0.2"/>
    <row r="704346" x14ac:dyDescent="0.2"/>
    <row r="704347" x14ac:dyDescent="0.2"/>
    <row r="704348" x14ac:dyDescent="0.2"/>
    <row r="704349" x14ac:dyDescent="0.2"/>
    <row r="704350" x14ac:dyDescent="0.2"/>
    <row r="704351" x14ac:dyDescent="0.2"/>
    <row r="704352" x14ac:dyDescent="0.2"/>
    <row r="704353" x14ac:dyDescent="0.2"/>
    <row r="704354" x14ac:dyDescent="0.2"/>
    <row r="704355" x14ac:dyDescent="0.2"/>
    <row r="704356" x14ac:dyDescent="0.2"/>
    <row r="704357" x14ac:dyDescent="0.2"/>
    <row r="704358" x14ac:dyDescent="0.2"/>
    <row r="704359" x14ac:dyDescent="0.2"/>
    <row r="704360" x14ac:dyDescent="0.2"/>
    <row r="704361" x14ac:dyDescent="0.2"/>
    <row r="704362" x14ac:dyDescent="0.2"/>
    <row r="704363" x14ac:dyDescent="0.2"/>
    <row r="704364" x14ac:dyDescent="0.2"/>
    <row r="704365" x14ac:dyDescent="0.2"/>
    <row r="704366" x14ac:dyDescent="0.2"/>
    <row r="704367" x14ac:dyDescent="0.2"/>
    <row r="704368" x14ac:dyDescent="0.2"/>
    <row r="704369" x14ac:dyDescent="0.2"/>
    <row r="704370" x14ac:dyDescent="0.2"/>
    <row r="704371" x14ac:dyDescent="0.2"/>
    <row r="704372" x14ac:dyDescent="0.2"/>
    <row r="704373" x14ac:dyDescent="0.2"/>
    <row r="704374" x14ac:dyDescent="0.2"/>
    <row r="704375" x14ac:dyDescent="0.2"/>
    <row r="704376" x14ac:dyDescent="0.2"/>
    <row r="704377" x14ac:dyDescent="0.2"/>
    <row r="704378" x14ac:dyDescent="0.2"/>
    <row r="704379" x14ac:dyDescent="0.2"/>
    <row r="704380" x14ac:dyDescent="0.2"/>
    <row r="704381" x14ac:dyDescent="0.2"/>
    <row r="704382" x14ac:dyDescent="0.2"/>
    <row r="704383" x14ac:dyDescent="0.2"/>
    <row r="704384" x14ac:dyDescent="0.2"/>
    <row r="704385" x14ac:dyDescent="0.2"/>
    <row r="704386" x14ac:dyDescent="0.2"/>
    <row r="704387" x14ac:dyDescent="0.2"/>
    <row r="704388" x14ac:dyDescent="0.2"/>
    <row r="704389" x14ac:dyDescent="0.2"/>
    <row r="704390" x14ac:dyDescent="0.2"/>
    <row r="704391" x14ac:dyDescent="0.2"/>
    <row r="704392" x14ac:dyDescent="0.2"/>
    <row r="704393" x14ac:dyDescent="0.2"/>
    <row r="704394" x14ac:dyDescent="0.2"/>
    <row r="704395" x14ac:dyDescent="0.2"/>
    <row r="704396" x14ac:dyDescent="0.2"/>
    <row r="704397" x14ac:dyDescent="0.2"/>
    <row r="704398" x14ac:dyDescent="0.2"/>
    <row r="704399" x14ac:dyDescent="0.2"/>
    <row r="704400" x14ac:dyDescent="0.2"/>
    <row r="704401" x14ac:dyDescent="0.2"/>
    <row r="704402" x14ac:dyDescent="0.2"/>
    <row r="704403" x14ac:dyDescent="0.2"/>
    <row r="704404" x14ac:dyDescent="0.2"/>
    <row r="704405" x14ac:dyDescent="0.2"/>
    <row r="704406" x14ac:dyDescent="0.2"/>
    <row r="704407" x14ac:dyDescent="0.2"/>
    <row r="704408" x14ac:dyDescent="0.2"/>
    <row r="704409" x14ac:dyDescent="0.2"/>
    <row r="704410" x14ac:dyDescent="0.2"/>
    <row r="704411" x14ac:dyDescent="0.2"/>
    <row r="704412" x14ac:dyDescent="0.2"/>
    <row r="704413" x14ac:dyDescent="0.2"/>
    <row r="704414" x14ac:dyDescent="0.2"/>
    <row r="704415" x14ac:dyDescent="0.2"/>
    <row r="704416" x14ac:dyDescent="0.2"/>
    <row r="704417" x14ac:dyDescent="0.2"/>
    <row r="704418" x14ac:dyDescent="0.2"/>
    <row r="704419" x14ac:dyDescent="0.2"/>
    <row r="704420" x14ac:dyDescent="0.2"/>
    <row r="704421" x14ac:dyDescent="0.2"/>
    <row r="704422" x14ac:dyDescent="0.2"/>
    <row r="704423" x14ac:dyDescent="0.2"/>
    <row r="704424" x14ac:dyDescent="0.2"/>
    <row r="704425" x14ac:dyDescent="0.2"/>
    <row r="704426" x14ac:dyDescent="0.2"/>
    <row r="704427" x14ac:dyDescent="0.2"/>
    <row r="704428" x14ac:dyDescent="0.2"/>
    <row r="704429" x14ac:dyDescent="0.2"/>
    <row r="704430" x14ac:dyDescent="0.2"/>
    <row r="704431" x14ac:dyDescent="0.2"/>
    <row r="704432" x14ac:dyDescent="0.2"/>
    <row r="704433" x14ac:dyDescent="0.2"/>
    <row r="704434" x14ac:dyDescent="0.2"/>
    <row r="704435" x14ac:dyDescent="0.2"/>
    <row r="704436" x14ac:dyDescent="0.2"/>
    <row r="704437" x14ac:dyDescent="0.2"/>
    <row r="704438" x14ac:dyDescent="0.2"/>
    <row r="704439" x14ac:dyDescent="0.2"/>
    <row r="704440" x14ac:dyDescent="0.2"/>
    <row r="704441" x14ac:dyDescent="0.2"/>
    <row r="704442" x14ac:dyDescent="0.2"/>
    <row r="704443" x14ac:dyDescent="0.2"/>
    <row r="704444" x14ac:dyDescent="0.2"/>
    <row r="704445" x14ac:dyDescent="0.2"/>
    <row r="704446" x14ac:dyDescent="0.2"/>
    <row r="704447" x14ac:dyDescent="0.2"/>
    <row r="704448" x14ac:dyDescent="0.2"/>
    <row r="704449" x14ac:dyDescent="0.2"/>
    <row r="704450" x14ac:dyDescent="0.2"/>
    <row r="704451" x14ac:dyDescent="0.2"/>
    <row r="704452" x14ac:dyDescent="0.2"/>
    <row r="704453" x14ac:dyDescent="0.2"/>
    <row r="704454" x14ac:dyDescent="0.2"/>
    <row r="704455" x14ac:dyDescent="0.2"/>
    <row r="704456" x14ac:dyDescent="0.2"/>
    <row r="704457" x14ac:dyDescent="0.2"/>
    <row r="704458" x14ac:dyDescent="0.2"/>
    <row r="704459" x14ac:dyDescent="0.2"/>
    <row r="704460" x14ac:dyDescent="0.2"/>
    <row r="704461" x14ac:dyDescent="0.2"/>
    <row r="704462" x14ac:dyDescent="0.2"/>
    <row r="704463" x14ac:dyDescent="0.2"/>
    <row r="704464" x14ac:dyDescent="0.2"/>
    <row r="704465" x14ac:dyDescent="0.2"/>
    <row r="704466" x14ac:dyDescent="0.2"/>
    <row r="704467" x14ac:dyDescent="0.2"/>
    <row r="704468" x14ac:dyDescent="0.2"/>
    <row r="704469" x14ac:dyDescent="0.2"/>
    <row r="704470" x14ac:dyDescent="0.2"/>
    <row r="704471" x14ac:dyDescent="0.2"/>
    <row r="704472" x14ac:dyDescent="0.2"/>
    <row r="704473" x14ac:dyDescent="0.2"/>
    <row r="704474" x14ac:dyDescent="0.2"/>
    <row r="704475" x14ac:dyDescent="0.2"/>
    <row r="704476" x14ac:dyDescent="0.2"/>
    <row r="704477" x14ac:dyDescent="0.2"/>
    <row r="704478" x14ac:dyDescent="0.2"/>
    <row r="704479" x14ac:dyDescent="0.2"/>
    <row r="704480" x14ac:dyDescent="0.2"/>
    <row r="704481" x14ac:dyDescent="0.2"/>
    <row r="704482" x14ac:dyDescent="0.2"/>
    <row r="704483" x14ac:dyDescent="0.2"/>
    <row r="704484" x14ac:dyDescent="0.2"/>
    <row r="704485" x14ac:dyDescent="0.2"/>
    <row r="704486" x14ac:dyDescent="0.2"/>
    <row r="704487" x14ac:dyDescent="0.2"/>
    <row r="704488" x14ac:dyDescent="0.2"/>
    <row r="704489" x14ac:dyDescent="0.2"/>
    <row r="704490" x14ac:dyDescent="0.2"/>
    <row r="704491" x14ac:dyDescent="0.2"/>
    <row r="704492" x14ac:dyDescent="0.2"/>
    <row r="704493" x14ac:dyDescent="0.2"/>
    <row r="704494" x14ac:dyDescent="0.2"/>
    <row r="704495" x14ac:dyDescent="0.2"/>
    <row r="704496" x14ac:dyDescent="0.2"/>
    <row r="704497" x14ac:dyDescent="0.2"/>
    <row r="704498" x14ac:dyDescent="0.2"/>
    <row r="704499" x14ac:dyDescent="0.2"/>
    <row r="704500" x14ac:dyDescent="0.2"/>
    <row r="704501" x14ac:dyDescent="0.2"/>
    <row r="704502" x14ac:dyDescent="0.2"/>
    <row r="704503" x14ac:dyDescent="0.2"/>
    <row r="704504" x14ac:dyDescent="0.2"/>
    <row r="704505" x14ac:dyDescent="0.2"/>
    <row r="704506" x14ac:dyDescent="0.2"/>
    <row r="704507" x14ac:dyDescent="0.2"/>
    <row r="704508" x14ac:dyDescent="0.2"/>
    <row r="704509" x14ac:dyDescent="0.2"/>
    <row r="704510" x14ac:dyDescent="0.2"/>
    <row r="704511" x14ac:dyDescent="0.2"/>
    <row r="704512" x14ac:dyDescent="0.2"/>
    <row r="704513" x14ac:dyDescent="0.2"/>
    <row r="704514" x14ac:dyDescent="0.2"/>
    <row r="704515" x14ac:dyDescent="0.2"/>
    <row r="704516" x14ac:dyDescent="0.2"/>
    <row r="704517" x14ac:dyDescent="0.2"/>
    <row r="704518" x14ac:dyDescent="0.2"/>
    <row r="704519" x14ac:dyDescent="0.2"/>
    <row r="704520" x14ac:dyDescent="0.2"/>
    <row r="704521" x14ac:dyDescent="0.2"/>
    <row r="704522" x14ac:dyDescent="0.2"/>
    <row r="704523" x14ac:dyDescent="0.2"/>
    <row r="704524" x14ac:dyDescent="0.2"/>
    <row r="704525" x14ac:dyDescent="0.2"/>
    <row r="704526" x14ac:dyDescent="0.2"/>
    <row r="704527" x14ac:dyDescent="0.2"/>
    <row r="704528" x14ac:dyDescent="0.2"/>
    <row r="704529" x14ac:dyDescent="0.2"/>
    <row r="704530" x14ac:dyDescent="0.2"/>
    <row r="704531" x14ac:dyDescent="0.2"/>
    <row r="704532" x14ac:dyDescent="0.2"/>
    <row r="704533" x14ac:dyDescent="0.2"/>
    <row r="704534" x14ac:dyDescent="0.2"/>
    <row r="704535" x14ac:dyDescent="0.2"/>
    <row r="704536" x14ac:dyDescent="0.2"/>
    <row r="704537" x14ac:dyDescent="0.2"/>
    <row r="704538" x14ac:dyDescent="0.2"/>
    <row r="704539" x14ac:dyDescent="0.2"/>
    <row r="704540" x14ac:dyDescent="0.2"/>
    <row r="704541" x14ac:dyDescent="0.2"/>
    <row r="704542" x14ac:dyDescent="0.2"/>
    <row r="704543" x14ac:dyDescent="0.2"/>
    <row r="704544" x14ac:dyDescent="0.2"/>
    <row r="704545" x14ac:dyDescent="0.2"/>
    <row r="704546" x14ac:dyDescent="0.2"/>
    <row r="704547" x14ac:dyDescent="0.2"/>
    <row r="704548" x14ac:dyDescent="0.2"/>
    <row r="704549" x14ac:dyDescent="0.2"/>
    <row r="704550" x14ac:dyDescent="0.2"/>
    <row r="704551" x14ac:dyDescent="0.2"/>
    <row r="704552" x14ac:dyDescent="0.2"/>
    <row r="704553" x14ac:dyDescent="0.2"/>
    <row r="704554" x14ac:dyDescent="0.2"/>
    <row r="704555" x14ac:dyDescent="0.2"/>
    <row r="704556" x14ac:dyDescent="0.2"/>
    <row r="704557" x14ac:dyDescent="0.2"/>
    <row r="704558" x14ac:dyDescent="0.2"/>
    <row r="704559" x14ac:dyDescent="0.2"/>
    <row r="704560" x14ac:dyDescent="0.2"/>
    <row r="704561" x14ac:dyDescent="0.2"/>
    <row r="704562" x14ac:dyDescent="0.2"/>
    <row r="704563" x14ac:dyDescent="0.2"/>
    <row r="704564" x14ac:dyDescent="0.2"/>
    <row r="704565" x14ac:dyDescent="0.2"/>
    <row r="704566" x14ac:dyDescent="0.2"/>
    <row r="704567" x14ac:dyDescent="0.2"/>
    <row r="704568" x14ac:dyDescent="0.2"/>
    <row r="704569" x14ac:dyDescent="0.2"/>
    <row r="704570" x14ac:dyDescent="0.2"/>
    <row r="704571" x14ac:dyDescent="0.2"/>
    <row r="704572" x14ac:dyDescent="0.2"/>
    <row r="704573" x14ac:dyDescent="0.2"/>
    <row r="704574" x14ac:dyDescent="0.2"/>
    <row r="704575" x14ac:dyDescent="0.2"/>
    <row r="704576" x14ac:dyDescent="0.2"/>
    <row r="704577" x14ac:dyDescent="0.2"/>
    <row r="704578" x14ac:dyDescent="0.2"/>
    <row r="704579" x14ac:dyDescent="0.2"/>
    <row r="704580" x14ac:dyDescent="0.2"/>
    <row r="704581" x14ac:dyDescent="0.2"/>
    <row r="704582" x14ac:dyDescent="0.2"/>
    <row r="704583" x14ac:dyDescent="0.2"/>
    <row r="704584" x14ac:dyDescent="0.2"/>
    <row r="704585" x14ac:dyDescent="0.2"/>
    <row r="704586" x14ac:dyDescent="0.2"/>
    <row r="704587" x14ac:dyDescent="0.2"/>
    <row r="704588" x14ac:dyDescent="0.2"/>
    <row r="704589" x14ac:dyDescent="0.2"/>
    <row r="704590" x14ac:dyDescent="0.2"/>
    <row r="704591" x14ac:dyDescent="0.2"/>
    <row r="704592" x14ac:dyDescent="0.2"/>
    <row r="704593" x14ac:dyDescent="0.2"/>
    <row r="704594" x14ac:dyDescent="0.2"/>
    <row r="704595" x14ac:dyDescent="0.2"/>
    <row r="704596" x14ac:dyDescent="0.2"/>
    <row r="704597" x14ac:dyDescent="0.2"/>
    <row r="704598" x14ac:dyDescent="0.2"/>
    <row r="704599" x14ac:dyDescent="0.2"/>
    <row r="704600" x14ac:dyDescent="0.2"/>
    <row r="704601" x14ac:dyDescent="0.2"/>
    <row r="704602" x14ac:dyDescent="0.2"/>
    <row r="704603" x14ac:dyDescent="0.2"/>
    <row r="704604" x14ac:dyDescent="0.2"/>
    <row r="704605" x14ac:dyDescent="0.2"/>
    <row r="704606" x14ac:dyDescent="0.2"/>
    <row r="704607" x14ac:dyDescent="0.2"/>
    <row r="704608" x14ac:dyDescent="0.2"/>
    <row r="704609" x14ac:dyDescent="0.2"/>
    <row r="704610" x14ac:dyDescent="0.2"/>
    <row r="704611" x14ac:dyDescent="0.2"/>
    <row r="704612" x14ac:dyDescent="0.2"/>
    <row r="704613" x14ac:dyDescent="0.2"/>
    <row r="704614" x14ac:dyDescent="0.2"/>
    <row r="704615" x14ac:dyDescent="0.2"/>
    <row r="704616" x14ac:dyDescent="0.2"/>
    <row r="704617" x14ac:dyDescent="0.2"/>
    <row r="704618" x14ac:dyDescent="0.2"/>
    <row r="704619" x14ac:dyDescent="0.2"/>
    <row r="704620" x14ac:dyDescent="0.2"/>
    <row r="704621" x14ac:dyDescent="0.2"/>
    <row r="704622" x14ac:dyDescent="0.2"/>
    <row r="704623" x14ac:dyDescent="0.2"/>
    <row r="704624" x14ac:dyDescent="0.2"/>
    <row r="704625" x14ac:dyDescent="0.2"/>
    <row r="704626" x14ac:dyDescent="0.2"/>
    <row r="704627" x14ac:dyDescent="0.2"/>
    <row r="704628" x14ac:dyDescent="0.2"/>
    <row r="704629" x14ac:dyDescent="0.2"/>
    <row r="704630" x14ac:dyDescent="0.2"/>
    <row r="704631" x14ac:dyDescent="0.2"/>
    <row r="704632" x14ac:dyDescent="0.2"/>
    <row r="704633" x14ac:dyDescent="0.2"/>
    <row r="704634" x14ac:dyDescent="0.2"/>
    <row r="704635" x14ac:dyDescent="0.2"/>
    <row r="704636" x14ac:dyDescent="0.2"/>
    <row r="704637" x14ac:dyDescent="0.2"/>
    <row r="704638" x14ac:dyDescent="0.2"/>
    <row r="704639" x14ac:dyDescent="0.2"/>
    <row r="704640" x14ac:dyDescent="0.2"/>
    <row r="704641" x14ac:dyDescent="0.2"/>
    <row r="704642" x14ac:dyDescent="0.2"/>
    <row r="704643" x14ac:dyDescent="0.2"/>
    <row r="704644" x14ac:dyDescent="0.2"/>
    <row r="704645" x14ac:dyDescent="0.2"/>
    <row r="704646" x14ac:dyDescent="0.2"/>
    <row r="704647" x14ac:dyDescent="0.2"/>
    <row r="704648" x14ac:dyDescent="0.2"/>
    <row r="704649" x14ac:dyDescent="0.2"/>
    <row r="704650" x14ac:dyDescent="0.2"/>
    <row r="704651" x14ac:dyDescent="0.2"/>
    <row r="704652" x14ac:dyDescent="0.2"/>
    <row r="704653" x14ac:dyDescent="0.2"/>
    <row r="704654" x14ac:dyDescent="0.2"/>
    <row r="704655" x14ac:dyDescent="0.2"/>
    <row r="704656" x14ac:dyDescent="0.2"/>
    <row r="704657" x14ac:dyDescent="0.2"/>
    <row r="704658" x14ac:dyDescent="0.2"/>
    <row r="704659" x14ac:dyDescent="0.2"/>
    <row r="704660" x14ac:dyDescent="0.2"/>
    <row r="704661" x14ac:dyDescent="0.2"/>
    <row r="704662" x14ac:dyDescent="0.2"/>
    <row r="704663" x14ac:dyDescent="0.2"/>
    <row r="704664" x14ac:dyDescent="0.2"/>
    <row r="704665" x14ac:dyDescent="0.2"/>
    <row r="704666" x14ac:dyDescent="0.2"/>
    <row r="704667" x14ac:dyDescent="0.2"/>
    <row r="704668" x14ac:dyDescent="0.2"/>
    <row r="704669" x14ac:dyDescent="0.2"/>
    <row r="704670" x14ac:dyDescent="0.2"/>
    <row r="704671" x14ac:dyDescent="0.2"/>
    <row r="704672" x14ac:dyDescent="0.2"/>
    <row r="704673" x14ac:dyDescent="0.2"/>
    <row r="704674" x14ac:dyDescent="0.2"/>
    <row r="704675" x14ac:dyDescent="0.2"/>
    <row r="704676" x14ac:dyDescent="0.2"/>
    <row r="704677" x14ac:dyDescent="0.2"/>
    <row r="704678" x14ac:dyDescent="0.2"/>
    <row r="704679" x14ac:dyDescent="0.2"/>
    <row r="704680" x14ac:dyDescent="0.2"/>
    <row r="704681" x14ac:dyDescent="0.2"/>
    <row r="704682" x14ac:dyDescent="0.2"/>
    <row r="704683" x14ac:dyDescent="0.2"/>
    <row r="704684" x14ac:dyDescent="0.2"/>
    <row r="704685" x14ac:dyDescent="0.2"/>
    <row r="704686" x14ac:dyDescent="0.2"/>
    <row r="704687" x14ac:dyDescent="0.2"/>
    <row r="704688" x14ac:dyDescent="0.2"/>
    <row r="704689" x14ac:dyDescent="0.2"/>
    <row r="704690" x14ac:dyDescent="0.2"/>
    <row r="704691" x14ac:dyDescent="0.2"/>
    <row r="704692" x14ac:dyDescent="0.2"/>
    <row r="704693" x14ac:dyDescent="0.2"/>
    <row r="704694" x14ac:dyDescent="0.2"/>
    <row r="704695" x14ac:dyDescent="0.2"/>
    <row r="704696" x14ac:dyDescent="0.2"/>
    <row r="704697" x14ac:dyDescent="0.2"/>
    <row r="704698" x14ac:dyDescent="0.2"/>
    <row r="704699" x14ac:dyDescent="0.2"/>
    <row r="704700" x14ac:dyDescent="0.2"/>
    <row r="704701" x14ac:dyDescent="0.2"/>
    <row r="704702" x14ac:dyDescent="0.2"/>
    <row r="704703" x14ac:dyDescent="0.2"/>
    <row r="704704" x14ac:dyDescent="0.2"/>
    <row r="704705" x14ac:dyDescent="0.2"/>
    <row r="704706" x14ac:dyDescent="0.2"/>
    <row r="704707" x14ac:dyDescent="0.2"/>
    <row r="704708" x14ac:dyDescent="0.2"/>
    <row r="704709" x14ac:dyDescent="0.2"/>
    <row r="704710" x14ac:dyDescent="0.2"/>
    <row r="704711" x14ac:dyDescent="0.2"/>
    <row r="704712" x14ac:dyDescent="0.2"/>
    <row r="704713" x14ac:dyDescent="0.2"/>
    <row r="704714" x14ac:dyDescent="0.2"/>
    <row r="704715" x14ac:dyDescent="0.2"/>
    <row r="704716" x14ac:dyDescent="0.2"/>
    <row r="704717" x14ac:dyDescent="0.2"/>
    <row r="704718" x14ac:dyDescent="0.2"/>
    <row r="704719" x14ac:dyDescent="0.2"/>
    <row r="704720" x14ac:dyDescent="0.2"/>
    <row r="704721" x14ac:dyDescent="0.2"/>
    <row r="704722" x14ac:dyDescent="0.2"/>
    <row r="704723" x14ac:dyDescent="0.2"/>
    <row r="704724" x14ac:dyDescent="0.2"/>
    <row r="704725" x14ac:dyDescent="0.2"/>
    <row r="704726" x14ac:dyDescent="0.2"/>
    <row r="704727" x14ac:dyDescent="0.2"/>
    <row r="704728" x14ac:dyDescent="0.2"/>
    <row r="704729" x14ac:dyDescent="0.2"/>
    <row r="704730" x14ac:dyDescent="0.2"/>
    <row r="704731" x14ac:dyDescent="0.2"/>
    <row r="704732" x14ac:dyDescent="0.2"/>
    <row r="704733" x14ac:dyDescent="0.2"/>
    <row r="704734" x14ac:dyDescent="0.2"/>
    <row r="704735" x14ac:dyDescent="0.2"/>
    <row r="704736" x14ac:dyDescent="0.2"/>
    <row r="704737" x14ac:dyDescent="0.2"/>
    <row r="704738" x14ac:dyDescent="0.2"/>
    <row r="704739" x14ac:dyDescent="0.2"/>
    <row r="704740" x14ac:dyDescent="0.2"/>
    <row r="704741" x14ac:dyDescent="0.2"/>
    <row r="704742" x14ac:dyDescent="0.2"/>
    <row r="704743" x14ac:dyDescent="0.2"/>
    <row r="704744" x14ac:dyDescent="0.2"/>
    <row r="704745" x14ac:dyDescent="0.2"/>
    <row r="704746" x14ac:dyDescent="0.2"/>
    <row r="704747" x14ac:dyDescent="0.2"/>
    <row r="704748" x14ac:dyDescent="0.2"/>
    <row r="704749" x14ac:dyDescent="0.2"/>
    <row r="704750" x14ac:dyDescent="0.2"/>
    <row r="704751" x14ac:dyDescent="0.2"/>
    <row r="704752" x14ac:dyDescent="0.2"/>
    <row r="704753" x14ac:dyDescent="0.2"/>
    <row r="704754" x14ac:dyDescent="0.2"/>
    <row r="704755" x14ac:dyDescent="0.2"/>
    <row r="704756" x14ac:dyDescent="0.2"/>
    <row r="704757" x14ac:dyDescent="0.2"/>
    <row r="704758" x14ac:dyDescent="0.2"/>
    <row r="704759" x14ac:dyDescent="0.2"/>
    <row r="704760" x14ac:dyDescent="0.2"/>
    <row r="704761" x14ac:dyDescent="0.2"/>
    <row r="704762" x14ac:dyDescent="0.2"/>
    <row r="704763" x14ac:dyDescent="0.2"/>
    <row r="704764" x14ac:dyDescent="0.2"/>
    <row r="704765" x14ac:dyDescent="0.2"/>
    <row r="704766" x14ac:dyDescent="0.2"/>
    <row r="704767" x14ac:dyDescent="0.2"/>
    <row r="704768" x14ac:dyDescent="0.2"/>
    <row r="704769" x14ac:dyDescent="0.2"/>
    <row r="704770" x14ac:dyDescent="0.2"/>
    <row r="704771" x14ac:dyDescent="0.2"/>
    <row r="704772" x14ac:dyDescent="0.2"/>
    <row r="704773" x14ac:dyDescent="0.2"/>
    <row r="704774" x14ac:dyDescent="0.2"/>
    <row r="704775" x14ac:dyDescent="0.2"/>
    <row r="704776" x14ac:dyDescent="0.2"/>
    <row r="704777" x14ac:dyDescent="0.2"/>
    <row r="704778" x14ac:dyDescent="0.2"/>
    <row r="704779" x14ac:dyDescent="0.2"/>
    <row r="704780" x14ac:dyDescent="0.2"/>
    <row r="704781" x14ac:dyDescent="0.2"/>
    <row r="704782" x14ac:dyDescent="0.2"/>
    <row r="704783" x14ac:dyDescent="0.2"/>
    <row r="704784" x14ac:dyDescent="0.2"/>
    <row r="704785" x14ac:dyDescent="0.2"/>
    <row r="704786" x14ac:dyDescent="0.2"/>
    <row r="704787" x14ac:dyDescent="0.2"/>
    <row r="704788" x14ac:dyDescent="0.2"/>
    <row r="704789" x14ac:dyDescent="0.2"/>
    <row r="704790" x14ac:dyDescent="0.2"/>
    <row r="704791" x14ac:dyDescent="0.2"/>
    <row r="704792" x14ac:dyDescent="0.2"/>
    <row r="704793" x14ac:dyDescent="0.2"/>
    <row r="704794" x14ac:dyDescent="0.2"/>
    <row r="704795" x14ac:dyDescent="0.2"/>
    <row r="704796" x14ac:dyDescent="0.2"/>
    <row r="704797" x14ac:dyDescent="0.2"/>
    <row r="704798" x14ac:dyDescent="0.2"/>
    <row r="704799" x14ac:dyDescent="0.2"/>
    <row r="704800" x14ac:dyDescent="0.2"/>
    <row r="704801" x14ac:dyDescent="0.2"/>
    <row r="704802" x14ac:dyDescent="0.2"/>
    <row r="704803" x14ac:dyDescent="0.2"/>
    <row r="704804" x14ac:dyDescent="0.2"/>
    <row r="704805" x14ac:dyDescent="0.2"/>
    <row r="704806" x14ac:dyDescent="0.2"/>
    <row r="704807" x14ac:dyDescent="0.2"/>
    <row r="704808" x14ac:dyDescent="0.2"/>
    <row r="704809" x14ac:dyDescent="0.2"/>
    <row r="704810" x14ac:dyDescent="0.2"/>
    <row r="704811" x14ac:dyDescent="0.2"/>
    <row r="704812" x14ac:dyDescent="0.2"/>
    <row r="704813" x14ac:dyDescent="0.2"/>
    <row r="704814" x14ac:dyDescent="0.2"/>
    <row r="704815" x14ac:dyDescent="0.2"/>
    <row r="704816" x14ac:dyDescent="0.2"/>
    <row r="704817" x14ac:dyDescent="0.2"/>
    <row r="704818" x14ac:dyDescent="0.2"/>
    <row r="704819" x14ac:dyDescent="0.2"/>
    <row r="704820" x14ac:dyDescent="0.2"/>
    <row r="704821" x14ac:dyDescent="0.2"/>
    <row r="704822" x14ac:dyDescent="0.2"/>
    <row r="704823" x14ac:dyDescent="0.2"/>
    <row r="704824" x14ac:dyDescent="0.2"/>
    <row r="704825" x14ac:dyDescent="0.2"/>
    <row r="704826" x14ac:dyDescent="0.2"/>
    <row r="704827" x14ac:dyDescent="0.2"/>
    <row r="704828" x14ac:dyDescent="0.2"/>
    <row r="704829" x14ac:dyDescent="0.2"/>
    <row r="704830" x14ac:dyDescent="0.2"/>
    <row r="704831" x14ac:dyDescent="0.2"/>
    <row r="704832" x14ac:dyDescent="0.2"/>
    <row r="704833" x14ac:dyDescent="0.2"/>
    <row r="704834" x14ac:dyDescent="0.2"/>
    <row r="704835" x14ac:dyDescent="0.2"/>
    <row r="704836" x14ac:dyDescent="0.2"/>
    <row r="704837" x14ac:dyDescent="0.2"/>
    <row r="704838" x14ac:dyDescent="0.2"/>
    <row r="704839" x14ac:dyDescent="0.2"/>
    <row r="704840" x14ac:dyDescent="0.2"/>
    <row r="704841" x14ac:dyDescent="0.2"/>
    <row r="704842" x14ac:dyDescent="0.2"/>
    <row r="704843" x14ac:dyDescent="0.2"/>
    <row r="704844" x14ac:dyDescent="0.2"/>
    <row r="704845" x14ac:dyDescent="0.2"/>
    <row r="704846" x14ac:dyDescent="0.2"/>
    <row r="704847" x14ac:dyDescent="0.2"/>
    <row r="704848" x14ac:dyDescent="0.2"/>
    <row r="704849" x14ac:dyDescent="0.2"/>
    <row r="704850" x14ac:dyDescent="0.2"/>
    <row r="704851" x14ac:dyDescent="0.2"/>
    <row r="704852" x14ac:dyDescent="0.2"/>
    <row r="704853" x14ac:dyDescent="0.2"/>
    <row r="704854" x14ac:dyDescent="0.2"/>
    <row r="704855" x14ac:dyDescent="0.2"/>
    <row r="704856" x14ac:dyDescent="0.2"/>
    <row r="704857" x14ac:dyDescent="0.2"/>
    <row r="704858" x14ac:dyDescent="0.2"/>
    <row r="704859" x14ac:dyDescent="0.2"/>
    <row r="704860" x14ac:dyDescent="0.2"/>
    <row r="704861" x14ac:dyDescent="0.2"/>
    <row r="704862" x14ac:dyDescent="0.2"/>
    <row r="704863" x14ac:dyDescent="0.2"/>
    <row r="704864" x14ac:dyDescent="0.2"/>
    <row r="704865" x14ac:dyDescent="0.2"/>
    <row r="704866" x14ac:dyDescent="0.2"/>
    <row r="704867" x14ac:dyDescent="0.2"/>
    <row r="704868" x14ac:dyDescent="0.2"/>
    <row r="704869" x14ac:dyDescent="0.2"/>
    <row r="704870" x14ac:dyDescent="0.2"/>
    <row r="704871" x14ac:dyDescent="0.2"/>
    <row r="704872" x14ac:dyDescent="0.2"/>
    <row r="704873" x14ac:dyDescent="0.2"/>
    <row r="704874" x14ac:dyDescent="0.2"/>
    <row r="704875" x14ac:dyDescent="0.2"/>
    <row r="704876" x14ac:dyDescent="0.2"/>
    <row r="704877" x14ac:dyDescent="0.2"/>
    <row r="704878" x14ac:dyDescent="0.2"/>
    <row r="704879" x14ac:dyDescent="0.2"/>
    <row r="704880" x14ac:dyDescent="0.2"/>
    <row r="704881" x14ac:dyDescent="0.2"/>
    <row r="704882" x14ac:dyDescent="0.2"/>
    <row r="704883" x14ac:dyDescent="0.2"/>
    <row r="704884" x14ac:dyDescent="0.2"/>
    <row r="704885" x14ac:dyDescent="0.2"/>
    <row r="704886" x14ac:dyDescent="0.2"/>
    <row r="704887" x14ac:dyDescent="0.2"/>
    <row r="704888" x14ac:dyDescent="0.2"/>
    <row r="704889" x14ac:dyDescent="0.2"/>
    <row r="704890" x14ac:dyDescent="0.2"/>
    <row r="704891" x14ac:dyDescent="0.2"/>
    <row r="704892" x14ac:dyDescent="0.2"/>
    <row r="704893" x14ac:dyDescent="0.2"/>
    <row r="704894" x14ac:dyDescent="0.2"/>
    <row r="704895" x14ac:dyDescent="0.2"/>
    <row r="704896" x14ac:dyDescent="0.2"/>
    <row r="704897" x14ac:dyDescent="0.2"/>
    <row r="704898" x14ac:dyDescent="0.2"/>
    <row r="704899" x14ac:dyDescent="0.2"/>
    <row r="704900" x14ac:dyDescent="0.2"/>
    <row r="704901" x14ac:dyDescent="0.2"/>
    <row r="704902" x14ac:dyDescent="0.2"/>
    <row r="704903" x14ac:dyDescent="0.2"/>
    <row r="704904" x14ac:dyDescent="0.2"/>
    <row r="704905" x14ac:dyDescent="0.2"/>
    <row r="704906" x14ac:dyDescent="0.2"/>
    <row r="704907" x14ac:dyDescent="0.2"/>
    <row r="704908" x14ac:dyDescent="0.2"/>
    <row r="704909" x14ac:dyDescent="0.2"/>
    <row r="704910" x14ac:dyDescent="0.2"/>
    <row r="704911" x14ac:dyDescent="0.2"/>
    <row r="704912" x14ac:dyDescent="0.2"/>
    <row r="704913" x14ac:dyDescent="0.2"/>
    <row r="704914" x14ac:dyDescent="0.2"/>
    <row r="704915" x14ac:dyDescent="0.2"/>
    <row r="704916" x14ac:dyDescent="0.2"/>
    <row r="704917" x14ac:dyDescent="0.2"/>
    <row r="704918" x14ac:dyDescent="0.2"/>
    <row r="704919" x14ac:dyDescent="0.2"/>
    <row r="704920" x14ac:dyDescent="0.2"/>
    <row r="704921" x14ac:dyDescent="0.2"/>
    <row r="704922" x14ac:dyDescent="0.2"/>
    <row r="704923" x14ac:dyDescent="0.2"/>
    <row r="704924" x14ac:dyDescent="0.2"/>
    <row r="704925" x14ac:dyDescent="0.2"/>
    <row r="704926" x14ac:dyDescent="0.2"/>
    <row r="704927" x14ac:dyDescent="0.2"/>
    <row r="704928" x14ac:dyDescent="0.2"/>
    <row r="704929" x14ac:dyDescent="0.2"/>
    <row r="704930" x14ac:dyDescent="0.2"/>
    <row r="704931" x14ac:dyDescent="0.2"/>
    <row r="704932" x14ac:dyDescent="0.2"/>
    <row r="704933" x14ac:dyDescent="0.2"/>
    <row r="704934" x14ac:dyDescent="0.2"/>
    <row r="704935" x14ac:dyDescent="0.2"/>
    <row r="704936" x14ac:dyDescent="0.2"/>
    <row r="704937" x14ac:dyDescent="0.2"/>
    <row r="704938" x14ac:dyDescent="0.2"/>
    <row r="704939" x14ac:dyDescent="0.2"/>
    <row r="704940" x14ac:dyDescent="0.2"/>
    <row r="704941" x14ac:dyDescent="0.2"/>
    <row r="704942" x14ac:dyDescent="0.2"/>
    <row r="704943" x14ac:dyDescent="0.2"/>
    <row r="704944" x14ac:dyDescent="0.2"/>
    <row r="704945" x14ac:dyDescent="0.2"/>
    <row r="704946" x14ac:dyDescent="0.2"/>
    <row r="704947" x14ac:dyDescent="0.2"/>
    <row r="704948" x14ac:dyDescent="0.2"/>
    <row r="704949" x14ac:dyDescent="0.2"/>
    <row r="704950" x14ac:dyDescent="0.2"/>
    <row r="704951" x14ac:dyDescent="0.2"/>
    <row r="704952" x14ac:dyDescent="0.2"/>
    <row r="704953" x14ac:dyDescent="0.2"/>
    <row r="704954" x14ac:dyDescent="0.2"/>
    <row r="704955" x14ac:dyDescent="0.2"/>
    <row r="704956" x14ac:dyDescent="0.2"/>
    <row r="704957" x14ac:dyDescent="0.2"/>
    <row r="704958" x14ac:dyDescent="0.2"/>
    <row r="704959" x14ac:dyDescent="0.2"/>
    <row r="704960" x14ac:dyDescent="0.2"/>
    <row r="704961" x14ac:dyDescent="0.2"/>
    <row r="704962" x14ac:dyDescent="0.2"/>
    <row r="704963" x14ac:dyDescent="0.2"/>
    <row r="704964" x14ac:dyDescent="0.2"/>
    <row r="704965" x14ac:dyDescent="0.2"/>
    <row r="704966" x14ac:dyDescent="0.2"/>
    <row r="704967" x14ac:dyDescent="0.2"/>
    <row r="704968" x14ac:dyDescent="0.2"/>
    <row r="704969" x14ac:dyDescent="0.2"/>
    <row r="704970" x14ac:dyDescent="0.2"/>
    <row r="704971" x14ac:dyDescent="0.2"/>
    <row r="704972" x14ac:dyDescent="0.2"/>
    <row r="704973" x14ac:dyDescent="0.2"/>
    <row r="704974" x14ac:dyDescent="0.2"/>
    <row r="704975" x14ac:dyDescent="0.2"/>
    <row r="704976" x14ac:dyDescent="0.2"/>
    <row r="704977" x14ac:dyDescent="0.2"/>
    <row r="704978" x14ac:dyDescent="0.2"/>
    <row r="704979" x14ac:dyDescent="0.2"/>
    <row r="704980" x14ac:dyDescent="0.2"/>
    <row r="704981" x14ac:dyDescent="0.2"/>
    <row r="704982" x14ac:dyDescent="0.2"/>
    <row r="704983" x14ac:dyDescent="0.2"/>
    <row r="704984" x14ac:dyDescent="0.2"/>
    <row r="704985" x14ac:dyDescent="0.2"/>
    <row r="704986" x14ac:dyDescent="0.2"/>
    <row r="704987" x14ac:dyDescent="0.2"/>
    <row r="704988" x14ac:dyDescent="0.2"/>
    <row r="704989" x14ac:dyDescent="0.2"/>
    <row r="704990" x14ac:dyDescent="0.2"/>
    <row r="704991" x14ac:dyDescent="0.2"/>
    <row r="704992" x14ac:dyDescent="0.2"/>
    <row r="704993" x14ac:dyDescent="0.2"/>
    <row r="704994" x14ac:dyDescent="0.2"/>
    <row r="704995" x14ac:dyDescent="0.2"/>
    <row r="704996" x14ac:dyDescent="0.2"/>
    <row r="704997" x14ac:dyDescent="0.2"/>
    <row r="704998" x14ac:dyDescent="0.2"/>
    <row r="704999" x14ac:dyDescent="0.2"/>
    <row r="705000" x14ac:dyDescent="0.2"/>
    <row r="705001" x14ac:dyDescent="0.2"/>
    <row r="705002" x14ac:dyDescent="0.2"/>
    <row r="705003" x14ac:dyDescent="0.2"/>
    <row r="705004" x14ac:dyDescent="0.2"/>
    <row r="705005" x14ac:dyDescent="0.2"/>
    <row r="705006" x14ac:dyDescent="0.2"/>
    <row r="705007" x14ac:dyDescent="0.2"/>
    <row r="705008" x14ac:dyDescent="0.2"/>
    <row r="705009" x14ac:dyDescent="0.2"/>
    <row r="705010" x14ac:dyDescent="0.2"/>
    <row r="705011" x14ac:dyDescent="0.2"/>
    <row r="705012" x14ac:dyDescent="0.2"/>
    <row r="705013" x14ac:dyDescent="0.2"/>
    <row r="705014" x14ac:dyDescent="0.2"/>
    <row r="705015" x14ac:dyDescent="0.2"/>
    <row r="705016" x14ac:dyDescent="0.2"/>
    <row r="705017" x14ac:dyDescent="0.2"/>
    <row r="705018" x14ac:dyDescent="0.2"/>
    <row r="705019" x14ac:dyDescent="0.2"/>
    <row r="705020" x14ac:dyDescent="0.2"/>
    <row r="705021" x14ac:dyDescent="0.2"/>
    <row r="705022" x14ac:dyDescent="0.2"/>
    <row r="705023" x14ac:dyDescent="0.2"/>
    <row r="705024" x14ac:dyDescent="0.2"/>
    <row r="705025" x14ac:dyDescent="0.2"/>
    <row r="705026" x14ac:dyDescent="0.2"/>
    <row r="705027" x14ac:dyDescent="0.2"/>
    <row r="705028" x14ac:dyDescent="0.2"/>
    <row r="705029" x14ac:dyDescent="0.2"/>
    <row r="705030" x14ac:dyDescent="0.2"/>
    <row r="705031" x14ac:dyDescent="0.2"/>
    <row r="705032" x14ac:dyDescent="0.2"/>
    <row r="705033" x14ac:dyDescent="0.2"/>
    <row r="705034" x14ac:dyDescent="0.2"/>
    <row r="705035" x14ac:dyDescent="0.2"/>
    <row r="705036" x14ac:dyDescent="0.2"/>
    <row r="705037" x14ac:dyDescent="0.2"/>
    <row r="705038" x14ac:dyDescent="0.2"/>
    <row r="705039" x14ac:dyDescent="0.2"/>
    <row r="705040" x14ac:dyDescent="0.2"/>
    <row r="705041" x14ac:dyDescent="0.2"/>
    <row r="705042" x14ac:dyDescent="0.2"/>
    <row r="705043" x14ac:dyDescent="0.2"/>
    <row r="705044" x14ac:dyDescent="0.2"/>
    <row r="705045" x14ac:dyDescent="0.2"/>
    <row r="705046" x14ac:dyDescent="0.2"/>
    <row r="705047" x14ac:dyDescent="0.2"/>
    <row r="705048" x14ac:dyDescent="0.2"/>
    <row r="705049" x14ac:dyDescent="0.2"/>
    <row r="705050" x14ac:dyDescent="0.2"/>
    <row r="705051" x14ac:dyDescent="0.2"/>
    <row r="705052" x14ac:dyDescent="0.2"/>
    <row r="705053" x14ac:dyDescent="0.2"/>
    <row r="705054" x14ac:dyDescent="0.2"/>
    <row r="705055" x14ac:dyDescent="0.2"/>
    <row r="705056" x14ac:dyDescent="0.2"/>
    <row r="705057" x14ac:dyDescent="0.2"/>
    <row r="705058" x14ac:dyDescent="0.2"/>
    <row r="705059" x14ac:dyDescent="0.2"/>
    <row r="705060" x14ac:dyDescent="0.2"/>
    <row r="705061" x14ac:dyDescent="0.2"/>
    <row r="705062" x14ac:dyDescent="0.2"/>
    <row r="705063" x14ac:dyDescent="0.2"/>
    <row r="705064" x14ac:dyDescent="0.2"/>
    <row r="705065" x14ac:dyDescent="0.2"/>
    <row r="705066" x14ac:dyDescent="0.2"/>
    <row r="705067" x14ac:dyDescent="0.2"/>
    <row r="705068" x14ac:dyDescent="0.2"/>
    <row r="705069" x14ac:dyDescent="0.2"/>
    <row r="705070" x14ac:dyDescent="0.2"/>
    <row r="705071" x14ac:dyDescent="0.2"/>
    <row r="705072" x14ac:dyDescent="0.2"/>
    <row r="705073" x14ac:dyDescent="0.2"/>
    <row r="705074" x14ac:dyDescent="0.2"/>
    <row r="705075" x14ac:dyDescent="0.2"/>
    <row r="705076" x14ac:dyDescent="0.2"/>
    <row r="705077" x14ac:dyDescent="0.2"/>
    <row r="705078" x14ac:dyDescent="0.2"/>
    <row r="705079" x14ac:dyDescent="0.2"/>
    <row r="705080" x14ac:dyDescent="0.2"/>
    <row r="705081" x14ac:dyDescent="0.2"/>
    <row r="705082" x14ac:dyDescent="0.2"/>
    <row r="705083" x14ac:dyDescent="0.2"/>
    <row r="705084" x14ac:dyDescent="0.2"/>
    <row r="705085" x14ac:dyDescent="0.2"/>
    <row r="705086" x14ac:dyDescent="0.2"/>
    <row r="705087" x14ac:dyDescent="0.2"/>
    <row r="705088" x14ac:dyDescent="0.2"/>
    <row r="705089" x14ac:dyDescent="0.2"/>
    <row r="705090" x14ac:dyDescent="0.2"/>
    <row r="705091" x14ac:dyDescent="0.2"/>
    <row r="705092" x14ac:dyDescent="0.2"/>
    <row r="705093" x14ac:dyDescent="0.2"/>
    <row r="705094" x14ac:dyDescent="0.2"/>
    <row r="705095" x14ac:dyDescent="0.2"/>
    <row r="705096" x14ac:dyDescent="0.2"/>
    <row r="705097" x14ac:dyDescent="0.2"/>
    <row r="705098" x14ac:dyDescent="0.2"/>
    <row r="705099" x14ac:dyDescent="0.2"/>
    <row r="705100" x14ac:dyDescent="0.2"/>
    <row r="705101" x14ac:dyDescent="0.2"/>
    <row r="705102" x14ac:dyDescent="0.2"/>
    <row r="705103" x14ac:dyDescent="0.2"/>
    <row r="705104" x14ac:dyDescent="0.2"/>
    <row r="705105" x14ac:dyDescent="0.2"/>
    <row r="705106" x14ac:dyDescent="0.2"/>
    <row r="705107" x14ac:dyDescent="0.2"/>
    <row r="705108" x14ac:dyDescent="0.2"/>
    <row r="705109" x14ac:dyDescent="0.2"/>
    <row r="705110" x14ac:dyDescent="0.2"/>
    <row r="705111" x14ac:dyDescent="0.2"/>
    <row r="705112" x14ac:dyDescent="0.2"/>
    <row r="705113" x14ac:dyDescent="0.2"/>
    <row r="705114" x14ac:dyDescent="0.2"/>
    <row r="705115" x14ac:dyDescent="0.2"/>
    <row r="705116" x14ac:dyDescent="0.2"/>
    <row r="705117" x14ac:dyDescent="0.2"/>
    <row r="705118" x14ac:dyDescent="0.2"/>
    <row r="705119" x14ac:dyDescent="0.2"/>
    <row r="705120" x14ac:dyDescent="0.2"/>
    <row r="705121" x14ac:dyDescent="0.2"/>
    <row r="705122" x14ac:dyDescent="0.2"/>
    <row r="705123" x14ac:dyDescent="0.2"/>
    <row r="705124" x14ac:dyDescent="0.2"/>
    <row r="705125" x14ac:dyDescent="0.2"/>
    <row r="705126" x14ac:dyDescent="0.2"/>
    <row r="705127" x14ac:dyDescent="0.2"/>
    <row r="705128" x14ac:dyDescent="0.2"/>
    <row r="705129" x14ac:dyDescent="0.2"/>
    <row r="705130" x14ac:dyDescent="0.2"/>
    <row r="705131" x14ac:dyDescent="0.2"/>
    <row r="705132" x14ac:dyDescent="0.2"/>
    <row r="705133" x14ac:dyDescent="0.2"/>
    <row r="705134" x14ac:dyDescent="0.2"/>
    <row r="705135" x14ac:dyDescent="0.2"/>
    <row r="705136" x14ac:dyDescent="0.2"/>
    <row r="705137" x14ac:dyDescent="0.2"/>
    <row r="705138" x14ac:dyDescent="0.2"/>
    <row r="705139" x14ac:dyDescent="0.2"/>
    <row r="705140" x14ac:dyDescent="0.2"/>
    <row r="705141" x14ac:dyDescent="0.2"/>
    <row r="705142" x14ac:dyDescent="0.2"/>
    <row r="705143" x14ac:dyDescent="0.2"/>
    <row r="705144" x14ac:dyDescent="0.2"/>
    <row r="705145" x14ac:dyDescent="0.2"/>
    <row r="705146" x14ac:dyDescent="0.2"/>
    <row r="705147" x14ac:dyDescent="0.2"/>
    <row r="705148" x14ac:dyDescent="0.2"/>
    <row r="705149" x14ac:dyDescent="0.2"/>
    <row r="705150" x14ac:dyDescent="0.2"/>
    <row r="705151" x14ac:dyDescent="0.2"/>
    <row r="705152" x14ac:dyDescent="0.2"/>
    <row r="705153" x14ac:dyDescent="0.2"/>
    <row r="705154" x14ac:dyDescent="0.2"/>
    <row r="705155" x14ac:dyDescent="0.2"/>
    <row r="705156" x14ac:dyDescent="0.2"/>
    <row r="705157" x14ac:dyDescent="0.2"/>
    <row r="705158" x14ac:dyDescent="0.2"/>
    <row r="705159" x14ac:dyDescent="0.2"/>
    <row r="705160" x14ac:dyDescent="0.2"/>
    <row r="705161" x14ac:dyDescent="0.2"/>
    <row r="705162" x14ac:dyDescent="0.2"/>
    <row r="705163" x14ac:dyDescent="0.2"/>
    <row r="705164" x14ac:dyDescent="0.2"/>
    <row r="705165" x14ac:dyDescent="0.2"/>
    <row r="705166" x14ac:dyDescent="0.2"/>
    <row r="705167" x14ac:dyDescent="0.2"/>
    <row r="705168" x14ac:dyDescent="0.2"/>
    <row r="705169" x14ac:dyDescent="0.2"/>
    <row r="705170" x14ac:dyDescent="0.2"/>
    <row r="705171" x14ac:dyDescent="0.2"/>
    <row r="705172" x14ac:dyDescent="0.2"/>
    <row r="705173" x14ac:dyDescent="0.2"/>
    <row r="705174" x14ac:dyDescent="0.2"/>
    <row r="705175" x14ac:dyDescent="0.2"/>
    <row r="705176" x14ac:dyDescent="0.2"/>
    <row r="705177" x14ac:dyDescent="0.2"/>
    <row r="705178" x14ac:dyDescent="0.2"/>
    <row r="705179" x14ac:dyDescent="0.2"/>
    <row r="705180" x14ac:dyDescent="0.2"/>
    <row r="705181" x14ac:dyDescent="0.2"/>
    <row r="705182" x14ac:dyDescent="0.2"/>
    <row r="705183" x14ac:dyDescent="0.2"/>
    <row r="705184" x14ac:dyDescent="0.2"/>
    <row r="705185" x14ac:dyDescent="0.2"/>
    <row r="705186" x14ac:dyDescent="0.2"/>
    <row r="705187" x14ac:dyDescent="0.2"/>
    <row r="705188" x14ac:dyDescent="0.2"/>
    <row r="705189" x14ac:dyDescent="0.2"/>
    <row r="705190" x14ac:dyDescent="0.2"/>
    <row r="705191" x14ac:dyDescent="0.2"/>
    <row r="705192" x14ac:dyDescent="0.2"/>
    <row r="705193" x14ac:dyDescent="0.2"/>
    <row r="705194" x14ac:dyDescent="0.2"/>
    <row r="705195" x14ac:dyDescent="0.2"/>
    <row r="705196" x14ac:dyDescent="0.2"/>
    <row r="705197" x14ac:dyDescent="0.2"/>
    <row r="705198" x14ac:dyDescent="0.2"/>
    <row r="705199" x14ac:dyDescent="0.2"/>
    <row r="705200" x14ac:dyDescent="0.2"/>
    <row r="705201" x14ac:dyDescent="0.2"/>
    <row r="705202" x14ac:dyDescent="0.2"/>
    <row r="705203" x14ac:dyDescent="0.2"/>
    <row r="705204" x14ac:dyDescent="0.2"/>
    <row r="705205" x14ac:dyDescent="0.2"/>
    <row r="705206" x14ac:dyDescent="0.2"/>
    <row r="705207" x14ac:dyDescent="0.2"/>
    <row r="705208" x14ac:dyDescent="0.2"/>
    <row r="705209" x14ac:dyDescent="0.2"/>
    <row r="705210" x14ac:dyDescent="0.2"/>
    <row r="705211" x14ac:dyDescent="0.2"/>
    <row r="705212" x14ac:dyDescent="0.2"/>
    <row r="705213" x14ac:dyDescent="0.2"/>
    <row r="705214" x14ac:dyDescent="0.2"/>
    <row r="705215" x14ac:dyDescent="0.2"/>
    <row r="705216" x14ac:dyDescent="0.2"/>
    <row r="705217" x14ac:dyDescent="0.2"/>
    <row r="705218" x14ac:dyDescent="0.2"/>
    <row r="705219" x14ac:dyDescent="0.2"/>
    <row r="705220" x14ac:dyDescent="0.2"/>
    <row r="705221" x14ac:dyDescent="0.2"/>
    <row r="705222" x14ac:dyDescent="0.2"/>
    <row r="705223" x14ac:dyDescent="0.2"/>
    <row r="705224" x14ac:dyDescent="0.2"/>
    <row r="705225" x14ac:dyDescent="0.2"/>
    <row r="705226" x14ac:dyDescent="0.2"/>
    <row r="705227" x14ac:dyDescent="0.2"/>
    <row r="705228" x14ac:dyDescent="0.2"/>
    <row r="705229" x14ac:dyDescent="0.2"/>
    <row r="705230" x14ac:dyDescent="0.2"/>
    <row r="705231" x14ac:dyDescent="0.2"/>
    <row r="705232" x14ac:dyDescent="0.2"/>
    <row r="705233" x14ac:dyDescent="0.2"/>
    <row r="705234" x14ac:dyDescent="0.2"/>
    <row r="705235" x14ac:dyDescent="0.2"/>
    <row r="705236" x14ac:dyDescent="0.2"/>
    <row r="705237" x14ac:dyDescent="0.2"/>
    <row r="705238" x14ac:dyDescent="0.2"/>
    <row r="705239" x14ac:dyDescent="0.2"/>
    <row r="705240" x14ac:dyDescent="0.2"/>
    <row r="705241" x14ac:dyDescent="0.2"/>
    <row r="705242" x14ac:dyDescent="0.2"/>
    <row r="705243" x14ac:dyDescent="0.2"/>
    <row r="705244" x14ac:dyDescent="0.2"/>
    <row r="705245" x14ac:dyDescent="0.2"/>
    <row r="705246" x14ac:dyDescent="0.2"/>
    <row r="705247" x14ac:dyDescent="0.2"/>
    <row r="705248" x14ac:dyDescent="0.2"/>
    <row r="705249" x14ac:dyDescent="0.2"/>
    <row r="705250" x14ac:dyDescent="0.2"/>
    <row r="705251" x14ac:dyDescent="0.2"/>
    <row r="705252" x14ac:dyDescent="0.2"/>
    <row r="705253" x14ac:dyDescent="0.2"/>
    <row r="705254" x14ac:dyDescent="0.2"/>
    <row r="705255" x14ac:dyDescent="0.2"/>
    <row r="705256" x14ac:dyDescent="0.2"/>
    <row r="705257" x14ac:dyDescent="0.2"/>
    <row r="705258" x14ac:dyDescent="0.2"/>
    <row r="705259" x14ac:dyDescent="0.2"/>
    <row r="705260" x14ac:dyDescent="0.2"/>
    <row r="705261" x14ac:dyDescent="0.2"/>
    <row r="705262" x14ac:dyDescent="0.2"/>
    <row r="705263" x14ac:dyDescent="0.2"/>
    <row r="705264" x14ac:dyDescent="0.2"/>
    <row r="705265" x14ac:dyDescent="0.2"/>
    <row r="705266" x14ac:dyDescent="0.2"/>
    <row r="705267" x14ac:dyDescent="0.2"/>
    <row r="705268" x14ac:dyDescent="0.2"/>
    <row r="705269" x14ac:dyDescent="0.2"/>
    <row r="705270" x14ac:dyDescent="0.2"/>
    <row r="705271" x14ac:dyDescent="0.2"/>
    <row r="705272" x14ac:dyDescent="0.2"/>
    <row r="705273" x14ac:dyDescent="0.2"/>
    <row r="705274" x14ac:dyDescent="0.2"/>
    <row r="705275" x14ac:dyDescent="0.2"/>
    <row r="705276" x14ac:dyDescent="0.2"/>
    <row r="705277" x14ac:dyDescent="0.2"/>
    <row r="705278" x14ac:dyDescent="0.2"/>
    <row r="705279" x14ac:dyDescent="0.2"/>
    <row r="705280" x14ac:dyDescent="0.2"/>
    <row r="705281" x14ac:dyDescent="0.2"/>
    <row r="705282" x14ac:dyDescent="0.2"/>
    <row r="705283" x14ac:dyDescent="0.2"/>
    <row r="705284" x14ac:dyDescent="0.2"/>
    <row r="705285" x14ac:dyDescent="0.2"/>
    <row r="705286" x14ac:dyDescent="0.2"/>
    <row r="705287" x14ac:dyDescent="0.2"/>
    <row r="705288" x14ac:dyDescent="0.2"/>
    <row r="705289" x14ac:dyDescent="0.2"/>
    <row r="705290" x14ac:dyDescent="0.2"/>
    <row r="705291" x14ac:dyDescent="0.2"/>
    <row r="705292" x14ac:dyDescent="0.2"/>
    <row r="705293" x14ac:dyDescent="0.2"/>
    <row r="705294" x14ac:dyDescent="0.2"/>
    <row r="705295" x14ac:dyDescent="0.2"/>
    <row r="705296" x14ac:dyDescent="0.2"/>
    <row r="705297" x14ac:dyDescent="0.2"/>
    <row r="705298" x14ac:dyDescent="0.2"/>
    <row r="705299" x14ac:dyDescent="0.2"/>
    <row r="705300" x14ac:dyDescent="0.2"/>
    <row r="705301" x14ac:dyDescent="0.2"/>
    <row r="705302" x14ac:dyDescent="0.2"/>
    <row r="705303" x14ac:dyDescent="0.2"/>
    <row r="705304" x14ac:dyDescent="0.2"/>
    <row r="705305" x14ac:dyDescent="0.2"/>
    <row r="705306" x14ac:dyDescent="0.2"/>
    <row r="705307" x14ac:dyDescent="0.2"/>
    <row r="705308" x14ac:dyDescent="0.2"/>
    <row r="705309" x14ac:dyDescent="0.2"/>
    <row r="705310" x14ac:dyDescent="0.2"/>
    <row r="705311" x14ac:dyDescent="0.2"/>
    <row r="705312" x14ac:dyDescent="0.2"/>
    <row r="705313" x14ac:dyDescent="0.2"/>
    <row r="705314" x14ac:dyDescent="0.2"/>
    <row r="705315" x14ac:dyDescent="0.2"/>
    <row r="705316" x14ac:dyDescent="0.2"/>
    <row r="705317" x14ac:dyDescent="0.2"/>
    <row r="705318" x14ac:dyDescent="0.2"/>
    <row r="705319" x14ac:dyDescent="0.2"/>
    <row r="705320" x14ac:dyDescent="0.2"/>
    <row r="705321" x14ac:dyDescent="0.2"/>
    <row r="705322" x14ac:dyDescent="0.2"/>
    <row r="705323" x14ac:dyDescent="0.2"/>
    <row r="705324" x14ac:dyDescent="0.2"/>
    <row r="705325" x14ac:dyDescent="0.2"/>
    <row r="705326" x14ac:dyDescent="0.2"/>
    <row r="705327" x14ac:dyDescent="0.2"/>
    <row r="705328" x14ac:dyDescent="0.2"/>
    <row r="705329" x14ac:dyDescent="0.2"/>
    <row r="705330" x14ac:dyDescent="0.2"/>
    <row r="705331" x14ac:dyDescent="0.2"/>
    <row r="705332" x14ac:dyDescent="0.2"/>
    <row r="705333" x14ac:dyDescent="0.2"/>
    <row r="705334" x14ac:dyDescent="0.2"/>
    <row r="705335" x14ac:dyDescent="0.2"/>
    <row r="705336" x14ac:dyDescent="0.2"/>
    <row r="705337" x14ac:dyDescent="0.2"/>
    <row r="705338" x14ac:dyDescent="0.2"/>
    <row r="705339" x14ac:dyDescent="0.2"/>
    <row r="705340" x14ac:dyDescent="0.2"/>
    <row r="705341" x14ac:dyDescent="0.2"/>
    <row r="705342" x14ac:dyDescent="0.2"/>
    <row r="705343" x14ac:dyDescent="0.2"/>
    <row r="705344" x14ac:dyDescent="0.2"/>
    <row r="705345" x14ac:dyDescent="0.2"/>
    <row r="705346" x14ac:dyDescent="0.2"/>
    <row r="705347" x14ac:dyDescent="0.2"/>
    <row r="705348" x14ac:dyDescent="0.2"/>
    <row r="705349" x14ac:dyDescent="0.2"/>
    <row r="705350" x14ac:dyDescent="0.2"/>
    <row r="705351" x14ac:dyDescent="0.2"/>
    <row r="705352" x14ac:dyDescent="0.2"/>
    <row r="705353" x14ac:dyDescent="0.2"/>
    <row r="705354" x14ac:dyDescent="0.2"/>
    <row r="705355" x14ac:dyDescent="0.2"/>
    <row r="705356" x14ac:dyDescent="0.2"/>
    <row r="705357" x14ac:dyDescent="0.2"/>
    <row r="705358" x14ac:dyDescent="0.2"/>
    <row r="705359" x14ac:dyDescent="0.2"/>
    <row r="705360" x14ac:dyDescent="0.2"/>
    <row r="705361" x14ac:dyDescent="0.2"/>
    <row r="705362" x14ac:dyDescent="0.2"/>
    <row r="705363" x14ac:dyDescent="0.2"/>
    <row r="705364" x14ac:dyDescent="0.2"/>
    <row r="705365" x14ac:dyDescent="0.2"/>
    <row r="705366" x14ac:dyDescent="0.2"/>
    <row r="705367" x14ac:dyDescent="0.2"/>
    <row r="705368" x14ac:dyDescent="0.2"/>
    <row r="705369" x14ac:dyDescent="0.2"/>
    <row r="705370" x14ac:dyDescent="0.2"/>
    <row r="705371" x14ac:dyDescent="0.2"/>
    <row r="705372" x14ac:dyDescent="0.2"/>
    <row r="705373" x14ac:dyDescent="0.2"/>
    <row r="705374" x14ac:dyDescent="0.2"/>
    <row r="705375" x14ac:dyDescent="0.2"/>
    <row r="705376" x14ac:dyDescent="0.2"/>
    <row r="705377" x14ac:dyDescent="0.2"/>
    <row r="705378" x14ac:dyDescent="0.2"/>
    <row r="705379" x14ac:dyDescent="0.2"/>
    <row r="705380" x14ac:dyDescent="0.2"/>
    <row r="705381" x14ac:dyDescent="0.2"/>
    <row r="705382" x14ac:dyDescent="0.2"/>
    <row r="705383" x14ac:dyDescent="0.2"/>
    <row r="705384" x14ac:dyDescent="0.2"/>
    <row r="705385" x14ac:dyDescent="0.2"/>
    <row r="705386" x14ac:dyDescent="0.2"/>
    <row r="705387" x14ac:dyDescent="0.2"/>
    <row r="705388" x14ac:dyDescent="0.2"/>
    <row r="705389" x14ac:dyDescent="0.2"/>
    <row r="705390" x14ac:dyDescent="0.2"/>
    <row r="705391" x14ac:dyDescent="0.2"/>
    <row r="705392" x14ac:dyDescent="0.2"/>
    <row r="705393" x14ac:dyDescent="0.2"/>
    <row r="705394" x14ac:dyDescent="0.2"/>
    <row r="705395" x14ac:dyDescent="0.2"/>
    <row r="705396" x14ac:dyDescent="0.2"/>
    <row r="705397" x14ac:dyDescent="0.2"/>
    <row r="705398" x14ac:dyDescent="0.2"/>
    <row r="705399" x14ac:dyDescent="0.2"/>
    <row r="705400" x14ac:dyDescent="0.2"/>
    <row r="705401" x14ac:dyDescent="0.2"/>
    <row r="705402" x14ac:dyDescent="0.2"/>
    <row r="705403" x14ac:dyDescent="0.2"/>
    <row r="705404" x14ac:dyDescent="0.2"/>
    <row r="705405" x14ac:dyDescent="0.2"/>
    <row r="705406" x14ac:dyDescent="0.2"/>
    <row r="705407" x14ac:dyDescent="0.2"/>
    <row r="705408" x14ac:dyDescent="0.2"/>
    <row r="705409" x14ac:dyDescent="0.2"/>
    <row r="705410" x14ac:dyDescent="0.2"/>
    <row r="705411" x14ac:dyDescent="0.2"/>
    <row r="705412" x14ac:dyDescent="0.2"/>
    <row r="705413" x14ac:dyDescent="0.2"/>
    <row r="705414" x14ac:dyDescent="0.2"/>
    <row r="705415" x14ac:dyDescent="0.2"/>
    <row r="705416" x14ac:dyDescent="0.2"/>
    <row r="705417" x14ac:dyDescent="0.2"/>
    <row r="705418" x14ac:dyDescent="0.2"/>
    <row r="705419" x14ac:dyDescent="0.2"/>
    <row r="705420" x14ac:dyDescent="0.2"/>
    <row r="705421" x14ac:dyDescent="0.2"/>
    <row r="705422" x14ac:dyDescent="0.2"/>
    <row r="705423" x14ac:dyDescent="0.2"/>
    <row r="705424" x14ac:dyDescent="0.2"/>
    <row r="705425" x14ac:dyDescent="0.2"/>
    <row r="705426" x14ac:dyDescent="0.2"/>
    <row r="705427" x14ac:dyDescent="0.2"/>
    <row r="705428" x14ac:dyDescent="0.2"/>
    <row r="705429" x14ac:dyDescent="0.2"/>
    <row r="705430" x14ac:dyDescent="0.2"/>
    <row r="705431" x14ac:dyDescent="0.2"/>
    <row r="705432" x14ac:dyDescent="0.2"/>
    <row r="705433" x14ac:dyDescent="0.2"/>
    <row r="705434" x14ac:dyDescent="0.2"/>
    <row r="705435" x14ac:dyDescent="0.2"/>
    <row r="705436" x14ac:dyDescent="0.2"/>
    <row r="705437" x14ac:dyDescent="0.2"/>
    <row r="705438" x14ac:dyDescent="0.2"/>
    <row r="705439" x14ac:dyDescent="0.2"/>
    <row r="705440" x14ac:dyDescent="0.2"/>
    <row r="705441" x14ac:dyDescent="0.2"/>
    <row r="705442" x14ac:dyDescent="0.2"/>
    <row r="705443" x14ac:dyDescent="0.2"/>
    <row r="705444" x14ac:dyDescent="0.2"/>
    <row r="705445" x14ac:dyDescent="0.2"/>
    <row r="705446" x14ac:dyDescent="0.2"/>
    <row r="705447" x14ac:dyDescent="0.2"/>
    <row r="705448" x14ac:dyDescent="0.2"/>
    <row r="705449" x14ac:dyDescent="0.2"/>
    <row r="705450" x14ac:dyDescent="0.2"/>
    <row r="705451" x14ac:dyDescent="0.2"/>
    <row r="705452" x14ac:dyDescent="0.2"/>
    <row r="705453" x14ac:dyDescent="0.2"/>
    <row r="705454" x14ac:dyDescent="0.2"/>
    <row r="705455" x14ac:dyDescent="0.2"/>
    <row r="705456" x14ac:dyDescent="0.2"/>
    <row r="705457" x14ac:dyDescent="0.2"/>
    <row r="705458" x14ac:dyDescent="0.2"/>
    <row r="705459" x14ac:dyDescent="0.2"/>
    <row r="705460" x14ac:dyDescent="0.2"/>
    <row r="705461" x14ac:dyDescent="0.2"/>
    <row r="705462" x14ac:dyDescent="0.2"/>
    <row r="705463" x14ac:dyDescent="0.2"/>
    <row r="705464" x14ac:dyDescent="0.2"/>
    <row r="705465" x14ac:dyDescent="0.2"/>
    <row r="705466" x14ac:dyDescent="0.2"/>
    <row r="705467" x14ac:dyDescent="0.2"/>
    <row r="705468" x14ac:dyDescent="0.2"/>
    <row r="705469" x14ac:dyDescent="0.2"/>
    <row r="705470" x14ac:dyDescent="0.2"/>
    <row r="705471" x14ac:dyDescent="0.2"/>
    <row r="705472" x14ac:dyDescent="0.2"/>
    <row r="705473" x14ac:dyDescent="0.2"/>
    <row r="705474" x14ac:dyDescent="0.2"/>
    <row r="705475" x14ac:dyDescent="0.2"/>
    <row r="705476" x14ac:dyDescent="0.2"/>
    <row r="705477" x14ac:dyDescent="0.2"/>
    <row r="705478" x14ac:dyDescent="0.2"/>
    <row r="705479" x14ac:dyDescent="0.2"/>
    <row r="705480" x14ac:dyDescent="0.2"/>
    <row r="705481" x14ac:dyDescent="0.2"/>
    <row r="705482" x14ac:dyDescent="0.2"/>
    <row r="705483" x14ac:dyDescent="0.2"/>
    <row r="705484" x14ac:dyDescent="0.2"/>
    <row r="705485" x14ac:dyDescent="0.2"/>
    <row r="705486" x14ac:dyDescent="0.2"/>
    <row r="705487" x14ac:dyDescent="0.2"/>
    <row r="705488" x14ac:dyDescent="0.2"/>
    <row r="705489" x14ac:dyDescent="0.2"/>
    <row r="705490" x14ac:dyDescent="0.2"/>
    <row r="705491" x14ac:dyDescent="0.2"/>
    <row r="705492" x14ac:dyDescent="0.2"/>
    <row r="705493" x14ac:dyDescent="0.2"/>
    <row r="705494" x14ac:dyDescent="0.2"/>
    <row r="705495" x14ac:dyDescent="0.2"/>
    <row r="705496" x14ac:dyDescent="0.2"/>
    <row r="705497" x14ac:dyDescent="0.2"/>
    <row r="705498" x14ac:dyDescent="0.2"/>
    <row r="705499" x14ac:dyDescent="0.2"/>
    <row r="705500" x14ac:dyDescent="0.2"/>
    <row r="705501" x14ac:dyDescent="0.2"/>
    <row r="705502" x14ac:dyDescent="0.2"/>
    <row r="705503" x14ac:dyDescent="0.2"/>
    <row r="705504" x14ac:dyDescent="0.2"/>
    <row r="705505" x14ac:dyDescent="0.2"/>
    <row r="705506" x14ac:dyDescent="0.2"/>
    <row r="705507" x14ac:dyDescent="0.2"/>
    <row r="705508" x14ac:dyDescent="0.2"/>
    <row r="705509" x14ac:dyDescent="0.2"/>
    <row r="705510" x14ac:dyDescent="0.2"/>
    <row r="705511" x14ac:dyDescent="0.2"/>
    <row r="705512" x14ac:dyDescent="0.2"/>
    <row r="705513" x14ac:dyDescent="0.2"/>
    <row r="705514" x14ac:dyDescent="0.2"/>
    <row r="705515" x14ac:dyDescent="0.2"/>
    <row r="705516" x14ac:dyDescent="0.2"/>
    <row r="705517" x14ac:dyDescent="0.2"/>
    <row r="705518" x14ac:dyDescent="0.2"/>
    <row r="705519" x14ac:dyDescent="0.2"/>
    <row r="705520" x14ac:dyDescent="0.2"/>
    <row r="705521" x14ac:dyDescent="0.2"/>
    <row r="705522" x14ac:dyDescent="0.2"/>
    <row r="705523" x14ac:dyDescent="0.2"/>
    <row r="705524" x14ac:dyDescent="0.2"/>
    <row r="705525" x14ac:dyDescent="0.2"/>
    <row r="705526" x14ac:dyDescent="0.2"/>
    <row r="705527" x14ac:dyDescent="0.2"/>
    <row r="705528" x14ac:dyDescent="0.2"/>
    <row r="705529" x14ac:dyDescent="0.2"/>
    <row r="705530" x14ac:dyDescent="0.2"/>
    <row r="705531" x14ac:dyDescent="0.2"/>
    <row r="705532" x14ac:dyDescent="0.2"/>
    <row r="705533" x14ac:dyDescent="0.2"/>
    <row r="705534" x14ac:dyDescent="0.2"/>
    <row r="705535" x14ac:dyDescent="0.2"/>
    <row r="705536" x14ac:dyDescent="0.2"/>
    <row r="705537" x14ac:dyDescent="0.2"/>
    <row r="705538" x14ac:dyDescent="0.2"/>
    <row r="705539" x14ac:dyDescent="0.2"/>
    <row r="705540" x14ac:dyDescent="0.2"/>
    <row r="705541" x14ac:dyDescent="0.2"/>
    <row r="705542" x14ac:dyDescent="0.2"/>
    <row r="705543" x14ac:dyDescent="0.2"/>
    <row r="705544" x14ac:dyDescent="0.2"/>
    <row r="705545" x14ac:dyDescent="0.2"/>
    <row r="705546" x14ac:dyDescent="0.2"/>
    <row r="705547" x14ac:dyDescent="0.2"/>
    <row r="705548" x14ac:dyDescent="0.2"/>
    <row r="705549" x14ac:dyDescent="0.2"/>
    <row r="705550" x14ac:dyDescent="0.2"/>
    <row r="705551" x14ac:dyDescent="0.2"/>
    <row r="705552" x14ac:dyDescent="0.2"/>
    <row r="705553" x14ac:dyDescent="0.2"/>
    <row r="705554" x14ac:dyDescent="0.2"/>
    <row r="705555" x14ac:dyDescent="0.2"/>
    <row r="705556" x14ac:dyDescent="0.2"/>
    <row r="705557" x14ac:dyDescent="0.2"/>
    <row r="705558" x14ac:dyDescent="0.2"/>
    <row r="705559" x14ac:dyDescent="0.2"/>
    <row r="705560" x14ac:dyDescent="0.2"/>
    <row r="705561" x14ac:dyDescent="0.2"/>
    <row r="705562" x14ac:dyDescent="0.2"/>
    <row r="705563" x14ac:dyDescent="0.2"/>
    <row r="705564" x14ac:dyDescent="0.2"/>
    <row r="705565" x14ac:dyDescent="0.2"/>
    <row r="705566" x14ac:dyDescent="0.2"/>
    <row r="705567" x14ac:dyDescent="0.2"/>
    <row r="705568" x14ac:dyDescent="0.2"/>
    <row r="705569" x14ac:dyDescent="0.2"/>
    <row r="705570" x14ac:dyDescent="0.2"/>
    <row r="705571" x14ac:dyDescent="0.2"/>
    <row r="705572" x14ac:dyDescent="0.2"/>
    <row r="705573" x14ac:dyDescent="0.2"/>
    <row r="705574" x14ac:dyDescent="0.2"/>
    <row r="705575" x14ac:dyDescent="0.2"/>
    <row r="705576" x14ac:dyDescent="0.2"/>
    <row r="705577" x14ac:dyDescent="0.2"/>
    <row r="705578" x14ac:dyDescent="0.2"/>
    <row r="705579" x14ac:dyDescent="0.2"/>
    <row r="705580" x14ac:dyDescent="0.2"/>
    <row r="705581" x14ac:dyDescent="0.2"/>
    <row r="705582" x14ac:dyDescent="0.2"/>
    <row r="705583" x14ac:dyDescent="0.2"/>
    <row r="705584" x14ac:dyDescent="0.2"/>
    <row r="705585" x14ac:dyDescent="0.2"/>
    <row r="705586" x14ac:dyDescent="0.2"/>
    <row r="705587" x14ac:dyDescent="0.2"/>
    <row r="705588" x14ac:dyDescent="0.2"/>
    <row r="705589" x14ac:dyDescent="0.2"/>
    <row r="705590" x14ac:dyDescent="0.2"/>
    <row r="705591" x14ac:dyDescent="0.2"/>
    <row r="705592" x14ac:dyDescent="0.2"/>
    <row r="705593" x14ac:dyDescent="0.2"/>
    <row r="705594" x14ac:dyDescent="0.2"/>
    <row r="705595" x14ac:dyDescent="0.2"/>
    <row r="705596" x14ac:dyDescent="0.2"/>
    <row r="705597" x14ac:dyDescent="0.2"/>
    <row r="705598" x14ac:dyDescent="0.2"/>
    <row r="705599" x14ac:dyDescent="0.2"/>
    <row r="705600" x14ac:dyDescent="0.2"/>
    <row r="705601" x14ac:dyDescent="0.2"/>
    <row r="705602" x14ac:dyDescent="0.2"/>
    <row r="705603" x14ac:dyDescent="0.2"/>
    <row r="705604" x14ac:dyDescent="0.2"/>
    <row r="705605" x14ac:dyDescent="0.2"/>
    <row r="705606" x14ac:dyDescent="0.2"/>
    <row r="705607" x14ac:dyDescent="0.2"/>
    <row r="705608" x14ac:dyDescent="0.2"/>
    <row r="705609" x14ac:dyDescent="0.2"/>
    <row r="705610" x14ac:dyDescent="0.2"/>
    <row r="705611" x14ac:dyDescent="0.2"/>
    <row r="705612" x14ac:dyDescent="0.2"/>
    <row r="705613" x14ac:dyDescent="0.2"/>
    <row r="705614" x14ac:dyDescent="0.2"/>
    <row r="705615" x14ac:dyDescent="0.2"/>
    <row r="705616" x14ac:dyDescent="0.2"/>
    <row r="705617" x14ac:dyDescent="0.2"/>
    <row r="705618" x14ac:dyDescent="0.2"/>
    <row r="705619" x14ac:dyDescent="0.2"/>
    <row r="705620" x14ac:dyDescent="0.2"/>
    <row r="705621" x14ac:dyDescent="0.2"/>
    <row r="705622" x14ac:dyDescent="0.2"/>
    <row r="705623" x14ac:dyDescent="0.2"/>
    <row r="705624" x14ac:dyDescent="0.2"/>
    <row r="705625" x14ac:dyDescent="0.2"/>
    <row r="705626" x14ac:dyDescent="0.2"/>
    <row r="705627" x14ac:dyDescent="0.2"/>
    <row r="705628" x14ac:dyDescent="0.2"/>
    <row r="705629" x14ac:dyDescent="0.2"/>
    <row r="705630" x14ac:dyDescent="0.2"/>
    <row r="705631" x14ac:dyDescent="0.2"/>
    <row r="705632" x14ac:dyDescent="0.2"/>
    <row r="705633" x14ac:dyDescent="0.2"/>
    <row r="705634" x14ac:dyDescent="0.2"/>
    <row r="705635" x14ac:dyDescent="0.2"/>
    <row r="705636" x14ac:dyDescent="0.2"/>
    <row r="705637" x14ac:dyDescent="0.2"/>
    <row r="705638" x14ac:dyDescent="0.2"/>
    <row r="705639" x14ac:dyDescent="0.2"/>
    <row r="705640" x14ac:dyDescent="0.2"/>
    <row r="705641" x14ac:dyDescent="0.2"/>
    <row r="705642" x14ac:dyDescent="0.2"/>
    <row r="705643" x14ac:dyDescent="0.2"/>
    <row r="705644" x14ac:dyDescent="0.2"/>
    <row r="705645" x14ac:dyDescent="0.2"/>
    <row r="705646" x14ac:dyDescent="0.2"/>
    <row r="705647" x14ac:dyDescent="0.2"/>
    <row r="705648" x14ac:dyDescent="0.2"/>
    <row r="705649" x14ac:dyDescent="0.2"/>
    <row r="705650" x14ac:dyDescent="0.2"/>
    <row r="705651" x14ac:dyDescent="0.2"/>
    <row r="705652" x14ac:dyDescent="0.2"/>
    <row r="705653" x14ac:dyDescent="0.2"/>
    <row r="705654" x14ac:dyDescent="0.2"/>
    <row r="705655" x14ac:dyDescent="0.2"/>
    <row r="705656" x14ac:dyDescent="0.2"/>
    <row r="705657" x14ac:dyDescent="0.2"/>
    <row r="705658" x14ac:dyDescent="0.2"/>
    <row r="705659" x14ac:dyDescent="0.2"/>
    <row r="705660" x14ac:dyDescent="0.2"/>
    <row r="705661" x14ac:dyDescent="0.2"/>
    <row r="705662" x14ac:dyDescent="0.2"/>
    <row r="705663" x14ac:dyDescent="0.2"/>
    <row r="705664" x14ac:dyDescent="0.2"/>
    <row r="705665" x14ac:dyDescent="0.2"/>
    <row r="705666" x14ac:dyDescent="0.2"/>
    <row r="705667" x14ac:dyDescent="0.2"/>
    <row r="705668" x14ac:dyDescent="0.2"/>
    <row r="705669" x14ac:dyDescent="0.2"/>
    <row r="705670" x14ac:dyDescent="0.2"/>
    <row r="705671" x14ac:dyDescent="0.2"/>
    <row r="705672" x14ac:dyDescent="0.2"/>
    <row r="705673" x14ac:dyDescent="0.2"/>
    <row r="705674" x14ac:dyDescent="0.2"/>
    <row r="705675" x14ac:dyDescent="0.2"/>
    <row r="705676" x14ac:dyDescent="0.2"/>
    <row r="705677" x14ac:dyDescent="0.2"/>
    <row r="705678" x14ac:dyDescent="0.2"/>
    <row r="705679" x14ac:dyDescent="0.2"/>
    <row r="705680" x14ac:dyDescent="0.2"/>
    <row r="705681" x14ac:dyDescent="0.2"/>
    <row r="705682" x14ac:dyDescent="0.2"/>
    <row r="705683" x14ac:dyDescent="0.2"/>
    <row r="705684" x14ac:dyDescent="0.2"/>
    <row r="705685" x14ac:dyDescent="0.2"/>
    <row r="705686" x14ac:dyDescent="0.2"/>
    <row r="705687" x14ac:dyDescent="0.2"/>
    <row r="705688" x14ac:dyDescent="0.2"/>
    <row r="705689" x14ac:dyDescent="0.2"/>
    <row r="705690" x14ac:dyDescent="0.2"/>
    <row r="705691" x14ac:dyDescent="0.2"/>
    <row r="705692" x14ac:dyDescent="0.2"/>
    <row r="705693" x14ac:dyDescent="0.2"/>
    <row r="705694" x14ac:dyDescent="0.2"/>
    <row r="705695" x14ac:dyDescent="0.2"/>
    <row r="705696" x14ac:dyDescent="0.2"/>
    <row r="705697" x14ac:dyDescent="0.2"/>
    <row r="705698" x14ac:dyDescent="0.2"/>
    <row r="705699" x14ac:dyDescent="0.2"/>
    <row r="705700" x14ac:dyDescent="0.2"/>
    <row r="705701" x14ac:dyDescent="0.2"/>
    <row r="705702" x14ac:dyDescent="0.2"/>
    <row r="705703" x14ac:dyDescent="0.2"/>
    <row r="705704" x14ac:dyDescent="0.2"/>
    <row r="705705" x14ac:dyDescent="0.2"/>
    <row r="705706" x14ac:dyDescent="0.2"/>
    <row r="705707" x14ac:dyDescent="0.2"/>
    <row r="705708" x14ac:dyDescent="0.2"/>
    <row r="705709" x14ac:dyDescent="0.2"/>
    <row r="705710" x14ac:dyDescent="0.2"/>
    <row r="705711" x14ac:dyDescent="0.2"/>
    <row r="705712" x14ac:dyDescent="0.2"/>
    <row r="705713" x14ac:dyDescent="0.2"/>
    <row r="705714" x14ac:dyDescent="0.2"/>
    <row r="705715" x14ac:dyDescent="0.2"/>
    <row r="705716" x14ac:dyDescent="0.2"/>
    <row r="705717" x14ac:dyDescent="0.2"/>
    <row r="705718" x14ac:dyDescent="0.2"/>
    <row r="705719" x14ac:dyDescent="0.2"/>
    <row r="705720" x14ac:dyDescent="0.2"/>
    <row r="705721" x14ac:dyDescent="0.2"/>
    <row r="705722" x14ac:dyDescent="0.2"/>
    <row r="705723" x14ac:dyDescent="0.2"/>
    <row r="705724" x14ac:dyDescent="0.2"/>
    <row r="705725" x14ac:dyDescent="0.2"/>
    <row r="705726" x14ac:dyDescent="0.2"/>
    <row r="705727" x14ac:dyDescent="0.2"/>
    <row r="705728" x14ac:dyDescent="0.2"/>
    <row r="705729" x14ac:dyDescent="0.2"/>
    <row r="705730" x14ac:dyDescent="0.2"/>
    <row r="705731" x14ac:dyDescent="0.2"/>
    <row r="705732" x14ac:dyDescent="0.2"/>
    <row r="705733" x14ac:dyDescent="0.2"/>
    <row r="705734" x14ac:dyDescent="0.2"/>
    <row r="705735" x14ac:dyDescent="0.2"/>
    <row r="705736" x14ac:dyDescent="0.2"/>
    <row r="705737" x14ac:dyDescent="0.2"/>
    <row r="705738" x14ac:dyDescent="0.2"/>
    <row r="705739" x14ac:dyDescent="0.2"/>
    <row r="705740" x14ac:dyDescent="0.2"/>
    <row r="705741" x14ac:dyDescent="0.2"/>
    <row r="705742" x14ac:dyDescent="0.2"/>
    <row r="705743" x14ac:dyDescent="0.2"/>
    <row r="705744" x14ac:dyDescent="0.2"/>
    <row r="705745" x14ac:dyDescent="0.2"/>
    <row r="705746" x14ac:dyDescent="0.2"/>
    <row r="705747" x14ac:dyDescent="0.2"/>
    <row r="705748" x14ac:dyDescent="0.2"/>
    <row r="705749" x14ac:dyDescent="0.2"/>
    <row r="705750" x14ac:dyDescent="0.2"/>
    <row r="705751" x14ac:dyDescent="0.2"/>
    <row r="705752" x14ac:dyDescent="0.2"/>
    <row r="705753" x14ac:dyDescent="0.2"/>
    <row r="705754" x14ac:dyDescent="0.2"/>
    <row r="705755" x14ac:dyDescent="0.2"/>
    <row r="705756" x14ac:dyDescent="0.2"/>
    <row r="705757" x14ac:dyDescent="0.2"/>
    <row r="705758" x14ac:dyDescent="0.2"/>
    <row r="705759" x14ac:dyDescent="0.2"/>
    <row r="705760" x14ac:dyDescent="0.2"/>
    <row r="705761" x14ac:dyDescent="0.2"/>
    <row r="705762" x14ac:dyDescent="0.2"/>
    <row r="705763" x14ac:dyDescent="0.2"/>
    <row r="705764" x14ac:dyDescent="0.2"/>
    <row r="705765" x14ac:dyDescent="0.2"/>
    <row r="705766" x14ac:dyDescent="0.2"/>
    <row r="705767" x14ac:dyDescent="0.2"/>
    <row r="705768" x14ac:dyDescent="0.2"/>
    <row r="705769" x14ac:dyDescent="0.2"/>
    <row r="705770" x14ac:dyDescent="0.2"/>
    <row r="705771" x14ac:dyDescent="0.2"/>
    <row r="705772" x14ac:dyDescent="0.2"/>
    <row r="705773" x14ac:dyDescent="0.2"/>
    <row r="705774" x14ac:dyDescent="0.2"/>
    <row r="705775" x14ac:dyDescent="0.2"/>
    <row r="705776" x14ac:dyDescent="0.2"/>
    <row r="705777" x14ac:dyDescent="0.2"/>
    <row r="705778" x14ac:dyDescent="0.2"/>
    <row r="705779" x14ac:dyDescent="0.2"/>
    <row r="705780" x14ac:dyDescent="0.2"/>
    <row r="705781" x14ac:dyDescent="0.2"/>
    <row r="705782" x14ac:dyDescent="0.2"/>
    <row r="705783" x14ac:dyDescent="0.2"/>
    <row r="705784" x14ac:dyDescent="0.2"/>
    <row r="705785" x14ac:dyDescent="0.2"/>
    <row r="705786" x14ac:dyDescent="0.2"/>
    <row r="705787" x14ac:dyDescent="0.2"/>
    <row r="705788" x14ac:dyDescent="0.2"/>
    <row r="705789" x14ac:dyDescent="0.2"/>
    <row r="705790" x14ac:dyDescent="0.2"/>
    <row r="705791" x14ac:dyDescent="0.2"/>
    <row r="705792" x14ac:dyDescent="0.2"/>
    <row r="705793" x14ac:dyDescent="0.2"/>
    <row r="705794" x14ac:dyDescent="0.2"/>
    <row r="705795" x14ac:dyDescent="0.2"/>
    <row r="705796" x14ac:dyDescent="0.2"/>
    <row r="705797" x14ac:dyDescent="0.2"/>
    <row r="705798" x14ac:dyDescent="0.2"/>
    <row r="705799" x14ac:dyDescent="0.2"/>
    <row r="705800" x14ac:dyDescent="0.2"/>
    <row r="705801" x14ac:dyDescent="0.2"/>
    <row r="705802" x14ac:dyDescent="0.2"/>
    <row r="705803" x14ac:dyDescent="0.2"/>
    <row r="705804" x14ac:dyDescent="0.2"/>
    <row r="705805" x14ac:dyDescent="0.2"/>
    <row r="705806" x14ac:dyDescent="0.2"/>
    <row r="705807" x14ac:dyDescent="0.2"/>
    <row r="705808" x14ac:dyDescent="0.2"/>
    <row r="705809" x14ac:dyDescent="0.2"/>
    <row r="705810" x14ac:dyDescent="0.2"/>
    <row r="705811" x14ac:dyDescent="0.2"/>
    <row r="705812" x14ac:dyDescent="0.2"/>
    <row r="705813" x14ac:dyDescent="0.2"/>
    <row r="705814" x14ac:dyDescent="0.2"/>
    <row r="705815" x14ac:dyDescent="0.2"/>
    <row r="705816" x14ac:dyDescent="0.2"/>
    <row r="705817" x14ac:dyDescent="0.2"/>
    <row r="705818" x14ac:dyDescent="0.2"/>
    <row r="705819" x14ac:dyDescent="0.2"/>
    <row r="705820" x14ac:dyDescent="0.2"/>
    <row r="705821" x14ac:dyDescent="0.2"/>
    <row r="705822" x14ac:dyDescent="0.2"/>
    <row r="705823" x14ac:dyDescent="0.2"/>
    <row r="705824" x14ac:dyDescent="0.2"/>
    <row r="705825" x14ac:dyDescent="0.2"/>
    <row r="705826" x14ac:dyDescent="0.2"/>
    <row r="705827" x14ac:dyDescent="0.2"/>
    <row r="705828" x14ac:dyDescent="0.2"/>
    <row r="705829" x14ac:dyDescent="0.2"/>
    <row r="705830" x14ac:dyDescent="0.2"/>
    <row r="705831" x14ac:dyDescent="0.2"/>
    <row r="705832" x14ac:dyDescent="0.2"/>
    <row r="705833" x14ac:dyDescent="0.2"/>
    <row r="705834" x14ac:dyDescent="0.2"/>
    <row r="705835" x14ac:dyDescent="0.2"/>
    <row r="705836" x14ac:dyDescent="0.2"/>
    <row r="705837" x14ac:dyDescent="0.2"/>
    <row r="705838" x14ac:dyDescent="0.2"/>
    <row r="705839" x14ac:dyDescent="0.2"/>
    <row r="705840" x14ac:dyDescent="0.2"/>
    <row r="705841" x14ac:dyDescent="0.2"/>
    <row r="705842" x14ac:dyDescent="0.2"/>
    <row r="705843" x14ac:dyDescent="0.2"/>
    <row r="705844" x14ac:dyDescent="0.2"/>
    <row r="705845" x14ac:dyDescent="0.2"/>
    <row r="705846" x14ac:dyDescent="0.2"/>
    <row r="705847" x14ac:dyDescent="0.2"/>
    <row r="705848" x14ac:dyDescent="0.2"/>
    <row r="705849" x14ac:dyDescent="0.2"/>
    <row r="705850" x14ac:dyDescent="0.2"/>
    <row r="705851" x14ac:dyDescent="0.2"/>
    <row r="705852" x14ac:dyDescent="0.2"/>
    <row r="705853" x14ac:dyDescent="0.2"/>
    <row r="705854" x14ac:dyDescent="0.2"/>
    <row r="705855" x14ac:dyDescent="0.2"/>
    <row r="705856" x14ac:dyDescent="0.2"/>
    <row r="705857" x14ac:dyDescent="0.2"/>
    <row r="705858" x14ac:dyDescent="0.2"/>
    <row r="705859" x14ac:dyDescent="0.2"/>
    <row r="705860" x14ac:dyDescent="0.2"/>
    <row r="705861" x14ac:dyDescent="0.2"/>
    <row r="705862" x14ac:dyDescent="0.2"/>
    <row r="705863" x14ac:dyDescent="0.2"/>
    <row r="705864" x14ac:dyDescent="0.2"/>
    <row r="705865" x14ac:dyDescent="0.2"/>
    <row r="705866" x14ac:dyDescent="0.2"/>
    <row r="705867" x14ac:dyDescent="0.2"/>
    <row r="705868" x14ac:dyDescent="0.2"/>
    <row r="705869" x14ac:dyDescent="0.2"/>
    <row r="705870" x14ac:dyDescent="0.2"/>
    <row r="705871" x14ac:dyDescent="0.2"/>
    <row r="705872" x14ac:dyDescent="0.2"/>
    <row r="705873" x14ac:dyDescent="0.2"/>
    <row r="705874" x14ac:dyDescent="0.2"/>
    <row r="705875" x14ac:dyDescent="0.2"/>
    <row r="705876" x14ac:dyDescent="0.2"/>
    <row r="705877" x14ac:dyDescent="0.2"/>
    <row r="705878" x14ac:dyDescent="0.2"/>
    <row r="705879" x14ac:dyDescent="0.2"/>
    <row r="705880" x14ac:dyDescent="0.2"/>
    <row r="705881" x14ac:dyDescent="0.2"/>
    <row r="705882" x14ac:dyDescent="0.2"/>
    <row r="705883" x14ac:dyDescent="0.2"/>
    <row r="705884" x14ac:dyDescent="0.2"/>
    <row r="705885" x14ac:dyDescent="0.2"/>
    <row r="705886" x14ac:dyDescent="0.2"/>
    <row r="705887" x14ac:dyDescent="0.2"/>
    <row r="705888" x14ac:dyDescent="0.2"/>
    <row r="705889" x14ac:dyDescent="0.2"/>
    <row r="705890" x14ac:dyDescent="0.2"/>
    <row r="705891" x14ac:dyDescent="0.2"/>
    <row r="705892" x14ac:dyDescent="0.2"/>
    <row r="705893" x14ac:dyDescent="0.2"/>
    <row r="705894" x14ac:dyDescent="0.2"/>
    <row r="705895" x14ac:dyDescent="0.2"/>
    <row r="705896" x14ac:dyDescent="0.2"/>
    <row r="705897" x14ac:dyDescent="0.2"/>
    <row r="705898" x14ac:dyDescent="0.2"/>
    <row r="705899" x14ac:dyDescent="0.2"/>
    <row r="705900" x14ac:dyDescent="0.2"/>
    <row r="705901" x14ac:dyDescent="0.2"/>
    <row r="705902" x14ac:dyDescent="0.2"/>
    <row r="705903" x14ac:dyDescent="0.2"/>
    <row r="705904" x14ac:dyDescent="0.2"/>
    <row r="705905" x14ac:dyDescent="0.2"/>
    <row r="705906" x14ac:dyDescent="0.2"/>
    <row r="705907" x14ac:dyDescent="0.2"/>
    <row r="705908" x14ac:dyDescent="0.2"/>
    <row r="705909" x14ac:dyDescent="0.2"/>
    <row r="705910" x14ac:dyDescent="0.2"/>
    <row r="705911" x14ac:dyDescent="0.2"/>
    <row r="705912" x14ac:dyDescent="0.2"/>
    <row r="705913" x14ac:dyDescent="0.2"/>
    <row r="705914" x14ac:dyDescent="0.2"/>
    <row r="705915" x14ac:dyDescent="0.2"/>
    <row r="705916" x14ac:dyDescent="0.2"/>
    <row r="705917" x14ac:dyDescent="0.2"/>
    <row r="705918" x14ac:dyDescent="0.2"/>
    <row r="705919" x14ac:dyDescent="0.2"/>
    <row r="705920" x14ac:dyDescent="0.2"/>
    <row r="705921" x14ac:dyDescent="0.2"/>
    <row r="705922" x14ac:dyDescent="0.2"/>
    <row r="705923" x14ac:dyDescent="0.2"/>
    <row r="705924" x14ac:dyDescent="0.2"/>
    <row r="705925" x14ac:dyDescent="0.2"/>
    <row r="705926" x14ac:dyDescent="0.2"/>
    <row r="705927" x14ac:dyDescent="0.2"/>
    <row r="705928" x14ac:dyDescent="0.2"/>
    <row r="705929" x14ac:dyDescent="0.2"/>
    <row r="705930" x14ac:dyDescent="0.2"/>
    <row r="705931" x14ac:dyDescent="0.2"/>
    <row r="705932" x14ac:dyDescent="0.2"/>
    <row r="705933" x14ac:dyDescent="0.2"/>
    <row r="705934" x14ac:dyDescent="0.2"/>
    <row r="705935" x14ac:dyDescent="0.2"/>
    <row r="705936" x14ac:dyDescent="0.2"/>
    <row r="705937" x14ac:dyDescent="0.2"/>
    <row r="705938" x14ac:dyDescent="0.2"/>
    <row r="705939" x14ac:dyDescent="0.2"/>
    <row r="705940" x14ac:dyDescent="0.2"/>
    <row r="705941" x14ac:dyDescent="0.2"/>
    <row r="705942" x14ac:dyDescent="0.2"/>
    <row r="705943" x14ac:dyDescent="0.2"/>
    <row r="705944" x14ac:dyDescent="0.2"/>
    <row r="705945" x14ac:dyDescent="0.2"/>
    <row r="705946" x14ac:dyDescent="0.2"/>
    <row r="705947" x14ac:dyDescent="0.2"/>
    <row r="705948" x14ac:dyDescent="0.2"/>
    <row r="705949" x14ac:dyDescent="0.2"/>
    <row r="705950" x14ac:dyDescent="0.2"/>
    <row r="705951" x14ac:dyDescent="0.2"/>
    <row r="705952" x14ac:dyDescent="0.2"/>
    <row r="705953" x14ac:dyDescent="0.2"/>
    <row r="705954" x14ac:dyDescent="0.2"/>
    <row r="705955" x14ac:dyDescent="0.2"/>
    <row r="705956" x14ac:dyDescent="0.2"/>
    <row r="705957" x14ac:dyDescent="0.2"/>
    <row r="705958" x14ac:dyDescent="0.2"/>
    <row r="705959" x14ac:dyDescent="0.2"/>
    <row r="705960" x14ac:dyDescent="0.2"/>
    <row r="705961" x14ac:dyDescent="0.2"/>
    <row r="705962" x14ac:dyDescent="0.2"/>
    <row r="705963" x14ac:dyDescent="0.2"/>
    <row r="705964" x14ac:dyDescent="0.2"/>
    <row r="705965" x14ac:dyDescent="0.2"/>
    <row r="705966" x14ac:dyDescent="0.2"/>
    <row r="705967" x14ac:dyDescent="0.2"/>
    <row r="705968" x14ac:dyDescent="0.2"/>
    <row r="705969" x14ac:dyDescent="0.2"/>
    <row r="705970" x14ac:dyDescent="0.2"/>
    <row r="705971" x14ac:dyDescent="0.2"/>
    <row r="705972" x14ac:dyDescent="0.2"/>
    <row r="705973" x14ac:dyDescent="0.2"/>
    <row r="705974" x14ac:dyDescent="0.2"/>
    <row r="705975" x14ac:dyDescent="0.2"/>
    <row r="705976" x14ac:dyDescent="0.2"/>
    <row r="705977" x14ac:dyDescent="0.2"/>
    <row r="705978" x14ac:dyDescent="0.2"/>
    <row r="705979" x14ac:dyDescent="0.2"/>
    <row r="705980" x14ac:dyDescent="0.2"/>
    <row r="705981" x14ac:dyDescent="0.2"/>
    <row r="705982" x14ac:dyDescent="0.2"/>
    <row r="705983" x14ac:dyDescent="0.2"/>
    <row r="705984" x14ac:dyDescent="0.2"/>
    <row r="705985" x14ac:dyDescent="0.2"/>
    <row r="705986" x14ac:dyDescent="0.2"/>
    <row r="705987" x14ac:dyDescent="0.2"/>
    <row r="705988" x14ac:dyDescent="0.2"/>
    <row r="705989" x14ac:dyDescent="0.2"/>
    <row r="705990" x14ac:dyDescent="0.2"/>
    <row r="705991" x14ac:dyDescent="0.2"/>
    <row r="705992" x14ac:dyDescent="0.2"/>
    <row r="705993" x14ac:dyDescent="0.2"/>
    <row r="705994" x14ac:dyDescent="0.2"/>
    <row r="705995" x14ac:dyDescent="0.2"/>
    <row r="705996" x14ac:dyDescent="0.2"/>
    <row r="705997" x14ac:dyDescent="0.2"/>
    <row r="705998" x14ac:dyDescent="0.2"/>
    <row r="705999" x14ac:dyDescent="0.2"/>
    <row r="706000" x14ac:dyDescent="0.2"/>
    <row r="706001" x14ac:dyDescent="0.2"/>
    <row r="706002" x14ac:dyDescent="0.2"/>
    <row r="706003" x14ac:dyDescent="0.2"/>
    <row r="706004" x14ac:dyDescent="0.2"/>
    <row r="706005" x14ac:dyDescent="0.2"/>
    <row r="706006" x14ac:dyDescent="0.2"/>
    <row r="706007" x14ac:dyDescent="0.2"/>
    <row r="706008" x14ac:dyDescent="0.2"/>
    <row r="706009" x14ac:dyDescent="0.2"/>
    <row r="706010" x14ac:dyDescent="0.2"/>
    <row r="706011" x14ac:dyDescent="0.2"/>
    <row r="706012" x14ac:dyDescent="0.2"/>
    <row r="706013" x14ac:dyDescent="0.2"/>
    <row r="706014" x14ac:dyDescent="0.2"/>
    <row r="706015" x14ac:dyDescent="0.2"/>
    <row r="706016" x14ac:dyDescent="0.2"/>
    <row r="706017" x14ac:dyDescent="0.2"/>
    <row r="706018" x14ac:dyDescent="0.2"/>
    <row r="706019" x14ac:dyDescent="0.2"/>
    <row r="706020" x14ac:dyDescent="0.2"/>
    <row r="706021" x14ac:dyDescent="0.2"/>
    <row r="706022" x14ac:dyDescent="0.2"/>
    <row r="706023" x14ac:dyDescent="0.2"/>
    <row r="706024" x14ac:dyDescent="0.2"/>
    <row r="706025" x14ac:dyDescent="0.2"/>
    <row r="706026" x14ac:dyDescent="0.2"/>
    <row r="706027" x14ac:dyDescent="0.2"/>
    <row r="706028" x14ac:dyDescent="0.2"/>
    <row r="706029" x14ac:dyDescent="0.2"/>
    <row r="706030" x14ac:dyDescent="0.2"/>
    <row r="706031" x14ac:dyDescent="0.2"/>
    <row r="706032" x14ac:dyDescent="0.2"/>
    <row r="706033" x14ac:dyDescent="0.2"/>
    <row r="706034" x14ac:dyDescent="0.2"/>
    <row r="706035" x14ac:dyDescent="0.2"/>
    <row r="706036" x14ac:dyDescent="0.2"/>
    <row r="706037" x14ac:dyDescent="0.2"/>
    <row r="706038" x14ac:dyDescent="0.2"/>
    <row r="706039" x14ac:dyDescent="0.2"/>
    <row r="706040" x14ac:dyDescent="0.2"/>
    <row r="706041" x14ac:dyDescent="0.2"/>
    <row r="706042" x14ac:dyDescent="0.2"/>
    <row r="706043" x14ac:dyDescent="0.2"/>
    <row r="706044" x14ac:dyDescent="0.2"/>
    <row r="706045" x14ac:dyDescent="0.2"/>
    <row r="706046" x14ac:dyDescent="0.2"/>
    <row r="706047" x14ac:dyDescent="0.2"/>
    <row r="706048" x14ac:dyDescent="0.2"/>
    <row r="706049" x14ac:dyDescent="0.2"/>
    <row r="706050" x14ac:dyDescent="0.2"/>
    <row r="706051" x14ac:dyDescent="0.2"/>
    <row r="706052" x14ac:dyDescent="0.2"/>
    <row r="706053" x14ac:dyDescent="0.2"/>
    <row r="706054" x14ac:dyDescent="0.2"/>
    <row r="706055" x14ac:dyDescent="0.2"/>
    <row r="706056" x14ac:dyDescent="0.2"/>
    <row r="706057" x14ac:dyDescent="0.2"/>
    <row r="706058" x14ac:dyDescent="0.2"/>
    <row r="706059" x14ac:dyDescent="0.2"/>
    <row r="706060" x14ac:dyDescent="0.2"/>
    <row r="706061" x14ac:dyDescent="0.2"/>
    <row r="706062" x14ac:dyDescent="0.2"/>
    <row r="706063" x14ac:dyDescent="0.2"/>
    <row r="706064" x14ac:dyDescent="0.2"/>
    <row r="706065" x14ac:dyDescent="0.2"/>
    <row r="706066" x14ac:dyDescent="0.2"/>
    <row r="706067" x14ac:dyDescent="0.2"/>
    <row r="706068" x14ac:dyDescent="0.2"/>
    <row r="706069" x14ac:dyDescent="0.2"/>
    <row r="706070" x14ac:dyDescent="0.2"/>
    <row r="706071" x14ac:dyDescent="0.2"/>
    <row r="706072" x14ac:dyDescent="0.2"/>
    <row r="706073" x14ac:dyDescent="0.2"/>
    <row r="706074" x14ac:dyDescent="0.2"/>
    <row r="706075" x14ac:dyDescent="0.2"/>
    <row r="706076" x14ac:dyDescent="0.2"/>
    <row r="706077" x14ac:dyDescent="0.2"/>
    <row r="706078" x14ac:dyDescent="0.2"/>
    <row r="706079" x14ac:dyDescent="0.2"/>
    <row r="706080" x14ac:dyDescent="0.2"/>
    <row r="706081" x14ac:dyDescent="0.2"/>
    <row r="706082" x14ac:dyDescent="0.2"/>
    <row r="706083" x14ac:dyDescent="0.2"/>
    <row r="706084" x14ac:dyDescent="0.2"/>
    <row r="706085" x14ac:dyDescent="0.2"/>
    <row r="706086" x14ac:dyDescent="0.2"/>
    <row r="706087" x14ac:dyDescent="0.2"/>
    <row r="706088" x14ac:dyDescent="0.2"/>
    <row r="706089" x14ac:dyDescent="0.2"/>
    <row r="706090" x14ac:dyDescent="0.2"/>
    <row r="706091" x14ac:dyDescent="0.2"/>
    <row r="706092" x14ac:dyDescent="0.2"/>
    <row r="706093" x14ac:dyDescent="0.2"/>
    <row r="706094" x14ac:dyDescent="0.2"/>
    <row r="706095" x14ac:dyDescent="0.2"/>
    <row r="706096" x14ac:dyDescent="0.2"/>
    <row r="706097" x14ac:dyDescent="0.2"/>
    <row r="706098" x14ac:dyDescent="0.2"/>
    <row r="706099" x14ac:dyDescent="0.2"/>
    <row r="706100" x14ac:dyDescent="0.2"/>
    <row r="706101" x14ac:dyDescent="0.2"/>
    <row r="706102" x14ac:dyDescent="0.2"/>
    <row r="706103" x14ac:dyDescent="0.2"/>
    <row r="706104" x14ac:dyDescent="0.2"/>
    <row r="706105" x14ac:dyDescent="0.2"/>
    <row r="706106" x14ac:dyDescent="0.2"/>
    <row r="706107" x14ac:dyDescent="0.2"/>
    <row r="706108" x14ac:dyDescent="0.2"/>
    <row r="706109" x14ac:dyDescent="0.2"/>
    <row r="706110" x14ac:dyDescent="0.2"/>
    <row r="706111" x14ac:dyDescent="0.2"/>
    <row r="706112" x14ac:dyDescent="0.2"/>
    <row r="706113" x14ac:dyDescent="0.2"/>
    <row r="706114" x14ac:dyDescent="0.2"/>
    <row r="706115" x14ac:dyDescent="0.2"/>
    <row r="706116" x14ac:dyDescent="0.2"/>
    <row r="706117" x14ac:dyDescent="0.2"/>
    <row r="706118" x14ac:dyDescent="0.2"/>
    <row r="706119" x14ac:dyDescent="0.2"/>
    <row r="706120" x14ac:dyDescent="0.2"/>
    <row r="706121" x14ac:dyDescent="0.2"/>
    <row r="706122" x14ac:dyDescent="0.2"/>
    <row r="706123" x14ac:dyDescent="0.2"/>
    <row r="706124" x14ac:dyDescent="0.2"/>
    <row r="706125" x14ac:dyDescent="0.2"/>
    <row r="706126" x14ac:dyDescent="0.2"/>
    <row r="706127" x14ac:dyDescent="0.2"/>
    <row r="706128" x14ac:dyDescent="0.2"/>
    <row r="706129" x14ac:dyDescent="0.2"/>
    <row r="706130" x14ac:dyDescent="0.2"/>
    <row r="706131" x14ac:dyDescent="0.2"/>
    <row r="706132" x14ac:dyDescent="0.2"/>
    <row r="706133" x14ac:dyDescent="0.2"/>
    <row r="706134" x14ac:dyDescent="0.2"/>
    <row r="706135" x14ac:dyDescent="0.2"/>
    <row r="706136" x14ac:dyDescent="0.2"/>
    <row r="706137" x14ac:dyDescent="0.2"/>
    <row r="706138" x14ac:dyDescent="0.2"/>
    <row r="706139" x14ac:dyDescent="0.2"/>
    <row r="706140" x14ac:dyDescent="0.2"/>
    <row r="706141" x14ac:dyDescent="0.2"/>
    <row r="706142" x14ac:dyDescent="0.2"/>
    <row r="706143" x14ac:dyDescent="0.2"/>
    <row r="706144" x14ac:dyDescent="0.2"/>
    <row r="706145" x14ac:dyDescent="0.2"/>
    <row r="706146" x14ac:dyDescent="0.2"/>
    <row r="706147" x14ac:dyDescent="0.2"/>
    <row r="706148" x14ac:dyDescent="0.2"/>
    <row r="706149" x14ac:dyDescent="0.2"/>
    <row r="706150" x14ac:dyDescent="0.2"/>
    <row r="706151" x14ac:dyDescent="0.2"/>
    <row r="706152" x14ac:dyDescent="0.2"/>
    <row r="706153" x14ac:dyDescent="0.2"/>
    <row r="706154" x14ac:dyDescent="0.2"/>
    <row r="706155" x14ac:dyDescent="0.2"/>
    <row r="706156" x14ac:dyDescent="0.2"/>
    <row r="706157" x14ac:dyDescent="0.2"/>
    <row r="706158" x14ac:dyDescent="0.2"/>
    <row r="706159" x14ac:dyDescent="0.2"/>
    <row r="706160" x14ac:dyDescent="0.2"/>
    <row r="706161" x14ac:dyDescent="0.2"/>
    <row r="706162" x14ac:dyDescent="0.2"/>
    <row r="706163" x14ac:dyDescent="0.2"/>
    <row r="706164" x14ac:dyDescent="0.2"/>
    <row r="706165" x14ac:dyDescent="0.2"/>
    <row r="706166" x14ac:dyDescent="0.2"/>
    <row r="706167" x14ac:dyDescent="0.2"/>
    <row r="706168" x14ac:dyDescent="0.2"/>
    <row r="706169" x14ac:dyDescent="0.2"/>
    <row r="706170" x14ac:dyDescent="0.2"/>
    <row r="706171" x14ac:dyDescent="0.2"/>
    <row r="706172" x14ac:dyDescent="0.2"/>
    <row r="706173" x14ac:dyDescent="0.2"/>
    <row r="706174" x14ac:dyDescent="0.2"/>
    <row r="706175" x14ac:dyDescent="0.2"/>
    <row r="706176" x14ac:dyDescent="0.2"/>
    <row r="706177" x14ac:dyDescent="0.2"/>
    <row r="706178" x14ac:dyDescent="0.2"/>
    <row r="706179" x14ac:dyDescent="0.2"/>
    <row r="706180" x14ac:dyDescent="0.2"/>
    <row r="706181" x14ac:dyDescent="0.2"/>
    <row r="706182" x14ac:dyDescent="0.2"/>
    <row r="706183" x14ac:dyDescent="0.2"/>
    <row r="706184" x14ac:dyDescent="0.2"/>
    <row r="706185" x14ac:dyDescent="0.2"/>
    <row r="706186" x14ac:dyDescent="0.2"/>
    <row r="706187" x14ac:dyDescent="0.2"/>
    <row r="706188" x14ac:dyDescent="0.2"/>
    <row r="706189" x14ac:dyDescent="0.2"/>
    <row r="706190" x14ac:dyDescent="0.2"/>
    <row r="706191" x14ac:dyDescent="0.2"/>
    <row r="706192" x14ac:dyDescent="0.2"/>
    <row r="706193" x14ac:dyDescent="0.2"/>
    <row r="706194" x14ac:dyDescent="0.2"/>
    <row r="706195" x14ac:dyDescent="0.2"/>
    <row r="706196" x14ac:dyDescent="0.2"/>
    <row r="706197" x14ac:dyDescent="0.2"/>
    <row r="706198" x14ac:dyDescent="0.2"/>
    <row r="706199" x14ac:dyDescent="0.2"/>
    <row r="706200" x14ac:dyDescent="0.2"/>
    <row r="706201" x14ac:dyDescent="0.2"/>
    <row r="706202" x14ac:dyDescent="0.2"/>
    <row r="706203" x14ac:dyDescent="0.2"/>
    <row r="706204" x14ac:dyDescent="0.2"/>
    <row r="706205" x14ac:dyDescent="0.2"/>
    <row r="706206" x14ac:dyDescent="0.2"/>
    <row r="706207" x14ac:dyDescent="0.2"/>
    <row r="706208" x14ac:dyDescent="0.2"/>
    <row r="706209" x14ac:dyDescent="0.2"/>
    <row r="706210" x14ac:dyDescent="0.2"/>
    <row r="706211" x14ac:dyDescent="0.2"/>
    <row r="706212" x14ac:dyDescent="0.2"/>
    <row r="706213" x14ac:dyDescent="0.2"/>
    <row r="706214" x14ac:dyDescent="0.2"/>
    <row r="706215" x14ac:dyDescent="0.2"/>
    <row r="706216" x14ac:dyDescent="0.2"/>
    <row r="706217" x14ac:dyDescent="0.2"/>
    <row r="706218" x14ac:dyDescent="0.2"/>
    <row r="706219" x14ac:dyDescent="0.2"/>
    <row r="706220" x14ac:dyDescent="0.2"/>
    <row r="706221" x14ac:dyDescent="0.2"/>
    <row r="706222" x14ac:dyDescent="0.2"/>
    <row r="706223" x14ac:dyDescent="0.2"/>
    <row r="706224" x14ac:dyDescent="0.2"/>
    <row r="706225" x14ac:dyDescent="0.2"/>
    <row r="706226" x14ac:dyDescent="0.2"/>
    <row r="706227" x14ac:dyDescent="0.2"/>
    <row r="706228" x14ac:dyDescent="0.2"/>
    <row r="706229" x14ac:dyDescent="0.2"/>
    <row r="706230" x14ac:dyDescent="0.2"/>
    <row r="706231" x14ac:dyDescent="0.2"/>
    <row r="706232" x14ac:dyDescent="0.2"/>
    <row r="706233" x14ac:dyDescent="0.2"/>
    <row r="706234" x14ac:dyDescent="0.2"/>
    <row r="706235" x14ac:dyDescent="0.2"/>
    <row r="706236" x14ac:dyDescent="0.2"/>
    <row r="706237" x14ac:dyDescent="0.2"/>
    <row r="706238" x14ac:dyDescent="0.2"/>
    <row r="706239" x14ac:dyDescent="0.2"/>
    <row r="706240" x14ac:dyDescent="0.2"/>
    <row r="706241" x14ac:dyDescent="0.2"/>
    <row r="706242" x14ac:dyDescent="0.2"/>
    <row r="706243" x14ac:dyDescent="0.2"/>
    <row r="706244" x14ac:dyDescent="0.2"/>
    <row r="706245" x14ac:dyDescent="0.2"/>
    <row r="706246" x14ac:dyDescent="0.2"/>
    <row r="706247" x14ac:dyDescent="0.2"/>
    <row r="706248" x14ac:dyDescent="0.2"/>
    <row r="706249" x14ac:dyDescent="0.2"/>
    <row r="706250" x14ac:dyDescent="0.2"/>
    <row r="706251" x14ac:dyDescent="0.2"/>
    <row r="706252" x14ac:dyDescent="0.2"/>
    <row r="706253" x14ac:dyDescent="0.2"/>
    <row r="706254" x14ac:dyDescent="0.2"/>
    <row r="706255" x14ac:dyDescent="0.2"/>
    <row r="706256" x14ac:dyDescent="0.2"/>
    <row r="706257" x14ac:dyDescent="0.2"/>
    <row r="706258" x14ac:dyDescent="0.2"/>
    <row r="706259" x14ac:dyDescent="0.2"/>
    <row r="706260" x14ac:dyDescent="0.2"/>
    <row r="706261" x14ac:dyDescent="0.2"/>
    <row r="706262" x14ac:dyDescent="0.2"/>
    <row r="706263" x14ac:dyDescent="0.2"/>
    <row r="706264" x14ac:dyDescent="0.2"/>
    <row r="706265" x14ac:dyDescent="0.2"/>
    <row r="706266" x14ac:dyDescent="0.2"/>
    <row r="706267" x14ac:dyDescent="0.2"/>
    <row r="706268" x14ac:dyDescent="0.2"/>
    <row r="706269" x14ac:dyDescent="0.2"/>
    <row r="706270" x14ac:dyDescent="0.2"/>
    <row r="706271" x14ac:dyDescent="0.2"/>
    <row r="706272" x14ac:dyDescent="0.2"/>
    <row r="706273" x14ac:dyDescent="0.2"/>
    <row r="706274" x14ac:dyDescent="0.2"/>
    <row r="706275" x14ac:dyDescent="0.2"/>
    <row r="706276" x14ac:dyDescent="0.2"/>
    <row r="706277" x14ac:dyDescent="0.2"/>
    <row r="706278" x14ac:dyDescent="0.2"/>
    <row r="706279" x14ac:dyDescent="0.2"/>
    <row r="706280" x14ac:dyDescent="0.2"/>
    <row r="706281" x14ac:dyDescent="0.2"/>
    <row r="706282" x14ac:dyDescent="0.2"/>
    <row r="706283" x14ac:dyDescent="0.2"/>
    <row r="706284" x14ac:dyDescent="0.2"/>
    <row r="706285" x14ac:dyDescent="0.2"/>
    <row r="706286" x14ac:dyDescent="0.2"/>
    <row r="706287" x14ac:dyDescent="0.2"/>
    <row r="706288" x14ac:dyDescent="0.2"/>
    <row r="706289" x14ac:dyDescent="0.2"/>
    <row r="706290" x14ac:dyDescent="0.2"/>
    <row r="706291" x14ac:dyDescent="0.2"/>
    <row r="706292" x14ac:dyDescent="0.2"/>
    <row r="706293" x14ac:dyDescent="0.2"/>
    <row r="706294" x14ac:dyDescent="0.2"/>
    <row r="706295" x14ac:dyDescent="0.2"/>
    <row r="706296" x14ac:dyDescent="0.2"/>
    <row r="706297" x14ac:dyDescent="0.2"/>
    <row r="706298" x14ac:dyDescent="0.2"/>
    <row r="706299" x14ac:dyDescent="0.2"/>
    <row r="706300" x14ac:dyDescent="0.2"/>
    <row r="706301" x14ac:dyDescent="0.2"/>
    <row r="706302" x14ac:dyDescent="0.2"/>
    <row r="706303" x14ac:dyDescent="0.2"/>
    <row r="706304" x14ac:dyDescent="0.2"/>
    <row r="706305" x14ac:dyDescent="0.2"/>
    <row r="706306" x14ac:dyDescent="0.2"/>
    <row r="706307" x14ac:dyDescent="0.2"/>
    <row r="706308" x14ac:dyDescent="0.2"/>
    <row r="706309" x14ac:dyDescent="0.2"/>
    <row r="706310" x14ac:dyDescent="0.2"/>
    <row r="706311" x14ac:dyDescent="0.2"/>
    <row r="706312" x14ac:dyDescent="0.2"/>
    <row r="706313" x14ac:dyDescent="0.2"/>
    <row r="706314" x14ac:dyDescent="0.2"/>
    <row r="706315" x14ac:dyDescent="0.2"/>
    <row r="706316" x14ac:dyDescent="0.2"/>
    <row r="706317" x14ac:dyDescent="0.2"/>
    <row r="706318" x14ac:dyDescent="0.2"/>
    <row r="706319" x14ac:dyDescent="0.2"/>
    <row r="706320" x14ac:dyDescent="0.2"/>
    <row r="706321" x14ac:dyDescent="0.2"/>
    <row r="706322" x14ac:dyDescent="0.2"/>
    <row r="706323" x14ac:dyDescent="0.2"/>
    <row r="706324" x14ac:dyDescent="0.2"/>
    <row r="706325" x14ac:dyDescent="0.2"/>
    <row r="706326" x14ac:dyDescent="0.2"/>
    <row r="706327" x14ac:dyDescent="0.2"/>
    <row r="706328" x14ac:dyDescent="0.2"/>
    <row r="706329" x14ac:dyDescent="0.2"/>
    <row r="706330" x14ac:dyDescent="0.2"/>
    <row r="706331" x14ac:dyDescent="0.2"/>
    <row r="706332" x14ac:dyDescent="0.2"/>
    <row r="706333" x14ac:dyDescent="0.2"/>
    <row r="706334" x14ac:dyDescent="0.2"/>
    <row r="706335" x14ac:dyDescent="0.2"/>
    <row r="706336" x14ac:dyDescent="0.2"/>
    <row r="706337" x14ac:dyDescent="0.2"/>
    <row r="706338" x14ac:dyDescent="0.2"/>
    <row r="706339" x14ac:dyDescent="0.2"/>
    <row r="706340" x14ac:dyDescent="0.2"/>
    <row r="706341" x14ac:dyDescent="0.2"/>
    <row r="706342" x14ac:dyDescent="0.2"/>
    <row r="706343" x14ac:dyDescent="0.2"/>
    <row r="706344" x14ac:dyDescent="0.2"/>
    <row r="706345" x14ac:dyDescent="0.2"/>
    <row r="706346" x14ac:dyDescent="0.2"/>
    <row r="706347" x14ac:dyDescent="0.2"/>
    <row r="706348" x14ac:dyDescent="0.2"/>
    <row r="706349" x14ac:dyDescent="0.2"/>
    <row r="706350" x14ac:dyDescent="0.2"/>
    <row r="706351" x14ac:dyDescent="0.2"/>
    <row r="706352" x14ac:dyDescent="0.2"/>
    <row r="706353" x14ac:dyDescent="0.2"/>
    <row r="706354" x14ac:dyDescent="0.2"/>
    <row r="706355" x14ac:dyDescent="0.2"/>
    <row r="706356" x14ac:dyDescent="0.2"/>
    <row r="706357" x14ac:dyDescent="0.2"/>
    <row r="706358" x14ac:dyDescent="0.2"/>
    <row r="706359" x14ac:dyDescent="0.2"/>
    <row r="706360" x14ac:dyDescent="0.2"/>
    <row r="706361" x14ac:dyDescent="0.2"/>
    <row r="706362" x14ac:dyDescent="0.2"/>
    <row r="706363" x14ac:dyDescent="0.2"/>
    <row r="706364" x14ac:dyDescent="0.2"/>
    <row r="706365" x14ac:dyDescent="0.2"/>
    <row r="706366" x14ac:dyDescent="0.2"/>
    <row r="706367" x14ac:dyDescent="0.2"/>
    <row r="706368" x14ac:dyDescent="0.2"/>
    <row r="706369" x14ac:dyDescent="0.2"/>
    <row r="706370" x14ac:dyDescent="0.2"/>
    <row r="706371" x14ac:dyDescent="0.2"/>
    <row r="706372" x14ac:dyDescent="0.2"/>
    <row r="706373" x14ac:dyDescent="0.2"/>
    <row r="706374" x14ac:dyDescent="0.2"/>
    <row r="706375" x14ac:dyDescent="0.2"/>
    <row r="706376" x14ac:dyDescent="0.2"/>
    <row r="706377" x14ac:dyDescent="0.2"/>
    <row r="706378" x14ac:dyDescent="0.2"/>
    <row r="706379" x14ac:dyDescent="0.2"/>
    <row r="706380" x14ac:dyDescent="0.2"/>
    <row r="706381" x14ac:dyDescent="0.2"/>
    <row r="706382" x14ac:dyDescent="0.2"/>
    <row r="706383" x14ac:dyDescent="0.2"/>
    <row r="706384" x14ac:dyDescent="0.2"/>
    <row r="706385" x14ac:dyDescent="0.2"/>
    <row r="706386" x14ac:dyDescent="0.2"/>
    <row r="706387" x14ac:dyDescent="0.2"/>
    <row r="706388" x14ac:dyDescent="0.2"/>
    <row r="706389" x14ac:dyDescent="0.2"/>
    <row r="706390" x14ac:dyDescent="0.2"/>
    <row r="706391" x14ac:dyDescent="0.2"/>
    <row r="706392" x14ac:dyDescent="0.2"/>
    <row r="706393" x14ac:dyDescent="0.2"/>
    <row r="706394" x14ac:dyDescent="0.2"/>
    <row r="706395" x14ac:dyDescent="0.2"/>
    <row r="706396" x14ac:dyDescent="0.2"/>
    <row r="706397" x14ac:dyDescent="0.2"/>
    <row r="706398" x14ac:dyDescent="0.2"/>
    <row r="706399" x14ac:dyDescent="0.2"/>
    <row r="706400" x14ac:dyDescent="0.2"/>
    <row r="706401" x14ac:dyDescent="0.2"/>
    <row r="706402" x14ac:dyDescent="0.2"/>
    <row r="706403" x14ac:dyDescent="0.2"/>
    <row r="706404" x14ac:dyDescent="0.2"/>
    <row r="706405" x14ac:dyDescent="0.2"/>
    <row r="706406" x14ac:dyDescent="0.2"/>
    <row r="706407" x14ac:dyDescent="0.2"/>
    <row r="706408" x14ac:dyDescent="0.2"/>
    <row r="706409" x14ac:dyDescent="0.2"/>
    <row r="706410" x14ac:dyDescent="0.2"/>
    <row r="706411" x14ac:dyDescent="0.2"/>
    <row r="706412" x14ac:dyDescent="0.2"/>
    <row r="706413" x14ac:dyDescent="0.2"/>
    <row r="706414" x14ac:dyDescent="0.2"/>
    <row r="706415" x14ac:dyDescent="0.2"/>
    <row r="706416" x14ac:dyDescent="0.2"/>
    <row r="706417" x14ac:dyDescent="0.2"/>
    <row r="706418" x14ac:dyDescent="0.2"/>
    <row r="706419" x14ac:dyDescent="0.2"/>
    <row r="706420" x14ac:dyDescent="0.2"/>
    <row r="706421" x14ac:dyDescent="0.2"/>
    <row r="706422" x14ac:dyDescent="0.2"/>
    <row r="706423" x14ac:dyDescent="0.2"/>
    <row r="706424" x14ac:dyDescent="0.2"/>
    <row r="706425" x14ac:dyDescent="0.2"/>
    <row r="706426" x14ac:dyDescent="0.2"/>
    <row r="706427" x14ac:dyDescent="0.2"/>
    <row r="706428" x14ac:dyDescent="0.2"/>
    <row r="706429" x14ac:dyDescent="0.2"/>
    <row r="706430" x14ac:dyDescent="0.2"/>
    <row r="706431" x14ac:dyDescent="0.2"/>
    <row r="706432" x14ac:dyDescent="0.2"/>
    <row r="706433" x14ac:dyDescent="0.2"/>
    <row r="706434" x14ac:dyDescent="0.2"/>
    <row r="706435" x14ac:dyDescent="0.2"/>
    <row r="706436" x14ac:dyDescent="0.2"/>
    <row r="706437" x14ac:dyDescent="0.2"/>
    <row r="706438" x14ac:dyDescent="0.2"/>
    <row r="706439" x14ac:dyDescent="0.2"/>
    <row r="706440" x14ac:dyDescent="0.2"/>
    <row r="706441" x14ac:dyDescent="0.2"/>
    <row r="706442" x14ac:dyDescent="0.2"/>
    <row r="706443" x14ac:dyDescent="0.2"/>
    <row r="706444" x14ac:dyDescent="0.2"/>
    <row r="706445" x14ac:dyDescent="0.2"/>
    <row r="706446" x14ac:dyDescent="0.2"/>
    <row r="706447" x14ac:dyDescent="0.2"/>
    <row r="706448" x14ac:dyDescent="0.2"/>
    <row r="706449" x14ac:dyDescent="0.2"/>
    <row r="706450" x14ac:dyDescent="0.2"/>
    <row r="706451" x14ac:dyDescent="0.2"/>
    <row r="706452" x14ac:dyDescent="0.2"/>
    <row r="706453" x14ac:dyDescent="0.2"/>
    <row r="706454" x14ac:dyDescent="0.2"/>
    <row r="706455" x14ac:dyDescent="0.2"/>
    <row r="706456" x14ac:dyDescent="0.2"/>
    <row r="706457" x14ac:dyDescent="0.2"/>
    <row r="706458" x14ac:dyDescent="0.2"/>
    <row r="706459" x14ac:dyDescent="0.2"/>
    <row r="706460" x14ac:dyDescent="0.2"/>
    <row r="706461" x14ac:dyDescent="0.2"/>
    <row r="706462" x14ac:dyDescent="0.2"/>
    <row r="706463" x14ac:dyDescent="0.2"/>
    <row r="706464" x14ac:dyDescent="0.2"/>
    <row r="706465" x14ac:dyDescent="0.2"/>
    <row r="706466" x14ac:dyDescent="0.2"/>
    <row r="706467" x14ac:dyDescent="0.2"/>
    <row r="706468" x14ac:dyDescent="0.2"/>
    <row r="706469" x14ac:dyDescent="0.2"/>
    <row r="706470" x14ac:dyDescent="0.2"/>
    <row r="706471" x14ac:dyDescent="0.2"/>
    <row r="706472" x14ac:dyDescent="0.2"/>
    <row r="706473" x14ac:dyDescent="0.2"/>
    <row r="706474" x14ac:dyDescent="0.2"/>
    <row r="706475" x14ac:dyDescent="0.2"/>
    <row r="706476" x14ac:dyDescent="0.2"/>
    <row r="706477" x14ac:dyDescent="0.2"/>
    <row r="706478" x14ac:dyDescent="0.2"/>
    <row r="706479" x14ac:dyDescent="0.2"/>
    <row r="706480" x14ac:dyDescent="0.2"/>
    <row r="706481" x14ac:dyDescent="0.2"/>
    <row r="706482" x14ac:dyDescent="0.2"/>
    <row r="706483" x14ac:dyDescent="0.2"/>
    <row r="706484" x14ac:dyDescent="0.2"/>
    <row r="706485" x14ac:dyDescent="0.2"/>
    <row r="706486" x14ac:dyDescent="0.2"/>
    <row r="706487" x14ac:dyDescent="0.2"/>
    <row r="706488" x14ac:dyDescent="0.2"/>
    <row r="706489" x14ac:dyDescent="0.2"/>
    <row r="706490" x14ac:dyDescent="0.2"/>
    <row r="706491" x14ac:dyDescent="0.2"/>
    <row r="706492" x14ac:dyDescent="0.2"/>
    <row r="706493" x14ac:dyDescent="0.2"/>
    <row r="706494" x14ac:dyDescent="0.2"/>
    <row r="706495" x14ac:dyDescent="0.2"/>
    <row r="706496" x14ac:dyDescent="0.2"/>
    <row r="706497" x14ac:dyDescent="0.2"/>
    <row r="706498" x14ac:dyDescent="0.2"/>
    <row r="706499" x14ac:dyDescent="0.2"/>
    <row r="706500" x14ac:dyDescent="0.2"/>
    <row r="706501" x14ac:dyDescent="0.2"/>
    <row r="706502" x14ac:dyDescent="0.2"/>
    <row r="706503" x14ac:dyDescent="0.2"/>
    <row r="706504" x14ac:dyDescent="0.2"/>
    <row r="706505" x14ac:dyDescent="0.2"/>
    <row r="706506" x14ac:dyDescent="0.2"/>
    <row r="706507" x14ac:dyDescent="0.2"/>
    <row r="706508" x14ac:dyDescent="0.2"/>
    <row r="706509" x14ac:dyDescent="0.2"/>
    <row r="706510" x14ac:dyDescent="0.2"/>
    <row r="706511" x14ac:dyDescent="0.2"/>
    <row r="706512" x14ac:dyDescent="0.2"/>
    <row r="706513" x14ac:dyDescent="0.2"/>
    <row r="706514" x14ac:dyDescent="0.2"/>
    <row r="706515" x14ac:dyDescent="0.2"/>
    <row r="706516" x14ac:dyDescent="0.2"/>
    <row r="706517" x14ac:dyDescent="0.2"/>
    <row r="706518" x14ac:dyDescent="0.2"/>
    <row r="706519" x14ac:dyDescent="0.2"/>
    <row r="706520" x14ac:dyDescent="0.2"/>
    <row r="706521" x14ac:dyDescent="0.2"/>
    <row r="706522" x14ac:dyDescent="0.2"/>
    <row r="706523" x14ac:dyDescent="0.2"/>
    <row r="706524" x14ac:dyDescent="0.2"/>
    <row r="706525" x14ac:dyDescent="0.2"/>
    <row r="706526" x14ac:dyDescent="0.2"/>
    <row r="706527" x14ac:dyDescent="0.2"/>
    <row r="706528" x14ac:dyDescent="0.2"/>
    <row r="706529" x14ac:dyDescent="0.2"/>
    <row r="706530" x14ac:dyDescent="0.2"/>
    <row r="706531" x14ac:dyDescent="0.2"/>
    <row r="706532" x14ac:dyDescent="0.2"/>
    <row r="706533" x14ac:dyDescent="0.2"/>
    <row r="706534" x14ac:dyDescent="0.2"/>
    <row r="706535" x14ac:dyDescent="0.2"/>
    <row r="706536" x14ac:dyDescent="0.2"/>
    <row r="706537" x14ac:dyDescent="0.2"/>
    <row r="706538" x14ac:dyDescent="0.2"/>
    <row r="706539" x14ac:dyDescent="0.2"/>
    <row r="706540" x14ac:dyDescent="0.2"/>
    <row r="706541" x14ac:dyDescent="0.2"/>
    <row r="706542" x14ac:dyDescent="0.2"/>
    <row r="706543" x14ac:dyDescent="0.2"/>
    <row r="706544" x14ac:dyDescent="0.2"/>
    <row r="706545" x14ac:dyDescent="0.2"/>
    <row r="706546" x14ac:dyDescent="0.2"/>
    <row r="706547" x14ac:dyDescent="0.2"/>
    <row r="706548" x14ac:dyDescent="0.2"/>
    <row r="706549" x14ac:dyDescent="0.2"/>
    <row r="706550" x14ac:dyDescent="0.2"/>
    <row r="706551" x14ac:dyDescent="0.2"/>
    <row r="706552" x14ac:dyDescent="0.2"/>
    <row r="706553" x14ac:dyDescent="0.2"/>
    <row r="706554" x14ac:dyDescent="0.2"/>
    <row r="706555" x14ac:dyDescent="0.2"/>
    <row r="706556" x14ac:dyDescent="0.2"/>
    <row r="706557" x14ac:dyDescent="0.2"/>
    <row r="706558" x14ac:dyDescent="0.2"/>
    <row r="706559" x14ac:dyDescent="0.2"/>
    <row r="706560" x14ac:dyDescent="0.2"/>
    <row r="706561" x14ac:dyDescent="0.2"/>
    <row r="706562" x14ac:dyDescent="0.2"/>
    <row r="706563" x14ac:dyDescent="0.2"/>
    <row r="706564" x14ac:dyDescent="0.2"/>
    <row r="706565" x14ac:dyDescent="0.2"/>
    <row r="706566" x14ac:dyDescent="0.2"/>
    <row r="706567" x14ac:dyDescent="0.2"/>
    <row r="706568" x14ac:dyDescent="0.2"/>
    <row r="706569" x14ac:dyDescent="0.2"/>
    <row r="706570" x14ac:dyDescent="0.2"/>
    <row r="706571" x14ac:dyDescent="0.2"/>
    <row r="706572" x14ac:dyDescent="0.2"/>
    <row r="706573" x14ac:dyDescent="0.2"/>
    <row r="706574" x14ac:dyDescent="0.2"/>
    <row r="706575" x14ac:dyDescent="0.2"/>
    <row r="706576" x14ac:dyDescent="0.2"/>
    <row r="706577" x14ac:dyDescent="0.2"/>
    <row r="706578" x14ac:dyDescent="0.2"/>
    <row r="706579" x14ac:dyDescent="0.2"/>
    <row r="706580" x14ac:dyDescent="0.2"/>
    <row r="706581" x14ac:dyDescent="0.2"/>
    <row r="706582" x14ac:dyDescent="0.2"/>
    <row r="706583" x14ac:dyDescent="0.2"/>
    <row r="706584" x14ac:dyDescent="0.2"/>
    <row r="706585" x14ac:dyDescent="0.2"/>
    <row r="706586" x14ac:dyDescent="0.2"/>
    <row r="706587" x14ac:dyDescent="0.2"/>
    <row r="706588" x14ac:dyDescent="0.2"/>
    <row r="706589" x14ac:dyDescent="0.2"/>
    <row r="706590" x14ac:dyDescent="0.2"/>
    <row r="706591" x14ac:dyDescent="0.2"/>
    <row r="706592" x14ac:dyDescent="0.2"/>
    <row r="706593" x14ac:dyDescent="0.2"/>
    <row r="706594" x14ac:dyDescent="0.2"/>
    <row r="706595" x14ac:dyDescent="0.2"/>
    <row r="706596" x14ac:dyDescent="0.2"/>
    <row r="706597" x14ac:dyDescent="0.2"/>
    <row r="706598" x14ac:dyDescent="0.2"/>
    <row r="706599" x14ac:dyDescent="0.2"/>
    <row r="706600" x14ac:dyDescent="0.2"/>
    <row r="706601" x14ac:dyDescent="0.2"/>
    <row r="706602" x14ac:dyDescent="0.2"/>
    <row r="706603" x14ac:dyDescent="0.2"/>
    <row r="706604" x14ac:dyDescent="0.2"/>
    <row r="706605" x14ac:dyDescent="0.2"/>
    <row r="706606" x14ac:dyDescent="0.2"/>
    <row r="706607" x14ac:dyDescent="0.2"/>
    <row r="706608" x14ac:dyDescent="0.2"/>
    <row r="706609" x14ac:dyDescent="0.2"/>
    <row r="706610" x14ac:dyDescent="0.2"/>
    <row r="706611" x14ac:dyDescent="0.2"/>
    <row r="706612" x14ac:dyDescent="0.2"/>
    <row r="706613" x14ac:dyDescent="0.2"/>
    <row r="706614" x14ac:dyDescent="0.2"/>
    <row r="706615" x14ac:dyDescent="0.2"/>
    <row r="706616" x14ac:dyDescent="0.2"/>
    <row r="706617" x14ac:dyDescent="0.2"/>
    <row r="706618" x14ac:dyDescent="0.2"/>
    <row r="706619" x14ac:dyDescent="0.2"/>
    <row r="706620" x14ac:dyDescent="0.2"/>
    <row r="706621" x14ac:dyDescent="0.2"/>
    <row r="706622" x14ac:dyDescent="0.2"/>
    <row r="706623" x14ac:dyDescent="0.2"/>
    <row r="706624" x14ac:dyDescent="0.2"/>
    <row r="706625" x14ac:dyDescent="0.2"/>
    <row r="706626" x14ac:dyDescent="0.2"/>
    <row r="706627" x14ac:dyDescent="0.2"/>
    <row r="706628" x14ac:dyDescent="0.2"/>
    <row r="706629" x14ac:dyDescent="0.2"/>
    <row r="706630" x14ac:dyDescent="0.2"/>
    <row r="706631" x14ac:dyDescent="0.2"/>
    <row r="706632" x14ac:dyDescent="0.2"/>
    <row r="706633" x14ac:dyDescent="0.2"/>
    <row r="706634" x14ac:dyDescent="0.2"/>
    <row r="706635" x14ac:dyDescent="0.2"/>
    <row r="706636" x14ac:dyDescent="0.2"/>
    <row r="706637" x14ac:dyDescent="0.2"/>
    <row r="706638" x14ac:dyDescent="0.2"/>
    <row r="706639" x14ac:dyDescent="0.2"/>
    <row r="706640" x14ac:dyDescent="0.2"/>
    <row r="706641" x14ac:dyDescent="0.2"/>
    <row r="706642" x14ac:dyDescent="0.2"/>
    <row r="706643" x14ac:dyDescent="0.2"/>
    <row r="706644" x14ac:dyDescent="0.2"/>
    <row r="706645" x14ac:dyDescent="0.2"/>
    <row r="706646" x14ac:dyDescent="0.2"/>
    <row r="706647" x14ac:dyDescent="0.2"/>
    <row r="706648" x14ac:dyDescent="0.2"/>
    <row r="706649" x14ac:dyDescent="0.2"/>
    <row r="706650" x14ac:dyDescent="0.2"/>
    <row r="706651" x14ac:dyDescent="0.2"/>
    <row r="706652" x14ac:dyDescent="0.2"/>
    <row r="706653" x14ac:dyDescent="0.2"/>
    <row r="706654" x14ac:dyDescent="0.2"/>
    <row r="706655" x14ac:dyDescent="0.2"/>
    <row r="706656" x14ac:dyDescent="0.2"/>
    <row r="706657" x14ac:dyDescent="0.2"/>
    <row r="706658" x14ac:dyDescent="0.2"/>
    <row r="706659" x14ac:dyDescent="0.2"/>
    <row r="706660" x14ac:dyDescent="0.2"/>
    <row r="706661" x14ac:dyDescent="0.2"/>
    <row r="706662" x14ac:dyDescent="0.2"/>
    <row r="706663" x14ac:dyDescent="0.2"/>
    <row r="706664" x14ac:dyDescent="0.2"/>
    <row r="706665" x14ac:dyDescent="0.2"/>
    <row r="706666" x14ac:dyDescent="0.2"/>
    <row r="706667" x14ac:dyDescent="0.2"/>
    <row r="706668" x14ac:dyDescent="0.2"/>
    <row r="706669" x14ac:dyDescent="0.2"/>
    <row r="706670" x14ac:dyDescent="0.2"/>
    <row r="706671" x14ac:dyDescent="0.2"/>
    <row r="706672" x14ac:dyDescent="0.2"/>
    <row r="706673" x14ac:dyDescent="0.2"/>
    <row r="706674" x14ac:dyDescent="0.2"/>
    <row r="706675" x14ac:dyDescent="0.2"/>
    <row r="706676" x14ac:dyDescent="0.2"/>
    <row r="706677" x14ac:dyDescent="0.2"/>
    <row r="706678" x14ac:dyDescent="0.2"/>
    <row r="706679" x14ac:dyDescent="0.2"/>
    <row r="706680" x14ac:dyDescent="0.2"/>
    <row r="706681" x14ac:dyDescent="0.2"/>
    <row r="706682" x14ac:dyDescent="0.2"/>
    <row r="706683" x14ac:dyDescent="0.2"/>
    <row r="706684" x14ac:dyDescent="0.2"/>
    <row r="706685" x14ac:dyDescent="0.2"/>
    <row r="706686" x14ac:dyDescent="0.2"/>
    <row r="706687" x14ac:dyDescent="0.2"/>
    <row r="706688" x14ac:dyDescent="0.2"/>
    <row r="706689" x14ac:dyDescent="0.2"/>
    <row r="706690" x14ac:dyDescent="0.2"/>
    <row r="706691" x14ac:dyDescent="0.2"/>
    <row r="706692" x14ac:dyDescent="0.2"/>
    <row r="706693" x14ac:dyDescent="0.2"/>
    <row r="706694" x14ac:dyDescent="0.2"/>
    <row r="706695" x14ac:dyDescent="0.2"/>
    <row r="706696" x14ac:dyDescent="0.2"/>
    <row r="706697" x14ac:dyDescent="0.2"/>
    <row r="706698" x14ac:dyDescent="0.2"/>
    <row r="706699" x14ac:dyDescent="0.2"/>
    <row r="706700" x14ac:dyDescent="0.2"/>
    <row r="706701" x14ac:dyDescent="0.2"/>
    <row r="706702" x14ac:dyDescent="0.2"/>
    <row r="706703" x14ac:dyDescent="0.2"/>
    <row r="706704" x14ac:dyDescent="0.2"/>
    <row r="706705" x14ac:dyDescent="0.2"/>
    <row r="706706" x14ac:dyDescent="0.2"/>
    <row r="706707" x14ac:dyDescent="0.2"/>
    <row r="706708" x14ac:dyDescent="0.2"/>
    <row r="706709" x14ac:dyDescent="0.2"/>
    <row r="706710" x14ac:dyDescent="0.2"/>
    <row r="706711" x14ac:dyDescent="0.2"/>
    <row r="706712" x14ac:dyDescent="0.2"/>
    <row r="706713" x14ac:dyDescent="0.2"/>
    <row r="706714" x14ac:dyDescent="0.2"/>
    <row r="706715" x14ac:dyDescent="0.2"/>
    <row r="706716" x14ac:dyDescent="0.2"/>
    <row r="706717" x14ac:dyDescent="0.2"/>
    <row r="706718" x14ac:dyDescent="0.2"/>
    <row r="706719" x14ac:dyDescent="0.2"/>
    <row r="706720" x14ac:dyDescent="0.2"/>
    <row r="706721" x14ac:dyDescent="0.2"/>
    <row r="706722" x14ac:dyDescent="0.2"/>
    <row r="706723" x14ac:dyDescent="0.2"/>
    <row r="706724" x14ac:dyDescent="0.2"/>
    <row r="706725" x14ac:dyDescent="0.2"/>
    <row r="706726" x14ac:dyDescent="0.2"/>
    <row r="706727" x14ac:dyDescent="0.2"/>
    <row r="706728" x14ac:dyDescent="0.2"/>
    <row r="706729" x14ac:dyDescent="0.2"/>
    <row r="706730" x14ac:dyDescent="0.2"/>
    <row r="706731" x14ac:dyDescent="0.2"/>
    <row r="706732" x14ac:dyDescent="0.2"/>
    <row r="706733" x14ac:dyDescent="0.2"/>
    <row r="706734" x14ac:dyDescent="0.2"/>
    <row r="706735" x14ac:dyDescent="0.2"/>
    <row r="706736" x14ac:dyDescent="0.2"/>
    <row r="706737" x14ac:dyDescent="0.2"/>
    <row r="706738" x14ac:dyDescent="0.2"/>
    <row r="706739" x14ac:dyDescent="0.2"/>
    <row r="706740" x14ac:dyDescent="0.2"/>
    <row r="706741" x14ac:dyDescent="0.2"/>
    <row r="706742" x14ac:dyDescent="0.2"/>
    <row r="706743" x14ac:dyDescent="0.2"/>
    <row r="706744" x14ac:dyDescent="0.2"/>
    <row r="706745" x14ac:dyDescent="0.2"/>
    <row r="706746" x14ac:dyDescent="0.2"/>
    <row r="706747" x14ac:dyDescent="0.2"/>
    <row r="706748" x14ac:dyDescent="0.2"/>
    <row r="706749" x14ac:dyDescent="0.2"/>
    <row r="706750" x14ac:dyDescent="0.2"/>
    <row r="706751" x14ac:dyDescent="0.2"/>
    <row r="706752" x14ac:dyDescent="0.2"/>
    <row r="706753" x14ac:dyDescent="0.2"/>
    <row r="706754" x14ac:dyDescent="0.2"/>
    <row r="706755" x14ac:dyDescent="0.2"/>
    <row r="706756" x14ac:dyDescent="0.2"/>
    <row r="706757" x14ac:dyDescent="0.2"/>
    <row r="706758" x14ac:dyDescent="0.2"/>
    <row r="706759" x14ac:dyDescent="0.2"/>
    <row r="706760" x14ac:dyDescent="0.2"/>
    <row r="706761" x14ac:dyDescent="0.2"/>
    <row r="706762" x14ac:dyDescent="0.2"/>
    <row r="706763" x14ac:dyDescent="0.2"/>
    <row r="706764" x14ac:dyDescent="0.2"/>
    <row r="706765" x14ac:dyDescent="0.2"/>
    <row r="706766" x14ac:dyDescent="0.2"/>
    <row r="706767" x14ac:dyDescent="0.2"/>
    <row r="706768" x14ac:dyDescent="0.2"/>
    <row r="706769" x14ac:dyDescent="0.2"/>
    <row r="706770" x14ac:dyDescent="0.2"/>
    <row r="706771" x14ac:dyDescent="0.2"/>
    <row r="706772" x14ac:dyDescent="0.2"/>
    <row r="706773" x14ac:dyDescent="0.2"/>
    <row r="706774" x14ac:dyDescent="0.2"/>
    <row r="706775" x14ac:dyDescent="0.2"/>
    <row r="706776" x14ac:dyDescent="0.2"/>
    <row r="706777" x14ac:dyDescent="0.2"/>
    <row r="706778" x14ac:dyDescent="0.2"/>
    <row r="706779" x14ac:dyDescent="0.2"/>
    <row r="706780" x14ac:dyDescent="0.2"/>
    <row r="706781" x14ac:dyDescent="0.2"/>
    <row r="706782" x14ac:dyDescent="0.2"/>
    <row r="706783" x14ac:dyDescent="0.2"/>
    <row r="706784" x14ac:dyDescent="0.2"/>
    <row r="706785" x14ac:dyDescent="0.2"/>
    <row r="706786" x14ac:dyDescent="0.2"/>
    <row r="706787" x14ac:dyDescent="0.2"/>
    <row r="706788" x14ac:dyDescent="0.2"/>
    <row r="706789" x14ac:dyDescent="0.2"/>
    <row r="706790" x14ac:dyDescent="0.2"/>
    <row r="706791" x14ac:dyDescent="0.2"/>
    <row r="706792" x14ac:dyDescent="0.2"/>
    <row r="706793" x14ac:dyDescent="0.2"/>
    <row r="706794" x14ac:dyDescent="0.2"/>
    <row r="706795" x14ac:dyDescent="0.2"/>
    <row r="706796" x14ac:dyDescent="0.2"/>
    <row r="706797" x14ac:dyDescent="0.2"/>
    <row r="706798" x14ac:dyDescent="0.2"/>
    <row r="706799" x14ac:dyDescent="0.2"/>
    <row r="706800" x14ac:dyDescent="0.2"/>
    <row r="706801" x14ac:dyDescent="0.2"/>
    <row r="706802" x14ac:dyDescent="0.2"/>
    <row r="706803" x14ac:dyDescent="0.2"/>
    <row r="706804" x14ac:dyDescent="0.2"/>
    <row r="706805" x14ac:dyDescent="0.2"/>
    <row r="706806" x14ac:dyDescent="0.2"/>
    <row r="706807" x14ac:dyDescent="0.2"/>
    <row r="706808" x14ac:dyDescent="0.2"/>
    <row r="706809" x14ac:dyDescent="0.2"/>
    <row r="706810" x14ac:dyDescent="0.2"/>
    <row r="706811" x14ac:dyDescent="0.2"/>
    <row r="706812" x14ac:dyDescent="0.2"/>
    <row r="706813" x14ac:dyDescent="0.2"/>
    <row r="706814" x14ac:dyDescent="0.2"/>
    <row r="706815" x14ac:dyDescent="0.2"/>
    <row r="706816" x14ac:dyDescent="0.2"/>
    <row r="706817" x14ac:dyDescent="0.2"/>
    <row r="706818" x14ac:dyDescent="0.2"/>
    <row r="706819" x14ac:dyDescent="0.2"/>
    <row r="706820" x14ac:dyDescent="0.2"/>
    <row r="706821" x14ac:dyDescent="0.2"/>
    <row r="706822" x14ac:dyDescent="0.2"/>
    <row r="706823" x14ac:dyDescent="0.2"/>
    <row r="706824" x14ac:dyDescent="0.2"/>
    <row r="706825" x14ac:dyDescent="0.2"/>
    <row r="706826" x14ac:dyDescent="0.2"/>
    <row r="706827" x14ac:dyDescent="0.2"/>
    <row r="706828" x14ac:dyDescent="0.2"/>
    <row r="706829" x14ac:dyDescent="0.2"/>
    <row r="706830" x14ac:dyDescent="0.2"/>
    <row r="706831" x14ac:dyDescent="0.2"/>
    <row r="706832" x14ac:dyDescent="0.2"/>
    <row r="706833" x14ac:dyDescent="0.2"/>
    <row r="706834" x14ac:dyDescent="0.2"/>
    <row r="706835" x14ac:dyDescent="0.2"/>
    <row r="706836" x14ac:dyDescent="0.2"/>
    <row r="706837" x14ac:dyDescent="0.2"/>
    <row r="706838" x14ac:dyDescent="0.2"/>
    <row r="706839" x14ac:dyDescent="0.2"/>
    <row r="706840" x14ac:dyDescent="0.2"/>
    <row r="706841" x14ac:dyDescent="0.2"/>
    <row r="706842" x14ac:dyDescent="0.2"/>
    <row r="706843" x14ac:dyDescent="0.2"/>
    <row r="706844" x14ac:dyDescent="0.2"/>
    <row r="706845" x14ac:dyDescent="0.2"/>
    <row r="706846" x14ac:dyDescent="0.2"/>
    <row r="706847" x14ac:dyDescent="0.2"/>
    <row r="706848" x14ac:dyDescent="0.2"/>
    <row r="706849" x14ac:dyDescent="0.2"/>
    <row r="706850" x14ac:dyDescent="0.2"/>
    <row r="706851" x14ac:dyDescent="0.2"/>
    <row r="706852" x14ac:dyDescent="0.2"/>
    <row r="706853" x14ac:dyDescent="0.2"/>
    <row r="706854" x14ac:dyDescent="0.2"/>
    <row r="706855" x14ac:dyDescent="0.2"/>
    <row r="706856" x14ac:dyDescent="0.2"/>
    <row r="706857" x14ac:dyDescent="0.2"/>
    <row r="706858" x14ac:dyDescent="0.2"/>
    <row r="706859" x14ac:dyDescent="0.2"/>
    <row r="706860" x14ac:dyDescent="0.2"/>
    <row r="706861" x14ac:dyDescent="0.2"/>
    <row r="706862" x14ac:dyDescent="0.2"/>
    <row r="706863" x14ac:dyDescent="0.2"/>
    <row r="706864" x14ac:dyDescent="0.2"/>
    <row r="706865" x14ac:dyDescent="0.2"/>
    <row r="706866" x14ac:dyDescent="0.2"/>
    <row r="706867" x14ac:dyDescent="0.2"/>
    <row r="706868" x14ac:dyDescent="0.2"/>
    <row r="706869" x14ac:dyDescent="0.2"/>
    <row r="706870" x14ac:dyDescent="0.2"/>
    <row r="706871" x14ac:dyDescent="0.2"/>
    <row r="706872" x14ac:dyDescent="0.2"/>
    <row r="706873" x14ac:dyDescent="0.2"/>
    <row r="706874" x14ac:dyDescent="0.2"/>
    <row r="706875" x14ac:dyDescent="0.2"/>
    <row r="706876" x14ac:dyDescent="0.2"/>
    <row r="706877" x14ac:dyDescent="0.2"/>
    <row r="706878" x14ac:dyDescent="0.2"/>
    <row r="706879" x14ac:dyDescent="0.2"/>
    <row r="706880" x14ac:dyDescent="0.2"/>
    <row r="706881" x14ac:dyDescent="0.2"/>
    <row r="706882" x14ac:dyDescent="0.2"/>
    <row r="706883" x14ac:dyDescent="0.2"/>
    <row r="706884" x14ac:dyDescent="0.2"/>
    <row r="706885" x14ac:dyDescent="0.2"/>
    <row r="706886" x14ac:dyDescent="0.2"/>
    <row r="706887" x14ac:dyDescent="0.2"/>
    <row r="706888" x14ac:dyDescent="0.2"/>
    <row r="706889" x14ac:dyDescent="0.2"/>
    <row r="706890" x14ac:dyDescent="0.2"/>
    <row r="706891" x14ac:dyDescent="0.2"/>
    <row r="706892" x14ac:dyDescent="0.2"/>
    <row r="706893" x14ac:dyDescent="0.2"/>
    <row r="706894" x14ac:dyDescent="0.2"/>
    <row r="706895" x14ac:dyDescent="0.2"/>
    <row r="706896" x14ac:dyDescent="0.2"/>
    <row r="706897" x14ac:dyDescent="0.2"/>
    <row r="706898" x14ac:dyDescent="0.2"/>
    <row r="706899" x14ac:dyDescent="0.2"/>
    <row r="706900" x14ac:dyDescent="0.2"/>
    <row r="706901" x14ac:dyDescent="0.2"/>
    <row r="706902" x14ac:dyDescent="0.2"/>
    <row r="706903" x14ac:dyDescent="0.2"/>
    <row r="706904" x14ac:dyDescent="0.2"/>
    <row r="706905" x14ac:dyDescent="0.2"/>
    <row r="706906" x14ac:dyDescent="0.2"/>
    <row r="706907" x14ac:dyDescent="0.2"/>
    <row r="706908" x14ac:dyDescent="0.2"/>
    <row r="706909" x14ac:dyDescent="0.2"/>
    <row r="706910" x14ac:dyDescent="0.2"/>
    <row r="706911" x14ac:dyDescent="0.2"/>
    <row r="706912" x14ac:dyDescent="0.2"/>
    <row r="706913" x14ac:dyDescent="0.2"/>
    <row r="706914" x14ac:dyDescent="0.2"/>
    <row r="706915" x14ac:dyDescent="0.2"/>
    <row r="706916" x14ac:dyDescent="0.2"/>
    <row r="706917" x14ac:dyDescent="0.2"/>
    <row r="706918" x14ac:dyDescent="0.2"/>
    <row r="706919" x14ac:dyDescent="0.2"/>
    <row r="706920" x14ac:dyDescent="0.2"/>
    <row r="706921" x14ac:dyDescent="0.2"/>
    <row r="706922" x14ac:dyDescent="0.2"/>
    <row r="706923" x14ac:dyDescent="0.2"/>
    <row r="706924" x14ac:dyDescent="0.2"/>
    <row r="706925" x14ac:dyDescent="0.2"/>
    <row r="706926" x14ac:dyDescent="0.2"/>
    <row r="706927" x14ac:dyDescent="0.2"/>
    <row r="706928" x14ac:dyDescent="0.2"/>
    <row r="706929" x14ac:dyDescent="0.2"/>
    <row r="706930" x14ac:dyDescent="0.2"/>
    <row r="706931" x14ac:dyDescent="0.2"/>
    <row r="706932" x14ac:dyDescent="0.2"/>
    <row r="706933" x14ac:dyDescent="0.2"/>
    <row r="706934" x14ac:dyDescent="0.2"/>
    <row r="706935" x14ac:dyDescent="0.2"/>
    <row r="706936" x14ac:dyDescent="0.2"/>
    <row r="706937" x14ac:dyDescent="0.2"/>
    <row r="706938" x14ac:dyDescent="0.2"/>
    <row r="706939" x14ac:dyDescent="0.2"/>
    <row r="706940" x14ac:dyDescent="0.2"/>
    <row r="706941" x14ac:dyDescent="0.2"/>
    <row r="706942" x14ac:dyDescent="0.2"/>
    <row r="706943" x14ac:dyDescent="0.2"/>
    <row r="706944" x14ac:dyDescent="0.2"/>
    <row r="706945" x14ac:dyDescent="0.2"/>
    <row r="706946" x14ac:dyDescent="0.2"/>
    <row r="706947" x14ac:dyDescent="0.2"/>
    <row r="706948" x14ac:dyDescent="0.2"/>
    <row r="706949" x14ac:dyDescent="0.2"/>
    <row r="706950" x14ac:dyDescent="0.2"/>
    <row r="706951" x14ac:dyDescent="0.2"/>
    <row r="706952" x14ac:dyDescent="0.2"/>
    <row r="706953" x14ac:dyDescent="0.2"/>
    <row r="706954" x14ac:dyDescent="0.2"/>
    <row r="706955" x14ac:dyDescent="0.2"/>
    <row r="706956" x14ac:dyDescent="0.2"/>
    <row r="706957" x14ac:dyDescent="0.2"/>
    <row r="706958" x14ac:dyDescent="0.2"/>
    <row r="706959" x14ac:dyDescent="0.2"/>
    <row r="706960" x14ac:dyDescent="0.2"/>
    <row r="706961" x14ac:dyDescent="0.2"/>
    <row r="706962" x14ac:dyDescent="0.2"/>
    <row r="706963" x14ac:dyDescent="0.2"/>
    <row r="706964" x14ac:dyDescent="0.2"/>
    <row r="706965" x14ac:dyDescent="0.2"/>
    <row r="706966" x14ac:dyDescent="0.2"/>
    <row r="706967" x14ac:dyDescent="0.2"/>
    <row r="706968" x14ac:dyDescent="0.2"/>
    <row r="706969" x14ac:dyDescent="0.2"/>
    <row r="706970" x14ac:dyDescent="0.2"/>
    <row r="706971" x14ac:dyDescent="0.2"/>
    <row r="706972" x14ac:dyDescent="0.2"/>
    <row r="706973" x14ac:dyDescent="0.2"/>
    <row r="706974" x14ac:dyDescent="0.2"/>
    <row r="706975" x14ac:dyDescent="0.2"/>
    <row r="706976" x14ac:dyDescent="0.2"/>
    <row r="706977" x14ac:dyDescent="0.2"/>
    <row r="706978" x14ac:dyDescent="0.2"/>
    <row r="706979" x14ac:dyDescent="0.2"/>
    <row r="706980" x14ac:dyDescent="0.2"/>
    <row r="706981" x14ac:dyDescent="0.2"/>
    <row r="706982" x14ac:dyDescent="0.2"/>
    <row r="706983" x14ac:dyDescent="0.2"/>
    <row r="706984" x14ac:dyDescent="0.2"/>
    <row r="706985" x14ac:dyDescent="0.2"/>
    <row r="706986" x14ac:dyDescent="0.2"/>
    <row r="706987" x14ac:dyDescent="0.2"/>
    <row r="706988" x14ac:dyDescent="0.2"/>
    <row r="706989" x14ac:dyDescent="0.2"/>
    <row r="706990" x14ac:dyDescent="0.2"/>
    <row r="706991" x14ac:dyDescent="0.2"/>
    <row r="706992" x14ac:dyDescent="0.2"/>
    <row r="706993" x14ac:dyDescent="0.2"/>
    <row r="706994" x14ac:dyDescent="0.2"/>
    <row r="706995" x14ac:dyDescent="0.2"/>
    <row r="706996" x14ac:dyDescent="0.2"/>
    <row r="706997" x14ac:dyDescent="0.2"/>
    <row r="706998" x14ac:dyDescent="0.2"/>
    <row r="706999" x14ac:dyDescent="0.2"/>
    <row r="707000" x14ac:dyDescent="0.2"/>
    <row r="707001" x14ac:dyDescent="0.2"/>
    <row r="707002" x14ac:dyDescent="0.2"/>
    <row r="707003" x14ac:dyDescent="0.2"/>
    <row r="707004" x14ac:dyDescent="0.2"/>
    <row r="707005" x14ac:dyDescent="0.2"/>
    <row r="707006" x14ac:dyDescent="0.2"/>
    <row r="707007" x14ac:dyDescent="0.2"/>
    <row r="707008" x14ac:dyDescent="0.2"/>
    <row r="707009" x14ac:dyDescent="0.2"/>
    <row r="707010" x14ac:dyDescent="0.2"/>
    <row r="707011" x14ac:dyDescent="0.2"/>
    <row r="707012" x14ac:dyDescent="0.2"/>
    <row r="707013" x14ac:dyDescent="0.2"/>
    <row r="707014" x14ac:dyDescent="0.2"/>
    <row r="707015" x14ac:dyDescent="0.2"/>
    <row r="707016" x14ac:dyDescent="0.2"/>
    <row r="707017" x14ac:dyDescent="0.2"/>
    <row r="707018" x14ac:dyDescent="0.2"/>
    <row r="707019" x14ac:dyDescent="0.2"/>
    <row r="707020" x14ac:dyDescent="0.2"/>
    <row r="707021" x14ac:dyDescent="0.2"/>
    <row r="707022" x14ac:dyDescent="0.2"/>
    <row r="707023" x14ac:dyDescent="0.2"/>
    <row r="707024" x14ac:dyDescent="0.2"/>
    <row r="707025" x14ac:dyDescent="0.2"/>
    <row r="707026" x14ac:dyDescent="0.2"/>
    <row r="707027" x14ac:dyDescent="0.2"/>
    <row r="707028" x14ac:dyDescent="0.2"/>
    <row r="707029" x14ac:dyDescent="0.2"/>
    <row r="707030" x14ac:dyDescent="0.2"/>
    <row r="707031" x14ac:dyDescent="0.2"/>
    <row r="707032" x14ac:dyDescent="0.2"/>
    <row r="707033" x14ac:dyDescent="0.2"/>
    <row r="707034" x14ac:dyDescent="0.2"/>
    <row r="707035" x14ac:dyDescent="0.2"/>
    <row r="707036" x14ac:dyDescent="0.2"/>
    <row r="707037" x14ac:dyDescent="0.2"/>
    <row r="707038" x14ac:dyDescent="0.2"/>
    <row r="707039" x14ac:dyDescent="0.2"/>
    <row r="707040" x14ac:dyDescent="0.2"/>
    <row r="707041" x14ac:dyDescent="0.2"/>
    <row r="707042" x14ac:dyDescent="0.2"/>
    <row r="707043" x14ac:dyDescent="0.2"/>
    <row r="707044" x14ac:dyDescent="0.2"/>
    <row r="707045" x14ac:dyDescent="0.2"/>
    <row r="707046" x14ac:dyDescent="0.2"/>
    <row r="707047" x14ac:dyDescent="0.2"/>
    <row r="707048" x14ac:dyDescent="0.2"/>
    <row r="707049" x14ac:dyDescent="0.2"/>
    <row r="707050" x14ac:dyDescent="0.2"/>
    <row r="707051" x14ac:dyDescent="0.2"/>
    <row r="707052" x14ac:dyDescent="0.2"/>
    <row r="707053" x14ac:dyDescent="0.2"/>
    <row r="707054" x14ac:dyDescent="0.2"/>
    <row r="707055" x14ac:dyDescent="0.2"/>
    <row r="707056" x14ac:dyDescent="0.2"/>
    <row r="707057" x14ac:dyDescent="0.2"/>
    <row r="707058" x14ac:dyDescent="0.2"/>
    <row r="707059" x14ac:dyDescent="0.2"/>
    <row r="707060" x14ac:dyDescent="0.2"/>
    <row r="707061" x14ac:dyDescent="0.2"/>
    <row r="707062" x14ac:dyDescent="0.2"/>
    <row r="707063" x14ac:dyDescent="0.2"/>
    <row r="707064" x14ac:dyDescent="0.2"/>
    <row r="707065" x14ac:dyDescent="0.2"/>
    <row r="707066" x14ac:dyDescent="0.2"/>
    <row r="707067" x14ac:dyDescent="0.2"/>
    <row r="707068" x14ac:dyDescent="0.2"/>
    <row r="707069" x14ac:dyDescent="0.2"/>
    <row r="707070" x14ac:dyDescent="0.2"/>
    <row r="707071" x14ac:dyDescent="0.2"/>
    <row r="707072" x14ac:dyDescent="0.2"/>
    <row r="707073" x14ac:dyDescent="0.2"/>
    <row r="707074" x14ac:dyDescent="0.2"/>
    <row r="707075" x14ac:dyDescent="0.2"/>
    <row r="707076" x14ac:dyDescent="0.2"/>
    <row r="707077" x14ac:dyDescent="0.2"/>
    <row r="707078" x14ac:dyDescent="0.2"/>
    <row r="707079" x14ac:dyDescent="0.2"/>
    <row r="707080" x14ac:dyDescent="0.2"/>
    <row r="707081" x14ac:dyDescent="0.2"/>
    <row r="707082" x14ac:dyDescent="0.2"/>
    <row r="707083" x14ac:dyDescent="0.2"/>
    <row r="707084" x14ac:dyDescent="0.2"/>
    <row r="707085" x14ac:dyDescent="0.2"/>
    <row r="707086" x14ac:dyDescent="0.2"/>
    <row r="707087" x14ac:dyDescent="0.2"/>
    <row r="707088" x14ac:dyDescent="0.2"/>
    <row r="707089" x14ac:dyDescent="0.2"/>
    <row r="707090" x14ac:dyDescent="0.2"/>
    <row r="707091" x14ac:dyDescent="0.2"/>
    <row r="707092" x14ac:dyDescent="0.2"/>
    <row r="707093" x14ac:dyDescent="0.2"/>
    <row r="707094" x14ac:dyDescent="0.2"/>
    <row r="707095" x14ac:dyDescent="0.2"/>
    <row r="707096" x14ac:dyDescent="0.2"/>
    <row r="707097" x14ac:dyDescent="0.2"/>
    <row r="707098" x14ac:dyDescent="0.2"/>
    <row r="707099" x14ac:dyDescent="0.2"/>
    <row r="707100" x14ac:dyDescent="0.2"/>
    <row r="707101" x14ac:dyDescent="0.2"/>
    <row r="707102" x14ac:dyDescent="0.2"/>
    <row r="707103" x14ac:dyDescent="0.2"/>
    <row r="707104" x14ac:dyDescent="0.2"/>
    <row r="707105" x14ac:dyDescent="0.2"/>
    <row r="707106" x14ac:dyDescent="0.2"/>
    <row r="707107" x14ac:dyDescent="0.2"/>
    <row r="707108" x14ac:dyDescent="0.2"/>
    <row r="707109" x14ac:dyDescent="0.2"/>
    <row r="707110" x14ac:dyDescent="0.2"/>
    <row r="707111" x14ac:dyDescent="0.2"/>
    <row r="707112" x14ac:dyDescent="0.2"/>
    <row r="707113" x14ac:dyDescent="0.2"/>
    <row r="707114" x14ac:dyDescent="0.2"/>
    <row r="707115" x14ac:dyDescent="0.2"/>
    <row r="707116" x14ac:dyDescent="0.2"/>
    <row r="707117" x14ac:dyDescent="0.2"/>
    <row r="707118" x14ac:dyDescent="0.2"/>
    <row r="707119" x14ac:dyDescent="0.2"/>
    <row r="707120" x14ac:dyDescent="0.2"/>
    <row r="707121" x14ac:dyDescent="0.2"/>
    <row r="707122" x14ac:dyDescent="0.2"/>
    <row r="707123" x14ac:dyDescent="0.2"/>
    <row r="707124" x14ac:dyDescent="0.2"/>
    <row r="707125" x14ac:dyDescent="0.2"/>
    <row r="707126" x14ac:dyDescent="0.2"/>
    <row r="707127" x14ac:dyDescent="0.2"/>
    <row r="707128" x14ac:dyDescent="0.2"/>
    <row r="707129" x14ac:dyDescent="0.2"/>
    <row r="707130" x14ac:dyDescent="0.2"/>
    <row r="707131" x14ac:dyDescent="0.2"/>
    <row r="707132" x14ac:dyDescent="0.2"/>
    <row r="707133" x14ac:dyDescent="0.2"/>
    <row r="707134" x14ac:dyDescent="0.2"/>
    <row r="707135" x14ac:dyDescent="0.2"/>
    <row r="707136" x14ac:dyDescent="0.2"/>
    <row r="707137" x14ac:dyDescent="0.2"/>
    <row r="707138" x14ac:dyDescent="0.2"/>
    <row r="707139" x14ac:dyDescent="0.2"/>
    <row r="707140" x14ac:dyDescent="0.2"/>
    <row r="707141" x14ac:dyDescent="0.2"/>
    <row r="707142" x14ac:dyDescent="0.2"/>
    <row r="707143" x14ac:dyDescent="0.2"/>
    <row r="707144" x14ac:dyDescent="0.2"/>
    <row r="707145" x14ac:dyDescent="0.2"/>
    <row r="707146" x14ac:dyDescent="0.2"/>
    <row r="707147" x14ac:dyDescent="0.2"/>
    <row r="707148" x14ac:dyDescent="0.2"/>
    <row r="707149" x14ac:dyDescent="0.2"/>
    <row r="707150" x14ac:dyDescent="0.2"/>
    <row r="707151" x14ac:dyDescent="0.2"/>
    <row r="707152" x14ac:dyDescent="0.2"/>
    <row r="707153" x14ac:dyDescent="0.2"/>
    <row r="707154" x14ac:dyDescent="0.2"/>
    <row r="707155" x14ac:dyDescent="0.2"/>
    <row r="707156" x14ac:dyDescent="0.2"/>
    <row r="707157" x14ac:dyDescent="0.2"/>
    <row r="707158" x14ac:dyDescent="0.2"/>
    <row r="707159" x14ac:dyDescent="0.2"/>
    <row r="707160" x14ac:dyDescent="0.2"/>
    <row r="707161" x14ac:dyDescent="0.2"/>
    <row r="707162" x14ac:dyDescent="0.2"/>
    <row r="707163" x14ac:dyDescent="0.2"/>
    <row r="707164" x14ac:dyDescent="0.2"/>
    <row r="707165" x14ac:dyDescent="0.2"/>
    <row r="707166" x14ac:dyDescent="0.2"/>
    <row r="707167" x14ac:dyDescent="0.2"/>
    <row r="707168" x14ac:dyDescent="0.2"/>
    <row r="707169" x14ac:dyDescent="0.2"/>
    <row r="707170" x14ac:dyDescent="0.2"/>
    <row r="707171" x14ac:dyDescent="0.2"/>
    <row r="707172" x14ac:dyDescent="0.2"/>
    <row r="707173" x14ac:dyDescent="0.2"/>
    <row r="707174" x14ac:dyDescent="0.2"/>
    <row r="707175" x14ac:dyDescent="0.2"/>
    <row r="707176" x14ac:dyDescent="0.2"/>
    <row r="707177" x14ac:dyDescent="0.2"/>
    <row r="707178" x14ac:dyDescent="0.2"/>
    <row r="707179" x14ac:dyDescent="0.2"/>
    <row r="707180" x14ac:dyDescent="0.2"/>
    <row r="707181" x14ac:dyDescent="0.2"/>
    <row r="707182" x14ac:dyDescent="0.2"/>
    <row r="707183" x14ac:dyDescent="0.2"/>
    <row r="707184" x14ac:dyDescent="0.2"/>
    <row r="707185" x14ac:dyDescent="0.2"/>
    <row r="707186" x14ac:dyDescent="0.2"/>
    <row r="707187" x14ac:dyDescent="0.2"/>
    <row r="707188" x14ac:dyDescent="0.2"/>
    <row r="707189" x14ac:dyDescent="0.2"/>
    <row r="707190" x14ac:dyDescent="0.2"/>
    <row r="707191" x14ac:dyDescent="0.2"/>
    <row r="707192" x14ac:dyDescent="0.2"/>
    <row r="707193" x14ac:dyDescent="0.2"/>
    <row r="707194" x14ac:dyDescent="0.2"/>
    <row r="707195" x14ac:dyDescent="0.2"/>
    <row r="707196" x14ac:dyDescent="0.2"/>
    <row r="707197" x14ac:dyDescent="0.2"/>
    <row r="707198" x14ac:dyDescent="0.2"/>
    <row r="707199" x14ac:dyDescent="0.2"/>
    <row r="707200" x14ac:dyDescent="0.2"/>
    <row r="707201" x14ac:dyDescent="0.2"/>
    <row r="707202" x14ac:dyDescent="0.2"/>
    <row r="707203" x14ac:dyDescent="0.2"/>
    <row r="707204" x14ac:dyDescent="0.2"/>
    <row r="707205" x14ac:dyDescent="0.2"/>
    <row r="707206" x14ac:dyDescent="0.2"/>
    <row r="707207" x14ac:dyDescent="0.2"/>
    <row r="707208" x14ac:dyDescent="0.2"/>
    <row r="707209" x14ac:dyDescent="0.2"/>
    <row r="707210" x14ac:dyDescent="0.2"/>
    <row r="707211" x14ac:dyDescent="0.2"/>
    <row r="707212" x14ac:dyDescent="0.2"/>
    <row r="707213" x14ac:dyDescent="0.2"/>
    <row r="707214" x14ac:dyDescent="0.2"/>
    <row r="707215" x14ac:dyDescent="0.2"/>
    <row r="707216" x14ac:dyDescent="0.2"/>
    <row r="707217" x14ac:dyDescent="0.2"/>
    <row r="707218" x14ac:dyDescent="0.2"/>
    <row r="707219" x14ac:dyDescent="0.2"/>
    <row r="707220" x14ac:dyDescent="0.2"/>
    <row r="707221" x14ac:dyDescent="0.2"/>
    <row r="707222" x14ac:dyDescent="0.2"/>
    <row r="707223" x14ac:dyDescent="0.2"/>
    <row r="707224" x14ac:dyDescent="0.2"/>
    <row r="707225" x14ac:dyDescent="0.2"/>
    <row r="707226" x14ac:dyDescent="0.2"/>
    <row r="707227" x14ac:dyDescent="0.2"/>
    <row r="707228" x14ac:dyDescent="0.2"/>
    <row r="707229" x14ac:dyDescent="0.2"/>
    <row r="707230" x14ac:dyDescent="0.2"/>
    <row r="707231" x14ac:dyDescent="0.2"/>
    <row r="707232" x14ac:dyDescent="0.2"/>
    <row r="707233" x14ac:dyDescent="0.2"/>
    <row r="707234" x14ac:dyDescent="0.2"/>
    <row r="707235" x14ac:dyDescent="0.2"/>
    <row r="707236" x14ac:dyDescent="0.2"/>
    <row r="707237" x14ac:dyDescent="0.2"/>
    <row r="707238" x14ac:dyDescent="0.2"/>
    <row r="707239" x14ac:dyDescent="0.2"/>
    <row r="707240" x14ac:dyDescent="0.2"/>
    <row r="707241" x14ac:dyDescent="0.2"/>
    <row r="707242" x14ac:dyDescent="0.2"/>
    <row r="707243" x14ac:dyDescent="0.2"/>
    <row r="707244" x14ac:dyDescent="0.2"/>
    <row r="707245" x14ac:dyDescent="0.2"/>
    <row r="707246" x14ac:dyDescent="0.2"/>
    <row r="707247" x14ac:dyDescent="0.2"/>
    <row r="707248" x14ac:dyDescent="0.2"/>
    <row r="707249" x14ac:dyDescent="0.2"/>
    <row r="707250" x14ac:dyDescent="0.2"/>
    <row r="707251" x14ac:dyDescent="0.2"/>
    <row r="707252" x14ac:dyDescent="0.2"/>
    <row r="707253" x14ac:dyDescent="0.2"/>
    <row r="707254" x14ac:dyDescent="0.2"/>
    <row r="707255" x14ac:dyDescent="0.2"/>
    <row r="707256" x14ac:dyDescent="0.2"/>
    <row r="707257" x14ac:dyDescent="0.2"/>
    <row r="707258" x14ac:dyDescent="0.2"/>
    <row r="707259" x14ac:dyDescent="0.2"/>
    <row r="707260" x14ac:dyDescent="0.2"/>
    <row r="707261" x14ac:dyDescent="0.2"/>
    <row r="707262" x14ac:dyDescent="0.2"/>
    <row r="707263" x14ac:dyDescent="0.2"/>
    <row r="707264" x14ac:dyDescent="0.2"/>
    <row r="707265" x14ac:dyDescent="0.2"/>
    <row r="707266" x14ac:dyDescent="0.2"/>
    <row r="707267" x14ac:dyDescent="0.2"/>
    <row r="707268" x14ac:dyDescent="0.2"/>
    <row r="707269" x14ac:dyDescent="0.2"/>
    <row r="707270" x14ac:dyDescent="0.2"/>
    <row r="707271" x14ac:dyDescent="0.2"/>
    <row r="707272" x14ac:dyDescent="0.2"/>
    <row r="707273" x14ac:dyDescent="0.2"/>
    <row r="707274" x14ac:dyDescent="0.2"/>
    <row r="707275" x14ac:dyDescent="0.2"/>
    <row r="707276" x14ac:dyDescent="0.2"/>
    <row r="707277" x14ac:dyDescent="0.2"/>
    <row r="707278" x14ac:dyDescent="0.2"/>
    <row r="707279" x14ac:dyDescent="0.2"/>
    <row r="707280" x14ac:dyDescent="0.2"/>
    <row r="707281" x14ac:dyDescent="0.2"/>
    <row r="707282" x14ac:dyDescent="0.2"/>
    <row r="707283" x14ac:dyDescent="0.2"/>
    <row r="707284" x14ac:dyDescent="0.2"/>
    <row r="707285" x14ac:dyDescent="0.2"/>
    <row r="707286" x14ac:dyDescent="0.2"/>
    <row r="707287" x14ac:dyDescent="0.2"/>
    <row r="707288" x14ac:dyDescent="0.2"/>
    <row r="707289" x14ac:dyDescent="0.2"/>
    <row r="707290" x14ac:dyDescent="0.2"/>
    <row r="707291" x14ac:dyDescent="0.2"/>
    <row r="707292" x14ac:dyDescent="0.2"/>
    <row r="707293" x14ac:dyDescent="0.2"/>
    <row r="707294" x14ac:dyDescent="0.2"/>
    <row r="707295" x14ac:dyDescent="0.2"/>
    <row r="707296" x14ac:dyDescent="0.2"/>
    <row r="707297" x14ac:dyDescent="0.2"/>
    <row r="707298" x14ac:dyDescent="0.2"/>
    <row r="707299" x14ac:dyDescent="0.2"/>
    <row r="707300" x14ac:dyDescent="0.2"/>
    <row r="707301" x14ac:dyDescent="0.2"/>
    <row r="707302" x14ac:dyDescent="0.2"/>
    <row r="707303" x14ac:dyDescent="0.2"/>
    <row r="707304" x14ac:dyDescent="0.2"/>
    <row r="707305" x14ac:dyDescent="0.2"/>
    <row r="707306" x14ac:dyDescent="0.2"/>
    <row r="707307" x14ac:dyDescent="0.2"/>
    <row r="707308" x14ac:dyDescent="0.2"/>
    <row r="707309" x14ac:dyDescent="0.2"/>
    <row r="707310" x14ac:dyDescent="0.2"/>
    <row r="707311" x14ac:dyDescent="0.2"/>
    <row r="707312" x14ac:dyDescent="0.2"/>
    <row r="707313" x14ac:dyDescent="0.2"/>
    <row r="707314" x14ac:dyDescent="0.2"/>
    <row r="707315" x14ac:dyDescent="0.2"/>
    <row r="707316" x14ac:dyDescent="0.2"/>
    <row r="707317" x14ac:dyDescent="0.2"/>
    <row r="707318" x14ac:dyDescent="0.2"/>
    <row r="707319" x14ac:dyDescent="0.2"/>
    <row r="707320" x14ac:dyDescent="0.2"/>
    <row r="707321" x14ac:dyDescent="0.2"/>
    <row r="707322" x14ac:dyDescent="0.2"/>
    <row r="707323" x14ac:dyDescent="0.2"/>
    <row r="707324" x14ac:dyDescent="0.2"/>
    <row r="707325" x14ac:dyDescent="0.2"/>
    <row r="707326" x14ac:dyDescent="0.2"/>
    <row r="707327" x14ac:dyDescent="0.2"/>
    <row r="707328" x14ac:dyDescent="0.2"/>
    <row r="707329" x14ac:dyDescent="0.2"/>
    <row r="707330" x14ac:dyDescent="0.2"/>
    <row r="707331" x14ac:dyDescent="0.2"/>
    <row r="707332" x14ac:dyDescent="0.2"/>
    <row r="707333" x14ac:dyDescent="0.2"/>
    <row r="707334" x14ac:dyDescent="0.2"/>
    <row r="707335" x14ac:dyDescent="0.2"/>
    <row r="707336" x14ac:dyDescent="0.2"/>
    <row r="707337" x14ac:dyDescent="0.2"/>
    <row r="707338" x14ac:dyDescent="0.2"/>
    <row r="707339" x14ac:dyDescent="0.2"/>
    <row r="707340" x14ac:dyDescent="0.2"/>
    <row r="707341" x14ac:dyDescent="0.2"/>
    <row r="707342" x14ac:dyDescent="0.2"/>
    <row r="707343" x14ac:dyDescent="0.2"/>
    <row r="707344" x14ac:dyDescent="0.2"/>
    <row r="707345" x14ac:dyDescent="0.2"/>
    <row r="707346" x14ac:dyDescent="0.2"/>
    <row r="707347" x14ac:dyDescent="0.2"/>
    <row r="707348" x14ac:dyDescent="0.2"/>
    <row r="707349" x14ac:dyDescent="0.2"/>
    <row r="707350" x14ac:dyDescent="0.2"/>
    <row r="707351" x14ac:dyDescent="0.2"/>
    <row r="707352" x14ac:dyDescent="0.2"/>
    <row r="707353" x14ac:dyDescent="0.2"/>
    <row r="707354" x14ac:dyDescent="0.2"/>
    <row r="707355" x14ac:dyDescent="0.2"/>
    <row r="707356" x14ac:dyDescent="0.2"/>
    <row r="707357" x14ac:dyDescent="0.2"/>
    <row r="707358" x14ac:dyDescent="0.2"/>
    <row r="707359" x14ac:dyDescent="0.2"/>
    <row r="707360" x14ac:dyDescent="0.2"/>
    <row r="707361" x14ac:dyDescent="0.2"/>
    <row r="707362" x14ac:dyDescent="0.2"/>
    <row r="707363" x14ac:dyDescent="0.2"/>
    <row r="707364" x14ac:dyDescent="0.2"/>
    <row r="707365" x14ac:dyDescent="0.2"/>
    <row r="707366" x14ac:dyDescent="0.2"/>
    <row r="707367" x14ac:dyDescent="0.2"/>
    <row r="707368" x14ac:dyDescent="0.2"/>
    <row r="707369" x14ac:dyDescent="0.2"/>
    <row r="707370" x14ac:dyDescent="0.2"/>
    <row r="707371" x14ac:dyDescent="0.2"/>
    <row r="707372" x14ac:dyDescent="0.2"/>
    <row r="707373" x14ac:dyDescent="0.2"/>
    <row r="707374" x14ac:dyDescent="0.2"/>
    <row r="707375" x14ac:dyDescent="0.2"/>
    <row r="707376" x14ac:dyDescent="0.2"/>
    <row r="707377" x14ac:dyDescent="0.2"/>
    <row r="707378" x14ac:dyDescent="0.2"/>
    <row r="707379" x14ac:dyDescent="0.2"/>
    <row r="707380" x14ac:dyDescent="0.2"/>
    <row r="707381" x14ac:dyDescent="0.2"/>
    <row r="707382" x14ac:dyDescent="0.2"/>
    <row r="707383" x14ac:dyDescent="0.2"/>
    <row r="707384" x14ac:dyDescent="0.2"/>
    <row r="707385" x14ac:dyDescent="0.2"/>
    <row r="707386" x14ac:dyDescent="0.2"/>
    <row r="707387" x14ac:dyDescent="0.2"/>
    <row r="707388" x14ac:dyDescent="0.2"/>
    <row r="707389" x14ac:dyDescent="0.2"/>
    <row r="707390" x14ac:dyDescent="0.2"/>
    <row r="707391" x14ac:dyDescent="0.2"/>
    <row r="707392" x14ac:dyDescent="0.2"/>
    <row r="707393" x14ac:dyDescent="0.2"/>
    <row r="707394" x14ac:dyDescent="0.2"/>
    <row r="707395" x14ac:dyDescent="0.2"/>
    <row r="707396" x14ac:dyDescent="0.2"/>
    <row r="707397" x14ac:dyDescent="0.2"/>
    <row r="707398" x14ac:dyDescent="0.2"/>
    <row r="707399" x14ac:dyDescent="0.2"/>
    <row r="707400" x14ac:dyDescent="0.2"/>
    <row r="707401" x14ac:dyDescent="0.2"/>
    <row r="707402" x14ac:dyDescent="0.2"/>
    <row r="707403" x14ac:dyDescent="0.2"/>
    <row r="707404" x14ac:dyDescent="0.2"/>
    <row r="707405" x14ac:dyDescent="0.2"/>
    <row r="707406" x14ac:dyDescent="0.2"/>
    <row r="707407" x14ac:dyDescent="0.2"/>
    <row r="707408" x14ac:dyDescent="0.2"/>
    <row r="707409" x14ac:dyDescent="0.2"/>
    <row r="707410" x14ac:dyDescent="0.2"/>
    <row r="707411" x14ac:dyDescent="0.2"/>
    <row r="707412" x14ac:dyDescent="0.2"/>
    <row r="707413" x14ac:dyDescent="0.2"/>
    <row r="707414" x14ac:dyDescent="0.2"/>
    <row r="707415" x14ac:dyDescent="0.2"/>
    <row r="707416" x14ac:dyDescent="0.2"/>
    <row r="707417" x14ac:dyDescent="0.2"/>
    <row r="707418" x14ac:dyDescent="0.2"/>
    <row r="707419" x14ac:dyDescent="0.2"/>
    <row r="707420" x14ac:dyDescent="0.2"/>
    <row r="707421" x14ac:dyDescent="0.2"/>
    <row r="707422" x14ac:dyDescent="0.2"/>
    <row r="707423" x14ac:dyDescent="0.2"/>
    <row r="707424" x14ac:dyDescent="0.2"/>
    <row r="707425" x14ac:dyDescent="0.2"/>
    <row r="707426" x14ac:dyDescent="0.2"/>
    <row r="707427" x14ac:dyDescent="0.2"/>
    <row r="707428" x14ac:dyDescent="0.2"/>
    <row r="707429" x14ac:dyDescent="0.2"/>
    <row r="707430" x14ac:dyDescent="0.2"/>
    <row r="707431" x14ac:dyDescent="0.2"/>
    <row r="707432" x14ac:dyDescent="0.2"/>
    <row r="707433" x14ac:dyDescent="0.2"/>
    <row r="707434" x14ac:dyDescent="0.2"/>
    <row r="707435" x14ac:dyDescent="0.2"/>
    <row r="707436" x14ac:dyDescent="0.2"/>
    <row r="707437" x14ac:dyDescent="0.2"/>
    <row r="707438" x14ac:dyDescent="0.2"/>
    <row r="707439" x14ac:dyDescent="0.2"/>
    <row r="707440" x14ac:dyDescent="0.2"/>
    <row r="707441" x14ac:dyDescent="0.2"/>
    <row r="707442" x14ac:dyDescent="0.2"/>
    <row r="707443" x14ac:dyDescent="0.2"/>
    <row r="707444" x14ac:dyDescent="0.2"/>
    <row r="707445" x14ac:dyDescent="0.2"/>
    <row r="707446" x14ac:dyDescent="0.2"/>
    <row r="707447" x14ac:dyDescent="0.2"/>
    <row r="707448" x14ac:dyDescent="0.2"/>
    <row r="707449" x14ac:dyDescent="0.2"/>
    <row r="707450" x14ac:dyDescent="0.2"/>
    <row r="707451" x14ac:dyDescent="0.2"/>
    <row r="707452" x14ac:dyDescent="0.2"/>
    <row r="707453" x14ac:dyDescent="0.2"/>
    <row r="707454" x14ac:dyDescent="0.2"/>
    <row r="707455" x14ac:dyDescent="0.2"/>
    <row r="707456" x14ac:dyDescent="0.2"/>
    <row r="707457" x14ac:dyDescent="0.2"/>
    <row r="707458" x14ac:dyDescent="0.2"/>
    <row r="707459" x14ac:dyDescent="0.2"/>
    <row r="707460" x14ac:dyDescent="0.2"/>
    <row r="707461" x14ac:dyDescent="0.2"/>
    <row r="707462" x14ac:dyDescent="0.2"/>
    <row r="707463" x14ac:dyDescent="0.2"/>
    <row r="707464" x14ac:dyDescent="0.2"/>
    <row r="707465" x14ac:dyDescent="0.2"/>
    <row r="707466" x14ac:dyDescent="0.2"/>
    <row r="707467" x14ac:dyDescent="0.2"/>
    <row r="707468" x14ac:dyDescent="0.2"/>
    <row r="707469" x14ac:dyDescent="0.2"/>
    <row r="707470" x14ac:dyDescent="0.2"/>
    <row r="707471" x14ac:dyDescent="0.2"/>
    <row r="707472" x14ac:dyDescent="0.2"/>
    <row r="707473" x14ac:dyDescent="0.2"/>
    <row r="707474" x14ac:dyDescent="0.2"/>
    <row r="707475" x14ac:dyDescent="0.2"/>
    <row r="707476" x14ac:dyDescent="0.2"/>
    <row r="707477" x14ac:dyDescent="0.2"/>
    <row r="707478" x14ac:dyDescent="0.2"/>
    <row r="707479" x14ac:dyDescent="0.2"/>
    <row r="707480" x14ac:dyDescent="0.2"/>
    <row r="707481" x14ac:dyDescent="0.2"/>
    <row r="707482" x14ac:dyDescent="0.2"/>
    <row r="707483" x14ac:dyDescent="0.2"/>
    <row r="707484" x14ac:dyDescent="0.2"/>
    <row r="707485" x14ac:dyDescent="0.2"/>
    <row r="707486" x14ac:dyDescent="0.2"/>
    <row r="707487" x14ac:dyDescent="0.2"/>
    <row r="707488" x14ac:dyDescent="0.2"/>
    <row r="707489" x14ac:dyDescent="0.2"/>
    <row r="707490" x14ac:dyDescent="0.2"/>
    <row r="707491" x14ac:dyDescent="0.2"/>
    <row r="707492" x14ac:dyDescent="0.2"/>
    <row r="707493" x14ac:dyDescent="0.2"/>
    <row r="707494" x14ac:dyDescent="0.2"/>
    <row r="707495" x14ac:dyDescent="0.2"/>
    <row r="707496" x14ac:dyDescent="0.2"/>
    <row r="707497" x14ac:dyDescent="0.2"/>
    <row r="707498" x14ac:dyDescent="0.2"/>
    <row r="707499" x14ac:dyDescent="0.2"/>
    <row r="707500" x14ac:dyDescent="0.2"/>
    <row r="707501" x14ac:dyDescent="0.2"/>
    <row r="707502" x14ac:dyDescent="0.2"/>
    <row r="707503" x14ac:dyDescent="0.2"/>
    <row r="707504" x14ac:dyDescent="0.2"/>
    <row r="707505" x14ac:dyDescent="0.2"/>
    <row r="707506" x14ac:dyDescent="0.2"/>
    <row r="707507" x14ac:dyDescent="0.2"/>
    <row r="707508" x14ac:dyDescent="0.2"/>
    <row r="707509" x14ac:dyDescent="0.2"/>
    <row r="707510" x14ac:dyDescent="0.2"/>
    <row r="707511" x14ac:dyDescent="0.2"/>
    <row r="707512" x14ac:dyDescent="0.2"/>
    <row r="707513" x14ac:dyDescent="0.2"/>
    <row r="707514" x14ac:dyDescent="0.2"/>
    <row r="707515" x14ac:dyDescent="0.2"/>
    <row r="707516" x14ac:dyDescent="0.2"/>
    <row r="707517" x14ac:dyDescent="0.2"/>
    <row r="707518" x14ac:dyDescent="0.2"/>
    <row r="707519" x14ac:dyDescent="0.2"/>
    <row r="707520" x14ac:dyDescent="0.2"/>
    <row r="707521" x14ac:dyDescent="0.2"/>
    <row r="707522" x14ac:dyDescent="0.2"/>
    <row r="707523" x14ac:dyDescent="0.2"/>
    <row r="707524" x14ac:dyDescent="0.2"/>
    <row r="707525" x14ac:dyDescent="0.2"/>
    <row r="707526" x14ac:dyDescent="0.2"/>
    <row r="707527" x14ac:dyDescent="0.2"/>
    <row r="707528" x14ac:dyDescent="0.2"/>
    <row r="707529" x14ac:dyDescent="0.2"/>
    <row r="707530" x14ac:dyDescent="0.2"/>
    <row r="707531" x14ac:dyDescent="0.2"/>
    <row r="707532" x14ac:dyDescent="0.2"/>
    <row r="707533" x14ac:dyDescent="0.2"/>
    <row r="707534" x14ac:dyDescent="0.2"/>
    <row r="707535" x14ac:dyDescent="0.2"/>
    <row r="707536" x14ac:dyDescent="0.2"/>
    <row r="707537" x14ac:dyDescent="0.2"/>
    <row r="707538" x14ac:dyDescent="0.2"/>
    <row r="707539" x14ac:dyDescent="0.2"/>
    <row r="707540" x14ac:dyDescent="0.2"/>
    <row r="707541" x14ac:dyDescent="0.2"/>
    <row r="707542" x14ac:dyDescent="0.2"/>
    <row r="707543" x14ac:dyDescent="0.2"/>
    <row r="707544" x14ac:dyDescent="0.2"/>
    <row r="707545" x14ac:dyDescent="0.2"/>
    <row r="707546" x14ac:dyDescent="0.2"/>
    <row r="707547" x14ac:dyDescent="0.2"/>
    <row r="707548" x14ac:dyDescent="0.2"/>
    <row r="707549" x14ac:dyDescent="0.2"/>
    <row r="707550" x14ac:dyDescent="0.2"/>
    <row r="707551" x14ac:dyDescent="0.2"/>
    <row r="707552" x14ac:dyDescent="0.2"/>
    <row r="707553" x14ac:dyDescent="0.2"/>
    <row r="707554" x14ac:dyDescent="0.2"/>
    <row r="707555" x14ac:dyDescent="0.2"/>
    <row r="707556" x14ac:dyDescent="0.2"/>
    <row r="707557" x14ac:dyDescent="0.2"/>
    <row r="707558" x14ac:dyDescent="0.2"/>
    <row r="707559" x14ac:dyDescent="0.2"/>
    <row r="707560" x14ac:dyDescent="0.2"/>
    <row r="707561" x14ac:dyDescent="0.2"/>
    <row r="707562" x14ac:dyDescent="0.2"/>
    <row r="707563" x14ac:dyDescent="0.2"/>
    <row r="707564" x14ac:dyDescent="0.2"/>
    <row r="707565" x14ac:dyDescent="0.2"/>
    <row r="707566" x14ac:dyDescent="0.2"/>
    <row r="707567" x14ac:dyDescent="0.2"/>
    <row r="707568" x14ac:dyDescent="0.2"/>
    <row r="707569" x14ac:dyDescent="0.2"/>
    <row r="707570" x14ac:dyDescent="0.2"/>
    <row r="707571" x14ac:dyDescent="0.2"/>
    <row r="707572" x14ac:dyDescent="0.2"/>
    <row r="707573" x14ac:dyDescent="0.2"/>
    <row r="707574" x14ac:dyDescent="0.2"/>
    <row r="707575" x14ac:dyDescent="0.2"/>
    <row r="707576" x14ac:dyDescent="0.2"/>
    <row r="707577" x14ac:dyDescent="0.2"/>
    <row r="707578" x14ac:dyDescent="0.2"/>
    <row r="707579" x14ac:dyDescent="0.2"/>
    <row r="707580" x14ac:dyDescent="0.2"/>
    <row r="707581" x14ac:dyDescent="0.2"/>
    <row r="707582" x14ac:dyDescent="0.2"/>
    <row r="707583" x14ac:dyDescent="0.2"/>
    <row r="707584" x14ac:dyDescent="0.2"/>
    <row r="707585" x14ac:dyDescent="0.2"/>
    <row r="707586" x14ac:dyDescent="0.2"/>
    <row r="707587" x14ac:dyDescent="0.2"/>
    <row r="707588" x14ac:dyDescent="0.2"/>
    <row r="707589" x14ac:dyDescent="0.2"/>
    <row r="707590" x14ac:dyDescent="0.2"/>
    <row r="707591" x14ac:dyDescent="0.2"/>
    <row r="707592" x14ac:dyDescent="0.2"/>
    <row r="707593" x14ac:dyDescent="0.2"/>
    <row r="707594" x14ac:dyDescent="0.2"/>
    <row r="707595" x14ac:dyDescent="0.2"/>
    <row r="707596" x14ac:dyDescent="0.2"/>
    <row r="707597" x14ac:dyDescent="0.2"/>
    <row r="707598" x14ac:dyDescent="0.2"/>
    <row r="707599" x14ac:dyDescent="0.2"/>
    <row r="707600" x14ac:dyDescent="0.2"/>
    <row r="707601" x14ac:dyDescent="0.2"/>
    <row r="707602" x14ac:dyDescent="0.2"/>
    <row r="707603" x14ac:dyDescent="0.2"/>
    <row r="707604" x14ac:dyDescent="0.2"/>
    <row r="707605" x14ac:dyDescent="0.2"/>
    <row r="707606" x14ac:dyDescent="0.2"/>
    <row r="707607" x14ac:dyDescent="0.2"/>
    <row r="707608" x14ac:dyDescent="0.2"/>
    <row r="707609" x14ac:dyDescent="0.2"/>
    <row r="707610" x14ac:dyDescent="0.2"/>
    <row r="707611" x14ac:dyDescent="0.2"/>
    <row r="707612" x14ac:dyDescent="0.2"/>
    <row r="707613" x14ac:dyDescent="0.2"/>
    <row r="707614" x14ac:dyDescent="0.2"/>
    <row r="707615" x14ac:dyDescent="0.2"/>
    <row r="707616" x14ac:dyDescent="0.2"/>
    <row r="707617" x14ac:dyDescent="0.2"/>
    <row r="707618" x14ac:dyDescent="0.2"/>
    <row r="707619" x14ac:dyDescent="0.2"/>
    <row r="707620" x14ac:dyDescent="0.2"/>
    <row r="707621" x14ac:dyDescent="0.2"/>
    <row r="707622" x14ac:dyDescent="0.2"/>
    <row r="707623" x14ac:dyDescent="0.2"/>
    <row r="707624" x14ac:dyDescent="0.2"/>
    <row r="707625" x14ac:dyDescent="0.2"/>
    <row r="707626" x14ac:dyDescent="0.2"/>
    <row r="707627" x14ac:dyDescent="0.2"/>
    <row r="707628" x14ac:dyDescent="0.2"/>
    <row r="707629" x14ac:dyDescent="0.2"/>
    <row r="707630" x14ac:dyDescent="0.2"/>
    <row r="707631" x14ac:dyDescent="0.2"/>
    <row r="707632" x14ac:dyDescent="0.2"/>
    <row r="707633" x14ac:dyDescent="0.2"/>
    <row r="707634" x14ac:dyDescent="0.2"/>
    <row r="707635" x14ac:dyDescent="0.2"/>
    <row r="707636" x14ac:dyDescent="0.2"/>
    <row r="707637" x14ac:dyDescent="0.2"/>
    <row r="707638" x14ac:dyDescent="0.2"/>
    <row r="707639" x14ac:dyDescent="0.2"/>
    <row r="707640" x14ac:dyDescent="0.2"/>
    <row r="707641" x14ac:dyDescent="0.2"/>
    <row r="707642" x14ac:dyDescent="0.2"/>
    <row r="707643" x14ac:dyDescent="0.2"/>
    <row r="707644" x14ac:dyDescent="0.2"/>
    <row r="707645" x14ac:dyDescent="0.2"/>
    <row r="707646" x14ac:dyDescent="0.2"/>
    <row r="707647" x14ac:dyDescent="0.2"/>
    <row r="707648" x14ac:dyDescent="0.2"/>
    <row r="707649" x14ac:dyDescent="0.2"/>
    <row r="707650" x14ac:dyDescent="0.2"/>
    <row r="707651" x14ac:dyDescent="0.2"/>
    <row r="707652" x14ac:dyDescent="0.2"/>
    <row r="707653" x14ac:dyDescent="0.2"/>
    <row r="707654" x14ac:dyDescent="0.2"/>
    <row r="707655" x14ac:dyDescent="0.2"/>
    <row r="707656" x14ac:dyDescent="0.2"/>
    <row r="707657" x14ac:dyDescent="0.2"/>
    <row r="707658" x14ac:dyDescent="0.2"/>
    <row r="707659" x14ac:dyDescent="0.2"/>
    <row r="707660" x14ac:dyDescent="0.2"/>
    <row r="707661" x14ac:dyDescent="0.2"/>
    <row r="707662" x14ac:dyDescent="0.2"/>
    <row r="707663" x14ac:dyDescent="0.2"/>
    <row r="707664" x14ac:dyDescent="0.2"/>
    <row r="707665" x14ac:dyDescent="0.2"/>
    <row r="707666" x14ac:dyDescent="0.2"/>
    <row r="707667" x14ac:dyDescent="0.2"/>
    <row r="707668" x14ac:dyDescent="0.2"/>
    <row r="707669" x14ac:dyDescent="0.2"/>
    <row r="707670" x14ac:dyDescent="0.2"/>
    <row r="707671" x14ac:dyDescent="0.2"/>
    <row r="707672" x14ac:dyDescent="0.2"/>
    <row r="707673" x14ac:dyDescent="0.2"/>
    <row r="707674" x14ac:dyDescent="0.2"/>
    <row r="707675" x14ac:dyDescent="0.2"/>
    <row r="707676" x14ac:dyDescent="0.2"/>
    <row r="707677" x14ac:dyDescent="0.2"/>
    <row r="707678" x14ac:dyDescent="0.2"/>
    <row r="707679" x14ac:dyDescent="0.2"/>
    <row r="707680" x14ac:dyDescent="0.2"/>
    <row r="707681" x14ac:dyDescent="0.2"/>
    <row r="707682" x14ac:dyDescent="0.2"/>
    <row r="707683" x14ac:dyDescent="0.2"/>
    <row r="707684" x14ac:dyDescent="0.2"/>
    <row r="707685" x14ac:dyDescent="0.2"/>
    <row r="707686" x14ac:dyDescent="0.2"/>
    <row r="707687" x14ac:dyDescent="0.2"/>
    <row r="707688" x14ac:dyDescent="0.2"/>
    <row r="707689" x14ac:dyDescent="0.2"/>
    <row r="707690" x14ac:dyDescent="0.2"/>
    <row r="707691" x14ac:dyDescent="0.2"/>
    <row r="707692" x14ac:dyDescent="0.2"/>
    <row r="707693" x14ac:dyDescent="0.2"/>
    <row r="707694" x14ac:dyDescent="0.2"/>
    <row r="707695" x14ac:dyDescent="0.2"/>
    <row r="707696" x14ac:dyDescent="0.2"/>
    <row r="707697" x14ac:dyDescent="0.2"/>
    <row r="707698" x14ac:dyDescent="0.2"/>
    <row r="707699" x14ac:dyDescent="0.2"/>
    <row r="707700" x14ac:dyDescent="0.2"/>
    <row r="707701" x14ac:dyDescent="0.2"/>
    <row r="707702" x14ac:dyDescent="0.2"/>
    <row r="707703" x14ac:dyDescent="0.2"/>
    <row r="707704" x14ac:dyDescent="0.2"/>
    <row r="707705" x14ac:dyDescent="0.2"/>
    <row r="707706" x14ac:dyDescent="0.2"/>
    <row r="707707" x14ac:dyDescent="0.2"/>
    <row r="707708" x14ac:dyDescent="0.2"/>
    <row r="707709" x14ac:dyDescent="0.2"/>
    <row r="707710" x14ac:dyDescent="0.2"/>
    <row r="707711" x14ac:dyDescent="0.2"/>
    <row r="707712" x14ac:dyDescent="0.2"/>
    <row r="707713" x14ac:dyDescent="0.2"/>
    <row r="707714" x14ac:dyDescent="0.2"/>
    <row r="707715" x14ac:dyDescent="0.2"/>
    <row r="707716" x14ac:dyDescent="0.2"/>
    <row r="707717" x14ac:dyDescent="0.2"/>
    <row r="707718" x14ac:dyDescent="0.2"/>
    <row r="707719" x14ac:dyDescent="0.2"/>
    <row r="707720" x14ac:dyDescent="0.2"/>
    <row r="707721" x14ac:dyDescent="0.2"/>
    <row r="707722" x14ac:dyDescent="0.2"/>
    <row r="707723" x14ac:dyDescent="0.2"/>
    <row r="707724" x14ac:dyDescent="0.2"/>
    <row r="707725" x14ac:dyDescent="0.2"/>
    <row r="707726" x14ac:dyDescent="0.2"/>
    <row r="707727" x14ac:dyDescent="0.2"/>
    <row r="707728" x14ac:dyDescent="0.2"/>
    <row r="707729" x14ac:dyDescent="0.2"/>
    <row r="707730" x14ac:dyDescent="0.2"/>
    <row r="707731" x14ac:dyDescent="0.2"/>
    <row r="707732" x14ac:dyDescent="0.2"/>
    <row r="707733" x14ac:dyDescent="0.2"/>
    <row r="707734" x14ac:dyDescent="0.2"/>
    <row r="707735" x14ac:dyDescent="0.2"/>
    <row r="707736" x14ac:dyDescent="0.2"/>
    <row r="707737" x14ac:dyDescent="0.2"/>
    <row r="707738" x14ac:dyDescent="0.2"/>
    <row r="707739" x14ac:dyDescent="0.2"/>
    <row r="707740" x14ac:dyDescent="0.2"/>
    <row r="707741" x14ac:dyDescent="0.2"/>
    <row r="707742" x14ac:dyDescent="0.2"/>
    <row r="707743" x14ac:dyDescent="0.2"/>
    <row r="707744" x14ac:dyDescent="0.2"/>
    <row r="707745" x14ac:dyDescent="0.2"/>
    <row r="707746" x14ac:dyDescent="0.2"/>
    <row r="707747" x14ac:dyDescent="0.2"/>
    <row r="707748" x14ac:dyDescent="0.2"/>
    <row r="707749" x14ac:dyDescent="0.2"/>
    <row r="707750" x14ac:dyDescent="0.2"/>
    <row r="707751" x14ac:dyDescent="0.2"/>
    <row r="707752" x14ac:dyDescent="0.2"/>
    <row r="707753" x14ac:dyDescent="0.2"/>
    <row r="707754" x14ac:dyDescent="0.2"/>
    <row r="707755" x14ac:dyDescent="0.2"/>
    <row r="707756" x14ac:dyDescent="0.2"/>
    <row r="707757" x14ac:dyDescent="0.2"/>
    <row r="707758" x14ac:dyDescent="0.2"/>
    <row r="707759" x14ac:dyDescent="0.2"/>
    <row r="707760" x14ac:dyDescent="0.2"/>
    <row r="707761" x14ac:dyDescent="0.2"/>
    <row r="707762" x14ac:dyDescent="0.2"/>
    <row r="707763" x14ac:dyDescent="0.2"/>
    <row r="707764" x14ac:dyDescent="0.2"/>
    <row r="707765" x14ac:dyDescent="0.2"/>
    <row r="707766" x14ac:dyDescent="0.2"/>
    <row r="707767" x14ac:dyDescent="0.2"/>
    <row r="707768" x14ac:dyDescent="0.2"/>
    <row r="707769" x14ac:dyDescent="0.2"/>
    <row r="707770" x14ac:dyDescent="0.2"/>
    <row r="707771" x14ac:dyDescent="0.2"/>
    <row r="707772" x14ac:dyDescent="0.2"/>
    <row r="707773" x14ac:dyDescent="0.2"/>
    <row r="707774" x14ac:dyDescent="0.2"/>
    <row r="707775" x14ac:dyDescent="0.2"/>
    <row r="707776" x14ac:dyDescent="0.2"/>
    <row r="707777" x14ac:dyDescent="0.2"/>
    <row r="707778" x14ac:dyDescent="0.2"/>
    <row r="707779" x14ac:dyDescent="0.2"/>
    <row r="707780" x14ac:dyDescent="0.2"/>
    <row r="707781" x14ac:dyDescent="0.2"/>
    <row r="707782" x14ac:dyDescent="0.2"/>
    <row r="707783" x14ac:dyDescent="0.2"/>
    <row r="707784" x14ac:dyDescent="0.2"/>
    <row r="707785" x14ac:dyDescent="0.2"/>
    <row r="707786" x14ac:dyDescent="0.2"/>
    <row r="707787" x14ac:dyDescent="0.2"/>
    <row r="707788" x14ac:dyDescent="0.2"/>
    <row r="707789" x14ac:dyDescent="0.2"/>
    <row r="707790" x14ac:dyDescent="0.2"/>
    <row r="707791" x14ac:dyDescent="0.2"/>
    <row r="707792" x14ac:dyDescent="0.2"/>
    <row r="707793" x14ac:dyDescent="0.2"/>
    <row r="707794" x14ac:dyDescent="0.2"/>
    <row r="707795" x14ac:dyDescent="0.2"/>
    <row r="707796" x14ac:dyDescent="0.2"/>
    <row r="707797" x14ac:dyDescent="0.2"/>
    <row r="707798" x14ac:dyDescent="0.2"/>
    <row r="707799" x14ac:dyDescent="0.2"/>
    <row r="707800" x14ac:dyDescent="0.2"/>
    <row r="707801" x14ac:dyDescent="0.2"/>
    <row r="707802" x14ac:dyDescent="0.2"/>
    <row r="707803" x14ac:dyDescent="0.2"/>
    <row r="707804" x14ac:dyDescent="0.2"/>
    <row r="707805" x14ac:dyDescent="0.2"/>
    <row r="707806" x14ac:dyDescent="0.2"/>
    <row r="707807" x14ac:dyDescent="0.2"/>
    <row r="707808" x14ac:dyDescent="0.2"/>
    <row r="707809" x14ac:dyDescent="0.2"/>
    <row r="707810" x14ac:dyDescent="0.2"/>
    <row r="707811" x14ac:dyDescent="0.2"/>
    <row r="707812" x14ac:dyDescent="0.2"/>
    <row r="707813" x14ac:dyDescent="0.2"/>
    <row r="707814" x14ac:dyDescent="0.2"/>
    <row r="707815" x14ac:dyDescent="0.2"/>
    <row r="707816" x14ac:dyDescent="0.2"/>
    <row r="707817" x14ac:dyDescent="0.2"/>
    <row r="707818" x14ac:dyDescent="0.2"/>
    <row r="707819" x14ac:dyDescent="0.2"/>
    <row r="707820" x14ac:dyDescent="0.2"/>
    <row r="707821" x14ac:dyDescent="0.2"/>
    <row r="707822" x14ac:dyDescent="0.2"/>
    <row r="707823" x14ac:dyDescent="0.2"/>
    <row r="707824" x14ac:dyDescent="0.2"/>
    <row r="707825" x14ac:dyDescent="0.2"/>
    <row r="707826" x14ac:dyDescent="0.2"/>
    <row r="707827" x14ac:dyDescent="0.2"/>
    <row r="707828" x14ac:dyDescent="0.2"/>
    <row r="707829" x14ac:dyDescent="0.2"/>
    <row r="707830" x14ac:dyDescent="0.2"/>
    <row r="707831" x14ac:dyDescent="0.2"/>
    <row r="707832" x14ac:dyDescent="0.2"/>
    <row r="707833" x14ac:dyDescent="0.2"/>
    <row r="707834" x14ac:dyDescent="0.2"/>
    <row r="707835" x14ac:dyDescent="0.2"/>
    <row r="707836" x14ac:dyDescent="0.2"/>
    <row r="707837" x14ac:dyDescent="0.2"/>
    <row r="707838" x14ac:dyDescent="0.2"/>
    <row r="707839" x14ac:dyDescent="0.2"/>
    <row r="707840" x14ac:dyDescent="0.2"/>
    <row r="707841" x14ac:dyDescent="0.2"/>
    <row r="707842" x14ac:dyDescent="0.2"/>
    <row r="707843" x14ac:dyDescent="0.2"/>
    <row r="707844" x14ac:dyDescent="0.2"/>
    <row r="707845" x14ac:dyDescent="0.2"/>
    <row r="707846" x14ac:dyDescent="0.2"/>
    <row r="707847" x14ac:dyDescent="0.2"/>
    <row r="707848" x14ac:dyDescent="0.2"/>
    <row r="707849" x14ac:dyDescent="0.2"/>
    <row r="707850" x14ac:dyDescent="0.2"/>
    <row r="707851" x14ac:dyDescent="0.2"/>
    <row r="707852" x14ac:dyDescent="0.2"/>
    <row r="707853" x14ac:dyDescent="0.2"/>
    <row r="707854" x14ac:dyDescent="0.2"/>
    <row r="707855" x14ac:dyDescent="0.2"/>
    <row r="707856" x14ac:dyDescent="0.2"/>
    <row r="707857" x14ac:dyDescent="0.2"/>
    <row r="707858" x14ac:dyDescent="0.2"/>
    <row r="707859" x14ac:dyDescent="0.2"/>
    <row r="707860" x14ac:dyDescent="0.2"/>
    <row r="707861" x14ac:dyDescent="0.2"/>
    <row r="707862" x14ac:dyDescent="0.2"/>
    <row r="707863" x14ac:dyDescent="0.2"/>
    <row r="707864" x14ac:dyDescent="0.2"/>
    <row r="707865" x14ac:dyDescent="0.2"/>
    <row r="707866" x14ac:dyDescent="0.2"/>
    <row r="707867" x14ac:dyDescent="0.2"/>
    <row r="707868" x14ac:dyDescent="0.2"/>
    <row r="707869" x14ac:dyDescent="0.2"/>
    <row r="707870" x14ac:dyDescent="0.2"/>
    <row r="707871" x14ac:dyDescent="0.2"/>
    <row r="707872" x14ac:dyDescent="0.2"/>
    <row r="707873" x14ac:dyDescent="0.2"/>
    <row r="707874" x14ac:dyDescent="0.2"/>
    <row r="707875" x14ac:dyDescent="0.2"/>
    <row r="707876" x14ac:dyDescent="0.2"/>
    <row r="707877" x14ac:dyDescent="0.2"/>
    <row r="707878" x14ac:dyDescent="0.2"/>
    <row r="707879" x14ac:dyDescent="0.2"/>
    <row r="707880" x14ac:dyDescent="0.2"/>
    <row r="707881" x14ac:dyDescent="0.2"/>
    <row r="707882" x14ac:dyDescent="0.2"/>
    <row r="707883" x14ac:dyDescent="0.2"/>
    <row r="707884" x14ac:dyDescent="0.2"/>
    <row r="707885" x14ac:dyDescent="0.2"/>
    <row r="707886" x14ac:dyDescent="0.2"/>
    <row r="707887" x14ac:dyDescent="0.2"/>
    <row r="707888" x14ac:dyDescent="0.2"/>
    <row r="707889" x14ac:dyDescent="0.2"/>
    <row r="707890" x14ac:dyDescent="0.2"/>
    <row r="707891" x14ac:dyDescent="0.2"/>
    <row r="707892" x14ac:dyDescent="0.2"/>
    <row r="707893" x14ac:dyDescent="0.2"/>
    <row r="707894" x14ac:dyDescent="0.2"/>
    <row r="707895" x14ac:dyDescent="0.2"/>
    <row r="707896" x14ac:dyDescent="0.2"/>
    <row r="707897" x14ac:dyDescent="0.2"/>
    <row r="707898" x14ac:dyDescent="0.2"/>
    <row r="707899" x14ac:dyDescent="0.2"/>
    <row r="707900" x14ac:dyDescent="0.2"/>
    <row r="707901" x14ac:dyDescent="0.2"/>
    <row r="707902" x14ac:dyDescent="0.2"/>
    <row r="707903" x14ac:dyDescent="0.2"/>
    <row r="707904" x14ac:dyDescent="0.2"/>
    <row r="707905" x14ac:dyDescent="0.2"/>
    <row r="707906" x14ac:dyDescent="0.2"/>
    <row r="707907" x14ac:dyDescent="0.2"/>
    <row r="707908" x14ac:dyDescent="0.2"/>
    <row r="707909" x14ac:dyDescent="0.2"/>
    <row r="707910" x14ac:dyDescent="0.2"/>
    <row r="707911" x14ac:dyDescent="0.2"/>
    <row r="707912" x14ac:dyDescent="0.2"/>
    <row r="707913" x14ac:dyDescent="0.2"/>
    <row r="707914" x14ac:dyDescent="0.2"/>
    <row r="707915" x14ac:dyDescent="0.2"/>
    <row r="707916" x14ac:dyDescent="0.2"/>
    <row r="707917" x14ac:dyDescent="0.2"/>
    <row r="707918" x14ac:dyDescent="0.2"/>
    <row r="707919" x14ac:dyDescent="0.2"/>
    <row r="707920" x14ac:dyDescent="0.2"/>
    <row r="707921" x14ac:dyDescent="0.2"/>
    <row r="707922" x14ac:dyDescent="0.2"/>
    <row r="707923" x14ac:dyDescent="0.2"/>
    <row r="707924" x14ac:dyDescent="0.2"/>
    <row r="707925" x14ac:dyDescent="0.2"/>
    <row r="707926" x14ac:dyDescent="0.2"/>
    <row r="707927" x14ac:dyDescent="0.2"/>
    <row r="707928" x14ac:dyDescent="0.2"/>
    <row r="707929" x14ac:dyDescent="0.2"/>
    <row r="707930" x14ac:dyDescent="0.2"/>
    <row r="707931" x14ac:dyDescent="0.2"/>
    <row r="707932" x14ac:dyDescent="0.2"/>
    <row r="707933" x14ac:dyDescent="0.2"/>
    <row r="707934" x14ac:dyDescent="0.2"/>
    <row r="707935" x14ac:dyDescent="0.2"/>
    <row r="707936" x14ac:dyDescent="0.2"/>
    <row r="707937" x14ac:dyDescent="0.2"/>
    <row r="707938" x14ac:dyDescent="0.2"/>
    <row r="707939" x14ac:dyDescent="0.2"/>
    <row r="707940" x14ac:dyDescent="0.2"/>
    <row r="707941" x14ac:dyDescent="0.2"/>
    <row r="707942" x14ac:dyDescent="0.2"/>
    <row r="707943" x14ac:dyDescent="0.2"/>
    <row r="707944" x14ac:dyDescent="0.2"/>
    <row r="707945" x14ac:dyDescent="0.2"/>
    <row r="707946" x14ac:dyDescent="0.2"/>
    <row r="707947" x14ac:dyDescent="0.2"/>
    <row r="707948" x14ac:dyDescent="0.2"/>
    <row r="707949" x14ac:dyDescent="0.2"/>
    <row r="707950" x14ac:dyDescent="0.2"/>
    <row r="707951" x14ac:dyDescent="0.2"/>
    <row r="707952" x14ac:dyDescent="0.2"/>
    <row r="707953" x14ac:dyDescent="0.2"/>
    <row r="707954" x14ac:dyDescent="0.2"/>
    <row r="707955" x14ac:dyDescent="0.2"/>
    <row r="707956" x14ac:dyDescent="0.2"/>
    <row r="707957" x14ac:dyDescent="0.2"/>
    <row r="707958" x14ac:dyDescent="0.2"/>
    <row r="707959" x14ac:dyDescent="0.2"/>
    <row r="707960" x14ac:dyDescent="0.2"/>
    <row r="707961" x14ac:dyDescent="0.2"/>
    <row r="707962" x14ac:dyDescent="0.2"/>
    <row r="707963" x14ac:dyDescent="0.2"/>
    <row r="707964" x14ac:dyDescent="0.2"/>
    <row r="707965" x14ac:dyDescent="0.2"/>
    <row r="707966" x14ac:dyDescent="0.2"/>
    <row r="707967" x14ac:dyDescent="0.2"/>
    <row r="707968" x14ac:dyDescent="0.2"/>
    <row r="707969" x14ac:dyDescent="0.2"/>
    <row r="707970" x14ac:dyDescent="0.2"/>
    <row r="707971" x14ac:dyDescent="0.2"/>
    <row r="707972" x14ac:dyDescent="0.2"/>
    <row r="707973" x14ac:dyDescent="0.2"/>
    <row r="707974" x14ac:dyDescent="0.2"/>
    <row r="707975" x14ac:dyDescent="0.2"/>
    <row r="707976" x14ac:dyDescent="0.2"/>
    <row r="707977" x14ac:dyDescent="0.2"/>
    <row r="707978" x14ac:dyDescent="0.2"/>
    <row r="707979" x14ac:dyDescent="0.2"/>
    <row r="707980" x14ac:dyDescent="0.2"/>
    <row r="707981" x14ac:dyDescent="0.2"/>
    <row r="707982" x14ac:dyDescent="0.2"/>
    <row r="707983" x14ac:dyDescent="0.2"/>
    <row r="707984" x14ac:dyDescent="0.2"/>
    <row r="707985" x14ac:dyDescent="0.2"/>
    <row r="707986" x14ac:dyDescent="0.2"/>
    <row r="707987" x14ac:dyDescent="0.2"/>
    <row r="707988" x14ac:dyDescent="0.2"/>
    <row r="707989" x14ac:dyDescent="0.2"/>
    <row r="707990" x14ac:dyDescent="0.2"/>
    <row r="707991" x14ac:dyDescent="0.2"/>
    <row r="707992" x14ac:dyDescent="0.2"/>
    <row r="707993" x14ac:dyDescent="0.2"/>
    <row r="707994" x14ac:dyDescent="0.2"/>
    <row r="707995" x14ac:dyDescent="0.2"/>
    <row r="707996" x14ac:dyDescent="0.2"/>
    <row r="707997" x14ac:dyDescent="0.2"/>
    <row r="707998" x14ac:dyDescent="0.2"/>
    <row r="707999" x14ac:dyDescent="0.2"/>
    <row r="708000" x14ac:dyDescent="0.2"/>
    <row r="708001" x14ac:dyDescent="0.2"/>
    <row r="708002" x14ac:dyDescent="0.2"/>
    <row r="708003" x14ac:dyDescent="0.2"/>
    <row r="708004" x14ac:dyDescent="0.2"/>
    <row r="708005" x14ac:dyDescent="0.2"/>
    <row r="708006" x14ac:dyDescent="0.2"/>
    <row r="708007" x14ac:dyDescent="0.2"/>
    <row r="708008" x14ac:dyDescent="0.2"/>
    <row r="708009" x14ac:dyDescent="0.2"/>
    <row r="708010" x14ac:dyDescent="0.2"/>
    <row r="708011" x14ac:dyDescent="0.2"/>
    <row r="708012" x14ac:dyDescent="0.2"/>
    <row r="708013" x14ac:dyDescent="0.2"/>
    <row r="708014" x14ac:dyDescent="0.2"/>
    <row r="708015" x14ac:dyDescent="0.2"/>
    <row r="708016" x14ac:dyDescent="0.2"/>
    <row r="708017" x14ac:dyDescent="0.2"/>
    <row r="708018" x14ac:dyDescent="0.2"/>
    <row r="708019" x14ac:dyDescent="0.2"/>
    <row r="708020" x14ac:dyDescent="0.2"/>
    <row r="708021" x14ac:dyDescent="0.2"/>
    <row r="708022" x14ac:dyDescent="0.2"/>
    <row r="708023" x14ac:dyDescent="0.2"/>
    <row r="708024" x14ac:dyDescent="0.2"/>
    <row r="708025" x14ac:dyDescent="0.2"/>
    <row r="708026" x14ac:dyDescent="0.2"/>
    <row r="708027" x14ac:dyDescent="0.2"/>
    <row r="708028" x14ac:dyDescent="0.2"/>
    <row r="708029" x14ac:dyDescent="0.2"/>
    <row r="708030" x14ac:dyDescent="0.2"/>
    <row r="708031" x14ac:dyDescent="0.2"/>
    <row r="708032" x14ac:dyDescent="0.2"/>
    <row r="708033" x14ac:dyDescent="0.2"/>
    <row r="708034" x14ac:dyDescent="0.2"/>
    <row r="708035" x14ac:dyDescent="0.2"/>
    <row r="708036" x14ac:dyDescent="0.2"/>
    <row r="708037" x14ac:dyDescent="0.2"/>
    <row r="708038" x14ac:dyDescent="0.2"/>
    <row r="708039" x14ac:dyDescent="0.2"/>
    <row r="708040" x14ac:dyDescent="0.2"/>
    <row r="708041" x14ac:dyDescent="0.2"/>
    <row r="708042" x14ac:dyDescent="0.2"/>
    <row r="708043" x14ac:dyDescent="0.2"/>
    <row r="708044" x14ac:dyDescent="0.2"/>
    <row r="708045" x14ac:dyDescent="0.2"/>
    <row r="708046" x14ac:dyDescent="0.2"/>
    <row r="708047" x14ac:dyDescent="0.2"/>
    <row r="708048" x14ac:dyDescent="0.2"/>
    <row r="708049" x14ac:dyDescent="0.2"/>
    <row r="708050" x14ac:dyDescent="0.2"/>
    <row r="708051" x14ac:dyDescent="0.2"/>
    <row r="708052" x14ac:dyDescent="0.2"/>
    <row r="708053" x14ac:dyDescent="0.2"/>
    <row r="708054" x14ac:dyDescent="0.2"/>
    <row r="708055" x14ac:dyDescent="0.2"/>
    <row r="708056" x14ac:dyDescent="0.2"/>
    <row r="708057" x14ac:dyDescent="0.2"/>
    <row r="708058" x14ac:dyDescent="0.2"/>
    <row r="708059" x14ac:dyDescent="0.2"/>
    <row r="708060" x14ac:dyDescent="0.2"/>
    <row r="708061" x14ac:dyDescent="0.2"/>
    <row r="708062" x14ac:dyDescent="0.2"/>
    <row r="708063" x14ac:dyDescent="0.2"/>
    <row r="708064" x14ac:dyDescent="0.2"/>
    <row r="708065" x14ac:dyDescent="0.2"/>
    <row r="708066" x14ac:dyDescent="0.2"/>
    <row r="708067" x14ac:dyDescent="0.2"/>
    <row r="708068" x14ac:dyDescent="0.2"/>
    <row r="708069" x14ac:dyDescent="0.2"/>
    <row r="708070" x14ac:dyDescent="0.2"/>
    <row r="708071" x14ac:dyDescent="0.2"/>
    <row r="708072" x14ac:dyDescent="0.2"/>
    <row r="708073" x14ac:dyDescent="0.2"/>
    <row r="708074" x14ac:dyDescent="0.2"/>
    <row r="708075" x14ac:dyDescent="0.2"/>
    <row r="708076" x14ac:dyDescent="0.2"/>
    <row r="708077" x14ac:dyDescent="0.2"/>
    <row r="708078" x14ac:dyDescent="0.2"/>
    <row r="708079" x14ac:dyDescent="0.2"/>
    <row r="708080" x14ac:dyDescent="0.2"/>
    <row r="708081" x14ac:dyDescent="0.2"/>
    <row r="708082" x14ac:dyDescent="0.2"/>
    <row r="708083" x14ac:dyDescent="0.2"/>
    <row r="708084" x14ac:dyDescent="0.2"/>
    <row r="708085" x14ac:dyDescent="0.2"/>
    <row r="708086" x14ac:dyDescent="0.2"/>
    <row r="708087" x14ac:dyDescent="0.2"/>
    <row r="708088" x14ac:dyDescent="0.2"/>
    <row r="708089" x14ac:dyDescent="0.2"/>
    <row r="708090" x14ac:dyDescent="0.2"/>
    <row r="708091" x14ac:dyDescent="0.2"/>
    <row r="708092" x14ac:dyDescent="0.2"/>
    <row r="708093" x14ac:dyDescent="0.2"/>
    <row r="708094" x14ac:dyDescent="0.2"/>
    <row r="708095" x14ac:dyDescent="0.2"/>
    <row r="708096" x14ac:dyDescent="0.2"/>
    <row r="708097" x14ac:dyDescent="0.2"/>
    <row r="708098" x14ac:dyDescent="0.2"/>
    <row r="708099" x14ac:dyDescent="0.2"/>
    <row r="708100" x14ac:dyDescent="0.2"/>
    <row r="708101" x14ac:dyDescent="0.2"/>
    <row r="708102" x14ac:dyDescent="0.2"/>
    <row r="708103" x14ac:dyDescent="0.2"/>
    <row r="708104" x14ac:dyDescent="0.2"/>
    <row r="708105" x14ac:dyDescent="0.2"/>
    <row r="708106" x14ac:dyDescent="0.2"/>
    <row r="708107" x14ac:dyDescent="0.2"/>
    <row r="708108" x14ac:dyDescent="0.2"/>
    <row r="708109" x14ac:dyDescent="0.2"/>
    <row r="708110" x14ac:dyDescent="0.2"/>
    <row r="708111" x14ac:dyDescent="0.2"/>
    <row r="708112" x14ac:dyDescent="0.2"/>
    <row r="708113" x14ac:dyDescent="0.2"/>
    <row r="708114" x14ac:dyDescent="0.2"/>
    <row r="708115" x14ac:dyDescent="0.2"/>
    <row r="708116" x14ac:dyDescent="0.2"/>
    <row r="708117" x14ac:dyDescent="0.2"/>
    <row r="708118" x14ac:dyDescent="0.2"/>
    <row r="708119" x14ac:dyDescent="0.2"/>
    <row r="708120" x14ac:dyDescent="0.2"/>
    <row r="708121" x14ac:dyDescent="0.2"/>
    <row r="708122" x14ac:dyDescent="0.2"/>
    <row r="708123" x14ac:dyDescent="0.2"/>
    <row r="708124" x14ac:dyDescent="0.2"/>
    <row r="708125" x14ac:dyDescent="0.2"/>
    <row r="708126" x14ac:dyDescent="0.2"/>
    <row r="708127" x14ac:dyDescent="0.2"/>
    <row r="708128" x14ac:dyDescent="0.2"/>
    <row r="708129" x14ac:dyDescent="0.2"/>
    <row r="708130" x14ac:dyDescent="0.2"/>
    <row r="708131" x14ac:dyDescent="0.2"/>
    <row r="708132" x14ac:dyDescent="0.2"/>
    <row r="708133" x14ac:dyDescent="0.2"/>
    <row r="708134" x14ac:dyDescent="0.2"/>
    <row r="708135" x14ac:dyDescent="0.2"/>
    <row r="708136" x14ac:dyDescent="0.2"/>
    <row r="708137" x14ac:dyDescent="0.2"/>
    <row r="708138" x14ac:dyDescent="0.2"/>
    <row r="708139" x14ac:dyDescent="0.2"/>
    <row r="708140" x14ac:dyDescent="0.2"/>
    <row r="708141" x14ac:dyDescent="0.2"/>
    <row r="708142" x14ac:dyDescent="0.2"/>
    <row r="708143" x14ac:dyDescent="0.2"/>
    <row r="708144" x14ac:dyDescent="0.2"/>
    <row r="708145" x14ac:dyDescent="0.2"/>
    <row r="708146" x14ac:dyDescent="0.2"/>
    <row r="708147" x14ac:dyDescent="0.2"/>
    <row r="708148" x14ac:dyDescent="0.2"/>
    <row r="708149" x14ac:dyDescent="0.2"/>
    <row r="708150" x14ac:dyDescent="0.2"/>
    <row r="708151" x14ac:dyDescent="0.2"/>
    <row r="708152" x14ac:dyDescent="0.2"/>
    <row r="708153" x14ac:dyDescent="0.2"/>
    <row r="708154" x14ac:dyDescent="0.2"/>
    <row r="708155" x14ac:dyDescent="0.2"/>
    <row r="708156" x14ac:dyDescent="0.2"/>
    <row r="708157" x14ac:dyDescent="0.2"/>
    <row r="708158" x14ac:dyDescent="0.2"/>
    <row r="708159" x14ac:dyDescent="0.2"/>
    <row r="708160" x14ac:dyDescent="0.2"/>
    <row r="708161" x14ac:dyDescent="0.2"/>
    <row r="708162" x14ac:dyDescent="0.2"/>
    <row r="708163" x14ac:dyDescent="0.2"/>
    <row r="708164" x14ac:dyDescent="0.2"/>
    <row r="708165" x14ac:dyDescent="0.2"/>
    <row r="708166" x14ac:dyDescent="0.2"/>
    <row r="708167" x14ac:dyDescent="0.2"/>
    <row r="708168" x14ac:dyDescent="0.2"/>
    <row r="708169" x14ac:dyDescent="0.2"/>
    <row r="708170" x14ac:dyDescent="0.2"/>
    <row r="708171" x14ac:dyDescent="0.2"/>
    <row r="708172" x14ac:dyDescent="0.2"/>
    <row r="708173" x14ac:dyDescent="0.2"/>
    <row r="708174" x14ac:dyDescent="0.2"/>
    <row r="708175" x14ac:dyDescent="0.2"/>
    <row r="708176" x14ac:dyDescent="0.2"/>
    <row r="708177" x14ac:dyDescent="0.2"/>
    <row r="708178" x14ac:dyDescent="0.2"/>
    <row r="708179" x14ac:dyDescent="0.2"/>
    <row r="708180" x14ac:dyDescent="0.2"/>
    <row r="708181" x14ac:dyDescent="0.2"/>
    <row r="708182" x14ac:dyDescent="0.2"/>
    <row r="708183" x14ac:dyDescent="0.2"/>
    <row r="708184" x14ac:dyDescent="0.2"/>
    <row r="708185" x14ac:dyDescent="0.2"/>
    <row r="708186" x14ac:dyDescent="0.2"/>
    <row r="708187" x14ac:dyDescent="0.2"/>
    <row r="708188" x14ac:dyDescent="0.2"/>
    <row r="708189" x14ac:dyDescent="0.2"/>
    <row r="708190" x14ac:dyDescent="0.2"/>
    <row r="708191" x14ac:dyDescent="0.2"/>
    <row r="708192" x14ac:dyDescent="0.2"/>
    <row r="708193" x14ac:dyDescent="0.2"/>
    <row r="708194" x14ac:dyDescent="0.2"/>
    <row r="708195" x14ac:dyDescent="0.2"/>
    <row r="708196" x14ac:dyDescent="0.2"/>
    <row r="708197" x14ac:dyDescent="0.2"/>
    <row r="708198" x14ac:dyDescent="0.2"/>
    <row r="708199" x14ac:dyDescent="0.2"/>
    <row r="708200" x14ac:dyDescent="0.2"/>
    <row r="708201" x14ac:dyDescent="0.2"/>
    <row r="708202" x14ac:dyDescent="0.2"/>
    <row r="708203" x14ac:dyDescent="0.2"/>
    <row r="708204" x14ac:dyDescent="0.2"/>
    <row r="708205" x14ac:dyDescent="0.2"/>
    <row r="708206" x14ac:dyDescent="0.2"/>
    <row r="708207" x14ac:dyDescent="0.2"/>
    <row r="708208" x14ac:dyDescent="0.2"/>
    <row r="708209" x14ac:dyDescent="0.2"/>
    <row r="708210" x14ac:dyDescent="0.2"/>
    <row r="708211" x14ac:dyDescent="0.2"/>
    <row r="708212" x14ac:dyDescent="0.2"/>
    <row r="708213" x14ac:dyDescent="0.2"/>
    <row r="708214" x14ac:dyDescent="0.2"/>
    <row r="708215" x14ac:dyDescent="0.2"/>
    <row r="708216" x14ac:dyDescent="0.2"/>
    <row r="708217" x14ac:dyDescent="0.2"/>
    <row r="708218" x14ac:dyDescent="0.2"/>
    <row r="708219" x14ac:dyDescent="0.2"/>
    <row r="708220" x14ac:dyDescent="0.2"/>
    <row r="708221" x14ac:dyDescent="0.2"/>
    <row r="708222" x14ac:dyDescent="0.2"/>
    <row r="708223" x14ac:dyDescent="0.2"/>
    <row r="708224" x14ac:dyDescent="0.2"/>
    <row r="708225" x14ac:dyDescent="0.2"/>
    <row r="708226" x14ac:dyDescent="0.2"/>
    <row r="708227" x14ac:dyDescent="0.2"/>
    <row r="708228" x14ac:dyDescent="0.2"/>
    <row r="708229" x14ac:dyDescent="0.2"/>
    <row r="708230" x14ac:dyDescent="0.2"/>
    <row r="708231" x14ac:dyDescent="0.2"/>
    <row r="708232" x14ac:dyDescent="0.2"/>
    <row r="708233" x14ac:dyDescent="0.2"/>
    <row r="708234" x14ac:dyDescent="0.2"/>
    <row r="708235" x14ac:dyDescent="0.2"/>
    <row r="708236" x14ac:dyDescent="0.2"/>
    <row r="708237" x14ac:dyDescent="0.2"/>
    <row r="708238" x14ac:dyDescent="0.2"/>
    <row r="708239" x14ac:dyDescent="0.2"/>
    <row r="708240" x14ac:dyDescent="0.2"/>
    <row r="708241" x14ac:dyDescent="0.2"/>
    <row r="708242" x14ac:dyDescent="0.2"/>
    <row r="708243" x14ac:dyDescent="0.2"/>
    <row r="708244" x14ac:dyDescent="0.2"/>
    <row r="708245" x14ac:dyDescent="0.2"/>
    <row r="708246" x14ac:dyDescent="0.2"/>
    <row r="708247" x14ac:dyDescent="0.2"/>
    <row r="708248" x14ac:dyDescent="0.2"/>
    <row r="708249" x14ac:dyDescent="0.2"/>
    <row r="708250" x14ac:dyDescent="0.2"/>
    <row r="708251" x14ac:dyDescent="0.2"/>
    <row r="708252" x14ac:dyDescent="0.2"/>
    <row r="708253" x14ac:dyDescent="0.2"/>
    <row r="708254" x14ac:dyDescent="0.2"/>
    <row r="708255" x14ac:dyDescent="0.2"/>
    <row r="708256" x14ac:dyDescent="0.2"/>
    <row r="708257" x14ac:dyDescent="0.2"/>
    <row r="708258" x14ac:dyDescent="0.2"/>
    <row r="708259" x14ac:dyDescent="0.2"/>
    <row r="708260" x14ac:dyDescent="0.2"/>
    <row r="708261" x14ac:dyDescent="0.2"/>
    <row r="708262" x14ac:dyDescent="0.2"/>
    <row r="708263" x14ac:dyDescent="0.2"/>
    <row r="708264" x14ac:dyDescent="0.2"/>
    <row r="708265" x14ac:dyDescent="0.2"/>
    <row r="708266" x14ac:dyDescent="0.2"/>
    <row r="708267" x14ac:dyDescent="0.2"/>
    <row r="708268" x14ac:dyDescent="0.2"/>
    <row r="708269" x14ac:dyDescent="0.2"/>
    <row r="708270" x14ac:dyDescent="0.2"/>
    <row r="708271" x14ac:dyDescent="0.2"/>
    <row r="708272" x14ac:dyDescent="0.2"/>
    <row r="708273" x14ac:dyDescent="0.2"/>
    <row r="708274" x14ac:dyDescent="0.2"/>
    <row r="708275" x14ac:dyDescent="0.2"/>
    <row r="708276" x14ac:dyDescent="0.2"/>
    <row r="708277" x14ac:dyDescent="0.2"/>
    <row r="708278" x14ac:dyDescent="0.2"/>
    <row r="708279" x14ac:dyDescent="0.2"/>
    <row r="708280" x14ac:dyDescent="0.2"/>
    <row r="708281" x14ac:dyDescent="0.2"/>
    <row r="708282" x14ac:dyDescent="0.2"/>
    <row r="708283" x14ac:dyDescent="0.2"/>
    <row r="708284" x14ac:dyDescent="0.2"/>
    <row r="708285" x14ac:dyDescent="0.2"/>
    <row r="708286" x14ac:dyDescent="0.2"/>
    <row r="708287" x14ac:dyDescent="0.2"/>
    <row r="708288" x14ac:dyDescent="0.2"/>
    <row r="708289" x14ac:dyDescent="0.2"/>
    <row r="708290" x14ac:dyDescent="0.2"/>
    <row r="708291" x14ac:dyDescent="0.2"/>
    <row r="708292" x14ac:dyDescent="0.2"/>
    <row r="708293" x14ac:dyDescent="0.2"/>
    <row r="708294" x14ac:dyDescent="0.2"/>
    <row r="708295" x14ac:dyDescent="0.2"/>
    <row r="708296" x14ac:dyDescent="0.2"/>
    <row r="708297" x14ac:dyDescent="0.2"/>
    <row r="708298" x14ac:dyDescent="0.2"/>
    <row r="708299" x14ac:dyDescent="0.2"/>
    <row r="708300" x14ac:dyDescent="0.2"/>
    <row r="708301" x14ac:dyDescent="0.2"/>
    <row r="708302" x14ac:dyDescent="0.2"/>
    <row r="708303" x14ac:dyDescent="0.2"/>
    <row r="708304" x14ac:dyDescent="0.2"/>
    <row r="708305" x14ac:dyDescent="0.2"/>
    <row r="708306" x14ac:dyDescent="0.2"/>
    <row r="708307" x14ac:dyDescent="0.2"/>
    <row r="708308" x14ac:dyDescent="0.2"/>
    <row r="708309" x14ac:dyDescent="0.2"/>
    <row r="708310" x14ac:dyDescent="0.2"/>
    <row r="708311" x14ac:dyDescent="0.2"/>
    <row r="708312" x14ac:dyDescent="0.2"/>
    <row r="708313" x14ac:dyDescent="0.2"/>
    <row r="708314" x14ac:dyDescent="0.2"/>
    <row r="708315" x14ac:dyDescent="0.2"/>
    <row r="708316" x14ac:dyDescent="0.2"/>
    <row r="708317" x14ac:dyDescent="0.2"/>
    <row r="708318" x14ac:dyDescent="0.2"/>
    <row r="708319" x14ac:dyDescent="0.2"/>
    <row r="708320" x14ac:dyDescent="0.2"/>
    <row r="708321" x14ac:dyDescent="0.2"/>
    <row r="708322" x14ac:dyDescent="0.2"/>
    <row r="708323" x14ac:dyDescent="0.2"/>
    <row r="708324" x14ac:dyDescent="0.2"/>
    <row r="708325" x14ac:dyDescent="0.2"/>
    <row r="708326" x14ac:dyDescent="0.2"/>
    <row r="708327" x14ac:dyDescent="0.2"/>
    <row r="708328" x14ac:dyDescent="0.2"/>
    <row r="708329" x14ac:dyDescent="0.2"/>
    <row r="708330" x14ac:dyDescent="0.2"/>
    <row r="708331" x14ac:dyDescent="0.2"/>
    <row r="708332" x14ac:dyDescent="0.2"/>
    <row r="708333" x14ac:dyDescent="0.2"/>
    <row r="708334" x14ac:dyDescent="0.2"/>
    <row r="708335" x14ac:dyDescent="0.2"/>
    <row r="708336" x14ac:dyDescent="0.2"/>
    <row r="708337" x14ac:dyDescent="0.2"/>
    <row r="708338" x14ac:dyDescent="0.2"/>
    <row r="708339" x14ac:dyDescent="0.2"/>
    <row r="708340" x14ac:dyDescent="0.2"/>
    <row r="708341" x14ac:dyDescent="0.2"/>
    <row r="708342" x14ac:dyDescent="0.2"/>
    <row r="708343" x14ac:dyDescent="0.2"/>
    <row r="708344" x14ac:dyDescent="0.2"/>
    <row r="708345" x14ac:dyDescent="0.2"/>
    <row r="708346" x14ac:dyDescent="0.2"/>
    <row r="708347" x14ac:dyDescent="0.2"/>
    <row r="708348" x14ac:dyDescent="0.2"/>
    <row r="708349" x14ac:dyDescent="0.2"/>
    <row r="708350" x14ac:dyDescent="0.2"/>
    <row r="708351" x14ac:dyDescent="0.2"/>
    <row r="708352" x14ac:dyDescent="0.2"/>
    <row r="708353" x14ac:dyDescent="0.2"/>
    <row r="708354" x14ac:dyDescent="0.2"/>
    <row r="708355" x14ac:dyDescent="0.2"/>
    <row r="708356" x14ac:dyDescent="0.2"/>
    <row r="708357" x14ac:dyDescent="0.2"/>
    <row r="708358" x14ac:dyDescent="0.2"/>
    <row r="708359" x14ac:dyDescent="0.2"/>
    <row r="708360" x14ac:dyDescent="0.2"/>
    <row r="708361" x14ac:dyDescent="0.2"/>
    <row r="708362" x14ac:dyDescent="0.2"/>
    <row r="708363" x14ac:dyDescent="0.2"/>
    <row r="708364" x14ac:dyDescent="0.2"/>
    <row r="708365" x14ac:dyDescent="0.2"/>
    <row r="708366" x14ac:dyDescent="0.2"/>
    <row r="708367" x14ac:dyDescent="0.2"/>
    <row r="708368" x14ac:dyDescent="0.2"/>
    <row r="708369" x14ac:dyDescent="0.2"/>
    <row r="708370" x14ac:dyDescent="0.2"/>
    <row r="708371" x14ac:dyDescent="0.2"/>
    <row r="708372" x14ac:dyDescent="0.2"/>
    <row r="708373" x14ac:dyDescent="0.2"/>
    <row r="708374" x14ac:dyDescent="0.2"/>
    <row r="708375" x14ac:dyDescent="0.2"/>
    <row r="708376" x14ac:dyDescent="0.2"/>
    <row r="708377" x14ac:dyDescent="0.2"/>
    <row r="708378" x14ac:dyDescent="0.2"/>
    <row r="708379" x14ac:dyDescent="0.2"/>
    <row r="708380" x14ac:dyDescent="0.2"/>
    <row r="708381" x14ac:dyDescent="0.2"/>
    <row r="708382" x14ac:dyDescent="0.2"/>
    <row r="708383" x14ac:dyDescent="0.2"/>
    <row r="708384" x14ac:dyDescent="0.2"/>
    <row r="708385" x14ac:dyDescent="0.2"/>
    <row r="708386" x14ac:dyDescent="0.2"/>
    <row r="708387" x14ac:dyDescent="0.2"/>
    <row r="708388" x14ac:dyDescent="0.2"/>
    <row r="708389" x14ac:dyDescent="0.2"/>
    <row r="708390" x14ac:dyDescent="0.2"/>
    <row r="708391" x14ac:dyDescent="0.2"/>
    <row r="708392" x14ac:dyDescent="0.2"/>
    <row r="708393" x14ac:dyDescent="0.2"/>
    <row r="708394" x14ac:dyDescent="0.2"/>
    <row r="708395" x14ac:dyDescent="0.2"/>
    <row r="708396" x14ac:dyDescent="0.2"/>
    <row r="708397" x14ac:dyDescent="0.2"/>
    <row r="708398" x14ac:dyDescent="0.2"/>
    <row r="708399" x14ac:dyDescent="0.2"/>
    <row r="708400" x14ac:dyDescent="0.2"/>
    <row r="708401" x14ac:dyDescent="0.2"/>
    <row r="708402" x14ac:dyDescent="0.2"/>
    <row r="708403" x14ac:dyDescent="0.2"/>
    <row r="708404" x14ac:dyDescent="0.2"/>
    <row r="708405" x14ac:dyDescent="0.2"/>
    <row r="708406" x14ac:dyDescent="0.2"/>
    <row r="708407" x14ac:dyDescent="0.2"/>
    <row r="708408" x14ac:dyDescent="0.2"/>
    <row r="708409" x14ac:dyDescent="0.2"/>
    <row r="708410" x14ac:dyDescent="0.2"/>
    <row r="708411" x14ac:dyDescent="0.2"/>
    <row r="708412" x14ac:dyDescent="0.2"/>
    <row r="708413" x14ac:dyDescent="0.2"/>
    <row r="708414" x14ac:dyDescent="0.2"/>
    <row r="708415" x14ac:dyDescent="0.2"/>
    <row r="708416" x14ac:dyDescent="0.2"/>
    <row r="708417" x14ac:dyDescent="0.2"/>
    <row r="708418" x14ac:dyDescent="0.2"/>
    <row r="708419" x14ac:dyDescent="0.2"/>
    <row r="708420" x14ac:dyDescent="0.2"/>
    <row r="708421" x14ac:dyDescent="0.2"/>
    <row r="708422" x14ac:dyDescent="0.2"/>
    <row r="708423" x14ac:dyDescent="0.2"/>
    <row r="708424" x14ac:dyDescent="0.2"/>
    <row r="708425" x14ac:dyDescent="0.2"/>
    <row r="708426" x14ac:dyDescent="0.2"/>
    <row r="708427" x14ac:dyDescent="0.2"/>
    <row r="708428" x14ac:dyDescent="0.2"/>
    <row r="708429" x14ac:dyDescent="0.2"/>
    <row r="708430" x14ac:dyDescent="0.2"/>
    <row r="708431" x14ac:dyDescent="0.2"/>
    <row r="708432" x14ac:dyDescent="0.2"/>
    <row r="708433" x14ac:dyDescent="0.2"/>
    <row r="708434" x14ac:dyDescent="0.2"/>
    <row r="708435" x14ac:dyDescent="0.2"/>
    <row r="708436" x14ac:dyDescent="0.2"/>
    <row r="708437" x14ac:dyDescent="0.2"/>
    <row r="708438" x14ac:dyDescent="0.2"/>
    <row r="708439" x14ac:dyDescent="0.2"/>
    <row r="708440" x14ac:dyDescent="0.2"/>
    <row r="708441" x14ac:dyDescent="0.2"/>
    <row r="708442" x14ac:dyDescent="0.2"/>
    <row r="708443" x14ac:dyDescent="0.2"/>
    <row r="708444" x14ac:dyDescent="0.2"/>
    <row r="708445" x14ac:dyDescent="0.2"/>
    <row r="708446" x14ac:dyDescent="0.2"/>
    <row r="708447" x14ac:dyDescent="0.2"/>
    <row r="708448" x14ac:dyDescent="0.2"/>
    <row r="708449" x14ac:dyDescent="0.2"/>
    <row r="708450" x14ac:dyDescent="0.2"/>
    <row r="708451" x14ac:dyDescent="0.2"/>
    <row r="708452" x14ac:dyDescent="0.2"/>
    <row r="708453" x14ac:dyDescent="0.2"/>
    <row r="708454" x14ac:dyDescent="0.2"/>
    <row r="708455" x14ac:dyDescent="0.2"/>
    <row r="708456" x14ac:dyDescent="0.2"/>
    <row r="708457" x14ac:dyDescent="0.2"/>
    <row r="708458" x14ac:dyDescent="0.2"/>
    <row r="708459" x14ac:dyDescent="0.2"/>
    <row r="708460" x14ac:dyDescent="0.2"/>
    <row r="708461" x14ac:dyDescent="0.2"/>
    <row r="708462" x14ac:dyDescent="0.2"/>
    <row r="708463" x14ac:dyDescent="0.2"/>
    <row r="708464" x14ac:dyDescent="0.2"/>
    <row r="708465" x14ac:dyDescent="0.2"/>
    <row r="708466" x14ac:dyDescent="0.2"/>
    <row r="708467" x14ac:dyDescent="0.2"/>
    <row r="708468" x14ac:dyDescent="0.2"/>
    <row r="708469" x14ac:dyDescent="0.2"/>
    <row r="708470" x14ac:dyDescent="0.2"/>
    <row r="708471" x14ac:dyDescent="0.2"/>
    <row r="708472" x14ac:dyDescent="0.2"/>
    <row r="708473" x14ac:dyDescent="0.2"/>
    <row r="708474" x14ac:dyDescent="0.2"/>
    <row r="708475" x14ac:dyDescent="0.2"/>
    <row r="708476" x14ac:dyDescent="0.2"/>
    <row r="708477" x14ac:dyDescent="0.2"/>
    <row r="708478" x14ac:dyDescent="0.2"/>
    <row r="708479" x14ac:dyDescent="0.2"/>
    <row r="708480" x14ac:dyDescent="0.2"/>
    <row r="708481" x14ac:dyDescent="0.2"/>
    <row r="708482" x14ac:dyDescent="0.2"/>
    <row r="708483" x14ac:dyDescent="0.2"/>
    <row r="708484" x14ac:dyDescent="0.2"/>
    <row r="708485" x14ac:dyDescent="0.2"/>
    <row r="708486" x14ac:dyDescent="0.2"/>
    <row r="708487" x14ac:dyDescent="0.2"/>
    <row r="708488" x14ac:dyDescent="0.2"/>
    <row r="708489" x14ac:dyDescent="0.2"/>
    <row r="708490" x14ac:dyDescent="0.2"/>
    <row r="708491" x14ac:dyDescent="0.2"/>
    <row r="708492" x14ac:dyDescent="0.2"/>
    <row r="708493" x14ac:dyDescent="0.2"/>
    <row r="708494" x14ac:dyDescent="0.2"/>
    <row r="708495" x14ac:dyDescent="0.2"/>
    <row r="708496" x14ac:dyDescent="0.2"/>
    <row r="708497" x14ac:dyDescent="0.2"/>
    <row r="708498" x14ac:dyDescent="0.2"/>
    <row r="708499" x14ac:dyDescent="0.2"/>
    <row r="708500" x14ac:dyDescent="0.2"/>
    <row r="708501" x14ac:dyDescent="0.2"/>
    <row r="708502" x14ac:dyDescent="0.2"/>
    <row r="708503" x14ac:dyDescent="0.2"/>
    <row r="708504" x14ac:dyDescent="0.2"/>
    <row r="708505" x14ac:dyDescent="0.2"/>
    <row r="708506" x14ac:dyDescent="0.2"/>
    <row r="708507" x14ac:dyDescent="0.2"/>
    <row r="708508" x14ac:dyDescent="0.2"/>
    <row r="708509" x14ac:dyDescent="0.2"/>
    <row r="708510" x14ac:dyDescent="0.2"/>
    <row r="708511" x14ac:dyDescent="0.2"/>
    <row r="708512" x14ac:dyDescent="0.2"/>
    <row r="708513" x14ac:dyDescent="0.2"/>
    <row r="708514" x14ac:dyDescent="0.2"/>
    <row r="708515" x14ac:dyDescent="0.2"/>
    <row r="708516" x14ac:dyDescent="0.2"/>
    <row r="708517" x14ac:dyDescent="0.2"/>
    <row r="708518" x14ac:dyDescent="0.2"/>
    <row r="708519" x14ac:dyDescent="0.2"/>
    <row r="708520" x14ac:dyDescent="0.2"/>
    <row r="708521" x14ac:dyDescent="0.2"/>
    <row r="708522" x14ac:dyDescent="0.2"/>
    <row r="708523" x14ac:dyDescent="0.2"/>
    <row r="708524" x14ac:dyDescent="0.2"/>
    <row r="708525" x14ac:dyDescent="0.2"/>
    <row r="708526" x14ac:dyDescent="0.2"/>
    <row r="708527" x14ac:dyDescent="0.2"/>
    <row r="708528" x14ac:dyDescent="0.2"/>
    <row r="708529" x14ac:dyDescent="0.2"/>
    <row r="708530" x14ac:dyDescent="0.2"/>
    <row r="708531" x14ac:dyDescent="0.2"/>
    <row r="708532" x14ac:dyDescent="0.2"/>
    <row r="708533" x14ac:dyDescent="0.2"/>
    <row r="708534" x14ac:dyDescent="0.2"/>
    <row r="708535" x14ac:dyDescent="0.2"/>
    <row r="708536" x14ac:dyDescent="0.2"/>
    <row r="708537" x14ac:dyDescent="0.2"/>
    <row r="708538" x14ac:dyDescent="0.2"/>
    <row r="708539" x14ac:dyDescent="0.2"/>
    <row r="708540" x14ac:dyDescent="0.2"/>
    <row r="708541" x14ac:dyDescent="0.2"/>
    <row r="708542" x14ac:dyDescent="0.2"/>
    <row r="708543" x14ac:dyDescent="0.2"/>
    <row r="708544" x14ac:dyDescent="0.2"/>
    <row r="708545" x14ac:dyDescent="0.2"/>
    <row r="708546" x14ac:dyDescent="0.2"/>
    <row r="708547" x14ac:dyDescent="0.2"/>
    <row r="708548" x14ac:dyDescent="0.2"/>
    <row r="708549" x14ac:dyDescent="0.2"/>
    <row r="708550" x14ac:dyDescent="0.2"/>
    <row r="708551" x14ac:dyDescent="0.2"/>
    <row r="708552" x14ac:dyDescent="0.2"/>
    <row r="708553" x14ac:dyDescent="0.2"/>
    <row r="708554" x14ac:dyDescent="0.2"/>
    <row r="708555" x14ac:dyDescent="0.2"/>
    <row r="708556" x14ac:dyDescent="0.2"/>
    <row r="708557" x14ac:dyDescent="0.2"/>
    <row r="708558" x14ac:dyDescent="0.2"/>
    <row r="708559" x14ac:dyDescent="0.2"/>
    <row r="708560" x14ac:dyDescent="0.2"/>
    <row r="708561" x14ac:dyDescent="0.2"/>
    <row r="708562" x14ac:dyDescent="0.2"/>
    <row r="708563" x14ac:dyDescent="0.2"/>
    <row r="708564" x14ac:dyDescent="0.2"/>
    <row r="708565" x14ac:dyDescent="0.2"/>
    <row r="708566" x14ac:dyDescent="0.2"/>
    <row r="708567" x14ac:dyDescent="0.2"/>
    <row r="708568" x14ac:dyDescent="0.2"/>
    <row r="708569" x14ac:dyDescent="0.2"/>
    <row r="708570" x14ac:dyDescent="0.2"/>
    <row r="708571" x14ac:dyDescent="0.2"/>
    <row r="708572" x14ac:dyDescent="0.2"/>
    <row r="708573" x14ac:dyDescent="0.2"/>
    <row r="708574" x14ac:dyDescent="0.2"/>
    <row r="708575" x14ac:dyDescent="0.2"/>
    <row r="708576" x14ac:dyDescent="0.2"/>
    <row r="708577" x14ac:dyDescent="0.2"/>
    <row r="708578" x14ac:dyDescent="0.2"/>
    <row r="708579" x14ac:dyDescent="0.2"/>
    <row r="708580" x14ac:dyDescent="0.2"/>
    <row r="708581" x14ac:dyDescent="0.2"/>
    <row r="708582" x14ac:dyDescent="0.2"/>
    <row r="708583" x14ac:dyDescent="0.2"/>
    <row r="708584" x14ac:dyDescent="0.2"/>
    <row r="708585" x14ac:dyDescent="0.2"/>
    <row r="708586" x14ac:dyDescent="0.2"/>
    <row r="708587" x14ac:dyDescent="0.2"/>
    <row r="708588" x14ac:dyDescent="0.2"/>
    <row r="708589" x14ac:dyDescent="0.2"/>
    <row r="708590" x14ac:dyDescent="0.2"/>
    <row r="708591" x14ac:dyDescent="0.2"/>
    <row r="708592" x14ac:dyDescent="0.2"/>
    <row r="708593" x14ac:dyDescent="0.2"/>
    <row r="708594" x14ac:dyDescent="0.2"/>
    <row r="708595" x14ac:dyDescent="0.2"/>
    <row r="708596" x14ac:dyDescent="0.2"/>
    <row r="708597" x14ac:dyDescent="0.2"/>
    <row r="708598" x14ac:dyDescent="0.2"/>
    <row r="708599" x14ac:dyDescent="0.2"/>
    <row r="708600" x14ac:dyDescent="0.2"/>
    <row r="708601" x14ac:dyDescent="0.2"/>
    <row r="708602" x14ac:dyDescent="0.2"/>
    <row r="708603" x14ac:dyDescent="0.2"/>
    <row r="708604" x14ac:dyDescent="0.2"/>
    <row r="708605" x14ac:dyDescent="0.2"/>
    <row r="708606" x14ac:dyDescent="0.2"/>
    <row r="708607" x14ac:dyDescent="0.2"/>
    <row r="708608" x14ac:dyDescent="0.2"/>
    <row r="708609" x14ac:dyDescent="0.2"/>
    <row r="708610" x14ac:dyDescent="0.2"/>
    <row r="708611" x14ac:dyDescent="0.2"/>
    <row r="708612" x14ac:dyDescent="0.2"/>
    <row r="708613" x14ac:dyDescent="0.2"/>
    <row r="708614" x14ac:dyDescent="0.2"/>
    <row r="708615" x14ac:dyDescent="0.2"/>
    <row r="708616" x14ac:dyDescent="0.2"/>
    <row r="708617" x14ac:dyDescent="0.2"/>
    <row r="708618" x14ac:dyDescent="0.2"/>
    <row r="708619" x14ac:dyDescent="0.2"/>
    <row r="708620" x14ac:dyDescent="0.2"/>
    <row r="708621" x14ac:dyDescent="0.2"/>
    <row r="708622" x14ac:dyDescent="0.2"/>
    <row r="708623" x14ac:dyDescent="0.2"/>
    <row r="708624" x14ac:dyDescent="0.2"/>
    <row r="708625" x14ac:dyDescent="0.2"/>
    <row r="708626" x14ac:dyDescent="0.2"/>
    <row r="708627" x14ac:dyDescent="0.2"/>
    <row r="708628" x14ac:dyDescent="0.2"/>
    <row r="708629" x14ac:dyDescent="0.2"/>
    <row r="708630" x14ac:dyDescent="0.2"/>
    <row r="708631" x14ac:dyDescent="0.2"/>
    <row r="708632" x14ac:dyDescent="0.2"/>
    <row r="708633" x14ac:dyDescent="0.2"/>
    <row r="708634" x14ac:dyDescent="0.2"/>
    <row r="708635" x14ac:dyDescent="0.2"/>
    <row r="708636" x14ac:dyDescent="0.2"/>
    <row r="708637" x14ac:dyDescent="0.2"/>
    <row r="708638" x14ac:dyDescent="0.2"/>
    <row r="708639" x14ac:dyDescent="0.2"/>
    <row r="708640" x14ac:dyDescent="0.2"/>
    <row r="708641" x14ac:dyDescent="0.2"/>
    <row r="708642" x14ac:dyDescent="0.2"/>
    <row r="708643" x14ac:dyDescent="0.2"/>
    <row r="708644" x14ac:dyDescent="0.2"/>
    <row r="708645" x14ac:dyDescent="0.2"/>
    <row r="708646" x14ac:dyDescent="0.2"/>
    <row r="708647" x14ac:dyDescent="0.2"/>
    <row r="708648" x14ac:dyDescent="0.2"/>
    <row r="708649" x14ac:dyDescent="0.2"/>
    <row r="708650" x14ac:dyDescent="0.2"/>
    <row r="708651" x14ac:dyDescent="0.2"/>
    <row r="708652" x14ac:dyDescent="0.2"/>
    <row r="708653" x14ac:dyDescent="0.2"/>
    <row r="708654" x14ac:dyDescent="0.2"/>
    <row r="708655" x14ac:dyDescent="0.2"/>
    <row r="708656" x14ac:dyDescent="0.2"/>
    <row r="708657" x14ac:dyDescent="0.2"/>
    <row r="708658" x14ac:dyDescent="0.2"/>
    <row r="708659" x14ac:dyDescent="0.2"/>
    <row r="708660" x14ac:dyDescent="0.2"/>
    <row r="708661" x14ac:dyDescent="0.2"/>
    <row r="708662" x14ac:dyDescent="0.2"/>
    <row r="708663" x14ac:dyDescent="0.2"/>
    <row r="708664" x14ac:dyDescent="0.2"/>
    <row r="708665" x14ac:dyDescent="0.2"/>
    <row r="708666" x14ac:dyDescent="0.2"/>
    <row r="708667" x14ac:dyDescent="0.2"/>
    <row r="708668" x14ac:dyDescent="0.2"/>
    <row r="708669" x14ac:dyDescent="0.2"/>
    <row r="708670" x14ac:dyDescent="0.2"/>
    <row r="708671" x14ac:dyDescent="0.2"/>
    <row r="708672" x14ac:dyDescent="0.2"/>
    <row r="708673" x14ac:dyDescent="0.2"/>
    <row r="708674" x14ac:dyDescent="0.2"/>
    <row r="708675" x14ac:dyDescent="0.2"/>
    <row r="708676" x14ac:dyDescent="0.2"/>
    <row r="708677" x14ac:dyDescent="0.2"/>
    <row r="708678" x14ac:dyDescent="0.2"/>
    <row r="708679" x14ac:dyDescent="0.2"/>
    <row r="708680" x14ac:dyDescent="0.2"/>
    <row r="708681" x14ac:dyDescent="0.2"/>
    <row r="708682" x14ac:dyDescent="0.2"/>
    <row r="708683" x14ac:dyDescent="0.2"/>
    <row r="708684" x14ac:dyDescent="0.2"/>
    <row r="708685" x14ac:dyDescent="0.2"/>
    <row r="708686" x14ac:dyDescent="0.2"/>
    <row r="708687" x14ac:dyDescent="0.2"/>
    <row r="708688" x14ac:dyDescent="0.2"/>
    <row r="708689" x14ac:dyDescent="0.2"/>
    <row r="708690" x14ac:dyDescent="0.2"/>
    <row r="708691" x14ac:dyDescent="0.2"/>
    <row r="708692" x14ac:dyDescent="0.2"/>
    <row r="708693" x14ac:dyDescent="0.2"/>
    <row r="708694" x14ac:dyDescent="0.2"/>
    <row r="708695" x14ac:dyDescent="0.2"/>
    <row r="708696" x14ac:dyDescent="0.2"/>
    <row r="708697" x14ac:dyDescent="0.2"/>
    <row r="708698" x14ac:dyDescent="0.2"/>
    <row r="708699" x14ac:dyDescent="0.2"/>
    <row r="708700" x14ac:dyDescent="0.2"/>
    <row r="708701" x14ac:dyDescent="0.2"/>
    <row r="708702" x14ac:dyDescent="0.2"/>
    <row r="708703" x14ac:dyDescent="0.2"/>
    <row r="708704" x14ac:dyDescent="0.2"/>
    <row r="708705" x14ac:dyDescent="0.2"/>
    <row r="708706" x14ac:dyDescent="0.2"/>
    <row r="708707" x14ac:dyDescent="0.2"/>
    <row r="708708" x14ac:dyDescent="0.2"/>
    <row r="708709" x14ac:dyDescent="0.2"/>
    <row r="708710" x14ac:dyDescent="0.2"/>
    <row r="708711" x14ac:dyDescent="0.2"/>
    <row r="708712" x14ac:dyDescent="0.2"/>
    <row r="708713" x14ac:dyDescent="0.2"/>
    <row r="708714" x14ac:dyDescent="0.2"/>
    <row r="708715" x14ac:dyDescent="0.2"/>
    <row r="708716" x14ac:dyDescent="0.2"/>
    <row r="708717" x14ac:dyDescent="0.2"/>
    <row r="708718" x14ac:dyDescent="0.2"/>
    <row r="708719" x14ac:dyDescent="0.2"/>
    <row r="708720" x14ac:dyDescent="0.2"/>
    <row r="708721" x14ac:dyDescent="0.2"/>
    <row r="708722" x14ac:dyDescent="0.2"/>
    <row r="708723" x14ac:dyDescent="0.2"/>
    <row r="708724" x14ac:dyDescent="0.2"/>
    <row r="708725" x14ac:dyDescent="0.2"/>
    <row r="708726" x14ac:dyDescent="0.2"/>
    <row r="708727" x14ac:dyDescent="0.2"/>
    <row r="708728" x14ac:dyDescent="0.2"/>
    <row r="708729" x14ac:dyDescent="0.2"/>
    <row r="708730" x14ac:dyDescent="0.2"/>
    <row r="708731" x14ac:dyDescent="0.2"/>
    <row r="708732" x14ac:dyDescent="0.2"/>
    <row r="708733" x14ac:dyDescent="0.2"/>
    <row r="708734" x14ac:dyDescent="0.2"/>
    <row r="708735" x14ac:dyDescent="0.2"/>
    <row r="708736" x14ac:dyDescent="0.2"/>
    <row r="708737" x14ac:dyDescent="0.2"/>
    <row r="708738" x14ac:dyDescent="0.2"/>
    <row r="708739" x14ac:dyDescent="0.2"/>
    <row r="708740" x14ac:dyDescent="0.2"/>
    <row r="708741" x14ac:dyDescent="0.2"/>
    <row r="708742" x14ac:dyDescent="0.2"/>
    <row r="708743" x14ac:dyDescent="0.2"/>
    <row r="708744" x14ac:dyDescent="0.2"/>
    <row r="708745" x14ac:dyDescent="0.2"/>
    <row r="708746" x14ac:dyDescent="0.2"/>
    <row r="708747" x14ac:dyDescent="0.2"/>
    <row r="708748" x14ac:dyDescent="0.2"/>
    <row r="708749" x14ac:dyDescent="0.2"/>
    <row r="708750" x14ac:dyDescent="0.2"/>
    <row r="708751" x14ac:dyDescent="0.2"/>
    <row r="708752" x14ac:dyDescent="0.2"/>
    <row r="708753" x14ac:dyDescent="0.2"/>
    <row r="708754" x14ac:dyDescent="0.2"/>
    <row r="708755" x14ac:dyDescent="0.2"/>
    <row r="708756" x14ac:dyDescent="0.2"/>
    <row r="708757" x14ac:dyDescent="0.2"/>
    <row r="708758" x14ac:dyDescent="0.2"/>
    <row r="708759" x14ac:dyDescent="0.2"/>
    <row r="708760" x14ac:dyDescent="0.2"/>
    <row r="708761" x14ac:dyDescent="0.2"/>
    <row r="708762" x14ac:dyDescent="0.2"/>
    <row r="708763" x14ac:dyDescent="0.2"/>
    <row r="708764" x14ac:dyDescent="0.2"/>
    <row r="708765" x14ac:dyDescent="0.2"/>
    <row r="708766" x14ac:dyDescent="0.2"/>
    <row r="708767" x14ac:dyDescent="0.2"/>
    <row r="708768" x14ac:dyDescent="0.2"/>
    <row r="708769" x14ac:dyDescent="0.2"/>
    <row r="708770" x14ac:dyDescent="0.2"/>
    <row r="708771" x14ac:dyDescent="0.2"/>
    <row r="708772" x14ac:dyDescent="0.2"/>
    <row r="708773" x14ac:dyDescent="0.2"/>
    <row r="708774" x14ac:dyDescent="0.2"/>
    <row r="708775" x14ac:dyDescent="0.2"/>
    <row r="708776" x14ac:dyDescent="0.2"/>
    <row r="708777" x14ac:dyDescent="0.2"/>
    <row r="708778" x14ac:dyDescent="0.2"/>
    <row r="708779" x14ac:dyDescent="0.2"/>
    <row r="708780" x14ac:dyDescent="0.2"/>
    <row r="708781" x14ac:dyDescent="0.2"/>
    <row r="708782" x14ac:dyDescent="0.2"/>
    <row r="708783" x14ac:dyDescent="0.2"/>
    <row r="708784" x14ac:dyDescent="0.2"/>
    <row r="708785" x14ac:dyDescent="0.2"/>
    <row r="708786" x14ac:dyDescent="0.2"/>
    <row r="708787" x14ac:dyDescent="0.2"/>
    <row r="708788" x14ac:dyDescent="0.2"/>
    <row r="708789" x14ac:dyDescent="0.2"/>
    <row r="708790" x14ac:dyDescent="0.2"/>
    <row r="708791" x14ac:dyDescent="0.2"/>
    <row r="708792" x14ac:dyDescent="0.2"/>
    <row r="708793" x14ac:dyDescent="0.2"/>
    <row r="708794" x14ac:dyDescent="0.2"/>
    <row r="708795" x14ac:dyDescent="0.2"/>
    <row r="708796" x14ac:dyDescent="0.2"/>
    <row r="708797" x14ac:dyDescent="0.2"/>
    <row r="708798" x14ac:dyDescent="0.2"/>
    <row r="708799" x14ac:dyDescent="0.2"/>
    <row r="708800" x14ac:dyDescent="0.2"/>
    <row r="708801" x14ac:dyDescent="0.2"/>
    <row r="708802" x14ac:dyDescent="0.2"/>
    <row r="708803" x14ac:dyDescent="0.2"/>
    <row r="708804" x14ac:dyDescent="0.2"/>
    <row r="708805" x14ac:dyDescent="0.2"/>
    <row r="708806" x14ac:dyDescent="0.2"/>
    <row r="708807" x14ac:dyDescent="0.2"/>
    <row r="708808" x14ac:dyDescent="0.2"/>
    <row r="708809" x14ac:dyDescent="0.2"/>
    <row r="708810" x14ac:dyDescent="0.2"/>
    <row r="708811" x14ac:dyDescent="0.2"/>
    <row r="708812" x14ac:dyDescent="0.2"/>
    <row r="708813" x14ac:dyDescent="0.2"/>
    <row r="708814" x14ac:dyDescent="0.2"/>
    <row r="708815" x14ac:dyDescent="0.2"/>
    <row r="708816" x14ac:dyDescent="0.2"/>
    <row r="708817" x14ac:dyDescent="0.2"/>
    <row r="708818" x14ac:dyDescent="0.2"/>
    <row r="708819" x14ac:dyDescent="0.2"/>
    <row r="708820" x14ac:dyDescent="0.2"/>
    <row r="708821" x14ac:dyDescent="0.2"/>
    <row r="708822" x14ac:dyDescent="0.2"/>
    <row r="708823" x14ac:dyDescent="0.2"/>
    <row r="708824" x14ac:dyDescent="0.2"/>
    <row r="708825" x14ac:dyDescent="0.2"/>
    <row r="708826" x14ac:dyDescent="0.2"/>
    <row r="708827" x14ac:dyDescent="0.2"/>
    <row r="708828" x14ac:dyDescent="0.2"/>
    <row r="708829" x14ac:dyDescent="0.2"/>
    <row r="708830" x14ac:dyDescent="0.2"/>
    <row r="708831" x14ac:dyDescent="0.2"/>
    <row r="708832" x14ac:dyDescent="0.2"/>
    <row r="708833" x14ac:dyDescent="0.2"/>
    <row r="708834" x14ac:dyDescent="0.2"/>
    <row r="708835" x14ac:dyDescent="0.2"/>
    <row r="708836" x14ac:dyDescent="0.2"/>
    <row r="708837" x14ac:dyDescent="0.2"/>
    <row r="708838" x14ac:dyDescent="0.2"/>
    <row r="708839" x14ac:dyDescent="0.2"/>
    <row r="708840" x14ac:dyDescent="0.2"/>
    <row r="708841" x14ac:dyDescent="0.2"/>
    <row r="708842" x14ac:dyDescent="0.2"/>
    <row r="708843" x14ac:dyDescent="0.2"/>
    <row r="708844" x14ac:dyDescent="0.2"/>
    <row r="708845" x14ac:dyDescent="0.2"/>
    <row r="708846" x14ac:dyDescent="0.2"/>
    <row r="708847" x14ac:dyDescent="0.2"/>
    <row r="708848" x14ac:dyDescent="0.2"/>
    <row r="708849" x14ac:dyDescent="0.2"/>
    <row r="708850" x14ac:dyDescent="0.2"/>
    <row r="708851" x14ac:dyDescent="0.2"/>
    <row r="708852" x14ac:dyDescent="0.2"/>
    <row r="708853" x14ac:dyDescent="0.2"/>
    <row r="708854" x14ac:dyDescent="0.2"/>
    <row r="708855" x14ac:dyDescent="0.2"/>
    <row r="708856" x14ac:dyDescent="0.2"/>
    <row r="708857" x14ac:dyDescent="0.2"/>
    <row r="708858" x14ac:dyDescent="0.2"/>
    <row r="708859" x14ac:dyDescent="0.2"/>
    <row r="708860" x14ac:dyDescent="0.2"/>
    <row r="708861" x14ac:dyDescent="0.2"/>
    <row r="708862" x14ac:dyDescent="0.2"/>
    <row r="708863" x14ac:dyDescent="0.2"/>
    <row r="708864" x14ac:dyDescent="0.2"/>
    <row r="708865" x14ac:dyDescent="0.2"/>
    <row r="708866" x14ac:dyDescent="0.2"/>
    <row r="708867" x14ac:dyDescent="0.2"/>
    <row r="708868" x14ac:dyDescent="0.2"/>
    <row r="708869" x14ac:dyDescent="0.2"/>
    <row r="708870" x14ac:dyDescent="0.2"/>
    <row r="708871" x14ac:dyDescent="0.2"/>
    <row r="708872" x14ac:dyDescent="0.2"/>
    <row r="708873" x14ac:dyDescent="0.2"/>
    <row r="708874" x14ac:dyDescent="0.2"/>
    <row r="708875" x14ac:dyDescent="0.2"/>
    <row r="708876" x14ac:dyDescent="0.2"/>
    <row r="708877" x14ac:dyDescent="0.2"/>
    <row r="708878" x14ac:dyDescent="0.2"/>
    <row r="708879" x14ac:dyDescent="0.2"/>
    <row r="708880" x14ac:dyDescent="0.2"/>
    <row r="708881" x14ac:dyDescent="0.2"/>
    <row r="708882" x14ac:dyDescent="0.2"/>
    <row r="708883" x14ac:dyDescent="0.2"/>
    <row r="708884" x14ac:dyDescent="0.2"/>
    <row r="708885" x14ac:dyDescent="0.2"/>
    <row r="708886" x14ac:dyDescent="0.2"/>
    <row r="708887" x14ac:dyDescent="0.2"/>
    <row r="708888" x14ac:dyDescent="0.2"/>
    <row r="708889" x14ac:dyDescent="0.2"/>
    <row r="708890" x14ac:dyDescent="0.2"/>
    <row r="708891" x14ac:dyDescent="0.2"/>
    <row r="708892" x14ac:dyDescent="0.2"/>
    <row r="708893" x14ac:dyDescent="0.2"/>
    <row r="708894" x14ac:dyDescent="0.2"/>
    <row r="708895" x14ac:dyDescent="0.2"/>
    <row r="708896" x14ac:dyDescent="0.2"/>
    <row r="708897" x14ac:dyDescent="0.2"/>
    <row r="708898" x14ac:dyDescent="0.2"/>
    <row r="708899" x14ac:dyDescent="0.2"/>
    <row r="708900" x14ac:dyDescent="0.2"/>
    <row r="708901" x14ac:dyDescent="0.2"/>
    <row r="708902" x14ac:dyDescent="0.2"/>
    <row r="708903" x14ac:dyDescent="0.2"/>
    <row r="708904" x14ac:dyDescent="0.2"/>
    <row r="708905" x14ac:dyDescent="0.2"/>
    <row r="708906" x14ac:dyDescent="0.2"/>
    <row r="708907" x14ac:dyDescent="0.2"/>
    <row r="708908" x14ac:dyDescent="0.2"/>
    <row r="708909" x14ac:dyDescent="0.2"/>
    <row r="708910" x14ac:dyDescent="0.2"/>
    <row r="708911" x14ac:dyDescent="0.2"/>
    <row r="708912" x14ac:dyDescent="0.2"/>
    <row r="708913" x14ac:dyDescent="0.2"/>
    <row r="708914" x14ac:dyDescent="0.2"/>
    <row r="708915" x14ac:dyDescent="0.2"/>
    <row r="708916" x14ac:dyDescent="0.2"/>
    <row r="708917" x14ac:dyDescent="0.2"/>
    <row r="708918" x14ac:dyDescent="0.2"/>
    <row r="708919" x14ac:dyDescent="0.2"/>
    <row r="708920" x14ac:dyDescent="0.2"/>
    <row r="708921" x14ac:dyDescent="0.2"/>
    <row r="708922" x14ac:dyDescent="0.2"/>
    <row r="708923" x14ac:dyDescent="0.2"/>
    <row r="708924" x14ac:dyDescent="0.2"/>
    <row r="708925" x14ac:dyDescent="0.2"/>
    <row r="708926" x14ac:dyDescent="0.2"/>
    <row r="708927" x14ac:dyDescent="0.2"/>
    <row r="708928" x14ac:dyDescent="0.2"/>
    <row r="708929" x14ac:dyDescent="0.2"/>
    <row r="708930" x14ac:dyDescent="0.2"/>
    <row r="708931" x14ac:dyDescent="0.2"/>
    <row r="708932" x14ac:dyDescent="0.2"/>
    <row r="708933" x14ac:dyDescent="0.2"/>
    <row r="708934" x14ac:dyDescent="0.2"/>
    <row r="708935" x14ac:dyDescent="0.2"/>
    <row r="708936" x14ac:dyDescent="0.2"/>
    <row r="708937" x14ac:dyDescent="0.2"/>
    <row r="708938" x14ac:dyDescent="0.2"/>
    <row r="708939" x14ac:dyDescent="0.2"/>
    <row r="708940" x14ac:dyDescent="0.2"/>
    <row r="708941" x14ac:dyDescent="0.2"/>
    <row r="708942" x14ac:dyDescent="0.2"/>
    <row r="708943" x14ac:dyDescent="0.2"/>
    <row r="708944" x14ac:dyDescent="0.2"/>
    <row r="708945" x14ac:dyDescent="0.2"/>
    <row r="708946" x14ac:dyDescent="0.2"/>
    <row r="708947" x14ac:dyDescent="0.2"/>
    <row r="708948" x14ac:dyDescent="0.2"/>
    <row r="708949" x14ac:dyDescent="0.2"/>
    <row r="708950" x14ac:dyDescent="0.2"/>
    <row r="708951" x14ac:dyDescent="0.2"/>
    <row r="708952" x14ac:dyDescent="0.2"/>
    <row r="708953" x14ac:dyDescent="0.2"/>
    <row r="708954" x14ac:dyDescent="0.2"/>
    <row r="708955" x14ac:dyDescent="0.2"/>
    <row r="708956" x14ac:dyDescent="0.2"/>
    <row r="708957" x14ac:dyDescent="0.2"/>
    <row r="708958" x14ac:dyDescent="0.2"/>
    <row r="708959" x14ac:dyDescent="0.2"/>
    <row r="708960" x14ac:dyDescent="0.2"/>
    <row r="708961" x14ac:dyDescent="0.2"/>
    <row r="708962" x14ac:dyDescent="0.2"/>
    <row r="708963" x14ac:dyDescent="0.2"/>
    <row r="708964" x14ac:dyDescent="0.2"/>
    <row r="708965" x14ac:dyDescent="0.2"/>
    <row r="708966" x14ac:dyDescent="0.2"/>
    <row r="708967" x14ac:dyDescent="0.2"/>
    <row r="708968" x14ac:dyDescent="0.2"/>
    <row r="708969" x14ac:dyDescent="0.2"/>
    <row r="708970" x14ac:dyDescent="0.2"/>
    <row r="708971" x14ac:dyDescent="0.2"/>
    <row r="708972" x14ac:dyDescent="0.2"/>
    <row r="708973" x14ac:dyDescent="0.2"/>
    <row r="708974" x14ac:dyDescent="0.2"/>
    <row r="708975" x14ac:dyDescent="0.2"/>
    <row r="708976" x14ac:dyDescent="0.2"/>
    <row r="708977" x14ac:dyDescent="0.2"/>
    <row r="708978" x14ac:dyDescent="0.2"/>
    <row r="708979" x14ac:dyDescent="0.2"/>
    <row r="708980" x14ac:dyDescent="0.2"/>
    <row r="708981" x14ac:dyDescent="0.2"/>
    <row r="708982" x14ac:dyDescent="0.2"/>
    <row r="708983" x14ac:dyDescent="0.2"/>
    <row r="708984" x14ac:dyDescent="0.2"/>
    <row r="708985" x14ac:dyDescent="0.2"/>
    <row r="708986" x14ac:dyDescent="0.2"/>
    <row r="708987" x14ac:dyDescent="0.2"/>
    <row r="708988" x14ac:dyDescent="0.2"/>
    <row r="708989" x14ac:dyDescent="0.2"/>
    <row r="708990" x14ac:dyDescent="0.2"/>
    <row r="708991" x14ac:dyDescent="0.2"/>
    <row r="708992" x14ac:dyDescent="0.2"/>
    <row r="708993" x14ac:dyDescent="0.2"/>
    <row r="708994" x14ac:dyDescent="0.2"/>
    <row r="708995" x14ac:dyDescent="0.2"/>
    <row r="708996" x14ac:dyDescent="0.2"/>
    <row r="708997" x14ac:dyDescent="0.2"/>
    <row r="708998" x14ac:dyDescent="0.2"/>
    <row r="708999" x14ac:dyDescent="0.2"/>
    <row r="709000" x14ac:dyDescent="0.2"/>
    <row r="709001" x14ac:dyDescent="0.2"/>
    <row r="709002" x14ac:dyDescent="0.2"/>
    <row r="709003" x14ac:dyDescent="0.2"/>
    <row r="709004" x14ac:dyDescent="0.2"/>
    <row r="709005" x14ac:dyDescent="0.2"/>
    <row r="709006" x14ac:dyDescent="0.2"/>
    <row r="709007" x14ac:dyDescent="0.2"/>
    <row r="709008" x14ac:dyDescent="0.2"/>
    <row r="709009" x14ac:dyDescent="0.2"/>
    <row r="709010" x14ac:dyDescent="0.2"/>
    <row r="709011" x14ac:dyDescent="0.2"/>
    <row r="709012" x14ac:dyDescent="0.2"/>
    <row r="709013" x14ac:dyDescent="0.2"/>
    <row r="709014" x14ac:dyDescent="0.2"/>
    <row r="709015" x14ac:dyDescent="0.2"/>
    <row r="709016" x14ac:dyDescent="0.2"/>
    <row r="709017" x14ac:dyDescent="0.2"/>
    <row r="709018" x14ac:dyDescent="0.2"/>
    <row r="709019" x14ac:dyDescent="0.2"/>
    <row r="709020" x14ac:dyDescent="0.2"/>
    <row r="709021" x14ac:dyDescent="0.2"/>
    <row r="709022" x14ac:dyDescent="0.2"/>
    <row r="709023" x14ac:dyDescent="0.2"/>
    <row r="709024" x14ac:dyDescent="0.2"/>
    <row r="709025" x14ac:dyDescent="0.2"/>
    <row r="709026" x14ac:dyDescent="0.2"/>
    <row r="709027" x14ac:dyDescent="0.2"/>
    <row r="709028" x14ac:dyDescent="0.2"/>
    <row r="709029" x14ac:dyDescent="0.2"/>
    <row r="709030" x14ac:dyDescent="0.2"/>
    <row r="709031" x14ac:dyDescent="0.2"/>
    <row r="709032" x14ac:dyDescent="0.2"/>
    <row r="709033" x14ac:dyDescent="0.2"/>
    <row r="709034" x14ac:dyDescent="0.2"/>
    <row r="709035" x14ac:dyDescent="0.2"/>
    <row r="709036" x14ac:dyDescent="0.2"/>
    <row r="709037" x14ac:dyDescent="0.2"/>
    <row r="709038" x14ac:dyDescent="0.2"/>
    <row r="709039" x14ac:dyDescent="0.2"/>
    <row r="709040" x14ac:dyDescent="0.2"/>
    <row r="709041" x14ac:dyDescent="0.2"/>
    <row r="709042" x14ac:dyDescent="0.2"/>
    <row r="709043" x14ac:dyDescent="0.2"/>
    <row r="709044" x14ac:dyDescent="0.2"/>
    <row r="709045" x14ac:dyDescent="0.2"/>
    <row r="709046" x14ac:dyDescent="0.2"/>
    <row r="709047" x14ac:dyDescent="0.2"/>
    <row r="709048" x14ac:dyDescent="0.2"/>
    <row r="709049" x14ac:dyDescent="0.2"/>
    <row r="709050" x14ac:dyDescent="0.2"/>
    <row r="709051" x14ac:dyDescent="0.2"/>
    <row r="709052" x14ac:dyDescent="0.2"/>
    <row r="709053" x14ac:dyDescent="0.2"/>
    <row r="709054" x14ac:dyDescent="0.2"/>
    <row r="709055" x14ac:dyDescent="0.2"/>
    <row r="709056" x14ac:dyDescent="0.2"/>
    <row r="709057" x14ac:dyDescent="0.2"/>
    <row r="709058" x14ac:dyDescent="0.2"/>
    <row r="709059" x14ac:dyDescent="0.2"/>
    <row r="709060" x14ac:dyDescent="0.2"/>
    <row r="709061" x14ac:dyDescent="0.2"/>
    <row r="709062" x14ac:dyDescent="0.2"/>
    <row r="709063" x14ac:dyDescent="0.2"/>
    <row r="709064" x14ac:dyDescent="0.2"/>
    <row r="709065" x14ac:dyDescent="0.2"/>
    <row r="709066" x14ac:dyDescent="0.2"/>
    <row r="709067" x14ac:dyDescent="0.2"/>
    <row r="709068" x14ac:dyDescent="0.2"/>
    <row r="709069" x14ac:dyDescent="0.2"/>
    <row r="709070" x14ac:dyDescent="0.2"/>
    <row r="709071" x14ac:dyDescent="0.2"/>
    <row r="709072" x14ac:dyDescent="0.2"/>
    <row r="709073" x14ac:dyDescent="0.2"/>
    <row r="709074" x14ac:dyDescent="0.2"/>
    <row r="709075" x14ac:dyDescent="0.2"/>
    <row r="709076" x14ac:dyDescent="0.2"/>
    <row r="709077" x14ac:dyDescent="0.2"/>
    <row r="709078" x14ac:dyDescent="0.2"/>
    <row r="709079" x14ac:dyDescent="0.2"/>
    <row r="709080" x14ac:dyDescent="0.2"/>
    <row r="709081" x14ac:dyDescent="0.2"/>
    <row r="709082" x14ac:dyDescent="0.2"/>
    <row r="709083" x14ac:dyDescent="0.2"/>
    <row r="709084" x14ac:dyDescent="0.2"/>
    <row r="709085" x14ac:dyDescent="0.2"/>
    <row r="709086" x14ac:dyDescent="0.2"/>
    <row r="709087" x14ac:dyDescent="0.2"/>
    <row r="709088" x14ac:dyDescent="0.2"/>
    <row r="709089" x14ac:dyDescent="0.2"/>
    <row r="709090" x14ac:dyDescent="0.2"/>
    <row r="709091" x14ac:dyDescent="0.2"/>
    <row r="709092" x14ac:dyDescent="0.2"/>
    <row r="709093" x14ac:dyDescent="0.2"/>
    <row r="709094" x14ac:dyDescent="0.2"/>
    <row r="709095" x14ac:dyDescent="0.2"/>
    <row r="709096" x14ac:dyDescent="0.2"/>
    <row r="709097" x14ac:dyDescent="0.2"/>
    <row r="709098" x14ac:dyDescent="0.2"/>
    <row r="709099" x14ac:dyDescent="0.2"/>
    <row r="709100" x14ac:dyDescent="0.2"/>
    <row r="709101" x14ac:dyDescent="0.2"/>
    <row r="709102" x14ac:dyDescent="0.2"/>
    <row r="709103" x14ac:dyDescent="0.2"/>
    <row r="709104" x14ac:dyDescent="0.2"/>
    <row r="709105" x14ac:dyDescent="0.2"/>
    <row r="709106" x14ac:dyDescent="0.2"/>
    <row r="709107" x14ac:dyDescent="0.2"/>
    <row r="709108" x14ac:dyDescent="0.2"/>
    <row r="709109" x14ac:dyDescent="0.2"/>
    <row r="709110" x14ac:dyDescent="0.2"/>
    <row r="709111" x14ac:dyDescent="0.2"/>
    <row r="709112" x14ac:dyDescent="0.2"/>
    <row r="709113" x14ac:dyDescent="0.2"/>
    <row r="709114" x14ac:dyDescent="0.2"/>
    <row r="709115" x14ac:dyDescent="0.2"/>
    <row r="709116" x14ac:dyDescent="0.2"/>
    <row r="709117" x14ac:dyDescent="0.2"/>
    <row r="709118" x14ac:dyDescent="0.2"/>
    <row r="709119" x14ac:dyDescent="0.2"/>
    <row r="709120" x14ac:dyDescent="0.2"/>
    <row r="709121" x14ac:dyDescent="0.2"/>
    <row r="709122" x14ac:dyDescent="0.2"/>
    <row r="709123" x14ac:dyDescent="0.2"/>
    <row r="709124" x14ac:dyDescent="0.2"/>
    <row r="709125" x14ac:dyDescent="0.2"/>
    <row r="709126" x14ac:dyDescent="0.2"/>
    <row r="709127" x14ac:dyDescent="0.2"/>
    <row r="709128" x14ac:dyDescent="0.2"/>
    <row r="709129" x14ac:dyDescent="0.2"/>
    <row r="709130" x14ac:dyDescent="0.2"/>
    <row r="709131" x14ac:dyDescent="0.2"/>
    <row r="709132" x14ac:dyDescent="0.2"/>
    <row r="709133" x14ac:dyDescent="0.2"/>
    <row r="709134" x14ac:dyDescent="0.2"/>
    <row r="709135" x14ac:dyDescent="0.2"/>
    <row r="709136" x14ac:dyDescent="0.2"/>
    <row r="709137" x14ac:dyDescent="0.2"/>
    <row r="709138" x14ac:dyDescent="0.2"/>
    <row r="709139" x14ac:dyDescent="0.2"/>
    <row r="709140" x14ac:dyDescent="0.2"/>
    <row r="709141" x14ac:dyDescent="0.2"/>
    <row r="709142" x14ac:dyDescent="0.2"/>
    <row r="709143" x14ac:dyDescent="0.2"/>
    <row r="709144" x14ac:dyDescent="0.2"/>
    <row r="709145" x14ac:dyDescent="0.2"/>
    <row r="709146" x14ac:dyDescent="0.2"/>
    <row r="709147" x14ac:dyDescent="0.2"/>
    <row r="709148" x14ac:dyDescent="0.2"/>
    <row r="709149" x14ac:dyDescent="0.2"/>
    <row r="709150" x14ac:dyDescent="0.2"/>
    <row r="709151" x14ac:dyDescent="0.2"/>
    <row r="709152" x14ac:dyDescent="0.2"/>
    <row r="709153" x14ac:dyDescent="0.2"/>
    <row r="709154" x14ac:dyDescent="0.2"/>
    <row r="709155" x14ac:dyDescent="0.2"/>
    <row r="709156" x14ac:dyDescent="0.2"/>
    <row r="709157" x14ac:dyDescent="0.2"/>
    <row r="709158" x14ac:dyDescent="0.2"/>
    <row r="709159" x14ac:dyDescent="0.2"/>
    <row r="709160" x14ac:dyDescent="0.2"/>
    <row r="709161" x14ac:dyDescent="0.2"/>
    <row r="709162" x14ac:dyDescent="0.2"/>
    <row r="709163" x14ac:dyDescent="0.2"/>
    <row r="709164" x14ac:dyDescent="0.2"/>
    <row r="709165" x14ac:dyDescent="0.2"/>
    <row r="709166" x14ac:dyDescent="0.2"/>
    <row r="709167" x14ac:dyDescent="0.2"/>
    <row r="709168" x14ac:dyDescent="0.2"/>
    <row r="709169" x14ac:dyDescent="0.2"/>
    <row r="709170" x14ac:dyDescent="0.2"/>
    <row r="709171" x14ac:dyDescent="0.2"/>
    <row r="709172" x14ac:dyDescent="0.2"/>
    <row r="709173" x14ac:dyDescent="0.2"/>
    <row r="709174" x14ac:dyDescent="0.2"/>
    <row r="709175" x14ac:dyDescent="0.2"/>
    <row r="709176" x14ac:dyDescent="0.2"/>
    <row r="709177" x14ac:dyDescent="0.2"/>
    <row r="709178" x14ac:dyDescent="0.2"/>
    <row r="709179" x14ac:dyDescent="0.2"/>
    <row r="709180" x14ac:dyDescent="0.2"/>
    <row r="709181" x14ac:dyDescent="0.2"/>
    <row r="709182" x14ac:dyDescent="0.2"/>
    <row r="709183" x14ac:dyDescent="0.2"/>
    <row r="709184" x14ac:dyDescent="0.2"/>
    <row r="709185" x14ac:dyDescent="0.2"/>
    <row r="709186" x14ac:dyDescent="0.2"/>
    <row r="709187" x14ac:dyDescent="0.2"/>
    <row r="709188" x14ac:dyDescent="0.2"/>
    <row r="709189" x14ac:dyDescent="0.2"/>
    <row r="709190" x14ac:dyDescent="0.2"/>
    <row r="709191" x14ac:dyDescent="0.2"/>
    <row r="709192" x14ac:dyDescent="0.2"/>
    <row r="709193" x14ac:dyDescent="0.2"/>
    <row r="709194" x14ac:dyDescent="0.2"/>
    <row r="709195" x14ac:dyDescent="0.2"/>
    <row r="709196" x14ac:dyDescent="0.2"/>
    <row r="709197" x14ac:dyDescent="0.2"/>
    <row r="709198" x14ac:dyDescent="0.2"/>
    <row r="709199" x14ac:dyDescent="0.2"/>
    <row r="709200" x14ac:dyDescent="0.2"/>
    <row r="709201" x14ac:dyDescent="0.2"/>
    <row r="709202" x14ac:dyDescent="0.2"/>
    <row r="709203" x14ac:dyDescent="0.2"/>
    <row r="709204" x14ac:dyDescent="0.2"/>
    <row r="709205" x14ac:dyDescent="0.2"/>
    <row r="709206" x14ac:dyDescent="0.2"/>
    <row r="709207" x14ac:dyDescent="0.2"/>
    <row r="709208" x14ac:dyDescent="0.2"/>
    <row r="709209" x14ac:dyDescent="0.2"/>
    <row r="709210" x14ac:dyDescent="0.2"/>
    <row r="709211" x14ac:dyDescent="0.2"/>
    <row r="709212" x14ac:dyDescent="0.2"/>
    <row r="709213" x14ac:dyDescent="0.2"/>
    <row r="709214" x14ac:dyDescent="0.2"/>
    <row r="709215" x14ac:dyDescent="0.2"/>
    <row r="709216" x14ac:dyDescent="0.2"/>
    <row r="709217" x14ac:dyDescent="0.2"/>
    <row r="709218" x14ac:dyDescent="0.2"/>
    <row r="709219" x14ac:dyDescent="0.2"/>
    <row r="709220" x14ac:dyDescent="0.2"/>
    <row r="709221" x14ac:dyDescent="0.2"/>
    <row r="709222" x14ac:dyDescent="0.2"/>
    <row r="709223" x14ac:dyDescent="0.2"/>
    <row r="709224" x14ac:dyDescent="0.2"/>
    <row r="709225" x14ac:dyDescent="0.2"/>
    <row r="709226" x14ac:dyDescent="0.2"/>
    <row r="709227" x14ac:dyDescent="0.2"/>
    <row r="709228" x14ac:dyDescent="0.2"/>
    <row r="709229" x14ac:dyDescent="0.2"/>
    <row r="709230" x14ac:dyDescent="0.2"/>
    <row r="709231" x14ac:dyDescent="0.2"/>
    <row r="709232" x14ac:dyDescent="0.2"/>
    <row r="709233" x14ac:dyDescent="0.2"/>
    <row r="709234" x14ac:dyDescent="0.2"/>
    <row r="709235" x14ac:dyDescent="0.2"/>
    <row r="709236" x14ac:dyDescent="0.2"/>
    <row r="709237" x14ac:dyDescent="0.2"/>
    <row r="709238" x14ac:dyDescent="0.2"/>
    <row r="709239" x14ac:dyDescent="0.2"/>
    <row r="709240" x14ac:dyDescent="0.2"/>
    <row r="709241" x14ac:dyDescent="0.2"/>
    <row r="709242" x14ac:dyDescent="0.2"/>
    <row r="709243" x14ac:dyDescent="0.2"/>
    <row r="709244" x14ac:dyDescent="0.2"/>
    <row r="709245" x14ac:dyDescent="0.2"/>
    <row r="709246" x14ac:dyDescent="0.2"/>
    <row r="709247" x14ac:dyDescent="0.2"/>
    <row r="709248" x14ac:dyDescent="0.2"/>
    <row r="709249" x14ac:dyDescent="0.2"/>
    <row r="709250" x14ac:dyDescent="0.2"/>
    <row r="709251" x14ac:dyDescent="0.2"/>
    <row r="709252" x14ac:dyDescent="0.2"/>
    <row r="709253" x14ac:dyDescent="0.2"/>
    <row r="709254" x14ac:dyDescent="0.2"/>
    <row r="709255" x14ac:dyDescent="0.2"/>
    <row r="709256" x14ac:dyDescent="0.2"/>
    <row r="709257" x14ac:dyDescent="0.2"/>
    <row r="709258" x14ac:dyDescent="0.2"/>
    <row r="709259" x14ac:dyDescent="0.2"/>
    <row r="709260" x14ac:dyDescent="0.2"/>
    <row r="709261" x14ac:dyDescent="0.2"/>
    <row r="709262" x14ac:dyDescent="0.2"/>
    <row r="709263" x14ac:dyDescent="0.2"/>
    <row r="709264" x14ac:dyDescent="0.2"/>
    <row r="709265" x14ac:dyDescent="0.2"/>
    <row r="709266" x14ac:dyDescent="0.2"/>
    <row r="709267" x14ac:dyDescent="0.2"/>
    <row r="709268" x14ac:dyDescent="0.2"/>
    <row r="709269" x14ac:dyDescent="0.2"/>
    <row r="709270" x14ac:dyDescent="0.2"/>
    <row r="709271" x14ac:dyDescent="0.2"/>
    <row r="709272" x14ac:dyDescent="0.2"/>
    <row r="709273" x14ac:dyDescent="0.2"/>
    <row r="709274" x14ac:dyDescent="0.2"/>
    <row r="709275" x14ac:dyDescent="0.2"/>
    <row r="709276" x14ac:dyDescent="0.2"/>
    <row r="709277" x14ac:dyDescent="0.2"/>
    <row r="709278" x14ac:dyDescent="0.2"/>
    <row r="709279" x14ac:dyDescent="0.2"/>
    <row r="709280" x14ac:dyDescent="0.2"/>
    <row r="709281" x14ac:dyDescent="0.2"/>
    <row r="709282" x14ac:dyDescent="0.2"/>
    <row r="709283" x14ac:dyDescent="0.2"/>
    <row r="709284" x14ac:dyDescent="0.2"/>
    <row r="709285" x14ac:dyDescent="0.2"/>
    <row r="709286" x14ac:dyDescent="0.2"/>
    <row r="709287" x14ac:dyDescent="0.2"/>
    <row r="709288" x14ac:dyDescent="0.2"/>
    <row r="709289" x14ac:dyDescent="0.2"/>
    <row r="709290" x14ac:dyDescent="0.2"/>
    <row r="709291" x14ac:dyDescent="0.2"/>
    <row r="709292" x14ac:dyDescent="0.2"/>
    <row r="709293" x14ac:dyDescent="0.2"/>
    <row r="709294" x14ac:dyDescent="0.2"/>
    <row r="709295" x14ac:dyDescent="0.2"/>
    <row r="709296" x14ac:dyDescent="0.2"/>
    <row r="709297" x14ac:dyDescent="0.2"/>
    <row r="709298" x14ac:dyDescent="0.2"/>
    <row r="709299" x14ac:dyDescent="0.2"/>
    <row r="709300" x14ac:dyDescent="0.2"/>
    <row r="709301" x14ac:dyDescent="0.2"/>
    <row r="709302" x14ac:dyDescent="0.2"/>
    <row r="709303" x14ac:dyDescent="0.2"/>
    <row r="709304" x14ac:dyDescent="0.2"/>
    <row r="709305" x14ac:dyDescent="0.2"/>
    <row r="709306" x14ac:dyDescent="0.2"/>
    <row r="709307" x14ac:dyDescent="0.2"/>
    <row r="709308" x14ac:dyDescent="0.2"/>
    <row r="709309" x14ac:dyDescent="0.2"/>
    <row r="709310" x14ac:dyDescent="0.2"/>
    <row r="709311" x14ac:dyDescent="0.2"/>
    <row r="709312" x14ac:dyDescent="0.2"/>
    <row r="709313" x14ac:dyDescent="0.2"/>
    <row r="709314" x14ac:dyDescent="0.2"/>
    <row r="709315" x14ac:dyDescent="0.2"/>
    <row r="709316" x14ac:dyDescent="0.2"/>
    <row r="709317" x14ac:dyDescent="0.2"/>
    <row r="709318" x14ac:dyDescent="0.2"/>
    <row r="709319" x14ac:dyDescent="0.2"/>
    <row r="709320" x14ac:dyDescent="0.2"/>
    <row r="709321" x14ac:dyDescent="0.2"/>
    <row r="709322" x14ac:dyDescent="0.2"/>
    <row r="709323" x14ac:dyDescent="0.2"/>
    <row r="709324" x14ac:dyDescent="0.2"/>
    <row r="709325" x14ac:dyDescent="0.2"/>
    <row r="709326" x14ac:dyDescent="0.2"/>
    <row r="709327" x14ac:dyDescent="0.2"/>
    <row r="709328" x14ac:dyDescent="0.2"/>
    <row r="709329" x14ac:dyDescent="0.2"/>
    <row r="709330" x14ac:dyDescent="0.2"/>
    <row r="709331" x14ac:dyDescent="0.2"/>
    <row r="709332" x14ac:dyDescent="0.2"/>
    <row r="709333" x14ac:dyDescent="0.2"/>
    <row r="709334" x14ac:dyDescent="0.2"/>
    <row r="709335" x14ac:dyDescent="0.2"/>
    <row r="709336" x14ac:dyDescent="0.2"/>
    <row r="709337" x14ac:dyDescent="0.2"/>
    <row r="709338" x14ac:dyDescent="0.2"/>
    <row r="709339" x14ac:dyDescent="0.2"/>
    <row r="709340" x14ac:dyDescent="0.2"/>
    <row r="709341" x14ac:dyDescent="0.2"/>
    <row r="709342" x14ac:dyDescent="0.2"/>
    <row r="709343" x14ac:dyDescent="0.2"/>
    <row r="709344" x14ac:dyDescent="0.2"/>
    <row r="709345" x14ac:dyDescent="0.2"/>
    <row r="709346" x14ac:dyDescent="0.2"/>
    <row r="709347" x14ac:dyDescent="0.2"/>
    <row r="709348" x14ac:dyDescent="0.2"/>
    <row r="709349" x14ac:dyDescent="0.2"/>
    <row r="709350" x14ac:dyDescent="0.2"/>
    <row r="709351" x14ac:dyDescent="0.2"/>
    <row r="709352" x14ac:dyDescent="0.2"/>
    <row r="709353" x14ac:dyDescent="0.2"/>
    <row r="709354" x14ac:dyDescent="0.2"/>
    <row r="709355" x14ac:dyDescent="0.2"/>
    <row r="709356" x14ac:dyDescent="0.2"/>
    <row r="709357" x14ac:dyDescent="0.2"/>
    <row r="709358" x14ac:dyDescent="0.2"/>
    <row r="709359" x14ac:dyDescent="0.2"/>
    <row r="709360" x14ac:dyDescent="0.2"/>
    <row r="709361" x14ac:dyDescent="0.2"/>
    <row r="709362" x14ac:dyDescent="0.2"/>
    <row r="709363" x14ac:dyDescent="0.2"/>
    <row r="709364" x14ac:dyDescent="0.2"/>
    <row r="709365" x14ac:dyDescent="0.2"/>
    <row r="709366" x14ac:dyDescent="0.2"/>
    <row r="709367" x14ac:dyDescent="0.2"/>
    <row r="709368" x14ac:dyDescent="0.2"/>
    <row r="709369" x14ac:dyDescent="0.2"/>
    <row r="709370" x14ac:dyDescent="0.2"/>
    <row r="709371" x14ac:dyDescent="0.2"/>
    <row r="709372" x14ac:dyDescent="0.2"/>
    <row r="709373" x14ac:dyDescent="0.2"/>
    <row r="709374" x14ac:dyDescent="0.2"/>
    <row r="709375" x14ac:dyDescent="0.2"/>
    <row r="709376" x14ac:dyDescent="0.2"/>
    <row r="709377" x14ac:dyDescent="0.2"/>
    <row r="709378" x14ac:dyDescent="0.2"/>
    <row r="709379" x14ac:dyDescent="0.2"/>
    <row r="709380" x14ac:dyDescent="0.2"/>
    <row r="709381" x14ac:dyDescent="0.2"/>
    <row r="709382" x14ac:dyDescent="0.2"/>
    <row r="709383" x14ac:dyDescent="0.2"/>
    <row r="709384" x14ac:dyDescent="0.2"/>
    <row r="709385" x14ac:dyDescent="0.2"/>
    <row r="709386" x14ac:dyDescent="0.2"/>
    <row r="709387" x14ac:dyDescent="0.2"/>
    <row r="709388" x14ac:dyDescent="0.2"/>
    <row r="709389" x14ac:dyDescent="0.2"/>
    <row r="709390" x14ac:dyDescent="0.2"/>
    <row r="709391" x14ac:dyDescent="0.2"/>
    <row r="709392" x14ac:dyDescent="0.2"/>
    <row r="709393" x14ac:dyDescent="0.2"/>
    <row r="709394" x14ac:dyDescent="0.2"/>
    <row r="709395" x14ac:dyDescent="0.2"/>
    <row r="709396" x14ac:dyDescent="0.2"/>
    <row r="709397" x14ac:dyDescent="0.2"/>
    <row r="709398" x14ac:dyDescent="0.2"/>
    <row r="709399" x14ac:dyDescent="0.2"/>
    <row r="709400" x14ac:dyDescent="0.2"/>
    <row r="709401" x14ac:dyDescent="0.2"/>
    <row r="709402" x14ac:dyDescent="0.2"/>
    <row r="709403" x14ac:dyDescent="0.2"/>
    <row r="709404" x14ac:dyDescent="0.2"/>
    <row r="709405" x14ac:dyDescent="0.2"/>
    <row r="709406" x14ac:dyDescent="0.2"/>
    <row r="709407" x14ac:dyDescent="0.2"/>
    <row r="709408" x14ac:dyDescent="0.2"/>
    <row r="709409" x14ac:dyDescent="0.2"/>
    <row r="709410" x14ac:dyDescent="0.2"/>
    <row r="709411" x14ac:dyDescent="0.2"/>
    <row r="709412" x14ac:dyDescent="0.2"/>
    <row r="709413" x14ac:dyDescent="0.2"/>
    <row r="709414" x14ac:dyDescent="0.2"/>
    <row r="709415" x14ac:dyDescent="0.2"/>
    <row r="709416" x14ac:dyDescent="0.2"/>
    <row r="709417" x14ac:dyDescent="0.2"/>
    <row r="709418" x14ac:dyDescent="0.2"/>
    <row r="709419" x14ac:dyDescent="0.2"/>
    <row r="709420" x14ac:dyDescent="0.2"/>
    <row r="709421" x14ac:dyDescent="0.2"/>
    <row r="709422" x14ac:dyDescent="0.2"/>
    <row r="709423" x14ac:dyDescent="0.2"/>
    <row r="709424" x14ac:dyDescent="0.2"/>
    <row r="709425" x14ac:dyDescent="0.2"/>
    <row r="709426" x14ac:dyDescent="0.2"/>
    <row r="709427" x14ac:dyDescent="0.2"/>
    <row r="709428" x14ac:dyDescent="0.2"/>
    <row r="709429" x14ac:dyDescent="0.2"/>
    <row r="709430" x14ac:dyDescent="0.2"/>
    <row r="709431" x14ac:dyDescent="0.2"/>
    <row r="709432" x14ac:dyDescent="0.2"/>
    <row r="709433" x14ac:dyDescent="0.2"/>
    <row r="709434" x14ac:dyDescent="0.2"/>
    <row r="709435" x14ac:dyDescent="0.2"/>
    <row r="709436" x14ac:dyDescent="0.2"/>
    <row r="709437" x14ac:dyDescent="0.2"/>
    <row r="709438" x14ac:dyDescent="0.2"/>
    <row r="709439" x14ac:dyDescent="0.2"/>
    <row r="709440" x14ac:dyDescent="0.2"/>
    <row r="709441" x14ac:dyDescent="0.2"/>
    <row r="709442" x14ac:dyDescent="0.2"/>
    <row r="709443" x14ac:dyDescent="0.2"/>
    <row r="709444" x14ac:dyDescent="0.2"/>
    <row r="709445" x14ac:dyDescent="0.2"/>
    <row r="709446" x14ac:dyDescent="0.2"/>
    <row r="709447" x14ac:dyDescent="0.2"/>
    <row r="709448" x14ac:dyDescent="0.2"/>
    <row r="709449" x14ac:dyDescent="0.2"/>
    <row r="709450" x14ac:dyDescent="0.2"/>
    <row r="709451" x14ac:dyDescent="0.2"/>
    <row r="709452" x14ac:dyDescent="0.2"/>
    <row r="709453" x14ac:dyDescent="0.2"/>
    <row r="709454" x14ac:dyDescent="0.2"/>
    <row r="709455" x14ac:dyDescent="0.2"/>
    <row r="709456" x14ac:dyDescent="0.2"/>
    <row r="709457" x14ac:dyDescent="0.2"/>
    <row r="709458" x14ac:dyDescent="0.2"/>
    <row r="709459" x14ac:dyDescent="0.2"/>
    <row r="709460" x14ac:dyDescent="0.2"/>
    <row r="709461" x14ac:dyDescent="0.2"/>
    <row r="709462" x14ac:dyDescent="0.2"/>
    <row r="709463" x14ac:dyDescent="0.2"/>
    <row r="709464" x14ac:dyDescent="0.2"/>
    <row r="709465" x14ac:dyDescent="0.2"/>
    <row r="709466" x14ac:dyDescent="0.2"/>
    <row r="709467" x14ac:dyDescent="0.2"/>
    <row r="709468" x14ac:dyDescent="0.2"/>
    <row r="709469" x14ac:dyDescent="0.2"/>
    <row r="709470" x14ac:dyDescent="0.2"/>
    <row r="709471" x14ac:dyDescent="0.2"/>
    <row r="709472" x14ac:dyDescent="0.2"/>
    <row r="709473" x14ac:dyDescent="0.2"/>
    <row r="709474" x14ac:dyDescent="0.2"/>
    <row r="709475" x14ac:dyDescent="0.2"/>
    <row r="709476" x14ac:dyDescent="0.2"/>
    <row r="709477" x14ac:dyDescent="0.2"/>
    <row r="709478" x14ac:dyDescent="0.2"/>
    <row r="709479" x14ac:dyDescent="0.2"/>
    <row r="709480" x14ac:dyDescent="0.2"/>
    <row r="709481" x14ac:dyDescent="0.2"/>
    <row r="709482" x14ac:dyDescent="0.2"/>
    <row r="709483" x14ac:dyDescent="0.2"/>
    <row r="709484" x14ac:dyDescent="0.2"/>
    <row r="709485" x14ac:dyDescent="0.2"/>
    <row r="709486" x14ac:dyDescent="0.2"/>
    <row r="709487" x14ac:dyDescent="0.2"/>
    <row r="709488" x14ac:dyDescent="0.2"/>
    <row r="709489" x14ac:dyDescent="0.2"/>
    <row r="709490" x14ac:dyDescent="0.2"/>
    <row r="709491" x14ac:dyDescent="0.2"/>
    <row r="709492" x14ac:dyDescent="0.2"/>
    <row r="709493" x14ac:dyDescent="0.2"/>
    <row r="709494" x14ac:dyDescent="0.2"/>
    <row r="709495" x14ac:dyDescent="0.2"/>
    <row r="709496" x14ac:dyDescent="0.2"/>
    <row r="709497" x14ac:dyDescent="0.2"/>
    <row r="709498" x14ac:dyDescent="0.2"/>
    <row r="709499" x14ac:dyDescent="0.2"/>
    <row r="709500" x14ac:dyDescent="0.2"/>
    <row r="709501" x14ac:dyDescent="0.2"/>
    <row r="709502" x14ac:dyDescent="0.2"/>
    <row r="709503" x14ac:dyDescent="0.2"/>
    <row r="709504" x14ac:dyDescent="0.2"/>
    <row r="709505" x14ac:dyDescent="0.2"/>
    <row r="709506" x14ac:dyDescent="0.2"/>
    <row r="709507" x14ac:dyDescent="0.2"/>
    <row r="709508" x14ac:dyDescent="0.2"/>
    <row r="709509" x14ac:dyDescent="0.2"/>
    <row r="709510" x14ac:dyDescent="0.2"/>
    <row r="709511" x14ac:dyDescent="0.2"/>
    <row r="709512" x14ac:dyDescent="0.2"/>
    <row r="709513" x14ac:dyDescent="0.2"/>
    <row r="709514" x14ac:dyDescent="0.2"/>
    <row r="709515" x14ac:dyDescent="0.2"/>
    <row r="709516" x14ac:dyDescent="0.2"/>
    <row r="709517" x14ac:dyDescent="0.2"/>
    <row r="709518" x14ac:dyDescent="0.2"/>
    <row r="709519" x14ac:dyDescent="0.2"/>
    <row r="709520" x14ac:dyDescent="0.2"/>
    <row r="709521" x14ac:dyDescent="0.2"/>
    <row r="709522" x14ac:dyDescent="0.2"/>
    <row r="709523" x14ac:dyDescent="0.2"/>
    <row r="709524" x14ac:dyDescent="0.2"/>
    <row r="709525" x14ac:dyDescent="0.2"/>
    <row r="709526" x14ac:dyDescent="0.2"/>
    <row r="709527" x14ac:dyDescent="0.2"/>
    <row r="709528" x14ac:dyDescent="0.2"/>
    <row r="709529" x14ac:dyDescent="0.2"/>
    <row r="709530" x14ac:dyDescent="0.2"/>
    <row r="709531" x14ac:dyDescent="0.2"/>
    <row r="709532" x14ac:dyDescent="0.2"/>
    <row r="709533" x14ac:dyDescent="0.2"/>
    <row r="709534" x14ac:dyDescent="0.2"/>
    <row r="709535" x14ac:dyDescent="0.2"/>
    <row r="709536" x14ac:dyDescent="0.2"/>
    <row r="709537" x14ac:dyDescent="0.2"/>
    <row r="709538" x14ac:dyDescent="0.2"/>
    <row r="709539" x14ac:dyDescent="0.2"/>
    <row r="709540" x14ac:dyDescent="0.2"/>
    <row r="709541" x14ac:dyDescent="0.2"/>
    <row r="709542" x14ac:dyDescent="0.2"/>
    <row r="709543" x14ac:dyDescent="0.2"/>
    <row r="709544" x14ac:dyDescent="0.2"/>
    <row r="709545" x14ac:dyDescent="0.2"/>
    <row r="709546" x14ac:dyDescent="0.2"/>
    <row r="709547" x14ac:dyDescent="0.2"/>
    <row r="709548" x14ac:dyDescent="0.2"/>
    <row r="709549" x14ac:dyDescent="0.2"/>
    <row r="709550" x14ac:dyDescent="0.2"/>
    <row r="709551" x14ac:dyDescent="0.2"/>
    <row r="709552" x14ac:dyDescent="0.2"/>
    <row r="709553" x14ac:dyDescent="0.2"/>
    <row r="709554" x14ac:dyDescent="0.2"/>
    <row r="709555" x14ac:dyDescent="0.2"/>
    <row r="709556" x14ac:dyDescent="0.2"/>
    <row r="709557" x14ac:dyDescent="0.2"/>
    <row r="709558" x14ac:dyDescent="0.2"/>
    <row r="709559" x14ac:dyDescent="0.2"/>
    <row r="709560" x14ac:dyDescent="0.2"/>
    <row r="709561" x14ac:dyDescent="0.2"/>
    <row r="709562" x14ac:dyDescent="0.2"/>
    <row r="709563" x14ac:dyDescent="0.2"/>
    <row r="709564" x14ac:dyDescent="0.2"/>
    <row r="709565" x14ac:dyDescent="0.2"/>
    <row r="709566" x14ac:dyDescent="0.2"/>
    <row r="709567" x14ac:dyDescent="0.2"/>
    <row r="709568" x14ac:dyDescent="0.2"/>
    <row r="709569" x14ac:dyDescent="0.2"/>
    <row r="709570" x14ac:dyDescent="0.2"/>
    <row r="709571" x14ac:dyDescent="0.2"/>
    <row r="709572" x14ac:dyDescent="0.2"/>
    <row r="709573" x14ac:dyDescent="0.2"/>
    <row r="709574" x14ac:dyDescent="0.2"/>
    <row r="709575" x14ac:dyDescent="0.2"/>
    <row r="709576" x14ac:dyDescent="0.2"/>
    <row r="709577" x14ac:dyDescent="0.2"/>
    <row r="709578" x14ac:dyDescent="0.2"/>
    <row r="709579" x14ac:dyDescent="0.2"/>
    <row r="709580" x14ac:dyDescent="0.2"/>
    <row r="709581" x14ac:dyDescent="0.2"/>
    <row r="709582" x14ac:dyDescent="0.2"/>
    <row r="709583" x14ac:dyDescent="0.2"/>
    <row r="709584" x14ac:dyDescent="0.2"/>
    <row r="709585" x14ac:dyDescent="0.2"/>
    <row r="709586" x14ac:dyDescent="0.2"/>
    <row r="709587" x14ac:dyDescent="0.2"/>
    <row r="709588" x14ac:dyDescent="0.2"/>
    <row r="709589" x14ac:dyDescent="0.2"/>
    <row r="709590" x14ac:dyDescent="0.2"/>
    <row r="709591" x14ac:dyDescent="0.2"/>
    <row r="709592" x14ac:dyDescent="0.2"/>
    <row r="709593" x14ac:dyDescent="0.2"/>
    <row r="709594" x14ac:dyDescent="0.2"/>
    <row r="709595" x14ac:dyDescent="0.2"/>
    <row r="709596" x14ac:dyDescent="0.2"/>
    <row r="709597" x14ac:dyDescent="0.2"/>
    <row r="709598" x14ac:dyDescent="0.2"/>
    <row r="709599" x14ac:dyDescent="0.2"/>
    <row r="709600" x14ac:dyDescent="0.2"/>
    <row r="709601" x14ac:dyDescent="0.2"/>
    <row r="709602" x14ac:dyDescent="0.2"/>
    <row r="709603" x14ac:dyDescent="0.2"/>
    <row r="709604" x14ac:dyDescent="0.2"/>
    <row r="709605" x14ac:dyDescent="0.2"/>
    <row r="709606" x14ac:dyDescent="0.2"/>
    <row r="709607" x14ac:dyDescent="0.2"/>
    <row r="709608" x14ac:dyDescent="0.2"/>
    <row r="709609" x14ac:dyDescent="0.2"/>
    <row r="709610" x14ac:dyDescent="0.2"/>
    <row r="709611" x14ac:dyDescent="0.2"/>
    <row r="709612" x14ac:dyDescent="0.2"/>
    <row r="709613" x14ac:dyDescent="0.2"/>
    <row r="709614" x14ac:dyDescent="0.2"/>
    <row r="709615" x14ac:dyDescent="0.2"/>
    <row r="709616" x14ac:dyDescent="0.2"/>
    <row r="709617" x14ac:dyDescent="0.2"/>
    <row r="709618" x14ac:dyDescent="0.2"/>
    <row r="709619" x14ac:dyDescent="0.2"/>
    <row r="709620" x14ac:dyDescent="0.2"/>
    <row r="709621" x14ac:dyDescent="0.2"/>
    <row r="709622" x14ac:dyDescent="0.2"/>
    <row r="709623" x14ac:dyDescent="0.2"/>
    <row r="709624" x14ac:dyDescent="0.2"/>
    <row r="709625" x14ac:dyDescent="0.2"/>
    <row r="709626" x14ac:dyDescent="0.2"/>
    <row r="709627" x14ac:dyDescent="0.2"/>
    <row r="709628" x14ac:dyDescent="0.2"/>
    <row r="709629" x14ac:dyDescent="0.2"/>
    <row r="709630" x14ac:dyDescent="0.2"/>
    <row r="709631" x14ac:dyDescent="0.2"/>
    <row r="709632" x14ac:dyDescent="0.2"/>
    <row r="709633" x14ac:dyDescent="0.2"/>
    <row r="709634" x14ac:dyDescent="0.2"/>
    <row r="709635" x14ac:dyDescent="0.2"/>
    <row r="709636" x14ac:dyDescent="0.2"/>
    <row r="709637" x14ac:dyDescent="0.2"/>
    <row r="709638" x14ac:dyDescent="0.2"/>
    <row r="709639" x14ac:dyDescent="0.2"/>
    <row r="709640" x14ac:dyDescent="0.2"/>
    <row r="709641" x14ac:dyDescent="0.2"/>
    <row r="709642" x14ac:dyDescent="0.2"/>
    <row r="709643" x14ac:dyDescent="0.2"/>
    <row r="709644" x14ac:dyDescent="0.2"/>
    <row r="709645" x14ac:dyDescent="0.2"/>
    <row r="709646" x14ac:dyDescent="0.2"/>
    <row r="709647" x14ac:dyDescent="0.2"/>
    <row r="709648" x14ac:dyDescent="0.2"/>
    <row r="709649" x14ac:dyDescent="0.2"/>
    <row r="709650" x14ac:dyDescent="0.2"/>
    <row r="709651" x14ac:dyDescent="0.2"/>
    <row r="709652" x14ac:dyDescent="0.2"/>
    <row r="709653" x14ac:dyDescent="0.2"/>
    <row r="709654" x14ac:dyDescent="0.2"/>
    <row r="709655" x14ac:dyDescent="0.2"/>
    <row r="709656" x14ac:dyDescent="0.2"/>
    <row r="709657" x14ac:dyDescent="0.2"/>
    <row r="709658" x14ac:dyDescent="0.2"/>
    <row r="709659" x14ac:dyDescent="0.2"/>
    <row r="709660" x14ac:dyDescent="0.2"/>
    <row r="709661" x14ac:dyDescent="0.2"/>
    <row r="709662" x14ac:dyDescent="0.2"/>
    <row r="709663" x14ac:dyDescent="0.2"/>
    <row r="709664" x14ac:dyDescent="0.2"/>
    <row r="709665" x14ac:dyDescent="0.2"/>
    <row r="709666" x14ac:dyDescent="0.2"/>
    <row r="709667" x14ac:dyDescent="0.2"/>
    <row r="709668" x14ac:dyDescent="0.2"/>
    <row r="709669" x14ac:dyDescent="0.2"/>
    <row r="709670" x14ac:dyDescent="0.2"/>
    <row r="709671" x14ac:dyDescent="0.2"/>
    <row r="709672" x14ac:dyDescent="0.2"/>
    <row r="709673" x14ac:dyDescent="0.2"/>
    <row r="709674" x14ac:dyDescent="0.2"/>
    <row r="709675" x14ac:dyDescent="0.2"/>
    <row r="709676" x14ac:dyDescent="0.2"/>
    <row r="709677" x14ac:dyDescent="0.2"/>
    <row r="709678" x14ac:dyDescent="0.2"/>
    <row r="709679" x14ac:dyDescent="0.2"/>
    <row r="709680" x14ac:dyDescent="0.2"/>
    <row r="709681" x14ac:dyDescent="0.2"/>
    <row r="709682" x14ac:dyDescent="0.2"/>
    <row r="709683" x14ac:dyDescent="0.2"/>
    <row r="709684" x14ac:dyDescent="0.2"/>
    <row r="709685" x14ac:dyDescent="0.2"/>
    <row r="709686" x14ac:dyDescent="0.2"/>
    <row r="709687" x14ac:dyDescent="0.2"/>
    <row r="709688" x14ac:dyDescent="0.2"/>
    <row r="709689" x14ac:dyDescent="0.2"/>
    <row r="709690" x14ac:dyDescent="0.2"/>
    <row r="709691" x14ac:dyDescent="0.2"/>
    <row r="709692" x14ac:dyDescent="0.2"/>
    <row r="709693" x14ac:dyDescent="0.2"/>
    <row r="709694" x14ac:dyDescent="0.2"/>
    <row r="709695" x14ac:dyDescent="0.2"/>
    <row r="709696" x14ac:dyDescent="0.2"/>
    <row r="709697" x14ac:dyDescent="0.2"/>
    <row r="709698" x14ac:dyDescent="0.2"/>
    <row r="709699" x14ac:dyDescent="0.2"/>
    <row r="709700" x14ac:dyDescent="0.2"/>
    <row r="709701" x14ac:dyDescent="0.2"/>
    <row r="709702" x14ac:dyDescent="0.2"/>
    <row r="709703" x14ac:dyDescent="0.2"/>
    <row r="709704" x14ac:dyDescent="0.2"/>
    <row r="709705" x14ac:dyDescent="0.2"/>
    <row r="709706" x14ac:dyDescent="0.2"/>
    <row r="709707" x14ac:dyDescent="0.2"/>
    <row r="709708" x14ac:dyDescent="0.2"/>
    <row r="709709" x14ac:dyDescent="0.2"/>
    <row r="709710" x14ac:dyDescent="0.2"/>
    <row r="709711" x14ac:dyDescent="0.2"/>
    <row r="709712" x14ac:dyDescent="0.2"/>
    <row r="709713" x14ac:dyDescent="0.2"/>
    <row r="709714" x14ac:dyDescent="0.2"/>
    <row r="709715" x14ac:dyDescent="0.2"/>
    <row r="709716" x14ac:dyDescent="0.2"/>
    <row r="709717" x14ac:dyDescent="0.2"/>
    <row r="709718" x14ac:dyDescent="0.2"/>
    <row r="709719" x14ac:dyDescent="0.2"/>
    <row r="709720" x14ac:dyDescent="0.2"/>
    <row r="709721" x14ac:dyDescent="0.2"/>
    <row r="709722" x14ac:dyDescent="0.2"/>
    <row r="709723" x14ac:dyDescent="0.2"/>
    <row r="709724" x14ac:dyDescent="0.2"/>
    <row r="709725" x14ac:dyDescent="0.2"/>
    <row r="709726" x14ac:dyDescent="0.2"/>
    <row r="709727" x14ac:dyDescent="0.2"/>
    <row r="709728" x14ac:dyDescent="0.2"/>
    <row r="709729" x14ac:dyDescent="0.2"/>
    <row r="709730" x14ac:dyDescent="0.2"/>
    <row r="709731" x14ac:dyDescent="0.2"/>
    <row r="709732" x14ac:dyDescent="0.2"/>
    <row r="709733" x14ac:dyDescent="0.2"/>
    <row r="709734" x14ac:dyDescent="0.2"/>
    <row r="709735" x14ac:dyDescent="0.2"/>
    <row r="709736" x14ac:dyDescent="0.2"/>
    <row r="709737" x14ac:dyDescent="0.2"/>
    <row r="709738" x14ac:dyDescent="0.2"/>
    <row r="709739" x14ac:dyDescent="0.2"/>
    <row r="709740" x14ac:dyDescent="0.2"/>
    <row r="709741" x14ac:dyDescent="0.2"/>
    <row r="709742" x14ac:dyDescent="0.2"/>
    <row r="709743" x14ac:dyDescent="0.2"/>
    <row r="709744" x14ac:dyDescent="0.2"/>
    <row r="709745" x14ac:dyDescent="0.2"/>
    <row r="709746" x14ac:dyDescent="0.2"/>
    <row r="709747" x14ac:dyDescent="0.2"/>
    <row r="709748" x14ac:dyDescent="0.2"/>
    <row r="709749" x14ac:dyDescent="0.2"/>
    <row r="709750" x14ac:dyDescent="0.2"/>
    <row r="709751" x14ac:dyDescent="0.2"/>
    <row r="709752" x14ac:dyDescent="0.2"/>
    <row r="709753" x14ac:dyDescent="0.2"/>
    <row r="709754" x14ac:dyDescent="0.2"/>
    <row r="709755" x14ac:dyDescent="0.2"/>
    <row r="709756" x14ac:dyDescent="0.2"/>
    <row r="709757" x14ac:dyDescent="0.2"/>
    <row r="709758" x14ac:dyDescent="0.2"/>
    <row r="709759" x14ac:dyDescent="0.2"/>
    <row r="709760" x14ac:dyDescent="0.2"/>
    <row r="709761" x14ac:dyDescent="0.2"/>
    <row r="709762" x14ac:dyDescent="0.2"/>
    <row r="709763" x14ac:dyDescent="0.2"/>
    <row r="709764" x14ac:dyDescent="0.2"/>
    <row r="709765" x14ac:dyDescent="0.2"/>
    <row r="709766" x14ac:dyDescent="0.2"/>
    <row r="709767" x14ac:dyDescent="0.2"/>
    <row r="709768" x14ac:dyDescent="0.2"/>
    <row r="709769" x14ac:dyDescent="0.2"/>
    <row r="709770" x14ac:dyDescent="0.2"/>
    <row r="709771" x14ac:dyDescent="0.2"/>
    <row r="709772" x14ac:dyDescent="0.2"/>
    <row r="709773" x14ac:dyDescent="0.2"/>
    <row r="709774" x14ac:dyDescent="0.2"/>
    <row r="709775" x14ac:dyDescent="0.2"/>
    <row r="709776" x14ac:dyDescent="0.2"/>
    <row r="709777" x14ac:dyDescent="0.2"/>
    <row r="709778" x14ac:dyDescent="0.2"/>
    <row r="709779" x14ac:dyDescent="0.2"/>
    <row r="709780" x14ac:dyDescent="0.2"/>
    <row r="709781" x14ac:dyDescent="0.2"/>
    <row r="709782" x14ac:dyDescent="0.2"/>
    <row r="709783" x14ac:dyDescent="0.2"/>
    <row r="709784" x14ac:dyDescent="0.2"/>
    <row r="709785" x14ac:dyDescent="0.2"/>
    <row r="709786" x14ac:dyDescent="0.2"/>
    <row r="709787" x14ac:dyDescent="0.2"/>
    <row r="709788" x14ac:dyDescent="0.2"/>
    <row r="709789" x14ac:dyDescent="0.2"/>
    <row r="709790" x14ac:dyDescent="0.2"/>
    <row r="709791" x14ac:dyDescent="0.2"/>
    <row r="709792" x14ac:dyDescent="0.2"/>
    <row r="709793" x14ac:dyDescent="0.2"/>
    <row r="709794" x14ac:dyDescent="0.2"/>
    <row r="709795" x14ac:dyDescent="0.2"/>
    <row r="709796" x14ac:dyDescent="0.2"/>
    <row r="709797" x14ac:dyDescent="0.2"/>
    <row r="709798" x14ac:dyDescent="0.2"/>
    <row r="709799" x14ac:dyDescent="0.2"/>
    <row r="709800" x14ac:dyDescent="0.2"/>
    <row r="709801" x14ac:dyDescent="0.2"/>
    <row r="709802" x14ac:dyDescent="0.2"/>
    <row r="709803" x14ac:dyDescent="0.2"/>
    <row r="709804" x14ac:dyDescent="0.2"/>
    <row r="709805" x14ac:dyDescent="0.2"/>
    <row r="709806" x14ac:dyDescent="0.2"/>
    <row r="709807" x14ac:dyDescent="0.2"/>
    <row r="709808" x14ac:dyDescent="0.2"/>
    <row r="709809" x14ac:dyDescent="0.2"/>
    <row r="709810" x14ac:dyDescent="0.2"/>
    <row r="709811" x14ac:dyDescent="0.2"/>
    <row r="709812" x14ac:dyDescent="0.2"/>
    <row r="709813" x14ac:dyDescent="0.2"/>
    <row r="709814" x14ac:dyDescent="0.2"/>
    <row r="709815" x14ac:dyDescent="0.2"/>
    <row r="709816" x14ac:dyDescent="0.2"/>
    <row r="709817" x14ac:dyDescent="0.2"/>
    <row r="709818" x14ac:dyDescent="0.2"/>
    <row r="709819" x14ac:dyDescent="0.2"/>
    <row r="709820" x14ac:dyDescent="0.2"/>
    <row r="709821" x14ac:dyDescent="0.2"/>
    <row r="709822" x14ac:dyDescent="0.2"/>
    <row r="709823" x14ac:dyDescent="0.2"/>
    <row r="709824" x14ac:dyDescent="0.2"/>
    <row r="709825" x14ac:dyDescent="0.2"/>
    <row r="709826" x14ac:dyDescent="0.2"/>
    <row r="709827" x14ac:dyDescent="0.2"/>
    <row r="709828" x14ac:dyDescent="0.2"/>
    <row r="709829" x14ac:dyDescent="0.2"/>
    <row r="709830" x14ac:dyDescent="0.2"/>
    <row r="709831" x14ac:dyDescent="0.2"/>
    <row r="709832" x14ac:dyDescent="0.2"/>
    <row r="709833" x14ac:dyDescent="0.2"/>
    <row r="709834" x14ac:dyDescent="0.2"/>
    <row r="709835" x14ac:dyDescent="0.2"/>
    <row r="709836" x14ac:dyDescent="0.2"/>
    <row r="709837" x14ac:dyDescent="0.2"/>
    <row r="709838" x14ac:dyDescent="0.2"/>
    <row r="709839" x14ac:dyDescent="0.2"/>
    <row r="709840" x14ac:dyDescent="0.2"/>
    <row r="709841" x14ac:dyDescent="0.2"/>
    <row r="709842" x14ac:dyDescent="0.2"/>
    <row r="709843" x14ac:dyDescent="0.2"/>
    <row r="709844" x14ac:dyDescent="0.2"/>
    <row r="709845" x14ac:dyDescent="0.2"/>
    <row r="709846" x14ac:dyDescent="0.2"/>
    <row r="709847" x14ac:dyDescent="0.2"/>
    <row r="709848" x14ac:dyDescent="0.2"/>
    <row r="709849" x14ac:dyDescent="0.2"/>
    <row r="709850" x14ac:dyDescent="0.2"/>
    <row r="709851" x14ac:dyDescent="0.2"/>
    <row r="709852" x14ac:dyDescent="0.2"/>
    <row r="709853" x14ac:dyDescent="0.2"/>
    <row r="709854" x14ac:dyDescent="0.2"/>
    <row r="709855" x14ac:dyDescent="0.2"/>
    <row r="709856" x14ac:dyDescent="0.2"/>
    <row r="709857" x14ac:dyDescent="0.2"/>
    <row r="709858" x14ac:dyDescent="0.2"/>
    <row r="709859" x14ac:dyDescent="0.2"/>
    <row r="709860" x14ac:dyDescent="0.2"/>
    <row r="709861" x14ac:dyDescent="0.2"/>
    <row r="709862" x14ac:dyDescent="0.2"/>
    <row r="709863" x14ac:dyDescent="0.2"/>
    <row r="709864" x14ac:dyDescent="0.2"/>
    <row r="709865" x14ac:dyDescent="0.2"/>
    <row r="709866" x14ac:dyDescent="0.2"/>
    <row r="709867" x14ac:dyDescent="0.2"/>
    <row r="709868" x14ac:dyDescent="0.2"/>
    <row r="709869" x14ac:dyDescent="0.2"/>
    <row r="709870" x14ac:dyDescent="0.2"/>
    <row r="709871" x14ac:dyDescent="0.2"/>
    <row r="709872" x14ac:dyDescent="0.2"/>
    <row r="709873" x14ac:dyDescent="0.2"/>
    <row r="709874" x14ac:dyDescent="0.2"/>
    <row r="709875" x14ac:dyDescent="0.2"/>
    <row r="709876" x14ac:dyDescent="0.2"/>
    <row r="709877" x14ac:dyDescent="0.2"/>
    <row r="709878" x14ac:dyDescent="0.2"/>
    <row r="709879" x14ac:dyDescent="0.2"/>
    <row r="709880" x14ac:dyDescent="0.2"/>
    <row r="709881" x14ac:dyDescent="0.2"/>
    <row r="709882" x14ac:dyDescent="0.2"/>
    <row r="709883" x14ac:dyDescent="0.2"/>
    <row r="709884" x14ac:dyDescent="0.2"/>
    <row r="709885" x14ac:dyDescent="0.2"/>
    <row r="709886" x14ac:dyDescent="0.2"/>
    <row r="709887" x14ac:dyDescent="0.2"/>
    <row r="709888" x14ac:dyDescent="0.2"/>
    <row r="709889" x14ac:dyDescent="0.2"/>
    <row r="709890" x14ac:dyDescent="0.2"/>
    <row r="709891" x14ac:dyDescent="0.2"/>
    <row r="709892" x14ac:dyDescent="0.2"/>
    <row r="709893" x14ac:dyDescent="0.2"/>
    <row r="709894" x14ac:dyDescent="0.2"/>
    <row r="709895" x14ac:dyDescent="0.2"/>
    <row r="709896" x14ac:dyDescent="0.2"/>
    <row r="709897" x14ac:dyDescent="0.2"/>
    <row r="709898" x14ac:dyDescent="0.2"/>
    <row r="709899" x14ac:dyDescent="0.2"/>
    <row r="709900" x14ac:dyDescent="0.2"/>
    <row r="709901" x14ac:dyDescent="0.2"/>
    <row r="709902" x14ac:dyDescent="0.2"/>
    <row r="709903" x14ac:dyDescent="0.2"/>
    <row r="709904" x14ac:dyDescent="0.2"/>
    <row r="709905" x14ac:dyDescent="0.2"/>
    <row r="709906" x14ac:dyDescent="0.2"/>
    <row r="709907" x14ac:dyDescent="0.2"/>
    <row r="709908" x14ac:dyDescent="0.2"/>
    <row r="709909" x14ac:dyDescent="0.2"/>
    <row r="709910" x14ac:dyDescent="0.2"/>
    <row r="709911" x14ac:dyDescent="0.2"/>
    <row r="709912" x14ac:dyDescent="0.2"/>
    <row r="709913" x14ac:dyDescent="0.2"/>
    <row r="709914" x14ac:dyDescent="0.2"/>
    <row r="709915" x14ac:dyDescent="0.2"/>
    <row r="709916" x14ac:dyDescent="0.2"/>
    <row r="709917" x14ac:dyDescent="0.2"/>
    <row r="709918" x14ac:dyDescent="0.2"/>
    <row r="709919" x14ac:dyDescent="0.2"/>
    <row r="709920" x14ac:dyDescent="0.2"/>
    <row r="709921" x14ac:dyDescent="0.2"/>
    <row r="709922" x14ac:dyDescent="0.2"/>
    <row r="709923" x14ac:dyDescent="0.2"/>
    <row r="709924" x14ac:dyDescent="0.2"/>
    <row r="709925" x14ac:dyDescent="0.2"/>
    <row r="709926" x14ac:dyDescent="0.2"/>
    <row r="709927" x14ac:dyDescent="0.2"/>
    <row r="709928" x14ac:dyDescent="0.2"/>
    <row r="709929" x14ac:dyDescent="0.2"/>
    <row r="709930" x14ac:dyDescent="0.2"/>
    <row r="709931" x14ac:dyDescent="0.2"/>
    <row r="709932" x14ac:dyDescent="0.2"/>
    <row r="709933" x14ac:dyDescent="0.2"/>
    <row r="709934" x14ac:dyDescent="0.2"/>
    <row r="709935" x14ac:dyDescent="0.2"/>
    <row r="709936" x14ac:dyDescent="0.2"/>
    <row r="709937" x14ac:dyDescent="0.2"/>
    <row r="709938" x14ac:dyDescent="0.2"/>
    <row r="709939" x14ac:dyDescent="0.2"/>
    <row r="709940" x14ac:dyDescent="0.2"/>
    <row r="709941" x14ac:dyDescent="0.2"/>
    <row r="709942" x14ac:dyDescent="0.2"/>
    <row r="709943" x14ac:dyDescent="0.2"/>
    <row r="709944" x14ac:dyDescent="0.2"/>
    <row r="709945" x14ac:dyDescent="0.2"/>
    <row r="709946" x14ac:dyDescent="0.2"/>
    <row r="709947" x14ac:dyDescent="0.2"/>
    <row r="709948" x14ac:dyDescent="0.2"/>
    <row r="709949" x14ac:dyDescent="0.2"/>
    <row r="709950" x14ac:dyDescent="0.2"/>
    <row r="709951" x14ac:dyDescent="0.2"/>
    <row r="709952" x14ac:dyDescent="0.2"/>
    <row r="709953" x14ac:dyDescent="0.2"/>
    <row r="709954" x14ac:dyDescent="0.2"/>
    <row r="709955" x14ac:dyDescent="0.2"/>
    <row r="709956" x14ac:dyDescent="0.2"/>
    <row r="709957" x14ac:dyDescent="0.2"/>
    <row r="709958" x14ac:dyDescent="0.2"/>
    <row r="709959" x14ac:dyDescent="0.2"/>
    <row r="709960" x14ac:dyDescent="0.2"/>
    <row r="709961" x14ac:dyDescent="0.2"/>
    <row r="709962" x14ac:dyDescent="0.2"/>
    <row r="709963" x14ac:dyDescent="0.2"/>
    <row r="709964" x14ac:dyDescent="0.2"/>
    <row r="709965" x14ac:dyDescent="0.2"/>
    <row r="709966" x14ac:dyDescent="0.2"/>
    <row r="709967" x14ac:dyDescent="0.2"/>
    <row r="709968" x14ac:dyDescent="0.2"/>
    <row r="709969" x14ac:dyDescent="0.2"/>
    <row r="709970" x14ac:dyDescent="0.2"/>
    <row r="709971" x14ac:dyDescent="0.2"/>
    <row r="709972" x14ac:dyDescent="0.2"/>
    <row r="709973" x14ac:dyDescent="0.2"/>
    <row r="709974" x14ac:dyDescent="0.2"/>
    <row r="709975" x14ac:dyDescent="0.2"/>
    <row r="709976" x14ac:dyDescent="0.2"/>
    <row r="709977" x14ac:dyDescent="0.2"/>
    <row r="709978" x14ac:dyDescent="0.2"/>
    <row r="709979" x14ac:dyDescent="0.2"/>
    <row r="709980" x14ac:dyDescent="0.2"/>
    <row r="709981" x14ac:dyDescent="0.2"/>
    <row r="709982" x14ac:dyDescent="0.2"/>
    <row r="709983" x14ac:dyDescent="0.2"/>
    <row r="709984" x14ac:dyDescent="0.2"/>
    <row r="709985" x14ac:dyDescent="0.2"/>
    <row r="709986" x14ac:dyDescent="0.2"/>
    <row r="709987" x14ac:dyDescent="0.2"/>
    <row r="709988" x14ac:dyDescent="0.2"/>
    <row r="709989" x14ac:dyDescent="0.2"/>
    <row r="709990" x14ac:dyDescent="0.2"/>
    <row r="709991" x14ac:dyDescent="0.2"/>
    <row r="709992" x14ac:dyDescent="0.2"/>
    <row r="709993" x14ac:dyDescent="0.2"/>
    <row r="709994" x14ac:dyDescent="0.2"/>
    <row r="709995" x14ac:dyDescent="0.2"/>
    <row r="709996" x14ac:dyDescent="0.2"/>
    <row r="709997" x14ac:dyDescent="0.2"/>
    <row r="709998" x14ac:dyDescent="0.2"/>
    <row r="709999" x14ac:dyDescent="0.2"/>
    <row r="710000" x14ac:dyDescent="0.2"/>
    <row r="710001" x14ac:dyDescent="0.2"/>
    <row r="710002" x14ac:dyDescent="0.2"/>
    <row r="710003" x14ac:dyDescent="0.2"/>
    <row r="710004" x14ac:dyDescent="0.2"/>
    <row r="710005" x14ac:dyDescent="0.2"/>
    <row r="710006" x14ac:dyDescent="0.2"/>
    <row r="710007" x14ac:dyDescent="0.2"/>
    <row r="710008" x14ac:dyDescent="0.2"/>
    <row r="710009" x14ac:dyDescent="0.2"/>
    <row r="710010" x14ac:dyDescent="0.2"/>
    <row r="710011" x14ac:dyDescent="0.2"/>
    <row r="710012" x14ac:dyDescent="0.2"/>
    <row r="710013" x14ac:dyDescent="0.2"/>
    <row r="710014" x14ac:dyDescent="0.2"/>
    <row r="710015" x14ac:dyDescent="0.2"/>
    <row r="710016" x14ac:dyDescent="0.2"/>
    <row r="710017" x14ac:dyDescent="0.2"/>
    <row r="710018" x14ac:dyDescent="0.2"/>
    <row r="710019" x14ac:dyDescent="0.2"/>
    <row r="710020" x14ac:dyDescent="0.2"/>
    <row r="710021" x14ac:dyDescent="0.2"/>
    <row r="710022" x14ac:dyDescent="0.2"/>
    <row r="710023" x14ac:dyDescent="0.2"/>
    <row r="710024" x14ac:dyDescent="0.2"/>
    <row r="710025" x14ac:dyDescent="0.2"/>
    <row r="710026" x14ac:dyDescent="0.2"/>
    <row r="710027" x14ac:dyDescent="0.2"/>
    <row r="710028" x14ac:dyDescent="0.2"/>
    <row r="710029" x14ac:dyDescent="0.2"/>
    <row r="710030" x14ac:dyDescent="0.2"/>
    <row r="710031" x14ac:dyDescent="0.2"/>
    <row r="710032" x14ac:dyDescent="0.2"/>
    <row r="710033" x14ac:dyDescent="0.2"/>
    <row r="710034" x14ac:dyDescent="0.2"/>
    <row r="710035" x14ac:dyDescent="0.2"/>
    <row r="710036" x14ac:dyDescent="0.2"/>
    <row r="710037" x14ac:dyDescent="0.2"/>
    <row r="710038" x14ac:dyDescent="0.2"/>
    <row r="710039" x14ac:dyDescent="0.2"/>
    <row r="710040" x14ac:dyDescent="0.2"/>
    <row r="710041" x14ac:dyDescent="0.2"/>
    <row r="710042" x14ac:dyDescent="0.2"/>
    <row r="710043" x14ac:dyDescent="0.2"/>
    <row r="710044" x14ac:dyDescent="0.2"/>
    <row r="710045" x14ac:dyDescent="0.2"/>
    <row r="710046" x14ac:dyDescent="0.2"/>
    <row r="710047" x14ac:dyDescent="0.2"/>
    <row r="710048" x14ac:dyDescent="0.2"/>
    <row r="710049" x14ac:dyDescent="0.2"/>
    <row r="710050" x14ac:dyDescent="0.2"/>
    <row r="710051" x14ac:dyDescent="0.2"/>
    <row r="710052" x14ac:dyDescent="0.2"/>
    <row r="710053" x14ac:dyDescent="0.2"/>
    <row r="710054" x14ac:dyDescent="0.2"/>
    <row r="710055" x14ac:dyDescent="0.2"/>
    <row r="710056" x14ac:dyDescent="0.2"/>
    <row r="710057" x14ac:dyDescent="0.2"/>
    <row r="710058" x14ac:dyDescent="0.2"/>
    <row r="710059" x14ac:dyDescent="0.2"/>
    <row r="710060" x14ac:dyDescent="0.2"/>
    <row r="710061" x14ac:dyDescent="0.2"/>
    <row r="710062" x14ac:dyDescent="0.2"/>
    <row r="710063" x14ac:dyDescent="0.2"/>
    <row r="710064" x14ac:dyDescent="0.2"/>
    <row r="710065" x14ac:dyDescent="0.2"/>
    <row r="710066" x14ac:dyDescent="0.2"/>
    <row r="710067" x14ac:dyDescent="0.2"/>
    <row r="710068" x14ac:dyDescent="0.2"/>
    <row r="710069" x14ac:dyDescent="0.2"/>
    <row r="710070" x14ac:dyDescent="0.2"/>
    <row r="710071" x14ac:dyDescent="0.2"/>
    <row r="710072" x14ac:dyDescent="0.2"/>
    <row r="710073" x14ac:dyDescent="0.2"/>
    <row r="710074" x14ac:dyDescent="0.2"/>
    <row r="710075" x14ac:dyDescent="0.2"/>
    <row r="710076" x14ac:dyDescent="0.2"/>
    <row r="710077" x14ac:dyDescent="0.2"/>
    <row r="710078" x14ac:dyDescent="0.2"/>
    <row r="710079" x14ac:dyDescent="0.2"/>
    <row r="710080" x14ac:dyDescent="0.2"/>
    <row r="710081" x14ac:dyDescent="0.2"/>
    <row r="710082" x14ac:dyDescent="0.2"/>
    <row r="710083" x14ac:dyDescent="0.2"/>
    <row r="710084" x14ac:dyDescent="0.2"/>
    <row r="710085" x14ac:dyDescent="0.2"/>
    <row r="710086" x14ac:dyDescent="0.2"/>
    <row r="710087" x14ac:dyDescent="0.2"/>
    <row r="710088" x14ac:dyDescent="0.2"/>
    <row r="710089" x14ac:dyDescent="0.2"/>
    <row r="710090" x14ac:dyDescent="0.2"/>
    <row r="710091" x14ac:dyDescent="0.2"/>
    <row r="710092" x14ac:dyDescent="0.2"/>
    <row r="710093" x14ac:dyDescent="0.2"/>
    <row r="710094" x14ac:dyDescent="0.2"/>
    <row r="710095" x14ac:dyDescent="0.2"/>
    <row r="710096" x14ac:dyDescent="0.2"/>
    <row r="710097" x14ac:dyDescent="0.2"/>
    <row r="710098" x14ac:dyDescent="0.2"/>
    <row r="710099" x14ac:dyDescent="0.2"/>
    <row r="710100" x14ac:dyDescent="0.2"/>
    <row r="710101" x14ac:dyDescent="0.2"/>
    <row r="710102" x14ac:dyDescent="0.2"/>
    <row r="710103" x14ac:dyDescent="0.2"/>
    <row r="710104" x14ac:dyDescent="0.2"/>
    <row r="710105" x14ac:dyDescent="0.2"/>
    <row r="710106" x14ac:dyDescent="0.2"/>
    <row r="710107" x14ac:dyDescent="0.2"/>
    <row r="710108" x14ac:dyDescent="0.2"/>
    <row r="710109" x14ac:dyDescent="0.2"/>
    <row r="710110" x14ac:dyDescent="0.2"/>
    <row r="710111" x14ac:dyDescent="0.2"/>
    <row r="710112" x14ac:dyDescent="0.2"/>
    <row r="710113" x14ac:dyDescent="0.2"/>
    <row r="710114" x14ac:dyDescent="0.2"/>
    <row r="710115" x14ac:dyDescent="0.2"/>
    <row r="710116" x14ac:dyDescent="0.2"/>
    <row r="710117" x14ac:dyDescent="0.2"/>
    <row r="710118" x14ac:dyDescent="0.2"/>
    <row r="710119" x14ac:dyDescent="0.2"/>
    <row r="710120" x14ac:dyDescent="0.2"/>
    <row r="710121" x14ac:dyDescent="0.2"/>
    <row r="710122" x14ac:dyDescent="0.2"/>
    <row r="710123" x14ac:dyDescent="0.2"/>
    <row r="710124" x14ac:dyDescent="0.2"/>
    <row r="710125" x14ac:dyDescent="0.2"/>
    <row r="710126" x14ac:dyDescent="0.2"/>
    <row r="710127" x14ac:dyDescent="0.2"/>
    <row r="710128" x14ac:dyDescent="0.2"/>
    <row r="710129" x14ac:dyDescent="0.2"/>
    <row r="710130" x14ac:dyDescent="0.2"/>
    <row r="710131" x14ac:dyDescent="0.2"/>
    <row r="710132" x14ac:dyDescent="0.2"/>
    <row r="710133" x14ac:dyDescent="0.2"/>
    <row r="710134" x14ac:dyDescent="0.2"/>
    <row r="710135" x14ac:dyDescent="0.2"/>
    <row r="710136" x14ac:dyDescent="0.2"/>
    <row r="710137" x14ac:dyDescent="0.2"/>
    <row r="710138" x14ac:dyDescent="0.2"/>
    <row r="710139" x14ac:dyDescent="0.2"/>
    <row r="710140" x14ac:dyDescent="0.2"/>
    <row r="710141" x14ac:dyDescent="0.2"/>
    <row r="710142" x14ac:dyDescent="0.2"/>
    <row r="710143" x14ac:dyDescent="0.2"/>
    <row r="710144" x14ac:dyDescent="0.2"/>
    <row r="710145" x14ac:dyDescent="0.2"/>
    <row r="710146" x14ac:dyDescent="0.2"/>
    <row r="710147" x14ac:dyDescent="0.2"/>
    <row r="710148" x14ac:dyDescent="0.2"/>
    <row r="710149" x14ac:dyDescent="0.2"/>
    <row r="710150" x14ac:dyDescent="0.2"/>
    <row r="710151" x14ac:dyDescent="0.2"/>
    <row r="710152" x14ac:dyDescent="0.2"/>
    <row r="710153" x14ac:dyDescent="0.2"/>
    <row r="710154" x14ac:dyDescent="0.2"/>
    <row r="710155" x14ac:dyDescent="0.2"/>
    <row r="710156" x14ac:dyDescent="0.2"/>
    <row r="710157" x14ac:dyDescent="0.2"/>
    <row r="710158" x14ac:dyDescent="0.2"/>
    <row r="710159" x14ac:dyDescent="0.2"/>
    <row r="710160" x14ac:dyDescent="0.2"/>
    <row r="710161" x14ac:dyDescent="0.2"/>
    <row r="710162" x14ac:dyDescent="0.2"/>
    <row r="710163" x14ac:dyDescent="0.2"/>
    <row r="710164" x14ac:dyDescent="0.2"/>
    <row r="710165" x14ac:dyDescent="0.2"/>
    <row r="710166" x14ac:dyDescent="0.2"/>
    <row r="710167" x14ac:dyDescent="0.2"/>
    <row r="710168" x14ac:dyDescent="0.2"/>
    <row r="710169" x14ac:dyDescent="0.2"/>
    <row r="710170" x14ac:dyDescent="0.2"/>
    <row r="710171" x14ac:dyDescent="0.2"/>
    <row r="710172" x14ac:dyDescent="0.2"/>
    <row r="710173" x14ac:dyDescent="0.2"/>
    <row r="710174" x14ac:dyDescent="0.2"/>
    <row r="710175" x14ac:dyDescent="0.2"/>
    <row r="710176" x14ac:dyDescent="0.2"/>
    <row r="710177" x14ac:dyDescent="0.2"/>
    <row r="710178" x14ac:dyDescent="0.2"/>
    <row r="710179" x14ac:dyDescent="0.2"/>
    <row r="710180" x14ac:dyDescent="0.2"/>
    <row r="710181" x14ac:dyDescent="0.2"/>
    <row r="710182" x14ac:dyDescent="0.2"/>
    <row r="710183" x14ac:dyDescent="0.2"/>
    <row r="710184" x14ac:dyDescent="0.2"/>
    <row r="710185" x14ac:dyDescent="0.2"/>
    <row r="710186" x14ac:dyDescent="0.2"/>
    <row r="710187" x14ac:dyDescent="0.2"/>
    <row r="710188" x14ac:dyDescent="0.2"/>
    <row r="710189" x14ac:dyDescent="0.2"/>
    <row r="710190" x14ac:dyDescent="0.2"/>
    <row r="710191" x14ac:dyDescent="0.2"/>
    <row r="710192" x14ac:dyDescent="0.2"/>
    <row r="710193" x14ac:dyDescent="0.2"/>
    <row r="710194" x14ac:dyDescent="0.2"/>
    <row r="710195" x14ac:dyDescent="0.2"/>
    <row r="710196" x14ac:dyDescent="0.2"/>
    <row r="710197" x14ac:dyDescent="0.2"/>
    <row r="710198" x14ac:dyDescent="0.2"/>
    <row r="710199" x14ac:dyDescent="0.2"/>
    <row r="710200" x14ac:dyDescent="0.2"/>
    <row r="710201" x14ac:dyDescent="0.2"/>
    <row r="710202" x14ac:dyDescent="0.2"/>
    <row r="710203" x14ac:dyDescent="0.2"/>
    <row r="710204" x14ac:dyDescent="0.2"/>
    <row r="710205" x14ac:dyDescent="0.2"/>
    <row r="710206" x14ac:dyDescent="0.2"/>
    <row r="710207" x14ac:dyDescent="0.2"/>
    <row r="710208" x14ac:dyDescent="0.2"/>
    <row r="710209" x14ac:dyDescent="0.2"/>
    <row r="710210" x14ac:dyDescent="0.2"/>
    <row r="710211" x14ac:dyDescent="0.2"/>
    <row r="710212" x14ac:dyDescent="0.2"/>
    <row r="710213" x14ac:dyDescent="0.2"/>
    <row r="710214" x14ac:dyDescent="0.2"/>
    <row r="710215" x14ac:dyDescent="0.2"/>
    <row r="710216" x14ac:dyDescent="0.2"/>
    <row r="710217" x14ac:dyDescent="0.2"/>
    <row r="710218" x14ac:dyDescent="0.2"/>
    <row r="710219" x14ac:dyDescent="0.2"/>
    <row r="710220" x14ac:dyDescent="0.2"/>
    <row r="710221" x14ac:dyDescent="0.2"/>
    <row r="710222" x14ac:dyDescent="0.2"/>
    <row r="710223" x14ac:dyDescent="0.2"/>
    <row r="710224" x14ac:dyDescent="0.2"/>
    <row r="710225" x14ac:dyDescent="0.2"/>
    <row r="710226" x14ac:dyDescent="0.2"/>
    <row r="710227" x14ac:dyDescent="0.2"/>
    <row r="710228" x14ac:dyDescent="0.2"/>
    <row r="710229" x14ac:dyDescent="0.2"/>
    <row r="710230" x14ac:dyDescent="0.2"/>
    <row r="710231" x14ac:dyDescent="0.2"/>
    <row r="710232" x14ac:dyDescent="0.2"/>
    <row r="710233" x14ac:dyDescent="0.2"/>
    <row r="710234" x14ac:dyDescent="0.2"/>
    <row r="710235" x14ac:dyDescent="0.2"/>
    <row r="710236" x14ac:dyDescent="0.2"/>
    <row r="710237" x14ac:dyDescent="0.2"/>
    <row r="710238" x14ac:dyDescent="0.2"/>
    <row r="710239" x14ac:dyDescent="0.2"/>
    <row r="710240" x14ac:dyDescent="0.2"/>
    <row r="710241" x14ac:dyDescent="0.2"/>
    <row r="710242" x14ac:dyDescent="0.2"/>
    <row r="710243" x14ac:dyDescent="0.2"/>
    <row r="710244" x14ac:dyDescent="0.2"/>
    <row r="710245" x14ac:dyDescent="0.2"/>
    <row r="710246" x14ac:dyDescent="0.2"/>
    <row r="710247" x14ac:dyDescent="0.2"/>
    <row r="710248" x14ac:dyDescent="0.2"/>
    <row r="710249" x14ac:dyDescent="0.2"/>
    <row r="710250" x14ac:dyDescent="0.2"/>
    <row r="710251" x14ac:dyDescent="0.2"/>
    <row r="710252" x14ac:dyDescent="0.2"/>
    <row r="710253" x14ac:dyDescent="0.2"/>
    <row r="710254" x14ac:dyDescent="0.2"/>
    <row r="710255" x14ac:dyDescent="0.2"/>
    <row r="710256" x14ac:dyDescent="0.2"/>
    <row r="710257" x14ac:dyDescent="0.2"/>
    <row r="710258" x14ac:dyDescent="0.2"/>
    <row r="710259" x14ac:dyDescent="0.2"/>
    <row r="710260" x14ac:dyDescent="0.2"/>
    <row r="710261" x14ac:dyDescent="0.2"/>
    <row r="710262" x14ac:dyDescent="0.2"/>
    <row r="710263" x14ac:dyDescent="0.2"/>
    <row r="710264" x14ac:dyDescent="0.2"/>
    <row r="710265" x14ac:dyDescent="0.2"/>
    <row r="710266" x14ac:dyDescent="0.2"/>
    <row r="710267" x14ac:dyDescent="0.2"/>
    <row r="710268" x14ac:dyDescent="0.2"/>
    <row r="710269" x14ac:dyDescent="0.2"/>
    <row r="710270" x14ac:dyDescent="0.2"/>
    <row r="710271" x14ac:dyDescent="0.2"/>
    <row r="710272" x14ac:dyDescent="0.2"/>
    <row r="710273" x14ac:dyDescent="0.2"/>
    <row r="710274" x14ac:dyDescent="0.2"/>
    <row r="710275" x14ac:dyDescent="0.2"/>
    <row r="710276" x14ac:dyDescent="0.2"/>
    <row r="710277" x14ac:dyDescent="0.2"/>
    <row r="710278" x14ac:dyDescent="0.2"/>
    <row r="710279" x14ac:dyDescent="0.2"/>
    <row r="710280" x14ac:dyDescent="0.2"/>
    <row r="710281" x14ac:dyDescent="0.2"/>
    <row r="710282" x14ac:dyDescent="0.2"/>
    <row r="710283" x14ac:dyDescent="0.2"/>
    <row r="710284" x14ac:dyDescent="0.2"/>
    <row r="710285" x14ac:dyDescent="0.2"/>
    <row r="710286" x14ac:dyDescent="0.2"/>
    <row r="710287" x14ac:dyDescent="0.2"/>
    <row r="710288" x14ac:dyDescent="0.2"/>
    <row r="710289" x14ac:dyDescent="0.2"/>
    <row r="710290" x14ac:dyDescent="0.2"/>
    <row r="710291" x14ac:dyDescent="0.2"/>
    <row r="710292" x14ac:dyDescent="0.2"/>
    <row r="710293" x14ac:dyDescent="0.2"/>
    <row r="710294" x14ac:dyDescent="0.2"/>
    <row r="710295" x14ac:dyDescent="0.2"/>
    <row r="710296" x14ac:dyDescent="0.2"/>
    <row r="710297" x14ac:dyDescent="0.2"/>
    <row r="710298" x14ac:dyDescent="0.2"/>
    <row r="710299" x14ac:dyDescent="0.2"/>
    <row r="710300" x14ac:dyDescent="0.2"/>
    <row r="710301" x14ac:dyDescent="0.2"/>
    <row r="710302" x14ac:dyDescent="0.2"/>
    <row r="710303" x14ac:dyDescent="0.2"/>
    <row r="710304" x14ac:dyDescent="0.2"/>
    <row r="710305" x14ac:dyDescent="0.2"/>
    <row r="710306" x14ac:dyDescent="0.2"/>
    <row r="710307" x14ac:dyDescent="0.2"/>
    <row r="710308" x14ac:dyDescent="0.2"/>
    <row r="710309" x14ac:dyDescent="0.2"/>
    <row r="710310" x14ac:dyDescent="0.2"/>
    <row r="710311" x14ac:dyDescent="0.2"/>
    <row r="710312" x14ac:dyDescent="0.2"/>
    <row r="710313" x14ac:dyDescent="0.2"/>
    <row r="710314" x14ac:dyDescent="0.2"/>
    <row r="710315" x14ac:dyDescent="0.2"/>
    <row r="710316" x14ac:dyDescent="0.2"/>
    <row r="710317" x14ac:dyDescent="0.2"/>
    <row r="710318" x14ac:dyDescent="0.2"/>
    <row r="710319" x14ac:dyDescent="0.2"/>
    <row r="710320" x14ac:dyDescent="0.2"/>
    <row r="710321" x14ac:dyDescent="0.2"/>
    <row r="710322" x14ac:dyDescent="0.2"/>
    <row r="710323" x14ac:dyDescent="0.2"/>
    <row r="710324" x14ac:dyDescent="0.2"/>
    <row r="710325" x14ac:dyDescent="0.2"/>
    <row r="710326" x14ac:dyDescent="0.2"/>
    <row r="710327" x14ac:dyDescent="0.2"/>
    <row r="710328" x14ac:dyDescent="0.2"/>
    <row r="710329" x14ac:dyDescent="0.2"/>
    <row r="710330" x14ac:dyDescent="0.2"/>
    <row r="710331" x14ac:dyDescent="0.2"/>
    <row r="710332" x14ac:dyDescent="0.2"/>
    <row r="710333" x14ac:dyDescent="0.2"/>
    <row r="710334" x14ac:dyDescent="0.2"/>
    <row r="710335" x14ac:dyDescent="0.2"/>
    <row r="710336" x14ac:dyDescent="0.2"/>
    <row r="710337" x14ac:dyDescent="0.2"/>
    <row r="710338" x14ac:dyDescent="0.2"/>
    <row r="710339" x14ac:dyDescent="0.2"/>
    <row r="710340" x14ac:dyDescent="0.2"/>
    <row r="710341" x14ac:dyDescent="0.2"/>
    <row r="710342" x14ac:dyDescent="0.2"/>
    <row r="710343" x14ac:dyDescent="0.2"/>
    <row r="710344" x14ac:dyDescent="0.2"/>
    <row r="710345" x14ac:dyDescent="0.2"/>
    <row r="710346" x14ac:dyDescent="0.2"/>
    <row r="710347" x14ac:dyDescent="0.2"/>
    <row r="710348" x14ac:dyDescent="0.2"/>
    <row r="710349" x14ac:dyDescent="0.2"/>
    <row r="710350" x14ac:dyDescent="0.2"/>
    <row r="710351" x14ac:dyDescent="0.2"/>
    <row r="710352" x14ac:dyDescent="0.2"/>
    <row r="710353" x14ac:dyDescent="0.2"/>
    <row r="710354" x14ac:dyDescent="0.2"/>
    <row r="710355" x14ac:dyDescent="0.2"/>
    <row r="710356" x14ac:dyDescent="0.2"/>
    <row r="710357" x14ac:dyDescent="0.2"/>
    <row r="710358" x14ac:dyDescent="0.2"/>
    <row r="710359" x14ac:dyDescent="0.2"/>
    <row r="710360" x14ac:dyDescent="0.2"/>
    <row r="710361" x14ac:dyDescent="0.2"/>
    <row r="710362" x14ac:dyDescent="0.2"/>
    <row r="710363" x14ac:dyDescent="0.2"/>
    <row r="710364" x14ac:dyDescent="0.2"/>
    <row r="710365" x14ac:dyDescent="0.2"/>
    <row r="710366" x14ac:dyDescent="0.2"/>
    <row r="710367" x14ac:dyDescent="0.2"/>
    <row r="710368" x14ac:dyDescent="0.2"/>
    <row r="710369" x14ac:dyDescent="0.2"/>
    <row r="710370" x14ac:dyDescent="0.2"/>
    <row r="710371" x14ac:dyDescent="0.2"/>
    <row r="710372" x14ac:dyDescent="0.2"/>
    <row r="710373" x14ac:dyDescent="0.2"/>
    <row r="710374" x14ac:dyDescent="0.2"/>
    <row r="710375" x14ac:dyDescent="0.2"/>
    <row r="710376" x14ac:dyDescent="0.2"/>
    <row r="710377" x14ac:dyDescent="0.2"/>
    <row r="710378" x14ac:dyDescent="0.2"/>
    <row r="710379" x14ac:dyDescent="0.2"/>
    <row r="710380" x14ac:dyDescent="0.2"/>
    <row r="710381" x14ac:dyDescent="0.2"/>
    <row r="710382" x14ac:dyDescent="0.2"/>
    <row r="710383" x14ac:dyDescent="0.2"/>
    <row r="710384" x14ac:dyDescent="0.2"/>
    <row r="710385" x14ac:dyDescent="0.2"/>
    <row r="710386" x14ac:dyDescent="0.2"/>
    <row r="710387" x14ac:dyDescent="0.2"/>
    <row r="710388" x14ac:dyDescent="0.2"/>
    <row r="710389" x14ac:dyDescent="0.2"/>
    <row r="710390" x14ac:dyDescent="0.2"/>
    <row r="710391" x14ac:dyDescent="0.2"/>
    <row r="710392" x14ac:dyDescent="0.2"/>
    <row r="710393" x14ac:dyDescent="0.2"/>
    <row r="710394" x14ac:dyDescent="0.2"/>
    <row r="710395" x14ac:dyDescent="0.2"/>
    <row r="710396" x14ac:dyDescent="0.2"/>
    <row r="710397" x14ac:dyDescent="0.2"/>
    <row r="710398" x14ac:dyDescent="0.2"/>
    <row r="710399" x14ac:dyDescent="0.2"/>
    <row r="710400" x14ac:dyDescent="0.2"/>
    <row r="710401" x14ac:dyDescent="0.2"/>
    <row r="710402" x14ac:dyDescent="0.2"/>
    <row r="710403" x14ac:dyDescent="0.2"/>
    <row r="710404" x14ac:dyDescent="0.2"/>
    <row r="710405" x14ac:dyDescent="0.2"/>
    <row r="710406" x14ac:dyDescent="0.2"/>
    <row r="710407" x14ac:dyDescent="0.2"/>
    <row r="710408" x14ac:dyDescent="0.2"/>
    <row r="710409" x14ac:dyDescent="0.2"/>
    <row r="710410" x14ac:dyDescent="0.2"/>
    <row r="710411" x14ac:dyDescent="0.2"/>
    <row r="710412" x14ac:dyDescent="0.2"/>
    <row r="710413" x14ac:dyDescent="0.2"/>
    <row r="710414" x14ac:dyDescent="0.2"/>
    <row r="710415" x14ac:dyDescent="0.2"/>
    <row r="710416" x14ac:dyDescent="0.2"/>
    <row r="710417" x14ac:dyDescent="0.2"/>
    <row r="710418" x14ac:dyDescent="0.2"/>
    <row r="710419" x14ac:dyDescent="0.2"/>
    <row r="710420" x14ac:dyDescent="0.2"/>
    <row r="710421" x14ac:dyDescent="0.2"/>
    <row r="710422" x14ac:dyDescent="0.2"/>
    <row r="710423" x14ac:dyDescent="0.2"/>
    <row r="710424" x14ac:dyDescent="0.2"/>
    <row r="710425" x14ac:dyDescent="0.2"/>
    <row r="710426" x14ac:dyDescent="0.2"/>
    <row r="710427" x14ac:dyDescent="0.2"/>
    <row r="710428" x14ac:dyDescent="0.2"/>
    <row r="710429" x14ac:dyDescent="0.2"/>
    <row r="710430" x14ac:dyDescent="0.2"/>
    <row r="710431" x14ac:dyDescent="0.2"/>
    <row r="710432" x14ac:dyDescent="0.2"/>
    <row r="710433" x14ac:dyDescent="0.2"/>
    <row r="710434" x14ac:dyDescent="0.2"/>
    <row r="710435" x14ac:dyDescent="0.2"/>
    <row r="710436" x14ac:dyDescent="0.2"/>
    <row r="710437" x14ac:dyDescent="0.2"/>
    <row r="710438" x14ac:dyDescent="0.2"/>
    <row r="710439" x14ac:dyDescent="0.2"/>
    <row r="710440" x14ac:dyDescent="0.2"/>
    <row r="710441" x14ac:dyDescent="0.2"/>
    <row r="710442" x14ac:dyDescent="0.2"/>
    <row r="710443" x14ac:dyDescent="0.2"/>
    <row r="710444" x14ac:dyDescent="0.2"/>
    <row r="710445" x14ac:dyDescent="0.2"/>
    <row r="710446" x14ac:dyDescent="0.2"/>
    <row r="710447" x14ac:dyDescent="0.2"/>
    <row r="710448" x14ac:dyDescent="0.2"/>
    <row r="710449" x14ac:dyDescent="0.2"/>
    <row r="710450" x14ac:dyDescent="0.2"/>
    <row r="710451" x14ac:dyDescent="0.2"/>
    <row r="710452" x14ac:dyDescent="0.2"/>
    <row r="710453" x14ac:dyDescent="0.2"/>
    <row r="710454" x14ac:dyDescent="0.2"/>
    <row r="710455" x14ac:dyDescent="0.2"/>
    <row r="710456" x14ac:dyDescent="0.2"/>
    <row r="710457" x14ac:dyDescent="0.2"/>
    <row r="710458" x14ac:dyDescent="0.2"/>
    <row r="710459" x14ac:dyDescent="0.2"/>
    <row r="710460" x14ac:dyDescent="0.2"/>
    <row r="710461" x14ac:dyDescent="0.2"/>
    <row r="710462" x14ac:dyDescent="0.2"/>
    <row r="710463" x14ac:dyDescent="0.2"/>
    <row r="710464" x14ac:dyDescent="0.2"/>
    <row r="710465" x14ac:dyDescent="0.2"/>
    <row r="710466" x14ac:dyDescent="0.2"/>
    <row r="710467" x14ac:dyDescent="0.2"/>
    <row r="710468" x14ac:dyDescent="0.2"/>
    <row r="710469" x14ac:dyDescent="0.2"/>
    <row r="710470" x14ac:dyDescent="0.2"/>
    <row r="710471" x14ac:dyDescent="0.2"/>
    <row r="710472" x14ac:dyDescent="0.2"/>
    <row r="710473" x14ac:dyDescent="0.2"/>
    <row r="710474" x14ac:dyDescent="0.2"/>
    <row r="710475" x14ac:dyDescent="0.2"/>
    <row r="710476" x14ac:dyDescent="0.2"/>
    <row r="710477" x14ac:dyDescent="0.2"/>
    <row r="710478" x14ac:dyDescent="0.2"/>
    <row r="710479" x14ac:dyDescent="0.2"/>
    <row r="710480" x14ac:dyDescent="0.2"/>
    <row r="710481" x14ac:dyDescent="0.2"/>
    <row r="710482" x14ac:dyDescent="0.2"/>
    <row r="710483" x14ac:dyDescent="0.2"/>
    <row r="710484" x14ac:dyDescent="0.2"/>
    <row r="710485" x14ac:dyDescent="0.2"/>
    <row r="710486" x14ac:dyDescent="0.2"/>
    <row r="710487" x14ac:dyDescent="0.2"/>
    <row r="710488" x14ac:dyDescent="0.2"/>
    <row r="710489" x14ac:dyDescent="0.2"/>
    <row r="710490" x14ac:dyDescent="0.2"/>
    <row r="710491" x14ac:dyDescent="0.2"/>
    <row r="710492" x14ac:dyDescent="0.2"/>
    <row r="710493" x14ac:dyDescent="0.2"/>
    <row r="710494" x14ac:dyDescent="0.2"/>
    <row r="710495" x14ac:dyDescent="0.2"/>
    <row r="710496" x14ac:dyDescent="0.2"/>
    <row r="710497" x14ac:dyDescent="0.2"/>
    <row r="710498" x14ac:dyDescent="0.2"/>
    <row r="710499" x14ac:dyDescent="0.2"/>
    <row r="710500" x14ac:dyDescent="0.2"/>
    <row r="710501" x14ac:dyDescent="0.2"/>
    <row r="710502" x14ac:dyDescent="0.2"/>
    <row r="710503" x14ac:dyDescent="0.2"/>
    <row r="710504" x14ac:dyDescent="0.2"/>
    <row r="710505" x14ac:dyDescent="0.2"/>
    <row r="710506" x14ac:dyDescent="0.2"/>
    <row r="710507" x14ac:dyDescent="0.2"/>
    <row r="710508" x14ac:dyDescent="0.2"/>
    <row r="710509" x14ac:dyDescent="0.2"/>
    <row r="710510" x14ac:dyDescent="0.2"/>
    <row r="710511" x14ac:dyDescent="0.2"/>
    <row r="710512" x14ac:dyDescent="0.2"/>
    <row r="710513" x14ac:dyDescent="0.2"/>
    <row r="710514" x14ac:dyDescent="0.2"/>
    <row r="710515" x14ac:dyDescent="0.2"/>
    <row r="710516" x14ac:dyDescent="0.2"/>
    <row r="710517" x14ac:dyDescent="0.2"/>
    <row r="710518" x14ac:dyDescent="0.2"/>
    <row r="710519" x14ac:dyDescent="0.2"/>
    <row r="710520" x14ac:dyDescent="0.2"/>
    <row r="710521" x14ac:dyDescent="0.2"/>
    <row r="710522" x14ac:dyDescent="0.2"/>
    <row r="710523" x14ac:dyDescent="0.2"/>
    <row r="710524" x14ac:dyDescent="0.2"/>
    <row r="710525" x14ac:dyDescent="0.2"/>
    <row r="710526" x14ac:dyDescent="0.2"/>
    <row r="710527" x14ac:dyDescent="0.2"/>
    <row r="710528" x14ac:dyDescent="0.2"/>
    <row r="710529" x14ac:dyDescent="0.2"/>
    <row r="710530" x14ac:dyDescent="0.2"/>
    <row r="710531" x14ac:dyDescent="0.2"/>
    <row r="710532" x14ac:dyDescent="0.2"/>
    <row r="710533" x14ac:dyDescent="0.2"/>
    <row r="710534" x14ac:dyDescent="0.2"/>
    <row r="710535" x14ac:dyDescent="0.2"/>
    <row r="710536" x14ac:dyDescent="0.2"/>
    <row r="710537" x14ac:dyDescent="0.2"/>
    <row r="710538" x14ac:dyDescent="0.2"/>
    <row r="710539" x14ac:dyDescent="0.2"/>
    <row r="710540" x14ac:dyDescent="0.2"/>
    <row r="710541" x14ac:dyDescent="0.2"/>
    <row r="710542" x14ac:dyDescent="0.2"/>
    <row r="710543" x14ac:dyDescent="0.2"/>
    <row r="710544" x14ac:dyDescent="0.2"/>
    <row r="710545" x14ac:dyDescent="0.2"/>
    <row r="710546" x14ac:dyDescent="0.2"/>
    <row r="710547" x14ac:dyDescent="0.2"/>
    <row r="710548" x14ac:dyDescent="0.2"/>
    <row r="710549" x14ac:dyDescent="0.2"/>
    <row r="710550" x14ac:dyDescent="0.2"/>
    <row r="710551" x14ac:dyDescent="0.2"/>
    <row r="710552" x14ac:dyDescent="0.2"/>
    <row r="710553" x14ac:dyDescent="0.2"/>
    <row r="710554" x14ac:dyDescent="0.2"/>
    <row r="710555" x14ac:dyDescent="0.2"/>
    <row r="710556" x14ac:dyDescent="0.2"/>
    <row r="710557" x14ac:dyDescent="0.2"/>
    <row r="710558" x14ac:dyDescent="0.2"/>
    <row r="710559" x14ac:dyDescent="0.2"/>
    <row r="710560" x14ac:dyDescent="0.2"/>
    <row r="710561" x14ac:dyDescent="0.2"/>
    <row r="710562" x14ac:dyDescent="0.2"/>
    <row r="710563" x14ac:dyDescent="0.2"/>
    <row r="710564" x14ac:dyDescent="0.2"/>
    <row r="710565" x14ac:dyDescent="0.2"/>
    <row r="710566" x14ac:dyDescent="0.2"/>
    <row r="710567" x14ac:dyDescent="0.2"/>
    <row r="710568" x14ac:dyDescent="0.2"/>
    <row r="710569" x14ac:dyDescent="0.2"/>
    <row r="710570" x14ac:dyDescent="0.2"/>
    <row r="710571" x14ac:dyDescent="0.2"/>
    <row r="710572" x14ac:dyDescent="0.2"/>
    <row r="710573" x14ac:dyDescent="0.2"/>
    <row r="710574" x14ac:dyDescent="0.2"/>
    <row r="710575" x14ac:dyDescent="0.2"/>
    <row r="710576" x14ac:dyDescent="0.2"/>
    <row r="710577" x14ac:dyDescent="0.2"/>
    <row r="710578" x14ac:dyDescent="0.2"/>
    <row r="710579" x14ac:dyDescent="0.2"/>
    <row r="710580" x14ac:dyDescent="0.2"/>
    <row r="710581" x14ac:dyDescent="0.2"/>
    <row r="710582" x14ac:dyDescent="0.2"/>
    <row r="710583" x14ac:dyDescent="0.2"/>
    <row r="710584" x14ac:dyDescent="0.2"/>
    <row r="710585" x14ac:dyDescent="0.2"/>
    <row r="710586" x14ac:dyDescent="0.2"/>
    <row r="710587" x14ac:dyDescent="0.2"/>
    <row r="710588" x14ac:dyDescent="0.2"/>
    <row r="710589" x14ac:dyDescent="0.2"/>
    <row r="710590" x14ac:dyDescent="0.2"/>
    <row r="710591" x14ac:dyDescent="0.2"/>
    <row r="710592" x14ac:dyDescent="0.2"/>
    <row r="710593" x14ac:dyDescent="0.2"/>
    <row r="710594" x14ac:dyDescent="0.2"/>
    <row r="710595" x14ac:dyDescent="0.2"/>
    <row r="710596" x14ac:dyDescent="0.2"/>
    <row r="710597" x14ac:dyDescent="0.2"/>
    <row r="710598" x14ac:dyDescent="0.2"/>
    <row r="710599" x14ac:dyDescent="0.2"/>
    <row r="710600" x14ac:dyDescent="0.2"/>
    <row r="710601" x14ac:dyDescent="0.2"/>
    <row r="710602" x14ac:dyDescent="0.2"/>
    <row r="710603" x14ac:dyDescent="0.2"/>
    <row r="710604" x14ac:dyDescent="0.2"/>
    <row r="710605" x14ac:dyDescent="0.2"/>
    <row r="710606" x14ac:dyDescent="0.2"/>
    <row r="710607" x14ac:dyDescent="0.2"/>
    <row r="710608" x14ac:dyDescent="0.2"/>
    <row r="710609" x14ac:dyDescent="0.2"/>
    <row r="710610" x14ac:dyDescent="0.2"/>
    <row r="710611" x14ac:dyDescent="0.2"/>
    <row r="710612" x14ac:dyDescent="0.2"/>
    <row r="710613" x14ac:dyDescent="0.2"/>
    <row r="710614" x14ac:dyDescent="0.2"/>
    <row r="710615" x14ac:dyDescent="0.2"/>
    <row r="710616" x14ac:dyDescent="0.2"/>
    <row r="710617" x14ac:dyDescent="0.2"/>
    <row r="710618" x14ac:dyDescent="0.2"/>
    <row r="710619" x14ac:dyDescent="0.2"/>
    <row r="710620" x14ac:dyDescent="0.2"/>
    <row r="710621" x14ac:dyDescent="0.2"/>
    <row r="710622" x14ac:dyDescent="0.2"/>
    <row r="710623" x14ac:dyDescent="0.2"/>
    <row r="710624" x14ac:dyDescent="0.2"/>
    <row r="710625" x14ac:dyDescent="0.2"/>
    <row r="710626" x14ac:dyDescent="0.2"/>
    <row r="710627" x14ac:dyDescent="0.2"/>
    <row r="710628" x14ac:dyDescent="0.2"/>
    <row r="710629" x14ac:dyDescent="0.2"/>
    <row r="710630" x14ac:dyDescent="0.2"/>
    <row r="710631" x14ac:dyDescent="0.2"/>
    <row r="710632" x14ac:dyDescent="0.2"/>
    <row r="710633" x14ac:dyDescent="0.2"/>
    <row r="710634" x14ac:dyDescent="0.2"/>
    <row r="710635" x14ac:dyDescent="0.2"/>
    <row r="710636" x14ac:dyDescent="0.2"/>
    <row r="710637" x14ac:dyDescent="0.2"/>
    <row r="710638" x14ac:dyDescent="0.2"/>
    <row r="710639" x14ac:dyDescent="0.2"/>
    <row r="710640" x14ac:dyDescent="0.2"/>
    <row r="710641" x14ac:dyDescent="0.2"/>
    <row r="710642" x14ac:dyDescent="0.2"/>
    <row r="710643" x14ac:dyDescent="0.2"/>
    <row r="710644" x14ac:dyDescent="0.2"/>
    <row r="710645" x14ac:dyDescent="0.2"/>
    <row r="710646" x14ac:dyDescent="0.2"/>
    <row r="710647" x14ac:dyDescent="0.2"/>
    <row r="710648" x14ac:dyDescent="0.2"/>
    <row r="710649" x14ac:dyDescent="0.2"/>
    <row r="710650" x14ac:dyDescent="0.2"/>
    <row r="710651" x14ac:dyDescent="0.2"/>
    <row r="710652" x14ac:dyDescent="0.2"/>
    <row r="710653" x14ac:dyDescent="0.2"/>
    <row r="710654" x14ac:dyDescent="0.2"/>
    <row r="710655" x14ac:dyDescent="0.2"/>
    <row r="710656" x14ac:dyDescent="0.2"/>
    <row r="710657" x14ac:dyDescent="0.2"/>
    <row r="710658" x14ac:dyDescent="0.2"/>
    <row r="710659" x14ac:dyDescent="0.2"/>
    <row r="710660" x14ac:dyDescent="0.2"/>
    <row r="710661" x14ac:dyDescent="0.2"/>
    <row r="710662" x14ac:dyDescent="0.2"/>
    <row r="710663" x14ac:dyDescent="0.2"/>
    <row r="710664" x14ac:dyDescent="0.2"/>
    <row r="710665" x14ac:dyDescent="0.2"/>
    <row r="710666" x14ac:dyDescent="0.2"/>
    <row r="710667" x14ac:dyDescent="0.2"/>
    <row r="710668" x14ac:dyDescent="0.2"/>
    <row r="710669" x14ac:dyDescent="0.2"/>
    <row r="710670" x14ac:dyDescent="0.2"/>
    <row r="710671" x14ac:dyDescent="0.2"/>
    <row r="710672" x14ac:dyDescent="0.2"/>
    <row r="710673" x14ac:dyDescent="0.2"/>
    <row r="710674" x14ac:dyDescent="0.2"/>
    <row r="710675" x14ac:dyDescent="0.2"/>
    <row r="710676" x14ac:dyDescent="0.2"/>
    <row r="710677" x14ac:dyDescent="0.2"/>
    <row r="710678" x14ac:dyDescent="0.2"/>
    <row r="710679" x14ac:dyDescent="0.2"/>
    <row r="710680" x14ac:dyDescent="0.2"/>
    <row r="710681" x14ac:dyDescent="0.2"/>
    <row r="710682" x14ac:dyDescent="0.2"/>
    <row r="710683" x14ac:dyDescent="0.2"/>
    <row r="710684" x14ac:dyDescent="0.2"/>
    <row r="710685" x14ac:dyDescent="0.2"/>
    <row r="710686" x14ac:dyDescent="0.2"/>
    <row r="710687" x14ac:dyDescent="0.2"/>
    <row r="710688" x14ac:dyDescent="0.2"/>
    <row r="710689" x14ac:dyDescent="0.2"/>
    <row r="710690" x14ac:dyDescent="0.2"/>
    <row r="710691" x14ac:dyDescent="0.2"/>
    <row r="710692" x14ac:dyDescent="0.2"/>
    <row r="710693" x14ac:dyDescent="0.2"/>
    <row r="710694" x14ac:dyDescent="0.2"/>
    <row r="710695" x14ac:dyDescent="0.2"/>
    <row r="710696" x14ac:dyDescent="0.2"/>
    <row r="710697" x14ac:dyDescent="0.2"/>
    <row r="710698" x14ac:dyDescent="0.2"/>
    <row r="710699" x14ac:dyDescent="0.2"/>
    <row r="710700" x14ac:dyDescent="0.2"/>
    <row r="710701" x14ac:dyDescent="0.2"/>
    <row r="710702" x14ac:dyDescent="0.2"/>
    <row r="710703" x14ac:dyDescent="0.2"/>
    <row r="710704" x14ac:dyDescent="0.2"/>
    <row r="710705" x14ac:dyDescent="0.2"/>
    <row r="710706" x14ac:dyDescent="0.2"/>
    <row r="710707" x14ac:dyDescent="0.2"/>
    <row r="710708" x14ac:dyDescent="0.2"/>
    <row r="710709" x14ac:dyDescent="0.2"/>
    <row r="710710" x14ac:dyDescent="0.2"/>
    <row r="710711" x14ac:dyDescent="0.2"/>
    <row r="710712" x14ac:dyDescent="0.2"/>
    <row r="710713" x14ac:dyDescent="0.2"/>
    <row r="710714" x14ac:dyDescent="0.2"/>
    <row r="710715" x14ac:dyDescent="0.2"/>
    <row r="710716" x14ac:dyDescent="0.2"/>
    <row r="710717" x14ac:dyDescent="0.2"/>
    <row r="710718" x14ac:dyDescent="0.2"/>
    <row r="710719" x14ac:dyDescent="0.2"/>
    <row r="710720" x14ac:dyDescent="0.2"/>
    <row r="710721" x14ac:dyDescent="0.2"/>
    <row r="710722" x14ac:dyDescent="0.2"/>
    <row r="710723" x14ac:dyDescent="0.2"/>
    <row r="710724" x14ac:dyDescent="0.2"/>
    <row r="710725" x14ac:dyDescent="0.2"/>
    <row r="710726" x14ac:dyDescent="0.2"/>
    <row r="710727" x14ac:dyDescent="0.2"/>
    <row r="710728" x14ac:dyDescent="0.2"/>
    <row r="710729" x14ac:dyDescent="0.2"/>
    <row r="710730" x14ac:dyDescent="0.2"/>
    <row r="710731" x14ac:dyDescent="0.2"/>
    <row r="710732" x14ac:dyDescent="0.2"/>
    <row r="710733" x14ac:dyDescent="0.2"/>
    <row r="710734" x14ac:dyDescent="0.2"/>
    <row r="710735" x14ac:dyDescent="0.2"/>
    <row r="710736" x14ac:dyDescent="0.2"/>
    <row r="710737" x14ac:dyDescent="0.2"/>
    <row r="710738" x14ac:dyDescent="0.2"/>
    <row r="710739" x14ac:dyDescent="0.2"/>
    <row r="710740" x14ac:dyDescent="0.2"/>
    <row r="710741" x14ac:dyDescent="0.2"/>
    <row r="710742" x14ac:dyDescent="0.2"/>
    <row r="710743" x14ac:dyDescent="0.2"/>
    <row r="710744" x14ac:dyDescent="0.2"/>
    <row r="710745" x14ac:dyDescent="0.2"/>
    <row r="710746" x14ac:dyDescent="0.2"/>
    <row r="710747" x14ac:dyDescent="0.2"/>
    <row r="710748" x14ac:dyDescent="0.2"/>
    <row r="710749" x14ac:dyDescent="0.2"/>
    <row r="710750" x14ac:dyDescent="0.2"/>
    <row r="710751" x14ac:dyDescent="0.2"/>
    <row r="710752" x14ac:dyDescent="0.2"/>
    <row r="710753" x14ac:dyDescent="0.2"/>
    <row r="710754" x14ac:dyDescent="0.2"/>
    <row r="710755" x14ac:dyDescent="0.2"/>
    <row r="710756" x14ac:dyDescent="0.2"/>
    <row r="710757" x14ac:dyDescent="0.2"/>
    <row r="710758" x14ac:dyDescent="0.2"/>
    <row r="710759" x14ac:dyDescent="0.2"/>
    <row r="710760" x14ac:dyDescent="0.2"/>
    <row r="710761" x14ac:dyDescent="0.2"/>
    <row r="710762" x14ac:dyDescent="0.2"/>
    <row r="710763" x14ac:dyDescent="0.2"/>
    <row r="710764" x14ac:dyDescent="0.2"/>
    <row r="710765" x14ac:dyDescent="0.2"/>
    <row r="710766" x14ac:dyDescent="0.2"/>
    <row r="710767" x14ac:dyDescent="0.2"/>
    <row r="710768" x14ac:dyDescent="0.2"/>
    <row r="710769" x14ac:dyDescent="0.2"/>
    <row r="710770" x14ac:dyDescent="0.2"/>
    <row r="710771" x14ac:dyDescent="0.2"/>
    <row r="710772" x14ac:dyDescent="0.2"/>
    <row r="710773" x14ac:dyDescent="0.2"/>
    <row r="710774" x14ac:dyDescent="0.2"/>
    <row r="710775" x14ac:dyDescent="0.2"/>
    <row r="710776" x14ac:dyDescent="0.2"/>
    <row r="710777" x14ac:dyDescent="0.2"/>
    <row r="710778" x14ac:dyDescent="0.2"/>
    <row r="710779" x14ac:dyDescent="0.2"/>
    <row r="710780" x14ac:dyDescent="0.2"/>
    <row r="710781" x14ac:dyDescent="0.2"/>
    <row r="710782" x14ac:dyDescent="0.2"/>
    <row r="710783" x14ac:dyDescent="0.2"/>
    <row r="710784" x14ac:dyDescent="0.2"/>
    <row r="710785" x14ac:dyDescent="0.2"/>
    <row r="710786" x14ac:dyDescent="0.2"/>
    <row r="710787" x14ac:dyDescent="0.2"/>
    <row r="710788" x14ac:dyDescent="0.2"/>
    <row r="710789" x14ac:dyDescent="0.2"/>
    <row r="710790" x14ac:dyDescent="0.2"/>
    <row r="710791" x14ac:dyDescent="0.2"/>
    <row r="710792" x14ac:dyDescent="0.2"/>
    <row r="710793" x14ac:dyDescent="0.2"/>
    <row r="710794" x14ac:dyDescent="0.2"/>
    <row r="710795" x14ac:dyDescent="0.2"/>
    <row r="710796" x14ac:dyDescent="0.2"/>
    <row r="710797" x14ac:dyDescent="0.2"/>
    <row r="710798" x14ac:dyDescent="0.2"/>
    <row r="710799" x14ac:dyDescent="0.2"/>
    <row r="710800" x14ac:dyDescent="0.2"/>
    <row r="710801" x14ac:dyDescent="0.2"/>
    <row r="710802" x14ac:dyDescent="0.2"/>
    <row r="710803" x14ac:dyDescent="0.2"/>
    <row r="710804" x14ac:dyDescent="0.2"/>
    <row r="710805" x14ac:dyDescent="0.2"/>
    <row r="710806" x14ac:dyDescent="0.2"/>
    <row r="710807" x14ac:dyDescent="0.2"/>
    <row r="710808" x14ac:dyDescent="0.2"/>
    <row r="710809" x14ac:dyDescent="0.2"/>
    <row r="710810" x14ac:dyDescent="0.2"/>
    <row r="710811" x14ac:dyDescent="0.2"/>
    <row r="710812" x14ac:dyDescent="0.2"/>
    <row r="710813" x14ac:dyDescent="0.2"/>
    <row r="710814" x14ac:dyDescent="0.2"/>
    <row r="710815" x14ac:dyDescent="0.2"/>
    <row r="710816" x14ac:dyDescent="0.2"/>
    <row r="710817" x14ac:dyDescent="0.2"/>
    <row r="710818" x14ac:dyDescent="0.2"/>
    <row r="710819" x14ac:dyDescent="0.2"/>
    <row r="710820" x14ac:dyDescent="0.2"/>
    <row r="710821" x14ac:dyDescent="0.2"/>
    <row r="710822" x14ac:dyDescent="0.2"/>
    <row r="710823" x14ac:dyDescent="0.2"/>
    <row r="710824" x14ac:dyDescent="0.2"/>
    <row r="710825" x14ac:dyDescent="0.2"/>
    <row r="710826" x14ac:dyDescent="0.2"/>
    <row r="710827" x14ac:dyDescent="0.2"/>
    <row r="710828" x14ac:dyDescent="0.2"/>
    <row r="710829" x14ac:dyDescent="0.2"/>
    <row r="710830" x14ac:dyDescent="0.2"/>
    <row r="710831" x14ac:dyDescent="0.2"/>
    <row r="710832" x14ac:dyDescent="0.2"/>
    <row r="710833" x14ac:dyDescent="0.2"/>
    <row r="710834" x14ac:dyDescent="0.2"/>
    <row r="710835" x14ac:dyDescent="0.2"/>
    <row r="710836" x14ac:dyDescent="0.2"/>
    <row r="710837" x14ac:dyDescent="0.2"/>
    <row r="710838" x14ac:dyDescent="0.2"/>
    <row r="710839" x14ac:dyDescent="0.2"/>
    <row r="710840" x14ac:dyDescent="0.2"/>
    <row r="710841" x14ac:dyDescent="0.2"/>
    <row r="710842" x14ac:dyDescent="0.2"/>
    <row r="710843" x14ac:dyDescent="0.2"/>
    <row r="710844" x14ac:dyDescent="0.2"/>
    <row r="710845" x14ac:dyDescent="0.2"/>
    <row r="710846" x14ac:dyDescent="0.2"/>
    <row r="710847" x14ac:dyDescent="0.2"/>
    <row r="710848" x14ac:dyDescent="0.2"/>
    <row r="710849" x14ac:dyDescent="0.2"/>
    <row r="710850" x14ac:dyDescent="0.2"/>
    <row r="710851" x14ac:dyDescent="0.2"/>
    <row r="710852" x14ac:dyDescent="0.2"/>
    <row r="710853" x14ac:dyDescent="0.2"/>
    <row r="710854" x14ac:dyDescent="0.2"/>
    <row r="710855" x14ac:dyDescent="0.2"/>
    <row r="710856" x14ac:dyDescent="0.2"/>
    <row r="710857" x14ac:dyDescent="0.2"/>
    <row r="710858" x14ac:dyDescent="0.2"/>
    <row r="710859" x14ac:dyDescent="0.2"/>
    <row r="710860" x14ac:dyDescent="0.2"/>
    <row r="710861" x14ac:dyDescent="0.2"/>
    <row r="710862" x14ac:dyDescent="0.2"/>
    <row r="710863" x14ac:dyDescent="0.2"/>
    <row r="710864" x14ac:dyDescent="0.2"/>
    <row r="710865" x14ac:dyDescent="0.2"/>
    <row r="710866" x14ac:dyDescent="0.2"/>
    <row r="710867" x14ac:dyDescent="0.2"/>
    <row r="710868" x14ac:dyDescent="0.2"/>
    <row r="710869" x14ac:dyDescent="0.2"/>
    <row r="710870" x14ac:dyDescent="0.2"/>
    <row r="710871" x14ac:dyDescent="0.2"/>
    <row r="710872" x14ac:dyDescent="0.2"/>
    <row r="710873" x14ac:dyDescent="0.2"/>
    <row r="710874" x14ac:dyDescent="0.2"/>
    <row r="710875" x14ac:dyDescent="0.2"/>
    <row r="710876" x14ac:dyDescent="0.2"/>
    <row r="710877" x14ac:dyDescent="0.2"/>
    <row r="710878" x14ac:dyDescent="0.2"/>
    <row r="710879" x14ac:dyDescent="0.2"/>
    <row r="710880" x14ac:dyDescent="0.2"/>
    <row r="710881" x14ac:dyDescent="0.2"/>
    <row r="710882" x14ac:dyDescent="0.2"/>
    <row r="710883" x14ac:dyDescent="0.2"/>
    <row r="710884" x14ac:dyDescent="0.2"/>
    <row r="710885" x14ac:dyDescent="0.2"/>
    <row r="710886" x14ac:dyDescent="0.2"/>
    <row r="710887" x14ac:dyDescent="0.2"/>
    <row r="710888" x14ac:dyDescent="0.2"/>
    <row r="710889" x14ac:dyDescent="0.2"/>
    <row r="710890" x14ac:dyDescent="0.2"/>
    <row r="710891" x14ac:dyDescent="0.2"/>
    <row r="710892" x14ac:dyDescent="0.2"/>
    <row r="710893" x14ac:dyDescent="0.2"/>
    <row r="710894" x14ac:dyDescent="0.2"/>
    <row r="710895" x14ac:dyDescent="0.2"/>
    <row r="710896" x14ac:dyDescent="0.2"/>
    <row r="710897" x14ac:dyDescent="0.2"/>
    <row r="710898" x14ac:dyDescent="0.2"/>
    <row r="710899" x14ac:dyDescent="0.2"/>
    <row r="710900" x14ac:dyDescent="0.2"/>
    <row r="710901" x14ac:dyDescent="0.2"/>
    <row r="710902" x14ac:dyDescent="0.2"/>
    <row r="710903" x14ac:dyDescent="0.2"/>
    <row r="710904" x14ac:dyDescent="0.2"/>
    <row r="710905" x14ac:dyDescent="0.2"/>
    <row r="710906" x14ac:dyDescent="0.2"/>
    <row r="710907" x14ac:dyDescent="0.2"/>
    <row r="710908" x14ac:dyDescent="0.2"/>
    <row r="710909" x14ac:dyDescent="0.2"/>
    <row r="710910" x14ac:dyDescent="0.2"/>
    <row r="710911" x14ac:dyDescent="0.2"/>
    <row r="710912" x14ac:dyDescent="0.2"/>
    <row r="710913" x14ac:dyDescent="0.2"/>
    <row r="710914" x14ac:dyDescent="0.2"/>
    <row r="710915" x14ac:dyDescent="0.2"/>
    <row r="710916" x14ac:dyDescent="0.2"/>
    <row r="710917" x14ac:dyDescent="0.2"/>
    <row r="710918" x14ac:dyDescent="0.2"/>
    <row r="710919" x14ac:dyDescent="0.2"/>
    <row r="710920" x14ac:dyDescent="0.2"/>
    <row r="710921" x14ac:dyDescent="0.2"/>
    <row r="710922" x14ac:dyDescent="0.2"/>
    <row r="710923" x14ac:dyDescent="0.2"/>
    <row r="710924" x14ac:dyDescent="0.2"/>
    <row r="710925" x14ac:dyDescent="0.2"/>
    <row r="710926" x14ac:dyDescent="0.2"/>
    <row r="710927" x14ac:dyDescent="0.2"/>
    <row r="710928" x14ac:dyDescent="0.2"/>
    <row r="710929" x14ac:dyDescent="0.2"/>
    <row r="710930" x14ac:dyDescent="0.2"/>
    <row r="710931" x14ac:dyDescent="0.2"/>
    <row r="710932" x14ac:dyDescent="0.2"/>
    <row r="710933" x14ac:dyDescent="0.2"/>
    <row r="710934" x14ac:dyDescent="0.2"/>
    <row r="710935" x14ac:dyDescent="0.2"/>
    <row r="710936" x14ac:dyDescent="0.2"/>
    <row r="710937" x14ac:dyDescent="0.2"/>
    <row r="710938" x14ac:dyDescent="0.2"/>
    <row r="710939" x14ac:dyDescent="0.2"/>
    <row r="710940" x14ac:dyDescent="0.2"/>
    <row r="710941" x14ac:dyDescent="0.2"/>
    <row r="710942" x14ac:dyDescent="0.2"/>
    <row r="710943" x14ac:dyDescent="0.2"/>
    <row r="710944" x14ac:dyDescent="0.2"/>
    <row r="710945" x14ac:dyDescent="0.2"/>
    <row r="710946" x14ac:dyDescent="0.2"/>
    <row r="710947" x14ac:dyDescent="0.2"/>
    <row r="710948" x14ac:dyDescent="0.2"/>
    <row r="710949" x14ac:dyDescent="0.2"/>
    <row r="710950" x14ac:dyDescent="0.2"/>
    <row r="710951" x14ac:dyDescent="0.2"/>
    <row r="710952" x14ac:dyDescent="0.2"/>
    <row r="710953" x14ac:dyDescent="0.2"/>
    <row r="710954" x14ac:dyDescent="0.2"/>
    <row r="710955" x14ac:dyDescent="0.2"/>
    <row r="710956" x14ac:dyDescent="0.2"/>
    <row r="710957" x14ac:dyDescent="0.2"/>
    <row r="710958" x14ac:dyDescent="0.2"/>
    <row r="710959" x14ac:dyDescent="0.2"/>
    <row r="710960" x14ac:dyDescent="0.2"/>
    <row r="710961" x14ac:dyDescent="0.2"/>
    <row r="710962" x14ac:dyDescent="0.2"/>
    <row r="710963" x14ac:dyDescent="0.2"/>
    <row r="710964" x14ac:dyDescent="0.2"/>
    <row r="710965" x14ac:dyDescent="0.2"/>
    <row r="710966" x14ac:dyDescent="0.2"/>
    <row r="710967" x14ac:dyDescent="0.2"/>
    <row r="710968" x14ac:dyDescent="0.2"/>
    <row r="710969" x14ac:dyDescent="0.2"/>
    <row r="710970" x14ac:dyDescent="0.2"/>
    <row r="710971" x14ac:dyDescent="0.2"/>
    <row r="710972" x14ac:dyDescent="0.2"/>
    <row r="710973" x14ac:dyDescent="0.2"/>
    <row r="710974" x14ac:dyDescent="0.2"/>
    <row r="710975" x14ac:dyDescent="0.2"/>
    <row r="710976" x14ac:dyDescent="0.2"/>
    <row r="710977" x14ac:dyDescent="0.2"/>
    <row r="710978" x14ac:dyDescent="0.2"/>
    <row r="710979" x14ac:dyDescent="0.2"/>
    <row r="710980" x14ac:dyDescent="0.2"/>
    <row r="710981" x14ac:dyDescent="0.2"/>
    <row r="710982" x14ac:dyDescent="0.2"/>
    <row r="710983" x14ac:dyDescent="0.2"/>
    <row r="710984" x14ac:dyDescent="0.2"/>
    <row r="710985" x14ac:dyDescent="0.2"/>
    <row r="710986" x14ac:dyDescent="0.2"/>
    <row r="710987" x14ac:dyDescent="0.2"/>
    <row r="710988" x14ac:dyDescent="0.2"/>
    <row r="710989" x14ac:dyDescent="0.2"/>
    <row r="710990" x14ac:dyDescent="0.2"/>
    <row r="710991" x14ac:dyDescent="0.2"/>
    <row r="710992" x14ac:dyDescent="0.2"/>
    <row r="710993" x14ac:dyDescent="0.2"/>
    <row r="710994" x14ac:dyDescent="0.2"/>
    <row r="710995" x14ac:dyDescent="0.2"/>
    <row r="710996" x14ac:dyDescent="0.2"/>
    <row r="710997" x14ac:dyDescent="0.2"/>
    <row r="710998" x14ac:dyDescent="0.2"/>
    <row r="710999" x14ac:dyDescent="0.2"/>
    <row r="711000" x14ac:dyDescent="0.2"/>
    <row r="711001" x14ac:dyDescent="0.2"/>
    <row r="711002" x14ac:dyDescent="0.2"/>
    <row r="711003" x14ac:dyDescent="0.2"/>
    <row r="711004" x14ac:dyDescent="0.2"/>
    <row r="711005" x14ac:dyDescent="0.2"/>
    <row r="711006" x14ac:dyDescent="0.2"/>
    <row r="711007" x14ac:dyDescent="0.2"/>
    <row r="711008" x14ac:dyDescent="0.2"/>
    <row r="711009" x14ac:dyDescent="0.2"/>
    <row r="711010" x14ac:dyDescent="0.2"/>
    <row r="711011" x14ac:dyDescent="0.2"/>
    <row r="711012" x14ac:dyDescent="0.2"/>
    <row r="711013" x14ac:dyDescent="0.2"/>
    <row r="711014" x14ac:dyDescent="0.2"/>
    <row r="711015" x14ac:dyDescent="0.2"/>
    <row r="711016" x14ac:dyDescent="0.2"/>
    <row r="711017" x14ac:dyDescent="0.2"/>
    <row r="711018" x14ac:dyDescent="0.2"/>
    <row r="711019" x14ac:dyDescent="0.2"/>
    <row r="711020" x14ac:dyDescent="0.2"/>
    <row r="711021" x14ac:dyDescent="0.2"/>
    <row r="711022" x14ac:dyDescent="0.2"/>
    <row r="711023" x14ac:dyDescent="0.2"/>
    <row r="711024" x14ac:dyDescent="0.2"/>
    <row r="711025" x14ac:dyDescent="0.2"/>
    <row r="711026" x14ac:dyDescent="0.2"/>
    <row r="711027" x14ac:dyDescent="0.2"/>
    <row r="711028" x14ac:dyDescent="0.2"/>
    <row r="711029" x14ac:dyDescent="0.2"/>
    <row r="711030" x14ac:dyDescent="0.2"/>
    <row r="711031" x14ac:dyDescent="0.2"/>
    <row r="711032" x14ac:dyDescent="0.2"/>
    <row r="711033" x14ac:dyDescent="0.2"/>
    <row r="711034" x14ac:dyDescent="0.2"/>
    <row r="711035" x14ac:dyDescent="0.2"/>
    <row r="711036" x14ac:dyDescent="0.2"/>
    <row r="711037" x14ac:dyDescent="0.2"/>
    <row r="711038" x14ac:dyDescent="0.2"/>
    <row r="711039" x14ac:dyDescent="0.2"/>
    <row r="711040" x14ac:dyDescent="0.2"/>
    <row r="711041" x14ac:dyDescent="0.2"/>
    <row r="711042" x14ac:dyDescent="0.2"/>
    <row r="711043" x14ac:dyDescent="0.2"/>
    <row r="711044" x14ac:dyDescent="0.2"/>
    <row r="711045" x14ac:dyDescent="0.2"/>
    <row r="711046" x14ac:dyDescent="0.2"/>
    <row r="711047" x14ac:dyDescent="0.2"/>
    <row r="711048" x14ac:dyDescent="0.2"/>
    <row r="711049" x14ac:dyDescent="0.2"/>
    <row r="711050" x14ac:dyDescent="0.2"/>
    <row r="711051" x14ac:dyDescent="0.2"/>
    <row r="711052" x14ac:dyDescent="0.2"/>
    <row r="711053" x14ac:dyDescent="0.2"/>
    <row r="711054" x14ac:dyDescent="0.2"/>
    <row r="711055" x14ac:dyDescent="0.2"/>
    <row r="711056" x14ac:dyDescent="0.2"/>
    <row r="711057" x14ac:dyDescent="0.2"/>
    <row r="711058" x14ac:dyDescent="0.2"/>
    <row r="711059" x14ac:dyDescent="0.2"/>
    <row r="711060" x14ac:dyDescent="0.2"/>
    <row r="711061" x14ac:dyDescent="0.2"/>
    <row r="711062" x14ac:dyDescent="0.2"/>
    <row r="711063" x14ac:dyDescent="0.2"/>
    <row r="711064" x14ac:dyDescent="0.2"/>
    <row r="711065" x14ac:dyDescent="0.2"/>
    <row r="711066" x14ac:dyDescent="0.2"/>
    <row r="711067" x14ac:dyDescent="0.2"/>
    <row r="711068" x14ac:dyDescent="0.2"/>
    <row r="711069" x14ac:dyDescent="0.2"/>
    <row r="711070" x14ac:dyDescent="0.2"/>
    <row r="711071" x14ac:dyDescent="0.2"/>
    <row r="711072" x14ac:dyDescent="0.2"/>
    <row r="711073" x14ac:dyDescent="0.2"/>
    <row r="711074" x14ac:dyDescent="0.2"/>
    <row r="711075" x14ac:dyDescent="0.2"/>
    <row r="711076" x14ac:dyDescent="0.2"/>
    <row r="711077" x14ac:dyDescent="0.2"/>
    <row r="711078" x14ac:dyDescent="0.2"/>
    <row r="711079" x14ac:dyDescent="0.2"/>
    <row r="711080" x14ac:dyDescent="0.2"/>
    <row r="711081" x14ac:dyDescent="0.2"/>
    <row r="711082" x14ac:dyDescent="0.2"/>
    <row r="711083" x14ac:dyDescent="0.2"/>
    <row r="711084" x14ac:dyDescent="0.2"/>
    <row r="711085" x14ac:dyDescent="0.2"/>
    <row r="711086" x14ac:dyDescent="0.2"/>
    <row r="711087" x14ac:dyDescent="0.2"/>
    <row r="711088" x14ac:dyDescent="0.2"/>
    <row r="711089" x14ac:dyDescent="0.2"/>
    <row r="711090" x14ac:dyDescent="0.2"/>
    <row r="711091" x14ac:dyDescent="0.2"/>
    <row r="711092" x14ac:dyDescent="0.2"/>
    <row r="711093" x14ac:dyDescent="0.2"/>
    <row r="711094" x14ac:dyDescent="0.2"/>
    <row r="711095" x14ac:dyDescent="0.2"/>
    <row r="711096" x14ac:dyDescent="0.2"/>
    <row r="711097" x14ac:dyDescent="0.2"/>
    <row r="711098" x14ac:dyDescent="0.2"/>
    <row r="711099" x14ac:dyDescent="0.2"/>
    <row r="711100" x14ac:dyDescent="0.2"/>
    <row r="711101" x14ac:dyDescent="0.2"/>
    <row r="711102" x14ac:dyDescent="0.2"/>
    <row r="711103" x14ac:dyDescent="0.2"/>
    <row r="711104" x14ac:dyDescent="0.2"/>
    <row r="711105" x14ac:dyDescent="0.2"/>
    <row r="711106" x14ac:dyDescent="0.2"/>
    <row r="711107" x14ac:dyDescent="0.2"/>
    <row r="711108" x14ac:dyDescent="0.2"/>
    <row r="711109" x14ac:dyDescent="0.2"/>
    <row r="711110" x14ac:dyDescent="0.2"/>
    <row r="711111" x14ac:dyDescent="0.2"/>
    <row r="711112" x14ac:dyDescent="0.2"/>
    <row r="711113" x14ac:dyDescent="0.2"/>
    <row r="711114" x14ac:dyDescent="0.2"/>
    <row r="711115" x14ac:dyDescent="0.2"/>
    <row r="711116" x14ac:dyDescent="0.2"/>
    <row r="711117" x14ac:dyDescent="0.2"/>
    <row r="711118" x14ac:dyDescent="0.2"/>
    <row r="711119" x14ac:dyDescent="0.2"/>
    <row r="711120" x14ac:dyDescent="0.2"/>
    <row r="711121" x14ac:dyDescent="0.2"/>
    <row r="711122" x14ac:dyDescent="0.2"/>
    <row r="711123" x14ac:dyDescent="0.2"/>
    <row r="711124" x14ac:dyDescent="0.2"/>
    <row r="711125" x14ac:dyDescent="0.2"/>
    <row r="711126" x14ac:dyDescent="0.2"/>
    <row r="711127" x14ac:dyDescent="0.2"/>
    <row r="711128" x14ac:dyDescent="0.2"/>
    <row r="711129" x14ac:dyDescent="0.2"/>
    <row r="711130" x14ac:dyDescent="0.2"/>
    <row r="711131" x14ac:dyDescent="0.2"/>
    <row r="711132" x14ac:dyDescent="0.2"/>
    <row r="711133" x14ac:dyDescent="0.2"/>
    <row r="711134" x14ac:dyDescent="0.2"/>
    <row r="711135" x14ac:dyDescent="0.2"/>
    <row r="711136" x14ac:dyDescent="0.2"/>
    <row r="711137" x14ac:dyDescent="0.2"/>
    <row r="711138" x14ac:dyDescent="0.2"/>
    <row r="711139" x14ac:dyDescent="0.2"/>
    <row r="711140" x14ac:dyDescent="0.2"/>
    <row r="711141" x14ac:dyDescent="0.2"/>
    <row r="711142" x14ac:dyDescent="0.2"/>
    <row r="711143" x14ac:dyDescent="0.2"/>
    <row r="711144" x14ac:dyDescent="0.2"/>
    <row r="711145" x14ac:dyDescent="0.2"/>
    <row r="711146" x14ac:dyDescent="0.2"/>
    <row r="711147" x14ac:dyDescent="0.2"/>
    <row r="711148" x14ac:dyDescent="0.2"/>
    <row r="711149" x14ac:dyDescent="0.2"/>
    <row r="711150" x14ac:dyDescent="0.2"/>
    <row r="711151" x14ac:dyDescent="0.2"/>
    <row r="711152" x14ac:dyDescent="0.2"/>
    <row r="711153" x14ac:dyDescent="0.2"/>
    <row r="711154" x14ac:dyDescent="0.2"/>
    <row r="711155" x14ac:dyDescent="0.2"/>
    <row r="711156" x14ac:dyDescent="0.2"/>
    <row r="711157" x14ac:dyDescent="0.2"/>
    <row r="711158" x14ac:dyDescent="0.2"/>
    <row r="711159" x14ac:dyDescent="0.2"/>
    <row r="711160" x14ac:dyDescent="0.2"/>
    <row r="711161" x14ac:dyDescent="0.2"/>
    <row r="711162" x14ac:dyDescent="0.2"/>
    <row r="711163" x14ac:dyDescent="0.2"/>
    <row r="711164" x14ac:dyDescent="0.2"/>
    <row r="711165" x14ac:dyDescent="0.2"/>
    <row r="711166" x14ac:dyDescent="0.2"/>
    <row r="711167" x14ac:dyDescent="0.2"/>
    <row r="711168" x14ac:dyDescent="0.2"/>
    <row r="711169" x14ac:dyDescent="0.2"/>
    <row r="711170" x14ac:dyDescent="0.2"/>
    <row r="711171" x14ac:dyDescent="0.2"/>
    <row r="711172" x14ac:dyDescent="0.2"/>
    <row r="711173" x14ac:dyDescent="0.2"/>
    <row r="711174" x14ac:dyDescent="0.2"/>
    <row r="711175" x14ac:dyDescent="0.2"/>
    <row r="711176" x14ac:dyDescent="0.2"/>
    <row r="711177" x14ac:dyDescent="0.2"/>
    <row r="711178" x14ac:dyDescent="0.2"/>
    <row r="711179" x14ac:dyDescent="0.2"/>
    <row r="711180" x14ac:dyDescent="0.2"/>
    <row r="711181" x14ac:dyDescent="0.2"/>
    <row r="711182" x14ac:dyDescent="0.2"/>
    <row r="711183" x14ac:dyDescent="0.2"/>
    <row r="711184" x14ac:dyDescent="0.2"/>
    <row r="711185" x14ac:dyDescent="0.2"/>
    <row r="711186" x14ac:dyDescent="0.2"/>
    <row r="711187" x14ac:dyDescent="0.2"/>
    <row r="711188" x14ac:dyDescent="0.2"/>
    <row r="711189" x14ac:dyDescent="0.2"/>
    <row r="711190" x14ac:dyDescent="0.2"/>
    <row r="711191" x14ac:dyDescent="0.2"/>
    <row r="711192" x14ac:dyDescent="0.2"/>
    <row r="711193" x14ac:dyDescent="0.2"/>
    <row r="711194" x14ac:dyDescent="0.2"/>
    <row r="711195" x14ac:dyDescent="0.2"/>
    <row r="711196" x14ac:dyDescent="0.2"/>
    <row r="711197" x14ac:dyDescent="0.2"/>
    <row r="711198" x14ac:dyDescent="0.2"/>
    <row r="711199" x14ac:dyDescent="0.2"/>
    <row r="711200" x14ac:dyDescent="0.2"/>
    <row r="711201" x14ac:dyDescent="0.2"/>
    <row r="711202" x14ac:dyDescent="0.2"/>
    <row r="711203" x14ac:dyDescent="0.2"/>
    <row r="711204" x14ac:dyDescent="0.2"/>
    <row r="711205" x14ac:dyDescent="0.2"/>
    <row r="711206" x14ac:dyDescent="0.2"/>
    <row r="711207" x14ac:dyDescent="0.2"/>
    <row r="711208" x14ac:dyDescent="0.2"/>
    <row r="711209" x14ac:dyDescent="0.2"/>
    <row r="711210" x14ac:dyDescent="0.2"/>
    <row r="711211" x14ac:dyDescent="0.2"/>
    <row r="711212" x14ac:dyDescent="0.2"/>
    <row r="711213" x14ac:dyDescent="0.2"/>
    <row r="711214" x14ac:dyDescent="0.2"/>
    <row r="711215" x14ac:dyDescent="0.2"/>
    <row r="711216" x14ac:dyDescent="0.2"/>
    <row r="711217" x14ac:dyDescent="0.2"/>
    <row r="711218" x14ac:dyDescent="0.2"/>
    <row r="711219" x14ac:dyDescent="0.2"/>
    <row r="711220" x14ac:dyDescent="0.2"/>
    <row r="711221" x14ac:dyDescent="0.2"/>
    <row r="711222" x14ac:dyDescent="0.2"/>
    <row r="711223" x14ac:dyDescent="0.2"/>
    <row r="711224" x14ac:dyDescent="0.2"/>
    <row r="711225" x14ac:dyDescent="0.2"/>
    <row r="711226" x14ac:dyDescent="0.2"/>
    <row r="711227" x14ac:dyDescent="0.2"/>
    <row r="711228" x14ac:dyDescent="0.2"/>
    <row r="711229" x14ac:dyDescent="0.2"/>
    <row r="711230" x14ac:dyDescent="0.2"/>
    <row r="711231" x14ac:dyDescent="0.2"/>
    <row r="711232" x14ac:dyDescent="0.2"/>
    <row r="711233" x14ac:dyDescent="0.2"/>
    <row r="711234" x14ac:dyDescent="0.2"/>
    <row r="711235" x14ac:dyDescent="0.2"/>
    <row r="711236" x14ac:dyDescent="0.2"/>
    <row r="711237" x14ac:dyDescent="0.2"/>
    <row r="711238" x14ac:dyDescent="0.2"/>
    <row r="711239" x14ac:dyDescent="0.2"/>
    <row r="711240" x14ac:dyDescent="0.2"/>
    <row r="711241" x14ac:dyDescent="0.2"/>
    <row r="711242" x14ac:dyDescent="0.2"/>
    <row r="711243" x14ac:dyDescent="0.2"/>
    <row r="711244" x14ac:dyDescent="0.2"/>
    <row r="711245" x14ac:dyDescent="0.2"/>
    <row r="711246" x14ac:dyDescent="0.2"/>
    <row r="711247" x14ac:dyDescent="0.2"/>
    <row r="711248" x14ac:dyDescent="0.2"/>
    <row r="711249" x14ac:dyDescent="0.2"/>
    <row r="711250" x14ac:dyDescent="0.2"/>
    <row r="711251" x14ac:dyDescent="0.2"/>
    <row r="711252" x14ac:dyDescent="0.2"/>
    <row r="711253" x14ac:dyDescent="0.2"/>
    <row r="711254" x14ac:dyDescent="0.2"/>
    <row r="711255" x14ac:dyDescent="0.2"/>
    <row r="711256" x14ac:dyDescent="0.2"/>
    <row r="711257" x14ac:dyDescent="0.2"/>
    <row r="711258" x14ac:dyDescent="0.2"/>
    <row r="711259" x14ac:dyDescent="0.2"/>
    <row r="711260" x14ac:dyDescent="0.2"/>
    <row r="711261" x14ac:dyDescent="0.2"/>
    <row r="711262" x14ac:dyDescent="0.2"/>
    <row r="711263" x14ac:dyDescent="0.2"/>
    <row r="711264" x14ac:dyDescent="0.2"/>
    <row r="711265" x14ac:dyDescent="0.2"/>
    <row r="711266" x14ac:dyDescent="0.2"/>
    <row r="711267" x14ac:dyDescent="0.2"/>
    <row r="711268" x14ac:dyDescent="0.2"/>
    <row r="711269" x14ac:dyDescent="0.2"/>
    <row r="711270" x14ac:dyDescent="0.2"/>
    <row r="711271" x14ac:dyDescent="0.2"/>
    <row r="711272" x14ac:dyDescent="0.2"/>
    <row r="711273" x14ac:dyDescent="0.2"/>
    <row r="711274" x14ac:dyDescent="0.2"/>
    <row r="711275" x14ac:dyDescent="0.2"/>
    <row r="711276" x14ac:dyDescent="0.2"/>
    <row r="711277" x14ac:dyDescent="0.2"/>
    <row r="711278" x14ac:dyDescent="0.2"/>
    <row r="711279" x14ac:dyDescent="0.2"/>
    <row r="711280" x14ac:dyDescent="0.2"/>
    <row r="711281" x14ac:dyDescent="0.2"/>
    <row r="711282" x14ac:dyDescent="0.2"/>
    <row r="711283" x14ac:dyDescent="0.2"/>
    <row r="711284" x14ac:dyDescent="0.2"/>
    <row r="711285" x14ac:dyDescent="0.2"/>
    <row r="711286" x14ac:dyDescent="0.2"/>
    <row r="711287" x14ac:dyDescent="0.2"/>
    <row r="711288" x14ac:dyDescent="0.2"/>
    <row r="711289" x14ac:dyDescent="0.2"/>
    <row r="711290" x14ac:dyDescent="0.2"/>
    <row r="711291" x14ac:dyDescent="0.2"/>
    <row r="711292" x14ac:dyDescent="0.2"/>
    <row r="711293" x14ac:dyDescent="0.2"/>
    <row r="711294" x14ac:dyDescent="0.2"/>
    <row r="711295" x14ac:dyDescent="0.2"/>
    <row r="711296" x14ac:dyDescent="0.2"/>
    <row r="711297" x14ac:dyDescent="0.2"/>
    <row r="711298" x14ac:dyDescent="0.2"/>
    <row r="711299" x14ac:dyDescent="0.2"/>
    <row r="711300" x14ac:dyDescent="0.2"/>
    <row r="711301" x14ac:dyDescent="0.2"/>
    <row r="711302" x14ac:dyDescent="0.2"/>
    <row r="711303" x14ac:dyDescent="0.2"/>
    <row r="711304" x14ac:dyDescent="0.2"/>
    <row r="711305" x14ac:dyDescent="0.2"/>
    <row r="711306" x14ac:dyDescent="0.2"/>
    <row r="711307" x14ac:dyDescent="0.2"/>
    <row r="711308" x14ac:dyDescent="0.2"/>
    <row r="711309" x14ac:dyDescent="0.2"/>
    <row r="711310" x14ac:dyDescent="0.2"/>
    <row r="711311" x14ac:dyDescent="0.2"/>
    <row r="711312" x14ac:dyDescent="0.2"/>
    <row r="711313" x14ac:dyDescent="0.2"/>
    <row r="711314" x14ac:dyDescent="0.2"/>
    <row r="711315" x14ac:dyDescent="0.2"/>
    <row r="711316" x14ac:dyDescent="0.2"/>
    <row r="711317" x14ac:dyDescent="0.2"/>
    <row r="711318" x14ac:dyDescent="0.2"/>
    <row r="711319" x14ac:dyDescent="0.2"/>
    <row r="711320" x14ac:dyDescent="0.2"/>
    <row r="711321" x14ac:dyDescent="0.2"/>
    <row r="711322" x14ac:dyDescent="0.2"/>
    <row r="711323" x14ac:dyDescent="0.2"/>
    <row r="711324" x14ac:dyDescent="0.2"/>
    <row r="711325" x14ac:dyDescent="0.2"/>
    <row r="711326" x14ac:dyDescent="0.2"/>
    <row r="711327" x14ac:dyDescent="0.2"/>
    <row r="711328" x14ac:dyDescent="0.2"/>
    <row r="711329" x14ac:dyDescent="0.2"/>
    <row r="711330" x14ac:dyDescent="0.2"/>
    <row r="711331" x14ac:dyDescent="0.2"/>
    <row r="711332" x14ac:dyDescent="0.2"/>
    <row r="711333" x14ac:dyDescent="0.2"/>
    <row r="711334" x14ac:dyDescent="0.2"/>
    <row r="711335" x14ac:dyDescent="0.2"/>
    <row r="711336" x14ac:dyDescent="0.2"/>
    <row r="711337" x14ac:dyDescent="0.2"/>
    <row r="711338" x14ac:dyDescent="0.2"/>
    <row r="711339" x14ac:dyDescent="0.2"/>
    <row r="711340" x14ac:dyDescent="0.2"/>
    <row r="711341" x14ac:dyDescent="0.2"/>
    <row r="711342" x14ac:dyDescent="0.2"/>
    <row r="711343" x14ac:dyDescent="0.2"/>
    <row r="711344" x14ac:dyDescent="0.2"/>
    <row r="711345" x14ac:dyDescent="0.2"/>
    <row r="711346" x14ac:dyDescent="0.2"/>
    <row r="711347" x14ac:dyDescent="0.2"/>
    <row r="711348" x14ac:dyDescent="0.2"/>
    <row r="711349" x14ac:dyDescent="0.2"/>
    <row r="711350" x14ac:dyDescent="0.2"/>
    <row r="711351" x14ac:dyDescent="0.2"/>
    <row r="711352" x14ac:dyDescent="0.2"/>
    <row r="711353" x14ac:dyDescent="0.2"/>
    <row r="711354" x14ac:dyDescent="0.2"/>
    <row r="711355" x14ac:dyDescent="0.2"/>
    <row r="711356" x14ac:dyDescent="0.2"/>
    <row r="711357" x14ac:dyDescent="0.2"/>
    <row r="711358" x14ac:dyDescent="0.2"/>
    <row r="711359" x14ac:dyDescent="0.2"/>
    <row r="711360" x14ac:dyDescent="0.2"/>
    <row r="711361" x14ac:dyDescent="0.2"/>
    <row r="711362" x14ac:dyDescent="0.2"/>
    <row r="711363" x14ac:dyDescent="0.2"/>
    <row r="711364" x14ac:dyDescent="0.2"/>
    <row r="711365" x14ac:dyDescent="0.2"/>
    <row r="711366" x14ac:dyDescent="0.2"/>
    <row r="711367" x14ac:dyDescent="0.2"/>
    <row r="711368" x14ac:dyDescent="0.2"/>
    <row r="711369" x14ac:dyDescent="0.2"/>
    <row r="711370" x14ac:dyDescent="0.2"/>
    <row r="711371" x14ac:dyDescent="0.2"/>
    <row r="711372" x14ac:dyDescent="0.2"/>
    <row r="711373" x14ac:dyDescent="0.2"/>
    <row r="711374" x14ac:dyDescent="0.2"/>
    <row r="711375" x14ac:dyDescent="0.2"/>
    <row r="711376" x14ac:dyDescent="0.2"/>
    <row r="711377" x14ac:dyDescent="0.2"/>
    <row r="711378" x14ac:dyDescent="0.2"/>
    <row r="711379" x14ac:dyDescent="0.2"/>
    <row r="711380" x14ac:dyDescent="0.2"/>
    <row r="711381" x14ac:dyDescent="0.2"/>
    <row r="711382" x14ac:dyDescent="0.2"/>
    <row r="711383" x14ac:dyDescent="0.2"/>
    <row r="711384" x14ac:dyDescent="0.2"/>
    <row r="711385" x14ac:dyDescent="0.2"/>
    <row r="711386" x14ac:dyDescent="0.2"/>
    <row r="711387" x14ac:dyDescent="0.2"/>
    <row r="711388" x14ac:dyDescent="0.2"/>
    <row r="711389" x14ac:dyDescent="0.2"/>
    <row r="711390" x14ac:dyDescent="0.2"/>
    <row r="711391" x14ac:dyDescent="0.2"/>
    <row r="711392" x14ac:dyDescent="0.2"/>
    <row r="711393" x14ac:dyDescent="0.2"/>
    <row r="711394" x14ac:dyDescent="0.2"/>
    <row r="711395" x14ac:dyDescent="0.2"/>
    <row r="711396" x14ac:dyDescent="0.2"/>
    <row r="711397" x14ac:dyDescent="0.2"/>
    <row r="711398" x14ac:dyDescent="0.2"/>
    <row r="711399" x14ac:dyDescent="0.2"/>
    <row r="711400" x14ac:dyDescent="0.2"/>
    <row r="711401" x14ac:dyDescent="0.2"/>
    <row r="711402" x14ac:dyDescent="0.2"/>
    <row r="711403" x14ac:dyDescent="0.2"/>
    <row r="711404" x14ac:dyDescent="0.2"/>
    <row r="711405" x14ac:dyDescent="0.2"/>
    <row r="711406" x14ac:dyDescent="0.2"/>
    <row r="711407" x14ac:dyDescent="0.2"/>
    <row r="711408" x14ac:dyDescent="0.2"/>
    <row r="711409" x14ac:dyDescent="0.2"/>
    <row r="711410" x14ac:dyDescent="0.2"/>
    <row r="711411" x14ac:dyDescent="0.2"/>
    <row r="711412" x14ac:dyDescent="0.2"/>
    <row r="711413" x14ac:dyDescent="0.2"/>
    <row r="711414" x14ac:dyDescent="0.2"/>
    <row r="711415" x14ac:dyDescent="0.2"/>
    <row r="711416" x14ac:dyDescent="0.2"/>
    <row r="711417" x14ac:dyDescent="0.2"/>
    <row r="711418" x14ac:dyDescent="0.2"/>
    <row r="711419" x14ac:dyDescent="0.2"/>
    <row r="711420" x14ac:dyDescent="0.2"/>
    <row r="711421" x14ac:dyDescent="0.2"/>
    <row r="711422" x14ac:dyDescent="0.2"/>
    <row r="711423" x14ac:dyDescent="0.2"/>
    <row r="711424" x14ac:dyDescent="0.2"/>
    <row r="711425" x14ac:dyDescent="0.2"/>
    <row r="711426" x14ac:dyDescent="0.2"/>
    <row r="711427" x14ac:dyDescent="0.2"/>
    <row r="711428" x14ac:dyDescent="0.2"/>
    <row r="711429" x14ac:dyDescent="0.2"/>
    <row r="711430" x14ac:dyDescent="0.2"/>
    <row r="711431" x14ac:dyDescent="0.2"/>
    <row r="711432" x14ac:dyDescent="0.2"/>
    <row r="711433" x14ac:dyDescent="0.2"/>
    <row r="711434" x14ac:dyDescent="0.2"/>
    <row r="711435" x14ac:dyDescent="0.2"/>
    <row r="711436" x14ac:dyDescent="0.2"/>
    <row r="711437" x14ac:dyDescent="0.2"/>
    <row r="711438" x14ac:dyDescent="0.2"/>
    <row r="711439" x14ac:dyDescent="0.2"/>
    <row r="711440" x14ac:dyDescent="0.2"/>
    <row r="711441" x14ac:dyDescent="0.2"/>
    <row r="711442" x14ac:dyDescent="0.2"/>
    <row r="711443" x14ac:dyDescent="0.2"/>
    <row r="711444" x14ac:dyDescent="0.2"/>
    <row r="711445" x14ac:dyDescent="0.2"/>
    <row r="711446" x14ac:dyDescent="0.2"/>
    <row r="711447" x14ac:dyDescent="0.2"/>
    <row r="711448" x14ac:dyDescent="0.2"/>
    <row r="711449" x14ac:dyDescent="0.2"/>
    <row r="711450" x14ac:dyDescent="0.2"/>
    <row r="711451" x14ac:dyDescent="0.2"/>
    <row r="711452" x14ac:dyDescent="0.2"/>
    <row r="711453" x14ac:dyDescent="0.2"/>
    <row r="711454" x14ac:dyDescent="0.2"/>
    <row r="711455" x14ac:dyDescent="0.2"/>
    <row r="711456" x14ac:dyDescent="0.2"/>
    <row r="711457" x14ac:dyDescent="0.2"/>
    <row r="711458" x14ac:dyDescent="0.2"/>
    <row r="711459" x14ac:dyDescent="0.2"/>
    <row r="711460" x14ac:dyDescent="0.2"/>
    <row r="711461" x14ac:dyDescent="0.2"/>
    <row r="711462" x14ac:dyDescent="0.2"/>
    <row r="711463" x14ac:dyDescent="0.2"/>
    <row r="711464" x14ac:dyDescent="0.2"/>
    <row r="711465" x14ac:dyDescent="0.2"/>
    <row r="711466" x14ac:dyDescent="0.2"/>
    <row r="711467" x14ac:dyDescent="0.2"/>
    <row r="711468" x14ac:dyDescent="0.2"/>
    <row r="711469" x14ac:dyDescent="0.2"/>
    <row r="711470" x14ac:dyDescent="0.2"/>
    <row r="711471" x14ac:dyDescent="0.2"/>
    <row r="711472" x14ac:dyDescent="0.2"/>
    <row r="711473" x14ac:dyDescent="0.2"/>
    <row r="711474" x14ac:dyDescent="0.2"/>
    <row r="711475" x14ac:dyDescent="0.2"/>
    <row r="711476" x14ac:dyDescent="0.2"/>
    <row r="711477" x14ac:dyDescent="0.2"/>
    <row r="711478" x14ac:dyDescent="0.2"/>
    <row r="711479" x14ac:dyDescent="0.2"/>
    <row r="711480" x14ac:dyDescent="0.2"/>
    <row r="711481" x14ac:dyDescent="0.2"/>
    <row r="711482" x14ac:dyDescent="0.2"/>
    <row r="711483" x14ac:dyDescent="0.2"/>
    <row r="711484" x14ac:dyDescent="0.2"/>
    <row r="711485" x14ac:dyDescent="0.2"/>
    <row r="711486" x14ac:dyDescent="0.2"/>
    <row r="711487" x14ac:dyDescent="0.2"/>
    <row r="711488" x14ac:dyDescent="0.2"/>
    <row r="711489" x14ac:dyDescent="0.2"/>
    <row r="711490" x14ac:dyDescent="0.2"/>
    <row r="711491" x14ac:dyDescent="0.2"/>
    <row r="711492" x14ac:dyDescent="0.2"/>
    <row r="711493" x14ac:dyDescent="0.2"/>
    <row r="711494" x14ac:dyDescent="0.2"/>
    <row r="711495" x14ac:dyDescent="0.2"/>
    <row r="711496" x14ac:dyDescent="0.2"/>
    <row r="711497" x14ac:dyDescent="0.2"/>
    <row r="711498" x14ac:dyDescent="0.2"/>
    <row r="711499" x14ac:dyDescent="0.2"/>
    <row r="711500" x14ac:dyDescent="0.2"/>
    <row r="711501" x14ac:dyDescent="0.2"/>
    <row r="711502" x14ac:dyDescent="0.2"/>
    <row r="711503" x14ac:dyDescent="0.2"/>
    <row r="711504" x14ac:dyDescent="0.2"/>
    <row r="711505" x14ac:dyDescent="0.2"/>
    <row r="711506" x14ac:dyDescent="0.2"/>
    <row r="711507" x14ac:dyDescent="0.2"/>
    <row r="711508" x14ac:dyDescent="0.2"/>
    <row r="711509" x14ac:dyDescent="0.2"/>
    <row r="711510" x14ac:dyDescent="0.2"/>
    <row r="711511" x14ac:dyDescent="0.2"/>
    <row r="711512" x14ac:dyDescent="0.2"/>
    <row r="711513" x14ac:dyDescent="0.2"/>
    <row r="711514" x14ac:dyDescent="0.2"/>
    <row r="711515" x14ac:dyDescent="0.2"/>
    <row r="711516" x14ac:dyDescent="0.2"/>
    <row r="711517" x14ac:dyDescent="0.2"/>
    <row r="711518" x14ac:dyDescent="0.2"/>
    <row r="711519" x14ac:dyDescent="0.2"/>
    <row r="711520" x14ac:dyDescent="0.2"/>
    <row r="711521" x14ac:dyDescent="0.2"/>
    <row r="711522" x14ac:dyDescent="0.2"/>
    <row r="711523" x14ac:dyDescent="0.2"/>
    <row r="711524" x14ac:dyDescent="0.2"/>
    <row r="711525" x14ac:dyDescent="0.2"/>
    <row r="711526" x14ac:dyDescent="0.2"/>
    <row r="711527" x14ac:dyDescent="0.2"/>
    <row r="711528" x14ac:dyDescent="0.2"/>
    <row r="711529" x14ac:dyDescent="0.2"/>
    <row r="711530" x14ac:dyDescent="0.2"/>
    <row r="711531" x14ac:dyDescent="0.2"/>
    <row r="711532" x14ac:dyDescent="0.2"/>
    <row r="711533" x14ac:dyDescent="0.2"/>
    <row r="711534" x14ac:dyDescent="0.2"/>
    <row r="711535" x14ac:dyDescent="0.2"/>
    <row r="711536" x14ac:dyDescent="0.2"/>
    <row r="711537" x14ac:dyDescent="0.2"/>
    <row r="711538" x14ac:dyDescent="0.2"/>
    <row r="711539" x14ac:dyDescent="0.2"/>
    <row r="711540" x14ac:dyDescent="0.2"/>
    <row r="711541" x14ac:dyDescent="0.2"/>
    <row r="711542" x14ac:dyDescent="0.2"/>
    <row r="711543" x14ac:dyDescent="0.2"/>
    <row r="711544" x14ac:dyDescent="0.2"/>
    <row r="711545" x14ac:dyDescent="0.2"/>
    <row r="711546" x14ac:dyDescent="0.2"/>
    <row r="711547" x14ac:dyDescent="0.2"/>
    <row r="711548" x14ac:dyDescent="0.2"/>
    <row r="711549" x14ac:dyDescent="0.2"/>
    <row r="711550" x14ac:dyDescent="0.2"/>
    <row r="711551" x14ac:dyDescent="0.2"/>
    <row r="711552" x14ac:dyDescent="0.2"/>
    <row r="711553" x14ac:dyDescent="0.2"/>
    <row r="711554" x14ac:dyDescent="0.2"/>
    <row r="711555" x14ac:dyDescent="0.2"/>
    <row r="711556" x14ac:dyDescent="0.2"/>
    <row r="711557" x14ac:dyDescent="0.2"/>
    <row r="711558" x14ac:dyDescent="0.2"/>
    <row r="711559" x14ac:dyDescent="0.2"/>
    <row r="711560" x14ac:dyDescent="0.2"/>
    <row r="711561" x14ac:dyDescent="0.2"/>
    <row r="711562" x14ac:dyDescent="0.2"/>
    <row r="711563" x14ac:dyDescent="0.2"/>
    <row r="711564" x14ac:dyDescent="0.2"/>
    <row r="711565" x14ac:dyDescent="0.2"/>
    <row r="711566" x14ac:dyDescent="0.2"/>
    <row r="711567" x14ac:dyDescent="0.2"/>
    <row r="711568" x14ac:dyDescent="0.2"/>
    <row r="711569" x14ac:dyDescent="0.2"/>
    <row r="711570" x14ac:dyDescent="0.2"/>
    <row r="711571" x14ac:dyDescent="0.2"/>
    <row r="711572" x14ac:dyDescent="0.2"/>
    <row r="711573" x14ac:dyDescent="0.2"/>
    <row r="711574" x14ac:dyDescent="0.2"/>
    <row r="711575" x14ac:dyDescent="0.2"/>
    <row r="711576" x14ac:dyDescent="0.2"/>
    <row r="711577" x14ac:dyDescent="0.2"/>
    <row r="711578" x14ac:dyDescent="0.2"/>
    <row r="711579" x14ac:dyDescent="0.2"/>
    <row r="711580" x14ac:dyDescent="0.2"/>
    <row r="711581" x14ac:dyDescent="0.2"/>
    <row r="711582" x14ac:dyDescent="0.2"/>
    <row r="711583" x14ac:dyDescent="0.2"/>
    <row r="711584" x14ac:dyDescent="0.2"/>
    <row r="711585" x14ac:dyDescent="0.2"/>
    <row r="711586" x14ac:dyDescent="0.2"/>
    <row r="711587" x14ac:dyDescent="0.2"/>
    <row r="711588" x14ac:dyDescent="0.2"/>
    <row r="711589" x14ac:dyDescent="0.2"/>
    <row r="711590" x14ac:dyDescent="0.2"/>
    <row r="711591" x14ac:dyDescent="0.2"/>
    <row r="711592" x14ac:dyDescent="0.2"/>
    <row r="711593" x14ac:dyDescent="0.2"/>
    <row r="711594" x14ac:dyDescent="0.2"/>
    <row r="711595" x14ac:dyDescent="0.2"/>
    <row r="711596" x14ac:dyDescent="0.2"/>
    <row r="711597" x14ac:dyDescent="0.2"/>
    <row r="711598" x14ac:dyDescent="0.2"/>
    <row r="711599" x14ac:dyDescent="0.2"/>
    <row r="711600" x14ac:dyDescent="0.2"/>
    <row r="711601" x14ac:dyDescent="0.2"/>
    <row r="711602" x14ac:dyDescent="0.2"/>
    <row r="711603" x14ac:dyDescent="0.2"/>
    <row r="711604" x14ac:dyDescent="0.2"/>
    <row r="711605" x14ac:dyDescent="0.2"/>
    <row r="711606" x14ac:dyDescent="0.2"/>
    <row r="711607" x14ac:dyDescent="0.2"/>
    <row r="711608" x14ac:dyDescent="0.2"/>
    <row r="711609" x14ac:dyDescent="0.2"/>
    <row r="711610" x14ac:dyDescent="0.2"/>
    <row r="711611" x14ac:dyDescent="0.2"/>
    <row r="711612" x14ac:dyDescent="0.2"/>
    <row r="711613" x14ac:dyDescent="0.2"/>
    <row r="711614" x14ac:dyDescent="0.2"/>
    <row r="711615" x14ac:dyDescent="0.2"/>
    <row r="711616" x14ac:dyDescent="0.2"/>
    <row r="711617" x14ac:dyDescent="0.2"/>
    <row r="711618" x14ac:dyDescent="0.2"/>
    <row r="711619" x14ac:dyDescent="0.2"/>
    <row r="711620" x14ac:dyDescent="0.2"/>
    <row r="711621" x14ac:dyDescent="0.2"/>
    <row r="711622" x14ac:dyDescent="0.2"/>
    <row r="711623" x14ac:dyDescent="0.2"/>
    <row r="711624" x14ac:dyDescent="0.2"/>
    <row r="711625" x14ac:dyDescent="0.2"/>
    <row r="711626" x14ac:dyDescent="0.2"/>
    <row r="711627" x14ac:dyDescent="0.2"/>
    <row r="711628" x14ac:dyDescent="0.2"/>
    <row r="711629" x14ac:dyDescent="0.2"/>
    <row r="711630" x14ac:dyDescent="0.2"/>
    <row r="711631" x14ac:dyDescent="0.2"/>
    <row r="711632" x14ac:dyDescent="0.2"/>
    <row r="711633" x14ac:dyDescent="0.2"/>
    <row r="711634" x14ac:dyDescent="0.2"/>
    <row r="711635" x14ac:dyDescent="0.2"/>
    <row r="711636" x14ac:dyDescent="0.2"/>
    <row r="711637" x14ac:dyDescent="0.2"/>
    <row r="711638" x14ac:dyDescent="0.2"/>
    <row r="711639" x14ac:dyDescent="0.2"/>
    <row r="711640" x14ac:dyDescent="0.2"/>
    <row r="711641" x14ac:dyDescent="0.2"/>
    <row r="711642" x14ac:dyDescent="0.2"/>
    <row r="711643" x14ac:dyDescent="0.2"/>
    <row r="711644" x14ac:dyDescent="0.2"/>
    <row r="711645" x14ac:dyDescent="0.2"/>
    <row r="711646" x14ac:dyDescent="0.2"/>
    <row r="711647" x14ac:dyDescent="0.2"/>
    <row r="711648" x14ac:dyDescent="0.2"/>
    <row r="711649" x14ac:dyDescent="0.2"/>
    <row r="711650" x14ac:dyDescent="0.2"/>
    <row r="711651" x14ac:dyDescent="0.2"/>
    <row r="711652" x14ac:dyDescent="0.2"/>
    <row r="711653" x14ac:dyDescent="0.2"/>
    <row r="711654" x14ac:dyDescent="0.2"/>
    <row r="711655" x14ac:dyDescent="0.2"/>
    <row r="711656" x14ac:dyDescent="0.2"/>
    <row r="711657" x14ac:dyDescent="0.2"/>
    <row r="711658" x14ac:dyDescent="0.2"/>
    <row r="711659" x14ac:dyDescent="0.2"/>
    <row r="711660" x14ac:dyDescent="0.2"/>
    <row r="711661" x14ac:dyDescent="0.2"/>
    <row r="711662" x14ac:dyDescent="0.2"/>
    <row r="711663" x14ac:dyDescent="0.2"/>
    <row r="711664" x14ac:dyDescent="0.2"/>
    <row r="711665" x14ac:dyDescent="0.2"/>
    <row r="711666" x14ac:dyDescent="0.2"/>
    <row r="711667" x14ac:dyDescent="0.2"/>
    <row r="711668" x14ac:dyDescent="0.2"/>
    <row r="711669" x14ac:dyDescent="0.2"/>
    <row r="711670" x14ac:dyDescent="0.2"/>
    <row r="711671" x14ac:dyDescent="0.2"/>
    <row r="711672" x14ac:dyDescent="0.2"/>
    <row r="711673" x14ac:dyDescent="0.2"/>
    <row r="711674" x14ac:dyDescent="0.2"/>
    <row r="711675" x14ac:dyDescent="0.2"/>
    <row r="711676" x14ac:dyDescent="0.2"/>
    <row r="711677" x14ac:dyDescent="0.2"/>
    <row r="711678" x14ac:dyDescent="0.2"/>
    <row r="711679" x14ac:dyDescent="0.2"/>
    <row r="711680" x14ac:dyDescent="0.2"/>
    <row r="711681" x14ac:dyDescent="0.2"/>
    <row r="711682" x14ac:dyDescent="0.2"/>
    <row r="711683" x14ac:dyDescent="0.2"/>
    <row r="711684" x14ac:dyDescent="0.2"/>
    <row r="711685" x14ac:dyDescent="0.2"/>
    <row r="711686" x14ac:dyDescent="0.2"/>
    <row r="711687" x14ac:dyDescent="0.2"/>
    <row r="711688" x14ac:dyDescent="0.2"/>
    <row r="711689" x14ac:dyDescent="0.2"/>
    <row r="711690" x14ac:dyDescent="0.2"/>
    <row r="711691" x14ac:dyDescent="0.2"/>
    <row r="711692" x14ac:dyDescent="0.2"/>
    <row r="711693" x14ac:dyDescent="0.2"/>
    <row r="711694" x14ac:dyDescent="0.2"/>
    <row r="711695" x14ac:dyDescent="0.2"/>
    <row r="711696" x14ac:dyDescent="0.2"/>
    <row r="711697" x14ac:dyDescent="0.2"/>
    <row r="711698" x14ac:dyDescent="0.2"/>
    <row r="711699" x14ac:dyDescent="0.2"/>
    <row r="711700" x14ac:dyDescent="0.2"/>
    <row r="711701" x14ac:dyDescent="0.2"/>
    <row r="711702" x14ac:dyDescent="0.2"/>
    <row r="711703" x14ac:dyDescent="0.2"/>
    <row r="711704" x14ac:dyDescent="0.2"/>
    <row r="711705" x14ac:dyDescent="0.2"/>
    <row r="711706" x14ac:dyDescent="0.2"/>
    <row r="711707" x14ac:dyDescent="0.2"/>
    <row r="711708" x14ac:dyDescent="0.2"/>
    <row r="711709" x14ac:dyDescent="0.2"/>
    <row r="711710" x14ac:dyDescent="0.2"/>
    <row r="711711" x14ac:dyDescent="0.2"/>
    <row r="711712" x14ac:dyDescent="0.2"/>
    <row r="711713" x14ac:dyDescent="0.2"/>
    <row r="711714" x14ac:dyDescent="0.2"/>
    <row r="711715" x14ac:dyDescent="0.2"/>
    <row r="711716" x14ac:dyDescent="0.2"/>
    <row r="711717" x14ac:dyDescent="0.2"/>
    <row r="711718" x14ac:dyDescent="0.2"/>
    <row r="711719" x14ac:dyDescent="0.2"/>
    <row r="711720" x14ac:dyDescent="0.2"/>
    <row r="711721" x14ac:dyDescent="0.2"/>
    <row r="711722" x14ac:dyDescent="0.2"/>
    <row r="711723" x14ac:dyDescent="0.2"/>
    <row r="711724" x14ac:dyDescent="0.2"/>
    <row r="711725" x14ac:dyDescent="0.2"/>
    <row r="711726" x14ac:dyDescent="0.2"/>
    <row r="711727" x14ac:dyDescent="0.2"/>
    <row r="711728" x14ac:dyDescent="0.2"/>
    <row r="711729" x14ac:dyDescent="0.2"/>
    <row r="711730" x14ac:dyDescent="0.2"/>
    <row r="711731" x14ac:dyDescent="0.2"/>
    <row r="711732" x14ac:dyDescent="0.2"/>
    <row r="711733" x14ac:dyDescent="0.2"/>
    <row r="711734" x14ac:dyDescent="0.2"/>
    <row r="711735" x14ac:dyDescent="0.2"/>
    <row r="711736" x14ac:dyDescent="0.2"/>
    <row r="711737" x14ac:dyDescent="0.2"/>
    <row r="711738" x14ac:dyDescent="0.2"/>
    <row r="711739" x14ac:dyDescent="0.2"/>
    <row r="711740" x14ac:dyDescent="0.2"/>
    <row r="711741" x14ac:dyDescent="0.2"/>
    <row r="711742" x14ac:dyDescent="0.2"/>
    <row r="711743" x14ac:dyDescent="0.2"/>
    <row r="711744" x14ac:dyDescent="0.2"/>
    <row r="711745" x14ac:dyDescent="0.2"/>
    <row r="711746" x14ac:dyDescent="0.2"/>
    <row r="711747" x14ac:dyDescent="0.2"/>
    <row r="711748" x14ac:dyDescent="0.2"/>
    <row r="711749" x14ac:dyDescent="0.2"/>
    <row r="711750" x14ac:dyDescent="0.2"/>
    <row r="711751" x14ac:dyDescent="0.2"/>
    <row r="711752" x14ac:dyDescent="0.2"/>
    <row r="711753" x14ac:dyDescent="0.2"/>
    <row r="711754" x14ac:dyDescent="0.2"/>
    <row r="711755" x14ac:dyDescent="0.2"/>
    <row r="711756" x14ac:dyDescent="0.2"/>
    <row r="711757" x14ac:dyDescent="0.2"/>
    <row r="711758" x14ac:dyDescent="0.2"/>
    <row r="711759" x14ac:dyDescent="0.2"/>
    <row r="711760" x14ac:dyDescent="0.2"/>
    <row r="711761" x14ac:dyDescent="0.2"/>
    <row r="711762" x14ac:dyDescent="0.2"/>
    <row r="711763" x14ac:dyDescent="0.2"/>
    <row r="711764" x14ac:dyDescent="0.2"/>
    <row r="711765" x14ac:dyDescent="0.2"/>
    <row r="711766" x14ac:dyDescent="0.2"/>
    <row r="711767" x14ac:dyDescent="0.2"/>
    <row r="711768" x14ac:dyDescent="0.2"/>
    <row r="711769" x14ac:dyDescent="0.2"/>
    <row r="711770" x14ac:dyDescent="0.2"/>
    <row r="711771" x14ac:dyDescent="0.2"/>
    <row r="711772" x14ac:dyDescent="0.2"/>
    <row r="711773" x14ac:dyDescent="0.2"/>
    <row r="711774" x14ac:dyDescent="0.2"/>
    <row r="711775" x14ac:dyDescent="0.2"/>
    <row r="711776" x14ac:dyDescent="0.2"/>
    <row r="711777" x14ac:dyDescent="0.2"/>
    <row r="711778" x14ac:dyDescent="0.2"/>
    <row r="711779" x14ac:dyDescent="0.2"/>
    <row r="711780" x14ac:dyDescent="0.2"/>
    <row r="711781" x14ac:dyDescent="0.2"/>
    <row r="711782" x14ac:dyDescent="0.2"/>
    <row r="711783" x14ac:dyDescent="0.2"/>
    <row r="711784" x14ac:dyDescent="0.2"/>
    <row r="711785" x14ac:dyDescent="0.2"/>
    <row r="711786" x14ac:dyDescent="0.2"/>
    <row r="711787" x14ac:dyDescent="0.2"/>
    <row r="711788" x14ac:dyDescent="0.2"/>
    <row r="711789" x14ac:dyDescent="0.2"/>
    <row r="711790" x14ac:dyDescent="0.2"/>
    <row r="711791" x14ac:dyDescent="0.2"/>
    <row r="711792" x14ac:dyDescent="0.2"/>
    <row r="711793" x14ac:dyDescent="0.2"/>
    <row r="711794" x14ac:dyDescent="0.2"/>
    <row r="711795" x14ac:dyDescent="0.2"/>
    <row r="711796" x14ac:dyDescent="0.2"/>
    <row r="711797" x14ac:dyDescent="0.2"/>
    <row r="711798" x14ac:dyDescent="0.2"/>
    <row r="711799" x14ac:dyDescent="0.2"/>
    <row r="711800" x14ac:dyDescent="0.2"/>
    <row r="711801" x14ac:dyDescent="0.2"/>
    <row r="711802" x14ac:dyDescent="0.2"/>
    <row r="711803" x14ac:dyDescent="0.2"/>
    <row r="711804" x14ac:dyDescent="0.2"/>
    <row r="711805" x14ac:dyDescent="0.2"/>
    <row r="711806" x14ac:dyDescent="0.2"/>
    <row r="711807" x14ac:dyDescent="0.2"/>
    <row r="711808" x14ac:dyDescent="0.2"/>
    <row r="711809" x14ac:dyDescent="0.2"/>
    <row r="711810" x14ac:dyDescent="0.2"/>
    <row r="711811" x14ac:dyDescent="0.2"/>
    <row r="711812" x14ac:dyDescent="0.2"/>
    <row r="711813" x14ac:dyDescent="0.2"/>
    <row r="711814" x14ac:dyDescent="0.2"/>
    <row r="711815" x14ac:dyDescent="0.2"/>
    <row r="711816" x14ac:dyDescent="0.2"/>
    <row r="711817" x14ac:dyDescent="0.2"/>
    <row r="711818" x14ac:dyDescent="0.2"/>
    <row r="711819" x14ac:dyDescent="0.2"/>
    <row r="711820" x14ac:dyDescent="0.2"/>
    <row r="711821" x14ac:dyDescent="0.2"/>
    <row r="711822" x14ac:dyDescent="0.2"/>
    <row r="711823" x14ac:dyDescent="0.2"/>
    <row r="711824" x14ac:dyDescent="0.2"/>
    <row r="711825" x14ac:dyDescent="0.2"/>
    <row r="711826" x14ac:dyDescent="0.2"/>
    <row r="711827" x14ac:dyDescent="0.2"/>
    <row r="711828" x14ac:dyDescent="0.2"/>
    <row r="711829" x14ac:dyDescent="0.2"/>
    <row r="711830" x14ac:dyDescent="0.2"/>
    <row r="711831" x14ac:dyDescent="0.2"/>
    <row r="711832" x14ac:dyDescent="0.2"/>
    <row r="711833" x14ac:dyDescent="0.2"/>
    <row r="711834" x14ac:dyDescent="0.2"/>
    <row r="711835" x14ac:dyDescent="0.2"/>
    <row r="711836" x14ac:dyDescent="0.2"/>
    <row r="711837" x14ac:dyDescent="0.2"/>
    <row r="711838" x14ac:dyDescent="0.2"/>
    <row r="711839" x14ac:dyDescent="0.2"/>
    <row r="711840" x14ac:dyDescent="0.2"/>
    <row r="711841" x14ac:dyDescent="0.2"/>
    <row r="711842" x14ac:dyDescent="0.2"/>
    <row r="711843" x14ac:dyDescent="0.2"/>
    <row r="711844" x14ac:dyDescent="0.2"/>
    <row r="711845" x14ac:dyDescent="0.2"/>
    <row r="711846" x14ac:dyDescent="0.2"/>
    <row r="711847" x14ac:dyDescent="0.2"/>
    <row r="711848" x14ac:dyDescent="0.2"/>
    <row r="711849" x14ac:dyDescent="0.2"/>
    <row r="711850" x14ac:dyDescent="0.2"/>
    <row r="711851" x14ac:dyDescent="0.2"/>
    <row r="711852" x14ac:dyDescent="0.2"/>
    <row r="711853" x14ac:dyDescent="0.2"/>
    <row r="711854" x14ac:dyDescent="0.2"/>
    <row r="711855" x14ac:dyDescent="0.2"/>
    <row r="711856" x14ac:dyDescent="0.2"/>
    <row r="711857" x14ac:dyDescent="0.2"/>
    <row r="711858" x14ac:dyDescent="0.2"/>
    <row r="711859" x14ac:dyDescent="0.2"/>
    <row r="711860" x14ac:dyDescent="0.2"/>
    <row r="711861" x14ac:dyDescent="0.2"/>
    <row r="711862" x14ac:dyDescent="0.2"/>
    <row r="711863" x14ac:dyDescent="0.2"/>
    <row r="711864" x14ac:dyDescent="0.2"/>
    <row r="711865" x14ac:dyDescent="0.2"/>
    <row r="711866" x14ac:dyDescent="0.2"/>
    <row r="711867" x14ac:dyDescent="0.2"/>
    <row r="711868" x14ac:dyDescent="0.2"/>
    <row r="711869" x14ac:dyDescent="0.2"/>
    <row r="711870" x14ac:dyDescent="0.2"/>
    <row r="711871" x14ac:dyDescent="0.2"/>
    <row r="711872" x14ac:dyDescent="0.2"/>
    <row r="711873" x14ac:dyDescent="0.2"/>
    <row r="711874" x14ac:dyDescent="0.2"/>
    <row r="711875" x14ac:dyDescent="0.2"/>
    <row r="711876" x14ac:dyDescent="0.2"/>
    <row r="711877" x14ac:dyDescent="0.2"/>
    <row r="711878" x14ac:dyDescent="0.2"/>
    <row r="711879" x14ac:dyDescent="0.2"/>
    <row r="711880" x14ac:dyDescent="0.2"/>
    <row r="711881" x14ac:dyDescent="0.2"/>
    <row r="711882" x14ac:dyDescent="0.2"/>
    <row r="711883" x14ac:dyDescent="0.2"/>
    <row r="711884" x14ac:dyDescent="0.2"/>
    <row r="711885" x14ac:dyDescent="0.2"/>
    <row r="711886" x14ac:dyDescent="0.2"/>
    <row r="711887" x14ac:dyDescent="0.2"/>
    <row r="711888" x14ac:dyDescent="0.2"/>
    <row r="711889" x14ac:dyDescent="0.2"/>
    <row r="711890" x14ac:dyDescent="0.2"/>
    <row r="711891" x14ac:dyDescent="0.2"/>
    <row r="711892" x14ac:dyDescent="0.2"/>
    <row r="711893" x14ac:dyDescent="0.2"/>
    <row r="711894" x14ac:dyDescent="0.2"/>
    <row r="711895" x14ac:dyDescent="0.2"/>
    <row r="711896" x14ac:dyDescent="0.2"/>
    <row r="711897" x14ac:dyDescent="0.2"/>
    <row r="711898" x14ac:dyDescent="0.2"/>
    <row r="711899" x14ac:dyDescent="0.2"/>
    <row r="711900" x14ac:dyDescent="0.2"/>
    <row r="711901" x14ac:dyDescent="0.2"/>
    <row r="711902" x14ac:dyDescent="0.2"/>
    <row r="711903" x14ac:dyDescent="0.2"/>
    <row r="711904" x14ac:dyDescent="0.2"/>
    <row r="711905" x14ac:dyDescent="0.2"/>
    <row r="711906" x14ac:dyDescent="0.2"/>
    <row r="711907" x14ac:dyDescent="0.2"/>
    <row r="711908" x14ac:dyDescent="0.2"/>
    <row r="711909" x14ac:dyDescent="0.2"/>
    <row r="711910" x14ac:dyDescent="0.2"/>
    <row r="711911" x14ac:dyDescent="0.2"/>
    <row r="711912" x14ac:dyDescent="0.2"/>
    <row r="711913" x14ac:dyDescent="0.2"/>
    <row r="711914" x14ac:dyDescent="0.2"/>
    <row r="711915" x14ac:dyDescent="0.2"/>
    <row r="711916" x14ac:dyDescent="0.2"/>
    <row r="711917" x14ac:dyDescent="0.2"/>
    <row r="711918" x14ac:dyDescent="0.2"/>
    <row r="711919" x14ac:dyDescent="0.2"/>
    <row r="711920" x14ac:dyDescent="0.2"/>
    <row r="711921" x14ac:dyDescent="0.2"/>
    <row r="711922" x14ac:dyDescent="0.2"/>
    <row r="711923" x14ac:dyDescent="0.2"/>
    <row r="711924" x14ac:dyDescent="0.2"/>
    <row r="711925" x14ac:dyDescent="0.2"/>
    <row r="711926" x14ac:dyDescent="0.2"/>
    <row r="711927" x14ac:dyDescent="0.2"/>
    <row r="711928" x14ac:dyDescent="0.2"/>
    <row r="711929" x14ac:dyDescent="0.2"/>
    <row r="711930" x14ac:dyDescent="0.2"/>
    <row r="711931" x14ac:dyDescent="0.2"/>
    <row r="711932" x14ac:dyDescent="0.2"/>
    <row r="711933" x14ac:dyDescent="0.2"/>
    <row r="711934" x14ac:dyDescent="0.2"/>
    <row r="711935" x14ac:dyDescent="0.2"/>
    <row r="711936" x14ac:dyDescent="0.2"/>
    <row r="711937" x14ac:dyDescent="0.2"/>
    <row r="711938" x14ac:dyDescent="0.2"/>
    <row r="711939" x14ac:dyDescent="0.2"/>
    <row r="711940" x14ac:dyDescent="0.2"/>
    <row r="711941" x14ac:dyDescent="0.2"/>
    <row r="711942" x14ac:dyDescent="0.2"/>
    <row r="711943" x14ac:dyDescent="0.2"/>
    <row r="711944" x14ac:dyDescent="0.2"/>
    <row r="711945" x14ac:dyDescent="0.2"/>
    <row r="711946" x14ac:dyDescent="0.2"/>
    <row r="711947" x14ac:dyDescent="0.2"/>
    <row r="711948" x14ac:dyDescent="0.2"/>
    <row r="711949" x14ac:dyDescent="0.2"/>
    <row r="711950" x14ac:dyDescent="0.2"/>
    <row r="711951" x14ac:dyDescent="0.2"/>
    <row r="711952" x14ac:dyDescent="0.2"/>
    <row r="711953" x14ac:dyDescent="0.2"/>
    <row r="711954" x14ac:dyDescent="0.2"/>
    <row r="711955" x14ac:dyDescent="0.2"/>
    <row r="711956" x14ac:dyDescent="0.2"/>
    <row r="711957" x14ac:dyDescent="0.2"/>
    <row r="711958" x14ac:dyDescent="0.2"/>
    <row r="711959" x14ac:dyDescent="0.2"/>
    <row r="711960" x14ac:dyDescent="0.2"/>
    <row r="711961" x14ac:dyDescent="0.2"/>
    <row r="711962" x14ac:dyDescent="0.2"/>
    <row r="711963" x14ac:dyDescent="0.2"/>
    <row r="711964" x14ac:dyDescent="0.2"/>
    <row r="711965" x14ac:dyDescent="0.2"/>
    <row r="711966" x14ac:dyDescent="0.2"/>
    <row r="711967" x14ac:dyDescent="0.2"/>
    <row r="711968" x14ac:dyDescent="0.2"/>
    <row r="711969" x14ac:dyDescent="0.2"/>
    <row r="711970" x14ac:dyDescent="0.2"/>
    <row r="711971" x14ac:dyDescent="0.2"/>
    <row r="711972" x14ac:dyDescent="0.2"/>
    <row r="711973" x14ac:dyDescent="0.2"/>
    <row r="711974" x14ac:dyDescent="0.2"/>
    <row r="711975" x14ac:dyDescent="0.2"/>
    <row r="711976" x14ac:dyDescent="0.2"/>
    <row r="711977" x14ac:dyDescent="0.2"/>
    <row r="711978" x14ac:dyDescent="0.2"/>
    <row r="711979" x14ac:dyDescent="0.2"/>
    <row r="711980" x14ac:dyDescent="0.2"/>
    <row r="711981" x14ac:dyDescent="0.2"/>
    <row r="711982" x14ac:dyDescent="0.2"/>
    <row r="711983" x14ac:dyDescent="0.2"/>
    <row r="711984" x14ac:dyDescent="0.2"/>
    <row r="711985" x14ac:dyDescent="0.2"/>
    <row r="711986" x14ac:dyDescent="0.2"/>
    <row r="711987" x14ac:dyDescent="0.2"/>
    <row r="711988" x14ac:dyDescent="0.2"/>
    <row r="711989" x14ac:dyDescent="0.2"/>
    <row r="711990" x14ac:dyDescent="0.2"/>
    <row r="711991" x14ac:dyDescent="0.2"/>
    <row r="711992" x14ac:dyDescent="0.2"/>
    <row r="711993" x14ac:dyDescent="0.2"/>
    <row r="711994" x14ac:dyDescent="0.2"/>
    <row r="711995" x14ac:dyDescent="0.2"/>
    <row r="711996" x14ac:dyDescent="0.2"/>
    <row r="711997" x14ac:dyDescent="0.2"/>
    <row r="711998" x14ac:dyDescent="0.2"/>
    <row r="711999" x14ac:dyDescent="0.2"/>
    <row r="712000" x14ac:dyDescent="0.2"/>
    <row r="712001" x14ac:dyDescent="0.2"/>
    <row r="712002" x14ac:dyDescent="0.2"/>
    <row r="712003" x14ac:dyDescent="0.2"/>
    <row r="712004" x14ac:dyDescent="0.2"/>
    <row r="712005" x14ac:dyDescent="0.2"/>
    <row r="712006" x14ac:dyDescent="0.2"/>
    <row r="712007" x14ac:dyDescent="0.2"/>
    <row r="712008" x14ac:dyDescent="0.2"/>
    <row r="712009" x14ac:dyDescent="0.2"/>
    <row r="712010" x14ac:dyDescent="0.2"/>
    <row r="712011" x14ac:dyDescent="0.2"/>
    <row r="712012" x14ac:dyDescent="0.2"/>
    <row r="712013" x14ac:dyDescent="0.2"/>
    <row r="712014" x14ac:dyDescent="0.2"/>
    <row r="712015" x14ac:dyDescent="0.2"/>
    <row r="712016" x14ac:dyDescent="0.2"/>
    <row r="712017" x14ac:dyDescent="0.2"/>
    <row r="712018" x14ac:dyDescent="0.2"/>
    <row r="712019" x14ac:dyDescent="0.2"/>
    <row r="712020" x14ac:dyDescent="0.2"/>
    <row r="712021" x14ac:dyDescent="0.2"/>
    <row r="712022" x14ac:dyDescent="0.2"/>
    <row r="712023" x14ac:dyDescent="0.2"/>
    <row r="712024" x14ac:dyDescent="0.2"/>
    <row r="712025" x14ac:dyDescent="0.2"/>
    <row r="712026" x14ac:dyDescent="0.2"/>
    <row r="712027" x14ac:dyDescent="0.2"/>
    <row r="712028" x14ac:dyDescent="0.2"/>
    <row r="712029" x14ac:dyDescent="0.2"/>
    <row r="712030" x14ac:dyDescent="0.2"/>
    <row r="712031" x14ac:dyDescent="0.2"/>
    <row r="712032" x14ac:dyDescent="0.2"/>
    <row r="712033" x14ac:dyDescent="0.2"/>
    <row r="712034" x14ac:dyDescent="0.2"/>
    <row r="712035" x14ac:dyDescent="0.2"/>
    <row r="712036" x14ac:dyDescent="0.2"/>
    <row r="712037" x14ac:dyDescent="0.2"/>
    <row r="712038" x14ac:dyDescent="0.2"/>
    <row r="712039" x14ac:dyDescent="0.2"/>
    <row r="712040" x14ac:dyDescent="0.2"/>
    <row r="712041" x14ac:dyDescent="0.2"/>
    <row r="712042" x14ac:dyDescent="0.2"/>
    <row r="712043" x14ac:dyDescent="0.2"/>
    <row r="712044" x14ac:dyDescent="0.2"/>
    <row r="712045" x14ac:dyDescent="0.2"/>
    <row r="712046" x14ac:dyDescent="0.2"/>
    <row r="712047" x14ac:dyDescent="0.2"/>
    <row r="712048" x14ac:dyDescent="0.2"/>
    <row r="712049" x14ac:dyDescent="0.2"/>
    <row r="712050" x14ac:dyDescent="0.2"/>
    <row r="712051" x14ac:dyDescent="0.2"/>
    <row r="712052" x14ac:dyDescent="0.2"/>
    <row r="712053" x14ac:dyDescent="0.2"/>
    <row r="712054" x14ac:dyDescent="0.2"/>
    <row r="712055" x14ac:dyDescent="0.2"/>
    <row r="712056" x14ac:dyDescent="0.2"/>
    <row r="712057" x14ac:dyDescent="0.2"/>
    <row r="712058" x14ac:dyDescent="0.2"/>
    <row r="712059" x14ac:dyDescent="0.2"/>
    <row r="712060" x14ac:dyDescent="0.2"/>
    <row r="712061" x14ac:dyDescent="0.2"/>
    <row r="712062" x14ac:dyDescent="0.2"/>
    <row r="712063" x14ac:dyDescent="0.2"/>
    <row r="712064" x14ac:dyDescent="0.2"/>
    <row r="712065" x14ac:dyDescent="0.2"/>
    <row r="712066" x14ac:dyDescent="0.2"/>
    <row r="712067" x14ac:dyDescent="0.2"/>
    <row r="712068" x14ac:dyDescent="0.2"/>
    <row r="712069" x14ac:dyDescent="0.2"/>
    <row r="712070" x14ac:dyDescent="0.2"/>
    <row r="712071" x14ac:dyDescent="0.2"/>
    <row r="712072" x14ac:dyDescent="0.2"/>
    <row r="712073" x14ac:dyDescent="0.2"/>
    <row r="712074" x14ac:dyDescent="0.2"/>
    <row r="712075" x14ac:dyDescent="0.2"/>
    <row r="712076" x14ac:dyDescent="0.2"/>
    <row r="712077" x14ac:dyDescent="0.2"/>
    <row r="712078" x14ac:dyDescent="0.2"/>
    <row r="712079" x14ac:dyDescent="0.2"/>
    <row r="712080" x14ac:dyDescent="0.2"/>
    <row r="712081" x14ac:dyDescent="0.2"/>
    <row r="712082" x14ac:dyDescent="0.2"/>
    <row r="712083" x14ac:dyDescent="0.2"/>
    <row r="712084" x14ac:dyDescent="0.2"/>
    <row r="712085" x14ac:dyDescent="0.2"/>
    <row r="712086" x14ac:dyDescent="0.2"/>
    <row r="712087" x14ac:dyDescent="0.2"/>
    <row r="712088" x14ac:dyDescent="0.2"/>
    <row r="712089" x14ac:dyDescent="0.2"/>
    <row r="712090" x14ac:dyDescent="0.2"/>
    <row r="712091" x14ac:dyDescent="0.2"/>
    <row r="712092" x14ac:dyDescent="0.2"/>
    <row r="712093" x14ac:dyDescent="0.2"/>
    <row r="712094" x14ac:dyDescent="0.2"/>
    <row r="712095" x14ac:dyDescent="0.2"/>
    <row r="712096" x14ac:dyDescent="0.2"/>
    <row r="712097" x14ac:dyDescent="0.2"/>
    <row r="712098" x14ac:dyDescent="0.2"/>
    <row r="712099" x14ac:dyDescent="0.2"/>
    <row r="712100" x14ac:dyDescent="0.2"/>
    <row r="712101" x14ac:dyDescent="0.2"/>
    <row r="712102" x14ac:dyDescent="0.2"/>
    <row r="712103" x14ac:dyDescent="0.2"/>
    <row r="712104" x14ac:dyDescent="0.2"/>
    <row r="712105" x14ac:dyDescent="0.2"/>
    <row r="712106" x14ac:dyDescent="0.2"/>
    <row r="712107" x14ac:dyDescent="0.2"/>
    <row r="712108" x14ac:dyDescent="0.2"/>
    <row r="712109" x14ac:dyDescent="0.2"/>
    <row r="712110" x14ac:dyDescent="0.2"/>
    <row r="712111" x14ac:dyDescent="0.2"/>
    <row r="712112" x14ac:dyDescent="0.2"/>
    <row r="712113" x14ac:dyDescent="0.2"/>
    <row r="712114" x14ac:dyDescent="0.2"/>
    <row r="712115" x14ac:dyDescent="0.2"/>
    <row r="712116" x14ac:dyDescent="0.2"/>
    <row r="712117" x14ac:dyDescent="0.2"/>
    <row r="712118" x14ac:dyDescent="0.2"/>
    <row r="712119" x14ac:dyDescent="0.2"/>
    <row r="712120" x14ac:dyDescent="0.2"/>
    <row r="712121" x14ac:dyDescent="0.2"/>
    <row r="712122" x14ac:dyDescent="0.2"/>
    <row r="712123" x14ac:dyDescent="0.2"/>
    <row r="712124" x14ac:dyDescent="0.2"/>
    <row r="712125" x14ac:dyDescent="0.2"/>
    <row r="712126" x14ac:dyDescent="0.2"/>
    <row r="712127" x14ac:dyDescent="0.2"/>
    <row r="712128" x14ac:dyDescent="0.2"/>
    <row r="712129" x14ac:dyDescent="0.2"/>
    <row r="712130" x14ac:dyDescent="0.2"/>
    <row r="712131" x14ac:dyDescent="0.2"/>
    <row r="712132" x14ac:dyDescent="0.2"/>
    <row r="712133" x14ac:dyDescent="0.2"/>
    <row r="712134" x14ac:dyDescent="0.2"/>
    <row r="712135" x14ac:dyDescent="0.2"/>
    <row r="712136" x14ac:dyDescent="0.2"/>
    <row r="712137" x14ac:dyDescent="0.2"/>
    <row r="712138" x14ac:dyDescent="0.2"/>
    <row r="712139" x14ac:dyDescent="0.2"/>
    <row r="712140" x14ac:dyDescent="0.2"/>
    <row r="712141" x14ac:dyDescent="0.2"/>
    <row r="712142" x14ac:dyDescent="0.2"/>
    <row r="712143" x14ac:dyDescent="0.2"/>
    <row r="712144" x14ac:dyDescent="0.2"/>
    <row r="712145" x14ac:dyDescent="0.2"/>
    <row r="712146" x14ac:dyDescent="0.2"/>
    <row r="712147" x14ac:dyDescent="0.2"/>
    <row r="712148" x14ac:dyDescent="0.2"/>
    <row r="712149" x14ac:dyDescent="0.2"/>
    <row r="712150" x14ac:dyDescent="0.2"/>
    <row r="712151" x14ac:dyDescent="0.2"/>
    <row r="712152" x14ac:dyDescent="0.2"/>
    <row r="712153" x14ac:dyDescent="0.2"/>
    <row r="712154" x14ac:dyDescent="0.2"/>
    <row r="712155" x14ac:dyDescent="0.2"/>
    <row r="712156" x14ac:dyDescent="0.2"/>
    <row r="712157" x14ac:dyDescent="0.2"/>
    <row r="712158" x14ac:dyDescent="0.2"/>
    <row r="712159" x14ac:dyDescent="0.2"/>
    <row r="712160" x14ac:dyDescent="0.2"/>
    <row r="712161" x14ac:dyDescent="0.2"/>
    <row r="712162" x14ac:dyDescent="0.2"/>
    <row r="712163" x14ac:dyDescent="0.2"/>
    <row r="712164" x14ac:dyDescent="0.2"/>
    <row r="712165" x14ac:dyDescent="0.2"/>
    <row r="712166" x14ac:dyDescent="0.2"/>
    <row r="712167" x14ac:dyDescent="0.2"/>
    <row r="712168" x14ac:dyDescent="0.2"/>
    <row r="712169" x14ac:dyDescent="0.2"/>
    <row r="712170" x14ac:dyDescent="0.2"/>
    <row r="712171" x14ac:dyDescent="0.2"/>
    <row r="712172" x14ac:dyDescent="0.2"/>
    <row r="712173" x14ac:dyDescent="0.2"/>
    <row r="712174" x14ac:dyDescent="0.2"/>
    <row r="712175" x14ac:dyDescent="0.2"/>
    <row r="712176" x14ac:dyDescent="0.2"/>
    <row r="712177" x14ac:dyDescent="0.2"/>
    <row r="712178" x14ac:dyDescent="0.2"/>
    <row r="712179" x14ac:dyDescent="0.2"/>
    <row r="712180" x14ac:dyDescent="0.2"/>
    <row r="712181" x14ac:dyDescent="0.2"/>
    <row r="712182" x14ac:dyDescent="0.2"/>
    <row r="712183" x14ac:dyDescent="0.2"/>
    <row r="712184" x14ac:dyDescent="0.2"/>
    <row r="712185" x14ac:dyDescent="0.2"/>
    <row r="712186" x14ac:dyDescent="0.2"/>
    <row r="712187" x14ac:dyDescent="0.2"/>
    <row r="712188" x14ac:dyDescent="0.2"/>
    <row r="712189" x14ac:dyDescent="0.2"/>
    <row r="712190" x14ac:dyDescent="0.2"/>
    <row r="712191" x14ac:dyDescent="0.2"/>
    <row r="712192" x14ac:dyDescent="0.2"/>
    <row r="712193" x14ac:dyDescent="0.2"/>
    <row r="712194" x14ac:dyDescent="0.2"/>
    <row r="712195" x14ac:dyDescent="0.2"/>
    <row r="712196" x14ac:dyDescent="0.2"/>
    <row r="712197" x14ac:dyDescent="0.2"/>
    <row r="712198" x14ac:dyDescent="0.2"/>
    <row r="712199" x14ac:dyDescent="0.2"/>
    <row r="712200" x14ac:dyDescent="0.2"/>
    <row r="712201" x14ac:dyDescent="0.2"/>
    <row r="712202" x14ac:dyDescent="0.2"/>
    <row r="712203" x14ac:dyDescent="0.2"/>
    <row r="712204" x14ac:dyDescent="0.2"/>
    <row r="712205" x14ac:dyDescent="0.2"/>
    <row r="712206" x14ac:dyDescent="0.2"/>
    <row r="712207" x14ac:dyDescent="0.2"/>
    <row r="712208" x14ac:dyDescent="0.2"/>
    <row r="712209" x14ac:dyDescent="0.2"/>
    <row r="712210" x14ac:dyDescent="0.2"/>
    <row r="712211" x14ac:dyDescent="0.2"/>
    <row r="712212" x14ac:dyDescent="0.2"/>
    <row r="712213" x14ac:dyDescent="0.2"/>
    <row r="712214" x14ac:dyDescent="0.2"/>
    <row r="712215" x14ac:dyDescent="0.2"/>
    <row r="712216" x14ac:dyDescent="0.2"/>
    <row r="712217" x14ac:dyDescent="0.2"/>
    <row r="712218" x14ac:dyDescent="0.2"/>
    <row r="712219" x14ac:dyDescent="0.2"/>
    <row r="712220" x14ac:dyDescent="0.2"/>
    <row r="712221" x14ac:dyDescent="0.2"/>
    <row r="712222" x14ac:dyDescent="0.2"/>
    <row r="712223" x14ac:dyDescent="0.2"/>
    <row r="712224" x14ac:dyDescent="0.2"/>
    <row r="712225" x14ac:dyDescent="0.2"/>
    <row r="712226" x14ac:dyDescent="0.2"/>
    <row r="712227" x14ac:dyDescent="0.2"/>
    <row r="712228" x14ac:dyDescent="0.2"/>
    <row r="712229" x14ac:dyDescent="0.2"/>
    <row r="712230" x14ac:dyDescent="0.2"/>
    <row r="712231" x14ac:dyDescent="0.2"/>
    <row r="712232" x14ac:dyDescent="0.2"/>
    <row r="712233" x14ac:dyDescent="0.2"/>
    <row r="712234" x14ac:dyDescent="0.2"/>
    <row r="712235" x14ac:dyDescent="0.2"/>
    <row r="712236" x14ac:dyDescent="0.2"/>
    <row r="712237" x14ac:dyDescent="0.2"/>
    <row r="712238" x14ac:dyDescent="0.2"/>
    <row r="712239" x14ac:dyDescent="0.2"/>
    <row r="712240" x14ac:dyDescent="0.2"/>
    <row r="712241" x14ac:dyDescent="0.2"/>
    <row r="712242" x14ac:dyDescent="0.2"/>
    <row r="712243" x14ac:dyDescent="0.2"/>
    <row r="712244" x14ac:dyDescent="0.2"/>
    <row r="712245" x14ac:dyDescent="0.2"/>
    <row r="712246" x14ac:dyDescent="0.2"/>
    <row r="712247" x14ac:dyDescent="0.2"/>
    <row r="712248" x14ac:dyDescent="0.2"/>
    <row r="712249" x14ac:dyDescent="0.2"/>
    <row r="712250" x14ac:dyDescent="0.2"/>
    <row r="712251" x14ac:dyDescent="0.2"/>
    <row r="712252" x14ac:dyDescent="0.2"/>
    <row r="712253" x14ac:dyDescent="0.2"/>
    <row r="712254" x14ac:dyDescent="0.2"/>
    <row r="712255" x14ac:dyDescent="0.2"/>
    <row r="712256" x14ac:dyDescent="0.2"/>
    <row r="712257" x14ac:dyDescent="0.2"/>
    <row r="712258" x14ac:dyDescent="0.2"/>
    <row r="712259" x14ac:dyDescent="0.2"/>
    <row r="712260" x14ac:dyDescent="0.2"/>
    <row r="712261" x14ac:dyDescent="0.2"/>
    <row r="712262" x14ac:dyDescent="0.2"/>
    <row r="712263" x14ac:dyDescent="0.2"/>
    <row r="712264" x14ac:dyDescent="0.2"/>
    <row r="712265" x14ac:dyDescent="0.2"/>
    <row r="712266" x14ac:dyDescent="0.2"/>
    <row r="712267" x14ac:dyDescent="0.2"/>
    <row r="712268" x14ac:dyDescent="0.2"/>
    <row r="712269" x14ac:dyDescent="0.2"/>
    <row r="712270" x14ac:dyDescent="0.2"/>
    <row r="712271" x14ac:dyDescent="0.2"/>
    <row r="712272" x14ac:dyDescent="0.2"/>
    <row r="712273" x14ac:dyDescent="0.2"/>
    <row r="712274" x14ac:dyDescent="0.2"/>
    <row r="712275" x14ac:dyDescent="0.2"/>
    <row r="712276" x14ac:dyDescent="0.2"/>
    <row r="712277" x14ac:dyDescent="0.2"/>
    <row r="712278" x14ac:dyDescent="0.2"/>
    <row r="712279" x14ac:dyDescent="0.2"/>
    <row r="712280" x14ac:dyDescent="0.2"/>
    <row r="712281" x14ac:dyDescent="0.2"/>
    <row r="712282" x14ac:dyDescent="0.2"/>
    <row r="712283" x14ac:dyDescent="0.2"/>
    <row r="712284" x14ac:dyDescent="0.2"/>
    <row r="712285" x14ac:dyDescent="0.2"/>
    <row r="712286" x14ac:dyDescent="0.2"/>
    <row r="712287" x14ac:dyDescent="0.2"/>
    <row r="712288" x14ac:dyDescent="0.2"/>
    <row r="712289" x14ac:dyDescent="0.2"/>
    <row r="712290" x14ac:dyDescent="0.2"/>
    <row r="712291" x14ac:dyDescent="0.2"/>
    <row r="712292" x14ac:dyDescent="0.2"/>
    <row r="712293" x14ac:dyDescent="0.2"/>
    <row r="712294" x14ac:dyDescent="0.2"/>
    <row r="712295" x14ac:dyDescent="0.2"/>
    <row r="712296" x14ac:dyDescent="0.2"/>
    <row r="712297" x14ac:dyDescent="0.2"/>
    <row r="712298" x14ac:dyDescent="0.2"/>
    <row r="712299" x14ac:dyDescent="0.2"/>
    <row r="712300" x14ac:dyDescent="0.2"/>
    <row r="712301" x14ac:dyDescent="0.2"/>
    <row r="712302" x14ac:dyDescent="0.2"/>
    <row r="712303" x14ac:dyDescent="0.2"/>
    <row r="712304" x14ac:dyDescent="0.2"/>
    <row r="712305" x14ac:dyDescent="0.2"/>
    <row r="712306" x14ac:dyDescent="0.2"/>
    <row r="712307" x14ac:dyDescent="0.2"/>
    <row r="712308" x14ac:dyDescent="0.2"/>
    <row r="712309" x14ac:dyDescent="0.2"/>
    <row r="712310" x14ac:dyDescent="0.2"/>
    <row r="712311" x14ac:dyDescent="0.2"/>
    <row r="712312" x14ac:dyDescent="0.2"/>
    <row r="712313" x14ac:dyDescent="0.2"/>
    <row r="712314" x14ac:dyDescent="0.2"/>
    <row r="712315" x14ac:dyDescent="0.2"/>
    <row r="712316" x14ac:dyDescent="0.2"/>
    <row r="712317" x14ac:dyDescent="0.2"/>
    <row r="712318" x14ac:dyDescent="0.2"/>
    <row r="712319" x14ac:dyDescent="0.2"/>
    <row r="712320" x14ac:dyDescent="0.2"/>
    <row r="712321" x14ac:dyDescent="0.2"/>
    <row r="712322" x14ac:dyDescent="0.2"/>
    <row r="712323" x14ac:dyDescent="0.2"/>
    <row r="712324" x14ac:dyDescent="0.2"/>
    <row r="712325" x14ac:dyDescent="0.2"/>
    <row r="712326" x14ac:dyDescent="0.2"/>
    <row r="712327" x14ac:dyDescent="0.2"/>
    <row r="712328" x14ac:dyDescent="0.2"/>
    <row r="712329" x14ac:dyDescent="0.2"/>
    <row r="712330" x14ac:dyDescent="0.2"/>
    <row r="712331" x14ac:dyDescent="0.2"/>
    <row r="712332" x14ac:dyDescent="0.2"/>
    <row r="712333" x14ac:dyDescent="0.2"/>
    <row r="712334" x14ac:dyDescent="0.2"/>
    <row r="712335" x14ac:dyDescent="0.2"/>
    <row r="712336" x14ac:dyDescent="0.2"/>
    <row r="712337" x14ac:dyDescent="0.2"/>
    <row r="712338" x14ac:dyDescent="0.2"/>
    <row r="712339" x14ac:dyDescent="0.2"/>
    <row r="712340" x14ac:dyDescent="0.2"/>
    <row r="712341" x14ac:dyDescent="0.2"/>
    <row r="712342" x14ac:dyDescent="0.2"/>
    <row r="712343" x14ac:dyDescent="0.2"/>
    <row r="712344" x14ac:dyDescent="0.2"/>
    <row r="712345" x14ac:dyDescent="0.2"/>
    <row r="712346" x14ac:dyDescent="0.2"/>
    <row r="712347" x14ac:dyDescent="0.2"/>
    <row r="712348" x14ac:dyDescent="0.2"/>
    <row r="712349" x14ac:dyDescent="0.2"/>
    <row r="712350" x14ac:dyDescent="0.2"/>
    <row r="712351" x14ac:dyDescent="0.2"/>
    <row r="712352" x14ac:dyDescent="0.2"/>
    <row r="712353" x14ac:dyDescent="0.2"/>
    <row r="712354" x14ac:dyDescent="0.2"/>
    <row r="712355" x14ac:dyDescent="0.2"/>
    <row r="712356" x14ac:dyDescent="0.2"/>
    <row r="712357" x14ac:dyDescent="0.2"/>
    <row r="712358" x14ac:dyDescent="0.2"/>
    <row r="712359" x14ac:dyDescent="0.2"/>
    <row r="712360" x14ac:dyDescent="0.2"/>
    <row r="712361" x14ac:dyDescent="0.2"/>
    <row r="712362" x14ac:dyDescent="0.2"/>
    <row r="712363" x14ac:dyDescent="0.2"/>
    <row r="712364" x14ac:dyDescent="0.2"/>
    <row r="712365" x14ac:dyDescent="0.2"/>
    <row r="712366" x14ac:dyDescent="0.2"/>
    <row r="712367" x14ac:dyDescent="0.2"/>
    <row r="712368" x14ac:dyDescent="0.2"/>
    <row r="712369" x14ac:dyDescent="0.2"/>
    <row r="712370" x14ac:dyDescent="0.2"/>
    <row r="712371" x14ac:dyDescent="0.2"/>
    <row r="712372" x14ac:dyDescent="0.2"/>
    <row r="712373" x14ac:dyDescent="0.2"/>
    <row r="712374" x14ac:dyDescent="0.2"/>
    <row r="712375" x14ac:dyDescent="0.2"/>
    <row r="712376" x14ac:dyDescent="0.2"/>
    <row r="712377" x14ac:dyDescent="0.2"/>
    <row r="712378" x14ac:dyDescent="0.2"/>
    <row r="712379" x14ac:dyDescent="0.2"/>
    <row r="712380" x14ac:dyDescent="0.2"/>
    <row r="712381" x14ac:dyDescent="0.2"/>
    <row r="712382" x14ac:dyDescent="0.2"/>
    <row r="712383" x14ac:dyDescent="0.2"/>
    <row r="712384" x14ac:dyDescent="0.2"/>
    <row r="712385" x14ac:dyDescent="0.2"/>
    <row r="712386" x14ac:dyDescent="0.2"/>
    <row r="712387" x14ac:dyDescent="0.2"/>
    <row r="712388" x14ac:dyDescent="0.2"/>
    <row r="712389" x14ac:dyDescent="0.2"/>
    <row r="712390" x14ac:dyDescent="0.2"/>
    <row r="712391" x14ac:dyDescent="0.2"/>
    <row r="712392" x14ac:dyDescent="0.2"/>
    <row r="712393" x14ac:dyDescent="0.2"/>
    <row r="712394" x14ac:dyDescent="0.2"/>
    <row r="712395" x14ac:dyDescent="0.2"/>
    <row r="712396" x14ac:dyDescent="0.2"/>
    <row r="712397" x14ac:dyDescent="0.2"/>
    <row r="712398" x14ac:dyDescent="0.2"/>
    <row r="712399" x14ac:dyDescent="0.2"/>
    <row r="712400" x14ac:dyDescent="0.2"/>
    <row r="712401" x14ac:dyDescent="0.2"/>
    <row r="712402" x14ac:dyDescent="0.2"/>
    <row r="712403" x14ac:dyDescent="0.2"/>
    <row r="712404" x14ac:dyDescent="0.2"/>
    <row r="712405" x14ac:dyDescent="0.2"/>
    <row r="712406" x14ac:dyDescent="0.2"/>
    <row r="712407" x14ac:dyDescent="0.2"/>
    <row r="712408" x14ac:dyDescent="0.2"/>
    <row r="712409" x14ac:dyDescent="0.2"/>
    <row r="712410" x14ac:dyDescent="0.2"/>
    <row r="712411" x14ac:dyDescent="0.2"/>
    <row r="712412" x14ac:dyDescent="0.2"/>
    <row r="712413" x14ac:dyDescent="0.2"/>
    <row r="712414" x14ac:dyDescent="0.2"/>
    <row r="712415" x14ac:dyDescent="0.2"/>
    <row r="712416" x14ac:dyDescent="0.2"/>
    <row r="712417" x14ac:dyDescent="0.2"/>
    <row r="712418" x14ac:dyDescent="0.2"/>
    <row r="712419" x14ac:dyDescent="0.2"/>
    <row r="712420" x14ac:dyDescent="0.2"/>
    <row r="712421" x14ac:dyDescent="0.2"/>
    <row r="712422" x14ac:dyDescent="0.2"/>
    <row r="712423" x14ac:dyDescent="0.2"/>
    <row r="712424" x14ac:dyDescent="0.2"/>
    <row r="712425" x14ac:dyDescent="0.2"/>
    <row r="712426" x14ac:dyDescent="0.2"/>
    <row r="712427" x14ac:dyDescent="0.2"/>
    <row r="712428" x14ac:dyDescent="0.2"/>
    <row r="712429" x14ac:dyDescent="0.2"/>
    <row r="712430" x14ac:dyDescent="0.2"/>
    <row r="712431" x14ac:dyDescent="0.2"/>
    <row r="712432" x14ac:dyDescent="0.2"/>
    <row r="712433" x14ac:dyDescent="0.2"/>
    <row r="712434" x14ac:dyDescent="0.2"/>
    <row r="712435" x14ac:dyDescent="0.2"/>
    <row r="712436" x14ac:dyDescent="0.2"/>
    <row r="712437" x14ac:dyDescent="0.2"/>
    <row r="712438" x14ac:dyDescent="0.2"/>
    <row r="712439" x14ac:dyDescent="0.2"/>
    <row r="712440" x14ac:dyDescent="0.2"/>
    <row r="712441" x14ac:dyDescent="0.2"/>
    <row r="712442" x14ac:dyDescent="0.2"/>
    <row r="712443" x14ac:dyDescent="0.2"/>
    <row r="712444" x14ac:dyDescent="0.2"/>
    <row r="712445" x14ac:dyDescent="0.2"/>
    <row r="712446" x14ac:dyDescent="0.2"/>
    <row r="712447" x14ac:dyDescent="0.2"/>
    <row r="712448" x14ac:dyDescent="0.2"/>
    <row r="712449" x14ac:dyDescent="0.2"/>
    <row r="712450" x14ac:dyDescent="0.2"/>
    <row r="712451" x14ac:dyDescent="0.2"/>
    <row r="712452" x14ac:dyDescent="0.2"/>
    <row r="712453" x14ac:dyDescent="0.2"/>
    <row r="712454" x14ac:dyDescent="0.2"/>
    <row r="712455" x14ac:dyDescent="0.2"/>
    <row r="712456" x14ac:dyDescent="0.2"/>
    <row r="712457" x14ac:dyDescent="0.2"/>
    <row r="712458" x14ac:dyDescent="0.2"/>
    <row r="712459" x14ac:dyDescent="0.2"/>
    <row r="712460" x14ac:dyDescent="0.2"/>
    <row r="712461" x14ac:dyDescent="0.2"/>
    <row r="712462" x14ac:dyDescent="0.2"/>
    <row r="712463" x14ac:dyDescent="0.2"/>
    <row r="712464" x14ac:dyDescent="0.2"/>
    <row r="712465" x14ac:dyDescent="0.2"/>
    <row r="712466" x14ac:dyDescent="0.2"/>
    <row r="712467" x14ac:dyDescent="0.2"/>
    <row r="712468" x14ac:dyDescent="0.2"/>
    <row r="712469" x14ac:dyDescent="0.2"/>
    <row r="712470" x14ac:dyDescent="0.2"/>
    <row r="712471" x14ac:dyDescent="0.2"/>
    <row r="712472" x14ac:dyDescent="0.2"/>
    <row r="712473" x14ac:dyDescent="0.2"/>
    <row r="712474" x14ac:dyDescent="0.2"/>
    <row r="712475" x14ac:dyDescent="0.2"/>
    <row r="712476" x14ac:dyDescent="0.2"/>
    <row r="712477" x14ac:dyDescent="0.2"/>
    <row r="712478" x14ac:dyDescent="0.2"/>
    <row r="712479" x14ac:dyDescent="0.2"/>
    <row r="712480" x14ac:dyDescent="0.2"/>
    <row r="712481" x14ac:dyDescent="0.2"/>
    <row r="712482" x14ac:dyDescent="0.2"/>
    <row r="712483" x14ac:dyDescent="0.2"/>
    <row r="712484" x14ac:dyDescent="0.2"/>
    <row r="712485" x14ac:dyDescent="0.2"/>
    <row r="712486" x14ac:dyDescent="0.2"/>
    <row r="712487" x14ac:dyDescent="0.2"/>
    <row r="712488" x14ac:dyDescent="0.2"/>
    <row r="712489" x14ac:dyDescent="0.2"/>
    <row r="712490" x14ac:dyDescent="0.2"/>
    <row r="712491" x14ac:dyDescent="0.2"/>
    <row r="712492" x14ac:dyDescent="0.2"/>
    <row r="712493" x14ac:dyDescent="0.2"/>
    <row r="712494" x14ac:dyDescent="0.2"/>
    <row r="712495" x14ac:dyDescent="0.2"/>
    <row r="712496" x14ac:dyDescent="0.2"/>
    <row r="712497" x14ac:dyDescent="0.2"/>
    <row r="712498" x14ac:dyDescent="0.2"/>
    <row r="712499" x14ac:dyDescent="0.2"/>
    <row r="712500" x14ac:dyDescent="0.2"/>
    <row r="712501" x14ac:dyDescent="0.2"/>
    <row r="712502" x14ac:dyDescent="0.2"/>
    <row r="712503" x14ac:dyDescent="0.2"/>
    <row r="712504" x14ac:dyDescent="0.2"/>
    <row r="712505" x14ac:dyDescent="0.2"/>
    <row r="712506" x14ac:dyDescent="0.2"/>
    <row r="712507" x14ac:dyDescent="0.2"/>
    <row r="712508" x14ac:dyDescent="0.2"/>
    <row r="712509" x14ac:dyDescent="0.2"/>
    <row r="712510" x14ac:dyDescent="0.2"/>
    <row r="712511" x14ac:dyDescent="0.2"/>
    <row r="712512" x14ac:dyDescent="0.2"/>
    <row r="712513" x14ac:dyDescent="0.2"/>
    <row r="712514" x14ac:dyDescent="0.2"/>
    <row r="712515" x14ac:dyDescent="0.2"/>
    <row r="712516" x14ac:dyDescent="0.2"/>
    <row r="712517" x14ac:dyDescent="0.2"/>
    <row r="712518" x14ac:dyDescent="0.2"/>
    <row r="712519" x14ac:dyDescent="0.2"/>
    <row r="712520" x14ac:dyDescent="0.2"/>
    <row r="712521" x14ac:dyDescent="0.2"/>
    <row r="712522" x14ac:dyDescent="0.2"/>
    <row r="712523" x14ac:dyDescent="0.2"/>
    <row r="712524" x14ac:dyDescent="0.2"/>
    <row r="712525" x14ac:dyDescent="0.2"/>
    <row r="712526" x14ac:dyDescent="0.2"/>
    <row r="712527" x14ac:dyDescent="0.2"/>
    <row r="712528" x14ac:dyDescent="0.2"/>
    <row r="712529" x14ac:dyDescent="0.2"/>
    <row r="712530" x14ac:dyDescent="0.2"/>
    <row r="712531" x14ac:dyDescent="0.2"/>
    <row r="712532" x14ac:dyDescent="0.2"/>
    <row r="712533" x14ac:dyDescent="0.2"/>
    <row r="712534" x14ac:dyDescent="0.2"/>
    <row r="712535" x14ac:dyDescent="0.2"/>
    <row r="712536" x14ac:dyDescent="0.2"/>
    <row r="712537" x14ac:dyDescent="0.2"/>
    <row r="712538" x14ac:dyDescent="0.2"/>
    <row r="712539" x14ac:dyDescent="0.2"/>
    <row r="712540" x14ac:dyDescent="0.2"/>
    <row r="712541" x14ac:dyDescent="0.2"/>
    <row r="712542" x14ac:dyDescent="0.2"/>
    <row r="712543" x14ac:dyDescent="0.2"/>
    <row r="712544" x14ac:dyDescent="0.2"/>
    <row r="712545" x14ac:dyDescent="0.2"/>
    <row r="712546" x14ac:dyDescent="0.2"/>
    <row r="712547" x14ac:dyDescent="0.2"/>
    <row r="712548" x14ac:dyDescent="0.2"/>
    <row r="712549" x14ac:dyDescent="0.2"/>
    <row r="712550" x14ac:dyDescent="0.2"/>
    <row r="712551" x14ac:dyDescent="0.2"/>
    <row r="712552" x14ac:dyDescent="0.2"/>
    <row r="712553" x14ac:dyDescent="0.2"/>
    <row r="712554" x14ac:dyDescent="0.2"/>
    <row r="712555" x14ac:dyDescent="0.2"/>
    <row r="712556" x14ac:dyDescent="0.2"/>
    <row r="712557" x14ac:dyDescent="0.2"/>
    <row r="712558" x14ac:dyDescent="0.2"/>
    <row r="712559" x14ac:dyDescent="0.2"/>
    <row r="712560" x14ac:dyDescent="0.2"/>
    <row r="712561" x14ac:dyDescent="0.2"/>
    <row r="712562" x14ac:dyDescent="0.2"/>
    <row r="712563" x14ac:dyDescent="0.2"/>
    <row r="712564" x14ac:dyDescent="0.2"/>
    <row r="712565" x14ac:dyDescent="0.2"/>
    <row r="712566" x14ac:dyDescent="0.2"/>
    <row r="712567" x14ac:dyDescent="0.2"/>
    <row r="712568" x14ac:dyDescent="0.2"/>
    <row r="712569" x14ac:dyDescent="0.2"/>
    <row r="712570" x14ac:dyDescent="0.2"/>
    <row r="712571" x14ac:dyDescent="0.2"/>
    <row r="712572" x14ac:dyDescent="0.2"/>
    <row r="712573" x14ac:dyDescent="0.2"/>
    <row r="712574" x14ac:dyDescent="0.2"/>
    <row r="712575" x14ac:dyDescent="0.2"/>
    <row r="712576" x14ac:dyDescent="0.2"/>
    <row r="712577" x14ac:dyDescent="0.2"/>
    <row r="712578" x14ac:dyDescent="0.2"/>
    <row r="712579" x14ac:dyDescent="0.2"/>
    <row r="712580" x14ac:dyDescent="0.2"/>
    <row r="712581" x14ac:dyDescent="0.2"/>
    <row r="712582" x14ac:dyDescent="0.2"/>
    <row r="712583" x14ac:dyDescent="0.2"/>
    <row r="712584" x14ac:dyDescent="0.2"/>
    <row r="712585" x14ac:dyDescent="0.2"/>
    <row r="712586" x14ac:dyDescent="0.2"/>
    <row r="712587" x14ac:dyDescent="0.2"/>
    <row r="712588" x14ac:dyDescent="0.2"/>
    <row r="712589" x14ac:dyDescent="0.2"/>
    <row r="712590" x14ac:dyDescent="0.2"/>
    <row r="712591" x14ac:dyDescent="0.2"/>
    <row r="712592" x14ac:dyDescent="0.2"/>
    <row r="712593" x14ac:dyDescent="0.2"/>
    <row r="712594" x14ac:dyDescent="0.2"/>
    <row r="712595" x14ac:dyDescent="0.2"/>
    <row r="712596" x14ac:dyDescent="0.2"/>
    <row r="712597" x14ac:dyDescent="0.2"/>
    <row r="712598" x14ac:dyDescent="0.2"/>
    <row r="712599" x14ac:dyDescent="0.2"/>
    <row r="712600" x14ac:dyDescent="0.2"/>
    <row r="712601" x14ac:dyDescent="0.2"/>
    <row r="712602" x14ac:dyDescent="0.2"/>
    <row r="712603" x14ac:dyDescent="0.2"/>
    <row r="712604" x14ac:dyDescent="0.2"/>
    <row r="712605" x14ac:dyDescent="0.2"/>
    <row r="712606" x14ac:dyDescent="0.2"/>
    <row r="712607" x14ac:dyDescent="0.2"/>
    <row r="712608" x14ac:dyDescent="0.2"/>
    <row r="712609" x14ac:dyDescent="0.2"/>
    <row r="712610" x14ac:dyDescent="0.2"/>
    <row r="712611" x14ac:dyDescent="0.2"/>
    <row r="712612" x14ac:dyDescent="0.2"/>
    <row r="712613" x14ac:dyDescent="0.2"/>
    <row r="712614" x14ac:dyDescent="0.2"/>
    <row r="712615" x14ac:dyDescent="0.2"/>
    <row r="712616" x14ac:dyDescent="0.2"/>
    <row r="712617" x14ac:dyDescent="0.2"/>
    <row r="712618" x14ac:dyDescent="0.2"/>
    <row r="712619" x14ac:dyDescent="0.2"/>
    <row r="712620" x14ac:dyDescent="0.2"/>
    <row r="712621" x14ac:dyDescent="0.2"/>
    <row r="712622" x14ac:dyDescent="0.2"/>
    <row r="712623" x14ac:dyDescent="0.2"/>
    <row r="712624" x14ac:dyDescent="0.2"/>
    <row r="712625" x14ac:dyDescent="0.2"/>
    <row r="712626" x14ac:dyDescent="0.2"/>
    <row r="712627" x14ac:dyDescent="0.2"/>
    <row r="712628" x14ac:dyDescent="0.2"/>
    <row r="712629" x14ac:dyDescent="0.2"/>
    <row r="712630" x14ac:dyDescent="0.2"/>
    <row r="712631" x14ac:dyDescent="0.2"/>
    <row r="712632" x14ac:dyDescent="0.2"/>
    <row r="712633" x14ac:dyDescent="0.2"/>
    <row r="712634" x14ac:dyDescent="0.2"/>
    <row r="712635" x14ac:dyDescent="0.2"/>
    <row r="712636" x14ac:dyDescent="0.2"/>
    <row r="712637" x14ac:dyDescent="0.2"/>
    <row r="712638" x14ac:dyDescent="0.2"/>
    <row r="712639" x14ac:dyDescent="0.2"/>
    <row r="712640" x14ac:dyDescent="0.2"/>
    <row r="712641" x14ac:dyDescent="0.2"/>
    <row r="712642" x14ac:dyDescent="0.2"/>
    <row r="712643" x14ac:dyDescent="0.2"/>
    <row r="712644" x14ac:dyDescent="0.2"/>
    <row r="712645" x14ac:dyDescent="0.2"/>
    <row r="712646" x14ac:dyDescent="0.2"/>
    <row r="712647" x14ac:dyDescent="0.2"/>
    <row r="712648" x14ac:dyDescent="0.2"/>
    <row r="712649" x14ac:dyDescent="0.2"/>
    <row r="712650" x14ac:dyDescent="0.2"/>
    <row r="712651" x14ac:dyDescent="0.2"/>
    <row r="712652" x14ac:dyDescent="0.2"/>
    <row r="712653" x14ac:dyDescent="0.2"/>
    <row r="712654" x14ac:dyDescent="0.2"/>
    <row r="712655" x14ac:dyDescent="0.2"/>
    <row r="712656" x14ac:dyDescent="0.2"/>
    <row r="712657" x14ac:dyDescent="0.2"/>
    <row r="712658" x14ac:dyDescent="0.2"/>
    <row r="712659" x14ac:dyDescent="0.2"/>
    <row r="712660" x14ac:dyDescent="0.2"/>
    <row r="712661" x14ac:dyDescent="0.2"/>
    <row r="712662" x14ac:dyDescent="0.2"/>
    <row r="712663" x14ac:dyDescent="0.2"/>
    <row r="712664" x14ac:dyDescent="0.2"/>
    <row r="712665" x14ac:dyDescent="0.2"/>
    <row r="712666" x14ac:dyDescent="0.2"/>
    <row r="712667" x14ac:dyDescent="0.2"/>
    <row r="712668" x14ac:dyDescent="0.2"/>
    <row r="712669" x14ac:dyDescent="0.2"/>
    <row r="712670" x14ac:dyDescent="0.2"/>
    <row r="712671" x14ac:dyDescent="0.2"/>
    <row r="712672" x14ac:dyDescent="0.2"/>
    <row r="712673" x14ac:dyDescent="0.2"/>
    <row r="712674" x14ac:dyDescent="0.2"/>
    <row r="712675" x14ac:dyDescent="0.2"/>
    <row r="712676" x14ac:dyDescent="0.2"/>
    <row r="712677" x14ac:dyDescent="0.2"/>
    <row r="712678" x14ac:dyDescent="0.2"/>
    <row r="712679" x14ac:dyDescent="0.2"/>
    <row r="712680" x14ac:dyDescent="0.2"/>
    <row r="712681" x14ac:dyDescent="0.2"/>
    <row r="712682" x14ac:dyDescent="0.2"/>
    <row r="712683" x14ac:dyDescent="0.2"/>
    <row r="712684" x14ac:dyDescent="0.2"/>
    <row r="712685" x14ac:dyDescent="0.2"/>
    <row r="712686" x14ac:dyDescent="0.2"/>
    <row r="712687" x14ac:dyDescent="0.2"/>
    <row r="712688" x14ac:dyDescent="0.2"/>
    <row r="712689" x14ac:dyDescent="0.2"/>
    <row r="712690" x14ac:dyDescent="0.2"/>
    <row r="712691" x14ac:dyDescent="0.2"/>
    <row r="712692" x14ac:dyDescent="0.2"/>
    <row r="712693" x14ac:dyDescent="0.2"/>
    <row r="712694" x14ac:dyDescent="0.2"/>
    <row r="712695" x14ac:dyDescent="0.2"/>
    <row r="712696" x14ac:dyDescent="0.2"/>
    <row r="712697" x14ac:dyDescent="0.2"/>
    <row r="712698" x14ac:dyDescent="0.2"/>
    <row r="712699" x14ac:dyDescent="0.2"/>
    <row r="712700" x14ac:dyDescent="0.2"/>
    <row r="712701" x14ac:dyDescent="0.2"/>
    <row r="712702" x14ac:dyDescent="0.2"/>
    <row r="712703" x14ac:dyDescent="0.2"/>
    <row r="712704" x14ac:dyDescent="0.2"/>
    <row r="712705" x14ac:dyDescent="0.2"/>
    <row r="712706" x14ac:dyDescent="0.2"/>
    <row r="712707" x14ac:dyDescent="0.2"/>
    <row r="712708" x14ac:dyDescent="0.2"/>
    <row r="712709" x14ac:dyDescent="0.2"/>
    <row r="712710" x14ac:dyDescent="0.2"/>
    <row r="712711" x14ac:dyDescent="0.2"/>
    <row r="712712" x14ac:dyDescent="0.2"/>
    <row r="712713" x14ac:dyDescent="0.2"/>
    <row r="712714" x14ac:dyDescent="0.2"/>
    <row r="712715" x14ac:dyDescent="0.2"/>
    <row r="712716" x14ac:dyDescent="0.2"/>
    <row r="712717" x14ac:dyDescent="0.2"/>
    <row r="712718" x14ac:dyDescent="0.2"/>
    <row r="712719" x14ac:dyDescent="0.2"/>
    <row r="712720" x14ac:dyDescent="0.2"/>
    <row r="712721" x14ac:dyDescent="0.2"/>
    <row r="712722" x14ac:dyDescent="0.2"/>
    <row r="712723" x14ac:dyDescent="0.2"/>
    <row r="712724" x14ac:dyDescent="0.2"/>
    <row r="712725" x14ac:dyDescent="0.2"/>
    <row r="712726" x14ac:dyDescent="0.2"/>
    <row r="712727" x14ac:dyDescent="0.2"/>
    <row r="712728" x14ac:dyDescent="0.2"/>
    <row r="712729" x14ac:dyDescent="0.2"/>
    <row r="712730" x14ac:dyDescent="0.2"/>
    <row r="712731" x14ac:dyDescent="0.2"/>
    <row r="712732" x14ac:dyDescent="0.2"/>
    <row r="712733" x14ac:dyDescent="0.2"/>
    <row r="712734" x14ac:dyDescent="0.2"/>
    <row r="712735" x14ac:dyDescent="0.2"/>
    <row r="712736" x14ac:dyDescent="0.2"/>
    <row r="712737" x14ac:dyDescent="0.2"/>
    <row r="712738" x14ac:dyDescent="0.2"/>
    <row r="712739" x14ac:dyDescent="0.2"/>
    <row r="712740" x14ac:dyDescent="0.2"/>
    <row r="712741" x14ac:dyDescent="0.2"/>
    <row r="712742" x14ac:dyDescent="0.2"/>
    <row r="712743" x14ac:dyDescent="0.2"/>
    <row r="712744" x14ac:dyDescent="0.2"/>
    <row r="712745" x14ac:dyDescent="0.2"/>
    <row r="712746" x14ac:dyDescent="0.2"/>
    <row r="712747" x14ac:dyDescent="0.2"/>
    <row r="712748" x14ac:dyDescent="0.2"/>
    <row r="712749" x14ac:dyDescent="0.2"/>
    <row r="712750" x14ac:dyDescent="0.2"/>
    <row r="712751" x14ac:dyDescent="0.2"/>
    <row r="712752" x14ac:dyDescent="0.2"/>
    <row r="712753" x14ac:dyDescent="0.2"/>
    <row r="712754" x14ac:dyDescent="0.2"/>
    <row r="712755" x14ac:dyDescent="0.2"/>
    <row r="712756" x14ac:dyDescent="0.2"/>
    <row r="712757" x14ac:dyDescent="0.2"/>
    <row r="712758" x14ac:dyDescent="0.2"/>
    <row r="712759" x14ac:dyDescent="0.2"/>
    <row r="712760" x14ac:dyDescent="0.2"/>
    <row r="712761" x14ac:dyDescent="0.2"/>
    <row r="712762" x14ac:dyDescent="0.2"/>
    <row r="712763" x14ac:dyDescent="0.2"/>
    <row r="712764" x14ac:dyDescent="0.2"/>
    <row r="712765" x14ac:dyDescent="0.2"/>
    <row r="712766" x14ac:dyDescent="0.2"/>
    <row r="712767" x14ac:dyDescent="0.2"/>
    <row r="712768" x14ac:dyDescent="0.2"/>
    <row r="712769" x14ac:dyDescent="0.2"/>
    <row r="712770" x14ac:dyDescent="0.2"/>
    <row r="712771" x14ac:dyDescent="0.2"/>
    <row r="712772" x14ac:dyDescent="0.2"/>
    <row r="712773" x14ac:dyDescent="0.2"/>
    <row r="712774" x14ac:dyDescent="0.2"/>
    <row r="712775" x14ac:dyDescent="0.2"/>
    <row r="712776" x14ac:dyDescent="0.2"/>
    <row r="712777" x14ac:dyDescent="0.2"/>
    <row r="712778" x14ac:dyDescent="0.2"/>
    <row r="712779" x14ac:dyDescent="0.2"/>
    <row r="712780" x14ac:dyDescent="0.2"/>
    <row r="712781" x14ac:dyDescent="0.2"/>
    <row r="712782" x14ac:dyDescent="0.2"/>
    <row r="712783" x14ac:dyDescent="0.2"/>
    <row r="712784" x14ac:dyDescent="0.2"/>
    <row r="712785" x14ac:dyDescent="0.2"/>
    <row r="712786" x14ac:dyDescent="0.2"/>
    <row r="712787" x14ac:dyDescent="0.2"/>
    <row r="712788" x14ac:dyDescent="0.2"/>
    <row r="712789" x14ac:dyDescent="0.2"/>
    <row r="712790" x14ac:dyDescent="0.2"/>
    <row r="712791" x14ac:dyDescent="0.2"/>
    <row r="712792" x14ac:dyDescent="0.2"/>
    <row r="712793" x14ac:dyDescent="0.2"/>
    <row r="712794" x14ac:dyDescent="0.2"/>
    <row r="712795" x14ac:dyDescent="0.2"/>
    <row r="712796" x14ac:dyDescent="0.2"/>
    <row r="712797" x14ac:dyDescent="0.2"/>
    <row r="712798" x14ac:dyDescent="0.2"/>
    <row r="712799" x14ac:dyDescent="0.2"/>
    <row r="712800" x14ac:dyDescent="0.2"/>
    <row r="712801" x14ac:dyDescent="0.2"/>
    <row r="712802" x14ac:dyDescent="0.2"/>
    <row r="712803" x14ac:dyDescent="0.2"/>
    <row r="712804" x14ac:dyDescent="0.2"/>
    <row r="712805" x14ac:dyDescent="0.2"/>
    <row r="712806" x14ac:dyDescent="0.2"/>
    <row r="712807" x14ac:dyDescent="0.2"/>
    <row r="712808" x14ac:dyDescent="0.2"/>
    <row r="712809" x14ac:dyDescent="0.2"/>
    <row r="712810" x14ac:dyDescent="0.2"/>
    <row r="712811" x14ac:dyDescent="0.2"/>
    <row r="712812" x14ac:dyDescent="0.2"/>
    <row r="712813" x14ac:dyDescent="0.2"/>
    <row r="712814" x14ac:dyDescent="0.2"/>
    <row r="712815" x14ac:dyDescent="0.2"/>
    <row r="712816" x14ac:dyDescent="0.2"/>
    <row r="712817" x14ac:dyDescent="0.2"/>
    <row r="712818" x14ac:dyDescent="0.2"/>
    <row r="712819" x14ac:dyDescent="0.2"/>
    <row r="712820" x14ac:dyDescent="0.2"/>
    <row r="712821" x14ac:dyDescent="0.2"/>
    <row r="712822" x14ac:dyDescent="0.2"/>
    <row r="712823" x14ac:dyDescent="0.2"/>
    <row r="712824" x14ac:dyDescent="0.2"/>
    <row r="712825" x14ac:dyDescent="0.2"/>
    <row r="712826" x14ac:dyDescent="0.2"/>
    <row r="712827" x14ac:dyDescent="0.2"/>
    <row r="712828" x14ac:dyDescent="0.2"/>
    <row r="712829" x14ac:dyDescent="0.2"/>
    <row r="712830" x14ac:dyDescent="0.2"/>
    <row r="712831" x14ac:dyDescent="0.2"/>
    <row r="712832" x14ac:dyDescent="0.2"/>
    <row r="712833" x14ac:dyDescent="0.2"/>
    <row r="712834" x14ac:dyDescent="0.2"/>
    <row r="712835" x14ac:dyDescent="0.2"/>
    <row r="712836" x14ac:dyDescent="0.2"/>
    <row r="712837" x14ac:dyDescent="0.2"/>
    <row r="712838" x14ac:dyDescent="0.2"/>
    <row r="712839" x14ac:dyDescent="0.2"/>
    <row r="712840" x14ac:dyDescent="0.2"/>
    <row r="712841" x14ac:dyDescent="0.2"/>
    <row r="712842" x14ac:dyDescent="0.2"/>
    <row r="712843" x14ac:dyDescent="0.2"/>
    <row r="712844" x14ac:dyDescent="0.2"/>
    <row r="712845" x14ac:dyDescent="0.2"/>
    <row r="712846" x14ac:dyDescent="0.2"/>
    <row r="712847" x14ac:dyDescent="0.2"/>
    <row r="712848" x14ac:dyDescent="0.2"/>
    <row r="712849" x14ac:dyDescent="0.2"/>
    <row r="712850" x14ac:dyDescent="0.2"/>
    <row r="712851" x14ac:dyDescent="0.2"/>
    <row r="712852" x14ac:dyDescent="0.2"/>
    <row r="712853" x14ac:dyDescent="0.2"/>
    <row r="712854" x14ac:dyDescent="0.2"/>
    <row r="712855" x14ac:dyDescent="0.2"/>
    <row r="712856" x14ac:dyDescent="0.2"/>
    <row r="712857" x14ac:dyDescent="0.2"/>
    <row r="712858" x14ac:dyDescent="0.2"/>
    <row r="712859" x14ac:dyDescent="0.2"/>
    <row r="712860" x14ac:dyDescent="0.2"/>
    <row r="712861" x14ac:dyDescent="0.2"/>
    <row r="712862" x14ac:dyDescent="0.2"/>
    <row r="712863" x14ac:dyDescent="0.2"/>
    <row r="712864" x14ac:dyDescent="0.2"/>
    <row r="712865" x14ac:dyDescent="0.2"/>
    <row r="712866" x14ac:dyDescent="0.2"/>
    <row r="712867" x14ac:dyDescent="0.2"/>
    <row r="712868" x14ac:dyDescent="0.2"/>
    <row r="712869" x14ac:dyDescent="0.2"/>
    <row r="712870" x14ac:dyDescent="0.2"/>
    <row r="712871" x14ac:dyDescent="0.2"/>
    <row r="712872" x14ac:dyDescent="0.2"/>
    <row r="712873" x14ac:dyDescent="0.2"/>
    <row r="712874" x14ac:dyDescent="0.2"/>
    <row r="712875" x14ac:dyDescent="0.2"/>
    <row r="712876" x14ac:dyDescent="0.2"/>
    <row r="712877" x14ac:dyDescent="0.2"/>
    <row r="712878" x14ac:dyDescent="0.2"/>
    <row r="712879" x14ac:dyDescent="0.2"/>
    <row r="712880" x14ac:dyDescent="0.2"/>
    <row r="712881" x14ac:dyDescent="0.2"/>
    <row r="712882" x14ac:dyDescent="0.2"/>
    <row r="712883" x14ac:dyDescent="0.2"/>
    <row r="712884" x14ac:dyDescent="0.2"/>
    <row r="712885" x14ac:dyDescent="0.2"/>
    <row r="712886" x14ac:dyDescent="0.2"/>
    <row r="712887" x14ac:dyDescent="0.2"/>
    <row r="712888" x14ac:dyDescent="0.2"/>
    <row r="712889" x14ac:dyDescent="0.2"/>
    <row r="712890" x14ac:dyDescent="0.2"/>
    <row r="712891" x14ac:dyDescent="0.2"/>
    <row r="712892" x14ac:dyDescent="0.2"/>
    <row r="712893" x14ac:dyDescent="0.2"/>
    <row r="712894" x14ac:dyDescent="0.2"/>
    <row r="712895" x14ac:dyDescent="0.2"/>
    <row r="712896" x14ac:dyDescent="0.2"/>
    <row r="712897" x14ac:dyDescent="0.2"/>
    <row r="712898" x14ac:dyDescent="0.2"/>
    <row r="712899" x14ac:dyDescent="0.2"/>
    <row r="712900" x14ac:dyDescent="0.2"/>
    <row r="712901" x14ac:dyDescent="0.2"/>
    <row r="712902" x14ac:dyDescent="0.2"/>
    <row r="712903" x14ac:dyDescent="0.2"/>
    <row r="712904" x14ac:dyDescent="0.2"/>
    <row r="712905" x14ac:dyDescent="0.2"/>
    <row r="712906" x14ac:dyDescent="0.2"/>
    <row r="712907" x14ac:dyDescent="0.2"/>
    <row r="712908" x14ac:dyDescent="0.2"/>
    <row r="712909" x14ac:dyDescent="0.2"/>
    <row r="712910" x14ac:dyDescent="0.2"/>
    <row r="712911" x14ac:dyDescent="0.2"/>
    <row r="712912" x14ac:dyDescent="0.2"/>
    <row r="712913" x14ac:dyDescent="0.2"/>
    <row r="712914" x14ac:dyDescent="0.2"/>
    <row r="712915" x14ac:dyDescent="0.2"/>
    <row r="712916" x14ac:dyDescent="0.2"/>
    <row r="712917" x14ac:dyDescent="0.2"/>
    <row r="712918" x14ac:dyDescent="0.2"/>
    <row r="712919" x14ac:dyDescent="0.2"/>
    <row r="712920" x14ac:dyDescent="0.2"/>
    <row r="712921" x14ac:dyDescent="0.2"/>
    <row r="712922" x14ac:dyDescent="0.2"/>
    <row r="712923" x14ac:dyDescent="0.2"/>
    <row r="712924" x14ac:dyDescent="0.2"/>
    <row r="712925" x14ac:dyDescent="0.2"/>
    <row r="712926" x14ac:dyDescent="0.2"/>
    <row r="712927" x14ac:dyDescent="0.2"/>
    <row r="712928" x14ac:dyDescent="0.2"/>
    <row r="712929" x14ac:dyDescent="0.2"/>
    <row r="712930" x14ac:dyDescent="0.2"/>
    <row r="712931" x14ac:dyDescent="0.2"/>
    <row r="712932" x14ac:dyDescent="0.2"/>
    <row r="712933" x14ac:dyDescent="0.2"/>
    <row r="712934" x14ac:dyDescent="0.2"/>
    <row r="712935" x14ac:dyDescent="0.2"/>
    <row r="712936" x14ac:dyDescent="0.2"/>
    <row r="712937" x14ac:dyDescent="0.2"/>
    <row r="712938" x14ac:dyDescent="0.2"/>
    <row r="712939" x14ac:dyDescent="0.2"/>
    <row r="712940" x14ac:dyDescent="0.2"/>
    <row r="712941" x14ac:dyDescent="0.2"/>
    <row r="712942" x14ac:dyDescent="0.2"/>
    <row r="712943" x14ac:dyDescent="0.2"/>
    <row r="712944" x14ac:dyDescent="0.2"/>
    <row r="712945" x14ac:dyDescent="0.2"/>
    <row r="712946" x14ac:dyDescent="0.2"/>
    <row r="712947" x14ac:dyDescent="0.2"/>
    <row r="712948" x14ac:dyDescent="0.2"/>
    <row r="712949" x14ac:dyDescent="0.2"/>
    <row r="712950" x14ac:dyDescent="0.2"/>
    <row r="712951" x14ac:dyDescent="0.2"/>
    <row r="712952" x14ac:dyDescent="0.2"/>
    <row r="712953" x14ac:dyDescent="0.2"/>
    <row r="712954" x14ac:dyDescent="0.2"/>
    <row r="712955" x14ac:dyDescent="0.2"/>
    <row r="712956" x14ac:dyDescent="0.2"/>
    <row r="712957" x14ac:dyDescent="0.2"/>
    <row r="712958" x14ac:dyDescent="0.2"/>
    <row r="712959" x14ac:dyDescent="0.2"/>
    <row r="712960" x14ac:dyDescent="0.2"/>
    <row r="712961" x14ac:dyDescent="0.2"/>
    <row r="712962" x14ac:dyDescent="0.2"/>
    <row r="712963" x14ac:dyDescent="0.2"/>
    <row r="712964" x14ac:dyDescent="0.2"/>
    <row r="712965" x14ac:dyDescent="0.2"/>
    <row r="712966" x14ac:dyDescent="0.2"/>
    <row r="712967" x14ac:dyDescent="0.2"/>
    <row r="712968" x14ac:dyDescent="0.2"/>
    <row r="712969" x14ac:dyDescent="0.2"/>
    <row r="712970" x14ac:dyDescent="0.2"/>
    <row r="712971" x14ac:dyDescent="0.2"/>
    <row r="712972" x14ac:dyDescent="0.2"/>
    <row r="712973" x14ac:dyDescent="0.2"/>
    <row r="712974" x14ac:dyDescent="0.2"/>
    <row r="712975" x14ac:dyDescent="0.2"/>
    <row r="712976" x14ac:dyDescent="0.2"/>
    <row r="712977" x14ac:dyDescent="0.2"/>
    <row r="712978" x14ac:dyDescent="0.2"/>
    <row r="712979" x14ac:dyDescent="0.2"/>
    <row r="712980" x14ac:dyDescent="0.2"/>
    <row r="712981" x14ac:dyDescent="0.2"/>
    <row r="712982" x14ac:dyDescent="0.2"/>
    <row r="712983" x14ac:dyDescent="0.2"/>
    <row r="712984" x14ac:dyDescent="0.2"/>
    <row r="712985" x14ac:dyDescent="0.2"/>
    <row r="712986" x14ac:dyDescent="0.2"/>
    <row r="712987" x14ac:dyDescent="0.2"/>
    <row r="712988" x14ac:dyDescent="0.2"/>
    <row r="712989" x14ac:dyDescent="0.2"/>
    <row r="712990" x14ac:dyDescent="0.2"/>
    <row r="712991" x14ac:dyDescent="0.2"/>
    <row r="712992" x14ac:dyDescent="0.2"/>
    <row r="712993" x14ac:dyDescent="0.2"/>
    <row r="712994" x14ac:dyDescent="0.2"/>
    <row r="712995" x14ac:dyDescent="0.2"/>
    <row r="712996" x14ac:dyDescent="0.2"/>
    <row r="712997" x14ac:dyDescent="0.2"/>
    <row r="712998" x14ac:dyDescent="0.2"/>
    <row r="712999" x14ac:dyDescent="0.2"/>
    <row r="713000" x14ac:dyDescent="0.2"/>
    <row r="713001" x14ac:dyDescent="0.2"/>
    <row r="713002" x14ac:dyDescent="0.2"/>
    <row r="713003" x14ac:dyDescent="0.2"/>
    <row r="713004" x14ac:dyDescent="0.2"/>
    <row r="713005" x14ac:dyDescent="0.2"/>
    <row r="713006" x14ac:dyDescent="0.2"/>
    <row r="713007" x14ac:dyDescent="0.2"/>
    <row r="713008" x14ac:dyDescent="0.2"/>
    <row r="713009" x14ac:dyDescent="0.2"/>
    <row r="713010" x14ac:dyDescent="0.2"/>
    <row r="713011" x14ac:dyDescent="0.2"/>
    <row r="713012" x14ac:dyDescent="0.2"/>
    <row r="713013" x14ac:dyDescent="0.2"/>
    <row r="713014" x14ac:dyDescent="0.2"/>
    <row r="713015" x14ac:dyDescent="0.2"/>
    <row r="713016" x14ac:dyDescent="0.2"/>
    <row r="713017" x14ac:dyDescent="0.2"/>
    <row r="713018" x14ac:dyDescent="0.2"/>
    <row r="713019" x14ac:dyDescent="0.2"/>
    <row r="713020" x14ac:dyDescent="0.2"/>
    <row r="713021" x14ac:dyDescent="0.2"/>
    <row r="713022" x14ac:dyDescent="0.2"/>
    <row r="713023" x14ac:dyDescent="0.2"/>
    <row r="713024" x14ac:dyDescent="0.2"/>
    <row r="713025" x14ac:dyDescent="0.2"/>
    <row r="713026" x14ac:dyDescent="0.2"/>
    <row r="713027" x14ac:dyDescent="0.2"/>
    <row r="713028" x14ac:dyDescent="0.2"/>
    <row r="713029" x14ac:dyDescent="0.2"/>
    <row r="713030" x14ac:dyDescent="0.2"/>
    <row r="713031" x14ac:dyDescent="0.2"/>
    <row r="713032" x14ac:dyDescent="0.2"/>
    <row r="713033" x14ac:dyDescent="0.2"/>
    <row r="713034" x14ac:dyDescent="0.2"/>
    <row r="713035" x14ac:dyDescent="0.2"/>
    <row r="713036" x14ac:dyDescent="0.2"/>
    <row r="713037" x14ac:dyDescent="0.2"/>
    <row r="713038" x14ac:dyDescent="0.2"/>
    <row r="713039" x14ac:dyDescent="0.2"/>
    <row r="713040" x14ac:dyDescent="0.2"/>
    <row r="713041" x14ac:dyDescent="0.2"/>
    <row r="713042" x14ac:dyDescent="0.2"/>
    <row r="713043" x14ac:dyDescent="0.2"/>
    <row r="713044" x14ac:dyDescent="0.2"/>
    <row r="713045" x14ac:dyDescent="0.2"/>
    <row r="713046" x14ac:dyDescent="0.2"/>
    <row r="713047" x14ac:dyDescent="0.2"/>
    <row r="713048" x14ac:dyDescent="0.2"/>
    <row r="713049" x14ac:dyDescent="0.2"/>
    <row r="713050" x14ac:dyDescent="0.2"/>
    <row r="713051" x14ac:dyDescent="0.2"/>
    <row r="713052" x14ac:dyDescent="0.2"/>
    <row r="713053" x14ac:dyDescent="0.2"/>
    <row r="713054" x14ac:dyDescent="0.2"/>
    <row r="713055" x14ac:dyDescent="0.2"/>
    <row r="713056" x14ac:dyDescent="0.2"/>
    <row r="713057" x14ac:dyDescent="0.2"/>
    <row r="713058" x14ac:dyDescent="0.2"/>
    <row r="713059" x14ac:dyDescent="0.2"/>
    <row r="713060" x14ac:dyDescent="0.2"/>
    <row r="713061" x14ac:dyDescent="0.2"/>
    <row r="713062" x14ac:dyDescent="0.2"/>
    <row r="713063" x14ac:dyDescent="0.2"/>
    <row r="713064" x14ac:dyDescent="0.2"/>
    <row r="713065" x14ac:dyDescent="0.2"/>
    <row r="713066" x14ac:dyDescent="0.2"/>
    <row r="713067" x14ac:dyDescent="0.2"/>
    <row r="713068" x14ac:dyDescent="0.2"/>
    <row r="713069" x14ac:dyDescent="0.2"/>
    <row r="713070" x14ac:dyDescent="0.2"/>
    <row r="713071" x14ac:dyDescent="0.2"/>
    <row r="713072" x14ac:dyDescent="0.2"/>
    <row r="713073" x14ac:dyDescent="0.2"/>
    <row r="713074" x14ac:dyDescent="0.2"/>
    <row r="713075" x14ac:dyDescent="0.2"/>
    <row r="713076" x14ac:dyDescent="0.2"/>
    <row r="713077" x14ac:dyDescent="0.2"/>
    <row r="713078" x14ac:dyDescent="0.2"/>
    <row r="713079" x14ac:dyDescent="0.2"/>
    <row r="713080" x14ac:dyDescent="0.2"/>
    <row r="713081" x14ac:dyDescent="0.2"/>
    <row r="713082" x14ac:dyDescent="0.2"/>
    <row r="713083" x14ac:dyDescent="0.2"/>
    <row r="713084" x14ac:dyDescent="0.2"/>
    <row r="713085" x14ac:dyDescent="0.2"/>
    <row r="713086" x14ac:dyDescent="0.2"/>
    <row r="713087" x14ac:dyDescent="0.2"/>
    <row r="713088" x14ac:dyDescent="0.2"/>
    <row r="713089" x14ac:dyDescent="0.2"/>
    <row r="713090" x14ac:dyDescent="0.2"/>
    <row r="713091" x14ac:dyDescent="0.2"/>
    <row r="713092" x14ac:dyDescent="0.2"/>
    <row r="713093" x14ac:dyDescent="0.2"/>
    <row r="713094" x14ac:dyDescent="0.2"/>
    <row r="713095" x14ac:dyDescent="0.2"/>
    <row r="713096" x14ac:dyDescent="0.2"/>
    <row r="713097" x14ac:dyDescent="0.2"/>
    <row r="713098" x14ac:dyDescent="0.2"/>
    <row r="713099" x14ac:dyDescent="0.2"/>
    <row r="713100" x14ac:dyDescent="0.2"/>
    <row r="713101" x14ac:dyDescent="0.2"/>
    <row r="713102" x14ac:dyDescent="0.2"/>
    <row r="713103" x14ac:dyDescent="0.2"/>
    <row r="713104" x14ac:dyDescent="0.2"/>
    <row r="713105" x14ac:dyDescent="0.2"/>
    <row r="713106" x14ac:dyDescent="0.2"/>
    <row r="713107" x14ac:dyDescent="0.2"/>
    <row r="713108" x14ac:dyDescent="0.2"/>
    <row r="713109" x14ac:dyDescent="0.2"/>
    <row r="713110" x14ac:dyDescent="0.2"/>
    <row r="713111" x14ac:dyDescent="0.2"/>
    <row r="713112" x14ac:dyDescent="0.2"/>
    <row r="713113" x14ac:dyDescent="0.2"/>
    <row r="713114" x14ac:dyDescent="0.2"/>
    <row r="713115" x14ac:dyDescent="0.2"/>
    <row r="713116" x14ac:dyDescent="0.2"/>
    <row r="713117" x14ac:dyDescent="0.2"/>
    <row r="713118" x14ac:dyDescent="0.2"/>
    <row r="713119" x14ac:dyDescent="0.2"/>
    <row r="713120" x14ac:dyDescent="0.2"/>
    <row r="713121" x14ac:dyDescent="0.2"/>
    <row r="713122" x14ac:dyDescent="0.2"/>
    <row r="713123" x14ac:dyDescent="0.2"/>
    <row r="713124" x14ac:dyDescent="0.2"/>
    <row r="713125" x14ac:dyDescent="0.2"/>
    <row r="713126" x14ac:dyDescent="0.2"/>
    <row r="713127" x14ac:dyDescent="0.2"/>
    <row r="713128" x14ac:dyDescent="0.2"/>
    <row r="713129" x14ac:dyDescent="0.2"/>
    <row r="713130" x14ac:dyDescent="0.2"/>
    <row r="713131" x14ac:dyDescent="0.2"/>
    <row r="713132" x14ac:dyDescent="0.2"/>
    <row r="713133" x14ac:dyDescent="0.2"/>
    <row r="713134" x14ac:dyDescent="0.2"/>
    <row r="713135" x14ac:dyDescent="0.2"/>
    <row r="713136" x14ac:dyDescent="0.2"/>
    <row r="713137" x14ac:dyDescent="0.2"/>
    <row r="713138" x14ac:dyDescent="0.2"/>
    <row r="713139" x14ac:dyDescent="0.2"/>
    <row r="713140" x14ac:dyDescent="0.2"/>
    <row r="713141" x14ac:dyDescent="0.2"/>
    <row r="713142" x14ac:dyDescent="0.2"/>
    <row r="713143" x14ac:dyDescent="0.2"/>
    <row r="713144" x14ac:dyDescent="0.2"/>
    <row r="713145" x14ac:dyDescent="0.2"/>
    <row r="713146" x14ac:dyDescent="0.2"/>
    <row r="713147" x14ac:dyDescent="0.2"/>
    <row r="713148" x14ac:dyDescent="0.2"/>
    <row r="713149" x14ac:dyDescent="0.2"/>
    <row r="713150" x14ac:dyDescent="0.2"/>
    <row r="713151" x14ac:dyDescent="0.2"/>
    <row r="713152" x14ac:dyDescent="0.2"/>
    <row r="713153" x14ac:dyDescent="0.2"/>
    <row r="713154" x14ac:dyDescent="0.2"/>
    <row r="713155" x14ac:dyDescent="0.2"/>
    <row r="713156" x14ac:dyDescent="0.2"/>
    <row r="713157" x14ac:dyDescent="0.2"/>
    <row r="713158" x14ac:dyDescent="0.2"/>
    <row r="713159" x14ac:dyDescent="0.2"/>
    <row r="713160" x14ac:dyDescent="0.2"/>
    <row r="713161" x14ac:dyDescent="0.2"/>
    <row r="713162" x14ac:dyDescent="0.2"/>
    <row r="713163" x14ac:dyDescent="0.2"/>
    <row r="713164" x14ac:dyDescent="0.2"/>
    <row r="713165" x14ac:dyDescent="0.2"/>
    <row r="713166" x14ac:dyDescent="0.2"/>
    <row r="713167" x14ac:dyDescent="0.2"/>
    <row r="713168" x14ac:dyDescent="0.2"/>
    <row r="713169" x14ac:dyDescent="0.2"/>
    <row r="713170" x14ac:dyDescent="0.2"/>
    <row r="713171" x14ac:dyDescent="0.2"/>
    <row r="713172" x14ac:dyDescent="0.2"/>
    <row r="713173" x14ac:dyDescent="0.2"/>
    <row r="713174" x14ac:dyDescent="0.2"/>
    <row r="713175" x14ac:dyDescent="0.2"/>
    <row r="713176" x14ac:dyDescent="0.2"/>
    <row r="713177" x14ac:dyDescent="0.2"/>
    <row r="713178" x14ac:dyDescent="0.2"/>
    <row r="713179" x14ac:dyDescent="0.2"/>
    <row r="713180" x14ac:dyDescent="0.2"/>
    <row r="713181" x14ac:dyDescent="0.2"/>
    <row r="713182" x14ac:dyDescent="0.2"/>
    <row r="713183" x14ac:dyDescent="0.2"/>
    <row r="713184" x14ac:dyDescent="0.2"/>
    <row r="713185" x14ac:dyDescent="0.2"/>
    <row r="713186" x14ac:dyDescent="0.2"/>
    <row r="713187" x14ac:dyDescent="0.2"/>
    <row r="713188" x14ac:dyDescent="0.2"/>
    <row r="713189" x14ac:dyDescent="0.2"/>
    <row r="713190" x14ac:dyDescent="0.2"/>
    <row r="713191" x14ac:dyDescent="0.2"/>
    <row r="713192" x14ac:dyDescent="0.2"/>
    <row r="713193" x14ac:dyDescent="0.2"/>
    <row r="713194" x14ac:dyDescent="0.2"/>
    <row r="713195" x14ac:dyDescent="0.2"/>
    <row r="713196" x14ac:dyDescent="0.2"/>
    <row r="713197" x14ac:dyDescent="0.2"/>
    <row r="713198" x14ac:dyDescent="0.2"/>
    <row r="713199" x14ac:dyDescent="0.2"/>
    <row r="713200" x14ac:dyDescent="0.2"/>
    <row r="713201" x14ac:dyDescent="0.2"/>
    <row r="713202" x14ac:dyDescent="0.2"/>
    <row r="713203" x14ac:dyDescent="0.2"/>
    <row r="713204" x14ac:dyDescent="0.2"/>
    <row r="713205" x14ac:dyDescent="0.2"/>
    <row r="713206" x14ac:dyDescent="0.2"/>
    <row r="713207" x14ac:dyDescent="0.2"/>
    <row r="713208" x14ac:dyDescent="0.2"/>
    <row r="713209" x14ac:dyDescent="0.2"/>
    <row r="713210" x14ac:dyDescent="0.2"/>
    <row r="713211" x14ac:dyDescent="0.2"/>
    <row r="713212" x14ac:dyDescent="0.2"/>
    <row r="713213" x14ac:dyDescent="0.2"/>
    <row r="713214" x14ac:dyDescent="0.2"/>
    <row r="713215" x14ac:dyDescent="0.2"/>
    <row r="713216" x14ac:dyDescent="0.2"/>
    <row r="713217" x14ac:dyDescent="0.2"/>
    <row r="713218" x14ac:dyDescent="0.2"/>
    <row r="713219" x14ac:dyDescent="0.2"/>
    <row r="713220" x14ac:dyDescent="0.2"/>
    <row r="713221" x14ac:dyDescent="0.2"/>
    <row r="713222" x14ac:dyDescent="0.2"/>
    <row r="713223" x14ac:dyDescent="0.2"/>
    <row r="713224" x14ac:dyDescent="0.2"/>
    <row r="713225" x14ac:dyDescent="0.2"/>
    <row r="713226" x14ac:dyDescent="0.2"/>
    <row r="713227" x14ac:dyDescent="0.2"/>
    <row r="713228" x14ac:dyDescent="0.2"/>
    <row r="713229" x14ac:dyDescent="0.2"/>
    <row r="713230" x14ac:dyDescent="0.2"/>
    <row r="713231" x14ac:dyDescent="0.2"/>
    <row r="713232" x14ac:dyDescent="0.2"/>
    <row r="713233" x14ac:dyDescent="0.2"/>
    <row r="713234" x14ac:dyDescent="0.2"/>
    <row r="713235" x14ac:dyDescent="0.2"/>
    <row r="713236" x14ac:dyDescent="0.2"/>
    <row r="713237" x14ac:dyDescent="0.2"/>
    <row r="713238" x14ac:dyDescent="0.2"/>
    <row r="713239" x14ac:dyDescent="0.2"/>
    <row r="713240" x14ac:dyDescent="0.2"/>
    <row r="713241" x14ac:dyDescent="0.2"/>
    <row r="713242" x14ac:dyDescent="0.2"/>
    <row r="713243" x14ac:dyDescent="0.2"/>
    <row r="713244" x14ac:dyDescent="0.2"/>
    <row r="713245" x14ac:dyDescent="0.2"/>
    <row r="713246" x14ac:dyDescent="0.2"/>
    <row r="713247" x14ac:dyDescent="0.2"/>
    <row r="713248" x14ac:dyDescent="0.2"/>
    <row r="713249" x14ac:dyDescent="0.2"/>
    <row r="713250" x14ac:dyDescent="0.2"/>
    <row r="713251" x14ac:dyDescent="0.2"/>
    <row r="713252" x14ac:dyDescent="0.2"/>
    <row r="713253" x14ac:dyDescent="0.2"/>
    <row r="713254" x14ac:dyDescent="0.2"/>
    <row r="713255" x14ac:dyDescent="0.2"/>
    <row r="713256" x14ac:dyDescent="0.2"/>
    <row r="713257" x14ac:dyDescent="0.2"/>
    <row r="713258" x14ac:dyDescent="0.2"/>
    <row r="713259" x14ac:dyDescent="0.2"/>
    <row r="713260" x14ac:dyDescent="0.2"/>
    <row r="713261" x14ac:dyDescent="0.2"/>
    <row r="713262" x14ac:dyDescent="0.2"/>
    <row r="713263" x14ac:dyDescent="0.2"/>
    <row r="713264" x14ac:dyDescent="0.2"/>
    <row r="713265" x14ac:dyDescent="0.2"/>
    <row r="713266" x14ac:dyDescent="0.2"/>
    <row r="713267" x14ac:dyDescent="0.2"/>
    <row r="713268" x14ac:dyDescent="0.2"/>
    <row r="713269" x14ac:dyDescent="0.2"/>
    <row r="713270" x14ac:dyDescent="0.2"/>
    <row r="713271" x14ac:dyDescent="0.2"/>
    <row r="713272" x14ac:dyDescent="0.2"/>
    <row r="713273" x14ac:dyDescent="0.2"/>
    <row r="713274" x14ac:dyDescent="0.2"/>
    <row r="713275" x14ac:dyDescent="0.2"/>
    <row r="713276" x14ac:dyDescent="0.2"/>
    <row r="713277" x14ac:dyDescent="0.2"/>
    <row r="713278" x14ac:dyDescent="0.2"/>
    <row r="713279" x14ac:dyDescent="0.2"/>
    <row r="713280" x14ac:dyDescent="0.2"/>
    <row r="713281" x14ac:dyDescent="0.2"/>
    <row r="713282" x14ac:dyDescent="0.2"/>
    <row r="713283" x14ac:dyDescent="0.2"/>
    <row r="713284" x14ac:dyDescent="0.2"/>
    <row r="713285" x14ac:dyDescent="0.2"/>
    <row r="713286" x14ac:dyDescent="0.2"/>
    <row r="713287" x14ac:dyDescent="0.2"/>
    <row r="713288" x14ac:dyDescent="0.2"/>
    <row r="713289" x14ac:dyDescent="0.2"/>
    <row r="713290" x14ac:dyDescent="0.2"/>
    <row r="713291" x14ac:dyDescent="0.2"/>
    <row r="713292" x14ac:dyDescent="0.2"/>
    <row r="713293" x14ac:dyDescent="0.2"/>
    <row r="713294" x14ac:dyDescent="0.2"/>
    <row r="713295" x14ac:dyDescent="0.2"/>
    <row r="713296" x14ac:dyDescent="0.2"/>
    <row r="713297" x14ac:dyDescent="0.2"/>
    <row r="713298" x14ac:dyDescent="0.2"/>
    <row r="713299" x14ac:dyDescent="0.2"/>
    <row r="713300" x14ac:dyDescent="0.2"/>
    <row r="713301" x14ac:dyDescent="0.2"/>
    <row r="713302" x14ac:dyDescent="0.2"/>
    <row r="713303" x14ac:dyDescent="0.2"/>
    <row r="713304" x14ac:dyDescent="0.2"/>
    <row r="713305" x14ac:dyDescent="0.2"/>
    <row r="713306" x14ac:dyDescent="0.2"/>
    <row r="713307" x14ac:dyDescent="0.2"/>
    <row r="713308" x14ac:dyDescent="0.2"/>
    <row r="713309" x14ac:dyDescent="0.2"/>
    <row r="713310" x14ac:dyDescent="0.2"/>
    <row r="713311" x14ac:dyDescent="0.2"/>
    <row r="713312" x14ac:dyDescent="0.2"/>
    <row r="713313" x14ac:dyDescent="0.2"/>
    <row r="713314" x14ac:dyDescent="0.2"/>
    <row r="713315" x14ac:dyDescent="0.2"/>
    <row r="713316" x14ac:dyDescent="0.2"/>
    <row r="713317" x14ac:dyDescent="0.2"/>
    <row r="713318" x14ac:dyDescent="0.2"/>
    <row r="713319" x14ac:dyDescent="0.2"/>
    <row r="713320" x14ac:dyDescent="0.2"/>
    <row r="713321" x14ac:dyDescent="0.2"/>
    <row r="713322" x14ac:dyDescent="0.2"/>
    <row r="713323" x14ac:dyDescent="0.2"/>
    <row r="713324" x14ac:dyDescent="0.2"/>
    <row r="713325" x14ac:dyDescent="0.2"/>
    <row r="713326" x14ac:dyDescent="0.2"/>
    <row r="713327" x14ac:dyDescent="0.2"/>
    <row r="713328" x14ac:dyDescent="0.2"/>
    <row r="713329" x14ac:dyDescent="0.2"/>
    <row r="713330" x14ac:dyDescent="0.2"/>
    <row r="713331" x14ac:dyDescent="0.2"/>
    <row r="713332" x14ac:dyDescent="0.2"/>
    <row r="713333" x14ac:dyDescent="0.2"/>
    <row r="713334" x14ac:dyDescent="0.2"/>
    <row r="713335" x14ac:dyDescent="0.2"/>
    <row r="713336" x14ac:dyDescent="0.2"/>
    <row r="713337" x14ac:dyDescent="0.2"/>
    <row r="713338" x14ac:dyDescent="0.2"/>
    <row r="713339" x14ac:dyDescent="0.2"/>
    <row r="713340" x14ac:dyDescent="0.2"/>
    <row r="713341" x14ac:dyDescent="0.2"/>
    <row r="713342" x14ac:dyDescent="0.2"/>
    <row r="713343" x14ac:dyDescent="0.2"/>
    <row r="713344" x14ac:dyDescent="0.2"/>
    <row r="713345" x14ac:dyDescent="0.2"/>
    <row r="713346" x14ac:dyDescent="0.2"/>
    <row r="713347" x14ac:dyDescent="0.2"/>
    <row r="713348" x14ac:dyDescent="0.2"/>
    <row r="713349" x14ac:dyDescent="0.2"/>
    <row r="713350" x14ac:dyDescent="0.2"/>
    <row r="713351" x14ac:dyDescent="0.2"/>
    <row r="713352" x14ac:dyDescent="0.2"/>
    <row r="713353" x14ac:dyDescent="0.2"/>
    <row r="713354" x14ac:dyDescent="0.2"/>
    <row r="713355" x14ac:dyDescent="0.2"/>
    <row r="713356" x14ac:dyDescent="0.2"/>
    <row r="713357" x14ac:dyDescent="0.2"/>
    <row r="713358" x14ac:dyDescent="0.2"/>
    <row r="713359" x14ac:dyDescent="0.2"/>
    <row r="713360" x14ac:dyDescent="0.2"/>
    <row r="713361" x14ac:dyDescent="0.2"/>
    <row r="713362" x14ac:dyDescent="0.2"/>
    <row r="713363" x14ac:dyDescent="0.2"/>
    <row r="713364" x14ac:dyDescent="0.2"/>
    <row r="713365" x14ac:dyDescent="0.2"/>
    <row r="713366" x14ac:dyDescent="0.2"/>
    <row r="713367" x14ac:dyDescent="0.2"/>
    <row r="713368" x14ac:dyDescent="0.2"/>
    <row r="713369" x14ac:dyDescent="0.2"/>
    <row r="713370" x14ac:dyDescent="0.2"/>
    <row r="713371" x14ac:dyDescent="0.2"/>
    <row r="713372" x14ac:dyDescent="0.2"/>
    <row r="713373" x14ac:dyDescent="0.2"/>
    <row r="713374" x14ac:dyDescent="0.2"/>
    <row r="713375" x14ac:dyDescent="0.2"/>
    <row r="713376" x14ac:dyDescent="0.2"/>
    <row r="713377" x14ac:dyDescent="0.2"/>
    <row r="713378" x14ac:dyDescent="0.2"/>
    <row r="713379" x14ac:dyDescent="0.2"/>
    <row r="713380" x14ac:dyDescent="0.2"/>
    <row r="713381" x14ac:dyDescent="0.2"/>
    <row r="713382" x14ac:dyDescent="0.2"/>
    <row r="713383" x14ac:dyDescent="0.2"/>
    <row r="713384" x14ac:dyDescent="0.2"/>
    <row r="713385" x14ac:dyDescent="0.2"/>
    <row r="713386" x14ac:dyDescent="0.2"/>
    <row r="713387" x14ac:dyDescent="0.2"/>
    <row r="713388" x14ac:dyDescent="0.2"/>
    <row r="713389" x14ac:dyDescent="0.2"/>
    <row r="713390" x14ac:dyDescent="0.2"/>
    <row r="713391" x14ac:dyDescent="0.2"/>
    <row r="713392" x14ac:dyDescent="0.2"/>
    <row r="713393" x14ac:dyDescent="0.2"/>
    <row r="713394" x14ac:dyDescent="0.2"/>
    <row r="713395" x14ac:dyDescent="0.2"/>
    <row r="713396" x14ac:dyDescent="0.2"/>
    <row r="713397" x14ac:dyDescent="0.2"/>
    <row r="713398" x14ac:dyDescent="0.2"/>
    <row r="713399" x14ac:dyDescent="0.2"/>
    <row r="713400" x14ac:dyDescent="0.2"/>
    <row r="713401" x14ac:dyDescent="0.2"/>
    <row r="713402" x14ac:dyDescent="0.2"/>
    <row r="713403" x14ac:dyDescent="0.2"/>
    <row r="713404" x14ac:dyDescent="0.2"/>
    <row r="713405" x14ac:dyDescent="0.2"/>
    <row r="713406" x14ac:dyDescent="0.2"/>
    <row r="713407" x14ac:dyDescent="0.2"/>
    <row r="713408" x14ac:dyDescent="0.2"/>
    <row r="713409" x14ac:dyDescent="0.2"/>
    <row r="713410" x14ac:dyDescent="0.2"/>
    <row r="713411" x14ac:dyDescent="0.2"/>
    <row r="713412" x14ac:dyDescent="0.2"/>
    <row r="713413" x14ac:dyDescent="0.2"/>
    <row r="713414" x14ac:dyDescent="0.2"/>
    <row r="713415" x14ac:dyDescent="0.2"/>
    <row r="713416" x14ac:dyDescent="0.2"/>
    <row r="713417" x14ac:dyDescent="0.2"/>
    <row r="713418" x14ac:dyDescent="0.2"/>
    <row r="713419" x14ac:dyDescent="0.2"/>
    <row r="713420" x14ac:dyDescent="0.2"/>
    <row r="713421" x14ac:dyDescent="0.2"/>
    <row r="713422" x14ac:dyDescent="0.2"/>
    <row r="713423" x14ac:dyDescent="0.2"/>
    <row r="713424" x14ac:dyDescent="0.2"/>
    <row r="713425" x14ac:dyDescent="0.2"/>
    <row r="713426" x14ac:dyDescent="0.2"/>
    <row r="713427" x14ac:dyDescent="0.2"/>
    <row r="713428" x14ac:dyDescent="0.2"/>
    <row r="713429" x14ac:dyDescent="0.2"/>
    <row r="713430" x14ac:dyDescent="0.2"/>
    <row r="713431" x14ac:dyDescent="0.2"/>
    <row r="713432" x14ac:dyDescent="0.2"/>
    <row r="713433" x14ac:dyDescent="0.2"/>
    <row r="713434" x14ac:dyDescent="0.2"/>
    <row r="713435" x14ac:dyDescent="0.2"/>
    <row r="713436" x14ac:dyDescent="0.2"/>
    <row r="713437" x14ac:dyDescent="0.2"/>
    <row r="713438" x14ac:dyDescent="0.2"/>
    <row r="713439" x14ac:dyDescent="0.2"/>
    <row r="713440" x14ac:dyDescent="0.2"/>
    <row r="713441" x14ac:dyDescent="0.2"/>
    <row r="713442" x14ac:dyDescent="0.2"/>
    <row r="713443" x14ac:dyDescent="0.2"/>
    <row r="713444" x14ac:dyDescent="0.2"/>
    <row r="713445" x14ac:dyDescent="0.2"/>
    <row r="713446" x14ac:dyDescent="0.2"/>
    <row r="713447" x14ac:dyDescent="0.2"/>
    <row r="713448" x14ac:dyDescent="0.2"/>
    <row r="713449" x14ac:dyDescent="0.2"/>
    <row r="713450" x14ac:dyDescent="0.2"/>
    <row r="713451" x14ac:dyDescent="0.2"/>
    <row r="713452" x14ac:dyDescent="0.2"/>
    <row r="713453" x14ac:dyDescent="0.2"/>
    <row r="713454" x14ac:dyDescent="0.2"/>
    <row r="713455" x14ac:dyDescent="0.2"/>
    <row r="713456" x14ac:dyDescent="0.2"/>
    <row r="713457" x14ac:dyDescent="0.2"/>
    <row r="713458" x14ac:dyDescent="0.2"/>
    <row r="713459" x14ac:dyDescent="0.2"/>
    <row r="713460" x14ac:dyDescent="0.2"/>
    <row r="713461" x14ac:dyDescent="0.2"/>
    <row r="713462" x14ac:dyDescent="0.2"/>
    <row r="713463" x14ac:dyDescent="0.2"/>
    <row r="713464" x14ac:dyDescent="0.2"/>
    <row r="713465" x14ac:dyDescent="0.2"/>
    <row r="713466" x14ac:dyDescent="0.2"/>
    <row r="713467" x14ac:dyDescent="0.2"/>
    <row r="713468" x14ac:dyDescent="0.2"/>
    <row r="713469" x14ac:dyDescent="0.2"/>
    <row r="713470" x14ac:dyDescent="0.2"/>
    <row r="713471" x14ac:dyDescent="0.2"/>
    <row r="713472" x14ac:dyDescent="0.2"/>
    <row r="713473" x14ac:dyDescent="0.2"/>
    <row r="713474" x14ac:dyDescent="0.2"/>
    <row r="713475" x14ac:dyDescent="0.2"/>
    <row r="713476" x14ac:dyDescent="0.2"/>
    <row r="713477" x14ac:dyDescent="0.2"/>
    <row r="713478" x14ac:dyDescent="0.2"/>
    <row r="713479" x14ac:dyDescent="0.2"/>
    <row r="713480" x14ac:dyDescent="0.2"/>
    <row r="713481" x14ac:dyDescent="0.2"/>
    <row r="713482" x14ac:dyDescent="0.2"/>
    <row r="713483" x14ac:dyDescent="0.2"/>
    <row r="713484" x14ac:dyDescent="0.2"/>
    <row r="713485" x14ac:dyDescent="0.2"/>
    <row r="713486" x14ac:dyDescent="0.2"/>
    <row r="713487" x14ac:dyDescent="0.2"/>
    <row r="713488" x14ac:dyDescent="0.2"/>
    <row r="713489" x14ac:dyDescent="0.2"/>
    <row r="713490" x14ac:dyDescent="0.2"/>
    <row r="713491" x14ac:dyDescent="0.2"/>
    <row r="713492" x14ac:dyDescent="0.2"/>
    <row r="713493" x14ac:dyDescent="0.2"/>
    <row r="713494" x14ac:dyDescent="0.2"/>
    <row r="713495" x14ac:dyDescent="0.2"/>
    <row r="713496" x14ac:dyDescent="0.2"/>
    <row r="713497" x14ac:dyDescent="0.2"/>
    <row r="713498" x14ac:dyDescent="0.2"/>
    <row r="713499" x14ac:dyDescent="0.2"/>
    <row r="713500" x14ac:dyDescent="0.2"/>
    <row r="713501" x14ac:dyDescent="0.2"/>
    <row r="713502" x14ac:dyDescent="0.2"/>
    <row r="713503" x14ac:dyDescent="0.2"/>
    <row r="713504" x14ac:dyDescent="0.2"/>
    <row r="713505" x14ac:dyDescent="0.2"/>
    <row r="713506" x14ac:dyDescent="0.2"/>
    <row r="713507" x14ac:dyDescent="0.2"/>
    <row r="713508" x14ac:dyDescent="0.2"/>
    <row r="713509" x14ac:dyDescent="0.2"/>
    <row r="713510" x14ac:dyDescent="0.2"/>
    <row r="713511" x14ac:dyDescent="0.2"/>
    <row r="713512" x14ac:dyDescent="0.2"/>
    <row r="713513" x14ac:dyDescent="0.2"/>
    <row r="713514" x14ac:dyDescent="0.2"/>
    <row r="713515" x14ac:dyDescent="0.2"/>
    <row r="713516" x14ac:dyDescent="0.2"/>
    <row r="713517" x14ac:dyDescent="0.2"/>
    <row r="713518" x14ac:dyDescent="0.2"/>
    <row r="713519" x14ac:dyDescent="0.2"/>
    <row r="713520" x14ac:dyDescent="0.2"/>
    <row r="713521" x14ac:dyDescent="0.2"/>
    <row r="713522" x14ac:dyDescent="0.2"/>
    <row r="713523" x14ac:dyDescent="0.2"/>
    <row r="713524" x14ac:dyDescent="0.2"/>
    <row r="713525" x14ac:dyDescent="0.2"/>
    <row r="713526" x14ac:dyDescent="0.2"/>
    <row r="713527" x14ac:dyDescent="0.2"/>
    <row r="713528" x14ac:dyDescent="0.2"/>
    <row r="713529" x14ac:dyDescent="0.2"/>
    <row r="713530" x14ac:dyDescent="0.2"/>
    <row r="713531" x14ac:dyDescent="0.2"/>
    <row r="713532" x14ac:dyDescent="0.2"/>
    <row r="713533" x14ac:dyDescent="0.2"/>
    <row r="713534" x14ac:dyDescent="0.2"/>
    <row r="713535" x14ac:dyDescent="0.2"/>
    <row r="713536" x14ac:dyDescent="0.2"/>
    <row r="713537" x14ac:dyDescent="0.2"/>
    <row r="713538" x14ac:dyDescent="0.2"/>
    <row r="713539" x14ac:dyDescent="0.2"/>
    <row r="713540" x14ac:dyDescent="0.2"/>
    <row r="713541" x14ac:dyDescent="0.2"/>
    <row r="713542" x14ac:dyDescent="0.2"/>
    <row r="713543" x14ac:dyDescent="0.2"/>
    <row r="713544" x14ac:dyDescent="0.2"/>
    <row r="713545" x14ac:dyDescent="0.2"/>
    <row r="713546" x14ac:dyDescent="0.2"/>
    <row r="713547" x14ac:dyDescent="0.2"/>
    <row r="713548" x14ac:dyDescent="0.2"/>
    <row r="713549" x14ac:dyDescent="0.2"/>
    <row r="713550" x14ac:dyDescent="0.2"/>
    <row r="713551" x14ac:dyDescent="0.2"/>
    <row r="713552" x14ac:dyDescent="0.2"/>
    <row r="713553" x14ac:dyDescent="0.2"/>
    <row r="713554" x14ac:dyDescent="0.2"/>
    <row r="713555" x14ac:dyDescent="0.2"/>
    <row r="713556" x14ac:dyDescent="0.2"/>
    <row r="713557" x14ac:dyDescent="0.2"/>
    <row r="713558" x14ac:dyDescent="0.2"/>
    <row r="713559" x14ac:dyDescent="0.2"/>
    <row r="713560" x14ac:dyDescent="0.2"/>
    <row r="713561" x14ac:dyDescent="0.2"/>
    <row r="713562" x14ac:dyDescent="0.2"/>
    <row r="713563" x14ac:dyDescent="0.2"/>
    <row r="713564" x14ac:dyDescent="0.2"/>
    <row r="713565" x14ac:dyDescent="0.2"/>
    <row r="713566" x14ac:dyDescent="0.2"/>
    <row r="713567" x14ac:dyDescent="0.2"/>
    <row r="713568" x14ac:dyDescent="0.2"/>
    <row r="713569" x14ac:dyDescent="0.2"/>
    <row r="713570" x14ac:dyDescent="0.2"/>
    <row r="713571" x14ac:dyDescent="0.2"/>
    <row r="713572" x14ac:dyDescent="0.2"/>
    <row r="713573" x14ac:dyDescent="0.2"/>
    <row r="713574" x14ac:dyDescent="0.2"/>
    <row r="713575" x14ac:dyDescent="0.2"/>
    <row r="713576" x14ac:dyDescent="0.2"/>
    <row r="713577" x14ac:dyDescent="0.2"/>
    <row r="713578" x14ac:dyDescent="0.2"/>
    <row r="713579" x14ac:dyDescent="0.2"/>
    <row r="713580" x14ac:dyDescent="0.2"/>
    <row r="713581" x14ac:dyDescent="0.2"/>
    <row r="713582" x14ac:dyDescent="0.2"/>
    <row r="713583" x14ac:dyDescent="0.2"/>
    <row r="713584" x14ac:dyDescent="0.2"/>
    <row r="713585" x14ac:dyDescent="0.2"/>
    <row r="713586" x14ac:dyDescent="0.2"/>
    <row r="713587" x14ac:dyDescent="0.2"/>
    <row r="713588" x14ac:dyDescent="0.2"/>
    <row r="713589" x14ac:dyDescent="0.2"/>
    <row r="713590" x14ac:dyDescent="0.2"/>
    <row r="713591" x14ac:dyDescent="0.2"/>
    <row r="713592" x14ac:dyDescent="0.2"/>
    <row r="713593" x14ac:dyDescent="0.2"/>
    <row r="713594" x14ac:dyDescent="0.2"/>
    <row r="713595" x14ac:dyDescent="0.2"/>
    <row r="713596" x14ac:dyDescent="0.2"/>
    <row r="713597" x14ac:dyDescent="0.2"/>
    <row r="713598" x14ac:dyDescent="0.2"/>
    <row r="713599" x14ac:dyDescent="0.2"/>
    <row r="713600" x14ac:dyDescent="0.2"/>
    <row r="713601" x14ac:dyDescent="0.2"/>
    <row r="713602" x14ac:dyDescent="0.2"/>
    <row r="713603" x14ac:dyDescent="0.2"/>
    <row r="713604" x14ac:dyDescent="0.2"/>
    <row r="713605" x14ac:dyDescent="0.2"/>
    <row r="713606" x14ac:dyDescent="0.2"/>
    <row r="713607" x14ac:dyDescent="0.2"/>
    <row r="713608" x14ac:dyDescent="0.2"/>
    <row r="713609" x14ac:dyDescent="0.2"/>
    <row r="713610" x14ac:dyDescent="0.2"/>
    <row r="713611" x14ac:dyDescent="0.2"/>
    <row r="713612" x14ac:dyDescent="0.2"/>
    <row r="713613" x14ac:dyDescent="0.2"/>
    <row r="713614" x14ac:dyDescent="0.2"/>
    <row r="713615" x14ac:dyDescent="0.2"/>
    <row r="713616" x14ac:dyDescent="0.2"/>
    <row r="713617" x14ac:dyDescent="0.2"/>
    <row r="713618" x14ac:dyDescent="0.2"/>
    <row r="713619" x14ac:dyDescent="0.2"/>
    <row r="713620" x14ac:dyDescent="0.2"/>
    <row r="713621" x14ac:dyDescent="0.2"/>
    <row r="713622" x14ac:dyDescent="0.2"/>
    <row r="713623" x14ac:dyDescent="0.2"/>
    <row r="713624" x14ac:dyDescent="0.2"/>
    <row r="713625" x14ac:dyDescent="0.2"/>
    <row r="713626" x14ac:dyDescent="0.2"/>
    <row r="713627" x14ac:dyDescent="0.2"/>
    <row r="713628" x14ac:dyDescent="0.2"/>
    <row r="713629" x14ac:dyDescent="0.2"/>
    <row r="713630" x14ac:dyDescent="0.2"/>
    <row r="713631" x14ac:dyDescent="0.2"/>
    <row r="713632" x14ac:dyDescent="0.2"/>
    <row r="713633" x14ac:dyDescent="0.2"/>
    <row r="713634" x14ac:dyDescent="0.2"/>
    <row r="713635" x14ac:dyDescent="0.2"/>
    <row r="713636" x14ac:dyDescent="0.2"/>
    <row r="713637" x14ac:dyDescent="0.2"/>
    <row r="713638" x14ac:dyDescent="0.2"/>
    <row r="713639" x14ac:dyDescent="0.2"/>
    <row r="713640" x14ac:dyDescent="0.2"/>
    <row r="713641" x14ac:dyDescent="0.2"/>
    <row r="713642" x14ac:dyDescent="0.2"/>
    <row r="713643" x14ac:dyDescent="0.2"/>
    <row r="713644" x14ac:dyDescent="0.2"/>
    <row r="713645" x14ac:dyDescent="0.2"/>
    <row r="713646" x14ac:dyDescent="0.2"/>
    <row r="713647" x14ac:dyDescent="0.2"/>
    <row r="713648" x14ac:dyDescent="0.2"/>
    <row r="713649" x14ac:dyDescent="0.2"/>
    <row r="713650" x14ac:dyDescent="0.2"/>
    <row r="713651" x14ac:dyDescent="0.2"/>
    <row r="713652" x14ac:dyDescent="0.2"/>
    <row r="713653" x14ac:dyDescent="0.2"/>
    <row r="713654" x14ac:dyDescent="0.2"/>
    <row r="713655" x14ac:dyDescent="0.2"/>
    <row r="713656" x14ac:dyDescent="0.2"/>
    <row r="713657" x14ac:dyDescent="0.2"/>
    <row r="713658" x14ac:dyDescent="0.2"/>
    <row r="713659" x14ac:dyDescent="0.2"/>
    <row r="713660" x14ac:dyDescent="0.2"/>
    <row r="713661" x14ac:dyDescent="0.2"/>
    <row r="713662" x14ac:dyDescent="0.2"/>
    <row r="713663" x14ac:dyDescent="0.2"/>
    <row r="713664" x14ac:dyDescent="0.2"/>
    <row r="713665" x14ac:dyDescent="0.2"/>
    <row r="713666" x14ac:dyDescent="0.2"/>
    <row r="713667" x14ac:dyDescent="0.2"/>
    <row r="713668" x14ac:dyDescent="0.2"/>
    <row r="713669" x14ac:dyDescent="0.2"/>
    <row r="713670" x14ac:dyDescent="0.2"/>
    <row r="713671" x14ac:dyDescent="0.2"/>
    <row r="713672" x14ac:dyDescent="0.2"/>
    <row r="713673" x14ac:dyDescent="0.2"/>
    <row r="713674" x14ac:dyDescent="0.2"/>
    <row r="713675" x14ac:dyDescent="0.2"/>
    <row r="713676" x14ac:dyDescent="0.2"/>
    <row r="713677" x14ac:dyDescent="0.2"/>
    <row r="713678" x14ac:dyDescent="0.2"/>
    <row r="713679" x14ac:dyDescent="0.2"/>
    <row r="713680" x14ac:dyDescent="0.2"/>
    <row r="713681" x14ac:dyDescent="0.2"/>
    <row r="713682" x14ac:dyDescent="0.2"/>
    <row r="713683" x14ac:dyDescent="0.2"/>
    <row r="713684" x14ac:dyDescent="0.2"/>
    <row r="713685" x14ac:dyDescent="0.2"/>
    <row r="713686" x14ac:dyDescent="0.2"/>
    <row r="713687" x14ac:dyDescent="0.2"/>
    <row r="713688" x14ac:dyDescent="0.2"/>
    <row r="713689" x14ac:dyDescent="0.2"/>
    <row r="713690" x14ac:dyDescent="0.2"/>
    <row r="713691" x14ac:dyDescent="0.2"/>
    <row r="713692" x14ac:dyDescent="0.2"/>
    <row r="713693" x14ac:dyDescent="0.2"/>
    <row r="713694" x14ac:dyDescent="0.2"/>
    <row r="713695" x14ac:dyDescent="0.2"/>
    <row r="713696" x14ac:dyDescent="0.2"/>
    <row r="713697" x14ac:dyDescent="0.2"/>
    <row r="713698" x14ac:dyDescent="0.2"/>
    <row r="713699" x14ac:dyDescent="0.2"/>
    <row r="713700" x14ac:dyDescent="0.2"/>
    <row r="713701" x14ac:dyDescent="0.2"/>
    <row r="713702" x14ac:dyDescent="0.2"/>
    <row r="713703" x14ac:dyDescent="0.2"/>
    <row r="713704" x14ac:dyDescent="0.2"/>
    <row r="713705" x14ac:dyDescent="0.2"/>
    <row r="713706" x14ac:dyDescent="0.2"/>
    <row r="713707" x14ac:dyDescent="0.2"/>
    <row r="713708" x14ac:dyDescent="0.2"/>
    <row r="713709" x14ac:dyDescent="0.2"/>
    <row r="713710" x14ac:dyDescent="0.2"/>
    <row r="713711" x14ac:dyDescent="0.2"/>
    <row r="713712" x14ac:dyDescent="0.2"/>
    <row r="713713" x14ac:dyDescent="0.2"/>
    <row r="713714" x14ac:dyDescent="0.2"/>
    <row r="713715" x14ac:dyDescent="0.2"/>
    <row r="713716" x14ac:dyDescent="0.2"/>
    <row r="713717" x14ac:dyDescent="0.2"/>
    <row r="713718" x14ac:dyDescent="0.2"/>
    <row r="713719" x14ac:dyDescent="0.2"/>
    <row r="713720" x14ac:dyDescent="0.2"/>
    <row r="713721" x14ac:dyDescent="0.2"/>
    <row r="713722" x14ac:dyDescent="0.2"/>
    <row r="713723" x14ac:dyDescent="0.2"/>
    <row r="713724" x14ac:dyDescent="0.2"/>
    <row r="713725" x14ac:dyDescent="0.2"/>
    <row r="713726" x14ac:dyDescent="0.2"/>
    <row r="713727" x14ac:dyDescent="0.2"/>
    <row r="713728" x14ac:dyDescent="0.2"/>
    <row r="713729" x14ac:dyDescent="0.2"/>
    <row r="713730" x14ac:dyDescent="0.2"/>
    <row r="713731" x14ac:dyDescent="0.2"/>
    <row r="713732" x14ac:dyDescent="0.2"/>
    <row r="713733" x14ac:dyDescent="0.2"/>
    <row r="713734" x14ac:dyDescent="0.2"/>
    <row r="713735" x14ac:dyDescent="0.2"/>
    <row r="713736" x14ac:dyDescent="0.2"/>
    <row r="713737" x14ac:dyDescent="0.2"/>
    <row r="713738" x14ac:dyDescent="0.2"/>
    <row r="713739" x14ac:dyDescent="0.2"/>
    <row r="713740" x14ac:dyDescent="0.2"/>
    <row r="713741" x14ac:dyDescent="0.2"/>
    <row r="713742" x14ac:dyDescent="0.2"/>
    <row r="713743" x14ac:dyDescent="0.2"/>
    <row r="713744" x14ac:dyDescent="0.2"/>
    <row r="713745" x14ac:dyDescent="0.2"/>
    <row r="713746" x14ac:dyDescent="0.2"/>
    <row r="713747" x14ac:dyDescent="0.2"/>
    <row r="713748" x14ac:dyDescent="0.2"/>
    <row r="713749" x14ac:dyDescent="0.2"/>
    <row r="713750" x14ac:dyDescent="0.2"/>
    <row r="713751" x14ac:dyDescent="0.2"/>
    <row r="713752" x14ac:dyDescent="0.2"/>
    <row r="713753" x14ac:dyDescent="0.2"/>
    <row r="713754" x14ac:dyDescent="0.2"/>
    <row r="713755" x14ac:dyDescent="0.2"/>
    <row r="713756" x14ac:dyDescent="0.2"/>
    <row r="713757" x14ac:dyDescent="0.2"/>
    <row r="713758" x14ac:dyDescent="0.2"/>
    <row r="713759" x14ac:dyDescent="0.2"/>
    <row r="713760" x14ac:dyDescent="0.2"/>
    <row r="713761" x14ac:dyDescent="0.2"/>
    <row r="713762" x14ac:dyDescent="0.2"/>
    <row r="713763" x14ac:dyDescent="0.2"/>
    <row r="713764" x14ac:dyDescent="0.2"/>
    <row r="713765" x14ac:dyDescent="0.2"/>
    <row r="713766" x14ac:dyDescent="0.2"/>
    <row r="713767" x14ac:dyDescent="0.2"/>
    <row r="713768" x14ac:dyDescent="0.2"/>
    <row r="713769" x14ac:dyDescent="0.2"/>
    <row r="713770" x14ac:dyDescent="0.2"/>
    <row r="713771" x14ac:dyDescent="0.2"/>
    <row r="713772" x14ac:dyDescent="0.2"/>
    <row r="713773" x14ac:dyDescent="0.2"/>
    <row r="713774" x14ac:dyDescent="0.2"/>
    <row r="713775" x14ac:dyDescent="0.2"/>
    <row r="713776" x14ac:dyDescent="0.2"/>
    <row r="713777" x14ac:dyDescent="0.2"/>
    <row r="713778" x14ac:dyDescent="0.2"/>
    <row r="713779" x14ac:dyDescent="0.2"/>
    <row r="713780" x14ac:dyDescent="0.2"/>
    <row r="713781" x14ac:dyDescent="0.2"/>
    <row r="713782" x14ac:dyDescent="0.2"/>
    <row r="713783" x14ac:dyDescent="0.2"/>
    <row r="713784" x14ac:dyDescent="0.2"/>
    <row r="713785" x14ac:dyDescent="0.2"/>
    <row r="713786" x14ac:dyDescent="0.2"/>
    <row r="713787" x14ac:dyDescent="0.2"/>
    <row r="713788" x14ac:dyDescent="0.2"/>
    <row r="713789" x14ac:dyDescent="0.2"/>
    <row r="713790" x14ac:dyDescent="0.2"/>
    <row r="713791" x14ac:dyDescent="0.2"/>
    <row r="713792" x14ac:dyDescent="0.2"/>
    <row r="713793" x14ac:dyDescent="0.2"/>
    <row r="713794" x14ac:dyDescent="0.2"/>
    <row r="713795" x14ac:dyDescent="0.2"/>
    <row r="713796" x14ac:dyDescent="0.2"/>
    <row r="713797" x14ac:dyDescent="0.2"/>
    <row r="713798" x14ac:dyDescent="0.2"/>
    <row r="713799" x14ac:dyDescent="0.2"/>
    <row r="713800" x14ac:dyDescent="0.2"/>
    <row r="713801" x14ac:dyDescent="0.2"/>
    <row r="713802" x14ac:dyDescent="0.2"/>
    <row r="713803" x14ac:dyDescent="0.2"/>
    <row r="713804" x14ac:dyDescent="0.2"/>
    <row r="713805" x14ac:dyDescent="0.2"/>
    <row r="713806" x14ac:dyDescent="0.2"/>
    <row r="713807" x14ac:dyDescent="0.2"/>
    <row r="713808" x14ac:dyDescent="0.2"/>
    <row r="713809" x14ac:dyDescent="0.2"/>
    <row r="713810" x14ac:dyDescent="0.2"/>
    <row r="713811" x14ac:dyDescent="0.2"/>
    <row r="713812" x14ac:dyDescent="0.2"/>
    <row r="713813" x14ac:dyDescent="0.2"/>
    <row r="713814" x14ac:dyDescent="0.2"/>
    <row r="713815" x14ac:dyDescent="0.2"/>
    <row r="713816" x14ac:dyDescent="0.2"/>
    <row r="713817" x14ac:dyDescent="0.2"/>
    <row r="713818" x14ac:dyDescent="0.2"/>
    <row r="713819" x14ac:dyDescent="0.2"/>
    <row r="713820" x14ac:dyDescent="0.2"/>
    <row r="713821" x14ac:dyDescent="0.2"/>
    <row r="713822" x14ac:dyDescent="0.2"/>
    <row r="713823" x14ac:dyDescent="0.2"/>
    <row r="713824" x14ac:dyDescent="0.2"/>
    <row r="713825" x14ac:dyDescent="0.2"/>
    <row r="713826" x14ac:dyDescent="0.2"/>
    <row r="713827" x14ac:dyDescent="0.2"/>
    <row r="713828" x14ac:dyDescent="0.2"/>
    <row r="713829" x14ac:dyDescent="0.2"/>
    <row r="713830" x14ac:dyDescent="0.2"/>
    <row r="713831" x14ac:dyDescent="0.2"/>
    <row r="713832" x14ac:dyDescent="0.2"/>
    <row r="713833" x14ac:dyDescent="0.2"/>
    <row r="713834" x14ac:dyDescent="0.2"/>
    <row r="713835" x14ac:dyDescent="0.2"/>
    <row r="713836" x14ac:dyDescent="0.2"/>
    <row r="713837" x14ac:dyDescent="0.2"/>
    <row r="713838" x14ac:dyDescent="0.2"/>
    <row r="713839" x14ac:dyDescent="0.2"/>
    <row r="713840" x14ac:dyDescent="0.2"/>
    <row r="713841" x14ac:dyDescent="0.2"/>
    <row r="713842" x14ac:dyDescent="0.2"/>
    <row r="713843" x14ac:dyDescent="0.2"/>
    <row r="713844" x14ac:dyDescent="0.2"/>
    <row r="713845" x14ac:dyDescent="0.2"/>
    <row r="713846" x14ac:dyDescent="0.2"/>
    <row r="713847" x14ac:dyDescent="0.2"/>
    <row r="713848" x14ac:dyDescent="0.2"/>
    <row r="713849" x14ac:dyDescent="0.2"/>
    <row r="713850" x14ac:dyDescent="0.2"/>
    <row r="713851" x14ac:dyDescent="0.2"/>
    <row r="713852" x14ac:dyDescent="0.2"/>
    <row r="713853" x14ac:dyDescent="0.2"/>
    <row r="713854" x14ac:dyDescent="0.2"/>
    <row r="713855" x14ac:dyDescent="0.2"/>
    <row r="713856" x14ac:dyDescent="0.2"/>
    <row r="713857" x14ac:dyDescent="0.2"/>
    <row r="713858" x14ac:dyDescent="0.2"/>
    <row r="713859" x14ac:dyDescent="0.2"/>
    <row r="713860" x14ac:dyDescent="0.2"/>
    <row r="713861" x14ac:dyDescent="0.2"/>
    <row r="713862" x14ac:dyDescent="0.2"/>
    <row r="713863" x14ac:dyDescent="0.2"/>
    <row r="713864" x14ac:dyDescent="0.2"/>
    <row r="713865" x14ac:dyDescent="0.2"/>
    <row r="713866" x14ac:dyDescent="0.2"/>
    <row r="713867" x14ac:dyDescent="0.2"/>
    <row r="713868" x14ac:dyDescent="0.2"/>
    <row r="713869" x14ac:dyDescent="0.2"/>
    <row r="713870" x14ac:dyDescent="0.2"/>
    <row r="713871" x14ac:dyDescent="0.2"/>
    <row r="713872" x14ac:dyDescent="0.2"/>
    <row r="713873" x14ac:dyDescent="0.2"/>
    <row r="713874" x14ac:dyDescent="0.2"/>
    <row r="713875" x14ac:dyDescent="0.2"/>
    <row r="713876" x14ac:dyDescent="0.2"/>
    <row r="713877" x14ac:dyDescent="0.2"/>
    <row r="713878" x14ac:dyDescent="0.2"/>
    <row r="713879" x14ac:dyDescent="0.2"/>
    <row r="713880" x14ac:dyDescent="0.2"/>
    <row r="713881" x14ac:dyDescent="0.2"/>
    <row r="713882" x14ac:dyDescent="0.2"/>
    <row r="713883" x14ac:dyDescent="0.2"/>
    <row r="713884" x14ac:dyDescent="0.2"/>
    <row r="713885" x14ac:dyDescent="0.2"/>
    <row r="713886" x14ac:dyDescent="0.2"/>
    <row r="713887" x14ac:dyDescent="0.2"/>
    <row r="713888" x14ac:dyDescent="0.2"/>
    <row r="713889" x14ac:dyDescent="0.2"/>
    <row r="713890" x14ac:dyDescent="0.2"/>
    <row r="713891" x14ac:dyDescent="0.2"/>
    <row r="713892" x14ac:dyDescent="0.2"/>
    <row r="713893" x14ac:dyDescent="0.2"/>
    <row r="713894" x14ac:dyDescent="0.2"/>
    <row r="713895" x14ac:dyDescent="0.2"/>
    <row r="713896" x14ac:dyDescent="0.2"/>
    <row r="713897" x14ac:dyDescent="0.2"/>
    <row r="713898" x14ac:dyDescent="0.2"/>
    <row r="713899" x14ac:dyDescent="0.2"/>
    <row r="713900" x14ac:dyDescent="0.2"/>
    <row r="713901" x14ac:dyDescent="0.2"/>
    <row r="713902" x14ac:dyDescent="0.2"/>
    <row r="713903" x14ac:dyDescent="0.2"/>
    <row r="713904" x14ac:dyDescent="0.2"/>
    <row r="713905" x14ac:dyDescent="0.2"/>
    <row r="713906" x14ac:dyDescent="0.2"/>
    <row r="713907" x14ac:dyDescent="0.2"/>
    <row r="713908" x14ac:dyDescent="0.2"/>
    <row r="713909" x14ac:dyDescent="0.2"/>
    <row r="713910" x14ac:dyDescent="0.2"/>
    <row r="713911" x14ac:dyDescent="0.2"/>
    <row r="713912" x14ac:dyDescent="0.2"/>
    <row r="713913" x14ac:dyDescent="0.2"/>
    <row r="713914" x14ac:dyDescent="0.2"/>
    <row r="713915" x14ac:dyDescent="0.2"/>
    <row r="713916" x14ac:dyDescent="0.2"/>
    <row r="713917" x14ac:dyDescent="0.2"/>
    <row r="713918" x14ac:dyDescent="0.2"/>
    <row r="713919" x14ac:dyDescent="0.2"/>
    <row r="713920" x14ac:dyDescent="0.2"/>
    <row r="713921" x14ac:dyDescent="0.2"/>
    <row r="713922" x14ac:dyDescent="0.2"/>
    <row r="713923" x14ac:dyDescent="0.2"/>
    <row r="713924" x14ac:dyDescent="0.2"/>
    <row r="713925" x14ac:dyDescent="0.2"/>
    <row r="713926" x14ac:dyDescent="0.2"/>
    <row r="713927" x14ac:dyDescent="0.2"/>
    <row r="713928" x14ac:dyDescent="0.2"/>
    <row r="713929" x14ac:dyDescent="0.2"/>
    <row r="713930" x14ac:dyDescent="0.2"/>
    <row r="713931" x14ac:dyDescent="0.2"/>
    <row r="713932" x14ac:dyDescent="0.2"/>
    <row r="713933" x14ac:dyDescent="0.2"/>
    <row r="713934" x14ac:dyDescent="0.2"/>
    <row r="713935" x14ac:dyDescent="0.2"/>
    <row r="713936" x14ac:dyDescent="0.2"/>
    <row r="713937" x14ac:dyDescent="0.2"/>
    <row r="713938" x14ac:dyDescent="0.2"/>
    <row r="713939" x14ac:dyDescent="0.2"/>
    <row r="713940" x14ac:dyDescent="0.2"/>
    <row r="713941" x14ac:dyDescent="0.2"/>
    <row r="713942" x14ac:dyDescent="0.2"/>
    <row r="713943" x14ac:dyDescent="0.2"/>
    <row r="713944" x14ac:dyDescent="0.2"/>
    <row r="713945" x14ac:dyDescent="0.2"/>
    <row r="713946" x14ac:dyDescent="0.2"/>
    <row r="713947" x14ac:dyDescent="0.2"/>
    <row r="713948" x14ac:dyDescent="0.2"/>
    <row r="713949" x14ac:dyDescent="0.2"/>
    <row r="713950" x14ac:dyDescent="0.2"/>
    <row r="713951" x14ac:dyDescent="0.2"/>
    <row r="713952" x14ac:dyDescent="0.2"/>
    <row r="713953" x14ac:dyDescent="0.2"/>
    <row r="713954" x14ac:dyDescent="0.2"/>
    <row r="713955" x14ac:dyDescent="0.2"/>
    <row r="713956" x14ac:dyDescent="0.2"/>
    <row r="713957" x14ac:dyDescent="0.2"/>
    <row r="713958" x14ac:dyDescent="0.2"/>
    <row r="713959" x14ac:dyDescent="0.2"/>
    <row r="713960" x14ac:dyDescent="0.2"/>
    <row r="713961" x14ac:dyDescent="0.2"/>
    <row r="713962" x14ac:dyDescent="0.2"/>
    <row r="713963" x14ac:dyDescent="0.2"/>
    <row r="713964" x14ac:dyDescent="0.2"/>
    <row r="713965" x14ac:dyDescent="0.2"/>
    <row r="713966" x14ac:dyDescent="0.2"/>
    <row r="713967" x14ac:dyDescent="0.2"/>
    <row r="713968" x14ac:dyDescent="0.2"/>
    <row r="713969" x14ac:dyDescent="0.2"/>
    <row r="713970" x14ac:dyDescent="0.2"/>
    <row r="713971" x14ac:dyDescent="0.2"/>
    <row r="713972" x14ac:dyDescent="0.2"/>
    <row r="713973" x14ac:dyDescent="0.2"/>
    <row r="713974" x14ac:dyDescent="0.2"/>
    <row r="713975" x14ac:dyDescent="0.2"/>
    <row r="713976" x14ac:dyDescent="0.2"/>
    <row r="713977" x14ac:dyDescent="0.2"/>
    <row r="713978" x14ac:dyDescent="0.2"/>
    <row r="713979" x14ac:dyDescent="0.2"/>
    <row r="713980" x14ac:dyDescent="0.2"/>
    <row r="713981" x14ac:dyDescent="0.2"/>
    <row r="713982" x14ac:dyDescent="0.2"/>
    <row r="713983" x14ac:dyDescent="0.2"/>
    <row r="713984" x14ac:dyDescent="0.2"/>
    <row r="713985" x14ac:dyDescent="0.2"/>
    <row r="713986" x14ac:dyDescent="0.2"/>
    <row r="713987" x14ac:dyDescent="0.2"/>
    <row r="713988" x14ac:dyDescent="0.2"/>
    <row r="713989" x14ac:dyDescent="0.2"/>
    <row r="713990" x14ac:dyDescent="0.2"/>
    <row r="713991" x14ac:dyDescent="0.2"/>
    <row r="713992" x14ac:dyDescent="0.2"/>
    <row r="713993" x14ac:dyDescent="0.2"/>
    <row r="713994" x14ac:dyDescent="0.2"/>
    <row r="713995" x14ac:dyDescent="0.2"/>
    <row r="713996" x14ac:dyDescent="0.2"/>
    <row r="713997" x14ac:dyDescent="0.2"/>
    <row r="713998" x14ac:dyDescent="0.2"/>
    <row r="713999" x14ac:dyDescent="0.2"/>
    <row r="714000" x14ac:dyDescent="0.2"/>
    <row r="714001" x14ac:dyDescent="0.2"/>
    <row r="714002" x14ac:dyDescent="0.2"/>
    <row r="714003" x14ac:dyDescent="0.2"/>
    <row r="714004" x14ac:dyDescent="0.2"/>
    <row r="714005" x14ac:dyDescent="0.2"/>
    <row r="714006" x14ac:dyDescent="0.2"/>
    <row r="714007" x14ac:dyDescent="0.2"/>
    <row r="714008" x14ac:dyDescent="0.2"/>
    <row r="714009" x14ac:dyDescent="0.2"/>
    <row r="714010" x14ac:dyDescent="0.2"/>
    <row r="714011" x14ac:dyDescent="0.2"/>
    <row r="714012" x14ac:dyDescent="0.2"/>
    <row r="714013" x14ac:dyDescent="0.2"/>
    <row r="714014" x14ac:dyDescent="0.2"/>
    <row r="714015" x14ac:dyDescent="0.2"/>
    <row r="714016" x14ac:dyDescent="0.2"/>
    <row r="714017" x14ac:dyDescent="0.2"/>
    <row r="714018" x14ac:dyDescent="0.2"/>
    <row r="714019" x14ac:dyDescent="0.2"/>
    <row r="714020" x14ac:dyDescent="0.2"/>
    <row r="714021" x14ac:dyDescent="0.2"/>
    <row r="714022" x14ac:dyDescent="0.2"/>
    <row r="714023" x14ac:dyDescent="0.2"/>
    <row r="714024" x14ac:dyDescent="0.2"/>
    <row r="714025" x14ac:dyDescent="0.2"/>
    <row r="714026" x14ac:dyDescent="0.2"/>
    <row r="714027" x14ac:dyDescent="0.2"/>
    <row r="714028" x14ac:dyDescent="0.2"/>
    <row r="714029" x14ac:dyDescent="0.2"/>
    <row r="714030" x14ac:dyDescent="0.2"/>
    <row r="714031" x14ac:dyDescent="0.2"/>
    <row r="714032" x14ac:dyDescent="0.2"/>
    <row r="714033" x14ac:dyDescent="0.2"/>
    <row r="714034" x14ac:dyDescent="0.2"/>
    <row r="714035" x14ac:dyDescent="0.2"/>
    <row r="714036" x14ac:dyDescent="0.2"/>
    <row r="714037" x14ac:dyDescent="0.2"/>
    <row r="714038" x14ac:dyDescent="0.2"/>
    <row r="714039" x14ac:dyDescent="0.2"/>
    <row r="714040" x14ac:dyDescent="0.2"/>
    <row r="714041" x14ac:dyDescent="0.2"/>
    <row r="714042" x14ac:dyDescent="0.2"/>
    <row r="714043" x14ac:dyDescent="0.2"/>
    <row r="714044" x14ac:dyDescent="0.2"/>
    <row r="714045" x14ac:dyDescent="0.2"/>
    <row r="714046" x14ac:dyDescent="0.2"/>
    <row r="714047" x14ac:dyDescent="0.2"/>
    <row r="714048" x14ac:dyDescent="0.2"/>
    <row r="714049" x14ac:dyDescent="0.2"/>
    <row r="714050" x14ac:dyDescent="0.2"/>
    <row r="714051" x14ac:dyDescent="0.2"/>
    <row r="714052" x14ac:dyDescent="0.2"/>
    <row r="714053" x14ac:dyDescent="0.2"/>
    <row r="714054" x14ac:dyDescent="0.2"/>
    <row r="714055" x14ac:dyDescent="0.2"/>
    <row r="714056" x14ac:dyDescent="0.2"/>
    <row r="714057" x14ac:dyDescent="0.2"/>
    <row r="714058" x14ac:dyDescent="0.2"/>
    <row r="714059" x14ac:dyDescent="0.2"/>
    <row r="714060" x14ac:dyDescent="0.2"/>
    <row r="714061" x14ac:dyDescent="0.2"/>
    <row r="714062" x14ac:dyDescent="0.2"/>
    <row r="714063" x14ac:dyDescent="0.2"/>
    <row r="714064" x14ac:dyDescent="0.2"/>
    <row r="714065" x14ac:dyDescent="0.2"/>
    <row r="714066" x14ac:dyDescent="0.2"/>
    <row r="714067" x14ac:dyDescent="0.2"/>
    <row r="714068" x14ac:dyDescent="0.2"/>
    <row r="714069" x14ac:dyDescent="0.2"/>
    <row r="714070" x14ac:dyDescent="0.2"/>
    <row r="714071" x14ac:dyDescent="0.2"/>
    <row r="714072" x14ac:dyDescent="0.2"/>
    <row r="714073" x14ac:dyDescent="0.2"/>
    <row r="714074" x14ac:dyDescent="0.2"/>
    <row r="714075" x14ac:dyDescent="0.2"/>
    <row r="714076" x14ac:dyDescent="0.2"/>
    <row r="714077" x14ac:dyDescent="0.2"/>
    <row r="714078" x14ac:dyDescent="0.2"/>
    <row r="714079" x14ac:dyDescent="0.2"/>
    <row r="714080" x14ac:dyDescent="0.2"/>
    <row r="714081" x14ac:dyDescent="0.2"/>
    <row r="714082" x14ac:dyDescent="0.2"/>
    <row r="714083" x14ac:dyDescent="0.2"/>
    <row r="714084" x14ac:dyDescent="0.2"/>
    <row r="714085" x14ac:dyDescent="0.2"/>
    <row r="714086" x14ac:dyDescent="0.2"/>
    <row r="714087" x14ac:dyDescent="0.2"/>
    <row r="714088" x14ac:dyDescent="0.2"/>
    <row r="714089" x14ac:dyDescent="0.2"/>
    <row r="714090" x14ac:dyDescent="0.2"/>
    <row r="714091" x14ac:dyDescent="0.2"/>
    <row r="714092" x14ac:dyDescent="0.2"/>
    <row r="714093" x14ac:dyDescent="0.2"/>
    <row r="714094" x14ac:dyDescent="0.2"/>
    <row r="714095" x14ac:dyDescent="0.2"/>
    <row r="714096" x14ac:dyDescent="0.2"/>
    <row r="714097" x14ac:dyDescent="0.2"/>
    <row r="714098" x14ac:dyDescent="0.2"/>
    <row r="714099" x14ac:dyDescent="0.2"/>
    <row r="714100" x14ac:dyDescent="0.2"/>
    <row r="714101" x14ac:dyDescent="0.2"/>
    <row r="714102" x14ac:dyDescent="0.2"/>
    <row r="714103" x14ac:dyDescent="0.2"/>
    <row r="714104" x14ac:dyDescent="0.2"/>
    <row r="714105" x14ac:dyDescent="0.2"/>
    <row r="714106" x14ac:dyDescent="0.2"/>
    <row r="714107" x14ac:dyDescent="0.2"/>
    <row r="714108" x14ac:dyDescent="0.2"/>
    <row r="714109" x14ac:dyDescent="0.2"/>
    <row r="714110" x14ac:dyDescent="0.2"/>
    <row r="714111" x14ac:dyDescent="0.2"/>
    <row r="714112" x14ac:dyDescent="0.2"/>
    <row r="714113" x14ac:dyDescent="0.2"/>
    <row r="714114" x14ac:dyDescent="0.2"/>
    <row r="714115" x14ac:dyDescent="0.2"/>
    <row r="714116" x14ac:dyDescent="0.2"/>
    <row r="714117" x14ac:dyDescent="0.2"/>
    <row r="714118" x14ac:dyDescent="0.2"/>
    <row r="714119" x14ac:dyDescent="0.2"/>
    <row r="714120" x14ac:dyDescent="0.2"/>
    <row r="714121" x14ac:dyDescent="0.2"/>
    <row r="714122" x14ac:dyDescent="0.2"/>
    <row r="714123" x14ac:dyDescent="0.2"/>
    <row r="714124" x14ac:dyDescent="0.2"/>
    <row r="714125" x14ac:dyDescent="0.2"/>
    <row r="714126" x14ac:dyDescent="0.2"/>
    <row r="714127" x14ac:dyDescent="0.2"/>
    <row r="714128" x14ac:dyDescent="0.2"/>
    <row r="714129" x14ac:dyDescent="0.2"/>
    <row r="714130" x14ac:dyDescent="0.2"/>
    <row r="714131" x14ac:dyDescent="0.2"/>
    <row r="714132" x14ac:dyDescent="0.2"/>
    <row r="714133" x14ac:dyDescent="0.2"/>
    <row r="714134" x14ac:dyDescent="0.2"/>
    <row r="714135" x14ac:dyDescent="0.2"/>
    <row r="714136" x14ac:dyDescent="0.2"/>
    <row r="714137" x14ac:dyDescent="0.2"/>
    <row r="714138" x14ac:dyDescent="0.2"/>
    <row r="714139" x14ac:dyDescent="0.2"/>
    <row r="714140" x14ac:dyDescent="0.2"/>
    <row r="714141" x14ac:dyDescent="0.2"/>
    <row r="714142" x14ac:dyDescent="0.2"/>
    <row r="714143" x14ac:dyDescent="0.2"/>
    <row r="714144" x14ac:dyDescent="0.2"/>
    <row r="714145" x14ac:dyDescent="0.2"/>
    <row r="714146" x14ac:dyDescent="0.2"/>
    <row r="714147" x14ac:dyDescent="0.2"/>
    <row r="714148" x14ac:dyDescent="0.2"/>
    <row r="714149" x14ac:dyDescent="0.2"/>
    <row r="714150" x14ac:dyDescent="0.2"/>
    <row r="714151" x14ac:dyDescent="0.2"/>
    <row r="714152" x14ac:dyDescent="0.2"/>
    <row r="714153" x14ac:dyDescent="0.2"/>
    <row r="714154" x14ac:dyDescent="0.2"/>
    <row r="714155" x14ac:dyDescent="0.2"/>
    <row r="714156" x14ac:dyDescent="0.2"/>
    <row r="714157" x14ac:dyDescent="0.2"/>
    <row r="714158" x14ac:dyDescent="0.2"/>
    <row r="714159" x14ac:dyDescent="0.2"/>
    <row r="714160" x14ac:dyDescent="0.2"/>
    <row r="714161" x14ac:dyDescent="0.2"/>
    <row r="714162" x14ac:dyDescent="0.2"/>
    <row r="714163" x14ac:dyDescent="0.2"/>
    <row r="714164" x14ac:dyDescent="0.2"/>
    <row r="714165" x14ac:dyDescent="0.2"/>
    <row r="714166" x14ac:dyDescent="0.2"/>
    <row r="714167" x14ac:dyDescent="0.2"/>
    <row r="714168" x14ac:dyDescent="0.2"/>
    <row r="714169" x14ac:dyDescent="0.2"/>
    <row r="714170" x14ac:dyDescent="0.2"/>
    <row r="714171" x14ac:dyDescent="0.2"/>
    <row r="714172" x14ac:dyDescent="0.2"/>
    <row r="714173" x14ac:dyDescent="0.2"/>
    <row r="714174" x14ac:dyDescent="0.2"/>
    <row r="714175" x14ac:dyDescent="0.2"/>
    <row r="714176" x14ac:dyDescent="0.2"/>
    <row r="714177" x14ac:dyDescent="0.2"/>
    <row r="714178" x14ac:dyDescent="0.2"/>
    <row r="714179" x14ac:dyDescent="0.2"/>
    <row r="714180" x14ac:dyDescent="0.2"/>
    <row r="714181" x14ac:dyDescent="0.2"/>
    <row r="714182" x14ac:dyDescent="0.2"/>
    <row r="714183" x14ac:dyDescent="0.2"/>
    <row r="714184" x14ac:dyDescent="0.2"/>
    <row r="714185" x14ac:dyDescent="0.2"/>
    <row r="714186" x14ac:dyDescent="0.2"/>
    <row r="714187" x14ac:dyDescent="0.2"/>
    <row r="714188" x14ac:dyDescent="0.2"/>
    <row r="714189" x14ac:dyDescent="0.2"/>
    <row r="714190" x14ac:dyDescent="0.2"/>
    <row r="714191" x14ac:dyDescent="0.2"/>
    <row r="714192" x14ac:dyDescent="0.2"/>
    <row r="714193" x14ac:dyDescent="0.2"/>
    <row r="714194" x14ac:dyDescent="0.2"/>
    <row r="714195" x14ac:dyDescent="0.2"/>
    <row r="714196" x14ac:dyDescent="0.2"/>
    <row r="714197" x14ac:dyDescent="0.2"/>
    <row r="714198" x14ac:dyDescent="0.2"/>
    <row r="714199" x14ac:dyDescent="0.2"/>
    <row r="714200" x14ac:dyDescent="0.2"/>
    <row r="714201" x14ac:dyDescent="0.2"/>
    <row r="714202" x14ac:dyDescent="0.2"/>
    <row r="714203" x14ac:dyDescent="0.2"/>
    <row r="714204" x14ac:dyDescent="0.2"/>
    <row r="714205" x14ac:dyDescent="0.2"/>
    <row r="714206" x14ac:dyDescent="0.2"/>
    <row r="714207" x14ac:dyDescent="0.2"/>
    <row r="714208" x14ac:dyDescent="0.2"/>
    <row r="714209" x14ac:dyDescent="0.2"/>
    <row r="714210" x14ac:dyDescent="0.2"/>
    <row r="714211" x14ac:dyDescent="0.2"/>
    <row r="714212" x14ac:dyDescent="0.2"/>
    <row r="714213" x14ac:dyDescent="0.2"/>
    <row r="714214" x14ac:dyDescent="0.2"/>
    <row r="714215" x14ac:dyDescent="0.2"/>
    <row r="714216" x14ac:dyDescent="0.2"/>
    <row r="714217" x14ac:dyDescent="0.2"/>
    <row r="714218" x14ac:dyDescent="0.2"/>
    <row r="714219" x14ac:dyDescent="0.2"/>
    <row r="714220" x14ac:dyDescent="0.2"/>
    <row r="714221" x14ac:dyDescent="0.2"/>
    <row r="714222" x14ac:dyDescent="0.2"/>
    <row r="714223" x14ac:dyDescent="0.2"/>
    <row r="714224" x14ac:dyDescent="0.2"/>
    <row r="714225" x14ac:dyDescent="0.2"/>
    <row r="714226" x14ac:dyDescent="0.2"/>
    <row r="714227" x14ac:dyDescent="0.2"/>
    <row r="714228" x14ac:dyDescent="0.2"/>
    <row r="714229" x14ac:dyDescent="0.2"/>
    <row r="714230" x14ac:dyDescent="0.2"/>
    <row r="714231" x14ac:dyDescent="0.2"/>
    <row r="714232" x14ac:dyDescent="0.2"/>
    <row r="714233" x14ac:dyDescent="0.2"/>
    <row r="714234" x14ac:dyDescent="0.2"/>
    <row r="714235" x14ac:dyDescent="0.2"/>
    <row r="714236" x14ac:dyDescent="0.2"/>
    <row r="714237" x14ac:dyDescent="0.2"/>
    <row r="714238" x14ac:dyDescent="0.2"/>
    <row r="714239" x14ac:dyDescent="0.2"/>
    <row r="714240" x14ac:dyDescent="0.2"/>
    <row r="714241" x14ac:dyDescent="0.2"/>
    <row r="714242" x14ac:dyDescent="0.2"/>
    <row r="714243" x14ac:dyDescent="0.2"/>
    <row r="714244" x14ac:dyDescent="0.2"/>
    <row r="714245" x14ac:dyDescent="0.2"/>
    <row r="714246" x14ac:dyDescent="0.2"/>
    <row r="714247" x14ac:dyDescent="0.2"/>
    <row r="714248" x14ac:dyDescent="0.2"/>
    <row r="714249" x14ac:dyDescent="0.2"/>
    <row r="714250" x14ac:dyDescent="0.2"/>
    <row r="714251" x14ac:dyDescent="0.2"/>
    <row r="714252" x14ac:dyDescent="0.2"/>
    <row r="714253" x14ac:dyDescent="0.2"/>
    <row r="714254" x14ac:dyDescent="0.2"/>
    <row r="714255" x14ac:dyDescent="0.2"/>
    <row r="714256" x14ac:dyDescent="0.2"/>
    <row r="714257" x14ac:dyDescent="0.2"/>
    <row r="714258" x14ac:dyDescent="0.2"/>
    <row r="714259" x14ac:dyDescent="0.2"/>
    <row r="714260" x14ac:dyDescent="0.2"/>
    <row r="714261" x14ac:dyDescent="0.2"/>
    <row r="714262" x14ac:dyDescent="0.2"/>
    <row r="714263" x14ac:dyDescent="0.2"/>
    <row r="714264" x14ac:dyDescent="0.2"/>
    <row r="714265" x14ac:dyDescent="0.2"/>
    <row r="714266" x14ac:dyDescent="0.2"/>
    <row r="714267" x14ac:dyDescent="0.2"/>
    <row r="714268" x14ac:dyDescent="0.2"/>
    <row r="714269" x14ac:dyDescent="0.2"/>
    <row r="714270" x14ac:dyDescent="0.2"/>
    <row r="714271" x14ac:dyDescent="0.2"/>
    <row r="714272" x14ac:dyDescent="0.2"/>
    <row r="714273" x14ac:dyDescent="0.2"/>
    <row r="714274" x14ac:dyDescent="0.2"/>
    <row r="714275" x14ac:dyDescent="0.2"/>
    <row r="714276" x14ac:dyDescent="0.2"/>
    <row r="714277" x14ac:dyDescent="0.2"/>
    <row r="714278" x14ac:dyDescent="0.2"/>
    <row r="714279" x14ac:dyDescent="0.2"/>
    <row r="714280" x14ac:dyDescent="0.2"/>
    <row r="714281" x14ac:dyDescent="0.2"/>
    <row r="714282" x14ac:dyDescent="0.2"/>
    <row r="714283" x14ac:dyDescent="0.2"/>
    <row r="714284" x14ac:dyDescent="0.2"/>
    <row r="714285" x14ac:dyDescent="0.2"/>
    <row r="714286" x14ac:dyDescent="0.2"/>
    <row r="714287" x14ac:dyDescent="0.2"/>
    <row r="714288" x14ac:dyDescent="0.2"/>
    <row r="714289" x14ac:dyDescent="0.2"/>
    <row r="714290" x14ac:dyDescent="0.2"/>
    <row r="714291" x14ac:dyDescent="0.2"/>
    <row r="714292" x14ac:dyDescent="0.2"/>
    <row r="714293" x14ac:dyDescent="0.2"/>
    <row r="714294" x14ac:dyDescent="0.2"/>
    <row r="714295" x14ac:dyDescent="0.2"/>
    <row r="714296" x14ac:dyDescent="0.2"/>
    <row r="714297" x14ac:dyDescent="0.2"/>
    <row r="714298" x14ac:dyDescent="0.2"/>
    <row r="714299" x14ac:dyDescent="0.2"/>
    <row r="714300" x14ac:dyDescent="0.2"/>
    <row r="714301" x14ac:dyDescent="0.2"/>
    <row r="714302" x14ac:dyDescent="0.2"/>
    <row r="714303" x14ac:dyDescent="0.2"/>
    <row r="714304" x14ac:dyDescent="0.2"/>
    <row r="714305" x14ac:dyDescent="0.2"/>
    <row r="714306" x14ac:dyDescent="0.2"/>
    <row r="714307" x14ac:dyDescent="0.2"/>
    <row r="714308" x14ac:dyDescent="0.2"/>
    <row r="714309" x14ac:dyDescent="0.2"/>
    <row r="714310" x14ac:dyDescent="0.2"/>
    <row r="714311" x14ac:dyDescent="0.2"/>
    <row r="714312" x14ac:dyDescent="0.2"/>
    <row r="714313" x14ac:dyDescent="0.2"/>
    <row r="714314" x14ac:dyDescent="0.2"/>
    <row r="714315" x14ac:dyDescent="0.2"/>
    <row r="714316" x14ac:dyDescent="0.2"/>
    <row r="714317" x14ac:dyDescent="0.2"/>
    <row r="714318" x14ac:dyDescent="0.2"/>
    <row r="714319" x14ac:dyDescent="0.2"/>
    <row r="714320" x14ac:dyDescent="0.2"/>
    <row r="714321" x14ac:dyDescent="0.2"/>
    <row r="714322" x14ac:dyDescent="0.2"/>
    <row r="714323" x14ac:dyDescent="0.2"/>
    <row r="714324" x14ac:dyDescent="0.2"/>
    <row r="714325" x14ac:dyDescent="0.2"/>
    <row r="714326" x14ac:dyDescent="0.2"/>
    <row r="714327" x14ac:dyDescent="0.2"/>
    <row r="714328" x14ac:dyDescent="0.2"/>
    <row r="714329" x14ac:dyDescent="0.2"/>
    <row r="714330" x14ac:dyDescent="0.2"/>
    <row r="714331" x14ac:dyDescent="0.2"/>
    <row r="714332" x14ac:dyDescent="0.2"/>
    <row r="714333" x14ac:dyDescent="0.2"/>
    <row r="714334" x14ac:dyDescent="0.2"/>
    <row r="714335" x14ac:dyDescent="0.2"/>
    <row r="714336" x14ac:dyDescent="0.2"/>
    <row r="714337" x14ac:dyDescent="0.2"/>
    <row r="714338" x14ac:dyDescent="0.2"/>
    <row r="714339" x14ac:dyDescent="0.2"/>
    <row r="714340" x14ac:dyDescent="0.2"/>
    <row r="714341" x14ac:dyDescent="0.2"/>
    <row r="714342" x14ac:dyDescent="0.2"/>
    <row r="714343" x14ac:dyDescent="0.2"/>
    <row r="714344" x14ac:dyDescent="0.2"/>
    <row r="714345" x14ac:dyDescent="0.2"/>
    <row r="714346" x14ac:dyDescent="0.2"/>
    <row r="714347" x14ac:dyDescent="0.2"/>
    <row r="714348" x14ac:dyDescent="0.2"/>
    <row r="714349" x14ac:dyDescent="0.2"/>
    <row r="714350" x14ac:dyDescent="0.2"/>
    <row r="714351" x14ac:dyDescent="0.2"/>
    <row r="714352" x14ac:dyDescent="0.2"/>
    <row r="714353" x14ac:dyDescent="0.2"/>
    <row r="714354" x14ac:dyDescent="0.2"/>
    <row r="714355" x14ac:dyDescent="0.2"/>
    <row r="714356" x14ac:dyDescent="0.2"/>
    <row r="714357" x14ac:dyDescent="0.2"/>
    <row r="714358" x14ac:dyDescent="0.2"/>
    <row r="714359" x14ac:dyDescent="0.2"/>
    <row r="714360" x14ac:dyDescent="0.2"/>
    <row r="714361" x14ac:dyDescent="0.2"/>
    <row r="714362" x14ac:dyDescent="0.2"/>
    <row r="714363" x14ac:dyDescent="0.2"/>
    <row r="714364" x14ac:dyDescent="0.2"/>
    <row r="714365" x14ac:dyDescent="0.2"/>
    <row r="714366" x14ac:dyDescent="0.2"/>
    <row r="714367" x14ac:dyDescent="0.2"/>
    <row r="714368" x14ac:dyDescent="0.2"/>
    <row r="714369" x14ac:dyDescent="0.2"/>
    <row r="714370" x14ac:dyDescent="0.2"/>
    <row r="714371" x14ac:dyDescent="0.2"/>
    <row r="714372" x14ac:dyDescent="0.2"/>
    <row r="714373" x14ac:dyDescent="0.2"/>
    <row r="714374" x14ac:dyDescent="0.2"/>
    <row r="714375" x14ac:dyDescent="0.2"/>
    <row r="714376" x14ac:dyDescent="0.2"/>
    <row r="714377" x14ac:dyDescent="0.2"/>
    <row r="714378" x14ac:dyDescent="0.2"/>
    <row r="714379" x14ac:dyDescent="0.2"/>
    <row r="714380" x14ac:dyDescent="0.2"/>
    <row r="714381" x14ac:dyDescent="0.2"/>
    <row r="714382" x14ac:dyDescent="0.2"/>
    <row r="714383" x14ac:dyDescent="0.2"/>
    <row r="714384" x14ac:dyDescent="0.2"/>
    <row r="714385" x14ac:dyDescent="0.2"/>
    <row r="714386" x14ac:dyDescent="0.2"/>
    <row r="714387" x14ac:dyDescent="0.2"/>
    <row r="714388" x14ac:dyDescent="0.2"/>
    <row r="714389" x14ac:dyDescent="0.2"/>
    <row r="714390" x14ac:dyDescent="0.2"/>
    <row r="714391" x14ac:dyDescent="0.2"/>
    <row r="714392" x14ac:dyDescent="0.2"/>
    <row r="714393" x14ac:dyDescent="0.2"/>
    <row r="714394" x14ac:dyDescent="0.2"/>
    <row r="714395" x14ac:dyDescent="0.2"/>
    <row r="714396" x14ac:dyDescent="0.2"/>
    <row r="714397" x14ac:dyDescent="0.2"/>
    <row r="714398" x14ac:dyDescent="0.2"/>
    <row r="714399" x14ac:dyDescent="0.2"/>
    <row r="714400" x14ac:dyDescent="0.2"/>
    <row r="714401" x14ac:dyDescent="0.2"/>
    <row r="714402" x14ac:dyDescent="0.2"/>
    <row r="714403" x14ac:dyDescent="0.2"/>
    <row r="714404" x14ac:dyDescent="0.2"/>
    <row r="714405" x14ac:dyDescent="0.2"/>
    <row r="714406" x14ac:dyDescent="0.2"/>
    <row r="714407" x14ac:dyDescent="0.2"/>
    <row r="714408" x14ac:dyDescent="0.2"/>
    <row r="714409" x14ac:dyDescent="0.2"/>
    <row r="714410" x14ac:dyDescent="0.2"/>
    <row r="714411" x14ac:dyDescent="0.2"/>
    <row r="714412" x14ac:dyDescent="0.2"/>
    <row r="714413" x14ac:dyDescent="0.2"/>
    <row r="714414" x14ac:dyDescent="0.2"/>
    <row r="714415" x14ac:dyDescent="0.2"/>
    <row r="714416" x14ac:dyDescent="0.2"/>
    <row r="714417" x14ac:dyDescent="0.2"/>
    <row r="714418" x14ac:dyDescent="0.2"/>
    <row r="714419" x14ac:dyDescent="0.2"/>
    <row r="714420" x14ac:dyDescent="0.2"/>
    <row r="714421" x14ac:dyDescent="0.2"/>
    <row r="714422" x14ac:dyDescent="0.2"/>
    <row r="714423" x14ac:dyDescent="0.2"/>
    <row r="714424" x14ac:dyDescent="0.2"/>
    <row r="714425" x14ac:dyDescent="0.2"/>
    <row r="714426" x14ac:dyDescent="0.2"/>
    <row r="714427" x14ac:dyDescent="0.2"/>
    <row r="714428" x14ac:dyDescent="0.2"/>
    <row r="714429" x14ac:dyDescent="0.2"/>
    <row r="714430" x14ac:dyDescent="0.2"/>
    <row r="714431" x14ac:dyDescent="0.2"/>
    <row r="714432" x14ac:dyDescent="0.2"/>
    <row r="714433" x14ac:dyDescent="0.2"/>
    <row r="714434" x14ac:dyDescent="0.2"/>
    <row r="714435" x14ac:dyDescent="0.2"/>
    <row r="714436" x14ac:dyDescent="0.2"/>
    <row r="714437" x14ac:dyDescent="0.2"/>
    <row r="714438" x14ac:dyDescent="0.2"/>
    <row r="714439" x14ac:dyDescent="0.2"/>
    <row r="714440" x14ac:dyDescent="0.2"/>
    <row r="714441" x14ac:dyDescent="0.2"/>
    <row r="714442" x14ac:dyDescent="0.2"/>
    <row r="714443" x14ac:dyDescent="0.2"/>
    <row r="714444" x14ac:dyDescent="0.2"/>
    <row r="714445" x14ac:dyDescent="0.2"/>
    <row r="714446" x14ac:dyDescent="0.2"/>
    <row r="714447" x14ac:dyDescent="0.2"/>
    <row r="714448" x14ac:dyDescent="0.2"/>
    <row r="714449" x14ac:dyDescent="0.2"/>
    <row r="714450" x14ac:dyDescent="0.2"/>
    <row r="714451" x14ac:dyDescent="0.2"/>
    <row r="714452" x14ac:dyDescent="0.2"/>
    <row r="714453" x14ac:dyDescent="0.2"/>
    <row r="714454" x14ac:dyDescent="0.2"/>
    <row r="714455" x14ac:dyDescent="0.2"/>
    <row r="714456" x14ac:dyDescent="0.2"/>
    <row r="714457" x14ac:dyDescent="0.2"/>
    <row r="714458" x14ac:dyDescent="0.2"/>
    <row r="714459" x14ac:dyDescent="0.2"/>
    <row r="714460" x14ac:dyDescent="0.2"/>
    <row r="714461" x14ac:dyDescent="0.2"/>
    <row r="714462" x14ac:dyDescent="0.2"/>
    <row r="714463" x14ac:dyDescent="0.2"/>
    <row r="714464" x14ac:dyDescent="0.2"/>
    <row r="714465" x14ac:dyDescent="0.2"/>
    <row r="714466" x14ac:dyDescent="0.2"/>
    <row r="714467" x14ac:dyDescent="0.2"/>
    <row r="714468" x14ac:dyDescent="0.2"/>
    <row r="714469" x14ac:dyDescent="0.2"/>
    <row r="714470" x14ac:dyDescent="0.2"/>
    <row r="714471" x14ac:dyDescent="0.2"/>
    <row r="714472" x14ac:dyDescent="0.2"/>
    <row r="714473" x14ac:dyDescent="0.2"/>
    <row r="714474" x14ac:dyDescent="0.2"/>
    <row r="714475" x14ac:dyDescent="0.2"/>
    <row r="714476" x14ac:dyDescent="0.2"/>
    <row r="714477" x14ac:dyDescent="0.2"/>
    <row r="714478" x14ac:dyDescent="0.2"/>
    <row r="714479" x14ac:dyDescent="0.2"/>
    <row r="714480" x14ac:dyDescent="0.2"/>
    <row r="714481" x14ac:dyDescent="0.2"/>
    <row r="714482" x14ac:dyDescent="0.2"/>
    <row r="714483" x14ac:dyDescent="0.2"/>
    <row r="714484" x14ac:dyDescent="0.2"/>
    <row r="714485" x14ac:dyDescent="0.2"/>
    <row r="714486" x14ac:dyDescent="0.2"/>
    <row r="714487" x14ac:dyDescent="0.2"/>
    <row r="714488" x14ac:dyDescent="0.2"/>
    <row r="714489" x14ac:dyDescent="0.2"/>
    <row r="714490" x14ac:dyDescent="0.2"/>
    <row r="714491" x14ac:dyDescent="0.2"/>
    <row r="714492" x14ac:dyDescent="0.2"/>
    <row r="714493" x14ac:dyDescent="0.2"/>
    <row r="714494" x14ac:dyDescent="0.2"/>
    <row r="714495" x14ac:dyDescent="0.2"/>
    <row r="714496" x14ac:dyDescent="0.2"/>
    <row r="714497" x14ac:dyDescent="0.2"/>
    <row r="714498" x14ac:dyDescent="0.2"/>
    <row r="714499" x14ac:dyDescent="0.2"/>
    <row r="714500" x14ac:dyDescent="0.2"/>
    <row r="714501" x14ac:dyDescent="0.2"/>
    <row r="714502" x14ac:dyDescent="0.2"/>
    <row r="714503" x14ac:dyDescent="0.2"/>
    <row r="714504" x14ac:dyDescent="0.2"/>
    <row r="714505" x14ac:dyDescent="0.2"/>
    <row r="714506" x14ac:dyDescent="0.2"/>
    <row r="714507" x14ac:dyDescent="0.2"/>
    <row r="714508" x14ac:dyDescent="0.2"/>
    <row r="714509" x14ac:dyDescent="0.2"/>
    <row r="714510" x14ac:dyDescent="0.2"/>
    <row r="714511" x14ac:dyDescent="0.2"/>
    <row r="714512" x14ac:dyDescent="0.2"/>
    <row r="714513" x14ac:dyDescent="0.2"/>
    <row r="714514" x14ac:dyDescent="0.2"/>
    <row r="714515" x14ac:dyDescent="0.2"/>
    <row r="714516" x14ac:dyDescent="0.2"/>
    <row r="714517" x14ac:dyDescent="0.2"/>
    <row r="714518" x14ac:dyDescent="0.2"/>
    <row r="714519" x14ac:dyDescent="0.2"/>
    <row r="714520" x14ac:dyDescent="0.2"/>
    <row r="714521" x14ac:dyDescent="0.2"/>
    <row r="714522" x14ac:dyDescent="0.2"/>
    <row r="714523" x14ac:dyDescent="0.2"/>
    <row r="714524" x14ac:dyDescent="0.2"/>
    <row r="714525" x14ac:dyDescent="0.2"/>
    <row r="714526" x14ac:dyDescent="0.2"/>
    <row r="714527" x14ac:dyDescent="0.2"/>
    <row r="714528" x14ac:dyDescent="0.2"/>
    <row r="714529" x14ac:dyDescent="0.2"/>
    <row r="714530" x14ac:dyDescent="0.2"/>
    <row r="714531" x14ac:dyDescent="0.2"/>
    <row r="714532" x14ac:dyDescent="0.2"/>
    <row r="714533" x14ac:dyDescent="0.2"/>
    <row r="714534" x14ac:dyDescent="0.2"/>
    <row r="714535" x14ac:dyDescent="0.2"/>
    <row r="714536" x14ac:dyDescent="0.2"/>
    <row r="714537" x14ac:dyDescent="0.2"/>
    <row r="714538" x14ac:dyDescent="0.2"/>
    <row r="714539" x14ac:dyDescent="0.2"/>
    <row r="714540" x14ac:dyDescent="0.2"/>
    <row r="714541" x14ac:dyDescent="0.2"/>
    <row r="714542" x14ac:dyDescent="0.2"/>
    <row r="714543" x14ac:dyDescent="0.2"/>
    <row r="714544" x14ac:dyDescent="0.2"/>
    <row r="714545" x14ac:dyDescent="0.2"/>
    <row r="714546" x14ac:dyDescent="0.2"/>
    <row r="714547" x14ac:dyDescent="0.2"/>
    <row r="714548" x14ac:dyDescent="0.2"/>
    <row r="714549" x14ac:dyDescent="0.2"/>
    <row r="714550" x14ac:dyDescent="0.2"/>
    <row r="714551" x14ac:dyDescent="0.2"/>
    <row r="714552" x14ac:dyDescent="0.2"/>
    <row r="714553" x14ac:dyDescent="0.2"/>
    <row r="714554" x14ac:dyDescent="0.2"/>
    <row r="714555" x14ac:dyDescent="0.2"/>
    <row r="714556" x14ac:dyDescent="0.2"/>
    <row r="714557" x14ac:dyDescent="0.2"/>
    <row r="714558" x14ac:dyDescent="0.2"/>
    <row r="714559" x14ac:dyDescent="0.2"/>
    <row r="714560" x14ac:dyDescent="0.2"/>
    <row r="714561" x14ac:dyDescent="0.2"/>
    <row r="714562" x14ac:dyDescent="0.2"/>
    <row r="714563" x14ac:dyDescent="0.2"/>
    <row r="714564" x14ac:dyDescent="0.2"/>
    <row r="714565" x14ac:dyDescent="0.2"/>
    <row r="714566" x14ac:dyDescent="0.2"/>
    <row r="714567" x14ac:dyDescent="0.2"/>
    <row r="714568" x14ac:dyDescent="0.2"/>
    <row r="714569" x14ac:dyDescent="0.2"/>
    <row r="714570" x14ac:dyDescent="0.2"/>
    <row r="714571" x14ac:dyDescent="0.2"/>
    <row r="714572" x14ac:dyDescent="0.2"/>
    <row r="714573" x14ac:dyDescent="0.2"/>
    <row r="714574" x14ac:dyDescent="0.2"/>
    <row r="714575" x14ac:dyDescent="0.2"/>
    <row r="714576" x14ac:dyDescent="0.2"/>
    <row r="714577" x14ac:dyDescent="0.2"/>
    <row r="714578" x14ac:dyDescent="0.2"/>
    <row r="714579" x14ac:dyDescent="0.2"/>
    <row r="714580" x14ac:dyDescent="0.2"/>
    <row r="714581" x14ac:dyDescent="0.2"/>
    <row r="714582" x14ac:dyDescent="0.2"/>
    <row r="714583" x14ac:dyDescent="0.2"/>
    <row r="714584" x14ac:dyDescent="0.2"/>
    <row r="714585" x14ac:dyDescent="0.2"/>
    <row r="714586" x14ac:dyDescent="0.2"/>
    <row r="714587" x14ac:dyDescent="0.2"/>
    <row r="714588" x14ac:dyDescent="0.2"/>
    <row r="714589" x14ac:dyDescent="0.2"/>
    <row r="714590" x14ac:dyDescent="0.2"/>
    <row r="714591" x14ac:dyDescent="0.2"/>
    <row r="714592" x14ac:dyDescent="0.2"/>
    <row r="714593" x14ac:dyDescent="0.2"/>
    <row r="714594" x14ac:dyDescent="0.2"/>
    <row r="714595" x14ac:dyDescent="0.2"/>
    <row r="714596" x14ac:dyDescent="0.2"/>
    <row r="714597" x14ac:dyDescent="0.2"/>
    <row r="714598" x14ac:dyDescent="0.2"/>
    <row r="714599" x14ac:dyDescent="0.2"/>
    <row r="714600" x14ac:dyDescent="0.2"/>
    <row r="714601" x14ac:dyDescent="0.2"/>
    <row r="714602" x14ac:dyDescent="0.2"/>
    <row r="714603" x14ac:dyDescent="0.2"/>
    <row r="714604" x14ac:dyDescent="0.2"/>
    <row r="714605" x14ac:dyDescent="0.2"/>
    <row r="714606" x14ac:dyDescent="0.2"/>
    <row r="714607" x14ac:dyDescent="0.2"/>
    <row r="714608" x14ac:dyDescent="0.2"/>
    <row r="714609" x14ac:dyDescent="0.2"/>
    <row r="714610" x14ac:dyDescent="0.2"/>
    <row r="714611" x14ac:dyDescent="0.2"/>
    <row r="714612" x14ac:dyDescent="0.2"/>
    <row r="714613" x14ac:dyDescent="0.2"/>
    <row r="714614" x14ac:dyDescent="0.2"/>
    <row r="714615" x14ac:dyDescent="0.2"/>
    <row r="714616" x14ac:dyDescent="0.2"/>
    <row r="714617" x14ac:dyDescent="0.2"/>
    <row r="714618" x14ac:dyDescent="0.2"/>
    <row r="714619" x14ac:dyDescent="0.2"/>
    <row r="714620" x14ac:dyDescent="0.2"/>
    <row r="714621" x14ac:dyDescent="0.2"/>
    <row r="714622" x14ac:dyDescent="0.2"/>
    <row r="714623" x14ac:dyDescent="0.2"/>
    <row r="714624" x14ac:dyDescent="0.2"/>
    <row r="714625" x14ac:dyDescent="0.2"/>
    <row r="714626" x14ac:dyDescent="0.2"/>
    <row r="714627" x14ac:dyDescent="0.2"/>
    <row r="714628" x14ac:dyDescent="0.2"/>
    <row r="714629" x14ac:dyDescent="0.2"/>
    <row r="714630" x14ac:dyDescent="0.2"/>
    <row r="714631" x14ac:dyDescent="0.2"/>
    <row r="714632" x14ac:dyDescent="0.2"/>
    <row r="714633" x14ac:dyDescent="0.2"/>
    <row r="714634" x14ac:dyDescent="0.2"/>
    <row r="714635" x14ac:dyDescent="0.2"/>
    <row r="714636" x14ac:dyDescent="0.2"/>
    <row r="714637" x14ac:dyDescent="0.2"/>
    <row r="714638" x14ac:dyDescent="0.2"/>
    <row r="714639" x14ac:dyDescent="0.2"/>
    <row r="714640" x14ac:dyDescent="0.2"/>
    <row r="714641" x14ac:dyDescent="0.2"/>
    <row r="714642" x14ac:dyDescent="0.2"/>
    <row r="714643" x14ac:dyDescent="0.2"/>
    <row r="714644" x14ac:dyDescent="0.2"/>
    <row r="714645" x14ac:dyDescent="0.2"/>
    <row r="714646" x14ac:dyDescent="0.2"/>
    <row r="714647" x14ac:dyDescent="0.2"/>
    <row r="714648" x14ac:dyDescent="0.2"/>
    <row r="714649" x14ac:dyDescent="0.2"/>
    <row r="714650" x14ac:dyDescent="0.2"/>
    <row r="714651" x14ac:dyDescent="0.2"/>
    <row r="714652" x14ac:dyDescent="0.2"/>
    <row r="714653" x14ac:dyDescent="0.2"/>
    <row r="714654" x14ac:dyDescent="0.2"/>
    <row r="714655" x14ac:dyDescent="0.2"/>
    <row r="714656" x14ac:dyDescent="0.2"/>
    <row r="714657" x14ac:dyDescent="0.2"/>
    <row r="714658" x14ac:dyDescent="0.2"/>
    <row r="714659" x14ac:dyDescent="0.2"/>
    <row r="714660" x14ac:dyDescent="0.2"/>
    <row r="714661" x14ac:dyDescent="0.2"/>
    <row r="714662" x14ac:dyDescent="0.2"/>
    <row r="714663" x14ac:dyDescent="0.2"/>
    <row r="714664" x14ac:dyDescent="0.2"/>
    <row r="714665" x14ac:dyDescent="0.2"/>
    <row r="714666" x14ac:dyDescent="0.2"/>
    <row r="714667" x14ac:dyDescent="0.2"/>
    <row r="714668" x14ac:dyDescent="0.2"/>
    <row r="714669" x14ac:dyDescent="0.2"/>
    <row r="714670" x14ac:dyDescent="0.2"/>
    <row r="714671" x14ac:dyDescent="0.2"/>
    <row r="714672" x14ac:dyDescent="0.2"/>
    <row r="714673" x14ac:dyDescent="0.2"/>
    <row r="714674" x14ac:dyDescent="0.2"/>
    <row r="714675" x14ac:dyDescent="0.2"/>
    <row r="714676" x14ac:dyDescent="0.2"/>
    <row r="714677" x14ac:dyDescent="0.2"/>
    <row r="714678" x14ac:dyDescent="0.2"/>
    <row r="714679" x14ac:dyDescent="0.2"/>
    <row r="714680" x14ac:dyDescent="0.2"/>
    <row r="714681" x14ac:dyDescent="0.2"/>
    <row r="714682" x14ac:dyDescent="0.2"/>
    <row r="714683" x14ac:dyDescent="0.2"/>
    <row r="714684" x14ac:dyDescent="0.2"/>
    <row r="714685" x14ac:dyDescent="0.2"/>
    <row r="714686" x14ac:dyDescent="0.2"/>
    <row r="714687" x14ac:dyDescent="0.2"/>
    <row r="714688" x14ac:dyDescent="0.2"/>
    <row r="714689" x14ac:dyDescent="0.2"/>
    <row r="714690" x14ac:dyDescent="0.2"/>
    <row r="714691" x14ac:dyDescent="0.2"/>
    <row r="714692" x14ac:dyDescent="0.2"/>
    <row r="714693" x14ac:dyDescent="0.2"/>
    <row r="714694" x14ac:dyDescent="0.2"/>
    <row r="714695" x14ac:dyDescent="0.2"/>
    <row r="714696" x14ac:dyDescent="0.2"/>
    <row r="714697" x14ac:dyDescent="0.2"/>
    <row r="714698" x14ac:dyDescent="0.2"/>
    <row r="714699" x14ac:dyDescent="0.2"/>
    <row r="714700" x14ac:dyDescent="0.2"/>
    <row r="714701" x14ac:dyDescent="0.2"/>
    <row r="714702" x14ac:dyDescent="0.2"/>
    <row r="714703" x14ac:dyDescent="0.2"/>
    <row r="714704" x14ac:dyDescent="0.2"/>
    <row r="714705" x14ac:dyDescent="0.2"/>
    <row r="714706" x14ac:dyDescent="0.2"/>
    <row r="714707" x14ac:dyDescent="0.2"/>
    <row r="714708" x14ac:dyDescent="0.2"/>
    <row r="714709" x14ac:dyDescent="0.2"/>
    <row r="714710" x14ac:dyDescent="0.2"/>
    <row r="714711" x14ac:dyDescent="0.2"/>
    <row r="714712" x14ac:dyDescent="0.2"/>
    <row r="714713" x14ac:dyDescent="0.2"/>
    <row r="714714" x14ac:dyDescent="0.2"/>
    <row r="714715" x14ac:dyDescent="0.2"/>
    <row r="714716" x14ac:dyDescent="0.2"/>
    <row r="714717" x14ac:dyDescent="0.2"/>
    <row r="714718" x14ac:dyDescent="0.2"/>
    <row r="714719" x14ac:dyDescent="0.2"/>
    <row r="714720" x14ac:dyDescent="0.2"/>
    <row r="714721" x14ac:dyDescent="0.2"/>
    <row r="714722" x14ac:dyDescent="0.2"/>
    <row r="714723" x14ac:dyDescent="0.2"/>
    <row r="714724" x14ac:dyDescent="0.2"/>
    <row r="714725" x14ac:dyDescent="0.2"/>
    <row r="714726" x14ac:dyDescent="0.2"/>
    <row r="714727" x14ac:dyDescent="0.2"/>
    <row r="714728" x14ac:dyDescent="0.2"/>
    <row r="714729" x14ac:dyDescent="0.2"/>
    <row r="714730" x14ac:dyDescent="0.2"/>
    <row r="714731" x14ac:dyDescent="0.2"/>
    <row r="714732" x14ac:dyDescent="0.2"/>
    <row r="714733" x14ac:dyDescent="0.2"/>
    <row r="714734" x14ac:dyDescent="0.2"/>
    <row r="714735" x14ac:dyDescent="0.2"/>
    <row r="714736" x14ac:dyDescent="0.2"/>
    <row r="714737" x14ac:dyDescent="0.2"/>
    <row r="714738" x14ac:dyDescent="0.2"/>
    <row r="714739" x14ac:dyDescent="0.2"/>
    <row r="714740" x14ac:dyDescent="0.2"/>
    <row r="714741" x14ac:dyDescent="0.2"/>
    <row r="714742" x14ac:dyDescent="0.2"/>
    <row r="714743" x14ac:dyDescent="0.2"/>
    <row r="714744" x14ac:dyDescent="0.2"/>
    <row r="714745" x14ac:dyDescent="0.2"/>
    <row r="714746" x14ac:dyDescent="0.2"/>
    <row r="714747" x14ac:dyDescent="0.2"/>
    <row r="714748" x14ac:dyDescent="0.2"/>
    <row r="714749" x14ac:dyDescent="0.2"/>
    <row r="714750" x14ac:dyDescent="0.2"/>
    <row r="714751" x14ac:dyDescent="0.2"/>
    <row r="714752" x14ac:dyDescent="0.2"/>
    <row r="714753" x14ac:dyDescent="0.2"/>
    <row r="714754" x14ac:dyDescent="0.2"/>
    <row r="714755" x14ac:dyDescent="0.2"/>
    <row r="714756" x14ac:dyDescent="0.2"/>
    <row r="714757" x14ac:dyDescent="0.2"/>
    <row r="714758" x14ac:dyDescent="0.2"/>
    <row r="714759" x14ac:dyDescent="0.2"/>
    <row r="714760" x14ac:dyDescent="0.2"/>
    <row r="714761" x14ac:dyDescent="0.2"/>
    <row r="714762" x14ac:dyDescent="0.2"/>
    <row r="714763" x14ac:dyDescent="0.2"/>
    <row r="714764" x14ac:dyDescent="0.2"/>
    <row r="714765" x14ac:dyDescent="0.2"/>
    <row r="714766" x14ac:dyDescent="0.2"/>
    <row r="714767" x14ac:dyDescent="0.2"/>
    <row r="714768" x14ac:dyDescent="0.2"/>
    <row r="714769" x14ac:dyDescent="0.2"/>
    <row r="714770" x14ac:dyDescent="0.2"/>
    <row r="714771" x14ac:dyDescent="0.2"/>
    <row r="714772" x14ac:dyDescent="0.2"/>
    <row r="714773" x14ac:dyDescent="0.2"/>
    <row r="714774" x14ac:dyDescent="0.2"/>
    <row r="714775" x14ac:dyDescent="0.2"/>
    <row r="714776" x14ac:dyDescent="0.2"/>
    <row r="714777" x14ac:dyDescent="0.2"/>
    <row r="714778" x14ac:dyDescent="0.2"/>
    <row r="714779" x14ac:dyDescent="0.2"/>
    <row r="714780" x14ac:dyDescent="0.2"/>
    <row r="714781" x14ac:dyDescent="0.2"/>
    <row r="714782" x14ac:dyDescent="0.2"/>
    <row r="714783" x14ac:dyDescent="0.2"/>
    <row r="714784" x14ac:dyDescent="0.2"/>
    <row r="714785" x14ac:dyDescent="0.2"/>
    <row r="714786" x14ac:dyDescent="0.2"/>
    <row r="714787" x14ac:dyDescent="0.2"/>
    <row r="714788" x14ac:dyDescent="0.2"/>
    <row r="714789" x14ac:dyDescent="0.2"/>
    <row r="714790" x14ac:dyDescent="0.2"/>
    <row r="714791" x14ac:dyDescent="0.2"/>
    <row r="714792" x14ac:dyDescent="0.2"/>
    <row r="714793" x14ac:dyDescent="0.2"/>
    <row r="714794" x14ac:dyDescent="0.2"/>
    <row r="714795" x14ac:dyDescent="0.2"/>
    <row r="714796" x14ac:dyDescent="0.2"/>
    <row r="714797" x14ac:dyDescent="0.2"/>
    <row r="714798" x14ac:dyDescent="0.2"/>
    <row r="714799" x14ac:dyDescent="0.2"/>
    <row r="714800" x14ac:dyDescent="0.2"/>
    <row r="714801" x14ac:dyDescent="0.2"/>
    <row r="714802" x14ac:dyDescent="0.2"/>
    <row r="714803" x14ac:dyDescent="0.2"/>
    <row r="714804" x14ac:dyDescent="0.2"/>
    <row r="714805" x14ac:dyDescent="0.2"/>
    <row r="714806" x14ac:dyDescent="0.2"/>
    <row r="714807" x14ac:dyDescent="0.2"/>
    <row r="714808" x14ac:dyDescent="0.2"/>
    <row r="714809" x14ac:dyDescent="0.2"/>
    <row r="714810" x14ac:dyDescent="0.2"/>
    <row r="714811" x14ac:dyDescent="0.2"/>
    <row r="714812" x14ac:dyDescent="0.2"/>
    <row r="714813" x14ac:dyDescent="0.2"/>
    <row r="714814" x14ac:dyDescent="0.2"/>
    <row r="714815" x14ac:dyDescent="0.2"/>
    <row r="714816" x14ac:dyDescent="0.2"/>
    <row r="714817" x14ac:dyDescent="0.2"/>
    <row r="714818" x14ac:dyDescent="0.2"/>
    <row r="714819" x14ac:dyDescent="0.2"/>
    <row r="714820" x14ac:dyDescent="0.2"/>
    <row r="714821" x14ac:dyDescent="0.2"/>
    <row r="714822" x14ac:dyDescent="0.2"/>
    <row r="714823" x14ac:dyDescent="0.2"/>
    <row r="714824" x14ac:dyDescent="0.2"/>
    <row r="714825" x14ac:dyDescent="0.2"/>
    <row r="714826" x14ac:dyDescent="0.2"/>
    <row r="714827" x14ac:dyDescent="0.2"/>
    <row r="714828" x14ac:dyDescent="0.2"/>
    <row r="714829" x14ac:dyDescent="0.2"/>
    <row r="714830" x14ac:dyDescent="0.2"/>
    <row r="714831" x14ac:dyDescent="0.2"/>
    <row r="714832" x14ac:dyDescent="0.2"/>
    <row r="714833" x14ac:dyDescent="0.2"/>
    <row r="714834" x14ac:dyDescent="0.2"/>
    <row r="714835" x14ac:dyDescent="0.2"/>
    <row r="714836" x14ac:dyDescent="0.2"/>
    <row r="714837" x14ac:dyDescent="0.2"/>
    <row r="714838" x14ac:dyDescent="0.2"/>
    <row r="714839" x14ac:dyDescent="0.2"/>
    <row r="714840" x14ac:dyDescent="0.2"/>
    <row r="714841" x14ac:dyDescent="0.2"/>
    <row r="714842" x14ac:dyDescent="0.2"/>
    <row r="714843" x14ac:dyDescent="0.2"/>
    <row r="714844" x14ac:dyDescent="0.2"/>
    <row r="714845" x14ac:dyDescent="0.2"/>
    <row r="714846" x14ac:dyDescent="0.2"/>
    <row r="714847" x14ac:dyDescent="0.2"/>
    <row r="714848" x14ac:dyDescent="0.2"/>
    <row r="714849" x14ac:dyDescent="0.2"/>
    <row r="714850" x14ac:dyDescent="0.2"/>
    <row r="714851" x14ac:dyDescent="0.2"/>
    <row r="714852" x14ac:dyDescent="0.2"/>
    <row r="714853" x14ac:dyDescent="0.2"/>
    <row r="714854" x14ac:dyDescent="0.2"/>
    <row r="714855" x14ac:dyDescent="0.2"/>
    <row r="714856" x14ac:dyDescent="0.2"/>
    <row r="714857" x14ac:dyDescent="0.2"/>
    <row r="714858" x14ac:dyDescent="0.2"/>
    <row r="714859" x14ac:dyDescent="0.2"/>
    <row r="714860" x14ac:dyDescent="0.2"/>
    <row r="714861" x14ac:dyDescent="0.2"/>
    <row r="714862" x14ac:dyDescent="0.2"/>
    <row r="714863" x14ac:dyDescent="0.2"/>
    <row r="714864" x14ac:dyDescent="0.2"/>
    <row r="714865" x14ac:dyDescent="0.2"/>
    <row r="714866" x14ac:dyDescent="0.2"/>
    <row r="714867" x14ac:dyDescent="0.2"/>
    <row r="714868" x14ac:dyDescent="0.2"/>
    <row r="714869" x14ac:dyDescent="0.2"/>
    <row r="714870" x14ac:dyDescent="0.2"/>
    <row r="714871" x14ac:dyDescent="0.2"/>
    <row r="714872" x14ac:dyDescent="0.2"/>
    <row r="714873" x14ac:dyDescent="0.2"/>
    <row r="714874" x14ac:dyDescent="0.2"/>
    <row r="714875" x14ac:dyDescent="0.2"/>
    <row r="714876" x14ac:dyDescent="0.2"/>
    <row r="714877" x14ac:dyDescent="0.2"/>
    <row r="714878" x14ac:dyDescent="0.2"/>
    <row r="714879" x14ac:dyDescent="0.2"/>
    <row r="714880" x14ac:dyDescent="0.2"/>
    <row r="714881" x14ac:dyDescent="0.2"/>
    <row r="714882" x14ac:dyDescent="0.2"/>
    <row r="714883" x14ac:dyDescent="0.2"/>
    <row r="714884" x14ac:dyDescent="0.2"/>
    <row r="714885" x14ac:dyDescent="0.2"/>
    <row r="714886" x14ac:dyDescent="0.2"/>
    <row r="714887" x14ac:dyDescent="0.2"/>
    <row r="714888" x14ac:dyDescent="0.2"/>
    <row r="714889" x14ac:dyDescent="0.2"/>
    <row r="714890" x14ac:dyDescent="0.2"/>
    <row r="714891" x14ac:dyDescent="0.2"/>
    <row r="714892" x14ac:dyDescent="0.2"/>
    <row r="714893" x14ac:dyDescent="0.2"/>
    <row r="714894" x14ac:dyDescent="0.2"/>
    <row r="714895" x14ac:dyDescent="0.2"/>
    <row r="714896" x14ac:dyDescent="0.2"/>
    <row r="714897" x14ac:dyDescent="0.2"/>
    <row r="714898" x14ac:dyDescent="0.2"/>
    <row r="714899" x14ac:dyDescent="0.2"/>
    <row r="714900" x14ac:dyDescent="0.2"/>
    <row r="714901" x14ac:dyDescent="0.2"/>
    <row r="714902" x14ac:dyDescent="0.2"/>
    <row r="714903" x14ac:dyDescent="0.2"/>
    <row r="714904" x14ac:dyDescent="0.2"/>
    <row r="714905" x14ac:dyDescent="0.2"/>
    <row r="714906" x14ac:dyDescent="0.2"/>
    <row r="714907" x14ac:dyDescent="0.2"/>
    <row r="714908" x14ac:dyDescent="0.2"/>
    <row r="714909" x14ac:dyDescent="0.2"/>
    <row r="714910" x14ac:dyDescent="0.2"/>
    <row r="714911" x14ac:dyDescent="0.2"/>
    <row r="714912" x14ac:dyDescent="0.2"/>
    <row r="714913" x14ac:dyDescent="0.2"/>
    <row r="714914" x14ac:dyDescent="0.2"/>
    <row r="714915" x14ac:dyDescent="0.2"/>
    <row r="714916" x14ac:dyDescent="0.2"/>
    <row r="714917" x14ac:dyDescent="0.2"/>
    <row r="714918" x14ac:dyDescent="0.2"/>
    <row r="714919" x14ac:dyDescent="0.2"/>
    <row r="714920" x14ac:dyDescent="0.2"/>
    <row r="714921" x14ac:dyDescent="0.2"/>
    <row r="714922" x14ac:dyDescent="0.2"/>
    <row r="714923" x14ac:dyDescent="0.2"/>
    <row r="714924" x14ac:dyDescent="0.2"/>
    <row r="714925" x14ac:dyDescent="0.2"/>
    <row r="714926" x14ac:dyDescent="0.2"/>
    <row r="714927" x14ac:dyDescent="0.2"/>
    <row r="714928" x14ac:dyDescent="0.2"/>
    <row r="714929" x14ac:dyDescent="0.2"/>
    <row r="714930" x14ac:dyDescent="0.2"/>
    <row r="714931" x14ac:dyDescent="0.2"/>
    <row r="714932" x14ac:dyDescent="0.2"/>
    <row r="714933" x14ac:dyDescent="0.2"/>
    <row r="714934" x14ac:dyDescent="0.2"/>
    <row r="714935" x14ac:dyDescent="0.2"/>
    <row r="714936" x14ac:dyDescent="0.2"/>
    <row r="714937" x14ac:dyDescent="0.2"/>
    <row r="714938" x14ac:dyDescent="0.2"/>
    <row r="714939" x14ac:dyDescent="0.2"/>
    <row r="714940" x14ac:dyDescent="0.2"/>
    <row r="714941" x14ac:dyDescent="0.2"/>
    <row r="714942" x14ac:dyDescent="0.2"/>
    <row r="714943" x14ac:dyDescent="0.2"/>
    <row r="714944" x14ac:dyDescent="0.2"/>
    <row r="714945" x14ac:dyDescent="0.2"/>
    <row r="714946" x14ac:dyDescent="0.2"/>
    <row r="714947" x14ac:dyDescent="0.2"/>
    <row r="714948" x14ac:dyDescent="0.2"/>
    <row r="714949" x14ac:dyDescent="0.2"/>
    <row r="714950" x14ac:dyDescent="0.2"/>
    <row r="714951" x14ac:dyDescent="0.2"/>
    <row r="714952" x14ac:dyDescent="0.2"/>
    <row r="714953" x14ac:dyDescent="0.2"/>
    <row r="714954" x14ac:dyDescent="0.2"/>
    <row r="714955" x14ac:dyDescent="0.2"/>
    <row r="714956" x14ac:dyDescent="0.2"/>
    <row r="714957" x14ac:dyDescent="0.2"/>
    <row r="714958" x14ac:dyDescent="0.2"/>
    <row r="714959" x14ac:dyDescent="0.2"/>
    <row r="714960" x14ac:dyDescent="0.2"/>
    <row r="714961" x14ac:dyDescent="0.2"/>
    <row r="714962" x14ac:dyDescent="0.2"/>
    <row r="714963" x14ac:dyDescent="0.2"/>
    <row r="714964" x14ac:dyDescent="0.2"/>
    <row r="714965" x14ac:dyDescent="0.2"/>
    <row r="714966" x14ac:dyDescent="0.2"/>
    <row r="714967" x14ac:dyDescent="0.2"/>
    <row r="714968" x14ac:dyDescent="0.2"/>
    <row r="714969" x14ac:dyDescent="0.2"/>
    <row r="714970" x14ac:dyDescent="0.2"/>
    <row r="714971" x14ac:dyDescent="0.2"/>
    <row r="714972" x14ac:dyDescent="0.2"/>
    <row r="714973" x14ac:dyDescent="0.2"/>
    <row r="714974" x14ac:dyDescent="0.2"/>
    <row r="714975" x14ac:dyDescent="0.2"/>
    <row r="714976" x14ac:dyDescent="0.2"/>
    <row r="714977" x14ac:dyDescent="0.2"/>
    <row r="714978" x14ac:dyDescent="0.2"/>
    <row r="714979" x14ac:dyDescent="0.2"/>
    <row r="714980" x14ac:dyDescent="0.2"/>
    <row r="714981" x14ac:dyDescent="0.2"/>
    <row r="714982" x14ac:dyDescent="0.2"/>
    <row r="714983" x14ac:dyDescent="0.2"/>
    <row r="714984" x14ac:dyDescent="0.2"/>
    <row r="714985" x14ac:dyDescent="0.2"/>
    <row r="714986" x14ac:dyDescent="0.2"/>
    <row r="714987" x14ac:dyDescent="0.2"/>
    <row r="714988" x14ac:dyDescent="0.2"/>
    <row r="714989" x14ac:dyDescent="0.2"/>
    <row r="714990" x14ac:dyDescent="0.2"/>
    <row r="714991" x14ac:dyDescent="0.2"/>
    <row r="714992" x14ac:dyDescent="0.2"/>
    <row r="714993" x14ac:dyDescent="0.2"/>
    <row r="714994" x14ac:dyDescent="0.2"/>
    <row r="714995" x14ac:dyDescent="0.2"/>
    <row r="714996" x14ac:dyDescent="0.2"/>
    <row r="714997" x14ac:dyDescent="0.2"/>
    <row r="714998" x14ac:dyDescent="0.2"/>
    <row r="714999" x14ac:dyDescent="0.2"/>
    <row r="715000" x14ac:dyDescent="0.2"/>
    <row r="715001" x14ac:dyDescent="0.2"/>
    <row r="715002" x14ac:dyDescent="0.2"/>
    <row r="715003" x14ac:dyDescent="0.2"/>
    <row r="715004" x14ac:dyDescent="0.2"/>
    <row r="715005" x14ac:dyDescent="0.2"/>
    <row r="715006" x14ac:dyDescent="0.2"/>
    <row r="715007" x14ac:dyDescent="0.2"/>
    <row r="715008" x14ac:dyDescent="0.2"/>
    <row r="715009" x14ac:dyDescent="0.2"/>
    <row r="715010" x14ac:dyDescent="0.2"/>
    <row r="715011" x14ac:dyDescent="0.2"/>
    <row r="715012" x14ac:dyDescent="0.2"/>
    <row r="715013" x14ac:dyDescent="0.2"/>
    <row r="715014" x14ac:dyDescent="0.2"/>
    <row r="715015" x14ac:dyDescent="0.2"/>
    <row r="715016" x14ac:dyDescent="0.2"/>
    <row r="715017" x14ac:dyDescent="0.2"/>
    <row r="715018" x14ac:dyDescent="0.2"/>
    <row r="715019" x14ac:dyDescent="0.2"/>
    <row r="715020" x14ac:dyDescent="0.2"/>
    <row r="715021" x14ac:dyDescent="0.2"/>
    <row r="715022" x14ac:dyDescent="0.2"/>
    <row r="715023" x14ac:dyDescent="0.2"/>
    <row r="715024" x14ac:dyDescent="0.2"/>
    <row r="715025" x14ac:dyDescent="0.2"/>
    <row r="715026" x14ac:dyDescent="0.2"/>
    <row r="715027" x14ac:dyDescent="0.2"/>
    <row r="715028" x14ac:dyDescent="0.2"/>
    <row r="715029" x14ac:dyDescent="0.2"/>
    <row r="715030" x14ac:dyDescent="0.2"/>
    <row r="715031" x14ac:dyDescent="0.2"/>
    <row r="715032" x14ac:dyDescent="0.2"/>
    <row r="715033" x14ac:dyDescent="0.2"/>
    <row r="715034" x14ac:dyDescent="0.2"/>
    <row r="715035" x14ac:dyDescent="0.2"/>
    <row r="715036" x14ac:dyDescent="0.2"/>
    <row r="715037" x14ac:dyDescent="0.2"/>
    <row r="715038" x14ac:dyDescent="0.2"/>
    <row r="715039" x14ac:dyDescent="0.2"/>
    <row r="715040" x14ac:dyDescent="0.2"/>
    <row r="715041" x14ac:dyDescent="0.2"/>
    <row r="715042" x14ac:dyDescent="0.2"/>
    <row r="715043" x14ac:dyDescent="0.2"/>
    <row r="715044" x14ac:dyDescent="0.2"/>
    <row r="715045" x14ac:dyDescent="0.2"/>
    <row r="715046" x14ac:dyDescent="0.2"/>
    <row r="715047" x14ac:dyDescent="0.2"/>
    <row r="715048" x14ac:dyDescent="0.2"/>
    <row r="715049" x14ac:dyDescent="0.2"/>
    <row r="715050" x14ac:dyDescent="0.2"/>
    <row r="715051" x14ac:dyDescent="0.2"/>
    <row r="715052" x14ac:dyDescent="0.2"/>
    <row r="715053" x14ac:dyDescent="0.2"/>
    <row r="715054" x14ac:dyDescent="0.2"/>
    <row r="715055" x14ac:dyDescent="0.2"/>
    <row r="715056" x14ac:dyDescent="0.2"/>
    <row r="715057" x14ac:dyDescent="0.2"/>
    <row r="715058" x14ac:dyDescent="0.2"/>
    <row r="715059" x14ac:dyDescent="0.2"/>
    <row r="715060" x14ac:dyDescent="0.2"/>
    <row r="715061" x14ac:dyDescent="0.2"/>
    <row r="715062" x14ac:dyDescent="0.2"/>
    <row r="715063" x14ac:dyDescent="0.2"/>
    <row r="715064" x14ac:dyDescent="0.2"/>
    <row r="715065" x14ac:dyDescent="0.2"/>
    <row r="715066" x14ac:dyDescent="0.2"/>
    <row r="715067" x14ac:dyDescent="0.2"/>
    <row r="715068" x14ac:dyDescent="0.2"/>
    <row r="715069" x14ac:dyDescent="0.2"/>
    <row r="715070" x14ac:dyDescent="0.2"/>
    <row r="715071" x14ac:dyDescent="0.2"/>
    <row r="715072" x14ac:dyDescent="0.2"/>
    <row r="715073" x14ac:dyDescent="0.2"/>
    <row r="715074" x14ac:dyDescent="0.2"/>
    <row r="715075" x14ac:dyDescent="0.2"/>
    <row r="715076" x14ac:dyDescent="0.2"/>
    <row r="715077" x14ac:dyDescent="0.2"/>
    <row r="715078" x14ac:dyDescent="0.2"/>
    <row r="715079" x14ac:dyDescent="0.2"/>
    <row r="715080" x14ac:dyDescent="0.2"/>
    <row r="715081" x14ac:dyDescent="0.2"/>
    <row r="715082" x14ac:dyDescent="0.2"/>
    <row r="715083" x14ac:dyDescent="0.2"/>
    <row r="715084" x14ac:dyDescent="0.2"/>
    <row r="715085" x14ac:dyDescent="0.2"/>
    <row r="715086" x14ac:dyDescent="0.2"/>
    <row r="715087" x14ac:dyDescent="0.2"/>
    <row r="715088" x14ac:dyDescent="0.2"/>
    <row r="715089" x14ac:dyDescent="0.2"/>
    <row r="715090" x14ac:dyDescent="0.2"/>
    <row r="715091" x14ac:dyDescent="0.2"/>
    <row r="715092" x14ac:dyDescent="0.2"/>
    <row r="715093" x14ac:dyDescent="0.2"/>
    <row r="715094" x14ac:dyDescent="0.2"/>
    <row r="715095" x14ac:dyDescent="0.2"/>
    <row r="715096" x14ac:dyDescent="0.2"/>
    <row r="715097" x14ac:dyDescent="0.2"/>
    <row r="715098" x14ac:dyDescent="0.2"/>
    <row r="715099" x14ac:dyDescent="0.2"/>
    <row r="715100" x14ac:dyDescent="0.2"/>
    <row r="715101" x14ac:dyDescent="0.2"/>
    <row r="715102" x14ac:dyDescent="0.2"/>
    <row r="715103" x14ac:dyDescent="0.2"/>
    <row r="715104" x14ac:dyDescent="0.2"/>
    <row r="715105" x14ac:dyDescent="0.2"/>
    <row r="715106" x14ac:dyDescent="0.2"/>
    <row r="715107" x14ac:dyDescent="0.2"/>
    <row r="715108" x14ac:dyDescent="0.2"/>
    <row r="715109" x14ac:dyDescent="0.2"/>
    <row r="715110" x14ac:dyDescent="0.2"/>
    <row r="715111" x14ac:dyDescent="0.2"/>
    <row r="715112" x14ac:dyDescent="0.2"/>
    <row r="715113" x14ac:dyDescent="0.2"/>
    <row r="715114" x14ac:dyDescent="0.2"/>
    <row r="715115" x14ac:dyDescent="0.2"/>
    <row r="715116" x14ac:dyDescent="0.2"/>
    <row r="715117" x14ac:dyDescent="0.2"/>
    <row r="715118" x14ac:dyDescent="0.2"/>
    <row r="715119" x14ac:dyDescent="0.2"/>
    <row r="715120" x14ac:dyDescent="0.2"/>
    <row r="715121" x14ac:dyDescent="0.2"/>
    <row r="715122" x14ac:dyDescent="0.2"/>
    <row r="715123" x14ac:dyDescent="0.2"/>
    <row r="715124" x14ac:dyDescent="0.2"/>
    <row r="715125" x14ac:dyDescent="0.2"/>
    <row r="715126" x14ac:dyDescent="0.2"/>
    <row r="715127" x14ac:dyDescent="0.2"/>
    <row r="715128" x14ac:dyDescent="0.2"/>
    <row r="715129" x14ac:dyDescent="0.2"/>
    <row r="715130" x14ac:dyDescent="0.2"/>
    <row r="715131" x14ac:dyDescent="0.2"/>
    <row r="715132" x14ac:dyDescent="0.2"/>
    <row r="715133" x14ac:dyDescent="0.2"/>
    <row r="715134" x14ac:dyDescent="0.2"/>
    <row r="715135" x14ac:dyDescent="0.2"/>
    <row r="715136" x14ac:dyDescent="0.2"/>
    <row r="715137" x14ac:dyDescent="0.2"/>
    <row r="715138" x14ac:dyDescent="0.2"/>
    <row r="715139" x14ac:dyDescent="0.2"/>
    <row r="715140" x14ac:dyDescent="0.2"/>
    <row r="715141" x14ac:dyDescent="0.2"/>
    <row r="715142" x14ac:dyDescent="0.2"/>
    <row r="715143" x14ac:dyDescent="0.2"/>
    <row r="715144" x14ac:dyDescent="0.2"/>
    <row r="715145" x14ac:dyDescent="0.2"/>
    <row r="715146" x14ac:dyDescent="0.2"/>
    <row r="715147" x14ac:dyDescent="0.2"/>
    <row r="715148" x14ac:dyDescent="0.2"/>
    <row r="715149" x14ac:dyDescent="0.2"/>
    <row r="715150" x14ac:dyDescent="0.2"/>
    <row r="715151" x14ac:dyDescent="0.2"/>
    <row r="715152" x14ac:dyDescent="0.2"/>
    <row r="715153" x14ac:dyDescent="0.2"/>
    <row r="715154" x14ac:dyDescent="0.2"/>
    <row r="715155" x14ac:dyDescent="0.2"/>
    <row r="715156" x14ac:dyDescent="0.2"/>
    <row r="715157" x14ac:dyDescent="0.2"/>
    <row r="715158" x14ac:dyDescent="0.2"/>
    <row r="715159" x14ac:dyDescent="0.2"/>
    <row r="715160" x14ac:dyDescent="0.2"/>
    <row r="715161" x14ac:dyDescent="0.2"/>
    <row r="715162" x14ac:dyDescent="0.2"/>
    <row r="715163" x14ac:dyDescent="0.2"/>
    <row r="715164" x14ac:dyDescent="0.2"/>
    <row r="715165" x14ac:dyDescent="0.2"/>
    <row r="715166" x14ac:dyDescent="0.2"/>
    <row r="715167" x14ac:dyDescent="0.2"/>
    <row r="715168" x14ac:dyDescent="0.2"/>
    <row r="715169" x14ac:dyDescent="0.2"/>
    <row r="715170" x14ac:dyDescent="0.2"/>
    <row r="715171" x14ac:dyDescent="0.2"/>
    <row r="715172" x14ac:dyDescent="0.2"/>
    <row r="715173" x14ac:dyDescent="0.2"/>
    <row r="715174" x14ac:dyDescent="0.2"/>
    <row r="715175" x14ac:dyDescent="0.2"/>
    <row r="715176" x14ac:dyDescent="0.2"/>
    <row r="715177" x14ac:dyDescent="0.2"/>
    <row r="715178" x14ac:dyDescent="0.2"/>
    <row r="715179" x14ac:dyDescent="0.2"/>
    <row r="715180" x14ac:dyDescent="0.2"/>
    <row r="715181" x14ac:dyDescent="0.2"/>
    <row r="715182" x14ac:dyDescent="0.2"/>
    <row r="715183" x14ac:dyDescent="0.2"/>
    <row r="715184" x14ac:dyDescent="0.2"/>
    <row r="715185" x14ac:dyDescent="0.2"/>
    <row r="715186" x14ac:dyDescent="0.2"/>
    <row r="715187" x14ac:dyDescent="0.2"/>
    <row r="715188" x14ac:dyDescent="0.2"/>
    <row r="715189" x14ac:dyDescent="0.2"/>
    <row r="715190" x14ac:dyDescent="0.2"/>
    <row r="715191" x14ac:dyDescent="0.2"/>
    <row r="715192" x14ac:dyDescent="0.2"/>
    <row r="715193" x14ac:dyDescent="0.2"/>
    <row r="715194" x14ac:dyDescent="0.2"/>
    <row r="715195" x14ac:dyDescent="0.2"/>
    <row r="715196" x14ac:dyDescent="0.2"/>
    <row r="715197" x14ac:dyDescent="0.2"/>
    <row r="715198" x14ac:dyDescent="0.2"/>
    <row r="715199" x14ac:dyDescent="0.2"/>
    <row r="715200" x14ac:dyDescent="0.2"/>
    <row r="715201" x14ac:dyDescent="0.2"/>
    <row r="715202" x14ac:dyDescent="0.2"/>
    <row r="715203" x14ac:dyDescent="0.2"/>
    <row r="715204" x14ac:dyDescent="0.2"/>
    <row r="715205" x14ac:dyDescent="0.2"/>
    <row r="715206" x14ac:dyDescent="0.2"/>
    <row r="715207" x14ac:dyDescent="0.2"/>
    <row r="715208" x14ac:dyDescent="0.2"/>
    <row r="715209" x14ac:dyDescent="0.2"/>
    <row r="715210" x14ac:dyDescent="0.2"/>
    <row r="715211" x14ac:dyDescent="0.2"/>
    <row r="715212" x14ac:dyDescent="0.2"/>
    <row r="715213" x14ac:dyDescent="0.2"/>
    <row r="715214" x14ac:dyDescent="0.2"/>
    <row r="715215" x14ac:dyDescent="0.2"/>
    <row r="715216" x14ac:dyDescent="0.2"/>
    <row r="715217" x14ac:dyDescent="0.2"/>
    <row r="715218" x14ac:dyDescent="0.2"/>
    <row r="715219" x14ac:dyDescent="0.2"/>
    <row r="715220" x14ac:dyDescent="0.2"/>
    <row r="715221" x14ac:dyDescent="0.2"/>
    <row r="715222" x14ac:dyDescent="0.2"/>
    <row r="715223" x14ac:dyDescent="0.2"/>
    <row r="715224" x14ac:dyDescent="0.2"/>
    <row r="715225" x14ac:dyDescent="0.2"/>
    <row r="715226" x14ac:dyDescent="0.2"/>
    <row r="715227" x14ac:dyDescent="0.2"/>
    <row r="715228" x14ac:dyDescent="0.2"/>
    <row r="715229" x14ac:dyDescent="0.2"/>
    <row r="715230" x14ac:dyDescent="0.2"/>
    <row r="715231" x14ac:dyDescent="0.2"/>
    <row r="715232" x14ac:dyDescent="0.2"/>
    <row r="715233" x14ac:dyDescent="0.2"/>
    <row r="715234" x14ac:dyDescent="0.2"/>
    <row r="715235" x14ac:dyDescent="0.2"/>
    <row r="715236" x14ac:dyDescent="0.2"/>
    <row r="715237" x14ac:dyDescent="0.2"/>
    <row r="715238" x14ac:dyDescent="0.2"/>
    <row r="715239" x14ac:dyDescent="0.2"/>
    <row r="715240" x14ac:dyDescent="0.2"/>
    <row r="715241" x14ac:dyDescent="0.2"/>
    <row r="715242" x14ac:dyDescent="0.2"/>
    <row r="715243" x14ac:dyDescent="0.2"/>
    <row r="715244" x14ac:dyDescent="0.2"/>
    <row r="715245" x14ac:dyDescent="0.2"/>
    <row r="715246" x14ac:dyDescent="0.2"/>
    <row r="715247" x14ac:dyDescent="0.2"/>
    <row r="715248" x14ac:dyDescent="0.2"/>
    <row r="715249" x14ac:dyDescent="0.2"/>
    <row r="715250" x14ac:dyDescent="0.2"/>
    <row r="715251" x14ac:dyDescent="0.2"/>
    <row r="715252" x14ac:dyDescent="0.2"/>
    <row r="715253" x14ac:dyDescent="0.2"/>
    <row r="715254" x14ac:dyDescent="0.2"/>
    <row r="715255" x14ac:dyDescent="0.2"/>
    <row r="715256" x14ac:dyDescent="0.2"/>
    <row r="715257" x14ac:dyDescent="0.2"/>
    <row r="715258" x14ac:dyDescent="0.2"/>
    <row r="715259" x14ac:dyDescent="0.2"/>
    <row r="715260" x14ac:dyDescent="0.2"/>
    <row r="715261" x14ac:dyDescent="0.2"/>
    <row r="715262" x14ac:dyDescent="0.2"/>
    <row r="715263" x14ac:dyDescent="0.2"/>
    <row r="715264" x14ac:dyDescent="0.2"/>
    <row r="715265" x14ac:dyDescent="0.2"/>
    <row r="715266" x14ac:dyDescent="0.2"/>
    <row r="715267" x14ac:dyDescent="0.2"/>
    <row r="715268" x14ac:dyDescent="0.2"/>
    <row r="715269" x14ac:dyDescent="0.2"/>
    <row r="715270" x14ac:dyDescent="0.2"/>
    <row r="715271" x14ac:dyDescent="0.2"/>
    <row r="715272" x14ac:dyDescent="0.2"/>
    <row r="715273" x14ac:dyDescent="0.2"/>
    <row r="715274" x14ac:dyDescent="0.2"/>
    <row r="715275" x14ac:dyDescent="0.2"/>
    <row r="715276" x14ac:dyDescent="0.2"/>
    <row r="715277" x14ac:dyDescent="0.2"/>
    <row r="715278" x14ac:dyDescent="0.2"/>
    <row r="715279" x14ac:dyDescent="0.2"/>
    <row r="715280" x14ac:dyDescent="0.2"/>
    <row r="715281" x14ac:dyDescent="0.2"/>
    <row r="715282" x14ac:dyDescent="0.2"/>
    <row r="715283" x14ac:dyDescent="0.2"/>
    <row r="715284" x14ac:dyDescent="0.2"/>
    <row r="715285" x14ac:dyDescent="0.2"/>
    <row r="715286" x14ac:dyDescent="0.2"/>
    <row r="715287" x14ac:dyDescent="0.2"/>
    <row r="715288" x14ac:dyDescent="0.2"/>
    <row r="715289" x14ac:dyDescent="0.2"/>
    <row r="715290" x14ac:dyDescent="0.2"/>
    <row r="715291" x14ac:dyDescent="0.2"/>
    <row r="715292" x14ac:dyDescent="0.2"/>
    <row r="715293" x14ac:dyDescent="0.2"/>
    <row r="715294" x14ac:dyDescent="0.2"/>
    <row r="715295" x14ac:dyDescent="0.2"/>
    <row r="715296" x14ac:dyDescent="0.2"/>
    <row r="715297" x14ac:dyDescent="0.2"/>
    <row r="715298" x14ac:dyDescent="0.2"/>
    <row r="715299" x14ac:dyDescent="0.2"/>
    <row r="715300" x14ac:dyDescent="0.2"/>
    <row r="715301" x14ac:dyDescent="0.2"/>
    <row r="715302" x14ac:dyDescent="0.2"/>
    <row r="715303" x14ac:dyDescent="0.2"/>
    <row r="715304" x14ac:dyDescent="0.2"/>
    <row r="715305" x14ac:dyDescent="0.2"/>
    <row r="715306" x14ac:dyDescent="0.2"/>
    <row r="715307" x14ac:dyDescent="0.2"/>
    <row r="715308" x14ac:dyDescent="0.2"/>
    <row r="715309" x14ac:dyDescent="0.2"/>
    <row r="715310" x14ac:dyDescent="0.2"/>
    <row r="715311" x14ac:dyDescent="0.2"/>
    <row r="715312" x14ac:dyDescent="0.2"/>
    <row r="715313" x14ac:dyDescent="0.2"/>
    <row r="715314" x14ac:dyDescent="0.2"/>
    <row r="715315" x14ac:dyDescent="0.2"/>
    <row r="715316" x14ac:dyDescent="0.2"/>
    <row r="715317" x14ac:dyDescent="0.2"/>
    <row r="715318" x14ac:dyDescent="0.2"/>
    <row r="715319" x14ac:dyDescent="0.2"/>
    <row r="715320" x14ac:dyDescent="0.2"/>
    <row r="715321" x14ac:dyDescent="0.2"/>
    <row r="715322" x14ac:dyDescent="0.2"/>
    <row r="715323" x14ac:dyDescent="0.2"/>
    <row r="715324" x14ac:dyDescent="0.2"/>
    <row r="715325" x14ac:dyDescent="0.2"/>
    <row r="715326" x14ac:dyDescent="0.2"/>
    <row r="715327" x14ac:dyDescent="0.2"/>
    <row r="715328" x14ac:dyDescent="0.2"/>
    <row r="715329" x14ac:dyDescent="0.2"/>
    <row r="715330" x14ac:dyDescent="0.2"/>
    <row r="715331" x14ac:dyDescent="0.2"/>
    <row r="715332" x14ac:dyDescent="0.2"/>
    <row r="715333" x14ac:dyDescent="0.2"/>
    <row r="715334" x14ac:dyDescent="0.2"/>
    <row r="715335" x14ac:dyDescent="0.2"/>
    <row r="715336" x14ac:dyDescent="0.2"/>
    <row r="715337" x14ac:dyDescent="0.2"/>
    <row r="715338" x14ac:dyDescent="0.2"/>
    <row r="715339" x14ac:dyDescent="0.2"/>
    <row r="715340" x14ac:dyDescent="0.2"/>
    <row r="715341" x14ac:dyDescent="0.2"/>
    <row r="715342" x14ac:dyDescent="0.2"/>
    <row r="715343" x14ac:dyDescent="0.2"/>
    <row r="715344" x14ac:dyDescent="0.2"/>
    <row r="715345" x14ac:dyDescent="0.2"/>
    <row r="715346" x14ac:dyDescent="0.2"/>
    <row r="715347" x14ac:dyDescent="0.2"/>
    <row r="715348" x14ac:dyDescent="0.2"/>
    <row r="715349" x14ac:dyDescent="0.2"/>
    <row r="715350" x14ac:dyDescent="0.2"/>
    <row r="715351" x14ac:dyDescent="0.2"/>
    <row r="715352" x14ac:dyDescent="0.2"/>
    <row r="715353" x14ac:dyDescent="0.2"/>
    <row r="715354" x14ac:dyDescent="0.2"/>
    <row r="715355" x14ac:dyDescent="0.2"/>
    <row r="715356" x14ac:dyDescent="0.2"/>
    <row r="715357" x14ac:dyDescent="0.2"/>
    <row r="715358" x14ac:dyDescent="0.2"/>
    <row r="715359" x14ac:dyDescent="0.2"/>
    <row r="715360" x14ac:dyDescent="0.2"/>
    <row r="715361" x14ac:dyDescent="0.2"/>
    <row r="715362" x14ac:dyDescent="0.2"/>
    <row r="715363" x14ac:dyDescent="0.2"/>
    <row r="715364" x14ac:dyDescent="0.2"/>
    <row r="715365" x14ac:dyDescent="0.2"/>
    <row r="715366" x14ac:dyDescent="0.2"/>
    <row r="715367" x14ac:dyDescent="0.2"/>
    <row r="715368" x14ac:dyDescent="0.2"/>
    <row r="715369" x14ac:dyDescent="0.2"/>
    <row r="715370" x14ac:dyDescent="0.2"/>
    <row r="715371" x14ac:dyDescent="0.2"/>
    <row r="715372" x14ac:dyDescent="0.2"/>
    <row r="715373" x14ac:dyDescent="0.2"/>
    <row r="715374" x14ac:dyDescent="0.2"/>
    <row r="715375" x14ac:dyDescent="0.2"/>
    <row r="715376" x14ac:dyDescent="0.2"/>
    <row r="715377" x14ac:dyDescent="0.2"/>
    <row r="715378" x14ac:dyDescent="0.2"/>
    <row r="715379" x14ac:dyDescent="0.2"/>
    <row r="715380" x14ac:dyDescent="0.2"/>
    <row r="715381" x14ac:dyDescent="0.2"/>
    <row r="715382" x14ac:dyDescent="0.2"/>
    <row r="715383" x14ac:dyDescent="0.2"/>
    <row r="715384" x14ac:dyDescent="0.2"/>
    <row r="715385" x14ac:dyDescent="0.2"/>
    <row r="715386" x14ac:dyDescent="0.2"/>
    <row r="715387" x14ac:dyDescent="0.2"/>
    <row r="715388" x14ac:dyDescent="0.2"/>
    <row r="715389" x14ac:dyDescent="0.2"/>
    <row r="715390" x14ac:dyDescent="0.2"/>
    <row r="715391" x14ac:dyDescent="0.2"/>
    <row r="715392" x14ac:dyDescent="0.2"/>
    <row r="715393" x14ac:dyDescent="0.2"/>
    <row r="715394" x14ac:dyDescent="0.2"/>
    <row r="715395" x14ac:dyDescent="0.2"/>
    <row r="715396" x14ac:dyDescent="0.2"/>
    <row r="715397" x14ac:dyDescent="0.2"/>
    <row r="715398" x14ac:dyDescent="0.2"/>
    <row r="715399" x14ac:dyDescent="0.2"/>
    <row r="715400" x14ac:dyDescent="0.2"/>
    <row r="715401" x14ac:dyDescent="0.2"/>
    <row r="715402" x14ac:dyDescent="0.2"/>
    <row r="715403" x14ac:dyDescent="0.2"/>
    <row r="715404" x14ac:dyDescent="0.2"/>
    <row r="715405" x14ac:dyDescent="0.2"/>
    <row r="715406" x14ac:dyDescent="0.2"/>
    <row r="715407" x14ac:dyDescent="0.2"/>
    <row r="715408" x14ac:dyDescent="0.2"/>
    <row r="715409" x14ac:dyDescent="0.2"/>
    <row r="715410" x14ac:dyDescent="0.2"/>
    <row r="715411" x14ac:dyDescent="0.2"/>
    <row r="715412" x14ac:dyDescent="0.2"/>
    <row r="715413" x14ac:dyDescent="0.2"/>
    <row r="715414" x14ac:dyDescent="0.2"/>
    <row r="715415" x14ac:dyDescent="0.2"/>
    <row r="715416" x14ac:dyDescent="0.2"/>
    <row r="715417" x14ac:dyDescent="0.2"/>
    <row r="715418" x14ac:dyDescent="0.2"/>
    <row r="715419" x14ac:dyDescent="0.2"/>
    <row r="715420" x14ac:dyDescent="0.2"/>
    <row r="715421" x14ac:dyDescent="0.2"/>
    <row r="715422" x14ac:dyDescent="0.2"/>
    <row r="715423" x14ac:dyDescent="0.2"/>
    <row r="715424" x14ac:dyDescent="0.2"/>
    <row r="715425" x14ac:dyDescent="0.2"/>
    <row r="715426" x14ac:dyDescent="0.2"/>
    <row r="715427" x14ac:dyDescent="0.2"/>
    <row r="715428" x14ac:dyDescent="0.2"/>
    <row r="715429" x14ac:dyDescent="0.2"/>
    <row r="715430" x14ac:dyDescent="0.2"/>
    <row r="715431" x14ac:dyDescent="0.2"/>
    <row r="715432" x14ac:dyDescent="0.2"/>
    <row r="715433" x14ac:dyDescent="0.2"/>
    <row r="715434" x14ac:dyDescent="0.2"/>
    <row r="715435" x14ac:dyDescent="0.2"/>
    <row r="715436" x14ac:dyDescent="0.2"/>
    <row r="715437" x14ac:dyDescent="0.2"/>
    <row r="715438" x14ac:dyDescent="0.2"/>
    <row r="715439" x14ac:dyDescent="0.2"/>
    <row r="715440" x14ac:dyDescent="0.2"/>
    <row r="715441" x14ac:dyDescent="0.2"/>
    <row r="715442" x14ac:dyDescent="0.2"/>
    <row r="715443" x14ac:dyDescent="0.2"/>
    <row r="715444" x14ac:dyDescent="0.2"/>
    <row r="715445" x14ac:dyDescent="0.2"/>
    <row r="715446" x14ac:dyDescent="0.2"/>
    <row r="715447" x14ac:dyDescent="0.2"/>
    <row r="715448" x14ac:dyDescent="0.2"/>
    <row r="715449" x14ac:dyDescent="0.2"/>
    <row r="715450" x14ac:dyDescent="0.2"/>
    <row r="715451" x14ac:dyDescent="0.2"/>
    <row r="715452" x14ac:dyDescent="0.2"/>
    <row r="715453" x14ac:dyDescent="0.2"/>
    <row r="715454" x14ac:dyDescent="0.2"/>
    <row r="715455" x14ac:dyDescent="0.2"/>
    <row r="715456" x14ac:dyDescent="0.2"/>
    <row r="715457" x14ac:dyDescent="0.2"/>
    <row r="715458" x14ac:dyDescent="0.2"/>
    <row r="715459" x14ac:dyDescent="0.2"/>
    <row r="715460" x14ac:dyDescent="0.2"/>
    <row r="715461" x14ac:dyDescent="0.2"/>
    <row r="715462" x14ac:dyDescent="0.2"/>
    <row r="715463" x14ac:dyDescent="0.2"/>
    <row r="715464" x14ac:dyDescent="0.2"/>
    <row r="715465" x14ac:dyDescent="0.2"/>
    <row r="715466" x14ac:dyDescent="0.2"/>
    <row r="715467" x14ac:dyDescent="0.2"/>
    <row r="715468" x14ac:dyDescent="0.2"/>
    <row r="715469" x14ac:dyDescent="0.2"/>
    <row r="715470" x14ac:dyDescent="0.2"/>
    <row r="715471" x14ac:dyDescent="0.2"/>
    <row r="715472" x14ac:dyDescent="0.2"/>
    <row r="715473" x14ac:dyDescent="0.2"/>
    <row r="715474" x14ac:dyDescent="0.2"/>
    <row r="715475" x14ac:dyDescent="0.2"/>
    <row r="715476" x14ac:dyDescent="0.2"/>
    <row r="715477" x14ac:dyDescent="0.2"/>
    <row r="715478" x14ac:dyDescent="0.2"/>
    <row r="715479" x14ac:dyDescent="0.2"/>
    <row r="715480" x14ac:dyDescent="0.2"/>
    <row r="715481" x14ac:dyDescent="0.2"/>
    <row r="715482" x14ac:dyDescent="0.2"/>
    <row r="715483" x14ac:dyDescent="0.2"/>
    <row r="715484" x14ac:dyDescent="0.2"/>
    <row r="715485" x14ac:dyDescent="0.2"/>
    <row r="715486" x14ac:dyDescent="0.2"/>
    <row r="715487" x14ac:dyDescent="0.2"/>
    <row r="715488" x14ac:dyDescent="0.2"/>
    <row r="715489" x14ac:dyDescent="0.2"/>
    <row r="715490" x14ac:dyDescent="0.2"/>
    <row r="715491" x14ac:dyDescent="0.2"/>
    <row r="715492" x14ac:dyDescent="0.2"/>
    <row r="715493" x14ac:dyDescent="0.2"/>
    <row r="715494" x14ac:dyDescent="0.2"/>
    <row r="715495" x14ac:dyDescent="0.2"/>
    <row r="715496" x14ac:dyDescent="0.2"/>
    <row r="715497" x14ac:dyDescent="0.2"/>
    <row r="715498" x14ac:dyDescent="0.2"/>
    <row r="715499" x14ac:dyDescent="0.2"/>
    <row r="715500" x14ac:dyDescent="0.2"/>
    <row r="715501" x14ac:dyDescent="0.2"/>
    <row r="715502" x14ac:dyDescent="0.2"/>
    <row r="715503" x14ac:dyDescent="0.2"/>
    <row r="715504" x14ac:dyDescent="0.2"/>
    <row r="715505" x14ac:dyDescent="0.2"/>
    <row r="715506" x14ac:dyDescent="0.2"/>
    <row r="715507" x14ac:dyDescent="0.2"/>
    <row r="715508" x14ac:dyDescent="0.2"/>
    <row r="715509" x14ac:dyDescent="0.2"/>
    <row r="715510" x14ac:dyDescent="0.2"/>
    <row r="715511" x14ac:dyDescent="0.2"/>
    <row r="715512" x14ac:dyDescent="0.2"/>
    <row r="715513" x14ac:dyDescent="0.2"/>
    <row r="715514" x14ac:dyDescent="0.2"/>
    <row r="715515" x14ac:dyDescent="0.2"/>
    <row r="715516" x14ac:dyDescent="0.2"/>
    <row r="715517" x14ac:dyDescent="0.2"/>
    <row r="715518" x14ac:dyDescent="0.2"/>
    <row r="715519" x14ac:dyDescent="0.2"/>
    <row r="715520" x14ac:dyDescent="0.2"/>
    <row r="715521" x14ac:dyDescent="0.2"/>
    <row r="715522" x14ac:dyDescent="0.2"/>
    <row r="715523" x14ac:dyDescent="0.2"/>
    <row r="715524" x14ac:dyDescent="0.2"/>
    <row r="715525" x14ac:dyDescent="0.2"/>
    <row r="715526" x14ac:dyDescent="0.2"/>
    <row r="715527" x14ac:dyDescent="0.2"/>
    <row r="715528" x14ac:dyDescent="0.2"/>
    <row r="715529" x14ac:dyDescent="0.2"/>
    <row r="715530" x14ac:dyDescent="0.2"/>
    <row r="715531" x14ac:dyDescent="0.2"/>
    <row r="715532" x14ac:dyDescent="0.2"/>
    <row r="715533" x14ac:dyDescent="0.2"/>
    <row r="715534" x14ac:dyDescent="0.2"/>
    <row r="715535" x14ac:dyDescent="0.2"/>
    <row r="715536" x14ac:dyDescent="0.2"/>
    <row r="715537" x14ac:dyDescent="0.2"/>
    <row r="715538" x14ac:dyDescent="0.2"/>
    <row r="715539" x14ac:dyDescent="0.2"/>
    <row r="715540" x14ac:dyDescent="0.2"/>
    <row r="715541" x14ac:dyDescent="0.2"/>
    <row r="715542" x14ac:dyDescent="0.2"/>
    <row r="715543" x14ac:dyDescent="0.2"/>
    <row r="715544" x14ac:dyDescent="0.2"/>
    <row r="715545" x14ac:dyDescent="0.2"/>
    <row r="715546" x14ac:dyDescent="0.2"/>
    <row r="715547" x14ac:dyDescent="0.2"/>
    <row r="715548" x14ac:dyDescent="0.2"/>
    <row r="715549" x14ac:dyDescent="0.2"/>
    <row r="715550" x14ac:dyDescent="0.2"/>
    <row r="715551" x14ac:dyDescent="0.2"/>
    <row r="715552" x14ac:dyDescent="0.2"/>
    <row r="715553" x14ac:dyDescent="0.2"/>
    <row r="715554" x14ac:dyDescent="0.2"/>
    <row r="715555" x14ac:dyDescent="0.2"/>
    <row r="715556" x14ac:dyDescent="0.2"/>
    <row r="715557" x14ac:dyDescent="0.2"/>
    <row r="715558" x14ac:dyDescent="0.2"/>
    <row r="715559" x14ac:dyDescent="0.2"/>
    <row r="715560" x14ac:dyDescent="0.2"/>
    <row r="715561" x14ac:dyDescent="0.2"/>
    <row r="715562" x14ac:dyDescent="0.2"/>
    <row r="715563" x14ac:dyDescent="0.2"/>
    <row r="715564" x14ac:dyDescent="0.2"/>
    <row r="715565" x14ac:dyDescent="0.2"/>
    <row r="715566" x14ac:dyDescent="0.2"/>
    <row r="715567" x14ac:dyDescent="0.2"/>
    <row r="715568" x14ac:dyDescent="0.2"/>
    <row r="715569" x14ac:dyDescent="0.2"/>
    <row r="715570" x14ac:dyDescent="0.2"/>
    <row r="715571" x14ac:dyDescent="0.2"/>
    <row r="715572" x14ac:dyDescent="0.2"/>
    <row r="715573" x14ac:dyDescent="0.2"/>
    <row r="715574" x14ac:dyDescent="0.2"/>
    <row r="715575" x14ac:dyDescent="0.2"/>
    <row r="715576" x14ac:dyDescent="0.2"/>
    <row r="715577" x14ac:dyDescent="0.2"/>
    <row r="715578" x14ac:dyDescent="0.2"/>
    <row r="715579" x14ac:dyDescent="0.2"/>
    <row r="715580" x14ac:dyDescent="0.2"/>
    <row r="715581" x14ac:dyDescent="0.2"/>
    <row r="715582" x14ac:dyDescent="0.2"/>
    <row r="715583" x14ac:dyDescent="0.2"/>
    <row r="715584" x14ac:dyDescent="0.2"/>
    <row r="715585" x14ac:dyDescent="0.2"/>
    <row r="715586" x14ac:dyDescent="0.2"/>
    <row r="715587" x14ac:dyDescent="0.2"/>
    <row r="715588" x14ac:dyDescent="0.2"/>
    <row r="715589" x14ac:dyDescent="0.2"/>
    <row r="715590" x14ac:dyDescent="0.2"/>
    <row r="715591" x14ac:dyDescent="0.2"/>
    <row r="715592" x14ac:dyDescent="0.2"/>
    <row r="715593" x14ac:dyDescent="0.2"/>
    <row r="715594" x14ac:dyDescent="0.2"/>
    <row r="715595" x14ac:dyDescent="0.2"/>
    <row r="715596" x14ac:dyDescent="0.2"/>
    <row r="715597" x14ac:dyDescent="0.2"/>
    <row r="715598" x14ac:dyDescent="0.2"/>
    <row r="715599" x14ac:dyDescent="0.2"/>
    <row r="715600" x14ac:dyDescent="0.2"/>
    <row r="715601" x14ac:dyDescent="0.2"/>
    <row r="715602" x14ac:dyDescent="0.2"/>
    <row r="715603" x14ac:dyDescent="0.2"/>
    <row r="715604" x14ac:dyDescent="0.2"/>
    <row r="715605" x14ac:dyDescent="0.2"/>
    <row r="715606" x14ac:dyDescent="0.2"/>
    <row r="715607" x14ac:dyDescent="0.2"/>
    <row r="715608" x14ac:dyDescent="0.2"/>
    <row r="715609" x14ac:dyDescent="0.2"/>
    <row r="715610" x14ac:dyDescent="0.2"/>
    <row r="715611" x14ac:dyDescent="0.2"/>
    <row r="715612" x14ac:dyDescent="0.2"/>
    <row r="715613" x14ac:dyDescent="0.2"/>
    <row r="715614" x14ac:dyDescent="0.2"/>
    <row r="715615" x14ac:dyDescent="0.2"/>
    <row r="715616" x14ac:dyDescent="0.2"/>
    <row r="715617" x14ac:dyDescent="0.2"/>
    <row r="715618" x14ac:dyDescent="0.2"/>
    <row r="715619" x14ac:dyDescent="0.2"/>
    <row r="715620" x14ac:dyDescent="0.2"/>
    <row r="715621" x14ac:dyDescent="0.2"/>
    <row r="715622" x14ac:dyDescent="0.2"/>
    <row r="715623" x14ac:dyDescent="0.2"/>
    <row r="715624" x14ac:dyDescent="0.2"/>
    <row r="715625" x14ac:dyDescent="0.2"/>
    <row r="715626" x14ac:dyDescent="0.2"/>
    <row r="715627" x14ac:dyDescent="0.2"/>
    <row r="715628" x14ac:dyDescent="0.2"/>
    <row r="715629" x14ac:dyDescent="0.2"/>
    <row r="715630" x14ac:dyDescent="0.2"/>
    <row r="715631" x14ac:dyDescent="0.2"/>
    <row r="715632" x14ac:dyDescent="0.2"/>
    <row r="715633" x14ac:dyDescent="0.2"/>
    <row r="715634" x14ac:dyDescent="0.2"/>
    <row r="715635" x14ac:dyDescent="0.2"/>
    <row r="715636" x14ac:dyDescent="0.2"/>
    <row r="715637" x14ac:dyDescent="0.2"/>
    <row r="715638" x14ac:dyDescent="0.2"/>
    <row r="715639" x14ac:dyDescent="0.2"/>
    <row r="715640" x14ac:dyDescent="0.2"/>
    <row r="715641" x14ac:dyDescent="0.2"/>
    <row r="715642" x14ac:dyDescent="0.2"/>
    <row r="715643" x14ac:dyDescent="0.2"/>
    <row r="715644" x14ac:dyDescent="0.2"/>
    <row r="715645" x14ac:dyDescent="0.2"/>
    <row r="715646" x14ac:dyDescent="0.2"/>
    <row r="715647" x14ac:dyDescent="0.2"/>
    <row r="715648" x14ac:dyDescent="0.2"/>
    <row r="715649" x14ac:dyDescent="0.2"/>
    <row r="715650" x14ac:dyDescent="0.2"/>
    <row r="715651" x14ac:dyDescent="0.2"/>
    <row r="715652" x14ac:dyDescent="0.2"/>
    <row r="715653" x14ac:dyDescent="0.2"/>
    <row r="715654" x14ac:dyDescent="0.2"/>
    <row r="715655" x14ac:dyDescent="0.2"/>
    <row r="715656" x14ac:dyDescent="0.2"/>
    <row r="715657" x14ac:dyDescent="0.2"/>
    <row r="715658" x14ac:dyDescent="0.2"/>
    <row r="715659" x14ac:dyDescent="0.2"/>
    <row r="715660" x14ac:dyDescent="0.2"/>
    <row r="715661" x14ac:dyDescent="0.2"/>
    <row r="715662" x14ac:dyDescent="0.2"/>
    <row r="715663" x14ac:dyDescent="0.2"/>
    <row r="715664" x14ac:dyDescent="0.2"/>
    <row r="715665" x14ac:dyDescent="0.2"/>
    <row r="715666" x14ac:dyDescent="0.2"/>
    <row r="715667" x14ac:dyDescent="0.2"/>
    <row r="715668" x14ac:dyDescent="0.2"/>
    <row r="715669" x14ac:dyDescent="0.2"/>
    <row r="715670" x14ac:dyDescent="0.2"/>
    <row r="715671" x14ac:dyDescent="0.2"/>
    <row r="715672" x14ac:dyDescent="0.2"/>
    <row r="715673" x14ac:dyDescent="0.2"/>
    <row r="715674" x14ac:dyDescent="0.2"/>
    <row r="715675" x14ac:dyDescent="0.2"/>
    <row r="715676" x14ac:dyDescent="0.2"/>
    <row r="715677" x14ac:dyDescent="0.2"/>
    <row r="715678" x14ac:dyDescent="0.2"/>
    <row r="715679" x14ac:dyDescent="0.2"/>
    <row r="715680" x14ac:dyDescent="0.2"/>
    <row r="715681" x14ac:dyDescent="0.2"/>
    <row r="715682" x14ac:dyDescent="0.2"/>
    <row r="715683" x14ac:dyDescent="0.2"/>
    <row r="715684" x14ac:dyDescent="0.2"/>
    <row r="715685" x14ac:dyDescent="0.2"/>
    <row r="715686" x14ac:dyDescent="0.2"/>
    <row r="715687" x14ac:dyDescent="0.2"/>
    <row r="715688" x14ac:dyDescent="0.2"/>
    <row r="715689" x14ac:dyDescent="0.2"/>
    <row r="715690" x14ac:dyDescent="0.2"/>
    <row r="715691" x14ac:dyDescent="0.2"/>
    <row r="715692" x14ac:dyDescent="0.2"/>
    <row r="715693" x14ac:dyDescent="0.2"/>
    <row r="715694" x14ac:dyDescent="0.2"/>
    <row r="715695" x14ac:dyDescent="0.2"/>
    <row r="715696" x14ac:dyDescent="0.2"/>
    <row r="715697" x14ac:dyDescent="0.2"/>
    <row r="715698" x14ac:dyDescent="0.2"/>
    <row r="715699" x14ac:dyDescent="0.2"/>
    <row r="715700" x14ac:dyDescent="0.2"/>
    <row r="715701" x14ac:dyDescent="0.2"/>
    <row r="715702" x14ac:dyDescent="0.2"/>
    <row r="715703" x14ac:dyDescent="0.2"/>
    <row r="715704" x14ac:dyDescent="0.2"/>
    <row r="715705" x14ac:dyDescent="0.2"/>
    <row r="715706" x14ac:dyDescent="0.2"/>
    <row r="715707" x14ac:dyDescent="0.2"/>
    <row r="715708" x14ac:dyDescent="0.2"/>
    <row r="715709" x14ac:dyDescent="0.2"/>
    <row r="715710" x14ac:dyDescent="0.2"/>
    <row r="715711" x14ac:dyDescent="0.2"/>
    <row r="715712" x14ac:dyDescent="0.2"/>
    <row r="715713" x14ac:dyDescent="0.2"/>
    <row r="715714" x14ac:dyDescent="0.2"/>
    <row r="715715" x14ac:dyDescent="0.2"/>
    <row r="715716" x14ac:dyDescent="0.2"/>
    <row r="715717" x14ac:dyDescent="0.2"/>
    <row r="715718" x14ac:dyDescent="0.2"/>
    <row r="715719" x14ac:dyDescent="0.2"/>
    <row r="715720" x14ac:dyDescent="0.2"/>
    <row r="715721" x14ac:dyDescent="0.2"/>
    <row r="715722" x14ac:dyDescent="0.2"/>
    <row r="715723" x14ac:dyDescent="0.2"/>
    <row r="715724" x14ac:dyDescent="0.2"/>
    <row r="715725" x14ac:dyDescent="0.2"/>
    <row r="715726" x14ac:dyDescent="0.2"/>
    <row r="715727" x14ac:dyDescent="0.2"/>
    <row r="715728" x14ac:dyDescent="0.2"/>
    <row r="715729" x14ac:dyDescent="0.2"/>
    <row r="715730" x14ac:dyDescent="0.2"/>
    <row r="715731" x14ac:dyDescent="0.2"/>
    <row r="715732" x14ac:dyDescent="0.2"/>
    <row r="715733" x14ac:dyDescent="0.2"/>
    <row r="715734" x14ac:dyDescent="0.2"/>
    <row r="715735" x14ac:dyDescent="0.2"/>
    <row r="715736" x14ac:dyDescent="0.2"/>
    <row r="715737" x14ac:dyDescent="0.2"/>
    <row r="715738" x14ac:dyDescent="0.2"/>
    <row r="715739" x14ac:dyDescent="0.2"/>
    <row r="715740" x14ac:dyDescent="0.2"/>
    <row r="715741" x14ac:dyDescent="0.2"/>
    <row r="715742" x14ac:dyDescent="0.2"/>
    <row r="715743" x14ac:dyDescent="0.2"/>
    <row r="715744" x14ac:dyDescent="0.2"/>
    <row r="715745" x14ac:dyDescent="0.2"/>
    <row r="715746" x14ac:dyDescent="0.2"/>
    <row r="715747" x14ac:dyDescent="0.2"/>
    <row r="715748" x14ac:dyDescent="0.2"/>
    <row r="715749" x14ac:dyDescent="0.2"/>
    <row r="715750" x14ac:dyDescent="0.2"/>
    <row r="715751" x14ac:dyDescent="0.2"/>
    <row r="715752" x14ac:dyDescent="0.2"/>
    <row r="715753" x14ac:dyDescent="0.2"/>
    <row r="715754" x14ac:dyDescent="0.2"/>
    <row r="715755" x14ac:dyDescent="0.2"/>
    <row r="715756" x14ac:dyDescent="0.2"/>
    <row r="715757" x14ac:dyDescent="0.2"/>
    <row r="715758" x14ac:dyDescent="0.2"/>
    <row r="715759" x14ac:dyDescent="0.2"/>
    <row r="715760" x14ac:dyDescent="0.2"/>
    <row r="715761" x14ac:dyDescent="0.2"/>
    <row r="715762" x14ac:dyDescent="0.2"/>
    <row r="715763" x14ac:dyDescent="0.2"/>
    <row r="715764" x14ac:dyDescent="0.2"/>
    <row r="715765" x14ac:dyDescent="0.2"/>
    <row r="715766" x14ac:dyDescent="0.2"/>
    <row r="715767" x14ac:dyDescent="0.2"/>
    <row r="715768" x14ac:dyDescent="0.2"/>
    <row r="715769" x14ac:dyDescent="0.2"/>
    <row r="715770" x14ac:dyDescent="0.2"/>
    <row r="715771" x14ac:dyDescent="0.2"/>
    <row r="715772" x14ac:dyDescent="0.2"/>
    <row r="715773" x14ac:dyDescent="0.2"/>
    <row r="715774" x14ac:dyDescent="0.2"/>
    <row r="715775" x14ac:dyDescent="0.2"/>
    <row r="715776" x14ac:dyDescent="0.2"/>
    <row r="715777" x14ac:dyDescent="0.2"/>
    <row r="715778" x14ac:dyDescent="0.2"/>
    <row r="715779" x14ac:dyDescent="0.2"/>
    <row r="715780" x14ac:dyDescent="0.2"/>
    <row r="715781" x14ac:dyDescent="0.2"/>
    <row r="715782" x14ac:dyDescent="0.2"/>
    <row r="715783" x14ac:dyDescent="0.2"/>
    <row r="715784" x14ac:dyDescent="0.2"/>
    <row r="715785" x14ac:dyDescent="0.2"/>
    <row r="715786" x14ac:dyDescent="0.2"/>
    <row r="715787" x14ac:dyDescent="0.2"/>
    <row r="715788" x14ac:dyDescent="0.2"/>
    <row r="715789" x14ac:dyDescent="0.2"/>
    <row r="715790" x14ac:dyDescent="0.2"/>
    <row r="715791" x14ac:dyDescent="0.2"/>
    <row r="715792" x14ac:dyDescent="0.2"/>
    <row r="715793" x14ac:dyDescent="0.2"/>
    <row r="715794" x14ac:dyDescent="0.2"/>
    <row r="715795" x14ac:dyDescent="0.2"/>
    <row r="715796" x14ac:dyDescent="0.2"/>
    <row r="715797" x14ac:dyDescent="0.2"/>
    <row r="715798" x14ac:dyDescent="0.2"/>
    <row r="715799" x14ac:dyDescent="0.2"/>
    <row r="715800" x14ac:dyDescent="0.2"/>
    <row r="715801" x14ac:dyDescent="0.2"/>
    <row r="715802" x14ac:dyDescent="0.2"/>
    <row r="715803" x14ac:dyDescent="0.2"/>
    <row r="715804" x14ac:dyDescent="0.2"/>
    <row r="715805" x14ac:dyDescent="0.2"/>
    <row r="715806" x14ac:dyDescent="0.2"/>
    <row r="715807" x14ac:dyDescent="0.2"/>
    <row r="715808" x14ac:dyDescent="0.2"/>
    <row r="715809" x14ac:dyDescent="0.2"/>
    <row r="715810" x14ac:dyDescent="0.2"/>
    <row r="715811" x14ac:dyDescent="0.2"/>
    <row r="715812" x14ac:dyDescent="0.2"/>
    <row r="715813" x14ac:dyDescent="0.2"/>
    <row r="715814" x14ac:dyDescent="0.2"/>
    <row r="715815" x14ac:dyDescent="0.2"/>
    <row r="715816" x14ac:dyDescent="0.2"/>
    <row r="715817" x14ac:dyDescent="0.2"/>
    <row r="715818" x14ac:dyDescent="0.2"/>
    <row r="715819" x14ac:dyDescent="0.2"/>
    <row r="715820" x14ac:dyDescent="0.2"/>
    <row r="715821" x14ac:dyDescent="0.2"/>
    <row r="715822" x14ac:dyDescent="0.2"/>
    <row r="715823" x14ac:dyDescent="0.2"/>
    <row r="715824" x14ac:dyDescent="0.2"/>
    <row r="715825" x14ac:dyDescent="0.2"/>
    <row r="715826" x14ac:dyDescent="0.2"/>
    <row r="715827" x14ac:dyDescent="0.2"/>
    <row r="715828" x14ac:dyDescent="0.2"/>
    <row r="715829" x14ac:dyDescent="0.2"/>
    <row r="715830" x14ac:dyDescent="0.2"/>
    <row r="715831" x14ac:dyDescent="0.2"/>
    <row r="715832" x14ac:dyDescent="0.2"/>
    <row r="715833" x14ac:dyDescent="0.2"/>
    <row r="715834" x14ac:dyDescent="0.2"/>
    <row r="715835" x14ac:dyDescent="0.2"/>
    <row r="715836" x14ac:dyDescent="0.2"/>
    <row r="715837" x14ac:dyDescent="0.2"/>
    <row r="715838" x14ac:dyDescent="0.2"/>
    <row r="715839" x14ac:dyDescent="0.2"/>
    <row r="715840" x14ac:dyDescent="0.2"/>
    <row r="715841" x14ac:dyDescent="0.2"/>
    <row r="715842" x14ac:dyDescent="0.2"/>
    <row r="715843" x14ac:dyDescent="0.2"/>
    <row r="715844" x14ac:dyDescent="0.2"/>
    <row r="715845" x14ac:dyDescent="0.2"/>
    <row r="715846" x14ac:dyDescent="0.2"/>
    <row r="715847" x14ac:dyDescent="0.2"/>
    <row r="715848" x14ac:dyDescent="0.2"/>
    <row r="715849" x14ac:dyDescent="0.2"/>
    <row r="715850" x14ac:dyDescent="0.2"/>
    <row r="715851" x14ac:dyDescent="0.2"/>
    <row r="715852" x14ac:dyDescent="0.2"/>
    <row r="715853" x14ac:dyDescent="0.2"/>
    <row r="715854" x14ac:dyDescent="0.2"/>
    <row r="715855" x14ac:dyDescent="0.2"/>
    <row r="715856" x14ac:dyDescent="0.2"/>
    <row r="715857" x14ac:dyDescent="0.2"/>
    <row r="715858" x14ac:dyDescent="0.2"/>
    <row r="715859" x14ac:dyDescent="0.2"/>
    <row r="715860" x14ac:dyDescent="0.2"/>
    <row r="715861" x14ac:dyDescent="0.2"/>
    <row r="715862" x14ac:dyDescent="0.2"/>
    <row r="715863" x14ac:dyDescent="0.2"/>
    <row r="715864" x14ac:dyDescent="0.2"/>
    <row r="715865" x14ac:dyDescent="0.2"/>
    <row r="715866" x14ac:dyDescent="0.2"/>
    <row r="715867" x14ac:dyDescent="0.2"/>
    <row r="715868" x14ac:dyDescent="0.2"/>
    <row r="715869" x14ac:dyDescent="0.2"/>
    <row r="715870" x14ac:dyDescent="0.2"/>
    <row r="715871" x14ac:dyDescent="0.2"/>
    <row r="715872" x14ac:dyDescent="0.2"/>
    <row r="715873" x14ac:dyDescent="0.2"/>
    <row r="715874" x14ac:dyDescent="0.2"/>
    <row r="715875" x14ac:dyDescent="0.2"/>
    <row r="715876" x14ac:dyDescent="0.2"/>
    <row r="715877" x14ac:dyDescent="0.2"/>
    <row r="715878" x14ac:dyDescent="0.2"/>
    <row r="715879" x14ac:dyDescent="0.2"/>
    <row r="715880" x14ac:dyDescent="0.2"/>
    <row r="715881" x14ac:dyDescent="0.2"/>
    <row r="715882" x14ac:dyDescent="0.2"/>
    <row r="715883" x14ac:dyDescent="0.2"/>
    <row r="715884" x14ac:dyDescent="0.2"/>
    <row r="715885" x14ac:dyDescent="0.2"/>
    <row r="715886" x14ac:dyDescent="0.2"/>
    <row r="715887" x14ac:dyDescent="0.2"/>
    <row r="715888" x14ac:dyDescent="0.2"/>
    <row r="715889" x14ac:dyDescent="0.2"/>
    <row r="715890" x14ac:dyDescent="0.2"/>
    <row r="715891" x14ac:dyDescent="0.2"/>
    <row r="715892" x14ac:dyDescent="0.2"/>
    <row r="715893" x14ac:dyDescent="0.2"/>
    <row r="715894" x14ac:dyDescent="0.2"/>
    <row r="715895" x14ac:dyDescent="0.2"/>
    <row r="715896" x14ac:dyDescent="0.2"/>
    <row r="715897" x14ac:dyDescent="0.2"/>
    <row r="715898" x14ac:dyDescent="0.2"/>
    <row r="715899" x14ac:dyDescent="0.2"/>
    <row r="715900" x14ac:dyDescent="0.2"/>
    <row r="715901" x14ac:dyDescent="0.2"/>
    <row r="715902" x14ac:dyDescent="0.2"/>
    <row r="715903" x14ac:dyDescent="0.2"/>
    <row r="715904" x14ac:dyDescent="0.2"/>
    <row r="715905" x14ac:dyDescent="0.2"/>
    <row r="715906" x14ac:dyDescent="0.2"/>
    <row r="715907" x14ac:dyDescent="0.2"/>
    <row r="715908" x14ac:dyDescent="0.2"/>
    <row r="715909" x14ac:dyDescent="0.2"/>
    <row r="715910" x14ac:dyDescent="0.2"/>
    <row r="715911" x14ac:dyDescent="0.2"/>
    <row r="715912" x14ac:dyDescent="0.2"/>
    <row r="715913" x14ac:dyDescent="0.2"/>
    <row r="715914" x14ac:dyDescent="0.2"/>
    <row r="715915" x14ac:dyDescent="0.2"/>
    <row r="715916" x14ac:dyDescent="0.2"/>
    <row r="715917" x14ac:dyDescent="0.2"/>
    <row r="715918" x14ac:dyDescent="0.2"/>
    <row r="715919" x14ac:dyDescent="0.2"/>
    <row r="715920" x14ac:dyDescent="0.2"/>
    <row r="715921" x14ac:dyDescent="0.2"/>
    <row r="715922" x14ac:dyDescent="0.2"/>
    <row r="715923" x14ac:dyDescent="0.2"/>
    <row r="715924" x14ac:dyDescent="0.2"/>
    <row r="715925" x14ac:dyDescent="0.2"/>
    <row r="715926" x14ac:dyDescent="0.2"/>
    <row r="715927" x14ac:dyDescent="0.2"/>
    <row r="715928" x14ac:dyDescent="0.2"/>
    <row r="715929" x14ac:dyDescent="0.2"/>
    <row r="715930" x14ac:dyDescent="0.2"/>
    <row r="715931" x14ac:dyDescent="0.2"/>
    <row r="715932" x14ac:dyDescent="0.2"/>
    <row r="715933" x14ac:dyDescent="0.2"/>
    <row r="715934" x14ac:dyDescent="0.2"/>
    <row r="715935" x14ac:dyDescent="0.2"/>
    <row r="715936" x14ac:dyDescent="0.2"/>
    <row r="715937" x14ac:dyDescent="0.2"/>
    <row r="715938" x14ac:dyDescent="0.2"/>
    <row r="715939" x14ac:dyDescent="0.2"/>
    <row r="715940" x14ac:dyDescent="0.2"/>
    <row r="715941" x14ac:dyDescent="0.2"/>
    <row r="715942" x14ac:dyDescent="0.2"/>
    <row r="715943" x14ac:dyDescent="0.2"/>
    <row r="715944" x14ac:dyDescent="0.2"/>
    <row r="715945" x14ac:dyDescent="0.2"/>
    <row r="715946" x14ac:dyDescent="0.2"/>
    <row r="715947" x14ac:dyDescent="0.2"/>
    <row r="715948" x14ac:dyDescent="0.2"/>
    <row r="715949" x14ac:dyDescent="0.2"/>
    <row r="715950" x14ac:dyDescent="0.2"/>
    <row r="715951" x14ac:dyDescent="0.2"/>
    <row r="715952" x14ac:dyDescent="0.2"/>
    <row r="715953" x14ac:dyDescent="0.2"/>
    <row r="715954" x14ac:dyDescent="0.2"/>
    <row r="715955" x14ac:dyDescent="0.2"/>
    <row r="715956" x14ac:dyDescent="0.2"/>
    <row r="715957" x14ac:dyDescent="0.2"/>
    <row r="715958" x14ac:dyDescent="0.2"/>
    <row r="715959" x14ac:dyDescent="0.2"/>
    <row r="715960" x14ac:dyDescent="0.2"/>
    <row r="715961" x14ac:dyDescent="0.2"/>
    <row r="715962" x14ac:dyDescent="0.2"/>
    <row r="715963" x14ac:dyDescent="0.2"/>
    <row r="715964" x14ac:dyDescent="0.2"/>
    <row r="715965" x14ac:dyDescent="0.2"/>
    <row r="715966" x14ac:dyDescent="0.2"/>
    <row r="715967" x14ac:dyDescent="0.2"/>
    <row r="715968" x14ac:dyDescent="0.2"/>
    <row r="715969" x14ac:dyDescent="0.2"/>
    <row r="715970" x14ac:dyDescent="0.2"/>
    <row r="715971" x14ac:dyDescent="0.2"/>
    <row r="715972" x14ac:dyDescent="0.2"/>
    <row r="715973" x14ac:dyDescent="0.2"/>
    <row r="715974" x14ac:dyDescent="0.2"/>
    <row r="715975" x14ac:dyDescent="0.2"/>
    <row r="715976" x14ac:dyDescent="0.2"/>
    <row r="715977" x14ac:dyDescent="0.2"/>
    <row r="715978" x14ac:dyDescent="0.2"/>
    <row r="715979" x14ac:dyDescent="0.2"/>
    <row r="715980" x14ac:dyDescent="0.2"/>
    <row r="715981" x14ac:dyDescent="0.2"/>
    <row r="715982" x14ac:dyDescent="0.2"/>
    <row r="715983" x14ac:dyDescent="0.2"/>
    <row r="715984" x14ac:dyDescent="0.2"/>
    <row r="715985" x14ac:dyDescent="0.2"/>
    <row r="715986" x14ac:dyDescent="0.2"/>
    <row r="715987" x14ac:dyDescent="0.2"/>
    <row r="715988" x14ac:dyDescent="0.2"/>
    <row r="715989" x14ac:dyDescent="0.2"/>
    <row r="715990" x14ac:dyDescent="0.2"/>
    <row r="715991" x14ac:dyDescent="0.2"/>
    <row r="715992" x14ac:dyDescent="0.2"/>
    <row r="715993" x14ac:dyDescent="0.2"/>
    <row r="715994" x14ac:dyDescent="0.2"/>
    <row r="715995" x14ac:dyDescent="0.2"/>
    <row r="715996" x14ac:dyDescent="0.2"/>
    <row r="715997" x14ac:dyDescent="0.2"/>
    <row r="715998" x14ac:dyDescent="0.2"/>
    <row r="715999" x14ac:dyDescent="0.2"/>
    <row r="716000" x14ac:dyDescent="0.2"/>
    <row r="716001" x14ac:dyDescent="0.2"/>
    <row r="716002" x14ac:dyDescent="0.2"/>
    <row r="716003" x14ac:dyDescent="0.2"/>
    <row r="716004" x14ac:dyDescent="0.2"/>
    <row r="716005" x14ac:dyDescent="0.2"/>
    <row r="716006" x14ac:dyDescent="0.2"/>
    <row r="716007" x14ac:dyDescent="0.2"/>
    <row r="716008" x14ac:dyDescent="0.2"/>
    <row r="716009" x14ac:dyDescent="0.2"/>
    <row r="716010" x14ac:dyDescent="0.2"/>
    <row r="716011" x14ac:dyDescent="0.2"/>
    <row r="716012" x14ac:dyDescent="0.2"/>
    <row r="716013" x14ac:dyDescent="0.2"/>
    <row r="716014" x14ac:dyDescent="0.2"/>
    <row r="716015" x14ac:dyDescent="0.2"/>
    <row r="716016" x14ac:dyDescent="0.2"/>
    <row r="716017" x14ac:dyDescent="0.2"/>
    <row r="716018" x14ac:dyDescent="0.2"/>
    <row r="716019" x14ac:dyDescent="0.2"/>
    <row r="716020" x14ac:dyDescent="0.2"/>
    <row r="716021" x14ac:dyDescent="0.2"/>
    <row r="716022" x14ac:dyDescent="0.2"/>
    <row r="716023" x14ac:dyDescent="0.2"/>
    <row r="716024" x14ac:dyDescent="0.2"/>
    <row r="716025" x14ac:dyDescent="0.2"/>
    <row r="716026" x14ac:dyDescent="0.2"/>
    <row r="716027" x14ac:dyDescent="0.2"/>
    <row r="716028" x14ac:dyDescent="0.2"/>
    <row r="716029" x14ac:dyDescent="0.2"/>
    <row r="716030" x14ac:dyDescent="0.2"/>
    <row r="716031" x14ac:dyDescent="0.2"/>
    <row r="716032" x14ac:dyDescent="0.2"/>
    <row r="716033" x14ac:dyDescent="0.2"/>
    <row r="716034" x14ac:dyDescent="0.2"/>
    <row r="716035" x14ac:dyDescent="0.2"/>
    <row r="716036" x14ac:dyDescent="0.2"/>
    <row r="716037" x14ac:dyDescent="0.2"/>
    <row r="716038" x14ac:dyDescent="0.2"/>
    <row r="716039" x14ac:dyDescent="0.2"/>
    <row r="716040" x14ac:dyDescent="0.2"/>
    <row r="716041" x14ac:dyDescent="0.2"/>
    <row r="716042" x14ac:dyDescent="0.2"/>
    <row r="716043" x14ac:dyDescent="0.2"/>
    <row r="716044" x14ac:dyDescent="0.2"/>
    <row r="716045" x14ac:dyDescent="0.2"/>
    <row r="716046" x14ac:dyDescent="0.2"/>
    <row r="716047" x14ac:dyDescent="0.2"/>
    <row r="716048" x14ac:dyDescent="0.2"/>
    <row r="716049" x14ac:dyDescent="0.2"/>
    <row r="716050" x14ac:dyDescent="0.2"/>
    <row r="716051" x14ac:dyDescent="0.2"/>
    <row r="716052" x14ac:dyDescent="0.2"/>
    <row r="716053" x14ac:dyDescent="0.2"/>
    <row r="716054" x14ac:dyDescent="0.2"/>
    <row r="716055" x14ac:dyDescent="0.2"/>
    <row r="716056" x14ac:dyDescent="0.2"/>
    <row r="716057" x14ac:dyDescent="0.2"/>
    <row r="716058" x14ac:dyDescent="0.2"/>
    <row r="716059" x14ac:dyDescent="0.2"/>
    <row r="716060" x14ac:dyDescent="0.2"/>
    <row r="716061" x14ac:dyDescent="0.2"/>
    <row r="716062" x14ac:dyDescent="0.2"/>
    <row r="716063" x14ac:dyDescent="0.2"/>
    <row r="716064" x14ac:dyDescent="0.2"/>
    <row r="716065" x14ac:dyDescent="0.2"/>
    <row r="716066" x14ac:dyDescent="0.2"/>
    <row r="716067" x14ac:dyDescent="0.2"/>
    <row r="716068" x14ac:dyDescent="0.2"/>
    <row r="716069" x14ac:dyDescent="0.2"/>
    <row r="716070" x14ac:dyDescent="0.2"/>
    <row r="716071" x14ac:dyDescent="0.2"/>
    <row r="716072" x14ac:dyDescent="0.2"/>
    <row r="716073" x14ac:dyDescent="0.2"/>
    <row r="716074" x14ac:dyDescent="0.2"/>
    <row r="716075" x14ac:dyDescent="0.2"/>
    <row r="716076" x14ac:dyDescent="0.2"/>
    <row r="716077" x14ac:dyDescent="0.2"/>
    <row r="716078" x14ac:dyDescent="0.2"/>
    <row r="716079" x14ac:dyDescent="0.2"/>
    <row r="716080" x14ac:dyDescent="0.2"/>
    <row r="716081" x14ac:dyDescent="0.2"/>
    <row r="716082" x14ac:dyDescent="0.2"/>
    <row r="716083" x14ac:dyDescent="0.2"/>
    <row r="716084" x14ac:dyDescent="0.2"/>
    <row r="716085" x14ac:dyDescent="0.2"/>
    <row r="716086" x14ac:dyDescent="0.2"/>
    <row r="716087" x14ac:dyDescent="0.2"/>
    <row r="716088" x14ac:dyDescent="0.2"/>
    <row r="716089" x14ac:dyDescent="0.2"/>
    <row r="716090" x14ac:dyDescent="0.2"/>
    <row r="716091" x14ac:dyDescent="0.2"/>
    <row r="716092" x14ac:dyDescent="0.2"/>
    <row r="716093" x14ac:dyDescent="0.2"/>
    <row r="716094" x14ac:dyDescent="0.2"/>
    <row r="716095" x14ac:dyDescent="0.2"/>
    <row r="716096" x14ac:dyDescent="0.2"/>
    <row r="716097" x14ac:dyDescent="0.2"/>
    <row r="716098" x14ac:dyDescent="0.2"/>
    <row r="716099" x14ac:dyDescent="0.2"/>
    <row r="716100" x14ac:dyDescent="0.2"/>
    <row r="716101" x14ac:dyDescent="0.2"/>
    <row r="716102" x14ac:dyDescent="0.2"/>
    <row r="716103" x14ac:dyDescent="0.2"/>
    <row r="716104" x14ac:dyDescent="0.2"/>
    <row r="716105" x14ac:dyDescent="0.2"/>
    <row r="716106" x14ac:dyDescent="0.2"/>
    <row r="716107" x14ac:dyDescent="0.2"/>
    <row r="716108" x14ac:dyDescent="0.2"/>
    <row r="716109" x14ac:dyDescent="0.2"/>
    <row r="716110" x14ac:dyDescent="0.2"/>
    <row r="716111" x14ac:dyDescent="0.2"/>
    <row r="716112" x14ac:dyDescent="0.2"/>
    <row r="716113" x14ac:dyDescent="0.2"/>
    <row r="716114" x14ac:dyDescent="0.2"/>
    <row r="716115" x14ac:dyDescent="0.2"/>
    <row r="716116" x14ac:dyDescent="0.2"/>
    <row r="716117" x14ac:dyDescent="0.2"/>
    <row r="716118" x14ac:dyDescent="0.2"/>
    <row r="716119" x14ac:dyDescent="0.2"/>
    <row r="716120" x14ac:dyDescent="0.2"/>
    <row r="716121" x14ac:dyDescent="0.2"/>
    <row r="716122" x14ac:dyDescent="0.2"/>
    <row r="716123" x14ac:dyDescent="0.2"/>
    <row r="716124" x14ac:dyDescent="0.2"/>
    <row r="716125" x14ac:dyDescent="0.2"/>
    <row r="716126" x14ac:dyDescent="0.2"/>
    <row r="716127" x14ac:dyDescent="0.2"/>
    <row r="716128" x14ac:dyDescent="0.2"/>
    <row r="716129" x14ac:dyDescent="0.2"/>
    <row r="716130" x14ac:dyDescent="0.2"/>
    <row r="716131" x14ac:dyDescent="0.2"/>
    <row r="716132" x14ac:dyDescent="0.2"/>
    <row r="716133" x14ac:dyDescent="0.2"/>
    <row r="716134" x14ac:dyDescent="0.2"/>
    <row r="716135" x14ac:dyDescent="0.2"/>
    <row r="716136" x14ac:dyDescent="0.2"/>
    <row r="716137" x14ac:dyDescent="0.2"/>
    <row r="716138" x14ac:dyDescent="0.2"/>
    <row r="716139" x14ac:dyDescent="0.2"/>
    <row r="716140" x14ac:dyDescent="0.2"/>
    <row r="716141" x14ac:dyDescent="0.2"/>
    <row r="716142" x14ac:dyDescent="0.2"/>
    <row r="716143" x14ac:dyDescent="0.2"/>
    <row r="716144" x14ac:dyDescent="0.2"/>
    <row r="716145" x14ac:dyDescent="0.2"/>
    <row r="716146" x14ac:dyDescent="0.2"/>
    <row r="716147" x14ac:dyDescent="0.2"/>
    <row r="716148" x14ac:dyDescent="0.2"/>
    <row r="716149" x14ac:dyDescent="0.2"/>
    <row r="716150" x14ac:dyDescent="0.2"/>
    <row r="716151" x14ac:dyDescent="0.2"/>
    <row r="716152" x14ac:dyDescent="0.2"/>
    <row r="716153" x14ac:dyDescent="0.2"/>
    <row r="716154" x14ac:dyDescent="0.2"/>
    <row r="716155" x14ac:dyDescent="0.2"/>
    <row r="716156" x14ac:dyDescent="0.2"/>
    <row r="716157" x14ac:dyDescent="0.2"/>
    <row r="716158" x14ac:dyDescent="0.2"/>
    <row r="716159" x14ac:dyDescent="0.2"/>
    <row r="716160" x14ac:dyDescent="0.2"/>
    <row r="716161" x14ac:dyDescent="0.2"/>
    <row r="716162" x14ac:dyDescent="0.2"/>
    <row r="716163" x14ac:dyDescent="0.2"/>
    <row r="716164" x14ac:dyDescent="0.2"/>
    <row r="716165" x14ac:dyDescent="0.2"/>
    <row r="716166" x14ac:dyDescent="0.2"/>
    <row r="716167" x14ac:dyDescent="0.2"/>
    <row r="716168" x14ac:dyDescent="0.2"/>
    <row r="716169" x14ac:dyDescent="0.2"/>
    <row r="716170" x14ac:dyDescent="0.2"/>
    <row r="716171" x14ac:dyDescent="0.2"/>
    <row r="716172" x14ac:dyDescent="0.2"/>
    <row r="716173" x14ac:dyDescent="0.2"/>
    <row r="716174" x14ac:dyDescent="0.2"/>
    <row r="716175" x14ac:dyDescent="0.2"/>
    <row r="716176" x14ac:dyDescent="0.2"/>
    <row r="716177" x14ac:dyDescent="0.2"/>
    <row r="716178" x14ac:dyDescent="0.2"/>
    <row r="716179" x14ac:dyDescent="0.2"/>
    <row r="716180" x14ac:dyDescent="0.2"/>
    <row r="716181" x14ac:dyDescent="0.2"/>
    <row r="716182" x14ac:dyDescent="0.2"/>
    <row r="716183" x14ac:dyDescent="0.2"/>
    <row r="716184" x14ac:dyDescent="0.2"/>
    <row r="716185" x14ac:dyDescent="0.2"/>
    <row r="716186" x14ac:dyDescent="0.2"/>
    <row r="716187" x14ac:dyDescent="0.2"/>
    <row r="716188" x14ac:dyDescent="0.2"/>
    <row r="716189" x14ac:dyDescent="0.2"/>
    <row r="716190" x14ac:dyDescent="0.2"/>
    <row r="716191" x14ac:dyDescent="0.2"/>
    <row r="716192" x14ac:dyDescent="0.2"/>
    <row r="716193" x14ac:dyDescent="0.2"/>
    <row r="716194" x14ac:dyDescent="0.2"/>
    <row r="716195" x14ac:dyDescent="0.2"/>
    <row r="716196" x14ac:dyDescent="0.2"/>
    <row r="716197" x14ac:dyDescent="0.2"/>
    <row r="716198" x14ac:dyDescent="0.2"/>
    <row r="716199" x14ac:dyDescent="0.2"/>
    <row r="716200" x14ac:dyDescent="0.2"/>
    <row r="716201" x14ac:dyDescent="0.2"/>
    <row r="716202" x14ac:dyDescent="0.2"/>
    <row r="716203" x14ac:dyDescent="0.2"/>
    <row r="716204" x14ac:dyDescent="0.2"/>
    <row r="716205" x14ac:dyDescent="0.2"/>
    <row r="716206" x14ac:dyDescent="0.2"/>
    <row r="716207" x14ac:dyDescent="0.2"/>
    <row r="716208" x14ac:dyDescent="0.2"/>
    <row r="716209" x14ac:dyDescent="0.2"/>
    <row r="716210" x14ac:dyDescent="0.2"/>
    <row r="716211" x14ac:dyDescent="0.2"/>
    <row r="716212" x14ac:dyDescent="0.2"/>
    <row r="716213" x14ac:dyDescent="0.2"/>
    <row r="716214" x14ac:dyDescent="0.2"/>
    <row r="716215" x14ac:dyDescent="0.2"/>
    <row r="716216" x14ac:dyDescent="0.2"/>
    <row r="716217" x14ac:dyDescent="0.2"/>
    <row r="716218" x14ac:dyDescent="0.2"/>
    <row r="716219" x14ac:dyDescent="0.2"/>
    <row r="716220" x14ac:dyDescent="0.2"/>
    <row r="716221" x14ac:dyDescent="0.2"/>
    <row r="716222" x14ac:dyDescent="0.2"/>
    <row r="716223" x14ac:dyDescent="0.2"/>
    <row r="716224" x14ac:dyDescent="0.2"/>
    <row r="716225" x14ac:dyDescent="0.2"/>
    <row r="716226" x14ac:dyDescent="0.2"/>
    <row r="716227" x14ac:dyDescent="0.2"/>
    <row r="716228" x14ac:dyDescent="0.2"/>
    <row r="716229" x14ac:dyDescent="0.2"/>
    <row r="716230" x14ac:dyDescent="0.2"/>
    <row r="716231" x14ac:dyDescent="0.2"/>
    <row r="716232" x14ac:dyDescent="0.2"/>
    <row r="716233" x14ac:dyDescent="0.2"/>
    <row r="716234" x14ac:dyDescent="0.2"/>
    <row r="716235" x14ac:dyDescent="0.2"/>
    <row r="716236" x14ac:dyDescent="0.2"/>
    <row r="716237" x14ac:dyDescent="0.2"/>
    <row r="716238" x14ac:dyDescent="0.2"/>
    <row r="716239" x14ac:dyDescent="0.2"/>
    <row r="716240" x14ac:dyDescent="0.2"/>
    <row r="716241" x14ac:dyDescent="0.2"/>
    <row r="716242" x14ac:dyDescent="0.2"/>
    <row r="716243" x14ac:dyDescent="0.2"/>
    <row r="716244" x14ac:dyDescent="0.2"/>
    <row r="716245" x14ac:dyDescent="0.2"/>
    <row r="716246" x14ac:dyDescent="0.2"/>
    <row r="716247" x14ac:dyDescent="0.2"/>
    <row r="716248" x14ac:dyDescent="0.2"/>
    <row r="716249" x14ac:dyDescent="0.2"/>
    <row r="716250" x14ac:dyDescent="0.2"/>
    <row r="716251" x14ac:dyDescent="0.2"/>
    <row r="716252" x14ac:dyDescent="0.2"/>
    <row r="716253" x14ac:dyDescent="0.2"/>
    <row r="716254" x14ac:dyDescent="0.2"/>
    <row r="716255" x14ac:dyDescent="0.2"/>
    <row r="716256" x14ac:dyDescent="0.2"/>
    <row r="716257" x14ac:dyDescent="0.2"/>
    <row r="716258" x14ac:dyDescent="0.2"/>
    <row r="716259" x14ac:dyDescent="0.2"/>
    <row r="716260" x14ac:dyDescent="0.2"/>
    <row r="716261" x14ac:dyDescent="0.2"/>
    <row r="716262" x14ac:dyDescent="0.2"/>
    <row r="716263" x14ac:dyDescent="0.2"/>
    <row r="716264" x14ac:dyDescent="0.2"/>
    <row r="716265" x14ac:dyDescent="0.2"/>
    <row r="716266" x14ac:dyDescent="0.2"/>
    <row r="716267" x14ac:dyDescent="0.2"/>
    <row r="716268" x14ac:dyDescent="0.2"/>
    <row r="716269" x14ac:dyDescent="0.2"/>
    <row r="716270" x14ac:dyDescent="0.2"/>
    <row r="716271" x14ac:dyDescent="0.2"/>
    <row r="716272" x14ac:dyDescent="0.2"/>
    <row r="716273" x14ac:dyDescent="0.2"/>
    <row r="716274" x14ac:dyDescent="0.2"/>
    <row r="716275" x14ac:dyDescent="0.2"/>
    <row r="716276" x14ac:dyDescent="0.2"/>
    <row r="716277" x14ac:dyDescent="0.2"/>
    <row r="716278" x14ac:dyDescent="0.2"/>
    <row r="716279" x14ac:dyDescent="0.2"/>
    <row r="716280" x14ac:dyDescent="0.2"/>
    <row r="716281" x14ac:dyDescent="0.2"/>
    <row r="716282" x14ac:dyDescent="0.2"/>
    <row r="716283" x14ac:dyDescent="0.2"/>
    <row r="716284" x14ac:dyDescent="0.2"/>
    <row r="716285" x14ac:dyDescent="0.2"/>
    <row r="716286" x14ac:dyDescent="0.2"/>
    <row r="716287" x14ac:dyDescent="0.2"/>
    <row r="716288" x14ac:dyDescent="0.2"/>
    <row r="716289" x14ac:dyDescent="0.2"/>
    <row r="716290" x14ac:dyDescent="0.2"/>
    <row r="716291" x14ac:dyDescent="0.2"/>
    <row r="716292" x14ac:dyDescent="0.2"/>
    <row r="716293" x14ac:dyDescent="0.2"/>
    <row r="716294" x14ac:dyDescent="0.2"/>
    <row r="716295" x14ac:dyDescent="0.2"/>
    <row r="716296" x14ac:dyDescent="0.2"/>
    <row r="716297" x14ac:dyDescent="0.2"/>
    <row r="716298" x14ac:dyDescent="0.2"/>
    <row r="716299" x14ac:dyDescent="0.2"/>
    <row r="716300" x14ac:dyDescent="0.2"/>
    <row r="716301" x14ac:dyDescent="0.2"/>
    <row r="716302" x14ac:dyDescent="0.2"/>
    <row r="716303" x14ac:dyDescent="0.2"/>
    <row r="716304" x14ac:dyDescent="0.2"/>
    <row r="716305" x14ac:dyDescent="0.2"/>
    <row r="716306" x14ac:dyDescent="0.2"/>
    <row r="716307" x14ac:dyDescent="0.2"/>
    <row r="716308" x14ac:dyDescent="0.2"/>
    <row r="716309" x14ac:dyDescent="0.2"/>
    <row r="716310" x14ac:dyDescent="0.2"/>
    <row r="716311" x14ac:dyDescent="0.2"/>
    <row r="716312" x14ac:dyDescent="0.2"/>
    <row r="716313" x14ac:dyDescent="0.2"/>
    <row r="716314" x14ac:dyDescent="0.2"/>
    <row r="716315" x14ac:dyDescent="0.2"/>
    <row r="716316" x14ac:dyDescent="0.2"/>
    <row r="716317" x14ac:dyDescent="0.2"/>
    <row r="716318" x14ac:dyDescent="0.2"/>
    <row r="716319" x14ac:dyDescent="0.2"/>
    <row r="716320" x14ac:dyDescent="0.2"/>
    <row r="716321" x14ac:dyDescent="0.2"/>
    <row r="716322" x14ac:dyDescent="0.2"/>
    <row r="716323" x14ac:dyDescent="0.2"/>
    <row r="716324" x14ac:dyDescent="0.2"/>
    <row r="716325" x14ac:dyDescent="0.2"/>
    <row r="716326" x14ac:dyDescent="0.2"/>
    <row r="716327" x14ac:dyDescent="0.2"/>
    <row r="716328" x14ac:dyDescent="0.2"/>
    <row r="716329" x14ac:dyDescent="0.2"/>
    <row r="716330" x14ac:dyDescent="0.2"/>
    <row r="716331" x14ac:dyDescent="0.2"/>
    <row r="716332" x14ac:dyDescent="0.2"/>
    <row r="716333" x14ac:dyDescent="0.2"/>
    <row r="716334" x14ac:dyDescent="0.2"/>
    <row r="716335" x14ac:dyDescent="0.2"/>
    <row r="716336" x14ac:dyDescent="0.2"/>
    <row r="716337" x14ac:dyDescent="0.2"/>
    <row r="716338" x14ac:dyDescent="0.2"/>
    <row r="716339" x14ac:dyDescent="0.2"/>
    <row r="716340" x14ac:dyDescent="0.2"/>
    <row r="716341" x14ac:dyDescent="0.2"/>
    <row r="716342" x14ac:dyDescent="0.2"/>
    <row r="716343" x14ac:dyDescent="0.2"/>
    <row r="716344" x14ac:dyDescent="0.2"/>
    <row r="716345" x14ac:dyDescent="0.2"/>
    <row r="716346" x14ac:dyDescent="0.2"/>
    <row r="716347" x14ac:dyDescent="0.2"/>
    <row r="716348" x14ac:dyDescent="0.2"/>
    <row r="716349" x14ac:dyDescent="0.2"/>
    <row r="716350" x14ac:dyDescent="0.2"/>
    <row r="716351" x14ac:dyDescent="0.2"/>
    <row r="716352" x14ac:dyDescent="0.2"/>
    <row r="716353" x14ac:dyDescent="0.2"/>
    <row r="716354" x14ac:dyDescent="0.2"/>
    <row r="716355" x14ac:dyDescent="0.2"/>
    <row r="716356" x14ac:dyDescent="0.2"/>
    <row r="716357" x14ac:dyDescent="0.2"/>
    <row r="716358" x14ac:dyDescent="0.2"/>
    <row r="716359" x14ac:dyDescent="0.2"/>
    <row r="716360" x14ac:dyDescent="0.2"/>
    <row r="716361" x14ac:dyDescent="0.2"/>
    <row r="716362" x14ac:dyDescent="0.2"/>
    <row r="716363" x14ac:dyDescent="0.2"/>
    <row r="716364" x14ac:dyDescent="0.2"/>
    <row r="716365" x14ac:dyDescent="0.2"/>
    <row r="716366" x14ac:dyDescent="0.2"/>
    <row r="716367" x14ac:dyDescent="0.2"/>
    <row r="716368" x14ac:dyDescent="0.2"/>
    <row r="716369" x14ac:dyDescent="0.2"/>
    <row r="716370" x14ac:dyDescent="0.2"/>
    <row r="716371" x14ac:dyDescent="0.2"/>
    <row r="716372" x14ac:dyDescent="0.2"/>
    <row r="716373" x14ac:dyDescent="0.2"/>
    <row r="716374" x14ac:dyDescent="0.2"/>
    <row r="716375" x14ac:dyDescent="0.2"/>
    <row r="716376" x14ac:dyDescent="0.2"/>
    <row r="716377" x14ac:dyDescent="0.2"/>
    <row r="716378" x14ac:dyDescent="0.2"/>
    <row r="716379" x14ac:dyDescent="0.2"/>
    <row r="716380" x14ac:dyDescent="0.2"/>
    <row r="716381" x14ac:dyDescent="0.2"/>
    <row r="716382" x14ac:dyDescent="0.2"/>
    <row r="716383" x14ac:dyDescent="0.2"/>
    <row r="716384" x14ac:dyDescent="0.2"/>
    <row r="716385" x14ac:dyDescent="0.2"/>
    <row r="716386" x14ac:dyDescent="0.2"/>
    <row r="716387" x14ac:dyDescent="0.2"/>
    <row r="716388" x14ac:dyDescent="0.2"/>
    <row r="716389" x14ac:dyDescent="0.2"/>
    <row r="716390" x14ac:dyDescent="0.2"/>
    <row r="716391" x14ac:dyDescent="0.2"/>
    <row r="716392" x14ac:dyDescent="0.2"/>
    <row r="716393" x14ac:dyDescent="0.2"/>
    <row r="716394" x14ac:dyDescent="0.2"/>
    <row r="716395" x14ac:dyDescent="0.2"/>
    <row r="716396" x14ac:dyDescent="0.2"/>
    <row r="716397" x14ac:dyDescent="0.2"/>
    <row r="716398" x14ac:dyDescent="0.2"/>
    <row r="716399" x14ac:dyDescent="0.2"/>
    <row r="716400" x14ac:dyDescent="0.2"/>
    <row r="716401" x14ac:dyDescent="0.2"/>
    <row r="716402" x14ac:dyDescent="0.2"/>
    <row r="716403" x14ac:dyDescent="0.2"/>
    <row r="716404" x14ac:dyDescent="0.2"/>
    <row r="716405" x14ac:dyDescent="0.2"/>
    <row r="716406" x14ac:dyDescent="0.2"/>
    <row r="716407" x14ac:dyDescent="0.2"/>
    <row r="716408" x14ac:dyDescent="0.2"/>
    <row r="716409" x14ac:dyDescent="0.2"/>
    <row r="716410" x14ac:dyDescent="0.2"/>
    <row r="716411" x14ac:dyDescent="0.2"/>
    <row r="716412" x14ac:dyDescent="0.2"/>
    <row r="716413" x14ac:dyDescent="0.2"/>
    <row r="716414" x14ac:dyDescent="0.2"/>
    <row r="716415" x14ac:dyDescent="0.2"/>
    <row r="716416" x14ac:dyDescent="0.2"/>
    <row r="716417" x14ac:dyDescent="0.2"/>
    <row r="716418" x14ac:dyDescent="0.2"/>
    <row r="716419" x14ac:dyDescent="0.2"/>
    <row r="716420" x14ac:dyDescent="0.2"/>
    <row r="716421" x14ac:dyDescent="0.2"/>
    <row r="716422" x14ac:dyDescent="0.2"/>
    <row r="716423" x14ac:dyDescent="0.2"/>
    <row r="716424" x14ac:dyDescent="0.2"/>
    <row r="716425" x14ac:dyDescent="0.2"/>
    <row r="716426" x14ac:dyDescent="0.2"/>
    <row r="716427" x14ac:dyDescent="0.2"/>
    <row r="716428" x14ac:dyDescent="0.2"/>
    <row r="716429" x14ac:dyDescent="0.2"/>
    <row r="716430" x14ac:dyDescent="0.2"/>
    <row r="716431" x14ac:dyDescent="0.2"/>
    <row r="716432" x14ac:dyDescent="0.2"/>
    <row r="716433" x14ac:dyDescent="0.2"/>
    <row r="716434" x14ac:dyDescent="0.2"/>
    <row r="716435" x14ac:dyDescent="0.2"/>
    <row r="716436" x14ac:dyDescent="0.2"/>
    <row r="716437" x14ac:dyDescent="0.2"/>
    <row r="716438" x14ac:dyDescent="0.2"/>
    <row r="716439" x14ac:dyDescent="0.2"/>
    <row r="716440" x14ac:dyDescent="0.2"/>
    <row r="716441" x14ac:dyDescent="0.2"/>
    <row r="716442" x14ac:dyDescent="0.2"/>
    <row r="716443" x14ac:dyDescent="0.2"/>
    <row r="716444" x14ac:dyDescent="0.2"/>
    <row r="716445" x14ac:dyDescent="0.2"/>
    <row r="716446" x14ac:dyDescent="0.2"/>
    <row r="716447" x14ac:dyDescent="0.2"/>
    <row r="716448" x14ac:dyDescent="0.2"/>
    <row r="716449" x14ac:dyDescent="0.2"/>
    <row r="716450" x14ac:dyDescent="0.2"/>
    <row r="716451" x14ac:dyDescent="0.2"/>
    <row r="716452" x14ac:dyDescent="0.2"/>
    <row r="716453" x14ac:dyDescent="0.2"/>
    <row r="716454" x14ac:dyDescent="0.2"/>
    <row r="716455" x14ac:dyDescent="0.2"/>
    <row r="716456" x14ac:dyDescent="0.2"/>
    <row r="716457" x14ac:dyDescent="0.2"/>
    <row r="716458" x14ac:dyDescent="0.2"/>
    <row r="716459" x14ac:dyDescent="0.2"/>
    <row r="716460" x14ac:dyDescent="0.2"/>
    <row r="716461" x14ac:dyDescent="0.2"/>
    <row r="716462" x14ac:dyDescent="0.2"/>
    <row r="716463" x14ac:dyDescent="0.2"/>
    <row r="716464" x14ac:dyDescent="0.2"/>
    <row r="716465" x14ac:dyDescent="0.2"/>
    <row r="716466" x14ac:dyDescent="0.2"/>
    <row r="716467" x14ac:dyDescent="0.2"/>
    <row r="716468" x14ac:dyDescent="0.2"/>
    <row r="716469" x14ac:dyDescent="0.2"/>
    <row r="716470" x14ac:dyDescent="0.2"/>
    <row r="716471" x14ac:dyDescent="0.2"/>
    <row r="716472" x14ac:dyDescent="0.2"/>
    <row r="716473" x14ac:dyDescent="0.2"/>
    <row r="716474" x14ac:dyDescent="0.2"/>
    <row r="716475" x14ac:dyDescent="0.2"/>
    <row r="716476" x14ac:dyDescent="0.2"/>
    <row r="716477" x14ac:dyDescent="0.2"/>
    <row r="716478" x14ac:dyDescent="0.2"/>
    <row r="716479" x14ac:dyDescent="0.2"/>
    <row r="716480" x14ac:dyDescent="0.2"/>
    <row r="716481" x14ac:dyDescent="0.2"/>
    <row r="716482" x14ac:dyDescent="0.2"/>
    <row r="716483" x14ac:dyDescent="0.2"/>
    <row r="716484" x14ac:dyDescent="0.2"/>
    <row r="716485" x14ac:dyDescent="0.2"/>
    <row r="716486" x14ac:dyDescent="0.2"/>
    <row r="716487" x14ac:dyDescent="0.2"/>
    <row r="716488" x14ac:dyDescent="0.2"/>
    <row r="716489" x14ac:dyDescent="0.2"/>
    <row r="716490" x14ac:dyDescent="0.2"/>
    <row r="716491" x14ac:dyDescent="0.2"/>
    <row r="716492" x14ac:dyDescent="0.2"/>
    <row r="716493" x14ac:dyDescent="0.2"/>
    <row r="716494" x14ac:dyDescent="0.2"/>
    <row r="716495" x14ac:dyDescent="0.2"/>
    <row r="716496" x14ac:dyDescent="0.2"/>
    <row r="716497" x14ac:dyDescent="0.2"/>
    <row r="716498" x14ac:dyDescent="0.2"/>
    <row r="716499" x14ac:dyDescent="0.2"/>
    <row r="716500" x14ac:dyDescent="0.2"/>
    <row r="716501" x14ac:dyDescent="0.2"/>
    <row r="716502" x14ac:dyDescent="0.2"/>
    <row r="716503" x14ac:dyDescent="0.2"/>
    <row r="716504" x14ac:dyDescent="0.2"/>
    <row r="716505" x14ac:dyDescent="0.2"/>
    <row r="716506" x14ac:dyDescent="0.2"/>
    <row r="716507" x14ac:dyDescent="0.2"/>
    <row r="716508" x14ac:dyDescent="0.2"/>
    <row r="716509" x14ac:dyDescent="0.2"/>
    <row r="716510" x14ac:dyDescent="0.2"/>
    <row r="716511" x14ac:dyDescent="0.2"/>
    <row r="716512" x14ac:dyDescent="0.2"/>
    <row r="716513" x14ac:dyDescent="0.2"/>
    <row r="716514" x14ac:dyDescent="0.2"/>
    <row r="716515" x14ac:dyDescent="0.2"/>
    <row r="716516" x14ac:dyDescent="0.2"/>
    <row r="716517" x14ac:dyDescent="0.2"/>
    <row r="716518" x14ac:dyDescent="0.2"/>
    <row r="716519" x14ac:dyDescent="0.2"/>
    <row r="716520" x14ac:dyDescent="0.2"/>
    <row r="716521" x14ac:dyDescent="0.2"/>
    <row r="716522" x14ac:dyDescent="0.2"/>
    <row r="716523" x14ac:dyDescent="0.2"/>
    <row r="716524" x14ac:dyDescent="0.2"/>
    <row r="716525" x14ac:dyDescent="0.2"/>
    <row r="716526" x14ac:dyDescent="0.2"/>
    <row r="716527" x14ac:dyDescent="0.2"/>
    <row r="716528" x14ac:dyDescent="0.2"/>
    <row r="716529" x14ac:dyDescent="0.2"/>
    <row r="716530" x14ac:dyDescent="0.2"/>
    <row r="716531" x14ac:dyDescent="0.2"/>
    <row r="716532" x14ac:dyDescent="0.2"/>
    <row r="716533" x14ac:dyDescent="0.2"/>
    <row r="716534" x14ac:dyDescent="0.2"/>
    <row r="716535" x14ac:dyDescent="0.2"/>
    <row r="716536" x14ac:dyDescent="0.2"/>
    <row r="716537" x14ac:dyDescent="0.2"/>
    <row r="716538" x14ac:dyDescent="0.2"/>
    <row r="716539" x14ac:dyDescent="0.2"/>
    <row r="716540" x14ac:dyDescent="0.2"/>
    <row r="716541" x14ac:dyDescent="0.2"/>
    <row r="716542" x14ac:dyDescent="0.2"/>
    <row r="716543" x14ac:dyDescent="0.2"/>
    <row r="716544" x14ac:dyDescent="0.2"/>
    <row r="716545" x14ac:dyDescent="0.2"/>
    <row r="716546" x14ac:dyDescent="0.2"/>
    <row r="716547" x14ac:dyDescent="0.2"/>
    <row r="716548" x14ac:dyDescent="0.2"/>
    <row r="716549" x14ac:dyDescent="0.2"/>
    <row r="716550" x14ac:dyDescent="0.2"/>
    <row r="716551" x14ac:dyDescent="0.2"/>
    <row r="716552" x14ac:dyDescent="0.2"/>
    <row r="716553" x14ac:dyDescent="0.2"/>
    <row r="716554" x14ac:dyDescent="0.2"/>
    <row r="716555" x14ac:dyDescent="0.2"/>
    <row r="716556" x14ac:dyDescent="0.2"/>
    <row r="716557" x14ac:dyDescent="0.2"/>
    <row r="716558" x14ac:dyDescent="0.2"/>
    <row r="716559" x14ac:dyDescent="0.2"/>
    <row r="716560" x14ac:dyDescent="0.2"/>
    <row r="716561" x14ac:dyDescent="0.2"/>
    <row r="716562" x14ac:dyDescent="0.2"/>
    <row r="716563" x14ac:dyDescent="0.2"/>
    <row r="716564" x14ac:dyDescent="0.2"/>
    <row r="716565" x14ac:dyDescent="0.2"/>
    <row r="716566" x14ac:dyDescent="0.2"/>
    <row r="716567" x14ac:dyDescent="0.2"/>
    <row r="716568" x14ac:dyDescent="0.2"/>
    <row r="716569" x14ac:dyDescent="0.2"/>
    <row r="716570" x14ac:dyDescent="0.2"/>
    <row r="716571" x14ac:dyDescent="0.2"/>
    <row r="716572" x14ac:dyDescent="0.2"/>
    <row r="716573" x14ac:dyDescent="0.2"/>
    <row r="716574" x14ac:dyDescent="0.2"/>
    <row r="716575" x14ac:dyDescent="0.2"/>
    <row r="716576" x14ac:dyDescent="0.2"/>
    <row r="716577" x14ac:dyDescent="0.2"/>
    <row r="716578" x14ac:dyDescent="0.2"/>
    <row r="716579" x14ac:dyDescent="0.2"/>
    <row r="716580" x14ac:dyDescent="0.2"/>
    <row r="716581" x14ac:dyDescent="0.2"/>
    <row r="716582" x14ac:dyDescent="0.2"/>
    <row r="716583" x14ac:dyDescent="0.2"/>
    <row r="716584" x14ac:dyDescent="0.2"/>
    <row r="716585" x14ac:dyDescent="0.2"/>
    <row r="716586" x14ac:dyDescent="0.2"/>
    <row r="716587" x14ac:dyDescent="0.2"/>
    <row r="716588" x14ac:dyDescent="0.2"/>
    <row r="716589" x14ac:dyDescent="0.2"/>
    <row r="716590" x14ac:dyDescent="0.2"/>
    <row r="716591" x14ac:dyDescent="0.2"/>
    <row r="716592" x14ac:dyDescent="0.2"/>
    <row r="716593" x14ac:dyDescent="0.2"/>
    <row r="716594" x14ac:dyDescent="0.2"/>
    <row r="716595" x14ac:dyDescent="0.2"/>
    <row r="716596" x14ac:dyDescent="0.2"/>
    <row r="716597" x14ac:dyDescent="0.2"/>
    <row r="716598" x14ac:dyDescent="0.2"/>
    <row r="716599" x14ac:dyDescent="0.2"/>
    <row r="716600" x14ac:dyDescent="0.2"/>
    <row r="716601" x14ac:dyDescent="0.2"/>
    <row r="716602" x14ac:dyDescent="0.2"/>
    <row r="716603" x14ac:dyDescent="0.2"/>
    <row r="716604" x14ac:dyDescent="0.2"/>
    <row r="716605" x14ac:dyDescent="0.2"/>
    <row r="716606" x14ac:dyDescent="0.2"/>
    <row r="716607" x14ac:dyDescent="0.2"/>
    <row r="716608" x14ac:dyDescent="0.2"/>
    <row r="716609" x14ac:dyDescent="0.2"/>
    <row r="716610" x14ac:dyDescent="0.2"/>
    <row r="716611" x14ac:dyDescent="0.2"/>
    <row r="716612" x14ac:dyDescent="0.2"/>
    <row r="716613" x14ac:dyDescent="0.2"/>
    <row r="716614" x14ac:dyDescent="0.2"/>
    <row r="716615" x14ac:dyDescent="0.2"/>
    <row r="716616" x14ac:dyDescent="0.2"/>
    <row r="716617" x14ac:dyDescent="0.2"/>
    <row r="716618" x14ac:dyDescent="0.2"/>
    <row r="716619" x14ac:dyDescent="0.2"/>
    <row r="716620" x14ac:dyDescent="0.2"/>
    <row r="716621" x14ac:dyDescent="0.2"/>
    <row r="716622" x14ac:dyDescent="0.2"/>
    <row r="716623" x14ac:dyDescent="0.2"/>
    <row r="716624" x14ac:dyDescent="0.2"/>
    <row r="716625" x14ac:dyDescent="0.2"/>
    <row r="716626" x14ac:dyDescent="0.2"/>
    <row r="716627" x14ac:dyDescent="0.2"/>
    <row r="716628" x14ac:dyDescent="0.2"/>
    <row r="716629" x14ac:dyDescent="0.2"/>
    <row r="716630" x14ac:dyDescent="0.2"/>
    <row r="716631" x14ac:dyDescent="0.2"/>
    <row r="716632" x14ac:dyDescent="0.2"/>
    <row r="716633" x14ac:dyDescent="0.2"/>
    <row r="716634" x14ac:dyDescent="0.2"/>
    <row r="716635" x14ac:dyDescent="0.2"/>
    <row r="716636" x14ac:dyDescent="0.2"/>
    <row r="716637" x14ac:dyDescent="0.2"/>
    <row r="716638" x14ac:dyDescent="0.2"/>
    <row r="716639" x14ac:dyDescent="0.2"/>
    <row r="716640" x14ac:dyDescent="0.2"/>
    <row r="716641" x14ac:dyDescent="0.2"/>
    <row r="716642" x14ac:dyDescent="0.2"/>
    <row r="716643" x14ac:dyDescent="0.2"/>
    <row r="716644" x14ac:dyDescent="0.2"/>
    <row r="716645" x14ac:dyDescent="0.2"/>
    <row r="716646" x14ac:dyDescent="0.2"/>
    <row r="716647" x14ac:dyDescent="0.2"/>
    <row r="716648" x14ac:dyDescent="0.2"/>
    <row r="716649" x14ac:dyDescent="0.2"/>
    <row r="716650" x14ac:dyDescent="0.2"/>
    <row r="716651" x14ac:dyDescent="0.2"/>
    <row r="716652" x14ac:dyDescent="0.2"/>
    <row r="716653" x14ac:dyDescent="0.2"/>
    <row r="716654" x14ac:dyDescent="0.2"/>
    <row r="716655" x14ac:dyDescent="0.2"/>
    <row r="716656" x14ac:dyDescent="0.2"/>
    <row r="716657" x14ac:dyDescent="0.2"/>
    <row r="716658" x14ac:dyDescent="0.2"/>
    <row r="716659" x14ac:dyDescent="0.2"/>
    <row r="716660" x14ac:dyDescent="0.2"/>
    <row r="716661" x14ac:dyDescent="0.2"/>
    <row r="716662" x14ac:dyDescent="0.2"/>
    <row r="716663" x14ac:dyDescent="0.2"/>
    <row r="716664" x14ac:dyDescent="0.2"/>
    <row r="716665" x14ac:dyDescent="0.2"/>
    <row r="716666" x14ac:dyDescent="0.2"/>
    <row r="716667" x14ac:dyDescent="0.2"/>
    <row r="716668" x14ac:dyDescent="0.2"/>
    <row r="716669" x14ac:dyDescent="0.2"/>
    <row r="716670" x14ac:dyDescent="0.2"/>
    <row r="716671" x14ac:dyDescent="0.2"/>
    <row r="716672" x14ac:dyDescent="0.2"/>
    <row r="716673" x14ac:dyDescent="0.2"/>
    <row r="716674" x14ac:dyDescent="0.2"/>
    <row r="716675" x14ac:dyDescent="0.2"/>
    <row r="716676" x14ac:dyDescent="0.2"/>
    <row r="716677" x14ac:dyDescent="0.2"/>
    <row r="716678" x14ac:dyDescent="0.2"/>
    <row r="716679" x14ac:dyDescent="0.2"/>
    <row r="716680" x14ac:dyDescent="0.2"/>
    <row r="716681" x14ac:dyDescent="0.2"/>
    <row r="716682" x14ac:dyDescent="0.2"/>
    <row r="716683" x14ac:dyDescent="0.2"/>
    <row r="716684" x14ac:dyDescent="0.2"/>
    <row r="716685" x14ac:dyDescent="0.2"/>
    <row r="716686" x14ac:dyDescent="0.2"/>
    <row r="716687" x14ac:dyDescent="0.2"/>
    <row r="716688" x14ac:dyDescent="0.2"/>
    <row r="716689" x14ac:dyDescent="0.2"/>
    <row r="716690" x14ac:dyDescent="0.2"/>
    <row r="716691" x14ac:dyDescent="0.2"/>
    <row r="716692" x14ac:dyDescent="0.2"/>
    <row r="716693" x14ac:dyDescent="0.2"/>
    <row r="716694" x14ac:dyDescent="0.2"/>
    <row r="716695" x14ac:dyDescent="0.2"/>
    <row r="716696" x14ac:dyDescent="0.2"/>
    <row r="716697" x14ac:dyDescent="0.2"/>
    <row r="716698" x14ac:dyDescent="0.2"/>
    <row r="716699" x14ac:dyDescent="0.2"/>
    <row r="716700" x14ac:dyDescent="0.2"/>
    <row r="716701" x14ac:dyDescent="0.2"/>
    <row r="716702" x14ac:dyDescent="0.2"/>
    <row r="716703" x14ac:dyDescent="0.2"/>
    <row r="716704" x14ac:dyDescent="0.2"/>
    <row r="716705" x14ac:dyDescent="0.2"/>
    <row r="716706" x14ac:dyDescent="0.2"/>
    <row r="716707" x14ac:dyDescent="0.2"/>
    <row r="716708" x14ac:dyDescent="0.2"/>
    <row r="716709" x14ac:dyDescent="0.2"/>
    <row r="716710" x14ac:dyDescent="0.2"/>
    <row r="716711" x14ac:dyDescent="0.2"/>
    <row r="716712" x14ac:dyDescent="0.2"/>
    <row r="716713" x14ac:dyDescent="0.2"/>
    <row r="716714" x14ac:dyDescent="0.2"/>
    <row r="716715" x14ac:dyDescent="0.2"/>
    <row r="716716" x14ac:dyDescent="0.2"/>
    <row r="716717" x14ac:dyDescent="0.2"/>
    <row r="716718" x14ac:dyDescent="0.2"/>
    <row r="716719" x14ac:dyDescent="0.2"/>
    <row r="716720" x14ac:dyDescent="0.2"/>
    <row r="716721" x14ac:dyDescent="0.2"/>
    <row r="716722" x14ac:dyDescent="0.2"/>
    <row r="716723" x14ac:dyDescent="0.2"/>
    <row r="716724" x14ac:dyDescent="0.2"/>
    <row r="716725" x14ac:dyDescent="0.2"/>
    <row r="716726" x14ac:dyDescent="0.2"/>
    <row r="716727" x14ac:dyDescent="0.2"/>
    <row r="716728" x14ac:dyDescent="0.2"/>
    <row r="716729" x14ac:dyDescent="0.2"/>
    <row r="716730" x14ac:dyDescent="0.2"/>
    <row r="716731" x14ac:dyDescent="0.2"/>
    <row r="716732" x14ac:dyDescent="0.2"/>
    <row r="716733" x14ac:dyDescent="0.2"/>
    <row r="716734" x14ac:dyDescent="0.2"/>
    <row r="716735" x14ac:dyDescent="0.2"/>
    <row r="716736" x14ac:dyDescent="0.2"/>
    <row r="716737" x14ac:dyDescent="0.2"/>
    <row r="716738" x14ac:dyDescent="0.2"/>
    <row r="716739" x14ac:dyDescent="0.2"/>
    <row r="716740" x14ac:dyDescent="0.2"/>
    <row r="716741" x14ac:dyDescent="0.2"/>
    <row r="716742" x14ac:dyDescent="0.2"/>
    <row r="716743" x14ac:dyDescent="0.2"/>
    <row r="716744" x14ac:dyDescent="0.2"/>
    <row r="716745" x14ac:dyDescent="0.2"/>
    <row r="716746" x14ac:dyDescent="0.2"/>
    <row r="716747" x14ac:dyDescent="0.2"/>
    <row r="716748" x14ac:dyDescent="0.2"/>
    <row r="716749" x14ac:dyDescent="0.2"/>
    <row r="716750" x14ac:dyDescent="0.2"/>
    <row r="716751" x14ac:dyDescent="0.2"/>
    <row r="716752" x14ac:dyDescent="0.2"/>
    <row r="716753" x14ac:dyDescent="0.2"/>
    <row r="716754" x14ac:dyDescent="0.2"/>
    <row r="716755" x14ac:dyDescent="0.2"/>
    <row r="716756" x14ac:dyDescent="0.2"/>
    <row r="716757" x14ac:dyDescent="0.2"/>
    <row r="716758" x14ac:dyDescent="0.2"/>
    <row r="716759" x14ac:dyDescent="0.2"/>
    <row r="716760" x14ac:dyDescent="0.2"/>
    <row r="716761" x14ac:dyDescent="0.2"/>
    <row r="716762" x14ac:dyDescent="0.2"/>
    <row r="716763" x14ac:dyDescent="0.2"/>
    <row r="716764" x14ac:dyDescent="0.2"/>
    <row r="716765" x14ac:dyDescent="0.2"/>
    <row r="716766" x14ac:dyDescent="0.2"/>
    <row r="716767" x14ac:dyDescent="0.2"/>
    <row r="716768" x14ac:dyDescent="0.2"/>
    <row r="716769" x14ac:dyDescent="0.2"/>
    <row r="716770" x14ac:dyDescent="0.2"/>
    <row r="716771" x14ac:dyDescent="0.2"/>
    <row r="716772" x14ac:dyDescent="0.2"/>
    <row r="716773" x14ac:dyDescent="0.2"/>
    <row r="716774" x14ac:dyDescent="0.2"/>
    <row r="716775" x14ac:dyDescent="0.2"/>
    <row r="716776" x14ac:dyDescent="0.2"/>
    <row r="716777" x14ac:dyDescent="0.2"/>
    <row r="716778" x14ac:dyDescent="0.2"/>
    <row r="716779" x14ac:dyDescent="0.2"/>
    <row r="716780" x14ac:dyDescent="0.2"/>
    <row r="716781" x14ac:dyDescent="0.2"/>
    <row r="716782" x14ac:dyDescent="0.2"/>
    <row r="716783" x14ac:dyDescent="0.2"/>
    <row r="716784" x14ac:dyDescent="0.2"/>
    <row r="716785" x14ac:dyDescent="0.2"/>
    <row r="716786" x14ac:dyDescent="0.2"/>
    <row r="716787" x14ac:dyDescent="0.2"/>
    <row r="716788" x14ac:dyDescent="0.2"/>
    <row r="716789" x14ac:dyDescent="0.2"/>
    <row r="716790" x14ac:dyDescent="0.2"/>
    <row r="716791" x14ac:dyDescent="0.2"/>
    <row r="716792" x14ac:dyDescent="0.2"/>
    <row r="716793" x14ac:dyDescent="0.2"/>
    <row r="716794" x14ac:dyDescent="0.2"/>
    <row r="716795" x14ac:dyDescent="0.2"/>
    <row r="716796" x14ac:dyDescent="0.2"/>
    <row r="716797" x14ac:dyDescent="0.2"/>
    <row r="716798" x14ac:dyDescent="0.2"/>
    <row r="716799" x14ac:dyDescent="0.2"/>
    <row r="716800" x14ac:dyDescent="0.2"/>
    <row r="716801" x14ac:dyDescent="0.2"/>
    <row r="716802" x14ac:dyDescent="0.2"/>
    <row r="716803" x14ac:dyDescent="0.2"/>
    <row r="716804" x14ac:dyDescent="0.2"/>
    <row r="716805" x14ac:dyDescent="0.2"/>
    <row r="716806" x14ac:dyDescent="0.2"/>
    <row r="716807" x14ac:dyDescent="0.2"/>
    <row r="716808" x14ac:dyDescent="0.2"/>
    <row r="716809" x14ac:dyDescent="0.2"/>
    <row r="716810" x14ac:dyDescent="0.2"/>
    <row r="716811" x14ac:dyDescent="0.2"/>
    <row r="716812" x14ac:dyDescent="0.2"/>
    <row r="716813" x14ac:dyDescent="0.2"/>
    <row r="716814" x14ac:dyDescent="0.2"/>
    <row r="716815" x14ac:dyDescent="0.2"/>
    <row r="716816" x14ac:dyDescent="0.2"/>
    <row r="716817" x14ac:dyDescent="0.2"/>
    <row r="716818" x14ac:dyDescent="0.2"/>
    <row r="716819" x14ac:dyDescent="0.2"/>
    <row r="716820" x14ac:dyDescent="0.2"/>
    <row r="716821" x14ac:dyDescent="0.2"/>
    <row r="716822" x14ac:dyDescent="0.2"/>
    <row r="716823" x14ac:dyDescent="0.2"/>
    <row r="716824" x14ac:dyDescent="0.2"/>
    <row r="716825" x14ac:dyDescent="0.2"/>
    <row r="716826" x14ac:dyDescent="0.2"/>
    <row r="716827" x14ac:dyDescent="0.2"/>
    <row r="716828" x14ac:dyDescent="0.2"/>
    <row r="716829" x14ac:dyDescent="0.2"/>
    <row r="716830" x14ac:dyDescent="0.2"/>
    <row r="716831" x14ac:dyDescent="0.2"/>
    <row r="716832" x14ac:dyDescent="0.2"/>
    <row r="716833" x14ac:dyDescent="0.2"/>
    <row r="716834" x14ac:dyDescent="0.2"/>
    <row r="716835" x14ac:dyDescent="0.2"/>
    <row r="716836" x14ac:dyDescent="0.2"/>
    <row r="716837" x14ac:dyDescent="0.2"/>
    <row r="716838" x14ac:dyDescent="0.2"/>
    <row r="716839" x14ac:dyDescent="0.2"/>
    <row r="716840" x14ac:dyDescent="0.2"/>
    <row r="716841" x14ac:dyDescent="0.2"/>
    <row r="716842" x14ac:dyDescent="0.2"/>
    <row r="716843" x14ac:dyDescent="0.2"/>
    <row r="716844" x14ac:dyDescent="0.2"/>
    <row r="716845" x14ac:dyDescent="0.2"/>
    <row r="716846" x14ac:dyDescent="0.2"/>
    <row r="716847" x14ac:dyDescent="0.2"/>
    <row r="716848" x14ac:dyDescent="0.2"/>
    <row r="716849" x14ac:dyDescent="0.2"/>
    <row r="716850" x14ac:dyDescent="0.2"/>
    <row r="716851" x14ac:dyDescent="0.2"/>
    <row r="716852" x14ac:dyDescent="0.2"/>
    <row r="716853" x14ac:dyDescent="0.2"/>
    <row r="716854" x14ac:dyDescent="0.2"/>
    <row r="716855" x14ac:dyDescent="0.2"/>
    <row r="716856" x14ac:dyDescent="0.2"/>
    <row r="716857" x14ac:dyDescent="0.2"/>
    <row r="716858" x14ac:dyDescent="0.2"/>
    <row r="716859" x14ac:dyDescent="0.2"/>
    <row r="716860" x14ac:dyDescent="0.2"/>
    <row r="716861" x14ac:dyDescent="0.2"/>
    <row r="716862" x14ac:dyDescent="0.2"/>
    <row r="716863" x14ac:dyDescent="0.2"/>
    <row r="716864" x14ac:dyDescent="0.2"/>
    <row r="716865" x14ac:dyDescent="0.2"/>
    <row r="716866" x14ac:dyDescent="0.2"/>
    <row r="716867" x14ac:dyDescent="0.2"/>
    <row r="716868" x14ac:dyDescent="0.2"/>
    <row r="716869" x14ac:dyDescent="0.2"/>
    <row r="716870" x14ac:dyDescent="0.2"/>
    <row r="716871" x14ac:dyDescent="0.2"/>
    <row r="716872" x14ac:dyDescent="0.2"/>
    <row r="716873" x14ac:dyDescent="0.2"/>
    <row r="716874" x14ac:dyDescent="0.2"/>
    <row r="716875" x14ac:dyDescent="0.2"/>
    <row r="716876" x14ac:dyDescent="0.2"/>
    <row r="716877" x14ac:dyDescent="0.2"/>
    <row r="716878" x14ac:dyDescent="0.2"/>
    <row r="716879" x14ac:dyDescent="0.2"/>
    <row r="716880" x14ac:dyDescent="0.2"/>
    <row r="716881" x14ac:dyDescent="0.2"/>
    <row r="716882" x14ac:dyDescent="0.2"/>
    <row r="716883" x14ac:dyDescent="0.2"/>
    <row r="716884" x14ac:dyDescent="0.2"/>
    <row r="716885" x14ac:dyDescent="0.2"/>
    <row r="716886" x14ac:dyDescent="0.2"/>
    <row r="716887" x14ac:dyDescent="0.2"/>
    <row r="716888" x14ac:dyDescent="0.2"/>
    <row r="716889" x14ac:dyDescent="0.2"/>
    <row r="716890" x14ac:dyDescent="0.2"/>
    <row r="716891" x14ac:dyDescent="0.2"/>
    <row r="716892" x14ac:dyDescent="0.2"/>
    <row r="716893" x14ac:dyDescent="0.2"/>
    <row r="716894" x14ac:dyDescent="0.2"/>
    <row r="716895" x14ac:dyDescent="0.2"/>
    <row r="716896" x14ac:dyDescent="0.2"/>
    <row r="716897" x14ac:dyDescent="0.2"/>
    <row r="716898" x14ac:dyDescent="0.2"/>
    <row r="716899" x14ac:dyDescent="0.2"/>
    <row r="716900" x14ac:dyDescent="0.2"/>
    <row r="716901" x14ac:dyDescent="0.2"/>
    <row r="716902" x14ac:dyDescent="0.2"/>
    <row r="716903" x14ac:dyDescent="0.2"/>
    <row r="716904" x14ac:dyDescent="0.2"/>
    <row r="716905" x14ac:dyDescent="0.2"/>
    <row r="716906" x14ac:dyDescent="0.2"/>
    <row r="716907" x14ac:dyDescent="0.2"/>
    <row r="716908" x14ac:dyDescent="0.2"/>
    <row r="716909" x14ac:dyDescent="0.2"/>
    <row r="716910" x14ac:dyDescent="0.2"/>
    <row r="716911" x14ac:dyDescent="0.2"/>
    <row r="716912" x14ac:dyDescent="0.2"/>
    <row r="716913" x14ac:dyDescent="0.2"/>
    <row r="716914" x14ac:dyDescent="0.2"/>
    <row r="716915" x14ac:dyDescent="0.2"/>
    <row r="716916" x14ac:dyDescent="0.2"/>
    <row r="716917" x14ac:dyDescent="0.2"/>
    <row r="716918" x14ac:dyDescent="0.2"/>
    <row r="716919" x14ac:dyDescent="0.2"/>
    <row r="716920" x14ac:dyDescent="0.2"/>
    <row r="716921" x14ac:dyDescent="0.2"/>
    <row r="716922" x14ac:dyDescent="0.2"/>
    <row r="716923" x14ac:dyDescent="0.2"/>
    <row r="716924" x14ac:dyDescent="0.2"/>
    <row r="716925" x14ac:dyDescent="0.2"/>
    <row r="716926" x14ac:dyDescent="0.2"/>
    <row r="716927" x14ac:dyDescent="0.2"/>
    <row r="716928" x14ac:dyDescent="0.2"/>
    <row r="716929" x14ac:dyDescent="0.2"/>
    <row r="716930" x14ac:dyDescent="0.2"/>
    <row r="716931" x14ac:dyDescent="0.2"/>
    <row r="716932" x14ac:dyDescent="0.2"/>
    <row r="716933" x14ac:dyDescent="0.2"/>
    <row r="716934" x14ac:dyDescent="0.2"/>
    <row r="716935" x14ac:dyDescent="0.2"/>
    <row r="716936" x14ac:dyDescent="0.2"/>
    <row r="716937" x14ac:dyDescent="0.2"/>
    <row r="716938" x14ac:dyDescent="0.2"/>
    <row r="716939" x14ac:dyDescent="0.2"/>
    <row r="716940" x14ac:dyDescent="0.2"/>
    <row r="716941" x14ac:dyDescent="0.2"/>
    <row r="716942" x14ac:dyDescent="0.2"/>
    <row r="716943" x14ac:dyDescent="0.2"/>
    <row r="716944" x14ac:dyDescent="0.2"/>
    <row r="716945" x14ac:dyDescent="0.2"/>
    <row r="716946" x14ac:dyDescent="0.2"/>
    <row r="716947" x14ac:dyDescent="0.2"/>
    <row r="716948" x14ac:dyDescent="0.2"/>
    <row r="716949" x14ac:dyDescent="0.2"/>
    <row r="716950" x14ac:dyDescent="0.2"/>
    <row r="716951" x14ac:dyDescent="0.2"/>
    <row r="716952" x14ac:dyDescent="0.2"/>
    <row r="716953" x14ac:dyDescent="0.2"/>
    <row r="716954" x14ac:dyDescent="0.2"/>
    <row r="716955" x14ac:dyDescent="0.2"/>
    <row r="716956" x14ac:dyDescent="0.2"/>
    <row r="716957" x14ac:dyDescent="0.2"/>
    <row r="716958" x14ac:dyDescent="0.2"/>
    <row r="716959" x14ac:dyDescent="0.2"/>
    <row r="716960" x14ac:dyDescent="0.2"/>
    <row r="716961" x14ac:dyDescent="0.2"/>
    <row r="716962" x14ac:dyDescent="0.2"/>
    <row r="716963" x14ac:dyDescent="0.2"/>
    <row r="716964" x14ac:dyDescent="0.2"/>
    <row r="716965" x14ac:dyDescent="0.2"/>
    <row r="716966" x14ac:dyDescent="0.2"/>
    <row r="716967" x14ac:dyDescent="0.2"/>
    <row r="716968" x14ac:dyDescent="0.2"/>
    <row r="716969" x14ac:dyDescent="0.2"/>
    <row r="716970" x14ac:dyDescent="0.2"/>
    <row r="716971" x14ac:dyDescent="0.2"/>
    <row r="716972" x14ac:dyDescent="0.2"/>
    <row r="716973" x14ac:dyDescent="0.2"/>
    <row r="716974" x14ac:dyDescent="0.2"/>
    <row r="716975" x14ac:dyDescent="0.2"/>
    <row r="716976" x14ac:dyDescent="0.2"/>
    <row r="716977" x14ac:dyDescent="0.2"/>
    <row r="716978" x14ac:dyDescent="0.2"/>
    <row r="716979" x14ac:dyDescent="0.2"/>
    <row r="716980" x14ac:dyDescent="0.2"/>
    <row r="716981" x14ac:dyDescent="0.2"/>
    <row r="716982" x14ac:dyDescent="0.2"/>
    <row r="716983" x14ac:dyDescent="0.2"/>
    <row r="716984" x14ac:dyDescent="0.2"/>
    <row r="716985" x14ac:dyDescent="0.2"/>
    <row r="716986" x14ac:dyDescent="0.2"/>
    <row r="716987" x14ac:dyDescent="0.2"/>
    <row r="716988" x14ac:dyDescent="0.2"/>
    <row r="716989" x14ac:dyDescent="0.2"/>
    <row r="716990" x14ac:dyDescent="0.2"/>
    <row r="716991" x14ac:dyDescent="0.2"/>
    <row r="716992" x14ac:dyDescent="0.2"/>
    <row r="716993" x14ac:dyDescent="0.2"/>
    <row r="716994" x14ac:dyDescent="0.2"/>
    <row r="716995" x14ac:dyDescent="0.2"/>
    <row r="716996" x14ac:dyDescent="0.2"/>
    <row r="716997" x14ac:dyDescent="0.2"/>
    <row r="716998" x14ac:dyDescent="0.2"/>
    <row r="716999" x14ac:dyDescent="0.2"/>
    <row r="717000" x14ac:dyDescent="0.2"/>
    <row r="717001" x14ac:dyDescent="0.2"/>
    <row r="717002" x14ac:dyDescent="0.2"/>
    <row r="717003" x14ac:dyDescent="0.2"/>
    <row r="717004" x14ac:dyDescent="0.2"/>
    <row r="717005" x14ac:dyDescent="0.2"/>
    <row r="717006" x14ac:dyDescent="0.2"/>
    <row r="717007" x14ac:dyDescent="0.2"/>
    <row r="717008" x14ac:dyDescent="0.2"/>
    <row r="717009" x14ac:dyDescent="0.2"/>
    <row r="717010" x14ac:dyDescent="0.2"/>
    <row r="717011" x14ac:dyDescent="0.2"/>
    <row r="717012" x14ac:dyDescent="0.2"/>
    <row r="717013" x14ac:dyDescent="0.2"/>
    <row r="717014" x14ac:dyDescent="0.2"/>
    <row r="717015" x14ac:dyDescent="0.2"/>
    <row r="717016" x14ac:dyDescent="0.2"/>
    <row r="717017" x14ac:dyDescent="0.2"/>
    <row r="717018" x14ac:dyDescent="0.2"/>
    <row r="717019" x14ac:dyDescent="0.2"/>
    <row r="717020" x14ac:dyDescent="0.2"/>
    <row r="717021" x14ac:dyDescent="0.2"/>
    <row r="717022" x14ac:dyDescent="0.2"/>
    <row r="717023" x14ac:dyDescent="0.2"/>
    <row r="717024" x14ac:dyDescent="0.2"/>
    <row r="717025" x14ac:dyDescent="0.2"/>
    <row r="717026" x14ac:dyDescent="0.2"/>
    <row r="717027" x14ac:dyDescent="0.2"/>
    <row r="717028" x14ac:dyDescent="0.2"/>
    <row r="717029" x14ac:dyDescent="0.2"/>
    <row r="717030" x14ac:dyDescent="0.2"/>
    <row r="717031" x14ac:dyDescent="0.2"/>
    <row r="717032" x14ac:dyDescent="0.2"/>
    <row r="717033" x14ac:dyDescent="0.2"/>
    <row r="717034" x14ac:dyDescent="0.2"/>
    <row r="717035" x14ac:dyDescent="0.2"/>
    <row r="717036" x14ac:dyDescent="0.2"/>
    <row r="717037" x14ac:dyDescent="0.2"/>
    <row r="717038" x14ac:dyDescent="0.2"/>
    <row r="717039" x14ac:dyDescent="0.2"/>
    <row r="717040" x14ac:dyDescent="0.2"/>
    <row r="717041" x14ac:dyDescent="0.2"/>
    <row r="717042" x14ac:dyDescent="0.2"/>
    <row r="717043" x14ac:dyDescent="0.2"/>
    <row r="717044" x14ac:dyDescent="0.2"/>
    <row r="717045" x14ac:dyDescent="0.2"/>
    <row r="717046" x14ac:dyDescent="0.2"/>
    <row r="717047" x14ac:dyDescent="0.2"/>
    <row r="717048" x14ac:dyDescent="0.2"/>
    <row r="717049" x14ac:dyDescent="0.2"/>
    <row r="717050" x14ac:dyDescent="0.2"/>
    <row r="717051" x14ac:dyDescent="0.2"/>
    <row r="717052" x14ac:dyDescent="0.2"/>
    <row r="717053" x14ac:dyDescent="0.2"/>
    <row r="717054" x14ac:dyDescent="0.2"/>
    <row r="717055" x14ac:dyDescent="0.2"/>
    <row r="717056" x14ac:dyDescent="0.2"/>
    <row r="717057" x14ac:dyDescent="0.2"/>
    <row r="717058" x14ac:dyDescent="0.2"/>
    <row r="717059" x14ac:dyDescent="0.2"/>
    <row r="717060" x14ac:dyDescent="0.2"/>
    <row r="717061" x14ac:dyDescent="0.2"/>
    <row r="717062" x14ac:dyDescent="0.2"/>
    <row r="717063" x14ac:dyDescent="0.2"/>
    <row r="717064" x14ac:dyDescent="0.2"/>
    <row r="717065" x14ac:dyDescent="0.2"/>
    <row r="717066" x14ac:dyDescent="0.2"/>
    <row r="717067" x14ac:dyDescent="0.2"/>
    <row r="717068" x14ac:dyDescent="0.2"/>
    <row r="717069" x14ac:dyDescent="0.2"/>
    <row r="717070" x14ac:dyDescent="0.2"/>
    <row r="717071" x14ac:dyDescent="0.2"/>
    <row r="717072" x14ac:dyDescent="0.2"/>
    <row r="717073" x14ac:dyDescent="0.2"/>
    <row r="717074" x14ac:dyDescent="0.2"/>
    <row r="717075" x14ac:dyDescent="0.2"/>
    <row r="717076" x14ac:dyDescent="0.2"/>
    <row r="717077" x14ac:dyDescent="0.2"/>
    <row r="717078" x14ac:dyDescent="0.2"/>
    <row r="717079" x14ac:dyDescent="0.2"/>
    <row r="717080" x14ac:dyDescent="0.2"/>
    <row r="717081" x14ac:dyDescent="0.2"/>
    <row r="717082" x14ac:dyDescent="0.2"/>
    <row r="717083" x14ac:dyDescent="0.2"/>
    <row r="717084" x14ac:dyDescent="0.2"/>
    <row r="717085" x14ac:dyDescent="0.2"/>
    <row r="717086" x14ac:dyDescent="0.2"/>
    <row r="717087" x14ac:dyDescent="0.2"/>
    <row r="717088" x14ac:dyDescent="0.2"/>
    <row r="717089" x14ac:dyDescent="0.2"/>
    <row r="717090" x14ac:dyDescent="0.2"/>
    <row r="717091" x14ac:dyDescent="0.2"/>
    <row r="717092" x14ac:dyDescent="0.2"/>
    <row r="717093" x14ac:dyDescent="0.2"/>
    <row r="717094" x14ac:dyDescent="0.2"/>
    <row r="717095" x14ac:dyDescent="0.2"/>
    <row r="717096" x14ac:dyDescent="0.2"/>
    <row r="717097" x14ac:dyDescent="0.2"/>
    <row r="717098" x14ac:dyDescent="0.2"/>
    <row r="717099" x14ac:dyDescent="0.2"/>
    <row r="717100" x14ac:dyDescent="0.2"/>
    <row r="717101" x14ac:dyDescent="0.2"/>
    <row r="717102" x14ac:dyDescent="0.2"/>
    <row r="717103" x14ac:dyDescent="0.2"/>
    <row r="717104" x14ac:dyDescent="0.2"/>
    <row r="717105" x14ac:dyDescent="0.2"/>
    <row r="717106" x14ac:dyDescent="0.2"/>
    <row r="717107" x14ac:dyDescent="0.2"/>
    <row r="717108" x14ac:dyDescent="0.2"/>
    <row r="717109" x14ac:dyDescent="0.2"/>
    <row r="717110" x14ac:dyDescent="0.2"/>
    <row r="717111" x14ac:dyDescent="0.2"/>
    <row r="717112" x14ac:dyDescent="0.2"/>
    <row r="717113" x14ac:dyDescent="0.2"/>
    <row r="717114" x14ac:dyDescent="0.2"/>
    <row r="717115" x14ac:dyDescent="0.2"/>
    <row r="717116" x14ac:dyDescent="0.2"/>
    <row r="717117" x14ac:dyDescent="0.2"/>
    <row r="717118" x14ac:dyDescent="0.2"/>
    <row r="717119" x14ac:dyDescent="0.2"/>
    <row r="717120" x14ac:dyDescent="0.2"/>
    <row r="717121" x14ac:dyDescent="0.2"/>
    <row r="717122" x14ac:dyDescent="0.2"/>
    <row r="717123" x14ac:dyDescent="0.2"/>
    <row r="717124" x14ac:dyDescent="0.2"/>
    <row r="717125" x14ac:dyDescent="0.2"/>
    <row r="717126" x14ac:dyDescent="0.2"/>
    <row r="717127" x14ac:dyDescent="0.2"/>
    <row r="717128" x14ac:dyDescent="0.2"/>
    <row r="717129" x14ac:dyDescent="0.2"/>
    <row r="717130" x14ac:dyDescent="0.2"/>
    <row r="717131" x14ac:dyDescent="0.2"/>
    <row r="717132" x14ac:dyDescent="0.2"/>
    <row r="717133" x14ac:dyDescent="0.2"/>
    <row r="717134" x14ac:dyDescent="0.2"/>
    <row r="717135" x14ac:dyDescent="0.2"/>
    <row r="717136" x14ac:dyDescent="0.2"/>
    <row r="717137" x14ac:dyDescent="0.2"/>
    <row r="717138" x14ac:dyDescent="0.2"/>
    <row r="717139" x14ac:dyDescent="0.2"/>
    <row r="717140" x14ac:dyDescent="0.2"/>
    <row r="717141" x14ac:dyDescent="0.2"/>
    <row r="717142" x14ac:dyDescent="0.2"/>
    <row r="717143" x14ac:dyDescent="0.2"/>
    <row r="717144" x14ac:dyDescent="0.2"/>
    <row r="717145" x14ac:dyDescent="0.2"/>
    <row r="717146" x14ac:dyDescent="0.2"/>
    <row r="717147" x14ac:dyDescent="0.2"/>
    <row r="717148" x14ac:dyDescent="0.2"/>
    <row r="717149" x14ac:dyDescent="0.2"/>
    <row r="717150" x14ac:dyDescent="0.2"/>
    <row r="717151" x14ac:dyDescent="0.2"/>
    <row r="717152" x14ac:dyDescent="0.2"/>
    <row r="717153" x14ac:dyDescent="0.2"/>
    <row r="717154" x14ac:dyDescent="0.2"/>
    <row r="717155" x14ac:dyDescent="0.2"/>
    <row r="717156" x14ac:dyDescent="0.2"/>
    <row r="717157" x14ac:dyDescent="0.2"/>
    <row r="717158" x14ac:dyDescent="0.2"/>
    <row r="717159" x14ac:dyDescent="0.2"/>
    <row r="717160" x14ac:dyDescent="0.2"/>
    <row r="717161" x14ac:dyDescent="0.2"/>
    <row r="717162" x14ac:dyDescent="0.2"/>
    <row r="717163" x14ac:dyDescent="0.2"/>
    <row r="717164" x14ac:dyDescent="0.2"/>
    <row r="717165" x14ac:dyDescent="0.2"/>
    <row r="717166" x14ac:dyDescent="0.2"/>
    <row r="717167" x14ac:dyDescent="0.2"/>
    <row r="717168" x14ac:dyDescent="0.2"/>
    <row r="717169" x14ac:dyDescent="0.2"/>
    <row r="717170" x14ac:dyDescent="0.2"/>
    <row r="717171" x14ac:dyDescent="0.2"/>
    <row r="717172" x14ac:dyDescent="0.2"/>
    <row r="717173" x14ac:dyDescent="0.2"/>
    <row r="717174" x14ac:dyDescent="0.2"/>
    <row r="717175" x14ac:dyDescent="0.2"/>
    <row r="717176" x14ac:dyDescent="0.2"/>
    <row r="717177" x14ac:dyDescent="0.2"/>
    <row r="717178" x14ac:dyDescent="0.2"/>
    <row r="717179" x14ac:dyDescent="0.2"/>
    <row r="717180" x14ac:dyDescent="0.2"/>
    <row r="717181" x14ac:dyDescent="0.2"/>
    <row r="717182" x14ac:dyDescent="0.2"/>
    <row r="717183" x14ac:dyDescent="0.2"/>
    <row r="717184" x14ac:dyDescent="0.2"/>
    <row r="717185" x14ac:dyDescent="0.2"/>
    <row r="717186" x14ac:dyDescent="0.2"/>
    <row r="717187" x14ac:dyDescent="0.2"/>
    <row r="717188" x14ac:dyDescent="0.2"/>
    <row r="717189" x14ac:dyDescent="0.2"/>
    <row r="717190" x14ac:dyDescent="0.2"/>
    <row r="717191" x14ac:dyDescent="0.2"/>
    <row r="717192" x14ac:dyDescent="0.2"/>
    <row r="717193" x14ac:dyDescent="0.2"/>
    <row r="717194" x14ac:dyDescent="0.2"/>
    <row r="717195" x14ac:dyDescent="0.2"/>
    <row r="717196" x14ac:dyDescent="0.2"/>
    <row r="717197" x14ac:dyDescent="0.2"/>
    <row r="717198" x14ac:dyDescent="0.2"/>
    <row r="717199" x14ac:dyDescent="0.2"/>
    <row r="717200" x14ac:dyDescent="0.2"/>
    <row r="717201" x14ac:dyDescent="0.2"/>
    <row r="717202" x14ac:dyDescent="0.2"/>
    <row r="717203" x14ac:dyDescent="0.2"/>
    <row r="717204" x14ac:dyDescent="0.2"/>
    <row r="717205" x14ac:dyDescent="0.2"/>
    <row r="717206" x14ac:dyDescent="0.2"/>
    <row r="717207" x14ac:dyDescent="0.2"/>
    <row r="717208" x14ac:dyDescent="0.2"/>
    <row r="717209" x14ac:dyDescent="0.2"/>
    <row r="717210" x14ac:dyDescent="0.2"/>
    <row r="717211" x14ac:dyDescent="0.2"/>
    <row r="717212" x14ac:dyDescent="0.2"/>
    <row r="717213" x14ac:dyDescent="0.2"/>
    <row r="717214" x14ac:dyDescent="0.2"/>
    <row r="717215" x14ac:dyDescent="0.2"/>
    <row r="717216" x14ac:dyDescent="0.2"/>
    <row r="717217" x14ac:dyDescent="0.2"/>
    <row r="717218" x14ac:dyDescent="0.2"/>
    <row r="717219" x14ac:dyDescent="0.2"/>
    <row r="717220" x14ac:dyDescent="0.2"/>
    <row r="717221" x14ac:dyDescent="0.2"/>
    <row r="717222" x14ac:dyDescent="0.2"/>
    <row r="717223" x14ac:dyDescent="0.2"/>
    <row r="717224" x14ac:dyDescent="0.2"/>
    <row r="717225" x14ac:dyDescent="0.2"/>
    <row r="717226" x14ac:dyDescent="0.2"/>
    <row r="717227" x14ac:dyDescent="0.2"/>
    <row r="717228" x14ac:dyDescent="0.2"/>
    <row r="717229" x14ac:dyDescent="0.2"/>
    <row r="717230" x14ac:dyDescent="0.2"/>
    <row r="717231" x14ac:dyDescent="0.2"/>
    <row r="717232" x14ac:dyDescent="0.2"/>
    <row r="717233" x14ac:dyDescent="0.2"/>
    <row r="717234" x14ac:dyDescent="0.2"/>
    <row r="717235" x14ac:dyDescent="0.2"/>
    <row r="717236" x14ac:dyDescent="0.2"/>
    <row r="717237" x14ac:dyDescent="0.2"/>
    <row r="717238" x14ac:dyDescent="0.2"/>
    <row r="717239" x14ac:dyDescent="0.2"/>
    <row r="717240" x14ac:dyDescent="0.2"/>
    <row r="717241" x14ac:dyDescent="0.2"/>
    <row r="717242" x14ac:dyDescent="0.2"/>
    <row r="717243" x14ac:dyDescent="0.2"/>
    <row r="717244" x14ac:dyDescent="0.2"/>
    <row r="717245" x14ac:dyDescent="0.2"/>
    <row r="717246" x14ac:dyDescent="0.2"/>
    <row r="717247" x14ac:dyDescent="0.2"/>
    <row r="717248" x14ac:dyDescent="0.2"/>
    <row r="717249" x14ac:dyDescent="0.2"/>
    <row r="717250" x14ac:dyDescent="0.2"/>
    <row r="717251" x14ac:dyDescent="0.2"/>
    <row r="717252" x14ac:dyDescent="0.2"/>
    <row r="717253" x14ac:dyDescent="0.2"/>
    <row r="717254" x14ac:dyDescent="0.2"/>
    <row r="717255" x14ac:dyDescent="0.2"/>
    <row r="717256" x14ac:dyDescent="0.2"/>
    <row r="717257" x14ac:dyDescent="0.2"/>
    <row r="717258" x14ac:dyDescent="0.2"/>
    <row r="717259" x14ac:dyDescent="0.2"/>
    <row r="717260" x14ac:dyDescent="0.2"/>
    <row r="717261" x14ac:dyDescent="0.2"/>
    <row r="717262" x14ac:dyDescent="0.2"/>
    <row r="717263" x14ac:dyDescent="0.2"/>
    <row r="717264" x14ac:dyDescent="0.2"/>
    <row r="717265" x14ac:dyDescent="0.2"/>
    <row r="717266" x14ac:dyDescent="0.2"/>
    <row r="717267" x14ac:dyDescent="0.2"/>
    <row r="717268" x14ac:dyDescent="0.2"/>
    <row r="717269" x14ac:dyDescent="0.2"/>
    <row r="717270" x14ac:dyDescent="0.2"/>
    <row r="717271" x14ac:dyDescent="0.2"/>
    <row r="717272" x14ac:dyDescent="0.2"/>
    <row r="717273" x14ac:dyDescent="0.2"/>
    <row r="717274" x14ac:dyDescent="0.2"/>
    <row r="717275" x14ac:dyDescent="0.2"/>
    <row r="717276" x14ac:dyDescent="0.2"/>
    <row r="717277" x14ac:dyDescent="0.2"/>
    <row r="717278" x14ac:dyDescent="0.2"/>
    <row r="717279" x14ac:dyDescent="0.2"/>
    <row r="717280" x14ac:dyDescent="0.2"/>
    <row r="717281" x14ac:dyDescent="0.2"/>
    <row r="717282" x14ac:dyDescent="0.2"/>
    <row r="717283" x14ac:dyDescent="0.2"/>
    <row r="717284" x14ac:dyDescent="0.2"/>
    <row r="717285" x14ac:dyDescent="0.2"/>
    <row r="717286" x14ac:dyDescent="0.2"/>
    <row r="717287" x14ac:dyDescent="0.2"/>
    <row r="717288" x14ac:dyDescent="0.2"/>
    <row r="717289" x14ac:dyDescent="0.2"/>
    <row r="717290" x14ac:dyDescent="0.2"/>
    <row r="717291" x14ac:dyDescent="0.2"/>
    <row r="717292" x14ac:dyDescent="0.2"/>
    <row r="717293" x14ac:dyDescent="0.2"/>
    <row r="717294" x14ac:dyDescent="0.2"/>
    <row r="717295" x14ac:dyDescent="0.2"/>
    <row r="717296" x14ac:dyDescent="0.2"/>
    <row r="717297" x14ac:dyDescent="0.2"/>
    <row r="717298" x14ac:dyDescent="0.2"/>
    <row r="717299" x14ac:dyDescent="0.2"/>
    <row r="717300" x14ac:dyDescent="0.2"/>
    <row r="717301" x14ac:dyDescent="0.2"/>
    <row r="717302" x14ac:dyDescent="0.2"/>
    <row r="717303" x14ac:dyDescent="0.2"/>
    <row r="717304" x14ac:dyDescent="0.2"/>
    <row r="717305" x14ac:dyDescent="0.2"/>
    <row r="717306" x14ac:dyDescent="0.2"/>
    <row r="717307" x14ac:dyDescent="0.2"/>
    <row r="717308" x14ac:dyDescent="0.2"/>
    <row r="717309" x14ac:dyDescent="0.2"/>
    <row r="717310" x14ac:dyDescent="0.2"/>
    <row r="717311" x14ac:dyDescent="0.2"/>
    <row r="717312" x14ac:dyDescent="0.2"/>
    <row r="717313" x14ac:dyDescent="0.2"/>
    <row r="717314" x14ac:dyDescent="0.2"/>
    <row r="717315" x14ac:dyDescent="0.2"/>
    <row r="717316" x14ac:dyDescent="0.2"/>
    <row r="717317" x14ac:dyDescent="0.2"/>
    <row r="717318" x14ac:dyDescent="0.2"/>
    <row r="717319" x14ac:dyDescent="0.2"/>
    <row r="717320" x14ac:dyDescent="0.2"/>
    <row r="717321" x14ac:dyDescent="0.2"/>
    <row r="717322" x14ac:dyDescent="0.2"/>
    <row r="717323" x14ac:dyDescent="0.2"/>
    <row r="717324" x14ac:dyDescent="0.2"/>
    <row r="717325" x14ac:dyDescent="0.2"/>
    <row r="717326" x14ac:dyDescent="0.2"/>
    <row r="717327" x14ac:dyDescent="0.2"/>
    <row r="717328" x14ac:dyDescent="0.2"/>
    <row r="717329" x14ac:dyDescent="0.2"/>
    <row r="717330" x14ac:dyDescent="0.2"/>
    <row r="717331" x14ac:dyDescent="0.2"/>
    <row r="717332" x14ac:dyDescent="0.2"/>
    <row r="717333" x14ac:dyDescent="0.2"/>
    <row r="717334" x14ac:dyDescent="0.2"/>
    <row r="717335" x14ac:dyDescent="0.2"/>
    <row r="717336" x14ac:dyDescent="0.2"/>
    <row r="717337" x14ac:dyDescent="0.2"/>
    <row r="717338" x14ac:dyDescent="0.2"/>
    <row r="717339" x14ac:dyDescent="0.2"/>
    <row r="717340" x14ac:dyDescent="0.2"/>
    <row r="717341" x14ac:dyDescent="0.2"/>
    <row r="717342" x14ac:dyDescent="0.2"/>
    <row r="717343" x14ac:dyDescent="0.2"/>
    <row r="717344" x14ac:dyDescent="0.2"/>
    <row r="717345" x14ac:dyDescent="0.2"/>
    <row r="717346" x14ac:dyDescent="0.2"/>
    <row r="717347" x14ac:dyDescent="0.2"/>
    <row r="717348" x14ac:dyDescent="0.2"/>
    <row r="717349" x14ac:dyDescent="0.2"/>
    <row r="717350" x14ac:dyDescent="0.2"/>
    <row r="717351" x14ac:dyDescent="0.2"/>
    <row r="717352" x14ac:dyDescent="0.2"/>
    <row r="717353" x14ac:dyDescent="0.2"/>
    <row r="717354" x14ac:dyDescent="0.2"/>
    <row r="717355" x14ac:dyDescent="0.2"/>
    <row r="717356" x14ac:dyDescent="0.2"/>
    <row r="717357" x14ac:dyDescent="0.2"/>
    <row r="717358" x14ac:dyDescent="0.2"/>
    <row r="717359" x14ac:dyDescent="0.2"/>
    <row r="717360" x14ac:dyDescent="0.2"/>
    <row r="717361" x14ac:dyDescent="0.2"/>
    <row r="717362" x14ac:dyDescent="0.2"/>
    <row r="717363" x14ac:dyDescent="0.2"/>
    <row r="717364" x14ac:dyDescent="0.2"/>
    <row r="717365" x14ac:dyDescent="0.2"/>
    <row r="717366" x14ac:dyDescent="0.2"/>
    <row r="717367" x14ac:dyDescent="0.2"/>
    <row r="717368" x14ac:dyDescent="0.2"/>
    <row r="717369" x14ac:dyDescent="0.2"/>
    <row r="717370" x14ac:dyDescent="0.2"/>
    <row r="717371" x14ac:dyDescent="0.2"/>
    <row r="717372" x14ac:dyDescent="0.2"/>
    <row r="717373" x14ac:dyDescent="0.2"/>
    <row r="717374" x14ac:dyDescent="0.2"/>
    <row r="717375" x14ac:dyDescent="0.2"/>
    <row r="717376" x14ac:dyDescent="0.2"/>
    <row r="717377" x14ac:dyDescent="0.2"/>
    <row r="717378" x14ac:dyDescent="0.2"/>
    <row r="717379" x14ac:dyDescent="0.2"/>
    <row r="717380" x14ac:dyDescent="0.2"/>
    <row r="717381" x14ac:dyDescent="0.2"/>
    <row r="717382" x14ac:dyDescent="0.2"/>
    <row r="717383" x14ac:dyDescent="0.2"/>
    <row r="717384" x14ac:dyDescent="0.2"/>
    <row r="717385" x14ac:dyDescent="0.2"/>
    <row r="717386" x14ac:dyDescent="0.2"/>
    <row r="717387" x14ac:dyDescent="0.2"/>
    <row r="717388" x14ac:dyDescent="0.2"/>
    <row r="717389" x14ac:dyDescent="0.2"/>
    <row r="717390" x14ac:dyDescent="0.2"/>
    <row r="717391" x14ac:dyDescent="0.2"/>
    <row r="717392" x14ac:dyDescent="0.2"/>
    <row r="717393" x14ac:dyDescent="0.2"/>
    <row r="717394" x14ac:dyDescent="0.2"/>
    <row r="717395" x14ac:dyDescent="0.2"/>
    <row r="717396" x14ac:dyDescent="0.2"/>
    <row r="717397" x14ac:dyDescent="0.2"/>
    <row r="717398" x14ac:dyDescent="0.2"/>
    <row r="717399" x14ac:dyDescent="0.2"/>
    <row r="717400" x14ac:dyDescent="0.2"/>
    <row r="717401" x14ac:dyDescent="0.2"/>
    <row r="717402" x14ac:dyDescent="0.2"/>
    <row r="717403" x14ac:dyDescent="0.2"/>
    <row r="717404" x14ac:dyDescent="0.2"/>
    <row r="717405" x14ac:dyDescent="0.2"/>
    <row r="717406" x14ac:dyDescent="0.2"/>
    <row r="717407" x14ac:dyDescent="0.2"/>
    <row r="717408" x14ac:dyDescent="0.2"/>
    <row r="717409" x14ac:dyDescent="0.2"/>
    <row r="717410" x14ac:dyDescent="0.2"/>
    <row r="717411" x14ac:dyDescent="0.2"/>
    <row r="717412" x14ac:dyDescent="0.2"/>
    <row r="717413" x14ac:dyDescent="0.2"/>
    <row r="717414" x14ac:dyDescent="0.2"/>
    <row r="717415" x14ac:dyDescent="0.2"/>
    <row r="717416" x14ac:dyDescent="0.2"/>
    <row r="717417" x14ac:dyDescent="0.2"/>
    <row r="717418" x14ac:dyDescent="0.2"/>
    <row r="717419" x14ac:dyDescent="0.2"/>
    <row r="717420" x14ac:dyDescent="0.2"/>
    <row r="717421" x14ac:dyDescent="0.2"/>
    <row r="717422" x14ac:dyDescent="0.2"/>
    <row r="717423" x14ac:dyDescent="0.2"/>
    <row r="717424" x14ac:dyDescent="0.2"/>
    <row r="717425" x14ac:dyDescent="0.2"/>
    <row r="717426" x14ac:dyDescent="0.2"/>
    <row r="717427" x14ac:dyDescent="0.2"/>
    <row r="717428" x14ac:dyDescent="0.2"/>
    <row r="717429" x14ac:dyDescent="0.2"/>
    <row r="717430" x14ac:dyDescent="0.2"/>
    <row r="717431" x14ac:dyDescent="0.2"/>
    <row r="717432" x14ac:dyDescent="0.2"/>
    <row r="717433" x14ac:dyDescent="0.2"/>
    <row r="717434" x14ac:dyDescent="0.2"/>
    <row r="717435" x14ac:dyDescent="0.2"/>
    <row r="717436" x14ac:dyDescent="0.2"/>
    <row r="717437" x14ac:dyDescent="0.2"/>
    <row r="717438" x14ac:dyDescent="0.2"/>
    <row r="717439" x14ac:dyDescent="0.2"/>
    <row r="717440" x14ac:dyDescent="0.2"/>
    <row r="717441" x14ac:dyDescent="0.2"/>
    <row r="717442" x14ac:dyDescent="0.2"/>
    <row r="717443" x14ac:dyDescent="0.2"/>
    <row r="717444" x14ac:dyDescent="0.2"/>
    <row r="717445" x14ac:dyDescent="0.2"/>
    <row r="717446" x14ac:dyDescent="0.2"/>
    <row r="717447" x14ac:dyDescent="0.2"/>
    <row r="717448" x14ac:dyDescent="0.2"/>
    <row r="717449" x14ac:dyDescent="0.2"/>
    <row r="717450" x14ac:dyDescent="0.2"/>
    <row r="717451" x14ac:dyDescent="0.2"/>
    <row r="717452" x14ac:dyDescent="0.2"/>
    <row r="717453" x14ac:dyDescent="0.2"/>
    <row r="717454" x14ac:dyDescent="0.2"/>
    <row r="717455" x14ac:dyDescent="0.2"/>
    <row r="717456" x14ac:dyDescent="0.2"/>
    <row r="717457" x14ac:dyDescent="0.2"/>
    <row r="717458" x14ac:dyDescent="0.2"/>
    <row r="717459" x14ac:dyDescent="0.2"/>
    <row r="717460" x14ac:dyDescent="0.2"/>
    <row r="717461" x14ac:dyDescent="0.2"/>
    <row r="717462" x14ac:dyDescent="0.2"/>
    <row r="717463" x14ac:dyDescent="0.2"/>
    <row r="717464" x14ac:dyDescent="0.2"/>
    <row r="717465" x14ac:dyDescent="0.2"/>
    <row r="717466" x14ac:dyDescent="0.2"/>
    <row r="717467" x14ac:dyDescent="0.2"/>
    <row r="717468" x14ac:dyDescent="0.2"/>
    <row r="717469" x14ac:dyDescent="0.2"/>
    <row r="717470" x14ac:dyDescent="0.2"/>
    <row r="717471" x14ac:dyDescent="0.2"/>
    <row r="717472" x14ac:dyDescent="0.2"/>
    <row r="717473" x14ac:dyDescent="0.2"/>
    <row r="717474" x14ac:dyDescent="0.2"/>
    <row r="717475" x14ac:dyDescent="0.2"/>
    <row r="717476" x14ac:dyDescent="0.2"/>
    <row r="717477" x14ac:dyDescent="0.2"/>
    <row r="717478" x14ac:dyDescent="0.2"/>
    <row r="717479" x14ac:dyDescent="0.2"/>
    <row r="717480" x14ac:dyDescent="0.2"/>
    <row r="717481" x14ac:dyDescent="0.2"/>
    <row r="717482" x14ac:dyDescent="0.2"/>
    <row r="717483" x14ac:dyDescent="0.2"/>
    <row r="717484" x14ac:dyDescent="0.2"/>
    <row r="717485" x14ac:dyDescent="0.2"/>
    <row r="717486" x14ac:dyDescent="0.2"/>
    <row r="717487" x14ac:dyDescent="0.2"/>
    <row r="717488" x14ac:dyDescent="0.2"/>
    <row r="717489" x14ac:dyDescent="0.2"/>
    <row r="717490" x14ac:dyDescent="0.2"/>
    <row r="717491" x14ac:dyDescent="0.2"/>
    <row r="717492" x14ac:dyDescent="0.2"/>
    <row r="717493" x14ac:dyDescent="0.2"/>
    <row r="717494" x14ac:dyDescent="0.2"/>
    <row r="717495" x14ac:dyDescent="0.2"/>
    <row r="717496" x14ac:dyDescent="0.2"/>
    <row r="717497" x14ac:dyDescent="0.2"/>
    <row r="717498" x14ac:dyDescent="0.2"/>
    <row r="717499" x14ac:dyDescent="0.2"/>
    <row r="717500" x14ac:dyDescent="0.2"/>
    <row r="717501" x14ac:dyDescent="0.2"/>
    <row r="717502" x14ac:dyDescent="0.2"/>
    <row r="717503" x14ac:dyDescent="0.2"/>
    <row r="717504" x14ac:dyDescent="0.2"/>
    <row r="717505" x14ac:dyDescent="0.2"/>
    <row r="717506" x14ac:dyDescent="0.2"/>
    <row r="717507" x14ac:dyDescent="0.2"/>
    <row r="717508" x14ac:dyDescent="0.2"/>
    <row r="717509" x14ac:dyDescent="0.2"/>
    <row r="717510" x14ac:dyDescent="0.2"/>
    <row r="717511" x14ac:dyDescent="0.2"/>
    <row r="717512" x14ac:dyDescent="0.2"/>
    <row r="717513" x14ac:dyDescent="0.2"/>
    <row r="717514" x14ac:dyDescent="0.2"/>
    <row r="717515" x14ac:dyDescent="0.2"/>
    <row r="717516" x14ac:dyDescent="0.2"/>
    <row r="717517" x14ac:dyDescent="0.2"/>
    <row r="717518" x14ac:dyDescent="0.2"/>
    <row r="717519" x14ac:dyDescent="0.2"/>
    <row r="717520" x14ac:dyDescent="0.2"/>
    <row r="717521" x14ac:dyDescent="0.2"/>
    <row r="717522" x14ac:dyDescent="0.2"/>
    <row r="717523" x14ac:dyDescent="0.2"/>
    <row r="717524" x14ac:dyDescent="0.2"/>
    <row r="717525" x14ac:dyDescent="0.2"/>
    <row r="717526" x14ac:dyDescent="0.2"/>
    <row r="717527" x14ac:dyDescent="0.2"/>
    <row r="717528" x14ac:dyDescent="0.2"/>
    <row r="717529" x14ac:dyDescent="0.2"/>
    <row r="717530" x14ac:dyDescent="0.2"/>
    <row r="717531" x14ac:dyDescent="0.2"/>
    <row r="717532" x14ac:dyDescent="0.2"/>
    <row r="717533" x14ac:dyDescent="0.2"/>
    <row r="717534" x14ac:dyDescent="0.2"/>
    <row r="717535" x14ac:dyDescent="0.2"/>
    <row r="717536" x14ac:dyDescent="0.2"/>
    <row r="717537" x14ac:dyDescent="0.2"/>
    <row r="717538" x14ac:dyDescent="0.2"/>
    <row r="717539" x14ac:dyDescent="0.2"/>
    <row r="717540" x14ac:dyDescent="0.2"/>
    <row r="717541" x14ac:dyDescent="0.2"/>
    <row r="717542" x14ac:dyDescent="0.2"/>
    <row r="717543" x14ac:dyDescent="0.2"/>
    <row r="717544" x14ac:dyDescent="0.2"/>
    <row r="717545" x14ac:dyDescent="0.2"/>
    <row r="717546" x14ac:dyDescent="0.2"/>
    <row r="717547" x14ac:dyDescent="0.2"/>
    <row r="717548" x14ac:dyDescent="0.2"/>
    <row r="717549" x14ac:dyDescent="0.2"/>
    <row r="717550" x14ac:dyDescent="0.2"/>
    <row r="717551" x14ac:dyDescent="0.2"/>
    <row r="717552" x14ac:dyDescent="0.2"/>
    <row r="717553" x14ac:dyDescent="0.2"/>
    <row r="717554" x14ac:dyDescent="0.2"/>
    <row r="717555" x14ac:dyDescent="0.2"/>
    <row r="717556" x14ac:dyDescent="0.2"/>
    <row r="717557" x14ac:dyDescent="0.2"/>
    <row r="717558" x14ac:dyDescent="0.2"/>
    <row r="717559" x14ac:dyDescent="0.2"/>
    <row r="717560" x14ac:dyDescent="0.2"/>
    <row r="717561" x14ac:dyDescent="0.2"/>
    <row r="717562" x14ac:dyDescent="0.2"/>
    <row r="717563" x14ac:dyDescent="0.2"/>
    <row r="717564" x14ac:dyDescent="0.2"/>
    <row r="717565" x14ac:dyDescent="0.2"/>
    <row r="717566" x14ac:dyDescent="0.2"/>
    <row r="717567" x14ac:dyDescent="0.2"/>
    <row r="717568" x14ac:dyDescent="0.2"/>
    <row r="717569" x14ac:dyDescent="0.2"/>
    <row r="717570" x14ac:dyDescent="0.2"/>
    <row r="717571" x14ac:dyDescent="0.2"/>
    <row r="717572" x14ac:dyDescent="0.2"/>
    <row r="717573" x14ac:dyDescent="0.2"/>
    <row r="717574" x14ac:dyDescent="0.2"/>
    <row r="717575" x14ac:dyDescent="0.2"/>
    <row r="717576" x14ac:dyDescent="0.2"/>
    <row r="717577" x14ac:dyDescent="0.2"/>
    <row r="717578" x14ac:dyDescent="0.2"/>
    <row r="717579" x14ac:dyDescent="0.2"/>
    <row r="717580" x14ac:dyDescent="0.2"/>
    <row r="717581" x14ac:dyDescent="0.2"/>
    <row r="717582" x14ac:dyDescent="0.2"/>
    <row r="717583" x14ac:dyDescent="0.2"/>
    <row r="717584" x14ac:dyDescent="0.2"/>
    <row r="717585" x14ac:dyDescent="0.2"/>
    <row r="717586" x14ac:dyDescent="0.2"/>
    <row r="717587" x14ac:dyDescent="0.2"/>
    <row r="717588" x14ac:dyDescent="0.2"/>
    <row r="717589" x14ac:dyDescent="0.2"/>
    <row r="717590" x14ac:dyDescent="0.2"/>
    <row r="717591" x14ac:dyDescent="0.2"/>
    <row r="717592" x14ac:dyDescent="0.2"/>
    <row r="717593" x14ac:dyDescent="0.2"/>
    <row r="717594" x14ac:dyDescent="0.2"/>
    <row r="717595" x14ac:dyDescent="0.2"/>
    <row r="717596" x14ac:dyDescent="0.2"/>
    <row r="717597" x14ac:dyDescent="0.2"/>
    <row r="717598" x14ac:dyDescent="0.2"/>
    <row r="717599" x14ac:dyDescent="0.2"/>
    <row r="717600" x14ac:dyDescent="0.2"/>
    <row r="717601" x14ac:dyDescent="0.2"/>
    <row r="717602" x14ac:dyDescent="0.2"/>
    <row r="717603" x14ac:dyDescent="0.2"/>
    <row r="717604" x14ac:dyDescent="0.2"/>
    <row r="717605" x14ac:dyDescent="0.2"/>
    <row r="717606" x14ac:dyDescent="0.2"/>
    <row r="717607" x14ac:dyDescent="0.2"/>
    <row r="717608" x14ac:dyDescent="0.2"/>
    <row r="717609" x14ac:dyDescent="0.2"/>
    <row r="717610" x14ac:dyDescent="0.2"/>
    <row r="717611" x14ac:dyDescent="0.2"/>
    <row r="717612" x14ac:dyDescent="0.2"/>
    <row r="717613" x14ac:dyDescent="0.2"/>
    <row r="717614" x14ac:dyDescent="0.2"/>
    <row r="717615" x14ac:dyDescent="0.2"/>
    <row r="717616" x14ac:dyDescent="0.2"/>
    <row r="717617" x14ac:dyDescent="0.2"/>
    <row r="717618" x14ac:dyDescent="0.2"/>
    <row r="717619" x14ac:dyDescent="0.2"/>
    <row r="717620" x14ac:dyDescent="0.2"/>
    <row r="717621" x14ac:dyDescent="0.2"/>
    <row r="717622" x14ac:dyDescent="0.2"/>
    <row r="717623" x14ac:dyDescent="0.2"/>
    <row r="717624" x14ac:dyDescent="0.2"/>
    <row r="717625" x14ac:dyDescent="0.2"/>
    <row r="717626" x14ac:dyDescent="0.2"/>
    <row r="717627" x14ac:dyDescent="0.2"/>
    <row r="717628" x14ac:dyDescent="0.2"/>
    <row r="717629" x14ac:dyDescent="0.2"/>
    <row r="717630" x14ac:dyDescent="0.2"/>
    <row r="717631" x14ac:dyDescent="0.2"/>
    <row r="717632" x14ac:dyDescent="0.2"/>
    <row r="717633" x14ac:dyDescent="0.2"/>
    <row r="717634" x14ac:dyDescent="0.2"/>
    <row r="717635" x14ac:dyDescent="0.2"/>
    <row r="717636" x14ac:dyDescent="0.2"/>
    <row r="717637" x14ac:dyDescent="0.2"/>
    <row r="717638" x14ac:dyDescent="0.2"/>
    <row r="717639" x14ac:dyDescent="0.2"/>
    <row r="717640" x14ac:dyDescent="0.2"/>
    <row r="717641" x14ac:dyDescent="0.2"/>
    <row r="717642" x14ac:dyDescent="0.2"/>
    <row r="717643" x14ac:dyDescent="0.2"/>
    <row r="717644" x14ac:dyDescent="0.2"/>
    <row r="717645" x14ac:dyDescent="0.2"/>
    <row r="717646" x14ac:dyDescent="0.2"/>
    <row r="717647" x14ac:dyDescent="0.2"/>
    <row r="717648" x14ac:dyDescent="0.2"/>
    <row r="717649" x14ac:dyDescent="0.2"/>
    <row r="717650" x14ac:dyDescent="0.2"/>
    <row r="717651" x14ac:dyDescent="0.2"/>
    <row r="717652" x14ac:dyDescent="0.2"/>
    <row r="717653" x14ac:dyDescent="0.2"/>
    <row r="717654" x14ac:dyDescent="0.2"/>
    <row r="717655" x14ac:dyDescent="0.2"/>
    <row r="717656" x14ac:dyDescent="0.2"/>
    <row r="717657" x14ac:dyDescent="0.2"/>
    <row r="717658" x14ac:dyDescent="0.2"/>
    <row r="717659" x14ac:dyDescent="0.2"/>
    <row r="717660" x14ac:dyDescent="0.2"/>
    <row r="717661" x14ac:dyDescent="0.2"/>
    <row r="717662" x14ac:dyDescent="0.2"/>
    <row r="717663" x14ac:dyDescent="0.2"/>
    <row r="717664" x14ac:dyDescent="0.2"/>
    <row r="717665" x14ac:dyDescent="0.2"/>
    <row r="717666" x14ac:dyDescent="0.2"/>
    <row r="717667" x14ac:dyDescent="0.2"/>
    <row r="717668" x14ac:dyDescent="0.2"/>
    <row r="717669" x14ac:dyDescent="0.2"/>
    <row r="717670" x14ac:dyDescent="0.2"/>
    <row r="717671" x14ac:dyDescent="0.2"/>
    <row r="717672" x14ac:dyDescent="0.2"/>
    <row r="717673" x14ac:dyDescent="0.2"/>
    <row r="717674" x14ac:dyDescent="0.2"/>
    <row r="717675" x14ac:dyDescent="0.2"/>
    <row r="717676" x14ac:dyDescent="0.2"/>
    <row r="717677" x14ac:dyDescent="0.2"/>
    <row r="717678" x14ac:dyDescent="0.2"/>
    <row r="717679" x14ac:dyDescent="0.2"/>
    <row r="717680" x14ac:dyDescent="0.2"/>
    <row r="717681" x14ac:dyDescent="0.2"/>
    <row r="717682" x14ac:dyDescent="0.2"/>
    <row r="717683" x14ac:dyDescent="0.2"/>
    <row r="717684" x14ac:dyDescent="0.2"/>
    <row r="717685" x14ac:dyDescent="0.2"/>
    <row r="717686" x14ac:dyDescent="0.2"/>
    <row r="717687" x14ac:dyDescent="0.2"/>
    <row r="717688" x14ac:dyDescent="0.2"/>
    <row r="717689" x14ac:dyDescent="0.2"/>
    <row r="717690" x14ac:dyDescent="0.2"/>
    <row r="717691" x14ac:dyDescent="0.2"/>
    <row r="717692" x14ac:dyDescent="0.2"/>
    <row r="717693" x14ac:dyDescent="0.2"/>
    <row r="717694" x14ac:dyDescent="0.2"/>
    <row r="717695" x14ac:dyDescent="0.2"/>
    <row r="717696" x14ac:dyDescent="0.2"/>
    <row r="717697" x14ac:dyDescent="0.2"/>
    <row r="717698" x14ac:dyDescent="0.2"/>
    <row r="717699" x14ac:dyDescent="0.2"/>
    <row r="717700" x14ac:dyDescent="0.2"/>
    <row r="717701" x14ac:dyDescent="0.2"/>
    <row r="717702" x14ac:dyDescent="0.2"/>
    <row r="717703" x14ac:dyDescent="0.2"/>
    <row r="717704" x14ac:dyDescent="0.2"/>
    <row r="717705" x14ac:dyDescent="0.2"/>
    <row r="717706" x14ac:dyDescent="0.2"/>
    <row r="717707" x14ac:dyDescent="0.2"/>
    <row r="717708" x14ac:dyDescent="0.2"/>
    <row r="717709" x14ac:dyDescent="0.2"/>
    <row r="717710" x14ac:dyDescent="0.2"/>
    <row r="717711" x14ac:dyDescent="0.2"/>
    <row r="717712" x14ac:dyDescent="0.2"/>
    <row r="717713" x14ac:dyDescent="0.2"/>
    <row r="717714" x14ac:dyDescent="0.2"/>
    <row r="717715" x14ac:dyDescent="0.2"/>
    <row r="717716" x14ac:dyDescent="0.2"/>
    <row r="717717" x14ac:dyDescent="0.2"/>
    <row r="717718" x14ac:dyDescent="0.2"/>
    <row r="717719" x14ac:dyDescent="0.2"/>
    <row r="717720" x14ac:dyDescent="0.2"/>
    <row r="717721" x14ac:dyDescent="0.2"/>
    <row r="717722" x14ac:dyDescent="0.2"/>
    <row r="717723" x14ac:dyDescent="0.2"/>
    <row r="717724" x14ac:dyDescent="0.2"/>
    <row r="717725" x14ac:dyDescent="0.2"/>
    <row r="717726" x14ac:dyDescent="0.2"/>
    <row r="717727" x14ac:dyDescent="0.2"/>
    <row r="717728" x14ac:dyDescent="0.2"/>
    <row r="717729" x14ac:dyDescent="0.2"/>
    <row r="717730" x14ac:dyDescent="0.2"/>
    <row r="717731" x14ac:dyDescent="0.2"/>
    <row r="717732" x14ac:dyDescent="0.2"/>
    <row r="717733" x14ac:dyDescent="0.2"/>
    <row r="717734" x14ac:dyDescent="0.2"/>
    <row r="717735" x14ac:dyDescent="0.2"/>
    <row r="717736" x14ac:dyDescent="0.2"/>
    <row r="717737" x14ac:dyDescent="0.2"/>
    <row r="717738" x14ac:dyDescent="0.2"/>
    <row r="717739" x14ac:dyDescent="0.2"/>
    <row r="717740" x14ac:dyDescent="0.2"/>
    <row r="717741" x14ac:dyDescent="0.2"/>
    <row r="717742" x14ac:dyDescent="0.2"/>
    <row r="717743" x14ac:dyDescent="0.2"/>
    <row r="717744" x14ac:dyDescent="0.2"/>
    <row r="717745" x14ac:dyDescent="0.2"/>
    <row r="717746" x14ac:dyDescent="0.2"/>
    <row r="717747" x14ac:dyDescent="0.2"/>
    <row r="717748" x14ac:dyDescent="0.2"/>
    <row r="717749" x14ac:dyDescent="0.2"/>
    <row r="717750" x14ac:dyDescent="0.2"/>
    <row r="717751" x14ac:dyDescent="0.2"/>
    <row r="717752" x14ac:dyDescent="0.2"/>
    <row r="717753" x14ac:dyDescent="0.2"/>
    <row r="717754" x14ac:dyDescent="0.2"/>
    <row r="717755" x14ac:dyDescent="0.2"/>
    <row r="717756" x14ac:dyDescent="0.2"/>
    <row r="717757" x14ac:dyDescent="0.2"/>
    <row r="717758" x14ac:dyDescent="0.2"/>
    <row r="717759" x14ac:dyDescent="0.2"/>
    <row r="717760" x14ac:dyDescent="0.2"/>
    <row r="717761" x14ac:dyDescent="0.2"/>
    <row r="717762" x14ac:dyDescent="0.2"/>
    <row r="717763" x14ac:dyDescent="0.2"/>
    <row r="717764" x14ac:dyDescent="0.2"/>
    <row r="717765" x14ac:dyDescent="0.2"/>
    <row r="717766" x14ac:dyDescent="0.2"/>
    <row r="717767" x14ac:dyDescent="0.2"/>
    <row r="717768" x14ac:dyDescent="0.2"/>
    <row r="717769" x14ac:dyDescent="0.2"/>
    <row r="717770" x14ac:dyDescent="0.2"/>
    <row r="717771" x14ac:dyDescent="0.2"/>
    <row r="717772" x14ac:dyDescent="0.2"/>
    <row r="717773" x14ac:dyDescent="0.2"/>
    <row r="717774" x14ac:dyDescent="0.2"/>
    <row r="717775" x14ac:dyDescent="0.2"/>
    <row r="717776" x14ac:dyDescent="0.2"/>
    <row r="717777" x14ac:dyDescent="0.2"/>
    <row r="717778" x14ac:dyDescent="0.2"/>
    <row r="717779" x14ac:dyDescent="0.2"/>
    <row r="717780" x14ac:dyDescent="0.2"/>
    <row r="717781" x14ac:dyDescent="0.2"/>
    <row r="717782" x14ac:dyDescent="0.2"/>
    <row r="717783" x14ac:dyDescent="0.2"/>
    <row r="717784" x14ac:dyDescent="0.2"/>
    <row r="717785" x14ac:dyDescent="0.2"/>
    <row r="717786" x14ac:dyDescent="0.2"/>
    <row r="717787" x14ac:dyDescent="0.2"/>
    <row r="717788" x14ac:dyDescent="0.2"/>
    <row r="717789" x14ac:dyDescent="0.2"/>
    <row r="717790" x14ac:dyDescent="0.2"/>
    <row r="717791" x14ac:dyDescent="0.2"/>
    <row r="717792" x14ac:dyDescent="0.2"/>
    <row r="717793" x14ac:dyDescent="0.2"/>
    <row r="717794" x14ac:dyDescent="0.2"/>
    <row r="717795" x14ac:dyDescent="0.2"/>
    <row r="717796" x14ac:dyDescent="0.2"/>
    <row r="717797" x14ac:dyDescent="0.2"/>
    <row r="717798" x14ac:dyDescent="0.2"/>
    <row r="717799" x14ac:dyDescent="0.2"/>
    <row r="717800" x14ac:dyDescent="0.2"/>
    <row r="717801" x14ac:dyDescent="0.2"/>
    <row r="717802" x14ac:dyDescent="0.2"/>
    <row r="717803" x14ac:dyDescent="0.2"/>
    <row r="717804" x14ac:dyDescent="0.2"/>
    <row r="717805" x14ac:dyDescent="0.2"/>
    <row r="717806" x14ac:dyDescent="0.2"/>
    <row r="717807" x14ac:dyDescent="0.2"/>
    <row r="717808" x14ac:dyDescent="0.2"/>
    <row r="717809" x14ac:dyDescent="0.2"/>
    <row r="717810" x14ac:dyDescent="0.2"/>
    <row r="717811" x14ac:dyDescent="0.2"/>
    <row r="717812" x14ac:dyDescent="0.2"/>
    <row r="717813" x14ac:dyDescent="0.2"/>
    <row r="717814" x14ac:dyDescent="0.2"/>
    <row r="717815" x14ac:dyDescent="0.2"/>
    <row r="717816" x14ac:dyDescent="0.2"/>
    <row r="717817" x14ac:dyDescent="0.2"/>
    <row r="717818" x14ac:dyDescent="0.2"/>
    <row r="717819" x14ac:dyDescent="0.2"/>
    <row r="717820" x14ac:dyDescent="0.2"/>
    <row r="717821" x14ac:dyDescent="0.2"/>
    <row r="717822" x14ac:dyDescent="0.2"/>
    <row r="717823" x14ac:dyDescent="0.2"/>
    <row r="717824" x14ac:dyDescent="0.2"/>
    <row r="717825" x14ac:dyDescent="0.2"/>
    <row r="717826" x14ac:dyDescent="0.2"/>
    <row r="717827" x14ac:dyDescent="0.2"/>
    <row r="717828" x14ac:dyDescent="0.2"/>
    <row r="717829" x14ac:dyDescent="0.2"/>
    <row r="717830" x14ac:dyDescent="0.2"/>
    <row r="717831" x14ac:dyDescent="0.2"/>
    <row r="717832" x14ac:dyDescent="0.2"/>
    <row r="717833" x14ac:dyDescent="0.2"/>
    <row r="717834" x14ac:dyDescent="0.2"/>
    <row r="717835" x14ac:dyDescent="0.2"/>
    <row r="717836" x14ac:dyDescent="0.2"/>
    <row r="717837" x14ac:dyDescent="0.2"/>
    <row r="717838" x14ac:dyDescent="0.2"/>
    <row r="717839" x14ac:dyDescent="0.2"/>
    <row r="717840" x14ac:dyDescent="0.2"/>
    <row r="717841" x14ac:dyDescent="0.2"/>
    <row r="717842" x14ac:dyDescent="0.2"/>
    <row r="717843" x14ac:dyDescent="0.2"/>
    <row r="717844" x14ac:dyDescent="0.2"/>
    <row r="717845" x14ac:dyDescent="0.2"/>
    <row r="717846" x14ac:dyDescent="0.2"/>
    <row r="717847" x14ac:dyDescent="0.2"/>
    <row r="717848" x14ac:dyDescent="0.2"/>
    <row r="717849" x14ac:dyDescent="0.2"/>
    <row r="717850" x14ac:dyDescent="0.2"/>
    <row r="717851" x14ac:dyDescent="0.2"/>
    <row r="717852" x14ac:dyDescent="0.2"/>
    <row r="717853" x14ac:dyDescent="0.2"/>
    <row r="717854" x14ac:dyDescent="0.2"/>
    <row r="717855" x14ac:dyDescent="0.2"/>
    <row r="717856" x14ac:dyDescent="0.2"/>
    <row r="717857" x14ac:dyDescent="0.2"/>
    <row r="717858" x14ac:dyDescent="0.2"/>
    <row r="717859" x14ac:dyDescent="0.2"/>
    <row r="717860" x14ac:dyDescent="0.2"/>
    <row r="717861" x14ac:dyDescent="0.2"/>
    <row r="717862" x14ac:dyDescent="0.2"/>
    <row r="717863" x14ac:dyDescent="0.2"/>
    <row r="717864" x14ac:dyDescent="0.2"/>
    <row r="717865" x14ac:dyDescent="0.2"/>
    <row r="717866" x14ac:dyDescent="0.2"/>
    <row r="717867" x14ac:dyDescent="0.2"/>
    <row r="717868" x14ac:dyDescent="0.2"/>
    <row r="717869" x14ac:dyDescent="0.2"/>
    <row r="717870" x14ac:dyDescent="0.2"/>
    <row r="717871" x14ac:dyDescent="0.2"/>
    <row r="717872" x14ac:dyDescent="0.2"/>
    <row r="717873" x14ac:dyDescent="0.2"/>
    <row r="717874" x14ac:dyDescent="0.2"/>
    <row r="717875" x14ac:dyDescent="0.2"/>
    <row r="717876" x14ac:dyDescent="0.2"/>
    <row r="717877" x14ac:dyDescent="0.2"/>
    <row r="717878" x14ac:dyDescent="0.2"/>
    <row r="717879" x14ac:dyDescent="0.2"/>
    <row r="717880" x14ac:dyDescent="0.2"/>
    <row r="717881" x14ac:dyDescent="0.2"/>
    <row r="717882" x14ac:dyDescent="0.2"/>
    <row r="717883" x14ac:dyDescent="0.2"/>
    <row r="717884" x14ac:dyDescent="0.2"/>
    <row r="717885" x14ac:dyDescent="0.2"/>
    <row r="717886" x14ac:dyDescent="0.2"/>
    <row r="717887" x14ac:dyDescent="0.2"/>
    <row r="717888" x14ac:dyDescent="0.2"/>
    <row r="717889" x14ac:dyDescent="0.2"/>
    <row r="717890" x14ac:dyDescent="0.2"/>
    <row r="717891" x14ac:dyDescent="0.2"/>
    <row r="717892" x14ac:dyDescent="0.2"/>
    <row r="717893" x14ac:dyDescent="0.2"/>
    <row r="717894" x14ac:dyDescent="0.2"/>
    <row r="717895" x14ac:dyDescent="0.2"/>
    <row r="717896" x14ac:dyDescent="0.2"/>
    <row r="717897" x14ac:dyDescent="0.2"/>
    <row r="717898" x14ac:dyDescent="0.2"/>
    <row r="717899" x14ac:dyDescent="0.2"/>
    <row r="717900" x14ac:dyDescent="0.2"/>
    <row r="717901" x14ac:dyDescent="0.2"/>
    <row r="717902" x14ac:dyDescent="0.2"/>
    <row r="717903" x14ac:dyDescent="0.2"/>
    <row r="717904" x14ac:dyDescent="0.2"/>
    <row r="717905" x14ac:dyDescent="0.2"/>
    <row r="717906" x14ac:dyDescent="0.2"/>
    <row r="717907" x14ac:dyDescent="0.2"/>
    <row r="717908" x14ac:dyDescent="0.2"/>
    <row r="717909" x14ac:dyDescent="0.2"/>
    <row r="717910" x14ac:dyDescent="0.2"/>
    <row r="717911" x14ac:dyDescent="0.2"/>
    <row r="717912" x14ac:dyDescent="0.2"/>
    <row r="717913" x14ac:dyDescent="0.2"/>
    <row r="717914" x14ac:dyDescent="0.2"/>
    <row r="717915" x14ac:dyDescent="0.2"/>
    <row r="717916" x14ac:dyDescent="0.2"/>
    <row r="717917" x14ac:dyDescent="0.2"/>
    <row r="717918" x14ac:dyDescent="0.2"/>
    <row r="717919" x14ac:dyDescent="0.2"/>
    <row r="717920" x14ac:dyDescent="0.2"/>
    <row r="717921" x14ac:dyDescent="0.2"/>
    <row r="717922" x14ac:dyDescent="0.2"/>
    <row r="717923" x14ac:dyDescent="0.2"/>
    <row r="717924" x14ac:dyDescent="0.2"/>
    <row r="717925" x14ac:dyDescent="0.2"/>
    <row r="717926" x14ac:dyDescent="0.2"/>
    <row r="717927" x14ac:dyDescent="0.2"/>
    <row r="717928" x14ac:dyDescent="0.2"/>
    <row r="717929" x14ac:dyDescent="0.2"/>
    <row r="717930" x14ac:dyDescent="0.2"/>
    <row r="717931" x14ac:dyDescent="0.2"/>
    <row r="717932" x14ac:dyDescent="0.2"/>
    <row r="717933" x14ac:dyDescent="0.2"/>
    <row r="717934" x14ac:dyDescent="0.2"/>
    <row r="717935" x14ac:dyDescent="0.2"/>
    <row r="717936" x14ac:dyDescent="0.2"/>
    <row r="717937" x14ac:dyDescent="0.2"/>
    <row r="717938" x14ac:dyDescent="0.2"/>
    <row r="717939" x14ac:dyDescent="0.2"/>
    <row r="717940" x14ac:dyDescent="0.2"/>
    <row r="717941" x14ac:dyDescent="0.2"/>
    <row r="717942" x14ac:dyDescent="0.2"/>
    <row r="717943" x14ac:dyDescent="0.2"/>
    <row r="717944" x14ac:dyDescent="0.2"/>
    <row r="717945" x14ac:dyDescent="0.2"/>
    <row r="717946" x14ac:dyDescent="0.2"/>
    <row r="717947" x14ac:dyDescent="0.2"/>
    <row r="717948" x14ac:dyDescent="0.2"/>
    <row r="717949" x14ac:dyDescent="0.2"/>
    <row r="717950" x14ac:dyDescent="0.2"/>
    <row r="717951" x14ac:dyDescent="0.2"/>
    <row r="717952" x14ac:dyDescent="0.2"/>
    <row r="717953" x14ac:dyDescent="0.2"/>
    <row r="717954" x14ac:dyDescent="0.2"/>
    <row r="717955" x14ac:dyDescent="0.2"/>
    <row r="717956" x14ac:dyDescent="0.2"/>
    <row r="717957" x14ac:dyDescent="0.2"/>
    <row r="717958" x14ac:dyDescent="0.2"/>
    <row r="717959" x14ac:dyDescent="0.2"/>
    <row r="717960" x14ac:dyDescent="0.2"/>
    <row r="717961" x14ac:dyDescent="0.2"/>
    <row r="717962" x14ac:dyDescent="0.2"/>
    <row r="717963" x14ac:dyDescent="0.2"/>
    <row r="717964" x14ac:dyDescent="0.2"/>
    <row r="717965" x14ac:dyDescent="0.2"/>
    <row r="717966" x14ac:dyDescent="0.2"/>
    <row r="717967" x14ac:dyDescent="0.2"/>
    <row r="717968" x14ac:dyDescent="0.2"/>
    <row r="717969" x14ac:dyDescent="0.2"/>
    <row r="717970" x14ac:dyDescent="0.2"/>
    <row r="717971" x14ac:dyDescent="0.2"/>
    <row r="717972" x14ac:dyDescent="0.2"/>
    <row r="717973" x14ac:dyDescent="0.2"/>
    <row r="717974" x14ac:dyDescent="0.2"/>
    <row r="717975" x14ac:dyDescent="0.2"/>
    <row r="717976" x14ac:dyDescent="0.2"/>
    <row r="717977" x14ac:dyDescent="0.2"/>
    <row r="717978" x14ac:dyDescent="0.2"/>
    <row r="717979" x14ac:dyDescent="0.2"/>
    <row r="717980" x14ac:dyDescent="0.2"/>
    <row r="717981" x14ac:dyDescent="0.2"/>
    <row r="717982" x14ac:dyDescent="0.2"/>
    <row r="717983" x14ac:dyDescent="0.2"/>
    <row r="717984" x14ac:dyDescent="0.2"/>
    <row r="717985" x14ac:dyDescent="0.2"/>
    <row r="717986" x14ac:dyDescent="0.2"/>
    <row r="717987" x14ac:dyDescent="0.2"/>
    <row r="717988" x14ac:dyDescent="0.2"/>
    <row r="717989" x14ac:dyDescent="0.2"/>
    <row r="717990" x14ac:dyDescent="0.2"/>
    <row r="717991" x14ac:dyDescent="0.2"/>
    <row r="717992" x14ac:dyDescent="0.2"/>
    <row r="717993" x14ac:dyDescent="0.2"/>
    <row r="717994" x14ac:dyDescent="0.2"/>
    <row r="717995" x14ac:dyDescent="0.2"/>
    <row r="717996" x14ac:dyDescent="0.2"/>
    <row r="717997" x14ac:dyDescent="0.2"/>
    <row r="717998" x14ac:dyDescent="0.2"/>
    <row r="717999" x14ac:dyDescent="0.2"/>
    <row r="718000" x14ac:dyDescent="0.2"/>
    <row r="718001" x14ac:dyDescent="0.2"/>
    <row r="718002" x14ac:dyDescent="0.2"/>
    <row r="718003" x14ac:dyDescent="0.2"/>
    <row r="718004" x14ac:dyDescent="0.2"/>
    <row r="718005" x14ac:dyDescent="0.2"/>
    <row r="718006" x14ac:dyDescent="0.2"/>
    <row r="718007" x14ac:dyDescent="0.2"/>
    <row r="718008" x14ac:dyDescent="0.2"/>
    <row r="718009" x14ac:dyDescent="0.2"/>
    <row r="718010" x14ac:dyDescent="0.2"/>
    <row r="718011" x14ac:dyDescent="0.2"/>
    <row r="718012" x14ac:dyDescent="0.2"/>
    <row r="718013" x14ac:dyDescent="0.2"/>
    <row r="718014" x14ac:dyDescent="0.2"/>
    <row r="718015" x14ac:dyDescent="0.2"/>
    <row r="718016" x14ac:dyDescent="0.2"/>
    <row r="718017" x14ac:dyDescent="0.2"/>
    <row r="718018" x14ac:dyDescent="0.2"/>
    <row r="718019" x14ac:dyDescent="0.2"/>
    <row r="718020" x14ac:dyDescent="0.2"/>
    <row r="718021" x14ac:dyDescent="0.2"/>
    <row r="718022" x14ac:dyDescent="0.2"/>
    <row r="718023" x14ac:dyDescent="0.2"/>
    <row r="718024" x14ac:dyDescent="0.2"/>
    <row r="718025" x14ac:dyDescent="0.2"/>
    <row r="718026" x14ac:dyDescent="0.2"/>
    <row r="718027" x14ac:dyDescent="0.2"/>
    <row r="718028" x14ac:dyDescent="0.2"/>
    <row r="718029" x14ac:dyDescent="0.2"/>
    <row r="718030" x14ac:dyDescent="0.2"/>
    <row r="718031" x14ac:dyDescent="0.2"/>
    <row r="718032" x14ac:dyDescent="0.2"/>
    <row r="718033" x14ac:dyDescent="0.2"/>
    <row r="718034" x14ac:dyDescent="0.2"/>
    <row r="718035" x14ac:dyDescent="0.2"/>
    <row r="718036" x14ac:dyDescent="0.2"/>
    <row r="718037" x14ac:dyDescent="0.2"/>
    <row r="718038" x14ac:dyDescent="0.2"/>
    <row r="718039" x14ac:dyDescent="0.2"/>
    <row r="718040" x14ac:dyDescent="0.2"/>
    <row r="718041" x14ac:dyDescent="0.2"/>
    <row r="718042" x14ac:dyDescent="0.2"/>
    <row r="718043" x14ac:dyDescent="0.2"/>
    <row r="718044" x14ac:dyDescent="0.2"/>
    <row r="718045" x14ac:dyDescent="0.2"/>
    <row r="718046" x14ac:dyDescent="0.2"/>
    <row r="718047" x14ac:dyDescent="0.2"/>
    <row r="718048" x14ac:dyDescent="0.2"/>
    <row r="718049" x14ac:dyDescent="0.2"/>
    <row r="718050" x14ac:dyDescent="0.2"/>
    <row r="718051" x14ac:dyDescent="0.2"/>
    <row r="718052" x14ac:dyDescent="0.2"/>
    <row r="718053" x14ac:dyDescent="0.2"/>
    <row r="718054" x14ac:dyDescent="0.2"/>
    <row r="718055" x14ac:dyDescent="0.2"/>
    <row r="718056" x14ac:dyDescent="0.2"/>
    <row r="718057" x14ac:dyDescent="0.2"/>
    <row r="718058" x14ac:dyDescent="0.2"/>
    <row r="718059" x14ac:dyDescent="0.2"/>
    <row r="718060" x14ac:dyDescent="0.2"/>
    <row r="718061" x14ac:dyDescent="0.2"/>
    <row r="718062" x14ac:dyDescent="0.2"/>
    <row r="718063" x14ac:dyDescent="0.2"/>
    <row r="718064" x14ac:dyDescent="0.2"/>
    <row r="718065" x14ac:dyDescent="0.2"/>
    <row r="718066" x14ac:dyDescent="0.2"/>
    <row r="718067" x14ac:dyDescent="0.2"/>
    <row r="718068" x14ac:dyDescent="0.2"/>
    <row r="718069" x14ac:dyDescent="0.2"/>
    <row r="718070" x14ac:dyDescent="0.2"/>
    <row r="718071" x14ac:dyDescent="0.2"/>
    <row r="718072" x14ac:dyDescent="0.2"/>
    <row r="718073" x14ac:dyDescent="0.2"/>
    <row r="718074" x14ac:dyDescent="0.2"/>
    <row r="718075" x14ac:dyDescent="0.2"/>
    <row r="718076" x14ac:dyDescent="0.2"/>
    <row r="718077" x14ac:dyDescent="0.2"/>
    <row r="718078" x14ac:dyDescent="0.2"/>
    <row r="718079" x14ac:dyDescent="0.2"/>
    <row r="718080" x14ac:dyDescent="0.2"/>
    <row r="718081" x14ac:dyDescent="0.2"/>
    <row r="718082" x14ac:dyDescent="0.2"/>
    <row r="718083" x14ac:dyDescent="0.2"/>
    <row r="718084" x14ac:dyDescent="0.2"/>
    <row r="718085" x14ac:dyDescent="0.2"/>
    <row r="718086" x14ac:dyDescent="0.2"/>
    <row r="718087" x14ac:dyDescent="0.2"/>
    <row r="718088" x14ac:dyDescent="0.2"/>
    <row r="718089" x14ac:dyDescent="0.2"/>
    <row r="718090" x14ac:dyDescent="0.2"/>
    <row r="718091" x14ac:dyDescent="0.2"/>
    <row r="718092" x14ac:dyDescent="0.2"/>
    <row r="718093" x14ac:dyDescent="0.2"/>
    <row r="718094" x14ac:dyDescent="0.2"/>
    <row r="718095" x14ac:dyDescent="0.2"/>
    <row r="718096" x14ac:dyDescent="0.2"/>
    <row r="718097" x14ac:dyDescent="0.2"/>
    <row r="718098" x14ac:dyDescent="0.2"/>
    <row r="718099" x14ac:dyDescent="0.2"/>
    <row r="718100" x14ac:dyDescent="0.2"/>
    <row r="718101" x14ac:dyDescent="0.2"/>
    <row r="718102" x14ac:dyDescent="0.2"/>
    <row r="718103" x14ac:dyDescent="0.2"/>
    <row r="718104" x14ac:dyDescent="0.2"/>
    <row r="718105" x14ac:dyDescent="0.2"/>
    <row r="718106" x14ac:dyDescent="0.2"/>
    <row r="718107" x14ac:dyDescent="0.2"/>
    <row r="718108" x14ac:dyDescent="0.2"/>
    <row r="718109" x14ac:dyDescent="0.2"/>
    <row r="718110" x14ac:dyDescent="0.2"/>
    <row r="718111" x14ac:dyDescent="0.2"/>
    <row r="718112" x14ac:dyDescent="0.2"/>
    <row r="718113" x14ac:dyDescent="0.2"/>
    <row r="718114" x14ac:dyDescent="0.2"/>
    <row r="718115" x14ac:dyDescent="0.2"/>
    <row r="718116" x14ac:dyDescent="0.2"/>
    <row r="718117" x14ac:dyDescent="0.2"/>
    <row r="718118" x14ac:dyDescent="0.2"/>
    <row r="718119" x14ac:dyDescent="0.2"/>
    <row r="718120" x14ac:dyDescent="0.2"/>
    <row r="718121" x14ac:dyDescent="0.2"/>
    <row r="718122" x14ac:dyDescent="0.2"/>
    <row r="718123" x14ac:dyDescent="0.2"/>
    <row r="718124" x14ac:dyDescent="0.2"/>
    <row r="718125" x14ac:dyDescent="0.2"/>
    <row r="718126" x14ac:dyDescent="0.2"/>
    <row r="718127" x14ac:dyDescent="0.2"/>
    <row r="718128" x14ac:dyDescent="0.2"/>
    <row r="718129" x14ac:dyDescent="0.2"/>
    <row r="718130" x14ac:dyDescent="0.2"/>
    <row r="718131" x14ac:dyDescent="0.2"/>
    <row r="718132" x14ac:dyDescent="0.2"/>
    <row r="718133" x14ac:dyDescent="0.2"/>
    <row r="718134" x14ac:dyDescent="0.2"/>
    <row r="718135" x14ac:dyDescent="0.2"/>
    <row r="718136" x14ac:dyDescent="0.2"/>
    <row r="718137" x14ac:dyDescent="0.2"/>
    <row r="718138" x14ac:dyDescent="0.2"/>
    <row r="718139" x14ac:dyDescent="0.2"/>
    <row r="718140" x14ac:dyDescent="0.2"/>
    <row r="718141" x14ac:dyDescent="0.2"/>
    <row r="718142" x14ac:dyDescent="0.2"/>
    <row r="718143" x14ac:dyDescent="0.2"/>
    <row r="718144" x14ac:dyDescent="0.2"/>
    <row r="718145" x14ac:dyDescent="0.2"/>
    <row r="718146" x14ac:dyDescent="0.2"/>
    <row r="718147" x14ac:dyDescent="0.2"/>
    <row r="718148" x14ac:dyDescent="0.2"/>
    <row r="718149" x14ac:dyDescent="0.2"/>
    <row r="718150" x14ac:dyDescent="0.2"/>
    <row r="718151" x14ac:dyDescent="0.2"/>
    <row r="718152" x14ac:dyDescent="0.2"/>
    <row r="718153" x14ac:dyDescent="0.2"/>
    <row r="718154" x14ac:dyDescent="0.2"/>
    <row r="718155" x14ac:dyDescent="0.2"/>
    <row r="718156" x14ac:dyDescent="0.2"/>
    <row r="718157" x14ac:dyDescent="0.2"/>
    <row r="718158" x14ac:dyDescent="0.2"/>
    <row r="718159" x14ac:dyDescent="0.2"/>
    <row r="718160" x14ac:dyDescent="0.2"/>
    <row r="718161" x14ac:dyDescent="0.2"/>
    <row r="718162" x14ac:dyDescent="0.2"/>
    <row r="718163" x14ac:dyDescent="0.2"/>
    <row r="718164" x14ac:dyDescent="0.2"/>
    <row r="718165" x14ac:dyDescent="0.2"/>
    <row r="718166" x14ac:dyDescent="0.2"/>
    <row r="718167" x14ac:dyDescent="0.2"/>
    <row r="718168" x14ac:dyDescent="0.2"/>
    <row r="718169" x14ac:dyDescent="0.2"/>
    <row r="718170" x14ac:dyDescent="0.2"/>
    <row r="718171" x14ac:dyDescent="0.2"/>
    <row r="718172" x14ac:dyDescent="0.2"/>
    <row r="718173" x14ac:dyDescent="0.2"/>
    <row r="718174" x14ac:dyDescent="0.2"/>
    <row r="718175" x14ac:dyDescent="0.2"/>
    <row r="718176" x14ac:dyDescent="0.2"/>
    <row r="718177" x14ac:dyDescent="0.2"/>
    <row r="718178" x14ac:dyDescent="0.2"/>
    <row r="718179" x14ac:dyDescent="0.2"/>
    <row r="718180" x14ac:dyDescent="0.2"/>
    <row r="718181" x14ac:dyDescent="0.2"/>
    <row r="718182" x14ac:dyDescent="0.2"/>
    <row r="718183" x14ac:dyDescent="0.2"/>
    <row r="718184" x14ac:dyDescent="0.2"/>
    <row r="718185" x14ac:dyDescent="0.2"/>
    <row r="718186" x14ac:dyDescent="0.2"/>
    <row r="718187" x14ac:dyDescent="0.2"/>
    <row r="718188" x14ac:dyDescent="0.2"/>
    <row r="718189" x14ac:dyDescent="0.2"/>
    <row r="718190" x14ac:dyDescent="0.2"/>
    <row r="718191" x14ac:dyDescent="0.2"/>
    <row r="718192" x14ac:dyDescent="0.2"/>
    <row r="718193" x14ac:dyDescent="0.2"/>
    <row r="718194" x14ac:dyDescent="0.2"/>
    <row r="718195" x14ac:dyDescent="0.2"/>
    <row r="718196" x14ac:dyDescent="0.2"/>
    <row r="718197" x14ac:dyDescent="0.2"/>
    <row r="718198" x14ac:dyDescent="0.2"/>
    <row r="718199" x14ac:dyDescent="0.2"/>
    <row r="718200" x14ac:dyDescent="0.2"/>
    <row r="718201" x14ac:dyDescent="0.2"/>
    <row r="718202" x14ac:dyDescent="0.2"/>
    <row r="718203" x14ac:dyDescent="0.2"/>
    <row r="718204" x14ac:dyDescent="0.2"/>
    <row r="718205" x14ac:dyDescent="0.2"/>
    <row r="718206" x14ac:dyDescent="0.2"/>
    <row r="718207" x14ac:dyDescent="0.2"/>
    <row r="718208" x14ac:dyDescent="0.2"/>
    <row r="718209" x14ac:dyDescent="0.2"/>
    <row r="718210" x14ac:dyDescent="0.2"/>
    <row r="718211" x14ac:dyDescent="0.2"/>
    <row r="718212" x14ac:dyDescent="0.2"/>
    <row r="718213" x14ac:dyDescent="0.2"/>
    <row r="718214" x14ac:dyDescent="0.2"/>
    <row r="718215" x14ac:dyDescent="0.2"/>
    <row r="718216" x14ac:dyDescent="0.2"/>
    <row r="718217" x14ac:dyDescent="0.2"/>
    <row r="718218" x14ac:dyDescent="0.2"/>
    <row r="718219" x14ac:dyDescent="0.2"/>
    <row r="718220" x14ac:dyDescent="0.2"/>
    <row r="718221" x14ac:dyDescent="0.2"/>
    <row r="718222" x14ac:dyDescent="0.2"/>
    <row r="718223" x14ac:dyDescent="0.2"/>
    <row r="718224" x14ac:dyDescent="0.2"/>
    <row r="718225" x14ac:dyDescent="0.2"/>
    <row r="718226" x14ac:dyDescent="0.2"/>
    <row r="718227" x14ac:dyDescent="0.2"/>
    <row r="718228" x14ac:dyDescent="0.2"/>
    <row r="718229" x14ac:dyDescent="0.2"/>
    <row r="718230" x14ac:dyDescent="0.2"/>
    <row r="718231" x14ac:dyDescent="0.2"/>
    <row r="718232" x14ac:dyDescent="0.2"/>
    <row r="718233" x14ac:dyDescent="0.2"/>
    <row r="718234" x14ac:dyDescent="0.2"/>
    <row r="718235" x14ac:dyDescent="0.2"/>
    <row r="718236" x14ac:dyDescent="0.2"/>
    <row r="718237" x14ac:dyDescent="0.2"/>
    <row r="718238" x14ac:dyDescent="0.2"/>
    <row r="718239" x14ac:dyDescent="0.2"/>
    <row r="718240" x14ac:dyDescent="0.2"/>
    <row r="718241" x14ac:dyDescent="0.2"/>
    <row r="718242" x14ac:dyDescent="0.2"/>
    <row r="718243" x14ac:dyDescent="0.2"/>
    <row r="718244" x14ac:dyDescent="0.2"/>
    <row r="718245" x14ac:dyDescent="0.2"/>
    <row r="718246" x14ac:dyDescent="0.2"/>
    <row r="718247" x14ac:dyDescent="0.2"/>
    <row r="718248" x14ac:dyDescent="0.2"/>
    <row r="718249" x14ac:dyDescent="0.2"/>
    <row r="718250" x14ac:dyDescent="0.2"/>
    <row r="718251" x14ac:dyDescent="0.2"/>
    <row r="718252" x14ac:dyDescent="0.2"/>
    <row r="718253" x14ac:dyDescent="0.2"/>
    <row r="718254" x14ac:dyDescent="0.2"/>
    <row r="718255" x14ac:dyDescent="0.2"/>
    <row r="718256" x14ac:dyDescent="0.2"/>
    <row r="718257" x14ac:dyDescent="0.2"/>
    <row r="718258" x14ac:dyDescent="0.2"/>
    <row r="718259" x14ac:dyDescent="0.2"/>
    <row r="718260" x14ac:dyDescent="0.2"/>
    <row r="718261" x14ac:dyDescent="0.2"/>
    <row r="718262" x14ac:dyDescent="0.2"/>
    <row r="718263" x14ac:dyDescent="0.2"/>
    <row r="718264" x14ac:dyDescent="0.2"/>
    <row r="718265" x14ac:dyDescent="0.2"/>
    <row r="718266" x14ac:dyDescent="0.2"/>
    <row r="718267" x14ac:dyDescent="0.2"/>
    <row r="718268" x14ac:dyDescent="0.2"/>
    <row r="718269" x14ac:dyDescent="0.2"/>
    <row r="718270" x14ac:dyDescent="0.2"/>
    <row r="718271" x14ac:dyDescent="0.2"/>
    <row r="718272" x14ac:dyDescent="0.2"/>
    <row r="718273" x14ac:dyDescent="0.2"/>
    <row r="718274" x14ac:dyDescent="0.2"/>
    <row r="718275" x14ac:dyDescent="0.2"/>
    <row r="718276" x14ac:dyDescent="0.2"/>
    <row r="718277" x14ac:dyDescent="0.2"/>
    <row r="718278" x14ac:dyDescent="0.2"/>
    <row r="718279" x14ac:dyDescent="0.2"/>
    <row r="718280" x14ac:dyDescent="0.2"/>
    <row r="718281" x14ac:dyDescent="0.2"/>
    <row r="718282" x14ac:dyDescent="0.2"/>
    <row r="718283" x14ac:dyDescent="0.2"/>
    <row r="718284" x14ac:dyDescent="0.2"/>
    <row r="718285" x14ac:dyDescent="0.2"/>
    <row r="718286" x14ac:dyDescent="0.2"/>
    <row r="718287" x14ac:dyDescent="0.2"/>
    <row r="718288" x14ac:dyDescent="0.2"/>
    <row r="718289" x14ac:dyDescent="0.2"/>
    <row r="718290" x14ac:dyDescent="0.2"/>
    <row r="718291" x14ac:dyDescent="0.2"/>
    <row r="718292" x14ac:dyDescent="0.2"/>
    <row r="718293" x14ac:dyDescent="0.2"/>
    <row r="718294" x14ac:dyDescent="0.2"/>
    <row r="718295" x14ac:dyDescent="0.2"/>
    <row r="718296" x14ac:dyDescent="0.2"/>
    <row r="718297" x14ac:dyDescent="0.2"/>
    <row r="718298" x14ac:dyDescent="0.2"/>
    <row r="718299" x14ac:dyDescent="0.2"/>
    <row r="718300" x14ac:dyDescent="0.2"/>
    <row r="718301" x14ac:dyDescent="0.2"/>
    <row r="718302" x14ac:dyDescent="0.2"/>
    <row r="718303" x14ac:dyDescent="0.2"/>
    <row r="718304" x14ac:dyDescent="0.2"/>
    <row r="718305" x14ac:dyDescent="0.2"/>
    <row r="718306" x14ac:dyDescent="0.2"/>
    <row r="718307" x14ac:dyDescent="0.2"/>
    <row r="718308" x14ac:dyDescent="0.2"/>
    <row r="718309" x14ac:dyDescent="0.2"/>
    <row r="718310" x14ac:dyDescent="0.2"/>
    <row r="718311" x14ac:dyDescent="0.2"/>
    <row r="718312" x14ac:dyDescent="0.2"/>
    <row r="718313" x14ac:dyDescent="0.2"/>
    <row r="718314" x14ac:dyDescent="0.2"/>
    <row r="718315" x14ac:dyDescent="0.2"/>
    <row r="718316" x14ac:dyDescent="0.2"/>
    <row r="718317" x14ac:dyDescent="0.2"/>
    <row r="718318" x14ac:dyDescent="0.2"/>
    <row r="718319" x14ac:dyDescent="0.2"/>
    <row r="718320" x14ac:dyDescent="0.2"/>
    <row r="718321" x14ac:dyDescent="0.2"/>
    <row r="718322" x14ac:dyDescent="0.2"/>
    <row r="718323" x14ac:dyDescent="0.2"/>
    <row r="718324" x14ac:dyDescent="0.2"/>
    <row r="718325" x14ac:dyDescent="0.2"/>
    <row r="718326" x14ac:dyDescent="0.2"/>
    <row r="718327" x14ac:dyDescent="0.2"/>
    <row r="718328" x14ac:dyDescent="0.2"/>
    <row r="718329" x14ac:dyDescent="0.2"/>
    <row r="718330" x14ac:dyDescent="0.2"/>
    <row r="718331" x14ac:dyDescent="0.2"/>
    <row r="718332" x14ac:dyDescent="0.2"/>
    <row r="718333" x14ac:dyDescent="0.2"/>
    <row r="718334" x14ac:dyDescent="0.2"/>
    <row r="718335" x14ac:dyDescent="0.2"/>
    <row r="718336" x14ac:dyDescent="0.2"/>
    <row r="718337" x14ac:dyDescent="0.2"/>
    <row r="718338" x14ac:dyDescent="0.2"/>
    <row r="718339" x14ac:dyDescent="0.2"/>
    <row r="718340" x14ac:dyDescent="0.2"/>
    <row r="718341" x14ac:dyDescent="0.2"/>
    <row r="718342" x14ac:dyDescent="0.2"/>
    <row r="718343" x14ac:dyDescent="0.2"/>
    <row r="718344" x14ac:dyDescent="0.2"/>
    <row r="718345" x14ac:dyDescent="0.2"/>
    <row r="718346" x14ac:dyDescent="0.2"/>
    <row r="718347" x14ac:dyDescent="0.2"/>
    <row r="718348" x14ac:dyDescent="0.2"/>
    <row r="718349" x14ac:dyDescent="0.2"/>
    <row r="718350" x14ac:dyDescent="0.2"/>
    <row r="718351" x14ac:dyDescent="0.2"/>
    <row r="718352" x14ac:dyDescent="0.2"/>
    <row r="718353" x14ac:dyDescent="0.2"/>
    <row r="718354" x14ac:dyDescent="0.2"/>
    <row r="718355" x14ac:dyDescent="0.2"/>
    <row r="718356" x14ac:dyDescent="0.2"/>
    <row r="718357" x14ac:dyDescent="0.2"/>
    <row r="718358" x14ac:dyDescent="0.2"/>
    <row r="718359" x14ac:dyDescent="0.2"/>
    <row r="718360" x14ac:dyDescent="0.2"/>
    <row r="718361" x14ac:dyDescent="0.2"/>
    <row r="718362" x14ac:dyDescent="0.2"/>
    <row r="718363" x14ac:dyDescent="0.2"/>
    <row r="718364" x14ac:dyDescent="0.2"/>
    <row r="718365" x14ac:dyDescent="0.2"/>
    <row r="718366" x14ac:dyDescent="0.2"/>
    <row r="718367" x14ac:dyDescent="0.2"/>
    <row r="718368" x14ac:dyDescent="0.2"/>
    <row r="718369" x14ac:dyDescent="0.2"/>
    <row r="718370" x14ac:dyDescent="0.2"/>
    <row r="718371" x14ac:dyDescent="0.2"/>
    <row r="718372" x14ac:dyDescent="0.2"/>
    <row r="718373" x14ac:dyDescent="0.2"/>
    <row r="718374" x14ac:dyDescent="0.2"/>
    <row r="718375" x14ac:dyDescent="0.2"/>
    <row r="718376" x14ac:dyDescent="0.2"/>
    <row r="718377" x14ac:dyDescent="0.2"/>
    <row r="718378" x14ac:dyDescent="0.2"/>
    <row r="718379" x14ac:dyDescent="0.2"/>
    <row r="718380" x14ac:dyDescent="0.2"/>
    <row r="718381" x14ac:dyDescent="0.2"/>
    <row r="718382" x14ac:dyDescent="0.2"/>
    <row r="718383" x14ac:dyDescent="0.2"/>
    <row r="718384" x14ac:dyDescent="0.2"/>
    <row r="718385" x14ac:dyDescent="0.2"/>
    <row r="718386" x14ac:dyDescent="0.2"/>
    <row r="718387" x14ac:dyDescent="0.2"/>
    <row r="718388" x14ac:dyDescent="0.2"/>
    <row r="718389" x14ac:dyDescent="0.2"/>
    <row r="718390" x14ac:dyDescent="0.2"/>
    <row r="718391" x14ac:dyDescent="0.2"/>
    <row r="718392" x14ac:dyDescent="0.2"/>
    <row r="718393" x14ac:dyDescent="0.2"/>
    <row r="718394" x14ac:dyDescent="0.2"/>
    <row r="718395" x14ac:dyDescent="0.2"/>
    <row r="718396" x14ac:dyDescent="0.2"/>
    <row r="718397" x14ac:dyDescent="0.2"/>
    <row r="718398" x14ac:dyDescent="0.2"/>
    <row r="718399" x14ac:dyDescent="0.2"/>
    <row r="718400" x14ac:dyDescent="0.2"/>
    <row r="718401" x14ac:dyDescent="0.2"/>
    <row r="718402" x14ac:dyDescent="0.2"/>
    <row r="718403" x14ac:dyDescent="0.2"/>
    <row r="718404" x14ac:dyDescent="0.2"/>
    <row r="718405" x14ac:dyDescent="0.2"/>
    <row r="718406" x14ac:dyDescent="0.2"/>
    <row r="718407" x14ac:dyDescent="0.2"/>
    <row r="718408" x14ac:dyDescent="0.2"/>
    <row r="718409" x14ac:dyDescent="0.2"/>
    <row r="718410" x14ac:dyDescent="0.2"/>
    <row r="718411" x14ac:dyDescent="0.2"/>
    <row r="718412" x14ac:dyDescent="0.2"/>
    <row r="718413" x14ac:dyDescent="0.2"/>
    <row r="718414" x14ac:dyDescent="0.2"/>
    <row r="718415" x14ac:dyDescent="0.2"/>
    <row r="718416" x14ac:dyDescent="0.2"/>
    <row r="718417" x14ac:dyDescent="0.2"/>
    <row r="718418" x14ac:dyDescent="0.2"/>
    <row r="718419" x14ac:dyDescent="0.2"/>
    <row r="718420" x14ac:dyDescent="0.2"/>
    <row r="718421" x14ac:dyDescent="0.2"/>
    <row r="718422" x14ac:dyDescent="0.2"/>
    <row r="718423" x14ac:dyDescent="0.2"/>
    <row r="718424" x14ac:dyDescent="0.2"/>
    <row r="718425" x14ac:dyDescent="0.2"/>
    <row r="718426" x14ac:dyDescent="0.2"/>
    <row r="718427" x14ac:dyDescent="0.2"/>
    <row r="718428" x14ac:dyDescent="0.2"/>
    <row r="718429" x14ac:dyDescent="0.2"/>
    <row r="718430" x14ac:dyDescent="0.2"/>
    <row r="718431" x14ac:dyDescent="0.2"/>
    <row r="718432" x14ac:dyDescent="0.2"/>
    <row r="718433" x14ac:dyDescent="0.2"/>
    <row r="718434" x14ac:dyDescent="0.2"/>
    <row r="718435" x14ac:dyDescent="0.2"/>
    <row r="718436" x14ac:dyDescent="0.2"/>
    <row r="718437" x14ac:dyDescent="0.2"/>
    <row r="718438" x14ac:dyDescent="0.2"/>
    <row r="718439" x14ac:dyDescent="0.2"/>
    <row r="718440" x14ac:dyDescent="0.2"/>
    <row r="718441" x14ac:dyDescent="0.2"/>
    <row r="718442" x14ac:dyDescent="0.2"/>
    <row r="718443" x14ac:dyDescent="0.2"/>
    <row r="718444" x14ac:dyDescent="0.2"/>
    <row r="718445" x14ac:dyDescent="0.2"/>
    <row r="718446" x14ac:dyDescent="0.2"/>
    <row r="718447" x14ac:dyDescent="0.2"/>
    <row r="718448" x14ac:dyDescent="0.2"/>
    <row r="718449" x14ac:dyDescent="0.2"/>
    <row r="718450" x14ac:dyDescent="0.2"/>
    <row r="718451" x14ac:dyDescent="0.2"/>
    <row r="718452" x14ac:dyDescent="0.2"/>
    <row r="718453" x14ac:dyDescent="0.2"/>
    <row r="718454" x14ac:dyDescent="0.2"/>
    <row r="718455" x14ac:dyDescent="0.2"/>
    <row r="718456" x14ac:dyDescent="0.2"/>
    <row r="718457" x14ac:dyDescent="0.2"/>
    <row r="718458" x14ac:dyDescent="0.2"/>
    <row r="718459" x14ac:dyDescent="0.2"/>
    <row r="718460" x14ac:dyDescent="0.2"/>
    <row r="718461" x14ac:dyDescent="0.2"/>
    <row r="718462" x14ac:dyDescent="0.2"/>
    <row r="718463" x14ac:dyDescent="0.2"/>
    <row r="718464" x14ac:dyDescent="0.2"/>
    <row r="718465" x14ac:dyDescent="0.2"/>
    <row r="718466" x14ac:dyDescent="0.2"/>
    <row r="718467" x14ac:dyDescent="0.2"/>
    <row r="718468" x14ac:dyDescent="0.2"/>
    <row r="718469" x14ac:dyDescent="0.2"/>
    <row r="718470" x14ac:dyDescent="0.2"/>
    <row r="718471" x14ac:dyDescent="0.2"/>
    <row r="718472" x14ac:dyDescent="0.2"/>
    <row r="718473" x14ac:dyDescent="0.2"/>
    <row r="718474" x14ac:dyDescent="0.2"/>
    <row r="718475" x14ac:dyDescent="0.2"/>
    <row r="718476" x14ac:dyDescent="0.2"/>
    <row r="718477" x14ac:dyDescent="0.2"/>
    <row r="718478" x14ac:dyDescent="0.2"/>
    <row r="718479" x14ac:dyDescent="0.2"/>
    <row r="718480" x14ac:dyDescent="0.2"/>
    <row r="718481" x14ac:dyDescent="0.2"/>
    <row r="718482" x14ac:dyDescent="0.2"/>
    <row r="718483" x14ac:dyDescent="0.2"/>
    <row r="718484" x14ac:dyDescent="0.2"/>
    <row r="718485" x14ac:dyDescent="0.2"/>
    <row r="718486" x14ac:dyDescent="0.2"/>
    <row r="718487" x14ac:dyDescent="0.2"/>
    <row r="718488" x14ac:dyDescent="0.2"/>
    <row r="718489" x14ac:dyDescent="0.2"/>
    <row r="718490" x14ac:dyDescent="0.2"/>
    <row r="718491" x14ac:dyDescent="0.2"/>
    <row r="718492" x14ac:dyDescent="0.2"/>
    <row r="718493" x14ac:dyDescent="0.2"/>
    <row r="718494" x14ac:dyDescent="0.2"/>
    <row r="718495" x14ac:dyDescent="0.2"/>
    <row r="718496" x14ac:dyDescent="0.2"/>
    <row r="718497" x14ac:dyDescent="0.2"/>
    <row r="718498" x14ac:dyDescent="0.2"/>
    <row r="718499" x14ac:dyDescent="0.2"/>
    <row r="718500" x14ac:dyDescent="0.2"/>
    <row r="718501" x14ac:dyDescent="0.2"/>
    <row r="718502" x14ac:dyDescent="0.2"/>
    <row r="718503" x14ac:dyDescent="0.2"/>
    <row r="718504" x14ac:dyDescent="0.2"/>
    <row r="718505" x14ac:dyDescent="0.2"/>
    <row r="718506" x14ac:dyDescent="0.2"/>
    <row r="718507" x14ac:dyDescent="0.2"/>
    <row r="718508" x14ac:dyDescent="0.2"/>
    <row r="718509" x14ac:dyDescent="0.2"/>
    <row r="718510" x14ac:dyDescent="0.2"/>
    <row r="718511" x14ac:dyDescent="0.2"/>
    <row r="718512" x14ac:dyDescent="0.2"/>
    <row r="718513" x14ac:dyDescent="0.2"/>
    <row r="718514" x14ac:dyDescent="0.2"/>
    <row r="718515" x14ac:dyDescent="0.2"/>
    <row r="718516" x14ac:dyDescent="0.2"/>
    <row r="718517" x14ac:dyDescent="0.2"/>
    <row r="718518" x14ac:dyDescent="0.2"/>
    <row r="718519" x14ac:dyDescent="0.2"/>
    <row r="718520" x14ac:dyDescent="0.2"/>
    <row r="718521" x14ac:dyDescent="0.2"/>
    <row r="718522" x14ac:dyDescent="0.2"/>
    <row r="718523" x14ac:dyDescent="0.2"/>
    <row r="718524" x14ac:dyDescent="0.2"/>
    <row r="718525" x14ac:dyDescent="0.2"/>
    <row r="718526" x14ac:dyDescent="0.2"/>
    <row r="718527" x14ac:dyDescent="0.2"/>
    <row r="718528" x14ac:dyDescent="0.2"/>
    <row r="718529" x14ac:dyDescent="0.2"/>
    <row r="718530" x14ac:dyDescent="0.2"/>
    <row r="718531" x14ac:dyDescent="0.2"/>
    <row r="718532" x14ac:dyDescent="0.2"/>
    <row r="718533" x14ac:dyDescent="0.2"/>
    <row r="718534" x14ac:dyDescent="0.2"/>
    <row r="718535" x14ac:dyDescent="0.2"/>
    <row r="718536" x14ac:dyDescent="0.2"/>
    <row r="718537" x14ac:dyDescent="0.2"/>
    <row r="718538" x14ac:dyDescent="0.2"/>
    <row r="718539" x14ac:dyDescent="0.2"/>
    <row r="718540" x14ac:dyDescent="0.2"/>
    <row r="718541" x14ac:dyDescent="0.2"/>
    <row r="718542" x14ac:dyDescent="0.2"/>
    <row r="718543" x14ac:dyDescent="0.2"/>
    <row r="718544" x14ac:dyDescent="0.2"/>
    <row r="718545" x14ac:dyDescent="0.2"/>
    <row r="718546" x14ac:dyDescent="0.2"/>
    <row r="718547" x14ac:dyDescent="0.2"/>
    <row r="718548" x14ac:dyDescent="0.2"/>
    <row r="718549" x14ac:dyDescent="0.2"/>
    <row r="718550" x14ac:dyDescent="0.2"/>
    <row r="718551" x14ac:dyDescent="0.2"/>
    <row r="718552" x14ac:dyDescent="0.2"/>
    <row r="718553" x14ac:dyDescent="0.2"/>
    <row r="718554" x14ac:dyDescent="0.2"/>
    <row r="718555" x14ac:dyDescent="0.2"/>
    <row r="718556" x14ac:dyDescent="0.2"/>
    <row r="718557" x14ac:dyDescent="0.2"/>
    <row r="718558" x14ac:dyDescent="0.2"/>
    <row r="718559" x14ac:dyDescent="0.2"/>
    <row r="718560" x14ac:dyDescent="0.2"/>
    <row r="718561" x14ac:dyDescent="0.2"/>
    <row r="718562" x14ac:dyDescent="0.2"/>
    <row r="718563" x14ac:dyDescent="0.2"/>
    <row r="718564" x14ac:dyDescent="0.2"/>
    <row r="718565" x14ac:dyDescent="0.2"/>
    <row r="718566" x14ac:dyDescent="0.2"/>
    <row r="718567" x14ac:dyDescent="0.2"/>
    <row r="718568" x14ac:dyDescent="0.2"/>
    <row r="718569" x14ac:dyDescent="0.2"/>
    <row r="718570" x14ac:dyDescent="0.2"/>
    <row r="718571" x14ac:dyDescent="0.2"/>
    <row r="718572" x14ac:dyDescent="0.2"/>
    <row r="718573" x14ac:dyDescent="0.2"/>
    <row r="718574" x14ac:dyDescent="0.2"/>
    <row r="718575" x14ac:dyDescent="0.2"/>
    <row r="718576" x14ac:dyDescent="0.2"/>
    <row r="718577" x14ac:dyDescent="0.2"/>
    <row r="718578" x14ac:dyDescent="0.2"/>
    <row r="718579" x14ac:dyDescent="0.2"/>
    <row r="718580" x14ac:dyDescent="0.2"/>
    <row r="718581" x14ac:dyDescent="0.2"/>
    <row r="718582" x14ac:dyDescent="0.2"/>
    <row r="718583" x14ac:dyDescent="0.2"/>
    <row r="718584" x14ac:dyDescent="0.2"/>
    <row r="718585" x14ac:dyDescent="0.2"/>
    <row r="718586" x14ac:dyDescent="0.2"/>
    <row r="718587" x14ac:dyDescent="0.2"/>
    <row r="718588" x14ac:dyDescent="0.2"/>
    <row r="718589" x14ac:dyDescent="0.2"/>
    <row r="718590" x14ac:dyDescent="0.2"/>
    <row r="718591" x14ac:dyDescent="0.2"/>
    <row r="718592" x14ac:dyDescent="0.2"/>
    <row r="718593" x14ac:dyDescent="0.2"/>
    <row r="718594" x14ac:dyDescent="0.2"/>
    <row r="718595" x14ac:dyDescent="0.2"/>
    <row r="718596" x14ac:dyDescent="0.2"/>
    <row r="718597" x14ac:dyDescent="0.2"/>
    <row r="718598" x14ac:dyDescent="0.2"/>
    <row r="718599" x14ac:dyDescent="0.2"/>
    <row r="718600" x14ac:dyDescent="0.2"/>
    <row r="718601" x14ac:dyDescent="0.2"/>
    <row r="718602" x14ac:dyDescent="0.2"/>
    <row r="718603" x14ac:dyDescent="0.2"/>
    <row r="718604" x14ac:dyDescent="0.2"/>
    <row r="718605" x14ac:dyDescent="0.2"/>
    <row r="718606" x14ac:dyDescent="0.2"/>
    <row r="718607" x14ac:dyDescent="0.2"/>
    <row r="718608" x14ac:dyDescent="0.2"/>
    <row r="718609" x14ac:dyDescent="0.2"/>
    <row r="718610" x14ac:dyDescent="0.2"/>
    <row r="718611" x14ac:dyDescent="0.2"/>
    <row r="718612" x14ac:dyDescent="0.2"/>
    <row r="718613" x14ac:dyDescent="0.2"/>
    <row r="718614" x14ac:dyDescent="0.2"/>
    <row r="718615" x14ac:dyDescent="0.2"/>
    <row r="718616" x14ac:dyDescent="0.2"/>
    <row r="718617" x14ac:dyDescent="0.2"/>
    <row r="718618" x14ac:dyDescent="0.2"/>
    <row r="718619" x14ac:dyDescent="0.2"/>
    <row r="718620" x14ac:dyDescent="0.2"/>
    <row r="718621" x14ac:dyDescent="0.2"/>
    <row r="718622" x14ac:dyDescent="0.2"/>
    <row r="718623" x14ac:dyDescent="0.2"/>
    <row r="718624" x14ac:dyDescent="0.2"/>
    <row r="718625" x14ac:dyDescent="0.2"/>
    <row r="718626" x14ac:dyDescent="0.2"/>
    <row r="718627" x14ac:dyDescent="0.2"/>
    <row r="718628" x14ac:dyDescent="0.2"/>
    <row r="718629" x14ac:dyDescent="0.2"/>
    <row r="718630" x14ac:dyDescent="0.2"/>
    <row r="718631" x14ac:dyDescent="0.2"/>
    <row r="718632" x14ac:dyDescent="0.2"/>
    <row r="718633" x14ac:dyDescent="0.2"/>
    <row r="718634" x14ac:dyDescent="0.2"/>
    <row r="718635" x14ac:dyDescent="0.2"/>
    <row r="718636" x14ac:dyDescent="0.2"/>
    <row r="718637" x14ac:dyDescent="0.2"/>
    <row r="718638" x14ac:dyDescent="0.2"/>
    <row r="718639" x14ac:dyDescent="0.2"/>
    <row r="718640" x14ac:dyDescent="0.2"/>
    <row r="718641" x14ac:dyDescent="0.2"/>
    <row r="718642" x14ac:dyDescent="0.2"/>
    <row r="718643" x14ac:dyDescent="0.2"/>
    <row r="718644" x14ac:dyDescent="0.2"/>
    <row r="718645" x14ac:dyDescent="0.2"/>
    <row r="718646" x14ac:dyDescent="0.2"/>
    <row r="718647" x14ac:dyDescent="0.2"/>
    <row r="718648" x14ac:dyDescent="0.2"/>
    <row r="718649" x14ac:dyDescent="0.2"/>
    <row r="718650" x14ac:dyDescent="0.2"/>
    <row r="718651" x14ac:dyDescent="0.2"/>
    <row r="718652" x14ac:dyDescent="0.2"/>
    <row r="718653" x14ac:dyDescent="0.2"/>
    <row r="718654" x14ac:dyDescent="0.2"/>
    <row r="718655" x14ac:dyDescent="0.2"/>
    <row r="718656" x14ac:dyDescent="0.2"/>
    <row r="718657" x14ac:dyDescent="0.2"/>
    <row r="718658" x14ac:dyDescent="0.2"/>
    <row r="718659" x14ac:dyDescent="0.2"/>
    <row r="718660" x14ac:dyDescent="0.2"/>
    <row r="718661" x14ac:dyDescent="0.2"/>
    <row r="718662" x14ac:dyDescent="0.2"/>
    <row r="718663" x14ac:dyDescent="0.2"/>
    <row r="718664" x14ac:dyDescent="0.2"/>
    <row r="718665" x14ac:dyDescent="0.2"/>
    <row r="718666" x14ac:dyDescent="0.2"/>
    <row r="718667" x14ac:dyDescent="0.2"/>
    <row r="718668" x14ac:dyDescent="0.2"/>
    <row r="718669" x14ac:dyDescent="0.2"/>
    <row r="718670" x14ac:dyDescent="0.2"/>
    <row r="718671" x14ac:dyDescent="0.2"/>
    <row r="718672" x14ac:dyDescent="0.2"/>
    <row r="718673" x14ac:dyDescent="0.2"/>
    <row r="718674" x14ac:dyDescent="0.2"/>
    <row r="718675" x14ac:dyDescent="0.2"/>
    <row r="718676" x14ac:dyDescent="0.2"/>
    <row r="718677" x14ac:dyDescent="0.2"/>
    <row r="718678" x14ac:dyDescent="0.2"/>
    <row r="718679" x14ac:dyDescent="0.2"/>
    <row r="718680" x14ac:dyDescent="0.2"/>
    <row r="718681" x14ac:dyDescent="0.2"/>
    <row r="718682" x14ac:dyDescent="0.2"/>
    <row r="718683" x14ac:dyDescent="0.2"/>
    <row r="718684" x14ac:dyDescent="0.2"/>
    <row r="718685" x14ac:dyDescent="0.2"/>
    <row r="718686" x14ac:dyDescent="0.2"/>
    <row r="718687" x14ac:dyDescent="0.2"/>
    <row r="718688" x14ac:dyDescent="0.2"/>
    <row r="718689" x14ac:dyDescent="0.2"/>
    <row r="718690" x14ac:dyDescent="0.2"/>
    <row r="718691" x14ac:dyDescent="0.2"/>
    <row r="718692" x14ac:dyDescent="0.2"/>
    <row r="718693" x14ac:dyDescent="0.2"/>
    <row r="718694" x14ac:dyDescent="0.2"/>
    <row r="718695" x14ac:dyDescent="0.2"/>
    <row r="718696" x14ac:dyDescent="0.2"/>
    <row r="718697" x14ac:dyDescent="0.2"/>
    <row r="718698" x14ac:dyDescent="0.2"/>
    <row r="718699" x14ac:dyDescent="0.2"/>
    <row r="718700" x14ac:dyDescent="0.2"/>
    <row r="718701" x14ac:dyDescent="0.2"/>
    <row r="718702" x14ac:dyDescent="0.2"/>
    <row r="718703" x14ac:dyDescent="0.2"/>
    <row r="718704" x14ac:dyDescent="0.2"/>
    <row r="718705" x14ac:dyDescent="0.2"/>
    <row r="718706" x14ac:dyDescent="0.2"/>
    <row r="718707" x14ac:dyDescent="0.2"/>
    <row r="718708" x14ac:dyDescent="0.2"/>
    <row r="718709" x14ac:dyDescent="0.2"/>
    <row r="718710" x14ac:dyDescent="0.2"/>
    <row r="718711" x14ac:dyDescent="0.2"/>
    <row r="718712" x14ac:dyDescent="0.2"/>
    <row r="718713" x14ac:dyDescent="0.2"/>
    <row r="718714" x14ac:dyDescent="0.2"/>
    <row r="718715" x14ac:dyDescent="0.2"/>
    <row r="718716" x14ac:dyDescent="0.2"/>
    <row r="718717" x14ac:dyDescent="0.2"/>
    <row r="718718" x14ac:dyDescent="0.2"/>
    <row r="718719" x14ac:dyDescent="0.2"/>
    <row r="718720" x14ac:dyDescent="0.2"/>
    <row r="718721" x14ac:dyDescent="0.2"/>
    <row r="718722" x14ac:dyDescent="0.2"/>
    <row r="718723" x14ac:dyDescent="0.2"/>
    <row r="718724" x14ac:dyDescent="0.2"/>
    <row r="718725" x14ac:dyDescent="0.2"/>
    <row r="718726" x14ac:dyDescent="0.2"/>
    <row r="718727" x14ac:dyDescent="0.2"/>
    <row r="718728" x14ac:dyDescent="0.2"/>
    <row r="718729" x14ac:dyDescent="0.2"/>
    <row r="718730" x14ac:dyDescent="0.2"/>
    <row r="718731" x14ac:dyDescent="0.2"/>
    <row r="718732" x14ac:dyDescent="0.2"/>
    <row r="718733" x14ac:dyDescent="0.2"/>
    <row r="718734" x14ac:dyDescent="0.2"/>
    <row r="718735" x14ac:dyDescent="0.2"/>
    <row r="718736" x14ac:dyDescent="0.2"/>
    <row r="718737" x14ac:dyDescent="0.2"/>
    <row r="718738" x14ac:dyDescent="0.2"/>
    <row r="718739" x14ac:dyDescent="0.2"/>
    <row r="718740" x14ac:dyDescent="0.2"/>
    <row r="718741" x14ac:dyDescent="0.2"/>
    <row r="718742" x14ac:dyDescent="0.2"/>
    <row r="718743" x14ac:dyDescent="0.2"/>
    <row r="718744" x14ac:dyDescent="0.2"/>
    <row r="718745" x14ac:dyDescent="0.2"/>
    <row r="718746" x14ac:dyDescent="0.2"/>
    <row r="718747" x14ac:dyDescent="0.2"/>
    <row r="718748" x14ac:dyDescent="0.2"/>
    <row r="718749" x14ac:dyDescent="0.2"/>
    <row r="718750" x14ac:dyDescent="0.2"/>
    <row r="718751" x14ac:dyDescent="0.2"/>
    <row r="718752" x14ac:dyDescent="0.2"/>
    <row r="718753" x14ac:dyDescent="0.2"/>
    <row r="718754" x14ac:dyDescent="0.2"/>
    <row r="718755" x14ac:dyDescent="0.2"/>
    <row r="718756" x14ac:dyDescent="0.2"/>
    <row r="718757" x14ac:dyDescent="0.2"/>
    <row r="718758" x14ac:dyDescent="0.2"/>
    <row r="718759" x14ac:dyDescent="0.2"/>
    <row r="718760" x14ac:dyDescent="0.2"/>
    <row r="718761" x14ac:dyDescent="0.2"/>
    <row r="718762" x14ac:dyDescent="0.2"/>
    <row r="718763" x14ac:dyDescent="0.2"/>
    <row r="718764" x14ac:dyDescent="0.2"/>
    <row r="718765" x14ac:dyDescent="0.2"/>
    <row r="718766" x14ac:dyDescent="0.2"/>
    <row r="718767" x14ac:dyDescent="0.2"/>
    <row r="718768" x14ac:dyDescent="0.2"/>
    <row r="718769" x14ac:dyDescent="0.2"/>
    <row r="718770" x14ac:dyDescent="0.2"/>
    <row r="718771" x14ac:dyDescent="0.2"/>
    <row r="718772" x14ac:dyDescent="0.2"/>
    <row r="718773" x14ac:dyDescent="0.2"/>
    <row r="718774" x14ac:dyDescent="0.2"/>
    <row r="718775" x14ac:dyDescent="0.2"/>
    <row r="718776" x14ac:dyDescent="0.2"/>
    <row r="718777" x14ac:dyDescent="0.2"/>
    <row r="718778" x14ac:dyDescent="0.2"/>
    <row r="718779" x14ac:dyDescent="0.2"/>
    <row r="718780" x14ac:dyDescent="0.2"/>
    <row r="718781" x14ac:dyDescent="0.2"/>
    <row r="718782" x14ac:dyDescent="0.2"/>
    <row r="718783" x14ac:dyDescent="0.2"/>
    <row r="718784" x14ac:dyDescent="0.2"/>
    <row r="718785" x14ac:dyDescent="0.2"/>
    <row r="718786" x14ac:dyDescent="0.2"/>
    <row r="718787" x14ac:dyDescent="0.2"/>
    <row r="718788" x14ac:dyDescent="0.2"/>
    <row r="718789" x14ac:dyDescent="0.2"/>
    <row r="718790" x14ac:dyDescent="0.2"/>
    <row r="718791" x14ac:dyDescent="0.2"/>
    <row r="718792" x14ac:dyDescent="0.2"/>
    <row r="718793" x14ac:dyDescent="0.2"/>
    <row r="718794" x14ac:dyDescent="0.2"/>
    <row r="718795" x14ac:dyDescent="0.2"/>
    <row r="718796" x14ac:dyDescent="0.2"/>
    <row r="718797" x14ac:dyDescent="0.2"/>
    <row r="718798" x14ac:dyDescent="0.2"/>
    <row r="718799" x14ac:dyDescent="0.2"/>
    <row r="718800" x14ac:dyDescent="0.2"/>
    <row r="718801" x14ac:dyDescent="0.2"/>
    <row r="718802" x14ac:dyDescent="0.2"/>
    <row r="718803" x14ac:dyDescent="0.2"/>
    <row r="718804" x14ac:dyDescent="0.2"/>
    <row r="718805" x14ac:dyDescent="0.2"/>
    <row r="718806" x14ac:dyDescent="0.2"/>
    <row r="718807" x14ac:dyDescent="0.2"/>
    <row r="718808" x14ac:dyDescent="0.2"/>
    <row r="718809" x14ac:dyDescent="0.2"/>
    <row r="718810" x14ac:dyDescent="0.2"/>
    <row r="718811" x14ac:dyDescent="0.2"/>
    <row r="718812" x14ac:dyDescent="0.2"/>
    <row r="718813" x14ac:dyDescent="0.2"/>
    <row r="718814" x14ac:dyDescent="0.2"/>
    <row r="718815" x14ac:dyDescent="0.2"/>
    <row r="718816" x14ac:dyDescent="0.2"/>
    <row r="718817" x14ac:dyDescent="0.2"/>
    <row r="718818" x14ac:dyDescent="0.2"/>
    <row r="718819" x14ac:dyDescent="0.2"/>
    <row r="718820" x14ac:dyDescent="0.2"/>
    <row r="718821" x14ac:dyDescent="0.2"/>
    <row r="718822" x14ac:dyDescent="0.2"/>
    <row r="718823" x14ac:dyDescent="0.2"/>
    <row r="718824" x14ac:dyDescent="0.2"/>
    <row r="718825" x14ac:dyDescent="0.2"/>
    <row r="718826" x14ac:dyDescent="0.2"/>
    <row r="718827" x14ac:dyDescent="0.2"/>
    <row r="718828" x14ac:dyDescent="0.2"/>
    <row r="718829" x14ac:dyDescent="0.2"/>
    <row r="718830" x14ac:dyDescent="0.2"/>
    <row r="718831" x14ac:dyDescent="0.2"/>
    <row r="718832" x14ac:dyDescent="0.2"/>
    <row r="718833" x14ac:dyDescent="0.2"/>
    <row r="718834" x14ac:dyDescent="0.2"/>
    <row r="718835" x14ac:dyDescent="0.2"/>
    <row r="718836" x14ac:dyDescent="0.2"/>
    <row r="718837" x14ac:dyDescent="0.2"/>
    <row r="718838" x14ac:dyDescent="0.2"/>
    <row r="718839" x14ac:dyDescent="0.2"/>
    <row r="718840" x14ac:dyDescent="0.2"/>
    <row r="718841" x14ac:dyDescent="0.2"/>
    <row r="718842" x14ac:dyDescent="0.2"/>
    <row r="718843" x14ac:dyDescent="0.2"/>
    <row r="718844" x14ac:dyDescent="0.2"/>
    <row r="718845" x14ac:dyDescent="0.2"/>
    <row r="718846" x14ac:dyDescent="0.2"/>
    <row r="718847" x14ac:dyDescent="0.2"/>
    <row r="718848" x14ac:dyDescent="0.2"/>
    <row r="718849" x14ac:dyDescent="0.2"/>
    <row r="718850" x14ac:dyDescent="0.2"/>
    <row r="718851" x14ac:dyDescent="0.2"/>
    <row r="718852" x14ac:dyDescent="0.2"/>
    <row r="718853" x14ac:dyDescent="0.2"/>
    <row r="718854" x14ac:dyDescent="0.2"/>
    <row r="718855" x14ac:dyDescent="0.2"/>
    <row r="718856" x14ac:dyDescent="0.2"/>
    <row r="718857" x14ac:dyDescent="0.2"/>
    <row r="718858" x14ac:dyDescent="0.2"/>
    <row r="718859" x14ac:dyDescent="0.2"/>
    <row r="718860" x14ac:dyDescent="0.2"/>
    <row r="718861" x14ac:dyDescent="0.2"/>
    <row r="718862" x14ac:dyDescent="0.2"/>
    <row r="718863" x14ac:dyDescent="0.2"/>
    <row r="718864" x14ac:dyDescent="0.2"/>
    <row r="718865" x14ac:dyDescent="0.2"/>
    <row r="718866" x14ac:dyDescent="0.2"/>
    <row r="718867" x14ac:dyDescent="0.2"/>
    <row r="718868" x14ac:dyDescent="0.2"/>
    <row r="718869" x14ac:dyDescent="0.2"/>
    <row r="718870" x14ac:dyDescent="0.2"/>
    <row r="718871" x14ac:dyDescent="0.2"/>
    <row r="718872" x14ac:dyDescent="0.2"/>
    <row r="718873" x14ac:dyDescent="0.2"/>
    <row r="718874" x14ac:dyDescent="0.2"/>
    <row r="718875" x14ac:dyDescent="0.2"/>
    <row r="718876" x14ac:dyDescent="0.2"/>
    <row r="718877" x14ac:dyDescent="0.2"/>
    <row r="718878" x14ac:dyDescent="0.2"/>
    <row r="718879" x14ac:dyDescent="0.2"/>
    <row r="718880" x14ac:dyDescent="0.2"/>
    <row r="718881" x14ac:dyDescent="0.2"/>
    <row r="718882" x14ac:dyDescent="0.2"/>
    <row r="718883" x14ac:dyDescent="0.2"/>
    <row r="718884" x14ac:dyDescent="0.2"/>
    <row r="718885" x14ac:dyDescent="0.2"/>
    <row r="718886" x14ac:dyDescent="0.2"/>
    <row r="718887" x14ac:dyDescent="0.2"/>
    <row r="718888" x14ac:dyDescent="0.2"/>
    <row r="718889" x14ac:dyDescent="0.2"/>
    <row r="718890" x14ac:dyDescent="0.2"/>
    <row r="718891" x14ac:dyDescent="0.2"/>
    <row r="718892" x14ac:dyDescent="0.2"/>
    <row r="718893" x14ac:dyDescent="0.2"/>
    <row r="718894" x14ac:dyDescent="0.2"/>
    <row r="718895" x14ac:dyDescent="0.2"/>
    <row r="718896" x14ac:dyDescent="0.2"/>
    <row r="718897" x14ac:dyDescent="0.2"/>
    <row r="718898" x14ac:dyDescent="0.2"/>
    <row r="718899" x14ac:dyDescent="0.2"/>
    <row r="718900" x14ac:dyDescent="0.2"/>
    <row r="718901" x14ac:dyDescent="0.2"/>
    <row r="718902" x14ac:dyDescent="0.2"/>
    <row r="718903" x14ac:dyDescent="0.2"/>
    <row r="718904" x14ac:dyDescent="0.2"/>
    <row r="718905" x14ac:dyDescent="0.2"/>
    <row r="718906" x14ac:dyDescent="0.2"/>
    <row r="718907" x14ac:dyDescent="0.2"/>
    <row r="718908" x14ac:dyDescent="0.2"/>
    <row r="718909" x14ac:dyDescent="0.2"/>
    <row r="718910" x14ac:dyDescent="0.2"/>
    <row r="718911" x14ac:dyDescent="0.2"/>
    <row r="718912" x14ac:dyDescent="0.2"/>
    <row r="718913" x14ac:dyDescent="0.2"/>
    <row r="718914" x14ac:dyDescent="0.2"/>
    <row r="718915" x14ac:dyDescent="0.2"/>
    <row r="718916" x14ac:dyDescent="0.2"/>
    <row r="718917" x14ac:dyDescent="0.2"/>
    <row r="718918" x14ac:dyDescent="0.2"/>
    <row r="718919" x14ac:dyDescent="0.2"/>
    <row r="718920" x14ac:dyDescent="0.2"/>
    <row r="718921" x14ac:dyDescent="0.2"/>
    <row r="718922" x14ac:dyDescent="0.2"/>
    <row r="718923" x14ac:dyDescent="0.2"/>
    <row r="718924" x14ac:dyDescent="0.2"/>
    <row r="718925" x14ac:dyDescent="0.2"/>
    <row r="718926" x14ac:dyDescent="0.2"/>
    <row r="718927" x14ac:dyDescent="0.2"/>
    <row r="718928" x14ac:dyDescent="0.2"/>
    <row r="718929" x14ac:dyDescent="0.2"/>
    <row r="718930" x14ac:dyDescent="0.2"/>
    <row r="718931" x14ac:dyDescent="0.2"/>
    <row r="718932" x14ac:dyDescent="0.2"/>
    <row r="718933" x14ac:dyDescent="0.2"/>
    <row r="718934" x14ac:dyDescent="0.2"/>
    <row r="718935" x14ac:dyDescent="0.2"/>
    <row r="718936" x14ac:dyDescent="0.2"/>
    <row r="718937" x14ac:dyDescent="0.2"/>
    <row r="718938" x14ac:dyDescent="0.2"/>
    <row r="718939" x14ac:dyDescent="0.2"/>
    <row r="718940" x14ac:dyDescent="0.2"/>
    <row r="718941" x14ac:dyDescent="0.2"/>
    <row r="718942" x14ac:dyDescent="0.2"/>
    <row r="718943" x14ac:dyDescent="0.2"/>
    <row r="718944" x14ac:dyDescent="0.2"/>
    <row r="718945" x14ac:dyDescent="0.2"/>
    <row r="718946" x14ac:dyDescent="0.2"/>
    <row r="718947" x14ac:dyDescent="0.2"/>
    <row r="718948" x14ac:dyDescent="0.2"/>
    <row r="718949" x14ac:dyDescent="0.2"/>
    <row r="718950" x14ac:dyDescent="0.2"/>
    <row r="718951" x14ac:dyDescent="0.2"/>
    <row r="718952" x14ac:dyDescent="0.2"/>
    <row r="718953" x14ac:dyDescent="0.2"/>
    <row r="718954" x14ac:dyDescent="0.2"/>
    <row r="718955" x14ac:dyDescent="0.2"/>
    <row r="718956" x14ac:dyDescent="0.2"/>
    <row r="718957" x14ac:dyDescent="0.2"/>
    <row r="718958" x14ac:dyDescent="0.2"/>
    <row r="718959" x14ac:dyDescent="0.2"/>
    <row r="718960" x14ac:dyDescent="0.2"/>
    <row r="718961" x14ac:dyDescent="0.2"/>
    <row r="718962" x14ac:dyDescent="0.2"/>
    <row r="718963" x14ac:dyDescent="0.2"/>
    <row r="718964" x14ac:dyDescent="0.2"/>
    <row r="718965" x14ac:dyDescent="0.2"/>
    <row r="718966" x14ac:dyDescent="0.2"/>
    <row r="718967" x14ac:dyDescent="0.2"/>
    <row r="718968" x14ac:dyDescent="0.2"/>
    <row r="718969" x14ac:dyDescent="0.2"/>
    <row r="718970" x14ac:dyDescent="0.2"/>
    <row r="718971" x14ac:dyDescent="0.2"/>
    <row r="718972" x14ac:dyDescent="0.2"/>
    <row r="718973" x14ac:dyDescent="0.2"/>
    <row r="718974" x14ac:dyDescent="0.2"/>
    <row r="718975" x14ac:dyDescent="0.2"/>
    <row r="718976" x14ac:dyDescent="0.2"/>
    <row r="718977" x14ac:dyDescent="0.2"/>
    <row r="718978" x14ac:dyDescent="0.2"/>
    <row r="718979" x14ac:dyDescent="0.2"/>
    <row r="718980" x14ac:dyDescent="0.2"/>
    <row r="718981" x14ac:dyDescent="0.2"/>
    <row r="718982" x14ac:dyDescent="0.2"/>
    <row r="718983" x14ac:dyDescent="0.2"/>
    <row r="718984" x14ac:dyDescent="0.2"/>
    <row r="718985" x14ac:dyDescent="0.2"/>
    <row r="718986" x14ac:dyDescent="0.2"/>
    <row r="718987" x14ac:dyDescent="0.2"/>
    <row r="718988" x14ac:dyDescent="0.2"/>
    <row r="718989" x14ac:dyDescent="0.2"/>
    <row r="718990" x14ac:dyDescent="0.2"/>
    <row r="718991" x14ac:dyDescent="0.2"/>
    <row r="718992" x14ac:dyDescent="0.2"/>
    <row r="718993" x14ac:dyDescent="0.2"/>
    <row r="718994" x14ac:dyDescent="0.2"/>
    <row r="718995" x14ac:dyDescent="0.2"/>
    <row r="718996" x14ac:dyDescent="0.2"/>
    <row r="718997" x14ac:dyDescent="0.2"/>
    <row r="718998" x14ac:dyDescent="0.2"/>
    <row r="718999" x14ac:dyDescent="0.2"/>
    <row r="719000" x14ac:dyDescent="0.2"/>
    <row r="719001" x14ac:dyDescent="0.2"/>
    <row r="719002" x14ac:dyDescent="0.2"/>
    <row r="719003" x14ac:dyDescent="0.2"/>
    <row r="719004" x14ac:dyDescent="0.2"/>
    <row r="719005" x14ac:dyDescent="0.2"/>
    <row r="719006" x14ac:dyDescent="0.2"/>
    <row r="719007" x14ac:dyDescent="0.2"/>
    <row r="719008" x14ac:dyDescent="0.2"/>
    <row r="719009" x14ac:dyDescent="0.2"/>
    <row r="719010" x14ac:dyDescent="0.2"/>
    <row r="719011" x14ac:dyDescent="0.2"/>
    <row r="719012" x14ac:dyDescent="0.2"/>
    <row r="719013" x14ac:dyDescent="0.2"/>
    <row r="719014" x14ac:dyDescent="0.2"/>
    <row r="719015" x14ac:dyDescent="0.2"/>
    <row r="719016" x14ac:dyDescent="0.2"/>
    <row r="719017" x14ac:dyDescent="0.2"/>
    <row r="719018" x14ac:dyDescent="0.2"/>
    <row r="719019" x14ac:dyDescent="0.2"/>
    <row r="719020" x14ac:dyDescent="0.2"/>
    <row r="719021" x14ac:dyDescent="0.2"/>
    <row r="719022" x14ac:dyDescent="0.2"/>
    <row r="719023" x14ac:dyDescent="0.2"/>
    <row r="719024" x14ac:dyDescent="0.2"/>
    <row r="719025" x14ac:dyDescent="0.2"/>
    <row r="719026" x14ac:dyDescent="0.2"/>
    <row r="719027" x14ac:dyDescent="0.2"/>
    <row r="719028" x14ac:dyDescent="0.2"/>
    <row r="719029" x14ac:dyDescent="0.2"/>
    <row r="719030" x14ac:dyDescent="0.2"/>
    <row r="719031" x14ac:dyDescent="0.2"/>
    <row r="719032" x14ac:dyDescent="0.2"/>
    <row r="719033" x14ac:dyDescent="0.2"/>
    <row r="719034" x14ac:dyDescent="0.2"/>
    <row r="719035" x14ac:dyDescent="0.2"/>
    <row r="719036" x14ac:dyDescent="0.2"/>
    <row r="719037" x14ac:dyDescent="0.2"/>
    <row r="719038" x14ac:dyDescent="0.2"/>
    <row r="719039" x14ac:dyDescent="0.2"/>
    <row r="719040" x14ac:dyDescent="0.2"/>
    <row r="719041" x14ac:dyDescent="0.2"/>
    <row r="719042" x14ac:dyDescent="0.2"/>
    <row r="719043" x14ac:dyDescent="0.2"/>
    <row r="719044" x14ac:dyDescent="0.2"/>
    <row r="719045" x14ac:dyDescent="0.2"/>
    <row r="719046" x14ac:dyDescent="0.2"/>
    <row r="719047" x14ac:dyDescent="0.2"/>
    <row r="719048" x14ac:dyDescent="0.2"/>
    <row r="719049" x14ac:dyDescent="0.2"/>
    <row r="719050" x14ac:dyDescent="0.2"/>
    <row r="719051" x14ac:dyDescent="0.2"/>
    <row r="719052" x14ac:dyDescent="0.2"/>
    <row r="719053" x14ac:dyDescent="0.2"/>
    <row r="719054" x14ac:dyDescent="0.2"/>
    <row r="719055" x14ac:dyDescent="0.2"/>
    <row r="719056" x14ac:dyDescent="0.2"/>
    <row r="719057" x14ac:dyDescent="0.2"/>
    <row r="719058" x14ac:dyDescent="0.2"/>
    <row r="719059" x14ac:dyDescent="0.2"/>
    <row r="719060" x14ac:dyDescent="0.2"/>
    <row r="719061" x14ac:dyDescent="0.2"/>
    <row r="719062" x14ac:dyDescent="0.2"/>
    <row r="719063" x14ac:dyDescent="0.2"/>
    <row r="719064" x14ac:dyDescent="0.2"/>
    <row r="719065" x14ac:dyDescent="0.2"/>
    <row r="719066" x14ac:dyDescent="0.2"/>
    <row r="719067" x14ac:dyDescent="0.2"/>
    <row r="719068" x14ac:dyDescent="0.2"/>
    <row r="719069" x14ac:dyDescent="0.2"/>
    <row r="719070" x14ac:dyDescent="0.2"/>
    <row r="719071" x14ac:dyDescent="0.2"/>
    <row r="719072" x14ac:dyDescent="0.2"/>
    <row r="719073" x14ac:dyDescent="0.2"/>
    <row r="719074" x14ac:dyDescent="0.2"/>
    <row r="719075" x14ac:dyDescent="0.2"/>
    <row r="719076" x14ac:dyDescent="0.2"/>
    <row r="719077" x14ac:dyDescent="0.2"/>
    <row r="719078" x14ac:dyDescent="0.2"/>
    <row r="719079" x14ac:dyDescent="0.2"/>
    <row r="719080" x14ac:dyDescent="0.2"/>
    <row r="719081" x14ac:dyDescent="0.2"/>
    <row r="719082" x14ac:dyDescent="0.2"/>
    <row r="719083" x14ac:dyDescent="0.2"/>
    <row r="719084" x14ac:dyDescent="0.2"/>
    <row r="719085" x14ac:dyDescent="0.2"/>
    <row r="719086" x14ac:dyDescent="0.2"/>
    <row r="719087" x14ac:dyDescent="0.2"/>
    <row r="719088" x14ac:dyDescent="0.2"/>
    <row r="719089" x14ac:dyDescent="0.2"/>
    <row r="719090" x14ac:dyDescent="0.2"/>
    <row r="719091" x14ac:dyDescent="0.2"/>
    <row r="719092" x14ac:dyDescent="0.2"/>
    <row r="719093" x14ac:dyDescent="0.2"/>
    <row r="719094" x14ac:dyDescent="0.2"/>
    <row r="719095" x14ac:dyDescent="0.2"/>
    <row r="719096" x14ac:dyDescent="0.2"/>
    <row r="719097" x14ac:dyDescent="0.2"/>
    <row r="719098" x14ac:dyDescent="0.2"/>
    <row r="719099" x14ac:dyDescent="0.2"/>
    <row r="719100" x14ac:dyDescent="0.2"/>
    <row r="719101" x14ac:dyDescent="0.2"/>
    <row r="719102" x14ac:dyDescent="0.2"/>
    <row r="719103" x14ac:dyDescent="0.2"/>
    <row r="719104" x14ac:dyDescent="0.2"/>
    <row r="719105" x14ac:dyDescent="0.2"/>
    <row r="719106" x14ac:dyDescent="0.2"/>
    <row r="719107" x14ac:dyDescent="0.2"/>
    <row r="719108" x14ac:dyDescent="0.2"/>
    <row r="719109" x14ac:dyDescent="0.2"/>
    <row r="719110" x14ac:dyDescent="0.2"/>
    <row r="719111" x14ac:dyDescent="0.2"/>
    <row r="719112" x14ac:dyDescent="0.2"/>
    <row r="719113" x14ac:dyDescent="0.2"/>
    <row r="719114" x14ac:dyDescent="0.2"/>
    <row r="719115" x14ac:dyDescent="0.2"/>
    <row r="719116" x14ac:dyDescent="0.2"/>
    <row r="719117" x14ac:dyDescent="0.2"/>
    <row r="719118" x14ac:dyDescent="0.2"/>
    <row r="719119" x14ac:dyDescent="0.2"/>
    <row r="719120" x14ac:dyDescent="0.2"/>
    <row r="719121" x14ac:dyDescent="0.2"/>
    <row r="719122" x14ac:dyDescent="0.2"/>
    <row r="719123" x14ac:dyDescent="0.2"/>
    <row r="719124" x14ac:dyDescent="0.2"/>
    <row r="719125" x14ac:dyDescent="0.2"/>
    <row r="719126" x14ac:dyDescent="0.2"/>
    <row r="719127" x14ac:dyDescent="0.2"/>
    <row r="719128" x14ac:dyDescent="0.2"/>
    <row r="719129" x14ac:dyDescent="0.2"/>
    <row r="719130" x14ac:dyDescent="0.2"/>
    <row r="719131" x14ac:dyDescent="0.2"/>
    <row r="719132" x14ac:dyDescent="0.2"/>
    <row r="719133" x14ac:dyDescent="0.2"/>
    <row r="719134" x14ac:dyDescent="0.2"/>
    <row r="719135" x14ac:dyDescent="0.2"/>
    <row r="719136" x14ac:dyDescent="0.2"/>
    <row r="719137" x14ac:dyDescent="0.2"/>
    <row r="719138" x14ac:dyDescent="0.2"/>
    <row r="719139" x14ac:dyDescent="0.2"/>
    <row r="719140" x14ac:dyDescent="0.2"/>
    <row r="719141" x14ac:dyDescent="0.2"/>
    <row r="719142" x14ac:dyDescent="0.2"/>
    <row r="719143" x14ac:dyDescent="0.2"/>
    <row r="719144" x14ac:dyDescent="0.2"/>
    <row r="719145" x14ac:dyDescent="0.2"/>
    <row r="719146" x14ac:dyDescent="0.2"/>
    <row r="719147" x14ac:dyDescent="0.2"/>
    <row r="719148" x14ac:dyDescent="0.2"/>
    <row r="719149" x14ac:dyDescent="0.2"/>
    <row r="719150" x14ac:dyDescent="0.2"/>
    <row r="719151" x14ac:dyDescent="0.2"/>
    <row r="719152" x14ac:dyDescent="0.2"/>
    <row r="719153" x14ac:dyDescent="0.2"/>
    <row r="719154" x14ac:dyDescent="0.2"/>
    <row r="719155" x14ac:dyDescent="0.2"/>
    <row r="719156" x14ac:dyDescent="0.2"/>
    <row r="719157" x14ac:dyDescent="0.2"/>
    <row r="719158" x14ac:dyDescent="0.2"/>
    <row r="719159" x14ac:dyDescent="0.2"/>
    <row r="719160" x14ac:dyDescent="0.2"/>
    <row r="719161" x14ac:dyDescent="0.2"/>
    <row r="719162" x14ac:dyDescent="0.2"/>
    <row r="719163" x14ac:dyDescent="0.2"/>
    <row r="719164" x14ac:dyDescent="0.2"/>
    <row r="719165" x14ac:dyDescent="0.2"/>
    <row r="719166" x14ac:dyDescent="0.2"/>
    <row r="719167" x14ac:dyDescent="0.2"/>
    <row r="719168" x14ac:dyDescent="0.2"/>
    <row r="719169" x14ac:dyDescent="0.2"/>
    <row r="719170" x14ac:dyDescent="0.2"/>
    <row r="719171" x14ac:dyDescent="0.2"/>
    <row r="719172" x14ac:dyDescent="0.2"/>
    <row r="719173" x14ac:dyDescent="0.2"/>
    <row r="719174" x14ac:dyDescent="0.2"/>
    <row r="719175" x14ac:dyDescent="0.2"/>
    <row r="719176" x14ac:dyDescent="0.2"/>
    <row r="719177" x14ac:dyDescent="0.2"/>
    <row r="719178" x14ac:dyDescent="0.2"/>
    <row r="719179" x14ac:dyDescent="0.2"/>
    <row r="719180" x14ac:dyDescent="0.2"/>
    <row r="719181" x14ac:dyDescent="0.2"/>
    <row r="719182" x14ac:dyDescent="0.2"/>
    <row r="719183" x14ac:dyDescent="0.2"/>
    <row r="719184" x14ac:dyDescent="0.2"/>
    <row r="719185" x14ac:dyDescent="0.2"/>
    <row r="719186" x14ac:dyDescent="0.2"/>
    <row r="719187" x14ac:dyDescent="0.2"/>
    <row r="719188" x14ac:dyDescent="0.2"/>
    <row r="719189" x14ac:dyDescent="0.2"/>
    <row r="719190" x14ac:dyDescent="0.2"/>
    <row r="719191" x14ac:dyDescent="0.2"/>
    <row r="719192" x14ac:dyDescent="0.2"/>
    <row r="719193" x14ac:dyDescent="0.2"/>
    <row r="719194" x14ac:dyDescent="0.2"/>
    <row r="719195" x14ac:dyDescent="0.2"/>
    <row r="719196" x14ac:dyDescent="0.2"/>
    <row r="719197" x14ac:dyDescent="0.2"/>
    <row r="719198" x14ac:dyDescent="0.2"/>
    <row r="719199" x14ac:dyDescent="0.2"/>
    <row r="719200" x14ac:dyDescent="0.2"/>
    <row r="719201" x14ac:dyDescent="0.2"/>
    <row r="719202" x14ac:dyDescent="0.2"/>
    <row r="719203" x14ac:dyDescent="0.2"/>
    <row r="719204" x14ac:dyDescent="0.2"/>
    <row r="719205" x14ac:dyDescent="0.2"/>
    <row r="719206" x14ac:dyDescent="0.2"/>
    <row r="719207" x14ac:dyDescent="0.2"/>
    <row r="719208" x14ac:dyDescent="0.2"/>
    <row r="719209" x14ac:dyDescent="0.2"/>
    <row r="719210" x14ac:dyDescent="0.2"/>
    <row r="719211" x14ac:dyDescent="0.2"/>
    <row r="719212" x14ac:dyDescent="0.2"/>
    <row r="719213" x14ac:dyDescent="0.2"/>
    <row r="719214" x14ac:dyDescent="0.2"/>
    <row r="719215" x14ac:dyDescent="0.2"/>
    <row r="719216" x14ac:dyDescent="0.2"/>
    <row r="719217" x14ac:dyDescent="0.2"/>
    <row r="719218" x14ac:dyDescent="0.2"/>
    <row r="719219" x14ac:dyDescent="0.2"/>
    <row r="719220" x14ac:dyDescent="0.2"/>
    <row r="719221" x14ac:dyDescent="0.2"/>
    <row r="719222" x14ac:dyDescent="0.2"/>
    <row r="719223" x14ac:dyDescent="0.2"/>
    <row r="719224" x14ac:dyDescent="0.2"/>
    <row r="719225" x14ac:dyDescent="0.2"/>
    <row r="719226" x14ac:dyDescent="0.2"/>
    <row r="719227" x14ac:dyDescent="0.2"/>
    <row r="719228" x14ac:dyDescent="0.2"/>
    <row r="719229" x14ac:dyDescent="0.2"/>
    <row r="719230" x14ac:dyDescent="0.2"/>
    <row r="719231" x14ac:dyDescent="0.2"/>
    <row r="719232" x14ac:dyDescent="0.2"/>
    <row r="719233" x14ac:dyDescent="0.2"/>
    <row r="719234" x14ac:dyDescent="0.2"/>
    <row r="719235" x14ac:dyDescent="0.2"/>
    <row r="719236" x14ac:dyDescent="0.2"/>
    <row r="719237" x14ac:dyDescent="0.2"/>
    <row r="719238" x14ac:dyDescent="0.2"/>
    <row r="719239" x14ac:dyDescent="0.2"/>
    <row r="719240" x14ac:dyDescent="0.2"/>
    <row r="719241" x14ac:dyDescent="0.2"/>
    <row r="719242" x14ac:dyDescent="0.2"/>
    <row r="719243" x14ac:dyDescent="0.2"/>
    <row r="719244" x14ac:dyDescent="0.2"/>
    <row r="719245" x14ac:dyDescent="0.2"/>
    <row r="719246" x14ac:dyDescent="0.2"/>
    <row r="719247" x14ac:dyDescent="0.2"/>
    <row r="719248" x14ac:dyDescent="0.2"/>
    <row r="719249" x14ac:dyDescent="0.2"/>
    <row r="719250" x14ac:dyDescent="0.2"/>
    <row r="719251" x14ac:dyDescent="0.2"/>
    <row r="719252" x14ac:dyDescent="0.2"/>
    <row r="719253" x14ac:dyDescent="0.2"/>
    <row r="719254" x14ac:dyDescent="0.2"/>
    <row r="719255" x14ac:dyDescent="0.2"/>
    <row r="719256" x14ac:dyDescent="0.2"/>
    <row r="719257" x14ac:dyDescent="0.2"/>
    <row r="719258" x14ac:dyDescent="0.2"/>
    <row r="719259" x14ac:dyDescent="0.2"/>
    <row r="719260" x14ac:dyDescent="0.2"/>
    <row r="719261" x14ac:dyDescent="0.2"/>
    <row r="719262" x14ac:dyDescent="0.2"/>
    <row r="719263" x14ac:dyDescent="0.2"/>
    <row r="719264" x14ac:dyDescent="0.2"/>
    <row r="719265" x14ac:dyDescent="0.2"/>
    <row r="719266" x14ac:dyDescent="0.2"/>
    <row r="719267" x14ac:dyDescent="0.2"/>
    <row r="719268" x14ac:dyDescent="0.2"/>
    <row r="719269" x14ac:dyDescent="0.2"/>
    <row r="719270" x14ac:dyDescent="0.2"/>
    <row r="719271" x14ac:dyDescent="0.2"/>
    <row r="719272" x14ac:dyDescent="0.2"/>
    <row r="719273" x14ac:dyDescent="0.2"/>
    <row r="719274" x14ac:dyDescent="0.2"/>
    <row r="719275" x14ac:dyDescent="0.2"/>
    <row r="719276" x14ac:dyDescent="0.2"/>
    <row r="719277" x14ac:dyDescent="0.2"/>
    <row r="719278" x14ac:dyDescent="0.2"/>
    <row r="719279" x14ac:dyDescent="0.2"/>
    <row r="719280" x14ac:dyDescent="0.2"/>
    <row r="719281" x14ac:dyDescent="0.2"/>
    <row r="719282" x14ac:dyDescent="0.2"/>
    <row r="719283" x14ac:dyDescent="0.2"/>
    <row r="719284" x14ac:dyDescent="0.2"/>
    <row r="719285" x14ac:dyDescent="0.2"/>
    <row r="719286" x14ac:dyDescent="0.2"/>
    <row r="719287" x14ac:dyDescent="0.2"/>
    <row r="719288" x14ac:dyDescent="0.2"/>
    <row r="719289" x14ac:dyDescent="0.2"/>
    <row r="719290" x14ac:dyDescent="0.2"/>
    <row r="719291" x14ac:dyDescent="0.2"/>
    <row r="719292" x14ac:dyDescent="0.2"/>
    <row r="719293" x14ac:dyDescent="0.2"/>
    <row r="719294" x14ac:dyDescent="0.2"/>
    <row r="719295" x14ac:dyDescent="0.2"/>
    <row r="719296" x14ac:dyDescent="0.2"/>
    <row r="719297" x14ac:dyDescent="0.2"/>
    <row r="719298" x14ac:dyDescent="0.2"/>
    <row r="719299" x14ac:dyDescent="0.2"/>
    <row r="719300" x14ac:dyDescent="0.2"/>
    <row r="719301" x14ac:dyDescent="0.2"/>
    <row r="719302" x14ac:dyDescent="0.2"/>
    <row r="719303" x14ac:dyDescent="0.2"/>
    <row r="719304" x14ac:dyDescent="0.2"/>
    <row r="719305" x14ac:dyDescent="0.2"/>
    <row r="719306" x14ac:dyDescent="0.2"/>
    <row r="719307" x14ac:dyDescent="0.2"/>
    <row r="719308" x14ac:dyDescent="0.2"/>
    <row r="719309" x14ac:dyDescent="0.2"/>
    <row r="719310" x14ac:dyDescent="0.2"/>
    <row r="719311" x14ac:dyDescent="0.2"/>
    <row r="719312" x14ac:dyDescent="0.2"/>
    <row r="719313" x14ac:dyDescent="0.2"/>
    <row r="719314" x14ac:dyDescent="0.2"/>
    <row r="719315" x14ac:dyDescent="0.2"/>
    <row r="719316" x14ac:dyDescent="0.2"/>
    <row r="719317" x14ac:dyDescent="0.2"/>
    <row r="719318" x14ac:dyDescent="0.2"/>
    <row r="719319" x14ac:dyDescent="0.2"/>
    <row r="719320" x14ac:dyDescent="0.2"/>
    <row r="719321" x14ac:dyDescent="0.2"/>
    <row r="719322" x14ac:dyDescent="0.2"/>
    <row r="719323" x14ac:dyDescent="0.2"/>
    <row r="719324" x14ac:dyDescent="0.2"/>
    <row r="719325" x14ac:dyDescent="0.2"/>
    <row r="719326" x14ac:dyDescent="0.2"/>
    <row r="719327" x14ac:dyDescent="0.2"/>
    <row r="719328" x14ac:dyDescent="0.2"/>
    <row r="719329" x14ac:dyDescent="0.2"/>
    <row r="719330" x14ac:dyDescent="0.2"/>
    <row r="719331" x14ac:dyDescent="0.2"/>
    <row r="719332" x14ac:dyDescent="0.2"/>
    <row r="719333" x14ac:dyDescent="0.2"/>
    <row r="719334" x14ac:dyDescent="0.2"/>
    <row r="719335" x14ac:dyDescent="0.2"/>
    <row r="719336" x14ac:dyDescent="0.2"/>
    <row r="719337" x14ac:dyDescent="0.2"/>
    <row r="719338" x14ac:dyDescent="0.2"/>
    <row r="719339" x14ac:dyDescent="0.2"/>
    <row r="719340" x14ac:dyDescent="0.2"/>
    <row r="719341" x14ac:dyDescent="0.2"/>
    <row r="719342" x14ac:dyDescent="0.2"/>
    <row r="719343" x14ac:dyDescent="0.2"/>
    <row r="719344" x14ac:dyDescent="0.2"/>
    <row r="719345" x14ac:dyDescent="0.2"/>
    <row r="719346" x14ac:dyDescent="0.2"/>
    <row r="719347" x14ac:dyDescent="0.2"/>
    <row r="719348" x14ac:dyDescent="0.2"/>
    <row r="719349" x14ac:dyDescent="0.2"/>
    <row r="719350" x14ac:dyDescent="0.2"/>
    <row r="719351" x14ac:dyDescent="0.2"/>
    <row r="719352" x14ac:dyDescent="0.2"/>
    <row r="719353" x14ac:dyDescent="0.2"/>
    <row r="719354" x14ac:dyDescent="0.2"/>
    <row r="719355" x14ac:dyDescent="0.2"/>
    <row r="719356" x14ac:dyDescent="0.2"/>
    <row r="719357" x14ac:dyDescent="0.2"/>
    <row r="719358" x14ac:dyDescent="0.2"/>
    <row r="719359" x14ac:dyDescent="0.2"/>
    <row r="719360" x14ac:dyDescent="0.2"/>
    <row r="719361" x14ac:dyDescent="0.2"/>
    <row r="719362" x14ac:dyDescent="0.2"/>
    <row r="719363" x14ac:dyDescent="0.2"/>
    <row r="719364" x14ac:dyDescent="0.2"/>
    <row r="719365" x14ac:dyDescent="0.2"/>
    <row r="719366" x14ac:dyDescent="0.2"/>
    <row r="719367" x14ac:dyDescent="0.2"/>
    <row r="719368" x14ac:dyDescent="0.2"/>
    <row r="719369" x14ac:dyDescent="0.2"/>
    <row r="719370" x14ac:dyDescent="0.2"/>
    <row r="719371" x14ac:dyDescent="0.2"/>
    <row r="719372" x14ac:dyDescent="0.2"/>
    <row r="719373" x14ac:dyDescent="0.2"/>
    <row r="719374" x14ac:dyDescent="0.2"/>
    <row r="719375" x14ac:dyDescent="0.2"/>
    <row r="719376" x14ac:dyDescent="0.2"/>
    <row r="719377" x14ac:dyDescent="0.2"/>
    <row r="719378" x14ac:dyDescent="0.2"/>
    <row r="719379" x14ac:dyDescent="0.2"/>
    <row r="719380" x14ac:dyDescent="0.2"/>
    <row r="719381" x14ac:dyDescent="0.2"/>
    <row r="719382" x14ac:dyDescent="0.2"/>
    <row r="719383" x14ac:dyDescent="0.2"/>
    <row r="719384" x14ac:dyDescent="0.2"/>
    <row r="719385" x14ac:dyDescent="0.2"/>
    <row r="719386" x14ac:dyDescent="0.2"/>
    <row r="719387" x14ac:dyDescent="0.2"/>
    <row r="719388" x14ac:dyDescent="0.2"/>
    <row r="719389" x14ac:dyDescent="0.2"/>
    <row r="719390" x14ac:dyDescent="0.2"/>
    <row r="719391" x14ac:dyDescent="0.2"/>
    <row r="719392" x14ac:dyDescent="0.2"/>
    <row r="719393" x14ac:dyDescent="0.2"/>
    <row r="719394" x14ac:dyDescent="0.2"/>
    <row r="719395" x14ac:dyDescent="0.2"/>
    <row r="719396" x14ac:dyDescent="0.2"/>
    <row r="719397" x14ac:dyDescent="0.2"/>
    <row r="719398" x14ac:dyDescent="0.2"/>
    <row r="719399" x14ac:dyDescent="0.2"/>
    <row r="719400" x14ac:dyDescent="0.2"/>
    <row r="719401" x14ac:dyDescent="0.2"/>
    <row r="719402" x14ac:dyDescent="0.2"/>
    <row r="719403" x14ac:dyDescent="0.2"/>
    <row r="719404" x14ac:dyDescent="0.2"/>
    <row r="719405" x14ac:dyDescent="0.2"/>
    <row r="719406" x14ac:dyDescent="0.2"/>
    <row r="719407" x14ac:dyDescent="0.2"/>
    <row r="719408" x14ac:dyDescent="0.2"/>
    <row r="719409" x14ac:dyDescent="0.2"/>
    <row r="719410" x14ac:dyDescent="0.2"/>
    <row r="719411" x14ac:dyDescent="0.2"/>
    <row r="719412" x14ac:dyDescent="0.2"/>
    <row r="719413" x14ac:dyDescent="0.2"/>
    <row r="719414" x14ac:dyDescent="0.2"/>
    <row r="719415" x14ac:dyDescent="0.2"/>
    <row r="719416" x14ac:dyDescent="0.2"/>
    <row r="719417" x14ac:dyDescent="0.2"/>
    <row r="719418" x14ac:dyDescent="0.2"/>
    <row r="719419" x14ac:dyDescent="0.2"/>
    <row r="719420" x14ac:dyDescent="0.2"/>
    <row r="719421" x14ac:dyDescent="0.2"/>
    <row r="719422" x14ac:dyDescent="0.2"/>
    <row r="719423" x14ac:dyDescent="0.2"/>
    <row r="719424" x14ac:dyDescent="0.2"/>
    <row r="719425" x14ac:dyDescent="0.2"/>
    <row r="719426" x14ac:dyDescent="0.2"/>
    <row r="719427" x14ac:dyDescent="0.2"/>
    <row r="719428" x14ac:dyDescent="0.2"/>
    <row r="719429" x14ac:dyDescent="0.2"/>
    <row r="719430" x14ac:dyDescent="0.2"/>
    <row r="719431" x14ac:dyDescent="0.2"/>
    <row r="719432" x14ac:dyDescent="0.2"/>
    <row r="719433" x14ac:dyDescent="0.2"/>
    <row r="719434" x14ac:dyDescent="0.2"/>
    <row r="719435" x14ac:dyDescent="0.2"/>
    <row r="719436" x14ac:dyDescent="0.2"/>
    <row r="719437" x14ac:dyDescent="0.2"/>
    <row r="719438" x14ac:dyDescent="0.2"/>
    <row r="719439" x14ac:dyDescent="0.2"/>
    <row r="719440" x14ac:dyDescent="0.2"/>
    <row r="719441" x14ac:dyDescent="0.2"/>
    <row r="719442" x14ac:dyDescent="0.2"/>
    <row r="719443" x14ac:dyDescent="0.2"/>
    <row r="719444" x14ac:dyDescent="0.2"/>
    <row r="719445" x14ac:dyDescent="0.2"/>
    <row r="719446" x14ac:dyDescent="0.2"/>
    <row r="719447" x14ac:dyDescent="0.2"/>
    <row r="719448" x14ac:dyDescent="0.2"/>
    <row r="719449" x14ac:dyDescent="0.2"/>
    <row r="719450" x14ac:dyDescent="0.2"/>
    <row r="719451" x14ac:dyDescent="0.2"/>
    <row r="719452" x14ac:dyDescent="0.2"/>
    <row r="719453" x14ac:dyDescent="0.2"/>
    <row r="719454" x14ac:dyDescent="0.2"/>
    <row r="719455" x14ac:dyDescent="0.2"/>
    <row r="719456" x14ac:dyDescent="0.2"/>
    <row r="719457" x14ac:dyDescent="0.2"/>
    <row r="719458" x14ac:dyDescent="0.2"/>
    <row r="719459" x14ac:dyDescent="0.2"/>
    <row r="719460" x14ac:dyDescent="0.2"/>
    <row r="719461" x14ac:dyDescent="0.2"/>
    <row r="719462" x14ac:dyDescent="0.2"/>
    <row r="719463" x14ac:dyDescent="0.2"/>
    <row r="719464" x14ac:dyDescent="0.2"/>
    <row r="719465" x14ac:dyDescent="0.2"/>
    <row r="719466" x14ac:dyDescent="0.2"/>
    <row r="719467" x14ac:dyDescent="0.2"/>
    <row r="719468" x14ac:dyDescent="0.2"/>
    <row r="719469" x14ac:dyDescent="0.2"/>
    <row r="719470" x14ac:dyDescent="0.2"/>
    <row r="719471" x14ac:dyDescent="0.2"/>
    <row r="719472" x14ac:dyDescent="0.2"/>
    <row r="719473" x14ac:dyDescent="0.2"/>
    <row r="719474" x14ac:dyDescent="0.2"/>
    <row r="719475" x14ac:dyDescent="0.2"/>
    <row r="719476" x14ac:dyDescent="0.2"/>
    <row r="719477" x14ac:dyDescent="0.2"/>
    <row r="719478" x14ac:dyDescent="0.2"/>
    <row r="719479" x14ac:dyDescent="0.2"/>
    <row r="719480" x14ac:dyDescent="0.2"/>
    <row r="719481" x14ac:dyDescent="0.2"/>
    <row r="719482" x14ac:dyDescent="0.2"/>
    <row r="719483" x14ac:dyDescent="0.2"/>
    <row r="719484" x14ac:dyDescent="0.2"/>
    <row r="719485" x14ac:dyDescent="0.2"/>
    <row r="719486" x14ac:dyDescent="0.2"/>
    <row r="719487" x14ac:dyDescent="0.2"/>
    <row r="719488" x14ac:dyDescent="0.2"/>
    <row r="719489" x14ac:dyDescent="0.2"/>
    <row r="719490" x14ac:dyDescent="0.2"/>
    <row r="719491" x14ac:dyDescent="0.2"/>
    <row r="719492" x14ac:dyDescent="0.2"/>
    <row r="719493" x14ac:dyDescent="0.2"/>
    <row r="719494" x14ac:dyDescent="0.2"/>
    <row r="719495" x14ac:dyDescent="0.2"/>
    <row r="719496" x14ac:dyDescent="0.2"/>
    <row r="719497" x14ac:dyDescent="0.2"/>
    <row r="719498" x14ac:dyDescent="0.2"/>
    <row r="719499" x14ac:dyDescent="0.2"/>
    <row r="719500" x14ac:dyDescent="0.2"/>
    <row r="719501" x14ac:dyDescent="0.2"/>
    <row r="719502" x14ac:dyDescent="0.2"/>
    <row r="719503" x14ac:dyDescent="0.2"/>
    <row r="719504" x14ac:dyDescent="0.2"/>
    <row r="719505" x14ac:dyDescent="0.2"/>
    <row r="719506" x14ac:dyDescent="0.2"/>
    <row r="719507" x14ac:dyDescent="0.2"/>
    <row r="719508" x14ac:dyDescent="0.2"/>
    <row r="719509" x14ac:dyDescent="0.2"/>
    <row r="719510" x14ac:dyDescent="0.2"/>
    <row r="719511" x14ac:dyDescent="0.2"/>
    <row r="719512" x14ac:dyDescent="0.2"/>
    <row r="719513" x14ac:dyDescent="0.2"/>
    <row r="719514" x14ac:dyDescent="0.2"/>
    <row r="719515" x14ac:dyDescent="0.2"/>
    <row r="719516" x14ac:dyDescent="0.2"/>
    <row r="719517" x14ac:dyDescent="0.2"/>
    <row r="719518" x14ac:dyDescent="0.2"/>
    <row r="719519" x14ac:dyDescent="0.2"/>
    <row r="719520" x14ac:dyDescent="0.2"/>
    <row r="719521" x14ac:dyDescent="0.2"/>
    <row r="719522" x14ac:dyDescent="0.2"/>
    <row r="719523" x14ac:dyDescent="0.2"/>
    <row r="719524" x14ac:dyDescent="0.2"/>
    <row r="719525" x14ac:dyDescent="0.2"/>
    <row r="719526" x14ac:dyDescent="0.2"/>
    <row r="719527" x14ac:dyDescent="0.2"/>
    <row r="719528" x14ac:dyDescent="0.2"/>
    <row r="719529" x14ac:dyDescent="0.2"/>
    <row r="719530" x14ac:dyDescent="0.2"/>
    <row r="719531" x14ac:dyDescent="0.2"/>
    <row r="719532" x14ac:dyDescent="0.2"/>
    <row r="719533" x14ac:dyDescent="0.2"/>
    <row r="719534" x14ac:dyDescent="0.2"/>
    <row r="719535" x14ac:dyDescent="0.2"/>
    <row r="719536" x14ac:dyDescent="0.2"/>
    <row r="719537" x14ac:dyDescent="0.2"/>
    <row r="719538" x14ac:dyDescent="0.2"/>
    <row r="719539" x14ac:dyDescent="0.2"/>
    <row r="719540" x14ac:dyDescent="0.2"/>
    <row r="719541" x14ac:dyDescent="0.2"/>
    <row r="719542" x14ac:dyDescent="0.2"/>
    <row r="719543" x14ac:dyDescent="0.2"/>
    <row r="719544" x14ac:dyDescent="0.2"/>
    <row r="719545" x14ac:dyDescent="0.2"/>
    <row r="719546" x14ac:dyDescent="0.2"/>
    <row r="719547" x14ac:dyDescent="0.2"/>
    <row r="719548" x14ac:dyDescent="0.2"/>
    <row r="719549" x14ac:dyDescent="0.2"/>
    <row r="719550" x14ac:dyDescent="0.2"/>
    <row r="719551" x14ac:dyDescent="0.2"/>
    <row r="719552" x14ac:dyDescent="0.2"/>
    <row r="719553" x14ac:dyDescent="0.2"/>
    <row r="719554" x14ac:dyDescent="0.2"/>
    <row r="719555" x14ac:dyDescent="0.2"/>
    <row r="719556" x14ac:dyDescent="0.2"/>
    <row r="719557" x14ac:dyDescent="0.2"/>
    <row r="719558" x14ac:dyDescent="0.2"/>
    <row r="719559" x14ac:dyDescent="0.2"/>
    <row r="719560" x14ac:dyDescent="0.2"/>
    <row r="719561" x14ac:dyDescent="0.2"/>
    <row r="719562" x14ac:dyDescent="0.2"/>
    <row r="719563" x14ac:dyDescent="0.2"/>
    <row r="719564" x14ac:dyDescent="0.2"/>
    <row r="719565" x14ac:dyDescent="0.2"/>
    <row r="719566" x14ac:dyDescent="0.2"/>
    <row r="719567" x14ac:dyDescent="0.2"/>
    <row r="719568" x14ac:dyDescent="0.2"/>
    <row r="719569" x14ac:dyDescent="0.2"/>
    <row r="719570" x14ac:dyDescent="0.2"/>
    <row r="719571" x14ac:dyDescent="0.2"/>
    <row r="719572" x14ac:dyDescent="0.2"/>
    <row r="719573" x14ac:dyDescent="0.2"/>
    <row r="719574" x14ac:dyDescent="0.2"/>
    <row r="719575" x14ac:dyDescent="0.2"/>
    <row r="719576" x14ac:dyDescent="0.2"/>
    <row r="719577" x14ac:dyDescent="0.2"/>
    <row r="719578" x14ac:dyDescent="0.2"/>
    <row r="719579" x14ac:dyDescent="0.2"/>
    <row r="719580" x14ac:dyDescent="0.2"/>
    <row r="719581" x14ac:dyDescent="0.2"/>
    <row r="719582" x14ac:dyDescent="0.2"/>
    <row r="719583" x14ac:dyDescent="0.2"/>
    <row r="719584" x14ac:dyDescent="0.2"/>
    <row r="719585" x14ac:dyDescent="0.2"/>
    <row r="719586" x14ac:dyDescent="0.2"/>
    <row r="719587" x14ac:dyDescent="0.2"/>
    <row r="719588" x14ac:dyDescent="0.2"/>
    <row r="719589" x14ac:dyDescent="0.2"/>
    <row r="719590" x14ac:dyDescent="0.2"/>
    <row r="719591" x14ac:dyDescent="0.2"/>
    <row r="719592" x14ac:dyDescent="0.2"/>
    <row r="719593" x14ac:dyDescent="0.2"/>
    <row r="719594" x14ac:dyDescent="0.2"/>
    <row r="719595" x14ac:dyDescent="0.2"/>
    <row r="719596" x14ac:dyDescent="0.2"/>
    <row r="719597" x14ac:dyDescent="0.2"/>
    <row r="719598" x14ac:dyDescent="0.2"/>
    <row r="719599" x14ac:dyDescent="0.2"/>
    <row r="719600" x14ac:dyDescent="0.2"/>
    <row r="719601" x14ac:dyDescent="0.2"/>
    <row r="719602" x14ac:dyDescent="0.2"/>
    <row r="719603" x14ac:dyDescent="0.2"/>
    <row r="719604" x14ac:dyDescent="0.2"/>
    <row r="719605" x14ac:dyDescent="0.2"/>
    <row r="719606" x14ac:dyDescent="0.2"/>
    <row r="719607" x14ac:dyDescent="0.2"/>
    <row r="719608" x14ac:dyDescent="0.2"/>
    <row r="719609" x14ac:dyDescent="0.2"/>
    <row r="719610" x14ac:dyDescent="0.2"/>
    <row r="719611" x14ac:dyDescent="0.2"/>
    <row r="719612" x14ac:dyDescent="0.2"/>
    <row r="719613" x14ac:dyDescent="0.2"/>
    <row r="719614" x14ac:dyDescent="0.2"/>
    <row r="719615" x14ac:dyDescent="0.2"/>
    <row r="719616" x14ac:dyDescent="0.2"/>
    <row r="719617" x14ac:dyDescent="0.2"/>
    <row r="719618" x14ac:dyDescent="0.2"/>
    <row r="719619" x14ac:dyDescent="0.2"/>
    <row r="719620" x14ac:dyDescent="0.2"/>
    <row r="719621" x14ac:dyDescent="0.2"/>
    <row r="719622" x14ac:dyDescent="0.2"/>
    <row r="719623" x14ac:dyDescent="0.2"/>
    <row r="719624" x14ac:dyDescent="0.2"/>
    <row r="719625" x14ac:dyDescent="0.2"/>
    <row r="719626" x14ac:dyDescent="0.2"/>
    <row r="719627" x14ac:dyDescent="0.2"/>
    <row r="719628" x14ac:dyDescent="0.2"/>
    <row r="719629" x14ac:dyDescent="0.2"/>
    <row r="719630" x14ac:dyDescent="0.2"/>
    <row r="719631" x14ac:dyDescent="0.2"/>
    <row r="719632" x14ac:dyDescent="0.2"/>
    <row r="719633" x14ac:dyDescent="0.2"/>
    <row r="719634" x14ac:dyDescent="0.2"/>
    <row r="719635" x14ac:dyDescent="0.2"/>
    <row r="719636" x14ac:dyDescent="0.2"/>
    <row r="719637" x14ac:dyDescent="0.2"/>
    <row r="719638" x14ac:dyDescent="0.2"/>
    <row r="719639" x14ac:dyDescent="0.2"/>
    <row r="719640" x14ac:dyDescent="0.2"/>
    <row r="719641" x14ac:dyDescent="0.2"/>
    <row r="719642" x14ac:dyDescent="0.2"/>
    <row r="719643" x14ac:dyDescent="0.2"/>
    <row r="719644" x14ac:dyDescent="0.2"/>
    <row r="719645" x14ac:dyDescent="0.2"/>
    <row r="719646" x14ac:dyDescent="0.2"/>
    <row r="719647" x14ac:dyDescent="0.2"/>
    <row r="719648" x14ac:dyDescent="0.2"/>
    <row r="719649" x14ac:dyDescent="0.2"/>
    <row r="719650" x14ac:dyDescent="0.2"/>
    <row r="719651" x14ac:dyDescent="0.2"/>
    <row r="719652" x14ac:dyDescent="0.2"/>
    <row r="719653" x14ac:dyDescent="0.2"/>
    <row r="719654" x14ac:dyDescent="0.2"/>
    <row r="719655" x14ac:dyDescent="0.2"/>
    <row r="719656" x14ac:dyDescent="0.2"/>
    <row r="719657" x14ac:dyDescent="0.2"/>
    <row r="719658" x14ac:dyDescent="0.2"/>
    <row r="719659" x14ac:dyDescent="0.2"/>
    <row r="719660" x14ac:dyDescent="0.2"/>
    <row r="719661" x14ac:dyDescent="0.2"/>
    <row r="719662" x14ac:dyDescent="0.2"/>
    <row r="719663" x14ac:dyDescent="0.2"/>
    <row r="719664" x14ac:dyDescent="0.2"/>
    <row r="719665" x14ac:dyDescent="0.2"/>
    <row r="719666" x14ac:dyDescent="0.2"/>
    <row r="719667" x14ac:dyDescent="0.2"/>
    <row r="719668" x14ac:dyDescent="0.2"/>
    <row r="719669" x14ac:dyDescent="0.2"/>
    <row r="719670" x14ac:dyDescent="0.2"/>
    <row r="719671" x14ac:dyDescent="0.2"/>
    <row r="719672" x14ac:dyDescent="0.2"/>
    <row r="719673" x14ac:dyDescent="0.2"/>
    <row r="719674" x14ac:dyDescent="0.2"/>
    <row r="719675" x14ac:dyDescent="0.2"/>
    <row r="719676" x14ac:dyDescent="0.2"/>
    <row r="719677" x14ac:dyDescent="0.2"/>
    <row r="719678" x14ac:dyDescent="0.2"/>
    <row r="719679" x14ac:dyDescent="0.2"/>
    <row r="719680" x14ac:dyDescent="0.2"/>
    <row r="719681" x14ac:dyDescent="0.2"/>
    <row r="719682" x14ac:dyDescent="0.2"/>
    <row r="719683" x14ac:dyDescent="0.2"/>
    <row r="719684" x14ac:dyDescent="0.2"/>
    <row r="719685" x14ac:dyDescent="0.2"/>
    <row r="719686" x14ac:dyDescent="0.2"/>
    <row r="719687" x14ac:dyDescent="0.2"/>
    <row r="719688" x14ac:dyDescent="0.2"/>
    <row r="719689" x14ac:dyDescent="0.2"/>
    <row r="719690" x14ac:dyDescent="0.2"/>
    <row r="719691" x14ac:dyDescent="0.2"/>
    <row r="719692" x14ac:dyDescent="0.2"/>
    <row r="719693" x14ac:dyDescent="0.2"/>
    <row r="719694" x14ac:dyDescent="0.2"/>
    <row r="719695" x14ac:dyDescent="0.2"/>
    <row r="719696" x14ac:dyDescent="0.2"/>
    <row r="719697" x14ac:dyDescent="0.2"/>
    <row r="719698" x14ac:dyDescent="0.2"/>
    <row r="719699" x14ac:dyDescent="0.2"/>
    <row r="719700" x14ac:dyDescent="0.2"/>
    <row r="719701" x14ac:dyDescent="0.2"/>
    <row r="719702" x14ac:dyDescent="0.2"/>
    <row r="719703" x14ac:dyDescent="0.2"/>
    <row r="719704" x14ac:dyDescent="0.2"/>
    <row r="719705" x14ac:dyDescent="0.2"/>
    <row r="719706" x14ac:dyDescent="0.2"/>
    <row r="719707" x14ac:dyDescent="0.2"/>
    <row r="719708" x14ac:dyDescent="0.2"/>
    <row r="719709" x14ac:dyDescent="0.2"/>
    <row r="719710" x14ac:dyDescent="0.2"/>
    <row r="719711" x14ac:dyDescent="0.2"/>
    <row r="719712" x14ac:dyDescent="0.2"/>
    <row r="719713" x14ac:dyDescent="0.2"/>
    <row r="719714" x14ac:dyDescent="0.2"/>
    <row r="719715" x14ac:dyDescent="0.2"/>
    <row r="719716" x14ac:dyDescent="0.2"/>
    <row r="719717" x14ac:dyDescent="0.2"/>
    <row r="719718" x14ac:dyDescent="0.2"/>
    <row r="719719" x14ac:dyDescent="0.2"/>
    <row r="719720" x14ac:dyDescent="0.2"/>
    <row r="719721" x14ac:dyDescent="0.2"/>
    <row r="719722" x14ac:dyDescent="0.2"/>
    <row r="719723" x14ac:dyDescent="0.2"/>
    <row r="719724" x14ac:dyDescent="0.2"/>
    <row r="719725" x14ac:dyDescent="0.2"/>
    <row r="719726" x14ac:dyDescent="0.2"/>
    <row r="719727" x14ac:dyDescent="0.2"/>
    <row r="719728" x14ac:dyDescent="0.2"/>
    <row r="719729" x14ac:dyDescent="0.2"/>
    <row r="719730" x14ac:dyDescent="0.2"/>
    <row r="719731" x14ac:dyDescent="0.2"/>
    <row r="719732" x14ac:dyDescent="0.2"/>
    <row r="719733" x14ac:dyDescent="0.2"/>
    <row r="719734" x14ac:dyDescent="0.2"/>
    <row r="719735" x14ac:dyDescent="0.2"/>
    <row r="719736" x14ac:dyDescent="0.2"/>
    <row r="719737" x14ac:dyDescent="0.2"/>
    <row r="719738" x14ac:dyDescent="0.2"/>
    <row r="719739" x14ac:dyDescent="0.2"/>
    <row r="719740" x14ac:dyDescent="0.2"/>
    <row r="719741" x14ac:dyDescent="0.2"/>
    <row r="719742" x14ac:dyDescent="0.2"/>
    <row r="719743" x14ac:dyDescent="0.2"/>
    <row r="719744" x14ac:dyDescent="0.2"/>
    <row r="719745" x14ac:dyDescent="0.2"/>
    <row r="719746" x14ac:dyDescent="0.2"/>
    <row r="719747" x14ac:dyDescent="0.2"/>
    <row r="719748" x14ac:dyDescent="0.2"/>
    <row r="719749" x14ac:dyDescent="0.2"/>
    <row r="719750" x14ac:dyDescent="0.2"/>
    <row r="719751" x14ac:dyDescent="0.2"/>
    <row r="719752" x14ac:dyDescent="0.2"/>
    <row r="719753" x14ac:dyDescent="0.2"/>
    <row r="719754" x14ac:dyDescent="0.2"/>
    <row r="719755" x14ac:dyDescent="0.2"/>
    <row r="719756" x14ac:dyDescent="0.2"/>
    <row r="719757" x14ac:dyDescent="0.2"/>
    <row r="719758" x14ac:dyDescent="0.2"/>
    <row r="719759" x14ac:dyDescent="0.2"/>
    <row r="719760" x14ac:dyDescent="0.2"/>
    <row r="719761" x14ac:dyDescent="0.2"/>
    <row r="719762" x14ac:dyDescent="0.2"/>
    <row r="719763" x14ac:dyDescent="0.2"/>
    <row r="719764" x14ac:dyDescent="0.2"/>
    <row r="719765" x14ac:dyDescent="0.2"/>
    <row r="719766" x14ac:dyDescent="0.2"/>
    <row r="719767" x14ac:dyDescent="0.2"/>
    <row r="719768" x14ac:dyDescent="0.2"/>
    <row r="719769" x14ac:dyDescent="0.2"/>
    <row r="719770" x14ac:dyDescent="0.2"/>
    <row r="719771" x14ac:dyDescent="0.2"/>
    <row r="719772" x14ac:dyDescent="0.2"/>
    <row r="719773" x14ac:dyDescent="0.2"/>
    <row r="719774" x14ac:dyDescent="0.2"/>
    <row r="719775" x14ac:dyDescent="0.2"/>
    <row r="719776" x14ac:dyDescent="0.2"/>
    <row r="719777" x14ac:dyDescent="0.2"/>
    <row r="719778" x14ac:dyDescent="0.2"/>
    <row r="719779" x14ac:dyDescent="0.2"/>
    <row r="719780" x14ac:dyDescent="0.2"/>
    <row r="719781" x14ac:dyDescent="0.2"/>
    <row r="719782" x14ac:dyDescent="0.2"/>
    <row r="719783" x14ac:dyDescent="0.2"/>
    <row r="719784" x14ac:dyDescent="0.2"/>
    <row r="719785" x14ac:dyDescent="0.2"/>
    <row r="719786" x14ac:dyDescent="0.2"/>
    <row r="719787" x14ac:dyDescent="0.2"/>
    <row r="719788" x14ac:dyDescent="0.2"/>
    <row r="719789" x14ac:dyDescent="0.2"/>
    <row r="719790" x14ac:dyDescent="0.2"/>
    <row r="719791" x14ac:dyDescent="0.2"/>
    <row r="719792" x14ac:dyDescent="0.2"/>
    <row r="719793" x14ac:dyDescent="0.2"/>
    <row r="719794" x14ac:dyDescent="0.2"/>
    <row r="719795" x14ac:dyDescent="0.2"/>
    <row r="719796" x14ac:dyDescent="0.2"/>
    <row r="719797" x14ac:dyDescent="0.2"/>
    <row r="719798" x14ac:dyDescent="0.2"/>
    <row r="719799" x14ac:dyDescent="0.2"/>
    <row r="719800" x14ac:dyDescent="0.2"/>
    <row r="719801" x14ac:dyDescent="0.2"/>
    <row r="719802" x14ac:dyDescent="0.2"/>
    <row r="719803" x14ac:dyDescent="0.2"/>
    <row r="719804" x14ac:dyDescent="0.2"/>
    <row r="719805" x14ac:dyDescent="0.2"/>
    <row r="719806" x14ac:dyDescent="0.2"/>
    <row r="719807" x14ac:dyDescent="0.2"/>
    <row r="719808" x14ac:dyDescent="0.2"/>
    <row r="719809" x14ac:dyDescent="0.2"/>
    <row r="719810" x14ac:dyDescent="0.2"/>
    <row r="719811" x14ac:dyDescent="0.2"/>
    <row r="719812" x14ac:dyDescent="0.2"/>
    <row r="719813" x14ac:dyDescent="0.2"/>
    <row r="719814" x14ac:dyDescent="0.2"/>
    <row r="719815" x14ac:dyDescent="0.2"/>
    <row r="719816" x14ac:dyDescent="0.2"/>
    <row r="719817" x14ac:dyDescent="0.2"/>
    <row r="719818" x14ac:dyDescent="0.2"/>
    <row r="719819" x14ac:dyDescent="0.2"/>
    <row r="719820" x14ac:dyDescent="0.2"/>
    <row r="719821" x14ac:dyDescent="0.2"/>
    <row r="719822" x14ac:dyDescent="0.2"/>
    <row r="719823" x14ac:dyDescent="0.2"/>
    <row r="719824" x14ac:dyDescent="0.2"/>
    <row r="719825" x14ac:dyDescent="0.2"/>
    <row r="719826" x14ac:dyDescent="0.2"/>
    <row r="719827" x14ac:dyDescent="0.2"/>
    <row r="719828" x14ac:dyDescent="0.2"/>
    <row r="719829" x14ac:dyDescent="0.2"/>
    <row r="719830" x14ac:dyDescent="0.2"/>
    <row r="719831" x14ac:dyDescent="0.2"/>
    <row r="719832" x14ac:dyDescent="0.2"/>
    <row r="719833" x14ac:dyDescent="0.2"/>
    <row r="719834" x14ac:dyDescent="0.2"/>
    <row r="719835" x14ac:dyDescent="0.2"/>
    <row r="719836" x14ac:dyDescent="0.2"/>
    <row r="719837" x14ac:dyDescent="0.2"/>
    <row r="719838" x14ac:dyDescent="0.2"/>
    <row r="719839" x14ac:dyDescent="0.2"/>
    <row r="719840" x14ac:dyDescent="0.2"/>
    <row r="719841" x14ac:dyDescent="0.2"/>
    <row r="719842" x14ac:dyDescent="0.2"/>
    <row r="719843" x14ac:dyDescent="0.2"/>
    <row r="719844" x14ac:dyDescent="0.2"/>
    <row r="719845" x14ac:dyDescent="0.2"/>
    <row r="719846" x14ac:dyDescent="0.2"/>
    <row r="719847" x14ac:dyDescent="0.2"/>
    <row r="719848" x14ac:dyDescent="0.2"/>
    <row r="719849" x14ac:dyDescent="0.2"/>
    <row r="719850" x14ac:dyDescent="0.2"/>
    <row r="719851" x14ac:dyDescent="0.2"/>
    <row r="719852" x14ac:dyDescent="0.2"/>
    <row r="719853" x14ac:dyDescent="0.2"/>
    <row r="719854" x14ac:dyDescent="0.2"/>
    <row r="719855" x14ac:dyDescent="0.2"/>
    <row r="719856" x14ac:dyDescent="0.2"/>
    <row r="719857" x14ac:dyDescent="0.2"/>
    <row r="719858" x14ac:dyDescent="0.2"/>
    <row r="719859" x14ac:dyDescent="0.2"/>
    <row r="719860" x14ac:dyDescent="0.2"/>
    <row r="719861" x14ac:dyDescent="0.2"/>
    <row r="719862" x14ac:dyDescent="0.2"/>
    <row r="719863" x14ac:dyDescent="0.2"/>
    <row r="719864" x14ac:dyDescent="0.2"/>
    <row r="719865" x14ac:dyDescent="0.2"/>
    <row r="719866" x14ac:dyDescent="0.2"/>
    <row r="719867" x14ac:dyDescent="0.2"/>
    <row r="719868" x14ac:dyDescent="0.2"/>
    <row r="719869" x14ac:dyDescent="0.2"/>
    <row r="719870" x14ac:dyDescent="0.2"/>
    <row r="719871" x14ac:dyDescent="0.2"/>
    <row r="719872" x14ac:dyDescent="0.2"/>
    <row r="719873" x14ac:dyDescent="0.2"/>
    <row r="719874" x14ac:dyDescent="0.2"/>
    <row r="719875" x14ac:dyDescent="0.2"/>
    <row r="719876" x14ac:dyDescent="0.2"/>
    <row r="719877" x14ac:dyDescent="0.2"/>
    <row r="719878" x14ac:dyDescent="0.2"/>
    <row r="719879" x14ac:dyDescent="0.2"/>
    <row r="719880" x14ac:dyDescent="0.2"/>
    <row r="719881" x14ac:dyDescent="0.2"/>
    <row r="719882" x14ac:dyDescent="0.2"/>
    <row r="719883" x14ac:dyDescent="0.2"/>
    <row r="719884" x14ac:dyDescent="0.2"/>
    <row r="719885" x14ac:dyDescent="0.2"/>
    <row r="719886" x14ac:dyDescent="0.2"/>
    <row r="719887" x14ac:dyDescent="0.2"/>
    <row r="719888" x14ac:dyDescent="0.2"/>
    <row r="719889" x14ac:dyDescent="0.2"/>
    <row r="719890" x14ac:dyDescent="0.2"/>
    <row r="719891" x14ac:dyDescent="0.2"/>
    <row r="719892" x14ac:dyDescent="0.2"/>
    <row r="719893" x14ac:dyDescent="0.2"/>
    <row r="719894" x14ac:dyDescent="0.2"/>
    <row r="719895" x14ac:dyDescent="0.2"/>
    <row r="719896" x14ac:dyDescent="0.2"/>
    <row r="719897" x14ac:dyDescent="0.2"/>
    <row r="719898" x14ac:dyDescent="0.2"/>
    <row r="719899" x14ac:dyDescent="0.2"/>
    <row r="719900" x14ac:dyDescent="0.2"/>
    <row r="719901" x14ac:dyDescent="0.2"/>
    <row r="719902" x14ac:dyDescent="0.2"/>
    <row r="719903" x14ac:dyDescent="0.2"/>
    <row r="719904" x14ac:dyDescent="0.2"/>
    <row r="719905" x14ac:dyDescent="0.2"/>
    <row r="719906" x14ac:dyDescent="0.2"/>
    <row r="719907" x14ac:dyDescent="0.2"/>
    <row r="719908" x14ac:dyDescent="0.2"/>
    <row r="719909" x14ac:dyDescent="0.2"/>
    <row r="719910" x14ac:dyDescent="0.2"/>
    <row r="719911" x14ac:dyDescent="0.2"/>
    <row r="719912" x14ac:dyDescent="0.2"/>
    <row r="719913" x14ac:dyDescent="0.2"/>
    <row r="719914" x14ac:dyDescent="0.2"/>
    <row r="719915" x14ac:dyDescent="0.2"/>
    <row r="719916" x14ac:dyDescent="0.2"/>
    <row r="719917" x14ac:dyDescent="0.2"/>
    <row r="719918" x14ac:dyDescent="0.2"/>
    <row r="719919" x14ac:dyDescent="0.2"/>
    <row r="719920" x14ac:dyDescent="0.2"/>
    <row r="719921" x14ac:dyDescent="0.2"/>
    <row r="719922" x14ac:dyDescent="0.2"/>
    <row r="719923" x14ac:dyDescent="0.2"/>
    <row r="719924" x14ac:dyDescent="0.2"/>
    <row r="719925" x14ac:dyDescent="0.2"/>
    <row r="719926" x14ac:dyDescent="0.2"/>
    <row r="719927" x14ac:dyDescent="0.2"/>
    <row r="719928" x14ac:dyDescent="0.2"/>
    <row r="719929" x14ac:dyDescent="0.2"/>
    <row r="719930" x14ac:dyDescent="0.2"/>
    <row r="719931" x14ac:dyDescent="0.2"/>
    <row r="719932" x14ac:dyDescent="0.2"/>
    <row r="719933" x14ac:dyDescent="0.2"/>
    <row r="719934" x14ac:dyDescent="0.2"/>
    <row r="719935" x14ac:dyDescent="0.2"/>
    <row r="719936" x14ac:dyDescent="0.2"/>
    <row r="719937" x14ac:dyDescent="0.2"/>
    <row r="719938" x14ac:dyDescent="0.2"/>
    <row r="719939" x14ac:dyDescent="0.2"/>
    <row r="719940" x14ac:dyDescent="0.2"/>
    <row r="719941" x14ac:dyDescent="0.2"/>
    <row r="719942" x14ac:dyDescent="0.2"/>
    <row r="719943" x14ac:dyDescent="0.2"/>
    <row r="719944" x14ac:dyDescent="0.2"/>
    <row r="719945" x14ac:dyDescent="0.2"/>
    <row r="719946" x14ac:dyDescent="0.2"/>
    <row r="719947" x14ac:dyDescent="0.2"/>
    <row r="719948" x14ac:dyDescent="0.2"/>
    <row r="719949" x14ac:dyDescent="0.2"/>
    <row r="719950" x14ac:dyDescent="0.2"/>
    <row r="719951" x14ac:dyDescent="0.2"/>
    <row r="719952" x14ac:dyDescent="0.2"/>
    <row r="719953" x14ac:dyDescent="0.2"/>
    <row r="719954" x14ac:dyDescent="0.2"/>
    <row r="719955" x14ac:dyDescent="0.2"/>
    <row r="719956" x14ac:dyDescent="0.2"/>
    <row r="719957" x14ac:dyDescent="0.2"/>
    <row r="719958" x14ac:dyDescent="0.2"/>
    <row r="719959" x14ac:dyDescent="0.2"/>
    <row r="719960" x14ac:dyDescent="0.2"/>
    <row r="719961" x14ac:dyDescent="0.2"/>
    <row r="719962" x14ac:dyDescent="0.2"/>
    <row r="719963" x14ac:dyDescent="0.2"/>
    <row r="719964" x14ac:dyDescent="0.2"/>
    <row r="719965" x14ac:dyDescent="0.2"/>
    <row r="719966" x14ac:dyDescent="0.2"/>
    <row r="719967" x14ac:dyDescent="0.2"/>
    <row r="719968" x14ac:dyDescent="0.2"/>
    <row r="719969" x14ac:dyDescent="0.2"/>
    <row r="719970" x14ac:dyDescent="0.2"/>
    <row r="719971" x14ac:dyDescent="0.2"/>
    <row r="719972" x14ac:dyDescent="0.2"/>
    <row r="719973" x14ac:dyDescent="0.2"/>
    <row r="719974" x14ac:dyDescent="0.2"/>
    <row r="719975" x14ac:dyDescent="0.2"/>
    <row r="719976" x14ac:dyDescent="0.2"/>
    <row r="719977" x14ac:dyDescent="0.2"/>
    <row r="719978" x14ac:dyDescent="0.2"/>
    <row r="719979" x14ac:dyDescent="0.2"/>
    <row r="719980" x14ac:dyDescent="0.2"/>
    <row r="719981" x14ac:dyDescent="0.2"/>
    <row r="719982" x14ac:dyDescent="0.2"/>
    <row r="719983" x14ac:dyDescent="0.2"/>
    <row r="719984" x14ac:dyDescent="0.2"/>
    <row r="719985" x14ac:dyDescent="0.2"/>
    <row r="719986" x14ac:dyDescent="0.2"/>
    <row r="719987" x14ac:dyDescent="0.2"/>
    <row r="719988" x14ac:dyDescent="0.2"/>
    <row r="719989" x14ac:dyDescent="0.2"/>
    <row r="719990" x14ac:dyDescent="0.2"/>
    <row r="719991" x14ac:dyDescent="0.2"/>
    <row r="719992" x14ac:dyDescent="0.2"/>
    <row r="719993" x14ac:dyDescent="0.2"/>
    <row r="719994" x14ac:dyDescent="0.2"/>
    <row r="719995" x14ac:dyDescent="0.2"/>
    <row r="719996" x14ac:dyDescent="0.2"/>
    <row r="719997" x14ac:dyDescent="0.2"/>
    <row r="719998" x14ac:dyDescent="0.2"/>
    <row r="719999" x14ac:dyDescent="0.2"/>
    <row r="720000" x14ac:dyDescent="0.2"/>
    <row r="720001" x14ac:dyDescent="0.2"/>
    <row r="720002" x14ac:dyDescent="0.2"/>
    <row r="720003" x14ac:dyDescent="0.2"/>
    <row r="720004" x14ac:dyDescent="0.2"/>
    <row r="720005" x14ac:dyDescent="0.2"/>
    <row r="720006" x14ac:dyDescent="0.2"/>
    <row r="720007" x14ac:dyDescent="0.2"/>
    <row r="720008" x14ac:dyDescent="0.2"/>
    <row r="720009" x14ac:dyDescent="0.2"/>
    <row r="720010" x14ac:dyDescent="0.2"/>
    <row r="720011" x14ac:dyDescent="0.2"/>
    <row r="720012" x14ac:dyDescent="0.2"/>
    <row r="720013" x14ac:dyDescent="0.2"/>
    <row r="720014" x14ac:dyDescent="0.2"/>
    <row r="720015" x14ac:dyDescent="0.2"/>
    <row r="720016" x14ac:dyDescent="0.2"/>
    <row r="720017" x14ac:dyDescent="0.2"/>
    <row r="720018" x14ac:dyDescent="0.2"/>
    <row r="720019" x14ac:dyDescent="0.2"/>
    <row r="720020" x14ac:dyDescent="0.2"/>
    <row r="720021" x14ac:dyDescent="0.2"/>
    <row r="720022" x14ac:dyDescent="0.2"/>
    <row r="720023" x14ac:dyDescent="0.2"/>
    <row r="720024" x14ac:dyDescent="0.2"/>
    <row r="720025" x14ac:dyDescent="0.2"/>
    <row r="720026" x14ac:dyDescent="0.2"/>
    <row r="720027" x14ac:dyDescent="0.2"/>
    <row r="720028" x14ac:dyDescent="0.2"/>
    <row r="720029" x14ac:dyDescent="0.2"/>
    <row r="720030" x14ac:dyDescent="0.2"/>
    <row r="720031" x14ac:dyDescent="0.2"/>
    <row r="720032" x14ac:dyDescent="0.2"/>
    <row r="720033" x14ac:dyDescent="0.2"/>
    <row r="720034" x14ac:dyDescent="0.2"/>
    <row r="720035" x14ac:dyDescent="0.2"/>
    <row r="720036" x14ac:dyDescent="0.2"/>
    <row r="720037" x14ac:dyDescent="0.2"/>
    <row r="720038" x14ac:dyDescent="0.2"/>
    <row r="720039" x14ac:dyDescent="0.2"/>
    <row r="720040" x14ac:dyDescent="0.2"/>
    <row r="720041" x14ac:dyDescent="0.2"/>
    <row r="720042" x14ac:dyDescent="0.2"/>
    <row r="720043" x14ac:dyDescent="0.2"/>
    <row r="720044" x14ac:dyDescent="0.2"/>
    <row r="720045" x14ac:dyDescent="0.2"/>
    <row r="720046" x14ac:dyDescent="0.2"/>
    <row r="720047" x14ac:dyDescent="0.2"/>
    <row r="720048" x14ac:dyDescent="0.2"/>
    <row r="720049" x14ac:dyDescent="0.2"/>
    <row r="720050" x14ac:dyDescent="0.2"/>
    <row r="720051" x14ac:dyDescent="0.2"/>
    <row r="720052" x14ac:dyDescent="0.2"/>
    <row r="720053" x14ac:dyDescent="0.2"/>
    <row r="720054" x14ac:dyDescent="0.2"/>
    <row r="720055" x14ac:dyDescent="0.2"/>
    <row r="720056" x14ac:dyDescent="0.2"/>
    <row r="720057" x14ac:dyDescent="0.2"/>
    <row r="720058" x14ac:dyDescent="0.2"/>
    <row r="720059" x14ac:dyDescent="0.2"/>
    <row r="720060" x14ac:dyDescent="0.2"/>
    <row r="720061" x14ac:dyDescent="0.2"/>
    <row r="720062" x14ac:dyDescent="0.2"/>
    <row r="720063" x14ac:dyDescent="0.2"/>
    <row r="720064" x14ac:dyDescent="0.2"/>
    <row r="720065" x14ac:dyDescent="0.2"/>
    <row r="720066" x14ac:dyDescent="0.2"/>
    <row r="720067" x14ac:dyDescent="0.2"/>
    <row r="720068" x14ac:dyDescent="0.2"/>
    <row r="720069" x14ac:dyDescent="0.2"/>
    <row r="720070" x14ac:dyDescent="0.2"/>
    <row r="720071" x14ac:dyDescent="0.2"/>
    <row r="720072" x14ac:dyDescent="0.2"/>
    <row r="720073" x14ac:dyDescent="0.2"/>
    <row r="720074" x14ac:dyDescent="0.2"/>
    <row r="720075" x14ac:dyDescent="0.2"/>
    <row r="720076" x14ac:dyDescent="0.2"/>
    <row r="720077" x14ac:dyDescent="0.2"/>
    <row r="720078" x14ac:dyDescent="0.2"/>
    <row r="720079" x14ac:dyDescent="0.2"/>
    <row r="720080" x14ac:dyDescent="0.2"/>
    <row r="720081" x14ac:dyDescent="0.2"/>
    <row r="720082" x14ac:dyDescent="0.2"/>
    <row r="720083" x14ac:dyDescent="0.2"/>
    <row r="720084" x14ac:dyDescent="0.2"/>
    <row r="720085" x14ac:dyDescent="0.2"/>
    <row r="720086" x14ac:dyDescent="0.2"/>
    <row r="720087" x14ac:dyDescent="0.2"/>
    <row r="720088" x14ac:dyDescent="0.2"/>
    <row r="720089" x14ac:dyDescent="0.2"/>
    <row r="720090" x14ac:dyDescent="0.2"/>
    <row r="720091" x14ac:dyDescent="0.2"/>
    <row r="720092" x14ac:dyDescent="0.2"/>
    <row r="720093" x14ac:dyDescent="0.2"/>
    <row r="720094" x14ac:dyDescent="0.2"/>
    <row r="720095" x14ac:dyDescent="0.2"/>
    <row r="720096" x14ac:dyDescent="0.2"/>
    <row r="720097" x14ac:dyDescent="0.2"/>
    <row r="720098" x14ac:dyDescent="0.2"/>
    <row r="720099" x14ac:dyDescent="0.2"/>
    <row r="720100" x14ac:dyDescent="0.2"/>
    <row r="720101" x14ac:dyDescent="0.2"/>
    <row r="720102" x14ac:dyDescent="0.2"/>
    <row r="720103" x14ac:dyDescent="0.2"/>
    <row r="720104" x14ac:dyDescent="0.2"/>
    <row r="720105" x14ac:dyDescent="0.2"/>
    <row r="720106" x14ac:dyDescent="0.2"/>
    <row r="720107" x14ac:dyDescent="0.2"/>
    <row r="720108" x14ac:dyDescent="0.2"/>
    <row r="720109" x14ac:dyDescent="0.2"/>
    <row r="720110" x14ac:dyDescent="0.2"/>
    <row r="720111" x14ac:dyDescent="0.2"/>
    <row r="720112" x14ac:dyDescent="0.2"/>
    <row r="720113" x14ac:dyDescent="0.2"/>
    <row r="720114" x14ac:dyDescent="0.2"/>
    <row r="720115" x14ac:dyDescent="0.2"/>
    <row r="720116" x14ac:dyDescent="0.2"/>
    <row r="720117" x14ac:dyDescent="0.2"/>
    <row r="720118" x14ac:dyDescent="0.2"/>
    <row r="720119" x14ac:dyDescent="0.2"/>
    <row r="720120" x14ac:dyDescent="0.2"/>
    <row r="720121" x14ac:dyDescent="0.2"/>
    <row r="720122" x14ac:dyDescent="0.2"/>
    <row r="720123" x14ac:dyDescent="0.2"/>
    <row r="720124" x14ac:dyDescent="0.2"/>
    <row r="720125" x14ac:dyDescent="0.2"/>
    <row r="720126" x14ac:dyDescent="0.2"/>
    <row r="720127" x14ac:dyDescent="0.2"/>
    <row r="720128" x14ac:dyDescent="0.2"/>
    <row r="720129" x14ac:dyDescent="0.2"/>
    <row r="720130" x14ac:dyDescent="0.2"/>
    <row r="720131" x14ac:dyDescent="0.2"/>
    <row r="720132" x14ac:dyDescent="0.2"/>
    <row r="720133" x14ac:dyDescent="0.2"/>
    <row r="720134" x14ac:dyDescent="0.2"/>
    <row r="720135" x14ac:dyDescent="0.2"/>
    <row r="720136" x14ac:dyDescent="0.2"/>
    <row r="720137" x14ac:dyDescent="0.2"/>
    <row r="720138" x14ac:dyDescent="0.2"/>
    <row r="720139" x14ac:dyDescent="0.2"/>
    <row r="720140" x14ac:dyDescent="0.2"/>
    <row r="720141" x14ac:dyDescent="0.2"/>
    <row r="720142" x14ac:dyDescent="0.2"/>
    <row r="720143" x14ac:dyDescent="0.2"/>
    <row r="720144" x14ac:dyDescent="0.2"/>
    <row r="720145" x14ac:dyDescent="0.2"/>
    <row r="720146" x14ac:dyDescent="0.2"/>
    <row r="720147" x14ac:dyDescent="0.2"/>
    <row r="720148" x14ac:dyDescent="0.2"/>
    <row r="720149" x14ac:dyDescent="0.2"/>
    <row r="720150" x14ac:dyDescent="0.2"/>
    <row r="720151" x14ac:dyDescent="0.2"/>
    <row r="720152" x14ac:dyDescent="0.2"/>
    <row r="720153" x14ac:dyDescent="0.2"/>
    <row r="720154" x14ac:dyDescent="0.2"/>
    <row r="720155" x14ac:dyDescent="0.2"/>
    <row r="720156" x14ac:dyDescent="0.2"/>
    <row r="720157" x14ac:dyDescent="0.2"/>
    <row r="720158" x14ac:dyDescent="0.2"/>
    <row r="720159" x14ac:dyDescent="0.2"/>
    <row r="720160" x14ac:dyDescent="0.2"/>
    <row r="720161" x14ac:dyDescent="0.2"/>
    <row r="720162" x14ac:dyDescent="0.2"/>
    <row r="720163" x14ac:dyDescent="0.2"/>
    <row r="720164" x14ac:dyDescent="0.2"/>
    <row r="720165" x14ac:dyDescent="0.2"/>
    <row r="720166" x14ac:dyDescent="0.2"/>
    <row r="720167" x14ac:dyDescent="0.2"/>
    <row r="720168" x14ac:dyDescent="0.2"/>
    <row r="720169" x14ac:dyDescent="0.2"/>
    <row r="720170" x14ac:dyDescent="0.2"/>
    <row r="720171" x14ac:dyDescent="0.2"/>
    <row r="720172" x14ac:dyDescent="0.2"/>
    <row r="720173" x14ac:dyDescent="0.2"/>
    <row r="720174" x14ac:dyDescent="0.2"/>
    <row r="720175" x14ac:dyDescent="0.2"/>
    <row r="720176" x14ac:dyDescent="0.2"/>
    <row r="720177" x14ac:dyDescent="0.2"/>
    <row r="720178" x14ac:dyDescent="0.2"/>
    <row r="720179" x14ac:dyDescent="0.2"/>
    <row r="720180" x14ac:dyDescent="0.2"/>
    <row r="720181" x14ac:dyDescent="0.2"/>
    <row r="720182" x14ac:dyDescent="0.2"/>
    <row r="720183" x14ac:dyDescent="0.2"/>
    <row r="720184" x14ac:dyDescent="0.2"/>
    <row r="720185" x14ac:dyDescent="0.2"/>
    <row r="720186" x14ac:dyDescent="0.2"/>
    <row r="720187" x14ac:dyDescent="0.2"/>
    <row r="720188" x14ac:dyDescent="0.2"/>
    <row r="720189" x14ac:dyDescent="0.2"/>
    <row r="720190" x14ac:dyDescent="0.2"/>
    <row r="720191" x14ac:dyDescent="0.2"/>
    <row r="720192" x14ac:dyDescent="0.2"/>
    <row r="720193" x14ac:dyDescent="0.2"/>
    <row r="720194" x14ac:dyDescent="0.2"/>
    <row r="720195" x14ac:dyDescent="0.2"/>
    <row r="720196" x14ac:dyDescent="0.2"/>
    <row r="720197" x14ac:dyDescent="0.2"/>
    <row r="720198" x14ac:dyDescent="0.2"/>
    <row r="720199" x14ac:dyDescent="0.2"/>
    <row r="720200" x14ac:dyDescent="0.2"/>
    <row r="720201" x14ac:dyDescent="0.2"/>
    <row r="720202" x14ac:dyDescent="0.2"/>
    <row r="720203" x14ac:dyDescent="0.2"/>
    <row r="720204" x14ac:dyDescent="0.2"/>
    <row r="720205" x14ac:dyDescent="0.2"/>
    <row r="720206" x14ac:dyDescent="0.2"/>
    <row r="720207" x14ac:dyDescent="0.2"/>
    <row r="720208" x14ac:dyDescent="0.2"/>
    <row r="720209" x14ac:dyDescent="0.2"/>
    <row r="720210" x14ac:dyDescent="0.2"/>
    <row r="720211" x14ac:dyDescent="0.2"/>
    <row r="720212" x14ac:dyDescent="0.2"/>
    <row r="720213" x14ac:dyDescent="0.2"/>
    <row r="720214" x14ac:dyDescent="0.2"/>
    <row r="720215" x14ac:dyDescent="0.2"/>
    <row r="720216" x14ac:dyDescent="0.2"/>
    <row r="720217" x14ac:dyDescent="0.2"/>
    <row r="720218" x14ac:dyDescent="0.2"/>
    <row r="720219" x14ac:dyDescent="0.2"/>
    <row r="720220" x14ac:dyDescent="0.2"/>
    <row r="720221" x14ac:dyDescent="0.2"/>
    <row r="720222" x14ac:dyDescent="0.2"/>
    <row r="720223" x14ac:dyDescent="0.2"/>
    <row r="720224" x14ac:dyDescent="0.2"/>
    <row r="720225" x14ac:dyDescent="0.2"/>
    <row r="720226" x14ac:dyDescent="0.2"/>
    <row r="720227" x14ac:dyDescent="0.2"/>
    <row r="720228" x14ac:dyDescent="0.2"/>
    <row r="720229" x14ac:dyDescent="0.2"/>
    <row r="720230" x14ac:dyDescent="0.2"/>
    <row r="720231" x14ac:dyDescent="0.2"/>
    <row r="720232" x14ac:dyDescent="0.2"/>
    <row r="720233" x14ac:dyDescent="0.2"/>
    <row r="720234" x14ac:dyDescent="0.2"/>
    <row r="720235" x14ac:dyDescent="0.2"/>
    <row r="720236" x14ac:dyDescent="0.2"/>
    <row r="720237" x14ac:dyDescent="0.2"/>
    <row r="720238" x14ac:dyDescent="0.2"/>
    <row r="720239" x14ac:dyDescent="0.2"/>
    <row r="720240" x14ac:dyDescent="0.2"/>
    <row r="720241" x14ac:dyDescent="0.2"/>
    <row r="720242" x14ac:dyDescent="0.2"/>
    <row r="720243" x14ac:dyDescent="0.2"/>
    <row r="720244" x14ac:dyDescent="0.2"/>
    <row r="720245" x14ac:dyDescent="0.2"/>
    <row r="720246" x14ac:dyDescent="0.2"/>
    <row r="720247" x14ac:dyDescent="0.2"/>
    <row r="720248" x14ac:dyDescent="0.2"/>
    <row r="720249" x14ac:dyDescent="0.2"/>
    <row r="720250" x14ac:dyDescent="0.2"/>
    <row r="720251" x14ac:dyDescent="0.2"/>
    <row r="720252" x14ac:dyDescent="0.2"/>
    <row r="720253" x14ac:dyDescent="0.2"/>
    <row r="720254" x14ac:dyDescent="0.2"/>
    <row r="720255" x14ac:dyDescent="0.2"/>
    <row r="720256" x14ac:dyDescent="0.2"/>
    <row r="720257" x14ac:dyDescent="0.2"/>
    <row r="720258" x14ac:dyDescent="0.2"/>
    <row r="720259" x14ac:dyDescent="0.2"/>
    <row r="720260" x14ac:dyDescent="0.2"/>
    <row r="720261" x14ac:dyDescent="0.2"/>
    <row r="720262" x14ac:dyDescent="0.2"/>
    <row r="720263" x14ac:dyDescent="0.2"/>
    <row r="720264" x14ac:dyDescent="0.2"/>
    <row r="720265" x14ac:dyDescent="0.2"/>
    <row r="720266" x14ac:dyDescent="0.2"/>
    <row r="720267" x14ac:dyDescent="0.2"/>
    <row r="720268" x14ac:dyDescent="0.2"/>
    <row r="720269" x14ac:dyDescent="0.2"/>
    <row r="720270" x14ac:dyDescent="0.2"/>
    <row r="720271" x14ac:dyDescent="0.2"/>
    <row r="720272" x14ac:dyDescent="0.2"/>
    <row r="720273" x14ac:dyDescent="0.2"/>
    <row r="720274" x14ac:dyDescent="0.2"/>
    <row r="720275" x14ac:dyDescent="0.2"/>
    <row r="720276" x14ac:dyDescent="0.2"/>
    <row r="720277" x14ac:dyDescent="0.2"/>
    <row r="720278" x14ac:dyDescent="0.2"/>
    <row r="720279" x14ac:dyDescent="0.2"/>
    <row r="720280" x14ac:dyDescent="0.2"/>
    <row r="720281" x14ac:dyDescent="0.2"/>
    <row r="720282" x14ac:dyDescent="0.2"/>
    <row r="720283" x14ac:dyDescent="0.2"/>
    <row r="720284" x14ac:dyDescent="0.2"/>
    <row r="720285" x14ac:dyDescent="0.2"/>
    <row r="720286" x14ac:dyDescent="0.2"/>
    <row r="720287" x14ac:dyDescent="0.2"/>
    <row r="720288" x14ac:dyDescent="0.2"/>
    <row r="720289" x14ac:dyDescent="0.2"/>
    <row r="720290" x14ac:dyDescent="0.2"/>
    <row r="720291" x14ac:dyDescent="0.2"/>
    <row r="720292" x14ac:dyDescent="0.2"/>
    <row r="720293" x14ac:dyDescent="0.2"/>
    <row r="720294" x14ac:dyDescent="0.2"/>
    <row r="720295" x14ac:dyDescent="0.2"/>
    <row r="720296" x14ac:dyDescent="0.2"/>
    <row r="720297" x14ac:dyDescent="0.2"/>
    <row r="720298" x14ac:dyDescent="0.2"/>
    <row r="720299" x14ac:dyDescent="0.2"/>
    <row r="720300" x14ac:dyDescent="0.2"/>
    <row r="720301" x14ac:dyDescent="0.2"/>
    <row r="720302" x14ac:dyDescent="0.2"/>
    <row r="720303" x14ac:dyDescent="0.2"/>
    <row r="720304" x14ac:dyDescent="0.2"/>
    <row r="720305" x14ac:dyDescent="0.2"/>
    <row r="720306" x14ac:dyDescent="0.2"/>
    <row r="720307" x14ac:dyDescent="0.2"/>
    <row r="720308" x14ac:dyDescent="0.2"/>
    <row r="720309" x14ac:dyDescent="0.2"/>
    <row r="720310" x14ac:dyDescent="0.2"/>
    <row r="720311" x14ac:dyDescent="0.2"/>
    <row r="720312" x14ac:dyDescent="0.2"/>
    <row r="720313" x14ac:dyDescent="0.2"/>
    <row r="720314" x14ac:dyDescent="0.2"/>
    <row r="720315" x14ac:dyDescent="0.2"/>
    <row r="720316" x14ac:dyDescent="0.2"/>
    <row r="720317" x14ac:dyDescent="0.2"/>
    <row r="720318" x14ac:dyDescent="0.2"/>
    <row r="720319" x14ac:dyDescent="0.2"/>
    <row r="720320" x14ac:dyDescent="0.2"/>
    <row r="720321" x14ac:dyDescent="0.2"/>
    <row r="720322" x14ac:dyDescent="0.2"/>
    <row r="720323" x14ac:dyDescent="0.2"/>
    <row r="720324" x14ac:dyDescent="0.2"/>
    <row r="720325" x14ac:dyDescent="0.2"/>
    <row r="720326" x14ac:dyDescent="0.2"/>
    <row r="720327" x14ac:dyDescent="0.2"/>
    <row r="720328" x14ac:dyDescent="0.2"/>
    <row r="720329" x14ac:dyDescent="0.2"/>
    <row r="720330" x14ac:dyDescent="0.2"/>
    <row r="720331" x14ac:dyDescent="0.2"/>
    <row r="720332" x14ac:dyDescent="0.2"/>
    <row r="720333" x14ac:dyDescent="0.2"/>
    <row r="720334" x14ac:dyDescent="0.2"/>
    <row r="720335" x14ac:dyDescent="0.2"/>
    <row r="720336" x14ac:dyDescent="0.2"/>
    <row r="720337" x14ac:dyDescent="0.2"/>
    <row r="720338" x14ac:dyDescent="0.2"/>
    <row r="720339" x14ac:dyDescent="0.2"/>
    <row r="720340" x14ac:dyDescent="0.2"/>
    <row r="720341" x14ac:dyDescent="0.2"/>
    <row r="720342" x14ac:dyDescent="0.2"/>
    <row r="720343" x14ac:dyDescent="0.2"/>
    <row r="720344" x14ac:dyDescent="0.2"/>
    <row r="720345" x14ac:dyDescent="0.2"/>
    <row r="720346" x14ac:dyDescent="0.2"/>
    <row r="720347" x14ac:dyDescent="0.2"/>
    <row r="720348" x14ac:dyDescent="0.2"/>
    <row r="720349" x14ac:dyDescent="0.2"/>
    <row r="720350" x14ac:dyDescent="0.2"/>
    <row r="720351" x14ac:dyDescent="0.2"/>
    <row r="720352" x14ac:dyDescent="0.2"/>
    <row r="720353" x14ac:dyDescent="0.2"/>
    <row r="720354" x14ac:dyDescent="0.2"/>
    <row r="720355" x14ac:dyDescent="0.2"/>
    <row r="720356" x14ac:dyDescent="0.2"/>
    <row r="720357" x14ac:dyDescent="0.2"/>
    <row r="720358" x14ac:dyDescent="0.2"/>
    <row r="720359" x14ac:dyDescent="0.2"/>
    <row r="720360" x14ac:dyDescent="0.2"/>
    <row r="720361" x14ac:dyDescent="0.2"/>
    <row r="720362" x14ac:dyDescent="0.2"/>
    <row r="720363" x14ac:dyDescent="0.2"/>
    <row r="720364" x14ac:dyDescent="0.2"/>
    <row r="720365" x14ac:dyDescent="0.2"/>
    <row r="720366" x14ac:dyDescent="0.2"/>
    <row r="720367" x14ac:dyDescent="0.2"/>
    <row r="720368" x14ac:dyDescent="0.2"/>
    <row r="720369" x14ac:dyDescent="0.2"/>
    <row r="720370" x14ac:dyDescent="0.2"/>
    <row r="720371" x14ac:dyDescent="0.2"/>
    <row r="720372" x14ac:dyDescent="0.2"/>
    <row r="720373" x14ac:dyDescent="0.2"/>
    <row r="720374" x14ac:dyDescent="0.2"/>
    <row r="720375" x14ac:dyDescent="0.2"/>
    <row r="720376" x14ac:dyDescent="0.2"/>
    <row r="720377" x14ac:dyDescent="0.2"/>
    <row r="720378" x14ac:dyDescent="0.2"/>
    <row r="720379" x14ac:dyDescent="0.2"/>
    <row r="720380" x14ac:dyDescent="0.2"/>
    <row r="720381" x14ac:dyDescent="0.2"/>
    <row r="720382" x14ac:dyDescent="0.2"/>
    <row r="720383" x14ac:dyDescent="0.2"/>
    <row r="720384" x14ac:dyDescent="0.2"/>
    <row r="720385" x14ac:dyDescent="0.2"/>
    <row r="720386" x14ac:dyDescent="0.2"/>
    <row r="720387" x14ac:dyDescent="0.2"/>
    <row r="720388" x14ac:dyDescent="0.2"/>
    <row r="720389" x14ac:dyDescent="0.2"/>
    <row r="720390" x14ac:dyDescent="0.2"/>
    <row r="720391" x14ac:dyDescent="0.2"/>
    <row r="720392" x14ac:dyDescent="0.2"/>
    <row r="720393" x14ac:dyDescent="0.2"/>
    <row r="720394" x14ac:dyDescent="0.2"/>
    <row r="720395" x14ac:dyDescent="0.2"/>
    <row r="720396" x14ac:dyDescent="0.2"/>
    <row r="720397" x14ac:dyDescent="0.2"/>
    <row r="720398" x14ac:dyDescent="0.2"/>
    <row r="720399" x14ac:dyDescent="0.2"/>
    <row r="720400" x14ac:dyDescent="0.2"/>
    <row r="720401" x14ac:dyDescent="0.2"/>
    <row r="720402" x14ac:dyDescent="0.2"/>
    <row r="720403" x14ac:dyDescent="0.2"/>
    <row r="720404" x14ac:dyDescent="0.2"/>
    <row r="720405" x14ac:dyDescent="0.2"/>
    <row r="720406" x14ac:dyDescent="0.2"/>
    <row r="720407" x14ac:dyDescent="0.2"/>
    <row r="720408" x14ac:dyDescent="0.2"/>
    <row r="720409" x14ac:dyDescent="0.2"/>
    <row r="720410" x14ac:dyDescent="0.2"/>
    <row r="720411" x14ac:dyDescent="0.2"/>
    <row r="720412" x14ac:dyDescent="0.2"/>
    <row r="720413" x14ac:dyDescent="0.2"/>
    <row r="720414" x14ac:dyDescent="0.2"/>
    <row r="720415" x14ac:dyDescent="0.2"/>
    <row r="720416" x14ac:dyDescent="0.2"/>
    <row r="720417" x14ac:dyDescent="0.2"/>
    <row r="720418" x14ac:dyDescent="0.2"/>
    <row r="720419" x14ac:dyDescent="0.2"/>
    <row r="720420" x14ac:dyDescent="0.2"/>
    <row r="720421" x14ac:dyDescent="0.2"/>
    <row r="720422" x14ac:dyDescent="0.2"/>
    <row r="720423" x14ac:dyDescent="0.2"/>
    <row r="720424" x14ac:dyDescent="0.2"/>
    <row r="720425" x14ac:dyDescent="0.2"/>
    <row r="720426" x14ac:dyDescent="0.2"/>
    <row r="720427" x14ac:dyDescent="0.2"/>
    <row r="720428" x14ac:dyDescent="0.2"/>
    <row r="720429" x14ac:dyDescent="0.2"/>
    <row r="720430" x14ac:dyDescent="0.2"/>
    <row r="720431" x14ac:dyDescent="0.2"/>
    <row r="720432" x14ac:dyDescent="0.2"/>
    <row r="720433" x14ac:dyDescent="0.2"/>
    <row r="720434" x14ac:dyDescent="0.2"/>
    <row r="720435" x14ac:dyDescent="0.2"/>
    <row r="720436" x14ac:dyDescent="0.2"/>
    <row r="720437" x14ac:dyDescent="0.2"/>
    <row r="720438" x14ac:dyDescent="0.2"/>
    <row r="720439" x14ac:dyDescent="0.2"/>
    <row r="720440" x14ac:dyDescent="0.2"/>
    <row r="720441" x14ac:dyDescent="0.2"/>
    <row r="720442" x14ac:dyDescent="0.2"/>
    <row r="720443" x14ac:dyDescent="0.2"/>
    <row r="720444" x14ac:dyDescent="0.2"/>
    <row r="720445" x14ac:dyDescent="0.2"/>
    <row r="720446" x14ac:dyDescent="0.2"/>
    <row r="720447" x14ac:dyDescent="0.2"/>
    <row r="720448" x14ac:dyDescent="0.2"/>
    <row r="720449" x14ac:dyDescent="0.2"/>
    <row r="720450" x14ac:dyDescent="0.2"/>
    <row r="720451" x14ac:dyDescent="0.2"/>
    <row r="720452" x14ac:dyDescent="0.2"/>
    <row r="720453" x14ac:dyDescent="0.2"/>
    <row r="720454" x14ac:dyDescent="0.2"/>
    <row r="720455" x14ac:dyDescent="0.2"/>
    <row r="720456" x14ac:dyDescent="0.2"/>
    <row r="720457" x14ac:dyDescent="0.2"/>
    <row r="720458" x14ac:dyDescent="0.2"/>
    <row r="720459" x14ac:dyDescent="0.2"/>
    <row r="720460" x14ac:dyDescent="0.2"/>
    <row r="720461" x14ac:dyDescent="0.2"/>
    <row r="720462" x14ac:dyDescent="0.2"/>
    <row r="720463" x14ac:dyDescent="0.2"/>
    <row r="720464" x14ac:dyDescent="0.2"/>
    <row r="720465" x14ac:dyDescent="0.2"/>
    <row r="720466" x14ac:dyDescent="0.2"/>
    <row r="720467" x14ac:dyDescent="0.2"/>
    <row r="720468" x14ac:dyDescent="0.2"/>
    <row r="720469" x14ac:dyDescent="0.2"/>
    <row r="720470" x14ac:dyDescent="0.2"/>
    <row r="720471" x14ac:dyDescent="0.2"/>
    <row r="720472" x14ac:dyDescent="0.2"/>
    <row r="720473" x14ac:dyDescent="0.2"/>
    <row r="720474" x14ac:dyDescent="0.2"/>
    <row r="720475" x14ac:dyDescent="0.2"/>
    <row r="720476" x14ac:dyDescent="0.2"/>
    <row r="720477" x14ac:dyDescent="0.2"/>
    <row r="720478" x14ac:dyDescent="0.2"/>
    <row r="720479" x14ac:dyDescent="0.2"/>
    <row r="720480" x14ac:dyDescent="0.2"/>
    <row r="720481" x14ac:dyDescent="0.2"/>
    <row r="720482" x14ac:dyDescent="0.2"/>
    <row r="720483" x14ac:dyDescent="0.2"/>
    <row r="720484" x14ac:dyDescent="0.2"/>
    <row r="720485" x14ac:dyDescent="0.2"/>
    <row r="720486" x14ac:dyDescent="0.2"/>
    <row r="720487" x14ac:dyDescent="0.2"/>
    <row r="720488" x14ac:dyDescent="0.2"/>
    <row r="720489" x14ac:dyDescent="0.2"/>
    <row r="720490" x14ac:dyDescent="0.2"/>
    <row r="720491" x14ac:dyDescent="0.2"/>
    <row r="720492" x14ac:dyDescent="0.2"/>
    <row r="720493" x14ac:dyDescent="0.2"/>
    <row r="720494" x14ac:dyDescent="0.2"/>
    <row r="720495" x14ac:dyDescent="0.2"/>
    <row r="720496" x14ac:dyDescent="0.2"/>
    <row r="720497" x14ac:dyDescent="0.2"/>
    <row r="720498" x14ac:dyDescent="0.2"/>
    <row r="720499" x14ac:dyDescent="0.2"/>
    <row r="720500" x14ac:dyDescent="0.2"/>
    <row r="720501" x14ac:dyDescent="0.2"/>
    <row r="720502" x14ac:dyDescent="0.2"/>
    <row r="720503" x14ac:dyDescent="0.2"/>
    <row r="720504" x14ac:dyDescent="0.2"/>
    <row r="720505" x14ac:dyDescent="0.2"/>
    <row r="720506" x14ac:dyDescent="0.2"/>
    <row r="720507" x14ac:dyDescent="0.2"/>
    <row r="720508" x14ac:dyDescent="0.2"/>
    <row r="720509" x14ac:dyDescent="0.2"/>
    <row r="720510" x14ac:dyDescent="0.2"/>
    <row r="720511" x14ac:dyDescent="0.2"/>
    <row r="720512" x14ac:dyDescent="0.2"/>
    <row r="720513" x14ac:dyDescent="0.2"/>
    <row r="720514" x14ac:dyDescent="0.2"/>
    <row r="720515" x14ac:dyDescent="0.2"/>
    <row r="720516" x14ac:dyDescent="0.2"/>
    <row r="720517" x14ac:dyDescent="0.2"/>
    <row r="720518" x14ac:dyDescent="0.2"/>
    <row r="720519" x14ac:dyDescent="0.2"/>
    <row r="720520" x14ac:dyDescent="0.2"/>
    <row r="720521" x14ac:dyDescent="0.2"/>
    <row r="720522" x14ac:dyDescent="0.2"/>
    <row r="720523" x14ac:dyDescent="0.2"/>
    <row r="720524" x14ac:dyDescent="0.2"/>
    <row r="720525" x14ac:dyDescent="0.2"/>
    <row r="720526" x14ac:dyDescent="0.2"/>
    <row r="720527" x14ac:dyDescent="0.2"/>
    <row r="720528" x14ac:dyDescent="0.2"/>
    <row r="720529" x14ac:dyDescent="0.2"/>
    <row r="720530" x14ac:dyDescent="0.2"/>
    <row r="720531" x14ac:dyDescent="0.2"/>
    <row r="720532" x14ac:dyDescent="0.2"/>
    <row r="720533" x14ac:dyDescent="0.2"/>
    <row r="720534" x14ac:dyDescent="0.2"/>
    <row r="720535" x14ac:dyDescent="0.2"/>
    <row r="720536" x14ac:dyDescent="0.2"/>
    <row r="720537" x14ac:dyDescent="0.2"/>
    <row r="720538" x14ac:dyDescent="0.2"/>
    <row r="720539" x14ac:dyDescent="0.2"/>
    <row r="720540" x14ac:dyDescent="0.2"/>
    <row r="720541" x14ac:dyDescent="0.2"/>
    <row r="720542" x14ac:dyDescent="0.2"/>
    <row r="720543" x14ac:dyDescent="0.2"/>
    <row r="720544" x14ac:dyDescent="0.2"/>
    <row r="720545" x14ac:dyDescent="0.2"/>
    <row r="720546" x14ac:dyDescent="0.2"/>
    <row r="720547" x14ac:dyDescent="0.2"/>
    <row r="720548" x14ac:dyDescent="0.2"/>
    <row r="720549" x14ac:dyDescent="0.2"/>
    <row r="720550" x14ac:dyDescent="0.2"/>
    <row r="720551" x14ac:dyDescent="0.2"/>
    <row r="720552" x14ac:dyDescent="0.2"/>
    <row r="720553" x14ac:dyDescent="0.2"/>
    <row r="720554" x14ac:dyDescent="0.2"/>
    <row r="720555" x14ac:dyDescent="0.2"/>
    <row r="720556" x14ac:dyDescent="0.2"/>
    <row r="720557" x14ac:dyDescent="0.2"/>
    <row r="720558" x14ac:dyDescent="0.2"/>
    <row r="720559" x14ac:dyDescent="0.2"/>
    <row r="720560" x14ac:dyDescent="0.2"/>
    <row r="720561" x14ac:dyDescent="0.2"/>
    <row r="720562" x14ac:dyDescent="0.2"/>
    <row r="720563" x14ac:dyDescent="0.2"/>
    <row r="720564" x14ac:dyDescent="0.2"/>
    <row r="720565" x14ac:dyDescent="0.2"/>
    <row r="720566" x14ac:dyDescent="0.2"/>
    <row r="720567" x14ac:dyDescent="0.2"/>
    <row r="720568" x14ac:dyDescent="0.2"/>
    <row r="720569" x14ac:dyDescent="0.2"/>
    <row r="720570" x14ac:dyDescent="0.2"/>
    <row r="720571" x14ac:dyDescent="0.2"/>
    <row r="720572" x14ac:dyDescent="0.2"/>
    <row r="720573" x14ac:dyDescent="0.2"/>
    <row r="720574" x14ac:dyDescent="0.2"/>
    <row r="720575" x14ac:dyDescent="0.2"/>
    <row r="720576" x14ac:dyDescent="0.2"/>
    <row r="720577" x14ac:dyDescent="0.2"/>
    <row r="720578" x14ac:dyDescent="0.2"/>
    <row r="720579" x14ac:dyDescent="0.2"/>
    <row r="720580" x14ac:dyDescent="0.2"/>
    <row r="720581" x14ac:dyDescent="0.2"/>
    <row r="720582" x14ac:dyDescent="0.2"/>
    <row r="720583" x14ac:dyDescent="0.2"/>
    <row r="720584" x14ac:dyDescent="0.2"/>
    <row r="720585" x14ac:dyDescent="0.2"/>
    <row r="720586" x14ac:dyDescent="0.2"/>
    <row r="720587" x14ac:dyDescent="0.2"/>
    <row r="720588" x14ac:dyDescent="0.2"/>
    <row r="720589" x14ac:dyDescent="0.2"/>
    <row r="720590" x14ac:dyDescent="0.2"/>
    <row r="720591" x14ac:dyDescent="0.2"/>
    <row r="720592" x14ac:dyDescent="0.2"/>
    <row r="720593" x14ac:dyDescent="0.2"/>
    <row r="720594" x14ac:dyDescent="0.2"/>
    <row r="720595" x14ac:dyDescent="0.2"/>
    <row r="720596" x14ac:dyDescent="0.2"/>
    <row r="720597" x14ac:dyDescent="0.2"/>
    <row r="720598" x14ac:dyDescent="0.2"/>
    <row r="720599" x14ac:dyDescent="0.2"/>
    <row r="720600" x14ac:dyDescent="0.2"/>
    <row r="720601" x14ac:dyDescent="0.2"/>
    <row r="720602" x14ac:dyDescent="0.2"/>
    <row r="720603" x14ac:dyDescent="0.2"/>
    <row r="720604" x14ac:dyDescent="0.2"/>
    <row r="720605" x14ac:dyDescent="0.2"/>
    <row r="720606" x14ac:dyDescent="0.2"/>
    <row r="720607" x14ac:dyDescent="0.2"/>
    <row r="720608" x14ac:dyDescent="0.2"/>
    <row r="720609" x14ac:dyDescent="0.2"/>
    <row r="720610" x14ac:dyDescent="0.2"/>
    <row r="720611" x14ac:dyDescent="0.2"/>
    <row r="720612" x14ac:dyDescent="0.2"/>
    <row r="720613" x14ac:dyDescent="0.2"/>
    <row r="720614" x14ac:dyDescent="0.2"/>
    <row r="720615" x14ac:dyDescent="0.2"/>
    <row r="720616" x14ac:dyDescent="0.2"/>
    <row r="720617" x14ac:dyDescent="0.2"/>
    <row r="720618" x14ac:dyDescent="0.2"/>
    <row r="720619" x14ac:dyDescent="0.2"/>
    <row r="720620" x14ac:dyDescent="0.2"/>
    <row r="720621" x14ac:dyDescent="0.2"/>
    <row r="720622" x14ac:dyDescent="0.2"/>
    <row r="720623" x14ac:dyDescent="0.2"/>
    <row r="720624" x14ac:dyDescent="0.2"/>
    <row r="720625" x14ac:dyDescent="0.2"/>
    <row r="720626" x14ac:dyDescent="0.2"/>
    <row r="720627" x14ac:dyDescent="0.2"/>
    <row r="720628" x14ac:dyDescent="0.2"/>
    <row r="720629" x14ac:dyDescent="0.2"/>
    <row r="720630" x14ac:dyDescent="0.2"/>
    <row r="720631" x14ac:dyDescent="0.2"/>
    <row r="720632" x14ac:dyDescent="0.2"/>
    <row r="720633" x14ac:dyDescent="0.2"/>
    <row r="720634" x14ac:dyDescent="0.2"/>
    <row r="720635" x14ac:dyDescent="0.2"/>
    <row r="720636" x14ac:dyDescent="0.2"/>
    <row r="720637" x14ac:dyDescent="0.2"/>
    <row r="720638" x14ac:dyDescent="0.2"/>
    <row r="720639" x14ac:dyDescent="0.2"/>
    <row r="720640" x14ac:dyDescent="0.2"/>
    <row r="720641" x14ac:dyDescent="0.2"/>
    <row r="720642" x14ac:dyDescent="0.2"/>
    <row r="720643" x14ac:dyDescent="0.2"/>
    <row r="720644" x14ac:dyDescent="0.2"/>
    <row r="720645" x14ac:dyDescent="0.2"/>
    <row r="720646" x14ac:dyDescent="0.2"/>
    <row r="720647" x14ac:dyDescent="0.2"/>
    <row r="720648" x14ac:dyDescent="0.2"/>
    <row r="720649" x14ac:dyDescent="0.2"/>
    <row r="720650" x14ac:dyDescent="0.2"/>
    <row r="720651" x14ac:dyDescent="0.2"/>
    <row r="720652" x14ac:dyDescent="0.2"/>
    <row r="720653" x14ac:dyDescent="0.2"/>
    <row r="720654" x14ac:dyDescent="0.2"/>
    <row r="720655" x14ac:dyDescent="0.2"/>
    <row r="720656" x14ac:dyDescent="0.2"/>
    <row r="720657" x14ac:dyDescent="0.2"/>
    <row r="720658" x14ac:dyDescent="0.2"/>
    <row r="720659" x14ac:dyDescent="0.2"/>
    <row r="720660" x14ac:dyDescent="0.2"/>
    <row r="720661" x14ac:dyDescent="0.2"/>
    <row r="720662" x14ac:dyDescent="0.2"/>
    <row r="720663" x14ac:dyDescent="0.2"/>
    <row r="720664" x14ac:dyDescent="0.2"/>
    <row r="720665" x14ac:dyDescent="0.2"/>
    <row r="720666" x14ac:dyDescent="0.2"/>
    <row r="720667" x14ac:dyDescent="0.2"/>
    <row r="720668" x14ac:dyDescent="0.2"/>
    <row r="720669" x14ac:dyDescent="0.2"/>
    <row r="720670" x14ac:dyDescent="0.2"/>
    <row r="720671" x14ac:dyDescent="0.2"/>
    <row r="720672" x14ac:dyDescent="0.2"/>
    <row r="720673" x14ac:dyDescent="0.2"/>
    <row r="720674" x14ac:dyDescent="0.2"/>
    <row r="720675" x14ac:dyDescent="0.2"/>
    <row r="720676" x14ac:dyDescent="0.2"/>
    <row r="720677" x14ac:dyDescent="0.2"/>
    <row r="720678" x14ac:dyDescent="0.2"/>
    <row r="720679" x14ac:dyDescent="0.2"/>
    <row r="720680" x14ac:dyDescent="0.2"/>
    <row r="720681" x14ac:dyDescent="0.2"/>
    <row r="720682" x14ac:dyDescent="0.2"/>
    <row r="720683" x14ac:dyDescent="0.2"/>
    <row r="720684" x14ac:dyDescent="0.2"/>
    <row r="720685" x14ac:dyDescent="0.2"/>
    <row r="720686" x14ac:dyDescent="0.2"/>
    <row r="720687" x14ac:dyDescent="0.2"/>
    <row r="720688" x14ac:dyDescent="0.2"/>
    <row r="720689" x14ac:dyDescent="0.2"/>
    <row r="720690" x14ac:dyDescent="0.2"/>
    <row r="720691" x14ac:dyDescent="0.2"/>
    <row r="720692" x14ac:dyDescent="0.2"/>
    <row r="720693" x14ac:dyDescent="0.2"/>
    <row r="720694" x14ac:dyDescent="0.2"/>
    <row r="720695" x14ac:dyDescent="0.2"/>
    <row r="720696" x14ac:dyDescent="0.2"/>
    <row r="720697" x14ac:dyDescent="0.2"/>
    <row r="720698" x14ac:dyDescent="0.2"/>
    <row r="720699" x14ac:dyDescent="0.2"/>
    <row r="720700" x14ac:dyDescent="0.2"/>
    <row r="720701" x14ac:dyDescent="0.2"/>
    <row r="720702" x14ac:dyDescent="0.2"/>
    <row r="720703" x14ac:dyDescent="0.2"/>
    <row r="720704" x14ac:dyDescent="0.2"/>
    <row r="720705" x14ac:dyDescent="0.2"/>
    <row r="720706" x14ac:dyDescent="0.2"/>
    <row r="720707" x14ac:dyDescent="0.2"/>
    <row r="720708" x14ac:dyDescent="0.2"/>
    <row r="720709" x14ac:dyDescent="0.2"/>
    <row r="720710" x14ac:dyDescent="0.2"/>
    <row r="720711" x14ac:dyDescent="0.2"/>
    <row r="720712" x14ac:dyDescent="0.2"/>
    <row r="720713" x14ac:dyDescent="0.2"/>
    <row r="720714" x14ac:dyDescent="0.2"/>
    <row r="720715" x14ac:dyDescent="0.2"/>
    <row r="720716" x14ac:dyDescent="0.2"/>
    <row r="720717" x14ac:dyDescent="0.2"/>
    <row r="720718" x14ac:dyDescent="0.2"/>
    <row r="720719" x14ac:dyDescent="0.2"/>
    <row r="720720" x14ac:dyDescent="0.2"/>
    <row r="720721" x14ac:dyDescent="0.2"/>
    <row r="720722" x14ac:dyDescent="0.2"/>
    <row r="720723" x14ac:dyDescent="0.2"/>
    <row r="720724" x14ac:dyDescent="0.2"/>
    <row r="720725" x14ac:dyDescent="0.2"/>
    <row r="720726" x14ac:dyDescent="0.2"/>
    <row r="720727" x14ac:dyDescent="0.2"/>
    <row r="720728" x14ac:dyDescent="0.2"/>
    <row r="720729" x14ac:dyDescent="0.2"/>
    <row r="720730" x14ac:dyDescent="0.2"/>
    <row r="720731" x14ac:dyDescent="0.2"/>
    <row r="720732" x14ac:dyDescent="0.2"/>
    <row r="720733" x14ac:dyDescent="0.2"/>
    <row r="720734" x14ac:dyDescent="0.2"/>
    <row r="720735" x14ac:dyDescent="0.2"/>
    <row r="720736" x14ac:dyDescent="0.2"/>
    <row r="720737" x14ac:dyDescent="0.2"/>
    <row r="720738" x14ac:dyDescent="0.2"/>
    <row r="720739" x14ac:dyDescent="0.2"/>
    <row r="720740" x14ac:dyDescent="0.2"/>
    <row r="720741" x14ac:dyDescent="0.2"/>
    <row r="720742" x14ac:dyDescent="0.2"/>
    <row r="720743" x14ac:dyDescent="0.2"/>
    <row r="720744" x14ac:dyDescent="0.2"/>
    <row r="720745" x14ac:dyDescent="0.2"/>
    <row r="720746" x14ac:dyDescent="0.2"/>
    <row r="720747" x14ac:dyDescent="0.2"/>
    <row r="720748" x14ac:dyDescent="0.2"/>
    <row r="720749" x14ac:dyDescent="0.2"/>
    <row r="720750" x14ac:dyDescent="0.2"/>
    <row r="720751" x14ac:dyDescent="0.2"/>
    <row r="720752" x14ac:dyDescent="0.2"/>
    <row r="720753" x14ac:dyDescent="0.2"/>
    <row r="720754" x14ac:dyDescent="0.2"/>
    <row r="720755" x14ac:dyDescent="0.2"/>
    <row r="720756" x14ac:dyDescent="0.2"/>
    <row r="720757" x14ac:dyDescent="0.2"/>
    <row r="720758" x14ac:dyDescent="0.2"/>
    <row r="720759" x14ac:dyDescent="0.2"/>
    <row r="720760" x14ac:dyDescent="0.2"/>
    <row r="720761" x14ac:dyDescent="0.2"/>
    <row r="720762" x14ac:dyDescent="0.2"/>
    <row r="720763" x14ac:dyDescent="0.2"/>
    <row r="720764" x14ac:dyDescent="0.2"/>
    <row r="720765" x14ac:dyDescent="0.2"/>
    <row r="720766" x14ac:dyDescent="0.2"/>
    <row r="720767" x14ac:dyDescent="0.2"/>
    <row r="720768" x14ac:dyDescent="0.2"/>
    <row r="720769" x14ac:dyDescent="0.2"/>
    <row r="720770" x14ac:dyDescent="0.2"/>
    <row r="720771" x14ac:dyDescent="0.2"/>
    <row r="720772" x14ac:dyDescent="0.2"/>
    <row r="720773" x14ac:dyDescent="0.2"/>
    <row r="720774" x14ac:dyDescent="0.2"/>
    <row r="720775" x14ac:dyDescent="0.2"/>
    <row r="720776" x14ac:dyDescent="0.2"/>
    <row r="720777" x14ac:dyDescent="0.2"/>
    <row r="720778" x14ac:dyDescent="0.2"/>
    <row r="720779" x14ac:dyDescent="0.2"/>
    <row r="720780" x14ac:dyDescent="0.2"/>
    <row r="720781" x14ac:dyDescent="0.2"/>
    <row r="720782" x14ac:dyDescent="0.2"/>
    <row r="720783" x14ac:dyDescent="0.2"/>
    <row r="720784" x14ac:dyDescent="0.2"/>
    <row r="720785" x14ac:dyDescent="0.2"/>
    <row r="720786" x14ac:dyDescent="0.2"/>
    <row r="720787" x14ac:dyDescent="0.2"/>
    <row r="720788" x14ac:dyDescent="0.2"/>
    <row r="720789" x14ac:dyDescent="0.2"/>
    <row r="720790" x14ac:dyDescent="0.2"/>
    <row r="720791" x14ac:dyDescent="0.2"/>
    <row r="720792" x14ac:dyDescent="0.2"/>
    <row r="720793" x14ac:dyDescent="0.2"/>
    <row r="720794" x14ac:dyDescent="0.2"/>
    <row r="720795" x14ac:dyDescent="0.2"/>
    <row r="720796" x14ac:dyDescent="0.2"/>
    <row r="720797" x14ac:dyDescent="0.2"/>
    <row r="720798" x14ac:dyDescent="0.2"/>
    <row r="720799" x14ac:dyDescent="0.2"/>
    <row r="720800" x14ac:dyDescent="0.2"/>
    <row r="720801" x14ac:dyDescent="0.2"/>
    <row r="720802" x14ac:dyDescent="0.2"/>
    <row r="720803" x14ac:dyDescent="0.2"/>
    <row r="720804" x14ac:dyDescent="0.2"/>
    <row r="720805" x14ac:dyDescent="0.2"/>
    <row r="720806" x14ac:dyDescent="0.2"/>
    <row r="720807" x14ac:dyDescent="0.2"/>
    <row r="720808" x14ac:dyDescent="0.2"/>
    <row r="720809" x14ac:dyDescent="0.2"/>
    <row r="720810" x14ac:dyDescent="0.2"/>
    <row r="720811" x14ac:dyDescent="0.2"/>
    <row r="720812" x14ac:dyDescent="0.2"/>
    <row r="720813" x14ac:dyDescent="0.2"/>
    <row r="720814" x14ac:dyDescent="0.2"/>
    <row r="720815" x14ac:dyDescent="0.2"/>
    <row r="720816" x14ac:dyDescent="0.2"/>
    <row r="720817" x14ac:dyDescent="0.2"/>
    <row r="720818" x14ac:dyDescent="0.2"/>
    <row r="720819" x14ac:dyDescent="0.2"/>
    <row r="720820" x14ac:dyDescent="0.2"/>
    <row r="720821" x14ac:dyDescent="0.2"/>
    <row r="720822" x14ac:dyDescent="0.2"/>
    <row r="720823" x14ac:dyDescent="0.2"/>
    <row r="720824" x14ac:dyDescent="0.2"/>
    <row r="720825" x14ac:dyDescent="0.2"/>
    <row r="720826" x14ac:dyDescent="0.2"/>
    <row r="720827" x14ac:dyDescent="0.2"/>
    <row r="720828" x14ac:dyDescent="0.2"/>
    <row r="720829" x14ac:dyDescent="0.2"/>
    <row r="720830" x14ac:dyDescent="0.2"/>
    <row r="720831" x14ac:dyDescent="0.2"/>
    <row r="720832" x14ac:dyDescent="0.2"/>
    <row r="720833" x14ac:dyDescent="0.2"/>
    <row r="720834" x14ac:dyDescent="0.2"/>
    <row r="720835" x14ac:dyDescent="0.2"/>
    <row r="720836" x14ac:dyDescent="0.2"/>
    <row r="720837" x14ac:dyDescent="0.2"/>
    <row r="720838" x14ac:dyDescent="0.2"/>
    <row r="720839" x14ac:dyDescent="0.2"/>
    <row r="720840" x14ac:dyDescent="0.2"/>
    <row r="720841" x14ac:dyDescent="0.2"/>
    <row r="720842" x14ac:dyDescent="0.2"/>
    <row r="720843" x14ac:dyDescent="0.2"/>
    <row r="720844" x14ac:dyDescent="0.2"/>
    <row r="720845" x14ac:dyDescent="0.2"/>
    <row r="720846" x14ac:dyDescent="0.2"/>
    <row r="720847" x14ac:dyDescent="0.2"/>
    <row r="720848" x14ac:dyDescent="0.2"/>
    <row r="720849" x14ac:dyDescent="0.2"/>
    <row r="720850" x14ac:dyDescent="0.2"/>
    <row r="720851" x14ac:dyDescent="0.2"/>
    <row r="720852" x14ac:dyDescent="0.2"/>
    <row r="720853" x14ac:dyDescent="0.2"/>
    <row r="720854" x14ac:dyDescent="0.2"/>
    <row r="720855" x14ac:dyDescent="0.2"/>
    <row r="720856" x14ac:dyDescent="0.2"/>
    <row r="720857" x14ac:dyDescent="0.2"/>
    <row r="720858" x14ac:dyDescent="0.2"/>
    <row r="720859" x14ac:dyDescent="0.2"/>
    <row r="720860" x14ac:dyDescent="0.2"/>
    <row r="720861" x14ac:dyDescent="0.2"/>
    <row r="720862" x14ac:dyDescent="0.2"/>
    <row r="720863" x14ac:dyDescent="0.2"/>
    <row r="720864" x14ac:dyDescent="0.2"/>
    <row r="720865" x14ac:dyDescent="0.2"/>
    <row r="720866" x14ac:dyDescent="0.2"/>
    <row r="720867" x14ac:dyDescent="0.2"/>
    <row r="720868" x14ac:dyDescent="0.2"/>
    <row r="720869" x14ac:dyDescent="0.2"/>
    <row r="720870" x14ac:dyDescent="0.2"/>
    <row r="720871" x14ac:dyDescent="0.2"/>
    <row r="720872" x14ac:dyDescent="0.2"/>
    <row r="720873" x14ac:dyDescent="0.2"/>
    <row r="720874" x14ac:dyDescent="0.2"/>
    <row r="720875" x14ac:dyDescent="0.2"/>
    <row r="720876" x14ac:dyDescent="0.2"/>
    <row r="720877" x14ac:dyDescent="0.2"/>
    <row r="720878" x14ac:dyDescent="0.2"/>
    <row r="720879" x14ac:dyDescent="0.2"/>
    <row r="720880" x14ac:dyDescent="0.2"/>
    <row r="720881" x14ac:dyDescent="0.2"/>
    <row r="720882" x14ac:dyDescent="0.2"/>
    <row r="720883" x14ac:dyDescent="0.2"/>
    <row r="720884" x14ac:dyDescent="0.2"/>
    <row r="720885" x14ac:dyDescent="0.2"/>
    <row r="720886" x14ac:dyDescent="0.2"/>
    <row r="720887" x14ac:dyDescent="0.2"/>
    <row r="720888" x14ac:dyDescent="0.2"/>
    <row r="720889" x14ac:dyDescent="0.2"/>
    <row r="720890" x14ac:dyDescent="0.2"/>
    <row r="720891" x14ac:dyDescent="0.2"/>
    <row r="720892" x14ac:dyDescent="0.2"/>
    <row r="720893" x14ac:dyDescent="0.2"/>
    <row r="720894" x14ac:dyDescent="0.2"/>
    <row r="720895" x14ac:dyDescent="0.2"/>
    <row r="720896" x14ac:dyDescent="0.2"/>
    <row r="720897" x14ac:dyDescent="0.2"/>
    <row r="720898" x14ac:dyDescent="0.2"/>
    <row r="720899" x14ac:dyDescent="0.2"/>
    <row r="720900" x14ac:dyDescent="0.2"/>
    <row r="720901" x14ac:dyDescent="0.2"/>
    <row r="720902" x14ac:dyDescent="0.2"/>
    <row r="720903" x14ac:dyDescent="0.2"/>
    <row r="720904" x14ac:dyDescent="0.2"/>
    <row r="720905" x14ac:dyDescent="0.2"/>
    <row r="720906" x14ac:dyDescent="0.2"/>
    <row r="720907" x14ac:dyDescent="0.2"/>
    <row r="720908" x14ac:dyDescent="0.2"/>
    <row r="720909" x14ac:dyDescent="0.2"/>
    <row r="720910" x14ac:dyDescent="0.2"/>
    <row r="720911" x14ac:dyDescent="0.2"/>
    <row r="720912" x14ac:dyDescent="0.2"/>
    <row r="720913" x14ac:dyDescent="0.2"/>
    <row r="720914" x14ac:dyDescent="0.2"/>
    <row r="720915" x14ac:dyDescent="0.2"/>
    <row r="720916" x14ac:dyDescent="0.2"/>
    <row r="720917" x14ac:dyDescent="0.2"/>
    <row r="720918" x14ac:dyDescent="0.2"/>
    <row r="720919" x14ac:dyDescent="0.2"/>
    <row r="720920" x14ac:dyDescent="0.2"/>
    <row r="720921" x14ac:dyDescent="0.2"/>
    <row r="720922" x14ac:dyDescent="0.2"/>
    <row r="720923" x14ac:dyDescent="0.2"/>
    <row r="720924" x14ac:dyDescent="0.2"/>
    <row r="720925" x14ac:dyDescent="0.2"/>
    <row r="720926" x14ac:dyDescent="0.2"/>
    <row r="720927" x14ac:dyDescent="0.2"/>
    <row r="720928" x14ac:dyDescent="0.2"/>
    <row r="720929" x14ac:dyDescent="0.2"/>
    <row r="720930" x14ac:dyDescent="0.2"/>
    <row r="720931" x14ac:dyDescent="0.2"/>
    <row r="720932" x14ac:dyDescent="0.2"/>
    <row r="720933" x14ac:dyDescent="0.2"/>
    <row r="720934" x14ac:dyDescent="0.2"/>
    <row r="720935" x14ac:dyDescent="0.2"/>
    <row r="720936" x14ac:dyDescent="0.2"/>
    <row r="720937" x14ac:dyDescent="0.2"/>
    <row r="720938" x14ac:dyDescent="0.2"/>
    <row r="720939" x14ac:dyDescent="0.2"/>
    <row r="720940" x14ac:dyDescent="0.2"/>
    <row r="720941" x14ac:dyDescent="0.2"/>
    <row r="720942" x14ac:dyDescent="0.2"/>
    <row r="720943" x14ac:dyDescent="0.2"/>
    <row r="720944" x14ac:dyDescent="0.2"/>
    <row r="720945" x14ac:dyDescent="0.2"/>
    <row r="720946" x14ac:dyDescent="0.2"/>
    <row r="720947" x14ac:dyDescent="0.2"/>
    <row r="720948" x14ac:dyDescent="0.2"/>
    <row r="720949" x14ac:dyDescent="0.2"/>
    <row r="720950" x14ac:dyDescent="0.2"/>
    <row r="720951" x14ac:dyDescent="0.2"/>
    <row r="720952" x14ac:dyDescent="0.2"/>
    <row r="720953" x14ac:dyDescent="0.2"/>
    <row r="720954" x14ac:dyDescent="0.2"/>
    <row r="720955" x14ac:dyDescent="0.2"/>
    <row r="720956" x14ac:dyDescent="0.2"/>
    <row r="720957" x14ac:dyDescent="0.2"/>
    <row r="720958" x14ac:dyDescent="0.2"/>
    <row r="720959" x14ac:dyDescent="0.2"/>
    <row r="720960" x14ac:dyDescent="0.2"/>
    <row r="720961" x14ac:dyDescent="0.2"/>
    <row r="720962" x14ac:dyDescent="0.2"/>
    <row r="720963" x14ac:dyDescent="0.2"/>
    <row r="720964" x14ac:dyDescent="0.2"/>
    <row r="720965" x14ac:dyDescent="0.2"/>
    <row r="720966" x14ac:dyDescent="0.2"/>
    <row r="720967" x14ac:dyDescent="0.2"/>
    <row r="720968" x14ac:dyDescent="0.2"/>
    <row r="720969" x14ac:dyDescent="0.2"/>
    <row r="720970" x14ac:dyDescent="0.2"/>
    <row r="720971" x14ac:dyDescent="0.2"/>
    <row r="720972" x14ac:dyDescent="0.2"/>
    <row r="720973" x14ac:dyDescent="0.2"/>
    <row r="720974" x14ac:dyDescent="0.2"/>
    <row r="720975" x14ac:dyDescent="0.2"/>
    <row r="720976" x14ac:dyDescent="0.2"/>
    <row r="720977" x14ac:dyDescent="0.2"/>
    <row r="720978" x14ac:dyDescent="0.2"/>
    <row r="720979" x14ac:dyDescent="0.2"/>
    <row r="720980" x14ac:dyDescent="0.2"/>
    <row r="720981" x14ac:dyDescent="0.2"/>
    <row r="720982" x14ac:dyDescent="0.2"/>
    <row r="720983" x14ac:dyDescent="0.2"/>
    <row r="720984" x14ac:dyDescent="0.2"/>
    <row r="720985" x14ac:dyDescent="0.2"/>
    <row r="720986" x14ac:dyDescent="0.2"/>
    <row r="720987" x14ac:dyDescent="0.2"/>
    <row r="720988" x14ac:dyDescent="0.2"/>
    <row r="720989" x14ac:dyDescent="0.2"/>
    <row r="720990" x14ac:dyDescent="0.2"/>
    <row r="720991" x14ac:dyDescent="0.2"/>
    <row r="720992" x14ac:dyDescent="0.2"/>
    <row r="720993" x14ac:dyDescent="0.2"/>
    <row r="720994" x14ac:dyDescent="0.2"/>
    <row r="720995" x14ac:dyDescent="0.2"/>
    <row r="720996" x14ac:dyDescent="0.2"/>
    <row r="720997" x14ac:dyDescent="0.2"/>
    <row r="720998" x14ac:dyDescent="0.2"/>
    <row r="720999" x14ac:dyDescent="0.2"/>
    <row r="721000" x14ac:dyDescent="0.2"/>
    <row r="721001" x14ac:dyDescent="0.2"/>
    <row r="721002" x14ac:dyDescent="0.2"/>
    <row r="721003" x14ac:dyDescent="0.2"/>
    <row r="721004" x14ac:dyDescent="0.2"/>
    <row r="721005" x14ac:dyDescent="0.2"/>
    <row r="721006" x14ac:dyDescent="0.2"/>
    <row r="721007" x14ac:dyDescent="0.2"/>
    <row r="721008" x14ac:dyDescent="0.2"/>
    <row r="721009" x14ac:dyDescent="0.2"/>
    <row r="721010" x14ac:dyDescent="0.2"/>
    <row r="721011" x14ac:dyDescent="0.2"/>
    <row r="721012" x14ac:dyDescent="0.2"/>
    <row r="721013" x14ac:dyDescent="0.2"/>
    <row r="721014" x14ac:dyDescent="0.2"/>
    <row r="721015" x14ac:dyDescent="0.2"/>
    <row r="721016" x14ac:dyDescent="0.2"/>
    <row r="721017" x14ac:dyDescent="0.2"/>
    <row r="721018" x14ac:dyDescent="0.2"/>
    <row r="721019" x14ac:dyDescent="0.2"/>
    <row r="721020" x14ac:dyDescent="0.2"/>
    <row r="721021" x14ac:dyDescent="0.2"/>
    <row r="721022" x14ac:dyDescent="0.2"/>
    <row r="721023" x14ac:dyDescent="0.2"/>
    <row r="721024" x14ac:dyDescent="0.2"/>
    <row r="721025" x14ac:dyDescent="0.2"/>
    <row r="721026" x14ac:dyDescent="0.2"/>
    <row r="721027" x14ac:dyDescent="0.2"/>
    <row r="721028" x14ac:dyDescent="0.2"/>
    <row r="721029" x14ac:dyDescent="0.2"/>
    <row r="721030" x14ac:dyDescent="0.2"/>
    <row r="721031" x14ac:dyDescent="0.2"/>
    <row r="721032" x14ac:dyDescent="0.2"/>
    <row r="721033" x14ac:dyDescent="0.2"/>
    <row r="721034" x14ac:dyDescent="0.2"/>
    <row r="721035" x14ac:dyDescent="0.2"/>
    <row r="721036" x14ac:dyDescent="0.2"/>
    <row r="721037" x14ac:dyDescent="0.2"/>
    <row r="721038" x14ac:dyDescent="0.2"/>
    <row r="721039" x14ac:dyDescent="0.2"/>
    <row r="721040" x14ac:dyDescent="0.2"/>
    <row r="721041" x14ac:dyDescent="0.2"/>
    <row r="721042" x14ac:dyDescent="0.2"/>
    <row r="721043" x14ac:dyDescent="0.2"/>
    <row r="721044" x14ac:dyDescent="0.2"/>
    <row r="721045" x14ac:dyDescent="0.2"/>
    <row r="721046" x14ac:dyDescent="0.2"/>
    <row r="721047" x14ac:dyDescent="0.2"/>
    <row r="721048" x14ac:dyDescent="0.2"/>
    <row r="721049" x14ac:dyDescent="0.2"/>
    <row r="721050" x14ac:dyDescent="0.2"/>
    <row r="721051" x14ac:dyDescent="0.2"/>
    <row r="721052" x14ac:dyDescent="0.2"/>
    <row r="721053" x14ac:dyDescent="0.2"/>
    <row r="721054" x14ac:dyDescent="0.2"/>
    <row r="721055" x14ac:dyDescent="0.2"/>
    <row r="721056" x14ac:dyDescent="0.2"/>
    <row r="721057" x14ac:dyDescent="0.2"/>
    <row r="721058" x14ac:dyDescent="0.2"/>
    <row r="721059" x14ac:dyDescent="0.2"/>
    <row r="721060" x14ac:dyDescent="0.2"/>
    <row r="721061" x14ac:dyDescent="0.2"/>
    <row r="721062" x14ac:dyDescent="0.2"/>
    <row r="721063" x14ac:dyDescent="0.2"/>
    <row r="721064" x14ac:dyDescent="0.2"/>
    <row r="721065" x14ac:dyDescent="0.2"/>
    <row r="721066" x14ac:dyDescent="0.2"/>
    <row r="721067" x14ac:dyDescent="0.2"/>
    <row r="721068" x14ac:dyDescent="0.2"/>
    <row r="721069" x14ac:dyDescent="0.2"/>
    <row r="721070" x14ac:dyDescent="0.2"/>
    <row r="721071" x14ac:dyDescent="0.2"/>
    <row r="721072" x14ac:dyDescent="0.2"/>
    <row r="721073" x14ac:dyDescent="0.2"/>
    <row r="721074" x14ac:dyDescent="0.2"/>
    <row r="721075" x14ac:dyDescent="0.2"/>
    <row r="721076" x14ac:dyDescent="0.2"/>
    <row r="721077" x14ac:dyDescent="0.2"/>
    <row r="721078" x14ac:dyDescent="0.2"/>
    <row r="721079" x14ac:dyDescent="0.2"/>
    <row r="721080" x14ac:dyDescent="0.2"/>
    <row r="721081" x14ac:dyDescent="0.2"/>
    <row r="721082" x14ac:dyDescent="0.2"/>
    <row r="721083" x14ac:dyDescent="0.2"/>
    <row r="721084" x14ac:dyDescent="0.2"/>
    <row r="721085" x14ac:dyDescent="0.2"/>
    <row r="721086" x14ac:dyDescent="0.2"/>
    <row r="721087" x14ac:dyDescent="0.2"/>
    <row r="721088" x14ac:dyDescent="0.2"/>
    <row r="721089" x14ac:dyDescent="0.2"/>
    <row r="721090" x14ac:dyDescent="0.2"/>
    <row r="721091" x14ac:dyDescent="0.2"/>
    <row r="721092" x14ac:dyDescent="0.2"/>
    <row r="721093" x14ac:dyDescent="0.2"/>
    <row r="721094" x14ac:dyDescent="0.2"/>
    <row r="721095" x14ac:dyDescent="0.2"/>
    <row r="721096" x14ac:dyDescent="0.2"/>
    <row r="721097" x14ac:dyDescent="0.2"/>
    <row r="721098" x14ac:dyDescent="0.2"/>
    <row r="721099" x14ac:dyDescent="0.2"/>
    <row r="721100" x14ac:dyDescent="0.2"/>
    <row r="721101" x14ac:dyDescent="0.2"/>
    <row r="721102" x14ac:dyDescent="0.2"/>
    <row r="721103" x14ac:dyDescent="0.2"/>
    <row r="721104" x14ac:dyDescent="0.2"/>
    <row r="721105" x14ac:dyDescent="0.2"/>
    <row r="721106" x14ac:dyDescent="0.2"/>
    <row r="721107" x14ac:dyDescent="0.2"/>
    <row r="721108" x14ac:dyDescent="0.2"/>
    <row r="721109" x14ac:dyDescent="0.2"/>
    <row r="721110" x14ac:dyDescent="0.2"/>
    <row r="721111" x14ac:dyDescent="0.2"/>
    <row r="721112" x14ac:dyDescent="0.2"/>
    <row r="721113" x14ac:dyDescent="0.2"/>
    <row r="721114" x14ac:dyDescent="0.2"/>
    <row r="721115" x14ac:dyDescent="0.2"/>
    <row r="721116" x14ac:dyDescent="0.2"/>
    <row r="721117" x14ac:dyDescent="0.2"/>
    <row r="721118" x14ac:dyDescent="0.2"/>
    <row r="721119" x14ac:dyDescent="0.2"/>
    <row r="721120" x14ac:dyDescent="0.2"/>
    <row r="721121" x14ac:dyDescent="0.2"/>
    <row r="721122" x14ac:dyDescent="0.2"/>
    <row r="721123" x14ac:dyDescent="0.2"/>
    <row r="721124" x14ac:dyDescent="0.2"/>
    <row r="721125" x14ac:dyDescent="0.2"/>
    <row r="721126" x14ac:dyDescent="0.2"/>
    <row r="721127" x14ac:dyDescent="0.2"/>
    <row r="721128" x14ac:dyDescent="0.2"/>
    <row r="721129" x14ac:dyDescent="0.2"/>
    <row r="721130" x14ac:dyDescent="0.2"/>
    <row r="721131" x14ac:dyDescent="0.2"/>
    <row r="721132" x14ac:dyDescent="0.2"/>
    <row r="721133" x14ac:dyDescent="0.2"/>
    <row r="721134" x14ac:dyDescent="0.2"/>
    <row r="721135" x14ac:dyDescent="0.2"/>
    <row r="721136" x14ac:dyDescent="0.2"/>
    <row r="721137" x14ac:dyDescent="0.2"/>
    <row r="721138" x14ac:dyDescent="0.2"/>
    <row r="721139" x14ac:dyDescent="0.2"/>
    <row r="721140" x14ac:dyDescent="0.2"/>
    <row r="721141" x14ac:dyDescent="0.2"/>
    <row r="721142" x14ac:dyDescent="0.2"/>
    <row r="721143" x14ac:dyDescent="0.2"/>
    <row r="721144" x14ac:dyDescent="0.2"/>
    <row r="721145" x14ac:dyDescent="0.2"/>
    <row r="721146" x14ac:dyDescent="0.2"/>
    <row r="721147" x14ac:dyDescent="0.2"/>
    <row r="721148" x14ac:dyDescent="0.2"/>
    <row r="721149" x14ac:dyDescent="0.2"/>
    <row r="721150" x14ac:dyDescent="0.2"/>
    <row r="721151" x14ac:dyDescent="0.2"/>
    <row r="721152" x14ac:dyDescent="0.2"/>
    <row r="721153" x14ac:dyDescent="0.2"/>
    <row r="721154" x14ac:dyDescent="0.2"/>
    <row r="721155" x14ac:dyDescent="0.2"/>
    <row r="721156" x14ac:dyDescent="0.2"/>
    <row r="721157" x14ac:dyDescent="0.2"/>
    <row r="721158" x14ac:dyDescent="0.2"/>
    <row r="721159" x14ac:dyDescent="0.2"/>
    <row r="721160" x14ac:dyDescent="0.2"/>
    <row r="721161" x14ac:dyDescent="0.2"/>
    <row r="721162" x14ac:dyDescent="0.2"/>
    <row r="721163" x14ac:dyDescent="0.2"/>
    <row r="721164" x14ac:dyDescent="0.2"/>
    <row r="721165" x14ac:dyDescent="0.2"/>
    <row r="721166" x14ac:dyDescent="0.2"/>
    <row r="721167" x14ac:dyDescent="0.2"/>
    <row r="721168" x14ac:dyDescent="0.2"/>
    <row r="721169" x14ac:dyDescent="0.2"/>
    <row r="721170" x14ac:dyDescent="0.2"/>
    <row r="721171" x14ac:dyDescent="0.2"/>
    <row r="721172" x14ac:dyDescent="0.2"/>
    <row r="721173" x14ac:dyDescent="0.2"/>
    <row r="721174" x14ac:dyDescent="0.2"/>
    <row r="721175" x14ac:dyDescent="0.2"/>
    <row r="721176" x14ac:dyDescent="0.2"/>
    <row r="721177" x14ac:dyDescent="0.2"/>
    <row r="721178" x14ac:dyDescent="0.2"/>
    <row r="721179" x14ac:dyDescent="0.2"/>
    <row r="721180" x14ac:dyDescent="0.2"/>
    <row r="721181" x14ac:dyDescent="0.2"/>
    <row r="721182" x14ac:dyDescent="0.2"/>
    <row r="721183" x14ac:dyDescent="0.2"/>
    <row r="721184" x14ac:dyDescent="0.2"/>
    <row r="721185" x14ac:dyDescent="0.2"/>
    <row r="721186" x14ac:dyDescent="0.2"/>
    <row r="721187" x14ac:dyDescent="0.2"/>
    <row r="721188" x14ac:dyDescent="0.2"/>
    <row r="721189" x14ac:dyDescent="0.2"/>
    <row r="721190" x14ac:dyDescent="0.2"/>
    <row r="721191" x14ac:dyDescent="0.2"/>
    <row r="721192" x14ac:dyDescent="0.2"/>
    <row r="721193" x14ac:dyDescent="0.2"/>
    <row r="721194" x14ac:dyDescent="0.2"/>
    <row r="721195" x14ac:dyDescent="0.2"/>
    <row r="721196" x14ac:dyDescent="0.2"/>
    <row r="721197" x14ac:dyDescent="0.2"/>
    <row r="721198" x14ac:dyDescent="0.2"/>
    <row r="721199" x14ac:dyDescent="0.2"/>
    <row r="721200" x14ac:dyDescent="0.2"/>
    <row r="721201" x14ac:dyDescent="0.2"/>
    <row r="721202" x14ac:dyDescent="0.2"/>
    <row r="721203" x14ac:dyDescent="0.2"/>
    <row r="721204" x14ac:dyDescent="0.2"/>
    <row r="721205" x14ac:dyDescent="0.2"/>
    <row r="721206" x14ac:dyDescent="0.2"/>
    <row r="721207" x14ac:dyDescent="0.2"/>
    <row r="721208" x14ac:dyDescent="0.2"/>
    <row r="721209" x14ac:dyDescent="0.2"/>
    <row r="721210" x14ac:dyDescent="0.2"/>
    <row r="721211" x14ac:dyDescent="0.2"/>
    <row r="721212" x14ac:dyDescent="0.2"/>
    <row r="721213" x14ac:dyDescent="0.2"/>
    <row r="721214" x14ac:dyDescent="0.2"/>
    <row r="721215" x14ac:dyDescent="0.2"/>
    <row r="721216" x14ac:dyDescent="0.2"/>
    <row r="721217" x14ac:dyDescent="0.2"/>
    <row r="721218" x14ac:dyDescent="0.2"/>
    <row r="721219" x14ac:dyDescent="0.2"/>
    <row r="721220" x14ac:dyDescent="0.2"/>
    <row r="721221" x14ac:dyDescent="0.2"/>
    <row r="721222" x14ac:dyDescent="0.2"/>
    <row r="721223" x14ac:dyDescent="0.2"/>
    <row r="721224" x14ac:dyDescent="0.2"/>
    <row r="721225" x14ac:dyDescent="0.2"/>
    <row r="721226" x14ac:dyDescent="0.2"/>
    <row r="721227" x14ac:dyDescent="0.2"/>
    <row r="721228" x14ac:dyDescent="0.2"/>
    <row r="721229" x14ac:dyDescent="0.2"/>
    <row r="721230" x14ac:dyDescent="0.2"/>
    <row r="721231" x14ac:dyDescent="0.2"/>
    <row r="721232" x14ac:dyDescent="0.2"/>
    <row r="721233" x14ac:dyDescent="0.2"/>
    <row r="721234" x14ac:dyDescent="0.2"/>
    <row r="721235" x14ac:dyDescent="0.2"/>
    <row r="721236" x14ac:dyDescent="0.2"/>
    <row r="721237" x14ac:dyDescent="0.2"/>
    <row r="721238" x14ac:dyDescent="0.2"/>
    <row r="721239" x14ac:dyDescent="0.2"/>
    <row r="721240" x14ac:dyDescent="0.2"/>
    <row r="721241" x14ac:dyDescent="0.2"/>
    <row r="721242" x14ac:dyDescent="0.2"/>
    <row r="721243" x14ac:dyDescent="0.2"/>
    <row r="721244" x14ac:dyDescent="0.2"/>
    <row r="721245" x14ac:dyDescent="0.2"/>
    <row r="721246" x14ac:dyDescent="0.2"/>
    <row r="721247" x14ac:dyDescent="0.2"/>
    <row r="721248" x14ac:dyDescent="0.2"/>
    <row r="721249" x14ac:dyDescent="0.2"/>
    <row r="721250" x14ac:dyDescent="0.2"/>
    <row r="721251" x14ac:dyDescent="0.2"/>
    <row r="721252" x14ac:dyDescent="0.2"/>
    <row r="721253" x14ac:dyDescent="0.2"/>
    <row r="721254" x14ac:dyDescent="0.2"/>
    <row r="721255" x14ac:dyDescent="0.2"/>
    <row r="721256" x14ac:dyDescent="0.2"/>
    <row r="721257" x14ac:dyDescent="0.2"/>
    <row r="721258" x14ac:dyDescent="0.2"/>
    <row r="721259" x14ac:dyDescent="0.2"/>
    <row r="721260" x14ac:dyDescent="0.2"/>
    <row r="721261" x14ac:dyDescent="0.2"/>
    <row r="721262" x14ac:dyDescent="0.2"/>
    <row r="721263" x14ac:dyDescent="0.2"/>
    <row r="721264" x14ac:dyDescent="0.2"/>
    <row r="721265" x14ac:dyDescent="0.2"/>
    <row r="721266" x14ac:dyDescent="0.2"/>
    <row r="721267" x14ac:dyDescent="0.2"/>
    <row r="721268" x14ac:dyDescent="0.2"/>
    <row r="721269" x14ac:dyDescent="0.2"/>
    <row r="721270" x14ac:dyDescent="0.2"/>
    <row r="721271" x14ac:dyDescent="0.2"/>
    <row r="721272" x14ac:dyDescent="0.2"/>
    <row r="721273" x14ac:dyDescent="0.2"/>
    <row r="721274" x14ac:dyDescent="0.2"/>
    <row r="721275" x14ac:dyDescent="0.2"/>
    <row r="721276" x14ac:dyDescent="0.2"/>
    <row r="721277" x14ac:dyDescent="0.2"/>
    <row r="721278" x14ac:dyDescent="0.2"/>
    <row r="721279" x14ac:dyDescent="0.2"/>
    <row r="721280" x14ac:dyDescent="0.2"/>
    <row r="721281" x14ac:dyDescent="0.2"/>
    <row r="721282" x14ac:dyDescent="0.2"/>
    <row r="721283" x14ac:dyDescent="0.2"/>
    <row r="721284" x14ac:dyDescent="0.2"/>
    <row r="721285" x14ac:dyDescent="0.2"/>
    <row r="721286" x14ac:dyDescent="0.2"/>
    <row r="721287" x14ac:dyDescent="0.2"/>
    <row r="721288" x14ac:dyDescent="0.2"/>
    <row r="721289" x14ac:dyDescent="0.2"/>
    <row r="721290" x14ac:dyDescent="0.2"/>
    <row r="721291" x14ac:dyDescent="0.2"/>
    <row r="721292" x14ac:dyDescent="0.2"/>
    <row r="721293" x14ac:dyDescent="0.2"/>
    <row r="721294" x14ac:dyDescent="0.2"/>
    <row r="721295" x14ac:dyDescent="0.2"/>
    <row r="721296" x14ac:dyDescent="0.2"/>
    <row r="721297" x14ac:dyDescent="0.2"/>
    <row r="721298" x14ac:dyDescent="0.2"/>
    <row r="721299" x14ac:dyDescent="0.2"/>
    <row r="721300" x14ac:dyDescent="0.2"/>
    <row r="721301" x14ac:dyDescent="0.2"/>
    <row r="721302" x14ac:dyDescent="0.2"/>
    <row r="721303" x14ac:dyDescent="0.2"/>
    <row r="721304" x14ac:dyDescent="0.2"/>
    <row r="721305" x14ac:dyDescent="0.2"/>
    <row r="721306" x14ac:dyDescent="0.2"/>
    <row r="721307" x14ac:dyDescent="0.2"/>
    <row r="721308" x14ac:dyDescent="0.2"/>
    <row r="721309" x14ac:dyDescent="0.2"/>
    <row r="721310" x14ac:dyDescent="0.2"/>
    <row r="721311" x14ac:dyDescent="0.2"/>
    <row r="721312" x14ac:dyDescent="0.2"/>
    <row r="721313" x14ac:dyDescent="0.2"/>
    <row r="721314" x14ac:dyDescent="0.2"/>
    <row r="721315" x14ac:dyDescent="0.2"/>
    <row r="721316" x14ac:dyDescent="0.2"/>
    <row r="721317" x14ac:dyDescent="0.2"/>
    <row r="721318" x14ac:dyDescent="0.2"/>
    <row r="721319" x14ac:dyDescent="0.2"/>
    <row r="721320" x14ac:dyDescent="0.2"/>
    <row r="721321" x14ac:dyDescent="0.2"/>
    <row r="721322" x14ac:dyDescent="0.2"/>
    <row r="721323" x14ac:dyDescent="0.2"/>
    <row r="721324" x14ac:dyDescent="0.2"/>
    <row r="721325" x14ac:dyDescent="0.2"/>
    <row r="721326" x14ac:dyDescent="0.2"/>
    <row r="721327" x14ac:dyDescent="0.2"/>
    <row r="721328" x14ac:dyDescent="0.2"/>
    <row r="721329" x14ac:dyDescent="0.2"/>
    <row r="721330" x14ac:dyDescent="0.2"/>
    <row r="721331" x14ac:dyDescent="0.2"/>
    <row r="721332" x14ac:dyDescent="0.2"/>
    <row r="721333" x14ac:dyDescent="0.2"/>
    <row r="721334" x14ac:dyDescent="0.2"/>
    <row r="721335" x14ac:dyDescent="0.2"/>
    <row r="721336" x14ac:dyDescent="0.2"/>
    <row r="721337" x14ac:dyDescent="0.2"/>
    <row r="721338" x14ac:dyDescent="0.2"/>
    <row r="721339" x14ac:dyDescent="0.2"/>
    <row r="721340" x14ac:dyDescent="0.2"/>
    <row r="721341" x14ac:dyDescent="0.2"/>
    <row r="721342" x14ac:dyDescent="0.2"/>
    <row r="721343" x14ac:dyDescent="0.2"/>
    <row r="721344" x14ac:dyDescent="0.2"/>
    <row r="721345" x14ac:dyDescent="0.2"/>
    <row r="721346" x14ac:dyDescent="0.2"/>
    <row r="721347" x14ac:dyDescent="0.2"/>
    <row r="721348" x14ac:dyDescent="0.2"/>
    <row r="721349" x14ac:dyDescent="0.2"/>
    <row r="721350" x14ac:dyDescent="0.2"/>
    <row r="721351" x14ac:dyDescent="0.2"/>
    <row r="721352" x14ac:dyDescent="0.2"/>
    <row r="721353" x14ac:dyDescent="0.2"/>
    <row r="721354" x14ac:dyDescent="0.2"/>
    <row r="721355" x14ac:dyDescent="0.2"/>
    <row r="721356" x14ac:dyDescent="0.2"/>
    <row r="721357" x14ac:dyDescent="0.2"/>
    <row r="721358" x14ac:dyDescent="0.2"/>
    <row r="721359" x14ac:dyDescent="0.2"/>
    <row r="721360" x14ac:dyDescent="0.2"/>
    <row r="721361" x14ac:dyDescent="0.2"/>
    <row r="721362" x14ac:dyDescent="0.2"/>
    <row r="721363" x14ac:dyDescent="0.2"/>
    <row r="721364" x14ac:dyDescent="0.2"/>
    <row r="721365" x14ac:dyDescent="0.2"/>
    <row r="721366" x14ac:dyDescent="0.2"/>
    <row r="721367" x14ac:dyDescent="0.2"/>
    <row r="721368" x14ac:dyDescent="0.2"/>
    <row r="721369" x14ac:dyDescent="0.2"/>
    <row r="721370" x14ac:dyDescent="0.2"/>
    <row r="721371" x14ac:dyDescent="0.2"/>
    <row r="721372" x14ac:dyDescent="0.2"/>
    <row r="721373" x14ac:dyDescent="0.2"/>
    <row r="721374" x14ac:dyDescent="0.2"/>
    <row r="721375" x14ac:dyDescent="0.2"/>
    <row r="721376" x14ac:dyDescent="0.2"/>
    <row r="721377" x14ac:dyDescent="0.2"/>
    <row r="721378" x14ac:dyDescent="0.2"/>
    <row r="721379" x14ac:dyDescent="0.2"/>
    <row r="721380" x14ac:dyDescent="0.2"/>
    <row r="721381" x14ac:dyDescent="0.2"/>
    <row r="721382" x14ac:dyDescent="0.2"/>
    <row r="721383" x14ac:dyDescent="0.2"/>
    <row r="721384" x14ac:dyDescent="0.2"/>
    <row r="721385" x14ac:dyDescent="0.2"/>
    <row r="721386" x14ac:dyDescent="0.2"/>
    <row r="721387" x14ac:dyDescent="0.2"/>
    <row r="721388" x14ac:dyDescent="0.2"/>
    <row r="721389" x14ac:dyDescent="0.2"/>
    <row r="721390" x14ac:dyDescent="0.2"/>
    <row r="721391" x14ac:dyDescent="0.2"/>
    <row r="721392" x14ac:dyDescent="0.2"/>
    <row r="721393" x14ac:dyDescent="0.2"/>
    <row r="721394" x14ac:dyDescent="0.2"/>
    <row r="721395" x14ac:dyDescent="0.2"/>
    <row r="721396" x14ac:dyDescent="0.2"/>
    <row r="721397" x14ac:dyDescent="0.2"/>
    <row r="721398" x14ac:dyDescent="0.2"/>
    <row r="721399" x14ac:dyDescent="0.2"/>
    <row r="721400" x14ac:dyDescent="0.2"/>
    <row r="721401" x14ac:dyDescent="0.2"/>
    <row r="721402" x14ac:dyDescent="0.2"/>
    <row r="721403" x14ac:dyDescent="0.2"/>
    <row r="721404" x14ac:dyDescent="0.2"/>
    <row r="721405" x14ac:dyDescent="0.2"/>
    <row r="721406" x14ac:dyDescent="0.2"/>
    <row r="721407" x14ac:dyDescent="0.2"/>
    <row r="721408" x14ac:dyDescent="0.2"/>
    <row r="721409" x14ac:dyDescent="0.2"/>
    <row r="721410" x14ac:dyDescent="0.2"/>
    <row r="721411" x14ac:dyDescent="0.2"/>
    <row r="721412" x14ac:dyDescent="0.2"/>
    <row r="721413" x14ac:dyDescent="0.2"/>
    <row r="721414" x14ac:dyDescent="0.2"/>
    <row r="721415" x14ac:dyDescent="0.2"/>
    <row r="721416" x14ac:dyDescent="0.2"/>
    <row r="721417" x14ac:dyDescent="0.2"/>
    <row r="721418" x14ac:dyDescent="0.2"/>
    <row r="721419" x14ac:dyDescent="0.2"/>
    <row r="721420" x14ac:dyDescent="0.2"/>
    <row r="721421" x14ac:dyDescent="0.2"/>
    <row r="721422" x14ac:dyDescent="0.2"/>
    <row r="721423" x14ac:dyDescent="0.2"/>
    <row r="721424" x14ac:dyDescent="0.2"/>
    <row r="721425" x14ac:dyDescent="0.2"/>
    <row r="721426" x14ac:dyDescent="0.2"/>
    <row r="721427" x14ac:dyDescent="0.2"/>
    <row r="721428" x14ac:dyDescent="0.2"/>
    <row r="721429" x14ac:dyDescent="0.2"/>
    <row r="721430" x14ac:dyDescent="0.2"/>
    <row r="721431" x14ac:dyDescent="0.2"/>
    <row r="721432" x14ac:dyDescent="0.2"/>
    <row r="721433" x14ac:dyDescent="0.2"/>
    <row r="721434" x14ac:dyDescent="0.2"/>
    <row r="721435" x14ac:dyDescent="0.2"/>
    <row r="721436" x14ac:dyDescent="0.2"/>
    <row r="721437" x14ac:dyDescent="0.2"/>
    <row r="721438" x14ac:dyDescent="0.2"/>
    <row r="721439" x14ac:dyDescent="0.2"/>
    <row r="721440" x14ac:dyDescent="0.2"/>
    <row r="721441" x14ac:dyDescent="0.2"/>
    <row r="721442" x14ac:dyDescent="0.2"/>
    <row r="721443" x14ac:dyDescent="0.2"/>
    <row r="721444" x14ac:dyDescent="0.2"/>
    <row r="721445" x14ac:dyDescent="0.2"/>
    <row r="721446" x14ac:dyDescent="0.2"/>
    <row r="721447" x14ac:dyDescent="0.2"/>
    <row r="721448" x14ac:dyDescent="0.2"/>
    <row r="721449" x14ac:dyDescent="0.2"/>
    <row r="721450" x14ac:dyDescent="0.2"/>
    <row r="721451" x14ac:dyDescent="0.2"/>
    <row r="721452" x14ac:dyDescent="0.2"/>
    <row r="721453" x14ac:dyDescent="0.2"/>
    <row r="721454" x14ac:dyDescent="0.2"/>
    <row r="721455" x14ac:dyDescent="0.2"/>
    <row r="721456" x14ac:dyDescent="0.2"/>
    <row r="721457" x14ac:dyDescent="0.2"/>
    <row r="721458" x14ac:dyDescent="0.2"/>
    <row r="721459" x14ac:dyDescent="0.2"/>
    <row r="721460" x14ac:dyDescent="0.2"/>
    <row r="721461" x14ac:dyDescent="0.2"/>
    <row r="721462" x14ac:dyDescent="0.2"/>
    <row r="721463" x14ac:dyDescent="0.2"/>
    <row r="721464" x14ac:dyDescent="0.2"/>
    <row r="721465" x14ac:dyDescent="0.2"/>
    <row r="721466" x14ac:dyDescent="0.2"/>
    <row r="721467" x14ac:dyDescent="0.2"/>
    <row r="721468" x14ac:dyDescent="0.2"/>
    <row r="721469" x14ac:dyDescent="0.2"/>
    <row r="721470" x14ac:dyDescent="0.2"/>
    <row r="721471" x14ac:dyDescent="0.2"/>
    <row r="721472" x14ac:dyDescent="0.2"/>
    <row r="721473" x14ac:dyDescent="0.2"/>
    <row r="721474" x14ac:dyDescent="0.2"/>
    <row r="721475" x14ac:dyDescent="0.2"/>
    <row r="721476" x14ac:dyDescent="0.2"/>
    <row r="721477" x14ac:dyDescent="0.2"/>
    <row r="721478" x14ac:dyDescent="0.2"/>
    <row r="721479" x14ac:dyDescent="0.2"/>
    <row r="721480" x14ac:dyDescent="0.2"/>
    <row r="721481" x14ac:dyDescent="0.2"/>
    <row r="721482" x14ac:dyDescent="0.2"/>
    <row r="721483" x14ac:dyDescent="0.2"/>
    <row r="721484" x14ac:dyDescent="0.2"/>
    <row r="721485" x14ac:dyDescent="0.2"/>
    <row r="721486" x14ac:dyDescent="0.2"/>
    <row r="721487" x14ac:dyDescent="0.2"/>
    <row r="721488" x14ac:dyDescent="0.2"/>
    <row r="721489" x14ac:dyDescent="0.2"/>
    <row r="721490" x14ac:dyDescent="0.2"/>
    <row r="721491" x14ac:dyDescent="0.2"/>
    <row r="721492" x14ac:dyDescent="0.2"/>
    <row r="721493" x14ac:dyDescent="0.2"/>
    <row r="721494" x14ac:dyDescent="0.2"/>
    <row r="721495" x14ac:dyDescent="0.2"/>
    <row r="721496" x14ac:dyDescent="0.2"/>
    <row r="721497" x14ac:dyDescent="0.2"/>
    <row r="721498" x14ac:dyDescent="0.2"/>
    <row r="721499" x14ac:dyDescent="0.2"/>
    <row r="721500" x14ac:dyDescent="0.2"/>
    <row r="721501" x14ac:dyDescent="0.2"/>
    <row r="721502" x14ac:dyDescent="0.2"/>
    <row r="721503" x14ac:dyDescent="0.2"/>
    <row r="721504" x14ac:dyDescent="0.2"/>
    <row r="721505" x14ac:dyDescent="0.2"/>
    <row r="721506" x14ac:dyDescent="0.2"/>
    <row r="721507" x14ac:dyDescent="0.2"/>
    <row r="721508" x14ac:dyDescent="0.2"/>
    <row r="721509" x14ac:dyDescent="0.2"/>
    <row r="721510" x14ac:dyDescent="0.2"/>
    <row r="721511" x14ac:dyDescent="0.2"/>
    <row r="721512" x14ac:dyDescent="0.2"/>
    <row r="721513" x14ac:dyDescent="0.2"/>
    <row r="721514" x14ac:dyDescent="0.2"/>
    <row r="721515" x14ac:dyDescent="0.2"/>
    <row r="721516" x14ac:dyDescent="0.2"/>
    <row r="721517" x14ac:dyDescent="0.2"/>
    <row r="721518" x14ac:dyDescent="0.2"/>
    <row r="721519" x14ac:dyDescent="0.2"/>
    <row r="721520" x14ac:dyDescent="0.2"/>
    <row r="721521" x14ac:dyDescent="0.2"/>
    <row r="721522" x14ac:dyDescent="0.2"/>
    <row r="721523" x14ac:dyDescent="0.2"/>
    <row r="721524" x14ac:dyDescent="0.2"/>
    <row r="721525" x14ac:dyDescent="0.2"/>
    <row r="721526" x14ac:dyDescent="0.2"/>
    <row r="721527" x14ac:dyDescent="0.2"/>
    <row r="721528" x14ac:dyDescent="0.2"/>
    <row r="721529" x14ac:dyDescent="0.2"/>
    <row r="721530" x14ac:dyDescent="0.2"/>
    <row r="721531" x14ac:dyDescent="0.2"/>
    <row r="721532" x14ac:dyDescent="0.2"/>
    <row r="721533" x14ac:dyDescent="0.2"/>
    <row r="721534" x14ac:dyDescent="0.2"/>
    <row r="721535" x14ac:dyDescent="0.2"/>
    <row r="721536" x14ac:dyDescent="0.2"/>
    <row r="721537" x14ac:dyDescent="0.2"/>
    <row r="721538" x14ac:dyDescent="0.2"/>
    <row r="721539" x14ac:dyDescent="0.2"/>
    <row r="721540" x14ac:dyDescent="0.2"/>
    <row r="721541" x14ac:dyDescent="0.2"/>
    <row r="721542" x14ac:dyDescent="0.2"/>
    <row r="721543" x14ac:dyDescent="0.2"/>
    <row r="721544" x14ac:dyDescent="0.2"/>
    <row r="721545" x14ac:dyDescent="0.2"/>
    <row r="721546" x14ac:dyDescent="0.2"/>
    <row r="721547" x14ac:dyDescent="0.2"/>
    <row r="721548" x14ac:dyDescent="0.2"/>
    <row r="721549" x14ac:dyDescent="0.2"/>
    <row r="721550" x14ac:dyDescent="0.2"/>
    <row r="721551" x14ac:dyDescent="0.2"/>
    <row r="721552" x14ac:dyDescent="0.2"/>
    <row r="721553" x14ac:dyDescent="0.2"/>
    <row r="721554" x14ac:dyDescent="0.2"/>
    <row r="721555" x14ac:dyDescent="0.2"/>
    <row r="721556" x14ac:dyDescent="0.2"/>
    <row r="721557" x14ac:dyDescent="0.2"/>
    <row r="721558" x14ac:dyDescent="0.2"/>
    <row r="721559" x14ac:dyDescent="0.2"/>
    <row r="721560" x14ac:dyDescent="0.2"/>
    <row r="721561" x14ac:dyDescent="0.2"/>
    <row r="721562" x14ac:dyDescent="0.2"/>
    <row r="721563" x14ac:dyDescent="0.2"/>
    <row r="721564" x14ac:dyDescent="0.2"/>
    <row r="721565" x14ac:dyDescent="0.2"/>
    <row r="721566" x14ac:dyDescent="0.2"/>
    <row r="721567" x14ac:dyDescent="0.2"/>
    <row r="721568" x14ac:dyDescent="0.2"/>
    <row r="721569" x14ac:dyDescent="0.2"/>
    <row r="721570" x14ac:dyDescent="0.2"/>
    <row r="721571" x14ac:dyDescent="0.2"/>
    <row r="721572" x14ac:dyDescent="0.2"/>
    <row r="721573" x14ac:dyDescent="0.2"/>
    <row r="721574" x14ac:dyDescent="0.2"/>
    <row r="721575" x14ac:dyDescent="0.2"/>
    <row r="721576" x14ac:dyDescent="0.2"/>
    <row r="721577" x14ac:dyDescent="0.2"/>
    <row r="721578" x14ac:dyDescent="0.2"/>
    <row r="721579" x14ac:dyDescent="0.2"/>
    <row r="721580" x14ac:dyDescent="0.2"/>
    <row r="721581" x14ac:dyDescent="0.2"/>
    <row r="721582" x14ac:dyDescent="0.2"/>
    <row r="721583" x14ac:dyDescent="0.2"/>
    <row r="721584" x14ac:dyDescent="0.2"/>
    <row r="721585" x14ac:dyDescent="0.2"/>
    <row r="721586" x14ac:dyDescent="0.2"/>
    <row r="721587" x14ac:dyDescent="0.2"/>
    <row r="721588" x14ac:dyDescent="0.2"/>
    <row r="721589" x14ac:dyDescent="0.2"/>
    <row r="721590" x14ac:dyDescent="0.2"/>
    <row r="721591" x14ac:dyDescent="0.2"/>
    <row r="721592" x14ac:dyDescent="0.2"/>
    <row r="721593" x14ac:dyDescent="0.2"/>
    <row r="721594" x14ac:dyDescent="0.2"/>
    <row r="721595" x14ac:dyDescent="0.2"/>
    <row r="721596" x14ac:dyDescent="0.2"/>
    <row r="721597" x14ac:dyDescent="0.2"/>
    <row r="721598" x14ac:dyDescent="0.2"/>
    <row r="721599" x14ac:dyDescent="0.2"/>
    <row r="721600" x14ac:dyDescent="0.2"/>
    <row r="721601" x14ac:dyDescent="0.2"/>
    <row r="721602" x14ac:dyDescent="0.2"/>
    <row r="721603" x14ac:dyDescent="0.2"/>
    <row r="721604" x14ac:dyDescent="0.2"/>
    <row r="721605" x14ac:dyDescent="0.2"/>
    <row r="721606" x14ac:dyDescent="0.2"/>
    <row r="721607" x14ac:dyDescent="0.2"/>
    <row r="721608" x14ac:dyDescent="0.2"/>
    <row r="721609" x14ac:dyDescent="0.2"/>
    <row r="721610" x14ac:dyDescent="0.2"/>
    <row r="721611" x14ac:dyDescent="0.2"/>
    <row r="721612" x14ac:dyDescent="0.2"/>
    <row r="721613" x14ac:dyDescent="0.2"/>
    <row r="721614" x14ac:dyDescent="0.2"/>
    <row r="721615" x14ac:dyDescent="0.2"/>
    <row r="721616" x14ac:dyDescent="0.2"/>
    <row r="721617" x14ac:dyDescent="0.2"/>
    <row r="721618" x14ac:dyDescent="0.2"/>
    <row r="721619" x14ac:dyDescent="0.2"/>
    <row r="721620" x14ac:dyDescent="0.2"/>
    <row r="721621" x14ac:dyDescent="0.2"/>
    <row r="721622" x14ac:dyDescent="0.2"/>
    <row r="721623" x14ac:dyDescent="0.2"/>
    <row r="721624" x14ac:dyDescent="0.2"/>
    <row r="721625" x14ac:dyDescent="0.2"/>
    <row r="721626" x14ac:dyDescent="0.2"/>
    <row r="721627" x14ac:dyDescent="0.2"/>
    <row r="721628" x14ac:dyDescent="0.2"/>
    <row r="721629" x14ac:dyDescent="0.2"/>
    <row r="721630" x14ac:dyDescent="0.2"/>
    <row r="721631" x14ac:dyDescent="0.2"/>
    <row r="721632" x14ac:dyDescent="0.2"/>
    <row r="721633" x14ac:dyDescent="0.2"/>
    <row r="721634" x14ac:dyDescent="0.2"/>
    <row r="721635" x14ac:dyDescent="0.2"/>
    <row r="721636" x14ac:dyDescent="0.2"/>
    <row r="721637" x14ac:dyDescent="0.2"/>
    <row r="721638" x14ac:dyDescent="0.2"/>
    <row r="721639" x14ac:dyDescent="0.2"/>
    <row r="721640" x14ac:dyDescent="0.2"/>
    <row r="721641" x14ac:dyDescent="0.2"/>
    <row r="721642" x14ac:dyDescent="0.2"/>
    <row r="721643" x14ac:dyDescent="0.2"/>
    <row r="721644" x14ac:dyDescent="0.2"/>
    <row r="721645" x14ac:dyDescent="0.2"/>
    <row r="721646" x14ac:dyDescent="0.2"/>
    <row r="721647" x14ac:dyDescent="0.2"/>
    <row r="721648" x14ac:dyDescent="0.2"/>
    <row r="721649" x14ac:dyDescent="0.2"/>
    <row r="721650" x14ac:dyDescent="0.2"/>
    <row r="721651" x14ac:dyDescent="0.2"/>
    <row r="721652" x14ac:dyDescent="0.2"/>
    <row r="721653" x14ac:dyDescent="0.2"/>
    <row r="721654" x14ac:dyDescent="0.2"/>
    <row r="721655" x14ac:dyDescent="0.2"/>
    <row r="721656" x14ac:dyDescent="0.2"/>
    <row r="721657" x14ac:dyDescent="0.2"/>
    <row r="721658" x14ac:dyDescent="0.2"/>
    <row r="721659" x14ac:dyDescent="0.2"/>
    <row r="721660" x14ac:dyDescent="0.2"/>
    <row r="721661" x14ac:dyDescent="0.2"/>
    <row r="721662" x14ac:dyDescent="0.2"/>
    <row r="721663" x14ac:dyDescent="0.2"/>
    <row r="721664" x14ac:dyDescent="0.2"/>
    <row r="721665" x14ac:dyDescent="0.2"/>
    <row r="721666" x14ac:dyDescent="0.2"/>
    <row r="721667" x14ac:dyDescent="0.2"/>
    <row r="721668" x14ac:dyDescent="0.2"/>
    <row r="721669" x14ac:dyDescent="0.2"/>
    <row r="721670" x14ac:dyDescent="0.2"/>
    <row r="721671" x14ac:dyDescent="0.2"/>
    <row r="721672" x14ac:dyDescent="0.2"/>
    <row r="721673" x14ac:dyDescent="0.2"/>
    <row r="721674" x14ac:dyDescent="0.2"/>
    <row r="721675" x14ac:dyDescent="0.2"/>
    <row r="721676" x14ac:dyDescent="0.2"/>
    <row r="721677" x14ac:dyDescent="0.2"/>
    <row r="721678" x14ac:dyDescent="0.2"/>
    <row r="721679" x14ac:dyDescent="0.2"/>
    <row r="721680" x14ac:dyDescent="0.2"/>
    <row r="721681" x14ac:dyDescent="0.2"/>
    <row r="721682" x14ac:dyDescent="0.2"/>
    <row r="721683" x14ac:dyDescent="0.2"/>
    <row r="721684" x14ac:dyDescent="0.2"/>
    <row r="721685" x14ac:dyDescent="0.2"/>
    <row r="721686" x14ac:dyDescent="0.2"/>
    <row r="721687" x14ac:dyDescent="0.2"/>
    <row r="721688" x14ac:dyDescent="0.2"/>
    <row r="721689" x14ac:dyDescent="0.2"/>
    <row r="721690" x14ac:dyDescent="0.2"/>
    <row r="721691" x14ac:dyDescent="0.2"/>
    <row r="721692" x14ac:dyDescent="0.2"/>
    <row r="721693" x14ac:dyDescent="0.2"/>
    <row r="721694" x14ac:dyDescent="0.2"/>
    <row r="721695" x14ac:dyDescent="0.2"/>
    <row r="721696" x14ac:dyDescent="0.2"/>
    <row r="721697" x14ac:dyDescent="0.2"/>
    <row r="721698" x14ac:dyDescent="0.2"/>
    <row r="721699" x14ac:dyDescent="0.2"/>
    <row r="721700" x14ac:dyDescent="0.2"/>
    <row r="721701" x14ac:dyDescent="0.2"/>
    <row r="721702" x14ac:dyDescent="0.2"/>
    <row r="721703" x14ac:dyDescent="0.2"/>
    <row r="721704" x14ac:dyDescent="0.2"/>
    <row r="721705" x14ac:dyDescent="0.2"/>
    <row r="721706" x14ac:dyDescent="0.2"/>
    <row r="721707" x14ac:dyDescent="0.2"/>
    <row r="721708" x14ac:dyDescent="0.2"/>
    <row r="721709" x14ac:dyDescent="0.2"/>
    <row r="721710" x14ac:dyDescent="0.2"/>
    <row r="721711" x14ac:dyDescent="0.2"/>
    <row r="721712" x14ac:dyDescent="0.2"/>
    <row r="721713" x14ac:dyDescent="0.2"/>
    <row r="721714" x14ac:dyDescent="0.2"/>
    <row r="721715" x14ac:dyDescent="0.2"/>
    <row r="721716" x14ac:dyDescent="0.2"/>
    <row r="721717" x14ac:dyDescent="0.2"/>
    <row r="721718" x14ac:dyDescent="0.2"/>
    <row r="721719" x14ac:dyDescent="0.2"/>
    <row r="721720" x14ac:dyDescent="0.2"/>
    <row r="721721" x14ac:dyDescent="0.2"/>
    <row r="721722" x14ac:dyDescent="0.2"/>
    <row r="721723" x14ac:dyDescent="0.2"/>
    <row r="721724" x14ac:dyDescent="0.2"/>
    <row r="721725" x14ac:dyDescent="0.2"/>
    <row r="721726" x14ac:dyDescent="0.2"/>
    <row r="721727" x14ac:dyDescent="0.2"/>
    <row r="721728" x14ac:dyDescent="0.2"/>
    <row r="721729" x14ac:dyDescent="0.2"/>
    <row r="721730" x14ac:dyDescent="0.2"/>
    <row r="721731" x14ac:dyDescent="0.2"/>
    <row r="721732" x14ac:dyDescent="0.2"/>
    <row r="721733" x14ac:dyDescent="0.2"/>
    <row r="721734" x14ac:dyDescent="0.2"/>
    <row r="721735" x14ac:dyDescent="0.2"/>
    <row r="721736" x14ac:dyDescent="0.2"/>
    <row r="721737" x14ac:dyDescent="0.2"/>
    <row r="721738" x14ac:dyDescent="0.2"/>
    <row r="721739" x14ac:dyDescent="0.2"/>
    <row r="721740" x14ac:dyDescent="0.2"/>
    <row r="721741" x14ac:dyDescent="0.2"/>
    <row r="721742" x14ac:dyDescent="0.2"/>
    <row r="721743" x14ac:dyDescent="0.2"/>
    <row r="721744" x14ac:dyDescent="0.2"/>
    <row r="721745" x14ac:dyDescent="0.2"/>
    <row r="721746" x14ac:dyDescent="0.2"/>
    <row r="721747" x14ac:dyDescent="0.2"/>
    <row r="721748" x14ac:dyDescent="0.2"/>
    <row r="721749" x14ac:dyDescent="0.2"/>
    <row r="721750" x14ac:dyDescent="0.2"/>
    <row r="721751" x14ac:dyDescent="0.2"/>
    <row r="721752" x14ac:dyDescent="0.2"/>
    <row r="721753" x14ac:dyDescent="0.2"/>
    <row r="721754" x14ac:dyDescent="0.2"/>
    <row r="721755" x14ac:dyDescent="0.2"/>
    <row r="721756" x14ac:dyDescent="0.2"/>
    <row r="721757" x14ac:dyDescent="0.2"/>
    <row r="721758" x14ac:dyDescent="0.2"/>
    <row r="721759" x14ac:dyDescent="0.2"/>
    <row r="721760" x14ac:dyDescent="0.2"/>
    <row r="721761" x14ac:dyDescent="0.2"/>
    <row r="721762" x14ac:dyDescent="0.2"/>
    <row r="721763" x14ac:dyDescent="0.2"/>
    <row r="721764" x14ac:dyDescent="0.2"/>
    <row r="721765" x14ac:dyDescent="0.2"/>
    <row r="721766" x14ac:dyDescent="0.2"/>
    <row r="721767" x14ac:dyDescent="0.2"/>
    <row r="721768" x14ac:dyDescent="0.2"/>
    <row r="721769" x14ac:dyDescent="0.2"/>
    <row r="721770" x14ac:dyDescent="0.2"/>
    <row r="721771" x14ac:dyDescent="0.2"/>
    <row r="721772" x14ac:dyDescent="0.2"/>
    <row r="721773" x14ac:dyDescent="0.2"/>
    <row r="721774" x14ac:dyDescent="0.2"/>
    <row r="721775" x14ac:dyDescent="0.2"/>
    <row r="721776" x14ac:dyDescent="0.2"/>
    <row r="721777" x14ac:dyDescent="0.2"/>
    <row r="721778" x14ac:dyDescent="0.2"/>
    <row r="721779" x14ac:dyDescent="0.2"/>
    <row r="721780" x14ac:dyDescent="0.2"/>
    <row r="721781" x14ac:dyDescent="0.2"/>
    <row r="721782" x14ac:dyDescent="0.2"/>
    <row r="721783" x14ac:dyDescent="0.2"/>
    <row r="721784" x14ac:dyDescent="0.2"/>
    <row r="721785" x14ac:dyDescent="0.2"/>
    <row r="721786" x14ac:dyDescent="0.2"/>
    <row r="721787" x14ac:dyDescent="0.2"/>
    <row r="721788" x14ac:dyDescent="0.2"/>
    <row r="721789" x14ac:dyDescent="0.2"/>
    <row r="721790" x14ac:dyDescent="0.2"/>
    <row r="721791" x14ac:dyDescent="0.2"/>
    <row r="721792" x14ac:dyDescent="0.2"/>
    <row r="721793" x14ac:dyDescent="0.2"/>
    <row r="721794" x14ac:dyDescent="0.2"/>
    <row r="721795" x14ac:dyDescent="0.2"/>
    <row r="721796" x14ac:dyDescent="0.2"/>
    <row r="721797" x14ac:dyDescent="0.2"/>
    <row r="721798" x14ac:dyDescent="0.2"/>
    <row r="721799" x14ac:dyDescent="0.2"/>
    <row r="721800" x14ac:dyDescent="0.2"/>
    <row r="721801" x14ac:dyDescent="0.2"/>
    <row r="721802" x14ac:dyDescent="0.2"/>
    <row r="721803" x14ac:dyDescent="0.2"/>
    <row r="721804" x14ac:dyDescent="0.2"/>
    <row r="721805" x14ac:dyDescent="0.2"/>
    <row r="721806" x14ac:dyDescent="0.2"/>
    <row r="721807" x14ac:dyDescent="0.2"/>
    <row r="721808" x14ac:dyDescent="0.2"/>
    <row r="721809" x14ac:dyDescent="0.2"/>
    <row r="721810" x14ac:dyDescent="0.2"/>
    <row r="721811" x14ac:dyDescent="0.2"/>
    <row r="721812" x14ac:dyDescent="0.2"/>
    <row r="721813" x14ac:dyDescent="0.2"/>
    <row r="721814" x14ac:dyDescent="0.2"/>
    <row r="721815" x14ac:dyDescent="0.2"/>
    <row r="721816" x14ac:dyDescent="0.2"/>
    <row r="721817" x14ac:dyDescent="0.2"/>
    <row r="721818" x14ac:dyDescent="0.2"/>
    <row r="721819" x14ac:dyDescent="0.2"/>
    <row r="721820" x14ac:dyDescent="0.2"/>
    <row r="721821" x14ac:dyDescent="0.2"/>
    <row r="721822" x14ac:dyDescent="0.2"/>
    <row r="721823" x14ac:dyDescent="0.2"/>
    <row r="721824" x14ac:dyDescent="0.2"/>
    <row r="721825" x14ac:dyDescent="0.2"/>
    <row r="721826" x14ac:dyDescent="0.2"/>
    <row r="721827" x14ac:dyDescent="0.2"/>
    <row r="721828" x14ac:dyDescent="0.2"/>
    <row r="721829" x14ac:dyDescent="0.2"/>
    <row r="721830" x14ac:dyDescent="0.2"/>
    <row r="721831" x14ac:dyDescent="0.2"/>
    <row r="721832" x14ac:dyDescent="0.2"/>
    <row r="721833" x14ac:dyDescent="0.2"/>
    <row r="721834" x14ac:dyDescent="0.2"/>
    <row r="721835" x14ac:dyDescent="0.2"/>
    <row r="721836" x14ac:dyDescent="0.2"/>
    <row r="721837" x14ac:dyDescent="0.2"/>
    <row r="721838" x14ac:dyDescent="0.2"/>
    <row r="721839" x14ac:dyDescent="0.2"/>
    <row r="721840" x14ac:dyDescent="0.2"/>
    <row r="721841" x14ac:dyDescent="0.2"/>
    <row r="721842" x14ac:dyDescent="0.2"/>
    <row r="721843" x14ac:dyDescent="0.2"/>
    <row r="721844" x14ac:dyDescent="0.2"/>
    <row r="721845" x14ac:dyDescent="0.2"/>
    <row r="721846" x14ac:dyDescent="0.2"/>
    <row r="721847" x14ac:dyDescent="0.2"/>
    <row r="721848" x14ac:dyDescent="0.2"/>
    <row r="721849" x14ac:dyDescent="0.2"/>
    <row r="721850" x14ac:dyDescent="0.2"/>
    <row r="721851" x14ac:dyDescent="0.2"/>
    <row r="721852" x14ac:dyDescent="0.2"/>
    <row r="721853" x14ac:dyDescent="0.2"/>
    <row r="721854" x14ac:dyDescent="0.2"/>
    <row r="721855" x14ac:dyDescent="0.2"/>
    <row r="721856" x14ac:dyDescent="0.2"/>
    <row r="721857" x14ac:dyDescent="0.2"/>
    <row r="721858" x14ac:dyDescent="0.2"/>
    <row r="721859" x14ac:dyDescent="0.2"/>
    <row r="721860" x14ac:dyDescent="0.2"/>
    <row r="721861" x14ac:dyDescent="0.2"/>
    <row r="721862" x14ac:dyDescent="0.2"/>
    <row r="721863" x14ac:dyDescent="0.2"/>
    <row r="721864" x14ac:dyDescent="0.2"/>
    <row r="721865" x14ac:dyDescent="0.2"/>
    <row r="721866" x14ac:dyDescent="0.2"/>
    <row r="721867" x14ac:dyDescent="0.2"/>
    <row r="721868" x14ac:dyDescent="0.2"/>
    <row r="721869" x14ac:dyDescent="0.2"/>
    <row r="721870" x14ac:dyDescent="0.2"/>
    <row r="721871" x14ac:dyDescent="0.2"/>
    <row r="721872" x14ac:dyDescent="0.2"/>
    <row r="721873" x14ac:dyDescent="0.2"/>
    <row r="721874" x14ac:dyDescent="0.2"/>
    <row r="721875" x14ac:dyDescent="0.2"/>
    <row r="721876" x14ac:dyDescent="0.2"/>
    <row r="721877" x14ac:dyDescent="0.2"/>
    <row r="721878" x14ac:dyDescent="0.2"/>
    <row r="721879" x14ac:dyDescent="0.2"/>
    <row r="721880" x14ac:dyDescent="0.2"/>
    <row r="721881" x14ac:dyDescent="0.2"/>
    <row r="721882" x14ac:dyDescent="0.2"/>
    <row r="721883" x14ac:dyDescent="0.2"/>
    <row r="721884" x14ac:dyDescent="0.2"/>
    <row r="721885" x14ac:dyDescent="0.2"/>
    <row r="721886" x14ac:dyDescent="0.2"/>
    <row r="721887" x14ac:dyDescent="0.2"/>
    <row r="721888" x14ac:dyDescent="0.2"/>
    <row r="721889" x14ac:dyDescent="0.2"/>
    <row r="721890" x14ac:dyDescent="0.2"/>
    <row r="721891" x14ac:dyDescent="0.2"/>
    <row r="721892" x14ac:dyDescent="0.2"/>
    <row r="721893" x14ac:dyDescent="0.2"/>
    <row r="721894" x14ac:dyDescent="0.2"/>
    <row r="721895" x14ac:dyDescent="0.2"/>
    <row r="721896" x14ac:dyDescent="0.2"/>
    <row r="721897" x14ac:dyDescent="0.2"/>
    <row r="721898" x14ac:dyDescent="0.2"/>
    <row r="721899" x14ac:dyDescent="0.2"/>
    <row r="721900" x14ac:dyDescent="0.2"/>
    <row r="721901" x14ac:dyDescent="0.2"/>
    <row r="721902" x14ac:dyDescent="0.2"/>
    <row r="721903" x14ac:dyDescent="0.2"/>
    <row r="721904" x14ac:dyDescent="0.2"/>
    <row r="721905" x14ac:dyDescent="0.2"/>
    <row r="721906" x14ac:dyDescent="0.2"/>
    <row r="721907" x14ac:dyDescent="0.2"/>
    <row r="721908" x14ac:dyDescent="0.2"/>
    <row r="721909" x14ac:dyDescent="0.2"/>
    <row r="721910" x14ac:dyDescent="0.2"/>
    <row r="721911" x14ac:dyDescent="0.2"/>
    <row r="721912" x14ac:dyDescent="0.2"/>
    <row r="721913" x14ac:dyDescent="0.2"/>
    <row r="721914" x14ac:dyDescent="0.2"/>
    <row r="721915" x14ac:dyDescent="0.2"/>
    <row r="721916" x14ac:dyDescent="0.2"/>
    <row r="721917" x14ac:dyDescent="0.2"/>
    <row r="721918" x14ac:dyDescent="0.2"/>
    <row r="721919" x14ac:dyDescent="0.2"/>
    <row r="721920" x14ac:dyDescent="0.2"/>
    <row r="721921" x14ac:dyDescent="0.2"/>
    <row r="721922" x14ac:dyDescent="0.2"/>
    <row r="721923" x14ac:dyDescent="0.2"/>
    <row r="721924" x14ac:dyDescent="0.2"/>
    <row r="721925" x14ac:dyDescent="0.2"/>
    <row r="721926" x14ac:dyDescent="0.2"/>
    <row r="721927" x14ac:dyDescent="0.2"/>
    <row r="721928" x14ac:dyDescent="0.2"/>
    <row r="721929" x14ac:dyDescent="0.2"/>
    <row r="721930" x14ac:dyDescent="0.2"/>
    <row r="721931" x14ac:dyDescent="0.2"/>
    <row r="721932" x14ac:dyDescent="0.2"/>
    <row r="721933" x14ac:dyDescent="0.2"/>
    <row r="721934" x14ac:dyDescent="0.2"/>
    <row r="721935" x14ac:dyDescent="0.2"/>
    <row r="721936" x14ac:dyDescent="0.2"/>
    <row r="721937" x14ac:dyDescent="0.2"/>
    <row r="721938" x14ac:dyDescent="0.2"/>
    <row r="721939" x14ac:dyDescent="0.2"/>
    <row r="721940" x14ac:dyDescent="0.2"/>
    <row r="721941" x14ac:dyDescent="0.2"/>
    <row r="721942" x14ac:dyDescent="0.2"/>
    <row r="721943" x14ac:dyDescent="0.2"/>
    <row r="721944" x14ac:dyDescent="0.2"/>
    <row r="721945" x14ac:dyDescent="0.2"/>
    <row r="721946" x14ac:dyDescent="0.2"/>
    <row r="721947" x14ac:dyDescent="0.2"/>
    <row r="721948" x14ac:dyDescent="0.2"/>
    <row r="721949" x14ac:dyDescent="0.2"/>
    <row r="721950" x14ac:dyDescent="0.2"/>
    <row r="721951" x14ac:dyDescent="0.2"/>
    <row r="721952" x14ac:dyDescent="0.2"/>
    <row r="721953" x14ac:dyDescent="0.2"/>
    <row r="721954" x14ac:dyDescent="0.2"/>
    <row r="721955" x14ac:dyDescent="0.2"/>
    <row r="721956" x14ac:dyDescent="0.2"/>
    <row r="721957" x14ac:dyDescent="0.2"/>
    <row r="721958" x14ac:dyDescent="0.2"/>
    <row r="721959" x14ac:dyDescent="0.2"/>
    <row r="721960" x14ac:dyDescent="0.2"/>
    <row r="721961" x14ac:dyDescent="0.2"/>
    <row r="721962" x14ac:dyDescent="0.2"/>
    <row r="721963" x14ac:dyDescent="0.2"/>
    <row r="721964" x14ac:dyDescent="0.2"/>
    <row r="721965" x14ac:dyDescent="0.2"/>
    <row r="721966" x14ac:dyDescent="0.2"/>
    <row r="721967" x14ac:dyDescent="0.2"/>
    <row r="721968" x14ac:dyDescent="0.2"/>
    <row r="721969" x14ac:dyDescent="0.2"/>
    <row r="721970" x14ac:dyDescent="0.2"/>
    <row r="721971" x14ac:dyDescent="0.2"/>
    <row r="721972" x14ac:dyDescent="0.2"/>
    <row r="721973" x14ac:dyDescent="0.2"/>
    <row r="721974" x14ac:dyDescent="0.2"/>
    <row r="721975" x14ac:dyDescent="0.2"/>
    <row r="721976" x14ac:dyDescent="0.2"/>
    <row r="721977" x14ac:dyDescent="0.2"/>
    <row r="721978" x14ac:dyDescent="0.2"/>
    <row r="721979" x14ac:dyDescent="0.2"/>
    <row r="721980" x14ac:dyDescent="0.2"/>
    <row r="721981" x14ac:dyDescent="0.2"/>
    <row r="721982" x14ac:dyDescent="0.2"/>
    <row r="721983" x14ac:dyDescent="0.2"/>
    <row r="721984" x14ac:dyDescent="0.2"/>
    <row r="721985" x14ac:dyDescent="0.2"/>
    <row r="721986" x14ac:dyDescent="0.2"/>
    <row r="721987" x14ac:dyDescent="0.2"/>
    <row r="721988" x14ac:dyDescent="0.2"/>
    <row r="721989" x14ac:dyDescent="0.2"/>
    <row r="721990" x14ac:dyDescent="0.2"/>
    <row r="721991" x14ac:dyDescent="0.2"/>
    <row r="721992" x14ac:dyDescent="0.2"/>
    <row r="721993" x14ac:dyDescent="0.2"/>
    <row r="721994" x14ac:dyDescent="0.2"/>
    <row r="721995" x14ac:dyDescent="0.2"/>
    <row r="721996" x14ac:dyDescent="0.2"/>
    <row r="721997" x14ac:dyDescent="0.2"/>
    <row r="721998" x14ac:dyDescent="0.2"/>
    <row r="721999" x14ac:dyDescent="0.2"/>
    <row r="722000" x14ac:dyDescent="0.2"/>
    <row r="722001" x14ac:dyDescent="0.2"/>
    <row r="722002" x14ac:dyDescent="0.2"/>
    <row r="722003" x14ac:dyDescent="0.2"/>
    <row r="722004" x14ac:dyDescent="0.2"/>
    <row r="722005" x14ac:dyDescent="0.2"/>
    <row r="722006" x14ac:dyDescent="0.2"/>
    <row r="722007" x14ac:dyDescent="0.2"/>
    <row r="722008" x14ac:dyDescent="0.2"/>
    <row r="722009" x14ac:dyDescent="0.2"/>
    <row r="722010" x14ac:dyDescent="0.2"/>
    <row r="722011" x14ac:dyDescent="0.2"/>
    <row r="722012" x14ac:dyDescent="0.2"/>
    <row r="722013" x14ac:dyDescent="0.2"/>
    <row r="722014" x14ac:dyDescent="0.2"/>
    <row r="722015" x14ac:dyDescent="0.2"/>
    <row r="722016" x14ac:dyDescent="0.2"/>
    <row r="722017" x14ac:dyDescent="0.2"/>
    <row r="722018" x14ac:dyDescent="0.2"/>
    <row r="722019" x14ac:dyDescent="0.2"/>
    <row r="722020" x14ac:dyDescent="0.2"/>
    <row r="722021" x14ac:dyDescent="0.2"/>
    <row r="722022" x14ac:dyDescent="0.2"/>
    <row r="722023" x14ac:dyDescent="0.2"/>
    <row r="722024" x14ac:dyDescent="0.2"/>
    <row r="722025" x14ac:dyDescent="0.2"/>
    <row r="722026" x14ac:dyDescent="0.2"/>
    <row r="722027" x14ac:dyDescent="0.2"/>
    <row r="722028" x14ac:dyDescent="0.2"/>
    <row r="722029" x14ac:dyDescent="0.2"/>
    <row r="722030" x14ac:dyDescent="0.2"/>
    <row r="722031" x14ac:dyDescent="0.2"/>
    <row r="722032" x14ac:dyDescent="0.2"/>
    <row r="722033" x14ac:dyDescent="0.2"/>
    <row r="722034" x14ac:dyDescent="0.2"/>
    <row r="722035" x14ac:dyDescent="0.2"/>
    <row r="722036" x14ac:dyDescent="0.2"/>
    <row r="722037" x14ac:dyDescent="0.2"/>
    <row r="722038" x14ac:dyDescent="0.2"/>
    <row r="722039" x14ac:dyDescent="0.2"/>
    <row r="722040" x14ac:dyDescent="0.2"/>
    <row r="722041" x14ac:dyDescent="0.2"/>
    <row r="722042" x14ac:dyDescent="0.2"/>
    <row r="722043" x14ac:dyDescent="0.2"/>
    <row r="722044" x14ac:dyDescent="0.2"/>
    <row r="722045" x14ac:dyDescent="0.2"/>
    <row r="722046" x14ac:dyDescent="0.2"/>
    <row r="722047" x14ac:dyDescent="0.2"/>
    <row r="722048" x14ac:dyDescent="0.2"/>
    <row r="722049" x14ac:dyDescent="0.2"/>
    <row r="722050" x14ac:dyDescent="0.2"/>
    <row r="722051" x14ac:dyDescent="0.2"/>
    <row r="722052" x14ac:dyDescent="0.2"/>
    <row r="722053" x14ac:dyDescent="0.2"/>
    <row r="722054" x14ac:dyDescent="0.2"/>
    <row r="722055" x14ac:dyDescent="0.2"/>
    <row r="722056" x14ac:dyDescent="0.2"/>
    <row r="722057" x14ac:dyDescent="0.2"/>
    <row r="722058" x14ac:dyDescent="0.2"/>
    <row r="722059" x14ac:dyDescent="0.2"/>
    <row r="722060" x14ac:dyDescent="0.2"/>
    <row r="722061" x14ac:dyDescent="0.2"/>
    <row r="722062" x14ac:dyDescent="0.2"/>
    <row r="722063" x14ac:dyDescent="0.2"/>
    <row r="722064" x14ac:dyDescent="0.2"/>
    <row r="722065" x14ac:dyDescent="0.2"/>
    <row r="722066" x14ac:dyDescent="0.2"/>
    <row r="722067" x14ac:dyDescent="0.2"/>
    <row r="722068" x14ac:dyDescent="0.2"/>
    <row r="722069" x14ac:dyDescent="0.2"/>
    <row r="722070" x14ac:dyDescent="0.2"/>
    <row r="722071" x14ac:dyDescent="0.2"/>
    <row r="722072" x14ac:dyDescent="0.2"/>
    <row r="722073" x14ac:dyDescent="0.2"/>
    <row r="722074" x14ac:dyDescent="0.2"/>
    <row r="722075" x14ac:dyDescent="0.2"/>
    <row r="722076" x14ac:dyDescent="0.2"/>
    <row r="722077" x14ac:dyDescent="0.2"/>
    <row r="722078" x14ac:dyDescent="0.2"/>
    <row r="722079" x14ac:dyDescent="0.2"/>
    <row r="722080" x14ac:dyDescent="0.2"/>
    <row r="722081" x14ac:dyDescent="0.2"/>
    <row r="722082" x14ac:dyDescent="0.2"/>
    <row r="722083" x14ac:dyDescent="0.2"/>
    <row r="722084" x14ac:dyDescent="0.2"/>
    <row r="722085" x14ac:dyDescent="0.2"/>
    <row r="722086" x14ac:dyDescent="0.2"/>
    <row r="722087" x14ac:dyDescent="0.2"/>
    <row r="722088" x14ac:dyDescent="0.2"/>
    <row r="722089" x14ac:dyDescent="0.2"/>
    <row r="722090" x14ac:dyDescent="0.2"/>
    <row r="722091" x14ac:dyDescent="0.2"/>
    <row r="722092" x14ac:dyDescent="0.2"/>
    <row r="722093" x14ac:dyDescent="0.2"/>
    <row r="722094" x14ac:dyDescent="0.2"/>
    <row r="722095" x14ac:dyDescent="0.2"/>
    <row r="722096" x14ac:dyDescent="0.2"/>
    <row r="722097" x14ac:dyDescent="0.2"/>
    <row r="722098" x14ac:dyDescent="0.2"/>
    <row r="722099" x14ac:dyDescent="0.2"/>
    <row r="722100" x14ac:dyDescent="0.2"/>
    <row r="722101" x14ac:dyDescent="0.2"/>
    <row r="722102" x14ac:dyDescent="0.2"/>
    <row r="722103" x14ac:dyDescent="0.2"/>
    <row r="722104" x14ac:dyDescent="0.2"/>
    <row r="722105" x14ac:dyDescent="0.2"/>
    <row r="722106" x14ac:dyDescent="0.2"/>
    <row r="722107" x14ac:dyDescent="0.2"/>
    <row r="722108" x14ac:dyDescent="0.2"/>
    <row r="722109" x14ac:dyDescent="0.2"/>
    <row r="722110" x14ac:dyDescent="0.2"/>
    <row r="722111" x14ac:dyDescent="0.2"/>
    <row r="722112" x14ac:dyDescent="0.2"/>
    <row r="722113" x14ac:dyDescent="0.2"/>
    <row r="722114" x14ac:dyDescent="0.2"/>
    <row r="722115" x14ac:dyDescent="0.2"/>
    <row r="722116" x14ac:dyDescent="0.2"/>
    <row r="722117" x14ac:dyDescent="0.2"/>
    <row r="722118" x14ac:dyDescent="0.2"/>
    <row r="722119" x14ac:dyDescent="0.2"/>
    <row r="722120" x14ac:dyDescent="0.2"/>
    <row r="722121" x14ac:dyDescent="0.2"/>
    <row r="722122" x14ac:dyDescent="0.2"/>
    <row r="722123" x14ac:dyDescent="0.2"/>
    <row r="722124" x14ac:dyDescent="0.2"/>
    <row r="722125" x14ac:dyDescent="0.2"/>
    <row r="722126" x14ac:dyDescent="0.2"/>
    <row r="722127" x14ac:dyDescent="0.2"/>
    <row r="722128" x14ac:dyDescent="0.2"/>
    <row r="722129" x14ac:dyDescent="0.2"/>
    <row r="722130" x14ac:dyDescent="0.2"/>
    <row r="722131" x14ac:dyDescent="0.2"/>
    <row r="722132" x14ac:dyDescent="0.2"/>
    <row r="722133" x14ac:dyDescent="0.2"/>
    <row r="722134" x14ac:dyDescent="0.2"/>
    <row r="722135" x14ac:dyDescent="0.2"/>
    <row r="722136" x14ac:dyDescent="0.2"/>
    <row r="722137" x14ac:dyDescent="0.2"/>
    <row r="722138" x14ac:dyDescent="0.2"/>
    <row r="722139" x14ac:dyDescent="0.2"/>
    <row r="722140" x14ac:dyDescent="0.2"/>
    <row r="722141" x14ac:dyDescent="0.2"/>
    <row r="722142" x14ac:dyDescent="0.2"/>
    <row r="722143" x14ac:dyDescent="0.2"/>
    <row r="722144" x14ac:dyDescent="0.2"/>
    <row r="722145" x14ac:dyDescent="0.2"/>
    <row r="722146" x14ac:dyDescent="0.2"/>
    <row r="722147" x14ac:dyDescent="0.2"/>
    <row r="722148" x14ac:dyDescent="0.2"/>
    <row r="722149" x14ac:dyDescent="0.2"/>
    <row r="722150" x14ac:dyDescent="0.2"/>
    <row r="722151" x14ac:dyDescent="0.2"/>
    <row r="722152" x14ac:dyDescent="0.2"/>
    <row r="722153" x14ac:dyDescent="0.2"/>
    <row r="722154" x14ac:dyDescent="0.2"/>
    <row r="722155" x14ac:dyDescent="0.2"/>
    <row r="722156" x14ac:dyDescent="0.2"/>
    <row r="722157" x14ac:dyDescent="0.2"/>
    <row r="722158" x14ac:dyDescent="0.2"/>
    <row r="722159" x14ac:dyDescent="0.2"/>
    <row r="722160" x14ac:dyDescent="0.2"/>
    <row r="722161" x14ac:dyDescent="0.2"/>
    <row r="722162" x14ac:dyDescent="0.2"/>
    <row r="722163" x14ac:dyDescent="0.2"/>
    <row r="722164" x14ac:dyDescent="0.2"/>
    <row r="722165" x14ac:dyDescent="0.2"/>
    <row r="722166" x14ac:dyDescent="0.2"/>
    <row r="722167" x14ac:dyDescent="0.2"/>
    <row r="722168" x14ac:dyDescent="0.2"/>
    <row r="722169" x14ac:dyDescent="0.2"/>
    <row r="722170" x14ac:dyDescent="0.2"/>
    <row r="722171" x14ac:dyDescent="0.2"/>
    <row r="722172" x14ac:dyDescent="0.2"/>
    <row r="722173" x14ac:dyDescent="0.2"/>
    <row r="722174" x14ac:dyDescent="0.2"/>
    <row r="722175" x14ac:dyDescent="0.2"/>
    <row r="722176" x14ac:dyDescent="0.2"/>
    <row r="722177" x14ac:dyDescent="0.2"/>
    <row r="722178" x14ac:dyDescent="0.2"/>
    <row r="722179" x14ac:dyDescent="0.2"/>
    <row r="722180" x14ac:dyDescent="0.2"/>
    <row r="722181" x14ac:dyDescent="0.2"/>
    <row r="722182" x14ac:dyDescent="0.2"/>
    <row r="722183" x14ac:dyDescent="0.2"/>
    <row r="722184" x14ac:dyDescent="0.2"/>
    <row r="722185" x14ac:dyDescent="0.2"/>
    <row r="722186" x14ac:dyDescent="0.2"/>
    <row r="722187" x14ac:dyDescent="0.2"/>
    <row r="722188" x14ac:dyDescent="0.2"/>
    <row r="722189" x14ac:dyDescent="0.2"/>
    <row r="722190" x14ac:dyDescent="0.2"/>
    <row r="722191" x14ac:dyDescent="0.2"/>
    <row r="722192" x14ac:dyDescent="0.2"/>
    <row r="722193" x14ac:dyDescent="0.2"/>
    <row r="722194" x14ac:dyDescent="0.2"/>
    <row r="722195" x14ac:dyDescent="0.2"/>
    <row r="722196" x14ac:dyDescent="0.2"/>
    <row r="722197" x14ac:dyDescent="0.2"/>
    <row r="722198" x14ac:dyDescent="0.2"/>
    <row r="722199" x14ac:dyDescent="0.2"/>
    <row r="722200" x14ac:dyDescent="0.2"/>
    <row r="722201" x14ac:dyDescent="0.2"/>
    <row r="722202" x14ac:dyDescent="0.2"/>
    <row r="722203" x14ac:dyDescent="0.2"/>
    <row r="722204" x14ac:dyDescent="0.2"/>
    <row r="722205" x14ac:dyDescent="0.2"/>
    <row r="722206" x14ac:dyDescent="0.2"/>
    <row r="722207" x14ac:dyDescent="0.2"/>
    <row r="722208" x14ac:dyDescent="0.2"/>
    <row r="722209" x14ac:dyDescent="0.2"/>
    <row r="722210" x14ac:dyDescent="0.2"/>
    <row r="722211" x14ac:dyDescent="0.2"/>
    <row r="722212" x14ac:dyDescent="0.2"/>
    <row r="722213" x14ac:dyDescent="0.2"/>
    <row r="722214" x14ac:dyDescent="0.2"/>
    <row r="722215" x14ac:dyDescent="0.2"/>
    <row r="722216" x14ac:dyDescent="0.2"/>
    <row r="722217" x14ac:dyDescent="0.2"/>
    <row r="722218" x14ac:dyDescent="0.2"/>
    <row r="722219" x14ac:dyDescent="0.2"/>
    <row r="722220" x14ac:dyDescent="0.2"/>
    <row r="722221" x14ac:dyDescent="0.2"/>
    <row r="722222" x14ac:dyDescent="0.2"/>
    <row r="722223" x14ac:dyDescent="0.2"/>
    <row r="722224" x14ac:dyDescent="0.2"/>
    <row r="722225" x14ac:dyDescent="0.2"/>
    <row r="722226" x14ac:dyDescent="0.2"/>
    <row r="722227" x14ac:dyDescent="0.2"/>
    <row r="722228" x14ac:dyDescent="0.2"/>
    <row r="722229" x14ac:dyDescent="0.2"/>
    <row r="722230" x14ac:dyDescent="0.2"/>
    <row r="722231" x14ac:dyDescent="0.2"/>
    <row r="722232" x14ac:dyDescent="0.2"/>
    <row r="722233" x14ac:dyDescent="0.2"/>
    <row r="722234" x14ac:dyDescent="0.2"/>
    <row r="722235" x14ac:dyDescent="0.2"/>
    <row r="722236" x14ac:dyDescent="0.2"/>
    <row r="722237" x14ac:dyDescent="0.2"/>
    <row r="722238" x14ac:dyDescent="0.2"/>
    <row r="722239" x14ac:dyDescent="0.2"/>
    <row r="722240" x14ac:dyDescent="0.2"/>
    <row r="722241" x14ac:dyDescent="0.2"/>
    <row r="722242" x14ac:dyDescent="0.2"/>
    <row r="722243" x14ac:dyDescent="0.2"/>
    <row r="722244" x14ac:dyDescent="0.2"/>
    <row r="722245" x14ac:dyDescent="0.2"/>
    <row r="722246" x14ac:dyDescent="0.2"/>
    <row r="722247" x14ac:dyDescent="0.2"/>
    <row r="722248" x14ac:dyDescent="0.2"/>
    <row r="722249" x14ac:dyDescent="0.2"/>
    <row r="722250" x14ac:dyDescent="0.2"/>
    <row r="722251" x14ac:dyDescent="0.2"/>
    <row r="722252" x14ac:dyDescent="0.2"/>
    <row r="722253" x14ac:dyDescent="0.2"/>
    <row r="722254" x14ac:dyDescent="0.2"/>
    <row r="722255" x14ac:dyDescent="0.2"/>
    <row r="722256" x14ac:dyDescent="0.2"/>
    <row r="722257" x14ac:dyDescent="0.2"/>
    <row r="722258" x14ac:dyDescent="0.2"/>
    <row r="722259" x14ac:dyDescent="0.2"/>
    <row r="722260" x14ac:dyDescent="0.2"/>
    <row r="722261" x14ac:dyDescent="0.2"/>
    <row r="722262" x14ac:dyDescent="0.2"/>
    <row r="722263" x14ac:dyDescent="0.2"/>
    <row r="722264" x14ac:dyDescent="0.2"/>
    <row r="722265" x14ac:dyDescent="0.2"/>
    <row r="722266" x14ac:dyDescent="0.2"/>
    <row r="722267" x14ac:dyDescent="0.2"/>
    <row r="722268" x14ac:dyDescent="0.2"/>
    <row r="722269" x14ac:dyDescent="0.2"/>
    <row r="722270" x14ac:dyDescent="0.2"/>
    <row r="722271" x14ac:dyDescent="0.2"/>
    <row r="722272" x14ac:dyDescent="0.2"/>
    <row r="722273" x14ac:dyDescent="0.2"/>
    <row r="722274" x14ac:dyDescent="0.2"/>
    <row r="722275" x14ac:dyDescent="0.2"/>
    <row r="722276" x14ac:dyDescent="0.2"/>
    <row r="722277" x14ac:dyDescent="0.2"/>
    <row r="722278" x14ac:dyDescent="0.2"/>
    <row r="722279" x14ac:dyDescent="0.2"/>
    <row r="722280" x14ac:dyDescent="0.2"/>
    <row r="722281" x14ac:dyDescent="0.2"/>
    <row r="722282" x14ac:dyDescent="0.2"/>
    <row r="722283" x14ac:dyDescent="0.2"/>
    <row r="722284" x14ac:dyDescent="0.2"/>
    <row r="722285" x14ac:dyDescent="0.2"/>
    <row r="722286" x14ac:dyDescent="0.2"/>
    <row r="722287" x14ac:dyDescent="0.2"/>
    <row r="722288" x14ac:dyDescent="0.2"/>
    <row r="722289" x14ac:dyDescent="0.2"/>
    <row r="722290" x14ac:dyDescent="0.2"/>
    <row r="722291" x14ac:dyDescent="0.2"/>
    <row r="722292" x14ac:dyDescent="0.2"/>
    <row r="722293" x14ac:dyDescent="0.2"/>
    <row r="722294" x14ac:dyDescent="0.2"/>
    <row r="722295" x14ac:dyDescent="0.2"/>
    <row r="722296" x14ac:dyDescent="0.2"/>
    <row r="722297" x14ac:dyDescent="0.2"/>
    <row r="722298" x14ac:dyDescent="0.2"/>
    <row r="722299" x14ac:dyDescent="0.2"/>
    <row r="722300" x14ac:dyDescent="0.2"/>
    <row r="722301" x14ac:dyDescent="0.2"/>
    <row r="722302" x14ac:dyDescent="0.2"/>
    <row r="722303" x14ac:dyDescent="0.2"/>
    <row r="722304" x14ac:dyDescent="0.2"/>
    <row r="722305" x14ac:dyDescent="0.2"/>
    <row r="722306" x14ac:dyDescent="0.2"/>
    <row r="722307" x14ac:dyDescent="0.2"/>
    <row r="722308" x14ac:dyDescent="0.2"/>
    <row r="722309" x14ac:dyDescent="0.2"/>
    <row r="722310" x14ac:dyDescent="0.2"/>
    <row r="722311" x14ac:dyDescent="0.2"/>
    <row r="722312" x14ac:dyDescent="0.2"/>
    <row r="722313" x14ac:dyDescent="0.2"/>
    <row r="722314" x14ac:dyDescent="0.2"/>
    <row r="722315" x14ac:dyDescent="0.2"/>
    <row r="722316" x14ac:dyDescent="0.2"/>
    <row r="722317" x14ac:dyDescent="0.2"/>
    <row r="722318" x14ac:dyDescent="0.2"/>
    <row r="722319" x14ac:dyDescent="0.2"/>
    <row r="722320" x14ac:dyDescent="0.2"/>
    <row r="722321" x14ac:dyDescent="0.2"/>
    <row r="722322" x14ac:dyDescent="0.2"/>
    <row r="722323" x14ac:dyDescent="0.2"/>
    <row r="722324" x14ac:dyDescent="0.2"/>
    <row r="722325" x14ac:dyDescent="0.2"/>
    <row r="722326" x14ac:dyDescent="0.2"/>
    <row r="722327" x14ac:dyDescent="0.2"/>
    <row r="722328" x14ac:dyDescent="0.2"/>
    <row r="722329" x14ac:dyDescent="0.2"/>
    <row r="722330" x14ac:dyDescent="0.2"/>
    <row r="722331" x14ac:dyDescent="0.2"/>
    <row r="722332" x14ac:dyDescent="0.2"/>
    <row r="722333" x14ac:dyDescent="0.2"/>
    <row r="722334" x14ac:dyDescent="0.2"/>
    <row r="722335" x14ac:dyDescent="0.2"/>
    <row r="722336" x14ac:dyDescent="0.2"/>
    <row r="722337" x14ac:dyDescent="0.2"/>
    <row r="722338" x14ac:dyDescent="0.2"/>
    <row r="722339" x14ac:dyDescent="0.2"/>
    <row r="722340" x14ac:dyDescent="0.2"/>
    <row r="722341" x14ac:dyDescent="0.2"/>
    <row r="722342" x14ac:dyDescent="0.2"/>
    <row r="722343" x14ac:dyDescent="0.2"/>
    <row r="722344" x14ac:dyDescent="0.2"/>
    <row r="722345" x14ac:dyDescent="0.2"/>
    <row r="722346" x14ac:dyDescent="0.2"/>
    <row r="722347" x14ac:dyDescent="0.2"/>
    <row r="722348" x14ac:dyDescent="0.2"/>
    <row r="722349" x14ac:dyDescent="0.2"/>
    <row r="722350" x14ac:dyDescent="0.2"/>
    <row r="722351" x14ac:dyDescent="0.2"/>
    <row r="722352" x14ac:dyDescent="0.2"/>
    <row r="722353" x14ac:dyDescent="0.2"/>
    <row r="722354" x14ac:dyDescent="0.2"/>
    <row r="722355" x14ac:dyDescent="0.2"/>
    <row r="722356" x14ac:dyDescent="0.2"/>
    <row r="722357" x14ac:dyDescent="0.2"/>
    <row r="722358" x14ac:dyDescent="0.2"/>
    <row r="722359" x14ac:dyDescent="0.2"/>
    <row r="722360" x14ac:dyDescent="0.2"/>
    <row r="722361" x14ac:dyDescent="0.2"/>
    <row r="722362" x14ac:dyDescent="0.2"/>
    <row r="722363" x14ac:dyDescent="0.2"/>
    <row r="722364" x14ac:dyDescent="0.2"/>
    <row r="722365" x14ac:dyDescent="0.2"/>
    <row r="722366" x14ac:dyDescent="0.2"/>
    <row r="722367" x14ac:dyDescent="0.2"/>
    <row r="722368" x14ac:dyDescent="0.2"/>
    <row r="722369" x14ac:dyDescent="0.2"/>
    <row r="722370" x14ac:dyDescent="0.2"/>
    <row r="722371" x14ac:dyDescent="0.2"/>
    <row r="722372" x14ac:dyDescent="0.2"/>
    <row r="722373" x14ac:dyDescent="0.2"/>
    <row r="722374" x14ac:dyDescent="0.2"/>
    <row r="722375" x14ac:dyDescent="0.2"/>
    <row r="722376" x14ac:dyDescent="0.2"/>
    <row r="722377" x14ac:dyDescent="0.2"/>
    <row r="722378" x14ac:dyDescent="0.2"/>
    <row r="722379" x14ac:dyDescent="0.2"/>
    <row r="722380" x14ac:dyDescent="0.2"/>
    <row r="722381" x14ac:dyDescent="0.2"/>
    <row r="722382" x14ac:dyDescent="0.2"/>
    <row r="722383" x14ac:dyDescent="0.2"/>
    <row r="722384" x14ac:dyDescent="0.2"/>
    <row r="722385" x14ac:dyDescent="0.2"/>
    <row r="722386" x14ac:dyDescent="0.2"/>
    <row r="722387" x14ac:dyDescent="0.2"/>
    <row r="722388" x14ac:dyDescent="0.2"/>
    <row r="722389" x14ac:dyDescent="0.2"/>
    <row r="722390" x14ac:dyDescent="0.2"/>
    <row r="722391" x14ac:dyDescent="0.2"/>
    <row r="722392" x14ac:dyDescent="0.2"/>
    <row r="722393" x14ac:dyDescent="0.2"/>
    <row r="722394" x14ac:dyDescent="0.2"/>
    <row r="722395" x14ac:dyDescent="0.2"/>
    <row r="722396" x14ac:dyDescent="0.2"/>
    <row r="722397" x14ac:dyDescent="0.2"/>
    <row r="722398" x14ac:dyDescent="0.2"/>
    <row r="722399" x14ac:dyDescent="0.2"/>
    <row r="722400" x14ac:dyDescent="0.2"/>
    <row r="722401" x14ac:dyDescent="0.2"/>
    <row r="722402" x14ac:dyDescent="0.2"/>
    <row r="722403" x14ac:dyDescent="0.2"/>
    <row r="722404" x14ac:dyDescent="0.2"/>
    <row r="722405" x14ac:dyDescent="0.2"/>
    <row r="722406" x14ac:dyDescent="0.2"/>
    <row r="722407" x14ac:dyDescent="0.2"/>
    <row r="722408" x14ac:dyDescent="0.2"/>
    <row r="722409" x14ac:dyDescent="0.2"/>
    <row r="722410" x14ac:dyDescent="0.2"/>
    <row r="722411" x14ac:dyDescent="0.2"/>
    <row r="722412" x14ac:dyDescent="0.2"/>
    <row r="722413" x14ac:dyDescent="0.2"/>
    <row r="722414" x14ac:dyDescent="0.2"/>
    <row r="722415" x14ac:dyDescent="0.2"/>
    <row r="722416" x14ac:dyDescent="0.2"/>
    <row r="722417" x14ac:dyDescent="0.2"/>
    <row r="722418" x14ac:dyDescent="0.2"/>
    <row r="722419" x14ac:dyDescent="0.2"/>
    <row r="722420" x14ac:dyDescent="0.2"/>
    <row r="722421" x14ac:dyDescent="0.2"/>
    <row r="722422" x14ac:dyDescent="0.2"/>
    <row r="722423" x14ac:dyDescent="0.2"/>
    <row r="722424" x14ac:dyDescent="0.2"/>
    <row r="722425" x14ac:dyDescent="0.2"/>
    <row r="722426" x14ac:dyDescent="0.2"/>
    <row r="722427" x14ac:dyDescent="0.2"/>
    <row r="722428" x14ac:dyDescent="0.2"/>
    <row r="722429" x14ac:dyDescent="0.2"/>
    <row r="722430" x14ac:dyDescent="0.2"/>
    <row r="722431" x14ac:dyDescent="0.2"/>
    <row r="722432" x14ac:dyDescent="0.2"/>
    <row r="722433" x14ac:dyDescent="0.2"/>
    <row r="722434" x14ac:dyDescent="0.2"/>
    <row r="722435" x14ac:dyDescent="0.2"/>
    <row r="722436" x14ac:dyDescent="0.2"/>
    <row r="722437" x14ac:dyDescent="0.2"/>
    <row r="722438" x14ac:dyDescent="0.2"/>
    <row r="722439" x14ac:dyDescent="0.2"/>
    <row r="722440" x14ac:dyDescent="0.2"/>
    <row r="722441" x14ac:dyDescent="0.2"/>
    <row r="722442" x14ac:dyDescent="0.2"/>
    <row r="722443" x14ac:dyDescent="0.2"/>
    <row r="722444" x14ac:dyDescent="0.2"/>
    <row r="722445" x14ac:dyDescent="0.2"/>
    <row r="722446" x14ac:dyDescent="0.2"/>
    <row r="722447" x14ac:dyDescent="0.2"/>
    <row r="722448" x14ac:dyDescent="0.2"/>
    <row r="722449" x14ac:dyDescent="0.2"/>
    <row r="722450" x14ac:dyDescent="0.2"/>
    <row r="722451" x14ac:dyDescent="0.2"/>
    <row r="722452" x14ac:dyDescent="0.2"/>
    <row r="722453" x14ac:dyDescent="0.2"/>
    <row r="722454" x14ac:dyDescent="0.2"/>
    <row r="722455" x14ac:dyDescent="0.2"/>
    <row r="722456" x14ac:dyDescent="0.2"/>
    <row r="722457" x14ac:dyDescent="0.2"/>
    <row r="722458" x14ac:dyDescent="0.2"/>
    <row r="722459" x14ac:dyDescent="0.2"/>
    <row r="722460" x14ac:dyDescent="0.2"/>
    <row r="722461" x14ac:dyDescent="0.2"/>
    <row r="722462" x14ac:dyDescent="0.2"/>
    <row r="722463" x14ac:dyDescent="0.2"/>
    <row r="722464" x14ac:dyDescent="0.2"/>
    <row r="722465" x14ac:dyDescent="0.2"/>
    <row r="722466" x14ac:dyDescent="0.2"/>
    <row r="722467" x14ac:dyDescent="0.2"/>
    <row r="722468" x14ac:dyDescent="0.2"/>
    <row r="722469" x14ac:dyDescent="0.2"/>
    <row r="722470" x14ac:dyDescent="0.2"/>
    <row r="722471" x14ac:dyDescent="0.2"/>
    <row r="722472" x14ac:dyDescent="0.2"/>
    <row r="722473" x14ac:dyDescent="0.2"/>
    <row r="722474" x14ac:dyDescent="0.2"/>
    <row r="722475" x14ac:dyDescent="0.2"/>
    <row r="722476" x14ac:dyDescent="0.2"/>
    <row r="722477" x14ac:dyDescent="0.2"/>
    <row r="722478" x14ac:dyDescent="0.2"/>
    <row r="722479" x14ac:dyDescent="0.2"/>
    <row r="722480" x14ac:dyDescent="0.2"/>
    <row r="722481" x14ac:dyDescent="0.2"/>
    <row r="722482" x14ac:dyDescent="0.2"/>
    <row r="722483" x14ac:dyDescent="0.2"/>
    <row r="722484" x14ac:dyDescent="0.2"/>
    <row r="722485" x14ac:dyDescent="0.2"/>
    <row r="722486" x14ac:dyDescent="0.2"/>
    <row r="722487" x14ac:dyDescent="0.2"/>
    <row r="722488" x14ac:dyDescent="0.2"/>
    <row r="722489" x14ac:dyDescent="0.2"/>
    <row r="722490" x14ac:dyDescent="0.2"/>
    <row r="722491" x14ac:dyDescent="0.2"/>
    <row r="722492" x14ac:dyDescent="0.2"/>
    <row r="722493" x14ac:dyDescent="0.2"/>
    <row r="722494" x14ac:dyDescent="0.2"/>
    <row r="722495" x14ac:dyDescent="0.2"/>
    <row r="722496" x14ac:dyDescent="0.2"/>
    <row r="722497" x14ac:dyDescent="0.2"/>
    <row r="722498" x14ac:dyDescent="0.2"/>
    <row r="722499" x14ac:dyDescent="0.2"/>
    <row r="722500" x14ac:dyDescent="0.2"/>
    <row r="722501" x14ac:dyDescent="0.2"/>
    <row r="722502" x14ac:dyDescent="0.2"/>
    <row r="722503" x14ac:dyDescent="0.2"/>
    <row r="722504" x14ac:dyDescent="0.2"/>
    <row r="722505" x14ac:dyDescent="0.2"/>
    <row r="722506" x14ac:dyDescent="0.2"/>
    <row r="722507" x14ac:dyDescent="0.2"/>
    <row r="722508" x14ac:dyDescent="0.2"/>
    <row r="722509" x14ac:dyDescent="0.2"/>
    <row r="722510" x14ac:dyDescent="0.2"/>
    <row r="722511" x14ac:dyDescent="0.2"/>
    <row r="722512" x14ac:dyDescent="0.2"/>
    <row r="722513" x14ac:dyDescent="0.2"/>
    <row r="722514" x14ac:dyDescent="0.2"/>
    <row r="722515" x14ac:dyDescent="0.2"/>
    <row r="722516" x14ac:dyDescent="0.2"/>
    <row r="722517" x14ac:dyDescent="0.2"/>
    <row r="722518" x14ac:dyDescent="0.2"/>
    <row r="722519" x14ac:dyDescent="0.2"/>
    <row r="722520" x14ac:dyDescent="0.2"/>
    <row r="722521" x14ac:dyDescent="0.2"/>
    <row r="722522" x14ac:dyDescent="0.2"/>
    <row r="722523" x14ac:dyDescent="0.2"/>
    <row r="722524" x14ac:dyDescent="0.2"/>
    <row r="722525" x14ac:dyDescent="0.2"/>
    <row r="722526" x14ac:dyDescent="0.2"/>
    <row r="722527" x14ac:dyDescent="0.2"/>
    <row r="722528" x14ac:dyDescent="0.2"/>
    <row r="722529" x14ac:dyDescent="0.2"/>
    <row r="722530" x14ac:dyDescent="0.2"/>
    <row r="722531" x14ac:dyDescent="0.2"/>
    <row r="722532" x14ac:dyDescent="0.2"/>
    <row r="722533" x14ac:dyDescent="0.2"/>
    <row r="722534" x14ac:dyDescent="0.2"/>
    <row r="722535" x14ac:dyDescent="0.2"/>
    <row r="722536" x14ac:dyDescent="0.2"/>
    <row r="722537" x14ac:dyDescent="0.2"/>
    <row r="722538" x14ac:dyDescent="0.2"/>
    <row r="722539" x14ac:dyDescent="0.2"/>
    <row r="722540" x14ac:dyDescent="0.2"/>
    <row r="722541" x14ac:dyDescent="0.2"/>
    <row r="722542" x14ac:dyDescent="0.2"/>
    <row r="722543" x14ac:dyDescent="0.2"/>
    <row r="722544" x14ac:dyDescent="0.2"/>
    <row r="722545" x14ac:dyDescent="0.2"/>
    <row r="722546" x14ac:dyDescent="0.2"/>
    <row r="722547" x14ac:dyDescent="0.2"/>
    <row r="722548" x14ac:dyDescent="0.2"/>
    <row r="722549" x14ac:dyDescent="0.2"/>
    <row r="722550" x14ac:dyDescent="0.2"/>
    <row r="722551" x14ac:dyDescent="0.2"/>
    <row r="722552" x14ac:dyDescent="0.2"/>
    <row r="722553" x14ac:dyDescent="0.2"/>
    <row r="722554" x14ac:dyDescent="0.2"/>
    <row r="722555" x14ac:dyDescent="0.2"/>
    <row r="722556" x14ac:dyDescent="0.2"/>
    <row r="722557" x14ac:dyDescent="0.2"/>
    <row r="722558" x14ac:dyDescent="0.2"/>
    <row r="722559" x14ac:dyDescent="0.2"/>
    <row r="722560" x14ac:dyDescent="0.2"/>
    <row r="722561" x14ac:dyDescent="0.2"/>
    <row r="722562" x14ac:dyDescent="0.2"/>
    <row r="722563" x14ac:dyDescent="0.2"/>
    <row r="722564" x14ac:dyDescent="0.2"/>
    <row r="722565" x14ac:dyDescent="0.2"/>
    <row r="722566" x14ac:dyDescent="0.2"/>
    <row r="722567" x14ac:dyDescent="0.2"/>
    <row r="722568" x14ac:dyDescent="0.2"/>
    <row r="722569" x14ac:dyDescent="0.2"/>
    <row r="722570" x14ac:dyDescent="0.2"/>
    <row r="722571" x14ac:dyDescent="0.2"/>
    <row r="722572" x14ac:dyDescent="0.2"/>
    <row r="722573" x14ac:dyDescent="0.2"/>
    <row r="722574" x14ac:dyDescent="0.2"/>
    <row r="722575" x14ac:dyDescent="0.2"/>
    <row r="722576" x14ac:dyDescent="0.2"/>
    <row r="722577" x14ac:dyDescent="0.2"/>
    <row r="722578" x14ac:dyDescent="0.2"/>
    <row r="722579" x14ac:dyDescent="0.2"/>
    <row r="722580" x14ac:dyDescent="0.2"/>
    <row r="722581" x14ac:dyDescent="0.2"/>
    <row r="722582" x14ac:dyDescent="0.2"/>
    <row r="722583" x14ac:dyDescent="0.2"/>
    <row r="722584" x14ac:dyDescent="0.2"/>
    <row r="722585" x14ac:dyDescent="0.2"/>
    <row r="722586" x14ac:dyDescent="0.2"/>
    <row r="722587" x14ac:dyDescent="0.2"/>
    <row r="722588" x14ac:dyDescent="0.2"/>
    <row r="722589" x14ac:dyDescent="0.2"/>
    <row r="722590" x14ac:dyDescent="0.2"/>
    <row r="722591" x14ac:dyDescent="0.2"/>
    <row r="722592" x14ac:dyDescent="0.2"/>
    <row r="722593" x14ac:dyDescent="0.2"/>
    <row r="722594" x14ac:dyDescent="0.2"/>
    <row r="722595" x14ac:dyDescent="0.2"/>
    <row r="722596" x14ac:dyDescent="0.2"/>
    <row r="722597" x14ac:dyDescent="0.2"/>
    <row r="722598" x14ac:dyDescent="0.2"/>
    <row r="722599" x14ac:dyDescent="0.2"/>
    <row r="722600" x14ac:dyDescent="0.2"/>
    <row r="722601" x14ac:dyDescent="0.2"/>
    <row r="722602" x14ac:dyDescent="0.2"/>
    <row r="722603" x14ac:dyDescent="0.2"/>
    <row r="722604" x14ac:dyDescent="0.2"/>
    <row r="722605" x14ac:dyDescent="0.2"/>
    <row r="722606" x14ac:dyDescent="0.2"/>
    <row r="722607" x14ac:dyDescent="0.2"/>
    <row r="722608" x14ac:dyDescent="0.2"/>
    <row r="722609" x14ac:dyDescent="0.2"/>
    <row r="722610" x14ac:dyDescent="0.2"/>
    <row r="722611" x14ac:dyDescent="0.2"/>
    <row r="722612" x14ac:dyDescent="0.2"/>
    <row r="722613" x14ac:dyDescent="0.2"/>
    <row r="722614" x14ac:dyDescent="0.2"/>
    <row r="722615" x14ac:dyDescent="0.2"/>
    <row r="722616" x14ac:dyDescent="0.2"/>
    <row r="722617" x14ac:dyDescent="0.2"/>
    <row r="722618" x14ac:dyDescent="0.2"/>
    <row r="722619" x14ac:dyDescent="0.2"/>
    <row r="722620" x14ac:dyDescent="0.2"/>
    <row r="722621" x14ac:dyDescent="0.2"/>
    <row r="722622" x14ac:dyDescent="0.2"/>
    <row r="722623" x14ac:dyDescent="0.2"/>
    <row r="722624" x14ac:dyDescent="0.2"/>
    <row r="722625" x14ac:dyDescent="0.2"/>
    <row r="722626" x14ac:dyDescent="0.2"/>
    <row r="722627" x14ac:dyDescent="0.2"/>
    <row r="722628" x14ac:dyDescent="0.2"/>
    <row r="722629" x14ac:dyDescent="0.2"/>
    <row r="722630" x14ac:dyDescent="0.2"/>
    <row r="722631" x14ac:dyDescent="0.2"/>
    <row r="722632" x14ac:dyDescent="0.2"/>
    <row r="722633" x14ac:dyDescent="0.2"/>
    <row r="722634" x14ac:dyDescent="0.2"/>
    <row r="722635" x14ac:dyDescent="0.2"/>
    <row r="722636" x14ac:dyDescent="0.2"/>
    <row r="722637" x14ac:dyDescent="0.2"/>
    <row r="722638" x14ac:dyDescent="0.2"/>
    <row r="722639" x14ac:dyDescent="0.2"/>
    <row r="722640" x14ac:dyDescent="0.2"/>
    <row r="722641" x14ac:dyDescent="0.2"/>
    <row r="722642" x14ac:dyDescent="0.2"/>
    <row r="722643" x14ac:dyDescent="0.2"/>
    <row r="722644" x14ac:dyDescent="0.2"/>
    <row r="722645" x14ac:dyDescent="0.2"/>
    <row r="722646" x14ac:dyDescent="0.2"/>
    <row r="722647" x14ac:dyDescent="0.2"/>
    <row r="722648" x14ac:dyDescent="0.2"/>
    <row r="722649" x14ac:dyDescent="0.2"/>
    <row r="722650" x14ac:dyDescent="0.2"/>
    <row r="722651" x14ac:dyDescent="0.2"/>
    <row r="722652" x14ac:dyDescent="0.2"/>
    <row r="722653" x14ac:dyDescent="0.2"/>
    <row r="722654" x14ac:dyDescent="0.2"/>
    <row r="722655" x14ac:dyDescent="0.2"/>
    <row r="722656" x14ac:dyDescent="0.2"/>
    <row r="722657" x14ac:dyDescent="0.2"/>
    <row r="722658" x14ac:dyDescent="0.2"/>
    <row r="722659" x14ac:dyDescent="0.2"/>
    <row r="722660" x14ac:dyDescent="0.2"/>
    <row r="722661" x14ac:dyDescent="0.2"/>
    <row r="722662" x14ac:dyDescent="0.2"/>
    <row r="722663" x14ac:dyDescent="0.2"/>
    <row r="722664" x14ac:dyDescent="0.2"/>
    <row r="722665" x14ac:dyDescent="0.2"/>
    <row r="722666" x14ac:dyDescent="0.2"/>
    <row r="722667" x14ac:dyDescent="0.2"/>
    <row r="722668" x14ac:dyDescent="0.2"/>
    <row r="722669" x14ac:dyDescent="0.2"/>
    <row r="722670" x14ac:dyDescent="0.2"/>
    <row r="722671" x14ac:dyDescent="0.2"/>
    <row r="722672" x14ac:dyDescent="0.2"/>
    <row r="722673" x14ac:dyDescent="0.2"/>
    <row r="722674" x14ac:dyDescent="0.2"/>
    <row r="722675" x14ac:dyDescent="0.2"/>
    <row r="722676" x14ac:dyDescent="0.2"/>
    <row r="722677" x14ac:dyDescent="0.2"/>
    <row r="722678" x14ac:dyDescent="0.2"/>
    <row r="722679" x14ac:dyDescent="0.2"/>
    <row r="722680" x14ac:dyDescent="0.2"/>
    <row r="722681" x14ac:dyDescent="0.2"/>
    <row r="722682" x14ac:dyDescent="0.2"/>
    <row r="722683" x14ac:dyDescent="0.2"/>
    <row r="722684" x14ac:dyDescent="0.2"/>
    <row r="722685" x14ac:dyDescent="0.2"/>
    <row r="722686" x14ac:dyDescent="0.2"/>
    <row r="722687" x14ac:dyDescent="0.2"/>
    <row r="722688" x14ac:dyDescent="0.2"/>
    <row r="722689" x14ac:dyDescent="0.2"/>
    <row r="722690" x14ac:dyDescent="0.2"/>
    <row r="722691" x14ac:dyDescent="0.2"/>
    <row r="722692" x14ac:dyDescent="0.2"/>
    <row r="722693" x14ac:dyDescent="0.2"/>
    <row r="722694" x14ac:dyDescent="0.2"/>
    <row r="722695" x14ac:dyDescent="0.2"/>
    <row r="722696" x14ac:dyDescent="0.2"/>
    <row r="722697" x14ac:dyDescent="0.2"/>
    <row r="722698" x14ac:dyDescent="0.2"/>
    <row r="722699" x14ac:dyDescent="0.2"/>
    <row r="722700" x14ac:dyDescent="0.2"/>
    <row r="722701" x14ac:dyDescent="0.2"/>
    <row r="722702" x14ac:dyDescent="0.2"/>
    <row r="722703" x14ac:dyDescent="0.2"/>
    <row r="722704" x14ac:dyDescent="0.2"/>
    <row r="722705" x14ac:dyDescent="0.2"/>
    <row r="722706" x14ac:dyDescent="0.2"/>
    <row r="722707" x14ac:dyDescent="0.2"/>
    <row r="722708" x14ac:dyDescent="0.2"/>
    <row r="722709" x14ac:dyDescent="0.2"/>
    <row r="722710" x14ac:dyDescent="0.2"/>
    <row r="722711" x14ac:dyDescent="0.2"/>
    <row r="722712" x14ac:dyDescent="0.2"/>
    <row r="722713" x14ac:dyDescent="0.2"/>
    <row r="722714" x14ac:dyDescent="0.2"/>
    <row r="722715" x14ac:dyDescent="0.2"/>
    <row r="722716" x14ac:dyDescent="0.2"/>
    <row r="722717" x14ac:dyDescent="0.2"/>
    <row r="722718" x14ac:dyDescent="0.2"/>
    <row r="722719" x14ac:dyDescent="0.2"/>
    <row r="722720" x14ac:dyDescent="0.2"/>
    <row r="722721" x14ac:dyDescent="0.2"/>
    <row r="722722" x14ac:dyDescent="0.2"/>
    <row r="722723" x14ac:dyDescent="0.2"/>
    <row r="722724" x14ac:dyDescent="0.2"/>
    <row r="722725" x14ac:dyDescent="0.2"/>
    <row r="722726" x14ac:dyDescent="0.2"/>
    <row r="722727" x14ac:dyDescent="0.2"/>
    <row r="722728" x14ac:dyDescent="0.2"/>
    <row r="722729" x14ac:dyDescent="0.2"/>
    <row r="722730" x14ac:dyDescent="0.2"/>
    <row r="722731" x14ac:dyDescent="0.2"/>
    <row r="722732" x14ac:dyDescent="0.2"/>
    <row r="722733" x14ac:dyDescent="0.2"/>
    <row r="722734" x14ac:dyDescent="0.2"/>
    <row r="722735" x14ac:dyDescent="0.2"/>
    <row r="722736" x14ac:dyDescent="0.2"/>
    <row r="722737" x14ac:dyDescent="0.2"/>
    <row r="722738" x14ac:dyDescent="0.2"/>
    <row r="722739" x14ac:dyDescent="0.2"/>
    <row r="722740" x14ac:dyDescent="0.2"/>
    <row r="722741" x14ac:dyDescent="0.2"/>
    <row r="722742" x14ac:dyDescent="0.2"/>
    <row r="722743" x14ac:dyDescent="0.2"/>
    <row r="722744" x14ac:dyDescent="0.2"/>
    <row r="722745" x14ac:dyDescent="0.2"/>
    <row r="722746" x14ac:dyDescent="0.2"/>
    <row r="722747" x14ac:dyDescent="0.2"/>
    <row r="722748" x14ac:dyDescent="0.2"/>
    <row r="722749" x14ac:dyDescent="0.2"/>
    <row r="722750" x14ac:dyDescent="0.2"/>
    <row r="722751" x14ac:dyDescent="0.2"/>
    <row r="722752" x14ac:dyDescent="0.2"/>
    <row r="722753" x14ac:dyDescent="0.2"/>
    <row r="722754" x14ac:dyDescent="0.2"/>
    <row r="722755" x14ac:dyDescent="0.2"/>
    <row r="722756" x14ac:dyDescent="0.2"/>
    <row r="722757" x14ac:dyDescent="0.2"/>
    <row r="722758" x14ac:dyDescent="0.2"/>
    <row r="722759" x14ac:dyDescent="0.2"/>
    <row r="722760" x14ac:dyDescent="0.2"/>
    <row r="722761" x14ac:dyDescent="0.2"/>
    <row r="722762" x14ac:dyDescent="0.2"/>
    <row r="722763" x14ac:dyDescent="0.2"/>
    <row r="722764" x14ac:dyDescent="0.2"/>
    <row r="722765" x14ac:dyDescent="0.2"/>
    <row r="722766" x14ac:dyDescent="0.2"/>
    <row r="722767" x14ac:dyDescent="0.2"/>
    <row r="722768" x14ac:dyDescent="0.2"/>
    <row r="722769" x14ac:dyDescent="0.2"/>
    <row r="722770" x14ac:dyDescent="0.2"/>
    <row r="722771" x14ac:dyDescent="0.2"/>
    <row r="722772" x14ac:dyDescent="0.2"/>
    <row r="722773" x14ac:dyDescent="0.2"/>
    <row r="722774" x14ac:dyDescent="0.2"/>
    <row r="722775" x14ac:dyDescent="0.2"/>
    <row r="722776" x14ac:dyDescent="0.2"/>
    <row r="722777" x14ac:dyDescent="0.2"/>
    <row r="722778" x14ac:dyDescent="0.2"/>
    <row r="722779" x14ac:dyDescent="0.2"/>
    <row r="722780" x14ac:dyDescent="0.2"/>
    <row r="722781" x14ac:dyDescent="0.2"/>
    <row r="722782" x14ac:dyDescent="0.2"/>
    <row r="722783" x14ac:dyDescent="0.2"/>
    <row r="722784" x14ac:dyDescent="0.2"/>
    <row r="722785" x14ac:dyDescent="0.2"/>
    <row r="722786" x14ac:dyDescent="0.2"/>
    <row r="722787" x14ac:dyDescent="0.2"/>
    <row r="722788" x14ac:dyDescent="0.2"/>
    <row r="722789" x14ac:dyDescent="0.2"/>
    <row r="722790" x14ac:dyDescent="0.2"/>
    <row r="722791" x14ac:dyDescent="0.2"/>
    <row r="722792" x14ac:dyDescent="0.2"/>
    <row r="722793" x14ac:dyDescent="0.2"/>
    <row r="722794" x14ac:dyDescent="0.2"/>
    <row r="722795" x14ac:dyDescent="0.2"/>
    <row r="722796" x14ac:dyDescent="0.2"/>
    <row r="722797" x14ac:dyDescent="0.2"/>
    <row r="722798" x14ac:dyDescent="0.2"/>
    <row r="722799" x14ac:dyDescent="0.2"/>
    <row r="722800" x14ac:dyDescent="0.2"/>
    <row r="722801" x14ac:dyDescent="0.2"/>
    <row r="722802" x14ac:dyDescent="0.2"/>
    <row r="722803" x14ac:dyDescent="0.2"/>
    <row r="722804" x14ac:dyDescent="0.2"/>
    <row r="722805" x14ac:dyDescent="0.2"/>
    <row r="722806" x14ac:dyDescent="0.2"/>
    <row r="722807" x14ac:dyDescent="0.2"/>
    <row r="722808" x14ac:dyDescent="0.2"/>
    <row r="722809" x14ac:dyDescent="0.2"/>
    <row r="722810" x14ac:dyDescent="0.2"/>
    <row r="722811" x14ac:dyDescent="0.2"/>
    <row r="722812" x14ac:dyDescent="0.2"/>
    <row r="722813" x14ac:dyDescent="0.2"/>
    <row r="722814" x14ac:dyDescent="0.2"/>
    <row r="722815" x14ac:dyDescent="0.2"/>
    <row r="722816" x14ac:dyDescent="0.2"/>
    <row r="722817" x14ac:dyDescent="0.2"/>
    <row r="722818" x14ac:dyDescent="0.2"/>
    <row r="722819" x14ac:dyDescent="0.2"/>
    <row r="722820" x14ac:dyDescent="0.2"/>
    <row r="722821" x14ac:dyDescent="0.2"/>
    <row r="722822" x14ac:dyDescent="0.2"/>
    <row r="722823" x14ac:dyDescent="0.2"/>
    <row r="722824" x14ac:dyDescent="0.2"/>
    <row r="722825" x14ac:dyDescent="0.2"/>
    <row r="722826" x14ac:dyDescent="0.2"/>
    <row r="722827" x14ac:dyDescent="0.2"/>
    <row r="722828" x14ac:dyDescent="0.2"/>
    <row r="722829" x14ac:dyDescent="0.2"/>
    <row r="722830" x14ac:dyDescent="0.2"/>
    <row r="722831" x14ac:dyDescent="0.2"/>
    <row r="722832" x14ac:dyDescent="0.2"/>
    <row r="722833" x14ac:dyDescent="0.2"/>
    <row r="722834" x14ac:dyDescent="0.2"/>
    <row r="722835" x14ac:dyDescent="0.2"/>
    <row r="722836" x14ac:dyDescent="0.2"/>
    <row r="722837" x14ac:dyDescent="0.2"/>
    <row r="722838" x14ac:dyDescent="0.2"/>
    <row r="722839" x14ac:dyDescent="0.2"/>
    <row r="722840" x14ac:dyDescent="0.2"/>
    <row r="722841" x14ac:dyDescent="0.2"/>
    <row r="722842" x14ac:dyDescent="0.2"/>
    <row r="722843" x14ac:dyDescent="0.2"/>
    <row r="722844" x14ac:dyDescent="0.2"/>
    <row r="722845" x14ac:dyDescent="0.2"/>
    <row r="722846" x14ac:dyDescent="0.2"/>
    <row r="722847" x14ac:dyDescent="0.2"/>
    <row r="722848" x14ac:dyDescent="0.2"/>
    <row r="722849" x14ac:dyDescent="0.2"/>
    <row r="722850" x14ac:dyDescent="0.2"/>
    <row r="722851" x14ac:dyDescent="0.2"/>
    <row r="722852" x14ac:dyDescent="0.2"/>
    <row r="722853" x14ac:dyDescent="0.2"/>
    <row r="722854" x14ac:dyDescent="0.2"/>
    <row r="722855" x14ac:dyDescent="0.2"/>
    <row r="722856" x14ac:dyDescent="0.2"/>
    <row r="722857" x14ac:dyDescent="0.2"/>
    <row r="722858" x14ac:dyDescent="0.2"/>
    <row r="722859" x14ac:dyDescent="0.2"/>
    <row r="722860" x14ac:dyDescent="0.2"/>
    <row r="722861" x14ac:dyDescent="0.2"/>
    <row r="722862" x14ac:dyDescent="0.2"/>
    <row r="722863" x14ac:dyDescent="0.2"/>
    <row r="722864" x14ac:dyDescent="0.2"/>
    <row r="722865" x14ac:dyDescent="0.2"/>
    <row r="722866" x14ac:dyDescent="0.2"/>
    <row r="722867" x14ac:dyDescent="0.2"/>
    <row r="722868" x14ac:dyDescent="0.2"/>
    <row r="722869" x14ac:dyDescent="0.2"/>
    <row r="722870" x14ac:dyDescent="0.2"/>
    <row r="722871" x14ac:dyDescent="0.2"/>
    <row r="722872" x14ac:dyDescent="0.2"/>
    <row r="722873" x14ac:dyDescent="0.2"/>
    <row r="722874" x14ac:dyDescent="0.2"/>
    <row r="722875" x14ac:dyDescent="0.2"/>
    <row r="722876" x14ac:dyDescent="0.2"/>
    <row r="722877" x14ac:dyDescent="0.2"/>
    <row r="722878" x14ac:dyDescent="0.2"/>
    <row r="722879" x14ac:dyDescent="0.2"/>
    <row r="722880" x14ac:dyDescent="0.2"/>
    <row r="722881" x14ac:dyDescent="0.2"/>
    <row r="722882" x14ac:dyDescent="0.2"/>
    <row r="722883" x14ac:dyDescent="0.2"/>
    <row r="722884" x14ac:dyDescent="0.2"/>
    <row r="722885" x14ac:dyDescent="0.2"/>
    <row r="722886" x14ac:dyDescent="0.2"/>
    <row r="722887" x14ac:dyDescent="0.2"/>
    <row r="722888" x14ac:dyDescent="0.2"/>
    <row r="722889" x14ac:dyDescent="0.2"/>
    <row r="722890" x14ac:dyDescent="0.2"/>
    <row r="722891" x14ac:dyDescent="0.2"/>
    <row r="722892" x14ac:dyDescent="0.2"/>
    <row r="722893" x14ac:dyDescent="0.2"/>
    <row r="722894" x14ac:dyDescent="0.2"/>
    <row r="722895" x14ac:dyDescent="0.2"/>
    <row r="722896" x14ac:dyDescent="0.2"/>
    <row r="722897" x14ac:dyDescent="0.2"/>
    <row r="722898" x14ac:dyDescent="0.2"/>
    <row r="722899" x14ac:dyDescent="0.2"/>
    <row r="722900" x14ac:dyDescent="0.2"/>
    <row r="722901" x14ac:dyDescent="0.2"/>
    <row r="722902" x14ac:dyDescent="0.2"/>
    <row r="722903" x14ac:dyDescent="0.2"/>
    <row r="722904" x14ac:dyDescent="0.2"/>
    <row r="722905" x14ac:dyDescent="0.2"/>
    <row r="722906" x14ac:dyDescent="0.2"/>
    <row r="722907" x14ac:dyDescent="0.2"/>
    <row r="722908" x14ac:dyDescent="0.2"/>
    <row r="722909" x14ac:dyDescent="0.2"/>
    <row r="722910" x14ac:dyDescent="0.2"/>
    <row r="722911" x14ac:dyDescent="0.2"/>
    <row r="722912" x14ac:dyDescent="0.2"/>
    <row r="722913" x14ac:dyDescent="0.2"/>
    <row r="722914" x14ac:dyDescent="0.2"/>
    <row r="722915" x14ac:dyDescent="0.2"/>
    <row r="722916" x14ac:dyDescent="0.2"/>
    <row r="722917" x14ac:dyDescent="0.2"/>
    <row r="722918" x14ac:dyDescent="0.2"/>
    <row r="722919" x14ac:dyDescent="0.2"/>
    <row r="722920" x14ac:dyDescent="0.2"/>
    <row r="722921" x14ac:dyDescent="0.2"/>
    <row r="722922" x14ac:dyDescent="0.2"/>
    <row r="722923" x14ac:dyDescent="0.2"/>
    <row r="722924" x14ac:dyDescent="0.2"/>
    <row r="722925" x14ac:dyDescent="0.2"/>
    <row r="722926" x14ac:dyDescent="0.2"/>
    <row r="722927" x14ac:dyDescent="0.2"/>
    <row r="722928" x14ac:dyDescent="0.2"/>
    <row r="722929" x14ac:dyDescent="0.2"/>
    <row r="722930" x14ac:dyDescent="0.2"/>
    <row r="722931" x14ac:dyDescent="0.2"/>
    <row r="722932" x14ac:dyDescent="0.2"/>
    <row r="722933" x14ac:dyDescent="0.2"/>
    <row r="722934" x14ac:dyDescent="0.2"/>
    <row r="722935" x14ac:dyDescent="0.2"/>
    <row r="722936" x14ac:dyDescent="0.2"/>
    <row r="722937" x14ac:dyDescent="0.2"/>
    <row r="722938" x14ac:dyDescent="0.2"/>
    <row r="722939" x14ac:dyDescent="0.2"/>
    <row r="722940" x14ac:dyDescent="0.2"/>
    <row r="722941" x14ac:dyDescent="0.2"/>
    <row r="722942" x14ac:dyDescent="0.2"/>
    <row r="722943" x14ac:dyDescent="0.2"/>
    <row r="722944" x14ac:dyDescent="0.2"/>
    <row r="722945" x14ac:dyDescent="0.2"/>
    <row r="722946" x14ac:dyDescent="0.2"/>
    <row r="722947" x14ac:dyDescent="0.2"/>
    <row r="722948" x14ac:dyDescent="0.2"/>
    <row r="722949" x14ac:dyDescent="0.2"/>
    <row r="722950" x14ac:dyDescent="0.2"/>
    <row r="722951" x14ac:dyDescent="0.2"/>
    <row r="722952" x14ac:dyDescent="0.2"/>
    <row r="722953" x14ac:dyDescent="0.2"/>
    <row r="722954" x14ac:dyDescent="0.2"/>
    <row r="722955" x14ac:dyDescent="0.2"/>
    <row r="722956" x14ac:dyDescent="0.2"/>
    <row r="722957" x14ac:dyDescent="0.2"/>
    <row r="722958" x14ac:dyDescent="0.2"/>
    <row r="722959" x14ac:dyDescent="0.2"/>
    <row r="722960" x14ac:dyDescent="0.2"/>
    <row r="722961" x14ac:dyDescent="0.2"/>
    <row r="722962" x14ac:dyDescent="0.2"/>
    <row r="722963" x14ac:dyDescent="0.2"/>
    <row r="722964" x14ac:dyDescent="0.2"/>
    <row r="722965" x14ac:dyDescent="0.2"/>
    <row r="722966" x14ac:dyDescent="0.2"/>
    <row r="722967" x14ac:dyDescent="0.2"/>
    <row r="722968" x14ac:dyDescent="0.2"/>
    <row r="722969" x14ac:dyDescent="0.2"/>
    <row r="722970" x14ac:dyDescent="0.2"/>
    <row r="722971" x14ac:dyDescent="0.2"/>
    <row r="722972" x14ac:dyDescent="0.2"/>
    <row r="722973" x14ac:dyDescent="0.2"/>
    <row r="722974" x14ac:dyDescent="0.2"/>
    <row r="722975" x14ac:dyDescent="0.2"/>
    <row r="722976" x14ac:dyDescent="0.2"/>
    <row r="722977" x14ac:dyDescent="0.2"/>
    <row r="722978" x14ac:dyDescent="0.2"/>
    <row r="722979" x14ac:dyDescent="0.2"/>
    <row r="722980" x14ac:dyDescent="0.2"/>
    <row r="722981" x14ac:dyDescent="0.2"/>
    <row r="722982" x14ac:dyDescent="0.2"/>
    <row r="722983" x14ac:dyDescent="0.2"/>
    <row r="722984" x14ac:dyDescent="0.2"/>
    <row r="722985" x14ac:dyDescent="0.2"/>
    <row r="722986" x14ac:dyDescent="0.2"/>
    <row r="722987" x14ac:dyDescent="0.2"/>
    <row r="722988" x14ac:dyDescent="0.2"/>
    <row r="722989" x14ac:dyDescent="0.2"/>
    <row r="722990" x14ac:dyDescent="0.2"/>
    <row r="722991" x14ac:dyDescent="0.2"/>
    <row r="722992" x14ac:dyDescent="0.2"/>
    <row r="722993" x14ac:dyDescent="0.2"/>
    <row r="722994" x14ac:dyDescent="0.2"/>
    <row r="722995" x14ac:dyDescent="0.2"/>
    <row r="722996" x14ac:dyDescent="0.2"/>
    <row r="722997" x14ac:dyDescent="0.2"/>
    <row r="722998" x14ac:dyDescent="0.2"/>
    <row r="722999" x14ac:dyDescent="0.2"/>
    <row r="723000" x14ac:dyDescent="0.2"/>
    <row r="723001" x14ac:dyDescent="0.2"/>
    <row r="723002" x14ac:dyDescent="0.2"/>
    <row r="723003" x14ac:dyDescent="0.2"/>
    <row r="723004" x14ac:dyDescent="0.2"/>
    <row r="723005" x14ac:dyDescent="0.2"/>
    <row r="723006" x14ac:dyDescent="0.2"/>
    <row r="723007" x14ac:dyDescent="0.2"/>
    <row r="723008" x14ac:dyDescent="0.2"/>
    <row r="723009" x14ac:dyDescent="0.2"/>
    <row r="723010" x14ac:dyDescent="0.2"/>
    <row r="723011" x14ac:dyDescent="0.2"/>
    <row r="723012" x14ac:dyDescent="0.2"/>
    <row r="723013" x14ac:dyDescent="0.2"/>
    <row r="723014" x14ac:dyDescent="0.2"/>
    <row r="723015" x14ac:dyDescent="0.2"/>
    <row r="723016" x14ac:dyDescent="0.2"/>
    <row r="723017" x14ac:dyDescent="0.2"/>
    <row r="723018" x14ac:dyDescent="0.2"/>
    <row r="723019" x14ac:dyDescent="0.2"/>
    <row r="723020" x14ac:dyDescent="0.2"/>
    <row r="723021" x14ac:dyDescent="0.2"/>
    <row r="723022" x14ac:dyDescent="0.2"/>
    <row r="723023" x14ac:dyDescent="0.2"/>
    <row r="723024" x14ac:dyDescent="0.2"/>
    <row r="723025" x14ac:dyDescent="0.2"/>
    <row r="723026" x14ac:dyDescent="0.2"/>
    <row r="723027" x14ac:dyDescent="0.2"/>
    <row r="723028" x14ac:dyDescent="0.2"/>
    <row r="723029" x14ac:dyDescent="0.2"/>
    <row r="723030" x14ac:dyDescent="0.2"/>
    <row r="723031" x14ac:dyDescent="0.2"/>
    <row r="723032" x14ac:dyDescent="0.2"/>
    <row r="723033" x14ac:dyDescent="0.2"/>
    <row r="723034" x14ac:dyDescent="0.2"/>
    <row r="723035" x14ac:dyDescent="0.2"/>
    <row r="723036" x14ac:dyDescent="0.2"/>
    <row r="723037" x14ac:dyDescent="0.2"/>
    <row r="723038" x14ac:dyDescent="0.2"/>
    <row r="723039" x14ac:dyDescent="0.2"/>
    <row r="723040" x14ac:dyDescent="0.2"/>
    <row r="723041" x14ac:dyDescent="0.2"/>
    <row r="723042" x14ac:dyDescent="0.2"/>
    <row r="723043" x14ac:dyDescent="0.2"/>
    <row r="723044" x14ac:dyDescent="0.2"/>
    <row r="723045" x14ac:dyDescent="0.2"/>
    <row r="723046" x14ac:dyDescent="0.2"/>
    <row r="723047" x14ac:dyDescent="0.2"/>
    <row r="723048" x14ac:dyDescent="0.2"/>
    <row r="723049" x14ac:dyDescent="0.2"/>
    <row r="723050" x14ac:dyDescent="0.2"/>
    <row r="723051" x14ac:dyDescent="0.2"/>
    <row r="723052" x14ac:dyDescent="0.2"/>
    <row r="723053" x14ac:dyDescent="0.2"/>
    <row r="723054" x14ac:dyDescent="0.2"/>
    <row r="723055" x14ac:dyDescent="0.2"/>
    <row r="723056" x14ac:dyDescent="0.2"/>
    <row r="723057" x14ac:dyDescent="0.2"/>
    <row r="723058" x14ac:dyDescent="0.2"/>
    <row r="723059" x14ac:dyDescent="0.2"/>
    <row r="723060" x14ac:dyDescent="0.2"/>
    <row r="723061" x14ac:dyDescent="0.2"/>
    <row r="723062" x14ac:dyDescent="0.2"/>
    <row r="723063" x14ac:dyDescent="0.2"/>
    <row r="723064" x14ac:dyDescent="0.2"/>
    <row r="723065" x14ac:dyDescent="0.2"/>
    <row r="723066" x14ac:dyDescent="0.2"/>
    <row r="723067" x14ac:dyDescent="0.2"/>
    <row r="723068" x14ac:dyDescent="0.2"/>
    <row r="723069" x14ac:dyDescent="0.2"/>
    <row r="723070" x14ac:dyDescent="0.2"/>
    <row r="723071" x14ac:dyDescent="0.2"/>
    <row r="723072" x14ac:dyDescent="0.2"/>
    <row r="723073" x14ac:dyDescent="0.2"/>
    <row r="723074" x14ac:dyDescent="0.2"/>
    <row r="723075" x14ac:dyDescent="0.2"/>
    <row r="723076" x14ac:dyDescent="0.2"/>
    <row r="723077" x14ac:dyDescent="0.2"/>
    <row r="723078" x14ac:dyDescent="0.2"/>
    <row r="723079" x14ac:dyDescent="0.2"/>
    <row r="723080" x14ac:dyDescent="0.2"/>
    <row r="723081" x14ac:dyDescent="0.2"/>
    <row r="723082" x14ac:dyDescent="0.2"/>
    <row r="723083" x14ac:dyDescent="0.2"/>
    <row r="723084" x14ac:dyDescent="0.2"/>
    <row r="723085" x14ac:dyDescent="0.2"/>
    <row r="723086" x14ac:dyDescent="0.2"/>
    <row r="723087" x14ac:dyDescent="0.2"/>
    <row r="723088" x14ac:dyDescent="0.2"/>
    <row r="723089" x14ac:dyDescent="0.2"/>
    <row r="723090" x14ac:dyDescent="0.2"/>
    <row r="723091" x14ac:dyDescent="0.2"/>
    <row r="723092" x14ac:dyDescent="0.2"/>
    <row r="723093" x14ac:dyDescent="0.2"/>
    <row r="723094" x14ac:dyDescent="0.2"/>
    <row r="723095" x14ac:dyDescent="0.2"/>
    <row r="723096" x14ac:dyDescent="0.2"/>
    <row r="723097" x14ac:dyDescent="0.2"/>
    <row r="723098" x14ac:dyDescent="0.2"/>
    <row r="723099" x14ac:dyDescent="0.2"/>
    <row r="723100" x14ac:dyDescent="0.2"/>
    <row r="723101" x14ac:dyDescent="0.2"/>
    <row r="723102" x14ac:dyDescent="0.2"/>
    <row r="723103" x14ac:dyDescent="0.2"/>
    <row r="723104" x14ac:dyDescent="0.2"/>
    <row r="723105" x14ac:dyDescent="0.2"/>
    <row r="723106" x14ac:dyDescent="0.2"/>
    <row r="723107" x14ac:dyDescent="0.2"/>
    <row r="723108" x14ac:dyDescent="0.2"/>
    <row r="723109" x14ac:dyDescent="0.2"/>
    <row r="723110" x14ac:dyDescent="0.2"/>
    <row r="723111" x14ac:dyDescent="0.2"/>
    <row r="723112" x14ac:dyDescent="0.2"/>
    <row r="723113" x14ac:dyDescent="0.2"/>
    <row r="723114" x14ac:dyDescent="0.2"/>
    <row r="723115" x14ac:dyDescent="0.2"/>
    <row r="723116" x14ac:dyDescent="0.2"/>
    <row r="723117" x14ac:dyDescent="0.2"/>
    <row r="723118" x14ac:dyDescent="0.2"/>
    <row r="723119" x14ac:dyDescent="0.2"/>
    <row r="723120" x14ac:dyDescent="0.2"/>
    <row r="723121" x14ac:dyDescent="0.2"/>
    <row r="723122" x14ac:dyDescent="0.2"/>
    <row r="723123" x14ac:dyDescent="0.2"/>
    <row r="723124" x14ac:dyDescent="0.2"/>
    <row r="723125" x14ac:dyDescent="0.2"/>
    <row r="723126" x14ac:dyDescent="0.2"/>
    <row r="723127" x14ac:dyDescent="0.2"/>
    <row r="723128" x14ac:dyDescent="0.2"/>
    <row r="723129" x14ac:dyDescent="0.2"/>
    <row r="723130" x14ac:dyDescent="0.2"/>
    <row r="723131" x14ac:dyDescent="0.2"/>
    <row r="723132" x14ac:dyDescent="0.2"/>
    <row r="723133" x14ac:dyDescent="0.2"/>
    <row r="723134" x14ac:dyDescent="0.2"/>
    <row r="723135" x14ac:dyDescent="0.2"/>
    <row r="723136" x14ac:dyDescent="0.2"/>
    <row r="723137" x14ac:dyDescent="0.2"/>
    <row r="723138" x14ac:dyDescent="0.2"/>
    <row r="723139" x14ac:dyDescent="0.2"/>
    <row r="723140" x14ac:dyDescent="0.2"/>
    <row r="723141" x14ac:dyDescent="0.2"/>
    <row r="723142" x14ac:dyDescent="0.2"/>
    <row r="723143" x14ac:dyDescent="0.2"/>
    <row r="723144" x14ac:dyDescent="0.2"/>
    <row r="723145" x14ac:dyDescent="0.2"/>
    <row r="723146" x14ac:dyDescent="0.2"/>
    <row r="723147" x14ac:dyDescent="0.2"/>
    <row r="723148" x14ac:dyDescent="0.2"/>
    <row r="723149" x14ac:dyDescent="0.2"/>
    <row r="723150" x14ac:dyDescent="0.2"/>
    <row r="723151" x14ac:dyDescent="0.2"/>
    <row r="723152" x14ac:dyDescent="0.2"/>
    <row r="723153" x14ac:dyDescent="0.2"/>
    <row r="723154" x14ac:dyDescent="0.2"/>
    <row r="723155" x14ac:dyDescent="0.2"/>
    <row r="723156" x14ac:dyDescent="0.2"/>
    <row r="723157" x14ac:dyDescent="0.2"/>
    <row r="723158" x14ac:dyDescent="0.2"/>
    <row r="723159" x14ac:dyDescent="0.2"/>
    <row r="723160" x14ac:dyDescent="0.2"/>
    <row r="723161" x14ac:dyDescent="0.2"/>
    <row r="723162" x14ac:dyDescent="0.2"/>
    <row r="723163" x14ac:dyDescent="0.2"/>
    <row r="723164" x14ac:dyDescent="0.2"/>
    <row r="723165" x14ac:dyDescent="0.2"/>
    <row r="723166" x14ac:dyDescent="0.2"/>
    <row r="723167" x14ac:dyDescent="0.2"/>
    <row r="723168" x14ac:dyDescent="0.2"/>
    <row r="723169" x14ac:dyDescent="0.2"/>
    <row r="723170" x14ac:dyDescent="0.2"/>
    <row r="723171" x14ac:dyDescent="0.2"/>
    <row r="723172" x14ac:dyDescent="0.2"/>
    <row r="723173" x14ac:dyDescent="0.2"/>
    <row r="723174" x14ac:dyDescent="0.2"/>
    <row r="723175" x14ac:dyDescent="0.2"/>
    <row r="723176" x14ac:dyDescent="0.2"/>
    <row r="723177" x14ac:dyDescent="0.2"/>
    <row r="723178" x14ac:dyDescent="0.2"/>
    <row r="723179" x14ac:dyDescent="0.2"/>
    <row r="723180" x14ac:dyDescent="0.2"/>
    <row r="723181" x14ac:dyDescent="0.2"/>
    <row r="723182" x14ac:dyDescent="0.2"/>
    <row r="723183" x14ac:dyDescent="0.2"/>
    <row r="723184" x14ac:dyDescent="0.2"/>
    <row r="723185" x14ac:dyDescent="0.2"/>
    <row r="723186" x14ac:dyDescent="0.2"/>
    <row r="723187" x14ac:dyDescent="0.2"/>
    <row r="723188" x14ac:dyDescent="0.2"/>
    <row r="723189" x14ac:dyDescent="0.2"/>
    <row r="723190" x14ac:dyDescent="0.2"/>
    <row r="723191" x14ac:dyDescent="0.2"/>
    <row r="723192" x14ac:dyDescent="0.2"/>
    <row r="723193" x14ac:dyDescent="0.2"/>
    <row r="723194" x14ac:dyDescent="0.2"/>
    <row r="723195" x14ac:dyDescent="0.2"/>
    <row r="723196" x14ac:dyDescent="0.2"/>
    <row r="723197" x14ac:dyDescent="0.2"/>
    <row r="723198" x14ac:dyDescent="0.2"/>
    <row r="723199" x14ac:dyDescent="0.2"/>
    <row r="723200" x14ac:dyDescent="0.2"/>
    <row r="723201" x14ac:dyDescent="0.2"/>
    <row r="723202" x14ac:dyDescent="0.2"/>
    <row r="723203" x14ac:dyDescent="0.2"/>
    <row r="723204" x14ac:dyDescent="0.2"/>
    <row r="723205" x14ac:dyDescent="0.2"/>
    <row r="723206" x14ac:dyDescent="0.2"/>
    <row r="723207" x14ac:dyDescent="0.2"/>
    <row r="723208" x14ac:dyDescent="0.2"/>
    <row r="723209" x14ac:dyDescent="0.2"/>
    <row r="723210" x14ac:dyDescent="0.2"/>
    <row r="723211" x14ac:dyDescent="0.2"/>
    <row r="723212" x14ac:dyDescent="0.2"/>
    <row r="723213" x14ac:dyDescent="0.2"/>
    <row r="723214" x14ac:dyDescent="0.2"/>
    <row r="723215" x14ac:dyDescent="0.2"/>
    <row r="723216" x14ac:dyDescent="0.2"/>
    <row r="723217" x14ac:dyDescent="0.2"/>
    <row r="723218" x14ac:dyDescent="0.2"/>
    <row r="723219" x14ac:dyDescent="0.2"/>
    <row r="723220" x14ac:dyDescent="0.2"/>
    <row r="723221" x14ac:dyDescent="0.2"/>
    <row r="723222" x14ac:dyDescent="0.2"/>
    <row r="723223" x14ac:dyDescent="0.2"/>
    <row r="723224" x14ac:dyDescent="0.2"/>
    <row r="723225" x14ac:dyDescent="0.2"/>
    <row r="723226" x14ac:dyDescent="0.2"/>
    <row r="723227" x14ac:dyDescent="0.2"/>
    <row r="723228" x14ac:dyDescent="0.2"/>
    <row r="723229" x14ac:dyDescent="0.2"/>
    <row r="723230" x14ac:dyDescent="0.2"/>
    <row r="723231" x14ac:dyDescent="0.2"/>
    <row r="723232" x14ac:dyDescent="0.2"/>
    <row r="723233" x14ac:dyDescent="0.2"/>
    <row r="723234" x14ac:dyDescent="0.2"/>
    <row r="723235" x14ac:dyDescent="0.2"/>
    <row r="723236" x14ac:dyDescent="0.2"/>
    <row r="723237" x14ac:dyDescent="0.2"/>
    <row r="723238" x14ac:dyDescent="0.2"/>
    <row r="723239" x14ac:dyDescent="0.2"/>
    <row r="723240" x14ac:dyDescent="0.2"/>
    <row r="723241" x14ac:dyDescent="0.2"/>
    <row r="723242" x14ac:dyDescent="0.2"/>
    <row r="723243" x14ac:dyDescent="0.2"/>
    <row r="723244" x14ac:dyDescent="0.2"/>
    <row r="723245" x14ac:dyDescent="0.2"/>
    <row r="723246" x14ac:dyDescent="0.2"/>
    <row r="723247" x14ac:dyDescent="0.2"/>
    <row r="723248" x14ac:dyDescent="0.2"/>
    <row r="723249" x14ac:dyDescent="0.2"/>
    <row r="723250" x14ac:dyDescent="0.2"/>
    <row r="723251" x14ac:dyDescent="0.2"/>
    <row r="723252" x14ac:dyDescent="0.2"/>
    <row r="723253" x14ac:dyDescent="0.2"/>
    <row r="723254" x14ac:dyDescent="0.2"/>
    <row r="723255" x14ac:dyDescent="0.2"/>
    <row r="723256" x14ac:dyDescent="0.2"/>
    <row r="723257" x14ac:dyDescent="0.2"/>
    <row r="723258" x14ac:dyDescent="0.2"/>
    <row r="723259" x14ac:dyDescent="0.2"/>
    <row r="723260" x14ac:dyDescent="0.2"/>
    <row r="723261" x14ac:dyDescent="0.2"/>
    <row r="723262" x14ac:dyDescent="0.2"/>
    <row r="723263" x14ac:dyDescent="0.2"/>
    <row r="723264" x14ac:dyDescent="0.2"/>
    <row r="723265" x14ac:dyDescent="0.2"/>
    <row r="723266" x14ac:dyDescent="0.2"/>
    <row r="723267" x14ac:dyDescent="0.2"/>
    <row r="723268" x14ac:dyDescent="0.2"/>
    <row r="723269" x14ac:dyDescent="0.2"/>
    <row r="723270" x14ac:dyDescent="0.2"/>
    <row r="723271" x14ac:dyDescent="0.2"/>
    <row r="723272" x14ac:dyDescent="0.2"/>
    <row r="723273" x14ac:dyDescent="0.2"/>
    <row r="723274" x14ac:dyDescent="0.2"/>
    <row r="723275" x14ac:dyDescent="0.2"/>
    <row r="723276" x14ac:dyDescent="0.2"/>
    <row r="723277" x14ac:dyDescent="0.2"/>
    <row r="723278" x14ac:dyDescent="0.2"/>
    <row r="723279" x14ac:dyDescent="0.2"/>
    <row r="723280" x14ac:dyDescent="0.2"/>
    <row r="723281" x14ac:dyDescent="0.2"/>
    <row r="723282" x14ac:dyDescent="0.2"/>
    <row r="723283" x14ac:dyDescent="0.2"/>
    <row r="723284" x14ac:dyDescent="0.2"/>
    <row r="723285" x14ac:dyDescent="0.2"/>
    <row r="723286" x14ac:dyDescent="0.2"/>
    <row r="723287" x14ac:dyDescent="0.2"/>
    <row r="723288" x14ac:dyDescent="0.2"/>
    <row r="723289" x14ac:dyDescent="0.2"/>
    <row r="723290" x14ac:dyDescent="0.2"/>
    <row r="723291" x14ac:dyDescent="0.2"/>
    <row r="723292" x14ac:dyDescent="0.2"/>
    <row r="723293" x14ac:dyDescent="0.2"/>
    <row r="723294" x14ac:dyDescent="0.2"/>
    <row r="723295" x14ac:dyDescent="0.2"/>
    <row r="723296" x14ac:dyDescent="0.2"/>
    <row r="723297" x14ac:dyDescent="0.2"/>
    <row r="723298" x14ac:dyDescent="0.2"/>
    <row r="723299" x14ac:dyDescent="0.2"/>
    <row r="723300" x14ac:dyDescent="0.2"/>
    <row r="723301" x14ac:dyDescent="0.2"/>
    <row r="723302" x14ac:dyDescent="0.2"/>
    <row r="723303" x14ac:dyDescent="0.2"/>
    <row r="723304" x14ac:dyDescent="0.2"/>
    <row r="723305" x14ac:dyDescent="0.2"/>
    <row r="723306" x14ac:dyDescent="0.2"/>
    <row r="723307" x14ac:dyDescent="0.2"/>
    <row r="723308" x14ac:dyDescent="0.2"/>
    <row r="723309" x14ac:dyDescent="0.2"/>
    <row r="723310" x14ac:dyDescent="0.2"/>
    <row r="723311" x14ac:dyDescent="0.2"/>
    <row r="723312" x14ac:dyDescent="0.2"/>
    <row r="723313" x14ac:dyDescent="0.2"/>
    <row r="723314" x14ac:dyDescent="0.2"/>
    <row r="723315" x14ac:dyDescent="0.2"/>
    <row r="723316" x14ac:dyDescent="0.2"/>
    <row r="723317" x14ac:dyDescent="0.2"/>
    <row r="723318" x14ac:dyDescent="0.2"/>
    <row r="723319" x14ac:dyDescent="0.2"/>
    <row r="723320" x14ac:dyDescent="0.2"/>
    <row r="723321" x14ac:dyDescent="0.2"/>
    <row r="723322" x14ac:dyDescent="0.2"/>
    <row r="723323" x14ac:dyDescent="0.2"/>
    <row r="723324" x14ac:dyDescent="0.2"/>
    <row r="723325" x14ac:dyDescent="0.2"/>
    <row r="723326" x14ac:dyDescent="0.2"/>
    <row r="723327" x14ac:dyDescent="0.2"/>
    <row r="723328" x14ac:dyDescent="0.2"/>
    <row r="723329" x14ac:dyDescent="0.2"/>
    <row r="723330" x14ac:dyDescent="0.2"/>
    <row r="723331" x14ac:dyDescent="0.2"/>
    <row r="723332" x14ac:dyDescent="0.2"/>
    <row r="723333" x14ac:dyDescent="0.2"/>
    <row r="723334" x14ac:dyDescent="0.2"/>
    <row r="723335" x14ac:dyDescent="0.2"/>
    <row r="723336" x14ac:dyDescent="0.2"/>
    <row r="723337" x14ac:dyDescent="0.2"/>
    <row r="723338" x14ac:dyDescent="0.2"/>
    <row r="723339" x14ac:dyDescent="0.2"/>
    <row r="723340" x14ac:dyDescent="0.2"/>
    <row r="723341" x14ac:dyDescent="0.2"/>
    <row r="723342" x14ac:dyDescent="0.2"/>
    <row r="723343" x14ac:dyDescent="0.2"/>
    <row r="723344" x14ac:dyDescent="0.2"/>
    <row r="723345" x14ac:dyDescent="0.2"/>
    <row r="723346" x14ac:dyDescent="0.2"/>
    <row r="723347" x14ac:dyDescent="0.2"/>
    <row r="723348" x14ac:dyDescent="0.2"/>
    <row r="723349" x14ac:dyDescent="0.2"/>
    <row r="723350" x14ac:dyDescent="0.2"/>
    <row r="723351" x14ac:dyDescent="0.2"/>
    <row r="723352" x14ac:dyDescent="0.2"/>
    <row r="723353" x14ac:dyDescent="0.2"/>
    <row r="723354" x14ac:dyDescent="0.2"/>
    <row r="723355" x14ac:dyDescent="0.2"/>
    <row r="723356" x14ac:dyDescent="0.2"/>
    <row r="723357" x14ac:dyDescent="0.2"/>
    <row r="723358" x14ac:dyDescent="0.2"/>
    <row r="723359" x14ac:dyDescent="0.2"/>
    <row r="723360" x14ac:dyDescent="0.2"/>
    <row r="723361" x14ac:dyDescent="0.2"/>
    <row r="723362" x14ac:dyDescent="0.2"/>
    <row r="723363" x14ac:dyDescent="0.2"/>
    <row r="723364" x14ac:dyDescent="0.2"/>
    <row r="723365" x14ac:dyDescent="0.2"/>
    <row r="723366" x14ac:dyDescent="0.2"/>
    <row r="723367" x14ac:dyDescent="0.2"/>
    <row r="723368" x14ac:dyDescent="0.2"/>
    <row r="723369" x14ac:dyDescent="0.2"/>
    <row r="723370" x14ac:dyDescent="0.2"/>
    <row r="723371" x14ac:dyDescent="0.2"/>
    <row r="723372" x14ac:dyDescent="0.2"/>
    <row r="723373" x14ac:dyDescent="0.2"/>
    <row r="723374" x14ac:dyDescent="0.2"/>
    <row r="723375" x14ac:dyDescent="0.2"/>
    <row r="723376" x14ac:dyDescent="0.2"/>
    <row r="723377" x14ac:dyDescent="0.2"/>
    <row r="723378" x14ac:dyDescent="0.2"/>
    <row r="723379" x14ac:dyDescent="0.2"/>
    <row r="723380" x14ac:dyDescent="0.2"/>
    <row r="723381" x14ac:dyDescent="0.2"/>
    <row r="723382" x14ac:dyDescent="0.2"/>
    <row r="723383" x14ac:dyDescent="0.2"/>
    <row r="723384" x14ac:dyDescent="0.2"/>
    <row r="723385" x14ac:dyDescent="0.2"/>
    <row r="723386" x14ac:dyDescent="0.2"/>
    <row r="723387" x14ac:dyDescent="0.2"/>
    <row r="723388" x14ac:dyDescent="0.2"/>
    <row r="723389" x14ac:dyDescent="0.2"/>
    <row r="723390" x14ac:dyDescent="0.2"/>
    <row r="723391" x14ac:dyDescent="0.2"/>
    <row r="723392" x14ac:dyDescent="0.2"/>
    <row r="723393" x14ac:dyDescent="0.2"/>
    <row r="723394" x14ac:dyDescent="0.2"/>
    <row r="723395" x14ac:dyDescent="0.2"/>
    <row r="723396" x14ac:dyDescent="0.2"/>
    <row r="723397" x14ac:dyDescent="0.2"/>
    <row r="723398" x14ac:dyDescent="0.2"/>
    <row r="723399" x14ac:dyDescent="0.2"/>
    <row r="723400" x14ac:dyDescent="0.2"/>
    <row r="723401" x14ac:dyDescent="0.2"/>
    <row r="723402" x14ac:dyDescent="0.2"/>
    <row r="723403" x14ac:dyDescent="0.2"/>
    <row r="723404" x14ac:dyDescent="0.2"/>
    <row r="723405" x14ac:dyDescent="0.2"/>
    <row r="723406" x14ac:dyDescent="0.2"/>
    <row r="723407" x14ac:dyDescent="0.2"/>
    <row r="723408" x14ac:dyDescent="0.2"/>
    <row r="723409" x14ac:dyDescent="0.2"/>
    <row r="723410" x14ac:dyDescent="0.2"/>
    <row r="723411" x14ac:dyDescent="0.2"/>
    <row r="723412" x14ac:dyDescent="0.2"/>
    <row r="723413" x14ac:dyDescent="0.2"/>
    <row r="723414" x14ac:dyDescent="0.2"/>
    <row r="723415" x14ac:dyDescent="0.2"/>
    <row r="723416" x14ac:dyDescent="0.2"/>
    <row r="723417" x14ac:dyDescent="0.2"/>
    <row r="723418" x14ac:dyDescent="0.2"/>
    <row r="723419" x14ac:dyDescent="0.2"/>
    <row r="723420" x14ac:dyDescent="0.2"/>
    <row r="723421" x14ac:dyDescent="0.2"/>
    <row r="723422" x14ac:dyDescent="0.2"/>
    <row r="723423" x14ac:dyDescent="0.2"/>
    <row r="723424" x14ac:dyDescent="0.2"/>
    <row r="723425" x14ac:dyDescent="0.2"/>
    <row r="723426" x14ac:dyDescent="0.2"/>
    <row r="723427" x14ac:dyDescent="0.2"/>
    <row r="723428" x14ac:dyDescent="0.2"/>
    <row r="723429" x14ac:dyDescent="0.2"/>
    <row r="723430" x14ac:dyDescent="0.2"/>
    <row r="723431" x14ac:dyDescent="0.2"/>
    <row r="723432" x14ac:dyDescent="0.2"/>
    <row r="723433" x14ac:dyDescent="0.2"/>
    <row r="723434" x14ac:dyDescent="0.2"/>
    <row r="723435" x14ac:dyDescent="0.2"/>
    <row r="723436" x14ac:dyDescent="0.2"/>
    <row r="723437" x14ac:dyDescent="0.2"/>
    <row r="723438" x14ac:dyDescent="0.2"/>
    <row r="723439" x14ac:dyDescent="0.2"/>
    <row r="723440" x14ac:dyDescent="0.2"/>
    <row r="723441" x14ac:dyDescent="0.2"/>
    <row r="723442" x14ac:dyDescent="0.2"/>
    <row r="723443" x14ac:dyDescent="0.2"/>
    <row r="723444" x14ac:dyDescent="0.2"/>
    <row r="723445" x14ac:dyDescent="0.2"/>
    <row r="723446" x14ac:dyDescent="0.2"/>
    <row r="723447" x14ac:dyDescent="0.2"/>
    <row r="723448" x14ac:dyDescent="0.2"/>
    <row r="723449" x14ac:dyDescent="0.2"/>
    <row r="723450" x14ac:dyDescent="0.2"/>
    <row r="723451" x14ac:dyDescent="0.2"/>
    <row r="723452" x14ac:dyDescent="0.2"/>
    <row r="723453" x14ac:dyDescent="0.2"/>
    <row r="723454" x14ac:dyDescent="0.2"/>
    <row r="723455" x14ac:dyDescent="0.2"/>
    <row r="723456" x14ac:dyDescent="0.2"/>
    <row r="723457" x14ac:dyDescent="0.2"/>
    <row r="723458" x14ac:dyDescent="0.2"/>
    <row r="723459" x14ac:dyDescent="0.2"/>
    <row r="723460" x14ac:dyDescent="0.2"/>
    <row r="723461" x14ac:dyDescent="0.2"/>
    <row r="723462" x14ac:dyDescent="0.2"/>
    <row r="723463" x14ac:dyDescent="0.2"/>
    <row r="723464" x14ac:dyDescent="0.2"/>
    <row r="723465" x14ac:dyDescent="0.2"/>
    <row r="723466" x14ac:dyDescent="0.2"/>
    <row r="723467" x14ac:dyDescent="0.2"/>
    <row r="723468" x14ac:dyDescent="0.2"/>
    <row r="723469" x14ac:dyDescent="0.2"/>
    <row r="723470" x14ac:dyDescent="0.2"/>
    <row r="723471" x14ac:dyDescent="0.2"/>
    <row r="723472" x14ac:dyDescent="0.2"/>
    <row r="723473" x14ac:dyDescent="0.2"/>
    <row r="723474" x14ac:dyDescent="0.2"/>
    <row r="723475" x14ac:dyDescent="0.2"/>
    <row r="723476" x14ac:dyDescent="0.2"/>
    <row r="723477" x14ac:dyDescent="0.2"/>
    <row r="723478" x14ac:dyDescent="0.2"/>
    <row r="723479" x14ac:dyDescent="0.2"/>
    <row r="723480" x14ac:dyDescent="0.2"/>
    <row r="723481" x14ac:dyDescent="0.2"/>
    <row r="723482" x14ac:dyDescent="0.2"/>
    <row r="723483" x14ac:dyDescent="0.2"/>
    <row r="723484" x14ac:dyDescent="0.2"/>
    <row r="723485" x14ac:dyDescent="0.2"/>
    <row r="723486" x14ac:dyDescent="0.2"/>
    <row r="723487" x14ac:dyDescent="0.2"/>
    <row r="723488" x14ac:dyDescent="0.2"/>
    <row r="723489" x14ac:dyDescent="0.2"/>
    <row r="723490" x14ac:dyDescent="0.2"/>
    <row r="723491" x14ac:dyDescent="0.2"/>
    <row r="723492" x14ac:dyDescent="0.2"/>
    <row r="723493" x14ac:dyDescent="0.2"/>
    <row r="723494" x14ac:dyDescent="0.2"/>
    <row r="723495" x14ac:dyDescent="0.2"/>
    <row r="723496" x14ac:dyDescent="0.2"/>
    <row r="723497" x14ac:dyDescent="0.2"/>
    <row r="723498" x14ac:dyDescent="0.2"/>
    <row r="723499" x14ac:dyDescent="0.2"/>
    <row r="723500" x14ac:dyDescent="0.2"/>
    <row r="723501" x14ac:dyDescent="0.2"/>
    <row r="723502" x14ac:dyDescent="0.2"/>
    <row r="723503" x14ac:dyDescent="0.2"/>
    <row r="723504" x14ac:dyDescent="0.2"/>
    <row r="723505" x14ac:dyDescent="0.2"/>
    <row r="723506" x14ac:dyDescent="0.2"/>
    <row r="723507" x14ac:dyDescent="0.2"/>
    <row r="723508" x14ac:dyDescent="0.2"/>
    <row r="723509" x14ac:dyDescent="0.2"/>
    <row r="723510" x14ac:dyDescent="0.2"/>
    <row r="723511" x14ac:dyDescent="0.2"/>
    <row r="723512" x14ac:dyDescent="0.2"/>
    <row r="723513" x14ac:dyDescent="0.2"/>
    <row r="723514" x14ac:dyDescent="0.2"/>
    <row r="723515" x14ac:dyDescent="0.2"/>
    <row r="723516" x14ac:dyDescent="0.2"/>
    <row r="723517" x14ac:dyDescent="0.2"/>
    <row r="723518" x14ac:dyDescent="0.2"/>
    <row r="723519" x14ac:dyDescent="0.2"/>
    <row r="723520" x14ac:dyDescent="0.2"/>
    <row r="723521" x14ac:dyDescent="0.2"/>
    <row r="723522" x14ac:dyDescent="0.2"/>
    <row r="723523" x14ac:dyDescent="0.2"/>
    <row r="723524" x14ac:dyDescent="0.2"/>
    <row r="723525" x14ac:dyDescent="0.2"/>
    <row r="723526" x14ac:dyDescent="0.2"/>
    <row r="723527" x14ac:dyDescent="0.2"/>
    <row r="723528" x14ac:dyDescent="0.2"/>
    <row r="723529" x14ac:dyDescent="0.2"/>
    <row r="723530" x14ac:dyDescent="0.2"/>
    <row r="723531" x14ac:dyDescent="0.2"/>
    <row r="723532" x14ac:dyDescent="0.2"/>
    <row r="723533" x14ac:dyDescent="0.2"/>
    <row r="723534" x14ac:dyDescent="0.2"/>
    <row r="723535" x14ac:dyDescent="0.2"/>
    <row r="723536" x14ac:dyDescent="0.2"/>
    <row r="723537" x14ac:dyDescent="0.2"/>
    <row r="723538" x14ac:dyDescent="0.2"/>
    <row r="723539" x14ac:dyDescent="0.2"/>
    <row r="723540" x14ac:dyDescent="0.2"/>
    <row r="723541" x14ac:dyDescent="0.2"/>
    <row r="723542" x14ac:dyDescent="0.2"/>
    <row r="723543" x14ac:dyDescent="0.2"/>
    <row r="723544" x14ac:dyDescent="0.2"/>
    <row r="723545" x14ac:dyDescent="0.2"/>
    <row r="723546" x14ac:dyDescent="0.2"/>
    <row r="723547" x14ac:dyDescent="0.2"/>
    <row r="723548" x14ac:dyDescent="0.2"/>
    <row r="723549" x14ac:dyDescent="0.2"/>
    <row r="723550" x14ac:dyDescent="0.2"/>
    <row r="723551" x14ac:dyDescent="0.2"/>
    <row r="723552" x14ac:dyDescent="0.2"/>
    <row r="723553" x14ac:dyDescent="0.2"/>
    <row r="723554" x14ac:dyDescent="0.2"/>
    <row r="723555" x14ac:dyDescent="0.2"/>
    <row r="723556" x14ac:dyDescent="0.2"/>
    <row r="723557" x14ac:dyDescent="0.2"/>
    <row r="723558" x14ac:dyDescent="0.2"/>
    <row r="723559" x14ac:dyDescent="0.2"/>
    <row r="723560" x14ac:dyDescent="0.2"/>
    <row r="723561" x14ac:dyDescent="0.2"/>
    <row r="723562" x14ac:dyDescent="0.2"/>
    <row r="723563" x14ac:dyDescent="0.2"/>
    <row r="723564" x14ac:dyDescent="0.2"/>
    <row r="723565" x14ac:dyDescent="0.2"/>
    <row r="723566" x14ac:dyDescent="0.2"/>
    <row r="723567" x14ac:dyDescent="0.2"/>
    <row r="723568" x14ac:dyDescent="0.2"/>
    <row r="723569" x14ac:dyDescent="0.2"/>
    <row r="723570" x14ac:dyDescent="0.2"/>
    <row r="723571" x14ac:dyDescent="0.2"/>
    <row r="723572" x14ac:dyDescent="0.2"/>
    <row r="723573" x14ac:dyDescent="0.2"/>
    <row r="723574" x14ac:dyDescent="0.2"/>
    <row r="723575" x14ac:dyDescent="0.2"/>
    <row r="723576" x14ac:dyDescent="0.2"/>
    <row r="723577" x14ac:dyDescent="0.2"/>
    <row r="723578" x14ac:dyDescent="0.2"/>
    <row r="723579" x14ac:dyDescent="0.2"/>
    <row r="723580" x14ac:dyDescent="0.2"/>
    <row r="723581" x14ac:dyDescent="0.2"/>
    <row r="723582" x14ac:dyDescent="0.2"/>
    <row r="723583" x14ac:dyDescent="0.2"/>
    <row r="723584" x14ac:dyDescent="0.2"/>
    <row r="723585" x14ac:dyDescent="0.2"/>
    <row r="723586" x14ac:dyDescent="0.2"/>
    <row r="723587" x14ac:dyDescent="0.2"/>
    <row r="723588" x14ac:dyDescent="0.2"/>
    <row r="723589" x14ac:dyDescent="0.2"/>
    <row r="723590" x14ac:dyDescent="0.2"/>
    <row r="723591" x14ac:dyDescent="0.2"/>
    <row r="723592" x14ac:dyDescent="0.2"/>
    <row r="723593" x14ac:dyDescent="0.2"/>
    <row r="723594" x14ac:dyDescent="0.2"/>
    <row r="723595" x14ac:dyDescent="0.2"/>
    <row r="723596" x14ac:dyDescent="0.2"/>
    <row r="723597" x14ac:dyDescent="0.2"/>
    <row r="723598" x14ac:dyDescent="0.2"/>
    <row r="723599" x14ac:dyDescent="0.2"/>
    <row r="723600" x14ac:dyDescent="0.2"/>
    <row r="723601" x14ac:dyDescent="0.2"/>
    <row r="723602" x14ac:dyDescent="0.2"/>
    <row r="723603" x14ac:dyDescent="0.2"/>
    <row r="723604" x14ac:dyDescent="0.2"/>
    <row r="723605" x14ac:dyDescent="0.2"/>
    <row r="723606" x14ac:dyDescent="0.2"/>
    <row r="723607" x14ac:dyDescent="0.2"/>
    <row r="723608" x14ac:dyDescent="0.2"/>
    <row r="723609" x14ac:dyDescent="0.2"/>
    <row r="723610" x14ac:dyDescent="0.2"/>
    <row r="723611" x14ac:dyDescent="0.2"/>
    <row r="723612" x14ac:dyDescent="0.2"/>
    <row r="723613" x14ac:dyDescent="0.2"/>
    <row r="723614" x14ac:dyDescent="0.2"/>
    <row r="723615" x14ac:dyDescent="0.2"/>
    <row r="723616" x14ac:dyDescent="0.2"/>
    <row r="723617" x14ac:dyDescent="0.2"/>
    <row r="723618" x14ac:dyDescent="0.2"/>
    <row r="723619" x14ac:dyDescent="0.2"/>
    <row r="723620" x14ac:dyDescent="0.2"/>
    <row r="723621" x14ac:dyDescent="0.2"/>
    <row r="723622" x14ac:dyDescent="0.2"/>
    <row r="723623" x14ac:dyDescent="0.2"/>
    <row r="723624" x14ac:dyDescent="0.2"/>
    <row r="723625" x14ac:dyDescent="0.2"/>
    <row r="723626" x14ac:dyDescent="0.2"/>
    <row r="723627" x14ac:dyDescent="0.2"/>
    <row r="723628" x14ac:dyDescent="0.2"/>
    <row r="723629" x14ac:dyDescent="0.2"/>
    <row r="723630" x14ac:dyDescent="0.2"/>
    <row r="723631" x14ac:dyDescent="0.2"/>
    <row r="723632" x14ac:dyDescent="0.2"/>
    <row r="723633" x14ac:dyDescent="0.2"/>
    <row r="723634" x14ac:dyDescent="0.2"/>
    <row r="723635" x14ac:dyDescent="0.2"/>
    <row r="723636" x14ac:dyDescent="0.2"/>
    <row r="723637" x14ac:dyDescent="0.2"/>
    <row r="723638" x14ac:dyDescent="0.2"/>
    <row r="723639" x14ac:dyDescent="0.2"/>
    <row r="723640" x14ac:dyDescent="0.2"/>
    <row r="723641" x14ac:dyDescent="0.2"/>
    <row r="723642" x14ac:dyDescent="0.2"/>
    <row r="723643" x14ac:dyDescent="0.2"/>
    <row r="723644" x14ac:dyDescent="0.2"/>
    <row r="723645" x14ac:dyDescent="0.2"/>
    <row r="723646" x14ac:dyDescent="0.2"/>
    <row r="723647" x14ac:dyDescent="0.2"/>
    <row r="723648" x14ac:dyDescent="0.2"/>
    <row r="723649" x14ac:dyDescent="0.2"/>
    <row r="723650" x14ac:dyDescent="0.2"/>
    <row r="723651" x14ac:dyDescent="0.2"/>
    <row r="723652" x14ac:dyDescent="0.2"/>
    <row r="723653" x14ac:dyDescent="0.2"/>
    <row r="723654" x14ac:dyDescent="0.2"/>
    <row r="723655" x14ac:dyDescent="0.2"/>
    <row r="723656" x14ac:dyDescent="0.2"/>
    <row r="723657" x14ac:dyDescent="0.2"/>
    <row r="723658" x14ac:dyDescent="0.2"/>
    <row r="723659" x14ac:dyDescent="0.2"/>
    <row r="723660" x14ac:dyDescent="0.2"/>
    <row r="723661" x14ac:dyDescent="0.2"/>
    <row r="723662" x14ac:dyDescent="0.2"/>
    <row r="723663" x14ac:dyDescent="0.2"/>
    <row r="723664" x14ac:dyDescent="0.2"/>
    <row r="723665" x14ac:dyDescent="0.2"/>
    <row r="723666" x14ac:dyDescent="0.2"/>
    <row r="723667" x14ac:dyDescent="0.2"/>
    <row r="723668" x14ac:dyDescent="0.2"/>
    <row r="723669" x14ac:dyDescent="0.2"/>
    <row r="723670" x14ac:dyDescent="0.2"/>
    <row r="723671" x14ac:dyDescent="0.2"/>
    <row r="723672" x14ac:dyDescent="0.2"/>
    <row r="723673" x14ac:dyDescent="0.2"/>
    <row r="723674" x14ac:dyDescent="0.2"/>
    <row r="723675" x14ac:dyDescent="0.2"/>
    <row r="723676" x14ac:dyDescent="0.2"/>
    <row r="723677" x14ac:dyDescent="0.2"/>
    <row r="723678" x14ac:dyDescent="0.2"/>
    <row r="723679" x14ac:dyDescent="0.2"/>
    <row r="723680" x14ac:dyDescent="0.2"/>
    <row r="723681" x14ac:dyDescent="0.2"/>
    <row r="723682" x14ac:dyDescent="0.2"/>
    <row r="723683" x14ac:dyDescent="0.2"/>
    <row r="723684" x14ac:dyDescent="0.2"/>
    <row r="723685" x14ac:dyDescent="0.2"/>
    <row r="723686" x14ac:dyDescent="0.2"/>
    <row r="723687" x14ac:dyDescent="0.2"/>
    <row r="723688" x14ac:dyDescent="0.2"/>
    <row r="723689" x14ac:dyDescent="0.2"/>
    <row r="723690" x14ac:dyDescent="0.2"/>
    <row r="723691" x14ac:dyDescent="0.2"/>
    <row r="723692" x14ac:dyDescent="0.2"/>
    <row r="723693" x14ac:dyDescent="0.2"/>
    <row r="723694" x14ac:dyDescent="0.2"/>
    <row r="723695" x14ac:dyDescent="0.2"/>
    <row r="723696" x14ac:dyDescent="0.2"/>
    <row r="723697" x14ac:dyDescent="0.2"/>
    <row r="723698" x14ac:dyDescent="0.2"/>
    <row r="723699" x14ac:dyDescent="0.2"/>
    <row r="723700" x14ac:dyDescent="0.2"/>
    <row r="723701" x14ac:dyDescent="0.2"/>
    <row r="723702" x14ac:dyDescent="0.2"/>
    <row r="723703" x14ac:dyDescent="0.2"/>
    <row r="723704" x14ac:dyDescent="0.2"/>
    <row r="723705" x14ac:dyDescent="0.2"/>
    <row r="723706" x14ac:dyDescent="0.2"/>
    <row r="723707" x14ac:dyDescent="0.2"/>
    <row r="723708" x14ac:dyDescent="0.2"/>
    <row r="723709" x14ac:dyDescent="0.2"/>
    <row r="723710" x14ac:dyDescent="0.2"/>
    <row r="723711" x14ac:dyDescent="0.2"/>
    <row r="723712" x14ac:dyDescent="0.2"/>
    <row r="723713" x14ac:dyDescent="0.2"/>
    <row r="723714" x14ac:dyDescent="0.2"/>
    <row r="723715" x14ac:dyDescent="0.2"/>
    <row r="723716" x14ac:dyDescent="0.2"/>
    <row r="723717" x14ac:dyDescent="0.2"/>
    <row r="723718" x14ac:dyDescent="0.2"/>
    <row r="723719" x14ac:dyDescent="0.2"/>
    <row r="723720" x14ac:dyDescent="0.2"/>
    <row r="723721" x14ac:dyDescent="0.2"/>
    <row r="723722" x14ac:dyDescent="0.2"/>
    <row r="723723" x14ac:dyDescent="0.2"/>
    <row r="723724" x14ac:dyDescent="0.2"/>
    <row r="723725" x14ac:dyDescent="0.2"/>
    <row r="723726" x14ac:dyDescent="0.2"/>
    <row r="723727" x14ac:dyDescent="0.2"/>
    <row r="723728" x14ac:dyDescent="0.2"/>
    <row r="723729" x14ac:dyDescent="0.2"/>
    <row r="723730" x14ac:dyDescent="0.2"/>
    <row r="723731" x14ac:dyDescent="0.2"/>
    <row r="723732" x14ac:dyDescent="0.2"/>
    <row r="723733" x14ac:dyDescent="0.2"/>
    <row r="723734" x14ac:dyDescent="0.2"/>
    <row r="723735" x14ac:dyDescent="0.2"/>
    <row r="723736" x14ac:dyDescent="0.2"/>
    <row r="723737" x14ac:dyDescent="0.2"/>
    <row r="723738" x14ac:dyDescent="0.2"/>
    <row r="723739" x14ac:dyDescent="0.2"/>
    <row r="723740" x14ac:dyDescent="0.2"/>
    <row r="723741" x14ac:dyDescent="0.2"/>
    <row r="723742" x14ac:dyDescent="0.2"/>
    <row r="723743" x14ac:dyDescent="0.2"/>
    <row r="723744" x14ac:dyDescent="0.2"/>
    <row r="723745" x14ac:dyDescent="0.2"/>
    <row r="723746" x14ac:dyDescent="0.2"/>
    <row r="723747" x14ac:dyDescent="0.2"/>
    <row r="723748" x14ac:dyDescent="0.2"/>
    <row r="723749" x14ac:dyDescent="0.2"/>
    <row r="723750" x14ac:dyDescent="0.2"/>
    <row r="723751" x14ac:dyDescent="0.2"/>
    <row r="723752" x14ac:dyDescent="0.2"/>
    <row r="723753" x14ac:dyDescent="0.2"/>
    <row r="723754" x14ac:dyDescent="0.2"/>
    <row r="723755" x14ac:dyDescent="0.2"/>
    <row r="723756" x14ac:dyDescent="0.2"/>
    <row r="723757" x14ac:dyDescent="0.2"/>
    <row r="723758" x14ac:dyDescent="0.2"/>
    <row r="723759" x14ac:dyDescent="0.2"/>
    <row r="723760" x14ac:dyDescent="0.2"/>
    <row r="723761" x14ac:dyDescent="0.2"/>
    <row r="723762" x14ac:dyDescent="0.2"/>
    <row r="723763" x14ac:dyDescent="0.2"/>
    <row r="723764" x14ac:dyDescent="0.2"/>
    <row r="723765" x14ac:dyDescent="0.2"/>
    <row r="723766" x14ac:dyDescent="0.2"/>
    <row r="723767" x14ac:dyDescent="0.2"/>
    <row r="723768" x14ac:dyDescent="0.2"/>
    <row r="723769" x14ac:dyDescent="0.2"/>
    <row r="723770" x14ac:dyDescent="0.2"/>
    <row r="723771" x14ac:dyDescent="0.2"/>
    <row r="723772" x14ac:dyDescent="0.2"/>
    <row r="723773" x14ac:dyDescent="0.2"/>
    <row r="723774" x14ac:dyDescent="0.2"/>
    <row r="723775" x14ac:dyDescent="0.2"/>
    <row r="723776" x14ac:dyDescent="0.2"/>
    <row r="723777" x14ac:dyDescent="0.2"/>
    <row r="723778" x14ac:dyDescent="0.2"/>
    <row r="723779" x14ac:dyDescent="0.2"/>
    <row r="723780" x14ac:dyDescent="0.2"/>
    <row r="723781" x14ac:dyDescent="0.2"/>
    <row r="723782" x14ac:dyDescent="0.2"/>
    <row r="723783" x14ac:dyDescent="0.2"/>
    <row r="723784" x14ac:dyDescent="0.2"/>
    <row r="723785" x14ac:dyDescent="0.2"/>
    <row r="723786" x14ac:dyDescent="0.2"/>
    <row r="723787" x14ac:dyDescent="0.2"/>
    <row r="723788" x14ac:dyDescent="0.2"/>
    <row r="723789" x14ac:dyDescent="0.2"/>
    <row r="723790" x14ac:dyDescent="0.2"/>
    <row r="723791" x14ac:dyDescent="0.2"/>
    <row r="723792" x14ac:dyDescent="0.2"/>
    <row r="723793" x14ac:dyDescent="0.2"/>
    <row r="723794" x14ac:dyDescent="0.2"/>
    <row r="723795" x14ac:dyDescent="0.2"/>
    <row r="723796" x14ac:dyDescent="0.2"/>
    <row r="723797" x14ac:dyDescent="0.2"/>
    <row r="723798" x14ac:dyDescent="0.2"/>
    <row r="723799" x14ac:dyDescent="0.2"/>
    <row r="723800" x14ac:dyDescent="0.2"/>
    <row r="723801" x14ac:dyDescent="0.2"/>
    <row r="723802" x14ac:dyDescent="0.2"/>
    <row r="723803" x14ac:dyDescent="0.2"/>
    <row r="723804" x14ac:dyDescent="0.2"/>
    <row r="723805" x14ac:dyDescent="0.2"/>
    <row r="723806" x14ac:dyDescent="0.2"/>
    <row r="723807" x14ac:dyDescent="0.2"/>
    <row r="723808" x14ac:dyDescent="0.2"/>
    <row r="723809" x14ac:dyDescent="0.2"/>
    <row r="723810" x14ac:dyDescent="0.2"/>
    <row r="723811" x14ac:dyDescent="0.2"/>
    <row r="723812" x14ac:dyDescent="0.2"/>
    <row r="723813" x14ac:dyDescent="0.2"/>
    <row r="723814" x14ac:dyDescent="0.2"/>
    <row r="723815" x14ac:dyDescent="0.2"/>
    <row r="723816" x14ac:dyDescent="0.2"/>
    <row r="723817" x14ac:dyDescent="0.2"/>
    <row r="723818" x14ac:dyDescent="0.2"/>
    <row r="723819" x14ac:dyDescent="0.2"/>
    <row r="723820" x14ac:dyDescent="0.2"/>
    <row r="723821" x14ac:dyDescent="0.2"/>
    <row r="723822" x14ac:dyDescent="0.2"/>
    <row r="723823" x14ac:dyDescent="0.2"/>
    <row r="723824" x14ac:dyDescent="0.2"/>
    <row r="723825" x14ac:dyDescent="0.2"/>
    <row r="723826" x14ac:dyDescent="0.2"/>
    <row r="723827" x14ac:dyDescent="0.2"/>
    <row r="723828" x14ac:dyDescent="0.2"/>
    <row r="723829" x14ac:dyDescent="0.2"/>
    <row r="723830" x14ac:dyDescent="0.2"/>
    <row r="723831" x14ac:dyDescent="0.2"/>
    <row r="723832" x14ac:dyDescent="0.2"/>
    <row r="723833" x14ac:dyDescent="0.2"/>
    <row r="723834" x14ac:dyDescent="0.2"/>
    <row r="723835" x14ac:dyDescent="0.2"/>
    <row r="723836" x14ac:dyDescent="0.2"/>
    <row r="723837" x14ac:dyDescent="0.2"/>
    <row r="723838" x14ac:dyDescent="0.2"/>
    <row r="723839" x14ac:dyDescent="0.2"/>
    <row r="723840" x14ac:dyDescent="0.2"/>
    <row r="723841" x14ac:dyDescent="0.2"/>
    <row r="723842" x14ac:dyDescent="0.2"/>
    <row r="723843" x14ac:dyDescent="0.2"/>
    <row r="723844" x14ac:dyDescent="0.2"/>
    <row r="723845" x14ac:dyDescent="0.2"/>
    <row r="723846" x14ac:dyDescent="0.2"/>
    <row r="723847" x14ac:dyDescent="0.2"/>
    <row r="723848" x14ac:dyDescent="0.2"/>
    <row r="723849" x14ac:dyDescent="0.2"/>
    <row r="723850" x14ac:dyDescent="0.2"/>
    <row r="723851" x14ac:dyDescent="0.2"/>
    <row r="723852" x14ac:dyDescent="0.2"/>
    <row r="723853" x14ac:dyDescent="0.2"/>
    <row r="723854" x14ac:dyDescent="0.2"/>
    <row r="723855" x14ac:dyDescent="0.2"/>
    <row r="723856" x14ac:dyDescent="0.2"/>
    <row r="723857" x14ac:dyDescent="0.2"/>
    <row r="723858" x14ac:dyDescent="0.2"/>
    <row r="723859" x14ac:dyDescent="0.2"/>
    <row r="723860" x14ac:dyDescent="0.2"/>
    <row r="723861" x14ac:dyDescent="0.2"/>
    <row r="723862" x14ac:dyDescent="0.2"/>
    <row r="723863" x14ac:dyDescent="0.2"/>
    <row r="723864" x14ac:dyDescent="0.2"/>
    <row r="723865" x14ac:dyDescent="0.2"/>
    <row r="723866" x14ac:dyDescent="0.2"/>
    <row r="723867" x14ac:dyDescent="0.2"/>
    <row r="723868" x14ac:dyDescent="0.2"/>
    <row r="723869" x14ac:dyDescent="0.2"/>
    <row r="723870" x14ac:dyDescent="0.2"/>
    <row r="723871" x14ac:dyDescent="0.2"/>
    <row r="723872" x14ac:dyDescent="0.2"/>
    <row r="723873" x14ac:dyDescent="0.2"/>
    <row r="723874" x14ac:dyDescent="0.2"/>
    <row r="723875" x14ac:dyDescent="0.2"/>
    <row r="723876" x14ac:dyDescent="0.2"/>
    <row r="723877" x14ac:dyDescent="0.2"/>
    <row r="723878" x14ac:dyDescent="0.2"/>
    <row r="723879" x14ac:dyDescent="0.2"/>
    <row r="723880" x14ac:dyDescent="0.2"/>
    <row r="723881" x14ac:dyDescent="0.2"/>
    <row r="723882" x14ac:dyDescent="0.2"/>
    <row r="723883" x14ac:dyDescent="0.2"/>
    <row r="723884" x14ac:dyDescent="0.2"/>
    <row r="723885" x14ac:dyDescent="0.2"/>
    <row r="723886" x14ac:dyDescent="0.2"/>
    <row r="723887" x14ac:dyDescent="0.2"/>
    <row r="723888" x14ac:dyDescent="0.2"/>
    <row r="723889" x14ac:dyDescent="0.2"/>
    <row r="723890" x14ac:dyDescent="0.2"/>
    <row r="723891" x14ac:dyDescent="0.2"/>
    <row r="723892" x14ac:dyDescent="0.2"/>
    <row r="723893" x14ac:dyDescent="0.2"/>
    <row r="723894" x14ac:dyDescent="0.2"/>
    <row r="723895" x14ac:dyDescent="0.2"/>
    <row r="723896" x14ac:dyDescent="0.2"/>
    <row r="723897" x14ac:dyDescent="0.2"/>
    <row r="723898" x14ac:dyDescent="0.2"/>
    <row r="723899" x14ac:dyDescent="0.2"/>
    <row r="723900" x14ac:dyDescent="0.2"/>
    <row r="723901" x14ac:dyDescent="0.2"/>
    <row r="723902" x14ac:dyDescent="0.2"/>
    <row r="723903" x14ac:dyDescent="0.2"/>
    <row r="723904" x14ac:dyDescent="0.2"/>
    <row r="723905" x14ac:dyDescent="0.2"/>
    <row r="723906" x14ac:dyDescent="0.2"/>
    <row r="723907" x14ac:dyDescent="0.2"/>
    <row r="723908" x14ac:dyDescent="0.2"/>
    <row r="723909" x14ac:dyDescent="0.2"/>
    <row r="723910" x14ac:dyDescent="0.2"/>
    <row r="723911" x14ac:dyDescent="0.2"/>
    <row r="723912" x14ac:dyDescent="0.2"/>
    <row r="723913" x14ac:dyDescent="0.2"/>
    <row r="723914" x14ac:dyDescent="0.2"/>
    <row r="723915" x14ac:dyDescent="0.2"/>
    <row r="723916" x14ac:dyDescent="0.2"/>
    <row r="723917" x14ac:dyDescent="0.2"/>
    <row r="723918" x14ac:dyDescent="0.2"/>
    <row r="723919" x14ac:dyDescent="0.2"/>
    <row r="723920" x14ac:dyDescent="0.2"/>
    <row r="723921" x14ac:dyDescent="0.2"/>
    <row r="723922" x14ac:dyDescent="0.2"/>
    <row r="723923" x14ac:dyDescent="0.2"/>
    <row r="723924" x14ac:dyDescent="0.2"/>
    <row r="723925" x14ac:dyDescent="0.2"/>
    <row r="723926" x14ac:dyDescent="0.2"/>
    <row r="723927" x14ac:dyDescent="0.2"/>
    <row r="723928" x14ac:dyDescent="0.2"/>
    <row r="723929" x14ac:dyDescent="0.2"/>
    <row r="723930" x14ac:dyDescent="0.2"/>
    <row r="723931" x14ac:dyDescent="0.2"/>
    <row r="723932" x14ac:dyDescent="0.2"/>
    <row r="723933" x14ac:dyDescent="0.2"/>
    <row r="723934" x14ac:dyDescent="0.2"/>
    <row r="723935" x14ac:dyDescent="0.2"/>
    <row r="723936" x14ac:dyDescent="0.2"/>
    <row r="723937" x14ac:dyDescent="0.2"/>
    <row r="723938" x14ac:dyDescent="0.2"/>
    <row r="723939" x14ac:dyDescent="0.2"/>
    <row r="723940" x14ac:dyDescent="0.2"/>
    <row r="723941" x14ac:dyDescent="0.2"/>
    <row r="723942" x14ac:dyDescent="0.2"/>
    <row r="723943" x14ac:dyDescent="0.2"/>
    <row r="723944" x14ac:dyDescent="0.2"/>
    <row r="723945" x14ac:dyDescent="0.2"/>
    <row r="723946" x14ac:dyDescent="0.2"/>
    <row r="723947" x14ac:dyDescent="0.2"/>
    <row r="723948" x14ac:dyDescent="0.2"/>
    <row r="723949" x14ac:dyDescent="0.2"/>
    <row r="723950" x14ac:dyDescent="0.2"/>
    <row r="723951" x14ac:dyDescent="0.2"/>
    <row r="723952" x14ac:dyDescent="0.2"/>
    <row r="723953" x14ac:dyDescent="0.2"/>
    <row r="723954" x14ac:dyDescent="0.2"/>
    <row r="723955" x14ac:dyDescent="0.2"/>
    <row r="723956" x14ac:dyDescent="0.2"/>
    <row r="723957" x14ac:dyDescent="0.2"/>
    <row r="723958" x14ac:dyDescent="0.2"/>
    <row r="723959" x14ac:dyDescent="0.2"/>
    <row r="723960" x14ac:dyDescent="0.2"/>
    <row r="723961" x14ac:dyDescent="0.2"/>
    <row r="723962" x14ac:dyDescent="0.2"/>
    <row r="723963" x14ac:dyDescent="0.2"/>
    <row r="723964" x14ac:dyDescent="0.2"/>
    <row r="723965" x14ac:dyDescent="0.2"/>
    <row r="723966" x14ac:dyDescent="0.2"/>
    <row r="723967" x14ac:dyDescent="0.2"/>
    <row r="723968" x14ac:dyDescent="0.2"/>
    <row r="723969" x14ac:dyDescent="0.2"/>
    <row r="723970" x14ac:dyDescent="0.2"/>
    <row r="723971" x14ac:dyDescent="0.2"/>
    <row r="723972" x14ac:dyDescent="0.2"/>
    <row r="723973" x14ac:dyDescent="0.2"/>
    <row r="723974" x14ac:dyDescent="0.2"/>
    <row r="723975" x14ac:dyDescent="0.2"/>
    <row r="723976" x14ac:dyDescent="0.2"/>
    <row r="723977" x14ac:dyDescent="0.2"/>
    <row r="723978" x14ac:dyDescent="0.2"/>
    <row r="723979" x14ac:dyDescent="0.2"/>
    <row r="723980" x14ac:dyDescent="0.2"/>
    <row r="723981" x14ac:dyDescent="0.2"/>
    <row r="723982" x14ac:dyDescent="0.2"/>
    <row r="723983" x14ac:dyDescent="0.2"/>
    <row r="723984" x14ac:dyDescent="0.2"/>
    <row r="723985" x14ac:dyDescent="0.2"/>
    <row r="723986" x14ac:dyDescent="0.2"/>
    <row r="723987" x14ac:dyDescent="0.2"/>
    <row r="723988" x14ac:dyDescent="0.2"/>
    <row r="723989" x14ac:dyDescent="0.2"/>
    <row r="723990" x14ac:dyDescent="0.2"/>
    <row r="723991" x14ac:dyDescent="0.2"/>
    <row r="723992" x14ac:dyDescent="0.2"/>
    <row r="723993" x14ac:dyDescent="0.2"/>
    <row r="723994" x14ac:dyDescent="0.2"/>
    <row r="723995" x14ac:dyDescent="0.2"/>
    <row r="723996" x14ac:dyDescent="0.2"/>
    <row r="723997" x14ac:dyDescent="0.2"/>
    <row r="723998" x14ac:dyDescent="0.2"/>
    <row r="723999" x14ac:dyDescent="0.2"/>
    <row r="724000" x14ac:dyDescent="0.2"/>
    <row r="724001" x14ac:dyDescent="0.2"/>
    <row r="724002" x14ac:dyDescent="0.2"/>
    <row r="724003" x14ac:dyDescent="0.2"/>
    <row r="724004" x14ac:dyDescent="0.2"/>
    <row r="724005" x14ac:dyDescent="0.2"/>
    <row r="724006" x14ac:dyDescent="0.2"/>
    <row r="724007" x14ac:dyDescent="0.2"/>
    <row r="724008" x14ac:dyDescent="0.2"/>
    <row r="724009" x14ac:dyDescent="0.2"/>
    <row r="724010" x14ac:dyDescent="0.2"/>
    <row r="724011" x14ac:dyDescent="0.2"/>
    <row r="724012" x14ac:dyDescent="0.2"/>
    <row r="724013" x14ac:dyDescent="0.2"/>
    <row r="724014" x14ac:dyDescent="0.2"/>
    <row r="724015" x14ac:dyDescent="0.2"/>
    <row r="724016" x14ac:dyDescent="0.2"/>
    <row r="724017" x14ac:dyDescent="0.2"/>
    <row r="724018" x14ac:dyDescent="0.2"/>
    <row r="724019" x14ac:dyDescent="0.2"/>
    <row r="724020" x14ac:dyDescent="0.2"/>
    <row r="724021" x14ac:dyDescent="0.2"/>
    <row r="724022" x14ac:dyDescent="0.2"/>
    <row r="724023" x14ac:dyDescent="0.2"/>
    <row r="724024" x14ac:dyDescent="0.2"/>
    <row r="724025" x14ac:dyDescent="0.2"/>
    <row r="724026" x14ac:dyDescent="0.2"/>
    <row r="724027" x14ac:dyDescent="0.2"/>
    <row r="724028" x14ac:dyDescent="0.2"/>
    <row r="724029" x14ac:dyDescent="0.2"/>
    <row r="724030" x14ac:dyDescent="0.2"/>
    <row r="724031" x14ac:dyDescent="0.2"/>
    <row r="724032" x14ac:dyDescent="0.2"/>
    <row r="724033" x14ac:dyDescent="0.2"/>
    <row r="724034" x14ac:dyDescent="0.2"/>
    <row r="724035" x14ac:dyDescent="0.2"/>
    <row r="724036" x14ac:dyDescent="0.2"/>
    <row r="724037" x14ac:dyDescent="0.2"/>
    <row r="724038" x14ac:dyDescent="0.2"/>
    <row r="724039" x14ac:dyDescent="0.2"/>
    <row r="724040" x14ac:dyDescent="0.2"/>
    <row r="724041" x14ac:dyDescent="0.2"/>
    <row r="724042" x14ac:dyDescent="0.2"/>
    <row r="724043" x14ac:dyDescent="0.2"/>
    <row r="724044" x14ac:dyDescent="0.2"/>
    <row r="724045" x14ac:dyDescent="0.2"/>
    <row r="724046" x14ac:dyDescent="0.2"/>
    <row r="724047" x14ac:dyDescent="0.2"/>
    <row r="724048" x14ac:dyDescent="0.2"/>
    <row r="724049" x14ac:dyDescent="0.2"/>
    <row r="724050" x14ac:dyDescent="0.2"/>
    <row r="724051" x14ac:dyDescent="0.2"/>
    <row r="724052" x14ac:dyDescent="0.2"/>
    <row r="724053" x14ac:dyDescent="0.2"/>
    <row r="724054" x14ac:dyDescent="0.2"/>
    <row r="724055" x14ac:dyDescent="0.2"/>
    <row r="724056" x14ac:dyDescent="0.2"/>
    <row r="724057" x14ac:dyDescent="0.2"/>
    <row r="724058" x14ac:dyDescent="0.2"/>
    <row r="724059" x14ac:dyDescent="0.2"/>
    <row r="724060" x14ac:dyDescent="0.2"/>
    <row r="724061" x14ac:dyDescent="0.2"/>
    <row r="724062" x14ac:dyDescent="0.2"/>
    <row r="724063" x14ac:dyDescent="0.2"/>
    <row r="724064" x14ac:dyDescent="0.2"/>
    <row r="724065" x14ac:dyDescent="0.2"/>
    <row r="724066" x14ac:dyDescent="0.2"/>
    <row r="724067" x14ac:dyDescent="0.2"/>
    <row r="724068" x14ac:dyDescent="0.2"/>
    <row r="724069" x14ac:dyDescent="0.2"/>
    <row r="724070" x14ac:dyDescent="0.2"/>
    <row r="724071" x14ac:dyDescent="0.2"/>
    <row r="724072" x14ac:dyDescent="0.2"/>
    <row r="724073" x14ac:dyDescent="0.2"/>
    <row r="724074" x14ac:dyDescent="0.2"/>
    <row r="724075" x14ac:dyDescent="0.2"/>
    <row r="724076" x14ac:dyDescent="0.2"/>
    <row r="724077" x14ac:dyDescent="0.2"/>
    <row r="724078" x14ac:dyDescent="0.2"/>
    <row r="724079" x14ac:dyDescent="0.2"/>
    <row r="724080" x14ac:dyDescent="0.2"/>
    <row r="724081" x14ac:dyDescent="0.2"/>
    <row r="724082" x14ac:dyDescent="0.2"/>
    <row r="724083" x14ac:dyDescent="0.2"/>
    <row r="724084" x14ac:dyDescent="0.2"/>
    <row r="724085" x14ac:dyDescent="0.2"/>
    <row r="724086" x14ac:dyDescent="0.2"/>
    <row r="724087" x14ac:dyDescent="0.2"/>
    <row r="724088" x14ac:dyDescent="0.2"/>
    <row r="724089" x14ac:dyDescent="0.2"/>
    <row r="724090" x14ac:dyDescent="0.2"/>
    <row r="724091" x14ac:dyDescent="0.2"/>
    <row r="724092" x14ac:dyDescent="0.2"/>
    <row r="724093" x14ac:dyDescent="0.2"/>
    <row r="724094" x14ac:dyDescent="0.2"/>
    <row r="724095" x14ac:dyDescent="0.2"/>
    <row r="724096" x14ac:dyDescent="0.2"/>
    <row r="724097" x14ac:dyDescent="0.2"/>
    <row r="724098" x14ac:dyDescent="0.2"/>
    <row r="724099" x14ac:dyDescent="0.2"/>
    <row r="724100" x14ac:dyDescent="0.2"/>
    <row r="724101" x14ac:dyDescent="0.2"/>
    <row r="724102" x14ac:dyDescent="0.2"/>
    <row r="724103" x14ac:dyDescent="0.2"/>
    <row r="724104" x14ac:dyDescent="0.2"/>
    <row r="724105" x14ac:dyDescent="0.2"/>
    <row r="724106" x14ac:dyDescent="0.2"/>
    <row r="724107" x14ac:dyDescent="0.2"/>
    <row r="724108" x14ac:dyDescent="0.2"/>
    <row r="724109" x14ac:dyDescent="0.2"/>
    <row r="724110" x14ac:dyDescent="0.2"/>
    <row r="724111" x14ac:dyDescent="0.2"/>
    <row r="724112" x14ac:dyDescent="0.2"/>
    <row r="724113" x14ac:dyDescent="0.2"/>
    <row r="724114" x14ac:dyDescent="0.2"/>
    <row r="724115" x14ac:dyDescent="0.2"/>
    <row r="724116" x14ac:dyDescent="0.2"/>
    <row r="724117" x14ac:dyDescent="0.2"/>
    <row r="724118" x14ac:dyDescent="0.2"/>
    <row r="724119" x14ac:dyDescent="0.2"/>
    <row r="724120" x14ac:dyDescent="0.2"/>
    <row r="724121" x14ac:dyDescent="0.2"/>
    <row r="724122" x14ac:dyDescent="0.2"/>
    <row r="724123" x14ac:dyDescent="0.2"/>
    <row r="724124" x14ac:dyDescent="0.2"/>
    <row r="724125" x14ac:dyDescent="0.2"/>
    <row r="724126" x14ac:dyDescent="0.2"/>
    <row r="724127" x14ac:dyDescent="0.2"/>
    <row r="724128" x14ac:dyDescent="0.2"/>
    <row r="724129" x14ac:dyDescent="0.2"/>
    <row r="724130" x14ac:dyDescent="0.2"/>
    <row r="724131" x14ac:dyDescent="0.2"/>
    <row r="724132" x14ac:dyDescent="0.2"/>
    <row r="724133" x14ac:dyDescent="0.2"/>
    <row r="724134" x14ac:dyDescent="0.2"/>
    <row r="724135" x14ac:dyDescent="0.2"/>
    <row r="724136" x14ac:dyDescent="0.2"/>
    <row r="724137" x14ac:dyDescent="0.2"/>
    <row r="724138" x14ac:dyDescent="0.2"/>
    <row r="724139" x14ac:dyDescent="0.2"/>
    <row r="724140" x14ac:dyDescent="0.2"/>
    <row r="724141" x14ac:dyDescent="0.2"/>
    <row r="724142" x14ac:dyDescent="0.2"/>
    <row r="724143" x14ac:dyDescent="0.2"/>
    <row r="724144" x14ac:dyDescent="0.2"/>
    <row r="724145" x14ac:dyDescent="0.2"/>
    <row r="724146" x14ac:dyDescent="0.2"/>
    <row r="724147" x14ac:dyDescent="0.2"/>
    <row r="724148" x14ac:dyDescent="0.2"/>
    <row r="724149" x14ac:dyDescent="0.2"/>
    <row r="724150" x14ac:dyDescent="0.2"/>
    <row r="724151" x14ac:dyDescent="0.2"/>
    <row r="724152" x14ac:dyDescent="0.2"/>
    <row r="724153" x14ac:dyDescent="0.2"/>
    <row r="724154" x14ac:dyDescent="0.2"/>
    <row r="724155" x14ac:dyDescent="0.2"/>
    <row r="724156" x14ac:dyDescent="0.2"/>
    <row r="724157" x14ac:dyDescent="0.2"/>
    <row r="724158" x14ac:dyDescent="0.2"/>
    <row r="724159" x14ac:dyDescent="0.2"/>
    <row r="724160" x14ac:dyDescent="0.2"/>
    <row r="724161" x14ac:dyDescent="0.2"/>
    <row r="724162" x14ac:dyDescent="0.2"/>
    <row r="724163" x14ac:dyDescent="0.2"/>
    <row r="724164" x14ac:dyDescent="0.2"/>
    <row r="724165" x14ac:dyDescent="0.2"/>
    <row r="724166" x14ac:dyDescent="0.2"/>
    <row r="724167" x14ac:dyDescent="0.2"/>
    <row r="724168" x14ac:dyDescent="0.2"/>
    <row r="724169" x14ac:dyDescent="0.2"/>
    <row r="724170" x14ac:dyDescent="0.2"/>
    <row r="724171" x14ac:dyDescent="0.2"/>
    <row r="724172" x14ac:dyDescent="0.2"/>
    <row r="724173" x14ac:dyDescent="0.2"/>
    <row r="724174" x14ac:dyDescent="0.2"/>
    <row r="724175" x14ac:dyDescent="0.2"/>
    <row r="724176" x14ac:dyDescent="0.2"/>
    <row r="724177" x14ac:dyDescent="0.2"/>
    <row r="724178" x14ac:dyDescent="0.2"/>
    <row r="724179" x14ac:dyDescent="0.2"/>
    <row r="724180" x14ac:dyDescent="0.2"/>
    <row r="724181" x14ac:dyDescent="0.2"/>
    <row r="724182" x14ac:dyDescent="0.2"/>
    <row r="724183" x14ac:dyDescent="0.2"/>
    <row r="724184" x14ac:dyDescent="0.2"/>
    <row r="724185" x14ac:dyDescent="0.2"/>
    <row r="724186" x14ac:dyDescent="0.2"/>
    <row r="724187" x14ac:dyDescent="0.2"/>
    <row r="724188" x14ac:dyDescent="0.2"/>
    <row r="724189" x14ac:dyDescent="0.2"/>
    <row r="724190" x14ac:dyDescent="0.2"/>
    <row r="724191" x14ac:dyDescent="0.2"/>
    <row r="724192" x14ac:dyDescent="0.2"/>
    <row r="724193" x14ac:dyDescent="0.2"/>
    <row r="724194" x14ac:dyDescent="0.2"/>
    <row r="724195" x14ac:dyDescent="0.2"/>
    <row r="724196" x14ac:dyDescent="0.2"/>
    <row r="724197" x14ac:dyDescent="0.2"/>
    <row r="724198" x14ac:dyDescent="0.2"/>
    <row r="724199" x14ac:dyDescent="0.2"/>
    <row r="724200" x14ac:dyDescent="0.2"/>
    <row r="724201" x14ac:dyDescent="0.2"/>
    <row r="724202" x14ac:dyDescent="0.2"/>
    <row r="724203" x14ac:dyDescent="0.2"/>
    <row r="724204" x14ac:dyDescent="0.2"/>
    <row r="724205" x14ac:dyDescent="0.2"/>
    <row r="724206" x14ac:dyDescent="0.2"/>
    <row r="724207" x14ac:dyDescent="0.2"/>
    <row r="724208" x14ac:dyDescent="0.2"/>
    <row r="724209" x14ac:dyDescent="0.2"/>
    <row r="724210" x14ac:dyDescent="0.2"/>
    <row r="724211" x14ac:dyDescent="0.2"/>
    <row r="724212" x14ac:dyDescent="0.2"/>
    <row r="724213" x14ac:dyDescent="0.2"/>
    <row r="724214" x14ac:dyDescent="0.2"/>
    <row r="724215" x14ac:dyDescent="0.2"/>
    <row r="724216" x14ac:dyDescent="0.2"/>
    <row r="724217" x14ac:dyDescent="0.2"/>
    <row r="724218" x14ac:dyDescent="0.2"/>
    <row r="724219" x14ac:dyDescent="0.2"/>
    <row r="724220" x14ac:dyDescent="0.2"/>
    <row r="724221" x14ac:dyDescent="0.2"/>
    <row r="724222" x14ac:dyDescent="0.2"/>
    <row r="724223" x14ac:dyDescent="0.2"/>
    <row r="724224" x14ac:dyDescent="0.2"/>
    <row r="724225" x14ac:dyDescent="0.2"/>
    <row r="724226" x14ac:dyDescent="0.2"/>
    <row r="724227" x14ac:dyDescent="0.2"/>
    <row r="724228" x14ac:dyDescent="0.2"/>
    <row r="724229" x14ac:dyDescent="0.2"/>
    <row r="724230" x14ac:dyDescent="0.2"/>
    <row r="724231" x14ac:dyDescent="0.2"/>
    <row r="724232" x14ac:dyDescent="0.2"/>
    <row r="724233" x14ac:dyDescent="0.2"/>
    <row r="724234" x14ac:dyDescent="0.2"/>
    <row r="724235" x14ac:dyDescent="0.2"/>
    <row r="724236" x14ac:dyDescent="0.2"/>
    <row r="724237" x14ac:dyDescent="0.2"/>
    <row r="724238" x14ac:dyDescent="0.2"/>
    <row r="724239" x14ac:dyDescent="0.2"/>
    <row r="724240" x14ac:dyDescent="0.2"/>
    <row r="724241" x14ac:dyDescent="0.2"/>
    <row r="724242" x14ac:dyDescent="0.2"/>
    <row r="724243" x14ac:dyDescent="0.2"/>
    <row r="724244" x14ac:dyDescent="0.2"/>
    <row r="724245" x14ac:dyDescent="0.2"/>
    <row r="724246" x14ac:dyDescent="0.2"/>
    <row r="724247" x14ac:dyDescent="0.2"/>
    <row r="724248" x14ac:dyDescent="0.2"/>
    <row r="724249" x14ac:dyDescent="0.2"/>
    <row r="724250" x14ac:dyDescent="0.2"/>
    <row r="724251" x14ac:dyDescent="0.2"/>
    <row r="724252" x14ac:dyDescent="0.2"/>
    <row r="724253" x14ac:dyDescent="0.2"/>
    <row r="724254" x14ac:dyDescent="0.2"/>
    <row r="724255" x14ac:dyDescent="0.2"/>
    <row r="724256" x14ac:dyDescent="0.2"/>
    <row r="724257" x14ac:dyDescent="0.2"/>
    <row r="724258" x14ac:dyDescent="0.2"/>
    <row r="724259" x14ac:dyDescent="0.2"/>
    <row r="724260" x14ac:dyDescent="0.2"/>
    <row r="724261" x14ac:dyDescent="0.2"/>
    <row r="724262" x14ac:dyDescent="0.2"/>
    <row r="724263" x14ac:dyDescent="0.2"/>
    <row r="724264" x14ac:dyDescent="0.2"/>
    <row r="724265" x14ac:dyDescent="0.2"/>
    <row r="724266" x14ac:dyDescent="0.2"/>
    <row r="724267" x14ac:dyDescent="0.2"/>
    <row r="724268" x14ac:dyDescent="0.2"/>
    <row r="724269" x14ac:dyDescent="0.2"/>
    <row r="724270" x14ac:dyDescent="0.2"/>
    <row r="724271" x14ac:dyDescent="0.2"/>
    <row r="724272" x14ac:dyDescent="0.2"/>
    <row r="724273" x14ac:dyDescent="0.2"/>
    <row r="724274" x14ac:dyDescent="0.2"/>
    <row r="724275" x14ac:dyDescent="0.2"/>
    <row r="724276" x14ac:dyDescent="0.2"/>
    <row r="724277" x14ac:dyDescent="0.2"/>
    <row r="724278" x14ac:dyDescent="0.2"/>
    <row r="724279" x14ac:dyDescent="0.2"/>
    <row r="724280" x14ac:dyDescent="0.2"/>
    <row r="724281" x14ac:dyDescent="0.2"/>
    <row r="724282" x14ac:dyDescent="0.2"/>
    <row r="724283" x14ac:dyDescent="0.2"/>
    <row r="724284" x14ac:dyDescent="0.2"/>
    <row r="724285" x14ac:dyDescent="0.2"/>
    <row r="724286" x14ac:dyDescent="0.2"/>
    <row r="724287" x14ac:dyDescent="0.2"/>
    <row r="724288" x14ac:dyDescent="0.2"/>
    <row r="724289" x14ac:dyDescent="0.2"/>
    <row r="724290" x14ac:dyDescent="0.2"/>
    <row r="724291" x14ac:dyDescent="0.2"/>
    <row r="724292" x14ac:dyDescent="0.2"/>
    <row r="724293" x14ac:dyDescent="0.2"/>
    <row r="724294" x14ac:dyDescent="0.2"/>
    <row r="724295" x14ac:dyDescent="0.2"/>
    <row r="724296" x14ac:dyDescent="0.2"/>
    <row r="724297" x14ac:dyDescent="0.2"/>
    <row r="724298" x14ac:dyDescent="0.2"/>
    <row r="724299" x14ac:dyDescent="0.2"/>
    <row r="724300" x14ac:dyDescent="0.2"/>
    <row r="724301" x14ac:dyDescent="0.2"/>
    <row r="724302" x14ac:dyDescent="0.2"/>
    <row r="724303" x14ac:dyDescent="0.2"/>
    <row r="724304" x14ac:dyDescent="0.2"/>
    <row r="724305" x14ac:dyDescent="0.2"/>
    <row r="724306" x14ac:dyDescent="0.2"/>
    <row r="724307" x14ac:dyDescent="0.2"/>
    <row r="724308" x14ac:dyDescent="0.2"/>
    <row r="724309" x14ac:dyDescent="0.2"/>
    <row r="724310" x14ac:dyDescent="0.2"/>
    <row r="724311" x14ac:dyDescent="0.2"/>
    <row r="724312" x14ac:dyDescent="0.2"/>
    <row r="724313" x14ac:dyDescent="0.2"/>
    <row r="724314" x14ac:dyDescent="0.2"/>
    <row r="724315" x14ac:dyDescent="0.2"/>
    <row r="724316" x14ac:dyDescent="0.2"/>
    <row r="724317" x14ac:dyDescent="0.2"/>
    <row r="724318" x14ac:dyDescent="0.2"/>
    <row r="724319" x14ac:dyDescent="0.2"/>
    <row r="724320" x14ac:dyDescent="0.2"/>
    <row r="724321" x14ac:dyDescent="0.2"/>
    <row r="724322" x14ac:dyDescent="0.2"/>
    <row r="724323" x14ac:dyDescent="0.2"/>
    <row r="724324" x14ac:dyDescent="0.2"/>
    <row r="724325" x14ac:dyDescent="0.2"/>
    <row r="724326" x14ac:dyDescent="0.2"/>
    <row r="724327" x14ac:dyDescent="0.2"/>
    <row r="724328" x14ac:dyDescent="0.2"/>
    <row r="724329" x14ac:dyDescent="0.2"/>
    <row r="724330" x14ac:dyDescent="0.2"/>
    <row r="724331" x14ac:dyDescent="0.2"/>
    <row r="724332" x14ac:dyDescent="0.2"/>
    <row r="724333" x14ac:dyDescent="0.2"/>
    <row r="724334" x14ac:dyDescent="0.2"/>
    <row r="724335" x14ac:dyDescent="0.2"/>
    <row r="724336" x14ac:dyDescent="0.2"/>
    <row r="724337" x14ac:dyDescent="0.2"/>
    <row r="724338" x14ac:dyDescent="0.2"/>
    <row r="724339" x14ac:dyDescent="0.2"/>
    <row r="724340" x14ac:dyDescent="0.2"/>
    <row r="724341" x14ac:dyDescent="0.2"/>
    <row r="724342" x14ac:dyDescent="0.2"/>
    <row r="724343" x14ac:dyDescent="0.2"/>
    <row r="724344" x14ac:dyDescent="0.2"/>
    <row r="724345" x14ac:dyDescent="0.2"/>
    <row r="724346" x14ac:dyDescent="0.2"/>
    <row r="724347" x14ac:dyDescent="0.2"/>
    <row r="724348" x14ac:dyDescent="0.2"/>
    <row r="724349" x14ac:dyDescent="0.2"/>
    <row r="724350" x14ac:dyDescent="0.2"/>
    <row r="724351" x14ac:dyDescent="0.2"/>
    <row r="724352" x14ac:dyDescent="0.2"/>
    <row r="724353" x14ac:dyDescent="0.2"/>
    <row r="724354" x14ac:dyDescent="0.2"/>
    <row r="724355" x14ac:dyDescent="0.2"/>
    <row r="724356" x14ac:dyDescent="0.2"/>
    <row r="724357" x14ac:dyDescent="0.2"/>
    <row r="724358" x14ac:dyDescent="0.2"/>
    <row r="724359" x14ac:dyDescent="0.2"/>
    <row r="724360" x14ac:dyDescent="0.2"/>
    <row r="724361" x14ac:dyDescent="0.2"/>
    <row r="724362" x14ac:dyDescent="0.2"/>
    <row r="724363" x14ac:dyDescent="0.2"/>
    <row r="724364" x14ac:dyDescent="0.2"/>
    <row r="724365" x14ac:dyDescent="0.2"/>
    <row r="724366" x14ac:dyDescent="0.2"/>
    <row r="724367" x14ac:dyDescent="0.2"/>
    <row r="724368" x14ac:dyDescent="0.2"/>
    <row r="724369" x14ac:dyDescent="0.2"/>
    <row r="724370" x14ac:dyDescent="0.2"/>
    <row r="724371" x14ac:dyDescent="0.2"/>
    <row r="724372" x14ac:dyDescent="0.2"/>
    <row r="724373" x14ac:dyDescent="0.2"/>
    <row r="724374" x14ac:dyDescent="0.2"/>
    <row r="724375" x14ac:dyDescent="0.2"/>
    <row r="724376" x14ac:dyDescent="0.2"/>
    <row r="724377" x14ac:dyDescent="0.2"/>
    <row r="724378" x14ac:dyDescent="0.2"/>
    <row r="724379" x14ac:dyDescent="0.2"/>
    <row r="724380" x14ac:dyDescent="0.2"/>
    <row r="724381" x14ac:dyDescent="0.2"/>
    <row r="724382" x14ac:dyDescent="0.2"/>
    <row r="724383" x14ac:dyDescent="0.2"/>
    <row r="724384" x14ac:dyDescent="0.2"/>
    <row r="724385" x14ac:dyDescent="0.2"/>
    <row r="724386" x14ac:dyDescent="0.2"/>
    <row r="724387" x14ac:dyDescent="0.2"/>
    <row r="724388" x14ac:dyDescent="0.2"/>
    <row r="724389" x14ac:dyDescent="0.2"/>
    <row r="724390" x14ac:dyDescent="0.2"/>
    <row r="724391" x14ac:dyDescent="0.2"/>
    <row r="724392" x14ac:dyDescent="0.2"/>
    <row r="724393" x14ac:dyDescent="0.2"/>
    <row r="724394" x14ac:dyDescent="0.2"/>
    <row r="724395" x14ac:dyDescent="0.2"/>
    <row r="724396" x14ac:dyDescent="0.2"/>
    <row r="724397" x14ac:dyDescent="0.2"/>
    <row r="724398" x14ac:dyDescent="0.2"/>
    <row r="724399" x14ac:dyDescent="0.2"/>
    <row r="724400" x14ac:dyDescent="0.2"/>
    <row r="724401" x14ac:dyDescent="0.2"/>
    <row r="724402" x14ac:dyDescent="0.2"/>
    <row r="724403" x14ac:dyDescent="0.2"/>
    <row r="724404" x14ac:dyDescent="0.2"/>
    <row r="724405" x14ac:dyDescent="0.2"/>
    <row r="724406" x14ac:dyDescent="0.2"/>
    <row r="724407" x14ac:dyDescent="0.2"/>
    <row r="724408" x14ac:dyDescent="0.2"/>
    <row r="724409" x14ac:dyDescent="0.2"/>
    <row r="724410" x14ac:dyDescent="0.2"/>
    <row r="724411" x14ac:dyDescent="0.2"/>
    <row r="724412" x14ac:dyDescent="0.2"/>
    <row r="724413" x14ac:dyDescent="0.2"/>
    <row r="724414" x14ac:dyDescent="0.2"/>
    <row r="724415" x14ac:dyDescent="0.2"/>
    <row r="724416" x14ac:dyDescent="0.2"/>
    <row r="724417" x14ac:dyDescent="0.2"/>
    <row r="724418" x14ac:dyDescent="0.2"/>
    <row r="724419" x14ac:dyDescent="0.2"/>
    <row r="724420" x14ac:dyDescent="0.2"/>
    <row r="724421" x14ac:dyDescent="0.2"/>
    <row r="724422" x14ac:dyDescent="0.2"/>
    <row r="724423" x14ac:dyDescent="0.2"/>
    <row r="724424" x14ac:dyDescent="0.2"/>
    <row r="724425" x14ac:dyDescent="0.2"/>
    <row r="724426" x14ac:dyDescent="0.2"/>
    <row r="724427" x14ac:dyDescent="0.2"/>
    <row r="724428" x14ac:dyDescent="0.2"/>
    <row r="724429" x14ac:dyDescent="0.2"/>
    <row r="724430" x14ac:dyDescent="0.2"/>
    <row r="724431" x14ac:dyDescent="0.2"/>
    <row r="724432" x14ac:dyDescent="0.2"/>
    <row r="724433" x14ac:dyDescent="0.2"/>
    <row r="724434" x14ac:dyDescent="0.2"/>
    <row r="724435" x14ac:dyDescent="0.2"/>
    <row r="724436" x14ac:dyDescent="0.2"/>
    <row r="724437" x14ac:dyDescent="0.2"/>
    <row r="724438" x14ac:dyDescent="0.2"/>
    <row r="724439" x14ac:dyDescent="0.2"/>
    <row r="724440" x14ac:dyDescent="0.2"/>
    <row r="724441" x14ac:dyDescent="0.2"/>
    <row r="724442" x14ac:dyDescent="0.2"/>
    <row r="724443" x14ac:dyDescent="0.2"/>
    <row r="724444" x14ac:dyDescent="0.2"/>
    <row r="724445" x14ac:dyDescent="0.2"/>
    <row r="724446" x14ac:dyDescent="0.2"/>
    <row r="724447" x14ac:dyDescent="0.2"/>
    <row r="724448" x14ac:dyDescent="0.2"/>
    <row r="724449" x14ac:dyDescent="0.2"/>
    <row r="724450" x14ac:dyDescent="0.2"/>
    <row r="724451" x14ac:dyDescent="0.2"/>
    <row r="724452" x14ac:dyDescent="0.2"/>
    <row r="724453" x14ac:dyDescent="0.2"/>
    <row r="724454" x14ac:dyDescent="0.2"/>
    <row r="724455" x14ac:dyDescent="0.2"/>
    <row r="724456" x14ac:dyDescent="0.2"/>
    <row r="724457" x14ac:dyDescent="0.2"/>
    <row r="724458" x14ac:dyDescent="0.2"/>
    <row r="724459" x14ac:dyDescent="0.2"/>
    <row r="724460" x14ac:dyDescent="0.2"/>
    <row r="724461" x14ac:dyDescent="0.2"/>
    <row r="724462" x14ac:dyDescent="0.2"/>
    <row r="724463" x14ac:dyDescent="0.2"/>
    <row r="724464" x14ac:dyDescent="0.2"/>
    <row r="724465" x14ac:dyDescent="0.2"/>
    <row r="724466" x14ac:dyDescent="0.2"/>
    <row r="724467" x14ac:dyDescent="0.2"/>
    <row r="724468" x14ac:dyDescent="0.2"/>
    <row r="724469" x14ac:dyDescent="0.2"/>
    <row r="724470" x14ac:dyDescent="0.2"/>
    <row r="724471" x14ac:dyDescent="0.2"/>
    <row r="724472" x14ac:dyDescent="0.2"/>
    <row r="724473" x14ac:dyDescent="0.2"/>
    <row r="724474" x14ac:dyDescent="0.2"/>
    <row r="724475" x14ac:dyDescent="0.2"/>
    <row r="724476" x14ac:dyDescent="0.2"/>
    <row r="724477" x14ac:dyDescent="0.2"/>
    <row r="724478" x14ac:dyDescent="0.2"/>
    <row r="724479" x14ac:dyDescent="0.2"/>
    <row r="724480" x14ac:dyDescent="0.2"/>
    <row r="724481" x14ac:dyDescent="0.2"/>
    <row r="724482" x14ac:dyDescent="0.2"/>
    <row r="724483" x14ac:dyDescent="0.2"/>
    <row r="724484" x14ac:dyDescent="0.2"/>
    <row r="724485" x14ac:dyDescent="0.2"/>
    <row r="724486" x14ac:dyDescent="0.2"/>
    <row r="724487" x14ac:dyDescent="0.2"/>
    <row r="724488" x14ac:dyDescent="0.2"/>
    <row r="724489" x14ac:dyDescent="0.2"/>
    <row r="724490" x14ac:dyDescent="0.2"/>
    <row r="724491" x14ac:dyDescent="0.2"/>
    <row r="724492" x14ac:dyDescent="0.2"/>
    <row r="724493" x14ac:dyDescent="0.2"/>
    <row r="724494" x14ac:dyDescent="0.2"/>
    <row r="724495" x14ac:dyDescent="0.2"/>
    <row r="724496" x14ac:dyDescent="0.2"/>
    <row r="724497" x14ac:dyDescent="0.2"/>
    <row r="724498" x14ac:dyDescent="0.2"/>
    <row r="724499" x14ac:dyDescent="0.2"/>
    <row r="724500" x14ac:dyDescent="0.2"/>
    <row r="724501" x14ac:dyDescent="0.2"/>
    <row r="724502" x14ac:dyDescent="0.2"/>
    <row r="724503" x14ac:dyDescent="0.2"/>
    <row r="724504" x14ac:dyDescent="0.2"/>
    <row r="724505" x14ac:dyDescent="0.2"/>
    <row r="724506" x14ac:dyDescent="0.2"/>
    <row r="724507" x14ac:dyDescent="0.2"/>
    <row r="724508" x14ac:dyDescent="0.2"/>
    <row r="724509" x14ac:dyDescent="0.2"/>
    <row r="724510" x14ac:dyDescent="0.2"/>
    <row r="724511" x14ac:dyDescent="0.2"/>
    <row r="724512" x14ac:dyDescent="0.2"/>
    <row r="724513" x14ac:dyDescent="0.2"/>
    <row r="724514" x14ac:dyDescent="0.2"/>
    <row r="724515" x14ac:dyDescent="0.2"/>
    <row r="724516" x14ac:dyDescent="0.2"/>
    <row r="724517" x14ac:dyDescent="0.2"/>
    <row r="724518" x14ac:dyDescent="0.2"/>
    <row r="724519" x14ac:dyDescent="0.2"/>
    <row r="724520" x14ac:dyDescent="0.2"/>
    <row r="724521" x14ac:dyDescent="0.2"/>
    <row r="724522" x14ac:dyDescent="0.2"/>
    <row r="724523" x14ac:dyDescent="0.2"/>
    <row r="724524" x14ac:dyDescent="0.2"/>
    <row r="724525" x14ac:dyDescent="0.2"/>
    <row r="724526" x14ac:dyDescent="0.2"/>
    <row r="724527" x14ac:dyDescent="0.2"/>
    <row r="724528" x14ac:dyDescent="0.2"/>
    <row r="724529" x14ac:dyDescent="0.2"/>
    <row r="724530" x14ac:dyDescent="0.2"/>
    <row r="724531" x14ac:dyDescent="0.2"/>
    <row r="724532" x14ac:dyDescent="0.2"/>
    <row r="724533" x14ac:dyDescent="0.2"/>
    <row r="724534" x14ac:dyDescent="0.2"/>
    <row r="724535" x14ac:dyDescent="0.2"/>
    <row r="724536" x14ac:dyDescent="0.2"/>
    <row r="724537" x14ac:dyDescent="0.2"/>
    <row r="724538" x14ac:dyDescent="0.2"/>
    <row r="724539" x14ac:dyDescent="0.2"/>
    <row r="724540" x14ac:dyDescent="0.2"/>
    <row r="724541" x14ac:dyDescent="0.2"/>
    <row r="724542" x14ac:dyDescent="0.2"/>
    <row r="724543" x14ac:dyDescent="0.2"/>
    <row r="724544" x14ac:dyDescent="0.2"/>
    <row r="724545" x14ac:dyDescent="0.2"/>
    <row r="724546" x14ac:dyDescent="0.2"/>
    <row r="724547" x14ac:dyDescent="0.2"/>
    <row r="724548" x14ac:dyDescent="0.2"/>
    <row r="724549" x14ac:dyDescent="0.2"/>
    <row r="724550" x14ac:dyDescent="0.2"/>
    <row r="724551" x14ac:dyDescent="0.2"/>
    <row r="724552" x14ac:dyDescent="0.2"/>
    <row r="724553" x14ac:dyDescent="0.2"/>
    <row r="724554" x14ac:dyDescent="0.2"/>
    <row r="724555" x14ac:dyDescent="0.2"/>
    <row r="724556" x14ac:dyDescent="0.2"/>
    <row r="724557" x14ac:dyDescent="0.2"/>
    <row r="724558" x14ac:dyDescent="0.2"/>
    <row r="724559" x14ac:dyDescent="0.2"/>
    <row r="724560" x14ac:dyDescent="0.2"/>
    <row r="724561" x14ac:dyDescent="0.2"/>
    <row r="724562" x14ac:dyDescent="0.2"/>
    <row r="724563" x14ac:dyDescent="0.2"/>
    <row r="724564" x14ac:dyDescent="0.2"/>
    <row r="724565" x14ac:dyDescent="0.2"/>
    <row r="724566" x14ac:dyDescent="0.2"/>
    <row r="724567" x14ac:dyDescent="0.2"/>
    <row r="724568" x14ac:dyDescent="0.2"/>
    <row r="724569" x14ac:dyDescent="0.2"/>
    <row r="724570" x14ac:dyDescent="0.2"/>
    <row r="724571" x14ac:dyDescent="0.2"/>
    <row r="724572" x14ac:dyDescent="0.2"/>
    <row r="724573" x14ac:dyDescent="0.2"/>
    <row r="724574" x14ac:dyDescent="0.2"/>
    <row r="724575" x14ac:dyDescent="0.2"/>
    <row r="724576" x14ac:dyDescent="0.2"/>
    <row r="724577" x14ac:dyDescent="0.2"/>
    <row r="724578" x14ac:dyDescent="0.2"/>
    <row r="724579" x14ac:dyDescent="0.2"/>
    <row r="724580" x14ac:dyDescent="0.2"/>
    <row r="724581" x14ac:dyDescent="0.2"/>
    <row r="724582" x14ac:dyDescent="0.2"/>
    <row r="724583" x14ac:dyDescent="0.2"/>
    <row r="724584" x14ac:dyDescent="0.2"/>
    <row r="724585" x14ac:dyDescent="0.2"/>
    <row r="724586" x14ac:dyDescent="0.2"/>
    <row r="724587" x14ac:dyDescent="0.2"/>
    <row r="724588" x14ac:dyDescent="0.2"/>
    <row r="724589" x14ac:dyDescent="0.2"/>
    <row r="724590" x14ac:dyDescent="0.2"/>
    <row r="724591" x14ac:dyDescent="0.2"/>
    <row r="724592" x14ac:dyDescent="0.2"/>
    <row r="724593" x14ac:dyDescent="0.2"/>
    <row r="724594" x14ac:dyDescent="0.2"/>
    <row r="724595" x14ac:dyDescent="0.2"/>
    <row r="724596" x14ac:dyDescent="0.2"/>
    <row r="724597" x14ac:dyDescent="0.2"/>
    <row r="724598" x14ac:dyDescent="0.2"/>
    <row r="724599" x14ac:dyDescent="0.2"/>
    <row r="724600" x14ac:dyDescent="0.2"/>
    <row r="724601" x14ac:dyDescent="0.2"/>
    <row r="724602" x14ac:dyDescent="0.2"/>
    <row r="724603" x14ac:dyDescent="0.2"/>
    <row r="724604" x14ac:dyDescent="0.2"/>
    <row r="724605" x14ac:dyDescent="0.2"/>
    <row r="724606" x14ac:dyDescent="0.2"/>
    <row r="724607" x14ac:dyDescent="0.2"/>
    <row r="724608" x14ac:dyDescent="0.2"/>
    <row r="724609" x14ac:dyDescent="0.2"/>
    <row r="724610" x14ac:dyDescent="0.2"/>
    <row r="724611" x14ac:dyDescent="0.2"/>
    <row r="724612" x14ac:dyDescent="0.2"/>
    <row r="724613" x14ac:dyDescent="0.2"/>
    <row r="724614" x14ac:dyDescent="0.2"/>
    <row r="724615" x14ac:dyDescent="0.2"/>
    <row r="724616" x14ac:dyDescent="0.2"/>
    <row r="724617" x14ac:dyDescent="0.2"/>
    <row r="724618" x14ac:dyDescent="0.2"/>
    <row r="724619" x14ac:dyDescent="0.2"/>
    <row r="724620" x14ac:dyDescent="0.2"/>
    <row r="724621" x14ac:dyDescent="0.2"/>
    <row r="724622" x14ac:dyDescent="0.2"/>
    <row r="724623" x14ac:dyDescent="0.2"/>
    <row r="724624" x14ac:dyDescent="0.2"/>
    <row r="724625" x14ac:dyDescent="0.2"/>
    <row r="724626" x14ac:dyDescent="0.2"/>
    <row r="724627" x14ac:dyDescent="0.2"/>
    <row r="724628" x14ac:dyDescent="0.2"/>
    <row r="724629" x14ac:dyDescent="0.2"/>
    <row r="724630" x14ac:dyDescent="0.2"/>
    <row r="724631" x14ac:dyDescent="0.2"/>
    <row r="724632" x14ac:dyDescent="0.2"/>
    <row r="724633" x14ac:dyDescent="0.2"/>
    <row r="724634" x14ac:dyDescent="0.2"/>
    <row r="724635" x14ac:dyDescent="0.2"/>
    <row r="724636" x14ac:dyDescent="0.2"/>
    <row r="724637" x14ac:dyDescent="0.2"/>
    <row r="724638" x14ac:dyDescent="0.2"/>
    <row r="724639" x14ac:dyDescent="0.2"/>
    <row r="724640" x14ac:dyDescent="0.2"/>
    <row r="724641" x14ac:dyDescent="0.2"/>
    <row r="724642" x14ac:dyDescent="0.2"/>
    <row r="724643" x14ac:dyDescent="0.2"/>
    <row r="724644" x14ac:dyDescent="0.2"/>
    <row r="724645" x14ac:dyDescent="0.2"/>
    <row r="724646" x14ac:dyDescent="0.2"/>
    <row r="724647" x14ac:dyDescent="0.2"/>
    <row r="724648" x14ac:dyDescent="0.2"/>
    <row r="724649" x14ac:dyDescent="0.2"/>
    <row r="724650" x14ac:dyDescent="0.2"/>
    <row r="724651" x14ac:dyDescent="0.2"/>
    <row r="724652" x14ac:dyDescent="0.2"/>
    <row r="724653" x14ac:dyDescent="0.2"/>
    <row r="724654" x14ac:dyDescent="0.2"/>
    <row r="724655" x14ac:dyDescent="0.2"/>
    <row r="724656" x14ac:dyDescent="0.2"/>
    <row r="724657" x14ac:dyDescent="0.2"/>
    <row r="724658" x14ac:dyDescent="0.2"/>
    <row r="724659" x14ac:dyDescent="0.2"/>
    <row r="724660" x14ac:dyDescent="0.2"/>
    <row r="724661" x14ac:dyDescent="0.2"/>
    <row r="724662" x14ac:dyDescent="0.2"/>
    <row r="724663" x14ac:dyDescent="0.2"/>
    <row r="724664" x14ac:dyDescent="0.2"/>
    <row r="724665" x14ac:dyDescent="0.2"/>
    <row r="724666" x14ac:dyDescent="0.2"/>
    <row r="724667" x14ac:dyDescent="0.2"/>
    <row r="724668" x14ac:dyDescent="0.2"/>
    <row r="724669" x14ac:dyDescent="0.2"/>
    <row r="724670" x14ac:dyDescent="0.2"/>
    <row r="724671" x14ac:dyDescent="0.2"/>
    <row r="724672" x14ac:dyDescent="0.2"/>
    <row r="724673" x14ac:dyDescent="0.2"/>
    <row r="724674" x14ac:dyDescent="0.2"/>
    <row r="724675" x14ac:dyDescent="0.2"/>
    <row r="724676" x14ac:dyDescent="0.2"/>
    <row r="724677" x14ac:dyDescent="0.2"/>
    <row r="724678" x14ac:dyDescent="0.2"/>
    <row r="724679" x14ac:dyDescent="0.2"/>
    <row r="724680" x14ac:dyDescent="0.2"/>
    <row r="724681" x14ac:dyDescent="0.2"/>
    <row r="724682" x14ac:dyDescent="0.2"/>
    <row r="724683" x14ac:dyDescent="0.2"/>
    <row r="724684" x14ac:dyDescent="0.2"/>
    <row r="724685" x14ac:dyDescent="0.2"/>
    <row r="724686" x14ac:dyDescent="0.2"/>
    <row r="724687" x14ac:dyDescent="0.2"/>
    <row r="724688" x14ac:dyDescent="0.2"/>
    <row r="724689" x14ac:dyDescent="0.2"/>
    <row r="724690" x14ac:dyDescent="0.2"/>
    <row r="724691" x14ac:dyDescent="0.2"/>
    <row r="724692" x14ac:dyDescent="0.2"/>
    <row r="724693" x14ac:dyDescent="0.2"/>
    <row r="724694" x14ac:dyDescent="0.2"/>
    <row r="724695" x14ac:dyDescent="0.2"/>
    <row r="724696" x14ac:dyDescent="0.2"/>
    <row r="724697" x14ac:dyDescent="0.2"/>
    <row r="724698" x14ac:dyDescent="0.2"/>
    <row r="724699" x14ac:dyDescent="0.2"/>
    <row r="724700" x14ac:dyDescent="0.2"/>
    <row r="724701" x14ac:dyDescent="0.2"/>
    <row r="724702" x14ac:dyDescent="0.2"/>
    <row r="724703" x14ac:dyDescent="0.2"/>
    <row r="724704" x14ac:dyDescent="0.2"/>
    <row r="724705" x14ac:dyDescent="0.2"/>
    <row r="724706" x14ac:dyDescent="0.2"/>
    <row r="724707" x14ac:dyDescent="0.2"/>
    <row r="724708" x14ac:dyDescent="0.2"/>
    <row r="724709" x14ac:dyDescent="0.2"/>
    <row r="724710" x14ac:dyDescent="0.2"/>
    <row r="724711" x14ac:dyDescent="0.2"/>
    <row r="724712" x14ac:dyDescent="0.2"/>
    <row r="724713" x14ac:dyDescent="0.2"/>
    <row r="724714" x14ac:dyDescent="0.2"/>
    <row r="724715" x14ac:dyDescent="0.2"/>
    <row r="724716" x14ac:dyDescent="0.2"/>
    <row r="724717" x14ac:dyDescent="0.2"/>
    <row r="724718" x14ac:dyDescent="0.2"/>
    <row r="724719" x14ac:dyDescent="0.2"/>
    <row r="724720" x14ac:dyDescent="0.2"/>
    <row r="724721" x14ac:dyDescent="0.2"/>
    <row r="724722" x14ac:dyDescent="0.2"/>
    <row r="724723" x14ac:dyDescent="0.2"/>
    <row r="724724" x14ac:dyDescent="0.2"/>
    <row r="724725" x14ac:dyDescent="0.2"/>
    <row r="724726" x14ac:dyDescent="0.2"/>
    <row r="724727" x14ac:dyDescent="0.2"/>
    <row r="724728" x14ac:dyDescent="0.2"/>
    <row r="724729" x14ac:dyDescent="0.2"/>
    <row r="724730" x14ac:dyDescent="0.2"/>
    <row r="724731" x14ac:dyDescent="0.2"/>
    <row r="724732" x14ac:dyDescent="0.2"/>
    <row r="724733" x14ac:dyDescent="0.2"/>
    <row r="724734" x14ac:dyDescent="0.2"/>
    <row r="724735" x14ac:dyDescent="0.2"/>
    <row r="724736" x14ac:dyDescent="0.2"/>
    <row r="724737" x14ac:dyDescent="0.2"/>
    <row r="724738" x14ac:dyDescent="0.2"/>
    <row r="724739" x14ac:dyDescent="0.2"/>
    <row r="724740" x14ac:dyDescent="0.2"/>
    <row r="724741" x14ac:dyDescent="0.2"/>
    <row r="724742" x14ac:dyDescent="0.2"/>
    <row r="724743" x14ac:dyDescent="0.2"/>
    <row r="724744" x14ac:dyDescent="0.2"/>
    <row r="724745" x14ac:dyDescent="0.2"/>
    <row r="724746" x14ac:dyDescent="0.2"/>
    <row r="724747" x14ac:dyDescent="0.2"/>
    <row r="724748" x14ac:dyDescent="0.2"/>
    <row r="724749" x14ac:dyDescent="0.2"/>
    <row r="724750" x14ac:dyDescent="0.2"/>
    <row r="724751" x14ac:dyDescent="0.2"/>
    <row r="724752" x14ac:dyDescent="0.2"/>
    <row r="724753" x14ac:dyDescent="0.2"/>
    <row r="724754" x14ac:dyDescent="0.2"/>
    <row r="724755" x14ac:dyDescent="0.2"/>
    <row r="724756" x14ac:dyDescent="0.2"/>
    <row r="724757" x14ac:dyDescent="0.2"/>
    <row r="724758" x14ac:dyDescent="0.2"/>
    <row r="724759" x14ac:dyDescent="0.2"/>
    <row r="724760" x14ac:dyDescent="0.2"/>
    <row r="724761" x14ac:dyDescent="0.2"/>
    <row r="724762" x14ac:dyDescent="0.2"/>
    <row r="724763" x14ac:dyDescent="0.2"/>
    <row r="724764" x14ac:dyDescent="0.2"/>
    <row r="724765" x14ac:dyDescent="0.2"/>
    <row r="724766" x14ac:dyDescent="0.2"/>
    <row r="724767" x14ac:dyDescent="0.2"/>
    <row r="724768" x14ac:dyDescent="0.2"/>
    <row r="724769" x14ac:dyDescent="0.2"/>
    <row r="724770" x14ac:dyDescent="0.2"/>
    <row r="724771" x14ac:dyDescent="0.2"/>
    <row r="724772" x14ac:dyDescent="0.2"/>
    <row r="724773" x14ac:dyDescent="0.2"/>
    <row r="724774" x14ac:dyDescent="0.2"/>
    <row r="724775" x14ac:dyDescent="0.2"/>
    <row r="724776" x14ac:dyDescent="0.2"/>
    <row r="724777" x14ac:dyDescent="0.2"/>
    <row r="724778" x14ac:dyDescent="0.2"/>
    <row r="724779" x14ac:dyDescent="0.2"/>
    <row r="724780" x14ac:dyDescent="0.2"/>
    <row r="724781" x14ac:dyDescent="0.2"/>
    <row r="724782" x14ac:dyDescent="0.2"/>
    <row r="724783" x14ac:dyDescent="0.2"/>
    <row r="724784" x14ac:dyDescent="0.2"/>
    <row r="724785" x14ac:dyDescent="0.2"/>
    <row r="724786" x14ac:dyDescent="0.2"/>
    <row r="724787" x14ac:dyDescent="0.2"/>
    <row r="724788" x14ac:dyDescent="0.2"/>
    <row r="724789" x14ac:dyDescent="0.2"/>
    <row r="724790" x14ac:dyDescent="0.2"/>
    <row r="724791" x14ac:dyDescent="0.2"/>
    <row r="724792" x14ac:dyDescent="0.2"/>
    <row r="724793" x14ac:dyDescent="0.2"/>
    <row r="724794" x14ac:dyDescent="0.2"/>
    <row r="724795" x14ac:dyDescent="0.2"/>
    <row r="724796" x14ac:dyDescent="0.2"/>
    <row r="724797" x14ac:dyDescent="0.2"/>
    <row r="724798" x14ac:dyDescent="0.2"/>
    <row r="724799" x14ac:dyDescent="0.2"/>
    <row r="724800" x14ac:dyDescent="0.2"/>
    <row r="724801" x14ac:dyDescent="0.2"/>
    <row r="724802" x14ac:dyDescent="0.2"/>
    <row r="724803" x14ac:dyDescent="0.2"/>
    <row r="724804" x14ac:dyDescent="0.2"/>
    <row r="724805" x14ac:dyDescent="0.2"/>
    <row r="724806" x14ac:dyDescent="0.2"/>
    <row r="724807" x14ac:dyDescent="0.2"/>
    <row r="724808" x14ac:dyDescent="0.2"/>
    <row r="724809" x14ac:dyDescent="0.2"/>
    <row r="724810" x14ac:dyDescent="0.2"/>
    <row r="724811" x14ac:dyDescent="0.2"/>
    <row r="724812" x14ac:dyDescent="0.2"/>
    <row r="724813" x14ac:dyDescent="0.2"/>
    <row r="724814" x14ac:dyDescent="0.2"/>
    <row r="724815" x14ac:dyDescent="0.2"/>
    <row r="724816" x14ac:dyDescent="0.2"/>
    <row r="724817" x14ac:dyDescent="0.2"/>
    <row r="724818" x14ac:dyDescent="0.2"/>
    <row r="724819" x14ac:dyDescent="0.2"/>
    <row r="724820" x14ac:dyDescent="0.2"/>
    <row r="724821" x14ac:dyDescent="0.2"/>
    <row r="724822" x14ac:dyDescent="0.2"/>
    <row r="724823" x14ac:dyDescent="0.2"/>
    <row r="724824" x14ac:dyDescent="0.2"/>
    <row r="724825" x14ac:dyDescent="0.2"/>
    <row r="724826" x14ac:dyDescent="0.2"/>
    <row r="724827" x14ac:dyDescent="0.2"/>
    <row r="724828" x14ac:dyDescent="0.2"/>
    <row r="724829" x14ac:dyDescent="0.2"/>
    <row r="724830" x14ac:dyDescent="0.2"/>
    <row r="724831" x14ac:dyDescent="0.2"/>
    <row r="724832" x14ac:dyDescent="0.2"/>
    <row r="724833" x14ac:dyDescent="0.2"/>
    <row r="724834" x14ac:dyDescent="0.2"/>
    <row r="724835" x14ac:dyDescent="0.2"/>
    <row r="724836" x14ac:dyDescent="0.2"/>
    <row r="724837" x14ac:dyDescent="0.2"/>
    <row r="724838" x14ac:dyDescent="0.2"/>
    <row r="724839" x14ac:dyDescent="0.2"/>
    <row r="724840" x14ac:dyDescent="0.2"/>
    <row r="724841" x14ac:dyDescent="0.2"/>
    <row r="724842" x14ac:dyDescent="0.2"/>
    <row r="724843" x14ac:dyDescent="0.2"/>
    <row r="724844" x14ac:dyDescent="0.2"/>
    <row r="724845" x14ac:dyDescent="0.2"/>
    <row r="724846" x14ac:dyDescent="0.2"/>
    <row r="724847" x14ac:dyDescent="0.2"/>
    <row r="724848" x14ac:dyDescent="0.2"/>
    <row r="724849" x14ac:dyDescent="0.2"/>
    <row r="724850" x14ac:dyDescent="0.2"/>
    <row r="724851" x14ac:dyDescent="0.2"/>
    <row r="724852" x14ac:dyDescent="0.2"/>
    <row r="724853" x14ac:dyDescent="0.2"/>
    <row r="724854" x14ac:dyDescent="0.2"/>
    <row r="724855" x14ac:dyDescent="0.2"/>
    <row r="724856" x14ac:dyDescent="0.2"/>
    <row r="724857" x14ac:dyDescent="0.2"/>
    <row r="724858" x14ac:dyDescent="0.2"/>
    <row r="724859" x14ac:dyDescent="0.2"/>
    <row r="724860" x14ac:dyDescent="0.2"/>
    <row r="724861" x14ac:dyDescent="0.2"/>
    <row r="724862" x14ac:dyDescent="0.2"/>
    <row r="724863" x14ac:dyDescent="0.2"/>
    <row r="724864" x14ac:dyDescent="0.2"/>
    <row r="724865" x14ac:dyDescent="0.2"/>
    <row r="724866" x14ac:dyDescent="0.2"/>
    <row r="724867" x14ac:dyDescent="0.2"/>
    <row r="724868" x14ac:dyDescent="0.2"/>
    <row r="724869" x14ac:dyDescent="0.2"/>
    <row r="724870" x14ac:dyDescent="0.2"/>
    <row r="724871" x14ac:dyDescent="0.2"/>
    <row r="724872" x14ac:dyDescent="0.2"/>
    <row r="724873" x14ac:dyDescent="0.2"/>
    <row r="724874" x14ac:dyDescent="0.2"/>
    <row r="724875" x14ac:dyDescent="0.2"/>
    <row r="724876" x14ac:dyDescent="0.2"/>
    <row r="724877" x14ac:dyDescent="0.2"/>
    <row r="724878" x14ac:dyDescent="0.2"/>
    <row r="724879" x14ac:dyDescent="0.2"/>
    <row r="724880" x14ac:dyDescent="0.2"/>
    <row r="724881" x14ac:dyDescent="0.2"/>
    <row r="724882" x14ac:dyDescent="0.2"/>
    <row r="724883" x14ac:dyDescent="0.2"/>
    <row r="724884" x14ac:dyDescent="0.2"/>
    <row r="724885" x14ac:dyDescent="0.2"/>
    <row r="724886" x14ac:dyDescent="0.2"/>
    <row r="724887" x14ac:dyDescent="0.2"/>
    <row r="724888" x14ac:dyDescent="0.2"/>
    <row r="724889" x14ac:dyDescent="0.2"/>
    <row r="724890" x14ac:dyDescent="0.2"/>
    <row r="724891" x14ac:dyDescent="0.2"/>
    <row r="724892" x14ac:dyDescent="0.2"/>
    <row r="724893" x14ac:dyDescent="0.2"/>
    <row r="724894" x14ac:dyDescent="0.2"/>
    <row r="724895" x14ac:dyDescent="0.2"/>
    <row r="724896" x14ac:dyDescent="0.2"/>
    <row r="724897" x14ac:dyDescent="0.2"/>
    <row r="724898" x14ac:dyDescent="0.2"/>
    <row r="724899" x14ac:dyDescent="0.2"/>
    <row r="724900" x14ac:dyDescent="0.2"/>
    <row r="724901" x14ac:dyDescent="0.2"/>
    <row r="724902" x14ac:dyDescent="0.2"/>
    <row r="724903" x14ac:dyDescent="0.2"/>
    <row r="724904" x14ac:dyDescent="0.2"/>
    <row r="724905" x14ac:dyDescent="0.2"/>
    <row r="724906" x14ac:dyDescent="0.2"/>
    <row r="724907" x14ac:dyDescent="0.2"/>
    <row r="724908" x14ac:dyDescent="0.2"/>
    <row r="724909" x14ac:dyDescent="0.2"/>
    <row r="724910" x14ac:dyDescent="0.2"/>
    <row r="724911" x14ac:dyDescent="0.2"/>
    <row r="724912" x14ac:dyDescent="0.2"/>
    <row r="724913" x14ac:dyDescent="0.2"/>
    <row r="724914" x14ac:dyDescent="0.2"/>
    <row r="724915" x14ac:dyDescent="0.2"/>
    <row r="724916" x14ac:dyDescent="0.2"/>
    <row r="724917" x14ac:dyDescent="0.2"/>
    <row r="724918" x14ac:dyDescent="0.2"/>
    <row r="724919" x14ac:dyDescent="0.2"/>
    <row r="724920" x14ac:dyDescent="0.2"/>
    <row r="724921" x14ac:dyDescent="0.2"/>
    <row r="724922" x14ac:dyDescent="0.2"/>
    <row r="724923" x14ac:dyDescent="0.2"/>
    <row r="724924" x14ac:dyDescent="0.2"/>
    <row r="724925" x14ac:dyDescent="0.2"/>
    <row r="724926" x14ac:dyDescent="0.2"/>
    <row r="724927" x14ac:dyDescent="0.2"/>
    <row r="724928" x14ac:dyDescent="0.2"/>
    <row r="724929" x14ac:dyDescent="0.2"/>
    <row r="724930" x14ac:dyDescent="0.2"/>
    <row r="724931" x14ac:dyDescent="0.2"/>
    <row r="724932" x14ac:dyDescent="0.2"/>
    <row r="724933" x14ac:dyDescent="0.2"/>
    <row r="724934" x14ac:dyDescent="0.2"/>
    <row r="724935" x14ac:dyDescent="0.2"/>
    <row r="724936" x14ac:dyDescent="0.2"/>
    <row r="724937" x14ac:dyDescent="0.2"/>
    <row r="724938" x14ac:dyDescent="0.2"/>
    <row r="724939" x14ac:dyDescent="0.2"/>
    <row r="724940" x14ac:dyDescent="0.2"/>
    <row r="724941" x14ac:dyDescent="0.2"/>
    <row r="724942" x14ac:dyDescent="0.2"/>
    <row r="724943" x14ac:dyDescent="0.2"/>
    <row r="724944" x14ac:dyDescent="0.2"/>
    <row r="724945" x14ac:dyDescent="0.2"/>
    <row r="724946" x14ac:dyDescent="0.2"/>
    <row r="724947" x14ac:dyDescent="0.2"/>
    <row r="724948" x14ac:dyDescent="0.2"/>
    <row r="724949" x14ac:dyDescent="0.2"/>
    <row r="724950" x14ac:dyDescent="0.2"/>
    <row r="724951" x14ac:dyDescent="0.2"/>
    <row r="724952" x14ac:dyDescent="0.2"/>
    <row r="724953" x14ac:dyDescent="0.2"/>
    <row r="724954" x14ac:dyDescent="0.2"/>
    <row r="724955" x14ac:dyDescent="0.2"/>
    <row r="724956" x14ac:dyDescent="0.2"/>
    <row r="724957" x14ac:dyDescent="0.2"/>
    <row r="724958" x14ac:dyDescent="0.2"/>
    <row r="724959" x14ac:dyDescent="0.2"/>
    <row r="724960" x14ac:dyDescent="0.2"/>
    <row r="724961" x14ac:dyDescent="0.2"/>
    <row r="724962" x14ac:dyDescent="0.2"/>
    <row r="724963" x14ac:dyDescent="0.2"/>
    <row r="724964" x14ac:dyDescent="0.2"/>
    <row r="724965" x14ac:dyDescent="0.2"/>
    <row r="724966" x14ac:dyDescent="0.2"/>
    <row r="724967" x14ac:dyDescent="0.2"/>
    <row r="724968" x14ac:dyDescent="0.2"/>
    <row r="724969" x14ac:dyDescent="0.2"/>
    <row r="724970" x14ac:dyDescent="0.2"/>
    <row r="724971" x14ac:dyDescent="0.2"/>
    <row r="724972" x14ac:dyDescent="0.2"/>
    <row r="724973" x14ac:dyDescent="0.2"/>
    <row r="724974" x14ac:dyDescent="0.2"/>
    <row r="724975" x14ac:dyDescent="0.2"/>
    <row r="724976" x14ac:dyDescent="0.2"/>
    <row r="724977" x14ac:dyDescent="0.2"/>
    <row r="724978" x14ac:dyDescent="0.2"/>
    <row r="724979" x14ac:dyDescent="0.2"/>
    <row r="724980" x14ac:dyDescent="0.2"/>
    <row r="724981" x14ac:dyDescent="0.2"/>
    <row r="724982" x14ac:dyDescent="0.2"/>
    <row r="724983" x14ac:dyDescent="0.2"/>
    <row r="724984" x14ac:dyDescent="0.2"/>
    <row r="724985" x14ac:dyDescent="0.2"/>
    <row r="724986" x14ac:dyDescent="0.2"/>
    <row r="724987" x14ac:dyDescent="0.2"/>
    <row r="724988" x14ac:dyDescent="0.2"/>
    <row r="724989" x14ac:dyDescent="0.2"/>
    <row r="724990" x14ac:dyDescent="0.2"/>
    <row r="724991" x14ac:dyDescent="0.2"/>
    <row r="724992" x14ac:dyDescent="0.2"/>
    <row r="724993" x14ac:dyDescent="0.2"/>
    <row r="724994" x14ac:dyDescent="0.2"/>
    <row r="724995" x14ac:dyDescent="0.2"/>
    <row r="724996" x14ac:dyDescent="0.2"/>
    <row r="724997" x14ac:dyDescent="0.2"/>
    <row r="724998" x14ac:dyDescent="0.2"/>
    <row r="724999" x14ac:dyDescent="0.2"/>
    <row r="725000" x14ac:dyDescent="0.2"/>
    <row r="725001" x14ac:dyDescent="0.2"/>
    <row r="725002" x14ac:dyDescent="0.2"/>
    <row r="725003" x14ac:dyDescent="0.2"/>
    <row r="725004" x14ac:dyDescent="0.2"/>
    <row r="725005" x14ac:dyDescent="0.2"/>
    <row r="725006" x14ac:dyDescent="0.2"/>
    <row r="725007" x14ac:dyDescent="0.2"/>
    <row r="725008" x14ac:dyDescent="0.2"/>
    <row r="725009" x14ac:dyDescent="0.2"/>
    <row r="725010" x14ac:dyDescent="0.2"/>
    <row r="725011" x14ac:dyDescent="0.2"/>
    <row r="725012" x14ac:dyDescent="0.2"/>
    <row r="725013" x14ac:dyDescent="0.2"/>
    <row r="725014" x14ac:dyDescent="0.2"/>
    <row r="725015" x14ac:dyDescent="0.2"/>
    <row r="725016" x14ac:dyDescent="0.2"/>
    <row r="725017" x14ac:dyDescent="0.2"/>
    <row r="725018" x14ac:dyDescent="0.2"/>
    <row r="725019" x14ac:dyDescent="0.2"/>
    <row r="725020" x14ac:dyDescent="0.2"/>
    <row r="725021" x14ac:dyDescent="0.2"/>
    <row r="725022" x14ac:dyDescent="0.2"/>
    <row r="725023" x14ac:dyDescent="0.2"/>
    <row r="725024" x14ac:dyDescent="0.2"/>
    <row r="725025" x14ac:dyDescent="0.2"/>
    <row r="725026" x14ac:dyDescent="0.2"/>
    <row r="725027" x14ac:dyDescent="0.2"/>
    <row r="725028" x14ac:dyDescent="0.2"/>
    <row r="725029" x14ac:dyDescent="0.2"/>
    <row r="725030" x14ac:dyDescent="0.2"/>
    <row r="725031" x14ac:dyDescent="0.2"/>
    <row r="725032" x14ac:dyDescent="0.2"/>
    <row r="725033" x14ac:dyDescent="0.2"/>
    <row r="725034" x14ac:dyDescent="0.2"/>
    <row r="725035" x14ac:dyDescent="0.2"/>
    <row r="725036" x14ac:dyDescent="0.2"/>
    <row r="725037" x14ac:dyDescent="0.2"/>
    <row r="725038" x14ac:dyDescent="0.2"/>
    <row r="725039" x14ac:dyDescent="0.2"/>
    <row r="725040" x14ac:dyDescent="0.2"/>
    <row r="725041" x14ac:dyDescent="0.2"/>
    <row r="725042" x14ac:dyDescent="0.2"/>
    <row r="725043" x14ac:dyDescent="0.2"/>
    <row r="725044" x14ac:dyDescent="0.2"/>
    <row r="725045" x14ac:dyDescent="0.2"/>
    <row r="725046" x14ac:dyDescent="0.2"/>
    <row r="725047" x14ac:dyDescent="0.2"/>
    <row r="725048" x14ac:dyDescent="0.2"/>
    <row r="725049" x14ac:dyDescent="0.2"/>
    <row r="725050" x14ac:dyDescent="0.2"/>
    <row r="725051" x14ac:dyDescent="0.2"/>
    <row r="725052" x14ac:dyDescent="0.2"/>
    <row r="725053" x14ac:dyDescent="0.2"/>
    <row r="725054" x14ac:dyDescent="0.2"/>
    <row r="725055" x14ac:dyDescent="0.2"/>
    <row r="725056" x14ac:dyDescent="0.2"/>
    <row r="725057" x14ac:dyDescent="0.2"/>
    <row r="725058" x14ac:dyDescent="0.2"/>
    <row r="725059" x14ac:dyDescent="0.2"/>
    <row r="725060" x14ac:dyDescent="0.2"/>
    <row r="725061" x14ac:dyDescent="0.2"/>
    <row r="725062" x14ac:dyDescent="0.2"/>
    <row r="725063" x14ac:dyDescent="0.2"/>
    <row r="725064" x14ac:dyDescent="0.2"/>
    <row r="725065" x14ac:dyDescent="0.2"/>
    <row r="725066" x14ac:dyDescent="0.2"/>
    <row r="725067" x14ac:dyDescent="0.2"/>
    <row r="725068" x14ac:dyDescent="0.2"/>
    <row r="725069" x14ac:dyDescent="0.2"/>
    <row r="725070" x14ac:dyDescent="0.2"/>
    <row r="725071" x14ac:dyDescent="0.2"/>
    <row r="725072" x14ac:dyDescent="0.2"/>
    <row r="725073" x14ac:dyDescent="0.2"/>
    <row r="725074" x14ac:dyDescent="0.2"/>
    <row r="725075" x14ac:dyDescent="0.2"/>
    <row r="725076" x14ac:dyDescent="0.2"/>
    <row r="725077" x14ac:dyDescent="0.2"/>
    <row r="725078" x14ac:dyDescent="0.2"/>
    <row r="725079" x14ac:dyDescent="0.2"/>
    <row r="725080" x14ac:dyDescent="0.2"/>
    <row r="725081" x14ac:dyDescent="0.2"/>
    <row r="725082" x14ac:dyDescent="0.2"/>
    <row r="725083" x14ac:dyDescent="0.2"/>
    <row r="725084" x14ac:dyDescent="0.2"/>
    <row r="725085" x14ac:dyDescent="0.2"/>
    <row r="725086" x14ac:dyDescent="0.2"/>
    <row r="725087" x14ac:dyDescent="0.2"/>
    <row r="725088" x14ac:dyDescent="0.2"/>
    <row r="725089" x14ac:dyDescent="0.2"/>
    <row r="725090" x14ac:dyDescent="0.2"/>
    <row r="725091" x14ac:dyDescent="0.2"/>
    <row r="725092" x14ac:dyDescent="0.2"/>
    <row r="725093" x14ac:dyDescent="0.2"/>
    <row r="725094" x14ac:dyDescent="0.2"/>
    <row r="725095" x14ac:dyDescent="0.2"/>
    <row r="725096" x14ac:dyDescent="0.2"/>
    <row r="725097" x14ac:dyDescent="0.2"/>
    <row r="725098" x14ac:dyDescent="0.2"/>
    <row r="725099" x14ac:dyDescent="0.2"/>
    <row r="725100" x14ac:dyDescent="0.2"/>
    <row r="725101" x14ac:dyDescent="0.2"/>
    <row r="725102" x14ac:dyDescent="0.2"/>
    <row r="725103" x14ac:dyDescent="0.2"/>
    <row r="725104" x14ac:dyDescent="0.2"/>
    <row r="725105" x14ac:dyDescent="0.2"/>
    <row r="725106" x14ac:dyDescent="0.2"/>
    <row r="725107" x14ac:dyDescent="0.2"/>
    <row r="725108" x14ac:dyDescent="0.2"/>
    <row r="725109" x14ac:dyDescent="0.2"/>
    <row r="725110" x14ac:dyDescent="0.2"/>
    <row r="725111" x14ac:dyDescent="0.2"/>
    <row r="725112" x14ac:dyDescent="0.2"/>
    <row r="725113" x14ac:dyDescent="0.2"/>
    <row r="725114" x14ac:dyDescent="0.2"/>
    <row r="725115" x14ac:dyDescent="0.2"/>
    <row r="725116" x14ac:dyDescent="0.2"/>
    <row r="725117" x14ac:dyDescent="0.2"/>
    <row r="725118" x14ac:dyDescent="0.2"/>
    <row r="725119" x14ac:dyDescent="0.2"/>
    <row r="725120" x14ac:dyDescent="0.2"/>
    <row r="725121" x14ac:dyDescent="0.2"/>
    <row r="725122" x14ac:dyDescent="0.2"/>
    <row r="725123" x14ac:dyDescent="0.2"/>
    <row r="725124" x14ac:dyDescent="0.2"/>
    <row r="725125" x14ac:dyDescent="0.2"/>
    <row r="725126" x14ac:dyDescent="0.2"/>
    <row r="725127" x14ac:dyDescent="0.2"/>
    <row r="725128" x14ac:dyDescent="0.2"/>
    <row r="725129" x14ac:dyDescent="0.2"/>
    <row r="725130" x14ac:dyDescent="0.2"/>
    <row r="725131" x14ac:dyDescent="0.2"/>
    <row r="725132" x14ac:dyDescent="0.2"/>
    <row r="725133" x14ac:dyDescent="0.2"/>
    <row r="725134" x14ac:dyDescent="0.2"/>
    <row r="725135" x14ac:dyDescent="0.2"/>
    <row r="725136" x14ac:dyDescent="0.2"/>
    <row r="725137" x14ac:dyDescent="0.2"/>
    <row r="725138" x14ac:dyDescent="0.2"/>
    <row r="725139" x14ac:dyDescent="0.2"/>
    <row r="725140" x14ac:dyDescent="0.2"/>
    <row r="725141" x14ac:dyDescent="0.2"/>
    <row r="725142" x14ac:dyDescent="0.2"/>
    <row r="725143" x14ac:dyDescent="0.2"/>
    <row r="725144" x14ac:dyDescent="0.2"/>
    <row r="725145" x14ac:dyDescent="0.2"/>
    <row r="725146" x14ac:dyDescent="0.2"/>
    <row r="725147" x14ac:dyDescent="0.2"/>
    <row r="725148" x14ac:dyDescent="0.2"/>
    <row r="725149" x14ac:dyDescent="0.2"/>
    <row r="725150" x14ac:dyDescent="0.2"/>
    <row r="725151" x14ac:dyDescent="0.2"/>
    <row r="725152" x14ac:dyDescent="0.2"/>
    <row r="725153" x14ac:dyDescent="0.2"/>
    <row r="725154" x14ac:dyDescent="0.2"/>
    <row r="725155" x14ac:dyDescent="0.2"/>
    <row r="725156" x14ac:dyDescent="0.2"/>
    <row r="725157" x14ac:dyDescent="0.2"/>
    <row r="725158" x14ac:dyDescent="0.2"/>
    <row r="725159" x14ac:dyDescent="0.2"/>
    <row r="725160" x14ac:dyDescent="0.2"/>
    <row r="725161" x14ac:dyDescent="0.2"/>
    <row r="725162" x14ac:dyDescent="0.2"/>
    <row r="725163" x14ac:dyDescent="0.2"/>
    <row r="725164" x14ac:dyDescent="0.2"/>
    <row r="725165" x14ac:dyDescent="0.2"/>
    <row r="725166" x14ac:dyDescent="0.2"/>
    <row r="725167" x14ac:dyDescent="0.2"/>
    <row r="725168" x14ac:dyDescent="0.2"/>
    <row r="725169" x14ac:dyDescent="0.2"/>
    <row r="725170" x14ac:dyDescent="0.2"/>
    <row r="725171" x14ac:dyDescent="0.2"/>
    <row r="725172" x14ac:dyDescent="0.2"/>
    <row r="725173" x14ac:dyDescent="0.2"/>
    <row r="725174" x14ac:dyDescent="0.2"/>
    <row r="725175" x14ac:dyDescent="0.2"/>
    <row r="725176" x14ac:dyDescent="0.2"/>
    <row r="725177" x14ac:dyDescent="0.2"/>
    <row r="725178" x14ac:dyDescent="0.2"/>
    <row r="725179" x14ac:dyDescent="0.2"/>
    <row r="725180" x14ac:dyDescent="0.2"/>
    <row r="725181" x14ac:dyDescent="0.2"/>
    <row r="725182" x14ac:dyDescent="0.2"/>
    <row r="725183" x14ac:dyDescent="0.2"/>
    <row r="725184" x14ac:dyDescent="0.2"/>
    <row r="725185" x14ac:dyDescent="0.2"/>
    <row r="725186" x14ac:dyDescent="0.2"/>
    <row r="725187" x14ac:dyDescent="0.2"/>
    <row r="725188" x14ac:dyDescent="0.2"/>
    <row r="725189" x14ac:dyDescent="0.2"/>
    <row r="725190" x14ac:dyDescent="0.2"/>
    <row r="725191" x14ac:dyDescent="0.2"/>
    <row r="725192" x14ac:dyDescent="0.2"/>
    <row r="725193" x14ac:dyDescent="0.2"/>
    <row r="725194" x14ac:dyDescent="0.2"/>
    <row r="725195" x14ac:dyDescent="0.2"/>
    <row r="725196" x14ac:dyDescent="0.2"/>
    <row r="725197" x14ac:dyDescent="0.2"/>
    <row r="725198" x14ac:dyDescent="0.2"/>
    <row r="725199" x14ac:dyDescent="0.2"/>
    <row r="725200" x14ac:dyDescent="0.2"/>
    <row r="725201" x14ac:dyDescent="0.2"/>
    <row r="725202" x14ac:dyDescent="0.2"/>
    <row r="725203" x14ac:dyDescent="0.2"/>
    <row r="725204" x14ac:dyDescent="0.2"/>
    <row r="725205" x14ac:dyDescent="0.2"/>
    <row r="725206" x14ac:dyDescent="0.2"/>
    <row r="725207" x14ac:dyDescent="0.2"/>
    <row r="725208" x14ac:dyDescent="0.2"/>
    <row r="725209" x14ac:dyDescent="0.2"/>
    <row r="725210" x14ac:dyDescent="0.2"/>
    <row r="725211" x14ac:dyDescent="0.2"/>
    <row r="725212" x14ac:dyDescent="0.2"/>
    <row r="725213" x14ac:dyDescent="0.2"/>
    <row r="725214" x14ac:dyDescent="0.2"/>
    <row r="725215" x14ac:dyDescent="0.2"/>
    <row r="725216" x14ac:dyDescent="0.2"/>
    <row r="725217" x14ac:dyDescent="0.2"/>
    <row r="725218" x14ac:dyDescent="0.2"/>
    <row r="725219" x14ac:dyDescent="0.2"/>
    <row r="725220" x14ac:dyDescent="0.2"/>
    <row r="725221" x14ac:dyDescent="0.2"/>
    <row r="725222" x14ac:dyDescent="0.2"/>
    <row r="725223" x14ac:dyDescent="0.2"/>
    <row r="725224" x14ac:dyDescent="0.2"/>
    <row r="725225" x14ac:dyDescent="0.2"/>
    <row r="725226" x14ac:dyDescent="0.2"/>
    <row r="725227" x14ac:dyDescent="0.2"/>
    <row r="725228" x14ac:dyDescent="0.2"/>
    <row r="725229" x14ac:dyDescent="0.2"/>
    <row r="725230" x14ac:dyDescent="0.2"/>
    <row r="725231" x14ac:dyDescent="0.2"/>
    <row r="725232" x14ac:dyDescent="0.2"/>
    <row r="725233" x14ac:dyDescent="0.2"/>
    <row r="725234" x14ac:dyDescent="0.2"/>
    <row r="725235" x14ac:dyDescent="0.2"/>
    <row r="725236" x14ac:dyDescent="0.2"/>
    <row r="725237" x14ac:dyDescent="0.2"/>
    <row r="725238" x14ac:dyDescent="0.2"/>
    <row r="725239" x14ac:dyDescent="0.2"/>
    <row r="725240" x14ac:dyDescent="0.2"/>
    <row r="725241" x14ac:dyDescent="0.2"/>
    <row r="725242" x14ac:dyDescent="0.2"/>
    <row r="725243" x14ac:dyDescent="0.2"/>
    <row r="725244" x14ac:dyDescent="0.2"/>
    <row r="725245" x14ac:dyDescent="0.2"/>
    <row r="725246" x14ac:dyDescent="0.2"/>
    <row r="725247" x14ac:dyDescent="0.2"/>
    <row r="725248" x14ac:dyDescent="0.2"/>
    <row r="725249" x14ac:dyDescent="0.2"/>
    <row r="725250" x14ac:dyDescent="0.2"/>
    <row r="725251" x14ac:dyDescent="0.2"/>
    <row r="725252" x14ac:dyDescent="0.2"/>
    <row r="725253" x14ac:dyDescent="0.2"/>
    <row r="725254" x14ac:dyDescent="0.2"/>
    <row r="725255" x14ac:dyDescent="0.2"/>
    <row r="725256" x14ac:dyDescent="0.2"/>
    <row r="725257" x14ac:dyDescent="0.2"/>
    <row r="725258" x14ac:dyDescent="0.2"/>
    <row r="725259" x14ac:dyDescent="0.2"/>
    <row r="725260" x14ac:dyDescent="0.2"/>
    <row r="725261" x14ac:dyDescent="0.2"/>
    <row r="725262" x14ac:dyDescent="0.2"/>
    <row r="725263" x14ac:dyDescent="0.2"/>
    <row r="725264" x14ac:dyDescent="0.2"/>
    <row r="725265" x14ac:dyDescent="0.2"/>
    <row r="725266" x14ac:dyDescent="0.2"/>
    <row r="725267" x14ac:dyDescent="0.2"/>
    <row r="725268" x14ac:dyDescent="0.2"/>
    <row r="725269" x14ac:dyDescent="0.2"/>
    <row r="725270" x14ac:dyDescent="0.2"/>
    <row r="725271" x14ac:dyDescent="0.2"/>
    <row r="725272" x14ac:dyDescent="0.2"/>
    <row r="725273" x14ac:dyDescent="0.2"/>
    <row r="725274" x14ac:dyDescent="0.2"/>
    <row r="725275" x14ac:dyDescent="0.2"/>
    <row r="725276" x14ac:dyDescent="0.2"/>
    <row r="725277" x14ac:dyDescent="0.2"/>
    <row r="725278" x14ac:dyDescent="0.2"/>
    <row r="725279" x14ac:dyDescent="0.2"/>
    <row r="725280" x14ac:dyDescent="0.2"/>
    <row r="725281" x14ac:dyDescent="0.2"/>
    <row r="725282" x14ac:dyDescent="0.2"/>
    <row r="725283" x14ac:dyDescent="0.2"/>
    <row r="725284" x14ac:dyDescent="0.2"/>
    <row r="725285" x14ac:dyDescent="0.2"/>
    <row r="725286" x14ac:dyDescent="0.2"/>
    <row r="725287" x14ac:dyDescent="0.2"/>
    <row r="725288" x14ac:dyDescent="0.2"/>
    <row r="725289" x14ac:dyDescent="0.2"/>
    <row r="725290" x14ac:dyDescent="0.2"/>
    <row r="725291" x14ac:dyDescent="0.2"/>
    <row r="725292" x14ac:dyDescent="0.2"/>
    <row r="725293" x14ac:dyDescent="0.2"/>
    <row r="725294" x14ac:dyDescent="0.2"/>
    <row r="725295" x14ac:dyDescent="0.2"/>
    <row r="725296" x14ac:dyDescent="0.2"/>
    <row r="725297" x14ac:dyDescent="0.2"/>
    <row r="725298" x14ac:dyDescent="0.2"/>
    <row r="725299" x14ac:dyDescent="0.2"/>
    <row r="725300" x14ac:dyDescent="0.2"/>
    <row r="725301" x14ac:dyDescent="0.2"/>
    <row r="725302" x14ac:dyDescent="0.2"/>
    <row r="725303" x14ac:dyDescent="0.2"/>
    <row r="725304" x14ac:dyDescent="0.2"/>
    <row r="725305" x14ac:dyDescent="0.2"/>
    <row r="725306" x14ac:dyDescent="0.2"/>
    <row r="725307" x14ac:dyDescent="0.2"/>
    <row r="725308" x14ac:dyDescent="0.2"/>
    <row r="725309" x14ac:dyDescent="0.2"/>
    <row r="725310" x14ac:dyDescent="0.2"/>
    <row r="725311" x14ac:dyDescent="0.2"/>
    <row r="725312" x14ac:dyDescent="0.2"/>
    <row r="725313" x14ac:dyDescent="0.2"/>
    <row r="725314" x14ac:dyDescent="0.2"/>
    <row r="725315" x14ac:dyDescent="0.2"/>
    <row r="725316" x14ac:dyDescent="0.2"/>
    <row r="725317" x14ac:dyDescent="0.2"/>
    <row r="725318" x14ac:dyDescent="0.2"/>
    <row r="725319" x14ac:dyDescent="0.2"/>
    <row r="725320" x14ac:dyDescent="0.2"/>
    <row r="725321" x14ac:dyDescent="0.2"/>
    <row r="725322" x14ac:dyDescent="0.2"/>
    <row r="725323" x14ac:dyDescent="0.2"/>
    <row r="725324" x14ac:dyDescent="0.2"/>
    <row r="725325" x14ac:dyDescent="0.2"/>
    <row r="725326" x14ac:dyDescent="0.2"/>
    <row r="725327" x14ac:dyDescent="0.2"/>
    <row r="725328" x14ac:dyDescent="0.2"/>
    <row r="725329" x14ac:dyDescent="0.2"/>
    <row r="725330" x14ac:dyDescent="0.2"/>
    <row r="725331" x14ac:dyDescent="0.2"/>
    <row r="725332" x14ac:dyDescent="0.2"/>
    <row r="725333" x14ac:dyDescent="0.2"/>
    <row r="725334" x14ac:dyDescent="0.2"/>
    <row r="725335" x14ac:dyDescent="0.2"/>
    <row r="725336" x14ac:dyDescent="0.2"/>
    <row r="725337" x14ac:dyDescent="0.2"/>
    <row r="725338" x14ac:dyDescent="0.2"/>
    <row r="725339" x14ac:dyDescent="0.2"/>
    <row r="725340" x14ac:dyDescent="0.2"/>
    <row r="725341" x14ac:dyDescent="0.2"/>
    <row r="725342" x14ac:dyDescent="0.2"/>
    <row r="725343" x14ac:dyDescent="0.2"/>
    <row r="725344" x14ac:dyDescent="0.2"/>
    <row r="725345" x14ac:dyDescent="0.2"/>
    <row r="725346" x14ac:dyDescent="0.2"/>
    <row r="725347" x14ac:dyDescent="0.2"/>
    <row r="725348" x14ac:dyDescent="0.2"/>
    <row r="725349" x14ac:dyDescent="0.2"/>
    <row r="725350" x14ac:dyDescent="0.2"/>
    <row r="725351" x14ac:dyDescent="0.2"/>
    <row r="725352" x14ac:dyDescent="0.2"/>
    <row r="725353" x14ac:dyDescent="0.2"/>
    <row r="725354" x14ac:dyDescent="0.2"/>
    <row r="725355" x14ac:dyDescent="0.2"/>
    <row r="725356" x14ac:dyDescent="0.2"/>
    <row r="725357" x14ac:dyDescent="0.2"/>
    <row r="725358" x14ac:dyDescent="0.2"/>
    <row r="725359" x14ac:dyDescent="0.2"/>
    <row r="725360" x14ac:dyDescent="0.2"/>
    <row r="725361" x14ac:dyDescent="0.2"/>
    <row r="725362" x14ac:dyDescent="0.2"/>
    <row r="725363" x14ac:dyDescent="0.2"/>
    <row r="725364" x14ac:dyDescent="0.2"/>
    <row r="725365" x14ac:dyDescent="0.2"/>
    <row r="725366" x14ac:dyDescent="0.2"/>
    <row r="725367" x14ac:dyDescent="0.2"/>
    <row r="725368" x14ac:dyDescent="0.2"/>
    <row r="725369" x14ac:dyDescent="0.2"/>
    <row r="725370" x14ac:dyDescent="0.2"/>
    <row r="725371" x14ac:dyDescent="0.2"/>
    <row r="725372" x14ac:dyDescent="0.2"/>
    <row r="725373" x14ac:dyDescent="0.2"/>
    <row r="725374" x14ac:dyDescent="0.2"/>
    <row r="725375" x14ac:dyDescent="0.2"/>
    <row r="725376" x14ac:dyDescent="0.2"/>
    <row r="725377" x14ac:dyDescent="0.2"/>
    <row r="725378" x14ac:dyDescent="0.2"/>
    <row r="725379" x14ac:dyDescent="0.2"/>
    <row r="725380" x14ac:dyDescent="0.2"/>
    <row r="725381" x14ac:dyDescent="0.2"/>
    <row r="725382" x14ac:dyDescent="0.2"/>
    <row r="725383" x14ac:dyDescent="0.2"/>
    <row r="725384" x14ac:dyDescent="0.2"/>
    <row r="725385" x14ac:dyDescent="0.2"/>
    <row r="725386" x14ac:dyDescent="0.2"/>
    <row r="725387" x14ac:dyDescent="0.2"/>
    <row r="725388" x14ac:dyDescent="0.2"/>
    <row r="725389" x14ac:dyDescent="0.2"/>
    <row r="725390" x14ac:dyDescent="0.2"/>
    <row r="725391" x14ac:dyDescent="0.2"/>
    <row r="725392" x14ac:dyDescent="0.2"/>
    <row r="725393" x14ac:dyDescent="0.2"/>
    <row r="725394" x14ac:dyDescent="0.2"/>
    <row r="725395" x14ac:dyDescent="0.2"/>
    <row r="725396" x14ac:dyDescent="0.2"/>
    <row r="725397" x14ac:dyDescent="0.2"/>
    <row r="725398" x14ac:dyDescent="0.2"/>
    <row r="725399" x14ac:dyDescent="0.2"/>
    <row r="725400" x14ac:dyDescent="0.2"/>
    <row r="725401" x14ac:dyDescent="0.2"/>
    <row r="725402" x14ac:dyDescent="0.2"/>
    <row r="725403" x14ac:dyDescent="0.2"/>
    <row r="725404" x14ac:dyDescent="0.2"/>
    <row r="725405" x14ac:dyDescent="0.2"/>
    <row r="725406" x14ac:dyDescent="0.2"/>
    <row r="725407" x14ac:dyDescent="0.2"/>
    <row r="725408" x14ac:dyDescent="0.2"/>
    <row r="725409" x14ac:dyDescent="0.2"/>
    <row r="725410" x14ac:dyDescent="0.2"/>
    <row r="725411" x14ac:dyDescent="0.2"/>
    <row r="725412" x14ac:dyDescent="0.2"/>
    <row r="725413" x14ac:dyDescent="0.2"/>
    <row r="725414" x14ac:dyDescent="0.2"/>
    <row r="725415" x14ac:dyDescent="0.2"/>
    <row r="725416" x14ac:dyDescent="0.2"/>
    <row r="725417" x14ac:dyDescent="0.2"/>
    <row r="725418" x14ac:dyDescent="0.2"/>
    <row r="725419" x14ac:dyDescent="0.2"/>
    <row r="725420" x14ac:dyDescent="0.2"/>
    <row r="725421" x14ac:dyDescent="0.2"/>
    <row r="725422" x14ac:dyDescent="0.2"/>
    <row r="725423" x14ac:dyDescent="0.2"/>
    <row r="725424" x14ac:dyDescent="0.2"/>
    <row r="725425" x14ac:dyDescent="0.2"/>
    <row r="725426" x14ac:dyDescent="0.2"/>
    <row r="725427" x14ac:dyDescent="0.2"/>
    <row r="725428" x14ac:dyDescent="0.2"/>
    <row r="725429" x14ac:dyDescent="0.2"/>
    <row r="725430" x14ac:dyDescent="0.2"/>
    <row r="725431" x14ac:dyDescent="0.2"/>
    <row r="725432" x14ac:dyDescent="0.2"/>
    <row r="725433" x14ac:dyDescent="0.2"/>
    <row r="725434" x14ac:dyDescent="0.2"/>
    <row r="725435" x14ac:dyDescent="0.2"/>
    <row r="725436" x14ac:dyDescent="0.2"/>
    <row r="725437" x14ac:dyDescent="0.2"/>
    <row r="725438" x14ac:dyDescent="0.2"/>
    <row r="725439" x14ac:dyDescent="0.2"/>
    <row r="725440" x14ac:dyDescent="0.2"/>
    <row r="725441" x14ac:dyDescent="0.2"/>
    <row r="725442" x14ac:dyDescent="0.2"/>
    <row r="725443" x14ac:dyDescent="0.2"/>
    <row r="725444" x14ac:dyDescent="0.2"/>
    <row r="725445" x14ac:dyDescent="0.2"/>
    <row r="725446" x14ac:dyDescent="0.2"/>
    <row r="725447" x14ac:dyDescent="0.2"/>
    <row r="725448" x14ac:dyDescent="0.2"/>
    <row r="725449" x14ac:dyDescent="0.2"/>
    <row r="725450" x14ac:dyDescent="0.2"/>
    <row r="725451" x14ac:dyDescent="0.2"/>
    <row r="725452" x14ac:dyDescent="0.2"/>
    <row r="725453" x14ac:dyDescent="0.2"/>
    <row r="725454" x14ac:dyDescent="0.2"/>
    <row r="725455" x14ac:dyDescent="0.2"/>
    <row r="725456" x14ac:dyDescent="0.2"/>
    <row r="725457" x14ac:dyDescent="0.2"/>
    <row r="725458" x14ac:dyDescent="0.2"/>
    <row r="725459" x14ac:dyDescent="0.2"/>
    <row r="725460" x14ac:dyDescent="0.2"/>
    <row r="725461" x14ac:dyDescent="0.2"/>
    <row r="725462" x14ac:dyDescent="0.2"/>
    <row r="725463" x14ac:dyDescent="0.2"/>
    <row r="725464" x14ac:dyDescent="0.2"/>
    <row r="725465" x14ac:dyDescent="0.2"/>
    <row r="725466" x14ac:dyDescent="0.2"/>
    <row r="725467" x14ac:dyDescent="0.2"/>
    <row r="725468" x14ac:dyDescent="0.2"/>
    <row r="725469" x14ac:dyDescent="0.2"/>
    <row r="725470" x14ac:dyDescent="0.2"/>
    <row r="725471" x14ac:dyDescent="0.2"/>
    <row r="725472" x14ac:dyDescent="0.2"/>
    <row r="725473" x14ac:dyDescent="0.2"/>
    <row r="725474" x14ac:dyDescent="0.2"/>
    <row r="725475" x14ac:dyDescent="0.2"/>
    <row r="725476" x14ac:dyDescent="0.2"/>
    <row r="725477" x14ac:dyDescent="0.2"/>
    <row r="725478" x14ac:dyDescent="0.2"/>
    <row r="725479" x14ac:dyDescent="0.2"/>
    <row r="725480" x14ac:dyDescent="0.2"/>
    <row r="725481" x14ac:dyDescent="0.2"/>
    <row r="725482" x14ac:dyDescent="0.2"/>
    <row r="725483" x14ac:dyDescent="0.2"/>
    <row r="725484" x14ac:dyDescent="0.2"/>
    <row r="725485" x14ac:dyDescent="0.2"/>
    <row r="725486" x14ac:dyDescent="0.2"/>
    <row r="725487" x14ac:dyDescent="0.2"/>
    <row r="725488" x14ac:dyDescent="0.2"/>
    <row r="725489" x14ac:dyDescent="0.2"/>
    <row r="725490" x14ac:dyDescent="0.2"/>
    <row r="725491" x14ac:dyDescent="0.2"/>
    <row r="725492" x14ac:dyDescent="0.2"/>
    <row r="725493" x14ac:dyDescent="0.2"/>
    <row r="725494" x14ac:dyDescent="0.2"/>
    <row r="725495" x14ac:dyDescent="0.2"/>
    <row r="725496" x14ac:dyDescent="0.2"/>
    <row r="725497" x14ac:dyDescent="0.2"/>
    <row r="725498" x14ac:dyDescent="0.2"/>
    <row r="725499" x14ac:dyDescent="0.2"/>
    <row r="725500" x14ac:dyDescent="0.2"/>
    <row r="725501" x14ac:dyDescent="0.2"/>
    <row r="725502" x14ac:dyDescent="0.2"/>
    <row r="725503" x14ac:dyDescent="0.2"/>
    <row r="725504" x14ac:dyDescent="0.2"/>
    <row r="725505" x14ac:dyDescent="0.2"/>
    <row r="725506" x14ac:dyDescent="0.2"/>
    <row r="725507" x14ac:dyDescent="0.2"/>
    <row r="725508" x14ac:dyDescent="0.2"/>
    <row r="725509" x14ac:dyDescent="0.2"/>
    <row r="725510" x14ac:dyDescent="0.2"/>
    <row r="725511" x14ac:dyDescent="0.2"/>
    <row r="725512" x14ac:dyDescent="0.2"/>
    <row r="725513" x14ac:dyDescent="0.2"/>
    <row r="725514" x14ac:dyDescent="0.2"/>
    <row r="725515" x14ac:dyDescent="0.2"/>
    <row r="725516" x14ac:dyDescent="0.2"/>
    <row r="725517" x14ac:dyDescent="0.2"/>
    <row r="725518" x14ac:dyDescent="0.2"/>
    <row r="725519" x14ac:dyDescent="0.2"/>
    <row r="725520" x14ac:dyDescent="0.2"/>
    <row r="725521" x14ac:dyDescent="0.2"/>
    <row r="725522" x14ac:dyDescent="0.2"/>
    <row r="725523" x14ac:dyDescent="0.2"/>
    <row r="725524" x14ac:dyDescent="0.2"/>
    <row r="725525" x14ac:dyDescent="0.2"/>
    <row r="725526" x14ac:dyDescent="0.2"/>
    <row r="725527" x14ac:dyDescent="0.2"/>
    <row r="725528" x14ac:dyDescent="0.2"/>
    <row r="725529" x14ac:dyDescent="0.2"/>
    <row r="725530" x14ac:dyDescent="0.2"/>
    <row r="725531" x14ac:dyDescent="0.2"/>
    <row r="725532" x14ac:dyDescent="0.2"/>
    <row r="725533" x14ac:dyDescent="0.2"/>
    <row r="725534" x14ac:dyDescent="0.2"/>
    <row r="725535" x14ac:dyDescent="0.2"/>
    <row r="725536" x14ac:dyDescent="0.2"/>
    <row r="725537" x14ac:dyDescent="0.2"/>
    <row r="725538" x14ac:dyDescent="0.2"/>
    <row r="725539" x14ac:dyDescent="0.2"/>
    <row r="725540" x14ac:dyDescent="0.2"/>
    <row r="725541" x14ac:dyDescent="0.2"/>
    <row r="725542" x14ac:dyDescent="0.2"/>
    <row r="725543" x14ac:dyDescent="0.2"/>
    <row r="725544" x14ac:dyDescent="0.2"/>
    <row r="725545" x14ac:dyDescent="0.2"/>
    <row r="725546" x14ac:dyDescent="0.2"/>
    <row r="725547" x14ac:dyDescent="0.2"/>
    <row r="725548" x14ac:dyDescent="0.2"/>
    <row r="725549" x14ac:dyDescent="0.2"/>
    <row r="725550" x14ac:dyDescent="0.2"/>
    <row r="725551" x14ac:dyDescent="0.2"/>
    <row r="725552" x14ac:dyDescent="0.2"/>
    <row r="725553" x14ac:dyDescent="0.2"/>
    <row r="725554" x14ac:dyDescent="0.2"/>
    <row r="725555" x14ac:dyDescent="0.2"/>
    <row r="725556" x14ac:dyDescent="0.2"/>
    <row r="725557" x14ac:dyDescent="0.2"/>
    <row r="725558" x14ac:dyDescent="0.2"/>
    <row r="725559" x14ac:dyDescent="0.2"/>
    <row r="725560" x14ac:dyDescent="0.2"/>
    <row r="725561" x14ac:dyDescent="0.2"/>
    <row r="725562" x14ac:dyDescent="0.2"/>
    <row r="725563" x14ac:dyDescent="0.2"/>
    <row r="725564" x14ac:dyDescent="0.2"/>
    <row r="725565" x14ac:dyDescent="0.2"/>
    <row r="725566" x14ac:dyDescent="0.2"/>
    <row r="725567" x14ac:dyDescent="0.2"/>
    <row r="725568" x14ac:dyDescent="0.2"/>
    <row r="725569" x14ac:dyDescent="0.2"/>
    <row r="725570" x14ac:dyDescent="0.2"/>
    <row r="725571" x14ac:dyDescent="0.2"/>
    <row r="725572" x14ac:dyDescent="0.2"/>
    <row r="725573" x14ac:dyDescent="0.2"/>
    <row r="725574" x14ac:dyDescent="0.2"/>
    <row r="725575" x14ac:dyDescent="0.2"/>
    <row r="725576" x14ac:dyDescent="0.2"/>
    <row r="725577" x14ac:dyDescent="0.2"/>
    <row r="725578" x14ac:dyDescent="0.2"/>
    <row r="725579" x14ac:dyDescent="0.2"/>
    <row r="725580" x14ac:dyDescent="0.2"/>
    <row r="725581" x14ac:dyDescent="0.2"/>
    <row r="725582" x14ac:dyDescent="0.2"/>
    <row r="725583" x14ac:dyDescent="0.2"/>
    <row r="725584" x14ac:dyDescent="0.2"/>
    <row r="725585" x14ac:dyDescent="0.2"/>
    <row r="725586" x14ac:dyDescent="0.2"/>
    <row r="725587" x14ac:dyDescent="0.2"/>
    <row r="725588" x14ac:dyDescent="0.2"/>
    <row r="725589" x14ac:dyDescent="0.2"/>
    <row r="725590" x14ac:dyDescent="0.2"/>
    <row r="725591" x14ac:dyDescent="0.2"/>
    <row r="725592" x14ac:dyDescent="0.2"/>
    <row r="725593" x14ac:dyDescent="0.2"/>
    <row r="725594" x14ac:dyDescent="0.2"/>
    <row r="725595" x14ac:dyDescent="0.2"/>
    <row r="725596" x14ac:dyDescent="0.2"/>
    <row r="725597" x14ac:dyDescent="0.2"/>
    <row r="725598" x14ac:dyDescent="0.2"/>
    <row r="725599" x14ac:dyDescent="0.2"/>
    <row r="725600" x14ac:dyDescent="0.2"/>
    <row r="725601" x14ac:dyDescent="0.2"/>
    <row r="725602" x14ac:dyDescent="0.2"/>
    <row r="725603" x14ac:dyDescent="0.2"/>
    <row r="725604" x14ac:dyDescent="0.2"/>
    <row r="725605" x14ac:dyDescent="0.2"/>
    <row r="725606" x14ac:dyDescent="0.2"/>
    <row r="725607" x14ac:dyDescent="0.2"/>
    <row r="725608" x14ac:dyDescent="0.2"/>
    <row r="725609" x14ac:dyDescent="0.2"/>
    <row r="725610" x14ac:dyDescent="0.2"/>
    <row r="725611" x14ac:dyDescent="0.2"/>
    <row r="725612" x14ac:dyDescent="0.2"/>
    <row r="725613" x14ac:dyDescent="0.2"/>
    <row r="725614" x14ac:dyDescent="0.2"/>
    <row r="725615" x14ac:dyDescent="0.2"/>
    <row r="725616" x14ac:dyDescent="0.2"/>
    <row r="725617" x14ac:dyDescent="0.2"/>
    <row r="725618" x14ac:dyDescent="0.2"/>
    <row r="725619" x14ac:dyDescent="0.2"/>
    <row r="725620" x14ac:dyDescent="0.2"/>
    <row r="725621" x14ac:dyDescent="0.2"/>
    <row r="725622" x14ac:dyDescent="0.2"/>
    <row r="725623" x14ac:dyDescent="0.2"/>
    <row r="725624" x14ac:dyDescent="0.2"/>
    <row r="725625" x14ac:dyDescent="0.2"/>
    <row r="725626" x14ac:dyDescent="0.2"/>
    <row r="725627" x14ac:dyDescent="0.2"/>
    <row r="725628" x14ac:dyDescent="0.2"/>
    <row r="725629" x14ac:dyDescent="0.2"/>
    <row r="725630" x14ac:dyDescent="0.2"/>
    <row r="725631" x14ac:dyDescent="0.2"/>
    <row r="725632" x14ac:dyDescent="0.2"/>
    <row r="725633" x14ac:dyDescent="0.2"/>
    <row r="725634" x14ac:dyDescent="0.2"/>
    <row r="725635" x14ac:dyDescent="0.2"/>
    <row r="725636" x14ac:dyDescent="0.2"/>
    <row r="725637" x14ac:dyDescent="0.2"/>
    <row r="725638" x14ac:dyDescent="0.2"/>
    <row r="725639" x14ac:dyDescent="0.2"/>
    <row r="725640" x14ac:dyDescent="0.2"/>
    <row r="725641" x14ac:dyDescent="0.2"/>
    <row r="725642" x14ac:dyDescent="0.2"/>
    <row r="725643" x14ac:dyDescent="0.2"/>
    <row r="725644" x14ac:dyDescent="0.2"/>
    <row r="725645" x14ac:dyDescent="0.2"/>
    <row r="725646" x14ac:dyDescent="0.2"/>
    <row r="725647" x14ac:dyDescent="0.2"/>
    <row r="725648" x14ac:dyDescent="0.2"/>
    <row r="725649" x14ac:dyDescent="0.2"/>
    <row r="725650" x14ac:dyDescent="0.2"/>
    <row r="725651" x14ac:dyDescent="0.2"/>
    <row r="725652" x14ac:dyDescent="0.2"/>
    <row r="725653" x14ac:dyDescent="0.2"/>
    <row r="725654" x14ac:dyDescent="0.2"/>
    <row r="725655" x14ac:dyDescent="0.2"/>
    <row r="725656" x14ac:dyDescent="0.2"/>
    <row r="725657" x14ac:dyDescent="0.2"/>
    <row r="725658" x14ac:dyDescent="0.2"/>
    <row r="725659" x14ac:dyDescent="0.2"/>
    <row r="725660" x14ac:dyDescent="0.2"/>
    <row r="725661" x14ac:dyDescent="0.2"/>
    <row r="725662" x14ac:dyDescent="0.2"/>
    <row r="725663" x14ac:dyDescent="0.2"/>
    <row r="725664" x14ac:dyDescent="0.2"/>
    <row r="725665" x14ac:dyDescent="0.2"/>
    <row r="725666" x14ac:dyDescent="0.2"/>
    <row r="725667" x14ac:dyDescent="0.2"/>
    <row r="725668" x14ac:dyDescent="0.2"/>
    <row r="725669" x14ac:dyDescent="0.2"/>
    <row r="725670" x14ac:dyDescent="0.2"/>
    <row r="725671" x14ac:dyDescent="0.2"/>
    <row r="725672" x14ac:dyDescent="0.2"/>
    <row r="725673" x14ac:dyDescent="0.2"/>
    <row r="725674" x14ac:dyDescent="0.2"/>
    <row r="725675" x14ac:dyDescent="0.2"/>
    <row r="725676" x14ac:dyDescent="0.2"/>
    <row r="725677" x14ac:dyDescent="0.2"/>
    <row r="725678" x14ac:dyDescent="0.2"/>
    <row r="725679" x14ac:dyDescent="0.2"/>
    <row r="725680" x14ac:dyDescent="0.2"/>
    <row r="725681" x14ac:dyDescent="0.2"/>
    <row r="725682" x14ac:dyDescent="0.2"/>
    <row r="725683" x14ac:dyDescent="0.2"/>
    <row r="725684" x14ac:dyDescent="0.2"/>
    <row r="725685" x14ac:dyDescent="0.2"/>
    <row r="725686" x14ac:dyDescent="0.2"/>
    <row r="725687" x14ac:dyDescent="0.2"/>
    <row r="725688" x14ac:dyDescent="0.2"/>
    <row r="725689" x14ac:dyDescent="0.2"/>
    <row r="725690" x14ac:dyDescent="0.2"/>
    <row r="725691" x14ac:dyDescent="0.2"/>
    <row r="725692" x14ac:dyDescent="0.2"/>
    <row r="725693" x14ac:dyDescent="0.2"/>
    <row r="725694" x14ac:dyDescent="0.2"/>
    <row r="725695" x14ac:dyDescent="0.2"/>
    <row r="725696" x14ac:dyDescent="0.2"/>
    <row r="725697" x14ac:dyDescent="0.2"/>
    <row r="725698" x14ac:dyDescent="0.2"/>
    <row r="725699" x14ac:dyDescent="0.2"/>
    <row r="725700" x14ac:dyDescent="0.2"/>
    <row r="725701" x14ac:dyDescent="0.2"/>
    <row r="725702" x14ac:dyDescent="0.2"/>
    <row r="725703" x14ac:dyDescent="0.2"/>
    <row r="725704" x14ac:dyDescent="0.2"/>
    <row r="725705" x14ac:dyDescent="0.2"/>
    <row r="725706" x14ac:dyDescent="0.2"/>
    <row r="725707" x14ac:dyDescent="0.2"/>
    <row r="725708" x14ac:dyDescent="0.2"/>
    <row r="725709" x14ac:dyDescent="0.2"/>
    <row r="725710" x14ac:dyDescent="0.2"/>
    <row r="725711" x14ac:dyDescent="0.2"/>
    <row r="725712" x14ac:dyDescent="0.2"/>
    <row r="725713" x14ac:dyDescent="0.2"/>
    <row r="725714" x14ac:dyDescent="0.2"/>
    <row r="725715" x14ac:dyDescent="0.2"/>
    <row r="725716" x14ac:dyDescent="0.2"/>
    <row r="725717" x14ac:dyDescent="0.2"/>
    <row r="725718" x14ac:dyDescent="0.2"/>
    <row r="725719" x14ac:dyDescent="0.2"/>
    <row r="725720" x14ac:dyDescent="0.2"/>
    <row r="725721" x14ac:dyDescent="0.2"/>
    <row r="725722" x14ac:dyDescent="0.2"/>
    <row r="725723" x14ac:dyDescent="0.2"/>
    <row r="725724" x14ac:dyDescent="0.2"/>
    <row r="725725" x14ac:dyDescent="0.2"/>
    <row r="725726" x14ac:dyDescent="0.2"/>
    <row r="725727" x14ac:dyDescent="0.2"/>
    <row r="725728" x14ac:dyDescent="0.2"/>
    <row r="725729" x14ac:dyDescent="0.2"/>
    <row r="725730" x14ac:dyDescent="0.2"/>
    <row r="725731" x14ac:dyDescent="0.2"/>
    <row r="725732" x14ac:dyDescent="0.2"/>
    <row r="725733" x14ac:dyDescent="0.2"/>
    <row r="725734" x14ac:dyDescent="0.2"/>
    <row r="725735" x14ac:dyDescent="0.2"/>
    <row r="725736" x14ac:dyDescent="0.2"/>
    <row r="725737" x14ac:dyDescent="0.2"/>
    <row r="725738" x14ac:dyDescent="0.2"/>
    <row r="725739" x14ac:dyDescent="0.2"/>
    <row r="725740" x14ac:dyDescent="0.2"/>
    <row r="725741" x14ac:dyDescent="0.2"/>
    <row r="725742" x14ac:dyDescent="0.2"/>
    <row r="725743" x14ac:dyDescent="0.2"/>
    <row r="725744" x14ac:dyDescent="0.2"/>
    <row r="725745" x14ac:dyDescent="0.2"/>
    <row r="725746" x14ac:dyDescent="0.2"/>
    <row r="725747" x14ac:dyDescent="0.2"/>
    <row r="725748" x14ac:dyDescent="0.2"/>
    <row r="725749" x14ac:dyDescent="0.2"/>
    <row r="725750" x14ac:dyDescent="0.2"/>
    <row r="725751" x14ac:dyDescent="0.2"/>
    <row r="725752" x14ac:dyDescent="0.2"/>
    <row r="725753" x14ac:dyDescent="0.2"/>
    <row r="725754" x14ac:dyDescent="0.2"/>
    <row r="725755" x14ac:dyDescent="0.2"/>
    <row r="725756" x14ac:dyDescent="0.2"/>
    <row r="725757" x14ac:dyDescent="0.2"/>
    <row r="725758" x14ac:dyDescent="0.2"/>
    <row r="725759" x14ac:dyDescent="0.2"/>
    <row r="725760" x14ac:dyDescent="0.2"/>
    <row r="725761" x14ac:dyDescent="0.2"/>
    <row r="725762" x14ac:dyDescent="0.2"/>
    <row r="725763" x14ac:dyDescent="0.2"/>
    <row r="725764" x14ac:dyDescent="0.2"/>
    <row r="725765" x14ac:dyDescent="0.2"/>
    <row r="725766" x14ac:dyDescent="0.2"/>
    <row r="725767" x14ac:dyDescent="0.2"/>
    <row r="725768" x14ac:dyDescent="0.2"/>
    <row r="725769" x14ac:dyDescent="0.2"/>
    <row r="725770" x14ac:dyDescent="0.2"/>
    <row r="725771" x14ac:dyDescent="0.2"/>
    <row r="725772" x14ac:dyDescent="0.2"/>
    <row r="725773" x14ac:dyDescent="0.2"/>
    <row r="725774" x14ac:dyDescent="0.2"/>
    <row r="725775" x14ac:dyDescent="0.2"/>
    <row r="725776" x14ac:dyDescent="0.2"/>
    <row r="725777" x14ac:dyDescent="0.2"/>
    <row r="725778" x14ac:dyDescent="0.2"/>
    <row r="725779" x14ac:dyDescent="0.2"/>
    <row r="725780" x14ac:dyDescent="0.2"/>
    <row r="725781" x14ac:dyDescent="0.2"/>
    <row r="725782" x14ac:dyDescent="0.2"/>
    <row r="725783" x14ac:dyDescent="0.2"/>
    <row r="725784" x14ac:dyDescent="0.2"/>
    <row r="725785" x14ac:dyDescent="0.2"/>
    <row r="725786" x14ac:dyDescent="0.2"/>
    <row r="725787" x14ac:dyDescent="0.2"/>
    <row r="725788" x14ac:dyDescent="0.2"/>
    <row r="725789" x14ac:dyDescent="0.2"/>
    <row r="725790" x14ac:dyDescent="0.2"/>
    <row r="725791" x14ac:dyDescent="0.2"/>
    <row r="725792" x14ac:dyDescent="0.2"/>
    <row r="725793" x14ac:dyDescent="0.2"/>
    <row r="725794" x14ac:dyDescent="0.2"/>
    <row r="725795" x14ac:dyDescent="0.2"/>
    <row r="725796" x14ac:dyDescent="0.2"/>
    <row r="725797" x14ac:dyDescent="0.2"/>
    <row r="725798" x14ac:dyDescent="0.2"/>
    <row r="725799" x14ac:dyDescent="0.2"/>
    <row r="725800" x14ac:dyDescent="0.2"/>
    <row r="725801" x14ac:dyDescent="0.2"/>
    <row r="725802" x14ac:dyDescent="0.2"/>
    <row r="725803" x14ac:dyDescent="0.2"/>
    <row r="725804" x14ac:dyDescent="0.2"/>
    <row r="725805" x14ac:dyDescent="0.2"/>
    <row r="725806" x14ac:dyDescent="0.2"/>
    <row r="725807" x14ac:dyDescent="0.2"/>
    <row r="725808" x14ac:dyDescent="0.2"/>
    <row r="725809" x14ac:dyDescent="0.2"/>
    <row r="725810" x14ac:dyDescent="0.2"/>
    <row r="725811" x14ac:dyDescent="0.2"/>
    <row r="725812" x14ac:dyDescent="0.2"/>
    <row r="725813" x14ac:dyDescent="0.2"/>
    <row r="725814" x14ac:dyDescent="0.2"/>
    <row r="725815" x14ac:dyDescent="0.2"/>
    <row r="725816" x14ac:dyDescent="0.2"/>
    <row r="725817" x14ac:dyDescent="0.2"/>
    <row r="725818" x14ac:dyDescent="0.2"/>
    <row r="725819" x14ac:dyDescent="0.2"/>
    <row r="725820" x14ac:dyDescent="0.2"/>
    <row r="725821" x14ac:dyDescent="0.2"/>
    <row r="725822" x14ac:dyDescent="0.2"/>
    <row r="725823" x14ac:dyDescent="0.2"/>
    <row r="725824" x14ac:dyDescent="0.2"/>
    <row r="725825" x14ac:dyDescent="0.2"/>
    <row r="725826" x14ac:dyDescent="0.2"/>
    <row r="725827" x14ac:dyDescent="0.2"/>
    <row r="725828" x14ac:dyDescent="0.2"/>
    <row r="725829" x14ac:dyDescent="0.2"/>
    <row r="725830" x14ac:dyDescent="0.2"/>
    <row r="725831" x14ac:dyDescent="0.2"/>
    <row r="725832" x14ac:dyDescent="0.2"/>
    <row r="725833" x14ac:dyDescent="0.2"/>
    <row r="725834" x14ac:dyDescent="0.2"/>
    <row r="725835" x14ac:dyDescent="0.2"/>
    <row r="725836" x14ac:dyDescent="0.2"/>
    <row r="725837" x14ac:dyDescent="0.2"/>
    <row r="725838" x14ac:dyDescent="0.2"/>
    <row r="725839" x14ac:dyDescent="0.2"/>
    <row r="725840" x14ac:dyDescent="0.2"/>
    <row r="725841" x14ac:dyDescent="0.2"/>
    <row r="725842" x14ac:dyDescent="0.2"/>
    <row r="725843" x14ac:dyDescent="0.2"/>
    <row r="725844" x14ac:dyDescent="0.2"/>
    <row r="725845" x14ac:dyDescent="0.2"/>
    <row r="725846" x14ac:dyDescent="0.2"/>
    <row r="725847" x14ac:dyDescent="0.2"/>
    <row r="725848" x14ac:dyDescent="0.2"/>
    <row r="725849" x14ac:dyDescent="0.2"/>
    <row r="725850" x14ac:dyDescent="0.2"/>
    <row r="725851" x14ac:dyDescent="0.2"/>
    <row r="725852" x14ac:dyDescent="0.2"/>
    <row r="725853" x14ac:dyDescent="0.2"/>
    <row r="725854" x14ac:dyDescent="0.2"/>
    <row r="725855" x14ac:dyDescent="0.2"/>
    <row r="725856" x14ac:dyDescent="0.2"/>
    <row r="725857" x14ac:dyDescent="0.2"/>
    <row r="725858" x14ac:dyDescent="0.2"/>
    <row r="725859" x14ac:dyDescent="0.2"/>
    <row r="725860" x14ac:dyDescent="0.2"/>
    <row r="725861" x14ac:dyDescent="0.2"/>
    <row r="725862" x14ac:dyDescent="0.2"/>
    <row r="725863" x14ac:dyDescent="0.2"/>
    <row r="725864" x14ac:dyDescent="0.2"/>
    <row r="725865" x14ac:dyDescent="0.2"/>
    <row r="725866" x14ac:dyDescent="0.2"/>
    <row r="725867" x14ac:dyDescent="0.2"/>
    <row r="725868" x14ac:dyDescent="0.2"/>
    <row r="725869" x14ac:dyDescent="0.2"/>
    <row r="725870" x14ac:dyDescent="0.2"/>
    <row r="725871" x14ac:dyDescent="0.2"/>
    <row r="725872" x14ac:dyDescent="0.2"/>
    <row r="725873" x14ac:dyDescent="0.2"/>
    <row r="725874" x14ac:dyDescent="0.2"/>
    <row r="725875" x14ac:dyDescent="0.2"/>
    <row r="725876" x14ac:dyDescent="0.2"/>
    <row r="725877" x14ac:dyDescent="0.2"/>
    <row r="725878" x14ac:dyDescent="0.2"/>
    <row r="725879" x14ac:dyDescent="0.2"/>
    <row r="725880" x14ac:dyDescent="0.2"/>
    <row r="725881" x14ac:dyDescent="0.2"/>
    <row r="725882" x14ac:dyDescent="0.2"/>
    <row r="725883" x14ac:dyDescent="0.2"/>
    <row r="725884" x14ac:dyDescent="0.2"/>
    <row r="725885" x14ac:dyDescent="0.2"/>
    <row r="725886" x14ac:dyDescent="0.2"/>
    <row r="725887" x14ac:dyDescent="0.2"/>
    <row r="725888" x14ac:dyDescent="0.2"/>
    <row r="725889" x14ac:dyDescent="0.2"/>
    <row r="725890" x14ac:dyDescent="0.2"/>
    <row r="725891" x14ac:dyDescent="0.2"/>
    <row r="725892" x14ac:dyDescent="0.2"/>
    <row r="725893" x14ac:dyDescent="0.2"/>
    <row r="725894" x14ac:dyDescent="0.2"/>
    <row r="725895" x14ac:dyDescent="0.2"/>
    <row r="725896" x14ac:dyDescent="0.2"/>
    <row r="725897" x14ac:dyDescent="0.2"/>
    <row r="725898" x14ac:dyDescent="0.2"/>
    <row r="725899" x14ac:dyDescent="0.2"/>
    <row r="725900" x14ac:dyDescent="0.2"/>
    <row r="725901" x14ac:dyDescent="0.2"/>
    <row r="725902" x14ac:dyDescent="0.2"/>
    <row r="725903" x14ac:dyDescent="0.2"/>
    <row r="725904" x14ac:dyDescent="0.2"/>
    <row r="725905" x14ac:dyDescent="0.2"/>
    <row r="725906" x14ac:dyDescent="0.2"/>
    <row r="725907" x14ac:dyDescent="0.2"/>
    <row r="725908" x14ac:dyDescent="0.2"/>
    <row r="725909" x14ac:dyDescent="0.2"/>
    <row r="725910" x14ac:dyDescent="0.2"/>
    <row r="725911" x14ac:dyDescent="0.2"/>
    <row r="725912" x14ac:dyDescent="0.2"/>
    <row r="725913" x14ac:dyDescent="0.2"/>
    <row r="725914" x14ac:dyDescent="0.2"/>
    <row r="725915" x14ac:dyDescent="0.2"/>
    <row r="725916" x14ac:dyDescent="0.2"/>
    <row r="725917" x14ac:dyDescent="0.2"/>
    <row r="725918" x14ac:dyDescent="0.2"/>
    <row r="725919" x14ac:dyDescent="0.2"/>
    <row r="725920" x14ac:dyDescent="0.2"/>
    <row r="725921" x14ac:dyDescent="0.2"/>
    <row r="725922" x14ac:dyDescent="0.2"/>
    <row r="725923" x14ac:dyDescent="0.2"/>
    <row r="725924" x14ac:dyDescent="0.2"/>
    <row r="725925" x14ac:dyDescent="0.2"/>
    <row r="725926" x14ac:dyDescent="0.2"/>
    <row r="725927" x14ac:dyDescent="0.2"/>
    <row r="725928" x14ac:dyDescent="0.2"/>
    <row r="725929" x14ac:dyDescent="0.2"/>
    <row r="725930" x14ac:dyDescent="0.2"/>
    <row r="725931" x14ac:dyDescent="0.2"/>
    <row r="725932" x14ac:dyDescent="0.2"/>
    <row r="725933" x14ac:dyDescent="0.2"/>
    <row r="725934" x14ac:dyDescent="0.2"/>
    <row r="725935" x14ac:dyDescent="0.2"/>
    <row r="725936" x14ac:dyDescent="0.2"/>
    <row r="725937" x14ac:dyDescent="0.2"/>
    <row r="725938" x14ac:dyDescent="0.2"/>
    <row r="725939" x14ac:dyDescent="0.2"/>
    <row r="725940" x14ac:dyDescent="0.2"/>
    <row r="725941" x14ac:dyDescent="0.2"/>
    <row r="725942" x14ac:dyDescent="0.2"/>
    <row r="725943" x14ac:dyDescent="0.2"/>
    <row r="725944" x14ac:dyDescent="0.2"/>
    <row r="725945" x14ac:dyDescent="0.2"/>
    <row r="725946" x14ac:dyDescent="0.2"/>
    <row r="725947" x14ac:dyDescent="0.2"/>
    <row r="725948" x14ac:dyDescent="0.2"/>
    <row r="725949" x14ac:dyDescent="0.2"/>
    <row r="725950" x14ac:dyDescent="0.2"/>
    <row r="725951" x14ac:dyDescent="0.2"/>
    <row r="725952" x14ac:dyDescent="0.2"/>
    <row r="725953" x14ac:dyDescent="0.2"/>
    <row r="725954" x14ac:dyDescent="0.2"/>
    <row r="725955" x14ac:dyDescent="0.2"/>
    <row r="725956" x14ac:dyDescent="0.2"/>
    <row r="725957" x14ac:dyDescent="0.2"/>
    <row r="725958" x14ac:dyDescent="0.2"/>
    <row r="725959" x14ac:dyDescent="0.2"/>
    <row r="725960" x14ac:dyDescent="0.2"/>
    <row r="725961" x14ac:dyDescent="0.2"/>
    <row r="725962" x14ac:dyDescent="0.2"/>
    <row r="725963" x14ac:dyDescent="0.2"/>
    <row r="725964" x14ac:dyDescent="0.2"/>
    <row r="725965" x14ac:dyDescent="0.2"/>
    <row r="725966" x14ac:dyDescent="0.2"/>
    <row r="725967" x14ac:dyDescent="0.2"/>
    <row r="725968" x14ac:dyDescent="0.2"/>
    <row r="725969" x14ac:dyDescent="0.2"/>
    <row r="725970" x14ac:dyDescent="0.2"/>
    <row r="725971" x14ac:dyDescent="0.2"/>
    <row r="725972" x14ac:dyDescent="0.2"/>
    <row r="725973" x14ac:dyDescent="0.2"/>
    <row r="725974" x14ac:dyDescent="0.2"/>
    <row r="725975" x14ac:dyDescent="0.2"/>
    <row r="725976" x14ac:dyDescent="0.2"/>
    <row r="725977" x14ac:dyDescent="0.2"/>
    <row r="725978" x14ac:dyDescent="0.2"/>
    <row r="725979" x14ac:dyDescent="0.2"/>
    <row r="725980" x14ac:dyDescent="0.2"/>
    <row r="725981" x14ac:dyDescent="0.2"/>
    <row r="725982" x14ac:dyDescent="0.2"/>
    <row r="725983" x14ac:dyDescent="0.2"/>
    <row r="725984" x14ac:dyDescent="0.2"/>
    <row r="725985" x14ac:dyDescent="0.2"/>
    <row r="725986" x14ac:dyDescent="0.2"/>
    <row r="725987" x14ac:dyDescent="0.2"/>
    <row r="725988" x14ac:dyDescent="0.2"/>
    <row r="725989" x14ac:dyDescent="0.2"/>
    <row r="725990" x14ac:dyDescent="0.2"/>
    <row r="725991" x14ac:dyDescent="0.2"/>
    <row r="725992" x14ac:dyDescent="0.2"/>
    <row r="725993" x14ac:dyDescent="0.2"/>
    <row r="725994" x14ac:dyDescent="0.2"/>
    <row r="725995" x14ac:dyDescent="0.2"/>
    <row r="725996" x14ac:dyDescent="0.2"/>
    <row r="725997" x14ac:dyDescent="0.2"/>
    <row r="725998" x14ac:dyDescent="0.2"/>
    <row r="725999" x14ac:dyDescent="0.2"/>
    <row r="726000" x14ac:dyDescent="0.2"/>
    <row r="726001" x14ac:dyDescent="0.2"/>
    <row r="726002" x14ac:dyDescent="0.2"/>
    <row r="726003" x14ac:dyDescent="0.2"/>
    <row r="726004" x14ac:dyDescent="0.2"/>
    <row r="726005" x14ac:dyDescent="0.2"/>
    <row r="726006" x14ac:dyDescent="0.2"/>
    <row r="726007" x14ac:dyDescent="0.2"/>
    <row r="726008" x14ac:dyDescent="0.2"/>
    <row r="726009" x14ac:dyDescent="0.2"/>
    <row r="726010" x14ac:dyDescent="0.2"/>
    <row r="726011" x14ac:dyDescent="0.2"/>
    <row r="726012" x14ac:dyDescent="0.2"/>
    <row r="726013" x14ac:dyDescent="0.2"/>
    <row r="726014" x14ac:dyDescent="0.2"/>
    <row r="726015" x14ac:dyDescent="0.2"/>
    <row r="726016" x14ac:dyDescent="0.2"/>
    <row r="726017" x14ac:dyDescent="0.2"/>
    <row r="726018" x14ac:dyDescent="0.2"/>
    <row r="726019" x14ac:dyDescent="0.2"/>
    <row r="726020" x14ac:dyDescent="0.2"/>
    <row r="726021" x14ac:dyDescent="0.2"/>
    <row r="726022" x14ac:dyDescent="0.2"/>
    <row r="726023" x14ac:dyDescent="0.2"/>
    <row r="726024" x14ac:dyDescent="0.2"/>
    <row r="726025" x14ac:dyDescent="0.2"/>
    <row r="726026" x14ac:dyDescent="0.2"/>
    <row r="726027" x14ac:dyDescent="0.2"/>
    <row r="726028" x14ac:dyDescent="0.2"/>
    <row r="726029" x14ac:dyDescent="0.2"/>
    <row r="726030" x14ac:dyDescent="0.2"/>
    <row r="726031" x14ac:dyDescent="0.2"/>
    <row r="726032" x14ac:dyDescent="0.2"/>
    <row r="726033" x14ac:dyDescent="0.2"/>
    <row r="726034" x14ac:dyDescent="0.2"/>
    <row r="726035" x14ac:dyDescent="0.2"/>
    <row r="726036" x14ac:dyDescent="0.2"/>
    <row r="726037" x14ac:dyDescent="0.2"/>
    <row r="726038" x14ac:dyDescent="0.2"/>
    <row r="726039" x14ac:dyDescent="0.2"/>
    <row r="726040" x14ac:dyDescent="0.2"/>
    <row r="726041" x14ac:dyDescent="0.2"/>
    <row r="726042" x14ac:dyDescent="0.2"/>
    <row r="726043" x14ac:dyDescent="0.2"/>
    <row r="726044" x14ac:dyDescent="0.2"/>
    <row r="726045" x14ac:dyDescent="0.2"/>
    <row r="726046" x14ac:dyDescent="0.2"/>
    <row r="726047" x14ac:dyDescent="0.2"/>
    <row r="726048" x14ac:dyDescent="0.2"/>
    <row r="726049" x14ac:dyDescent="0.2"/>
    <row r="726050" x14ac:dyDescent="0.2"/>
    <row r="726051" x14ac:dyDescent="0.2"/>
    <row r="726052" x14ac:dyDescent="0.2"/>
    <row r="726053" x14ac:dyDescent="0.2"/>
    <row r="726054" x14ac:dyDescent="0.2"/>
    <row r="726055" x14ac:dyDescent="0.2"/>
    <row r="726056" x14ac:dyDescent="0.2"/>
    <row r="726057" x14ac:dyDescent="0.2"/>
    <row r="726058" x14ac:dyDescent="0.2"/>
    <row r="726059" x14ac:dyDescent="0.2"/>
    <row r="726060" x14ac:dyDescent="0.2"/>
    <row r="726061" x14ac:dyDescent="0.2"/>
    <row r="726062" x14ac:dyDescent="0.2"/>
    <row r="726063" x14ac:dyDescent="0.2"/>
    <row r="726064" x14ac:dyDescent="0.2"/>
    <row r="726065" x14ac:dyDescent="0.2"/>
    <row r="726066" x14ac:dyDescent="0.2"/>
    <row r="726067" x14ac:dyDescent="0.2"/>
    <row r="726068" x14ac:dyDescent="0.2"/>
    <row r="726069" x14ac:dyDescent="0.2"/>
    <row r="726070" x14ac:dyDescent="0.2"/>
    <row r="726071" x14ac:dyDescent="0.2"/>
    <row r="726072" x14ac:dyDescent="0.2"/>
    <row r="726073" x14ac:dyDescent="0.2"/>
    <row r="726074" x14ac:dyDescent="0.2"/>
    <row r="726075" x14ac:dyDescent="0.2"/>
    <row r="726076" x14ac:dyDescent="0.2"/>
    <row r="726077" x14ac:dyDescent="0.2"/>
    <row r="726078" x14ac:dyDescent="0.2"/>
    <row r="726079" x14ac:dyDescent="0.2"/>
    <row r="726080" x14ac:dyDescent="0.2"/>
    <row r="726081" x14ac:dyDescent="0.2"/>
    <row r="726082" x14ac:dyDescent="0.2"/>
    <row r="726083" x14ac:dyDescent="0.2"/>
    <row r="726084" x14ac:dyDescent="0.2"/>
    <row r="726085" x14ac:dyDescent="0.2"/>
    <row r="726086" x14ac:dyDescent="0.2"/>
    <row r="726087" x14ac:dyDescent="0.2"/>
    <row r="726088" x14ac:dyDescent="0.2"/>
    <row r="726089" x14ac:dyDescent="0.2"/>
    <row r="726090" x14ac:dyDescent="0.2"/>
    <row r="726091" x14ac:dyDescent="0.2"/>
    <row r="726092" x14ac:dyDescent="0.2"/>
    <row r="726093" x14ac:dyDescent="0.2"/>
    <row r="726094" x14ac:dyDescent="0.2"/>
    <row r="726095" x14ac:dyDescent="0.2"/>
    <row r="726096" x14ac:dyDescent="0.2"/>
    <row r="726097" x14ac:dyDescent="0.2"/>
    <row r="726098" x14ac:dyDescent="0.2"/>
    <row r="726099" x14ac:dyDescent="0.2"/>
    <row r="726100" x14ac:dyDescent="0.2"/>
    <row r="726101" x14ac:dyDescent="0.2"/>
    <row r="726102" x14ac:dyDescent="0.2"/>
    <row r="726103" x14ac:dyDescent="0.2"/>
    <row r="726104" x14ac:dyDescent="0.2"/>
    <row r="726105" x14ac:dyDescent="0.2"/>
    <row r="726106" x14ac:dyDescent="0.2"/>
    <row r="726107" x14ac:dyDescent="0.2"/>
    <row r="726108" x14ac:dyDescent="0.2"/>
    <row r="726109" x14ac:dyDescent="0.2"/>
    <row r="726110" x14ac:dyDescent="0.2"/>
    <row r="726111" x14ac:dyDescent="0.2"/>
    <row r="726112" x14ac:dyDescent="0.2"/>
    <row r="726113" x14ac:dyDescent="0.2"/>
    <row r="726114" x14ac:dyDescent="0.2"/>
    <row r="726115" x14ac:dyDescent="0.2"/>
    <row r="726116" x14ac:dyDescent="0.2"/>
    <row r="726117" x14ac:dyDescent="0.2"/>
    <row r="726118" x14ac:dyDescent="0.2"/>
    <row r="726119" x14ac:dyDescent="0.2"/>
    <row r="726120" x14ac:dyDescent="0.2"/>
    <row r="726121" x14ac:dyDescent="0.2"/>
    <row r="726122" x14ac:dyDescent="0.2"/>
    <row r="726123" x14ac:dyDescent="0.2"/>
    <row r="726124" x14ac:dyDescent="0.2"/>
    <row r="726125" x14ac:dyDescent="0.2"/>
    <row r="726126" x14ac:dyDescent="0.2"/>
    <row r="726127" x14ac:dyDescent="0.2"/>
    <row r="726128" x14ac:dyDescent="0.2"/>
    <row r="726129" x14ac:dyDescent="0.2"/>
    <row r="726130" x14ac:dyDescent="0.2"/>
    <row r="726131" x14ac:dyDescent="0.2"/>
    <row r="726132" x14ac:dyDescent="0.2"/>
    <row r="726133" x14ac:dyDescent="0.2"/>
    <row r="726134" x14ac:dyDescent="0.2"/>
    <row r="726135" x14ac:dyDescent="0.2"/>
    <row r="726136" x14ac:dyDescent="0.2"/>
    <row r="726137" x14ac:dyDescent="0.2"/>
    <row r="726138" x14ac:dyDescent="0.2"/>
    <row r="726139" x14ac:dyDescent="0.2"/>
    <row r="726140" x14ac:dyDescent="0.2"/>
    <row r="726141" x14ac:dyDescent="0.2"/>
    <row r="726142" x14ac:dyDescent="0.2"/>
    <row r="726143" x14ac:dyDescent="0.2"/>
    <row r="726144" x14ac:dyDescent="0.2"/>
    <row r="726145" x14ac:dyDescent="0.2"/>
    <row r="726146" x14ac:dyDescent="0.2"/>
    <row r="726147" x14ac:dyDescent="0.2"/>
    <row r="726148" x14ac:dyDescent="0.2"/>
    <row r="726149" x14ac:dyDescent="0.2"/>
    <row r="726150" x14ac:dyDescent="0.2"/>
    <row r="726151" x14ac:dyDescent="0.2"/>
    <row r="726152" x14ac:dyDescent="0.2"/>
    <row r="726153" x14ac:dyDescent="0.2"/>
    <row r="726154" x14ac:dyDescent="0.2"/>
    <row r="726155" x14ac:dyDescent="0.2"/>
    <row r="726156" x14ac:dyDescent="0.2"/>
    <row r="726157" x14ac:dyDescent="0.2"/>
    <row r="726158" x14ac:dyDescent="0.2"/>
    <row r="726159" x14ac:dyDescent="0.2"/>
    <row r="726160" x14ac:dyDescent="0.2"/>
    <row r="726161" x14ac:dyDescent="0.2"/>
    <row r="726162" x14ac:dyDescent="0.2"/>
    <row r="726163" x14ac:dyDescent="0.2"/>
    <row r="726164" x14ac:dyDescent="0.2"/>
    <row r="726165" x14ac:dyDescent="0.2"/>
    <row r="726166" x14ac:dyDescent="0.2"/>
    <row r="726167" x14ac:dyDescent="0.2"/>
    <row r="726168" x14ac:dyDescent="0.2"/>
    <row r="726169" x14ac:dyDescent="0.2"/>
    <row r="726170" x14ac:dyDescent="0.2"/>
    <row r="726171" x14ac:dyDescent="0.2"/>
    <row r="726172" x14ac:dyDescent="0.2"/>
    <row r="726173" x14ac:dyDescent="0.2"/>
    <row r="726174" x14ac:dyDescent="0.2"/>
    <row r="726175" x14ac:dyDescent="0.2"/>
    <row r="726176" x14ac:dyDescent="0.2"/>
    <row r="726177" x14ac:dyDescent="0.2"/>
    <row r="726178" x14ac:dyDescent="0.2"/>
    <row r="726179" x14ac:dyDescent="0.2"/>
    <row r="726180" x14ac:dyDescent="0.2"/>
    <row r="726181" x14ac:dyDescent="0.2"/>
    <row r="726182" x14ac:dyDescent="0.2"/>
    <row r="726183" x14ac:dyDescent="0.2"/>
    <row r="726184" x14ac:dyDescent="0.2"/>
    <row r="726185" x14ac:dyDescent="0.2"/>
    <row r="726186" x14ac:dyDescent="0.2"/>
    <row r="726187" x14ac:dyDescent="0.2"/>
    <row r="726188" x14ac:dyDescent="0.2"/>
    <row r="726189" x14ac:dyDescent="0.2"/>
    <row r="726190" x14ac:dyDescent="0.2"/>
    <row r="726191" x14ac:dyDescent="0.2"/>
    <row r="726192" x14ac:dyDescent="0.2"/>
    <row r="726193" x14ac:dyDescent="0.2"/>
    <row r="726194" x14ac:dyDescent="0.2"/>
    <row r="726195" x14ac:dyDescent="0.2"/>
    <row r="726196" x14ac:dyDescent="0.2"/>
    <row r="726197" x14ac:dyDescent="0.2"/>
    <row r="726198" x14ac:dyDescent="0.2"/>
    <row r="726199" x14ac:dyDescent="0.2"/>
    <row r="726200" x14ac:dyDescent="0.2"/>
    <row r="726201" x14ac:dyDescent="0.2"/>
    <row r="726202" x14ac:dyDescent="0.2"/>
    <row r="726203" x14ac:dyDescent="0.2"/>
    <row r="726204" x14ac:dyDescent="0.2"/>
    <row r="726205" x14ac:dyDescent="0.2"/>
    <row r="726206" x14ac:dyDescent="0.2"/>
    <row r="726207" x14ac:dyDescent="0.2"/>
    <row r="726208" x14ac:dyDescent="0.2"/>
    <row r="726209" x14ac:dyDescent="0.2"/>
    <row r="726210" x14ac:dyDescent="0.2"/>
    <row r="726211" x14ac:dyDescent="0.2"/>
    <row r="726212" x14ac:dyDescent="0.2"/>
    <row r="726213" x14ac:dyDescent="0.2"/>
    <row r="726214" x14ac:dyDescent="0.2"/>
    <row r="726215" x14ac:dyDescent="0.2"/>
    <row r="726216" x14ac:dyDescent="0.2"/>
    <row r="726217" x14ac:dyDescent="0.2"/>
    <row r="726218" x14ac:dyDescent="0.2"/>
    <row r="726219" x14ac:dyDescent="0.2"/>
    <row r="726220" x14ac:dyDescent="0.2"/>
    <row r="726221" x14ac:dyDescent="0.2"/>
    <row r="726222" x14ac:dyDescent="0.2"/>
    <row r="726223" x14ac:dyDescent="0.2"/>
    <row r="726224" x14ac:dyDescent="0.2"/>
    <row r="726225" x14ac:dyDescent="0.2"/>
    <row r="726226" x14ac:dyDescent="0.2"/>
    <row r="726227" x14ac:dyDescent="0.2"/>
    <row r="726228" x14ac:dyDescent="0.2"/>
    <row r="726229" x14ac:dyDescent="0.2"/>
    <row r="726230" x14ac:dyDescent="0.2"/>
    <row r="726231" x14ac:dyDescent="0.2"/>
    <row r="726232" x14ac:dyDescent="0.2"/>
    <row r="726233" x14ac:dyDescent="0.2"/>
    <row r="726234" x14ac:dyDescent="0.2"/>
    <row r="726235" x14ac:dyDescent="0.2"/>
    <row r="726236" x14ac:dyDescent="0.2"/>
    <row r="726237" x14ac:dyDescent="0.2"/>
    <row r="726238" x14ac:dyDescent="0.2"/>
    <row r="726239" x14ac:dyDescent="0.2"/>
    <row r="726240" x14ac:dyDescent="0.2"/>
    <row r="726241" x14ac:dyDescent="0.2"/>
    <row r="726242" x14ac:dyDescent="0.2"/>
    <row r="726243" x14ac:dyDescent="0.2"/>
    <row r="726244" x14ac:dyDescent="0.2"/>
    <row r="726245" x14ac:dyDescent="0.2"/>
    <row r="726246" x14ac:dyDescent="0.2"/>
    <row r="726247" x14ac:dyDescent="0.2"/>
    <row r="726248" x14ac:dyDescent="0.2"/>
    <row r="726249" x14ac:dyDescent="0.2"/>
    <row r="726250" x14ac:dyDescent="0.2"/>
    <row r="726251" x14ac:dyDescent="0.2"/>
    <row r="726252" x14ac:dyDescent="0.2"/>
    <row r="726253" x14ac:dyDescent="0.2"/>
    <row r="726254" x14ac:dyDescent="0.2"/>
    <row r="726255" x14ac:dyDescent="0.2"/>
    <row r="726256" x14ac:dyDescent="0.2"/>
    <row r="726257" x14ac:dyDescent="0.2"/>
    <row r="726258" x14ac:dyDescent="0.2"/>
    <row r="726259" x14ac:dyDescent="0.2"/>
    <row r="726260" x14ac:dyDescent="0.2"/>
    <row r="726261" x14ac:dyDescent="0.2"/>
    <row r="726262" x14ac:dyDescent="0.2"/>
    <row r="726263" x14ac:dyDescent="0.2"/>
    <row r="726264" x14ac:dyDescent="0.2"/>
    <row r="726265" x14ac:dyDescent="0.2"/>
    <row r="726266" x14ac:dyDescent="0.2"/>
    <row r="726267" x14ac:dyDescent="0.2"/>
    <row r="726268" x14ac:dyDescent="0.2"/>
    <row r="726269" x14ac:dyDescent="0.2"/>
    <row r="726270" x14ac:dyDescent="0.2"/>
    <row r="726271" x14ac:dyDescent="0.2"/>
    <row r="726272" x14ac:dyDescent="0.2"/>
    <row r="726273" x14ac:dyDescent="0.2"/>
    <row r="726274" x14ac:dyDescent="0.2"/>
    <row r="726275" x14ac:dyDescent="0.2"/>
    <row r="726276" x14ac:dyDescent="0.2"/>
    <row r="726277" x14ac:dyDescent="0.2"/>
    <row r="726278" x14ac:dyDescent="0.2"/>
    <row r="726279" x14ac:dyDescent="0.2"/>
    <row r="726280" x14ac:dyDescent="0.2"/>
    <row r="726281" x14ac:dyDescent="0.2"/>
    <row r="726282" x14ac:dyDescent="0.2"/>
    <row r="726283" x14ac:dyDescent="0.2"/>
    <row r="726284" x14ac:dyDescent="0.2"/>
    <row r="726285" x14ac:dyDescent="0.2"/>
    <row r="726286" x14ac:dyDescent="0.2"/>
    <row r="726287" x14ac:dyDescent="0.2"/>
    <row r="726288" x14ac:dyDescent="0.2"/>
    <row r="726289" x14ac:dyDescent="0.2"/>
    <row r="726290" x14ac:dyDescent="0.2"/>
    <row r="726291" x14ac:dyDescent="0.2"/>
    <row r="726292" x14ac:dyDescent="0.2"/>
    <row r="726293" x14ac:dyDescent="0.2"/>
    <row r="726294" x14ac:dyDescent="0.2"/>
    <row r="726295" x14ac:dyDescent="0.2"/>
    <row r="726296" x14ac:dyDescent="0.2"/>
    <row r="726297" x14ac:dyDescent="0.2"/>
    <row r="726298" x14ac:dyDescent="0.2"/>
    <row r="726299" x14ac:dyDescent="0.2"/>
    <row r="726300" x14ac:dyDescent="0.2"/>
    <row r="726301" x14ac:dyDescent="0.2"/>
    <row r="726302" x14ac:dyDescent="0.2"/>
    <row r="726303" x14ac:dyDescent="0.2"/>
    <row r="726304" x14ac:dyDescent="0.2"/>
    <row r="726305" x14ac:dyDescent="0.2"/>
    <row r="726306" x14ac:dyDescent="0.2"/>
    <row r="726307" x14ac:dyDescent="0.2"/>
    <row r="726308" x14ac:dyDescent="0.2"/>
    <row r="726309" x14ac:dyDescent="0.2"/>
    <row r="726310" x14ac:dyDescent="0.2"/>
    <row r="726311" x14ac:dyDescent="0.2"/>
    <row r="726312" x14ac:dyDescent="0.2"/>
    <row r="726313" x14ac:dyDescent="0.2"/>
    <row r="726314" x14ac:dyDescent="0.2"/>
    <row r="726315" x14ac:dyDescent="0.2"/>
    <row r="726316" x14ac:dyDescent="0.2"/>
    <row r="726317" x14ac:dyDescent="0.2"/>
    <row r="726318" x14ac:dyDescent="0.2"/>
    <row r="726319" x14ac:dyDescent="0.2"/>
    <row r="726320" x14ac:dyDescent="0.2"/>
    <row r="726321" x14ac:dyDescent="0.2"/>
    <row r="726322" x14ac:dyDescent="0.2"/>
    <row r="726323" x14ac:dyDescent="0.2"/>
    <row r="726324" x14ac:dyDescent="0.2"/>
    <row r="726325" x14ac:dyDescent="0.2"/>
    <row r="726326" x14ac:dyDescent="0.2"/>
    <row r="726327" x14ac:dyDescent="0.2"/>
    <row r="726328" x14ac:dyDescent="0.2"/>
    <row r="726329" x14ac:dyDescent="0.2"/>
    <row r="726330" x14ac:dyDescent="0.2"/>
    <row r="726331" x14ac:dyDescent="0.2"/>
    <row r="726332" x14ac:dyDescent="0.2"/>
    <row r="726333" x14ac:dyDescent="0.2"/>
    <row r="726334" x14ac:dyDescent="0.2"/>
    <row r="726335" x14ac:dyDescent="0.2"/>
    <row r="726336" x14ac:dyDescent="0.2"/>
    <row r="726337" x14ac:dyDescent="0.2"/>
    <row r="726338" x14ac:dyDescent="0.2"/>
    <row r="726339" x14ac:dyDescent="0.2"/>
    <row r="726340" x14ac:dyDescent="0.2"/>
    <row r="726341" x14ac:dyDescent="0.2"/>
    <row r="726342" x14ac:dyDescent="0.2"/>
    <row r="726343" x14ac:dyDescent="0.2"/>
    <row r="726344" x14ac:dyDescent="0.2"/>
    <row r="726345" x14ac:dyDescent="0.2"/>
    <row r="726346" x14ac:dyDescent="0.2"/>
    <row r="726347" x14ac:dyDescent="0.2"/>
    <row r="726348" x14ac:dyDescent="0.2"/>
    <row r="726349" x14ac:dyDescent="0.2"/>
    <row r="726350" x14ac:dyDescent="0.2"/>
    <row r="726351" x14ac:dyDescent="0.2"/>
    <row r="726352" x14ac:dyDescent="0.2"/>
    <row r="726353" x14ac:dyDescent="0.2"/>
    <row r="726354" x14ac:dyDescent="0.2"/>
    <row r="726355" x14ac:dyDescent="0.2"/>
    <row r="726356" x14ac:dyDescent="0.2"/>
    <row r="726357" x14ac:dyDescent="0.2"/>
    <row r="726358" x14ac:dyDescent="0.2"/>
    <row r="726359" x14ac:dyDescent="0.2"/>
    <row r="726360" x14ac:dyDescent="0.2"/>
    <row r="726361" x14ac:dyDescent="0.2"/>
    <row r="726362" x14ac:dyDescent="0.2"/>
    <row r="726363" x14ac:dyDescent="0.2"/>
    <row r="726364" x14ac:dyDescent="0.2"/>
    <row r="726365" x14ac:dyDescent="0.2"/>
    <row r="726366" x14ac:dyDescent="0.2"/>
    <row r="726367" x14ac:dyDescent="0.2"/>
    <row r="726368" x14ac:dyDescent="0.2"/>
    <row r="726369" x14ac:dyDescent="0.2"/>
    <row r="726370" x14ac:dyDescent="0.2"/>
    <row r="726371" x14ac:dyDescent="0.2"/>
    <row r="726372" x14ac:dyDescent="0.2"/>
    <row r="726373" x14ac:dyDescent="0.2"/>
    <row r="726374" x14ac:dyDescent="0.2"/>
    <row r="726375" x14ac:dyDescent="0.2"/>
    <row r="726376" x14ac:dyDescent="0.2"/>
    <row r="726377" x14ac:dyDescent="0.2"/>
    <row r="726378" x14ac:dyDescent="0.2"/>
    <row r="726379" x14ac:dyDescent="0.2"/>
    <row r="726380" x14ac:dyDescent="0.2"/>
    <row r="726381" x14ac:dyDescent="0.2"/>
    <row r="726382" x14ac:dyDescent="0.2"/>
    <row r="726383" x14ac:dyDescent="0.2"/>
    <row r="726384" x14ac:dyDescent="0.2"/>
    <row r="726385" x14ac:dyDescent="0.2"/>
    <row r="726386" x14ac:dyDescent="0.2"/>
    <row r="726387" x14ac:dyDescent="0.2"/>
    <row r="726388" x14ac:dyDescent="0.2"/>
    <row r="726389" x14ac:dyDescent="0.2"/>
    <row r="726390" x14ac:dyDescent="0.2"/>
    <row r="726391" x14ac:dyDescent="0.2"/>
    <row r="726392" x14ac:dyDescent="0.2"/>
    <row r="726393" x14ac:dyDescent="0.2"/>
    <row r="726394" x14ac:dyDescent="0.2"/>
    <row r="726395" x14ac:dyDescent="0.2"/>
    <row r="726396" x14ac:dyDescent="0.2"/>
    <row r="726397" x14ac:dyDescent="0.2"/>
    <row r="726398" x14ac:dyDescent="0.2"/>
    <row r="726399" x14ac:dyDescent="0.2"/>
    <row r="726400" x14ac:dyDescent="0.2"/>
    <row r="726401" x14ac:dyDescent="0.2"/>
    <row r="726402" x14ac:dyDescent="0.2"/>
    <row r="726403" x14ac:dyDescent="0.2"/>
    <row r="726404" x14ac:dyDescent="0.2"/>
    <row r="726405" x14ac:dyDescent="0.2"/>
    <row r="726406" x14ac:dyDescent="0.2"/>
    <row r="726407" x14ac:dyDescent="0.2"/>
    <row r="726408" x14ac:dyDescent="0.2"/>
    <row r="726409" x14ac:dyDescent="0.2"/>
    <row r="726410" x14ac:dyDescent="0.2"/>
    <row r="726411" x14ac:dyDescent="0.2"/>
    <row r="726412" x14ac:dyDescent="0.2"/>
    <row r="726413" x14ac:dyDescent="0.2"/>
    <row r="726414" x14ac:dyDescent="0.2"/>
    <row r="726415" x14ac:dyDescent="0.2"/>
    <row r="726416" x14ac:dyDescent="0.2"/>
    <row r="726417" x14ac:dyDescent="0.2"/>
    <row r="726418" x14ac:dyDescent="0.2"/>
    <row r="726419" x14ac:dyDescent="0.2"/>
    <row r="726420" x14ac:dyDescent="0.2"/>
    <row r="726421" x14ac:dyDescent="0.2"/>
    <row r="726422" x14ac:dyDescent="0.2"/>
    <row r="726423" x14ac:dyDescent="0.2"/>
    <row r="726424" x14ac:dyDescent="0.2"/>
    <row r="726425" x14ac:dyDescent="0.2"/>
    <row r="726426" x14ac:dyDescent="0.2"/>
    <row r="726427" x14ac:dyDescent="0.2"/>
    <row r="726428" x14ac:dyDescent="0.2"/>
    <row r="726429" x14ac:dyDescent="0.2"/>
    <row r="726430" x14ac:dyDescent="0.2"/>
    <row r="726431" x14ac:dyDescent="0.2"/>
    <row r="726432" x14ac:dyDescent="0.2"/>
    <row r="726433" x14ac:dyDescent="0.2"/>
    <row r="726434" x14ac:dyDescent="0.2"/>
    <row r="726435" x14ac:dyDescent="0.2"/>
    <row r="726436" x14ac:dyDescent="0.2"/>
    <row r="726437" x14ac:dyDescent="0.2"/>
    <row r="726438" x14ac:dyDescent="0.2"/>
    <row r="726439" x14ac:dyDescent="0.2"/>
    <row r="726440" x14ac:dyDescent="0.2"/>
    <row r="726441" x14ac:dyDescent="0.2"/>
    <row r="726442" x14ac:dyDescent="0.2"/>
    <row r="726443" x14ac:dyDescent="0.2"/>
    <row r="726444" x14ac:dyDescent="0.2"/>
    <row r="726445" x14ac:dyDescent="0.2"/>
    <row r="726446" x14ac:dyDescent="0.2"/>
    <row r="726447" x14ac:dyDescent="0.2"/>
    <row r="726448" x14ac:dyDescent="0.2"/>
    <row r="726449" x14ac:dyDescent="0.2"/>
    <row r="726450" x14ac:dyDescent="0.2"/>
    <row r="726451" x14ac:dyDescent="0.2"/>
    <row r="726452" x14ac:dyDescent="0.2"/>
    <row r="726453" x14ac:dyDescent="0.2"/>
    <row r="726454" x14ac:dyDescent="0.2"/>
    <row r="726455" x14ac:dyDescent="0.2"/>
    <row r="726456" x14ac:dyDescent="0.2"/>
    <row r="726457" x14ac:dyDescent="0.2"/>
    <row r="726458" x14ac:dyDescent="0.2"/>
    <row r="726459" x14ac:dyDescent="0.2"/>
    <row r="726460" x14ac:dyDescent="0.2"/>
    <row r="726461" x14ac:dyDescent="0.2"/>
    <row r="726462" x14ac:dyDescent="0.2"/>
    <row r="726463" x14ac:dyDescent="0.2"/>
    <row r="726464" x14ac:dyDescent="0.2"/>
    <row r="726465" x14ac:dyDescent="0.2"/>
    <row r="726466" x14ac:dyDescent="0.2"/>
    <row r="726467" x14ac:dyDescent="0.2"/>
    <row r="726468" x14ac:dyDescent="0.2"/>
    <row r="726469" x14ac:dyDescent="0.2"/>
    <row r="726470" x14ac:dyDescent="0.2"/>
    <row r="726471" x14ac:dyDescent="0.2"/>
    <row r="726472" x14ac:dyDescent="0.2"/>
    <row r="726473" x14ac:dyDescent="0.2"/>
    <row r="726474" x14ac:dyDescent="0.2"/>
    <row r="726475" x14ac:dyDescent="0.2"/>
    <row r="726476" x14ac:dyDescent="0.2"/>
    <row r="726477" x14ac:dyDescent="0.2"/>
    <row r="726478" x14ac:dyDescent="0.2"/>
    <row r="726479" x14ac:dyDescent="0.2"/>
    <row r="726480" x14ac:dyDescent="0.2"/>
    <row r="726481" x14ac:dyDescent="0.2"/>
    <row r="726482" x14ac:dyDescent="0.2"/>
    <row r="726483" x14ac:dyDescent="0.2"/>
    <row r="726484" x14ac:dyDescent="0.2"/>
    <row r="726485" x14ac:dyDescent="0.2"/>
    <row r="726486" x14ac:dyDescent="0.2"/>
    <row r="726487" x14ac:dyDescent="0.2"/>
    <row r="726488" x14ac:dyDescent="0.2"/>
    <row r="726489" x14ac:dyDescent="0.2"/>
    <row r="726490" x14ac:dyDescent="0.2"/>
    <row r="726491" x14ac:dyDescent="0.2"/>
    <row r="726492" x14ac:dyDescent="0.2"/>
    <row r="726493" x14ac:dyDescent="0.2"/>
    <row r="726494" x14ac:dyDescent="0.2"/>
    <row r="726495" x14ac:dyDescent="0.2"/>
    <row r="726496" x14ac:dyDescent="0.2"/>
    <row r="726497" x14ac:dyDescent="0.2"/>
    <row r="726498" x14ac:dyDescent="0.2"/>
    <row r="726499" x14ac:dyDescent="0.2"/>
    <row r="726500" x14ac:dyDescent="0.2"/>
    <row r="726501" x14ac:dyDescent="0.2"/>
    <row r="726502" x14ac:dyDescent="0.2"/>
    <row r="726503" x14ac:dyDescent="0.2"/>
    <row r="726504" x14ac:dyDescent="0.2"/>
    <row r="726505" x14ac:dyDescent="0.2"/>
    <row r="726506" x14ac:dyDescent="0.2"/>
    <row r="726507" x14ac:dyDescent="0.2"/>
    <row r="726508" x14ac:dyDescent="0.2"/>
    <row r="726509" x14ac:dyDescent="0.2"/>
    <row r="726510" x14ac:dyDescent="0.2"/>
    <row r="726511" x14ac:dyDescent="0.2"/>
    <row r="726512" x14ac:dyDescent="0.2"/>
    <row r="726513" x14ac:dyDescent="0.2"/>
    <row r="726514" x14ac:dyDescent="0.2"/>
    <row r="726515" x14ac:dyDescent="0.2"/>
    <row r="726516" x14ac:dyDescent="0.2"/>
    <row r="726517" x14ac:dyDescent="0.2"/>
    <row r="726518" x14ac:dyDescent="0.2"/>
    <row r="726519" x14ac:dyDescent="0.2"/>
    <row r="726520" x14ac:dyDescent="0.2"/>
    <row r="726521" x14ac:dyDescent="0.2"/>
    <row r="726522" x14ac:dyDescent="0.2"/>
    <row r="726523" x14ac:dyDescent="0.2"/>
    <row r="726524" x14ac:dyDescent="0.2"/>
    <row r="726525" x14ac:dyDescent="0.2"/>
    <row r="726526" x14ac:dyDescent="0.2"/>
    <row r="726527" x14ac:dyDescent="0.2"/>
    <row r="726528" x14ac:dyDescent="0.2"/>
    <row r="726529" x14ac:dyDescent="0.2"/>
    <row r="726530" x14ac:dyDescent="0.2"/>
    <row r="726531" x14ac:dyDescent="0.2"/>
    <row r="726532" x14ac:dyDescent="0.2"/>
    <row r="726533" x14ac:dyDescent="0.2"/>
    <row r="726534" x14ac:dyDescent="0.2"/>
    <row r="726535" x14ac:dyDescent="0.2"/>
    <row r="726536" x14ac:dyDescent="0.2"/>
    <row r="726537" x14ac:dyDescent="0.2"/>
    <row r="726538" x14ac:dyDescent="0.2"/>
    <row r="726539" x14ac:dyDescent="0.2"/>
    <row r="726540" x14ac:dyDescent="0.2"/>
    <row r="726541" x14ac:dyDescent="0.2"/>
    <row r="726542" x14ac:dyDescent="0.2"/>
    <row r="726543" x14ac:dyDescent="0.2"/>
    <row r="726544" x14ac:dyDescent="0.2"/>
    <row r="726545" x14ac:dyDescent="0.2"/>
    <row r="726546" x14ac:dyDescent="0.2"/>
    <row r="726547" x14ac:dyDescent="0.2"/>
    <row r="726548" x14ac:dyDescent="0.2"/>
    <row r="726549" x14ac:dyDescent="0.2"/>
    <row r="726550" x14ac:dyDescent="0.2"/>
    <row r="726551" x14ac:dyDescent="0.2"/>
    <row r="726552" x14ac:dyDescent="0.2"/>
    <row r="726553" x14ac:dyDescent="0.2"/>
    <row r="726554" x14ac:dyDescent="0.2"/>
    <row r="726555" x14ac:dyDescent="0.2"/>
    <row r="726556" x14ac:dyDescent="0.2"/>
    <row r="726557" x14ac:dyDescent="0.2"/>
    <row r="726558" x14ac:dyDescent="0.2"/>
    <row r="726559" x14ac:dyDescent="0.2"/>
    <row r="726560" x14ac:dyDescent="0.2"/>
    <row r="726561" x14ac:dyDescent="0.2"/>
    <row r="726562" x14ac:dyDescent="0.2"/>
    <row r="726563" x14ac:dyDescent="0.2"/>
    <row r="726564" x14ac:dyDescent="0.2"/>
    <row r="726565" x14ac:dyDescent="0.2"/>
    <row r="726566" x14ac:dyDescent="0.2"/>
    <row r="726567" x14ac:dyDescent="0.2"/>
    <row r="726568" x14ac:dyDescent="0.2"/>
    <row r="726569" x14ac:dyDescent="0.2"/>
    <row r="726570" x14ac:dyDescent="0.2"/>
    <row r="726571" x14ac:dyDescent="0.2"/>
    <row r="726572" x14ac:dyDescent="0.2"/>
    <row r="726573" x14ac:dyDescent="0.2"/>
    <row r="726574" x14ac:dyDescent="0.2"/>
    <row r="726575" x14ac:dyDescent="0.2"/>
    <row r="726576" x14ac:dyDescent="0.2"/>
    <row r="726577" x14ac:dyDescent="0.2"/>
    <row r="726578" x14ac:dyDescent="0.2"/>
    <row r="726579" x14ac:dyDescent="0.2"/>
    <row r="726580" x14ac:dyDescent="0.2"/>
    <row r="726581" x14ac:dyDescent="0.2"/>
    <row r="726582" x14ac:dyDescent="0.2"/>
    <row r="726583" x14ac:dyDescent="0.2"/>
    <row r="726584" x14ac:dyDescent="0.2"/>
    <row r="726585" x14ac:dyDescent="0.2"/>
    <row r="726586" x14ac:dyDescent="0.2"/>
    <row r="726587" x14ac:dyDescent="0.2"/>
    <row r="726588" x14ac:dyDescent="0.2"/>
    <row r="726589" x14ac:dyDescent="0.2"/>
    <row r="726590" x14ac:dyDescent="0.2"/>
    <row r="726591" x14ac:dyDescent="0.2"/>
    <row r="726592" x14ac:dyDescent="0.2"/>
    <row r="726593" x14ac:dyDescent="0.2"/>
    <row r="726594" x14ac:dyDescent="0.2"/>
    <row r="726595" x14ac:dyDescent="0.2"/>
    <row r="726596" x14ac:dyDescent="0.2"/>
    <row r="726597" x14ac:dyDescent="0.2"/>
    <row r="726598" x14ac:dyDescent="0.2"/>
    <row r="726599" x14ac:dyDescent="0.2"/>
    <row r="726600" x14ac:dyDescent="0.2"/>
    <row r="726601" x14ac:dyDescent="0.2"/>
    <row r="726602" x14ac:dyDescent="0.2"/>
    <row r="726603" x14ac:dyDescent="0.2"/>
    <row r="726604" x14ac:dyDescent="0.2"/>
    <row r="726605" x14ac:dyDescent="0.2"/>
    <row r="726606" x14ac:dyDescent="0.2"/>
    <row r="726607" x14ac:dyDescent="0.2"/>
    <row r="726608" x14ac:dyDescent="0.2"/>
    <row r="726609" x14ac:dyDescent="0.2"/>
    <row r="726610" x14ac:dyDescent="0.2"/>
    <row r="726611" x14ac:dyDescent="0.2"/>
    <row r="726612" x14ac:dyDescent="0.2"/>
    <row r="726613" x14ac:dyDescent="0.2"/>
    <row r="726614" x14ac:dyDescent="0.2"/>
    <row r="726615" x14ac:dyDescent="0.2"/>
    <row r="726616" x14ac:dyDescent="0.2"/>
    <row r="726617" x14ac:dyDescent="0.2"/>
    <row r="726618" x14ac:dyDescent="0.2"/>
    <row r="726619" x14ac:dyDescent="0.2"/>
    <row r="726620" x14ac:dyDescent="0.2"/>
    <row r="726621" x14ac:dyDescent="0.2"/>
    <row r="726622" x14ac:dyDescent="0.2"/>
    <row r="726623" x14ac:dyDescent="0.2"/>
    <row r="726624" x14ac:dyDescent="0.2"/>
    <row r="726625" x14ac:dyDescent="0.2"/>
    <row r="726626" x14ac:dyDescent="0.2"/>
    <row r="726627" x14ac:dyDescent="0.2"/>
    <row r="726628" x14ac:dyDescent="0.2"/>
    <row r="726629" x14ac:dyDescent="0.2"/>
    <row r="726630" x14ac:dyDescent="0.2"/>
    <row r="726631" x14ac:dyDescent="0.2"/>
    <row r="726632" x14ac:dyDescent="0.2"/>
    <row r="726633" x14ac:dyDescent="0.2"/>
    <row r="726634" x14ac:dyDescent="0.2"/>
    <row r="726635" x14ac:dyDescent="0.2"/>
    <row r="726636" x14ac:dyDescent="0.2"/>
    <row r="726637" x14ac:dyDescent="0.2"/>
    <row r="726638" x14ac:dyDescent="0.2"/>
    <row r="726639" x14ac:dyDescent="0.2"/>
    <row r="726640" x14ac:dyDescent="0.2"/>
    <row r="726641" x14ac:dyDescent="0.2"/>
    <row r="726642" x14ac:dyDescent="0.2"/>
    <row r="726643" x14ac:dyDescent="0.2"/>
    <row r="726644" x14ac:dyDescent="0.2"/>
    <row r="726645" x14ac:dyDescent="0.2"/>
    <row r="726646" x14ac:dyDescent="0.2"/>
    <row r="726647" x14ac:dyDescent="0.2"/>
    <row r="726648" x14ac:dyDescent="0.2"/>
    <row r="726649" x14ac:dyDescent="0.2"/>
    <row r="726650" x14ac:dyDescent="0.2"/>
    <row r="726651" x14ac:dyDescent="0.2"/>
    <row r="726652" x14ac:dyDescent="0.2"/>
    <row r="726653" x14ac:dyDescent="0.2"/>
    <row r="726654" x14ac:dyDescent="0.2"/>
    <row r="726655" x14ac:dyDescent="0.2"/>
    <row r="726656" x14ac:dyDescent="0.2"/>
    <row r="726657" x14ac:dyDescent="0.2"/>
    <row r="726658" x14ac:dyDescent="0.2"/>
    <row r="726659" x14ac:dyDescent="0.2"/>
    <row r="726660" x14ac:dyDescent="0.2"/>
    <row r="726661" x14ac:dyDescent="0.2"/>
    <row r="726662" x14ac:dyDescent="0.2"/>
    <row r="726663" x14ac:dyDescent="0.2"/>
    <row r="726664" x14ac:dyDescent="0.2"/>
    <row r="726665" x14ac:dyDescent="0.2"/>
    <row r="726666" x14ac:dyDescent="0.2"/>
    <row r="726667" x14ac:dyDescent="0.2"/>
    <row r="726668" x14ac:dyDescent="0.2"/>
    <row r="726669" x14ac:dyDescent="0.2"/>
    <row r="726670" x14ac:dyDescent="0.2"/>
    <row r="726671" x14ac:dyDescent="0.2"/>
    <row r="726672" x14ac:dyDescent="0.2"/>
    <row r="726673" x14ac:dyDescent="0.2"/>
    <row r="726674" x14ac:dyDescent="0.2"/>
    <row r="726675" x14ac:dyDescent="0.2"/>
    <row r="726676" x14ac:dyDescent="0.2"/>
    <row r="726677" x14ac:dyDescent="0.2"/>
    <row r="726678" x14ac:dyDescent="0.2"/>
    <row r="726679" x14ac:dyDescent="0.2"/>
    <row r="726680" x14ac:dyDescent="0.2"/>
    <row r="726681" x14ac:dyDescent="0.2"/>
    <row r="726682" x14ac:dyDescent="0.2"/>
    <row r="726683" x14ac:dyDescent="0.2"/>
    <row r="726684" x14ac:dyDescent="0.2"/>
    <row r="726685" x14ac:dyDescent="0.2"/>
    <row r="726686" x14ac:dyDescent="0.2"/>
    <row r="726687" x14ac:dyDescent="0.2"/>
    <row r="726688" x14ac:dyDescent="0.2"/>
    <row r="726689" x14ac:dyDescent="0.2"/>
    <row r="726690" x14ac:dyDescent="0.2"/>
    <row r="726691" x14ac:dyDescent="0.2"/>
    <row r="726692" x14ac:dyDescent="0.2"/>
    <row r="726693" x14ac:dyDescent="0.2"/>
    <row r="726694" x14ac:dyDescent="0.2"/>
    <row r="726695" x14ac:dyDescent="0.2"/>
    <row r="726696" x14ac:dyDescent="0.2"/>
    <row r="726697" x14ac:dyDescent="0.2"/>
    <row r="726698" x14ac:dyDescent="0.2"/>
    <row r="726699" x14ac:dyDescent="0.2"/>
    <row r="726700" x14ac:dyDescent="0.2"/>
    <row r="726701" x14ac:dyDescent="0.2"/>
    <row r="726702" x14ac:dyDescent="0.2"/>
    <row r="726703" x14ac:dyDescent="0.2"/>
    <row r="726704" x14ac:dyDescent="0.2"/>
    <row r="726705" x14ac:dyDescent="0.2"/>
    <row r="726706" x14ac:dyDescent="0.2"/>
    <row r="726707" x14ac:dyDescent="0.2"/>
    <row r="726708" x14ac:dyDescent="0.2"/>
    <row r="726709" x14ac:dyDescent="0.2"/>
    <row r="726710" x14ac:dyDescent="0.2"/>
    <row r="726711" x14ac:dyDescent="0.2"/>
    <row r="726712" x14ac:dyDescent="0.2"/>
    <row r="726713" x14ac:dyDescent="0.2"/>
    <row r="726714" x14ac:dyDescent="0.2"/>
    <row r="726715" x14ac:dyDescent="0.2"/>
    <row r="726716" x14ac:dyDescent="0.2"/>
    <row r="726717" x14ac:dyDescent="0.2"/>
    <row r="726718" x14ac:dyDescent="0.2"/>
    <row r="726719" x14ac:dyDescent="0.2"/>
    <row r="726720" x14ac:dyDescent="0.2"/>
    <row r="726721" x14ac:dyDescent="0.2"/>
    <row r="726722" x14ac:dyDescent="0.2"/>
    <row r="726723" x14ac:dyDescent="0.2"/>
    <row r="726724" x14ac:dyDescent="0.2"/>
    <row r="726725" x14ac:dyDescent="0.2"/>
    <row r="726726" x14ac:dyDescent="0.2"/>
    <row r="726727" x14ac:dyDescent="0.2"/>
    <row r="726728" x14ac:dyDescent="0.2"/>
    <row r="726729" x14ac:dyDescent="0.2"/>
    <row r="726730" x14ac:dyDescent="0.2"/>
    <row r="726731" x14ac:dyDescent="0.2"/>
    <row r="726732" x14ac:dyDescent="0.2"/>
    <row r="726733" x14ac:dyDescent="0.2"/>
    <row r="726734" x14ac:dyDescent="0.2"/>
    <row r="726735" x14ac:dyDescent="0.2"/>
    <row r="726736" x14ac:dyDescent="0.2"/>
    <row r="726737" x14ac:dyDescent="0.2"/>
    <row r="726738" x14ac:dyDescent="0.2"/>
    <row r="726739" x14ac:dyDescent="0.2"/>
    <row r="726740" x14ac:dyDescent="0.2"/>
    <row r="726741" x14ac:dyDescent="0.2"/>
    <row r="726742" x14ac:dyDescent="0.2"/>
    <row r="726743" x14ac:dyDescent="0.2"/>
    <row r="726744" x14ac:dyDescent="0.2"/>
    <row r="726745" x14ac:dyDescent="0.2"/>
    <row r="726746" x14ac:dyDescent="0.2"/>
    <row r="726747" x14ac:dyDescent="0.2"/>
    <row r="726748" x14ac:dyDescent="0.2"/>
    <row r="726749" x14ac:dyDescent="0.2"/>
    <row r="726750" x14ac:dyDescent="0.2"/>
    <row r="726751" x14ac:dyDescent="0.2"/>
    <row r="726752" x14ac:dyDescent="0.2"/>
    <row r="726753" x14ac:dyDescent="0.2"/>
    <row r="726754" x14ac:dyDescent="0.2"/>
    <row r="726755" x14ac:dyDescent="0.2"/>
    <row r="726756" x14ac:dyDescent="0.2"/>
    <row r="726757" x14ac:dyDescent="0.2"/>
    <row r="726758" x14ac:dyDescent="0.2"/>
    <row r="726759" x14ac:dyDescent="0.2"/>
    <row r="726760" x14ac:dyDescent="0.2"/>
    <row r="726761" x14ac:dyDescent="0.2"/>
    <row r="726762" x14ac:dyDescent="0.2"/>
    <row r="726763" x14ac:dyDescent="0.2"/>
    <row r="726764" x14ac:dyDescent="0.2"/>
    <row r="726765" x14ac:dyDescent="0.2"/>
    <row r="726766" x14ac:dyDescent="0.2"/>
    <row r="726767" x14ac:dyDescent="0.2"/>
    <row r="726768" x14ac:dyDescent="0.2"/>
    <row r="726769" x14ac:dyDescent="0.2"/>
    <row r="726770" x14ac:dyDescent="0.2"/>
    <row r="726771" x14ac:dyDescent="0.2"/>
    <row r="726772" x14ac:dyDescent="0.2"/>
    <row r="726773" x14ac:dyDescent="0.2"/>
    <row r="726774" x14ac:dyDescent="0.2"/>
    <row r="726775" x14ac:dyDescent="0.2"/>
    <row r="726776" x14ac:dyDescent="0.2"/>
    <row r="726777" x14ac:dyDescent="0.2"/>
    <row r="726778" x14ac:dyDescent="0.2"/>
    <row r="726779" x14ac:dyDescent="0.2"/>
    <row r="726780" x14ac:dyDescent="0.2"/>
    <row r="726781" x14ac:dyDescent="0.2"/>
    <row r="726782" x14ac:dyDescent="0.2"/>
    <row r="726783" x14ac:dyDescent="0.2"/>
    <row r="726784" x14ac:dyDescent="0.2"/>
    <row r="726785" x14ac:dyDescent="0.2"/>
    <row r="726786" x14ac:dyDescent="0.2"/>
    <row r="726787" x14ac:dyDescent="0.2"/>
    <row r="726788" x14ac:dyDescent="0.2"/>
    <row r="726789" x14ac:dyDescent="0.2"/>
    <row r="726790" x14ac:dyDescent="0.2"/>
    <row r="726791" x14ac:dyDescent="0.2"/>
    <row r="726792" x14ac:dyDescent="0.2"/>
    <row r="726793" x14ac:dyDescent="0.2"/>
    <row r="726794" x14ac:dyDescent="0.2"/>
    <row r="726795" x14ac:dyDescent="0.2"/>
    <row r="726796" x14ac:dyDescent="0.2"/>
    <row r="726797" x14ac:dyDescent="0.2"/>
    <row r="726798" x14ac:dyDescent="0.2"/>
    <row r="726799" x14ac:dyDescent="0.2"/>
    <row r="726800" x14ac:dyDescent="0.2"/>
    <row r="726801" x14ac:dyDescent="0.2"/>
    <row r="726802" x14ac:dyDescent="0.2"/>
    <row r="726803" x14ac:dyDescent="0.2"/>
    <row r="726804" x14ac:dyDescent="0.2"/>
    <row r="726805" x14ac:dyDescent="0.2"/>
    <row r="726806" x14ac:dyDescent="0.2"/>
    <row r="726807" x14ac:dyDescent="0.2"/>
    <row r="726808" x14ac:dyDescent="0.2"/>
    <row r="726809" x14ac:dyDescent="0.2"/>
    <row r="726810" x14ac:dyDescent="0.2"/>
    <row r="726811" x14ac:dyDescent="0.2"/>
    <row r="726812" x14ac:dyDescent="0.2"/>
    <row r="726813" x14ac:dyDescent="0.2"/>
    <row r="726814" x14ac:dyDescent="0.2"/>
    <row r="726815" x14ac:dyDescent="0.2"/>
    <row r="726816" x14ac:dyDescent="0.2"/>
    <row r="726817" x14ac:dyDescent="0.2"/>
    <row r="726818" x14ac:dyDescent="0.2"/>
    <row r="726819" x14ac:dyDescent="0.2"/>
    <row r="726820" x14ac:dyDescent="0.2"/>
    <row r="726821" x14ac:dyDescent="0.2"/>
    <row r="726822" x14ac:dyDescent="0.2"/>
    <row r="726823" x14ac:dyDescent="0.2"/>
    <row r="726824" x14ac:dyDescent="0.2"/>
    <row r="726825" x14ac:dyDescent="0.2"/>
    <row r="726826" x14ac:dyDescent="0.2"/>
    <row r="726827" x14ac:dyDescent="0.2"/>
    <row r="726828" x14ac:dyDescent="0.2"/>
    <row r="726829" x14ac:dyDescent="0.2"/>
    <row r="726830" x14ac:dyDescent="0.2"/>
    <row r="726831" x14ac:dyDescent="0.2"/>
    <row r="726832" x14ac:dyDescent="0.2"/>
    <row r="726833" x14ac:dyDescent="0.2"/>
    <row r="726834" x14ac:dyDescent="0.2"/>
    <row r="726835" x14ac:dyDescent="0.2"/>
    <row r="726836" x14ac:dyDescent="0.2"/>
    <row r="726837" x14ac:dyDescent="0.2"/>
    <row r="726838" x14ac:dyDescent="0.2"/>
    <row r="726839" x14ac:dyDescent="0.2"/>
    <row r="726840" x14ac:dyDescent="0.2"/>
    <row r="726841" x14ac:dyDescent="0.2"/>
    <row r="726842" x14ac:dyDescent="0.2"/>
    <row r="726843" x14ac:dyDescent="0.2"/>
    <row r="726844" x14ac:dyDescent="0.2"/>
    <row r="726845" x14ac:dyDescent="0.2"/>
    <row r="726846" x14ac:dyDescent="0.2"/>
    <row r="726847" x14ac:dyDescent="0.2"/>
    <row r="726848" x14ac:dyDescent="0.2"/>
    <row r="726849" x14ac:dyDescent="0.2"/>
    <row r="726850" x14ac:dyDescent="0.2"/>
    <row r="726851" x14ac:dyDescent="0.2"/>
    <row r="726852" x14ac:dyDescent="0.2"/>
    <row r="726853" x14ac:dyDescent="0.2"/>
    <row r="726854" x14ac:dyDescent="0.2"/>
    <row r="726855" x14ac:dyDescent="0.2"/>
    <row r="726856" x14ac:dyDescent="0.2"/>
    <row r="726857" x14ac:dyDescent="0.2"/>
    <row r="726858" x14ac:dyDescent="0.2"/>
    <row r="726859" x14ac:dyDescent="0.2"/>
    <row r="726860" x14ac:dyDescent="0.2"/>
    <row r="726861" x14ac:dyDescent="0.2"/>
    <row r="726862" x14ac:dyDescent="0.2"/>
    <row r="726863" x14ac:dyDescent="0.2"/>
    <row r="726864" x14ac:dyDescent="0.2"/>
    <row r="726865" x14ac:dyDescent="0.2"/>
    <row r="726866" x14ac:dyDescent="0.2"/>
    <row r="726867" x14ac:dyDescent="0.2"/>
    <row r="726868" x14ac:dyDescent="0.2"/>
    <row r="726869" x14ac:dyDescent="0.2"/>
    <row r="726870" x14ac:dyDescent="0.2"/>
    <row r="726871" x14ac:dyDescent="0.2"/>
    <row r="726872" x14ac:dyDescent="0.2"/>
    <row r="726873" x14ac:dyDescent="0.2"/>
    <row r="726874" x14ac:dyDescent="0.2"/>
    <row r="726875" x14ac:dyDescent="0.2"/>
    <row r="726876" x14ac:dyDescent="0.2"/>
    <row r="726877" x14ac:dyDescent="0.2"/>
    <row r="726878" x14ac:dyDescent="0.2"/>
    <row r="726879" x14ac:dyDescent="0.2"/>
    <row r="726880" x14ac:dyDescent="0.2"/>
    <row r="726881" x14ac:dyDescent="0.2"/>
    <row r="726882" x14ac:dyDescent="0.2"/>
    <row r="726883" x14ac:dyDescent="0.2"/>
    <row r="726884" x14ac:dyDescent="0.2"/>
    <row r="726885" x14ac:dyDescent="0.2"/>
    <row r="726886" x14ac:dyDescent="0.2"/>
    <row r="726887" x14ac:dyDescent="0.2"/>
    <row r="726888" x14ac:dyDescent="0.2"/>
    <row r="726889" x14ac:dyDescent="0.2"/>
    <row r="726890" x14ac:dyDescent="0.2"/>
    <row r="726891" x14ac:dyDescent="0.2"/>
    <row r="726892" x14ac:dyDescent="0.2"/>
    <row r="726893" x14ac:dyDescent="0.2"/>
    <row r="726894" x14ac:dyDescent="0.2"/>
    <row r="726895" x14ac:dyDescent="0.2"/>
    <row r="726896" x14ac:dyDescent="0.2"/>
    <row r="726897" x14ac:dyDescent="0.2"/>
    <row r="726898" x14ac:dyDescent="0.2"/>
    <row r="726899" x14ac:dyDescent="0.2"/>
    <row r="726900" x14ac:dyDescent="0.2"/>
    <row r="726901" x14ac:dyDescent="0.2"/>
    <row r="726902" x14ac:dyDescent="0.2"/>
    <row r="726903" x14ac:dyDescent="0.2"/>
    <row r="726904" x14ac:dyDescent="0.2"/>
    <row r="726905" x14ac:dyDescent="0.2"/>
    <row r="726906" x14ac:dyDescent="0.2"/>
    <row r="726907" x14ac:dyDescent="0.2"/>
    <row r="726908" x14ac:dyDescent="0.2"/>
    <row r="726909" x14ac:dyDescent="0.2"/>
    <row r="726910" x14ac:dyDescent="0.2"/>
    <row r="726911" x14ac:dyDescent="0.2"/>
    <row r="726912" x14ac:dyDescent="0.2"/>
    <row r="726913" x14ac:dyDescent="0.2"/>
    <row r="726914" x14ac:dyDescent="0.2"/>
    <row r="726915" x14ac:dyDescent="0.2"/>
    <row r="726916" x14ac:dyDescent="0.2"/>
    <row r="726917" x14ac:dyDescent="0.2"/>
    <row r="726918" x14ac:dyDescent="0.2"/>
    <row r="726919" x14ac:dyDescent="0.2"/>
    <row r="726920" x14ac:dyDescent="0.2"/>
    <row r="726921" x14ac:dyDescent="0.2"/>
    <row r="726922" x14ac:dyDescent="0.2"/>
    <row r="726923" x14ac:dyDescent="0.2"/>
    <row r="726924" x14ac:dyDescent="0.2"/>
    <row r="726925" x14ac:dyDescent="0.2"/>
    <row r="726926" x14ac:dyDescent="0.2"/>
    <row r="726927" x14ac:dyDescent="0.2"/>
    <row r="726928" x14ac:dyDescent="0.2"/>
    <row r="726929" x14ac:dyDescent="0.2"/>
    <row r="726930" x14ac:dyDescent="0.2"/>
    <row r="726931" x14ac:dyDescent="0.2"/>
    <row r="726932" x14ac:dyDescent="0.2"/>
    <row r="726933" x14ac:dyDescent="0.2"/>
    <row r="726934" x14ac:dyDescent="0.2"/>
    <row r="726935" x14ac:dyDescent="0.2"/>
    <row r="726936" x14ac:dyDescent="0.2"/>
    <row r="726937" x14ac:dyDescent="0.2"/>
    <row r="726938" x14ac:dyDescent="0.2"/>
    <row r="726939" x14ac:dyDescent="0.2"/>
    <row r="726940" x14ac:dyDescent="0.2"/>
    <row r="726941" x14ac:dyDescent="0.2"/>
    <row r="726942" x14ac:dyDescent="0.2"/>
    <row r="726943" x14ac:dyDescent="0.2"/>
    <row r="726944" x14ac:dyDescent="0.2"/>
    <row r="726945" x14ac:dyDescent="0.2"/>
    <row r="726946" x14ac:dyDescent="0.2"/>
    <row r="726947" x14ac:dyDescent="0.2"/>
    <row r="726948" x14ac:dyDescent="0.2"/>
    <row r="726949" x14ac:dyDescent="0.2"/>
    <row r="726950" x14ac:dyDescent="0.2"/>
    <row r="726951" x14ac:dyDescent="0.2"/>
    <row r="726952" x14ac:dyDescent="0.2"/>
    <row r="726953" x14ac:dyDescent="0.2"/>
    <row r="726954" x14ac:dyDescent="0.2"/>
    <row r="726955" x14ac:dyDescent="0.2"/>
    <row r="726956" x14ac:dyDescent="0.2"/>
    <row r="726957" x14ac:dyDescent="0.2"/>
    <row r="726958" x14ac:dyDescent="0.2"/>
    <row r="726959" x14ac:dyDescent="0.2"/>
    <row r="726960" x14ac:dyDescent="0.2"/>
    <row r="726961" x14ac:dyDescent="0.2"/>
    <row r="726962" x14ac:dyDescent="0.2"/>
    <row r="726963" x14ac:dyDescent="0.2"/>
    <row r="726964" x14ac:dyDescent="0.2"/>
    <row r="726965" x14ac:dyDescent="0.2"/>
    <row r="726966" x14ac:dyDescent="0.2"/>
    <row r="726967" x14ac:dyDescent="0.2"/>
    <row r="726968" x14ac:dyDescent="0.2"/>
    <row r="726969" x14ac:dyDescent="0.2"/>
    <row r="726970" x14ac:dyDescent="0.2"/>
    <row r="726971" x14ac:dyDescent="0.2"/>
    <row r="726972" x14ac:dyDescent="0.2"/>
    <row r="726973" x14ac:dyDescent="0.2"/>
    <row r="726974" x14ac:dyDescent="0.2"/>
    <row r="726975" x14ac:dyDescent="0.2"/>
    <row r="726976" x14ac:dyDescent="0.2"/>
    <row r="726977" x14ac:dyDescent="0.2"/>
    <row r="726978" x14ac:dyDescent="0.2"/>
    <row r="726979" x14ac:dyDescent="0.2"/>
    <row r="726980" x14ac:dyDescent="0.2"/>
    <row r="726981" x14ac:dyDescent="0.2"/>
    <row r="726982" x14ac:dyDescent="0.2"/>
    <row r="726983" x14ac:dyDescent="0.2"/>
    <row r="726984" x14ac:dyDescent="0.2"/>
    <row r="726985" x14ac:dyDescent="0.2"/>
    <row r="726986" x14ac:dyDescent="0.2"/>
    <row r="726987" x14ac:dyDescent="0.2"/>
    <row r="726988" x14ac:dyDescent="0.2"/>
    <row r="726989" x14ac:dyDescent="0.2"/>
    <row r="726990" x14ac:dyDescent="0.2"/>
    <row r="726991" x14ac:dyDescent="0.2"/>
    <row r="726992" x14ac:dyDescent="0.2"/>
    <row r="726993" x14ac:dyDescent="0.2"/>
    <row r="726994" x14ac:dyDescent="0.2"/>
    <row r="726995" x14ac:dyDescent="0.2"/>
    <row r="726996" x14ac:dyDescent="0.2"/>
    <row r="726997" x14ac:dyDescent="0.2"/>
    <row r="726998" x14ac:dyDescent="0.2"/>
    <row r="726999" x14ac:dyDescent="0.2"/>
    <row r="727000" x14ac:dyDescent="0.2"/>
    <row r="727001" x14ac:dyDescent="0.2"/>
    <row r="727002" x14ac:dyDescent="0.2"/>
    <row r="727003" x14ac:dyDescent="0.2"/>
    <row r="727004" x14ac:dyDescent="0.2"/>
    <row r="727005" x14ac:dyDescent="0.2"/>
    <row r="727006" x14ac:dyDescent="0.2"/>
    <row r="727007" x14ac:dyDescent="0.2"/>
    <row r="727008" x14ac:dyDescent="0.2"/>
    <row r="727009" x14ac:dyDescent="0.2"/>
    <row r="727010" x14ac:dyDescent="0.2"/>
    <row r="727011" x14ac:dyDescent="0.2"/>
    <row r="727012" x14ac:dyDescent="0.2"/>
    <row r="727013" x14ac:dyDescent="0.2"/>
    <row r="727014" x14ac:dyDescent="0.2"/>
    <row r="727015" x14ac:dyDescent="0.2"/>
    <row r="727016" x14ac:dyDescent="0.2"/>
    <row r="727017" x14ac:dyDescent="0.2"/>
    <row r="727018" x14ac:dyDescent="0.2"/>
    <row r="727019" x14ac:dyDescent="0.2"/>
    <row r="727020" x14ac:dyDescent="0.2"/>
    <row r="727021" x14ac:dyDescent="0.2"/>
    <row r="727022" x14ac:dyDescent="0.2"/>
    <row r="727023" x14ac:dyDescent="0.2"/>
    <row r="727024" x14ac:dyDescent="0.2"/>
    <row r="727025" x14ac:dyDescent="0.2"/>
    <row r="727026" x14ac:dyDescent="0.2"/>
    <row r="727027" x14ac:dyDescent="0.2"/>
    <row r="727028" x14ac:dyDescent="0.2"/>
    <row r="727029" x14ac:dyDescent="0.2"/>
    <row r="727030" x14ac:dyDescent="0.2"/>
    <row r="727031" x14ac:dyDescent="0.2"/>
    <row r="727032" x14ac:dyDescent="0.2"/>
    <row r="727033" x14ac:dyDescent="0.2"/>
    <row r="727034" x14ac:dyDescent="0.2"/>
    <row r="727035" x14ac:dyDescent="0.2"/>
    <row r="727036" x14ac:dyDescent="0.2"/>
    <row r="727037" x14ac:dyDescent="0.2"/>
    <row r="727038" x14ac:dyDescent="0.2"/>
    <row r="727039" x14ac:dyDescent="0.2"/>
    <row r="727040" x14ac:dyDescent="0.2"/>
    <row r="727041" x14ac:dyDescent="0.2"/>
    <row r="727042" x14ac:dyDescent="0.2"/>
    <row r="727043" x14ac:dyDescent="0.2"/>
    <row r="727044" x14ac:dyDescent="0.2"/>
    <row r="727045" x14ac:dyDescent="0.2"/>
    <row r="727046" x14ac:dyDescent="0.2"/>
    <row r="727047" x14ac:dyDescent="0.2"/>
    <row r="727048" x14ac:dyDescent="0.2"/>
    <row r="727049" x14ac:dyDescent="0.2"/>
    <row r="727050" x14ac:dyDescent="0.2"/>
    <row r="727051" x14ac:dyDescent="0.2"/>
    <row r="727052" x14ac:dyDescent="0.2"/>
    <row r="727053" x14ac:dyDescent="0.2"/>
    <row r="727054" x14ac:dyDescent="0.2"/>
    <row r="727055" x14ac:dyDescent="0.2"/>
    <row r="727056" x14ac:dyDescent="0.2"/>
    <row r="727057" x14ac:dyDescent="0.2"/>
    <row r="727058" x14ac:dyDescent="0.2"/>
    <row r="727059" x14ac:dyDescent="0.2"/>
    <row r="727060" x14ac:dyDescent="0.2"/>
    <row r="727061" x14ac:dyDescent="0.2"/>
    <row r="727062" x14ac:dyDescent="0.2"/>
    <row r="727063" x14ac:dyDescent="0.2"/>
    <row r="727064" x14ac:dyDescent="0.2"/>
    <row r="727065" x14ac:dyDescent="0.2"/>
    <row r="727066" x14ac:dyDescent="0.2"/>
    <row r="727067" x14ac:dyDescent="0.2"/>
    <row r="727068" x14ac:dyDescent="0.2"/>
    <row r="727069" x14ac:dyDescent="0.2"/>
    <row r="727070" x14ac:dyDescent="0.2"/>
    <row r="727071" x14ac:dyDescent="0.2"/>
    <row r="727072" x14ac:dyDescent="0.2"/>
    <row r="727073" x14ac:dyDescent="0.2"/>
    <row r="727074" x14ac:dyDescent="0.2"/>
    <row r="727075" x14ac:dyDescent="0.2"/>
    <row r="727076" x14ac:dyDescent="0.2"/>
    <row r="727077" x14ac:dyDescent="0.2"/>
    <row r="727078" x14ac:dyDescent="0.2"/>
    <row r="727079" x14ac:dyDescent="0.2"/>
    <row r="727080" x14ac:dyDescent="0.2"/>
    <row r="727081" x14ac:dyDescent="0.2"/>
    <row r="727082" x14ac:dyDescent="0.2"/>
    <row r="727083" x14ac:dyDescent="0.2"/>
    <row r="727084" x14ac:dyDescent="0.2"/>
    <row r="727085" x14ac:dyDescent="0.2"/>
    <row r="727086" x14ac:dyDescent="0.2"/>
    <row r="727087" x14ac:dyDescent="0.2"/>
    <row r="727088" x14ac:dyDescent="0.2"/>
    <row r="727089" x14ac:dyDescent="0.2"/>
    <row r="727090" x14ac:dyDescent="0.2"/>
    <row r="727091" x14ac:dyDescent="0.2"/>
    <row r="727092" x14ac:dyDescent="0.2"/>
    <row r="727093" x14ac:dyDescent="0.2"/>
    <row r="727094" x14ac:dyDescent="0.2"/>
    <row r="727095" x14ac:dyDescent="0.2"/>
    <row r="727096" x14ac:dyDescent="0.2"/>
    <row r="727097" x14ac:dyDescent="0.2"/>
    <row r="727098" x14ac:dyDescent="0.2"/>
    <row r="727099" x14ac:dyDescent="0.2"/>
    <row r="727100" x14ac:dyDescent="0.2"/>
    <row r="727101" x14ac:dyDescent="0.2"/>
    <row r="727102" x14ac:dyDescent="0.2"/>
    <row r="727103" x14ac:dyDescent="0.2"/>
    <row r="727104" x14ac:dyDescent="0.2"/>
    <row r="727105" x14ac:dyDescent="0.2"/>
    <row r="727106" x14ac:dyDescent="0.2"/>
    <row r="727107" x14ac:dyDescent="0.2"/>
    <row r="727108" x14ac:dyDescent="0.2"/>
    <row r="727109" x14ac:dyDescent="0.2"/>
    <row r="727110" x14ac:dyDescent="0.2"/>
    <row r="727111" x14ac:dyDescent="0.2"/>
    <row r="727112" x14ac:dyDescent="0.2"/>
    <row r="727113" x14ac:dyDescent="0.2"/>
    <row r="727114" x14ac:dyDescent="0.2"/>
    <row r="727115" x14ac:dyDescent="0.2"/>
    <row r="727116" x14ac:dyDescent="0.2"/>
    <row r="727117" x14ac:dyDescent="0.2"/>
    <row r="727118" x14ac:dyDescent="0.2"/>
    <row r="727119" x14ac:dyDescent="0.2"/>
    <row r="727120" x14ac:dyDescent="0.2"/>
    <row r="727121" x14ac:dyDescent="0.2"/>
    <row r="727122" x14ac:dyDescent="0.2"/>
    <row r="727123" x14ac:dyDescent="0.2"/>
    <row r="727124" x14ac:dyDescent="0.2"/>
    <row r="727125" x14ac:dyDescent="0.2"/>
    <row r="727126" x14ac:dyDescent="0.2"/>
    <row r="727127" x14ac:dyDescent="0.2"/>
    <row r="727128" x14ac:dyDescent="0.2"/>
    <row r="727129" x14ac:dyDescent="0.2"/>
    <row r="727130" x14ac:dyDescent="0.2"/>
    <row r="727131" x14ac:dyDescent="0.2"/>
    <row r="727132" x14ac:dyDescent="0.2"/>
    <row r="727133" x14ac:dyDescent="0.2"/>
    <row r="727134" x14ac:dyDescent="0.2"/>
    <row r="727135" x14ac:dyDescent="0.2"/>
    <row r="727136" x14ac:dyDescent="0.2"/>
    <row r="727137" x14ac:dyDescent="0.2"/>
    <row r="727138" x14ac:dyDescent="0.2"/>
    <row r="727139" x14ac:dyDescent="0.2"/>
    <row r="727140" x14ac:dyDescent="0.2"/>
    <row r="727141" x14ac:dyDescent="0.2"/>
    <row r="727142" x14ac:dyDescent="0.2"/>
    <row r="727143" x14ac:dyDescent="0.2"/>
    <row r="727144" x14ac:dyDescent="0.2"/>
    <row r="727145" x14ac:dyDescent="0.2"/>
    <row r="727146" x14ac:dyDescent="0.2"/>
    <row r="727147" x14ac:dyDescent="0.2"/>
    <row r="727148" x14ac:dyDescent="0.2"/>
    <row r="727149" x14ac:dyDescent="0.2"/>
    <row r="727150" x14ac:dyDescent="0.2"/>
    <row r="727151" x14ac:dyDescent="0.2"/>
    <row r="727152" x14ac:dyDescent="0.2"/>
    <row r="727153" x14ac:dyDescent="0.2"/>
    <row r="727154" x14ac:dyDescent="0.2"/>
    <row r="727155" x14ac:dyDescent="0.2"/>
    <row r="727156" x14ac:dyDescent="0.2"/>
    <row r="727157" x14ac:dyDescent="0.2"/>
    <row r="727158" x14ac:dyDescent="0.2"/>
    <row r="727159" x14ac:dyDescent="0.2"/>
    <row r="727160" x14ac:dyDescent="0.2"/>
    <row r="727161" x14ac:dyDescent="0.2"/>
    <row r="727162" x14ac:dyDescent="0.2"/>
    <row r="727163" x14ac:dyDescent="0.2"/>
    <row r="727164" x14ac:dyDescent="0.2"/>
    <row r="727165" x14ac:dyDescent="0.2"/>
    <row r="727166" x14ac:dyDescent="0.2"/>
    <row r="727167" x14ac:dyDescent="0.2"/>
    <row r="727168" x14ac:dyDescent="0.2"/>
    <row r="727169" x14ac:dyDescent="0.2"/>
    <row r="727170" x14ac:dyDescent="0.2"/>
    <row r="727171" x14ac:dyDescent="0.2"/>
    <row r="727172" x14ac:dyDescent="0.2"/>
    <row r="727173" x14ac:dyDescent="0.2"/>
    <row r="727174" x14ac:dyDescent="0.2"/>
    <row r="727175" x14ac:dyDescent="0.2"/>
    <row r="727176" x14ac:dyDescent="0.2"/>
    <row r="727177" x14ac:dyDescent="0.2"/>
    <row r="727178" x14ac:dyDescent="0.2"/>
    <row r="727179" x14ac:dyDescent="0.2"/>
    <row r="727180" x14ac:dyDescent="0.2"/>
    <row r="727181" x14ac:dyDescent="0.2"/>
    <row r="727182" x14ac:dyDescent="0.2"/>
    <row r="727183" x14ac:dyDescent="0.2"/>
    <row r="727184" x14ac:dyDescent="0.2"/>
    <row r="727185" x14ac:dyDescent="0.2"/>
    <row r="727186" x14ac:dyDescent="0.2"/>
    <row r="727187" x14ac:dyDescent="0.2"/>
    <row r="727188" x14ac:dyDescent="0.2"/>
    <row r="727189" x14ac:dyDescent="0.2"/>
    <row r="727190" x14ac:dyDescent="0.2"/>
    <row r="727191" x14ac:dyDescent="0.2"/>
    <row r="727192" x14ac:dyDescent="0.2"/>
    <row r="727193" x14ac:dyDescent="0.2"/>
    <row r="727194" x14ac:dyDescent="0.2"/>
    <row r="727195" x14ac:dyDescent="0.2"/>
    <row r="727196" x14ac:dyDescent="0.2"/>
    <row r="727197" x14ac:dyDescent="0.2"/>
    <row r="727198" x14ac:dyDescent="0.2"/>
    <row r="727199" x14ac:dyDescent="0.2"/>
    <row r="727200" x14ac:dyDescent="0.2"/>
    <row r="727201" x14ac:dyDescent="0.2"/>
    <row r="727202" x14ac:dyDescent="0.2"/>
    <row r="727203" x14ac:dyDescent="0.2"/>
    <row r="727204" x14ac:dyDescent="0.2"/>
    <row r="727205" x14ac:dyDescent="0.2"/>
    <row r="727206" x14ac:dyDescent="0.2"/>
    <row r="727207" x14ac:dyDescent="0.2"/>
    <row r="727208" x14ac:dyDescent="0.2"/>
    <row r="727209" x14ac:dyDescent="0.2"/>
    <row r="727210" x14ac:dyDescent="0.2"/>
    <row r="727211" x14ac:dyDescent="0.2"/>
    <row r="727212" x14ac:dyDescent="0.2"/>
    <row r="727213" x14ac:dyDescent="0.2"/>
    <row r="727214" x14ac:dyDescent="0.2"/>
    <row r="727215" x14ac:dyDescent="0.2"/>
    <row r="727216" x14ac:dyDescent="0.2"/>
    <row r="727217" x14ac:dyDescent="0.2"/>
    <row r="727218" x14ac:dyDescent="0.2"/>
    <row r="727219" x14ac:dyDescent="0.2"/>
    <row r="727220" x14ac:dyDescent="0.2"/>
    <row r="727221" x14ac:dyDescent="0.2"/>
    <row r="727222" x14ac:dyDescent="0.2"/>
    <row r="727223" x14ac:dyDescent="0.2"/>
    <row r="727224" x14ac:dyDescent="0.2"/>
    <row r="727225" x14ac:dyDescent="0.2"/>
    <row r="727226" x14ac:dyDescent="0.2"/>
    <row r="727227" x14ac:dyDescent="0.2"/>
    <row r="727228" x14ac:dyDescent="0.2"/>
    <row r="727229" x14ac:dyDescent="0.2"/>
    <row r="727230" x14ac:dyDescent="0.2"/>
    <row r="727231" x14ac:dyDescent="0.2"/>
    <row r="727232" x14ac:dyDescent="0.2"/>
    <row r="727233" x14ac:dyDescent="0.2"/>
    <row r="727234" x14ac:dyDescent="0.2"/>
    <row r="727235" x14ac:dyDescent="0.2"/>
    <row r="727236" x14ac:dyDescent="0.2"/>
    <row r="727237" x14ac:dyDescent="0.2"/>
    <row r="727238" x14ac:dyDescent="0.2"/>
    <row r="727239" x14ac:dyDescent="0.2"/>
    <row r="727240" x14ac:dyDescent="0.2"/>
    <row r="727241" x14ac:dyDescent="0.2"/>
    <row r="727242" x14ac:dyDescent="0.2"/>
    <row r="727243" x14ac:dyDescent="0.2"/>
    <row r="727244" x14ac:dyDescent="0.2"/>
    <row r="727245" x14ac:dyDescent="0.2"/>
    <row r="727246" x14ac:dyDescent="0.2"/>
    <row r="727247" x14ac:dyDescent="0.2"/>
    <row r="727248" x14ac:dyDescent="0.2"/>
    <row r="727249" x14ac:dyDescent="0.2"/>
    <row r="727250" x14ac:dyDescent="0.2"/>
    <row r="727251" x14ac:dyDescent="0.2"/>
    <row r="727252" x14ac:dyDescent="0.2"/>
    <row r="727253" x14ac:dyDescent="0.2"/>
    <row r="727254" x14ac:dyDescent="0.2"/>
    <row r="727255" x14ac:dyDescent="0.2"/>
    <row r="727256" x14ac:dyDescent="0.2"/>
    <row r="727257" x14ac:dyDescent="0.2"/>
    <row r="727258" x14ac:dyDescent="0.2"/>
    <row r="727259" x14ac:dyDescent="0.2"/>
    <row r="727260" x14ac:dyDescent="0.2"/>
    <row r="727261" x14ac:dyDescent="0.2"/>
    <row r="727262" x14ac:dyDescent="0.2"/>
    <row r="727263" x14ac:dyDescent="0.2"/>
    <row r="727264" x14ac:dyDescent="0.2"/>
    <row r="727265" x14ac:dyDescent="0.2"/>
    <row r="727266" x14ac:dyDescent="0.2"/>
    <row r="727267" x14ac:dyDescent="0.2"/>
    <row r="727268" x14ac:dyDescent="0.2"/>
    <row r="727269" x14ac:dyDescent="0.2"/>
    <row r="727270" x14ac:dyDescent="0.2"/>
    <row r="727271" x14ac:dyDescent="0.2"/>
    <row r="727272" x14ac:dyDescent="0.2"/>
    <row r="727273" x14ac:dyDescent="0.2"/>
    <row r="727274" x14ac:dyDescent="0.2"/>
    <row r="727275" x14ac:dyDescent="0.2"/>
    <row r="727276" x14ac:dyDescent="0.2"/>
    <row r="727277" x14ac:dyDescent="0.2"/>
    <row r="727278" x14ac:dyDescent="0.2"/>
    <row r="727279" x14ac:dyDescent="0.2"/>
    <row r="727280" x14ac:dyDescent="0.2"/>
    <row r="727281" x14ac:dyDescent="0.2"/>
    <row r="727282" x14ac:dyDescent="0.2"/>
    <row r="727283" x14ac:dyDescent="0.2"/>
    <row r="727284" x14ac:dyDescent="0.2"/>
    <row r="727285" x14ac:dyDescent="0.2"/>
    <row r="727286" x14ac:dyDescent="0.2"/>
    <row r="727287" x14ac:dyDescent="0.2"/>
    <row r="727288" x14ac:dyDescent="0.2"/>
    <row r="727289" x14ac:dyDescent="0.2"/>
    <row r="727290" x14ac:dyDescent="0.2"/>
    <row r="727291" x14ac:dyDescent="0.2"/>
    <row r="727292" x14ac:dyDescent="0.2"/>
    <row r="727293" x14ac:dyDescent="0.2"/>
    <row r="727294" x14ac:dyDescent="0.2"/>
    <row r="727295" x14ac:dyDescent="0.2"/>
    <row r="727296" x14ac:dyDescent="0.2"/>
    <row r="727297" x14ac:dyDescent="0.2"/>
    <row r="727298" x14ac:dyDescent="0.2"/>
    <row r="727299" x14ac:dyDescent="0.2"/>
    <row r="727300" x14ac:dyDescent="0.2"/>
    <row r="727301" x14ac:dyDescent="0.2"/>
    <row r="727302" x14ac:dyDescent="0.2"/>
    <row r="727303" x14ac:dyDescent="0.2"/>
    <row r="727304" x14ac:dyDescent="0.2"/>
    <row r="727305" x14ac:dyDescent="0.2"/>
    <row r="727306" x14ac:dyDescent="0.2"/>
    <row r="727307" x14ac:dyDescent="0.2"/>
    <row r="727308" x14ac:dyDescent="0.2"/>
    <row r="727309" x14ac:dyDescent="0.2"/>
    <row r="727310" x14ac:dyDescent="0.2"/>
    <row r="727311" x14ac:dyDescent="0.2"/>
    <row r="727312" x14ac:dyDescent="0.2"/>
    <row r="727313" x14ac:dyDescent="0.2"/>
    <row r="727314" x14ac:dyDescent="0.2"/>
    <row r="727315" x14ac:dyDescent="0.2"/>
    <row r="727316" x14ac:dyDescent="0.2"/>
    <row r="727317" x14ac:dyDescent="0.2"/>
    <row r="727318" x14ac:dyDescent="0.2"/>
    <row r="727319" x14ac:dyDescent="0.2"/>
    <row r="727320" x14ac:dyDescent="0.2"/>
    <row r="727321" x14ac:dyDescent="0.2"/>
    <row r="727322" x14ac:dyDescent="0.2"/>
    <row r="727323" x14ac:dyDescent="0.2"/>
    <row r="727324" x14ac:dyDescent="0.2"/>
    <row r="727325" x14ac:dyDescent="0.2"/>
    <row r="727326" x14ac:dyDescent="0.2"/>
    <row r="727327" x14ac:dyDescent="0.2"/>
    <row r="727328" x14ac:dyDescent="0.2"/>
    <row r="727329" x14ac:dyDescent="0.2"/>
    <row r="727330" x14ac:dyDescent="0.2"/>
    <row r="727331" x14ac:dyDescent="0.2"/>
    <row r="727332" x14ac:dyDescent="0.2"/>
    <row r="727333" x14ac:dyDescent="0.2"/>
    <row r="727334" x14ac:dyDescent="0.2"/>
    <row r="727335" x14ac:dyDescent="0.2"/>
    <row r="727336" x14ac:dyDescent="0.2"/>
    <row r="727337" x14ac:dyDescent="0.2"/>
    <row r="727338" x14ac:dyDescent="0.2"/>
    <row r="727339" x14ac:dyDescent="0.2"/>
    <row r="727340" x14ac:dyDescent="0.2"/>
    <row r="727341" x14ac:dyDescent="0.2"/>
    <row r="727342" x14ac:dyDescent="0.2"/>
    <row r="727343" x14ac:dyDescent="0.2"/>
    <row r="727344" x14ac:dyDescent="0.2"/>
    <row r="727345" x14ac:dyDescent="0.2"/>
    <row r="727346" x14ac:dyDescent="0.2"/>
    <row r="727347" x14ac:dyDescent="0.2"/>
    <row r="727348" x14ac:dyDescent="0.2"/>
    <row r="727349" x14ac:dyDescent="0.2"/>
    <row r="727350" x14ac:dyDescent="0.2"/>
    <row r="727351" x14ac:dyDescent="0.2"/>
    <row r="727352" x14ac:dyDescent="0.2"/>
    <row r="727353" x14ac:dyDescent="0.2"/>
    <row r="727354" x14ac:dyDescent="0.2"/>
    <row r="727355" x14ac:dyDescent="0.2"/>
    <row r="727356" x14ac:dyDescent="0.2"/>
    <row r="727357" x14ac:dyDescent="0.2"/>
    <row r="727358" x14ac:dyDescent="0.2"/>
    <row r="727359" x14ac:dyDescent="0.2"/>
    <row r="727360" x14ac:dyDescent="0.2"/>
    <row r="727361" x14ac:dyDescent="0.2"/>
    <row r="727362" x14ac:dyDescent="0.2"/>
    <row r="727363" x14ac:dyDescent="0.2"/>
    <row r="727364" x14ac:dyDescent="0.2"/>
    <row r="727365" x14ac:dyDescent="0.2"/>
    <row r="727366" x14ac:dyDescent="0.2"/>
    <row r="727367" x14ac:dyDescent="0.2"/>
    <row r="727368" x14ac:dyDescent="0.2"/>
    <row r="727369" x14ac:dyDescent="0.2"/>
    <row r="727370" x14ac:dyDescent="0.2"/>
    <row r="727371" x14ac:dyDescent="0.2"/>
    <row r="727372" x14ac:dyDescent="0.2"/>
    <row r="727373" x14ac:dyDescent="0.2"/>
    <row r="727374" x14ac:dyDescent="0.2"/>
    <row r="727375" x14ac:dyDescent="0.2"/>
    <row r="727376" x14ac:dyDescent="0.2"/>
    <row r="727377" x14ac:dyDescent="0.2"/>
    <row r="727378" x14ac:dyDescent="0.2"/>
    <row r="727379" x14ac:dyDescent="0.2"/>
    <row r="727380" x14ac:dyDescent="0.2"/>
    <row r="727381" x14ac:dyDescent="0.2"/>
    <row r="727382" x14ac:dyDescent="0.2"/>
    <row r="727383" x14ac:dyDescent="0.2"/>
    <row r="727384" x14ac:dyDescent="0.2"/>
    <row r="727385" x14ac:dyDescent="0.2"/>
    <row r="727386" x14ac:dyDescent="0.2"/>
    <row r="727387" x14ac:dyDescent="0.2"/>
    <row r="727388" x14ac:dyDescent="0.2"/>
    <row r="727389" x14ac:dyDescent="0.2"/>
    <row r="727390" x14ac:dyDescent="0.2"/>
    <row r="727391" x14ac:dyDescent="0.2"/>
    <row r="727392" x14ac:dyDescent="0.2"/>
    <row r="727393" x14ac:dyDescent="0.2"/>
    <row r="727394" x14ac:dyDescent="0.2"/>
    <row r="727395" x14ac:dyDescent="0.2"/>
    <row r="727396" x14ac:dyDescent="0.2"/>
    <row r="727397" x14ac:dyDescent="0.2"/>
    <row r="727398" x14ac:dyDescent="0.2"/>
    <row r="727399" x14ac:dyDescent="0.2"/>
    <row r="727400" x14ac:dyDescent="0.2"/>
    <row r="727401" x14ac:dyDescent="0.2"/>
    <row r="727402" x14ac:dyDescent="0.2"/>
    <row r="727403" x14ac:dyDescent="0.2"/>
    <row r="727404" x14ac:dyDescent="0.2"/>
    <row r="727405" x14ac:dyDescent="0.2"/>
    <row r="727406" x14ac:dyDescent="0.2"/>
    <row r="727407" x14ac:dyDescent="0.2"/>
    <row r="727408" x14ac:dyDescent="0.2"/>
    <row r="727409" x14ac:dyDescent="0.2"/>
    <row r="727410" x14ac:dyDescent="0.2"/>
    <row r="727411" x14ac:dyDescent="0.2"/>
    <row r="727412" x14ac:dyDescent="0.2"/>
    <row r="727413" x14ac:dyDescent="0.2"/>
    <row r="727414" x14ac:dyDescent="0.2"/>
    <row r="727415" x14ac:dyDescent="0.2"/>
    <row r="727416" x14ac:dyDescent="0.2"/>
    <row r="727417" x14ac:dyDescent="0.2"/>
    <row r="727418" x14ac:dyDescent="0.2"/>
    <row r="727419" x14ac:dyDescent="0.2"/>
    <row r="727420" x14ac:dyDescent="0.2"/>
    <row r="727421" x14ac:dyDescent="0.2"/>
    <row r="727422" x14ac:dyDescent="0.2"/>
    <row r="727423" x14ac:dyDescent="0.2"/>
    <row r="727424" x14ac:dyDescent="0.2"/>
    <row r="727425" x14ac:dyDescent="0.2"/>
    <row r="727426" x14ac:dyDescent="0.2"/>
    <row r="727427" x14ac:dyDescent="0.2"/>
    <row r="727428" x14ac:dyDescent="0.2"/>
    <row r="727429" x14ac:dyDescent="0.2"/>
    <row r="727430" x14ac:dyDescent="0.2"/>
    <row r="727431" x14ac:dyDescent="0.2"/>
    <row r="727432" x14ac:dyDescent="0.2"/>
    <row r="727433" x14ac:dyDescent="0.2"/>
    <row r="727434" x14ac:dyDescent="0.2"/>
    <row r="727435" x14ac:dyDescent="0.2"/>
    <row r="727436" x14ac:dyDescent="0.2"/>
    <row r="727437" x14ac:dyDescent="0.2"/>
    <row r="727438" x14ac:dyDescent="0.2"/>
    <row r="727439" x14ac:dyDescent="0.2"/>
    <row r="727440" x14ac:dyDescent="0.2"/>
    <row r="727441" x14ac:dyDescent="0.2"/>
    <row r="727442" x14ac:dyDescent="0.2"/>
    <row r="727443" x14ac:dyDescent="0.2"/>
    <row r="727444" x14ac:dyDescent="0.2"/>
    <row r="727445" x14ac:dyDescent="0.2"/>
    <row r="727446" x14ac:dyDescent="0.2"/>
    <row r="727447" x14ac:dyDescent="0.2"/>
    <row r="727448" x14ac:dyDescent="0.2"/>
    <row r="727449" x14ac:dyDescent="0.2"/>
    <row r="727450" x14ac:dyDescent="0.2"/>
    <row r="727451" x14ac:dyDescent="0.2"/>
    <row r="727452" x14ac:dyDescent="0.2"/>
    <row r="727453" x14ac:dyDescent="0.2"/>
    <row r="727454" x14ac:dyDescent="0.2"/>
    <row r="727455" x14ac:dyDescent="0.2"/>
    <row r="727456" x14ac:dyDescent="0.2"/>
    <row r="727457" x14ac:dyDescent="0.2"/>
    <row r="727458" x14ac:dyDescent="0.2"/>
    <row r="727459" x14ac:dyDescent="0.2"/>
    <row r="727460" x14ac:dyDescent="0.2"/>
    <row r="727461" x14ac:dyDescent="0.2"/>
    <row r="727462" x14ac:dyDescent="0.2"/>
    <row r="727463" x14ac:dyDescent="0.2"/>
    <row r="727464" x14ac:dyDescent="0.2"/>
    <row r="727465" x14ac:dyDescent="0.2"/>
    <row r="727466" x14ac:dyDescent="0.2"/>
    <row r="727467" x14ac:dyDescent="0.2"/>
    <row r="727468" x14ac:dyDescent="0.2"/>
    <row r="727469" x14ac:dyDescent="0.2"/>
    <row r="727470" x14ac:dyDescent="0.2"/>
    <row r="727471" x14ac:dyDescent="0.2"/>
    <row r="727472" x14ac:dyDescent="0.2"/>
    <row r="727473" x14ac:dyDescent="0.2"/>
    <row r="727474" x14ac:dyDescent="0.2"/>
    <row r="727475" x14ac:dyDescent="0.2"/>
    <row r="727476" x14ac:dyDescent="0.2"/>
    <row r="727477" x14ac:dyDescent="0.2"/>
    <row r="727478" x14ac:dyDescent="0.2"/>
    <row r="727479" x14ac:dyDescent="0.2"/>
    <row r="727480" x14ac:dyDescent="0.2"/>
    <row r="727481" x14ac:dyDescent="0.2"/>
    <row r="727482" x14ac:dyDescent="0.2"/>
    <row r="727483" x14ac:dyDescent="0.2"/>
    <row r="727484" x14ac:dyDescent="0.2"/>
    <row r="727485" x14ac:dyDescent="0.2"/>
    <row r="727486" x14ac:dyDescent="0.2"/>
    <row r="727487" x14ac:dyDescent="0.2"/>
    <row r="727488" x14ac:dyDescent="0.2"/>
    <row r="727489" x14ac:dyDescent="0.2"/>
    <row r="727490" x14ac:dyDescent="0.2"/>
    <row r="727491" x14ac:dyDescent="0.2"/>
    <row r="727492" x14ac:dyDescent="0.2"/>
    <row r="727493" x14ac:dyDescent="0.2"/>
    <row r="727494" x14ac:dyDescent="0.2"/>
    <row r="727495" x14ac:dyDescent="0.2"/>
    <row r="727496" x14ac:dyDescent="0.2"/>
    <row r="727497" x14ac:dyDescent="0.2"/>
    <row r="727498" x14ac:dyDescent="0.2"/>
    <row r="727499" x14ac:dyDescent="0.2"/>
    <row r="727500" x14ac:dyDescent="0.2"/>
    <row r="727501" x14ac:dyDescent="0.2"/>
    <row r="727502" x14ac:dyDescent="0.2"/>
    <row r="727503" x14ac:dyDescent="0.2"/>
    <row r="727504" x14ac:dyDescent="0.2"/>
    <row r="727505" x14ac:dyDescent="0.2"/>
    <row r="727506" x14ac:dyDescent="0.2"/>
    <row r="727507" x14ac:dyDescent="0.2"/>
    <row r="727508" x14ac:dyDescent="0.2"/>
    <row r="727509" x14ac:dyDescent="0.2"/>
    <row r="727510" x14ac:dyDescent="0.2"/>
    <row r="727511" x14ac:dyDescent="0.2"/>
    <row r="727512" x14ac:dyDescent="0.2"/>
    <row r="727513" x14ac:dyDescent="0.2"/>
    <row r="727514" x14ac:dyDescent="0.2"/>
    <row r="727515" x14ac:dyDescent="0.2"/>
    <row r="727516" x14ac:dyDescent="0.2"/>
    <row r="727517" x14ac:dyDescent="0.2"/>
    <row r="727518" x14ac:dyDescent="0.2"/>
    <row r="727519" x14ac:dyDescent="0.2"/>
    <row r="727520" x14ac:dyDescent="0.2"/>
    <row r="727521" x14ac:dyDescent="0.2"/>
    <row r="727522" x14ac:dyDescent="0.2"/>
    <row r="727523" x14ac:dyDescent="0.2"/>
    <row r="727524" x14ac:dyDescent="0.2"/>
    <row r="727525" x14ac:dyDescent="0.2"/>
    <row r="727526" x14ac:dyDescent="0.2"/>
    <row r="727527" x14ac:dyDescent="0.2"/>
    <row r="727528" x14ac:dyDescent="0.2"/>
    <row r="727529" x14ac:dyDescent="0.2"/>
    <row r="727530" x14ac:dyDescent="0.2"/>
    <row r="727531" x14ac:dyDescent="0.2"/>
    <row r="727532" x14ac:dyDescent="0.2"/>
    <row r="727533" x14ac:dyDescent="0.2"/>
    <row r="727534" x14ac:dyDescent="0.2"/>
    <row r="727535" x14ac:dyDescent="0.2"/>
    <row r="727536" x14ac:dyDescent="0.2"/>
    <row r="727537" x14ac:dyDescent="0.2"/>
    <row r="727538" x14ac:dyDescent="0.2"/>
    <row r="727539" x14ac:dyDescent="0.2"/>
    <row r="727540" x14ac:dyDescent="0.2"/>
    <row r="727541" x14ac:dyDescent="0.2"/>
    <row r="727542" x14ac:dyDescent="0.2"/>
    <row r="727543" x14ac:dyDescent="0.2"/>
    <row r="727544" x14ac:dyDescent="0.2"/>
    <row r="727545" x14ac:dyDescent="0.2"/>
    <row r="727546" x14ac:dyDescent="0.2"/>
    <row r="727547" x14ac:dyDescent="0.2"/>
    <row r="727548" x14ac:dyDescent="0.2"/>
    <row r="727549" x14ac:dyDescent="0.2"/>
    <row r="727550" x14ac:dyDescent="0.2"/>
    <row r="727551" x14ac:dyDescent="0.2"/>
    <row r="727552" x14ac:dyDescent="0.2"/>
    <row r="727553" x14ac:dyDescent="0.2"/>
    <row r="727554" x14ac:dyDescent="0.2"/>
    <row r="727555" x14ac:dyDescent="0.2"/>
    <row r="727556" x14ac:dyDescent="0.2"/>
    <row r="727557" x14ac:dyDescent="0.2"/>
    <row r="727558" x14ac:dyDescent="0.2"/>
    <row r="727559" x14ac:dyDescent="0.2"/>
    <row r="727560" x14ac:dyDescent="0.2"/>
    <row r="727561" x14ac:dyDescent="0.2"/>
    <row r="727562" x14ac:dyDescent="0.2"/>
    <row r="727563" x14ac:dyDescent="0.2"/>
    <row r="727564" x14ac:dyDescent="0.2"/>
    <row r="727565" x14ac:dyDescent="0.2"/>
    <row r="727566" x14ac:dyDescent="0.2"/>
    <row r="727567" x14ac:dyDescent="0.2"/>
    <row r="727568" x14ac:dyDescent="0.2"/>
    <row r="727569" x14ac:dyDescent="0.2"/>
    <row r="727570" x14ac:dyDescent="0.2"/>
    <row r="727571" x14ac:dyDescent="0.2"/>
    <row r="727572" x14ac:dyDescent="0.2"/>
    <row r="727573" x14ac:dyDescent="0.2"/>
    <row r="727574" x14ac:dyDescent="0.2"/>
    <row r="727575" x14ac:dyDescent="0.2"/>
    <row r="727576" x14ac:dyDescent="0.2"/>
    <row r="727577" x14ac:dyDescent="0.2"/>
    <row r="727578" x14ac:dyDescent="0.2"/>
    <row r="727579" x14ac:dyDescent="0.2"/>
    <row r="727580" x14ac:dyDescent="0.2"/>
    <row r="727581" x14ac:dyDescent="0.2"/>
    <row r="727582" x14ac:dyDescent="0.2"/>
    <row r="727583" x14ac:dyDescent="0.2"/>
    <row r="727584" x14ac:dyDescent="0.2"/>
    <row r="727585" x14ac:dyDescent="0.2"/>
    <row r="727586" x14ac:dyDescent="0.2"/>
    <row r="727587" x14ac:dyDescent="0.2"/>
    <row r="727588" x14ac:dyDescent="0.2"/>
    <row r="727589" x14ac:dyDescent="0.2"/>
    <row r="727590" x14ac:dyDescent="0.2"/>
    <row r="727591" x14ac:dyDescent="0.2"/>
    <row r="727592" x14ac:dyDescent="0.2"/>
    <row r="727593" x14ac:dyDescent="0.2"/>
    <row r="727594" x14ac:dyDescent="0.2"/>
    <row r="727595" x14ac:dyDescent="0.2"/>
    <row r="727596" x14ac:dyDescent="0.2"/>
    <row r="727597" x14ac:dyDescent="0.2"/>
    <row r="727598" x14ac:dyDescent="0.2"/>
    <row r="727599" x14ac:dyDescent="0.2"/>
    <row r="727600" x14ac:dyDescent="0.2"/>
    <row r="727601" x14ac:dyDescent="0.2"/>
    <row r="727602" x14ac:dyDescent="0.2"/>
    <row r="727603" x14ac:dyDescent="0.2"/>
    <row r="727604" x14ac:dyDescent="0.2"/>
    <row r="727605" x14ac:dyDescent="0.2"/>
    <row r="727606" x14ac:dyDescent="0.2"/>
    <row r="727607" x14ac:dyDescent="0.2"/>
    <row r="727608" x14ac:dyDescent="0.2"/>
    <row r="727609" x14ac:dyDescent="0.2"/>
    <row r="727610" x14ac:dyDescent="0.2"/>
    <row r="727611" x14ac:dyDescent="0.2"/>
    <row r="727612" x14ac:dyDescent="0.2"/>
    <row r="727613" x14ac:dyDescent="0.2"/>
    <row r="727614" x14ac:dyDescent="0.2"/>
    <row r="727615" x14ac:dyDescent="0.2"/>
    <row r="727616" x14ac:dyDescent="0.2"/>
    <row r="727617" x14ac:dyDescent="0.2"/>
    <row r="727618" x14ac:dyDescent="0.2"/>
    <row r="727619" x14ac:dyDescent="0.2"/>
    <row r="727620" x14ac:dyDescent="0.2"/>
    <row r="727621" x14ac:dyDescent="0.2"/>
    <row r="727622" x14ac:dyDescent="0.2"/>
    <row r="727623" x14ac:dyDescent="0.2"/>
    <row r="727624" x14ac:dyDescent="0.2"/>
    <row r="727625" x14ac:dyDescent="0.2"/>
    <row r="727626" x14ac:dyDescent="0.2"/>
    <row r="727627" x14ac:dyDescent="0.2"/>
    <row r="727628" x14ac:dyDescent="0.2"/>
    <row r="727629" x14ac:dyDescent="0.2"/>
    <row r="727630" x14ac:dyDescent="0.2"/>
    <row r="727631" x14ac:dyDescent="0.2"/>
    <row r="727632" x14ac:dyDescent="0.2"/>
    <row r="727633" x14ac:dyDescent="0.2"/>
    <row r="727634" x14ac:dyDescent="0.2"/>
    <row r="727635" x14ac:dyDescent="0.2"/>
    <row r="727636" x14ac:dyDescent="0.2"/>
    <row r="727637" x14ac:dyDescent="0.2"/>
    <row r="727638" x14ac:dyDescent="0.2"/>
    <row r="727639" x14ac:dyDescent="0.2"/>
    <row r="727640" x14ac:dyDescent="0.2"/>
    <row r="727641" x14ac:dyDescent="0.2"/>
    <row r="727642" x14ac:dyDescent="0.2"/>
    <row r="727643" x14ac:dyDescent="0.2"/>
    <row r="727644" x14ac:dyDescent="0.2"/>
    <row r="727645" x14ac:dyDescent="0.2"/>
    <row r="727646" x14ac:dyDescent="0.2"/>
    <row r="727647" x14ac:dyDescent="0.2"/>
    <row r="727648" x14ac:dyDescent="0.2"/>
    <row r="727649" x14ac:dyDescent="0.2"/>
    <row r="727650" x14ac:dyDescent="0.2"/>
    <row r="727651" x14ac:dyDescent="0.2"/>
    <row r="727652" x14ac:dyDescent="0.2"/>
    <row r="727653" x14ac:dyDescent="0.2"/>
    <row r="727654" x14ac:dyDescent="0.2"/>
    <row r="727655" x14ac:dyDescent="0.2"/>
    <row r="727656" x14ac:dyDescent="0.2"/>
    <row r="727657" x14ac:dyDescent="0.2"/>
    <row r="727658" x14ac:dyDescent="0.2"/>
    <row r="727659" x14ac:dyDescent="0.2"/>
    <row r="727660" x14ac:dyDescent="0.2"/>
    <row r="727661" x14ac:dyDescent="0.2"/>
    <row r="727662" x14ac:dyDescent="0.2"/>
    <row r="727663" x14ac:dyDescent="0.2"/>
    <row r="727664" x14ac:dyDescent="0.2"/>
    <row r="727665" x14ac:dyDescent="0.2"/>
    <row r="727666" x14ac:dyDescent="0.2"/>
    <row r="727667" x14ac:dyDescent="0.2"/>
    <row r="727668" x14ac:dyDescent="0.2"/>
    <row r="727669" x14ac:dyDescent="0.2"/>
    <row r="727670" x14ac:dyDescent="0.2"/>
    <row r="727671" x14ac:dyDescent="0.2"/>
    <row r="727672" x14ac:dyDescent="0.2"/>
    <row r="727673" x14ac:dyDescent="0.2"/>
    <row r="727674" x14ac:dyDescent="0.2"/>
    <row r="727675" x14ac:dyDescent="0.2"/>
    <row r="727676" x14ac:dyDescent="0.2"/>
    <row r="727677" x14ac:dyDescent="0.2"/>
    <row r="727678" x14ac:dyDescent="0.2"/>
    <row r="727679" x14ac:dyDescent="0.2"/>
    <row r="727680" x14ac:dyDescent="0.2"/>
    <row r="727681" x14ac:dyDescent="0.2"/>
    <row r="727682" x14ac:dyDescent="0.2"/>
    <row r="727683" x14ac:dyDescent="0.2"/>
    <row r="727684" x14ac:dyDescent="0.2"/>
    <row r="727685" x14ac:dyDescent="0.2"/>
    <row r="727686" x14ac:dyDescent="0.2"/>
    <row r="727687" x14ac:dyDescent="0.2"/>
    <row r="727688" x14ac:dyDescent="0.2"/>
    <row r="727689" x14ac:dyDescent="0.2"/>
    <row r="727690" x14ac:dyDescent="0.2"/>
    <row r="727691" x14ac:dyDescent="0.2"/>
    <row r="727692" x14ac:dyDescent="0.2"/>
    <row r="727693" x14ac:dyDescent="0.2"/>
    <row r="727694" x14ac:dyDescent="0.2"/>
    <row r="727695" x14ac:dyDescent="0.2"/>
    <row r="727696" x14ac:dyDescent="0.2"/>
    <row r="727697" x14ac:dyDescent="0.2"/>
    <row r="727698" x14ac:dyDescent="0.2"/>
    <row r="727699" x14ac:dyDescent="0.2"/>
    <row r="727700" x14ac:dyDescent="0.2"/>
    <row r="727701" x14ac:dyDescent="0.2"/>
    <row r="727702" x14ac:dyDescent="0.2"/>
    <row r="727703" x14ac:dyDescent="0.2"/>
    <row r="727704" x14ac:dyDescent="0.2"/>
    <row r="727705" x14ac:dyDescent="0.2"/>
    <row r="727706" x14ac:dyDescent="0.2"/>
    <row r="727707" x14ac:dyDescent="0.2"/>
    <row r="727708" x14ac:dyDescent="0.2"/>
    <row r="727709" x14ac:dyDescent="0.2"/>
    <row r="727710" x14ac:dyDescent="0.2"/>
    <row r="727711" x14ac:dyDescent="0.2"/>
    <row r="727712" x14ac:dyDescent="0.2"/>
    <row r="727713" x14ac:dyDescent="0.2"/>
    <row r="727714" x14ac:dyDescent="0.2"/>
    <row r="727715" x14ac:dyDescent="0.2"/>
    <row r="727716" x14ac:dyDescent="0.2"/>
    <row r="727717" x14ac:dyDescent="0.2"/>
    <row r="727718" x14ac:dyDescent="0.2"/>
    <row r="727719" x14ac:dyDescent="0.2"/>
    <row r="727720" x14ac:dyDescent="0.2"/>
    <row r="727721" x14ac:dyDescent="0.2"/>
    <row r="727722" x14ac:dyDescent="0.2"/>
    <row r="727723" x14ac:dyDescent="0.2"/>
    <row r="727724" x14ac:dyDescent="0.2"/>
    <row r="727725" x14ac:dyDescent="0.2"/>
    <row r="727726" x14ac:dyDescent="0.2"/>
    <row r="727727" x14ac:dyDescent="0.2"/>
    <row r="727728" x14ac:dyDescent="0.2"/>
    <row r="727729" x14ac:dyDescent="0.2"/>
    <row r="727730" x14ac:dyDescent="0.2"/>
    <row r="727731" x14ac:dyDescent="0.2"/>
    <row r="727732" x14ac:dyDescent="0.2"/>
    <row r="727733" x14ac:dyDescent="0.2"/>
    <row r="727734" x14ac:dyDescent="0.2"/>
    <row r="727735" x14ac:dyDescent="0.2"/>
    <row r="727736" x14ac:dyDescent="0.2"/>
    <row r="727737" x14ac:dyDescent="0.2"/>
    <row r="727738" x14ac:dyDescent="0.2"/>
    <row r="727739" x14ac:dyDescent="0.2"/>
    <row r="727740" x14ac:dyDescent="0.2"/>
    <row r="727741" x14ac:dyDescent="0.2"/>
    <row r="727742" x14ac:dyDescent="0.2"/>
    <row r="727743" x14ac:dyDescent="0.2"/>
    <row r="727744" x14ac:dyDescent="0.2"/>
    <row r="727745" x14ac:dyDescent="0.2"/>
    <row r="727746" x14ac:dyDescent="0.2"/>
    <row r="727747" x14ac:dyDescent="0.2"/>
    <row r="727748" x14ac:dyDescent="0.2"/>
    <row r="727749" x14ac:dyDescent="0.2"/>
    <row r="727750" x14ac:dyDescent="0.2"/>
    <row r="727751" x14ac:dyDescent="0.2"/>
    <row r="727752" x14ac:dyDescent="0.2"/>
    <row r="727753" x14ac:dyDescent="0.2"/>
    <row r="727754" x14ac:dyDescent="0.2"/>
    <row r="727755" x14ac:dyDescent="0.2"/>
    <row r="727756" x14ac:dyDescent="0.2"/>
    <row r="727757" x14ac:dyDescent="0.2"/>
    <row r="727758" x14ac:dyDescent="0.2"/>
    <row r="727759" x14ac:dyDescent="0.2"/>
    <row r="727760" x14ac:dyDescent="0.2"/>
    <row r="727761" x14ac:dyDescent="0.2"/>
    <row r="727762" x14ac:dyDescent="0.2"/>
    <row r="727763" x14ac:dyDescent="0.2"/>
    <row r="727764" x14ac:dyDescent="0.2"/>
    <row r="727765" x14ac:dyDescent="0.2"/>
    <row r="727766" x14ac:dyDescent="0.2"/>
    <row r="727767" x14ac:dyDescent="0.2"/>
    <row r="727768" x14ac:dyDescent="0.2"/>
    <row r="727769" x14ac:dyDescent="0.2"/>
    <row r="727770" x14ac:dyDescent="0.2"/>
    <row r="727771" x14ac:dyDescent="0.2"/>
    <row r="727772" x14ac:dyDescent="0.2"/>
    <row r="727773" x14ac:dyDescent="0.2"/>
    <row r="727774" x14ac:dyDescent="0.2"/>
    <row r="727775" x14ac:dyDescent="0.2"/>
    <row r="727776" x14ac:dyDescent="0.2"/>
    <row r="727777" x14ac:dyDescent="0.2"/>
    <row r="727778" x14ac:dyDescent="0.2"/>
    <row r="727779" x14ac:dyDescent="0.2"/>
    <row r="727780" x14ac:dyDescent="0.2"/>
    <row r="727781" x14ac:dyDescent="0.2"/>
    <row r="727782" x14ac:dyDescent="0.2"/>
    <row r="727783" x14ac:dyDescent="0.2"/>
    <row r="727784" x14ac:dyDescent="0.2"/>
    <row r="727785" x14ac:dyDescent="0.2"/>
    <row r="727786" x14ac:dyDescent="0.2"/>
    <row r="727787" x14ac:dyDescent="0.2"/>
    <row r="727788" x14ac:dyDescent="0.2"/>
    <row r="727789" x14ac:dyDescent="0.2"/>
    <row r="727790" x14ac:dyDescent="0.2"/>
    <row r="727791" x14ac:dyDescent="0.2"/>
    <row r="727792" x14ac:dyDescent="0.2"/>
    <row r="727793" x14ac:dyDescent="0.2"/>
    <row r="727794" x14ac:dyDescent="0.2"/>
    <row r="727795" x14ac:dyDescent="0.2"/>
    <row r="727796" x14ac:dyDescent="0.2"/>
    <row r="727797" x14ac:dyDescent="0.2"/>
    <row r="727798" x14ac:dyDescent="0.2"/>
    <row r="727799" x14ac:dyDescent="0.2"/>
    <row r="727800" x14ac:dyDescent="0.2"/>
    <row r="727801" x14ac:dyDescent="0.2"/>
    <row r="727802" x14ac:dyDescent="0.2"/>
    <row r="727803" x14ac:dyDescent="0.2"/>
    <row r="727804" x14ac:dyDescent="0.2"/>
    <row r="727805" x14ac:dyDescent="0.2"/>
    <row r="727806" x14ac:dyDescent="0.2"/>
    <row r="727807" x14ac:dyDescent="0.2"/>
    <row r="727808" x14ac:dyDescent="0.2"/>
    <row r="727809" x14ac:dyDescent="0.2"/>
    <row r="727810" x14ac:dyDescent="0.2"/>
    <row r="727811" x14ac:dyDescent="0.2"/>
    <row r="727812" x14ac:dyDescent="0.2"/>
    <row r="727813" x14ac:dyDescent="0.2"/>
    <row r="727814" x14ac:dyDescent="0.2"/>
    <row r="727815" x14ac:dyDescent="0.2"/>
    <row r="727816" x14ac:dyDescent="0.2"/>
    <row r="727817" x14ac:dyDescent="0.2"/>
    <row r="727818" x14ac:dyDescent="0.2"/>
    <row r="727819" x14ac:dyDescent="0.2"/>
    <row r="727820" x14ac:dyDescent="0.2"/>
    <row r="727821" x14ac:dyDescent="0.2"/>
    <row r="727822" x14ac:dyDescent="0.2"/>
    <row r="727823" x14ac:dyDescent="0.2"/>
    <row r="727824" x14ac:dyDescent="0.2"/>
    <row r="727825" x14ac:dyDescent="0.2"/>
    <row r="727826" x14ac:dyDescent="0.2"/>
    <row r="727827" x14ac:dyDescent="0.2"/>
    <row r="727828" x14ac:dyDescent="0.2"/>
    <row r="727829" x14ac:dyDescent="0.2"/>
    <row r="727830" x14ac:dyDescent="0.2"/>
    <row r="727831" x14ac:dyDescent="0.2"/>
    <row r="727832" x14ac:dyDescent="0.2"/>
    <row r="727833" x14ac:dyDescent="0.2"/>
    <row r="727834" x14ac:dyDescent="0.2"/>
    <row r="727835" x14ac:dyDescent="0.2"/>
    <row r="727836" x14ac:dyDescent="0.2"/>
    <row r="727837" x14ac:dyDescent="0.2"/>
    <row r="727838" x14ac:dyDescent="0.2"/>
    <row r="727839" x14ac:dyDescent="0.2"/>
    <row r="727840" x14ac:dyDescent="0.2"/>
    <row r="727841" x14ac:dyDescent="0.2"/>
    <row r="727842" x14ac:dyDescent="0.2"/>
    <row r="727843" x14ac:dyDescent="0.2"/>
    <row r="727844" x14ac:dyDescent="0.2"/>
    <row r="727845" x14ac:dyDescent="0.2"/>
    <row r="727846" x14ac:dyDescent="0.2"/>
    <row r="727847" x14ac:dyDescent="0.2"/>
    <row r="727848" x14ac:dyDescent="0.2"/>
    <row r="727849" x14ac:dyDescent="0.2"/>
    <row r="727850" x14ac:dyDescent="0.2"/>
    <row r="727851" x14ac:dyDescent="0.2"/>
    <row r="727852" x14ac:dyDescent="0.2"/>
    <row r="727853" x14ac:dyDescent="0.2"/>
    <row r="727854" x14ac:dyDescent="0.2"/>
    <row r="727855" x14ac:dyDescent="0.2"/>
    <row r="727856" x14ac:dyDescent="0.2"/>
    <row r="727857" x14ac:dyDescent="0.2"/>
    <row r="727858" x14ac:dyDescent="0.2"/>
    <row r="727859" x14ac:dyDescent="0.2"/>
    <row r="727860" x14ac:dyDescent="0.2"/>
    <row r="727861" x14ac:dyDescent="0.2"/>
    <row r="727862" x14ac:dyDescent="0.2"/>
    <row r="727863" x14ac:dyDescent="0.2"/>
    <row r="727864" x14ac:dyDescent="0.2"/>
    <row r="727865" x14ac:dyDescent="0.2"/>
    <row r="727866" x14ac:dyDescent="0.2"/>
    <row r="727867" x14ac:dyDescent="0.2"/>
    <row r="727868" x14ac:dyDescent="0.2"/>
    <row r="727869" x14ac:dyDescent="0.2"/>
    <row r="727870" x14ac:dyDescent="0.2"/>
    <row r="727871" x14ac:dyDescent="0.2"/>
    <row r="727872" x14ac:dyDescent="0.2"/>
    <row r="727873" x14ac:dyDescent="0.2"/>
    <row r="727874" x14ac:dyDescent="0.2"/>
    <row r="727875" x14ac:dyDescent="0.2"/>
    <row r="727876" x14ac:dyDescent="0.2"/>
    <row r="727877" x14ac:dyDescent="0.2"/>
    <row r="727878" x14ac:dyDescent="0.2"/>
    <row r="727879" x14ac:dyDescent="0.2"/>
    <row r="727880" x14ac:dyDescent="0.2"/>
    <row r="727881" x14ac:dyDescent="0.2"/>
    <row r="727882" x14ac:dyDescent="0.2"/>
    <row r="727883" x14ac:dyDescent="0.2"/>
    <row r="727884" x14ac:dyDescent="0.2"/>
    <row r="727885" x14ac:dyDescent="0.2"/>
    <row r="727886" x14ac:dyDescent="0.2"/>
    <row r="727887" x14ac:dyDescent="0.2"/>
    <row r="727888" x14ac:dyDescent="0.2"/>
    <row r="727889" x14ac:dyDescent="0.2"/>
    <row r="727890" x14ac:dyDescent="0.2"/>
    <row r="727891" x14ac:dyDescent="0.2"/>
    <row r="727892" x14ac:dyDescent="0.2"/>
    <row r="727893" x14ac:dyDescent="0.2"/>
    <row r="727894" x14ac:dyDescent="0.2"/>
    <row r="727895" x14ac:dyDescent="0.2"/>
    <row r="727896" x14ac:dyDescent="0.2"/>
    <row r="727897" x14ac:dyDescent="0.2"/>
    <row r="727898" x14ac:dyDescent="0.2"/>
    <row r="727899" x14ac:dyDescent="0.2"/>
    <row r="727900" x14ac:dyDescent="0.2"/>
    <row r="727901" x14ac:dyDescent="0.2"/>
    <row r="727902" x14ac:dyDescent="0.2"/>
    <row r="727903" x14ac:dyDescent="0.2"/>
    <row r="727904" x14ac:dyDescent="0.2"/>
    <row r="727905" x14ac:dyDescent="0.2"/>
    <row r="727906" x14ac:dyDescent="0.2"/>
    <row r="727907" x14ac:dyDescent="0.2"/>
    <row r="727908" x14ac:dyDescent="0.2"/>
    <row r="727909" x14ac:dyDescent="0.2"/>
    <row r="727910" x14ac:dyDescent="0.2"/>
    <row r="727911" x14ac:dyDescent="0.2"/>
    <row r="727912" x14ac:dyDescent="0.2"/>
    <row r="727913" x14ac:dyDescent="0.2"/>
    <row r="727914" x14ac:dyDescent="0.2"/>
    <row r="727915" x14ac:dyDescent="0.2"/>
    <row r="727916" x14ac:dyDescent="0.2"/>
    <row r="727917" x14ac:dyDescent="0.2"/>
    <row r="727918" x14ac:dyDescent="0.2"/>
    <row r="727919" x14ac:dyDescent="0.2"/>
    <row r="727920" x14ac:dyDescent="0.2"/>
    <row r="727921" x14ac:dyDescent="0.2"/>
    <row r="727922" x14ac:dyDescent="0.2"/>
    <row r="727923" x14ac:dyDescent="0.2"/>
    <row r="727924" x14ac:dyDescent="0.2"/>
    <row r="727925" x14ac:dyDescent="0.2"/>
    <row r="727926" x14ac:dyDescent="0.2"/>
    <row r="727927" x14ac:dyDescent="0.2"/>
    <row r="727928" x14ac:dyDescent="0.2"/>
    <row r="727929" x14ac:dyDescent="0.2"/>
    <row r="727930" x14ac:dyDescent="0.2"/>
    <row r="727931" x14ac:dyDescent="0.2"/>
    <row r="727932" x14ac:dyDescent="0.2"/>
    <row r="727933" x14ac:dyDescent="0.2"/>
    <row r="727934" x14ac:dyDescent="0.2"/>
    <row r="727935" x14ac:dyDescent="0.2"/>
    <row r="727936" x14ac:dyDescent="0.2"/>
    <row r="727937" x14ac:dyDescent="0.2"/>
    <row r="727938" x14ac:dyDescent="0.2"/>
    <row r="727939" x14ac:dyDescent="0.2"/>
    <row r="727940" x14ac:dyDescent="0.2"/>
    <row r="727941" x14ac:dyDescent="0.2"/>
    <row r="727942" x14ac:dyDescent="0.2"/>
    <row r="727943" x14ac:dyDescent="0.2"/>
    <row r="727944" x14ac:dyDescent="0.2"/>
    <row r="727945" x14ac:dyDescent="0.2"/>
    <row r="727946" x14ac:dyDescent="0.2"/>
    <row r="727947" x14ac:dyDescent="0.2"/>
    <row r="727948" x14ac:dyDescent="0.2"/>
    <row r="727949" x14ac:dyDescent="0.2"/>
    <row r="727950" x14ac:dyDescent="0.2"/>
    <row r="727951" x14ac:dyDescent="0.2"/>
    <row r="727952" x14ac:dyDescent="0.2"/>
    <row r="727953" x14ac:dyDescent="0.2"/>
    <row r="727954" x14ac:dyDescent="0.2"/>
    <row r="727955" x14ac:dyDescent="0.2"/>
    <row r="727956" x14ac:dyDescent="0.2"/>
    <row r="727957" x14ac:dyDescent="0.2"/>
    <row r="727958" x14ac:dyDescent="0.2"/>
    <row r="727959" x14ac:dyDescent="0.2"/>
    <row r="727960" x14ac:dyDescent="0.2"/>
    <row r="727961" x14ac:dyDescent="0.2"/>
    <row r="727962" x14ac:dyDescent="0.2"/>
    <row r="727963" x14ac:dyDescent="0.2"/>
    <row r="727964" x14ac:dyDescent="0.2"/>
    <row r="727965" x14ac:dyDescent="0.2"/>
    <row r="727966" x14ac:dyDescent="0.2"/>
    <row r="727967" x14ac:dyDescent="0.2"/>
    <row r="727968" x14ac:dyDescent="0.2"/>
    <row r="727969" x14ac:dyDescent="0.2"/>
    <row r="727970" x14ac:dyDescent="0.2"/>
    <row r="727971" x14ac:dyDescent="0.2"/>
    <row r="727972" x14ac:dyDescent="0.2"/>
    <row r="727973" x14ac:dyDescent="0.2"/>
    <row r="727974" x14ac:dyDescent="0.2"/>
    <row r="727975" x14ac:dyDescent="0.2"/>
    <row r="727976" x14ac:dyDescent="0.2"/>
    <row r="727977" x14ac:dyDescent="0.2"/>
    <row r="727978" x14ac:dyDescent="0.2"/>
    <row r="727979" x14ac:dyDescent="0.2"/>
    <row r="727980" x14ac:dyDescent="0.2"/>
    <row r="727981" x14ac:dyDescent="0.2"/>
    <row r="727982" x14ac:dyDescent="0.2"/>
    <row r="727983" x14ac:dyDescent="0.2"/>
    <row r="727984" x14ac:dyDescent="0.2"/>
    <row r="727985" x14ac:dyDescent="0.2"/>
    <row r="727986" x14ac:dyDescent="0.2"/>
    <row r="727987" x14ac:dyDescent="0.2"/>
    <row r="727988" x14ac:dyDescent="0.2"/>
    <row r="727989" x14ac:dyDescent="0.2"/>
    <row r="727990" x14ac:dyDescent="0.2"/>
    <row r="727991" x14ac:dyDescent="0.2"/>
    <row r="727992" x14ac:dyDescent="0.2"/>
    <row r="727993" x14ac:dyDescent="0.2"/>
    <row r="727994" x14ac:dyDescent="0.2"/>
    <row r="727995" x14ac:dyDescent="0.2"/>
    <row r="727996" x14ac:dyDescent="0.2"/>
    <row r="727997" x14ac:dyDescent="0.2"/>
    <row r="727998" x14ac:dyDescent="0.2"/>
    <row r="727999" x14ac:dyDescent="0.2"/>
    <row r="728000" x14ac:dyDescent="0.2"/>
    <row r="728001" x14ac:dyDescent="0.2"/>
    <row r="728002" x14ac:dyDescent="0.2"/>
    <row r="728003" x14ac:dyDescent="0.2"/>
    <row r="728004" x14ac:dyDescent="0.2"/>
    <row r="728005" x14ac:dyDescent="0.2"/>
    <row r="728006" x14ac:dyDescent="0.2"/>
    <row r="728007" x14ac:dyDescent="0.2"/>
    <row r="728008" x14ac:dyDescent="0.2"/>
    <row r="728009" x14ac:dyDescent="0.2"/>
    <row r="728010" x14ac:dyDescent="0.2"/>
    <row r="728011" x14ac:dyDescent="0.2"/>
    <row r="728012" x14ac:dyDescent="0.2"/>
    <row r="728013" x14ac:dyDescent="0.2"/>
    <row r="728014" x14ac:dyDescent="0.2"/>
    <row r="728015" x14ac:dyDescent="0.2"/>
    <row r="728016" x14ac:dyDescent="0.2"/>
    <row r="728017" x14ac:dyDescent="0.2"/>
    <row r="728018" x14ac:dyDescent="0.2"/>
    <row r="728019" x14ac:dyDescent="0.2"/>
    <row r="728020" x14ac:dyDescent="0.2"/>
    <row r="728021" x14ac:dyDescent="0.2"/>
    <row r="728022" x14ac:dyDescent="0.2"/>
    <row r="728023" x14ac:dyDescent="0.2"/>
    <row r="728024" x14ac:dyDescent="0.2"/>
    <row r="728025" x14ac:dyDescent="0.2"/>
    <row r="728026" x14ac:dyDescent="0.2"/>
    <row r="728027" x14ac:dyDescent="0.2"/>
    <row r="728028" x14ac:dyDescent="0.2"/>
    <row r="728029" x14ac:dyDescent="0.2"/>
    <row r="728030" x14ac:dyDescent="0.2"/>
    <row r="728031" x14ac:dyDescent="0.2"/>
    <row r="728032" x14ac:dyDescent="0.2"/>
    <row r="728033" x14ac:dyDescent="0.2"/>
    <row r="728034" x14ac:dyDescent="0.2"/>
    <row r="728035" x14ac:dyDescent="0.2"/>
    <row r="728036" x14ac:dyDescent="0.2"/>
    <row r="728037" x14ac:dyDescent="0.2"/>
    <row r="728038" x14ac:dyDescent="0.2"/>
    <row r="728039" x14ac:dyDescent="0.2"/>
    <row r="728040" x14ac:dyDescent="0.2"/>
    <row r="728041" x14ac:dyDescent="0.2"/>
    <row r="728042" x14ac:dyDescent="0.2"/>
    <row r="728043" x14ac:dyDescent="0.2"/>
    <row r="728044" x14ac:dyDescent="0.2"/>
    <row r="728045" x14ac:dyDescent="0.2"/>
    <row r="728046" x14ac:dyDescent="0.2"/>
    <row r="728047" x14ac:dyDescent="0.2"/>
    <row r="728048" x14ac:dyDescent="0.2"/>
    <row r="728049" x14ac:dyDescent="0.2"/>
    <row r="728050" x14ac:dyDescent="0.2"/>
    <row r="728051" x14ac:dyDescent="0.2"/>
    <row r="728052" x14ac:dyDescent="0.2"/>
    <row r="728053" x14ac:dyDescent="0.2"/>
    <row r="728054" x14ac:dyDescent="0.2"/>
    <row r="728055" x14ac:dyDescent="0.2"/>
    <row r="728056" x14ac:dyDescent="0.2"/>
    <row r="728057" x14ac:dyDescent="0.2"/>
    <row r="728058" x14ac:dyDescent="0.2"/>
    <row r="728059" x14ac:dyDescent="0.2"/>
    <row r="728060" x14ac:dyDescent="0.2"/>
    <row r="728061" x14ac:dyDescent="0.2"/>
    <row r="728062" x14ac:dyDescent="0.2"/>
    <row r="728063" x14ac:dyDescent="0.2"/>
    <row r="728064" x14ac:dyDescent="0.2"/>
    <row r="728065" x14ac:dyDescent="0.2"/>
    <row r="728066" x14ac:dyDescent="0.2"/>
    <row r="728067" x14ac:dyDescent="0.2"/>
    <row r="728068" x14ac:dyDescent="0.2"/>
    <row r="728069" x14ac:dyDescent="0.2"/>
    <row r="728070" x14ac:dyDescent="0.2"/>
    <row r="728071" x14ac:dyDescent="0.2"/>
    <row r="728072" x14ac:dyDescent="0.2"/>
    <row r="728073" x14ac:dyDescent="0.2"/>
    <row r="728074" x14ac:dyDescent="0.2"/>
    <row r="728075" x14ac:dyDescent="0.2"/>
    <row r="728076" x14ac:dyDescent="0.2"/>
    <row r="728077" x14ac:dyDescent="0.2"/>
    <row r="728078" x14ac:dyDescent="0.2"/>
    <row r="728079" x14ac:dyDescent="0.2"/>
    <row r="728080" x14ac:dyDescent="0.2"/>
    <row r="728081" x14ac:dyDescent="0.2"/>
    <row r="728082" x14ac:dyDescent="0.2"/>
    <row r="728083" x14ac:dyDescent="0.2"/>
    <row r="728084" x14ac:dyDescent="0.2"/>
    <row r="728085" x14ac:dyDescent="0.2"/>
    <row r="728086" x14ac:dyDescent="0.2"/>
    <row r="728087" x14ac:dyDescent="0.2"/>
    <row r="728088" x14ac:dyDescent="0.2"/>
    <row r="728089" x14ac:dyDescent="0.2"/>
    <row r="728090" x14ac:dyDescent="0.2"/>
    <row r="728091" x14ac:dyDescent="0.2"/>
    <row r="728092" x14ac:dyDescent="0.2"/>
    <row r="728093" x14ac:dyDescent="0.2"/>
    <row r="728094" x14ac:dyDescent="0.2"/>
    <row r="728095" x14ac:dyDescent="0.2"/>
    <row r="728096" x14ac:dyDescent="0.2"/>
    <row r="728097" x14ac:dyDescent="0.2"/>
    <row r="728098" x14ac:dyDescent="0.2"/>
    <row r="728099" x14ac:dyDescent="0.2"/>
    <row r="728100" x14ac:dyDescent="0.2"/>
    <row r="728101" x14ac:dyDescent="0.2"/>
    <row r="728102" x14ac:dyDescent="0.2"/>
    <row r="728103" x14ac:dyDescent="0.2"/>
    <row r="728104" x14ac:dyDescent="0.2"/>
    <row r="728105" x14ac:dyDescent="0.2"/>
    <row r="728106" x14ac:dyDescent="0.2"/>
    <row r="728107" x14ac:dyDescent="0.2"/>
    <row r="728108" x14ac:dyDescent="0.2"/>
    <row r="728109" x14ac:dyDescent="0.2"/>
    <row r="728110" x14ac:dyDescent="0.2"/>
    <row r="728111" x14ac:dyDescent="0.2"/>
    <row r="728112" x14ac:dyDescent="0.2"/>
    <row r="728113" x14ac:dyDescent="0.2"/>
    <row r="728114" x14ac:dyDescent="0.2"/>
    <row r="728115" x14ac:dyDescent="0.2"/>
    <row r="728116" x14ac:dyDescent="0.2"/>
    <row r="728117" x14ac:dyDescent="0.2"/>
    <row r="728118" x14ac:dyDescent="0.2"/>
    <row r="728119" x14ac:dyDescent="0.2"/>
    <row r="728120" x14ac:dyDescent="0.2"/>
    <row r="728121" x14ac:dyDescent="0.2"/>
    <row r="728122" x14ac:dyDescent="0.2"/>
    <row r="728123" x14ac:dyDescent="0.2"/>
    <row r="728124" x14ac:dyDescent="0.2"/>
    <row r="728125" x14ac:dyDescent="0.2"/>
    <row r="728126" x14ac:dyDescent="0.2"/>
    <row r="728127" x14ac:dyDescent="0.2"/>
    <row r="728128" x14ac:dyDescent="0.2"/>
    <row r="728129" x14ac:dyDescent="0.2"/>
    <row r="728130" x14ac:dyDescent="0.2"/>
    <row r="728131" x14ac:dyDescent="0.2"/>
    <row r="728132" x14ac:dyDescent="0.2"/>
    <row r="728133" x14ac:dyDescent="0.2"/>
    <row r="728134" x14ac:dyDescent="0.2"/>
    <row r="728135" x14ac:dyDescent="0.2"/>
    <row r="728136" x14ac:dyDescent="0.2"/>
    <row r="728137" x14ac:dyDescent="0.2"/>
    <row r="728138" x14ac:dyDescent="0.2"/>
    <row r="728139" x14ac:dyDescent="0.2"/>
    <row r="728140" x14ac:dyDescent="0.2"/>
    <row r="728141" x14ac:dyDescent="0.2"/>
    <row r="728142" x14ac:dyDescent="0.2"/>
    <row r="728143" x14ac:dyDescent="0.2"/>
    <row r="728144" x14ac:dyDescent="0.2"/>
    <row r="728145" x14ac:dyDescent="0.2"/>
    <row r="728146" x14ac:dyDescent="0.2"/>
    <row r="728147" x14ac:dyDescent="0.2"/>
    <row r="728148" x14ac:dyDescent="0.2"/>
    <row r="728149" x14ac:dyDescent="0.2"/>
    <row r="728150" x14ac:dyDescent="0.2"/>
    <row r="728151" x14ac:dyDescent="0.2"/>
    <row r="728152" x14ac:dyDescent="0.2"/>
    <row r="728153" x14ac:dyDescent="0.2"/>
    <row r="728154" x14ac:dyDescent="0.2"/>
    <row r="728155" x14ac:dyDescent="0.2"/>
    <row r="728156" x14ac:dyDescent="0.2"/>
    <row r="728157" x14ac:dyDescent="0.2"/>
    <row r="728158" x14ac:dyDescent="0.2"/>
    <row r="728159" x14ac:dyDescent="0.2"/>
    <row r="728160" x14ac:dyDescent="0.2"/>
    <row r="728161" x14ac:dyDescent="0.2"/>
    <row r="728162" x14ac:dyDescent="0.2"/>
    <row r="728163" x14ac:dyDescent="0.2"/>
    <row r="728164" x14ac:dyDescent="0.2"/>
    <row r="728165" x14ac:dyDescent="0.2"/>
    <row r="728166" x14ac:dyDescent="0.2"/>
    <row r="728167" x14ac:dyDescent="0.2"/>
    <row r="728168" x14ac:dyDescent="0.2"/>
    <row r="728169" x14ac:dyDescent="0.2"/>
    <row r="728170" x14ac:dyDescent="0.2"/>
    <row r="728171" x14ac:dyDescent="0.2"/>
    <row r="728172" x14ac:dyDescent="0.2"/>
    <row r="728173" x14ac:dyDescent="0.2"/>
    <row r="728174" x14ac:dyDescent="0.2"/>
    <row r="728175" x14ac:dyDescent="0.2"/>
    <row r="728176" x14ac:dyDescent="0.2"/>
    <row r="728177" x14ac:dyDescent="0.2"/>
    <row r="728178" x14ac:dyDescent="0.2"/>
    <row r="728179" x14ac:dyDescent="0.2"/>
    <row r="728180" x14ac:dyDescent="0.2"/>
    <row r="728181" x14ac:dyDescent="0.2"/>
    <row r="728182" x14ac:dyDescent="0.2"/>
    <row r="728183" x14ac:dyDescent="0.2"/>
    <row r="728184" x14ac:dyDescent="0.2"/>
    <row r="728185" x14ac:dyDescent="0.2"/>
    <row r="728186" x14ac:dyDescent="0.2"/>
    <row r="728187" x14ac:dyDescent="0.2"/>
    <row r="728188" x14ac:dyDescent="0.2"/>
    <row r="728189" x14ac:dyDescent="0.2"/>
    <row r="728190" x14ac:dyDescent="0.2"/>
    <row r="728191" x14ac:dyDescent="0.2"/>
    <row r="728192" x14ac:dyDescent="0.2"/>
    <row r="728193" x14ac:dyDescent="0.2"/>
    <row r="728194" x14ac:dyDescent="0.2"/>
    <row r="728195" x14ac:dyDescent="0.2"/>
    <row r="728196" x14ac:dyDescent="0.2"/>
    <row r="728197" x14ac:dyDescent="0.2"/>
    <row r="728198" x14ac:dyDescent="0.2"/>
    <row r="728199" x14ac:dyDescent="0.2"/>
    <row r="728200" x14ac:dyDescent="0.2"/>
    <row r="728201" x14ac:dyDescent="0.2"/>
    <row r="728202" x14ac:dyDescent="0.2"/>
    <row r="728203" x14ac:dyDescent="0.2"/>
    <row r="728204" x14ac:dyDescent="0.2"/>
    <row r="728205" x14ac:dyDescent="0.2"/>
    <row r="728206" x14ac:dyDescent="0.2"/>
    <row r="728207" x14ac:dyDescent="0.2"/>
    <row r="728208" x14ac:dyDescent="0.2"/>
    <row r="728209" x14ac:dyDescent="0.2"/>
    <row r="728210" x14ac:dyDescent="0.2"/>
    <row r="728211" x14ac:dyDescent="0.2"/>
    <row r="728212" x14ac:dyDescent="0.2"/>
    <row r="728213" x14ac:dyDescent="0.2"/>
    <row r="728214" x14ac:dyDescent="0.2"/>
    <row r="728215" x14ac:dyDescent="0.2"/>
    <row r="728216" x14ac:dyDescent="0.2"/>
    <row r="728217" x14ac:dyDescent="0.2"/>
    <row r="728218" x14ac:dyDescent="0.2"/>
    <row r="728219" x14ac:dyDescent="0.2"/>
    <row r="728220" x14ac:dyDescent="0.2"/>
    <row r="728221" x14ac:dyDescent="0.2"/>
    <row r="728222" x14ac:dyDescent="0.2"/>
    <row r="728223" x14ac:dyDescent="0.2"/>
    <row r="728224" x14ac:dyDescent="0.2"/>
    <row r="728225" x14ac:dyDescent="0.2"/>
    <row r="728226" x14ac:dyDescent="0.2"/>
    <row r="728227" x14ac:dyDescent="0.2"/>
    <row r="728228" x14ac:dyDescent="0.2"/>
    <row r="728229" x14ac:dyDescent="0.2"/>
    <row r="728230" x14ac:dyDescent="0.2"/>
    <row r="728231" x14ac:dyDescent="0.2"/>
    <row r="728232" x14ac:dyDescent="0.2"/>
    <row r="728233" x14ac:dyDescent="0.2"/>
    <row r="728234" x14ac:dyDescent="0.2"/>
    <row r="728235" x14ac:dyDescent="0.2"/>
    <row r="728236" x14ac:dyDescent="0.2"/>
    <row r="728237" x14ac:dyDescent="0.2"/>
    <row r="728238" x14ac:dyDescent="0.2"/>
    <row r="728239" x14ac:dyDescent="0.2"/>
    <row r="728240" x14ac:dyDescent="0.2"/>
    <row r="728241" x14ac:dyDescent="0.2"/>
    <row r="728242" x14ac:dyDescent="0.2"/>
    <row r="728243" x14ac:dyDescent="0.2"/>
    <row r="728244" x14ac:dyDescent="0.2"/>
    <row r="728245" x14ac:dyDescent="0.2"/>
    <row r="728246" x14ac:dyDescent="0.2"/>
    <row r="728247" x14ac:dyDescent="0.2"/>
    <row r="728248" x14ac:dyDescent="0.2"/>
    <row r="728249" x14ac:dyDescent="0.2"/>
    <row r="728250" x14ac:dyDescent="0.2"/>
    <row r="728251" x14ac:dyDescent="0.2"/>
    <row r="728252" x14ac:dyDescent="0.2"/>
    <row r="728253" x14ac:dyDescent="0.2"/>
    <row r="728254" x14ac:dyDescent="0.2"/>
    <row r="728255" x14ac:dyDescent="0.2"/>
    <row r="728256" x14ac:dyDescent="0.2"/>
    <row r="728257" x14ac:dyDescent="0.2"/>
    <row r="728258" x14ac:dyDescent="0.2"/>
    <row r="728259" x14ac:dyDescent="0.2"/>
    <row r="728260" x14ac:dyDescent="0.2"/>
    <row r="728261" x14ac:dyDescent="0.2"/>
    <row r="728262" x14ac:dyDescent="0.2"/>
    <row r="728263" x14ac:dyDescent="0.2"/>
    <row r="728264" x14ac:dyDescent="0.2"/>
    <row r="728265" x14ac:dyDescent="0.2"/>
    <row r="728266" x14ac:dyDescent="0.2"/>
    <row r="728267" x14ac:dyDescent="0.2"/>
    <row r="728268" x14ac:dyDescent="0.2"/>
    <row r="728269" x14ac:dyDescent="0.2"/>
    <row r="728270" x14ac:dyDescent="0.2"/>
    <row r="728271" x14ac:dyDescent="0.2"/>
    <row r="728272" x14ac:dyDescent="0.2"/>
    <row r="728273" x14ac:dyDescent="0.2"/>
    <row r="728274" x14ac:dyDescent="0.2"/>
    <row r="728275" x14ac:dyDescent="0.2"/>
    <row r="728276" x14ac:dyDescent="0.2"/>
    <row r="728277" x14ac:dyDescent="0.2"/>
    <row r="728278" x14ac:dyDescent="0.2"/>
    <row r="728279" x14ac:dyDescent="0.2"/>
    <row r="728280" x14ac:dyDescent="0.2"/>
    <row r="728281" x14ac:dyDescent="0.2"/>
    <row r="728282" x14ac:dyDescent="0.2"/>
    <row r="728283" x14ac:dyDescent="0.2"/>
    <row r="728284" x14ac:dyDescent="0.2"/>
    <row r="728285" x14ac:dyDescent="0.2"/>
    <row r="728286" x14ac:dyDescent="0.2"/>
    <row r="728287" x14ac:dyDescent="0.2"/>
    <row r="728288" x14ac:dyDescent="0.2"/>
    <row r="728289" x14ac:dyDescent="0.2"/>
    <row r="728290" x14ac:dyDescent="0.2"/>
    <row r="728291" x14ac:dyDescent="0.2"/>
    <row r="728292" x14ac:dyDescent="0.2"/>
    <row r="728293" x14ac:dyDescent="0.2"/>
    <row r="728294" x14ac:dyDescent="0.2"/>
    <row r="728295" x14ac:dyDescent="0.2"/>
    <row r="728296" x14ac:dyDescent="0.2"/>
    <row r="728297" x14ac:dyDescent="0.2"/>
    <row r="728298" x14ac:dyDescent="0.2"/>
    <row r="728299" x14ac:dyDescent="0.2"/>
    <row r="728300" x14ac:dyDescent="0.2"/>
    <row r="728301" x14ac:dyDescent="0.2"/>
    <row r="728302" x14ac:dyDescent="0.2"/>
    <row r="728303" x14ac:dyDescent="0.2"/>
    <row r="728304" x14ac:dyDescent="0.2"/>
    <row r="728305" x14ac:dyDescent="0.2"/>
    <row r="728306" x14ac:dyDescent="0.2"/>
    <row r="728307" x14ac:dyDescent="0.2"/>
    <row r="728308" x14ac:dyDescent="0.2"/>
    <row r="728309" x14ac:dyDescent="0.2"/>
    <row r="728310" x14ac:dyDescent="0.2"/>
    <row r="728311" x14ac:dyDescent="0.2"/>
    <row r="728312" x14ac:dyDescent="0.2"/>
    <row r="728313" x14ac:dyDescent="0.2"/>
    <row r="728314" x14ac:dyDescent="0.2"/>
    <row r="728315" x14ac:dyDescent="0.2"/>
    <row r="728316" x14ac:dyDescent="0.2"/>
    <row r="728317" x14ac:dyDescent="0.2"/>
    <row r="728318" x14ac:dyDescent="0.2"/>
    <row r="728319" x14ac:dyDescent="0.2"/>
    <row r="728320" x14ac:dyDescent="0.2"/>
    <row r="728321" x14ac:dyDescent="0.2"/>
    <row r="728322" x14ac:dyDescent="0.2"/>
    <row r="728323" x14ac:dyDescent="0.2"/>
    <row r="728324" x14ac:dyDescent="0.2"/>
    <row r="728325" x14ac:dyDescent="0.2"/>
    <row r="728326" x14ac:dyDescent="0.2"/>
    <row r="728327" x14ac:dyDescent="0.2"/>
    <row r="728328" x14ac:dyDescent="0.2"/>
    <row r="728329" x14ac:dyDescent="0.2"/>
    <row r="728330" x14ac:dyDescent="0.2"/>
    <row r="728331" x14ac:dyDescent="0.2"/>
    <row r="728332" x14ac:dyDescent="0.2"/>
    <row r="728333" x14ac:dyDescent="0.2"/>
    <row r="728334" x14ac:dyDescent="0.2"/>
    <row r="728335" x14ac:dyDescent="0.2"/>
    <row r="728336" x14ac:dyDescent="0.2"/>
    <row r="728337" x14ac:dyDescent="0.2"/>
    <row r="728338" x14ac:dyDescent="0.2"/>
    <row r="728339" x14ac:dyDescent="0.2"/>
    <row r="728340" x14ac:dyDescent="0.2"/>
    <row r="728341" x14ac:dyDescent="0.2"/>
    <row r="728342" x14ac:dyDescent="0.2"/>
    <row r="728343" x14ac:dyDescent="0.2"/>
    <row r="728344" x14ac:dyDescent="0.2"/>
    <row r="728345" x14ac:dyDescent="0.2"/>
    <row r="728346" x14ac:dyDescent="0.2"/>
    <row r="728347" x14ac:dyDescent="0.2"/>
    <row r="728348" x14ac:dyDescent="0.2"/>
    <row r="728349" x14ac:dyDescent="0.2"/>
    <row r="728350" x14ac:dyDescent="0.2"/>
    <row r="728351" x14ac:dyDescent="0.2"/>
    <row r="728352" x14ac:dyDescent="0.2"/>
    <row r="728353" x14ac:dyDescent="0.2"/>
    <row r="728354" x14ac:dyDescent="0.2"/>
    <row r="728355" x14ac:dyDescent="0.2"/>
    <row r="728356" x14ac:dyDescent="0.2"/>
    <row r="728357" x14ac:dyDescent="0.2"/>
    <row r="728358" x14ac:dyDescent="0.2"/>
    <row r="728359" x14ac:dyDescent="0.2"/>
    <row r="728360" x14ac:dyDescent="0.2"/>
    <row r="728361" x14ac:dyDescent="0.2"/>
    <row r="728362" x14ac:dyDescent="0.2"/>
    <row r="728363" x14ac:dyDescent="0.2"/>
    <row r="728364" x14ac:dyDescent="0.2"/>
    <row r="728365" x14ac:dyDescent="0.2"/>
    <row r="728366" x14ac:dyDescent="0.2"/>
    <row r="728367" x14ac:dyDescent="0.2"/>
    <row r="728368" x14ac:dyDescent="0.2"/>
    <row r="728369" x14ac:dyDescent="0.2"/>
    <row r="728370" x14ac:dyDescent="0.2"/>
    <row r="728371" x14ac:dyDescent="0.2"/>
    <row r="728372" x14ac:dyDescent="0.2"/>
    <row r="728373" x14ac:dyDescent="0.2"/>
    <row r="728374" x14ac:dyDescent="0.2"/>
    <row r="728375" x14ac:dyDescent="0.2"/>
    <row r="728376" x14ac:dyDescent="0.2"/>
    <row r="728377" x14ac:dyDescent="0.2"/>
    <row r="728378" x14ac:dyDescent="0.2"/>
    <row r="728379" x14ac:dyDescent="0.2"/>
    <row r="728380" x14ac:dyDescent="0.2"/>
    <row r="728381" x14ac:dyDescent="0.2"/>
    <row r="728382" x14ac:dyDescent="0.2"/>
    <row r="728383" x14ac:dyDescent="0.2"/>
    <row r="728384" x14ac:dyDescent="0.2"/>
    <row r="728385" x14ac:dyDescent="0.2"/>
    <row r="728386" x14ac:dyDescent="0.2"/>
    <row r="728387" x14ac:dyDescent="0.2"/>
    <row r="728388" x14ac:dyDescent="0.2"/>
    <row r="728389" x14ac:dyDescent="0.2"/>
    <row r="728390" x14ac:dyDescent="0.2"/>
    <row r="728391" x14ac:dyDescent="0.2"/>
    <row r="728392" x14ac:dyDescent="0.2"/>
    <row r="728393" x14ac:dyDescent="0.2"/>
    <row r="728394" x14ac:dyDescent="0.2"/>
    <row r="728395" x14ac:dyDescent="0.2"/>
    <row r="728396" x14ac:dyDescent="0.2"/>
    <row r="728397" x14ac:dyDescent="0.2"/>
    <row r="728398" x14ac:dyDescent="0.2"/>
    <row r="728399" x14ac:dyDescent="0.2"/>
    <row r="728400" x14ac:dyDescent="0.2"/>
    <row r="728401" x14ac:dyDescent="0.2"/>
    <row r="728402" x14ac:dyDescent="0.2"/>
    <row r="728403" x14ac:dyDescent="0.2"/>
    <row r="728404" x14ac:dyDescent="0.2"/>
    <row r="728405" x14ac:dyDescent="0.2"/>
    <row r="728406" x14ac:dyDescent="0.2"/>
    <row r="728407" x14ac:dyDescent="0.2"/>
    <row r="728408" x14ac:dyDescent="0.2"/>
    <row r="728409" x14ac:dyDescent="0.2"/>
    <row r="728410" x14ac:dyDescent="0.2"/>
    <row r="728411" x14ac:dyDescent="0.2"/>
    <row r="728412" x14ac:dyDescent="0.2"/>
    <row r="728413" x14ac:dyDescent="0.2"/>
    <row r="728414" x14ac:dyDescent="0.2"/>
    <row r="728415" x14ac:dyDescent="0.2"/>
    <row r="728416" x14ac:dyDescent="0.2"/>
    <row r="728417" x14ac:dyDescent="0.2"/>
    <row r="728418" x14ac:dyDescent="0.2"/>
    <row r="728419" x14ac:dyDescent="0.2"/>
    <row r="728420" x14ac:dyDescent="0.2"/>
    <row r="728421" x14ac:dyDescent="0.2"/>
    <row r="728422" x14ac:dyDescent="0.2"/>
    <row r="728423" x14ac:dyDescent="0.2"/>
    <row r="728424" x14ac:dyDescent="0.2"/>
    <row r="728425" x14ac:dyDescent="0.2"/>
    <row r="728426" x14ac:dyDescent="0.2"/>
    <row r="728427" x14ac:dyDescent="0.2"/>
    <row r="728428" x14ac:dyDescent="0.2"/>
    <row r="728429" x14ac:dyDescent="0.2"/>
    <row r="728430" x14ac:dyDescent="0.2"/>
    <row r="728431" x14ac:dyDescent="0.2"/>
    <row r="728432" x14ac:dyDescent="0.2"/>
    <row r="728433" x14ac:dyDescent="0.2"/>
    <row r="728434" x14ac:dyDescent="0.2"/>
    <row r="728435" x14ac:dyDescent="0.2"/>
    <row r="728436" x14ac:dyDescent="0.2"/>
    <row r="728437" x14ac:dyDescent="0.2"/>
    <row r="728438" x14ac:dyDescent="0.2"/>
    <row r="728439" x14ac:dyDescent="0.2"/>
    <row r="728440" x14ac:dyDescent="0.2"/>
    <row r="728441" x14ac:dyDescent="0.2"/>
    <row r="728442" x14ac:dyDescent="0.2"/>
    <row r="728443" x14ac:dyDescent="0.2"/>
    <row r="728444" x14ac:dyDescent="0.2"/>
    <row r="728445" x14ac:dyDescent="0.2"/>
    <row r="728446" x14ac:dyDescent="0.2"/>
    <row r="728447" x14ac:dyDescent="0.2"/>
    <row r="728448" x14ac:dyDescent="0.2"/>
    <row r="728449" x14ac:dyDescent="0.2"/>
    <row r="728450" x14ac:dyDescent="0.2"/>
    <row r="728451" x14ac:dyDescent="0.2"/>
    <row r="728452" x14ac:dyDescent="0.2"/>
    <row r="728453" x14ac:dyDescent="0.2"/>
    <row r="728454" x14ac:dyDescent="0.2"/>
    <row r="728455" x14ac:dyDescent="0.2"/>
    <row r="728456" x14ac:dyDescent="0.2"/>
    <row r="728457" x14ac:dyDescent="0.2"/>
    <row r="728458" x14ac:dyDescent="0.2"/>
    <row r="728459" x14ac:dyDescent="0.2"/>
    <row r="728460" x14ac:dyDescent="0.2"/>
    <row r="728461" x14ac:dyDescent="0.2"/>
    <row r="728462" x14ac:dyDescent="0.2"/>
    <row r="728463" x14ac:dyDescent="0.2"/>
    <row r="728464" x14ac:dyDescent="0.2"/>
    <row r="728465" x14ac:dyDescent="0.2"/>
    <row r="728466" x14ac:dyDescent="0.2"/>
    <row r="728467" x14ac:dyDescent="0.2"/>
    <row r="728468" x14ac:dyDescent="0.2"/>
    <row r="728469" x14ac:dyDescent="0.2"/>
    <row r="728470" x14ac:dyDescent="0.2"/>
    <row r="728471" x14ac:dyDescent="0.2"/>
    <row r="728472" x14ac:dyDescent="0.2"/>
    <row r="728473" x14ac:dyDescent="0.2"/>
    <row r="728474" x14ac:dyDescent="0.2"/>
    <row r="728475" x14ac:dyDescent="0.2"/>
    <row r="728476" x14ac:dyDescent="0.2"/>
    <row r="728477" x14ac:dyDescent="0.2"/>
    <row r="728478" x14ac:dyDescent="0.2"/>
    <row r="728479" x14ac:dyDescent="0.2"/>
    <row r="728480" x14ac:dyDescent="0.2"/>
    <row r="728481" x14ac:dyDescent="0.2"/>
    <row r="728482" x14ac:dyDescent="0.2"/>
    <row r="728483" x14ac:dyDescent="0.2"/>
    <row r="728484" x14ac:dyDescent="0.2"/>
    <row r="728485" x14ac:dyDescent="0.2"/>
    <row r="728486" x14ac:dyDescent="0.2"/>
    <row r="728487" x14ac:dyDescent="0.2"/>
    <row r="728488" x14ac:dyDescent="0.2"/>
    <row r="728489" x14ac:dyDescent="0.2"/>
    <row r="728490" x14ac:dyDescent="0.2"/>
    <row r="728491" x14ac:dyDescent="0.2"/>
    <row r="728492" x14ac:dyDescent="0.2"/>
    <row r="728493" x14ac:dyDescent="0.2"/>
    <row r="728494" x14ac:dyDescent="0.2"/>
    <row r="728495" x14ac:dyDescent="0.2"/>
    <row r="728496" x14ac:dyDescent="0.2"/>
    <row r="728497" x14ac:dyDescent="0.2"/>
    <row r="728498" x14ac:dyDescent="0.2"/>
    <row r="728499" x14ac:dyDescent="0.2"/>
    <row r="728500" x14ac:dyDescent="0.2"/>
    <row r="728501" x14ac:dyDescent="0.2"/>
    <row r="728502" x14ac:dyDescent="0.2"/>
    <row r="728503" x14ac:dyDescent="0.2"/>
    <row r="728504" x14ac:dyDescent="0.2"/>
    <row r="728505" x14ac:dyDescent="0.2"/>
    <row r="728506" x14ac:dyDescent="0.2"/>
    <row r="728507" x14ac:dyDescent="0.2"/>
    <row r="728508" x14ac:dyDescent="0.2"/>
    <row r="728509" x14ac:dyDescent="0.2"/>
    <row r="728510" x14ac:dyDescent="0.2"/>
    <row r="728511" x14ac:dyDescent="0.2"/>
    <row r="728512" x14ac:dyDescent="0.2"/>
    <row r="728513" x14ac:dyDescent="0.2"/>
    <row r="728514" x14ac:dyDescent="0.2"/>
    <row r="728515" x14ac:dyDescent="0.2"/>
    <row r="728516" x14ac:dyDescent="0.2"/>
    <row r="728517" x14ac:dyDescent="0.2"/>
    <row r="728518" x14ac:dyDescent="0.2"/>
    <row r="728519" x14ac:dyDescent="0.2"/>
    <row r="728520" x14ac:dyDescent="0.2"/>
    <row r="728521" x14ac:dyDescent="0.2"/>
    <row r="728522" x14ac:dyDescent="0.2"/>
    <row r="728523" x14ac:dyDescent="0.2"/>
    <row r="728524" x14ac:dyDescent="0.2"/>
    <row r="728525" x14ac:dyDescent="0.2"/>
    <row r="728526" x14ac:dyDescent="0.2"/>
    <row r="728527" x14ac:dyDescent="0.2"/>
    <row r="728528" x14ac:dyDescent="0.2"/>
    <row r="728529" x14ac:dyDescent="0.2"/>
    <row r="728530" x14ac:dyDescent="0.2"/>
    <row r="728531" x14ac:dyDescent="0.2"/>
    <row r="728532" x14ac:dyDescent="0.2"/>
    <row r="728533" x14ac:dyDescent="0.2"/>
    <row r="728534" x14ac:dyDescent="0.2"/>
    <row r="728535" x14ac:dyDescent="0.2"/>
    <row r="728536" x14ac:dyDescent="0.2"/>
    <row r="728537" x14ac:dyDescent="0.2"/>
    <row r="728538" x14ac:dyDescent="0.2"/>
    <row r="728539" x14ac:dyDescent="0.2"/>
    <row r="728540" x14ac:dyDescent="0.2"/>
    <row r="728541" x14ac:dyDescent="0.2"/>
    <row r="728542" x14ac:dyDescent="0.2"/>
    <row r="728543" x14ac:dyDescent="0.2"/>
    <row r="728544" x14ac:dyDescent="0.2"/>
    <row r="728545" x14ac:dyDescent="0.2"/>
    <row r="728546" x14ac:dyDescent="0.2"/>
    <row r="728547" x14ac:dyDescent="0.2"/>
    <row r="728548" x14ac:dyDescent="0.2"/>
    <row r="728549" x14ac:dyDescent="0.2"/>
    <row r="728550" x14ac:dyDescent="0.2"/>
    <row r="728551" x14ac:dyDescent="0.2"/>
    <row r="728552" x14ac:dyDescent="0.2"/>
    <row r="728553" x14ac:dyDescent="0.2"/>
    <row r="728554" x14ac:dyDescent="0.2"/>
    <row r="728555" x14ac:dyDescent="0.2"/>
    <row r="728556" x14ac:dyDescent="0.2"/>
    <row r="728557" x14ac:dyDescent="0.2"/>
    <row r="728558" x14ac:dyDescent="0.2"/>
    <row r="728559" x14ac:dyDescent="0.2"/>
    <row r="728560" x14ac:dyDescent="0.2"/>
    <row r="728561" x14ac:dyDescent="0.2"/>
    <row r="728562" x14ac:dyDescent="0.2"/>
    <row r="728563" x14ac:dyDescent="0.2"/>
    <row r="728564" x14ac:dyDescent="0.2"/>
    <row r="728565" x14ac:dyDescent="0.2"/>
    <row r="728566" x14ac:dyDescent="0.2"/>
    <row r="728567" x14ac:dyDescent="0.2"/>
    <row r="728568" x14ac:dyDescent="0.2"/>
    <row r="728569" x14ac:dyDescent="0.2"/>
    <row r="728570" x14ac:dyDescent="0.2"/>
    <row r="728571" x14ac:dyDescent="0.2"/>
    <row r="728572" x14ac:dyDescent="0.2"/>
    <row r="728573" x14ac:dyDescent="0.2"/>
    <row r="728574" x14ac:dyDescent="0.2"/>
    <row r="728575" x14ac:dyDescent="0.2"/>
    <row r="728576" x14ac:dyDescent="0.2"/>
    <row r="728577" x14ac:dyDescent="0.2"/>
    <row r="728578" x14ac:dyDescent="0.2"/>
    <row r="728579" x14ac:dyDescent="0.2"/>
    <row r="728580" x14ac:dyDescent="0.2"/>
    <row r="728581" x14ac:dyDescent="0.2"/>
    <row r="728582" x14ac:dyDescent="0.2"/>
    <row r="728583" x14ac:dyDescent="0.2"/>
    <row r="728584" x14ac:dyDescent="0.2"/>
    <row r="728585" x14ac:dyDescent="0.2"/>
    <row r="728586" x14ac:dyDescent="0.2"/>
    <row r="728587" x14ac:dyDescent="0.2"/>
    <row r="728588" x14ac:dyDescent="0.2"/>
    <row r="728589" x14ac:dyDescent="0.2"/>
    <row r="728590" x14ac:dyDescent="0.2"/>
    <row r="728591" x14ac:dyDescent="0.2"/>
    <row r="728592" x14ac:dyDescent="0.2"/>
    <row r="728593" x14ac:dyDescent="0.2"/>
    <row r="728594" x14ac:dyDescent="0.2"/>
    <row r="728595" x14ac:dyDescent="0.2"/>
    <row r="728596" x14ac:dyDescent="0.2"/>
    <row r="728597" x14ac:dyDescent="0.2"/>
    <row r="728598" x14ac:dyDescent="0.2"/>
    <row r="728599" x14ac:dyDescent="0.2"/>
    <row r="728600" x14ac:dyDescent="0.2"/>
    <row r="728601" x14ac:dyDescent="0.2"/>
    <row r="728602" x14ac:dyDescent="0.2"/>
    <row r="728603" x14ac:dyDescent="0.2"/>
    <row r="728604" x14ac:dyDescent="0.2"/>
    <row r="728605" x14ac:dyDescent="0.2"/>
    <row r="728606" x14ac:dyDescent="0.2"/>
    <row r="728607" x14ac:dyDescent="0.2"/>
    <row r="728608" x14ac:dyDescent="0.2"/>
    <row r="728609" x14ac:dyDescent="0.2"/>
    <row r="728610" x14ac:dyDescent="0.2"/>
    <row r="728611" x14ac:dyDescent="0.2"/>
    <row r="728612" x14ac:dyDescent="0.2"/>
    <row r="728613" x14ac:dyDescent="0.2"/>
    <row r="728614" x14ac:dyDescent="0.2"/>
    <row r="728615" x14ac:dyDescent="0.2"/>
    <row r="728616" x14ac:dyDescent="0.2"/>
    <row r="728617" x14ac:dyDescent="0.2"/>
    <row r="728618" x14ac:dyDescent="0.2"/>
    <row r="728619" x14ac:dyDescent="0.2"/>
    <row r="728620" x14ac:dyDescent="0.2"/>
    <row r="728621" x14ac:dyDescent="0.2"/>
    <row r="728622" x14ac:dyDescent="0.2"/>
    <row r="728623" x14ac:dyDescent="0.2"/>
    <row r="728624" x14ac:dyDescent="0.2"/>
    <row r="728625" x14ac:dyDescent="0.2"/>
    <row r="728626" x14ac:dyDescent="0.2"/>
    <row r="728627" x14ac:dyDescent="0.2"/>
    <row r="728628" x14ac:dyDescent="0.2"/>
    <row r="728629" x14ac:dyDescent="0.2"/>
    <row r="728630" x14ac:dyDescent="0.2"/>
    <row r="728631" x14ac:dyDescent="0.2"/>
    <row r="728632" x14ac:dyDescent="0.2"/>
    <row r="728633" x14ac:dyDescent="0.2"/>
    <row r="728634" x14ac:dyDescent="0.2"/>
    <row r="728635" x14ac:dyDescent="0.2"/>
    <row r="728636" x14ac:dyDescent="0.2"/>
    <row r="728637" x14ac:dyDescent="0.2"/>
    <row r="728638" x14ac:dyDescent="0.2"/>
    <row r="728639" x14ac:dyDescent="0.2"/>
    <row r="728640" x14ac:dyDescent="0.2"/>
    <row r="728641" x14ac:dyDescent="0.2"/>
    <row r="728642" x14ac:dyDescent="0.2"/>
    <row r="728643" x14ac:dyDescent="0.2"/>
    <row r="728644" x14ac:dyDescent="0.2"/>
    <row r="728645" x14ac:dyDescent="0.2"/>
    <row r="728646" x14ac:dyDescent="0.2"/>
    <row r="728647" x14ac:dyDescent="0.2"/>
    <row r="728648" x14ac:dyDescent="0.2"/>
    <row r="728649" x14ac:dyDescent="0.2"/>
    <row r="728650" x14ac:dyDescent="0.2"/>
    <row r="728651" x14ac:dyDescent="0.2"/>
    <row r="728652" x14ac:dyDescent="0.2"/>
    <row r="728653" x14ac:dyDescent="0.2"/>
    <row r="728654" x14ac:dyDescent="0.2"/>
    <row r="728655" x14ac:dyDescent="0.2"/>
    <row r="728656" x14ac:dyDescent="0.2"/>
    <row r="728657" x14ac:dyDescent="0.2"/>
    <row r="728658" x14ac:dyDescent="0.2"/>
    <row r="728659" x14ac:dyDescent="0.2"/>
    <row r="728660" x14ac:dyDescent="0.2"/>
    <row r="728661" x14ac:dyDescent="0.2"/>
    <row r="728662" x14ac:dyDescent="0.2"/>
    <row r="728663" x14ac:dyDescent="0.2"/>
    <row r="728664" x14ac:dyDescent="0.2"/>
    <row r="728665" x14ac:dyDescent="0.2"/>
    <row r="728666" x14ac:dyDescent="0.2"/>
    <row r="728667" x14ac:dyDescent="0.2"/>
    <row r="728668" x14ac:dyDescent="0.2"/>
    <row r="728669" x14ac:dyDescent="0.2"/>
    <row r="728670" x14ac:dyDescent="0.2"/>
    <row r="728671" x14ac:dyDescent="0.2"/>
    <row r="728672" x14ac:dyDescent="0.2"/>
    <row r="728673" x14ac:dyDescent="0.2"/>
    <row r="728674" x14ac:dyDescent="0.2"/>
    <row r="728675" x14ac:dyDescent="0.2"/>
    <row r="728676" x14ac:dyDescent="0.2"/>
    <row r="728677" x14ac:dyDescent="0.2"/>
    <row r="728678" x14ac:dyDescent="0.2"/>
    <row r="728679" x14ac:dyDescent="0.2"/>
    <row r="728680" x14ac:dyDescent="0.2"/>
    <row r="728681" x14ac:dyDescent="0.2"/>
    <row r="728682" x14ac:dyDescent="0.2"/>
    <row r="728683" x14ac:dyDescent="0.2"/>
    <row r="728684" x14ac:dyDescent="0.2"/>
    <row r="728685" x14ac:dyDescent="0.2"/>
    <row r="728686" x14ac:dyDescent="0.2"/>
    <row r="728687" x14ac:dyDescent="0.2"/>
    <row r="728688" x14ac:dyDescent="0.2"/>
    <row r="728689" x14ac:dyDescent="0.2"/>
    <row r="728690" x14ac:dyDescent="0.2"/>
    <row r="728691" x14ac:dyDescent="0.2"/>
    <row r="728692" x14ac:dyDescent="0.2"/>
    <row r="728693" x14ac:dyDescent="0.2"/>
    <row r="728694" x14ac:dyDescent="0.2"/>
    <row r="728695" x14ac:dyDescent="0.2"/>
    <row r="728696" x14ac:dyDescent="0.2"/>
    <row r="728697" x14ac:dyDescent="0.2"/>
    <row r="728698" x14ac:dyDescent="0.2"/>
    <row r="728699" x14ac:dyDescent="0.2"/>
    <row r="728700" x14ac:dyDescent="0.2"/>
    <row r="728701" x14ac:dyDescent="0.2"/>
    <row r="728702" x14ac:dyDescent="0.2"/>
    <row r="728703" x14ac:dyDescent="0.2"/>
    <row r="728704" x14ac:dyDescent="0.2"/>
    <row r="728705" x14ac:dyDescent="0.2"/>
    <row r="728706" x14ac:dyDescent="0.2"/>
    <row r="728707" x14ac:dyDescent="0.2"/>
    <row r="728708" x14ac:dyDescent="0.2"/>
    <row r="728709" x14ac:dyDescent="0.2"/>
    <row r="728710" x14ac:dyDescent="0.2"/>
    <row r="728711" x14ac:dyDescent="0.2"/>
    <row r="728712" x14ac:dyDescent="0.2"/>
    <row r="728713" x14ac:dyDescent="0.2"/>
    <row r="728714" x14ac:dyDescent="0.2"/>
    <row r="728715" x14ac:dyDescent="0.2"/>
    <row r="728716" x14ac:dyDescent="0.2"/>
    <row r="728717" x14ac:dyDescent="0.2"/>
    <row r="728718" x14ac:dyDescent="0.2"/>
    <row r="728719" x14ac:dyDescent="0.2"/>
    <row r="728720" x14ac:dyDescent="0.2"/>
    <row r="728721" x14ac:dyDescent="0.2"/>
    <row r="728722" x14ac:dyDescent="0.2"/>
    <row r="728723" x14ac:dyDescent="0.2"/>
    <row r="728724" x14ac:dyDescent="0.2"/>
    <row r="728725" x14ac:dyDescent="0.2"/>
    <row r="728726" x14ac:dyDescent="0.2"/>
    <row r="728727" x14ac:dyDescent="0.2"/>
    <row r="728728" x14ac:dyDescent="0.2"/>
    <row r="728729" x14ac:dyDescent="0.2"/>
    <row r="728730" x14ac:dyDescent="0.2"/>
    <row r="728731" x14ac:dyDescent="0.2"/>
    <row r="728732" x14ac:dyDescent="0.2"/>
    <row r="728733" x14ac:dyDescent="0.2"/>
    <row r="728734" x14ac:dyDescent="0.2"/>
    <row r="728735" x14ac:dyDescent="0.2"/>
    <row r="728736" x14ac:dyDescent="0.2"/>
    <row r="728737" x14ac:dyDescent="0.2"/>
    <row r="728738" x14ac:dyDescent="0.2"/>
    <row r="728739" x14ac:dyDescent="0.2"/>
    <row r="728740" x14ac:dyDescent="0.2"/>
    <row r="728741" x14ac:dyDescent="0.2"/>
    <row r="728742" x14ac:dyDescent="0.2"/>
    <row r="728743" x14ac:dyDescent="0.2"/>
    <row r="728744" x14ac:dyDescent="0.2"/>
    <row r="728745" x14ac:dyDescent="0.2"/>
    <row r="728746" x14ac:dyDescent="0.2"/>
    <row r="728747" x14ac:dyDescent="0.2"/>
    <row r="728748" x14ac:dyDescent="0.2"/>
    <row r="728749" x14ac:dyDescent="0.2"/>
    <row r="728750" x14ac:dyDescent="0.2"/>
    <row r="728751" x14ac:dyDescent="0.2"/>
    <row r="728752" x14ac:dyDescent="0.2"/>
    <row r="728753" x14ac:dyDescent="0.2"/>
    <row r="728754" x14ac:dyDescent="0.2"/>
    <row r="728755" x14ac:dyDescent="0.2"/>
    <row r="728756" x14ac:dyDescent="0.2"/>
    <row r="728757" x14ac:dyDescent="0.2"/>
    <row r="728758" x14ac:dyDescent="0.2"/>
    <row r="728759" x14ac:dyDescent="0.2"/>
    <row r="728760" x14ac:dyDescent="0.2"/>
    <row r="728761" x14ac:dyDescent="0.2"/>
    <row r="728762" x14ac:dyDescent="0.2"/>
    <row r="728763" x14ac:dyDescent="0.2"/>
    <row r="728764" x14ac:dyDescent="0.2"/>
    <row r="728765" x14ac:dyDescent="0.2"/>
    <row r="728766" x14ac:dyDescent="0.2"/>
    <row r="728767" x14ac:dyDescent="0.2"/>
    <row r="728768" x14ac:dyDescent="0.2"/>
    <row r="728769" x14ac:dyDescent="0.2"/>
    <row r="728770" x14ac:dyDescent="0.2"/>
    <row r="728771" x14ac:dyDescent="0.2"/>
    <row r="728772" x14ac:dyDescent="0.2"/>
    <row r="728773" x14ac:dyDescent="0.2"/>
    <row r="728774" x14ac:dyDescent="0.2"/>
    <row r="728775" x14ac:dyDescent="0.2"/>
    <row r="728776" x14ac:dyDescent="0.2"/>
    <row r="728777" x14ac:dyDescent="0.2"/>
    <row r="728778" x14ac:dyDescent="0.2"/>
    <row r="728779" x14ac:dyDescent="0.2"/>
    <row r="728780" x14ac:dyDescent="0.2"/>
    <row r="728781" x14ac:dyDescent="0.2"/>
    <row r="728782" x14ac:dyDescent="0.2"/>
    <row r="728783" x14ac:dyDescent="0.2"/>
    <row r="728784" x14ac:dyDescent="0.2"/>
    <row r="728785" x14ac:dyDescent="0.2"/>
    <row r="728786" x14ac:dyDescent="0.2"/>
    <row r="728787" x14ac:dyDescent="0.2"/>
    <row r="728788" x14ac:dyDescent="0.2"/>
    <row r="728789" x14ac:dyDescent="0.2"/>
    <row r="728790" x14ac:dyDescent="0.2"/>
    <row r="728791" x14ac:dyDescent="0.2"/>
    <row r="728792" x14ac:dyDescent="0.2"/>
    <row r="728793" x14ac:dyDescent="0.2"/>
    <row r="728794" x14ac:dyDescent="0.2"/>
    <row r="728795" x14ac:dyDescent="0.2"/>
    <row r="728796" x14ac:dyDescent="0.2"/>
    <row r="728797" x14ac:dyDescent="0.2"/>
    <row r="728798" x14ac:dyDescent="0.2"/>
    <row r="728799" x14ac:dyDescent="0.2"/>
    <row r="728800" x14ac:dyDescent="0.2"/>
    <row r="728801" x14ac:dyDescent="0.2"/>
    <row r="728802" x14ac:dyDescent="0.2"/>
    <row r="728803" x14ac:dyDescent="0.2"/>
    <row r="728804" x14ac:dyDescent="0.2"/>
    <row r="728805" x14ac:dyDescent="0.2"/>
    <row r="728806" x14ac:dyDescent="0.2"/>
    <row r="728807" x14ac:dyDescent="0.2"/>
    <row r="728808" x14ac:dyDescent="0.2"/>
    <row r="728809" x14ac:dyDescent="0.2"/>
    <row r="728810" x14ac:dyDescent="0.2"/>
    <row r="728811" x14ac:dyDescent="0.2"/>
    <row r="728812" x14ac:dyDescent="0.2"/>
    <row r="728813" x14ac:dyDescent="0.2"/>
    <row r="728814" x14ac:dyDescent="0.2"/>
    <row r="728815" x14ac:dyDescent="0.2"/>
    <row r="728816" x14ac:dyDescent="0.2"/>
    <row r="728817" x14ac:dyDescent="0.2"/>
    <row r="728818" x14ac:dyDescent="0.2"/>
    <row r="728819" x14ac:dyDescent="0.2"/>
    <row r="728820" x14ac:dyDescent="0.2"/>
    <row r="728821" x14ac:dyDescent="0.2"/>
    <row r="728822" x14ac:dyDescent="0.2"/>
    <row r="728823" x14ac:dyDescent="0.2"/>
    <row r="728824" x14ac:dyDescent="0.2"/>
    <row r="728825" x14ac:dyDescent="0.2"/>
    <row r="728826" x14ac:dyDescent="0.2"/>
    <row r="728827" x14ac:dyDescent="0.2"/>
    <row r="728828" x14ac:dyDescent="0.2"/>
    <row r="728829" x14ac:dyDescent="0.2"/>
    <row r="728830" x14ac:dyDescent="0.2"/>
    <row r="728831" x14ac:dyDescent="0.2"/>
    <row r="728832" x14ac:dyDescent="0.2"/>
    <row r="728833" x14ac:dyDescent="0.2"/>
    <row r="728834" x14ac:dyDescent="0.2"/>
    <row r="728835" x14ac:dyDescent="0.2"/>
    <row r="728836" x14ac:dyDescent="0.2"/>
    <row r="728837" x14ac:dyDescent="0.2"/>
    <row r="728838" x14ac:dyDescent="0.2"/>
    <row r="728839" x14ac:dyDescent="0.2"/>
    <row r="728840" x14ac:dyDescent="0.2"/>
    <row r="728841" x14ac:dyDescent="0.2"/>
    <row r="728842" x14ac:dyDescent="0.2"/>
    <row r="728843" x14ac:dyDescent="0.2"/>
    <row r="728844" x14ac:dyDescent="0.2"/>
    <row r="728845" x14ac:dyDescent="0.2"/>
    <row r="728846" x14ac:dyDescent="0.2"/>
    <row r="728847" x14ac:dyDescent="0.2"/>
    <row r="728848" x14ac:dyDescent="0.2"/>
    <row r="728849" x14ac:dyDescent="0.2"/>
    <row r="728850" x14ac:dyDescent="0.2"/>
    <row r="728851" x14ac:dyDescent="0.2"/>
    <row r="728852" x14ac:dyDescent="0.2"/>
    <row r="728853" x14ac:dyDescent="0.2"/>
    <row r="728854" x14ac:dyDescent="0.2"/>
    <row r="728855" x14ac:dyDescent="0.2"/>
    <row r="728856" x14ac:dyDescent="0.2"/>
    <row r="728857" x14ac:dyDescent="0.2"/>
    <row r="728858" x14ac:dyDescent="0.2"/>
    <row r="728859" x14ac:dyDescent="0.2"/>
    <row r="728860" x14ac:dyDescent="0.2"/>
    <row r="728861" x14ac:dyDescent="0.2"/>
    <row r="728862" x14ac:dyDescent="0.2"/>
    <row r="728863" x14ac:dyDescent="0.2"/>
    <row r="728864" x14ac:dyDescent="0.2"/>
    <row r="728865" x14ac:dyDescent="0.2"/>
    <row r="728866" x14ac:dyDescent="0.2"/>
    <row r="728867" x14ac:dyDescent="0.2"/>
    <row r="728868" x14ac:dyDescent="0.2"/>
    <row r="728869" x14ac:dyDescent="0.2"/>
    <row r="728870" x14ac:dyDescent="0.2"/>
    <row r="728871" x14ac:dyDescent="0.2"/>
    <row r="728872" x14ac:dyDescent="0.2"/>
    <row r="728873" x14ac:dyDescent="0.2"/>
    <row r="728874" x14ac:dyDescent="0.2"/>
    <row r="728875" x14ac:dyDescent="0.2"/>
    <row r="728876" x14ac:dyDescent="0.2"/>
    <row r="728877" x14ac:dyDescent="0.2"/>
    <row r="728878" x14ac:dyDescent="0.2"/>
    <row r="728879" x14ac:dyDescent="0.2"/>
    <row r="728880" x14ac:dyDescent="0.2"/>
    <row r="728881" x14ac:dyDescent="0.2"/>
    <row r="728882" x14ac:dyDescent="0.2"/>
    <row r="728883" x14ac:dyDescent="0.2"/>
    <row r="728884" x14ac:dyDescent="0.2"/>
    <row r="728885" x14ac:dyDescent="0.2"/>
    <row r="728886" x14ac:dyDescent="0.2"/>
    <row r="728887" x14ac:dyDescent="0.2"/>
    <row r="728888" x14ac:dyDescent="0.2"/>
    <row r="728889" x14ac:dyDescent="0.2"/>
    <row r="728890" x14ac:dyDescent="0.2"/>
    <row r="728891" x14ac:dyDescent="0.2"/>
    <row r="728892" x14ac:dyDescent="0.2"/>
    <row r="728893" x14ac:dyDescent="0.2"/>
    <row r="728894" x14ac:dyDescent="0.2"/>
    <row r="728895" x14ac:dyDescent="0.2"/>
    <row r="728896" x14ac:dyDescent="0.2"/>
    <row r="728897" x14ac:dyDescent="0.2"/>
    <row r="728898" x14ac:dyDescent="0.2"/>
    <row r="728899" x14ac:dyDescent="0.2"/>
    <row r="728900" x14ac:dyDescent="0.2"/>
    <row r="728901" x14ac:dyDescent="0.2"/>
    <row r="728902" x14ac:dyDescent="0.2"/>
    <row r="728903" x14ac:dyDescent="0.2"/>
    <row r="728904" x14ac:dyDescent="0.2"/>
    <row r="728905" x14ac:dyDescent="0.2"/>
    <row r="728906" x14ac:dyDescent="0.2"/>
    <row r="728907" x14ac:dyDescent="0.2"/>
    <row r="728908" x14ac:dyDescent="0.2"/>
    <row r="728909" x14ac:dyDescent="0.2"/>
    <row r="728910" x14ac:dyDescent="0.2"/>
    <row r="728911" x14ac:dyDescent="0.2"/>
    <row r="728912" x14ac:dyDescent="0.2"/>
    <row r="728913" x14ac:dyDescent="0.2"/>
    <row r="728914" x14ac:dyDescent="0.2"/>
    <row r="728915" x14ac:dyDescent="0.2"/>
    <row r="728916" x14ac:dyDescent="0.2"/>
    <row r="728917" x14ac:dyDescent="0.2"/>
    <row r="728918" x14ac:dyDescent="0.2"/>
    <row r="728919" x14ac:dyDescent="0.2"/>
    <row r="728920" x14ac:dyDescent="0.2"/>
    <row r="728921" x14ac:dyDescent="0.2"/>
    <row r="728922" x14ac:dyDescent="0.2"/>
    <row r="728923" x14ac:dyDescent="0.2"/>
    <row r="728924" x14ac:dyDescent="0.2"/>
    <row r="728925" x14ac:dyDescent="0.2"/>
    <row r="728926" x14ac:dyDescent="0.2"/>
    <row r="728927" x14ac:dyDescent="0.2"/>
    <row r="728928" x14ac:dyDescent="0.2"/>
    <row r="728929" x14ac:dyDescent="0.2"/>
    <row r="728930" x14ac:dyDescent="0.2"/>
    <row r="728931" x14ac:dyDescent="0.2"/>
    <row r="728932" x14ac:dyDescent="0.2"/>
    <row r="728933" x14ac:dyDescent="0.2"/>
    <row r="728934" x14ac:dyDescent="0.2"/>
    <row r="728935" x14ac:dyDescent="0.2"/>
    <row r="728936" x14ac:dyDescent="0.2"/>
    <row r="728937" x14ac:dyDescent="0.2"/>
    <row r="728938" x14ac:dyDescent="0.2"/>
    <row r="728939" x14ac:dyDescent="0.2"/>
    <row r="728940" x14ac:dyDescent="0.2"/>
    <row r="728941" x14ac:dyDescent="0.2"/>
    <row r="728942" x14ac:dyDescent="0.2"/>
    <row r="728943" x14ac:dyDescent="0.2"/>
    <row r="728944" x14ac:dyDescent="0.2"/>
    <row r="728945" x14ac:dyDescent="0.2"/>
    <row r="728946" x14ac:dyDescent="0.2"/>
    <row r="728947" x14ac:dyDescent="0.2"/>
    <row r="728948" x14ac:dyDescent="0.2"/>
    <row r="728949" x14ac:dyDescent="0.2"/>
    <row r="728950" x14ac:dyDescent="0.2"/>
    <row r="728951" x14ac:dyDescent="0.2"/>
    <row r="728952" x14ac:dyDescent="0.2"/>
    <row r="728953" x14ac:dyDescent="0.2"/>
    <row r="728954" x14ac:dyDescent="0.2"/>
    <row r="728955" x14ac:dyDescent="0.2"/>
    <row r="728956" x14ac:dyDescent="0.2"/>
    <row r="728957" x14ac:dyDescent="0.2"/>
    <row r="728958" x14ac:dyDescent="0.2"/>
    <row r="728959" x14ac:dyDescent="0.2"/>
    <row r="728960" x14ac:dyDescent="0.2"/>
    <row r="728961" x14ac:dyDescent="0.2"/>
    <row r="728962" x14ac:dyDescent="0.2"/>
    <row r="728963" x14ac:dyDescent="0.2"/>
    <row r="728964" x14ac:dyDescent="0.2"/>
    <row r="728965" x14ac:dyDescent="0.2"/>
    <row r="728966" x14ac:dyDescent="0.2"/>
    <row r="728967" x14ac:dyDescent="0.2"/>
    <row r="728968" x14ac:dyDescent="0.2"/>
    <row r="728969" x14ac:dyDescent="0.2"/>
    <row r="728970" x14ac:dyDescent="0.2"/>
    <row r="728971" x14ac:dyDescent="0.2"/>
    <row r="728972" x14ac:dyDescent="0.2"/>
    <row r="728973" x14ac:dyDescent="0.2"/>
    <row r="728974" x14ac:dyDescent="0.2"/>
    <row r="728975" x14ac:dyDescent="0.2"/>
    <row r="728976" x14ac:dyDescent="0.2"/>
    <row r="728977" x14ac:dyDescent="0.2"/>
    <row r="728978" x14ac:dyDescent="0.2"/>
    <row r="728979" x14ac:dyDescent="0.2"/>
    <row r="728980" x14ac:dyDescent="0.2"/>
    <row r="728981" x14ac:dyDescent="0.2"/>
    <row r="728982" x14ac:dyDescent="0.2"/>
    <row r="728983" x14ac:dyDescent="0.2"/>
    <row r="728984" x14ac:dyDescent="0.2"/>
    <row r="728985" x14ac:dyDescent="0.2"/>
    <row r="728986" x14ac:dyDescent="0.2"/>
    <row r="728987" x14ac:dyDescent="0.2"/>
    <row r="728988" x14ac:dyDescent="0.2"/>
    <row r="728989" x14ac:dyDescent="0.2"/>
    <row r="728990" x14ac:dyDescent="0.2"/>
    <row r="728991" x14ac:dyDescent="0.2"/>
    <row r="728992" x14ac:dyDescent="0.2"/>
    <row r="728993" x14ac:dyDescent="0.2"/>
    <row r="728994" x14ac:dyDescent="0.2"/>
    <row r="728995" x14ac:dyDescent="0.2"/>
    <row r="728996" x14ac:dyDescent="0.2"/>
    <row r="728997" x14ac:dyDescent="0.2"/>
    <row r="728998" x14ac:dyDescent="0.2"/>
    <row r="728999" x14ac:dyDescent="0.2"/>
    <row r="729000" x14ac:dyDescent="0.2"/>
    <row r="729001" x14ac:dyDescent="0.2"/>
    <row r="729002" x14ac:dyDescent="0.2"/>
    <row r="729003" x14ac:dyDescent="0.2"/>
    <row r="729004" x14ac:dyDescent="0.2"/>
    <row r="729005" x14ac:dyDescent="0.2"/>
    <row r="729006" x14ac:dyDescent="0.2"/>
    <row r="729007" x14ac:dyDescent="0.2"/>
    <row r="729008" x14ac:dyDescent="0.2"/>
    <row r="729009" x14ac:dyDescent="0.2"/>
    <row r="729010" x14ac:dyDescent="0.2"/>
    <row r="729011" x14ac:dyDescent="0.2"/>
    <row r="729012" x14ac:dyDescent="0.2"/>
    <row r="729013" x14ac:dyDescent="0.2"/>
    <row r="729014" x14ac:dyDescent="0.2"/>
    <row r="729015" x14ac:dyDescent="0.2"/>
    <row r="729016" x14ac:dyDescent="0.2"/>
    <row r="729017" x14ac:dyDescent="0.2"/>
    <row r="729018" x14ac:dyDescent="0.2"/>
    <row r="729019" x14ac:dyDescent="0.2"/>
    <row r="729020" x14ac:dyDescent="0.2"/>
    <row r="729021" x14ac:dyDescent="0.2"/>
    <row r="729022" x14ac:dyDescent="0.2"/>
    <row r="729023" x14ac:dyDescent="0.2"/>
    <row r="729024" x14ac:dyDescent="0.2"/>
    <row r="729025" x14ac:dyDescent="0.2"/>
    <row r="729026" x14ac:dyDescent="0.2"/>
    <row r="729027" x14ac:dyDescent="0.2"/>
    <row r="729028" x14ac:dyDescent="0.2"/>
    <row r="729029" x14ac:dyDescent="0.2"/>
    <row r="729030" x14ac:dyDescent="0.2"/>
    <row r="729031" x14ac:dyDescent="0.2"/>
    <row r="729032" x14ac:dyDescent="0.2"/>
    <row r="729033" x14ac:dyDescent="0.2"/>
    <row r="729034" x14ac:dyDescent="0.2"/>
    <row r="729035" x14ac:dyDescent="0.2"/>
    <row r="729036" x14ac:dyDescent="0.2"/>
    <row r="729037" x14ac:dyDescent="0.2"/>
    <row r="729038" x14ac:dyDescent="0.2"/>
    <row r="729039" x14ac:dyDescent="0.2"/>
    <row r="729040" x14ac:dyDescent="0.2"/>
    <row r="729041" x14ac:dyDescent="0.2"/>
    <row r="729042" x14ac:dyDescent="0.2"/>
    <row r="729043" x14ac:dyDescent="0.2"/>
    <row r="729044" x14ac:dyDescent="0.2"/>
    <row r="729045" x14ac:dyDescent="0.2"/>
    <row r="729046" x14ac:dyDescent="0.2"/>
    <row r="729047" x14ac:dyDescent="0.2"/>
    <row r="729048" x14ac:dyDescent="0.2"/>
    <row r="729049" x14ac:dyDescent="0.2"/>
    <row r="729050" x14ac:dyDescent="0.2"/>
    <row r="729051" x14ac:dyDescent="0.2"/>
    <row r="729052" x14ac:dyDescent="0.2"/>
    <row r="729053" x14ac:dyDescent="0.2"/>
    <row r="729054" x14ac:dyDescent="0.2"/>
    <row r="729055" x14ac:dyDescent="0.2"/>
    <row r="729056" x14ac:dyDescent="0.2"/>
    <row r="729057" x14ac:dyDescent="0.2"/>
    <row r="729058" x14ac:dyDescent="0.2"/>
    <row r="729059" x14ac:dyDescent="0.2"/>
    <row r="729060" x14ac:dyDescent="0.2"/>
    <row r="729061" x14ac:dyDescent="0.2"/>
    <row r="729062" x14ac:dyDescent="0.2"/>
    <row r="729063" x14ac:dyDescent="0.2"/>
    <row r="729064" x14ac:dyDescent="0.2"/>
    <row r="729065" x14ac:dyDescent="0.2"/>
    <row r="729066" x14ac:dyDescent="0.2"/>
    <row r="729067" x14ac:dyDescent="0.2"/>
    <row r="729068" x14ac:dyDescent="0.2"/>
    <row r="729069" x14ac:dyDescent="0.2"/>
    <row r="729070" x14ac:dyDescent="0.2"/>
    <row r="729071" x14ac:dyDescent="0.2"/>
    <row r="729072" x14ac:dyDescent="0.2"/>
    <row r="729073" x14ac:dyDescent="0.2"/>
    <row r="729074" x14ac:dyDescent="0.2"/>
    <row r="729075" x14ac:dyDescent="0.2"/>
    <row r="729076" x14ac:dyDescent="0.2"/>
    <row r="729077" x14ac:dyDescent="0.2"/>
    <row r="729078" x14ac:dyDescent="0.2"/>
    <row r="729079" x14ac:dyDescent="0.2"/>
    <row r="729080" x14ac:dyDescent="0.2"/>
    <row r="729081" x14ac:dyDescent="0.2"/>
    <row r="729082" x14ac:dyDescent="0.2"/>
    <row r="729083" x14ac:dyDescent="0.2"/>
    <row r="729084" x14ac:dyDescent="0.2"/>
    <row r="729085" x14ac:dyDescent="0.2"/>
    <row r="729086" x14ac:dyDescent="0.2"/>
    <row r="729087" x14ac:dyDescent="0.2"/>
    <row r="729088" x14ac:dyDescent="0.2"/>
    <row r="729089" x14ac:dyDescent="0.2"/>
    <row r="729090" x14ac:dyDescent="0.2"/>
    <row r="729091" x14ac:dyDescent="0.2"/>
    <row r="729092" x14ac:dyDescent="0.2"/>
    <row r="729093" x14ac:dyDescent="0.2"/>
    <row r="729094" x14ac:dyDescent="0.2"/>
    <row r="729095" x14ac:dyDescent="0.2"/>
    <row r="729096" x14ac:dyDescent="0.2"/>
    <row r="729097" x14ac:dyDescent="0.2"/>
    <row r="729098" x14ac:dyDescent="0.2"/>
    <row r="729099" x14ac:dyDescent="0.2"/>
    <row r="729100" x14ac:dyDescent="0.2"/>
    <row r="729101" x14ac:dyDescent="0.2"/>
    <row r="729102" x14ac:dyDescent="0.2"/>
    <row r="729103" x14ac:dyDescent="0.2"/>
    <row r="729104" x14ac:dyDescent="0.2"/>
    <row r="729105" x14ac:dyDescent="0.2"/>
    <row r="729106" x14ac:dyDescent="0.2"/>
    <row r="729107" x14ac:dyDescent="0.2"/>
    <row r="729108" x14ac:dyDescent="0.2"/>
    <row r="729109" x14ac:dyDescent="0.2"/>
    <row r="729110" x14ac:dyDescent="0.2"/>
    <row r="729111" x14ac:dyDescent="0.2"/>
    <row r="729112" x14ac:dyDescent="0.2"/>
    <row r="729113" x14ac:dyDescent="0.2"/>
    <row r="729114" x14ac:dyDescent="0.2"/>
    <row r="729115" x14ac:dyDescent="0.2"/>
    <row r="729116" x14ac:dyDescent="0.2"/>
    <row r="729117" x14ac:dyDescent="0.2"/>
    <row r="729118" x14ac:dyDescent="0.2"/>
    <row r="729119" x14ac:dyDescent="0.2"/>
    <row r="729120" x14ac:dyDescent="0.2"/>
    <row r="729121" x14ac:dyDescent="0.2"/>
    <row r="729122" x14ac:dyDescent="0.2"/>
    <row r="729123" x14ac:dyDescent="0.2"/>
    <row r="729124" x14ac:dyDescent="0.2"/>
    <row r="729125" x14ac:dyDescent="0.2"/>
    <row r="729126" x14ac:dyDescent="0.2"/>
    <row r="729127" x14ac:dyDescent="0.2"/>
    <row r="729128" x14ac:dyDescent="0.2"/>
    <row r="729129" x14ac:dyDescent="0.2"/>
    <row r="729130" x14ac:dyDescent="0.2"/>
    <row r="729131" x14ac:dyDescent="0.2"/>
    <row r="729132" x14ac:dyDescent="0.2"/>
    <row r="729133" x14ac:dyDescent="0.2"/>
    <row r="729134" x14ac:dyDescent="0.2"/>
    <row r="729135" x14ac:dyDescent="0.2"/>
    <row r="729136" x14ac:dyDescent="0.2"/>
    <row r="729137" x14ac:dyDescent="0.2"/>
    <row r="729138" x14ac:dyDescent="0.2"/>
    <row r="729139" x14ac:dyDescent="0.2"/>
    <row r="729140" x14ac:dyDescent="0.2"/>
    <row r="729141" x14ac:dyDescent="0.2"/>
    <row r="729142" x14ac:dyDescent="0.2"/>
    <row r="729143" x14ac:dyDescent="0.2"/>
    <row r="729144" x14ac:dyDescent="0.2"/>
    <row r="729145" x14ac:dyDescent="0.2"/>
    <row r="729146" x14ac:dyDescent="0.2"/>
    <row r="729147" x14ac:dyDescent="0.2"/>
    <row r="729148" x14ac:dyDescent="0.2"/>
    <row r="729149" x14ac:dyDescent="0.2"/>
    <row r="729150" x14ac:dyDescent="0.2"/>
    <row r="729151" x14ac:dyDescent="0.2"/>
    <row r="729152" x14ac:dyDescent="0.2"/>
    <row r="729153" x14ac:dyDescent="0.2"/>
    <row r="729154" x14ac:dyDescent="0.2"/>
    <row r="729155" x14ac:dyDescent="0.2"/>
    <row r="729156" x14ac:dyDescent="0.2"/>
    <row r="729157" x14ac:dyDescent="0.2"/>
    <row r="729158" x14ac:dyDescent="0.2"/>
    <row r="729159" x14ac:dyDescent="0.2"/>
    <row r="729160" x14ac:dyDescent="0.2"/>
    <row r="729161" x14ac:dyDescent="0.2"/>
    <row r="729162" x14ac:dyDescent="0.2"/>
    <row r="729163" x14ac:dyDescent="0.2"/>
    <row r="729164" x14ac:dyDescent="0.2"/>
    <row r="729165" x14ac:dyDescent="0.2"/>
    <row r="729166" x14ac:dyDescent="0.2"/>
    <row r="729167" x14ac:dyDescent="0.2"/>
    <row r="729168" x14ac:dyDescent="0.2"/>
    <row r="729169" x14ac:dyDescent="0.2"/>
    <row r="729170" x14ac:dyDescent="0.2"/>
    <row r="729171" x14ac:dyDescent="0.2"/>
    <row r="729172" x14ac:dyDescent="0.2"/>
    <row r="729173" x14ac:dyDescent="0.2"/>
    <row r="729174" x14ac:dyDescent="0.2"/>
    <row r="729175" x14ac:dyDescent="0.2"/>
    <row r="729176" x14ac:dyDescent="0.2"/>
    <row r="729177" x14ac:dyDescent="0.2"/>
    <row r="729178" x14ac:dyDescent="0.2"/>
    <row r="729179" x14ac:dyDescent="0.2"/>
    <row r="729180" x14ac:dyDescent="0.2"/>
    <row r="729181" x14ac:dyDescent="0.2"/>
    <row r="729182" x14ac:dyDescent="0.2"/>
    <row r="729183" x14ac:dyDescent="0.2"/>
    <row r="729184" x14ac:dyDescent="0.2"/>
    <row r="729185" x14ac:dyDescent="0.2"/>
    <row r="729186" x14ac:dyDescent="0.2"/>
    <row r="729187" x14ac:dyDescent="0.2"/>
    <row r="729188" x14ac:dyDescent="0.2"/>
    <row r="729189" x14ac:dyDescent="0.2"/>
    <row r="729190" x14ac:dyDescent="0.2"/>
    <row r="729191" x14ac:dyDescent="0.2"/>
    <row r="729192" x14ac:dyDescent="0.2"/>
    <row r="729193" x14ac:dyDescent="0.2"/>
    <row r="729194" x14ac:dyDescent="0.2"/>
    <row r="729195" x14ac:dyDescent="0.2"/>
    <row r="729196" x14ac:dyDescent="0.2"/>
    <row r="729197" x14ac:dyDescent="0.2"/>
    <row r="729198" x14ac:dyDescent="0.2"/>
    <row r="729199" x14ac:dyDescent="0.2"/>
    <row r="729200" x14ac:dyDescent="0.2"/>
    <row r="729201" x14ac:dyDescent="0.2"/>
    <row r="729202" x14ac:dyDescent="0.2"/>
    <row r="729203" x14ac:dyDescent="0.2"/>
    <row r="729204" x14ac:dyDescent="0.2"/>
    <row r="729205" x14ac:dyDescent="0.2"/>
    <row r="729206" x14ac:dyDescent="0.2"/>
    <row r="729207" x14ac:dyDescent="0.2"/>
    <row r="729208" x14ac:dyDescent="0.2"/>
    <row r="729209" x14ac:dyDescent="0.2"/>
    <row r="729210" x14ac:dyDescent="0.2"/>
    <row r="729211" x14ac:dyDescent="0.2"/>
    <row r="729212" x14ac:dyDescent="0.2"/>
    <row r="729213" x14ac:dyDescent="0.2"/>
    <row r="729214" x14ac:dyDescent="0.2"/>
    <row r="729215" x14ac:dyDescent="0.2"/>
    <row r="729216" x14ac:dyDescent="0.2"/>
    <row r="729217" x14ac:dyDescent="0.2"/>
    <row r="729218" x14ac:dyDescent="0.2"/>
    <row r="729219" x14ac:dyDescent="0.2"/>
    <row r="729220" x14ac:dyDescent="0.2"/>
    <row r="729221" x14ac:dyDescent="0.2"/>
    <row r="729222" x14ac:dyDescent="0.2"/>
    <row r="729223" x14ac:dyDescent="0.2"/>
    <row r="729224" x14ac:dyDescent="0.2"/>
    <row r="729225" x14ac:dyDescent="0.2"/>
    <row r="729226" x14ac:dyDescent="0.2"/>
    <row r="729227" x14ac:dyDescent="0.2"/>
    <row r="729228" x14ac:dyDescent="0.2"/>
    <row r="729229" x14ac:dyDescent="0.2"/>
    <row r="729230" x14ac:dyDescent="0.2"/>
    <row r="729231" x14ac:dyDescent="0.2"/>
    <row r="729232" x14ac:dyDescent="0.2"/>
    <row r="729233" x14ac:dyDescent="0.2"/>
    <row r="729234" x14ac:dyDescent="0.2"/>
    <row r="729235" x14ac:dyDescent="0.2"/>
    <row r="729236" x14ac:dyDescent="0.2"/>
    <row r="729237" x14ac:dyDescent="0.2"/>
    <row r="729238" x14ac:dyDescent="0.2"/>
    <row r="729239" x14ac:dyDescent="0.2"/>
    <row r="729240" x14ac:dyDescent="0.2"/>
    <row r="729241" x14ac:dyDescent="0.2"/>
    <row r="729242" x14ac:dyDescent="0.2"/>
    <row r="729243" x14ac:dyDescent="0.2"/>
    <row r="729244" x14ac:dyDescent="0.2"/>
    <row r="729245" x14ac:dyDescent="0.2"/>
    <row r="729246" x14ac:dyDescent="0.2"/>
    <row r="729247" x14ac:dyDescent="0.2"/>
    <row r="729248" x14ac:dyDescent="0.2"/>
    <row r="729249" x14ac:dyDescent="0.2"/>
    <row r="729250" x14ac:dyDescent="0.2"/>
    <row r="729251" x14ac:dyDescent="0.2"/>
    <row r="729252" x14ac:dyDescent="0.2"/>
    <row r="729253" x14ac:dyDescent="0.2"/>
    <row r="729254" x14ac:dyDescent="0.2"/>
    <row r="729255" x14ac:dyDescent="0.2"/>
    <row r="729256" x14ac:dyDescent="0.2"/>
    <row r="729257" x14ac:dyDescent="0.2"/>
    <row r="729258" x14ac:dyDescent="0.2"/>
    <row r="729259" x14ac:dyDescent="0.2"/>
    <row r="729260" x14ac:dyDescent="0.2"/>
    <row r="729261" x14ac:dyDescent="0.2"/>
    <row r="729262" x14ac:dyDescent="0.2"/>
    <row r="729263" x14ac:dyDescent="0.2"/>
    <row r="729264" x14ac:dyDescent="0.2"/>
    <row r="729265" x14ac:dyDescent="0.2"/>
    <row r="729266" x14ac:dyDescent="0.2"/>
    <row r="729267" x14ac:dyDescent="0.2"/>
    <row r="729268" x14ac:dyDescent="0.2"/>
    <row r="729269" x14ac:dyDescent="0.2"/>
    <row r="729270" x14ac:dyDescent="0.2"/>
    <row r="729271" x14ac:dyDescent="0.2"/>
    <row r="729272" x14ac:dyDescent="0.2"/>
    <row r="729273" x14ac:dyDescent="0.2"/>
    <row r="729274" x14ac:dyDescent="0.2"/>
    <row r="729275" x14ac:dyDescent="0.2"/>
    <row r="729276" x14ac:dyDescent="0.2"/>
    <row r="729277" x14ac:dyDescent="0.2"/>
    <row r="729278" x14ac:dyDescent="0.2"/>
    <row r="729279" x14ac:dyDescent="0.2"/>
    <row r="729280" x14ac:dyDescent="0.2"/>
    <row r="729281" x14ac:dyDescent="0.2"/>
    <row r="729282" x14ac:dyDescent="0.2"/>
    <row r="729283" x14ac:dyDescent="0.2"/>
    <row r="729284" x14ac:dyDescent="0.2"/>
    <row r="729285" x14ac:dyDescent="0.2"/>
    <row r="729286" x14ac:dyDescent="0.2"/>
    <row r="729287" x14ac:dyDescent="0.2"/>
    <row r="729288" x14ac:dyDescent="0.2"/>
    <row r="729289" x14ac:dyDescent="0.2"/>
    <row r="729290" x14ac:dyDescent="0.2"/>
    <row r="729291" x14ac:dyDescent="0.2"/>
    <row r="729292" x14ac:dyDescent="0.2"/>
    <row r="729293" x14ac:dyDescent="0.2"/>
    <row r="729294" x14ac:dyDescent="0.2"/>
    <row r="729295" x14ac:dyDescent="0.2"/>
    <row r="729296" x14ac:dyDescent="0.2"/>
    <row r="729297" x14ac:dyDescent="0.2"/>
    <row r="729298" x14ac:dyDescent="0.2"/>
    <row r="729299" x14ac:dyDescent="0.2"/>
    <row r="729300" x14ac:dyDescent="0.2"/>
    <row r="729301" x14ac:dyDescent="0.2"/>
    <row r="729302" x14ac:dyDescent="0.2"/>
    <row r="729303" x14ac:dyDescent="0.2"/>
    <row r="729304" x14ac:dyDescent="0.2"/>
    <row r="729305" x14ac:dyDescent="0.2"/>
    <row r="729306" x14ac:dyDescent="0.2"/>
    <row r="729307" x14ac:dyDescent="0.2"/>
    <row r="729308" x14ac:dyDescent="0.2"/>
    <row r="729309" x14ac:dyDescent="0.2"/>
    <row r="729310" x14ac:dyDescent="0.2"/>
    <row r="729311" x14ac:dyDescent="0.2"/>
    <row r="729312" x14ac:dyDescent="0.2"/>
    <row r="729313" x14ac:dyDescent="0.2"/>
    <row r="729314" x14ac:dyDescent="0.2"/>
    <row r="729315" x14ac:dyDescent="0.2"/>
    <row r="729316" x14ac:dyDescent="0.2"/>
    <row r="729317" x14ac:dyDescent="0.2"/>
    <row r="729318" x14ac:dyDescent="0.2"/>
    <row r="729319" x14ac:dyDescent="0.2"/>
    <row r="729320" x14ac:dyDescent="0.2"/>
    <row r="729321" x14ac:dyDescent="0.2"/>
    <row r="729322" x14ac:dyDescent="0.2"/>
    <row r="729323" x14ac:dyDescent="0.2"/>
    <row r="729324" x14ac:dyDescent="0.2"/>
    <row r="729325" x14ac:dyDescent="0.2"/>
    <row r="729326" x14ac:dyDescent="0.2"/>
    <row r="729327" x14ac:dyDescent="0.2"/>
    <row r="729328" x14ac:dyDescent="0.2"/>
    <row r="729329" x14ac:dyDescent="0.2"/>
    <row r="729330" x14ac:dyDescent="0.2"/>
    <row r="729331" x14ac:dyDescent="0.2"/>
    <row r="729332" x14ac:dyDescent="0.2"/>
    <row r="729333" x14ac:dyDescent="0.2"/>
    <row r="729334" x14ac:dyDescent="0.2"/>
    <row r="729335" x14ac:dyDescent="0.2"/>
    <row r="729336" x14ac:dyDescent="0.2"/>
    <row r="729337" x14ac:dyDescent="0.2"/>
    <row r="729338" x14ac:dyDescent="0.2"/>
    <row r="729339" x14ac:dyDescent="0.2"/>
    <row r="729340" x14ac:dyDescent="0.2"/>
    <row r="729341" x14ac:dyDescent="0.2"/>
    <row r="729342" x14ac:dyDescent="0.2"/>
    <row r="729343" x14ac:dyDescent="0.2"/>
    <row r="729344" x14ac:dyDescent="0.2"/>
    <row r="729345" x14ac:dyDescent="0.2"/>
    <row r="729346" x14ac:dyDescent="0.2"/>
    <row r="729347" x14ac:dyDescent="0.2"/>
    <row r="729348" x14ac:dyDescent="0.2"/>
    <row r="729349" x14ac:dyDescent="0.2"/>
    <row r="729350" x14ac:dyDescent="0.2"/>
    <row r="729351" x14ac:dyDescent="0.2"/>
    <row r="729352" x14ac:dyDescent="0.2"/>
    <row r="729353" x14ac:dyDescent="0.2"/>
    <row r="729354" x14ac:dyDescent="0.2"/>
    <row r="729355" x14ac:dyDescent="0.2"/>
    <row r="729356" x14ac:dyDescent="0.2"/>
    <row r="729357" x14ac:dyDescent="0.2"/>
    <row r="729358" x14ac:dyDescent="0.2"/>
    <row r="729359" x14ac:dyDescent="0.2"/>
    <row r="729360" x14ac:dyDescent="0.2"/>
    <row r="729361" x14ac:dyDescent="0.2"/>
    <row r="729362" x14ac:dyDescent="0.2"/>
    <row r="729363" x14ac:dyDescent="0.2"/>
    <row r="729364" x14ac:dyDescent="0.2"/>
    <row r="729365" x14ac:dyDescent="0.2"/>
    <row r="729366" x14ac:dyDescent="0.2"/>
    <row r="729367" x14ac:dyDescent="0.2"/>
    <row r="729368" x14ac:dyDescent="0.2"/>
    <row r="729369" x14ac:dyDescent="0.2"/>
    <row r="729370" x14ac:dyDescent="0.2"/>
    <row r="729371" x14ac:dyDescent="0.2"/>
    <row r="729372" x14ac:dyDescent="0.2"/>
    <row r="729373" x14ac:dyDescent="0.2"/>
    <row r="729374" x14ac:dyDescent="0.2"/>
    <row r="729375" x14ac:dyDescent="0.2"/>
    <row r="729376" x14ac:dyDescent="0.2"/>
    <row r="729377" x14ac:dyDescent="0.2"/>
    <row r="729378" x14ac:dyDescent="0.2"/>
    <row r="729379" x14ac:dyDescent="0.2"/>
    <row r="729380" x14ac:dyDescent="0.2"/>
    <row r="729381" x14ac:dyDescent="0.2"/>
    <row r="729382" x14ac:dyDescent="0.2"/>
    <row r="729383" x14ac:dyDescent="0.2"/>
    <row r="729384" x14ac:dyDescent="0.2"/>
    <row r="729385" x14ac:dyDescent="0.2"/>
    <row r="729386" x14ac:dyDescent="0.2"/>
    <row r="729387" x14ac:dyDescent="0.2"/>
    <row r="729388" x14ac:dyDescent="0.2"/>
    <row r="729389" x14ac:dyDescent="0.2"/>
    <row r="729390" x14ac:dyDescent="0.2"/>
    <row r="729391" x14ac:dyDescent="0.2"/>
    <row r="729392" x14ac:dyDescent="0.2"/>
    <row r="729393" x14ac:dyDescent="0.2"/>
    <row r="729394" x14ac:dyDescent="0.2"/>
    <row r="729395" x14ac:dyDescent="0.2"/>
    <row r="729396" x14ac:dyDescent="0.2"/>
    <row r="729397" x14ac:dyDescent="0.2"/>
    <row r="729398" x14ac:dyDescent="0.2"/>
    <row r="729399" x14ac:dyDescent="0.2"/>
    <row r="729400" x14ac:dyDescent="0.2"/>
    <row r="729401" x14ac:dyDescent="0.2"/>
    <row r="729402" x14ac:dyDescent="0.2"/>
    <row r="729403" x14ac:dyDescent="0.2"/>
    <row r="729404" x14ac:dyDescent="0.2"/>
    <row r="729405" x14ac:dyDescent="0.2"/>
    <row r="729406" x14ac:dyDescent="0.2"/>
    <row r="729407" x14ac:dyDescent="0.2"/>
    <row r="729408" x14ac:dyDescent="0.2"/>
    <row r="729409" x14ac:dyDescent="0.2"/>
    <row r="729410" x14ac:dyDescent="0.2"/>
    <row r="729411" x14ac:dyDescent="0.2"/>
    <row r="729412" x14ac:dyDescent="0.2"/>
    <row r="729413" x14ac:dyDescent="0.2"/>
    <row r="729414" x14ac:dyDescent="0.2"/>
    <row r="729415" x14ac:dyDescent="0.2"/>
    <row r="729416" x14ac:dyDescent="0.2"/>
    <row r="729417" x14ac:dyDescent="0.2"/>
    <row r="729418" x14ac:dyDescent="0.2"/>
    <row r="729419" x14ac:dyDescent="0.2"/>
    <row r="729420" x14ac:dyDescent="0.2"/>
    <row r="729421" x14ac:dyDescent="0.2"/>
    <row r="729422" x14ac:dyDescent="0.2"/>
    <row r="729423" x14ac:dyDescent="0.2"/>
    <row r="729424" x14ac:dyDescent="0.2"/>
    <row r="729425" x14ac:dyDescent="0.2"/>
    <row r="729426" x14ac:dyDescent="0.2"/>
    <row r="729427" x14ac:dyDescent="0.2"/>
    <row r="729428" x14ac:dyDescent="0.2"/>
    <row r="729429" x14ac:dyDescent="0.2"/>
    <row r="729430" x14ac:dyDescent="0.2"/>
    <row r="729431" x14ac:dyDescent="0.2"/>
    <row r="729432" x14ac:dyDescent="0.2"/>
    <row r="729433" x14ac:dyDescent="0.2"/>
    <row r="729434" x14ac:dyDescent="0.2"/>
    <row r="729435" x14ac:dyDescent="0.2"/>
    <row r="729436" x14ac:dyDescent="0.2"/>
    <row r="729437" x14ac:dyDescent="0.2"/>
    <row r="729438" x14ac:dyDescent="0.2"/>
    <row r="729439" x14ac:dyDescent="0.2"/>
    <row r="729440" x14ac:dyDescent="0.2"/>
    <row r="729441" x14ac:dyDescent="0.2"/>
    <row r="729442" x14ac:dyDescent="0.2"/>
    <row r="729443" x14ac:dyDescent="0.2"/>
    <row r="729444" x14ac:dyDescent="0.2"/>
    <row r="729445" x14ac:dyDescent="0.2"/>
    <row r="729446" x14ac:dyDescent="0.2"/>
    <row r="729447" x14ac:dyDescent="0.2"/>
    <row r="729448" x14ac:dyDescent="0.2"/>
    <row r="729449" x14ac:dyDescent="0.2"/>
    <row r="729450" x14ac:dyDescent="0.2"/>
    <row r="729451" x14ac:dyDescent="0.2"/>
    <row r="729452" x14ac:dyDescent="0.2"/>
    <row r="729453" x14ac:dyDescent="0.2"/>
    <row r="729454" x14ac:dyDescent="0.2"/>
    <row r="729455" x14ac:dyDescent="0.2"/>
    <row r="729456" x14ac:dyDescent="0.2"/>
    <row r="729457" x14ac:dyDescent="0.2"/>
    <row r="729458" x14ac:dyDescent="0.2"/>
    <row r="729459" x14ac:dyDescent="0.2"/>
    <row r="729460" x14ac:dyDescent="0.2"/>
    <row r="729461" x14ac:dyDescent="0.2"/>
    <row r="729462" x14ac:dyDescent="0.2"/>
    <row r="729463" x14ac:dyDescent="0.2"/>
    <row r="729464" x14ac:dyDescent="0.2"/>
    <row r="729465" x14ac:dyDescent="0.2"/>
    <row r="729466" x14ac:dyDescent="0.2"/>
    <row r="729467" x14ac:dyDescent="0.2"/>
    <row r="729468" x14ac:dyDescent="0.2"/>
    <row r="729469" x14ac:dyDescent="0.2"/>
    <row r="729470" x14ac:dyDescent="0.2"/>
    <row r="729471" x14ac:dyDescent="0.2"/>
    <row r="729472" x14ac:dyDescent="0.2"/>
    <row r="729473" x14ac:dyDescent="0.2"/>
    <row r="729474" x14ac:dyDescent="0.2"/>
    <row r="729475" x14ac:dyDescent="0.2"/>
    <row r="729476" x14ac:dyDescent="0.2"/>
    <row r="729477" x14ac:dyDescent="0.2"/>
    <row r="729478" x14ac:dyDescent="0.2"/>
    <row r="729479" x14ac:dyDescent="0.2"/>
    <row r="729480" x14ac:dyDescent="0.2"/>
    <row r="729481" x14ac:dyDescent="0.2"/>
    <row r="729482" x14ac:dyDescent="0.2"/>
    <row r="729483" x14ac:dyDescent="0.2"/>
    <row r="729484" x14ac:dyDescent="0.2"/>
    <row r="729485" x14ac:dyDescent="0.2"/>
    <row r="729486" x14ac:dyDescent="0.2"/>
    <row r="729487" x14ac:dyDescent="0.2"/>
    <row r="729488" x14ac:dyDescent="0.2"/>
    <row r="729489" x14ac:dyDescent="0.2"/>
    <row r="729490" x14ac:dyDescent="0.2"/>
    <row r="729491" x14ac:dyDescent="0.2"/>
    <row r="729492" x14ac:dyDescent="0.2"/>
    <row r="729493" x14ac:dyDescent="0.2"/>
    <row r="729494" x14ac:dyDescent="0.2"/>
    <row r="729495" x14ac:dyDescent="0.2"/>
    <row r="729496" x14ac:dyDescent="0.2"/>
    <row r="729497" x14ac:dyDescent="0.2"/>
    <row r="729498" x14ac:dyDescent="0.2"/>
    <row r="729499" x14ac:dyDescent="0.2"/>
    <row r="729500" x14ac:dyDescent="0.2"/>
    <row r="729501" x14ac:dyDescent="0.2"/>
    <row r="729502" x14ac:dyDescent="0.2"/>
    <row r="729503" x14ac:dyDescent="0.2"/>
    <row r="729504" x14ac:dyDescent="0.2"/>
    <row r="729505" x14ac:dyDescent="0.2"/>
    <row r="729506" x14ac:dyDescent="0.2"/>
    <row r="729507" x14ac:dyDescent="0.2"/>
    <row r="729508" x14ac:dyDescent="0.2"/>
    <row r="729509" x14ac:dyDescent="0.2"/>
    <row r="729510" x14ac:dyDescent="0.2"/>
    <row r="729511" x14ac:dyDescent="0.2"/>
    <row r="729512" x14ac:dyDescent="0.2"/>
    <row r="729513" x14ac:dyDescent="0.2"/>
    <row r="729514" x14ac:dyDescent="0.2"/>
    <row r="729515" x14ac:dyDescent="0.2"/>
    <row r="729516" x14ac:dyDescent="0.2"/>
    <row r="729517" x14ac:dyDescent="0.2"/>
    <row r="729518" x14ac:dyDescent="0.2"/>
    <row r="729519" x14ac:dyDescent="0.2"/>
    <row r="729520" x14ac:dyDescent="0.2"/>
    <row r="729521" x14ac:dyDescent="0.2"/>
    <row r="729522" x14ac:dyDescent="0.2"/>
    <row r="729523" x14ac:dyDescent="0.2"/>
    <row r="729524" x14ac:dyDescent="0.2"/>
    <row r="729525" x14ac:dyDescent="0.2"/>
    <row r="729526" x14ac:dyDescent="0.2"/>
    <row r="729527" x14ac:dyDescent="0.2"/>
    <row r="729528" x14ac:dyDescent="0.2"/>
    <row r="729529" x14ac:dyDescent="0.2"/>
    <row r="729530" x14ac:dyDescent="0.2"/>
    <row r="729531" x14ac:dyDescent="0.2"/>
    <row r="729532" x14ac:dyDescent="0.2"/>
    <row r="729533" x14ac:dyDescent="0.2"/>
    <row r="729534" x14ac:dyDescent="0.2"/>
    <row r="729535" x14ac:dyDescent="0.2"/>
    <row r="729536" x14ac:dyDescent="0.2"/>
    <row r="729537" x14ac:dyDescent="0.2"/>
    <row r="729538" x14ac:dyDescent="0.2"/>
    <row r="729539" x14ac:dyDescent="0.2"/>
    <row r="729540" x14ac:dyDescent="0.2"/>
    <row r="729541" x14ac:dyDescent="0.2"/>
    <row r="729542" x14ac:dyDescent="0.2"/>
    <row r="729543" x14ac:dyDescent="0.2"/>
    <row r="729544" x14ac:dyDescent="0.2"/>
    <row r="729545" x14ac:dyDescent="0.2"/>
    <row r="729546" x14ac:dyDescent="0.2"/>
    <row r="729547" x14ac:dyDescent="0.2"/>
    <row r="729548" x14ac:dyDescent="0.2"/>
    <row r="729549" x14ac:dyDescent="0.2"/>
    <row r="729550" x14ac:dyDescent="0.2"/>
    <row r="729551" x14ac:dyDescent="0.2"/>
    <row r="729552" x14ac:dyDescent="0.2"/>
    <row r="729553" x14ac:dyDescent="0.2"/>
    <row r="729554" x14ac:dyDescent="0.2"/>
    <row r="729555" x14ac:dyDescent="0.2"/>
    <row r="729556" x14ac:dyDescent="0.2"/>
    <row r="729557" x14ac:dyDescent="0.2"/>
    <row r="729558" x14ac:dyDescent="0.2"/>
    <row r="729559" x14ac:dyDescent="0.2"/>
    <row r="729560" x14ac:dyDescent="0.2"/>
    <row r="729561" x14ac:dyDescent="0.2"/>
    <row r="729562" x14ac:dyDescent="0.2"/>
    <row r="729563" x14ac:dyDescent="0.2"/>
    <row r="729564" x14ac:dyDescent="0.2"/>
    <row r="729565" x14ac:dyDescent="0.2"/>
    <row r="729566" x14ac:dyDescent="0.2"/>
    <row r="729567" x14ac:dyDescent="0.2"/>
    <row r="729568" x14ac:dyDescent="0.2"/>
    <row r="729569" x14ac:dyDescent="0.2"/>
    <row r="729570" x14ac:dyDescent="0.2"/>
    <row r="729571" x14ac:dyDescent="0.2"/>
    <row r="729572" x14ac:dyDescent="0.2"/>
    <row r="729573" x14ac:dyDescent="0.2"/>
    <row r="729574" x14ac:dyDescent="0.2"/>
    <row r="729575" x14ac:dyDescent="0.2"/>
    <row r="729576" x14ac:dyDescent="0.2"/>
    <row r="729577" x14ac:dyDescent="0.2"/>
    <row r="729578" x14ac:dyDescent="0.2"/>
    <row r="729579" x14ac:dyDescent="0.2"/>
    <row r="729580" x14ac:dyDescent="0.2"/>
    <row r="729581" x14ac:dyDescent="0.2"/>
    <row r="729582" x14ac:dyDescent="0.2"/>
    <row r="729583" x14ac:dyDescent="0.2"/>
    <row r="729584" x14ac:dyDescent="0.2"/>
    <row r="729585" x14ac:dyDescent="0.2"/>
    <row r="729586" x14ac:dyDescent="0.2"/>
    <row r="729587" x14ac:dyDescent="0.2"/>
    <row r="729588" x14ac:dyDescent="0.2"/>
    <row r="729589" x14ac:dyDescent="0.2"/>
    <row r="729590" x14ac:dyDescent="0.2"/>
    <row r="729591" x14ac:dyDescent="0.2"/>
    <row r="729592" x14ac:dyDescent="0.2"/>
    <row r="729593" x14ac:dyDescent="0.2"/>
    <row r="729594" x14ac:dyDescent="0.2"/>
    <row r="729595" x14ac:dyDescent="0.2"/>
    <row r="729596" x14ac:dyDescent="0.2"/>
    <row r="729597" x14ac:dyDescent="0.2"/>
    <row r="729598" x14ac:dyDescent="0.2"/>
    <row r="729599" x14ac:dyDescent="0.2"/>
    <row r="729600" x14ac:dyDescent="0.2"/>
    <row r="729601" x14ac:dyDescent="0.2"/>
    <row r="729602" x14ac:dyDescent="0.2"/>
    <row r="729603" x14ac:dyDescent="0.2"/>
    <row r="729604" x14ac:dyDescent="0.2"/>
    <row r="729605" x14ac:dyDescent="0.2"/>
    <row r="729606" x14ac:dyDescent="0.2"/>
    <row r="729607" x14ac:dyDescent="0.2"/>
    <row r="729608" x14ac:dyDescent="0.2"/>
    <row r="729609" x14ac:dyDescent="0.2"/>
    <row r="729610" x14ac:dyDescent="0.2"/>
    <row r="729611" x14ac:dyDescent="0.2"/>
    <row r="729612" x14ac:dyDescent="0.2"/>
    <row r="729613" x14ac:dyDescent="0.2"/>
    <row r="729614" x14ac:dyDescent="0.2"/>
    <row r="729615" x14ac:dyDescent="0.2"/>
    <row r="729616" x14ac:dyDescent="0.2"/>
    <row r="729617" x14ac:dyDescent="0.2"/>
    <row r="729618" x14ac:dyDescent="0.2"/>
    <row r="729619" x14ac:dyDescent="0.2"/>
    <row r="729620" x14ac:dyDescent="0.2"/>
    <row r="729621" x14ac:dyDescent="0.2"/>
    <row r="729622" x14ac:dyDescent="0.2"/>
    <row r="729623" x14ac:dyDescent="0.2"/>
    <row r="729624" x14ac:dyDescent="0.2"/>
    <row r="729625" x14ac:dyDescent="0.2"/>
    <row r="729626" x14ac:dyDescent="0.2"/>
    <row r="729627" x14ac:dyDescent="0.2"/>
    <row r="729628" x14ac:dyDescent="0.2"/>
    <row r="729629" x14ac:dyDescent="0.2"/>
    <row r="729630" x14ac:dyDescent="0.2"/>
    <row r="729631" x14ac:dyDescent="0.2"/>
    <row r="729632" x14ac:dyDescent="0.2"/>
    <row r="729633" x14ac:dyDescent="0.2"/>
    <row r="729634" x14ac:dyDescent="0.2"/>
    <row r="729635" x14ac:dyDescent="0.2"/>
    <row r="729636" x14ac:dyDescent="0.2"/>
    <row r="729637" x14ac:dyDescent="0.2"/>
    <row r="729638" x14ac:dyDescent="0.2"/>
    <row r="729639" x14ac:dyDescent="0.2"/>
    <row r="729640" x14ac:dyDescent="0.2"/>
    <row r="729641" x14ac:dyDescent="0.2"/>
    <row r="729642" x14ac:dyDescent="0.2"/>
    <row r="729643" x14ac:dyDescent="0.2"/>
    <row r="729644" x14ac:dyDescent="0.2"/>
    <row r="729645" x14ac:dyDescent="0.2"/>
    <row r="729646" x14ac:dyDescent="0.2"/>
    <row r="729647" x14ac:dyDescent="0.2"/>
    <row r="729648" x14ac:dyDescent="0.2"/>
    <row r="729649" x14ac:dyDescent="0.2"/>
    <row r="729650" x14ac:dyDescent="0.2"/>
    <row r="729651" x14ac:dyDescent="0.2"/>
    <row r="729652" x14ac:dyDescent="0.2"/>
    <row r="729653" x14ac:dyDescent="0.2"/>
    <row r="729654" x14ac:dyDescent="0.2"/>
    <row r="729655" x14ac:dyDescent="0.2"/>
    <row r="729656" x14ac:dyDescent="0.2"/>
    <row r="729657" x14ac:dyDescent="0.2"/>
    <row r="729658" x14ac:dyDescent="0.2"/>
    <row r="729659" x14ac:dyDescent="0.2"/>
    <row r="729660" x14ac:dyDescent="0.2"/>
    <row r="729661" x14ac:dyDescent="0.2"/>
    <row r="729662" x14ac:dyDescent="0.2"/>
    <row r="729663" x14ac:dyDescent="0.2"/>
    <row r="729664" x14ac:dyDescent="0.2"/>
    <row r="729665" x14ac:dyDescent="0.2"/>
    <row r="729666" x14ac:dyDescent="0.2"/>
    <row r="729667" x14ac:dyDescent="0.2"/>
    <row r="729668" x14ac:dyDescent="0.2"/>
    <row r="729669" x14ac:dyDescent="0.2"/>
    <row r="729670" x14ac:dyDescent="0.2"/>
    <row r="729671" x14ac:dyDescent="0.2"/>
    <row r="729672" x14ac:dyDescent="0.2"/>
    <row r="729673" x14ac:dyDescent="0.2"/>
    <row r="729674" x14ac:dyDescent="0.2"/>
    <row r="729675" x14ac:dyDescent="0.2"/>
    <row r="729676" x14ac:dyDescent="0.2"/>
    <row r="729677" x14ac:dyDescent="0.2"/>
    <row r="729678" x14ac:dyDescent="0.2"/>
    <row r="729679" x14ac:dyDescent="0.2"/>
    <row r="729680" x14ac:dyDescent="0.2"/>
    <row r="729681" x14ac:dyDescent="0.2"/>
    <row r="729682" x14ac:dyDescent="0.2"/>
    <row r="729683" x14ac:dyDescent="0.2"/>
    <row r="729684" x14ac:dyDescent="0.2"/>
    <row r="729685" x14ac:dyDescent="0.2"/>
    <row r="729686" x14ac:dyDescent="0.2"/>
    <row r="729687" x14ac:dyDescent="0.2"/>
    <row r="729688" x14ac:dyDescent="0.2"/>
    <row r="729689" x14ac:dyDescent="0.2"/>
    <row r="729690" x14ac:dyDescent="0.2"/>
    <row r="729691" x14ac:dyDescent="0.2"/>
    <row r="729692" x14ac:dyDescent="0.2"/>
    <row r="729693" x14ac:dyDescent="0.2"/>
    <row r="729694" x14ac:dyDescent="0.2"/>
    <row r="729695" x14ac:dyDescent="0.2"/>
    <row r="729696" x14ac:dyDescent="0.2"/>
    <row r="729697" x14ac:dyDescent="0.2"/>
    <row r="729698" x14ac:dyDescent="0.2"/>
    <row r="729699" x14ac:dyDescent="0.2"/>
    <row r="729700" x14ac:dyDescent="0.2"/>
    <row r="729701" x14ac:dyDescent="0.2"/>
    <row r="729702" x14ac:dyDescent="0.2"/>
    <row r="729703" x14ac:dyDescent="0.2"/>
    <row r="729704" x14ac:dyDescent="0.2"/>
    <row r="729705" x14ac:dyDescent="0.2"/>
    <row r="729706" x14ac:dyDescent="0.2"/>
    <row r="729707" x14ac:dyDescent="0.2"/>
    <row r="729708" x14ac:dyDescent="0.2"/>
    <row r="729709" x14ac:dyDescent="0.2"/>
    <row r="729710" x14ac:dyDescent="0.2"/>
    <row r="729711" x14ac:dyDescent="0.2"/>
    <row r="729712" x14ac:dyDescent="0.2"/>
    <row r="729713" x14ac:dyDescent="0.2"/>
    <row r="729714" x14ac:dyDescent="0.2"/>
    <row r="729715" x14ac:dyDescent="0.2"/>
    <row r="729716" x14ac:dyDescent="0.2"/>
    <row r="729717" x14ac:dyDescent="0.2"/>
    <row r="729718" x14ac:dyDescent="0.2"/>
    <row r="729719" x14ac:dyDescent="0.2"/>
    <row r="729720" x14ac:dyDescent="0.2"/>
    <row r="729721" x14ac:dyDescent="0.2"/>
    <row r="729722" x14ac:dyDescent="0.2"/>
    <row r="729723" x14ac:dyDescent="0.2"/>
    <row r="729724" x14ac:dyDescent="0.2"/>
    <row r="729725" x14ac:dyDescent="0.2"/>
    <row r="729726" x14ac:dyDescent="0.2"/>
    <row r="729727" x14ac:dyDescent="0.2"/>
    <row r="729728" x14ac:dyDescent="0.2"/>
    <row r="729729" x14ac:dyDescent="0.2"/>
    <row r="729730" x14ac:dyDescent="0.2"/>
    <row r="729731" x14ac:dyDescent="0.2"/>
    <row r="729732" x14ac:dyDescent="0.2"/>
    <row r="729733" x14ac:dyDescent="0.2"/>
    <row r="729734" x14ac:dyDescent="0.2"/>
    <row r="729735" x14ac:dyDescent="0.2"/>
    <row r="729736" x14ac:dyDescent="0.2"/>
    <row r="729737" x14ac:dyDescent="0.2"/>
    <row r="729738" x14ac:dyDescent="0.2"/>
    <row r="729739" x14ac:dyDescent="0.2"/>
    <row r="729740" x14ac:dyDescent="0.2"/>
    <row r="729741" x14ac:dyDescent="0.2"/>
    <row r="729742" x14ac:dyDescent="0.2"/>
    <row r="729743" x14ac:dyDescent="0.2"/>
    <row r="729744" x14ac:dyDescent="0.2"/>
    <row r="729745" x14ac:dyDescent="0.2"/>
    <row r="729746" x14ac:dyDescent="0.2"/>
    <row r="729747" x14ac:dyDescent="0.2"/>
    <row r="729748" x14ac:dyDescent="0.2"/>
    <row r="729749" x14ac:dyDescent="0.2"/>
    <row r="729750" x14ac:dyDescent="0.2"/>
    <row r="729751" x14ac:dyDescent="0.2"/>
    <row r="729752" x14ac:dyDescent="0.2"/>
    <row r="729753" x14ac:dyDescent="0.2"/>
    <row r="729754" x14ac:dyDescent="0.2"/>
    <row r="729755" x14ac:dyDescent="0.2"/>
    <row r="729756" x14ac:dyDescent="0.2"/>
    <row r="729757" x14ac:dyDescent="0.2"/>
    <row r="729758" x14ac:dyDescent="0.2"/>
    <row r="729759" x14ac:dyDescent="0.2"/>
    <row r="729760" x14ac:dyDescent="0.2"/>
    <row r="729761" x14ac:dyDescent="0.2"/>
    <row r="729762" x14ac:dyDescent="0.2"/>
    <row r="729763" x14ac:dyDescent="0.2"/>
    <row r="729764" x14ac:dyDescent="0.2"/>
    <row r="729765" x14ac:dyDescent="0.2"/>
    <row r="729766" x14ac:dyDescent="0.2"/>
    <row r="729767" x14ac:dyDescent="0.2"/>
    <row r="729768" x14ac:dyDescent="0.2"/>
    <row r="729769" x14ac:dyDescent="0.2"/>
    <row r="729770" x14ac:dyDescent="0.2"/>
    <row r="729771" x14ac:dyDescent="0.2"/>
    <row r="729772" x14ac:dyDescent="0.2"/>
    <row r="729773" x14ac:dyDescent="0.2"/>
    <row r="729774" x14ac:dyDescent="0.2"/>
    <row r="729775" x14ac:dyDescent="0.2"/>
    <row r="729776" x14ac:dyDescent="0.2"/>
    <row r="729777" x14ac:dyDescent="0.2"/>
    <row r="729778" x14ac:dyDescent="0.2"/>
    <row r="729779" x14ac:dyDescent="0.2"/>
    <row r="729780" x14ac:dyDescent="0.2"/>
    <row r="729781" x14ac:dyDescent="0.2"/>
    <row r="729782" x14ac:dyDescent="0.2"/>
    <row r="729783" x14ac:dyDescent="0.2"/>
    <row r="729784" x14ac:dyDescent="0.2"/>
    <row r="729785" x14ac:dyDescent="0.2"/>
    <row r="729786" x14ac:dyDescent="0.2"/>
    <row r="729787" x14ac:dyDescent="0.2"/>
    <row r="729788" x14ac:dyDescent="0.2"/>
    <row r="729789" x14ac:dyDescent="0.2"/>
    <row r="729790" x14ac:dyDescent="0.2"/>
    <row r="729791" x14ac:dyDescent="0.2"/>
    <row r="729792" x14ac:dyDescent="0.2"/>
    <row r="729793" x14ac:dyDescent="0.2"/>
    <row r="729794" x14ac:dyDescent="0.2"/>
    <row r="729795" x14ac:dyDescent="0.2"/>
    <row r="729796" x14ac:dyDescent="0.2"/>
    <row r="729797" x14ac:dyDescent="0.2"/>
    <row r="729798" x14ac:dyDescent="0.2"/>
    <row r="729799" x14ac:dyDescent="0.2"/>
    <row r="729800" x14ac:dyDescent="0.2"/>
    <row r="729801" x14ac:dyDescent="0.2"/>
    <row r="729802" x14ac:dyDescent="0.2"/>
    <row r="729803" x14ac:dyDescent="0.2"/>
    <row r="729804" x14ac:dyDescent="0.2"/>
    <row r="729805" x14ac:dyDescent="0.2"/>
    <row r="729806" x14ac:dyDescent="0.2"/>
    <row r="729807" x14ac:dyDescent="0.2"/>
    <row r="729808" x14ac:dyDescent="0.2"/>
    <row r="729809" x14ac:dyDescent="0.2"/>
    <row r="729810" x14ac:dyDescent="0.2"/>
    <row r="729811" x14ac:dyDescent="0.2"/>
    <row r="729812" x14ac:dyDescent="0.2"/>
    <row r="729813" x14ac:dyDescent="0.2"/>
    <row r="729814" x14ac:dyDescent="0.2"/>
    <row r="729815" x14ac:dyDescent="0.2"/>
    <row r="729816" x14ac:dyDescent="0.2"/>
    <row r="729817" x14ac:dyDescent="0.2"/>
    <row r="729818" x14ac:dyDescent="0.2"/>
    <row r="729819" x14ac:dyDescent="0.2"/>
    <row r="729820" x14ac:dyDescent="0.2"/>
    <row r="729821" x14ac:dyDescent="0.2"/>
    <row r="729822" x14ac:dyDescent="0.2"/>
    <row r="729823" x14ac:dyDescent="0.2"/>
    <row r="729824" x14ac:dyDescent="0.2"/>
    <row r="729825" x14ac:dyDescent="0.2"/>
    <row r="729826" x14ac:dyDescent="0.2"/>
    <row r="729827" x14ac:dyDescent="0.2"/>
    <row r="729828" x14ac:dyDescent="0.2"/>
    <row r="729829" x14ac:dyDescent="0.2"/>
    <row r="729830" x14ac:dyDescent="0.2"/>
    <row r="729831" x14ac:dyDescent="0.2"/>
    <row r="729832" x14ac:dyDescent="0.2"/>
    <row r="729833" x14ac:dyDescent="0.2"/>
    <row r="729834" x14ac:dyDescent="0.2"/>
    <row r="729835" x14ac:dyDescent="0.2"/>
    <row r="729836" x14ac:dyDescent="0.2"/>
    <row r="729837" x14ac:dyDescent="0.2"/>
    <row r="729838" x14ac:dyDescent="0.2"/>
    <row r="729839" x14ac:dyDescent="0.2"/>
    <row r="729840" x14ac:dyDescent="0.2"/>
    <row r="729841" x14ac:dyDescent="0.2"/>
    <row r="729842" x14ac:dyDescent="0.2"/>
    <row r="729843" x14ac:dyDescent="0.2"/>
    <row r="729844" x14ac:dyDescent="0.2"/>
    <row r="729845" x14ac:dyDescent="0.2"/>
    <row r="729846" x14ac:dyDescent="0.2"/>
    <row r="729847" x14ac:dyDescent="0.2"/>
    <row r="729848" x14ac:dyDescent="0.2"/>
    <row r="729849" x14ac:dyDescent="0.2"/>
    <row r="729850" x14ac:dyDescent="0.2"/>
    <row r="729851" x14ac:dyDescent="0.2"/>
    <row r="729852" x14ac:dyDescent="0.2"/>
    <row r="729853" x14ac:dyDescent="0.2"/>
    <row r="729854" x14ac:dyDescent="0.2"/>
    <row r="729855" x14ac:dyDescent="0.2"/>
    <row r="729856" x14ac:dyDescent="0.2"/>
    <row r="729857" x14ac:dyDescent="0.2"/>
    <row r="729858" x14ac:dyDescent="0.2"/>
    <row r="729859" x14ac:dyDescent="0.2"/>
    <row r="729860" x14ac:dyDescent="0.2"/>
    <row r="729861" x14ac:dyDescent="0.2"/>
    <row r="729862" x14ac:dyDescent="0.2"/>
    <row r="729863" x14ac:dyDescent="0.2"/>
    <row r="729864" x14ac:dyDescent="0.2"/>
    <row r="729865" x14ac:dyDescent="0.2"/>
    <row r="729866" x14ac:dyDescent="0.2"/>
    <row r="729867" x14ac:dyDescent="0.2"/>
    <row r="729868" x14ac:dyDescent="0.2"/>
    <row r="729869" x14ac:dyDescent="0.2"/>
    <row r="729870" x14ac:dyDescent="0.2"/>
    <row r="729871" x14ac:dyDescent="0.2"/>
    <row r="729872" x14ac:dyDescent="0.2"/>
    <row r="729873" x14ac:dyDescent="0.2"/>
    <row r="729874" x14ac:dyDescent="0.2"/>
    <row r="729875" x14ac:dyDescent="0.2"/>
    <row r="729876" x14ac:dyDescent="0.2"/>
    <row r="729877" x14ac:dyDescent="0.2"/>
    <row r="729878" x14ac:dyDescent="0.2"/>
    <row r="729879" x14ac:dyDescent="0.2"/>
    <row r="729880" x14ac:dyDescent="0.2"/>
    <row r="729881" x14ac:dyDescent="0.2"/>
    <row r="729882" x14ac:dyDescent="0.2"/>
    <row r="729883" x14ac:dyDescent="0.2"/>
    <row r="729884" x14ac:dyDescent="0.2"/>
    <row r="729885" x14ac:dyDescent="0.2"/>
    <row r="729886" x14ac:dyDescent="0.2"/>
    <row r="729887" x14ac:dyDescent="0.2"/>
    <row r="729888" x14ac:dyDescent="0.2"/>
    <row r="729889" x14ac:dyDescent="0.2"/>
    <row r="729890" x14ac:dyDescent="0.2"/>
    <row r="729891" x14ac:dyDescent="0.2"/>
    <row r="729892" x14ac:dyDescent="0.2"/>
    <row r="729893" x14ac:dyDescent="0.2"/>
    <row r="729894" x14ac:dyDescent="0.2"/>
    <row r="729895" x14ac:dyDescent="0.2"/>
    <row r="729896" x14ac:dyDescent="0.2"/>
    <row r="729897" x14ac:dyDescent="0.2"/>
    <row r="729898" x14ac:dyDescent="0.2"/>
    <row r="729899" x14ac:dyDescent="0.2"/>
    <row r="729900" x14ac:dyDescent="0.2"/>
    <row r="729901" x14ac:dyDescent="0.2"/>
    <row r="729902" x14ac:dyDescent="0.2"/>
    <row r="729903" x14ac:dyDescent="0.2"/>
    <row r="729904" x14ac:dyDescent="0.2"/>
    <row r="729905" x14ac:dyDescent="0.2"/>
    <row r="729906" x14ac:dyDescent="0.2"/>
    <row r="729907" x14ac:dyDescent="0.2"/>
    <row r="729908" x14ac:dyDescent="0.2"/>
    <row r="729909" x14ac:dyDescent="0.2"/>
    <row r="729910" x14ac:dyDescent="0.2"/>
    <row r="729911" x14ac:dyDescent="0.2"/>
    <row r="729912" x14ac:dyDescent="0.2"/>
    <row r="729913" x14ac:dyDescent="0.2"/>
    <row r="729914" x14ac:dyDescent="0.2"/>
    <row r="729915" x14ac:dyDescent="0.2"/>
    <row r="729916" x14ac:dyDescent="0.2"/>
    <row r="729917" x14ac:dyDescent="0.2"/>
    <row r="729918" x14ac:dyDescent="0.2"/>
    <row r="729919" x14ac:dyDescent="0.2"/>
    <row r="729920" x14ac:dyDescent="0.2"/>
    <row r="729921" x14ac:dyDescent="0.2"/>
    <row r="729922" x14ac:dyDescent="0.2"/>
    <row r="729923" x14ac:dyDescent="0.2"/>
    <row r="729924" x14ac:dyDescent="0.2"/>
    <row r="729925" x14ac:dyDescent="0.2"/>
    <row r="729926" x14ac:dyDescent="0.2"/>
    <row r="729927" x14ac:dyDescent="0.2"/>
    <row r="729928" x14ac:dyDescent="0.2"/>
    <row r="729929" x14ac:dyDescent="0.2"/>
    <row r="729930" x14ac:dyDescent="0.2"/>
    <row r="729931" x14ac:dyDescent="0.2"/>
    <row r="729932" x14ac:dyDescent="0.2"/>
    <row r="729933" x14ac:dyDescent="0.2"/>
    <row r="729934" x14ac:dyDescent="0.2"/>
    <row r="729935" x14ac:dyDescent="0.2"/>
    <row r="729936" x14ac:dyDescent="0.2"/>
    <row r="729937" x14ac:dyDescent="0.2"/>
    <row r="729938" x14ac:dyDescent="0.2"/>
    <row r="729939" x14ac:dyDescent="0.2"/>
    <row r="729940" x14ac:dyDescent="0.2"/>
    <row r="729941" x14ac:dyDescent="0.2"/>
    <row r="729942" x14ac:dyDescent="0.2"/>
    <row r="729943" x14ac:dyDescent="0.2"/>
    <row r="729944" x14ac:dyDescent="0.2"/>
    <row r="729945" x14ac:dyDescent="0.2"/>
    <row r="729946" x14ac:dyDescent="0.2"/>
    <row r="729947" x14ac:dyDescent="0.2"/>
    <row r="729948" x14ac:dyDescent="0.2"/>
    <row r="729949" x14ac:dyDescent="0.2"/>
    <row r="729950" x14ac:dyDescent="0.2"/>
    <row r="729951" x14ac:dyDescent="0.2"/>
    <row r="729952" x14ac:dyDescent="0.2"/>
    <row r="729953" x14ac:dyDescent="0.2"/>
    <row r="729954" x14ac:dyDescent="0.2"/>
    <row r="729955" x14ac:dyDescent="0.2"/>
    <row r="729956" x14ac:dyDescent="0.2"/>
    <row r="729957" x14ac:dyDescent="0.2"/>
    <row r="729958" x14ac:dyDescent="0.2"/>
    <row r="729959" x14ac:dyDescent="0.2"/>
    <row r="729960" x14ac:dyDescent="0.2"/>
    <row r="729961" x14ac:dyDescent="0.2"/>
    <row r="729962" x14ac:dyDescent="0.2"/>
    <row r="729963" x14ac:dyDescent="0.2"/>
    <row r="729964" x14ac:dyDescent="0.2"/>
    <row r="729965" x14ac:dyDescent="0.2"/>
    <row r="729966" x14ac:dyDescent="0.2"/>
    <row r="729967" x14ac:dyDescent="0.2"/>
    <row r="729968" x14ac:dyDescent="0.2"/>
    <row r="729969" x14ac:dyDescent="0.2"/>
    <row r="729970" x14ac:dyDescent="0.2"/>
    <row r="729971" x14ac:dyDescent="0.2"/>
    <row r="729972" x14ac:dyDescent="0.2"/>
    <row r="729973" x14ac:dyDescent="0.2"/>
    <row r="729974" x14ac:dyDescent="0.2"/>
    <row r="729975" x14ac:dyDescent="0.2"/>
    <row r="729976" x14ac:dyDescent="0.2"/>
    <row r="729977" x14ac:dyDescent="0.2"/>
    <row r="729978" x14ac:dyDescent="0.2"/>
    <row r="729979" x14ac:dyDescent="0.2"/>
    <row r="729980" x14ac:dyDescent="0.2"/>
    <row r="729981" x14ac:dyDescent="0.2"/>
    <row r="729982" x14ac:dyDescent="0.2"/>
    <row r="729983" x14ac:dyDescent="0.2"/>
    <row r="729984" x14ac:dyDescent="0.2"/>
    <row r="729985" x14ac:dyDescent="0.2"/>
    <row r="729986" x14ac:dyDescent="0.2"/>
    <row r="729987" x14ac:dyDescent="0.2"/>
    <row r="729988" x14ac:dyDescent="0.2"/>
    <row r="729989" x14ac:dyDescent="0.2"/>
    <row r="729990" x14ac:dyDescent="0.2"/>
    <row r="729991" x14ac:dyDescent="0.2"/>
    <row r="729992" x14ac:dyDescent="0.2"/>
    <row r="729993" x14ac:dyDescent="0.2"/>
    <row r="729994" x14ac:dyDescent="0.2"/>
    <row r="729995" x14ac:dyDescent="0.2"/>
    <row r="729996" x14ac:dyDescent="0.2"/>
    <row r="729997" x14ac:dyDescent="0.2"/>
    <row r="729998" x14ac:dyDescent="0.2"/>
    <row r="729999" x14ac:dyDescent="0.2"/>
    <row r="730000" x14ac:dyDescent="0.2"/>
    <row r="730001" x14ac:dyDescent="0.2"/>
    <row r="730002" x14ac:dyDescent="0.2"/>
    <row r="730003" x14ac:dyDescent="0.2"/>
    <row r="730004" x14ac:dyDescent="0.2"/>
    <row r="730005" x14ac:dyDescent="0.2"/>
    <row r="730006" x14ac:dyDescent="0.2"/>
    <row r="730007" x14ac:dyDescent="0.2"/>
    <row r="730008" x14ac:dyDescent="0.2"/>
    <row r="730009" x14ac:dyDescent="0.2"/>
    <row r="730010" x14ac:dyDescent="0.2"/>
    <row r="730011" x14ac:dyDescent="0.2"/>
    <row r="730012" x14ac:dyDescent="0.2"/>
    <row r="730013" x14ac:dyDescent="0.2"/>
    <row r="730014" x14ac:dyDescent="0.2"/>
    <row r="730015" x14ac:dyDescent="0.2"/>
    <row r="730016" x14ac:dyDescent="0.2"/>
    <row r="730017" x14ac:dyDescent="0.2"/>
    <row r="730018" x14ac:dyDescent="0.2"/>
    <row r="730019" x14ac:dyDescent="0.2"/>
    <row r="730020" x14ac:dyDescent="0.2"/>
    <row r="730021" x14ac:dyDescent="0.2"/>
    <row r="730022" x14ac:dyDescent="0.2"/>
    <row r="730023" x14ac:dyDescent="0.2"/>
    <row r="730024" x14ac:dyDescent="0.2"/>
    <row r="730025" x14ac:dyDescent="0.2"/>
    <row r="730026" x14ac:dyDescent="0.2"/>
    <row r="730027" x14ac:dyDescent="0.2"/>
    <row r="730028" x14ac:dyDescent="0.2"/>
    <row r="730029" x14ac:dyDescent="0.2"/>
    <row r="730030" x14ac:dyDescent="0.2"/>
    <row r="730031" x14ac:dyDescent="0.2"/>
    <row r="730032" x14ac:dyDescent="0.2"/>
    <row r="730033" x14ac:dyDescent="0.2"/>
    <row r="730034" x14ac:dyDescent="0.2"/>
    <row r="730035" x14ac:dyDescent="0.2"/>
    <row r="730036" x14ac:dyDescent="0.2"/>
    <row r="730037" x14ac:dyDescent="0.2"/>
    <row r="730038" x14ac:dyDescent="0.2"/>
    <row r="730039" x14ac:dyDescent="0.2"/>
    <row r="730040" x14ac:dyDescent="0.2"/>
    <row r="730041" x14ac:dyDescent="0.2"/>
    <row r="730042" x14ac:dyDescent="0.2"/>
    <row r="730043" x14ac:dyDescent="0.2"/>
    <row r="730044" x14ac:dyDescent="0.2"/>
    <row r="730045" x14ac:dyDescent="0.2"/>
    <row r="730046" x14ac:dyDescent="0.2"/>
    <row r="730047" x14ac:dyDescent="0.2"/>
    <row r="730048" x14ac:dyDescent="0.2"/>
    <row r="730049" x14ac:dyDescent="0.2"/>
    <row r="730050" x14ac:dyDescent="0.2"/>
    <row r="730051" x14ac:dyDescent="0.2"/>
    <row r="730052" x14ac:dyDescent="0.2"/>
    <row r="730053" x14ac:dyDescent="0.2"/>
    <row r="730054" x14ac:dyDescent="0.2"/>
    <row r="730055" x14ac:dyDescent="0.2"/>
    <row r="730056" x14ac:dyDescent="0.2"/>
    <row r="730057" x14ac:dyDescent="0.2"/>
    <row r="730058" x14ac:dyDescent="0.2"/>
    <row r="730059" x14ac:dyDescent="0.2"/>
    <row r="730060" x14ac:dyDescent="0.2"/>
    <row r="730061" x14ac:dyDescent="0.2"/>
    <row r="730062" x14ac:dyDescent="0.2"/>
    <row r="730063" x14ac:dyDescent="0.2"/>
    <row r="730064" x14ac:dyDescent="0.2"/>
    <row r="730065" x14ac:dyDescent="0.2"/>
    <row r="730066" x14ac:dyDescent="0.2"/>
    <row r="730067" x14ac:dyDescent="0.2"/>
    <row r="730068" x14ac:dyDescent="0.2"/>
    <row r="730069" x14ac:dyDescent="0.2"/>
    <row r="730070" x14ac:dyDescent="0.2"/>
    <row r="730071" x14ac:dyDescent="0.2"/>
    <row r="730072" x14ac:dyDescent="0.2"/>
    <row r="730073" x14ac:dyDescent="0.2"/>
    <row r="730074" x14ac:dyDescent="0.2"/>
    <row r="730075" x14ac:dyDescent="0.2"/>
    <row r="730076" x14ac:dyDescent="0.2"/>
    <row r="730077" x14ac:dyDescent="0.2"/>
    <row r="730078" x14ac:dyDescent="0.2"/>
    <row r="730079" x14ac:dyDescent="0.2"/>
    <row r="730080" x14ac:dyDescent="0.2"/>
    <row r="730081" x14ac:dyDescent="0.2"/>
    <row r="730082" x14ac:dyDescent="0.2"/>
    <row r="730083" x14ac:dyDescent="0.2"/>
    <row r="730084" x14ac:dyDescent="0.2"/>
    <row r="730085" x14ac:dyDescent="0.2"/>
    <row r="730086" x14ac:dyDescent="0.2"/>
    <row r="730087" x14ac:dyDescent="0.2"/>
    <row r="730088" x14ac:dyDescent="0.2"/>
    <row r="730089" x14ac:dyDescent="0.2"/>
    <row r="730090" x14ac:dyDescent="0.2"/>
    <row r="730091" x14ac:dyDescent="0.2"/>
    <row r="730092" x14ac:dyDescent="0.2"/>
    <row r="730093" x14ac:dyDescent="0.2"/>
    <row r="730094" x14ac:dyDescent="0.2"/>
    <row r="730095" x14ac:dyDescent="0.2"/>
    <row r="730096" x14ac:dyDescent="0.2"/>
    <row r="730097" x14ac:dyDescent="0.2"/>
    <row r="730098" x14ac:dyDescent="0.2"/>
    <row r="730099" x14ac:dyDescent="0.2"/>
    <row r="730100" x14ac:dyDescent="0.2"/>
    <row r="730101" x14ac:dyDescent="0.2"/>
    <row r="730102" x14ac:dyDescent="0.2"/>
    <row r="730103" x14ac:dyDescent="0.2"/>
    <row r="730104" x14ac:dyDescent="0.2"/>
    <row r="730105" x14ac:dyDescent="0.2"/>
    <row r="730106" x14ac:dyDescent="0.2"/>
    <row r="730107" x14ac:dyDescent="0.2"/>
    <row r="730108" x14ac:dyDescent="0.2"/>
    <row r="730109" x14ac:dyDescent="0.2"/>
    <row r="730110" x14ac:dyDescent="0.2"/>
    <row r="730111" x14ac:dyDescent="0.2"/>
    <row r="730112" x14ac:dyDescent="0.2"/>
    <row r="730113" x14ac:dyDescent="0.2"/>
    <row r="730114" x14ac:dyDescent="0.2"/>
    <row r="730115" x14ac:dyDescent="0.2"/>
    <row r="730116" x14ac:dyDescent="0.2"/>
    <row r="730117" x14ac:dyDescent="0.2"/>
    <row r="730118" x14ac:dyDescent="0.2"/>
    <row r="730119" x14ac:dyDescent="0.2"/>
    <row r="730120" x14ac:dyDescent="0.2"/>
    <row r="730121" x14ac:dyDescent="0.2"/>
    <row r="730122" x14ac:dyDescent="0.2"/>
    <row r="730123" x14ac:dyDescent="0.2"/>
    <row r="730124" x14ac:dyDescent="0.2"/>
    <row r="730125" x14ac:dyDescent="0.2"/>
    <row r="730126" x14ac:dyDescent="0.2"/>
    <row r="730127" x14ac:dyDescent="0.2"/>
    <row r="730128" x14ac:dyDescent="0.2"/>
    <row r="730129" x14ac:dyDescent="0.2"/>
    <row r="730130" x14ac:dyDescent="0.2"/>
    <row r="730131" x14ac:dyDescent="0.2"/>
    <row r="730132" x14ac:dyDescent="0.2"/>
    <row r="730133" x14ac:dyDescent="0.2"/>
    <row r="730134" x14ac:dyDescent="0.2"/>
    <row r="730135" x14ac:dyDescent="0.2"/>
    <row r="730136" x14ac:dyDescent="0.2"/>
    <row r="730137" x14ac:dyDescent="0.2"/>
    <row r="730138" x14ac:dyDescent="0.2"/>
    <row r="730139" x14ac:dyDescent="0.2"/>
    <row r="730140" x14ac:dyDescent="0.2"/>
    <row r="730141" x14ac:dyDescent="0.2"/>
    <row r="730142" x14ac:dyDescent="0.2"/>
    <row r="730143" x14ac:dyDescent="0.2"/>
    <row r="730144" x14ac:dyDescent="0.2"/>
    <row r="730145" x14ac:dyDescent="0.2"/>
    <row r="730146" x14ac:dyDescent="0.2"/>
    <row r="730147" x14ac:dyDescent="0.2"/>
    <row r="730148" x14ac:dyDescent="0.2"/>
    <row r="730149" x14ac:dyDescent="0.2"/>
    <row r="730150" x14ac:dyDescent="0.2"/>
    <row r="730151" x14ac:dyDescent="0.2"/>
    <row r="730152" x14ac:dyDescent="0.2"/>
    <row r="730153" x14ac:dyDescent="0.2"/>
    <row r="730154" x14ac:dyDescent="0.2"/>
    <row r="730155" x14ac:dyDescent="0.2"/>
    <row r="730156" x14ac:dyDescent="0.2"/>
    <row r="730157" x14ac:dyDescent="0.2"/>
    <row r="730158" x14ac:dyDescent="0.2"/>
    <row r="730159" x14ac:dyDescent="0.2"/>
    <row r="730160" x14ac:dyDescent="0.2"/>
    <row r="730161" x14ac:dyDescent="0.2"/>
    <row r="730162" x14ac:dyDescent="0.2"/>
    <row r="730163" x14ac:dyDescent="0.2"/>
    <row r="730164" x14ac:dyDescent="0.2"/>
    <row r="730165" x14ac:dyDescent="0.2"/>
    <row r="730166" x14ac:dyDescent="0.2"/>
    <row r="730167" x14ac:dyDescent="0.2"/>
    <row r="730168" x14ac:dyDescent="0.2"/>
    <row r="730169" x14ac:dyDescent="0.2"/>
    <row r="730170" x14ac:dyDescent="0.2"/>
    <row r="730171" x14ac:dyDescent="0.2"/>
    <row r="730172" x14ac:dyDescent="0.2"/>
    <row r="730173" x14ac:dyDescent="0.2"/>
    <row r="730174" x14ac:dyDescent="0.2"/>
    <row r="730175" x14ac:dyDescent="0.2"/>
    <row r="730176" x14ac:dyDescent="0.2"/>
    <row r="730177" x14ac:dyDescent="0.2"/>
    <row r="730178" x14ac:dyDescent="0.2"/>
    <row r="730179" x14ac:dyDescent="0.2"/>
    <row r="730180" x14ac:dyDescent="0.2"/>
    <row r="730181" x14ac:dyDescent="0.2"/>
    <row r="730182" x14ac:dyDescent="0.2"/>
    <row r="730183" x14ac:dyDescent="0.2"/>
    <row r="730184" x14ac:dyDescent="0.2"/>
    <row r="730185" x14ac:dyDescent="0.2"/>
    <row r="730186" x14ac:dyDescent="0.2"/>
    <row r="730187" x14ac:dyDescent="0.2"/>
    <row r="730188" x14ac:dyDescent="0.2"/>
    <row r="730189" x14ac:dyDescent="0.2"/>
    <row r="730190" x14ac:dyDescent="0.2"/>
    <row r="730191" x14ac:dyDescent="0.2"/>
    <row r="730192" x14ac:dyDescent="0.2"/>
    <row r="730193" x14ac:dyDescent="0.2"/>
    <row r="730194" x14ac:dyDescent="0.2"/>
    <row r="730195" x14ac:dyDescent="0.2"/>
    <row r="730196" x14ac:dyDescent="0.2"/>
    <row r="730197" x14ac:dyDescent="0.2"/>
    <row r="730198" x14ac:dyDescent="0.2"/>
    <row r="730199" x14ac:dyDescent="0.2"/>
    <row r="730200" x14ac:dyDescent="0.2"/>
    <row r="730201" x14ac:dyDescent="0.2"/>
    <row r="730202" x14ac:dyDescent="0.2"/>
    <row r="730203" x14ac:dyDescent="0.2"/>
    <row r="730204" x14ac:dyDescent="0.2"/>
    <row r="730205" x14ac:dyDescent="0.2"/>
    <row r="730206" x14ac:dyDescent="0.2"/>
    <row r="730207" x14ac:dyDescent="0.2"/>
    <row r="730208" x14ac:dyDescent="0.2"/>
    <row r="730209" x14ac:dyDescent="0.2"/>
    <row r="730210" x14ac:dyDescent="0.2"/>
    <row r="730211" x14ac:dyDescent="0.2"/>
    <row r="730212" x14ac:dyDescent="0.2"/>
    <row r="730213" x14ac:dyDescent="0.2"/>
    <row r="730214" x14ac:dyDescent="0.2"/>
    <row r="730215" x14ac:dyDescent="0.2"/>
    <row r="730216" x14ac:dyDescent="0.2"/>
    <row r="730217" x14ac:dyDescent="0.2"/>
    <row r="730218" x14ac:dyDescent="0.2"/>
    <row r="730219" x14ac:dyDescent="0.2"/>
    <row r="730220" x14ac:dyDescent="0.2"/>
    <row r="730221" x14ac:dyDescent="0.2"/>
    <row r="730222" x14ac:dyDescent="0.2"/>
    <row r="730223" x14ac:dyDescent="0.2"/>
    <row r="730224" x14ac:dyDescent="0.2"/>
    <row r="730225" x14ac:dyDescent="0.2"/>
    <row r="730226" x14ac:dyDescent="0.2"/>
    <row r="730227" x14ac:dyDescent="0.2"/>
    <row r="730228" x14ac:dyDescent="0.2"/>
    <row r="730229" x14ac:dyDescent="0.2"/>
    <row r="730230" x14ac:dyDescent="0.2"/>
    <row r="730231" x14ac:dyDescent="0.2"/>
    <row r="730232" x14ac:dyDescent="0.2"/>
    <row r="730233" x14ac:dyDescent="0.2"/>
    <row r="730234" x14ac:dyDescent="0.2"/>
    <row r="730235" x14ac:dyDescent="0.2"/>
    <row r="730236" x14ac:dyDescent="0.2"/>
    <row r="730237" x14ac:dyDescent="0.2"/>
    <row r="730238" x14ac:dyDescent="0.2"/>
    <row r="730239" x14ac:dyDescent="0.2"/>
    <row r="730240" x14ac:dyDescent="0.2"/>
    <row r="730241" x14ac:dyDescent="0.2"/>
    <row r="730242" x14ac:dyDescent="0.2"/>
    <row r="730243" x14ac:dyDescent="0.2"/>
    <row r="730244" x14ac:dyDescent="0.2"/>
    <row r="730245" x14ac:dyDescent="0.2"/>
    <row r="730246" x14ac:dyDescent="0.2"/>
    <row r="730247" x14ac:dyDescent="0.2"/>
    <row r="730248" x14ac:dyDescent="0.2"/>
    <row r="730249" x14ac:dyDescent="0.2"/>
    <row r="730250" x14ac:dyDescent="0.2"/>
    <row r="730251" x14ac:dyDescent="0.2"/>
    <row r="730252" x14ac:dyDescent="0.2"/>
    <row r="730253" x14ac:dyDescent="0.2"/>
    <row r="730254" x14ac:dyDescent="0.2"/>
    <row r="730255" x14ac:dyDescent="0.2"/>
    <row r="730256" x14ac:dyDescent="0.2"/>
    <row r="730257" x14ac:dyDescent="0.2"/>
    <row r="730258" x14ac:dyDescent="0.2"/>
    <row r="730259" x14ac:dyDescent="0.2"/>
    <row r="730260" x14ac:dyDescent="0.2"/>
    <row r="730261" x14ac:dyDescent="0.2"/>
    <row r="730262" x14ac:dyDescent="0.2"/>
    <row r="730263" x14ac:dyDescent="0.2"/>
    <row r="730264" x14ac:dyDescent="0.2"/>
    <row r="730265" x14ac:dyDescent="0.2"/>
    <row r="730266" x14ac:dyDescent="0.2"/>
    <row r="730267" x14ac:dyDescent="0.2"/>
    <row r="730268" x14ac:dyDescent="0.2"/>
    <row r="730269" x14ac:dyDescent="0.2"/>
    <row r="730270" x14ac:dyDescent="0.2"/>
    <row r="730271" x14ac:dyDescent="0.2"/>
    <row r="730272" x14ac:dyDescent="0.2"/>
    <row r="730273" x14ac:dyDescent="0.2"/>
    <row r="730274" x14ac:dyDescent="0.2"/>
    <row r="730275" x14ac:dyDescent="0.2"/>
    <row r="730276" x14ac:dyDescent="0.2"/>
    <row r="730277" x14ac:dyDescent="0.2"/>
    <row r="730278" x14ac:dyDescent="0.2"/>
    <row r="730279" x14ac:dyDescent="0.2"/>
    <row r="730280" x14ac:dyDescent="0.2"/>
    <row r="730281" x14ac:dyDescent="0.2"/>
    <row r="730282" x14ac:dyDescent="0.2"/>
    <row r="730283" x14ac:dyDescent="0.2"/>
    <row r="730284" x14ac:dyDescent="0.2"/>
    <row r="730285" x14ac:dyDescent="0.2"/>
    <row r="730286" x14ac:dyDescent="0.2"/>
    <row r="730287" x14ac:dyDescent="0.2"/>
    <row r="730288" x14ac:dyDescent="0.2"/>
    <row r="730289" x14ac:dyDescent="0.2"/>
    <row r="730290" x14ac:dyDescent="0.2"/>
    <row r="730291" x14ac:dyDescent="0.2"/>
    <row r="730292" x14ac:dyDescent="0.2"/>
    <row r="730293" x14ac:dyDescent="0.2"/>
    <row r="730294" x14ac:dyDescent="0.2"/>
    <row r="730295" x14ac:dyDescent="0.2"/>
    <row r="730296" x14ac:dyDescent="0.2"/>
    <row r="730297" x14ac:dyDescent="0.2"/>
    <row r="730298" x14ac:dyDescent="0.2"/>
    <row r="730299" x14ac:dyDescent="0.2"/>
    <row r="730300" x14ac:dyDescent="0.2"/>
    <row r="730301" x14ac:dyDescent="0.2"/>
    <row r="730302" x14ac:dyDescent="0.2"/>
    <row r="730303" x14ac:dyDescent="0.2"/>
    <row r="730304" x14ac:dyDescent="0.2"/>
    <row r="730305" x14ac:dyDescent="0.2"/>
    <row r="730306" x14ac:dyDescent="0.2"/>
    <row r="730307" x14ac:dyDescent="0.2"/>
    <row r="730308" x14ac:dyDescent="0.2"/>
    <row r="730309" x14ac:dyDescent="0.2"/>
    <row r="730310" x14ac:dyDescent="0.2"/>
    <row r="730311" x14ac:dyDescent="0.2"/>
    <row r="730312" x14ac:dyDescent="0.2"/>
    <row r="730313" x14ac:dyDescent="0.2"/>
    <row r="730314" x14ac:dyDescent="0.2"/>
    <row r="730315" x14ac:dyDescent="0.2"/>
    <row r="730316" x14ac:dyDescent="0.2"/>
    <row r="730317" x14ac:dyDescent="0.2"/>
    <row r="730318" x14ac:dyDescent="0.2"/>
    <row r="730319" x14ac:dyDescent="0.2"/>
    <row r="730320" x14ac:dyDescent="0.2"/>
    <row r="730321" x14ac:dyDescent="0.2"/>
    <row r="730322" x14ac:dyDescent="0.2"/>
    <row r="730323" x14ac:dyDescent="0.2"/>
    <row r="730324" x14ac:dyDescent="0.2"/>
    <row r="730325" x14ac:dyDescent="0.2"/>
    <row r="730326" x14ac:dyDescent="0.2"/>
    <row r="730327" x14ac:dyDescent="0.2"/>
    <row r="730328" x14ac:dyDescent="0.2"/>
    <row r="730329" x14ac:dyDescent="0.2"/>
    <row r="730330" x14ac:dyDescent="0.2"/>
    <row r="730331" x14ac:dyDescent="0.2"/>
    <row r="730332" x14ac:dyDescent="0.2"/>
    <row r="730333" x14ac:dyDescent="0.2"/>
    <row r="730334" x14ac:dyDescent="0.2"/>
    <row r="730335" x14ac:dyDescent="0.2"/>
    <row r="730336" x14ac:dyDescent="0.2"/>
    <row r="730337" x14ac:dyDescent="0.2"/>
    <row r="730338" x14ac:dyDescent="0.2"/>
    <row r="730339" x14ac:dyDescent="0.2"/>
    <row r="730340" x14ac:dyDescent="0.2"/>
    <row r="730341" x14ac:dyDescent="0.2"/>
    <row r="730342" x14ac:dyDescent="0.2"/>
    <row r="730343" x14ac:dyDescent="0.2"/>
    <row r="730344" x14ac:dyDescent="0.2"/>
    <row r="730345" x14ac:dyDescent="0.2"/>
    <row r="730346" x14ac:dyDescent="0.2"/>
    <row r="730347" x14ac:dyDescent="0.2"/>
    <row r="730348" x14ac:dyDescent="0.2"/>
    <row r="730349" x14ac:dyDescent="0.2"/>
    <row r="730350" x14ac:dyDescent="0.2"/>
    <row r="730351" x14ac:dyDescent="0.2"/>
    <row r="730352" x14ac:dyDescent="0.2"/>
    <row r="730353" x14ac:dyDescent="0.2"/>
    <row r="730354" x14ac:dyDescent="0.2"/>
    <row r="730355" x14ac:dyDescent="0.2"/>
    <row r="730356" x14ac:dyDescent="0.2"/>
    <row r="730357" x14ac:dyDescent="0.2"/>
    <row r="730358" x14ac:dyDescent="0.2"/>
    <row r="730359" x14ac:dyDescent="0.2"/>
    <row r="730360" x14ac:dyDescent="0.2"/>
    <row r="730361" x14ac:dyDescent="0.2"/>
    <row r="730362" x14ac:dyDescent="0.2"/>
    <row r="730363" x14ac:dyDescent="0.2"/>
    <row r="730364" x14ac:dyDescent="0.2"/>
    <row r="730365" x14ac:dyDescent="0.2"/>
    <row r="730366" x14ac:dyDescent="0.2"/>
    <row r="730367" x14ac:dyDescent="0.2"/>
    <row r="730368" x14ac:dyDescent="0.2"/>
    <row r="730369" x14ac:dyDescent="0.2"/>
    <row r="730370" x14ac:dyDescent="0.2"/>
    <row r="730371" x14ac:dyDescent="0.2"/>
    <row r="730372" x14ac:dyDescent="0.2"/>
    <row r="730373" x14ac:dyDescent="0.2"/>
    <row r="730374" x14ac:dyDescent="0.2"/>
    <row r="730375" x14ac:dyDescent="0.2"/>
    <row r="730376" x14ac:dyDescent="0.2"/>
    <row r="730377" x14ac:dyDescent="0.2"/>
    <row r="730378" x14ac:dyDescent="0.2"/>
    <row r="730379" x14ac:dyDescent="0.2"/>
    <row r="730380" x14ac:dyDescent="0.2"/>
    <row r="730381" x14ac:dyDescent="0.2"/>
    <row r="730382" x14ac:dyDescent="0.2"/>
    <row r="730383" x14ac:dyDescent="0.2"/>
    <row r="730384" x14ac:dyDescent="0.2"/>
    <row r="730385" x14ac:dyDescent="0.2"/>
    <row r="730386" x14ac:dyDescent="0.2"/>
    <row r="730387" x14ac:dyDescent="0.2"/>
    <row r="730388" x14ac:dyDescent="0.2"/>
    <row r="730389" x14ac:dyDescent="0.2"/>
    <row r="730390" x14ac:dyDescent="0.2"/>
    <row r="730391" x14ac:dyDescent="0.2"/>
    <row r="730392" x14ac:dyDescent="0.2"/>
    <row r="730393" x14ac:dyDescent="0.2"/>
    <row r="730394" x14ac:dyDescent="0.2"/>
    <row r="730395" x14ac:dyDescent="0.2"/>
    <row r="730396" x14ac:dyDescent="0.2"/>
    <row r="730397" x14ac:dyDescent="0.2"/>
    <row r="730398" x14ac:dyDescent="0.2"/>
    <row r="730399" x14ac:dyDescent="0.2"/>
    <row r="730400" x14ac:dyDescent="0.2"/>
    <row r="730401" x14ac:dyDescent="0.2"/>
    <row r="730402" x14ac:dyDescent="0.2"/>
    <row r="730403" x14ac:dyDescent="0.2"/>
    <row r="730404" x14ac:dyDescent="0.2"/>
    <row r="730405" x14ac:dyDescent="0.2"/>
    <row r="730406" x14ac:dyDescent="0.2"/>
    <row r="730407" x14ac:dyDescent="0.2"/>
    <row r="730408" x14ac:dyDescent="0.2"/>
    <row r="730409" x14ac:dyDescent="0.2"/>
    <row r="730410" x14ac:dyDescent="0.2"/>
    <row r="730411" x14ac:dyDescent="0.2"/>
    <row r="730412" x14ac:dyDescent="0.2"/>
    <row r="730413" x14ac:dyDescent="0.2"/>
    <row r="730414" x14ac:dyDescent="0.2"/>
    <row r="730415" x14ac:dyDescent="0.2"/>
    <row r="730416" x14ac:dyDescent="0.2"/>
    <row r="730417" x14ac:dyDescent="0.2"/>
    <row r="730418" x14ac:dyDescent="0.2"/>
    <row r="730419" x14ac:dyDescent="0.2"/>
    <row r="730420" x14ac:dyDescent="0.2"/>
    <row r="730421" x14ac:dyDescent="0.2"/>
    <row r="730422" x14ac:dyDescent="0.2"/>
    <row r="730423" x14ac:dyDescent="0.2"/>
    <row r="730424" x14ac:dyDescent="0.2"/>
    <row r="730425" x14ac:dyDescent="0.2"/>
    <row r="730426" x14ac:dyDescent="0.2"/>
    <row r="730427" x14ac:dyDescent="0.2"/>
    <row r="730428" x14ac:dyDescent="0.2"/>
    <row r="730429" x14ac:dyDescent="0.2"/>
    <row r="730430" x14ac:dyDescent="0.2"/>
    <row r="730431" x14ac:dyDescent="0.2"/>
    <row r="730432" x14ac:dyDescent="0.2"/>
    <row r="730433" x14ac:dyDescent="0.2"/>
    <row r="730434" x14ac:dyDescent="0.2"/>
    <row r="730435" x14ac:dyDescent="0.2"/>
    <row r="730436" x14ac:dyDescent="0.2"/>
    <row r="730437" x14ac:dyDescent="0.2"/>
    <row r="730438" x14ac:dyDescent="0.2"/>
    <row r="730439" x14ac:dyDescent="0.2"/>
    <row r="730440" x14ac:dyDescent="0.2"/>
    <row r="730441" x14ac:dyDescent="0.2"/>
    <row r="730442" x14ac:dyDescent="0.2"/>
    <row r="730443" x14ac:dyDescent="0.2"/>
    <row r="730444" x14ac:dyDescent="0.2"/>
    <row r="730445" x14ac:dyDescent="0.2"/>
    <row r="730446" x14ac:dyDescent="0.2"/>
    <row r="730447" x14ac:dyDescent="0.2"/>
    <row r="730448" x14ac:dyDescent="0.2"/>
    <row r="730449" x14ac:dyDescent="0.2"/>
    <row r="730450" x14ac:dyDescent="0.2"/>
    <row r="730451" x14ac:dyDescent="0.2"/>
    <row r="730452" x14ac:dyDescent="0.2"/>
    <row r="730453" x14ac:dyDescent="0.2"/>
    <row r="730454" x14ac:dyDescent="0.2"/>
    <row r="730455" x14ac:dyDescent="0.2"/>
    <row r="730456" x14ac:dyDescent="0.2"/>
    <row r="730457" x14ac:dyDescent="0.2"/>
    <row r="730458" x14ac:dyDescent="0.2"/>
    <row r="730459" x14ac:dyDescent="0.2"/>
    <row r="730460" x14ac:dyDescent="0.2"/>
    <row r="730461" x14ac:dyDescent="0.2"/>
    <row r="730462" x14ac:dyDescent="0.2"/>
    <row r="730463" x14ac:dyDescent="0.2"/>
    <row r="730464" x14ac:dyDescent="0.2"/>
    <row r="730465" x14ac:dyDescent="0.2"/>
    <row r="730466" x14ac:dyDescent="0.2"/>
    <row r="730467" x14ac:dyDescent="0.2"/>
    <row r="730468" x14ac:dyDescent="0.2"/>
    <row r="730469" x14ac:dyDescent="0.2"/>
    <row r="730470" x14ac:dyDescent="0.2"/>
    <row r="730471" x14ac:dyDescent="0.2"/>
    <row r="730472" x14ac:dyDescent="0.2"/>
    <row r="730473" x14ac:dyDescent="0.2"/>
    <row r="730474" x14ac:dyDescent="0.2"/>
    <row r="730475" x14ac:dyDescent="0.2"/>
    <row r="730476" x14ac:dyDescent="0.2"/>
    <row r="730477" x14ac:dyDescent="0.2"/>
    <row r="730478" x14ac:dyDescent="0.2"/>
    <row r="730479" x14ac:dyDescent="0.2"/>
    <row r="730480" x14ac:dyDescent="0.2"/>
    <row r="730481" x14ac:dyDescent="0.2"/>
    <row r="730482" x14ac:dyDescent="0.2"/>
    <row r="730483" x14ac:dyDescent="0.2"/>
    <row r="730484" x14ac:dyDescent="0.2"/>
    <row r="730485" x14ac:dyDescent="0.2"/>
    <row r="730486" x14ac:dyDescent="0.2"/>
    <row r="730487" x14ac:dyDescent="0.2"/>
    <row r="730488" x14ac:dyDescent="0.2"/>
    <row r="730489" x14ac:dyDescent="0.2"/>
    <row r="730490" x14ac:dyDescent="0.2"/>
    <row r="730491" x14ac:dyDescent="0.2"/>
    <row r="730492" x14ac:dyDescent="0.2"/>
    <row r="730493" x14ac:dyDescent="0.2"/>
    <row r="730494" x14ac:dyDescent="0.2"/>
    <row r="730495" x14ac:dyDescent="0.2"/>
    <row r="730496" x14ac:dyDescent="0.2"/>
    <row r="730497" x14ac:dyDescent="0.2"/>
    <row r="730498" x14ac:dyDescent="0.2"/>
    <row r="730499" x14ac:dyDescent="0.2"/>
    <row r="730500" x14ac:dyDescent="0.2"/>
    <row r="730501" x14ac:dyDescent="0.2"/>
    <row r="730502" x14ac:dyDescent="0.2"/>
    <row r="730503" x14ac:dyDescent="0.2"/>
    <row r="730504" x14ac:dyDescent="0.2"/>
    <row r="730505" x14ac:dyDescent="0.2"/>
    <row r="730506" x14ac:dyDescent="0.2"/>
    <row r="730507" x14ac:dyDescent="0.2"/>
    <row r="730508" x14ac:dyDescent="0.2"/>
    <row r="730509" x14ac:dyDescent="0.2"/>
    <row r="730510" x14ac:dyDescent="0.2"/>
    <row r="730511" x14ac:dyDescent="0.2"/>
    <row r="730512" x14ac:dyDescent="0.2"/>
    <row r="730513" x14ac:dyDescent="0.2"/>
    <row r="730514" x14ac:dyDescent="0.2"/>
    <row r="730515" x14ac:dyDescent="0.2"/>
    <row r="730516" x14ac:dyDescent="0.2"/>
    <row r="730517" x14ac:dyDescent="0.2"/>
    <row r="730518" x14ac:dyDescent="0.2"/>
    <row r="730519" x14ac:dyDescent="0.2"/>
    <row r="730520" x14ac:dyDescent="0.2"/>
    <row r="730521" x14ac:dyDescent="0.2"/>
    <row r="730522" x14ac:dyDescent="0.2"/>
    <row r="730523" x14ac:dyDescent="0.2"/>
    <row r="730524" x14ac:dyDescent="0.2"/>
    <row r="730525" x14ac:dyDescent="0.2"/>
    <row r="730526" x14ac:dyDescent="0.2"/>
    <row r="730527" x14ac:dyDescent="0.2"/>
    <row r="730528" x14ac:dyDescent="0.2"/>
    <row r="730529" x14ac:dyDescent="0.2"/>
    <row r="730530" x14ac:dyDescent="0.2"/>
    <row r="730531" x14ac:dyDescent="0.2"/>
    <row r="730532" x14ac:dyDescent="0.2"/>
    <row r="730533" x14ac:dyDescent="0.2"/>
    <row r="730534" x14ac:dyDescent="0.2"/>
    <row r="730535" x14ac:dyDescent="0.2"/>
    <row r="730536" x14ac:dyDescent="0.2"/>
    <row r="730537" x14ac:dyDescent="0.2"/>
    <row r="730538" x14ac:dyDescent="0.2"/>
    <row r="730539" x14ac:dyDescent="0.2"/>
    <row r="730540" x14ac:dyDescent="0.2"/>
    <row r="730541" x14ac:dyDescent="0.2"/>
    <row r="730542" x14ac:dyDescent="0.2"/>
    <row r="730543" x14ac:dyDescent="0.2"/>
    <row r="730544" x14ac:dyDescent="0.2"/>
    <row r="730545" x14ac:dyDescent="0.2"/>
    <row r="730546" x14ac:dyDescent="0.2"/>
    <row r="730547" x14ac:dyDescent="0.2"/>
    <row r="730548" x14ac:dyDescent="0.2"/>
    <row r="730549" x14ac:dyDescent="0.2"/>
    <row r="730550" x14ac:dyDescent="0.2"/>
    <row r="730551" x14ac:dyDescent="0.2"/>
    <row r="730552" x14ac:dyDescent="0.2"/>
    <row r="730553" x14ac:dyDescent="0.2"/>
    <row r="730554" x14ac:dyDescent="0.2"/>
    <row r="730555" x14ac:dyDescent="0.2"/>
    <row r="730556" x14ac:dyDescent="0.2"/>
    <row r="730557" x14ac:dyDescent="0.2"/>
    <row r="730558" x14ac:dyDescent="0.2"/>
    <row r="730559" x14ac:dyDescent="0.2"/>
    <row r="730560" x14ac:dyDescent="0.2"/>
    <row r="730561" x14ac:dyDescent="0.2"/>
    <row r="730562" x14ac:dyDescent="0.2"/>
    <row r="730563" x14ac:dyDescent="0.2"/>
    <row r="730564" x14ac:dyDescent="0.2"/>
    <row r="730565" x14ac:dyDescent="0.2"/>
    <row r="730566" x14ac:dyDescent="0.2"/>
    <row r="730567" x14ac:dyDescent="0.2"/>
    <row r="730568" x14ac:dyDescent="0.2"/>
    <row r="730569" x14ac:dyDescent="0.2"/>
    <row r="730570" x14ac:dyDescent="0.2"/>
    <row r="730571" x14ac:dyDescent="0.2"/>
    <row r="730572" x14ac:dyDescent="0.2"/>
    <row r="730573" x14ac:dyDescent="0.2"/>
    <row r="730574" x14ac:dyDescent="0.2"/>
    <row r="730575" x14ac:dyDescent="0.2"/>
    <row r="730576" x14ac:dyDescent="0.2"/>
    <row r="730577" x14ac:dyDescent="0.2"/>
    <row r="730578" x14ac:dyDescent="0.2"/>
    <row r="730579" x14ac:dyDescent="0.2"/>
    <row r="730580" x14ac:dyDescent="0.2"/>
    <row r="730581" x14ac:dyDescent="0.2"/>
    <row r="730582" x14ac:dyDescent="0.2"/>
    <row r="730583" x14ac:dyDescent="0.2"/>
    <row r="730584" x14ac:dyDescent="0.2"/>
    <row r="730585" x14ac:dyDescent="0.2"/>
    <row r="730586" x14ac:dyDescent="0.2"/>
    <row r="730587" x14ac:dyDescent="0.2"/>
    <row r="730588" x14ac:dyDescent="0.2"/>
    <row r="730589" x14ac:dyDescent="0.2"/>
    <row r="730590" x14ac:dyDescent="0.2"/>
    <row r="730591" x14ac:dyDescent="0.2"/>
    <row r="730592" x14ac:dyDescent="0.2"/>
    <row r="730593" x14ac:dyDescent="0.2"/>
    <row r="730594" x14ac:dyDescent="0.2"/>
    <row r="730595" x14ac:dyDescent="0.2"/>
    <row r="730596" x14ac:dyDescent="0.2"/>
    <row r="730597" x14ac:dyDescent="0.2"/>
    <row r="730598" x14ac:dyDescent="0.2"/>
    <row r="730599" x14ac:dyDescent="0.2"/>
    <row r="730600" x14ac:dyDescent="0.2"/>
    <row r="730601" x14ac:dyDescent="0.2"/>
    <row r="730602" x14ac:dyDescent="0.2"/>
    <row r="730603" x14ac:dyDescent="0.2"/>
    <row r="730604" x14ac:dyDescent="0.2"/>
    <row r="730605" x14ac:dyDescent="0.2"/>
    <row r="730606" x14ac:dyDescent="0.2"/>
    <row r="730607" x14ac:dyDescent="0.2"/>
    <row r="730608" x14ac:dyDescent="0.2"/>
    <row r="730609" x14ac:dyDescent="0.2"/>
    <row r="730610" x14ac:dyDescent="0.2"/>
    <row r="730611" x14ac:dyDescent="0.2"/>
    <row r="730612" x14ac:dyDescent="0.2"/>
    <row r="730613" x14ac:dyDescent="0.2"/>
    <row r="730614" x14ac:dyDescent="0.2"/>
    <row r="730615" x14ac:dyDescent="0.2"/>
    <row r="730616" x14ac:dyDescent="0.2"/>
    <row r="730617" x14ac:dyDescent="0.2"/>
    <row r="730618" x14ac:dyDescent="0.2"/>
    <row r="730619" x14ac:dyDescent="0.2"/>
    <row r="730620" x14ac:dyDescent="0.2"/>
    <row r="730621" x14ac:dyDescent="0.2"/>
    <row r="730622" x14ac:dyDescent="0.2"/>
    <row r="730623" x14ac:dyDescent="0.2"/>
    <row r="730624" x14ac:dyDescent="0.2"/>
    <row r="730625" x14ac:dyDescent="0.2"/>
    <row r="730626" x14ac:dyDescent="0.2"/>
    <row r="730627" x14ac:dyDescent="0.2"/>
    <row r="730628" x14ac:dyDescent="0.2"/>
    <row r="730629" x14ac:dyDescent="0.2"/>
    <row r="730630" x14ac:dyDescent="0.2"/>
    <row r="730631" x14ac:dyDescent="0.2"/>
    <row r="730632" x14ac:dyDescent="0.2"/>
    <row r="730633" x14ac:dyDescent="0.2"/>
    <row r="730634" x14ac:dyDescent="0.2"/>
    <row r="730635" x14ac:dyDescent="0.2"/>
    <row r="730636" x14ac:dyDescent="0.2"/>
    <row r="730637" x14ac:dyDescent="0.2"/>
    <row r="730638" x14ac:dyDescent="0.2"/>
    <row r="730639" x14ac:dyDescent="0.2"/>
    <row r="730640" x14ac:dyDescent="0.2"/>
    <row r="730641" x14ac:dyDescent="0.2"/>
    <row r="730642" x14ac:dyDescent="0.2"/>
    <row r="730643" x14ac:dyDescent="0.2"/>
    <row r="730644" x14ac:dyDescent="0.2"/>
    <row r="730645" x14ac:dyDescent="0.2"/>
    <row r="730646" x14ac:dyDescent="0.2"/>
    <row r="730647" x14ac:dyDescent="0.2"/>
    <row r="730648" x14ac:dyDescent="0.2"/>
    <row r="730649" x14ac:dyDescent="0.2"/>
    <row r="730650" x14ac:dyDescent="0.2"/>
    <row r="730651" x14ac:dyDescent="0.2"/>
    <row r="730652" x14ac:dyDescent="0.2"/>
    <row r="730653" x14ac:dyDescent="0.2"/>
    <row r="730654" x14ac:dyDescent="0.2"/>
    <row r="730655" x14ac:dyDescent="0.2"/>
    <row r="730656" x14ac:dyDescent="0.2"/>
    <row r="730657" x14ac:dyDescent="0.2"/>
    <row r="730658" x14ac:dyDescent="0.2"/>
    <row r="730659" x14ac:dyDescent="0.2"/>
    <row r="730660" x14ac:dyDescent="0.2"/>
    <row r="730661" x14ac:dyDescent="0.2"/>
    <row r="730662" x14ac:dyDescent="0.2"/>
    <row r="730663" x14ac:dyDescent="0.2"/>
    <row r="730664" x14ac:dyDescent="0.2"/>
    <row r="730665" x14ac:dyDescent="0.2"/>
    <row r="730666" x14ac:dyDescent="0.2"/>
    <row r="730667" x14ac:dyDescent="0.2"/>
    <row r="730668" x14ac:dyDescent="0.2"/>
    <row r="730669" x14ac:dyDescent="0.2"/>
    <row r="730670" x14ac:dyDescent="0.2"/>
    <row r="730671" x14ac:dyDescent="0.2"/>
    <row r="730672" x14ac:dyDescent="0.2"/>
    <row r="730673" x14ac:dyDescent="0.2"/>
    <row r="730674" x14ac:dyDescent="0.2"/>
    <row r="730675" x14ac:dyDescent="0.2"/>
    <row r="730676" x14ac:dyDescent="0.2"/>
    <row r="730677" x14ac:dyDescent="0.2"/>
    <row r="730678" x14ac:dyDescent="0.2"/>
    <row r="730679" x14ac:dyDescent="0.2"/>
    <row r="730680" x14ac:dyDescent="0.2"/>
    <row r="730681" x14ac:dyDescent="0.2"/>
    <row r="730682" x14ac:dyDescent="0.2"/>
    <row r="730683" x14ac:dyDescent="0.2"/>
    <row r="730684" x14ac:dyDescent="0.2"/>
    <row r="730685" x14ac:dyDescent="0.2"/>
    <row r="730686" x14ac:dyDescent="0.2"/>
    <row r="730687" x14ac:dyDescent="0.2"/>
    <row r="730688" x14ac:dyDescent="0.2"/>
    <row r="730689" x14ac:dyDescent="0.2"/>
    <row r="730690" x14ac:dyDescent="0.2"/>
    <row r="730691" x14ac:dyDescent="0.2"/>
    <row r="730692" x14ac:dyDescent="0.2"/>
    <row r="730693" x14ac:dyDescent="0.2"/>
    <row r="730694" x14ac:dyDescent="0.2"/>
    <row r="730695" x14ac:dyDescent="0.2"/>
    <row r="730696" x14ac:dyDescent="0.2"/>
    <row r="730697" x14ac:dyDescent="0.2"/>
    <row r="730698" x14ac:dyDescent="0.2"/>
    <row r="730699" x14ac:dyDescent="0.2"/>
    <row r="730700" x14ac:dyDescent="0.2"/>
    <row r="730701" x14ac:dyDescent="0.2"/>
    <row r="730702" x14ac:dyDescent="0.2"/>
    <row r="730703" x14ac:dyDescent="0.2"/>
    <row r="730704" x14ac:dyDescent="0.2"/>
    <row r="730705" x14ac:dyDescent="0.2"/>
    <row r="730706" x14ac:dyDescent="0.2"/>
    <row r="730707" x14ac:dyDescent="0.2"/>
    <row r="730708" x14ac:dyDescent="0.2"/>
    <row r="730709" x14ac:dyDescent="0.2"/>
    <row r="730710" x14ac:dyDescent="0.2"/>
    <row r="730711" x14ac:dyDescent="0.2"/>
    <row r="730712" x14ac:dyDescent="0.2"/>
    <row r="730713" x14ac:dyDescent="0.2"/>
    <row r="730714" x14ac:dyDescent="0.2"/>
    <row r="730715" x14ac:dyDescent="0.2"/>
    <row r="730716" x14ac:dyDescent="0.2"/>
    <row r="730717" x14ac:dyDescent="0.2"/>
    <row r="730718" x14ac:dyDescent="0.2"/>
    <row r="730719" x14ac:dyDescent="0.2"/>
    <row r="730720" x14ac:dyDescent="0.2"/>
    <row r="730721" x14ac:dyDescent="0.2"/>
    <row r="730722" x14ac:dyDescent="0.2"/>
    <row r="730723" x14ac:dyDescent="0.2"/>
    <row r="730724" x14ac:dyDescent="0.2"/>
    <row r="730725" x14ac:dyDescent="0.2"/>
    <row r="730726" x14ac:dyDescent="0.2"/>
    <row r="730727" x14ac:dyDescent="0.2"/>
    <row r="730728" x14ac:dyDescent="0.2"/>
    <row r="730729" x14ac:dyDescent="0.2"/>
    <row r="730730" x14ac:dyDescent="0.2"/>
    <row r="730731" x14ac:dyDescent="0.2"/>
    <row r="730732" x14ac:dyDescent="0.2"/>
    <row r="730733" x14ac:dyDescent="0.2"/>
    <row r="730734" x14ac:dyDescent="0.2"/>
    <row r="730735" x14ac:dyDescent="0.2"/>
    <row r="730736" x14ac:dyDescent="0.2"/>
    <row r="730737" x14ac:dyDescent="0.2"/>
    <row r="730738" x14ac:dyDescent="0.2"/>
    <row r="730739" x14ac:dyDescent="0.2"/>
    <row r="730740" x14ac:dyDescent="0.2"/>
    <row r="730741" x14ac:dyDescent="0.2"/>
    <row r="730742" x14ac:dyDescent="0.2"/>
    <row r="730743" x14ac:dyDescent="0.2"/>
    <row r="730744" x14ac:dyDescent="0.2"/>
    <row r="730745" x14ac:dyDescent="0.2"/>
    <row r="730746" x14ac:dyDescent="0.2"/>
    <row r="730747" x14ac:dyDescent="0.2"/>
    <row r="730748" x14ac:dyDescent="0.2"/>
    <row r="730749" x14ac:dyDescent="0.2"/>
    <row r="730750" x14ac:dyDescent="0.2"/>
    <row r="730751" x14ac:dyDescent="0.2"/>
    <row r="730752" x14ac:dyDescent="0.2"/>
    <row r="730753" x14ac:dyDescent="0.2"/>
    <row r="730754" x14ac:dyDescent="0.2"/>
    <row r="730755" x14ac:dyDescent="0.2"/>
    <row r="730756" x14ac:dyDescent="0.2"/>
    <row r="730757" x14ac:dyDescent="0.2"/>
    <row r="730758" x14ac:dyDescent="0.2"/>
    <row r="730759" x14ac:dyDescent="0.2"/>
    <row r="730760" x14ac:dyDescent="0.2"/>
    <row r="730761" x14ac:dyDescent="0.2"/>
    <row r="730762" x14ac:dyDescent="0.2"/>
    <row r="730763" x14ac:dyDescent="0.2"/>
    <row r="730764" x14ac:dyDescent="0.2"/>
    <row r="730765" x14ac:dyDescent="0.2"/>
    <row r="730766" x14ac:dyDescent="0.2"/>
    <row r="730767" x14ac:dyDescent="0.2"/>
    <row r="730768" x14ac:dyDescent="0.2"/>
    <row r="730769" x14ac:dyDescent="0.2"/>
    <row r="730770" x14ac:dyDescent="0.2"/>
    <row r="730771" x14ac:dyDescent="0.2"/>
    <row r="730772" x14ac:dyDescent="0.2"/>
    <row r="730773" x14ac:dyDescent="0.2"/>
    <row r="730774" x14ac:dyDescent="0.2"/>
    <row r="730775" x14ac:dyDescent="0.2"/>
    <row r="730776" x14ac:dyDescent="0.2"/>
    <row r="730777" x14ac:dyDescent="0.2"/>
    <row r="730778" x14ac:dyDescent="0.2"/>
    <row r="730779" x14ac:dyDescent="0.2"/>
    <row r="730780" x14ac:dyDescent="0.2"/>
    <row r="730781" x14ac:dyDescent="0.2"/>
    <row r="730782" x14ac:dyDescent="0.2"/>
    <row r="730783" x14ac:dyDescent="0.2"/>
    <row r="730784" x14ac:dyDescent="0.2"/>
    <row r="730785" x14ac:dyDescent="0.2"/>
    <row r="730786" x14ac:dyDescent="0.2"/>
    <row r="730787" x14ac:dyDescent="0.2"/>
    <row r="730788" x14ac:dyDescent="0.2"/>
    <row r="730789" x14ac:dyDescent="0.2"/>
    <row r="730790" x14ac:dyDescent="0.2"/>
    <row r="730791" x14ac:dyDescent="0.2"/>
    <row r="730792" x14ac:dyDescent="0.2"/>
    <row r="730793" x14ac:dyDescent="0.2"/>
    <row r="730794" x14ac:dyDescent="0.2"/>
    <row r="730795" x14ac:dyDescent="0.2"/>
    <row r="730796" x14ac:dyDescent="0.2"/>
    <row r="730797" x14ac:dyDescent="0.2"/>
    <row r="730798" x14ac:dyDescent="0.2"/>
    <row r="730799" x14ac:dyDescent="0.2"/>
    <row r="730800" x14ac:dyDescent="0.2"/>
    <row r="730801" x14ac:dyDescent="0.2"/>
    <row r="730802" x14ac:dyDescent="0.2"/>
    <row r="730803" x14ac:dyDescent="0.2"/>
    <row r="730804" x14ac:dyDescent="0.2"/>
    <row r="730805" x14ac:dyDescent="0.2"/>
    <row r="730806" x14ac:dyDescent="0.2"/>
    <row r="730807" x14ac:dyDescent="0.2"/>
    <row r="730808" x14ac:dyDescent="0.2"/>
    <row r="730809" x14ac:dyDescent="0.2"/>
    <row r="730810" x14ac:dyDescent="0.2"/>
    <row r="730811" x14ac:dyDescent="0.2"/>
    <row r="730812" x14ac:dyDescent="0.2"/>
    <row r="730813" x14ac:dyDescent="0.2"/>
    <row r="730814" x14ac:dyDescent="0.2"/>
    <row r="730815" x14ac:dyDescent="0.2"/>
    <row r="730816" x14ac:dyDescent="0.2"/>
    <row r="730817" x14ac:dyDescent="0.2"/>
    <row r="730818" x14ac:dyDescent="0.2"/>
    <row r="730819" x14ac:dyDescent="0.2"/>
    <row r="730820" x14ac:dyDescent="0.2"/>
    <row r="730821" x14ac:dyDescent="0.2"/>
    <row r="730822" x14ac:dyDescent="0.2"/>
    <row r="730823" x14ac:dyDescent="0.2"/>
    <row r="730824" x14ac:dyDescent="0.2"/>
    <row r="730825" x14ac:dyDescent="0.2"/>
    <row r="730826" x14ac:dyDescent="0.2"/>
    <row r="730827" x14ac:dyDescent="0.2"/>
    <row r="730828" x14ac:dyDescent="0.2"/>
    <row r="730829" x14ac:dyDescent="0.2"/>
    <row r="730830" x14ac:dyDescent="0.2"/>
    <row r="730831" x14ac:dyDescent="0.2"/>
    <row r="730832" x14ac:dyDescent="0.2"/>
    <row r="730833" x14ac:dyDescent="0.2"/>
    <row r="730834" x14ac:dyDescent="0.2"/>
    <row r="730835" x14ac:dyDescent="0.2"/>
    <row r="730836" x14ac:dyDescent="0.2"/>
    <row r="730837" x14ac:dyDescent="0.2"/>
    <row r="730838" x14ac:dyDescent="0.2"/>
    <row r="730839" x14ac:dyDescent="0.2"/>
    <row r="730840" x14ac:dyDescent="0.2"/>
    <row r="730841" x14ac:dyDescent="0.2"/>
    <row r="730842" x14ac:dyDescent="0.2"/>
    <row r="730843" x14ac:dyDescent="0.2"/>
    <row r="730844" x14ac:dyDescent="0.2"/>
    <row r="730845" x14ac:dyDescent="0.2"/>
    <row r="730846" x14ac:dyDescent="0.2"/>
    <row r="730847" x14ac:dyDescent="0.2"/>
    <row r="730848" x14ac:dyDescent="0.2"/>
    <row r="730849" x14ac:dyDescent="0.2"/>
    <row r="730850" x14ac:dyDescent="0.2"/>
    <row r="730851" x14ac:dyDescent="0.2"/>
    <row r="730852" x14ac:dyDescent="0.2"/>
    <row r="730853" x14ac:dyDescent="0.2"/>
    <row r="730854" x14ac:dyDescent="0.2"/>
    <row r="730855" x14ac:dyDescent="0.2"/>
    <row r="730856" x14ac:dyDescent="0.2"/>
    <row r="730857" x14ac:dyDescent="0.2"/>
    <row r="730858" x14ac:dyDescent="0.2"/>
    <row r="730859" x14ac:dyDescent="0.2"/>
    <row r="730860" x14ac:dyDescent="0.2"/>
    <row r="730861" x14ac:dyDescent="0.2"/>
    <row r="730862" x14ac:dyDescent="0.2"/>
    <row r="730863" x14ac:dyDescent="0.2"/>
    <row r="730864" x14ac:dyDescent="0.2"/>
    <row r="730865" x14ac:dyDescent="0.2"/>
    <row r="730866" x14ac:dyDescent="0.2"/>
    <row r="730867" x14ac:dyDescent="0.2"/>
    <row r="730868" x14ac:dyDescent="0.2"/>
    <row r="730869" x14ac:dyDescent="0.2"/>
    <row r="730870" x14ac:dyDescent="0.2"/>
    <row r="730871" x14ac:dyDescent="0.2"/>
    <row r="730872" x14ac:dyDescent="0.2"/>
    <row r="730873" x14ac:dyDescent="0.2"/>
    <row r="730874" x14ac:dyDescent="0.2"/>
    <row r="730875" x14ac:dyDescent="0.2"/>
    <row r="730876" x14ac:dyDescent="0.2"/>
    <row r="730877" x14ac:dyDescent="0.2"/>
    <row r="730878" x14ac:dyDescent="0.2"/>
    <row r="730879" x14ac:dyDescent="0.2"/>
    <row r="730880" x14ac:dyDescent="0.2"/>
    <row r="730881" x14ac:dyDescent="0.2"/>
    <row r="730882" x14ac:dyDescent="0.2"/>
    <row r="730883" x14ac:dyDescent="0.2"/>
    <row r="730884" x14ac:dyDescent="0.2"/>
    <row r="730885" x14ac:dyDescent="0.2"/>
    <row r="730886" x14ac:dyDescent="0.2"/>
    <row r="730887" x14ac:dyDescent="0.2"/>
    <row r="730888" x14ac:dyDescent="0.2"/>
    <row r="730889" x14ac:dyDescent="0.2"/>
    <row r="730890" x14ac:dyDescent="0.2"/>
    <row r="730891" x14ac:dyDescent="0.2"/>
    <row r="730892" x14ac:dyDescent="0.2"/>
    <row r="730893" x14ac:dyDescent="0.2"/>
    <row r="730894" x14ac:dyDescent="0.2"/>
    <row r="730895" x14ac:dyDescent="0.2"/>
    <row r="730896" x14ac:dyDescent="0.2"/>
    <row r="730897" x14ac:dyDescent="0.2"/>
    <row r="730898" x14ac:dyDescent="0.2"/>
    <row r="730899" x14ac:dyDescent="0.2"/>
    <row r="730900" x14ac:dyDescent="0.2"/>
    <row r="730901" x14ac:dyDescent="0.2"/>
    <row r="730902" x14ac:dyDescent="0.2"/>
    <row r="730903" x14ac:dyDescent="0.2"/>
    <row r="730904" x14ac:dyDescent="0.2"/>
    <row r="730905" x14ac:dyDescent="0.2"/>
    <row r="730906" x14ac:dyDescent="0.2"/>
    <row r="730907" x14ac:dyDescent="0.2"/>
    <row r="730908" x14ac:dyDescent="0.2"/>
    <row r="730909" x14ac:dyDescent="0.2"/>
    <row r="730910" x14ac:dyDescent="0.2"/>
    <row r="730911" x14ac:dyDescent="0.2"/>
    <row r="730912" x14ac:dyDescent="0.2"/>
    <row r="730913" x14ac:dyDescent="0.2"/>
    <row r="730914" x14ac:dyDescent="0.2"/>
    <row r="730915" x14ac:dyDescent="0.2"/>
    <row r="730916" x14ac:dyDescent="0.2"/>
    <row r="730917" x14ac:dyDescent="0.2"/>
    <row r="730918" x14ac:dyDescent="0.2"/>
    <row r="730919" x14ac:dyDescent="0.2"/>
    <row r="730920" x14ac:dyDescent="0.2"/>
    <row r="730921" x14ac:dyDescent="0.2"/>
    <row r="730922" x14ac:dyDescent="0.2"/>
    <row r="730923" x14ac:dyDescent="0.2"/>
    <row r="730924" x14ac:dyDescent="0.2"/>
    <row r="730925" x14ac:dyDescent="0.2"/>
    <row r="730926" x14ac:dyDescent="0.2"/>
    <row r="730927" x14ac:dyDescent="0.2"/>
    <row r="730928" x14ac:dyDescent="0.2"/>
    <row r="730929" x14ac:dyDescent="0.2"/>
    <row r="730930" x14ac:dyDescent="0.2"/>
    <row r="730931" x14ac:dyDescent="0.2"/>
    <row r="730932" x14ac:dyDescent="0.2"/>
    <row r="730933" x14ac:dyDescent="0.2"/>
    <row r="730934" x14ac:dyDescent="0.2"/>
    <row r="730935" x14ac:dyDescent="0.2"/>
    <row r="730936" x14ac:dyDescent="0.2"/>
    <row r="730937" x14ac:dyDescent="0.2"/>
    <row r="730938" x14ac:dyDescent="0.2"/>
    <row r="730939" x14ac:dyDescent="0.2"/>
    <row r="730940" x14ac:dyDescent="0.2"/>
    <row r="730941" x14ac:dyDescent="0.2"/>
    <row r="730942" x14ac:dyDescent="0.2"/>
    <row r="730943" x14ac:dyDescent="0.2"/>
    <row r="730944" x14ac:dyDescent="0.2"/>
    <row r="730945" x14ac:dyDescent="0.2"/>
    <row r="730946" x14ac:dyDescent="0.2"/>
    <row r="730947" x14ac:dyDescent="0.2"/>
    <row r="730948" x14ac:dyDescent="0.2"/>
    <row r="730949" x14ac:dyDescent="0.2"/>
    <row r="730950" x14ac:dyDescent="0.2"/>
    <row r="730951" x14ac:dyDescent="0.2"/>
    <row r="730952" x14ac:dyDescent="0.2"/>
    <row r="730953" x14ac:dyDescent="0.2"/>
    <row r="730954" x14ac:dyDescent="0.2"/>
    <row r="730955" x14ac:dyDescent="0.2"/>
    <row r="730956" x14ac:dyDescent="0.2"/>
    <row r="730957" x14ac:dyDescent="0.2"/>
    <row r="730958" x14ac:dyDescent="0.2"/>
    <row r="730959" x14ac:dyDescent="0.2"/>
    <row r="730960" x14ac:dyDescent="0.2"/>
    <row r="730961" x14ac:dyDescent="0.2"/>
    <row r="730962" x14ac:dyDescent="0.2"/>
    <row r="730963" x14ac:dyDescent="0.2"/>
    <row r="730964" x14ac:dyDescent="0.2"/>
    <row r="730965" x14ac:dyDescent="0.2"/>
    <row r="730966" x14ac:dyDescent="0.2"/>
    <row r="730967" x14ac:dyDescent="0.2"/>
    <row r="730968" x14ac:dyDescent="0.2"/>
    <row r="730969" x14ac:dyDescent="0.2"/>
    <row r="730970" x14ac:dyDescent="0.2"/>
    <row r="730971" x14ac:dyDescent="0.2"/>
    <row r="730972" x14ac:dyDescent="0.2"/>
    <row r="730973" x14ac:dyDescent="0.2"/>
    <row r="730974" x14ac:dyDescent="0.2"/>
    <row r="730975" x14ac:dyDescent="0.2"/>
    <row r="730976" x14ac:dyDescent="0.2"/>
    <row r="730977" x14ac:dyDescent="0.2"/>
    <row r="730978" x14ac:dyDescent="0.2"/>
    <row r="730979" x14ac:dyDescent="0.2"/>
    <row r="730980" x14ac:dyDescent="0.2"/>
    <row r="730981" x14ac:dyDescent="0.2"/>
    <row r="730982" x14ac:dyDescent="0.2"/>
    <row r="730983" x14ac:dyDescent="0.2"/>
    <row r="730984" x14ac:dyDescent="0.2"/>
    <row r="730985" x14ac:dyDescent="0.2"/>
    <row r="730986" x14ac:dyDescent="0.2"/>
    <row r="730987" x14ac:dyDescent="0.2"/>
    <row r="730988" x14ac:dyDescent="0.2"/>
    <row r="730989" x14ac:dyDescent="0.2"/>
    <row r="730990" x14ac:dyDescent="0.2"/>
    <row r="730991" x14ac:dyDescent="0.2"/>
    <row r="730992" x14ac:dyDescent="0.2"/>
    <row r="730993" x14ac:dyDescent="0.2"/>
    <row r="730994" x14ac:dyDescent="0.2"/>
    <row r="730995" x14ac:dyDescent="0.2"/>
    <row r="730996" x14ac:dyDescent="0.2"/>
    <row r="730997" x14ac:dyDescent="0.2"/>
    <row r="730998" x14ac:dyDescent="0.2"/>
    <row r="730999" x14ac:dyDescent="0.2"/>
    <row r="731000" x14ac:dyDescent="0.2"/>
    <row r="731001" x14ac:dyDescent="0.2"/>
    <row r="731002" x14ac:dyDescent="0.2"/>
    <row r="731003" x14ac:dyDescent="0.2"/>
    <row r="731004" x14ac:dyDescent="0.2"/>
    <row r="731005" x14ac:dyDescent="0.2"/>
    <row r="731006" x14ac:dyDescent="0.2"/>
    <row r="731007" x14ac:dyDescent="0.2"/>
    <row r="731008" x14ac:dyDescent="0.2"/>
    <row r="731009" x14ac:dyDescent="0.2"/>
    <row r="731010" x14ac:dyDescent="0.2"/>
    <row r="731011" x14ac:dyDescent="0.2"/>
    <row r="731012" x14ac:dyDescent="0.2"/>
    <row r="731013" x14ac:dyDescent="0.2"/>
    <row r="731014" x14ac:dyDescent="0.2"/>
    <row r="731015" x14ac:dyDescent="0.2"/>
    <row r="731016" x14ac:dyDescent="0.2"/>
    <row r="731017" x14ac:dyDescent="0.2"/>
    <row r="731018" x14ac:dyDescent="0.2"/>
    <row r="731019" x14ac:dyDescent="0.2"/>
    <row r="731020" x14ac:dyDescent="0.2"/>
    <row r="731021" x14ac:dyDescent="0.2"/>
    <row r="731022" x14ac:dyDescent="0.2"/>
    <row r="731023" x14ac:dyDescent="0.2"/>
    <row r="731024" x14ac:dyDescent="0.2"/>
    <row r="731025" x14ac:dyDescent="0.2"/>
    <row r="731026" x14ac:dyDescent="0.2"/>
    <row r="731027" x14ac:dyDescent="0.2"/>
    <row r="731028" x14ac:dyDescent="0.2"/>
    <row r="731029" x14ac:dyDescent="0.2"/>
    <row r="731030" x14ac:dyDescent="0.2"/>
    <row r="731031" x14ac:dyDescent="0.2"/>
    <row r="731032" x14ac:dyDescent="0.2"/>
    <row r="731033" x14ac:dyDescent="0.2"/>
    <row r="731034" x14ac:dyDescent="0.2"/>
    <row r="731035" x14ac:dyDescent="0.2"/>
    <row r="731036" x14ac:dyDescent="0.2"/>
    <row r="731037" x14ac:dyDescent="0.2"/>
    <row r="731038" x14ac:dyDescent="0.2"/>
    <row r="731039" x14ac:dyDescent="0.2"/>
    <row r="731040" x14ac:dyDescent="0.2"/>
    <row r="731041" x14ac:dyDescent="0.2"/>
    <row r="731042" x14ac:dyDescent="0.2"/>
    <row r="731043" x14ac:dyDescent="0.2"/>
    <row r="731044" x14ac:dyDescent="0.2"/>
    <row r="731045" x14ac:dyDescent="0.2"/>
    <row r="731046" x14ac:dyDescent="0.2"/>
    <row r="731047" x14ac:dyDescent="0.2"/>
    <row r="731048" x14ac:dyDescent="0.2"/>
    <row r="731049" x14ac:dyDescent="0.2"/>
    <row r="731050" x14ac:dyDescent="0.2"/>
    <row r="731051" x14ac:dyDescent="0.2"/>
    <row r="731052" x14ac:dyDescent="0.2"/>
    <row r="731053" x14ac:dyDescent="0.2"/>
    <row r="731054" x14ac:dyDescent="0.2"/>
    <row r="731055" x14ac:dyDescent="0.2"/>
    <row r="731056" x14ac:dyDescent="0.2"/>
    <row r="731057" x14ac:dyDescent="0.2"/>
    <row r="731058" x14ac:dyDescent="0.2"/>
    <row r="731059" x14ac:dyDescent="0.2"/>
    <row r="731060" x14ac:dyDescent="0.2"/>
    <row r="731061" x14ac:dyDescent="0.2"/>
    <row r="731062" x14ac:dyDescent="0.2"/>
    <row r="731063" x14ac:dyDescent="0.2"/>
    <row r="731064" x14ac:dyDescent="0.2"/>
    <row r="731065" x14ac:dyDescent="0.2"/>
    <row r="731066" x14ac:dyDescent="0.2"/>
    <row r="731067" x14ac:dyDescent="0.2"/>
    <row r="731068" x14ac:dyDescent="0.2"/>
    <row r="731069" x14ac:dyDescent="0.2"/>
    <row r="731070" x14ac:dyDescent="0.2"/>
    <row r="731071" x14ac:dyDescent="0.2"/>
    <row r="731072" x14ac:dyDescent="0.2"/>
    <row r="731073" x14ac:dyDescent="0.2"/>
    <row r="731074" x14ac:dyDescent="0.2"/>
    <row r="731075" x14ac:dyDescent="0.2"/>
    <row r="731076" x14ac:dyDescent="0.2"/>
    <row r="731077" x14ac:dyDescent="0.2"/>
    <row r="731078" x14ac:dyDescent="0.2"/>
    <row r="731079" x14ac:dyDescent="0.2"/>
    <row r="731080" x14ac:dyDescent="0.2"/>
    <row r="731081" x14ac:dyDescent="0.2"/>
    <row r="731082" x14ac:dyDescent="0.2"/>
    <row r="731083" x14ac:dyDescent="0.2"/>
    <row r="731084" x14ac:dyDescent="0.2"/>
    <row r="731085" x14ac:dyDescent="0.2"/>
    <row r="731086" x14ac:dyDescent="0.2"/>
    <row r="731087" x14ac:dyDescent="0.2"/>
    <row r="731088" x14ac:dyDescent="0.2"/>
    <row r="731089" x14ac:dyDescent="0.2"/>
    <row r="731090" x14ac:dyDescent="0.2"/>
    <row r="731091" x14ac:dyDescent="0.2"/>
    <row r="731092" x14ac:dyDescent="0.2"/>
    <row r="731093" x14ac:dyDescent="0.2"/>
    <row r="731094" x14ac:dyDescent="0.2"/>
    <row r="731095" x14ac:dyDescent="0.2"/>
    <row r="731096" x14ac:dyDescent="0.2"/>
    <row r="731097" x14ac:dyDescent="0.2"/>
    <row r="731098" x14ac:dyDescent="0.2"/>
    <row r="731099" x14ac:dyDescent="0.2"/>
    <row r="731100" x14ac:dyDescent="0.2"/>
    <row r="731101" x14ac:dyDescent="0.2"/>
    <row r="731102" x14ac:dyDescent="0.2"/>
    <row r="731103" x14ac:dyDescent="0.2"/>
    <row r="731104" x14ac:dyDescent="0.2"/>
    <row r="731105" x14ac:dyDescent="0.2"/>
    <row r="731106" x14ac:dyDescent="0.2"/>
    <row r="731107" x14ac:dyDescent="0.2"/>
    <row r="731108" x14ac:dyDescent="0.2"/>
    <row r="731109" x14ac:dyDescent="0.2"/>
    <row r="731110" x14ac:dyDescent="0.2"/>
    <row r="731111" x14ac:dyDescent="0.2"/>
    <row r="731112" x14ac:dyDescent="0.2"/>
    <row r="731113" x14ac:dyDescent="0.2"/>
    <row r="731114" x14ac:dyDescent="0.2"/>
    <row r="731115" x14ac:dyDescent="0.2"/>
    <row r="731116" x14ac:dyDescent="0.2"/>
    <row r="731117" x14ac:dyDescent="0.2"/>
    <row r="731118" x14ac:dyDescent="0.2"/>
    <row r="731119" x14ac:dyDescent="0.2"/>
    <row r="731120" x14ac:dyDescent="0.2"/>
    <row r="731121" x14ac:dyDescent="0.2"/>
    <row r="731122" x14ac:dyDescent="0.2"/>
    <row r="731123" x14ac:dyDescent="0.2"/>
    <row r="731124" x14ac:dyDescent="0.2"/>
    <row r="731125" x14ac:dyDescent="0.2"/>
    <row r="731126" x14ac:dyDescent="0.2"/>
    <row r="731127" x14ac:dyDescent="0.2"/>
    <row r="731128" x14ac:dyDescent="0.2"/>
    <row r="731129" x14ac:dyDescent="0.2"/>
    <row r="731130" x14ac:dyDescent="0.2"/>
    <row r="731131" x14ac:dyDescent="0.2"/>
    <row r="731132" x14ac:dyDescent="0.2"/>
    <row r="731133" x14ac:dyDescent="0.2"/>
    <row r="731134" x14ac:dyDescent="0.2"/>
    <row r="731135" x14ac:dyDescent="0.2"/>
    <row r="731136" x14ac:dyDescent="0.2"/>
    <row r="731137" x14ac:dyDescent="0.2"/>
    <row r="731138" x14ac:dyDescent="0.2"/>
    <row r="731139" x14ac:dyDescent="0.2"/>
    <row r="731140" x14ac:dyDescent="0.2"/>
    <row r="731141" x14ac:dyDescent="0.2"/>
    <row r="731142" x14ac:dyDescent="0.2"/>
    <row r="731143" x14ac:dyDescent="0.2"/>
    <row r="731144" x14ac:dyDescent="0.2"/>
    <row r="731145" x14ac:dyDescent="0.2"/>
    <row r="731146" x14ac:dyDescent="0.2"/>
    <row r="731147" x14ac:dyDescent="0.2"/>
    <row r="731148" x14ac:dyDescent="0.2"/>
    <row r="731149" x14ac:dyDescent="0.2"/>
    <row r="731150" x14ac:dyDescent="0.2"/>
    <row r="731151" x14ac:dyDescent="0.2"/>
    <row r="731152" x14ac:dyDescent="0.2"/>
    <row r="731153" x14ac:dyDescent="0.2"/>
    <row r="731154" x14ac:dyDescent="0.2"/>
    <row r="731155" x14ac:dyDescent="0.2"/>
    <row r="731156" x14ac:dyDescent="0.2"/>
    <row r="731157" x14ac:dyDescent="0.2"/>
    <row r="731158" x14ac:dyDescent="0.2"/>
    <row r="731159" x14ac:dyDescent="0.2"/>
    <row r="731160" x14ac:dyDescent="0.2"/>
    <row r="731161" x14ac:dyDescent="0.2"/>
    <row r="731162" x14ac:dyDescent="0.2"/>
    <row r="731163" x14ac:dyDescent="0.2"/>
    <row r="731164" x14ac:dyDescent="0.2"/>
    <row r="731165" x14ac:dyDescent="0.2"/>
    <row r="731166" x14ac:dyDescent="0.2"/>
    <row r="731167" x14ac:dyDescent="0.2"/>
    <row r="731168" x14ac:dyDescent="0.2"/>
    <row r="731169" x14ac:dyDescent="0.2"/>
    <row r="731170" x14ac:dyDescent="0.2"/>
    <row r="731171" x14ac:dyDescent="0.2"/>
    <row r="731172" x14ac:dyDescent="0.2"/>
    <row r="731173" x14ac:dyDescent="0.2"/>
    <row r="731174" x14ac:dyDescent="0.2"/>
    <row r="731175" x14ac:dyDescent="0.2"/>
    <row r="731176" x14ac:dyDescent="0.2"/>
    <row r="731177" x14ac:dyDescent="0.2"/>
    <row r="731178" x14ac:dyDescent="0.2"/>
    <row r="731179" x14ac:dyDescent="0.2"/>
    <row r="731180" x14ac:dyDescent="0.2"/>
    <row r="731181" x14ac:dyDescent="0.2"/>
    <row r="731182" x14ac:dyDescent="0.2"/>
    <row r="731183" x14ac:dyDescent="0.2"/>
    <row r="731184" x14ac:dyDescent="0.2"/>
    <row r="731185" x14ac:dyDescent="0.2"/>
    <row r="731186" x14ac:dyDescent="0.2"/>
    <row r="731187" x14ac:dyDescent="0.2"/>
    <row r="731188" x14ac:dyDescent="0.2"/>
    <row r="731189" x14ac:dyDescent="0.2"/>
    <row r="731190" x14ac:dyDescent="0.2"/>
    <row r="731191" x14ac:dyDescent="0.2"/>
    <row r="731192" x14ac:dyDescent="0.2"/>
    <row r="731193" x14ac:dyDescent="0.2"/>
    <row r="731194" x14ac:dyDescent="0.2"/>
    <row r="731195" x14ac:dyDescent="0.2"/>
    <row r="731196" x14ac:dyDescent="0.2"/>
    <row r="731197" x14ac:dyDescent="0.2"/>
    <row r="731198" x14ac:dyDescent="0.2"/>
    <row r="731199" x14ac:dyDescent="0.2"/>
    <row r="731200" x14ac:dyDescent="0.2"/>
    <row r="731201" x14ac:dyDescent="0.2"/>
    <row r="731202" x14ac:dyDescent="0.2"/>
    <row r="731203" x14ac:dyDescent="0.2"/>
    <row r="731204" x14ac:dyDescent="0.2"/>
    <row r="731205" x14ac:dyDescent="0.2"/>
    <row r="731206" x14ac:dyDescent="0.2"/>
    <row r="731207" x14ac:dyDescent="0.2"/>
    <row r="731208" x14ac:dyDescent="0.2"/>
    <row r="731209" x14ac:dyDescent="0.2"/>
    <row r="731210" x14ac:dyDescent="0.2"/>
    <row r="731211" x14ac:dyDescent="0.2"/>
    <row r="731212" x14ac:dyDescent="0.2"/>
    <row r="731213" x14ac:dyDescent="0.2"/>
    <row r="731214" x14ac:dyDescent="0.2"/>
    <row r="731215" x14ac:dyDescent="0.2"/>
    <row r="731216" x14ac:dyDescent="0.2"/>
    <row r="731217" x14ac:dyDescent="0.2"/>
    <row r="731218" x14ac:dyDescent="0.2"/>
    <row r="731219" x14ac:dyDescent="0.2"/>
    <row r="731220" x14ac:dyDescent="0.2"/>
    <row r="731221" x14ac:dyDescent="0.2"/>
    <row r="731222" x14ac:dyDescent="0.2"/>
    <row r="731223" x14ac:dyDescent="0.2"/>
    <row r="731224" x14ac:dyDescent="0.2"/>
    <row r="731225" x14ac:dyDescent="0.2"/>
    <row r="731226" x14ac:dyDescent="0.2"/>
    <row r="731227" x14ac:dyDescent="0.2"/>
    <row r="731228" x14ac:dyDescent="0.2"/>
    <row r="731229" x14ac:dyDescent="0.2"/>
    <row r="731230" x14ac:dyDescent="0.2"/>
    <row r="731231" x14ac:dyDescent="0.2"/>
    <row r="731232" x14ac:dyDescent="0.2"/>
    <row r="731233" x14ac:dyDescent="0.2"/>
    <row r="731234" x14ac:dyDescent="0.2"/>
    <row r="731235" x14ac:dyDescent="0.2"/>
    <row r="731236" x14ac:dyDescent="0.2"/>
    <row r="731237" x14ac:dyDescent="0.2"/>
    <row r="731238" x14ac:dyDescent="0.2"/>
    <row r="731239" x14ac:dyDescent="0.2"/>
    <row r="731240" x14ac:dyDescent="0.2"/>
    <row r="731241" x14ac:dyDescent="0.2"/>
    <row r="731242" x14ac:dyDescent="0.2"/>
    <row r="731243" x14ac:dyDescent="0.2"/>
    <row r="731244" x14ac:dyDescent="0.2"/>
    <row r="731245" x14ac:dyDescent="0.2"/>
    <row r="731246" x14ac:dyDescent="0.2"/>
    <row r="731247" x14ac:dyDescent="0.2"/>
    <row r="731248" x14ac:dyDescent="0.2"/>
    <row r="731249" x14ac:dyDescent="0.2"/>
    <row r="731250" x14ac:dyDescent="0.2"/>
    <row r="731251" x14ac:dyDescent="0.2"/>
    <row r="731252" x14ac:dyDescent="0.2"/>
    <row r="731253" x14ac:dyDescent="0.2"/>
    <row r="731254" x14ac:dyDescent="0.2"/>
    <row r="731255" x14ac:dyDescent="0.2"/>
    <row r="731256" x14ac:dyDescent="0.2"/>
    <row r="731257" x14ac:dyDescent="0.2"/>
    <row r="731258" x14ac:dyDescent="0.2"/>
    <row r="731259" x14ac:dyDescent="0.2"/>
    <row r="731260" x14ac:dyDescent="0.2"/>
    <row r="731261" x14ac:dyDescent="0.2"/>
    <row r="731262" x14ac:dyDescent="0.2"/>
    <row r="731263" x14ac:dyDescent="0.2"/>
    <row r="731264" x14ac:dyDescent="0.2"/>
    <row r="731265" x14ac:dyDescent="0.2"/>
    <row r="731266" x14ac:dyDescent="0.2"/>
    <row r="731267" x14ac:dyDescent="0.2"/>
    <row r="731268" x14ac:dyDescent="0.2"/>
    <row r="731269" x14ac:dyDescent="0.2"/>
    <row r="731270" x14ac:dyDescent="0.2"/>
    <row r="731271" x14ac:dyDescent="0.2"/>
    <row r="731272" x14ac:dyDescent="0.2"/>
    <row r="731273" x14ac:dyDescent="0.2"/>
    <row r="731274" x14ac:dyDescent="0.2"/>
    <row r="731275" x14ac:dyDescent="0.2"/>
    <row r="731276" x14ac:dyDescent="0.2"/>
    <row r="731277" x14ac:dyDescent="0.2"/>
    <row r="731278" x14ac:dyDescent="0.2"/>
    <row r="731279" x14ac:dyDescent="0.2"/>
    <row r="731280" x14ac:dyDescent="0.2"/>
    <row r="731281" x14ac:dyDescent="0.2"/>
    <row r="731282" x14ac:dyDescent="0.2"/>
    <row r="731283" x14ac:dyDescent="0.2"/>
    <row r="731284" x14ac:dyDescent="0.2"/>
    <row r="731285" x14ac:dyDescent="0.2"/>
    <row r="731286" x14ac:dyDescent="0.2"/>
    <row r="731287" x14ac:dyDescent="0.2"/>
    <row r="731288" x14ac:dyDescent="0.2"/>
    <row r="731289" x14ac:dyDescent="0.2"/>
    <row r="731290" x14ac:dyDescent="0.2"/>
    <row r="731291" x14ac:dyDescent="0.2"/>
    <row r="731292" x14ac:dyDescent="0.2"/>
    <row r="731293" x14ac:dyDescent="0.2"/>
    <row r="731294" x14ac:dyDescent="0.2"/>
    <row r="731295" x14ac:dyDescent="0.2"/>
    <row r="731296" x14ac:dyDescent="0.2"/>
    <row r="731297" x14ac:dyDescent="0.2"/>
    <row r="731298" x14ac:dyDescent="0.2"/>
    <row r="731299" x14ac:dyDescent="0.2"/>
    <row r="731300" x14ac:dyDescent="0.2"/>
    <row r="731301" x14ac:dyDescent="0.2"/>
    <row r="731302" x14ac:dyDescent="0.2"/>
    <row r="731303" x14ac:dyDescent="0.2"/>
    <row r="731304" x14ac:dyDescent="0.2"/>
    <row r="731305" x14ac:dyDescent="0.2"/>
    <row r="731306" x14ac:dyDescent="0.2"/>
    <row r="731307" x14ac:dyDescent="0.2"/>
    <row r="731308" x14ac:dyDescent="0.2"/>
    <row r="731309" x14ac:dyDescent="0.2"/>
    <row r="731310" x14ac:dyDescent="0.2"/>
    <row r="731311" x14ac:dyDescent="0.2"/>
    <row r="731312" x14ac:dyDescent="0.2"/>
    <row r="731313" x14ac:dyDescent="0.2"/>
    <row r="731314" x14ac:dyDescent="0.2"/>
    <row r="731315" x14ac:dyDescent="0.2"/>
    <row r="731316" x14ac:dyDescent="0.2"/>
    <row r="731317" x14ac:dyDescent="0.2"/>
    <row r="731318" x14ac:dyDescent="0.2"/>
    <row r="731319" x14ac:dyDescent="0.2"/>
    <row r="731320" x14ac:dyDescent="0.2"/>
    <row r="731321" x14ac:dyDescent="0.2"/>
    <row r="731322" x14ac:dyDescent="0.2"/>
    <row r="731323" x14ac:dyDescent="0.2"/>
    <row r="731324" x14ac:dyDescent="0.2"/>
    <row r="731325" x14ac:dyDescent="0.2"/>
    <row r="731326" x14ac:dyDescent="0.2"/>
    <row r="731327" x14ac:dyDescent="0.2"/>
    <row r="731328" x14ac:dyDescent="0.2"/>
    <row r="731329" x14ac:dyDescent="0.2"/>
    <row r="731330" x14ac:dyDescent="0.2"/>
    <row r="731331" x14ac:dyDescent="0.2"/>
    <row r="731332" x14ac:dyDescent="0.2"/>
    <row r="731333" x14ac:dyDescent="0.2"/>
    <row r="731334" x14ac:dyDescent="0.2"/>
    <row r="731335" x14ac:dyDescent="0.2"/>
    <row r="731336" x14ac:dyDescent="0.2"/>
    <row r="731337" x14ac:dyDescent="0.2"/>
    <row r="731338" x14ac:dyDescent="0.2"/>
    <row r="731339" x14ac:dyDescent="0.2"/>
    <row r="731340" x14ac:dyDescent="0.2"/>
    <row r="731341" x14ac:dyDescent="0.2"/>
    <row r="731342" x14ac:dyDescent="0.2"/>
    <row r="731343" x14ac:dyDescent="0.2"/>
    <row r="731344" x14ac:dyDescent="0.2"/>
    <row r="731345" x14ac:dyDescent="0.2"/>
    <row r="731346" x14ac:dyDescent="0.2"/>
    <row r="731347" x14ac:dyDescent="0.2"/>
    <row r="731348" x14ac:dyDescent="0.2"/>
    <row r="731349" x14ac:dyDescent="0.2"/>
    <row r="731350" x14ac:dyDescent="0.2"/>
    <row r="731351" x14ac:dyDescent="0.2"/>
    <row r="731352" x14ac:dyDescent="0.2"/>
    <row r="731353" x14ac:dyDescent="0.2"/>
    <row r="731354" x14ac:dyDescent="0.2"/>
    <row r="731355" x14ac:dyDescent="0.2"/>
    <row r="731356" x14ac:dyDescent="0.2"/>
    <row r="731357" x14ac:dyDescent="0.2"/>
    <row r="731358" x14ac:dyDescent="0.2"/>
    <row r="731359" x14ac:dyDescent="0.2"/>
    <row r="731360" x14ac:dyDescent="0.2"/>
    <row r="731361" x14ac:dyDescent="0.2"/>
    <row r="731362" x14ac:dyDescent="0.2"/>
    <row r="731363" x14ac:dyDescent="0.2"/>
    <row r="731364" x14ac:dyDescent="0.2"/>
    <row r="731365" x14ac:dyDescent="0.2"/>
    <row r="731366" x14ac:dyDescent="0.2"/>
    <row r="731367" x14ac:dyDescent="0.2"/>
    <row r="731368" x14ac:dyDescent="0.2"/>
    <row r="731369" x14ac:dyDescent="0.2"/>
    <row r="731370" x14ac:dyDescent="0.2"/>
    <row r="731371" x14ac:dyDescent="0.2"/>
    <row r="731372" x14ac:dyDescent="0.2"/>
    <row r="731373" x14ac:dyDescent="0.2"/>
    <row r="731374" x14ac:dyDescent="0.2"/>
    <row r="731375" x14ac:dyDescent="0.2"/>
    <row r="731376" x14ac:dyDescent="0.2"/>
    <row r="731377" x14ac:dyDescent="0.2"/>
    <row r="731378" x14ac:dyDescent="0.2"/>
    <row r="731379" x14ac:dyDescent="0.2"/>
    <row r="731380" x14ac:dyDescent="0.2"/>
    <row r="731381" x14ac:dyDescent="0.2"/>
    <row r="731382" x14ac:dyDescent="0.2"/>
    <row r="731383" x14ac:dyDescent="0.2"/>
    <row r="731384" x14ac:dyDescent="0.2"/>
    <row r="731385" x14ac:dyDescent="0.2"/>
    <row r="731386" x14ac:dyDescent="0.2"/>
    <row r="731387" x14ac:dyDescent="0.2"/>
    <row r="731388" x14ac:dyDescent="0.2"/>
    <row r="731389" x14ac:dyDescent="0.2"/>
    <row r="731390" x14ac:dyDescent="0.2"/>
    <row r="731391" x14ac:dyDescent="0.2"/>
    <row r="731392" x14ac:dyDescent="0.2"/>
    <row r="731393" x14ac:dyDescent="0.2"/>
    <row r="731394" x14ac:dyDescent="0.2"/>
    <row r="731395" x14ac:dyDescent="0.2"/>
    <row r="731396" x14ac:dyDescent="0.2"/>
    <row r="731397" x14ac:dyDescent="0.2"/>
    <row r="731398" x14ac:dyDescent="0.2"/>
    <row r="731399" x14ac:dyDescent="0.2"/>
    <row r="731400" x14ac:dyDescent="0.2"/>
    <row r="731401" x14ac:dyDescent="0.2"/>
    <row r="731402" x14ac:dyDescent="0.2"/>
    <row r="731403" x14ac:dyDescent="0.2"/>
    <row r="731404" x14ac:dyDescent="0.2"/>
    <row r="731405" x14ac:dyDescent="0.2"/>
    <row r="731406" x14ac:dyDescent="0.2"/>
    <row r="731407" x14ac:dyDescent="0.2"/>
    <row r="731408" x14ac:dyDescent="0.2"/>
    <row r="731409" x14ac:dyDescent="0.2"/>
    <row r="731410" x14ac:dyDescent="0.2"/>
    <row r="731411" x14ac:dyDescent="0.2"/>
    <row r="731412" x14ac:dyDescent="0.2"/>
    <row r="731413" x14ac:dyDescent="0.2"/>
    <row r="731414" x14ac:dyDescent="0.2"/>
    <row r="731415" x14ac:dyDescent="0.2"/>
    <row r="731416" x14ac:dyDescent="0.2"/>
    <row r="731417" x14ac:dyDescent="0.2"/>
    <row r="731418" x14ac:dyDescent="0.2"/>
    <row r="731419" x14ac:dyDescent="0.2"/>
    <row r="731420" x14ac:dyDescent="0.2"/>
    <row r="731421" x14ac:dyDescent="0.2"/>
    <row r="731422" x14ac:dyDescent="0.2"/>
    <row r="731423" x14ac:dyDescent="0.2"/>
    <row r="731424" x14ac:dyDescent="0.2"/>
    <row r="731425" x14ac:dyDescent="0.2"/>
    <row r="731426" x14ac:dyDescent="0.2"/>
    <row r="731427" x14ac:dyDescent="0.2"/>
    <row r="731428" x14ac:dyDescent="0.2"/>
    <row r="731429" x14ac:dyDescent="0.2"/>
    <row r="731430" x14ac:dyDescent="0.2"/>
    <row r="731431" x14ac:dyDescent="0.2"/>
    <row r="731432" x14ac:dyDescent="0.2"/>
    <row r="731433" x14ac:dyDescent="0.2"/>
    <row r="731434" x14ac:dyDescent="0.2"/>
    <row r="731435" x14ac:dyDescent="0.2"/>
    <row r="731436" x14ac:dyDescent="0.2"/>
    <row r="731437" x14ac:dyDescent="0.2"/>
    <row r="731438" x14ac:dyDescent="0.2"/>
    <row r="731439" x14ac:dyDescent="0.2"/>
    <row r="731440" x14ac:dyDescent="0.2"/>
    <row r="731441" x14ac:dyDescent="0.2"/>
    <row r="731442" x14ac:dyDescent="0.2"/>
    <row r="731443" x14ac:dyDescent="0.2"/>
    <row r="731444" x14ac:dyDescent="0.2"/>
    <row r="731445" x14ac:dyDescent="0.2"/>
    <row r="731446" x14ac:dyDescent="0.2"/>
    <row r="731447" x14ac:dyDescent="0.2"/>
    <row r="731448" x14ac:dyDescent="0.2"/>
    <row r="731449" x14ac:dyDescent="0.2"/>
    <row r="731450" x14ac:dyDescent="0.2"/>
    <row r="731451" x14ac:dyDescent="0.2"/>
    <row r="731452" x14ac:dyDescent="0.2"/>
    <row r="731453" x14ac:dyDescent="0.2"/>
    <row r="731454" x14ac:dyDescent="0.2"/>
    <row r="731455" x14ac:dyDescent="0.2"/>
    <row r="731456" x14ac:dyDescent="0.2"/>
    <row r="731457" x14ac:dyDescent="0.2"/>
    <row r="731458" x14ac:dyDescent="0.2"/>
    <row r="731459" x14ac:dyDescent="0.2"/>
    <row r="731460" x14ac:dyDescent="0.2"/>
    <row r="731461" x14ac:dyDescent="0.2"/>
    <row r="731462" x14ac:dyDescent="0.2"/>
    <row r="731463" x14ac:dyDescent="0.2"/>
    <row r="731464" x14ac:dyDescent="0.2"/>
    <row r="731465" x14ac:dyDescent="0.2"/>
    <row r="731466" x14ac:dyDescent="0.2"/>
    <row r="731467" x14ac:dyDescent="0.2"/>
    <row r="731468" x14ac:dyDescent="0.2"/>
    <row r="731469" x14ac:dyDescent="0.2"/>
    <row r="731470" x14ac:dyDescent="0.2"/>
    <row r="731471" x14ac:dyDescent="0.2"/>
    <row r="731472" x14ac:dyDescent="0.2"/>
    <row r="731473" x14ac:dyDescent="0.2"/>
    <row r="731474" x14ac:dyDescent="0.2"/>
    <row r="731475" x14ac:dyDescent="0.2"/>
    <row r="731476" x14ac:dyDescent="0.2"/>
    <row r="731477" x14ac:dyDescent="0.2"/>
    <row r="731478" x14ac:dyDescent="0.2"/>
    <row r="731479" x14ac:dyDescent="0.2"/>
    <row r="731480" x14ac:dyDescent="0.2"/>
    <row r="731481" x14ac:dyDescent="0.2"/>
    <row r="731482" x14ac:dyDescent="0.2"/>
    <row r="731483" x14ac:dyDescent="0.2"/>
    <row r="731484" x14ac:dyDescent="0.2"/>
    <row r="731485" x14ac:dyDescent="0.2"/>
    <row r="731486" x14ac:dyDescent="0.2"/>
    <row r="731487" x14ac:dyDescent="0.2"/>
    <row r="731488" x14ac:dyDescent="0.2"/>
    <row r="731489" x14ac:dyDescent="0.2"/>
    <row r="731490" x14ac:dyDescent="0.2"/>
    <row r="731491" x14ac:dyDescent="0.2"/>
    <row r="731492" x14ac:dyDescent="0.2"/>
    <row r="731493" x14ac:dyDescent="0.2"/>
    <row r="731494" x14ac:dyDescent="0.2"/>
    <row r="731495" x14ac:dyDescent="0.2"/>
    <row r="731496" x14ac:dyDescent="0.2"/>
    <row r="731497" x14ac:dyDescent="0.2"/>
    <row r="731498" x14ac:dyDescent="0.2"/>
    <row r="731499" x14ac:dyDescent="0.2"/>
    <row r="731500" x14ac:dyDescent="0.2"/>
    <row r="731501" x14ac:dyDescent="0.2"/>
    <row r="731502" x14ac:dyDescent="0.2"/>
    <row r="731503" x14ac:dyDescent="0.2"/>
    <row r="731504" x14ac:dyDescent="0.2"/>
    <row r="731505" x14ac:dyDescent="0.2"/>
    <row r="731506" x14ac:dyDescent="0.2"/>
    <row r="731507" x14ac:dyDescent="0.2"/>
    <row r="731508" x14ac:dyDescent="0.2"/>
    <row r="731509" x14ac:dyDescent="0.2"/>
    <row r="731510" x14ac:dyDescent="0.2"/>
    <row r="731511" x14ac:dyDescent="0.2"/>
    <row r="731512" x14ac:dyDescent="0.2"/>
    <row r="731513" x14ac:dyDescent="0.2"/>
    <row r="731514" x14ac:dyDescent="0.2"/>
    <row r="731515" x14ac:dyDescent="0.2"/>
    <row r="731516" x14ac:dyDescent="0.2"/>
    <row r="731517" x14ac:dyDescent="0.2"/>
    <row r="731518" x14ac:dyDescent="0.2"/>
    <row r="731519" x14ac:dyDescent="0.2"/>
    <row r="731520" x14ac:dyDescent="0.2"/>
    <row r="731521" x14ac:dyDescent="0.2"/>
    <row r="731522" x14ac:dyDescent="0.2"/>
    <row r="731523" x14ac:dyDescent="0.2"/>
    <row r="731524" x14ac:dyDescent="0.2"/>
    <row r="731525" x14ac:dyDescent="0.2"/>
    <row r="731526" x14ac:dyDescent="0.2"/>
    <row r="731527" x14ac:dyDescent="0.2"/>
    <row r="731528" x14ac:dyDescent="0.2"/>
    <row r="731529" x14ac:dyDescent="0.2"/>
    <row r="731530" x14ac:dyDescent="0.2"/>
    <row r="731531" x14ac:dyDescent="0.2"/>
    <row r="731532" x14ac:dyDescent="0.2"/>
    <row r="731533" x14ac:dyDescent="0.2"/>
    <row r="731534" x14ac:dyDescent="0.2"/>
    <row r="731535" x14ac:dyDescent="0.2"/>
    <row r="731536" x14ac:dyDescent="0.2"/>
    <row r="731537" x14ac:dyDescent="0.2"/>
    <row r="731538" x14ac:dyDescent="0.2"/>
    <row r="731539" x14ac:dyDescent="0.2"/>
    <row r="731540" x14ac:dyDescent="0.2"/>
    <row r="731541" x14ac:dyDescent="0.2"/>
    <row r="731542" x14ac:dyDescent="0.2"/>
    <row r="731543" x14ac:dyDescent="0.2"/>
    <row r="731544" x14ac:dyDescent="0.2"/>
    <row r="731545" x14ac:dyDescent="0.2"/>
    <row r="731546" x14ac:dyDescent="0.2"/>
    <row r="731547" x14ac:dyDescent="0.2"/>
    <row r="731548" x14ac:dyDescent="0.2"/>
    <row r="731549" x14ac:dyDescent="0.2"/>
    <row r="731550" x14ac:dyDescent="0.2"/>
    <row r="731551" x14ac:dyDescent="0.2"/>
    <row r="731552" x14ac:dyDescent="0.2"/>
    <row r="731553" x14ac:dyDescent="0.2"/>
    <row r="731554" x14ac:dyDescent="0.2"/>
    <row r="731555" x14ac:dyDescent="0.2"/>
    <row r="731556" x14ac:dyDescent="0.2"/>
    <row r="731557" x14ac:dyDescent="0.2"/>
    <row r="731558" x14ac:dyDescent="0.2"/>
    <row r="731559" x14ac:dyDescent="0.2"/>
    <row r="731560" x14ac:dyDescent="0.2"/>
    <row r="731561" x14ac:dyDescent="0.2"/>
    <row r="731562" x14ac:dyDescent="0.2"/>
    <row r="731563" x14ac:dyDescent="0.2"/>
    <row r="731564" x14ac:dyDescent="0.2"/>
    <row r="731565" x14ac:dyDescent="0.2"/>
    <row r="731566" x14ac:dyDescent="0.2"/>
    <row r="731567" x14ac:dyDescent="0.2"/>
    <row r="731568" x14ac:dyDescent="0.2"/>
    <row r="731569" x14ac:dyDescent="0.2"/>
    <row r="731570" x14ac:dyDescent="0.2"/>
    <row r="731571" x14ac:dyDescent="0.2"/>
    <row r="731572" x14ac:dyDescent="0.2"/>
    <row r="731573" x14ac:dyDescent="0.2"/>
    <row r="731574" x14ac:dyDescent="0.2"/>
    <row r="731575" x14ac:dyDescent="0.2"/>
    <row r="731576" x14ac:dyDescent="0.2"/>
    <row r="731577" x14ac:dyDescent="0.2"/>
    <row r="731578" x14ac:dyDescent="0.2"/>
    <row r="731579" x14ac:dyDescent="0.2"/>
    <row r="731580" x14ac:dyDescent="0.2"/>
    <row r="731581" x14ac:dyDescent="0.2"/>
    <row r="731582" x14ac:dyDescent="0.2"/>
    <row r="731583" x14ac:dyDescent="0.2"/>
    <row r="731584" x14ac:dyDescent="0.2"/>
    <row r="731585" x14ac:dyDescent="0.2"/>
    <row r="731586" x14ac:dyDescent="0.2"/>
    <row r="731587" x14ac:dyDescent="0.2"/>
    <row r="731588" x14ac:dyDescent="0.2"/>
    <row r="731589" x14ac:dyDescent="0.2"/>
    <row r="731590" x14ac:dyDescent="0.2"/>
    <row r="731591" x14ac:dyDescent="0.2"/>
    <row r="731592" x14ac:dyDescent="0.2"/>
    <row r="731593" x14ac:dyDescent="0.2"/>
    <row r="731594" x14ac:dyDescent="0.2"/>
    <row r="731595" x14ac:dyDescent="0.2"/>
    <row r="731596" x14ac:dyDescent="0.2"/>
    <row r="731597" x14ac:dyDescent="0.2"/>
    <row r="731598" x14ac:dyDescent="0.2"/>
    <row r="731599" x14ac:dyDescent="0.2"/>
    <row r="731600" x14ac:dyDescent="0.2"/>
    <row r="731601" x14ac:dyDescent="0.2"/>
    <row r="731602" x14ac:dyDescent="0.2"/>
    <row r="731603" x14ac:dyDescent="0.2"/>
    <row r="731604" x14ac:dyDescent="0.2"/>
    <row r="731605" x14ac:dyDescent="0.2"/>
    <row r="731606" x14ac:dyDescent="0.2"/>
    <row r="731607" x14ac:dyDescent="0.2"/>
    <row r="731608" x14ac:dyDescent="0.2"/>
    <row r="731609" x14ac:dyDescent="0.2"/>
    <row r="731610" x14ac:dyDescent="0.2"/>
    <row r="731611" x14ac:dyDescent="0.2"/>
    <row r="731612" x14ac:dyDescent="0.2"/>
    <row r="731613" x14ac:dyDescent="0.2"/>
    <row r="731614" x14ac:dyDescent="0.2"/>
    <row r="731615" x14ac:dyDescent="0.2"/>
    <row r="731616" x14ac:dyDescent="0.2"/>
    <row r="731617" x14ac:dyDescent="0.2"/>
    <row r="731618" x14ac:dyDescent="0.2"/>
    <row r="731619" x14ac:dyDescent="0.2"/>
    <row r="731620" x14ac:dyDescent="0.2"/>
    <row r="731621" x14ac:dyDescent="0.2"/>
    <row r="731622" x14ac:dyDescent="0.2"/>
    <row r="731623" x14ac:dyDescent="0.2"/>
    <row r="731624" x14ac:dyDescent="0.2"/>
    <row r="731625" x14ac:dyDescent="0.2"/>
    <row r="731626" x14ac:dyDescent="0.2"/>
    <row r="731627" x14ac:dyDescent="0.2"/>
    <row r="731628" x14ac:dyDescent="0.2"/>
    <row r="731629" x14ac:dyDescent="0.2"/>
    <row r="731630" x14ac:dyDescent="0.2"/>
    <row r="731631" x14ac:dyDescent="0.2"/>
    <row r="731632" x14ac:dyDescent="0.2"/>
    <row r="731633" x14ac:dyDescent="0.2"/>
    <row r="731634" x14ac:dyDescent="0.2"/>
    <row r="731635" x14ac:dyDescent="0.2"/>
    <row r="731636" x14ac:dyDescent="0.2"/>
    <row r="731637" x14ac:dyDescent="0.2"/>
    <row r="731638" x14ac:dyDescent="0.2"/>
    <row r="731639" x14ac:dyDescent="0.2"/>
    <row r="731640" x14ac:dyDescent="0.2"/>
    <row r="731641" x14ac:dyDescent="0.2"/>
    <row r="731642" x14ac:dyDescent="0.2"/>
    <row r="731643" x14ac:dyDescent="0.2"/>
    <row r="731644" x14ac:dyDescent="0.2"/>
    <row r="731645" x14ac:dyDescent="0.2"/>
    <row r="731646" x14ac:dyDescent="0.2"/>
    <row r="731647" x14ac:dyDescent="0.2"/>
    <row r="731648" x14ac:dyDescent="0.2"/>
    <row r="731649" x14ac:dyDescent="0.2"/>
    <row r="731650" x14ac:dyDescent="0.2"/>
    <row r="731651" x14ac:dyDescent="0.2"/>
    <row r="731652" x14ac:dyDescent="0.2"/>
    <row r="731653" x14ac:dyDescent="0.2"/>
    <row r="731654" x14ac:dyDescent="0.2"/>
    <row r="731655" x14ac:dyDescent="0.2"/>
    <row r="731656" x14ac:dyDescent="0.2"/>
    <row r="731657" x14ac:dyDescent="0.2"/>
    <row r="731658" x14ac:dyDescent="0.2"/>
    <row r="731659" x14ac:dyDescent="0.2"/>
    <row r="731660" x14ac:dyDescent="0.2"/>
    <row r="731661" x14ac:dyDescent="0.2"/>
    <row r="731662" x14ac:dyDescent="0.2"/>
    <row r="731663" x14ac:dyDescent="0.2"/>
    <row r="731664" x14ac:dyDescent="0.2"/>
    <row r="731665" x14ac:dyDescent="0.2"/>
    <row r="731666" x14ac:dyDescent="0.2"/>
    <row r="731667" x14ac:dyDescent="0.2"/>
    <row r="731668" x14ac:dyDescent="0.2"/>
    <row r="731669" x14ac:dyDescent="0.2"/>
    <row r="731670" x14ac:dyDescent="0.2"/>
    <row r="731671" x14ac:dyDescent="0.2"/>
    <row r="731672" x14ac:dyDescent="0.2"/>
    <row r="731673" x14ac:dyDescent="0.2"/>
    <row r="731674" x14ac:dyDescent="0.2"/>
    <row r="731675" x14ac:dyDescent="0.2"/>
    <row r="731676" x14ac:dyDescent="0.2"/>
    <row r="731677" x14ac:dyDescent="0.2"/>
    <row r="731678" x14ac:dyDescent="0.2"/>
    <row r="731679" x14ac:dyDescent="0.2"/>
    <row r="731680" x14ac:dyDescent="0.2"/>
    <row r="731681" x14ac:dyDescent="0.2"/>
    <row r="731682" x14ac:dyDescent="0.2"/>
    <row r="731683" x14ac:dyDescent="0.2"/>
    <row r="731684" x14ac:dyDescent="0.2"/>
    <row r="731685" x14ac:dyDescent="0.2"/>
    <row r="731686" x14ac:dyDescent="0.2"/>
    <row r="731687" x14ac:dyDescent="0.2"/>
    <row r="731688" x14ac:dyDescent="0.2"/>
    <row r="731689" x14ac:dyDescent="0.2"/>
    <row r="731690" x14ac:dyDescent="0.2"/>
    <row r="731691" x14ac:dyDescent="0.2"/>
    <row r="731692" x14ac:dyDescent="0.2"/>
    <row r="731693" x14ac:dyDescent="0.2"/>
    <row r="731694" x14ac:dyDescent="0.2"/>
    <row r="731695" x14ac:dyDescent="0.2"/>
    <row r="731696" x14ac:dyDescent="0.2"/>
    <row r="731697" x14ac:dyDescent="0.2"/>
    <row r="731698" x14ac:dyDescent="0.2"/>
    <row r="731699" x14ac:dyDescent="0.2"/>
    <row r="731700" x14ac:dyDescent="0.2"/>
    <row r="731701" x14ac:dyDescent="0.2"/>
    <row r="731702" x14ac:dyDescent="0.2"/>
    <row r="731703" x14ac:dyDescent="0.2"/>
    <row r="731704" x14ac:dyDescent="0.2"/>
    <row r="731705" x14ac:dyDescent="0.2"/>
    <row r="731706" x14ac:dyDescent="0.2"/>
    <row r="731707" x14ac:dyDescent="0.2"/>
    <row r="731708" x14ac:dyDescent="0.2"/>
    <row r="731709" x14ac:dyDescent="0.2"/>
    <row r="731710" x14ac:dyDescent="0.2"/>
    <row r="731711" x14ac:dyDescent="0.2"/>
    <row r="731712" x14ac:dyDescent="0.2"/>
    <row r="731713" x14ac:dyDescent="0.2"/>
    <row r="731714" x14ac:dyDescent="0.2"/>
    <row r="731715" x14ac:dyDescent="0.2"/>
    <row r="731716" x14ac:dyDescent="0.2"/>
    <row r="731717" x14ac:dyDescent="0.2"/>
    <row r="731718" x14ac:dyDescent="0.2"/>
    <row r="731719" x14ac:dyDescent="0.2"/>
    <row r="731720" x14ac:dyDescent="0.2"/>
    <row r="731721" x14ac:dyDescent="0.2"/>
    <row r="731722" x14ac:dyDescent="0.2"/>
    <row r="731723" x14ac:dyDescent="0.2"/>
    <row r="731724" x14ac:dyDescent="0.2"/>
    <row r="731725" x14ac:dyDescent="0.2"/>
    <row r="731726" x14ac:dyDescent="0.2"/>
    <row r="731727" x14ac:dyDescent="0.2"/>
    <row r="731728" x14ac:dyDescent="0.2"/>
    <row r="731729" x14ac:dyDescent="0.2"/>
    <row r="731730" x14ac:dyDescent="0.2"/>
    <row r="731731" x14ac:dyDescent="0.2"/>
    <row r="731732" x14ac:dyDescent="0.2"/>
    <row r="731733" x14ac:dyDescent="0.2"/>
    <row r="731734" x14ac:dyDescent="0.2"/>
    <row r="731735" x14ac:dyDescent="0.2"/>
    <row r="731736" x14ac:dyDescent="0.2"/>
    <row r="731737" x14ac:dyDescent="0.2"/>
    <row r="731738" x14ac:dyDescent="0.2"/>
    <row r="731739" x14ac:dyDescent="0.2"/>
    <row r="731740" x14ac:dyDescent="0.2"/>
    <row r="731741" x14ac:dyDescent="0.2"/>
    <row r="731742" x14ac:dyDescent="0.2"/>
    <row r="731743" x14ac:dyDescent="0.2"/>
    <row r="731744" x14ac:dyDescent="0.2"/>
    <row r="731745" x14ac:dyDescent="0.2"/>
    <row r="731746" x14ac:dyDescent="0.2"/>
    <row r="731747" x14ac:dyDescent="0.2"/>
    <row r="731748" x14ac:dyDescent="0.2"/>
    <row r="731749" x14ac:dyDescent="0.2"/>
    <row r="731750" x14ac:dyDescent="0.2"/>
    <row r="731751" x14ac:dyDescent="0.2"/>
    <row r="731752" x14ac:dyDescent="0.2"/>
    <row r="731753" x14ac:dyDescent="0.2"/>
    <row r="731754" x14ac:dyDescent="0.2"/>
    <row r="731755" x14ac:dyDescent="0.2"/>
    <row r="731756" x14ac:dyDescent="0.2"/>
    <row r="731757" x14ac:dyDescent="0.2"/>
    <row r="731758" x14ac:dyDescent="0.2"/>
    <row r="731759" x14ac:dyDescent="0.2"/>
    <row r="731760" x14ac:dyDescent="0.2"/>
    <row r="731761" x14ac:dyDescent="0.2"/>
    <row r="731762" x14ac:dyDescent="0.2"/>
    <row r="731763" x14ac:dyDescent="0.2"/>
    <row r="731764" x14ac:dyDescent="0.2"/>
    <row r="731765" x14ac:dyDescent="0.2"/>
    <row r="731766" x14ac:dyDescent="0.2"/>
    <row r="731767" x14ac:dyDescent="0.2"/>
    <row r="731768" x14ac:dyDescent="0.2"/>
    <row r="731769" x14ac:dyDescent="0.2"/>
    <row r="731770" x14ac:dyDescent="0.2"/>
    <row r="731771" x14ac:dyDescent="0.2"/>
    <row r="731772" x14ac:dyDescent="0.2"/>
    <row r="731773" x14ac:dyDescent="0.2"/>
    <row r="731774" x14ac:dyDescent="0.2"/>
    <row r="731775" x14ac:dyDescent="0.2"/>
    <row r="731776" x14ac:dyDescent="0.2"/>
    <row r="731777" x14ac:dyDescent="0.2"/>
    <row r="731778" x14ac:dyDescent="0.2"/>
    <row r="731779" x14ac:dyDescent="0.2"/>
    <row r="731780" x14ac:dyDescent="0.2"/>
    <row r="731781" x14ac:dyDescent="0.2"/>
    <row r="731782" x14ac:dyDescent="0.2"/>
    <row r="731783" x14ac:dyDescent="0.2"/>
    <row r="731784" x14ac:dyDescent="0.2"/>
    <row r="731785" x14ac:dyDescent="0.2"/>
    <row r="731786" x14ac:dyDescent="0.2"/>
    <row r="731787" x14ac:dyDescent="0.2"/>
    <row r="731788" x14ac:dyDescent="0.2"/>
    <row r="731789" x14ac:dyDescent="0.2"/>
    <row r="731790" x14ac:dyDescent="0.2"/>
    <row r="731791" x14ac:dyDescent="0.2"/>
    <row r="731792" x14ac:dyDescent="0.2"/>
    <row r="731793" x14ac:dyDescent="0.2"/>
    <row r="731794" x14ac:dyDescent="0.2"/>
    <row r="731795" x14ac:dyDescent="0.2"/>
    <row r="731796" x14ac:dyDescent="0.2"/>
    <row r="731797" x14ac:dyDescent="0.2"/>
    <row r="731798" x14ac:dyDescent="0.2"/>
    <row r="731799" x14ac:dyDescent="0.2"/>
    <row r="731800" x14ac:dyDescent="0.2"/>
    <row r="731801" x14ac:dyDescent="0.2"/>
    <row r="731802" x14ac:dyDescent="0.2"/>
    <row r="731803" x14ac:dyDescent="0.2"/>
    <row r="731804" x14ac:dyDescent="0.2"/>
    <row r="731805" x14ac:dyDescent="0.2"/>
    <row r="731806" x14ac:dyDescent="0.2"/>
    <row r="731807" x14ac:dyDescent="0.2"/>
    <row r="731808" x14ac:dyDescent="0.2"/>
    <row r="731809" x14ac:dyDescent="0.2"/>
    <row r="731810" x14ac:dyDescent="0.2"/>
    <row r="731811" x14ac:dyDescent="0.2"/>
    <row r="731812" x14ac:dyDescent="0.2"/>
    <row r="731813" x14ac:dyDescent="0.2"/>
    <row r="731814" x14ac:dyDescent="0.2"/>
    <row r="731815" x14ac:dyDescent="0.2"/>
    <row r="731816" x14ac:dyDescent="0.2"/>
    <row r="731817" x14ac:dyDescent="0.2"/>
    <row r="731818" x14ac:dyDescent="0.2"/>
    <row r="731819" x14ac:dyDescent="0.2"/>
    <row r="731820" x14ac:dyDescent="0.2"/>
    <row r="731821" x14ac:dyDescent="0.2"/>
    <row r="731822" x14ac:dyDescent="0.2"/>
    <row r="731823" x14ac:dyDescent="0.2"/>
    <row r="731824" x14ac:dyDescent="0.2"/>
    <row r="731825" x14ac:dyDescent="0.2"/>
    <row r="731826" x14ac:dyDescent="0.2"/>
    <row r="731827" x14ac:dyDescent="0.2"/>
    <row r="731828" x14ac:dyDescent="0.2"/>
    <row r="731829" x14ac:dyDescent="0.2"/>
    <row r="731830" x14ac:dyDescent="0.2"/>
    <row r="731831" x14ac:dyDescent="0.2"/>
    <row r="731832" x14ac:dyDescent="0.2"/>
    <row r="731833" x14ac:dyDescent="0.2"/>
    <row r="731834" x14ac:dyDescent="0.2"/>
    <row r="731835" x14ac:dyDescent="0.2"/>
    <row r="731836" x14ac:dyDescent="0.2"/>
    <row r="731837" x14ac:dyDescent="0.2"/>
    <row r="731838" x14ac:dyDescent="0.2"/>
    <row r="731839" x14ac:dyDescent="0.2"/>
    <row r="731840" x14ac:dyDescent="0.2"/>
    <row r="731841" x14ac:dyDescent="0.2"/>
    <row r="731842" x14ac:dyDescent="0.2"/>
    <row r="731843" x14ac:dyDescent="0.2"/>
    <row r="731844" x14ac:dyDescent="0.2"/>
    <row r="731845" x14ac:dyDescent="0.2"/>
    <row r="731846" x14ac:dyDescent="0.2"/>
    <row r="731847" x14ac:dyDescent="0.2"/>
    <row r="731848" x14ac:dyDescent="0.2"/>
    <row r="731849" x14ac:dyDescent="0.2"/>
    <row r="731850" x14ac:dyDescent="0.2"/>
    <row r="731851" x14ac:dyDescent="0.2"/>
    <row r="731852" x14ac:dyDescent="0.2"/>
    <row r="731853" x14ac:dyDescent="0.2"/>
    <row r="731854" x14ac:dyDescent="0.2"/>
    <row r="731855" x14ac:dyDescent="0.2"/>
    <row r="731856" x14ac:dyDescent="0.2"/>
    <row r="731857" x14ac:dyDescent="0.2"/>
    <row r="731858" x14ac:dyDescent="0.2"/>
    <row r="731859" x14ac:dyDescent="0.2"/>
    <row r="731860" x14ac:dyDescent="0.2"/>
    <row r="731861" x14ac:dyDescent="0.2"/>
    <row r="731862" x14ac:dyDescent="0.2"/>
    <row r="731863" x14ac:dyDescent="0.2"/>
    <row r="731864" x14ac:dyDescent="0.2"/>
    <row r="731865" x14ac:dyDescent="0.2"/>
    <row r="731866" x14ac:dyDescent="0.2"/>
    <row r="731867" x14ac:dyDescent="0.2"/>
    <row r="731868" x14ac:dyDescent="0.2"/>
    <row r="731869" x14ac:dyDescent="0.2"/>
    <row r="731870" x14ac:dyDescent="0.2"/>
    <row r="731871" x14ac:dyDescent="0.2"/>
    <row r="731872" x14ac:dyDescent="0.2"/>
    <row r="731873" x14ac:dyDescent="0.2"/>
    <row r="731874" x14ac:dyDescent="0.2"/>
    <row r="731875" x14ac:dyDescent="0.2"/>
    <row r="731876" x14ac:dyDescent="0.2"/>
    <row r="731877" x14ac:dyDescent="0.2"/>
    <row r="731878" x14ac:dyDescent="0.2"/>
    <row r="731879" x14ac:dyDescent="0.2"/>
    <row r="731880" x14ac:dyDescent="0.2"/>
    <row r="731881" x14ac:dyDescent="0.2"/>
    <row r="731882" x14ac:dyDescent="0.2"/>
    <row r="731883" x14ac:dyDescent="0.2"/>
    <row r="731884" x14ac:dyDescent="0.2"/>
    <row r="731885" x14ac:dyDescent="0.2"/>
    <row r="731886" x14ac:dyDescent="0.2"/>
    <row r="731887" x14ac:dyDescent="0.2"/>
    <row r="731888" x14ac:dyDescent="0.2"/>
    <row r="731889" x14ac:dyDescent="0.2"/>
    <row r="731890" x14ac:dyDescent="0.2"/>
    <row r="731891" x14ac:dyDescent="0.2"/>
    <row r="731892" x14ac:dyDescent="0.2"/>
    <row r="731893" x14ac:dyDescent="0.2"/>
    <row r="731894" x14ac:dyDescent="0.2"/>
    <row r="731895" x14ac:dyDescent="0.2"/>
    <row r="731896" x14ac:dyDescent="0.2"/>
    <row r="731897" x14ac:dyDescent="0.2"/>
    <row r="731898" x14ac:dyDescent="0.2"/>
    <row r="731899" x14ac:dyDescent="0.2"/>
    <row r="731900" x14ac:dyDescent="0.2"/>
    <row r="731901" x14ac:dyDescent="0.2"/>
    <row r="731902" x14ac:dyDescent="0.2"/>
    <row r="731903" x14ac:dyDescent="0.2"/>
    <row r="731904" x14ac:dyDescent="0.2"/>
    <row r="731905" x14ac:dyDescent="0.2"/>
    <row r="731906" x14ac:dyDescent="0.2"/>
    <row r="731907" x14ac:dyDescent="0.2"/>
    <row r="731908" x14ac:dyDescent="0.2"/>
    <row r="731909" x14ac:dyDescent="0.2"/>
    <row r="731910" x14ac:dyDescent="0.2"/>
    <row r="731911" x14ac:dyDescent="0.2"/>
    <row r="731912" x14ac:dyDescent="0.2"/>
    <row r="731913" x14ac:dyDescent="0.2"/>
    <row r="731914" x14ac:dyDescent="0.2"/>
    <row r="731915" x14ac:dyDescent="0.2"/>
    <row r="731916" x14ac:dyDescent="0.2"/>
    <row r="731917" x14ac:dyDescent="0.2"/>
    <row r="731918" x14ac:dyDescent="0.2"/>
    <row r="731919" x14ac:dyDescent="0.2"/>
    <row r="731920" x14ac:dyDescent="0.2"/>
    <row r="731921" x14ac:dyDescent="0.2"/>
    <row r="731922" x14ac:dyDescent="0.2"/>
    <row r="731923" x14ac:dyDescent="0.2"/>
    <row r="731924" x14ac:dyDescent="0.2"/>
    <row r="731925" x14ac:dyDescent="0.2"/>
    <row r="731926" x14ac:dyDescent="0.2"/>
    <row r="731927" x14ac:dyDescent="0.2"/>
    <row r="731928" x14ac:dyDescent="0.2"/>
    <row r="731929" x14ac:dyDescent="0.2"/>
    <row r="731930" x14ac:dyDescent="0.2"/>
    <row r="731931" x14ac:dyDescent="0.2"/>
    <row r="731932" x14ac:dyDescent="0.2"/>
    <row r="731933" x14ac:dyDescent="0.2"/>
    <row r="731934" x14ac:dyDescent="0.2"/>
    <row r="731935" x14ac:dyDescent="0.2"/>
    <row r="731936" x14ac:dyDescent="0.2"/>
    <row r="731937" x14ac:dyDescent="0.2"/>
    <row r="731938" x14ac:dyDescent="0.2"/>
    <row r="731939" x14ac:dyDescent="0.2"/>
    <row r="731940" x14ac:dyDescent="0.2"/>
    <row r="731941" x14ac:dyDescent="0.2"/>
    <row r="731942" x14ac:dyDescent="0.2"/>
    <row r="731943" x14ac:dyDescent="0.2"/>
    <row r="731944" x14ac:dyDescent="0.2"/>
    <row r="731945" x14ac:dyDescent="0.2"/>
    <row r="731946" x14ac:dyDescent="0.2"/>
    <row r="731947" x14ac:dyDescent="0.2"/>
    <row r="731948" x14ac:dyDescent="0.2"/>
    <row r="731949" x14ac:dyDescent="0.2"/>
    <row r="731950" x14ac:dyDescent="0.2"/>
    <row r="731951" x14ac:dyDescent="0.2"/>
    <row r="731952" x14ac:dyDescent="0.2"/>
    <row r="731953" x14ac:dyDescent="0.2"/>
    <row r="731954" x14ac:dyDescent="0.2"/>
    <row r="731955" x14ac:dyDescent="0.2"/>
    <row r="731956" x14ac:dyDescent="0.2"/>
    <row r="731957" x14ac:dyDescent="0.2"/>
    <row r="731958" x14ac:dyDescent="0.2"/>
    <row r="731959" x14ac:dyDescent="0.2"/>
    <row r="731960" x14ac:dyDescent="0.2"/>
    <row r="731961" x14ac:dyDescent="0.2"/>
    <row r="731962" x14ac:dyDescent="0.2"/>
    <row r="731963" x14ac:dyDescent="0.2"/>
    <row r="731964" x14ac:dyDescent="0.2"/>
    <row r="731965" x14ac:dyDescent="0.2"/>
    <row r="731966" x14ac:dyDescent="0.2"/>
    <row r="731967" x14ac:dyDescent="0.2"/>
    <row r="731968" x14ac:dyDescent="0.2"/>
    <row r="731969" x14ac:dyDescent="0.2"/>
    <row r="731970" x14ac:dyDescent="0.2"/>
    <row r="731971" x14ac:dyDescent="0.2"/>
    <row r="731972" x14ac:dyDescent="0.2"/>
    <row r="731973" x14ac:dyDescent="0.2"/>
    <row r="731974" x14ac:dyDescent="0.2"/>
    <row r="731975" x14ac:dyDescent="0.2"/>
    <row r="731976" x14ac:dyDescent="0.2"/>
    <row r="731977" x14ac:dyDescent="0.2"/>
    <row r="731978" x14ac:dyDescent="0.2"/>
    <row r="731979" x14ac:dyDescent="0.2"/>
    <row r="731980" x14ac:dyDescent="0.2"/>
    <row r="731981" x14ac:dyDescent="0.2"/>
    <row r="731982" x14ac:dyDescent="0.2"/>
    <row r="731983" x14ac:dyDescent="0.2"/>
    <row r="731984" x14ac:dyDescent="0.2"/>
    <row r="731985" x14ac:dyDescent="0.2"/>
    <row r="731986" x14ac:dyDescent="0.2"/>
    <row r="731987" x14ac:dyDescent="0.2"/>
    <row r="731988" x14ac:dyDescent="0.2"/>
    <row r="731989" x14ac:dyDescent="0.2"/>
    <row r="731990" x14ac:dyDescent="0.2"/>
    <row r="731991" x14ac:dyDescent="0.2"/>
    <row r="731992" x14ac:dyDescent="0.2"/>
    <row r="731993" x14ac:dyDescent="0.2"/>
    <row r="731994" x14ac:dyDescent="0.2"/>
    <row r="731995" x14ac:dyDescent="0.2"/>
    <row r="731996" x14ac:dyDescent="0.2"/>
    <row r="731997" x14ac:dyDescent="0.2"/>
    <row r="731998" x14ac:dyDescent="0.2"/>
    <row r="731999" x14ac:dyDescent="0.2"/>
    <row r="732000" x14ac:dyDescent="0.2"/>
    <row r="732001" x14ac:dyDescent="0.2"/>
    <row r="732002" x14ac:dyDescent="0.2"/>
    <row r="732003" x14ac:dyDescent="0.2"/>
    <row r="732004" x14ac:dyDescent="0.2"/>
    <row r="732005" x14ac:dyDescent="0.2"/>
    <row r="732006" x14ac:dyDescent="0.2"/>
    <row r="732007" x14ac:dyDescent="0.2"/>
    <row r="732008" x14ac:dyDescent="0.2"/>
    <row r="732009" x14ac:dyDescent="0.2"/>
    <row r="732010" x14ac:dyDescent="0.2"/>
    <row r="732011" x14ac:dyDescent="0.2"/>
    <row r="732012" x14ac:dyDescent="0.2"/>
    <row r="732013" x14ac:dyDescent="0.2"/>
    <row r="732014" x14ac:dyDescent="0.2"/>
    <row r="732015" x14ac:dyDescent="0.2"/>
    <row r="732016" x14ac:dyDescent="0.2"/>
    <row r="732017" x14ac:dyDescent="0.2"/>
    <row r="732018" x14ac:dyDescent="0.2"/>
    <row r="732019" x14ac:dyDescent="0.2"/>
    <row r="732020" x14ac:dyDescent="0.2"/>
    <row r="732021" x14ac:dyDescent="0.2"/>
    <row r="732022" x14ac:dyDescent="0.2"/>
    <row r="732023" x14ac:dyDescent="0.2"/>
    <row r="732024" x14ac:dyDescent="0.2"/>
    <row r="732025" x14ac:dyDescent="0.2"/>
    <row r="732026" x14ac:dyDescent="0.2"/>
    <row r="732027" x14ac:dyDescent="0.2"/>
    <row r="732028" x14ac:dyDescent="0.2"/>
    <row r="732029" x14ac:dyDescent="0.2"/>
    <row r="732030" x14ac:dyDescent="0.2"/>
    <row r="732031" x14ac:dyDescent="0.2"/>
    <row r="732032" x14ac:dyDescent="0.2"/>
    <row r="732033" x14ac:dyDescent="0.2"/>
    <row r="732034" x14ac:dyDescent="0.2"/>
    <row r="732035" x14ac:dyDescent="0.2"/>
    <row r="732036" x14ac:dyDescent="0.2"/>
    <row r="732037" x14ac:dyDescent="0.2"/>
    <row r="732038" x14ac:dyDescent="0.2"/>
    <row r="732039" x14ac:dyDescent="0.2"/>
    <row r="732040" x14ac:dyDescent="0.2"/>
    <row r="732041" x14ac:dyDescent="0.2"/>
    <row r="732042" x14ac:dyDescent="0.2"/>
    <row r="732043" x14ac:dyDescent="0.2"/>
    <row r="732044" x14ac:dyDescent="0.2"/>
    <row r="732045" x14ac:dyDescent="0.2"/>
    <row r="732046" x14ac:dyDescent="0.2"/>
    <row r="732047" x14ac:dyDescent="0.2"/>
    <row r="732048" x14ac:dyDescent="0.2"/>
    <row r="732049" x14ac:dyDescent="0.2"/>
    <row r="732050" x14ac:dyDescent="0.2"/>
    <row r="732051" x14ac:dyDescent="0.2"/>
    <row r="732052" x14ac:dyDescent="0.2"/>
    <row r="732053" x14ac:dyDescent="0.2"/>
    <row r="732054" x14ac:dyDescent="0.2"/>
    <row r="732055" x14ac:dyDescent="0.2"/>
    <row r="732056" x14ac:dyDescent="0.2"/>
    <row r="732057" x14ac:dyDescent="0.2"/>
    <row r="732058" x14ac:dyDescent="0.2"/>
    <row r="732059" x14ac:dyDescent="0.2"/>
    <row r="732060" x14ac:dyDescent="0.2"/>
    <row r="732061" x14ac:dyDescent="0.2"/>
    <row r="732062" x14ac:dyDescent="0.2"/>
    <row r="732063" x14ac:dyDescent="0.2"/>
    <row r="732064" x14ac:dyDescent="0.2"/>
    <row r="732065" x14ac:dyDescent="0.2"/>
    <row r="732066" x14ac:dyDescent="0.2"/>
    <row r="732067" x14ac:dyDescent="0.2"/>
    <row r="732068" x14ac:dyDescent="0.2"/>
    <row r="732069" x14ac:dyDescent="0.2"/>
    <row r="732070" x14ac:dyDescent="0.2"/>
    <row r="732071" x14ac:dyDescent="0.2"/>
    <row r="732072" x14ac:dyDescent="0.2"/>
    <row r="732073" x14ac:dyDescent="0.2"/>
    <row r="732074" x14ac:dyDescent="0.2"/>
    <row r="732075" x14ac:dyDescent="0.2"/>
    <row r="732076" x14ac:dyDescent="0.2"/>
    <row r="732077" x14ac:dyDescent="0.2"/>
    <row r="732078" x14ac:dyDescent="0.2"/>
    <row r="732079" x14ac:dyDescent="0.2"/>
    <row r="732080" x14ac:dyDescent="0.2"/>
    <row r="732081" x14ac:dyDescent="0.2"/>
    <row r="732082" x14ac:dyDescent="0.2"/>
    <row r="732083" x14ac:dyDescent="0.2"/>
    <row r="732084" x14ac:dyDescent="0.2"/>
    <row r="732085" x14ac:dyDescent="0.2"/>
    <row r="732086" x14ac:dyDescent="0.2"/>
    <row r="732087" x14ac:dyDescent="0.2"/>
    <row r="732088" x14ac:dyDescent="0.2"/>
    <row r="732089" x14ac:dyDescent="0.2"/>
    <row r="732090" x14ac:dyDescent="0.2"/>
    <row r="732091" x14ac:dyDescent="0.2"/>
    <row r="732092" x14ac:dyDescent="0.2"/>
    <row r="732093" x14ac:dyDescent="0.2"/>
    <row r="732094" x14ac:dyDescent="0.2"/>
    <row r="732095" x14ac:dyDescent="0.2"/>
    <row r="732096" x14ac:dyDescent="0.2"/>
    <row r="732097" x14ac:dyDescent="0.2"/>
    <row r="732098" x14ac:dyDescent="0.2"/>
    <row r="732099" x14ac:dyDescent="0.2"/>
    <row r="732100" x14ac:dyDescent="0.2"/>
    <row r="732101" x14ac:dyDescent="0.2"/>
    <row r="732102" x14ac:dyDescent="0.2"/>
    <row r="732103" x14ac:dyDescent="0.2"/>
    <row r="732104" x14ac:dyDescent="0.2"/>
    <row r="732105" x14ac:dyDescent="0.2"/>
    <row r="732106" x14ac:dyDescent="0.2"/>
    <row r="732107" x14ac:dyDescent="0.2"/>
    <row r="732108" x14ac:dyDescent="0.2"/>
    <row r="732109" x14ac:dyDescent="0.2"/>
    <row r="732110" x14ac:dyDescent="0.2"/>
    <row r="732111" x14ac:dyDescent="0.2"/>
    <row r="732112" x14ac:dyDescent="0.2"/>
    <row r="732113" x14ac:dyDescent="0.2"/>
    <row r="732114" x14ac:dyDescent="0.2"/>
    <row r="732115" x14ac:dyDescent="0.2"/>
    <row r="732116" x14ac:dyDescent="0.2"/>
    <row r="732117" x14ac:dyDescent="0.2"/>
    <row r="732118" x14ac:dyDescent="0.2"/>
    <row r="732119" x14ac:dyDescent="0.2"/>
    <row r="732120" x14ac:dyDescent="0.2"/>
    <row r="732121" x14ac:dyDescent="0.2"/>
    <row r="732122" x14ac:dyDescent="0.2"/>
    <row r="732123" x14ac:dyDescent="0.2"/>
    <row r="732124" x14ac:dyDescent="0.2"/>
    <row r="732125" x14ac:dyDescent="0.2"/>
    <row r="732126" x14ac:dyDescent="0.2"/>
    <row r="732127" x14ac:dyDescent="0.2"/>
    <row r="732128" x14ac:dyDescent="0.2"/>
    <row r="732129" x14ac:dyDescent="0.2"/>
    <row r="732130" x14ac:dyDescent="0.2"/>
    <row r="732131" x14ac:dyDescent="0.2"/>
    <row r="732132" x14ac:dyDescent="0.2"/>
    <row r="732133" x14ac:dyDescent="0.2"/>
    <row r="732134" x14ac:dyDescent="0.2"/>
    <row r="732135" x14ac:dyDescent="0.2"/>
    <row r="732136" x14ac:dyDescent="0.2"/>
    <row r="732137" x14ac:dyDescent="0.2"/>
    <row r="732138" x14ac:dyDescent="0.2"/>
    <row r="732139" x14ac:dyDescent="0.2"/>
    <row r="732140" x14ac:dyDescent="0.2"/>
    <row r="732141" x14ac:dyDescent="0.2"/>
    <row r="732142" x14ac:dyDescent="0.2"/>
    <row r="732143" x14ac:dyDescent="0.2"/>
    <row r="732144" x14ac:dyDescent="0.2"/>
    <row r="732145" x14ac:dyDescent="0.2"/>
    <row r="732146" x14ac:dyDescent="0.2"/>
    <row r="732147" x14ac:dyDescent="0.2"/>
    <row r="732148" x14ac:dyDescent="0.2"/>
    <row r="732149" x14ac:dyDescent="0.2"/>
    <row r="732150" x14ac:dyDescent="0.2"/>
    <row r="732151" x14ac:dyDescent="0.2"/>
    <row r="732152" x14ac:dyDescent="0.2"/>
    <row r="732153" x14ac:dyDescent="0.2"/>
    <row r="732154" x14ac:dyDescent="0.2"/>
    <row r="732155" x14ac:dyDescent="0.2"/>
    <row r="732156" x14ac:dyDescent="0.2"/>
    <row r="732157" x14ac:dyDescent="0.2"/>
    <row r="732158" x14ac:dyDescent="0.2"/>
    <row r="732159" x14ac:dyDescent="0.2"/>
    <row r="732160" x14ac:dyDescent="0.2"/>
    <row r="732161" x14ac:dyDescent="0.2"/>
    <row r="732162" x14ac:dyDescent="0.2"/>
    <row r="732163" x14ac:dyDescent="0.2"/>
    <row r="732164" x14ac:dyDescent="0.2"/>
    <row r="732165" x14ac:dyDescent="0.2"/>
    <row r="732166" x14ac:dyDescent="0.2"/>
    <row r="732167" x14ac:dyDescent="0.2"/>
    <row r="732168" x14ac:dyDescent="0.2"/>
    <row r="732169" x14ac:dyDescent="0.2"/>
    <row r="732170" x14ac:dyDescent="0.2"/>
    <row r="732171" x14ac:dyDescent="0.2"/>
    <row r="732172" x14ac:dyDescent="0.2"/>
    <row r="732173" x14ac:dyDescent="0.2"/>
    <row r="732174" x14ac:dyDescent="0.2"/>
    <row r="732175" x14ac:dyDescent="0.2"/>
    <row r="732176" x14ac:dyDescent="0.2"/>
    <row r="732177" x14ac:dyDescent="0.2"/>
    <row r="732178" x14ac:dyDescent="0.2"/>
    <row r="732179" x14ac:dyDescent="0.2"/>
    <row r="732180" x14ac:dyDescent="0.2"/>
    <row r="732181" x14ac:dyDescent="0.2"/>
    <row r="732182" x14ac:dyDescent="0.2"/>
    <row r="732183" x14ac:dyDescent="0.2"/>
    <row r="732184" x14ac:dyDescent="0.2"/>
    <row r="732185" x14ac:dyDescent="0.2"/>
    <row r="732186" x14ac:dyDescent="0.2"/>
    <row r="732187" x14ac:dyDescent="0.2"/>
    <row r="732188" x14ac:dyDescent="0.2"/>
    <row r="732189" x14ac:dyDescent="0.2"/>
    <row r="732190" x14ac:dyDescent="0.2"/>
    <row r="732191" x14ac:dyDescent="0.2"/>
    <row r="732192" x14ac:dyDescent="0.2"/>
    <row r="732193" x14ac:dyDescent="0.2"/>
    <row r="732194" x14ac:dyDescent="0.2"/>
    <row r="732195" x14ac:dyDescent="0.2"/>
    <row r="732196" x14ac:dyDescent="0.2"/>
    <row r="732197" x14ac:dyDescent="0.2"/>
    <row r="732198" x14ac:dyDescent="0.2"/>
    <row r="732199" x14ac:dyDescent="0.2"/>
    <row r="732200" x14ac:dyDescent="0.2"/>
    <row r="732201" x14ac:dyDescent="0.2"/>
    <row r="732202" x14ac:dyDescent="0.2"/>
    <row r="732203" x14ac:dyDescent="0.2"/>
    <row r="732204" x14ac:dyDescent="0.2"/>
    <row r="732205" x14ac:dyDescent="0.2"/>
    <row r="732206" x14ac:dyDescent="0.2"/>
    <row r="732207" x14ac:dyDescent="0.2"/>
    <row r="732208" x14ac:dyDescent="0.2"/>
    <row r="732209" x14ac:dyDescent="0.2"/>
    <row r="732210" x14ac:dyDescent="0.2"/>
    <row r="732211" x14ac:dyDescent="0.2"/>
    <row r="732212" x14ac:dyDescent="0.2"/>
    <row r="732213" x14ac:dyDescent="0.2"/>
    <row r="732214" x14ac:dyDescent="0.2"/>
    <row r="732215" x14ac:dyDescent="0.2"/>
    <row r="732216" x14ac:dyDescent="0.2"/>
    <row r="732217" x14ac:dyDescent="0.2"/>
    <row r="732218" x14ac:dyDescent="0.2"/>
    <row r="732219" x14ac:dyDescent="0.2"/>
    <row r="732220" x14ac:dyDescent="0.2"/>
    <row r="732221" x14ac:dyDescent="0.2"/>
    <row r="732222" x14ac:dyDescent="0.2"/>
    <row r="732223" x14ac:dyDescent="0.2"/>
    <row r="732224" x14ac:dyDescent="0.2"/>
    <row r="732225" x14ac:dyDescent="0.2"/>
    <row r="732226" x14ac:dyDescent="0.2"/>
    <row r="732227" x14ac:dyDescent="0.2"/>
    <row r="732228" x14ac:dyDescent="0.2"/>
    <row r="732229" x14ac:dyDescent="0.2"/>
    <row r="732230" x14ac:dyDescent="0.2"/>
    <row r="732231" x14ac:dyDescent="0.2"/>
    <row r="732232" x14ac:dyDescent="0.2"/>
    <row r="732233" x14ac:dyDescent="0.2"/>
    <row r="732234" x14ac:dyDescent="0.2"/>
    <row r="732235" x14ac:dyDescent="0.2"/>
    <row r="732236" x14ac:dyDescent="0.2"/>
    <row r="732237" x14ac:dyDescent="0.2"/>
    <row r="732238" x14ac:dyDescent="0.2"/>
    <row r="732239" x14ac:dyDescent="0.2"/>
    <row r="732240" x14ac:dyDescent="0.2"/>
    <row r="732241" x14ac:dyDescent="0.2"/>
    <row r="732242" x14ac:dyDescent="0.2"/>
    <row r="732243" x14ac:dyDescent="0.2"/>
    <row r="732244" x14ac:dyDescent="0.2"/>
    <row r="732245" x14ac:dyDescent="0.2"/>
    <row r="732246" x14ac:dyDescent="0.2"/>
    <row r="732247" x14ac:dyDescent="0.2"/>
    <row r="732248" x14ac:dyDescent="0.2"/>
    <row r="732249" x14ac:dyDescent="0.2"/>
    <row r="732250" x14ac:dyDescent="0.2"/>
    <row r="732251" x14ac:dyDescent="0.2"/>
    <row r="732252" x14ac:dyDescent="0.2"/>
    <row r="732253" x14ac:dyDescent="0.2"/>
    <row r="732254" x14ac:dyDescent="0.2"/>
    <row r="732255" x14ac:dyDescent="0.2"/>
    <row r="732256" x14ac:dyDescent="0.2"/>
    <row r="732257" x14ac:dyDescent="0.2"/>
    <row r="732258" x14ac:dyDescent="0.2"/>
    <row r="732259" x14ac:dyDescent="0.2"/>
    <row r="732260" x14ac:dyDescent="0.2"/>
    <row r="732261" x14ac:dyDescent="0.2"/>
    <row r="732262" x14ac:dyDescent="0.2"/>
    <row r="732263" x14ac:dyDescent="0.2"/>
    <row r="732264" x14ac:dyDescent="0.2"/>
    <row r="732265" x14ac:dyDescent="0.2"/>
    <row r="732266" x14ac:dyDescent="0.2"/>
    <row r="732267" x14ac:dyDescent="0.2"/>
    <row r="732268" x14ac:dyDescent="0.2"/>
    <row r="732269" x14ac:dyDescent="0.2"/>
    <row r="732270" x14ac:dyDescent="0.2"/>
    <row r="732271" x14ac:dyDescent="0.2"/>
    <row r="732272" x14ac:dyDescent="0.2"/>
    <row r="732273" x14ac:dyDescent="0.2"/>
    <row r="732274" x14ac:dyDescent="0.2"/>
    <row r="732275" x14ac:dyDescent="0.2"/>
    <row r="732276" x14ac:dyDescent="0.2"/>
    <row r="732277" x14ac:dyDescent="0.2"/>
    <row r="732278" x14ac:dyDescent="0.2"/>
    <row r="732279" x14ac:dyDescent="0.2"/>
    <row r="732280" x14ac:dyDescent="0.2"/>
    <row r="732281" x14ac:dyDescent="0.2"/>
    <row r="732282" x14ac:dyDescent="0.2"/>
    <row r="732283" x14ac:dyDescent="0.2"/>
    <row r="732284" x14ac:dyDescent="0.2"/>
    <row r="732285" x14ac:dyDescent="0.2"/>
    <row r="732286" x14ac:dyDescent="0.2"/>
    <row r="732287" x14ac:dyDescent="0.2"/>
    <row r="732288" x14ac:dyDescent="0.2"/>
    <row r="732289" x14ac:dyDescent="0.2"/>
    <row r="732290" x14ac:dyDescent="0.2"/>
    <row r="732291" x14ac:dyDescent="0.2"/>
    <row r="732292" x14ac:dyDescent="0.2"/>
    <row r="732293" x14ac:dyDescent="0.2"/>
    <row r="732294" x14ac:dyDescent="0.2"/>
    <row r="732295" x14ac:dyDescent="0.2"/>
    <row r="732296" x14ac:dyDescent="0.2"/>
    <row r="732297" x14ac:dyDescent="0.2"/>
    <row r="732298" x14ac:dyDescent="0.2"/>
    <row r="732299" x14ac:dyDescent="0.2"/>
    <row r="732300" x14ac:dyDescent="0.2"/>
    <row r="732301" x14ac:dyDescent="0.2"/>
    <row r="732302" x14ac:dyDescent="0.2"/>
    <row r="732303" x14ac:dyDescent="0.2"/>
    <row r="732304" x14ac:dyDescent="0.2"/>
    <row r="732305" x14ac:dyDescent="0.2"/>
    <row r="732306" x14ac:dyDescent="0.2"/>
    <row r="732307" x14ac:dyDescent="0.2"/>
    <row r="732308" x14ac:dyDescent="0.2"/>
    <row r="732309" x14ac:dyDescent="0.2"/>
    <row r="732310" x14ac:dyDescent="0.2"/>
    <row r="732311" x14ac:dyDescent="0.2"/>
    <row r="732312" x14ac:dyDescent="0.2"/>
    <row r="732313" x14ac:dyDescent="0.2"/>
    <row r="732314" x14ac:dyDescent="0.2"/>
    <row r="732315" x14ac:dyDescent="0.2"/>
    <row r="732316" x14ac:dyDescent="0.2"/>
    <row r="732317" x14ac:dyDescent="0.2"/>
    <row r="732318" x14ac:dyDescent="0.2"/>
    <row r="732319" x14ac:dyDescent="0.2"/>
    <row r="732320" x14ac:dyDescent="0.2"/>
    <row r="732321" x14ac:dyDescent="0.2"/>
    <row r="732322" x14ac:dyDescent="0.2"/>
    <row r="732323" x14ac:dyDescent="0.2"/>
    <row r="732324" x14ac:dyDescent="0.2"/>
    <row r="732325" x14ac:dyDescent="0.2"/>
    <row r="732326" x14ac:dyDescent="0.2"/>
    <row r="732327" x14ac:dyDescent="0.2"/>
    <row r="732328" x14ac:dyDescent="0.2"/>
    <row r="732329" x14ac:dyDescent="0.2"/>
    <row r="732330" x14ac:dyDescent="0.2"/>
    <row r="732331" x14ac:dyDescent="0.2"/>
    <row r="732332" x14ac:dyDescent="0.2"/>
    <row r="732333" x14ac:dyDescent="0.2"/>
    <row r="732334" x14ac:dyDescent="0.2"/>
    <row r="732335" x14ac:dyDescent="0.2"/>
    <row r="732336" x14ac:dyDescent="0.2"/>
    <row r="732337" x14ac:dyDescent="0.2"/>
    <row r="732338" x14ac:dyDescent="0.2"/>
    <row r="732339" x14ac:dyDescent="0.2"/>
    <row r="732340" x14ac:dyDescent="0.2"/>
    <row r="732341" x14ac:dyDescent="0.2"/>
    <row r="732342" x14ac:dyDescent="0.2"/>
    <row r="732343" x14ac:dyDescent="0.2"/>
    <row r="732344" x14ac:dyDescent="0.2"/>
    <row r="732345" x14ac:dyDescent="0.2"/>
    <row r="732346" x14ac:dyDescent="0.2"/>
    <row r="732347" x14ac:dyDescent="0.2"/>
    <row r="732348" x14ac:dyDescent="0.2"/>
    <row r="732349" x14ac:dyDescent="0.2"/>
    <row r="732350" x14ac:dyDescent="0.2"/>
    <row r="732351" x14ac:dyDescent="0.2"/>
    <row r="732352" x14ac:dyDescent="0.2"/>
    <row r="732353" x14ac:dyDescent="0.2"/>
    <row r="732354" x14ac:dyDescent="0.2"/>
    <row r="732355" x14ac:dyDescent="0.2"/>
    <row r="732356" x14ac:dyDescent="0.2"/>
    <row r="732357" x14ac:dyDescent="0.2"/>
    <row r="732358" x14ac:dyDescent="0.2"/>
    <row r="732359" x14ac:dyDescent="0.2"/>
    <row r="732360" x14ac:dyDescent="0.2"/>
    <row r="732361" x14ac:dyDescent="0.2"/>
    <row r="732362" x14ac:dyDescent="0.2"/>
    <row r="732363" x14ac:dyDescent="0.2"/>
    <row r="732364" x14ac:dyDescent="0.2"/>
    <row r="732365" x14ac:dyDescent="0.2"/>
    <row r="732366" x14ac:dyDescent="0.2"/>
    <row r="732367" x14ac:dyDescent="0.2"/>
    <row r="732368" x14ac:dyDescent="0.2"/>
    <row r="732369" x14ac:dyDescent="0.2"/>
    <row r="732370" x14ac:dyDescent="0.2"/>
    <row r="732371" x14ac:dyDescent="0.2"/>
    <row r="732372" x14ac:dyDescent="0.2"/>
    <row r="732373" x14ac:dyDescent="0.2"/>
    <row r="732374" x14ac:dyDescent="0.2"/>
    <row r="732375" x14ac:dyDescent="0.2"/>
    <row r="732376" x14ac:dyDescent="0.2"/>
    <row r="732377" x14ac:dyDescent="0.2"/>
    <row r="732378" x14ac:dyDescent="0.2"/>
    <row r="732379" x14ac:dyDescent="0.2"/>
    <row r="732380" x14ac:dyDescent="0.2"/>
    <row r="732381" x14ac:dyDescent="0.2"/>
    <row r="732382" x14ac:dyDescent="0.2"/>
    <row r="732383" x14ac:dyDescent="0.2"/>
    <row r="732384" x14ac:dyDescent="0.2"/>
    <row r="732385" x14ac:dyDescent="0.2"/>
    <row r="732386" x14ac:dyDescent="0.2"/>
    <row r="732387" x14ac:dyDescent="0.2"/>
    <row r="732388" x14ac:dyDescent="0.2"/>
    <row r="732389" x14ac:dyDescent="0.2"/>
    <row r="732390" x14ac:dyDescent="0.2"/>
    <row r="732391" x14ac:dyDescent="0.2"/>
    <row r="732392" x14ac:dyDescent="0.2"/>
    <row r="732393" x14ac:dyDescent="0.2"/>
    <row r="732394" x14ac:dyDescent="0.2"/>
    <row r="732395" x14ac:dyDescent="0.2"/>
    <row r="732396" x14ac:dyDescent="0.2"/>
    <row r="732397" x14ac:dyDescent="0.2"/>
    <row r="732398" x14ac:dyDescent="0.2"/>
    <row r="732399" x14ac:dyDescent="0.2"/>
    <row r="732400" x14ac:dyDescent="0.2"/>
    <row r="732401" x14ac:dyDescent="0.2"/>
    <row r="732402" x14ac:dyDescent="0.2"/>
    <row r="732403" x14ac:dyDescent="0.2"/>
    <row r="732404" x14ac:dyDescent="0.2"/>
    <row r="732405" x14ac:dyDescent="0.2"/>
    <row r="732406" x14ac:dyDescent="0.2"/>
    <row r="732407" x14ac:dyDescent="0.2"/>
    <row r="732408" x14ac:dyDescent="0.2"/>
    <row r="732409" x14ac:dyDescent="0.2"/>
    <row r="732410" x14ac:dyDescent="0.2"/>
    <row r="732411" x14ac:dyDescent="0.2"/>
    <row r="732412" x14ac:dyDescent="0.2"/>
    <row r="732413" x14ac:dyDescent="0.2"/>
    <row r="732414" x14ac:dyDescent="0.2"/>
    <row r="732415" x14ac:dyDescent="0.2"/>
    <row r="732416" x14ac:dyDescent="0.2"/>
    <row r="732417" x14ac:dyDescent="0.2"/>
    <row r="732418" x14ac:dyDescent="0.2"/>
    <row r="732419" x14ac:dyDescent="0.2"/>
    <row r="732420" x14ac:dyDescent="0.2"/>
    <row r="732421" x14ac:dyDescent="0.2"/>
    <row r="732422" x14ac:dyDescent="0.2"/>
    <row r="732423" x14ac:dyDescent="0.2"/>
    <row r="732424" x14ac:dyDescent="0.2"/>
    <row r="732425" x14ac:dyDescent="0.2"/>
    <row r="732426" x14ac:dyDescent="0.2"/>
    <row r="732427" x14ac:dyDescent="0.2"/>
    <row r="732428" x14ac:dyDescent="0.2"/>
    <row r="732429" x14ac:dyDescent="0.2"/>
    <row r="732430" x14ac:dyDescent="0.2"/>
    <row r="732431" x14ac:dyDescent="0.2"/>
    <row r="732432" x14ac:dyDescent="0.2"/>
    <row r="732433" x14ac:dyDescent="0.2"/>
    <row r="732434" x14ac:dyDescent="0.2"/>
    <row r="732435" x14ac:dyDescent="0.2"/>
    <row r="732436" x14ac:dyDescent="0.2"/>
    <row r="732437" x14ac:dyDescent="0.2"/>
    <row r="732438" x14ac:dyDescent="0.2"/>
    <row r="732439" x14ac:dyDescent="0.2"/>
    <row r="732440" x14ac:dyDescent="0.2"/>
    <row r="732441" x14ac:dyDescent="0.2"/>
    <row r="732442" x14ac:dyDescent="0.2"/>
    <row r="732443" x14ac:dyDescent="0.2"/>
    <row r="732444" x14ac:dyDescent="0.2"/>
    <row r="732445" x14ac:dyDescent="0.2"/>
    <row r="732446" x14ac:dyDescent="0.2"/>
    <row r="732447" x14ac:dyDescent="0.2"/>
    <row r="732448" x14ac:dyDescent="0.2"/>
    <row r="732449" x14ac:dyDescent="0.2"/>
    <row r="732450" x14ac:dyDescent="0.2"/>
    <row r="732451" x14ac:dyDescent="0.2"/>
    <row r="732452" x14ac:dyDescent="0.2"/>
    <row r="732453" x14ac:dyDescent="0.2"/>
    <row r="732454" x14ac:dyDescent="0.2"/>
    <row r="732455" x14ac:dyDescent="0.2"/>
    <row r="732456" x14ac:dyDescent="0.2"/>
    <row r="732457" x14ac:dyDescent="0.2"/>
    <row r="732458" x14ac:dyDescent="0.2"/>
    <row r="732459" x14ac:dyDescent="0.2"/>
    <row r="732460" x14ac:dyDescent="0.2"/>
    <row r="732461" x14ac:dyDescent="0.2"/>
    <row r="732462" x14ac:dyDescent="0.2"/>
    <row r="732463" x14ac:dyDescent="0.2"/>
    <row r="732464" x14ac:dyDescent="0.2"/>
    <row r="732465" x14ac:dyDescent="0.2"/>
    <row r="732466" x14ac:dyDescent="0.2"/>
    <row r="732467" x14ac:dyDescent="0.2"/>
    <row r="732468" x14ac:dyDescent="0.2"/>
    <row r="732469" x14ac:dyDescent="0.2"/>
    <row r="732470" x14ac:dyDescent="0.2"/>
    <row r="732471" x14ac:dyDescent="0.2"/>
    <row r="732472" x14ac:dyDescent="0.2"/>
    <row r="732473" x14ac:dyDescent="0.2"/>
    <row r="732474" x14ac:dyDescent="0.2"/>
    <row r="732475" x14ac:dyDescent="0.2"/>
    <row r="732476" x14ac:dyDescent="0.2"/>
    <row r="732477" x14ac:dyDescent="0.2"/>
    <row r="732478" x14ac:dyDescent="0.2"/>
    <row r="732479" x14ac:dyDescent="0.2"/>
    <row r="732480" x14ac:dyDescent="0.2"/>
    <row r="732481" x14ac:dyDescent="0.2"/>
    <row r="732482" x14ac:dyDescent="0.2"/>
    <row r="732483" x14ac:dyDescent="0.2"/>
    <row r="732484" x14ac:dyDescent="0.2"/>
    <row r="732485" x14ac:dyDescent="0.2"/>
    <row r="732486" x14ac:dyDescent="0.2"/>
    <row r="732487" x14ac:dyDescent="0.2"/>
    <row r="732488" x14ac:dyDescent="0.2"/>
    <row r="732489" x14ac:dyDescent="0.2"/>
    <row r="732490" x14ac:dyDescent="0.2"/>
    <row r="732491" x14ac:dyDescent="0.2"/>
    <row r="732492" x14ac:dyDescent="0.2"/>
    <row r="732493" x14ac:dyDescent="0.2"/>
    <row r="732494" x14ac:dyDescent="0.2"/>
    <row r="732495" x14ac:dyDescent="0.2"/>
    <row r="732496" x14ac:dyDescent="0.2"/>
    <row r="732497" x14ac:dyDescent="0.2"/>
    <row r="732498" x14ac:dyDescent="0.2"/>
    <row r="732499" x14ac:dyDescent="0.2"/>
    <row r="732500" x14ac:dyDescent="0.2"/>
    <row r="732501" x14ac:dyDescent="0.2"/>
    <row r="732502" x14ac:dyDescent="0.2"/>
    <row r="732503" x14ac:dyDescent="0.2"/>
    <row r="732504" x14ac:dyDescent="0.2"/>
    <row r="732505" x14ac:dyDescent="0.2"/>
    <row r="732506" x14ac:dyDescent="0.2"/>
    <row r="732507" x14ac:dyDescent="0.2"/>
    <row r="732508" x14ac:dyDescent="0.2"/>
    <row r="732509" x14ac:dyDescent="0.2"/>
    <row r="732510" x14ac:dyDescent="0.2"/>
    <row r="732511" x14ac:dyDescent="0.2"/>
    <row r="732512" x14ac:dyDescent="0.2"/>
    <row r="732513" x14ac:dyDescent="0.2"/>
    <row r="732514" x14ac:dyDescent="0.2"/>
    <row r="732515" x14ac:dyDescent="0.2"/>
    <row r="732516" x14ac:dyDescent="0.2"/>
    <row r="732517" x14ac:dyDescent="0.2"/>
    <row r="732518" x14ac:dyDescent="0.2"/>
    <row r="732519" x14ac:dyDescent="0.2"/>
    <row r="732520" x14ac:dyDescent="0.2"/>
    <row r="732521" x14ac:dyDescent="0.2"/>
    <row r="732522" x14ac:dyDescent="0.2"/>
    <row r="732523" x14ac:dyDescent="0.2"/>
    <row r="732524" x14ac:dyDescent="0.2"/>
    <row r="732525" x14ac:dyDescent="0.2"/>
    <row r="732526" x14ac:dyDescent="0.2"/>
    <row r="732527" x14ac:dyDescent="0.2"/>
    <row r="732528" x14ac:dyDescent="0.2"/>
    <row r="732529" x14ac:dyDescent="0.2"/>
    <row r="732530" x14ac:dyDescent="0.2"/>
    <row r="732531" x14ac:dyDescent="0.2"/>
    <row r="732532" x14ac:dyDescent="0.2"/>
    <row r="732533" x14ac:dyDescent="0.2"/>
    <row r="732534" x14ac:dyDescent="0.2"/>
    <row r="732535" x14ac:dyDescent="0.2"/>
    <row r="732536" x14ac:dyDescent="0.2"/>
    <row r="732537" x14ac:dyDescent="0.2"/>
    <row r="732538" x14ac:dyDescent="0.2"/>
    <row r="732539" x14ac:dyDescent="0.2"/>
    <row r="732540" x14ac:dyDescent="0.2"/>
    <row r="732541" x14ac:dyDescent="0.2"/>
    <row r="732542" x14ac:dyDescent="0.2"/>
    <row r="732543" x14ac:dyDescent="0.2"/>
    <row r="732544" x14ac:dyDescent="0.2"/>
    <row r="732545" x14ac:dyDescent="0.2"/>
    <row r="732546" x14ac:dyDescent="0.2"/>
    <row r="732547" x14ac:dyDescent="0.2"/>
    <row r="732548" x14ac:dyDescent="0.2"/>
    <row r="732549" x14ac:dyDescent="0.2"/>
    <row r="732550" x14ac:dyDescent="0.2"/>
    <row r="732551" x14ac:dyDescent="0.2"/>
    <row r="732552" x14ac:dyDescent="0.2"/>
    <row r="732553" x14ac:dyDescent="0.2"/>
    <row r="732554" x14ac:dyDescent="0.2"/>
    <row r="732555" x14ac:dyDescent="0.2"/>
    <row r="732556" x14ac:dyDescent="0.2"/>
    <row r="732557" x14ac:dyDescent="0.2"/>
    <row r="732558" x14ac:dyDescent="0.2"/>
    <row r="732559" x14ac:dyDescent="0.2"/>
    <row r="732560" x14ac:dyDescent="0.2"/>
    <row r="732561" x14ac:dyDescent="0.2"/>
    <row r="732562" x14ac:dyDescent="0.2"/>
    <row r="732563" x14ac:dyDescent="0.2"/>
    <row r="732564" x14ac:dyDescent="0.2"/>
    <row r="732565" x14ac:dyDescent="0.2"/>
    <row r="732566" x14ac:dyDescent="0.2"/>
    <row r="732567" x14ac:dyDescent="0.2"/>
    <row r="732568" x14ac:dyDescent="0.2"/>
    <row r="732569" x14ac:dyDescent="0.2"/>
    <row r="732570" x14ac:dyDescent="0.2"/>
    <row r="732571" x14ac:dyDescent="0.2"/>
    <row r="732572" x14ac:dyDescent="0.2"/>
    <row r="732573" x14ac:dyDescent="0.2"/>
    <row r="732574" x14ac:dyDescent="0.2"/>
    <row r="732575" x14ac:dyDescent="0.2"/>
    <row r="732576" x14ac:dyDescent="0.2"/>
    <row r="732577" x14ac:dyDescent="0.2"/>
    <row r="732578" x14ac:dyDescent="0.2"/>
    <row r="732579" x14ac:dyDescent="0.2"/>
    <row r="732580" x14ac:dyDescent="0.2"/>
    <row r="732581" x14ac:dyDescent="0.2"/>
    <row r="732582" x14ac:dyDescent="0.2"/>
    <row r="732583" x14ac:dyDescent="0.2"/>
    <row r="732584" x14ac:dyDescent="0.2"/>
    <row r="732585" x14ac:dyDescent="0.2"/>
    <row r="732586" x14ac:dyDescent="0.2"/>
    <row r="732587" x14ac:dyDescent="0.2"/>
    <row r="732588" x14ac:dyDescent="0.2"/>
    <row r="732589" x14ac:dyDescent="0.2"/>
    <row r="732590" x14ac:dyDescent="0.2"/>
    <row r="732591" x14ac:dyDescent="0.2"/>
    <row r="732592" x14ac:dyDescent="0.2"/>
    <row r="732593" x14ac:dyDescent="0.2"/>
    <row r="732594" x14ac:dyDescent="0.2"/>
    <row r="732595" x14ac:dyDescent="0.2"/>
    <row r="732596" x14ac:dyDescent="0.2"/>
    <row r="732597" x14ac:dyDescent="0.2"/>
    <row r="732598" x14ac:dyDescent="0.2"/>
    <row r="732599" x14ac:dyDescent="0.2"/>
    <row r="732600" x14ac:dyDescent="0.2"/>
    <row r="732601" x14ac:dyDescent="0.2"/>
    <row r="732602" x14ac:dyDescent="0.2"/>
    <row r="732603" x14ac:dyDescent="0.2"/>
    <row r="732604" x14ac:dyDescent="0.2"/>
    <row r="732605" x14ac:dyDescent="0.2"/>
    <row r="732606" x14ac:dyDescent="0.2"/>
    <row r="732607" x14ac:dyDescent="0.2"/>
    <row r="732608" x14ac:dyDescent="0.2"/>
    <row r="732609" x14ac:dyDescent="0.2"/>
    <row r="732610" x14ac:dyDescent="0.2"/>
    <row r="732611" x14ac:dyDescent="0.2"/>
    <row r="732612" x14ac:dyDescent="0.2"/>
    <row r="732613" x14ac:dyDescent="0.2"/>
    <row r="732614" x14ac:dyDescent="0.2"/>
    <row r="732615" x14ac:dyDescent="0.2"/>
    <row r="732616" x14ac:dyDescent="0.2"/>
    <row r="732617" x14ac:dyDescent="0.2"/>
    <row r="732618" x14ac:dyDescent="0.2"/>
    <row r="732619" x14ac:dyDescent="0.2"/>
    <row r="732620" x14ac:dyDescent="0.2"/>
    <row r="732621" x14ac:dyDescent="0.2"/>
    <row r="732622" x14ac:dyDescent="0.2"/>
    <row r="732623" x14ac:dyDescent="0.2"/>
    <row r="732624" x14ac:dyDescent="0.2"/>
    <row r="732625" x14ac:dyDescent="0.2"/>
    <row r="732626" x14ac:dyDescent="0.2"/>
    <row r="732627" x14ac:dyDescent="0.2"/>
    <row r="732628" x14ac:dyDescent="0.2"/>
    <row r="732629" x14ac:dyDescent="0.2"/>
    <row r="732630" x14ac:dyDescent="0.2"/>
    <row r="732631" x14ac:dyDescent="0.2"/>
    <row r="732632" x14ac:dyDescent="0.2"/>
    <row r="732633" x14ac:dyDescent="0.2"/>
    <row r="732634" x14ac:dyDescent="0.2"/>
    <row r="732635" x14ac:dyDescent="0.2"/>
    <row r="732636" x14ac:dyDescent="0.2"/>
    <row r="732637" x14ac:dyDescent="0.2"/>
    <row r="732638" x14ac:dyDescent="0.2"/>
    <row r="732639" x14ac:dyDescent="0.2"/>
    <row r="732640" x14ac:dyDescent="0.2"/>
    <row r="732641" x14ac:dyDescent="0.2"/>
    <row r="732642" x14ac:dyDescent="0.2"/>
    <row r="732643" x14ac:dyDescent="0.2"/>
    <row r="732644" x14ac:dyDescent="0.2"/>
    <row r="732645" x14ac:dyDescent="0.2"/>
    <row r="732646" x14ac:dyDescent="0.2"/>
    <row r="732647" x14ac:dyDescent="0.2"/>
    <row r="732648" x14ac:dyDescent="0.2"/>
    <row r="732649" x14ac:dyDescent="0.2"/>
    <row r="732650" x14ac:dyDescent="0.2"/>
    <row r="732651" x14ac:dyDescent="0.2"/>
    <row r="732652" x14ac:dyDescent="0.2"/>
    <row r="732653" x14ac:dyDescent="0.2"/>
    <row r="732654" x14ac:dyDescent="0.2"/>
    <row r="732655" x14ac:dyDescent="0.2"/>
    <row r="732656" x14ac:dyDescent="0.2"/>
    <row r="732657" x14ac:dyDescent="0.2"/>
    <row r="732658" x14ac:dyDescent="0.2"/>
    <row r="732659" x14ac:dyDescent="0.2"/>
    <row r="732660" x14ac:dyDescent="0.2"/>
    <row r="732661" x14ac:dyDescent="0.2"/>
    <row r="732662" x14ac:dyDescent="0.2"/>
    <row r="732663" x14ac:dyDescent="0.2"/>
    <row r="732664" x14ac:dyDescent="0.2"/>
    <row r="732665" x14ac:dyDescent="0.2"/>
    <row r="732666" x14ac:dyDescent="0.2"/>
    <row r="732667" x14ac:dyDescent="0.2"/>
    <row r="732668" x14ac:dyDescent="0.2"/>
    <row r="732669" x14ac:dyDescent="0.2"/>
    <row r="732670" x14ac:dyDescent="0.2"/>
    <row r="732671" x14ac:dyDescent="0.2"/>
    <row r="732672" x14ac:dyDescent="0.2"/>
    <row r="732673" x14ac:dyDescent="0.2"/>
    <row r="732674" x14ac:dyDescent="0.2"/>
    <row r="732675" x14ac:dyDescent="0.2"/>
    <row r="732676" x14ac:dyDescent="0.2"/>
    <row r="732677" x14ac:dyDescent="0.2"/>
    <row r="732678" x14ac:dyDescent="0.2"/>
    <row r="732679" x14ac:dyDescent="0.2"/>
    <row r="732680" x14ac:dyDescent="0.2"/>
    <row r="732681" x14ac:dyDescent="0.2"/>
    <row r="732682" x14ac:dyDescent="0.2"/>
    <row r="732683" x14ac:dyDescent="0.2"/>
    <row r="732684" x14ac:dyDescent="0.2"/>
    <row r="732685" x14ac:dyDescent="0.2"/>
    <row r="732686" x14ac:dyDescent="0.2"/>
    <row r="732687" x14ac:dyDescent="0.2"/>
    <row r="732688" x14ac:dyDescent="0.2"/>
    <row r="732689" x14ac:dyDescent="0.2"/>
    <row r="732690" x14ac:dyDescent="0.2"/>
    <row r="732691" x14ac:dyDescent="0.2"/>
    <row r="732692" x14ac:dyDescent="0.2"/>
    <row r="732693" x14ac:dyDescent="0.2"/>
    <row r="732694" x14ac:dyDescent="0.2"/>
    <row r="732695" x14ac:dyDescent="0.2"/>
    <row r="732696" x14ac:dyDescent="0.2"/>
    <row r="732697" x14ac:dyDescent="0.2"/>
    <row r="732698" x14ac:dyDescent="0.2"/>
    <row r="732699" x14ac:dyDescent="0.2"/>
    <row r="732700" x14ac:dyDescent="0.2"/>
    <row r="732701" x14ac:dyDescent="0.2"/>
    <row r="732702" x14ac:dyDescent="0.2"/>
    <row r="732703" x14ac:dyDescent="0.2"/>
    <row r="732704" x14ac:dyDescent="0.2"/>
    <row r="732705" x14ac:dyDescent="0.2"/>
    <row r="732706" x14ac:dyDescent="0.2"/>
    <row r="732707" x14ac:dyDescent="0.2"/>
    <row r="732708" x14ac:dyDescent="0.2"/>
    <row r="732709" x14ac:dyDescent="0.2"/>
    <row r="732710" x14ac:dyDescent="0.2"/>
    <row r="732711" x14ac:dyDescent="0.2"/>
    <row r="732712" x14ac:dyDescent="0.2"/>
    <row r="732713" x14ac:dyDescent="0.2"/>
    <row r="732714" x14ac:dyDescent="0.2"/>
    <row r="732715" x14ac:dyDescent="0.2"/>
    <row r="732716" x14ac:dyDescent="0.2"/>
    <row r="732717" x14ac:dyDescent="0.2"/>
    <row r="732718" x14ac:dyDescent="0.2"/>
    <row r="732719" x14ac:dyDescent="0.2"/>
    <row r="732720" x14ac:dyDescent="0.2"/>
    <row r="732721" x14ac:dyDescent="0.2"/>
    <row r="732722" x14ac:dyDescent="0.2"/>
    <row r="732723" x14ac:dyDescent="0.2"/>
    <row r="732724" x14ac:dyDescent="0.2"/>
    <row r="732725" x14ac:dyDescent="0.2"/>
    <row r="732726" x14ac:dyDescent="0.2"/>
    <row r="732727" x14ac:dyDescent="0.2"/>
    <row r="732728" x14ac:dyDescent="0.2"/>
    <row r="732729" x14ac:dyDescent="0.2"/>
    <row r="732730" x14ac:dyDescent="0.2"/>
    <row r="732731" x14ac:dyDescent="0.2"/>
    <row r="732732" x14ac:dyDescent="0.2"/>
    <row r="732733" x14ac:dyDescent="0.2"/>
    <row r="732734" x14ac:dyDescent="0.2"/>
    <row r="732735" x14ac:dyDescent="0.2"/>
    <row r="732736" x14ac:dyDescent="0.2"/>
    <row r="732737" x14ac:dyDescent="0.2"/>
    <row r="732738" x14ac:dyDescent="0.2"/>
    <row r="732739" x14ac:dyDescent="0.2"/>
    <row r="732740" x14ac:dyDescent="0.2"/>
    <row r="732741" x14ac:dyDescent="0.2"/>
    <row r="732742" x14ac:dyDescent="0.2"/>
    <row r="732743" x14ac:dyDescent="0.2"/>
    <row r="732744" x14ac:dyDescent="0.2"/>
    <row r="732745" x14ac:dyDescent="0.2"/>
    <row r="732746" x14ac:dyDescent="0.2"/>
    <row r="732747" x14ac:dyDescent="0.2"/>
    <row r="732748" x14ac:dyDescent="0.2"/>
    <row r="732749" x14ac:dyDescent="0.2"/>
    <row r="732750" x14ac:dyDescent="0.2"/>
    <row r="732751" x14ac:dyDescent="0.2"/>
    <row r="732752" x14ac:dyDescent="0.2"/>
    <row r="732753" x14ac:dyDescent="0.2"/>
    <row r="732754" x14ac:dyDescent="0.2"/>
    <row r="732755" x14ac:dyDescent="0.2"/>
    <row r="732756" x14ac:dyDescent="0.2"/>
    <row r="732757" x14ac:dyDescent="0.2"/>
    <row r="732758" x14ac:dyDescent="0.2"/>
    <row r="732759" x14ac:dyDescent="0.2"/>
    <row r="732760" x14ac:dyDescent="0.2"/>
    <row r="732761" x14ac:dyDescent="0.2"/>
    <row r="732762" x14ac:dyDescent="0.2"/>
    <row r="732763" x14ac:dyDescent="0.2"/>
    <row r="732764" x14ac:dyDescent="0.2"/>
    <row r="732765" x14ac:dyDescent="0.2"/>
    <row r="732766" x14ac:dyDescent="0.2"/>
    <row r="732767" x14ac:dyDescent="0.2"/>
    <row r="732768" x14ac:dyDescent="0.2"/>
    <row r="732769" x14ac:dyDescent="0.2"/>
    <row r="732770" x14ac:dyDescent="0.2"/>
    <row r="732771" x14ac:dyDescent="0.2"/>
    <row r="732772" x14ac:dyDescent="0.2"/>
    <row r="732773" x14ac:dyDescent="0.2"/>
    <row r="732774" x14ac:dyDescent="0.2"/>
    <row r="732775" x14ac:dyDescent="0.2"/>
    <row r="732776" x14ac:dyDescent="0.2"/>
    <row r="732777" x14ac:dyDescent="0.2"/>
    <row r="732778" x14ac:dyDescent="0.2"/>
    <row r="732779" x14ac:dyDescent="0.2"/>
    <row r="732780" x14ac:dyDescent="0.2"/>
    <row r="732781" x14ac:dyDescent="0.2"/>
    <row r="732782" x14ac:dyDescent="0.2"/>
    <row r="732783" x14ac:dyDescent="0.2"/>
    <row r="732784" x14ac:dyDescent="0.2"/>
    <row r="732785" x14ac:dyDescent="0.2"/>
    <row r="732786" x14ac:dyDescent="0.2"/>
    <row r="732787" x14ac:dyDescent="0.2"/>
    <row r="732788" x14ac:dyDescent="0.2"/>
    <row r="732789" x14ac:dyDescent="0.2"/>
    <row r="732790" x14ac:dyDescent="0.2"/>
    <row r="732791" x14ac:dyDescent="0.2"/>
    <row r="732792" x14ac:dyDescent="0.2"/>
    <row r="732793" x14ac:dyDescent="0.2"/>
    <row r="732794" x14ac:dyDescent="0.2"/>
    <row r="732795" x14ac:dyDescent="0.2"/>
    <row r="732796" x14ac:dyDescent="0.2"/>
    <row r="732797" x14ac:dyDescent="0.2"/>
    <row r="732798" x14ac:dyDescent="0.2"/>
    <row r="732799" x14ac:dyDescent="0.2"/>
    <row r="732800" x14ac:dyDescent="0.2"/>
    <row r="732801" x14ac:dyDescent="0.2"/>
    <row r="732802" x14ac:dyDescent="0.2"/>
    <row r="732803" x14ac:dyDescent="0.2"/>
    <row r="732804" x14ac:dyDescent="0.2"/>
    <row r="732805" x14ac:dyDescent="0.2"/>
    <row r="732806" x14ac:dyDescent="0.2"/>
    <row r="732807" x14ac:dyDescent="0.2"/>
    <row r="732808" x14ac:dyDescent="0.2"/>
    <row r="732809" x14ac:dyDescent="0.2"/>
    <row r="732810" x14ac:dyDescent="0.2"/>
    <row r="732811" x14ac:dyDescent="0.2"/>
    <row r="732812" x14ac:dyDescent="0.2"/>
    <row r="732813" x14ac:dyDescent="0.2"/>
    <row r="732814" x14ac:dyDescent="0.2"/>
    <row r="732815" x14ac:dyDescent="0.2"/>
    <row r="732816" x14ac:dyDescent="0.2"/>
    <row r="732817" x14ac:dyDescent="0.2"/>
    <row r="732818" x14ac:dyDescent="0.2"/>
    <row r="732819" x14ac:dyDescent="0.2"/>
    <row r="732820" x14ac:dyDescent="0.2"/>
    <row r="732821" x14ac:dyDescent="0.2"/>
    <row r="732822" x14ac:dyDescent="0.2"/>
    <row r="732823" x14ac:dyDescent="0.2"/>
    <row r="732824" x14ac:dyDescent="0.2"/>
    <row r="732825" x14ac:dyDescent="0.2"/>
    <row r="732826" x14ac:dyDescent="0.2"/>
    <row r="732827" x14ac:dyDescent="0.2"/>
    <row r="732828" x14ac:dyDescent="0.2"/>
    <row r="732829" x14ac:dyDescent="0.2"/>
    <row r="732830" x14ac:dyDescent="0.2"/>
    <row r="732831" x14ac:dyDescent="0.2"/>
    <row r="732832" x14ac:dyDescent="0.2"/>
    <row r="732833" x14ac:dyDescent="0.2"/>
    <row r="732834" x14ac:dyDescent="0.2"/>
    <row r="732835" x14ac:dyDescent="0.2"/>
    <row r="732836" x14ac:dyDescent="0.2"/>
    <row r="732837" x14ac:dyDescent="0.2"/>
    <row r="732838" x14ac:dyDescent="0.2"/>
    <row r="732839" x14ac:dyDescent="0.2"/>
    <row r="732840" x14ac:dyDescent="0.2"/>
    <row r="732841" x14ac:dyDescent="0.2"/>
    <row r="732842" x14ac:dyDescent="0.2"/>
    <row r="732843" x14ac:dyDescent="0.2"/>
    <row r="732844" x14ac:dyDescent="0.2"/>
    <row r="732845" x14ac:dyDescent="0.2"/>
    <row r="732846" x14ac:dyDescent="0.2"/>
    <row r="732847" x14ac:dyDescent="0.2"/>
    <row r="732848" x14ac:dyDescent="0.2"/>
    <row r="732849" x14ac:dyDescent="0.2"/>
    <row r="732850" x14ac:dyDescent="0.2"/>
    <row r="732851" x14ac:dyDescent="0.2"/>
    <row r="732852" x14ac:dyDescent="0.2"/>
    <row r="732853" x14ac:dyDescent="0.2"/>
    <row r="732854" x14ac:dyDescent="0.2"/>
    <row r="732855" x14ac:dyDescent="0.2"/>
    <row r="732856" x14ac:dyDescent="0.2"/>
    <row r="732857" x14ac:dyDescent="0.2"/>
    <row r="732858" x14ac:dyDescent="0.2"/>
    <row r="732859" x14ac:dyDescent="0.2"/>
    <row r="732860" x14ac:dyDescent="0.2"/>
    <row r="732861" x14ac:dyDescent="0.2"/>
    <row r="732862" x14ac:dyDescent="0.2"/>
    <row r="732863" x14ac:dyDescent="0.2"/>
    <row r="732864" x14ac:dyDescent="0.2"/>
    <row r="732865" x14ac:dyDescent="0.2"/>
    <row r="732866" x14ac:dyDescent="0.2"/>
    <row r="732867" x14ac:dyDescent="0.2"/>
    <row r="732868" x14ac:dyDescent="0.2"/>
    <row r="732869" x14ac:dyDescent="0.2"/>
    <row r="732870" x14ac:dyDescent="0.2"/>
    <row r="732871" x14ac:dyDescent="0.2"/>
    <row r="732872" x14ac:dyDescent="0.2"/>
    <row r="732873" x14ac:dyDescent="0.2"/>
    <row r="732874" x14ac:dyDescent="0.2"/>
    <row r="732875" x14ac:dyDescent="0.2"/>
    <row r="732876" x14ac:dyDescent="0.2"/>
    <row r="732877" x14ac:dyDescent="0.2"/>
    <row r="732878" x14ac:dyDescent="0.2"/>
    <row r="732879" x14ac:dyDescent="0.2"/>
    <row r="732880" x14ac:dyDescent="0.2"/>
    <row r="732881" x14ac:dyDescent="0.2"/>
    <row r="732882" x14ac:dyDescent="0.2"/>
    <row r="732883" x14ac:dyDescent="0.2"/>
    <row r="732884" x14ac:dyDescent="0.2"/>
    <row r="732885" x14ac:dyDescent="0.2"/>
    <row r="732886" x14ac:dyDescent="0.2"/>
    <row r="732887" x14ac:dyDescent="0.2"/>
    <row r="732888" x14ac:dyDescent="0.2"/>
    <row r="732889" x14ac:dyDescent="0.2"/>
    <row r="732890" x14ac:dyDescent="0.2"/>
    <row r="732891" x14ac:dyDescent="0.2"/>
    <row r="732892" x14ac:dyDescent="0.2"/>
    <row r="732893" x14ac:dyDescent="0.2"/>
    <row r="732894" x14ac:dyDescent="0.2"/>
    <row r="732895" x14ac:dyDescent="0.2"/>
    <row r="732896" x14ac:dyDescent="0.2"/>
    <row r="732897" x14ac:dyDescent="0.2"/>
    <row r="732898" x14ac:dyDescent="0.2"/>
    <row r="732899" x14ac:dyDescent="0.2"/>
    <row r="732900" x14ac:dyDescent="0.2"/>
    <row r="732901" x14ac:dyDescent="0.2"/>
    <row r="732902" x14ac:dyDescent="0.2"/>
    <row r="732903" x14ac:dyDescent="0.2"/>
    <row r="732904" x14ac:dyDescent="0.2"/>
    <row r="732905" x14ac:dyDescent="0.2"/>
    <row r="732906" x14ac:dyDescent="0.2"/>
    <row r="732907" x14ac:dyDescent="0.2"/>
    <row r="732908" x14ac:dyDescent="0.2"/>
    <row r="732909" x14ac:dyDescent="0.2"/>
    <row r="732910" x14ac:dyDescent="0.2"/>
    <row r="732911" x14ac:dyDescent="0.2"/>
    <row r="732912" x14ac:dyDescent="0.2"/>
    <row r="732913" x14ac:dyDescent="0.2"/>
    <row r="732914" x14ac:dyDescent="0.2"/>
    <row r="732915" x14ac:dyDescent="0.2"/>
    <row r="732916" x14ac:dyDescent="0.2"/>
    <row r="732917" x14ac:dyDescent="0.2"/>
    <row r="732918" x14ac:dyDescent="0.2"/>
    <row r="732919" x14ac:dyDescent="0.2"/>
    <row r="732920" x14ac:dyDescent="0.2"/>
    <row r="732921" x14ac:dyDescent="0.2"/>
    <row r="732922" x14ac:dyDescent="0.2"/>
    <row r="732923" x14ac:dyDescent="0.2"/>
    <row r="732924" x14ac:dyDescent="0.2"/>
    <row r="732925" x14ac:dyDescent="0.2"/>
    <row r="732926" x14ac:dyDescent="0.2"/>
    <row r="732927" x14ac:dyDescent="0.2"/>
    <row r="732928" x14ac:dyDescent="0.2"/>
    <row r="732929" x14ac:dyDescent="0.2"/>
    <row r="732930" x14ac:dyDescent="0.2"/>
    <row r="732931" x14ac:dyDescent="0.2"/>
    <row r="732932" x14ac:dyDescent="0.2"/>
    <row r="732933" x14ac:dyDescent="0.2"/>
    <row r="732934" x14ac:dyDescent="0.2"/>
    <row r="732935" x14ac:dyDescent="0.2"/>
    <row r="732936" x14ac:dyDescent="0.2"/>
    <row r="732937" x14ac:dyDescent="0.2"/>
    <row r="732938" x14ac:dyDescent="0.2"/>
    <row r="732939" x14ac:dyDescent="0.2"/>
    <row r="732940" x14ac:dyDescent="0.2"/>
    <row r="732941" x14ac:dyDescent="0.2"/>
    <row r="732942" x14ac:dyDescent="0.2"/>
    <row r="732943" x14ac:dyDescent="0.2"/>
    <row r="732944" x14ac:dyDescent="0.2"/>
    <row r="732945" x14ac:dyDescent="0.2"/>
    <row r="732946" x14ac:dyDescent="0.2"/>
    <row r="732947" x14ac:dyDescent="0.2"/>
    <row r="732948" x14ac:dyDescent="0.2"/>
    <row r="732949" x14ac:dyDescent="0.2"/>
    <row r="732950" x14ac:dyDescent="0.2"/>
    <row r="732951" x14ac:dyDescent="0.2"/>
    <row r="732952" x14ac:dyDescent="0.2"/>
    <row r="732953" x14ac:dyDescent="0.2"/>
    <row r="732954" x14ac:dyDescent="0.2"/>
    <row r="732955" x14ac:dyDescent="0.2"/>
    <row r="732956" x14ac:dyDescent="0.2"/>
    <row r="732957" x14ac:dyDescent="0.2"/>
    <row r="732958" x14ac:dyDescent="0.2"/>
    <row r="732959" x14ac:dyDescent="0.2"/>
    <row r="732960" x14ac:dyDescent="0.2"/>
    <row r="732961" x14ac:dyDescent="0.2"/>
    <row r="732962" x14ac:dyDescent="0.2"/>
    <row r="732963" x14ac:dyDescent="0.2"/>
    <row r="732964" x14ac:dyDescent="0.2"/>
    <row r="732965" x14ac:dyDescent="0.2"/>
    <row r="732966" x14ac:dyDescent="0.2"/>
    <row r="732967" x14ac:dyDescent="0.2"/>
    <row r="732968" x14ac:dyDescent="0.2"/>
    <row r="732969" x14ac:dyDescent="0.2"/>
    <row r="732970" x14ac:dyDescent="0.2"/>
    <row r="732971" x14ac:dyDescent="0.2"/>
    <row r="732972" x14ac:dyDescent="0.2"/>
    <row r="732973" x14ac:dyDescent="0.2"/>
    <row r="732974" x14ac:dyDescent="0.2"/>
    <row r="732975" x14ac:dyDescent="0.2"/>
    <row r="732976" x14ac:dyDescent="0.2"/>
    <row r="732977" x14ac:dyDescent="0.2"/>
    <row r="732978" x14ac:dyDescent="0.2"/>
    <row r="732979" x14ac:dyDescent="0.2"/>
    <row r="732980" x14ac:dyDescent="0.2"/>
    <row r="732981" x14ac:dyDescent="0.2"/>
    <row r="732982" x14ac:dyDescent="0.2"/>
    <row r="732983" x14ac:dyDescent="0.2"/>
    <row r="732984" x14ac:dyDescent="0.2"/>
    <row r="732985" x14ac:dyDescent="0.2"/>
    <row r="732986" x14ac:dyDescent="0.2"/>
    <row r="732987" x14ac:dyDescent="0.2"/>
    <row r="732988" x14ac:dyDescent="0.2"/>
    <row r="732989" x14ac:dyDescent="0.2"/>
    <row r="732990" x14ac:dyDescent="0.2"/>
    <row r="732991" x14ac:dyDescent="0.2"/>
    <row r="732992" x14ac:dyDescent="0.2"/>
    <row r="732993" x14ac:dyDescent="0.2"/>
    <row r="732994" x14ac:dyDescent="0.2"/>
    <row r="732995" x14ac:dyDescent="0.2"/>
    <row r="732996" x14ac:dyDescent="0.2"/>
    <row r="732997" x14ac:dyDescent="0.2"/>
    <row r="732998" x14ac:dyDescent="0.2"/>
    <row r="732999" x14ac:dyDescent="0.2"/>
    <row r="733000" x14ac:dyDescent="0.2"/>
    <row r="733001" x14ac:dyDescent="0.2"/>
    <row r="733002" x14ac:dyDescent="0.2"/>
    <row r="733003" x14ac:dyDescent="0.2"/>
    <row r="733004" x14ac:dyDescent="0.2"/>
    <row r="733005" x14ac:dyDescent="0.2"/>
    <row r="733006" x14ac:dyDescent="0.2"/>
    <row r="733007" x14ac:dyDescent="0.2"/>
    <row r="733008" x14ac:dyDescent="0.2"/>
    <row r="733009" x14ac:dyDescent="0.2"/>
    <row r="733010" x14ac:dyDescent="0.2"/>
    <row r="733011" x14ac:dyDescent="0.2"/>
    <row r="733012" x14ac:dyDescent="0.2"/>
    <row r="733013" x14ac:dyDescent="0.2"/>
    <row r="733014" x14ac:dyDescent="0.2"/>
    <row r="733015" x14ac:dyDescent="0.2"/>
    <row r="733016" x14ac:dyDescent="0.2"/>
    <row r="733017" x14ac:dyDescent="0.2"/>
    <row r="733018" x14ac:dyDescent="0.2"/>
    <row r="733019" x14ac:dyDescent="0.2"/>
    <row r="733020" x14ac:dyDescent="0.2"/>
    <row r="733021" x14ac:dyDescent="0.2"/>
    <row r="733022" x14ac:dyDescent="0.2"/>
    <row r="733023" x14ac:dyDescent="0.2"/>
    <row r="733024" x14ac:dyDescent="0.2"/>
    <row r="733025" x14ac:dyDescent="0.2"/>
    <row r="733026" x14ac:dyDescent="0.2"/>
    <row r="733027" x14ac:dyDescent="0.2"/>
    <row r="733028" x14ac:dyDescent="0.2"/>
    <row r="733029" x14ac:dyDescent="0.2"/>
    <row r="733030" x14ac:dyDescent="0.2"/>
    <row r="733031" x14ac:dyDescent="0.2"/>
    <row r="733032" x14ac:dyDescent="0.2"/>
    <row r="733033" x14ac:dyDescent="0.2"/>
    <row r="733034" x14ac:dyDescent="0.2"/>
    <row r="733035" x14ac:dyDescent="0.2"/>
    <row r="733036" x14ac:dyDescent="0.2"/>
    <row r="733037" x14ac:dyDescent="0.2"/>
    <row r="733038" x14ac:dyDescent="0.2"/>
    <row r="733039" x14ac:dyDescent="0.2"/>
    <row r="733040" x14ac:dyDescent="0.2"/>
    <row r="733041" x14ac:dyDescent="0.2"/>
    <row r="733042" x14ac:dyDescent="0.2"/>
    <row r="733043" x14ac:dyDescent="0.2"/>
    <row r="733044" x14ac:dyDescent="0.2"/>
    <row r="733045" x14ac:dyDescent="0.2"/>
    <row r="733046" x14ac:dyDescent="0.2"/>
    <row r="733047" x14ac:dyDescent="0.2"/>
    <row r="733048" x14ac:dyDescent="0.2"/>
    <row r="733049" x14ac:dyDescent="0.2"/>
    <row r="733050" x14ac:dyDescent="0.2"/>
    <row r="733051" x14ac:dyDescent="0.2"/>
    <row r="733052" x14ac:dyDescent="0.2"/>
    <row r="733053" x14ac:dyDescent="0.2"/>
    <row r="733054" x14ac:dyDescent="0.2"/>
    <row r="733055" x14ac:dyDescent="0.2"/>
    <row r="733056" x14ac:dyDescent="0.2"/>
    <row r="733057" x14ac:dyDescent="0.2"/>
    <row r="733058" x14ac:dyDescent="0.2"/>
    <row r="733059" x14ac:dyDescent="0.2"/>
    <row r="733060" x14ac:dyDescent="0.2"/>
    <row r="733061" x14ac:dyDescent="0.2"/>
    <row r="733062" x14ac:dyDescent="0.2"/>
    <row r="733063" x14ac:dyDescent="0.2"/>
    <row r="733064" x14ac:dyDescent="0.2"/>
    <row r="733065" x14ac:dyDescent="0.2"/>
    <row r="733066" x14ac:dyDescent="0.2"/>
    <row r="733067" x14ac:dyDescent="0.2"/>
    <row r="733068" x14ac:dyDescent="0.2"/>
    <row r="733069" x14ac:dyDescent="0.2"/>
    <row r="733070" x14ac:dyDescent="0.2"/>
    <row r="733071" x14ac:dyDescent="0.2"/>
    <row r="733072" x14ac:dyDescent="0.2"/>
    <row r="733073" x14ac:dyDescent="0.2"/>
    <row r="733074" x14ac:dyDescent="0.2"/>
    <row r="733075" x14ac:dyDescent="0.2"/>
    <row r="733076" x14ac:dyDescent="0.2"/>
    <row r="733077" x14ac:dyDescent="0.2"/>
    <row r="733078" x14ac:dyDescent="0.2"/>
    <row r="733079" x14ac:dyDescent="0.2"/>
    <row r="733080" x14ac:dyDescent="0.2"/>
    <row r="733081" x14ac:dyDescent="0.2"/>
    <row r="733082" x14ac:dyDescent="0.2"/>
    <row r="733083" x14ac:dyDescent="0.2"/>
    <row r="733084" x14ac:dyDescent="0.2"/>
    <row r="733085" x14ac:dyDescent="0.2"/>
    <row r="733086" x14ac:dyDescent="0.2"/>
    <row r="733087" x14ac:dyDescent="0.2"/>
    <row r="733088" x14ac:dyDescent="0.2"/>
    <row r="733089" x14ac:dyDescent="0.2"/>
    <row r="733090" x14ac:dyDescent="0.2"/>
    <row r="733091" x14ac:dyDescent="0.2"/>
    <row r="733092" x14ac:dyDescent="0.2"/>
    <row r="733093" x14ac:dyDescent="0.2"/>
    <row r="733094" x14ac:dyDescent="0.2"/>
    <row r="733095" x14ac:dyDescent="0.2"/>
    <row r="733096" x14ac:dyDescent="0.2"/>
    <row r="733097" x14ac:dyDescent="0.2"/>
    <row r="733098" x14ac:dyDescent="0.2"/>
    <row r="733099" x14ac:dyDescent="0.2"/>
    <row r="733100" x14ac:dyDescent="0.2"/>
    <row r="733101" x14ac:dyDescent="0.2"/>
    <row r="733102" x14ac:dyDescent="0.2"/>
    <row r="733103" x14ac:dyDescent="0.2"/>
    <row r="733104" x14ac:dyDescent="0.2"/>
    <row r="733105" x14ac:dyDescent="0.2"/>
    <row r="733106" x14ac:dyDescent="0.2"/>
    <row r="733107" x14ac:dyDescent="0.2"/>
    <row r="733108" x14ac:dyDescent="0.2"/>
    <row r="733109" x14ac:dyDescent="0.2"/>
    <row r="733110" x14ac:dyDescent="0.2"/>
    <row r="733111" x14ac:dyDescent="0.2"/>
    <row r="733112" x14ac:dyDescent="0.2"/>
    <row r="733113" x14ac:dyDescent="0.2"/>
    <row r="733114" x14ac:dyDescent="0.2"/>
    <row r="733115" x14ac:dyDescent="0.2"/>
    <row r="733116" x14ac:dyDescent="0.2"/>
    <row r="733117" x14ac:dyDescent="0.2"/>
    <row r="733118" x14ac:dyDescent="0.2"/>
    <row r="733119" x14ac:dyDescent="0.2"/>
    <row r="733120" x14ac:dyDescent="0.2"/>
    <row r="733121" x14ac:dyDescent="0.2"/>
    <row r="733122" x14ac:dyDescent="0.2"/>
    <row r="733123" x14ac:dyDescent="0.2"/>
    <row r="733124" x14ac:dyDescent="0.2"/>
    <row r="733125" x14ac:dyDescent="0.2"/>
    <row r="733126" x14ac:dyDescent="0.2"/>
    <row r="733127" x14ac:dyDescent="0.2"/>
    <row r="733128" x14ac:dyDescent="0.2"/>
    <row r="733129" x14ac:dyDescent="0.2"/>
    <row r="733130" x14ac:dyDescent="0.2"/>
    <row r="733131" x14ac:dyDescent="0.2"/>
    <row r="733132" x14ac:dyDescent="0.2"/>
    <row r="733133" x14ac:dyDescent="0.2"/>
    <row r="733134" x14ac:dyDescent="0.2"/>
    <row r="733135" x14ac:dyDescent="0.2"/>
    <row r="733136" x14ac:dyDescent="0.2"/>
    <row r="733137" x14ac:dyDescent="0.2"/>
    <row r="733138" x14ac:dyDescent="0.2"/>
    <row r="733139" x14ac:dyDescent="0.2"/>
    <row r="733140" x14ac:dyDescent="0.2"/>
    <row r="733141" x14ac:dyDescent="0.2"/>
    <row r="733142" x14ac:dyDescent="0.2"/>
    <row r="733143" x14ac:dyDescent="0.2"/>
    <row r="733144" x14ac:dyDescent="0.2"/>
    <row r="733145" x14ac:dyDescent="0.2"/>
    <row r="733146" x14ac:dyDescent="0.2"/>
    <row r="733147" x14ac:dyDescent="0.2"/>
    <row r="733148" x14ac:dyDescent="0.2"/>
    <row r="733149" x14ac:dyDescent="0.2"/>
    <row r="733150" x14ac:dyDescent="0.2"/>
    <row r="733151" x14ac:dyDescent="0.2"/>
    <row r="733152" x14ac:dyDescent="0.2"/>
    <row r="733153" x14ac:dyDescent="0.2"/>
    <row r="733154" x14ac:dyDescent="0.2"/>
    <row r="733155" x14ac:dyDescent="0.2"/>
    <row r="733156" x14ac:dyDescent="0.2"/>
    <row r="733157" x14ac:dyDescent="0.2"/>
    <row r="733158" x14ac:dyDescent="0.2"/>
    <row r="733159" x14ac:dyDescent="0.2"/>
    <row r="733160" x14ac:dyDescent="0.2"/>
    <row r="733161" x14ac:dyDescent="0.2"/>
    <row r="733162" x14ac:dyDescent="0.2"/>
    <row r="733163" x14ac:dyDescent="0.2"/>
    <row r="733164" x14ac:dyDescent="0.2"/>
    <row r="733165" x14ac:dyDescent="0.2"/>
    <row r="733166" x14ac:dyDescent="0.2"/>
    <row r="733167" x14ac:dyDescent="0.2"/>
    <row r="733168" x14ac:dyDescent="0.2"/>
    <row r="733169" x14ac:dyDescent="0.2"/>
    <row r="733170" x14ac:dyDescent="0.2"/>
    <row r="733171" x14ac:dyDescent="0.2"/>
    <row r="733172" x14ac:dyDescent="0.2"/>
    <row r="733173" x14ac:dyDescent="0.2"/>
    <row r="733174" x14ac:dyDescent="0.2"/>
    <row r="733175" x14ac:dyDescent="0.2"/>
    <row r="733176" x14ac:dyDescent="0.2"/>
    <row r="733177" x14ac:dyDescent="0.2"/>
    <row r="733178" x14ac:dyDescent="0.2"/>
    <row r="733179" x14ac:dyDescent="0.2"/>
    <row r="733180" x14ac:dyDescent="0.2"/>
    <row r="733181" x14ac:dyDescent="0.2"/>
    <row r="733182" x14ac:dyDescent="0.2"/>
    <row r="733183" x14ac:dyDescent="0.2"/>
    <row r="733184" x14ac:dyDescent="0.2"/>
    <row r="733185" x14ac:dyDescent="0.2"/>
    <row r="733186" x14ac:dyDescent="0.2"/>
    <row r="733187" x14ac:dyDescent="0.2"/>
    <row r="733188" x14ac:dyDescent="0.2"/>
    <row r="733189" x14ac:dyDescent="0.2"/>
    <row r="733190" x14ac:dyDescent="0.2"/>
    <row r="733191" x14ac:dyDescent="0.2"/>
    <row r="733192" x14ac:dyDescent="0.2"/>
    <row r="733193" x14ac:dyDescent="0.2"/>
    <row r="733194" x14ac:dyDescent="0.2"/>
    <row r="733195" x14ac:dyDescent="0.2"/>
    <row r="733196" x14ac:dyDescent="0.2"/>
    <row r="733197" x14ac:dyDescent="0.2"/>
    <row r="733198" x14ac:dyDescent="0.2"/>
    <row r="733199" x14ac:dyDescent="0.2"/>
    <row r="733200" x14ac:dyDescent="0.2"/>
    <row r="733201" x14ac:dyDescent="0.2"/>
    <row r="733202" x14ac:dyDescent="0.2"/>
    <row r="733203" x14ac:dyDescent="0.2"/>
    <row r="733204" x14ac:dyDescent="0.2"/>
    <row r="733205" x14ac:dyDescent="0.2"/>
    <row r="733206" x14ac:dyDescent="0.2"/>
    <row r="733207" x14ac:dyDescent="0.2"/>
    <row r="733208" x14ac:dyDescent="0.2"/>
    <row r="733209" x14ac:dyDescent="0.2"/>
    <row r="733210" x14ac:dyDescent="0.2"/>
    <row r="733211" x14ac:dyDescent="0.2"/>
    <row r="733212" x14ac:dyDescent="0.2"/>
    <row r="733213" x14ac:dyDescent="0.2"/>
    <row r="733214" x14ac:dyDescent="0.2"/>
    <row r="733215" x14ac:dyDescent="0.2"/>
    <row r="733216" x14ac:dyDescent="0.2"/>
    <row r="733217" x14ac:dyDescent="0.2"/>
    <row r="733218" x14ac:dyDescent="0.2"/>
    <row r="733219" x14ac:dyDescent="0.2"/>
    <row r="733220" x14ac:dyDescent="0.2"/>
    <row r="733221" x14ac:dyDescent="0.2"/>
    <row r="733222" x14ac:dyDescent="0.2"/>
    <row r="733223" x14ac:dyDescent="0.2"/>
    <row r="733224" x14ac:dyDescent="0.2"/>
    <row r="733225" x14ac:dyDescent="0.2"/>
    <row r="733226" x14ac:dyDescent="0.2"/>
    <row r="733227" x14ac:dyDescent="0.2"/>
    <row r="733228" x14ac:dyDescent="0.2"/>
    <row r="733229" x14ac:dyDescent="0.2"/>
    <row r="733230" x14ac:dyDescent="0.2"/>
    <row r="733231" x14ac:dyDescent="0.2"/>
    <row r="733232" x14ac:dyDescent="0.2"/>
    <row r="733233" x14ac:dyDescent="0.2"/>
    <row r="733234" x14ac:dyDescent="0.2"/>
    <row r="733235" x14ac:dyDescent="0.2"/>
    <row r="733236" x14ac:dyDescent="0.2"/>
    <row r="733237" x14ac:dyDescent="0.2"/>
    <row r="733238" x14ac:dyDescent="0.2"/>
    <row r="733239" x14ac:dyDescent="0.2"/>
    <row r="733240" x14ac:dyDescent="0.2"/>
    <row r="733241" x14ac:dyDescent="0.2"/>
    <row r="733242" x14ac:dyDescent="0.2"/>
    <row r="733243" x14ac:dyDescent="0.2"/>
    <row r="733244" x14ac:dyDescent="0.2"/>
    <row r="733245" x14ac:dyDescent="0.2"/>
    <row r="733246" x14ac:dyDescent="0.2"/>
    <row r="733247" x14ac:dyDescent="0.2"/>
    <row r="733248" x14ac:dyDescent="0.2"/>
    <row r="733249" x14ac:dyDescent="0.2"/>
    <row r="733250" x14ac:dyDescent="0.2"/>
    <row r="733251" x14ac:dyDescent="0.2"/>
    <row r="733252" x14ac:dyDescent="0.2"/>
    <row r="733253" x14ac:dyDescent="0.2"/>
    <row r="733254" x14ac:dyDescent="0.2"/>
    <row r="733255" x14ac:dyDescent="0.2"/>
    <row r="733256" x14ac:dyDescent="0.2"/>
    <row r="733257" x14ac:dyDescent="0.2"/>
    <row r="733258" x14ac:dyDescent="0.2"/>
    <row r="733259" x14ac:dyDescent="0.2"/>
    <row r="733260" x14ac:dyDescent="0.2"/>
    <row r="733261" x14ac:dyDescent="0.2"/>
    <row r="733262" x14ac:dyDescent="0.2"/>
    <row r="733263" x14ac:dyDescent="0.2"/>
    <row r="733264" x14ac:dyDescent="0.2"/>
    <row r="733265" x14ac:dyDescent="0.2"/>
    <row r="733266" x14ac:dyDescent="0.2"/>
    <row r="733267" x14ac:dyDescent="0.2"/>
    <row r="733268" x14ac:dyDescent="0.2"/>
    <row r="733269" x14ac:dyDescent="0.2"/>
    <row r="733270" x14ac:dyDescent="0.2"/>
    <row r="733271" x14ac:dyDescent="0.2"/>
    <row r="733272" x14ac:dyDescent="0.2"/>
    <row r="733273" x14ac:dyDescent="0.2"/>
    <row r="733274" x14ac:dyDescent="0.2"/>
    <row r="733275" x14ac:dyDescent="0.2"/>
    <row r="733276" x14ac:dyDescent="0.2"/>
    <row r="733277" x14ac:dyDescent="0.2"/>
    <row r="733278" x14ac:dyDescent="0.2"/>
    <row r="733279" x14ac:dyDescent="0.2"/>
    <row r="733280" x14ac:dyDescent="0.2"/>
    <row r="733281" x14ac:dyDescent="0.2"/>
    <row r="733282" x14ac:dyDescent="0.2"/>
    <row r="733283" x14ac:dyDescent="0.2"/>
    <row r="733284" x14ac:dyDescent="0.2"/>
    <row r="733285" x14ac:dyDescent="0.2"/>
    <row r="733286" x14ac:dyDescent="0.2"/>
    <row r="733287" x14ac:dyDescent="0.2"/>
    <row r="733288" x14ac:dyDescent="0.2"/>
    <row r="733289" x14ac:dyDescent="0.2"/>
    <row r="733290" x14ac:dyDescent="0.2"/>
    <row r="733291" x14ac:dyDescent="0.2"/>
    <row r="733292" x14ac:dyDescent="0.2"/>
    <row r="733293" x14ac:dyDescent="0.2"/>
    <row r="733294" x14ac:dyDescent="0.2"/>
    <row r="733295" x14ac:dyDescent="0.2"/>
    <row r="733296" x14ac:dyDescent="0.2"/>
    <row r="733297" x14ac:dyDescent="0.2"/>
    <row r="733298" x14ac:dyDescent="0.2"/>
    <row r="733299" x14ac:dyDescent="0.2"/>
    <row r="733300" x14ac:dyDescent="0.2"/>
    <row r="733301" x14ac:dyDescent="0.2"/>
    <row r="733302" x14ac:dyDescent="0.2"/>
    <row r="733303" x14ac:dyDescent="0.2"/>
    <row r="733304" x14ac:dyDescent="0.2"/>
    <row r="733305" x14ac:dyDescent="0.2"/>
    <row r="733306" x14ac:dyDescent="0.2"/>
    <row r="733307" x14ac:dyDescent="0.2"/>
    <row r="733308" x14ac:dyDescent="0.2"/>
    <row r="733309" x14ac:dyDescent="0.2"/>
    <row r="733310" x14ac:dyDescent="0.2"/>
    <row r="733311" x14ac:dyDescent="0.2"/>
    <row r="733312" x14ac:dyDescent="0.2"/>
    <row r="733313" x14ac:dyDescent="0.2"/>
    <row r="733314" x14ac:dyDescent="0.2"/>
    <row r="733315" x14ac:dyDescent="0.2"/>
    <row r="733316" x14ac:dyDescent="0.2"/>
    <row r="733317" x14ac:dyDescent="0.2"/>
    <row r="733318" x14ac:dyDescent="0.2"/>
    <row r="733319" x14ac:dyDescent="0.2"/>
    <row r="733320" x14ac:dyDescent="0.2"/>
    <row r="733321" x14ac:dyDescent="0.2"/>
    <row r="733322" x14ac:dyDescent="0.2"/>
    <row r="733323" x14ac:dyDescent="0.2"/>
    <row r="733324" x14ac:dyDescent="0.2"/>
    <row r="733325" x14ac:dyDescent="0.2"/>
    <row r="733326" x14ac:dyDescent="0.2"/>
    <row r="733327" x14ac:dyDescent="0.2"/>
    <row r="733328" x14ac:dyDescent="0.2"/>
    <row r="733329" x14ac:dyDescent="0.2"/>
    <row r="733330" x14ac:dyDescent="0.2"/>
    <row r="733331" x14ac:dyDescent="0.2"/>
    <row r="733332" x14ac:dyDescent="0.2"/>
    <row r="733333" x14ac:dyDescent="0.2"/>
    <row r="733334" x14ac:dyDescent="0.2"/>
    <row r="733335" x14ac:dyDescent="0.2"/>
    <row r="733336" x14ac:dyDescent="0.2"/>
    <row r="733337" x14ac:dyDescent="0.2"/>
    <row r="733338" x14ac:dyDescent="0.2"/>
    <row r="733339" x14ac:dyDescent="0.2"/>
    <row r="733340" x14ac:dyDescent="0.2"/>
    <row r="733341" x14ac:dyDescent="0.2"/>
    <row r="733342" x14ac:dyDescent="0.2"/>
    <row r="733343" x14ac:dyDescent="0.2"/>
    <row r="733344" x14ac:dyDescent="0.2"/>
    <row r="733345" x14ac:dyDescent="0.2"/>
    <row r="733346" x14ac:dyDescent="0.2"/>
    <row r="733347" x14ac:dyDescent="0.2"/>
    <row r="733348" x14ac:dyDescent="0.2"/>
    <row r="733349" x14ac:dyDescent="0.2"/>
    <row r="733350" x14ac:dyDescent="0.2"/>
    <row r="733351" x14ac:dyDescent="0.2"/>
    <row r="733352" x14ac:dyDescent="0.2"/>
    <row r="733353" x14ac:dyDescent="0.2"/>
    <row r="733354" x14ac:dyDescent="0.2"/>
    <row r="733355" x14ac:dyDescent="0.2"/>
    <row r="733356" x14ac:dyDescent="0.2"/>
    <row r="733357" x14ac:dyDescent="0.2"/>
    <row r="733358" x14ac:dyDescent="0.2"/>
    <row r="733359" x14ac:dyDescent="0.2"/>
    <row r="733360" x14ac:dyDescent="0.2"/>
    <row r="733361" x14ac:dyDescent="0.2"/>
    <row r="733362" x14ac:dyDescent="0.2"/>
    <row r="733363" x14ac:dyDescent="0.2"/>
    <row r="733364" x14ac:dyDescent="0.2"/>
    <row r="733365" x14ac:dyDescent="0.2"/>
    <row r="733366" x14ac:dyDescent="0.2"/>
    <row r="733367" x14ac:dyDescent="0.2"/>
    <row r="733368" x14ac:dyDescent="0.2"/>
    <row r="733369" x14ac:dyDescent="0.2"/>
    <row r="733370" x14ac:dyDescent="0.2"/>
    <row r="733371" x14ac:dyDescent="0.2"/>
    <row r="733372" x14ac:dyDescent="0.2"/>
    <row r="733373" x14ac:dyDescent="0.2"/>
    <row r="733374" x14ac:dyDescent="0.2"/>
    <row r="733375" x14ac:dyDescent="0.2"/>
    <row r="733376" x14ac:dyDescent="0.2"/>
    <row r="733377" x14ac:dyDescent="0.2"/>
    <row r="733378" x14ac:dyDescent="0.2"/>
    <row r="733379" x14ac:dyDescent="0.2"/>
    <row r="733380" x14ac:dyDescent="0.2"/>
    <row r="733381" x14ac:dyDescent="0.2"/>
    <row r="733382" x14ac:dyDescent="0.2"/>
    <row r="733383" x14ac:dyDescent="0.2"/>
    <row r="733384" x14ac:dyDescent="0.2"/>
    <row r="733385" x14ac:dyDescent="0.2"/>
    <row r="733386" x14ac:dyDescent="0.2"/>
    <row r="733387" x14ac:dyDescent="0.2"/>
    <row r="733388" x14ac:dyDescent="0.2"/>
    <row r="733389" x14ac:dyDescent="0.2"/>
    <row r="733390" x14ac:dyDescent="0.2"/>
    <row r="733391" x14ac:dyDescent="0.2"/>
    <row r="733392" x14ac:dyDescent="0.2"/>
    <row r="733393" x14ac:dyDescent="0.2"/>
    <row r="733394" x14ac:dyDescent="0.2"/>
    <row r="733395" x14ac:dyDescent="0.2"/>
    <row r="733396" x14ac:dyDescent="0.2"/>
    <row r="733397" x14ac:dyDescent="0.2"/>
    <row r="733398" x14ac:dyDescent="0.2"/>
    <row r="733399" x14ac:dyDescent="0.2"/>
    <row r="733400" x14ac:dyDescent="0.2"/>
    <row r="733401" x14ac:dyDescent="0.2"/>
    <row r="733402" x14ac:dyDescent="0.2"/>
    <row r="733403" x14ac:dyDescent="0.2"/>
    <row r="733404" x14ac:dyDescent="0.2"/>
    <row r="733405" x14ac:dyDescent="0.2"/>
    <row r="733406" x14ac:dyDescent="0.2"/>
    <row r="733407" x14ac:dyDescent="0.2"/>
    <row r="733408" x14ac:dyDescent="0.2"/>
    <row r="733409" x14ac:dyDescent="0.2"/>
    <row r="733410" x14ac:dyDescent="0.2"/>
    <row r="733411" x14ac:dyDescent="0.2"/>
    <row r="733412" x14ac:dyDescent="0.2"/>
    <row r="733413" x14ac:dyDescent="0.2"/>
    <row r="733414" x14ac:dyDescent="0.2"/>
    <row r="733415" x14ac:dyDescent="0.2"/>
    <row r="733416" x14ac:dyDescent="0.2"/>
    <row r="733417" x14ac:dyDescent="0.2"/>
    <row r="733418" x14ac:dyDescent="0.2"/>
    <row r="733419" x14ac:dyDescent="0.2"/>
    <row r="733420" x14ac:dyDescent="0.2"/>
    <row r="733421" x14ac:dyDescent="0.2"/>
    <row r="733422" x14ac:dyDescent="0.2"/>
    <row r="733423" x14ac:dyDescent="0.2"/>
    <row r="733424" x14ac:dyDescent="0.2"/>
    <row r="733425" x14ac:dyDescent="0.2"/>
    <row r="733426" x14ac:dyDescent="0.2"/>
    <row r="733427" x14ac:dyDescent="0.2"/>
    <row r="733428" x14ac:dyDescent="0.2"/>
    <row r="733429" x14ac:dyDescent="0.2"/>
    <row r="733430" x14ac:dyDescent="0.2"/>
    <row r="733431" x14ac:dyDescent="0.2"/>
    <row r="733432" x14ac:dyDescent="0.2"/>
    <row r="733433" x14ac:dyDescent="0.2"/>
    <row r="733434" x14ac:dyDescent="0.2"/>
    <row r="733435" x14ac:dyDescent="0.2"/>
    <row r="733436" x14ac:dyDescent="0.2"/>
    <row r="733437" x14ac:dyDescent="0.2"/>
    <row r="733438" x14ac:dyDescent="0.2"/>
    <row r="733439" x14ac:dyDescent="0.2"/>
    <row r="733440" x14ac:dyDescent="0.2"/>
    <row r="733441" x14ac:dyDescent="0.2"/>
    <row r="733442" x14ac:dyDescent="0.2"/>
    <row r="733443" x14ac:dyDescent="0.2"/>
    <row r="733444" x14ac:dyDescent="0.2"/>
    <row r="733445" x14ac:dyDescent="0.2"/>
    <row r="733446" x14ac:dyDescent="0.2"/>
    <row r="733447" x14ac:dyDescent="0.2"/>
    <row r="733448" x14ac:dyDescent="0.2"/>
    <row r="733449" x14ac:dyDescent="0.2"/>
    <row r="733450" x14ac:dyDescent="0.2"/>
    <row r="733451" x14ac:dyDescent="0.2"/>
    <row r="733452" x14ac:dyDescent="0.2"/>
    <row r="733453" x14ac:dyDescent="0.2"/>
    <row r="733454" x14ac:dyDescent="0.2"/>
    <row r="733455" x14ac:dyDescent="0.2"/>
    <row r="733456" x14ac:dyDescent="0.2"/>
    <row r="733457" x14ac:dyDescent="0.2"/>
    <row r="733458" x14ac:dyDescent="0.2"/>
    <row r="733459" x14ac:dyDescent="0.2"/>
    <row r="733460" x14ac:dyDescent="0.2"/>
    <row r="733461" x14ac:dyDescent="0.2"/>
    <row r="733462" x14ac:dyDescent="0.2"/>
    <row r="733463" x14ac:dyDescent="0.2"/>
    <row r="733464" x14ac:dyDescent="0.2"/>
    <row r="733465" x14ac:dyDescent="0.2"/>
    <row r="733466" x14ac:dyDescent="0.2"/>
    <row r="733467" x14ac:dyDescent="0.2"/>
    <row r="733468" x14ac:dyDescent="0.2"/>
    <row r="733469" x14ac:dyDescent="0.2"/>
    <row r="733470" x14ac:dyDescent="0.2"/>
    <row r="733471" x14ac:dyDescent="0.2"/>
    <row r="733472" x14ac:dyDescent="0.2"/>
    <row r="733473" x14ac:dyDescent="0.2"/>
    <row r="733474" x14ac:dyDescent="0.2"/>
    <row r="733475" x14ac:dyDescent="0.2"/>
    <row r="733476" x14ac:dyDescent="0.2"/>
    <row r="733477" x14ac:dyDescent="0.2"/>
    <row r="733478" x14ac:dyDescent="0.2"/>
    <row r="733479" x14ac:dyDescent="0.2"/>
    <row r="733480" x14ac:dyDescent="0.2"/>
    <row r="733481" x14ac:dyDescent="0.2"/>
    <row r="733482" x14ac:dyDescent="0.2"/>
    <row r="733483" x14ac:dyDescent="0.2"/>
    <row r="733484" x14ac:dyDescent="0.2"/>
    <row r="733485" x14ac:dyDescent="0.2"/>
    <row r="733486" x14ac:dyDescent="0.2"/>
    <row r="733487" x14ac:dyDescent="0.2"/>
    <row r="733488" x14ac:dyDescent="0.2"/>
    <row r="733489" x14ac:dyDescent="0.2"/>
    <row r="733490" x14ac:dyDescent="0.2"/>
    <row r="733491" x14ac:dyDescent="0.2"/>
    <row r="733492" x14ac:dyDescent="0.2"/>
    <row r="733493" x14ac:dyDescent="0.2"/>
    <row r="733494" x14ac:dyDescent="0.2"/>
    <row r="733495" x14ac:dyDescent="0.2"/>
    <row r="733496" x14ac:dyDescent="0.2"/>
    <row r="733497" x14ac:dyDescent="0.2"/>
    <row r="733498" x14ac:dyDescent="0.2"/>
    <row r="733499" x14ac:dyDescent="0.2"/>
    <row r="733500" x14ac:dyDescent="0.2"/>
    <row r="733501" x14ac:dyDescent="0.2"/>
    <row r="733502" x14ac:dyDescent="0.2"/>
    <row r="733503" x14ac:dyDescent="0.2"/>
    <row r="733504" x14ac:dyDescent="0.2"/>
    <row r="733505" x14ac:dyDescent="0.2"/>
    <row r="733506" x14ac:dyDescent="0.2"/>
    <row r="733507" x14ac:dyDescent="0.2"/>
    <row r="733508" x14ac:dyDescent="0.2"/>
    <row r="733509" x14ac:dyDescent="0.2"/>
    <row r="733510" x14ac:dyDescent="0.2"/>
    <row r="733511" x14ac:dyDescent="0.2"/>
    <row r="733512" x14ac:dyDescent="0.2"/>
    <row r="733513" x14ac:dyDescent="0.2"/>
    <row r="733514" x14ac:dyDescent="0.2"/>
    <row r="733515" x14ac:dyDescent="0.2"/>
    <row r="733516" x14ac:dyDescent="0.2"/>
    <row r="733517" x14ac:dyDescent="0.2"/>
    <row r="733518" x14ac:dyDescent="0.2"/>
    <row r="733519" x14ac:dyDescent="0.2"/>
    <row r="733520" x14ac:dyDescent="0.2"/>
    <row r="733521" x14ac:dyDescent="0.2"/>
    <row r="733522" x14ac:dyDescent="0.2"/>
    <row r="733523" x14ac:dyDescent="0.2"/>
    <row r="733524" x14ac:dyDescent="0.2"/>
    <row r="733525" x14ac:dyDescent="0.2"/>
    <row r="733526" x14ac:dyDescent="0.2"/>
    <row r="733527" x14ac:dyDescent="0.2"/>
    <row r="733528" x14ac:dyDescent="0.2"/>
    <row r="733529" x14ac:dyDescent="0.2"/>
    <row r="733530" x14ac:dyDescent="0.2"/>
    <row r="733531" x14ac:dyDescent="0.2"/>
    <row r="733532" x14ac:dyDescent="0.2"/>
    <row r="733533" x14ac:dyDescent="0.2"/>
    <row r="733534" x14ac:dyDescent="0.2"/>
    <row r="733535" x14ac:dyDescent="0.2"/>
    <row r="733536" x14ac:dyDescent="0.2"/>
    <row r="733537" x14ac:dyDescent="0.2"/>
    <row r="733538" x14ac:dyDescent="0.2"/>
    <row r="733539" x14ac:dyDescent="0.2"/>
    <row r="733540" x14ac:dyDescent="0.2"/>
    <row r="733541" x14ac:dyDescent="0.2"/>
    <row r="733542" x14ac:dyDescent="0.2"/>
    <row r="733543" x14ac:dyDescent="0.2"/>
    <row r="733544" x14ac:dyDescent="0.2"/>
    <row r="733545" x14ac:dyDescent="0.2"/>
    <row r="733546" x14ac:dyDescent="0.2"/>
    <row r="733547" x14ac:dyDescent="0.2"/>
    <row r="733548" x14ac:dyDescent="0.2"/>
    <row r="733549" x14ac:dyDescent="0.2"/>
    <row r="733550" x14ac:dyDescent="0.2"/>
    <row r="733551" x14ac:dyDescent="0.2"/>
    <row r="733552" x14ac:dyDescent="0.2"/>
    <row r="733553" x14ac:dyDescent="0.2"/>
    <row r="733554" x14ac:dyDescent="0.2"/>
    <row r="733555" x14ac:dyDescent="0.2"/>
    <row r="733556" x14ac:dyDescent="0.2"/>
    <row r="733557" x14ac:dyDescent="0.2"/>
    <row r="733558" x14ac:dyDescent="0.2"/>
    <row r="733559" x14ac:dyDescent="0.2"/>
    <row r="733560" x14ac:dyDescent="0.2"/>
    <row r="733561" x14ac:dyDescent="0.2"/>
    <row r="733562" x14ac:dyDescent="0.2"/>
    <row r="733563" x14ac:dyDescent="0.2"/>
    <row r="733564" x14ac:dyDescent="0.2"/>
    <row r="733565" x14ac:dyDescent="0.2"/>
    <row r="733566" x14ac:dyDescent="0.2"/>
    <row r="733567" x14ac:dyDescent="0.2"/>
    <row r="733568" x14ac:dyDescent="0.2"/>
    <row r="733569" x14ac:dyDescent="0.2"/>
    <row r="733570" x14ac:dyDescent="0.2"/>
    <row r="733571" x14ac:dyDescent="0.2"/>
    <row r="733572" x14ac:dyDescent="0.2"/>
    <row r="733573" x14ac:dyDescent="0.2"/>
    <row r="733574" x14ac:dyDescent="0.2"/>
    <row r="733575" x14ac:dyDescent="0.2"/>
    <row r="733576" x14ac:dyDescent="0.2"/>
    <row r="733577" x14ac:dyDescent="0.2"/>
    <row r="733578" x14ac:dyDescent="0.2"/>
    <row r="733579" x14ac:dyDescent="0.2"/>
    <row r="733580" x14ac:dyDescent="0.2"/>
    <row r="733581" x14ac:dyDescent="0.2"/>
    <row r="733582" x14ac:dyDescent="0.2"/>
    <row r="733583" x14ac:dyDescent="0.2"/>
    <row r="733584" x14ac:dyDescent="0.2"/>
    <row r="733585" x14ac:dyDescent="0.2"/>
    <row r="733586" x14ac:dyDescent="0.2"/>
    <row r="733587" x14ac:dyDescent="0.2"/>
    <row r="733588" x14ac:dyDescent="0.2"/>
    <row r="733589" x14ac:dyDescent="0.2"/>
    <row r="733590" x14ac:dyDescent="0.2"/>
    <row r="733591" x14ac:dyDescent="0.2"/>
    <row r="733592" x14ac:dyDescent="0.2"/>
    <row r="733593" x14ac:dyDescent="0.2"/>
    <row r="733594" x14ac:dyDescent="0.2"/>
    <row r="733595" x14ac:dyDescent="0.2"/>
    <row r="733596" x14ac:dyDescent="0.2"/>
    <row r="733597" x14ac:dyDescent="0.2"/>
    <row r="733598" x14ac:dyDescent="0.2"/>
    <row r="733599" x14ac:dyDescent="0.2"/>
    <row r="733600" x14ac:dyDescent="0.2"/>
    <row r="733601" x14ac:dyDescent="0.2"/>
    <row r="733602" x14ac:dyDescent="0.2"/>
    <row r="733603" x14ac:dyDescent="0.2"/>
    <row r="733604" x14ac:dyDescent="0.2"/>
    <row r="733605" x14ac:dyDescent="0.2"/>
    <row r="733606" x14ac:dyDescent="0.2"/>
    <row r="733607" x14ac:dyDescent="0.2"/>
    <row r="733608" x14ac:dyDescent="0.2"/>
    <row r="733609" x14ac:dyDescent="0.2"/>
    <row r="733610" x14ac:dyDescent="0.2"/>
    <row r="733611" x14ac:dyDescent="0.2"/>
    <row r="733612" x14ac:dyDescent="0.2"/>
    <row r="733613" x14ac:dyDescent="0.2"/>
    <row r="733614" x14ac:dyDescent="0.2"/>
    <row r="733615" x14ac:dyDescent="0.2"/>
    <row r="733616" x14ac:dyDescent="0.2"/>
    <row r="733617" x14ac:dyDescent="0.2"/>
    <row r="733618" x14ac:dyDescent="0.2"/>
    <row r="733619" x14ac:dyDescent="0.2"/>
    <row r="733620" x14ac:dyDescent="0.2"/>
    <row r="733621" x14ac:dyDescent="0.2"/>
    <row r="733622" x14ac:dyDescent="0.2"/>
    <row r="733623" x14ac:dyDescent="0.2"/>
    <row r="733624" x14ac:dyDescent="0.2"/>
    <row r="733625" x14ac:dyDescent="0.2"/>
    <row r="733626" x14ac:dyDescent="0.2"/>
    <row r="733627" x14ac:dyDescent="0.2"/>
    <row r="733628" x14ac:dyDescent="0.2"/>
    <row r="733629" x14ac:dyDescent="0.2"/>
    <row r="733630" x14ac:dyDescent="0.2"/>
    <row r="733631" x14ac:dyDescent="0.2"/>
    <row r="733632" x14ac:dyDescent="0.2"/>
    <row r="733633" x14ac:dyDescent="0.2"/>
    <row r="733634" x14ac:dyDescent="0.2"/>
    <row r="733635" x14ac:dyDescent="0.2"/>
    <row r="733636" x14ac:dyDescent="0.2"/>
    <row r="733637" x14ac:dyDescent="0.2"/>
    <row r="733638" x14ac:dyDescent="0.2"/>
    <row r="733639" x14ac:dyDescent="0.2"/>
    <row r="733640" x14ac:dyDescent="0.2"/>
    <row r="733641" x14ac:dyDescent="0.2"/>
    <row r="733642" x14ac:dyDescent="0.2"/>
    <row r="733643" x14ac:dyDescent="0.2"/>
    <row r="733644" x14ac:dyDescent="0.2"/>
    <row r="733645" x14ac:dyDescent="0.2"/>
    <row r="733646" x14ac:dyDescent="0.2"/>
    <row r="733647" x14ac:dyDescent="0.2"/>
    <row r="733648" x14ac:dyDescent="0.2"/>
    <row r="733649" x14ac:dyDescent="0.2"/>
    <row r="733650" x14ac:dyDescent="0.2"/>
    <row r="733651" x14ac:dyDescent="0.2"/>
    <row r="733652" x14ac:dyDescent="0.2"/>
    <row r="733653" x14ac:dyDescent="0.2"/>
    <row r="733654" x14ac:dyDescent="0.2"/>
    <row r="733655" x14ac:dyDescent="0.2"/>
    <row r="733656" x14ac:dyDescent="0.2"/>
    <row r="733657" x14ac:dyDescent="0.2"/>
    <row r="733658" x14ac:dyDescent="0.2"/>
    <row r="733659" x14ac:dyDescent="0.2"/>
    <row r="733660" x14ac:dyDescent="0.2"/>
    <row r="733661" x14ac:dyDescent="0.2"/>
    <row r="733662" x14ac:dyDescent="0.2"/>
    <row r="733663" x14ac:dyDescent="0.2"/>
    <row r="733664" x14ac:dyDescent="0.2"/>
    <row r="733665" x14ac:dyDescent="0.2"/>
    <row r="733666" x14ac:dyDescent="0.2"/>
    <row r="733667" x14ac:dyDescent="0.2"/>
    <row r="733668" x14ac:dyDescent="0.2"/>
    <row r="733669" x14ac:dyDescent="0.2"/>
    <row r="733670" x14ac:dyDescent="0.2"/>
    <row r="733671" x14ac:dyDescent="0.2"/>
    <row r="733672" x14ac:dyDescent="0.2"/>
    <row r="733673" x14ac:dyDescent="0.2"/>
    <row r="733674" x14ac:dyDescent="0.2"/>
    <row r="733675" x14ac:dyDescent="0.2"/>
    <row r="733676" x14ac:dyDescent="0.2"/>
    <row r="733677" x14ac:dyDescent="0.2"/>
    <row r="733678" x14ac:dyDescent="0.2"/>
    <row r="733679" x14ac:dyDescent="0.2"/>
    <row r="733680" x14ac:dyDescent="0.2"/>
    <row r="733681" x14ac:dyDescent="0.2"/>
    <row r="733682" x14ac:dyDescent="0.2"/>
    <row r="733683" x14ac:dyDescent="0.2"/>
    <row r="733684" x14ac:dyDescent="0.2"/>
    <row r="733685" x14ac:dyDescent="0.2"/>
    <row r="733686" x14ac:dyDescent="0.2"/>
    <row r="733687" x14ac:dyDescent="0.2"/>
    <row r="733688" x14ac:dyDescent="0.2"/>
    <row r="733689" x14ac:dyDescent="0.2"/>
    <row r="733690" x14ac:dyDescent="0.2"/>
    <row r="733691" x14ac:dyDescent="0.2"/>
    <row r="733692" x14ac:dyDescent="0.2"/>
    <row r="733693" x14ac:dyDescent="0.2"/>
    <row r="733694" x14ac:dyDescent="0.2"/>
    <row r="733695" x14ac:dyDescent="0.2"/>
    <row r="733696" x14ac:dyDescent="0.2"/>
    <row r="733697" x14ac:dyDescent="0.2"/>
    <row r="733698" x14ac:dyDescent="0.2"/>
    <row r="733699" x14ac:dyDescent="0.2"/>
    <row r="733700" x14ac:dyDescent="0.2"/>
    <row r="733701" x14ac:dyDescent="0.2"/>
    <row r="733702" x14ac:dyDescent="0.2"/>
    <row r="733703" x14ac:dyDescent="0.2"/>
    <row r="733704" x14ac:dyDescent="0.2"/>
    <row r="733705" x14ac:dyDescent="0.2"/>
    <row r="733706" x14ac:dyDescent="0.2"/>
    <row r="733707" x14ac:dyDescent="0.2"/>
    <row r="733708" x14ac:dyDescent="0.2"/>
    <row r="733709" x14ac:dyDescent="0.2"/>
    <row r="733710" x14ac:dyDescent="0.2"/>
    <row r="733711" x14ac:dyDescent="0.2"/>
    <row r="733712" x14ac:dyDescent="0.2"/>
    <row r="733713" x14ac:dyDescent="0.2"/>
    <row r="733714" x14ac:dyDescent="0.2"/>
    <row r="733715" x14ac:dyDescent="0.2"/>
    <row r="733716" x14ac:dyDescent="0.2"/>
    <row r="733717" x14ac:dyDescent="0.2"/>
    <row r="733718" x14ac:dyDescent="0.2"/>
    <row r="733719" x14ac:dyDescent="0.2"/>
    <row r="733720" x14ac:dyDescent="0.2"/>
    <row r="733721" x14ac:dyDescent="0.2"/>
    <row r="733722" x14ac:dyDescent="0.2"/>
    <row r="733723" x14ac:dyDescent="0.2"/>
    <row r="733724" x14ac:dyDescent="0.2"/>
    <row r="733725" x14ac:dyDescent="0.2"/>
    <row r="733726" x14ac:dyDescent="0.2"/>
    <row r="733727" x14ac:dyDescent="0.2"/>
    <row r="733728" x14ac:dyDescent="0.2"/>
    <row r="733729" x14ac:dyDescent="0.2"/>
    <row r="733730" x14ac:dyDescent="0.2"/>
    <row r="733731" x14ac:dyDescent="0.2"/>
    <row r="733732" x14ac:dyDescent="0.2"/>
    <row r="733733" x14ac:dyDescent="0.2"/>
    <row r="733734" x14ac:dyDescent="0.2"/>
    <row r="733735" x14ac:dyDescent="0.2"/>
    <row r="733736" x14ac:dyDescent="0.2"/>
    <row r="733737" x14ac:dyDescent="0.2"/>
    <row r="733738" x14ac:dyDescent="0.2"/>
    <row r="733739" x14ac:dyDescent="0.2"/>
    <row r="733740" x14ac:dyDescent="0.2"/>
    <row r="733741" x14ac:dyDescent="0.2"/>
    <row r="733742" x14ac:dyDescent="0.2"/>
    <row r="733743" x14ac:dyDescent="0.2"/>
    <row r="733744" x14ac:dyDescent="0.2"/>
    <row r="733745" x14ac:dyDescent="0.2"/>
    <row r="733746" x14ac:dyDescent="0.2"/>
    <row r="733747" x14ac:dyDescent="0.2"/>
    <row r="733748" x14ac:dyDescent="0.2"/>
    <row r="733749" x14ac:dyDescent="0.2"/>
    <row r="733750" x14ac:dyDescent="0.2"/>
    <row r="733751" x14ac:dyDescent="0.2"/>
    <row r="733752" x14ac:dyDescent="0.2"/>
    <row r="733753" x14ac:dyDescent="0.2"/>
    <row r="733754" x14ac:dyDescent="0.2"/>
    <row r="733755" x14ac:dyDescent="0.2"/>
    <row r="733756" x14ac:dyDescent="0.2"/>
    <row r="733757" x14ac:dyDescent="0.2"/>
    <row r="733758" x14ac:dyDescent="0.2"/>
    <row r="733759" x14ac:dyDescent="0.2"/>
    <row r="733760" x14ac:dyDescent="0.2"/>
    <row r="733761" x14ac:dyDescent="0.2"/>
    <row r="733762" x14ac:dyDescent="0.2"/>
    <row r="733763" x14ac:dyDescent="0.2"/>
    <row r="733764" x14ac:dyDescent="0.2"/>
    <row r="733765" x14ac:dyDescent="0.2"/>
    <row r="733766" x14ac:dyDescent="0.2"/>
    <row r="733767" x14ac:dyDescent="0.2"/>
    <row r="733768" x14ac:dyDescent="0.2"/>
    <row r="733769" x14ac:dyDescent="0.2"/>
    <row r="733770" x14ac:dyDescent="0.2"/>
    <row r="733771" x14ac:dyDescent="0.2"/>
    <row r="733772" x14ac:dyDescent="0.2"/>
    <row r="733773" x14ac:dyDescent="0.2"/>
    <row r="733774" x14ac:dyDescent="0.2"/>
    <row r="733775" x14ac:dyDescent="0.2"/>
    <row r="733776" x14ac:dyDescent="0.2"/>
    <row r="733777" x14ac:dyDescent="0.2"/>
    <row r="733778" x14ac:dyDescent="0.2"/>
    <row r="733779" x14ac:dyDescent="0.2"/>
    <row r="733780" x14ac:dyDescent="0.2"/>
    <row r="733781" x14ac:dyDescent="0.2"/>
    <row r="733782" x14ac:dyDescent="0.2"/>
    <row r="733783" x14ac:dyDescent="0.2"/>
    <row r="733784" x14ac:dyDescent="0.2"/>
    <row r="733785" x14ac:dyDescent="0.2"/>
    <row r="733786" x14ac:dyDescent="0.2"/>
    <row r="733787" x14ac:dyDescent="0.2"/>
    <row r="733788" x14ac:dyDescent="0.2"/>
    <row r="733789" x14ac:dyDescent="0.2"/>
    <row r="733790" x14ac:dyDescent="0.2"/>
    <row r="733791" x14ac:dyDescent="0.2"/>
    <row r="733792" x14ac:dyDescent="0.2"/>
    <row r="733793" x14ac:dyDescent="0.2"/>
    <row r="733794" x14ac:dyDescent="0.2"/>
    <row r="733795" x14ac:dyDescent="0.2"/>
    <row r="733796" x14ac:dyDescent="0.2"/>
    <row r="733797" x14ac:dyDescent="0.2"/>
    <row r="733798" x14ac:dyDescent="0.2"/>
    <row r="733799" x14ac:dyDescent="0.2"/>
    <row r="733800" x14ac:dyDescent="0.2"/>
    <row r="733801" x14ac:dyDescent="0.2"/>
    <row r="733802" x14ac:dyDescent="0.2"/>
    <row r="733803" x14ac:dyDescent="0.2"/>
    <row r="733804" x14ac:dyDescent="0.2"/>
    <row r="733805" x14ac:dyDescent="0.2"/>
    <row r="733806" x14ac:dyDescent="0.2"/>
    <row r="733807" x14ac:dyDescent="0.2"/>
    <row r="733808" x14ac:dyDescent="0.2"/>
    <row r="733809" x14ac:dyDescent="0.2"/>
    <row r="733810" x14ac:dyDescent="0.2"/>
    <row r="733811" x14ac:dyDescent="0.2"/>
    <row r="733812" x14ac:dyDescent="0.2"/>
    <row r="733813" x14ac:dyDescent="0.2"/>
    <row r="733814" x14ac:dyDescent="0.2"/>
    <row r="733815" x14ac:dyDescent="0.2"/>
    <row r="733816" x14ac:dyDescent="0.2"/>
    <row r="733817" x14ac:dyDescent="0.2"/>
    <row r="733818" x14ac:dyDescent="0.2"/>
    <row r="733819" x14ac:dyDescent="0.2"/>
    <row r="733820" x14ac:dyDescent="0.2"/>
    <row r="733821" x14ac:dyDescent="0.2"/>
    <row r="733822" x14ac:dyDescent="0.2"/>
    <row r="733823" x14ac:dyDescent="0.2"/>
    <row r="733824" x14ac:dyDescent="0.2"/>
    <row r="733825" x14ac:dyDescent="0.2"/>
    <row r="733826" x14ac:dyDescent="0.2"/>
    <row r="733827" x14ac:dyDescent="0.2"/>
    <row r="733828" x14ac:dyDescent="0.2"/>
    <row r="733829" x14ac:dyDescent="0.2"/>
    <row r="733830" x14ac:dyDescent="0.2"/>
    <row r="733831" x14ac:dyDescent="0.2"/>
    <row r="733832" x14ac:dyDescent="0.2"/>
    <row r="733833" x14ac:dyDescent="0.2"/>
    <row r="733834" x14ac:dyDescent="0.2"/>
    <row r="733835" x14ac:dyDescent="0.2"/>
    <row r="733836" x14ac:dyDescent="0.2"/>
    <row r="733837" x14ac:dyDescent="0.2"/>
    <row r="733838" x14ac:dyDescent="0.2"/>
    <row r="733839" x14ac:dyDescent="0.2"/>
    <row r="733840" x14ac:dyDescent="0.2"/>
    <row r="733841" x14ac:dyDescent="0.2"/>
    <row r="733842" x14ac:dyDescent="0.2"/>
    <row r="733843" x14ac:dyDescent="0.2"/>
    <row r="733844" x14ac:dyDescent="0.2"/>
    <row r="733845" x14ac:dyDescent="0.2"/>
    <row r="733846" x14ac:dyDescent="0.2"/>
    <row r="733847" x14ac:dyDescent="0.2"/>
    <row r="733848" x14ac:dyDescent="0.2"/>
    <row r="733849" x14ac:dyDescent="0.2"/>
    <row r="733850" x14ac:dyDescent="0.2"/>
    <row r="733851" x14ac:dyDescent="0.2"/>
    <row r="733852" x14ac:dyDescent="0.2"/>
    <row r="733853" x14ac:dyDescent="0.2"/>
    <row r="733854" x14ac:dyDescent="0.2"/>
    <row r="733855" x14ac:dyDescent="0.2"/>
    <row r="733856" x14ac:dyDescent="0.2"/>
    <row r="733857" x14ac:dyDescent="0.2"/>
    <row r="733858" x14ac:dyDescent="0.2"/>
    <row r="733859" x14ac:dyDescent="0.2"/>
    <row r="733860" x14ac:dyDescent="0.2"/>
    <row r="733861" x14ac:dyDescent="0.2"/>
    <row r="733862" x14ac:dyDescent="0.2"/>
    <row r="733863" x14ac:dyDescent="0.2"/>
    <row r="733864" x14ac:dyDescent="0.2"/>
    <row r="733865" x14ac:dyDescent="0.2"/>
    <row r="733866" x14ac:dyDescent="0.2"/>
    <row r="733867" x14ac:dyDescent="0.2"/>
    <row r="733868" x14ac:dyDescent="0.2"/>
    <row r="733869" x14ac:dyDescent="0.2"/>
    <row r="733870" x14ac:dyDescent="0.2"/>
    <row r="733871" x14ac:dyDescent="0.2"/>
    <row r="733872" x14ac:dyDescent="0.2"/>
    <row r="733873" x14ac:dyDescent="0.2"/>
    <row r="733874" x14ac:dyDescent="0.2"/>
    <row r="733875" x14ac:dyDescent="0.2"/>
    <row r="733876" x14ac:dyDescent="0.2"/>
    <row r="733877" x14ac:dyDescent="0.2"/>
    <row r="733878" x14ac:dyDescent="0.2"/>
    <row r="733879" x14ac:dyDescent="0.2"/>
    <row r="733880" x14ac:dyDescent="0.2"/>
    <row r="733881" x14ac:dyDescent="0.2"/>
    <row r="733882" x14ac:dyDescent="0.2"/>
    <row r="733883" x14ac:dyDescent="0.2"/>
    <row r="733884" x14ac:dyDescent="0.2"/>
    <row r="733885" x14ac:dyDescent="0.2"/>
    <row r="733886" x14ac:dyDescent="0.2"/>
    <row r="733887" x14ac:dyDescent="0.2"/>
    <row r="733888" x14ac:dyDescent="0.2"/>
    <row r="733889" x14ac:dyDescent="0.2"/>
    <row r="733890" x14ac:dyDescent="0.2"/>
    <row r="733891" x14ac:dyDescent="0.2"/>
    <row r="733892" x14ac:dyDescent="0.2"/>
    <row r="733893" x14ac:dyDescent="0.2"/>
    <row r="733894" x14ac:dyDescent="0.2"/>
    <row r="733895" x14ac:dyDescent="0.2"/>
    <row r="733896" x14ac:dyDescent="0.2"/>
    <row r="733897" x14ac:dyDescent="0.2"/>
    <row r="733898" x14ac:dyDescent="0.2"/>
    <row r="733899" x14ac:dyDescent="0.2"/>
    <row r="733900" x14ac:dyDescent="0.2"/>
    <row r="733901" x14ac:dyDescent="0.2"/>
    <row r="733902" x14ac:dyDescent="0.2"/>
    <row r="733903" x14ac:dyDescent="0.2"/>
    <row r="733904" x14ac:dyDescent="0.2"/>
    <row r="733905" x14ac:dyDescent="0.2"/>
    <row r="733906" x14ac:dyDescent="0.2"/>
    <row r="733907" x14ac:dyDescent="0.2"/>
    <row r="733908" x14ac:dyDescent="0.2"/>
    <row r="733909" x14ac:dyDescent="0.2"/>
    <row r="733910" x14ac:dyDescent="0.2"/>
    <row r="733911" x14ac:dyDescent="0.2"/>
    <row r="733912" x14ac:dyDescent="0.2"/>
    <row r="733913" x14ac:dyDescent="0.2"/>
    <row r="733914" x14ac:dyDescent="0.2"/>
    <row r="733915" x14ac:dyDescent="0.2"/>
    <row r="733916" x14ac:dyDescent="0.2"/>
    <row r="733917" x14ac:dyDescent="0.2"/>
    <row r="733918" x14ac:dyDescent="0.2"/>
    <row r="733919" x14ac:dyDescent="0.2"/>
    <row r="733920" x14ac:dyDescent="0.2"/>
    <row r="733921" x14ac:dyDescent="0.2"/>
    <row r="733922" x14ac:dyDescent="0.2"/>
    <row r="733923" x14ac:dyDescent="0.2"/>
    <row r="733924" x14ac:dyDescent="0.2"/>
    <row r="733925" x14ac:dyDescent="0.2"/>
    <row r="733926" x14ac:dyDescent="0.2"/>
    <row r="733927" x14ac:dyDescent="0.2"/>
    <row r="733928" x14ac:dyDescent="0.2"/>
    <row r="733929" x14ac:dyDescent="0.2"/>
    <row r="733930" x14ac:dyDescent="0.2"/>
    <row r="733931" x14ac:dyDescent="0.2"/>
    <row r="733932" x14ac:dyDescent="0.2"/>
    <row r="733933" x14ac:dyDescent="0.2"/>
    <row r="733934" x14ac:dyDescent="0.2"/>
    <row r="733935" x14ac:dyDescent="0.2"/>
    <row r="733936" x14ac:dyDescent="0.2"/>
    <row r="733937" x14ac:dyDescent="0.2"/>
    <row r="733938" x14ac:dyDescent="0.2"/>
    <row r="733939" x14ac:dyDescent="0.2"/>
    <row r="733940" x14ac:dyDescent="0.2"/>
    <row r="733941" x14ac:dyDescent="0.2"/>
    <row r="733942" x14ac:dyDescent="0.2"/>
    <row r="733943" x14ac:dyDescent="0.2"/>
    <row r="733944" x14ac:dyDescent="0.2"/>
    <row r="733945" x14ac:dyDescent="0.2"/>
    <row r="733946" x14ac:dyDescent="0.2"/>
    <row r="733947" x14ac:dyDescent="0.2"/>
    <row r="733948" x14ac:dyDescent="0.2"/>
    <row r="733949" x14ac:dyDescent="0.2"/>
    <row r="733950" x14ac:dyDescent="0.2"/>
    <row r="733951" x14ac:dyDescent="0.2"/>
    <row r="733952" x14ac:dyDescent="0.2"/>
    <row r="733953" x14ac:dyDescent="0.2"/>
    <row r="733954" x14ac:dyDescent="0.2"/>
    <row r="733955" x14ac:dyDescent="0.2"/>
    <row r="733956" x14ac:dyDescent="0.2"/>
    <row r="733957" x14ac:dyDescent="0.2"/>
    <row r="733958" x14ac:dyDescent="0.2"/>
    <row r="733959" x14ac:dyDescent="0.2"/>
    <row r="733960" x14ac:dyDescent="0.2"/>
    <row r="733961" x14ac:dyDescent="0.2"/>
    <row r="733962" x14ac:dyDescent="0.2"/>
    <row r="733963" x14ac:dyDescent="0.2"/>
    <row r="733964" x14ac:dyDescent="0.2"/>
    <row r="733965" x14ac:dyDescent="0.2"/>
    <row r="733966" x14ac:dyDescent="0.2"/>
    <row r="733967" x14ac:dyDescent="0.2"/>
    <row r="733968" x14ac:dyDescent="0.2"/>
    <row r="733969" x14ac:dyDescent="0.2"/>
    <row r="733970" x14ac:dyDescent="0.2"/>
    <row r="733971" x14ac:dyDescent="0.2"/>
    <row r="733972" x14ac:dyDescent="0.2"/>
    <row r="733973" x14ac:dyDescent="0.2"/>
    <row r="733974" x14ac:dyDescent="0.2"/>
    <row r="733975" x14ac:dyDescent="0.2"/>
    <row r="733976" x14ac:dyDescent="0.2"/>
    <row r="733977" x14ac:dyDescent="0.2"/>
    <row r="733978" x14ac:dyDescent="0.2"/>
    <row r="733979" x14ac:dyDescent="0.2"/>
    <row r="733980" x14ac:dyDescent="0.2"/>
    <row r="733981" x14ac:dyDescent="0.2"/>
    <row r="733982" x14ac:dyDescent="0.2"/>
    <row r="733983" x14ac:dyDescent="0.2"/>
    <row r="733984" x14ac:dyDescent="0.2"/>
    <row r="733985" x14ac:dyDescent="0.2"/>
    <row r="733986" x14ac:dyDescent="0.2"/>
    <row r="733987" x14ac:dyDescent="0.2"/>
    <row r="733988" x14ac:dyDescent="0.2"/>
    <row r="733989" x14ac:dyDescent="0.2"/>
    <row r="733990" x14ac:dyDescent="0.2"/>
    <row r="733991" x14ac:dyDescent="0.2"/>
    <row r="733992" x14ac:dyDescent="0.2"/>
    <row r="733993" x14ac:dyDescent="0.2"/>
    <row r="733994" x14ac:dyDescent="0.2"/>
    <row r="733995" x14ac:dyDescent="0.2"/>
    <row r="733996" x14ac:dyDescent="0.2"/>
    <row r="733997" x14ac:dyDescent="0.2"/>
    <row r="733998" x14ac:dyDescent="0.2"/>
    <row r="733999" x14ac:dyDescent="0.2"/>
    <row r="734000" x14ac:dyDescent="0.2"/>
    <row r="734001" x14ac:dyDescent="0.2"/>
    <row r="734002" x14ac:dyDescent="0.2"/>
    <row r="734003" x14ac:dyDescent="0.2"/>
    <row r="734004" x14ac:dyDescent="0.2"/>
    <row r="734005" x14ac:dyDescent="0.2"/>
    <row r="734006" x14ac:dyDescent="0.2"/>
    <row r="734007" x14ac:dyDescent="0.2"/>
    <row r="734008" x14ac:dyDescent="0.2"/>
    <row r="734009" x14ac:dyDescent="0.2"/>
    <row r="734010" x14ac:dyDescent="0.2"/>
    <row r="734011" x14ac:dyDescent="0.2"/>
    <row r="734012" x14ac:dyDescent="0.2"/>
    <row r="734013" x14ac:dyDescent="0.2"/>
    <row r="734014" x14ac:dyDescent="0.2"/>
    <row r="734015" x14ac:dyDescent="0.2"/>
    <row r="734016" x14ac:dyDescent="0.2"/>
    <row r="734017" x14ac:dyDescent="0.2"/>
    <row r="734018" x14ac:dyDescent="0.2"/>
    <row r="734019" x14ac:dyDescent="0.2"/>
    <row r="734020" x14ac:dyDescent="0.2"/>
    <row r="734021" x14ac:dyDescent="0.2"/>
    <row r="734022" x14ac:dyDescent="0.2"/>
    <row r="734023" x14ac:dyDescent="0.2"/>
    <row r="734024" x14ac:dyDescent="0.2"/>
    <row r="734025" x14ac:dyDescent="0.2"/>
    <row r="734026" x14ac:dyDescent="0.2"/>
    <row r="734027" x14ac:dyDescent="0.2"/>
    <row r="734028" x14ac:dyDescent="0.2"/>
    <row r="734029" x14ac:dyDescent="0.2"/>
    <row r="734030" x14ac:dyDescent="0.2"/>
    <row r="734031" x14ac:dyDescent="0.2"/>
    <row r="734032" x14ac:dyDescent="0.2"/>
    <row r="734033" x14ac:dyDescent="0.2"/>
    <row r="734034" x14ac:dyDescent="0.2"/>
    <row r="734035" x14ac:dyDescent="0.2"/>
    <row r="734036" x14ac:dyDescent="0.2"/>
    <row r="734037" x14ac:dyDescent="0.2"/>
    <row r="734038" x14ac:dyDescent="0.2"/>
    <row r="734039" x14ac:dyDescent="0.2"/>
    <row r="734040" x14ac:dyDescent="0.2"/>
    <row r="734041" x14ac:dyDescent="0.2"/>
    <row r="734042" x14ac:dyDescent="0.2"/>
    <row r="734043" x14ac:dyDescent="0.2"/>
    <row r="734044" x14ac:dyDescent="0.2"/>
    <row r="734045" x14ac:dyDescent="0.2"/>
    <row r="734046" x14ac:dyDescent="0.2"/>
    <row r="734047" x14ac:dyDescent="0.2"/>
    <row r="734048" x14ac:dyDescent="0.2"/>
    <row r="734049" x14ac:dyDescent="0.2"/>
    <row r="734050" x14ac:dyDescent="0.2"/>
    <row r="734051" x14ac:dyDescent="0.2"/>
    <row r="734052" x14ac:dyDescent="0.2"/>
    <row r="734053" x14ac:dyDescent="0.2"/>
    <row r="734054" x14ac:dyDescent="0.2"/>
    <row r="734055" x14ac:dyDescent="0.2"/>
    <row r="734056" x14ac:dyDescent="0.2"/>
    <row r="734057" x14ac:dyDescent="0.2"/>
    <row r="734058" x14ac:dyDescent="0.2"/>
    <row r="734059" x14ac:dyDescent="0.2"/>
    <row r="734060" x14ac:dyDescent="0.2"/>
    <row r="734061" x14ac:dyDescent="0.2"/>
    <row r="734062" x14ac:dyDescent="0.2"/>
    <row r="734063" x14ac:dyDescent="0.2"/>
    <row r="734064" x14ac:dyDescent="0.2"/>
    <row r="734065" x14ac:dyDescent="0.2"/>
    <row r="734066" x14ac:dyDescent="0.2"/>
    <row r="734067" x14ac:dyDescent="0.2"/>
    <row r="734068" x14ac:dyDescent="0.2"/>
    <row r="734069" x14ac:dyDescent="0.2"/>
    <row r="734070" x14ac:dyDescent="0.2"/>
    <row r="734071" x14ac:dyDescent="0.2"/>
    <row r="734072" x14ac:dyDescent="0.2"/>
    <row r="734073" x14ac:dyDescent="0.2"/>
    <row r="734074" x14ac:dyDescent="0.2"/>
    <row r="734075" x14ac:dyDescent="0.2"/>
    <row r="734076" x14ac:dyDescent="0.2"/>
    <row r="734077" x14ac:dyDescent="0.2"/>
    <row r="734078" x14ac:dyDescent="0.2"/>
    <row r="734079" x14ac:dyDescent="0.2"/>
    <row r="734080" x14ac:dyDescent="0.2"/>
    <row r="734081" x14ac:dyDescent="0.2"/>
    <row r="734082" x14ac:dyDescent="0.2"/>
    <row r="734083" x14ac:dyDescent="0.2"/>
    <row r="734084" x14ac:dyDescent="0.2"/>
    <row r="734085" x14ac:dyDescent="0.2"/>
    <row r="734086" x14ac:dyDescent="0.2"/>
    <row r="734087" x14ac:dyDescent="0.2"/>
    <row r="734088" x14ac:dyDescent="0.2"/>
    <row r="734089" x14ac:dyDescent="0.2"/>
    <row r="734090" x14ac:dyDescent="0.2"/>
    <row r="734091" x14ac:dyDescent="0.2"/>
    <row r="734092" x14ac:dyDescent="0.2"/>
    <row r="734093" x14ac:dyDescent="0.2"/>
    <row r="734094" x14ac:dyDescent="0.2"/>
    <row r="734095" x14ac:dyDescent="0.2"/>
    <row r="734096" x14ac:dyDescent="0.2"/>
    <row r="734097" x14ac:dyDescent="0.2"/>
    <row r="734098" x14ac:dyDescent="0.2"/>
    <row r="734099" x14ac:dyDescent="0.2"/>
    <row r="734100" x14ac:dyDescent="0.2"/>
    <row r="734101" x14ac:dyDescent="0.2"/>
    <row r="734102" x14ac:dyDescent="0.2"/>
    <row r="734103" x14ac:dyDescent="0.2"/>
    <row r="734104" x14ac:dyDescent="0.2"/>
    <row r="734105" x14ac:dyDescent="0.2"/>
    <row r="734106" x14ac:dyDescent="0.2"/>
    <row r="734107" x14ac:dyDescent="0.2"/>
    <row r="734108" x14ac:dyDescent="0.2"/>
    <row r="734109" x14ac:dyDescent="0.2"/>
    <row r="734110" x14ac:dyDescent="0.2"/>
    <row r="734111" x14ac:dyDescent="0.2"/>
    <row r="734112" x14ac:dyDescent="0.2"/>
    <row r="734113" x14ac:dyDescent="0.2"/>
    <row r="734114" x14ac:dyDescent="0.2"/>
    <row r="734115" x14ac:dyDescent="0.2"/>
    <row r="734116" x14ac:dyDescent="0.2"/>
    <row r="734117" x14ac:dyDescent="0.2"/>
    <row r="734118" x14ac:dyDescent="0.2"/>
    <row r="734119" x14ac:dyDescent="0.2"/>
    <row r="734120" x14ac:dyDescent="0.2"/>
    <row r="734121" x14ac:dyDescent="0.2"/>
    <row r="734122" x14ac:dyDescent="0.2"/>
    <row r="734123" x14ac:dyDescent="0.2"/>
    <row r="734124" x14ac:dyDescent="0.2"/>
    <row r="734125" x14ac:dyDescent="0.2"/>
    <row r="734126" x14ac:dyDescent="0.2"/>
    <row r="734127" x14ac:dyDescent="0.2"/>
    <row r="734128" x14ac:dyDescent="0.2"/>
    <row r="734129" x14ac:dyDescent="0.2"/>
    <row r="734130" x14ac:dyDescent="0.2"/>
    <row r="734131" x14ac:dyDescent="0.2"/>
    <row r="734132" x14ac:dyDescent="0.2"/>
    <row r="734133" x14ac:dyDescent="0.2"/>
    <row r="734134" x14ac:dyDescent="0.2"/>
    <row r="734135" x14ac:dyDescent="0.2"/>
    <row r="734136" x14ac:dyDescent="0.2"/>
    <row r="734137" x14ac:dyDescent="0.2"/>
    <row r="734138" x14ac:dyDescent="0.2"/>
    <row r="734139" x14ac:dyDescent="0.2"/>
    <row r="734140" x14ac:dyDescent="0.2"/>
    <row r="734141" x14ac:dyDescent="0.2"/>
    <row r="734142" x14ac:dyDescent="0.2"/>
    <row r="734143" x14ac:dyDescent="0.2"/>
    <row r="734144" x14ac:dyDescent="0.2"/>
    <row r="734145" x14ac:dyDescent="0.2"/>
    <row r="734146" x14ac:dyDescent="0.2"/>
    <row r="734147" x14ac:dyDescent="0.2"/>
    <row r="734148" x14ac:dyDescent="0.2"/>
    <row r="734149" x14ac:dyDescent="0.2"/>
    <row r="734150" x14ac:dyDescent="0.2"/>
    <row r="734151" x14ac:dyDescent="0.2"/>
    <row r="734152" x14ac:dyDescent="0.2"/>
    <row r="734153" x14ac:dyDescent="0.2"/>
    <row r="734154" x14ac:dyDescent="0.2"/>
    <row r="734155" x14ac:dyDescent="0.2"/>
    <row r="734156" x14ac:dyDescent="0.2"/>
    <row r="734157" x14ac:dyDescent="0.2"/>
    <row r="734158" x14ac:dyDescent="0.2"/>
    <row r="734159" x14ac:dyDescent="0.2"/>
    <row r="734160" x14ac:dyDescent="0.2"/>
    <row r="734161" x14ac:dyDescent="0.2"/>
    <row r="734162" x14ac:dyDescent="0.2"/>
    <row r="734163" x14ac:dyDescent="0.2"/>
    <row r="734164" x14ac:dyDescent="0.2"/>
    <row r="734165" x14ac:dyDescent="0.2"/>
    <row r="734166" x14ac:dyDescent="0.2"/>
    <row r="734167" x14ac:dyDescent="0.2"/>
    <row r="734168" x14ac:dyDescent="0.2"/>
    <row r="734169" x14ac:dyDescent="0.2"/>
    <row r="734170" x14ac:dyDescent="0.2"/>
    <row r="734171" x14ac:dyDescent="0.2"/>
    <row r="734172" x14ac:dyDescent="0.2"/>
    <row r="734173" x14ac:dyDescent="0.2"/>
    <row r="734174" x14ac:dyDescent="0.2"/>
    <row r="734175" x14ac:dyDescent="0.2"/>
    <row r="734176" x14ac:dyDescent="0.2"/>
    <row r="734177" x14ac:dyDescent="0.2"/>
    <row r="734178" x14ac:dyDescent="0.2"/>
    <row r="734179" x14ac:dyDescent="0.2"/>
    <row r="734180" x14ac:dyDescent="0.2"/>
    <row r="734181" x14ac:dyDescent="0.2"/>
    <row r="734182" x14ac:dyDescent="0.2"/>
    <row r="734183" x14ac:dyDescent="0.2"/>
    <row r="734184" x14ac:dyDescent="0.2"/>
    <row r="734185" x14ac:dyDescent="0.2"/>
    <row r="734186" x14ac:dyDescent="0.2"/>
    <row r="734187" x14ac:dyDescent="0.2"/>
    <row r="734188" x14ac:dyDescent="0.2"/>
    <row r="734189" x14ac:dyDescent="0.2"/>
    <row r="734190" x14ac:dyDescent="0.2"/>
    <row r="734191" x14ac:dyDescent="0.2"/>
    <row r="734192" x14ac:dyDescent="0.2"/>
    <row r="734193" x14ac:dyDescent="0.2"/>
    <row r="734194" x14ac:dyDescent="0.2"/>
    <row r="734195" x14ac:dyDescent="0.2"/>
    <row r="734196" x14ac:dyDescent="0.2"/>
    <row r="734197" x14ac:dyDescent="0.2"/>
    <row r="734198" x14ac:dyDescent="0.2"/>
    <row r="734199" x14ac:dyDescent="0.2"/>
    <row r="734200" x14ac:dyDescent="0.2"/>
    <row r="734201" x14ac:dyDescent="0.2"/>
    <row r="734202" x14ac:dyDescent="0.2"/>
    <row r="734203" x14ac:dyDescent="0.2"/>
    <row r="734204" x14ac:dyDescent="0.2"/>
    <row r="734205" x14ac:dyDescent="0.2"/>
    <row r="734206" x14ac:dyDescent="0.2"/>
    <row r="734207" x14ac:dyDescent="0.2"/>
    <row r="734208" x14ac:dyDescent="0.2"/>
    <row r="734209" x14ac:dyDescent="0.2"/>
    <row r="734210" x14ac:dyDescent="0.2"/>
    <row r="734211" x14ac:dyDescent="0.2"/>
    <row r="734212" x14ac:dyDescent="0.2"/>
    <row r="734213" x14ac:dyDescent="0.2"/>
    <row r="734214" x14ac:dyDescent="0.2"/>
    <row r="734215" x14ac:dyDescent="0.2"/>
    <row r="734216" x14ac:dyDescent="0.2"/>
    <row r="734217" x14ac:dyDescent="0.2"/>
    <row r="734218" x14ac:dyDescent="0.2"/>
    <row r="734219" x14ac:dyDescent="0.2"/>
    <row r="734220" x14ac:dyDescent="0.2"/>
    <row r="734221" x14ac:dyDescent="0.2"/>
    <row r="734222" x14ac:dyDescent="0.2"/>
    <row r="734223" x14ac:dyDescent="0.2"/>
    <row r="734224" x14ac:dyDescent="0.2"/>
    <row r="734225" x14ac:dyDescent="0.2"/>
    <row r="734226" x14ac:dyDescent="0.2"/>
    <row r="734227" x14ac:dyDescent="0.2"/>
    <row r="734228" x14ac:dyDescent="0.2"/>
    <row r="734229" x14ac:dyDescent="0.2"/>
    <row r="734230" x14ac:dyDescent="0.2"/>
    <row r="734231" x14ac:dyDescent="0.2"/>
    <row r="734232" x14ac:dyDescent="0.2"/>
    <row r="734233" x14ac:dyDescent="0.2"/>
    <row r="734234" x14ac:dyDescent="0.2"/>
    <row r="734235" x14ac:dyDescent="0.2"/>
    <row r="734236" x14ac:dyDescent="0.2"/>
    <row r="734237" x14ac:dyDescent="0.2"/>
    <row r="734238" x14ac:dyDescent="0.2"/>
    <row r="734239" x14ac:dyDescent="0.2"/>
    <row r="734240" x14ac:dyDescent="0.2"/>
    <row r="734241" x14ac:dyDescent="0.2"/>
    <row r="734242" x14ac:dyDescent="0.2"/>
    <row r="734243" x14ac:dyDescent="0.2"/>
    <row r="734244" x14ac:dyDescent="0.2"/>
    <row r="734245" x14ac:dyDescent="0.2"/>
    <row r="734246" x14ac:dyDescent="0.2"/>
    <row r="734247" x14ac:dyDescent="0.2"/>
    <row r="734248" x14ac:dyDescent="0.2"/>
    <row r="734249" x14ac:dyDescent="0.2"/>
    <row r="734250" x14ac:dyDescent="0.2"/>
    <row r="734251" x14ac:dyDescent="0.2"/>
    <row r="734252" x14ac:dyDescent="0.2"/>
    <row r="734253" x14ac:dyDescent="0.2"/>
    <row r="734254" x14ac:dyDescent="0.2"/>
    <row r="734255" x14ac:dyDescent="0.2"/>
    <row r="734256" x14ac:dyDescent="0.2"/>
    <row r="734257" x14ac:dyDescent="0.2"/>
    <row r="734258" x14ac:dyDescent="0.2"/>
    <row r="734259" x14ac:dyDescent="0.2"/>
    <row r="734260" x14ac:dyDescent="0.2"/>
    <row r="734261" x14ac:dyDescent="0.2"/>
    <row r="734262" x14ac:dyDescent="0.2"/>
    <row r="734263" x14ac:dyDescent="0.2"/>
    <row r="734264" x14ac:dyDescent="0.2"/>
    <row r="734265" x14ac:dyDescent="0.2"/>
    <row r="734266" x14ac:dyDescent="0.2"/>
    <row r="734267" x14ac:dyDescent="0.2"/>
    <row r="734268" x14ac:dyDescent="0.2"/>
    <row r="734269" x14ac:dyDescent="0.2"/>
    <row r="734270" x14ac:dyDescent="0.2"/>
    <row r="734271" x14ac:dyDescent="0.2"/>
    <row r="734272" x14ac:dyDescent="0.2"/>
    <row r="734273" x14ac:dyDescent="0.2"/>
    <row r="734274" x14ac:dyDescent="0.2"/>
    <row r="734275" x14ac:dyDescent="0.2"/>
    <row r="734276" x14ac:dyDescent="0.2"/>
    <row r="734277" x14ac:dyDescent="0.2"/>
    <row r="734278" x14ac:dyDescent="0.2"/>
    <row r="734279" x14ac:dyDescent="0.2"/>
    <row r="734280" x14ac:dyDescent="0.2"/>
    <row r="734281" x14ac:dyDescent="0.2"/>
    <row r="734282" x14ac:dyDescent="0.2"/>
    <row r="734283" x14ac:dyDescent="0.2"/>
    <row r="734284" x14ac:dyDescent="0.2"/>
    <row r="734285" x14ac:dyDescent="0.2"/>
    <row r="734286" x14ac:dyDescent="0.2"/>
    <row r="734287" x14ac:dyDescent="0.2"/>
    <row r="734288" x14ac:dyDescent="0.2"/>
    <row r="734289" x14ac:dyDescent="0.2"/>
    <row r="734290" x14ac:dyDescent="0.2"/>
    <row r="734291" x14ac:dyDescent="0.2"/>
    <row r="734292" x14ac:dyDescent="0.2"/>
    <row r="734293" x14ac:dyDescent="0.2"/>
    <row r="734294" x14ac:dyDescent="0.2"/>
    <row r="734295" x14ac:dyDescent="0.2"/>
    <row r="734296" x14ac:dyDescent="0.2"/>
    <row r="734297" x14ac:dyDescent="0.2"/>
    <row r="734298" x14ac:dyDescent="0.2"/>
    <row r="734299" x14ac:dyDescent="0.2"/>
    <row r="734300" x14ac:dyDescent="0.2"/>
    <row r="734301" x14ac:dyDescent="0.2"/>
    <row r="734302" x14ac:dyDescent="0.2"/>
    <row r="734303" x14ac:dyDescent="0.2"/>
    <row r="734304" x14ac:dyDescent="0.2"/>
    <row r="734305" x14ac:dyDescent="0.2"/>
    <row r="734306" x14ac:dyDescent="0.2"/>
    <row r="734307" x14ac:dyDescent="0.2"/>
    <row r="734308" x14ac:dyDescent="0.2"/>
    <row r="734309" x14ac:dyDescent="0.2"/>
    <row r="734310" x14ac:dyDescent="0.2"/>
    <row r="734311" x14ac:dyDescent="0.2"/>
    <row r="734312" x14ac:dyDescent="0.2"/>
    <row r="734313" x14ac:dyDescent="0.2"/>
    <row r="734314" x14ac:dyDescent="0.2"/>
    <row r="734315" x14ac:dyDescent="0.2"/>
    <row r="734316" x14ac:dyDescent="0.2"/>
    <row r="734317" x14ac:dyDescent="0.2"/>
    <row r="734318" x14ac:dyDescent="0.2"/>
    <row r="734319" x14ac:dyDescent="0.2"/>
    <row r="734320" x14ac:dyDescent="0.2"/>
    <row r="734321" x14ac:dyDescent="0.2"/>
    <row r="734322" x14ac:dyDescent="0.2"/>
    <row r="734323" x14ac:dyDescent="0.2"/>
    <row r="734324" x14ac:dyDescent="0.2"/>
    <row r="734325" x14ac:dyDescent="0.2"/>
    <row r="734326" x14ac:dyDescent="0.2"/>
    <row r="734327" x14ac:dyDescent="0.2"/>
    <row r="734328" x14ac:dyDescent="0.2"/>
    <row r="734329" x14ac:dyDescent="0.2"/>
    <row r="734330" x14ac:dyDescent="0.2"/>
    <row r="734331" x14ac:dyDescent="0.2"/>
    <row r="734332" x14ac:dyDescent="0.2"/>
    <row r="734333" x14ac:dyDescent="0.2"/>
    <row r="734334" x14ac:dyDescent="0.2"/>
    <row r="734335" x14ac:dyDescent="0.2"/>
    <row r="734336" x14ac:dyDescent="0.2"/>
    <row r="734337" x14ac:dyDescent="0.2"/>
    <row r="734338" x14ac:dyDescent="0.2"/>
    <row r="734339" x14ac:dyDescent="0.2"/>
    <row r="734340" x14ac:dyDescent="0.2"/>
    <row r="734341" x14ac:dyDescent="0.2"/>
    <row r="734342" x14ac:dyDescent="0.2"/>
    <row r="734343" x14ac:dyDescent="0.2"/>
    <row r="734344" x14ac:dyDescent="0.2"/>
    <row r="734345" x14ac:dyDescent="0.2"/>
    <row r="734346" x14ac:dyDescent="0.2"/>
    <row r="734347" x14ac:dyDescent="0.2"/>
    <row r="734348" x14ac:dyDescent="0.2"/>
    <row r="734349" x14ac:dyDescent="0.2"/>
    <row r="734350" x14ac:dyDescent="0.2"/>
    <row r="734351" x14ac:dyDescent="0.2"/>
    <row r="734352" x14ac:dyDescent="0.2"/>
    <row r="734353" x14ac:dyDescent="0.2"/>
    <row r="734354" x14ac:dyDescent="0.2"/>
    <row r="734355" x14ac:dyDescent="0.2"/>
    <row r="734356" x14ac:dyDescent="0.2"/>
    <row r="734357" x14ac:dyDescent="0.2"/>
    <row r="734358" x14ac:dyDescent="0.2"/>
    <row r="734359" x14ac:dyDescent="0.2"/>
    <row r="734360" x14ac:dyDescent="0.2"/>
    <row r="734361" x14ac:dyDescent="0.2"/>
    <row r="734362" x14ac:dyDescent="0.2"/>
    <row r="734363" x14ac:dyDescent="0.2"/>
    <row r="734364" x14ac:dyDescent="0.2"/>
    <row r="734365" x14ac:dyDescent="0.2"/>
    <row r="734366" x14ac:dyDescent="0.2"/>
    <row r="734367" x14ac:dyDescent="0.2"/>
    <row r="734368" x14ac:dyDescent="0.2"/>
    <row r="734369" x14ac:dyDescent="0.2"/>
    <row r="734370" x14ac:dyDescent="0.2"/>
    <row r="734371" x14ac:dyDescent="0.2"/>
    <row r="734372" x14ac:dyDescent="0.2"/>
    <row r="734373" x14ac:dyDescent="0.2"/>
    <row r="734374" x14ac:dyDescent="0.2"/>
    <row r="734375" x14ac:dyDescent="0.2"/>
    <row r="734376" x14ac:dyDescent="0.2"/>
    <row r="734377" x14ac:dyDescent="0.2"/>
    <row r="734378" x14ac:dyDescent="0.2"/>
    <row r="734379" x14ac:dyDescent="0.2"/>
    <row r="734380" x14ac:dyDescent="0.2"/>
    <row r="734381" x14ac:dyDescent="0.2"/>
    <row r="734382" x14ac:dyDescent="0.2"/>
    <row r="734383" x14ac:dyDescent="0.2"/>
    <row r="734384" x14ac:dyDescent="0.2"/>
    <row r="734385" x14ac:dyDescent="0.2"/>
    <row r="734386" x14ac:dyDescent="0.2"/>
    <row r="734387" x14ac:dyDescent="0.2"/>
    <row r="734388" x14ac:dyDescent="0.2"/>
    <row r="734389" x14ac:dyDescent="0.2"/>
    <row r="734390" x14ac:dyDescent="0.2"/>
    <row r="734391" x14ac:dyDescent="0.2"/>
    <row r="734392" x14ac:dyDescent="0.2"/>
    <row r="734393" x14ac:dyDescent="0.2"/>
    <row r="734394" x14ac:dyDescent="0.2"/>
    <row r="734395" x14ac:dyDescent="0.2"/>
    <row r="734396" x14ac:dyDescent="0.2"/>
    <row r="734397" x14ac:dyDescent="0.2"/>
    <row r="734398" x14ac:dyDescent="0.2"/>
    <row r="734399" x14ac:dyDescent="0.2"/>
    <row r="734400" x14ac:dyDescent="0.2"/>
    <row r="734401" x14ac:dyDescent="0.2"/>
    <row r="734402" x14ac:dyDescent="0.2"/>
    <row r="734403" x14ac:dyDescent="0.2"/>
    <row r="734404" x14ac:dyDescent="0.2"/>
    <row r="734405" x14ac:dyDescent="0.2"/>
    <row r="734406" x14ac:dyDescent="0.2"/>
    <row r="734407" x14ac:dyDescent="0.2"/>
    <row r="734408" x14ac:dyDescent="0.2"/>
    <row r="734409" x14ac:dyDescent="0.2"/>
    <row r="734410" x14ac:dyDescent="0.2"/>
    <row r="734411" x14ac:dyDescent="0.2"/>
    <row r="734412" x14ac:dyDescent="0.2"/>
    <row r="734413" x14ac:dyDescent="0.2"/>
    <row r="734414" x14ac:dyDescent="0.2"/>
    <row r="734415" x14ac:dyDescent="0.2"/>
    <row r="734416" x14ac:dyDescent="0.2"/>
    <row r="734417" x14ac:dyDescent="0.2"/>
    <row r="734418" x14ac:dyDescent="0.2"/>
    <row r="734419" x14ac:dyDescent="0.2"/>
    <row r="734420" x14ac:dyDescent="0.2"/>
    <row r="734421" x14ac:dyDescent="0.2"/>
    <row r="734422" x14ac:dyDescent="0.2"/>
    <row r="734423" x14ac:dyDescent="0.2"/>
    <row r="734424" x14ac:dyDescent="0.2"/>
    <row r="734425" x14ac:dyDescent="0.2"/>
    <row r="734426" x14ac:dyDescent="0.2"/>
    <row r="734427" x14ac:dyDescent="0.2"/>
    <row r="734428" x14ac:dyDescent="0.2"/>
    <row r="734429" x14ac:dyDescent="0.2"/>
    <row r="734430" x14ac:dyDescent="0.2"/>
    <row r="734431" x14ac:dyDescent="0.2"/>
    <row r="734432" x14ac:dyDescent="0.2"/>
    <row r="734433" x14ac:dyDescent="0.2"/>
    <row r="734434" x14ac:dyDescent="0.2"/>
    <row r="734435" x14ac:dyDescent="0.2"/>
    <row r="734436" x14ac:dyDescent="0.2"/>
    <row r="734437" x14ac:dyDescent="0.2"/>
    <row r="734438" x14ac:dyDescent="0.2"/>
    <row r="734439" x14ac:dyDescent="0.2"/>
    <row r="734440" x14ac:dyDescent="0.2"/>
    <row r="734441" x14ac:dyDescent="0.2"/>
    <row r="734442" x14ac:dyDescent="0.2"/>
    <row r="734443" x14ac:dyDescent="0.2"/>
    <row r="734444" x14ac:dyDescent="0.2"/>
    <row r="734445" x14ac:dyDescent="0.2"/>
    <row r="734446" x14ac:dyDescent="0.2"/>
    <row r="734447" x14ac:dyDescent="0.2"/>
    <row r="734448" x14ac:dyDescent="0.2"/>
    <row r="734449" x14ac:dyDescent="0.2"/>
    <row r="734450" x14ac:dyDescent="0.2"/>
    <row r="734451" x14ac:dyDescent="0.2"/>
    <row r="734452" x14ac:dyDescent="0.2"/>
    <row r="734453" x14ac:dyDescent="0.2"/>
    <row r="734454" x14ac:dyDescent="0.2"/>
    <row r="734455" x14ac:dyDescent="0.2"/>
    <row r="734456" x14ac:dyDescent="0.2"/>
    <row r="734457" x14ac:dyDescent="0.2"/>
    <row r="734458" x14ac:dyDescent="0.2"/>
    <row r="734459" x14ac:dyDescent="0.2"/>
    <row r="734460" x14ac:dyDescent="0.2"/>
    <row r="734461" x14ac:dyDescent="0.2"/>
    <row r="734462" x14ac:dyDescent="0.2"/>
    <row r="734463" x14ac:dyDescent="0.2"/>
    <row r="734464" x14ac:dyDescent="0.2"/>
    <row r="734465" x14ac:dyDescent="0.2"/>
    <row r="734466" x14ac:dyDescent="0.2"/>
    <row r="734467" x14ac:dyDescent="0.2"/>
    <row r="734468" x14ac:dyDescent="0.2"/>
    <row r="734469" x14ac:dyDescent="0.2"/>
    <row r="734470" x14ac:dyDescent="0.2"/>
    <row r="734471" x14ac:dyDescent="0.2"/>
    <row r="734472" x14ac:dyDescent="0.2"/>
    <row r="734473" x14ac:dyDescent="0.2"/>
    <row r="734474" x14ac:dyDescent="0.2"/>
    <row r="734475" x14ac:dyDescent="0.2"/>
    <row r="734476" x14ac:dyDescent="0.2"/>
    <row r="734477" x14ac:dyDescent="0.2"/>
    <row r="734478" x14ac:dyDescent="0.2"/>
    <row r="734479" x14ac:dyDescent="0.2"/>
    <row r="734480" x14ac:dyDescent="0.2"/>
    <row r="734481" x14ac:dyDescent="0.2"/>
    <row r="734482" x14ac:dyDescent="0.2"/>
    <row r="734483" x14ac:dyDescent="0.2"/>
    <row r="734484" x14ac:dyDescent="0.2"/>
    <row r="734485" x14ac:dyDescent="0.2"/>
    <row r="734486" x14ac:dyDescent="0.2"/>
    <row r="734487" x14ac:dyDescent="0.2"/>
    <row r="734488" x14ac:dyDescent="0.2"/>
    <row r="734489" x14ac:dyDescent="0.2"/>
    <row r="734490" x14ac:dyDescent="0.2"/>
    <row r="734491" x14ac:dyDescent="0.2"/>
    <row r="734492" x14ac:dyDescent="0.2"/>
    <row r="734493" x14ac:dyDescent="0.2"/>
    <row r="734494" x14ac:dyDescent="0.2"/>
    <row r="734495" x14ac:dyDescent="0.2"/>
    <row r="734496" x14ac:dyDescent="0.2"/>
    <row r="734497" x14ac:dyDescent="0.2"/>
    <row r="734498" x14ac:dyDescent="0.2"/>
    <row r="734499" x14ac:dyDescent="0.2"/>
    <row r="734500" x14ac:dyDescent="0.2"/>
    <row r="734501" x14ac:dyDescent="0.2"/>
    <row r="734502" x14ac:dyDescent="0.2"/>
    <row r="734503" x14ac:dyDescent="0.2"/>
    <row r="734504" x14ac:dyDescent="0.2"/>
    <row r="734505" x14ac:dyDescent="0.2"/>
    <row r="734506" x14ac:dyDescent="0.2"/>
    <row r="734507" x14ac:dyDescent="0.2"/>
    <row r="734508" x14ac:dyDescent="0.2"/>
    <row r="734509" x14ac:dyDescent="0.2"/>
    <row r="734510" x14ac:dyDescent="0.2"/>
    <row r="734511" x14ac:dyDescent="0.2"/>
    <row r="734512" x14ac:dyDescent="0.2"/>
    <row r="734513" x14ac:dyDescent="0.2"/>
    <row r="734514" x14ac:dyDescent="0.2"/>
    <row r="734515" x14ac:dyDescent="0.2"/>
    <row r="734516" x14ac:dyDescent="0.2"/>
    <row r="734517" x14ac:dyDescent="0.2"/>
    <row r="734518" x14ac:dyDescent="0.2"/>
    <row r="734519" x14ac:dyDescent="0.2"/>
    <row r="734520" x14ac:dyDescent="0.2"/>
    <row r="734521" x14ac:dyDescent="0.2"/>
    <row r="734522" x14ac:dyDescent="0.2"/>
    <row r="734523" x14ac:dyDescent="0.2"/>
    <row r="734524" x14ac:dyDescent="0.2"/>
    <row r="734525" x14ac:dyDescent="0.2"/>
    <row r="734526" x14ac:dyDescent="0.2"/>
    <row r="734527" x14ac:dyDescent="0.2"/>
    <row r="734528" x14ac:dyDescent="0.2"/>
    <row r="734529" x14ac:dyDescent="0.2"/>
    <row r="734530" x14ac:dyDescent="0.2"/>
    <row r="734531" x14ac:dyDescent="0.2"/>
    <row r="734532" x14ac:dyDescent="0.2"/>
    <row r="734533" x14ac:dyDescent="0.2"/>
    <row r="734534" x14ac:dyDescent="0.2"/>
    <row r="734535" x14ac:dyDescent="0.2"/>
    <row r="734536" x14ac:dyDescent="0.2"/>
    <row r="734537" x14ac:dyDescent="0.2"/>
    <row r="734538" x14ac:dyDescent="0.2"/>
    <row r="734539" x14ac:dyDescent="0.2"/>
    <row r="734540" x14ac:dyDescent="0.2"/>
    <row r="734541" x14ac:dyDescent="0.2"/>
    <row r="734542" x14ac:dyDescent="0.2"/>
    <row r="734543" x14ac:dyDescent="0.2"/>
    <row r="734544" x14ac:dyDescent="0.2"/>
    <row r="734545" x14ac:dyDescent="0.2"/>
    <row r="734546" x14ac:dyDescent="0.2"/>
    <row r="734547" x14ac:dyDescent="0.2"/>
    <row r="734548" x14ac:dyDescent="0.2"/>
    <row r="734549" x14ac:dyDescent="0.2"/>
    <row r="734550" x14ac:dyDescent="0.2"/>
    <row r="734551" x14ac:dyDescent="0.2"/>
    <row r="734552" x14ac:dyDescent="0.2"/>
    <row r="734553" x14ac:dyDescent="0.2"/>
    <row r="734554" x14ac:dyDescent="0.2"/>
    <row r="734555" x14ac:dyDescent="0.2"/>
    <row r="734556" x14ac:dyDescent="0.2"/>
    <row r="734557" x14ac:dyDescent="0.2"/>
    <row r="734558" x14ac:dyDescent="0.2"/>
    <row r="734559" x14ac:dyDescent="0.2"/>
    <row r="734560" x14ac:dyDescent="0.2"/>
    <row r="734561" x14ac:dyDescent="0.2"/>
    <row r="734562" x14ac:dyDescent="0.2"/>
    <row r="734563" x14ac:dyDescent="0.2"/>
    <row r="734564" x14ac:dyDescent="0.2"/>
    <row r="734565" x14ac:dyDescent="0.2"/>
    <row r="734566" x14ac:dyDescent="0.2"/>
    <row r="734567" x14ac:dyDescent="0.2"/>
    <row r="734568" x14ac:dyDescent="0.2"/>
    <row r="734569" x14ac:dyDescent="0.2"/>
    <row r="734570" x14ac:dyDescent="0.2"/>
    <row r="734571" x14ac:dyDescent="0.2"/>
    <row r="734572" x14ac:dyDescent="0.2"/>
    <row r="734573" x14ac:dyDescent="0.2"/>
    <row r="734574" x14ac:dyDescent="0.2"/>
    <row r="734575" x14ac:dyDescent="0.2"/>
    <row r="734576" x14ac:dyDescent="0.2"/>
    <row r="734577" x14ac:dyDescent="0.2"/>
    <row r="734578" x14ac:dyDescent="0.2"/>
    <row r="734579" x14ac:dyDescent="0.2"/>
    <row r="734580" x14ac:dyDescent="0.2"/>
    <row r="734581" x14ac:dyDescent="0.2"/>
    <row r="734582" x14ac:dyDescent="0.2"/>
    <row r="734583" x14ac:dyDescent="0.2"/>
    <row r="734584" x14ac:dyDescent="0.2"/>
    <row r="734585" x14ac:dyDescent="0.2"/>
    <row r="734586" x14ac:dyDescent="0.2"/>
    <row r="734587" x14ac:dyDescent="0.2"/>
    <row r="734588" x14ac:dyDescent="0.2"/>
    <row r="734589" x14ac:dyDescent="0.2"/>
    <row r="734590" x14ac:dyDescent="0.2"/>
    <row r="734591" x14ac:dyDescent="0.2"/>
    <row r="734592" x14ac:dyDescent="0.2"/>
    <row r="734593" x14ac:dyDescent="0.2"/>
    <row r="734594" x14ac:dyDescent="0.2"/>
    <row r="734595" x14ac:dyDescent="0.2"/>
    <row r="734596" x14ac:dyDescent="0.2"/>
    <row r="734597" x14ac:dyDescent="0.2"/>
    <row r="734598" x14ac:dyDescent="0.2"/>
    <row r="734599" x14ac:dyDescent="0.2"/>
    <row r="734600" x14ac:dyDescent="0.2"/>
    <row r="734601" x14ac:dyDescent="0.2"/>
    <row r="734602" x14ac:dyDescent="0.2"/>
    <row r="734603" x14ac:dyDescent="0.2"/>
    <row r="734604" x14ac:dyDescent="0.2"/>
    <row r="734605" x14ac:dyDescent="0.2"/>
    <row r="734606" x14ac:dyDescent="0.2"/>
    <row r="734607" x14ac:dyDescent="0.2"/>
    <row r="734608" x14ac:dyDescent="0.2"/>
    <row r="734609" x14ac:dyDescent="0.2"/>
    <row r="734610" x14ac:dyDescent="0.2"/>
    <row r="734611" x14ac:dyDescent="0.2"/>
    <row r="734612" x14ac:dyDescent="0.2"/>
    <row r="734613" x14ac:dyDescent="0.2"/>
    <row r="734614" x14ac:dyDescent="0.2"/>
    <row r="734615" x14ac:dyDescent="0.2"/>
    <row r="734616" x14ac:dyDescent="0.2"/>
    <row r="734617" x14ac:dyDescent="0.2"/>
    <row r="734618" x14ac:dyDescent="0.2"/>
    <row r="734619" x14ac:dyDescent="0.2"/>
    <row r="734620" x14ac:dyDescent="0.2"/>
    <row r="734621" x14ac:dyDescent="0.2"/>
    <row r="734622" x14ac:dyDescent="0.2"/>
    <row r="734623" x14ac:dyDescent="0.2"/>
    <row r="734624" x14ac:dyDescent="0.2"/>
    <row r="734625" x14ac:dyDescent="0.2"/>
    <row r="734626" x14ac:dyDescent="0.2"/>
    <row r="734627" x14ac:dyDescent="0.2"/>
    <row r="734628" x14ac:dyDescent="0.2"/>
    <row r="734629" x14ac:dyDescent="0.2"/>
    <row r="734630" x14ac:dyDescent="0.2"/>
    <row r="734631" x14ac:dyDescent="0.2"/>
    <row r="734632" x14ac:dyDescent="0.2"/>
    <row r="734633" x14ac:dyDescent="0.2"/>
    <row r="734634" x14ac:dyDescent="0.2"/>
    <row r="734635" x14ac:dyDescent="0.2"/>
    <row r="734636" x14ac:dyDescent="0.2"/>
    <row r="734637" x14ac:dyDescent="0.2"/>
    <row r="734638" x14ac:dyDescent="0.2"/>
    <row r="734639" x14ac:dyDescent="0.2"/>
    <row r="734640" x14ac:dyDescent="0.2"/>
    <row r="734641" x14ac:dyDescent="0.2"/>
    <row r="734642" x14ac:dyDescent="0.2"/>
    <row r="734643" x14ac:dyDescent="0.2"/>
    <row r="734644" x14ac:dyDescent="0.2"/>
    <row r="734645" x14ac:dyDescent="0.2"/>
    <row r="734646" x14ac:dyDescent="0.2"/>
    <row r="734647" x14ac:dyDescent="0.2"/>
    <row r="734648" x14ac:dyDescent="0.2"/>
    <row r="734649" x14ac:dyDescent="0.2"/>
    <row r="734650" x14ac:dyDescent="0.2"/>
    <row r="734651" x14ac:dyDescent="0.2"/>
    <row r="734652" x14ac:dyDescent="0.2"/>
    <row r="734653" x14ac:dyDescent="0.2"/>
    <row r="734654" x14ac:dyDescent="0.2"/>
    <row r="734655" x14ac:dyDescent="0.2"/>
    <row r="734656" x14ac:dyDescent="0.2"/>
    <row r="734657" x14ac:dyDescent="0.2"/>
    <row r="734658" x14ac:dyDescent="0.2"/>
    <row r="734659" x14ac:dyDescent="0.2"/>
    <row r="734660" x14ac:dyDescent="0.2"/>
    <row r="734661" x14ac:dyDescent="0.2"/>
    <row r="734662" x14ac:dyDescent="0.2"/>
    <row r="734663" x14ac:dyDescent="0.2"/>
    <row r="734664" x14ac:dyDescent="0.2"/>
    <row r="734665" x14ac:dyDescent="0.2"/>
    <row r="734666" x14ac:dyDescent="0.2"/>
    <row r="734667" x14ac:dyDescent="0.2"/>
    <row r="734668" x14ac:dyDescent="0.2"/>
    <row r="734669" x14ac:dyDescent="0.2"/>
    <row r="734670" x14ac:dyDescent="0.2"/>
    <row r="734671" x14ac:dyDescent="0.2"/>
    <row r="734672" x14ac:dyDescent="0.2"/>
    <row r="734673" x14ac:dyDescent="0.2"/>
    <row r="734674" x14ac:dyDescent="0.2"/>
    <row r="734675" x14ac:dyDescent="0.2"/>
    <row r="734676" x14ac:dyDescent="0.2"/>
    <row r="734677" x14ac:dyDescent="0.2"/>
    <row r="734678" x14ac:dyDescent="0.2"/>
    <row r="734679" x14ac:dyDescent="0.2"/>
    <row r="734680" x14ac:dyDescent="0.2"/>
    <row r="734681" x14ac:dyDescent="0.2"/>
    <row r="734682" x14ac:dyDescent="0.2"/>
    <row r="734683" x14ac:dyDescent="0.2"/>
    <row r="734684" x14ac:dyDescent="0.2"/>
    <row r="734685" x14ac:dyDescent="0.2"/>
    <row r="734686" x14ac:dyDescent="0.2"/>
    <row r="734687" x14ac:dyDescent="0.2"/>
    <row r="734688" x14ac:dyDescent="0.2"/>
    <row r="734689" x14ac:dyDescent="0.2"/>
    <row r="734690" x14ac:dyDescent="0.2"/>
    <row r="734691" x14ac:dyDescent="0.2"/>
    <row r="734692" x14ac:dyDescent="0.2"/>
    <row r="734693" x14ac:dyDescent="0.2"/>
    <row r="734694" x14ac:dyDescent="0.2"/>
    <row r="734695" x14ac:dyDescent="0.2"/>
    <row r="734696" x14ac:dyDescent="0.2"/>
    <row r="734697" x14ac:dyDescent="0.2"/>
    <row r="734698" x14ac:dyDescent="0.2"/>
    <row r="734699" x14ac:dyDescent="0.2"/>
    <row r="734700" x14ac:dyDescent="0.2"/>
    <row r="734701" x14ac:dyDescent="0.2"/>
    <row r="734702" x14ac:dyDescent="0.2"/>
    <row r="734703" x14ac:dyDescent="0.2"/>
    <row r="734704" x14ac:dyDescent="0.2"/>
    <row r="734705" x14ac:dyDescent="0.2"/>
    <row r="734706" x14ac:dyDescent="0.2"/>
    <row r="734707" x14ac:dyDescent="0.2"/>
    <row r="734708" x14ac:dyDescent="0.2"/>
    <row r="734709" x14ac:dyDescent="0.2"/>
    <row r="734710" x14ac:dyDescent="0.2"/>
    <row r="734711" x14ac:dyDescent="0.2"/>
    <row r="734712" x14ac:dyDescent="0.2"/>
    <row r="734713" x14ac:dyDescent="0.2"/>
    <row r="734714" x14ac:dyDescent="0.2"/>
    <row r="734715" x14ac:dyDescent="0.2"/>
    <row r="734716" x14ac:dyDescent="0.2"/>
    <row r="734717" x14ac:dyDescent="0.2"/>
    <row r="734718" x14ac:dyDescent="0.2"/>
    <row r="734719" x14ac:dyDescent="0.2"/>
    <row r="734720" x14ac:dyDescent="0.2"/>
    <row r="734721" x14ac:dyDescent="0.2"/>
    <row r="734722" x14ac:dyDescent="0.2"/>
    <row r="734723" x14ac:dyDescent="0.2"/>
    <row r="734724" x14ac:dyDescent="0.2"/>
    <row r="734725" x14ac:dyDescent="0.2"/>
    <row r="734726" x14ac:dyDescent="0.2"/>
    <row r="734727" x14ac:dyDescent="0.2"/>
    <row r="734728" x14ac:dyDescent="0.2"/>
    <row r="734729" x14ac:dyDescent="0.2"/>
    <row r="734730" x14ac:dyDescent="0.2"/>
    <row r="734731" x14ac:dyDescent="0.2"/>
    <row r="734732" x14ac:dyDescent="0.2"/>
    <row r="734733" x14ac:dyDescent="0.2"/>
    <row r="734734" x14ac:dyDescent="0.2"/>
    <row r="734735" x14ac:dyDescent="0.2"/>
    <row r="734736" x14ac:dyDescent="0.2"/>
    <row r="734737" x14ac:dyDescent="0.2"/>
    <row r="734738" x14ac:dyDescent="0.2"/>
    <row r="734739" x14ac:dyDescent="0.2"/>
    <row r="734740" x14ac:dyDescent="0.2"/>
    <row r="734741" x14ac:dyDescent="0.2"/>
    <row r="734742" x14ac:dyDescent="0.2"/>
    <row r="734743" x14ac:dyDescent="0.2"/>
    <row r="734744" x14ac:dyDescent="0.2"/>
    <row r="734745" x14ac:dyDescent="0.2"/>
    <row r="734746" x14ac:dyDescent="0.2"/>
    <row r="734747" x14ac:dyDescent="0.2"/>
    <row r="734748" x14ac:dyDescent="0.2"/>
    <row r="734749" x14ac:dyDescent="0.2"/>
    <row r="734750" x14ac:dyDescent="0.2"/>
    <row r="734751" x14ac:dyDescent="0.2"/>
    <row r="734752" x14ac:dyDescent="0.2"/>
    <row r="734753" x14ac:dyDescent="0.2"/>
    <row r="734754" x14ac:dyDescent="0.2"/>
    <row r="734755" x14ac:dyDescent="0.2"/>
    <row r="734756" x14ac:dyDescent="0.2"/>
    <row r="734757" x14ac:dyDescent="0.2"/>
    <row r="734758" x14ac:dyDescent="0.2"/>
    <row r="734759" x14ac:dyDescent="0.2"/>
    <row r="734760" x14ac:dyDescent="0.2"/>
    <row r="734761" x14ac:dyDescent="0.2"/>
    <row r="734762" x14ac:dyDescent="0.2"/>
    <row r="734763" x14ac:dyDescent="0.2"/>
    <row r="734764" x14ac:dyDescent="0.2"/>
    <row r="734765" x14ac:dyDescent="0.2"/>
    <row r="734766" x14ac:dyDescent="0.2"/>
    <row r="734767" x14ac:dyDescent="0.2"/>
    <row r="734768" x14ac:dyDescent="0.2"/>
    <row r="734769" x14ac:dyDescent="0.2"/>
    <row r="734770" x14ac:dyDescent="0.2"/>
    <row r="734771" x14ac:dyDescent="0.2"/>
    <row r="734772" x14ac:dyDescent="0.2"/>
    <row r="734773" x14ac:dyDescent="0.2"/>
    <row r="734774" x14ac:dyDescent="0.2"/>
    <row r="734775" x14ac:dyDescent="0.2"/>
    <row r="734776" x14ac:dyDescent="0.2"/>
    <row r="734777" x14ac:dyDescent="0.2"/>
    <row r="734778" x14ac:dyDescent="0.2"/>
    <row r="734779" x14ac:dyDescent="0.2"/>
    <row r="734780" x14ac:dyDescent="0.2"/>
    <row r="734781" x14ac:dyDescent="0.2"/>
    <row r="734782" x14ac:dyDescent="0.2"/>
    <row r="734783" x14ac:dyDescent="0.2"/>
    <row r="734784" x14ac:dyDescent="0.2"/>
    <row r="734785" x14ac:dyDescent="0.2"/>
    <row r="734786" x14ac:dyDescent="0.2"/>
    <row r="734787" x14ac:dyDescent="0.2"/>
    <row r="734788" x14ac:dyDescent="0.2"/>
    <row r="734789" x14ac:dyDescent="0.2"/>
    <row r="734790" x14ac:dyDescent="0.2"/>
    <row r="734791" x14ac:dyDescent="0.2"/>
    <row r="734792" x14ac:dyDescent="0.2"/>
    <row r="734793" x14ac:dyDescent="0.2"/>
    <row r="734794" x14ac:dyDescent="0.2"/>
    <row r="734795" x14ac:dyDescent="0.2"/>
    <row r="734796" x14ac:dyDescent="0.2"/>
    <row r="734797" x14ac:dyDescent="0.2"/>
    <row r="734798" x14ac:dyDescent="0.2"/>
    <row r="734799" x14ac:dyDescent="0.2"/>
    <row r="734800" x14ac:dyDescent="0.2"/>
    <row r="734801" x14ac:dyDescent="0.2"/>
    <row r="734802" x14ac:dyDescent="0.2"/>
    <row r="734803" x14ac:dyDescent="0.2"/>
    <row r="734804" x14ac:dyDescent="0.2"/>
    <row r="734805" x14ac:dyDescent="0.2"/>
    <row r="734806" x14ac:dyDescent="0.2"/>
    <row r="734807" x14ac:dyDescent="0.2"/>
    <row r="734808" x14ac:dyDescent="0.2"/>
    <row r="734809" x14ac:dyDescent="0.2"/>
    <row r="734810" x14ac:dyDescent="0.2"/>
    <row r="734811" x14ac:dyDescent="0.2"/>
    <row r="734812" x14ac:dyDescent="0.2"/>
    <row r="734813" x14ac:dyDescent="0.2"/>
    <row r="734814" x14ac:dyDescent="0.2"/>
    <row r="734815" x14ac:dyDescent="0.2"/>
    <row r="734816" x14ac:dyDescent="0.2"/>
    <row r="734817" x14ac:dyDescent="0.2"/>
    <row r="734818" x14ac:dyDescent="0.2"/>
    <row r="734819" x14ac:dyDescent="0.2"/>
    <row r="734820" x14ac:dyDescent="0.2"/>
    <row r="734821" x14ac:dyDescent="0.2"/>
    <row r="734822" x14ac:dyDescent="0.2"/>
    <row r="734823" x14ac:dyDescent="0.2"/>
    <row r="734824" x14ac:dyDescent="0.2"/>
    <row r="734825" x14ac:dyDescent="0.2"/>
    <row r="734826" x14ac:dyDescent="0.2"/>
    <row r="734827" x14ac:dyDescent="0.2"/>
    <row r="734828" x14ac:dyDescent="0.2"/>
    <row r="734829" x14ac:dyDescent="0.2"/>
    <row r="734830" x14ac:dyDescent="0.2"/>
    <row r="734831" x14ac:dyDescent="0.2"/>
    <row r="734832" x14ac:dyDescent="0.2"/>
    <row r="734833" x14ac:dyDescent="0.2"/>
    <row r="734834" x14ac:dyDescent="0.2"/>
    <row r="734835" x14ac:dyDescent="0.2"/>
    <row r="734836" x14ac:dyDescent="0.2"/>
    <row r="734837" x14ac:dyDescent="0.2"/>
    <row r="734838" x14ac:dyDescent="0.2"/>
    <row r="734839" x14ac:dyDescent="0.2"/>
    <row r="734840" x14ac:dyDescent="0.2"/>
    <row r="734841" x14ac:dyDescent="0.2"/>
    <row r="734842" x14ac:dyDescent="0.2"/>
    <row r="734843" x14ac:dyDescent="0.2"/>
    <row r="734844" x14ac:dyDescent="0.2"/>
    <row r="734845" x14ac:dyDescent="0.2"/>
    <row r="734846" x14ac:dyDescent="0.2"/>
    <row r="734847" x14ac:dyDescent="0.2"/>
    <row r="734848" x14ac:dyDescent="0.2"/>
    <row r="734849" x14ac:dyDescent="0.2"/>
    <row r="734850" x14ac:dyDescent="0.2"/>
    <row r="734851" x14ac:dyDescent="0.2"/>
    <row r="734852" x14ac:dyDescent="0.2"/>
    <row r="734853" x14ac:dyDescent="0.2"/>
    <row r="734854" x14ac:dyDescent="0.2"/>
    <row r="734855" x14ac:dyDescent="0.2"/>
    <row r="734856" x14ac:dyDescent="0.2"/>
    <row r="734857" x14ac:dyDescent="0.2"/>
    <row r="734858" x14ac:dyDescent="0.2"/>
    <row r="734859" x14ac:dyDescent="0.2"/>
    <row r="734860" x14ac:dyDescent="0.2"/>
    <row r="734861" x14ac:dyDescent="0.2"/>
    <row r="734862" x14ac:dyDescent="0.2"/>
    <row r="734863" x14ac:dyDescent="0.2"/>
    <row r="734864" x14ac:dyDescent="0.2"/>
    <row r="734865" x14ac:dyDescent="0.2"/>
    <row r="734866" x14ac:dyDescent="0.2"/>
    <row r="734867" x14ac:dyDescent="0.2"/>
    <row r="734868" x14ac:dyDescent="0.2"/>
    <row r="734869" x14ac:dyDescent="0.2"/>
    <row r="734870" x14ac:dyDescent="0.2"/>
    <row r="734871" x14ac:dyDescent="0.2"/>
    <row r="734872" x14ac:dyDescent="0.2"/>
    <row r="734873" x14ac:dyDescent="0.2"/>
    <row r="734874" x14ac:dyDescent="0.2"/>
    <row r="734875" x14ac:dyDescent="0.2"/>
    <row r="734876" x14ac:dyDescent="0.2"/>
    <row r="734877" x14ac:dyDescent="0.2"/>
    <row r="734878" x14ac:dyDescent="0.2"/>
    <row r="734879" x14ac:dyDescent="0.2"/>
    <row r="734880" x14ac:dyDescent="0.2"/>
    <row r="734881" x14ac:dyDescent="0.2"/>
    <row r="734882" x14ac:dyDescent="0.2"/>
    <row r="734883" x14ac:dyDescent="0.2"/>
    <row r="734884" x14ac:dyDescent="0.2"/>
    <row r="734885" x14ac:dyDescent="0.2"/>
    <row r="734886" x14ac:dyDescent="0.2"/>
    <row r="734887" x14ac:dyDescent="0.2"/>
    <row r="734888" x14ac:dyDescent="0.2"/>
    <row r="734889" x14ac:dyDescent="0.2"/>
    <row r="734890" x14ac:dyDescent="0.2"/>
    <row r="734891" x14ac:dyDescent="0.2"/>
    <row r="734892" x14ac:dyDescent="0.2"/>
    <row r="734893" x14ac:dyDescent="0.2"/>
    <row r="734894" x14ac:dyDescent="0.2"/>
    <row r="734895" x14ac:dyDescent="0.2"/>
    <row r="734896" x14ac:dyDescent="0.2"/>
    <row r="734897" x14ac:dyDescent="0.2"/>
    <row r="734898" x14ac:dyDescent="0.2"/>
    <row r="734899" x14ac:dyDescent="0.2"/>
    <row r="734900" x14ac:dyDescent="0.2"/>
    <row r="734901" x14ac:dyDescent="0.2"/>
    <row r="734902" x14ac:dyDescent="0.2"/>
    <row r="734903" x14ac:dyDescent="0.2"/>
    <row r="734904" x14ac:dyDescent="0.2"/>
    <row r="734905" x14ac:dyDescent="0.2"/>
    <row r="734906" x14ac:dyDescent="0.2"/>
    <row r="734907" x14ac:dyDescent="0.2"/>
    <row r="734908" x14ac:dyDescent="0.2"/>
    <row r="734909" x14ac:dyDescent="0.2"/>
    <row r="734910" x14ac:dyDescent="0.2"/>
    <row r="734911" x14ac:dyDescent="0.2"/>
    <row r="734912" x14ac:dyDescent="0.2"/>
    <row r="734913" x14ac:dyDescent="0.2"/>
    <row r="734914" x14ac:dyDescent="0.2"/>
    <row r="734915" x14ac:dyDescent="0.2"/>
    <row r="734916" x14ac:dyDescent="0.2"/>
    <row r="734917" x14ac:dyDescent="0.2"/>
    <row r="734918" x14ac:dyDescent="0.2"/>
    <row r="734919" x14ac:dyDescent="0.2"/>
    <row r="734920" x14ac:dyDescent="0.2"/>
    <row r="734921" x14ac:dyDescent="0.2"/>
    <row r="734922" x14ac:dyDescent="0.2"/>
    <row r="734923" x14ac:dyDescent="0.2"/>
    <row r="734924" x14ac:dyDescent="0.2"/>
    <row r="734925" x14ac:dyDescent="0.2"/>
    <row r="734926" x14ac:dyDescent="0.2"/>
    <row r="734927" x14ac:dyDescent="0.2"/>
    <row r="734928" x14ac:dyDescent="0.2"/>
    <row r="734929" x14ac:dyDescent="0.2"/>
    <row r="734930" x14ac:dyDescent="0.2"/>
    <row r="734931" x14ac:dyDescent="0.2"/>
    <row r="734932" x14ac:dyDescent="0.2"/>
    <row r="734933" x14ac:dyDescent="0.2"/>
    <row r="734934" x14ac:dyDescent="0.2"/>
    <row r="734935" x14ac:dyDescent="0.2"/>
    <row r="734936" x14ac:dyDescent="0.2"/>
    <row r="734937" x14ac:dyDescent="0.2"/>
    <row r="734938" x14ac:dyDescent="0.2"/>
    <row r="734939" x14ac:dyDescent="0.2"/>
    <row r="734940" x14ac:dyDescent="0.2"/>
    <row r="734941" x14ac:dyDescent="0.2"/>
    <row r="734942" x14ac:dyDescent="0.2"/>
    <row r="734943" x14ac:dyDescent="0.2"/>
    <row r="734944" x14ac:dyDescent="0.2"/>
    <row r="734945" x14ac:dyDescent="0.2"/>
    <row r="734946" x14ac:dyDescent="0.2"/>
    <row r="734947" x14ac:dyDescent="0.2"/>
    <row r="734948" x14ac:dyDescent="0.2"/>
    <row r="734949" x14ac:dyDescent="0.2"/>
    <row r="734950" x14ac:dyDescent="0.2"/>
    <row r="734951" x14ac:dyDescent="0.2"/>
    <row r="734952" x14ac:dyDescent="0.2"/>
    <row r="734953" x14ac:dyDescent="0.2"/>
    <row r="734954" x14ac:dyDescent="0.2"/>
    <row r="734955" x14ac:dyDescent="0.2"/>
    <row r="734956" x14ac:dyDescent="0.2"/>
    <row r="734957" x14ac:dyDescent="0.2"/>
    <row r="734958" x14ac:dyDescent="0.2"/>
    <row r="734959" x14ac:dyDescent="0.2"/>
    <row r="734960" x14ac:dyDescent="0.2"/>
    <row r="734961" x14ac:dyDescent="0.2"/>
    <row r="734962" x14ac:dyDescent="0.2"/>
    <row r="734963" x14ac:dyDescent="0.2"/>
    <row r="734964" x14ac:dyDescent="0.2"/>
    <row r="734965" x14ac:dyDescent="0.2"/>
    <row r="734966" x14ac:dyDescent="0.2"/>
    <row r="734967" x14ac:dyDescent="0.2"/>
    <row r="734968" x14ac:dyDescent="0.2"/>
    <row r="734969" x14ac:dyDescent="0.2"/>
    <row r="734970" x14ac:dyDescent="0.2"/>
    <row r="734971" x14ac:dyDescent="0.2"/>
    <row r="734972" x14ac:dyDescent="0.2"/>
    <row r="734973" x14ac:dyDescent="0.2"/>
    <row r="734974" x14ac:dyDescent="0.2"/>
    <row r="734975" x14ac:dyDescent="0.2"/>
    <row r="734976" x14ac:dyDescent="0.2"/>
    <row r="734977" x14ac:dyDescent="0.2"/>
    <row r="734978" x14ac:dyDescent="0.2"/>
    <row r="734979" x14ac:dyDescent="0.2"/>
    <row r="734980" x14ac:dyDescent="0.2"/>
    <row r="734981" x14ac:dyDescent="0.2"/>
    <row r="734982" x14ac:dyDescent="0.2"/>
    <row r="734983" x14ac:dyDescent="0.2"/>
    <row r="734984" x14ac:dyDescent="0.2"/>
    <row r="734985" x14ac:dyDescent="0.2"/>
    <row r="734986" x14ac:dyDescent="0.2"/>
    <row r="734987" x14ac:dyDescent="0.2"/>
    <row r="734988" x14ac:dyDescent="0.2"/>
    <row r="734989" x14ac:dyDescent="0.2"/>
    <row r="734990" x14ac:dyDescent="0.2"/>
    <row r="734991" x14ac:dyDescent="0.2"/>
    <row r="734992" x14ac:dyDescent="0.2"/>
    <row r="734993" x14ac:dyDescent="0.2"/>
    <row r="734994" x14ac:dyDescent="0.2"/>
    <row r="734995" x14ac:dyDescent="0.2"/>
    <row r="734996" x14ac:dyDescent="0.2"/>
    <row r="734997" x14ac:dyDescent="0.2"/>
    <row r="734998" x14ac:dyDescent="0.2"/>
    <row r="734999" x14ac:dyDescent="0.2"/>
    <row r="735000" x14ac:dyDescent="0.2"/>
    <row r="735001" x14ac:dyDescent="0.2"/>
    <row r="735002" x14ac:dyDescent="0.2"/>
    <row r="735003" x14ac:dyDescent="0.2"/>
    <row r="735004" x14ac:dyDescent="0.2"/>
    <row r="735005" x14ac:dyDescent="0.2"/>
    <row r="735006" x14ac:dyDescent="0.2"/>
    <row r="735007" x14ac:dyDescent="0.2"/>
    <row r="735008" x14ac:dyDescent="0.2"/>
    <row r="735009" x14ac:dyDescent="0.2"/>
    <row r="735010" x14ac:dyDescent="0.2"/>
    <row r="735011" x14ac:dyDescent="0.2"/>
    <row r="735012" x14ac:dyDescent="0.2"/>
    <row r="735013" x14ac:dyDescent="0.2"/>
    <row r="735014" x14ac:dyDescent="0.2"/>
    <row r="735015" x14ac:dyDescent="0.2"/>
    <row r="735016" x14ac:dyDescent="0.2"/>
    <row r="735017" x14ac:dyDescent="0.2"/>
    <row r="735018" x14ac:dyDescent="0.2"/>
    <row r="735019" x14ac:dyDescent="0.2"/>
    <row r="735020" x14ac:dyDescent="0.2"/>
    <row r="735021" x14ac:dyDescent="0.2"/>
    <row r="735022" x14ac:dyDescent="0.2"/>
    <row r="735023" x14ac:dyDescent="0.2"/>
    <row r="735024" x14ac:dyDescent="0.2"/>
    <row r="735025" x14ac:dyDescent="0.2"/>
    <row r="735026" x14ac:dyDescent="0.2"/>
    <row r="735027" x14ac:dyDescent="0.2"/>
    <row r="735028" x14ac:dyDescent="0.2"/>
    <row r="735029" x14ac:dyDescent="0.2"/>
    <row r="735030" x14ac:dyDescent="0.2"/>
    <row r="735031" x14ac:dyDescent="0.2"/>
    <row r="735032" x14ac:dyDescent="0.2"/>
    <row r="735033" x14ac:dyDescent="0.2"/>
    <row r="735034" x14ac:dyDescent="0.2"/>
    <row r="735035" x14ac:dyDescent="0.2"/>
    <row r="735036" x14ac:dyDescent="0.2"/>
    <row r="735037" x14ac:dyDescent="0.2"/>
    <row r="735038" x14ac:dyDescent="0.2"/>
    <row r="735039" x14ac:dyDescent="0.2"/>
    <row r="735040" x14ac:dyDescent="0.2"/>
    <row r="735041" x14ac:dyDescent="0.2"/>
    <row r="735042" x14ac:dyDescent="0.2"/>
    <row r="735043" x14ac:dyDescent="0.2"/>
    <row r="735044" x14ac:dyDescent="0.2"/>
    <row r="735045" x14ac:dyDescent="0.2"/>
    <row r="735046" x14ac:dyDescent="0.2"/>
    <row r="735047" x14ac:dyDescent="0.2"/>
    <row r="735048" x14ac:dyDescent="0.2"/>
    <row r="735049" x14ac:dyDescent="0.2"/>
    <row r="735050" x14ac:dyDescent="0.2"/>
    <row r="735051" x14ac:dyDescent="0.2"/>
    <row r="735052" x14ac:dyDescent="0.2"/>
    <row r="735053" x14ac:dyDescent="0.2"/>
    <row r="735054" x14ac:dyDescent="0.2"/>
    <row r="735055" x14ac:dyDescent="0.2"/>
    <row r="735056" x14ac:dyDescent="0.2"/>
    <row r="735057" x14ac:dyDescent="0.2"/>
    <row r="735058" x14ac:dyDescent="0.2"/>
    <row r="735059" x14ac:dyDescent="0.2"/>
    <row r="735060" x14ac:dyDescent="0.2"/>
    <row r="735061" x14ac:dyDescent="0.2"/>
    <row r="735062" x14ac:dyDescent="0.2"/>
    <row r="735063" x14ac:dyDescent="0.2"/>
    <row r="735064" x14ac:dyDescent="0.2"/>
    <row r="735065" x14ac:dyDescent="0.2"/>
    <row r="735066" x14ac:dyDescent="0.2"/>
    <row r="735067" x14ac:dyDescent="0.2"/>
    <row r="735068" x14ac:dyDescent="0.2"/>
    <row r="735069" x14ac:dyDescent="0.2"/>
    <row r="735070" x14ac:dyDescent="0.2"/>
    <row r="735071" x14ac:dyDescent="0.2"/>
    <row r="735072" x14ac:dyDescent="0.2"/>
    <row r="735073" x14ac:dyDescent="0.2"/>
    <row r="735074" x14ac:dyDescent="0.2"/>
    <row r="735075" x14ac:dyDescent="0.2"/>
    <row r="735076" x14ac:dyDescent="0.2"/>
    <row r="735077" x14ac:dyDescent="0.2"/>
    <row r="735078" x14ac:dyDescent="0.2"/>
    <row r="735079" x14ac:dyDescent="0.2"/>
    <row r="735080" x14ac:dyDescent="0.2"/>
    <row r="735081" x14ac:dyDescent="0.2"/>
    <row r="735082" x14ac:dyDescent="0.2"/>
    <row r="735083" x14ac:dyDescent="0.2"/>
    <row r="735084" x14ac:dyDescent="0.2"/>
    <row r="735085" x14ac:dyDescent="0.2"/>
    <row r="735086" x14ac:dyDescent="0.2"/>
    <row r="735087" x14ac:dyDescent="0.2"/>
    <row r="735088" x14ac:dyDescent="0.2"/>
    <row r="735089" x14ac:dyDescent="0.2"/>
    <row r="735090" x14ac:dyDescent="0.2"/>
    <row r="735091" x14ac:dyDescent="0.2"/>
    <row r="735092" x14ac:dyDescent="0.2"/>
    <row r="735093" x14ac:dyDescent="0.2"/>
    <row r="735094" x14ac:dyDescent="0.2"/>
    <row r="735095" x14ac:dyDescent="0.2"/>
    <row r="735096" x14ac:dyDescent="0.2"/>
    <row r="735097" x14ac:dyDescent="0.2"/>
    <row r="735098" x14ac:dyDescent="0.2"/>
    <row r="735099" x14ac:dyDescent="0.2"/>
    <row r="735100" x14ac:dyDescent="0.2"/>
    <row r="735101" x14ac:dyDescent="0.2"/>
    <row r="735102" x14ac:dyDescent="0.2"/>
    <row r="735103" x14ac:dyDescent="0.2"/>
    <row r="735104" x14ac:dyDescent="0.2"/>
    <row r="735105" x14ac:dyDescent="0.2"/>
    <row r="735106" x14ac:dyDescent="0.2"/>
    <row r="735107" x14ac:dyDescent="0.2"/>
    <row r="735108" x14ac:dyDescent="0.2"/>
    <row r="735109" x14ac:dyDescent="0.2"/>
    <row r="735110" x14ac:dyDescent="0.2"/>
    <row r="735111" x14ac:dyDescent="0.2"/>
    <row r="735112" x14ac:dyDescent="0.2"/>
    <row r="735113" x14ac:dyDescent="0.2"/>
    <row r="735114" x14ac:dyDescent="0.2"/>
    <row r="735115" x14ac:dyDescent="0.2"/>
    <row r="735116" x14ac:dyDescent="0.2"/>
    <row r="735117" x14ac:dyDescent="0.2"/>
    <row r="735118" x14ac:dyDescent="0.2"/>
    <row r="735119" x14ac:dyDescent="0.2"/>
    <row r="735120" x14ac:dyDescent="0.2"/>
    <row r="735121" x14ac:dyDescent="0.2"/>
    <row r="735122" x14ac:dyDescent="0.2"/>
    <row r="735123" x14ac:dyDescent="0.2"/>
    <row r="735124" x14ac:dyDescent="0.2"/>
    <row r="735125" x14ac:dyDescent="0.2"/>
    <row r="735126" x14ac:dyDescent="0.2"/>
    <row r="735127" x14ac:dyDescent="0.2"/>
    <row r="735128" x14ac:dyDescent="0.2"/>
    <row r="735129" x14ac:dyDescent="0.2"/>
    <row r="735130" x14ac:dyDescent="0.2"/>
    <row r="735131" x14ac:dyDescent="0.2"/>
    <row r="735132" x14ac:dyDescent="0.2"/>
    <row r="735133" x14ac:dyDescent="0.2"/>
    <row r="735134" x14ac:dyDescent="0.2"/>
    <row r="735135" x14ac:dyDescent="0.2"/>
    <row r="735136" x14ac:dyDescent="0.2"/>
    <row r="735137" x14ac:dyDescent="0.2"/>
    <row r="735138" x14ac:dyDescent="0.2"/>
    <row r="735139" x14ac:dyDescent="0.2"/>
    <row r="735140" x14ac:dyDescent="0.2"/>
    <row r="735141" x14ac:dyDescent="0.2"/>
    <row r="735142" x14ac:dyDescent="0.2"/>
    <row r="735143" x14ac:dyDescent="0.2"/>
    <row r="735144" x14ac:dyDescent="0.2"/>
    <row r="735145" x14ac:dyDescent="0.2"/>
    <row r="735146" x14ac:dyDescent="0.2"/>
    <row r="735147" x14ac:dyDescent="0.2"/>
    <row r="735148" x14ac:dyDescent="0.2"/>
    <row r="735149" x14ac:dyDescent="0.2"/>
    <row r="735150" x14ac:dyDescent="0.2"/>
    <row r="735151" x14ac:dyDescent="0.2"/>
    <row r="735152" x14ac:dyDescent="0.2"/>
    <row r="735153" x14ac:dyDescent="0.2"/>
    <row r="735154" x14ac:dyDescent="0.2"/>
    <row r="735155" x14ac:dyDescent="0.2"/>
    <row r="735156" x14ac:dyDescent="0.2"/>
    <row r="735157" x14ac:dyDescent="0.2"/>
    <row r="735158" x14ac:dyDescent="0.2"/>
    <row r="735159" x14ac:dyDescent="0.2"/>
    <row r="735160" x14ac:dyDescent="0.2"/>
    <row r="735161" x14ac:dyDescent="0.2"/>
    <row r="735162" x14ac:dyDescent="0.2"/>
    <row r="735163" x14ac:dyDescent="0.2"/>
    <row r="735164" x14ac:dyDescent="0.2"/>
    <row r="735165" x14ac:dyDescent="0.2"/>
    <row r="735166" x14ac:dyDescent="0.2"/>
    <row r="735167" x14ac:dyDescent="0.2"/>
    <row r="735168" x14ac:dyDescent="0.2"/>
    <row r="735169" x14ac:dyDescent="0.2"/>
    <row r="735170" x14ac:dyDescent="0.2"/>
    <row r="735171" x14ac:dyDescent="0.2"/>
    <row r="735172" x14ac:dyDescent="0.2"/>
    <row r="735173" x14ac:dyDescent="0.2"/>
    <row r="735174" x14ac:dyDescent="0.2"/>
    <row r="735175" x14ac:dyDescent="0.2"/>
    <row r="735176" x14ac:dyDescent="0.2"/>
    <row r="735177" x14ac:dyDescent="0.2"/>
    <row r="735178" x14ac:dyDescent="0.2"/>
    <row r="735179" x14ac:dyDescent="0.2"/>
    <row r="735180" x14ac:dyDescent="0.2"/>
    <row r="735181" x14ac:dyDescent="0.2"/>
    <row r="735182" x14ac:dyDescent="0.2"/>
    <row r="735183" x14ac:dyDescent="0.2"/>
    <row r="735184" x14ac:dyDescent="0.2"/>
    <row r="735185" x14ac:dyDescent="0.2"/>
    <row r="735186" x14ac:dyDescent="0.2"/>
    <row r="735187" x14ac:dyDescent="0.2"/>
    <row r="735188" x14ac:dyDescent="0.2"/>
    <row r="735189" x14ac:dyDescent="0.2"/>
    <row r="735190" x14ac:dyDescent="0.2"/>
    <row r="735191" x14ac:dyDescent="0.2"/>
    <row r="735192" x14ac:dyDescent="0.2"/>
    <row r="735193" x14ac:dyDescent="0.2"/>
    <row r="735194" x14ac:dyDescent="0.2"/>
    <row r="735195" x14ac:dyDescent="0.2"/>
    <row r="735196" x14ac:dyDescent="0.2"/>
    <row r="735197" x14ac:dyDescent="0.2"/>
    <row r="735198" x14ac:dyDescent="0.2"/>
    <row r="735199" x14ac:dyDescent="0.2"/>
    <row r="735200" x14ac:dyDescent="0.2"/>
    <row r="735201" x14ac:dyDescent="0.2"/>
    <row r="735202" x14ac:dyDescent="0.2"/>
    <row r="735203" x14ac:dyDescent="0.2"/>
    <row r="735204" x14ac:dyDescent="0.2"/>
    <row r="735205" x14ac:dyDescent="0.2"/>
    <row r="735206" x14ac:dyDescent="0.2"/>
    <row r="735207" x14ac:dyDescent="0.2"/>
    <row r="735208" x14ac:dyDescent="0.2"/>
    <row r="735209" x14ac:dyDescent="0.2"/>
    <row r="735210" x14ac:dyDescent="0.2"/>
    <row r="735211" x14ac:dyDescent="0.2"/>
    <row r="735212" x14ac:dyDescent="0.2"/>
    <row r="735213" x14ac:dyDescent="0.2"/>
    <row r="735214" x14ac:dyDescent="0.2"/>
    <row r="735215" x14ac:dyDescent="0.2"/>
    <row r="735216" x14ac:dyDescent="0.2"/>
    <row r="735217" x14ac:dyDescent="0.2"/>
    <row r="735218" x14ac:dyDescent="0.2"/>
    <row r="735219" x14ac:dyDescent="0.2"/>
    <row r="735220" x14ac:dyDescent="0.2"/>
    <row r="735221" x14ac:dyDescent="0.2"/>
    <row r="735222" x14ac:dyDescent="0.2"/>
    <row r="735223" x14ac:dyDescent="0.2"/>
    <row r="735224" x14ac:dyDescent="0.2"/>
    <row r="735225" x14ac:dyDescent="0.2"/>
    <row r="735226" x14ac:dyDescent="0.2"/>
    <row r="735227" x14ac:dyDescent="0.2"/>
    <row r="735228" x14ac:dyDescent="0.2"/>
    <row r="735229" x14ac:dyDescent="0.2"/>
    <row r="735230" x14ac:dyDescent="0.2"/>
    <row r="735231" x14ac:dyDescent="0.2"/>
    <row r="735232" x14ac:dyDescent="0.2"/>
    <row r="735233" x14ac:dyDescent="0.2"/>
    <row r="735234" x14ac:dyDescent="0.2"/>
    <row r="735235" x14ac:dyDescent="0.2"/>
    <row r="735236" x14ac:dyDescent="0.2"/>
    <row r="735237" x14ac:dyDescent="0.2"/>
    <row r="735238" x14ac:dyDescent="0.2"/>
    <row r="735239" x14ac:dyDescent="0.2"/>
    <row r="735240" x14ac:dyDescent="0.2"/>
    <row r="735241" x14ac:dyDescent="0.2"/>
    <row r="735242" x14ac:dyDescent="0.2"/>
    <row r="735243" x14ac:dyDescent="0.2"/>
    <row r="735244" x14ac:dyDescent="0.2"/>
    <row r="735245" x14ac:dyDescent="0.2"/>
    <row r="735246" x14ac:dyDescent="0.2"/>
    <row r="735247" x14ac:dyDescent="0.2"/>
    <row r="735248" x14ac:dyDescent="0.2"/>
    <row r="735249" x14ac:dyDescent="0.2"/>
    <row r="735250" x14ac:dyDescent="0.2"/>
    <row r="735251" x14ac:dyDescent="0.2"/>
    <row r="735252" x14ac:dyDescent="0.2"/>
    <row r="735253" x14ac:dyDescent="0.2"/>
    <row r="735254" x14ac:dyDescent="0.2"/>
    <row r="735255" x14ac:dyDescent="0.2"/>
    <row r="735256" x14ac:dyDescent="0.2"/>
    <row r="735257" x14ac:dyDescent="0.2"/>
    <row r="735258" x14ac:dyDescent="0.2"/>
    <row r="735259" x14ac:dyDescent="0.2"/>
    <row r="735260" x14ac:dyDescent="0.2"/>
    <row r="735261" x14ac:dyDescent="0.2"/>
    <row r="735262" x14ac:dyDescent="0.2"/>
    <row r="735263" x14ac:dyDescent="0.2"/>
    <row r="735264" x14ac:dyDescent="0.2"/>
    <row r="735265" x14ac:dyDescent="0.2"/>
    <row r="735266" x14ac:dyDescent="0.2"/>
    <row r="735267" x14ac:dyDescent="0.2"/>
    <row r="735268" x14ac:dyDescent="0.2"/>
    <row r="735269" x14ac:dyDescent="0.2"/>
    <row r="735270" x14ac:dyDescent="0.2"/>
    <row r="735271" x14ac:dyDescent="0.2"/>
    <row r="735272" x14ac:dyDescent="0.2"/>
    <row r="735273" x14ac:dyDescent="0.2"/>
    <row r="735274" x14ac:dyDescent="0.2"/>
    <row r="735275" x14ac:dyDescent="0.2"/>
    <row r="735276" x14ac:dyDescent="0.2"/>
    <row r="735277" x14ac:dyDescent="0.2"/>
    <row r="735278" x14ac:dyDescent="0.2"/>
    <row r="735279" x14ac:dyDescent="0.2"/>
    <row r="735280" x14ac:dyDescent="0.2"/>
    <row r="735281" x14ac:dyDescent="0.2"/>
    <row r="735282" x14ac:dyDescent="0.2"/>
    <row r="735283" x14ac:dyDescent="0.2"/>
    <row r="735284" x14ac:dyDescent="0.2"/>
    <row r="735285" x14ac:dyDescent="0.2"/>
    <row r="735286" x14ac:dyDescent="0.2"/>
    <row r="735287" x14ac:dyDescent="0.2"/>
    <row r="735288" x14ac:dyDescent="0.2"/>
    <row r="735289" x14ac:dyDescent="0.2"/>
    <row r="735290" x14ac:dyDescent="0.2"/>
    <row r="735291" x14ac:dyDescent="0.2"/>
    <row r="735292" x14ac:dyDescent="0.2"/>
    <row r="735293" x14ac:dyDescent="0.2"/>
    <row r="735294" x14ac:dyDescent="0.2"/>
    <row r="735295" x14ac:dyDescent="0.2"/>
    <row r="735296" x14ac:dyDescent="0.2"/>
    <row r="735297" x14ac:dyDescent="0.2"/>
    <row r="735298" x14ac:dyDescent="0.2"/>
    <row r="735299" x14ac:dyDescent="0.2"/>
    <row r="735300" x14ac:dyDescent="0.2"/>
    <row r="735301" x14ac:dyDescent="0.2"/>
    <row r="735302" x14ac:dyDescent="0.2"/>
    <row r="735303" x14ac:dyDescent="0.2"/>
    <row r="735304" x14ac:dyDescent="0.2"/>
    <row r="735305" x14ac:dyDescent="0.2"/>
    <row r="735306" x14ac:dyDescent="0.2"/>
    <row r="735307" x14ac:dyDescent="0.2"/>
    <row r="735308" x14ac:dyDescent="0.2"/>
    <row r="735309" x14ac:dyDescent="0.2"/>
    <row r="735310" x14ac:dyDescent="0.2"/>
    <row r="735311" x14ac:dyDescent="0.2"/>
    <row r="735312" x14ac:dyDescent="0.2"/>
    <row r="735313" x14ac:dyDescent="0.2"/>
    <row r="735314" x14ac:dyDescent="0.2"/>
    <row r="735315" x14ac:dyDescent="0.2"/>
    <row r="735316" x14ac:dyDescent="0.2"/>
    <row r="735317" x14ac:dyDescent="0.2"/>
    <row r="735318" x14ac:dyDescent="0.2"/>
    <row r="735319" x14ac:dyDescent="0.2"/>
    <row r="735320" x14ac:dyDescent="0.2"/>
    <row r="735321" x14ac:dyDescent="0.2"/>
    <row r="735322" x14ac:dyDescent="0.2"/>
    <row r="735323" x14ac:dyDescent="0.2"/>
    <row r="735324" x14ac:dyDescent="0.2"/>
    <row r="735325" x14ac:dyDescent="0.2"/>
    <row r="735326" x14ac:dyDescent="0.2"/>
    <row r="735327" x14ac:dyDescent="0.2"/>
    <row r="735328" x14ac:dyDescent="0.2"/>
    <row r="735329" x14ac:dyDescent="0.2"/>
    <row r="735330" x14ac:dyDescent="0.2"/>
    <row r="735331" x14ac:dyDescent="0.2"/>
    <row r="735332" x14ac:dyDescent="0.2"/>
    <row r="735333" x14ac:dyDescent="0.2"/>
    <row r="735334" x14ac:dyDescent="0.2"/>
    <row r="735335" x14ac:dyDescent="0.2"/>
    <row r="735336" x14ac:dyDescent="0.2"/>
    <row r="735337" x14ac:dyDescent="0.2"/>
    <row r="735338" x14ac:dyDescent="0.2"/>
    <row r="735339" x14ac:dyDescent="0.2"/>
    <row r="735340" x14ac:dyDescent="0.2"/>
    <row r="735341" x14ac:dyDescent="0.2"/>
    <row r="735342" x14ac:dyDescent="0.2"/>
    <row r="735343" x14ac:dyDescent="0.2"/>
    <row r="735344" x14ac:dyDescent="0.2"/>
    <row r="735345" x14ac:dyDescent="0.2"/>
    <row r="735346" x14ac:dyDescent="0.2"/>
    <row r="735347" x14ac:dyDescent="0.2"/>
    <row r="735348" x14ac:dyDescent="0.2"/>
    <row r="735349" x14ac:dyDescent="0.2"/>
    <row r="735350" x14ac:dyDescent="0.2"/>
    <row r="735351" x14ac:dyDescent="0.2"/>
    <row r="735352" x14ac:dyDescent="0.2"/>
    <row r="735353" x14ac:dyDescent="0.2"/>
    <row r="735354" x14ac:dyDescent="0.2"/>
    <row r="735355" x14ac:dyDescent="0.2"/>
    <row r="735356" x14ac:dyDescent="0.2"/>
    <row r="735357" x14ac:dyDescent="0.2"/>
    <row r="735358" x14ac:dyDescent="0.2"/>
    <row r="735359" x14ac:dyDescent="0.2"/>
    <row r="735360" x14ac:dyDescent="0.2"/>
    <row r="735361" x14ac:dyDescent="0.2"/>
    <row r="735362" x14ac:dyDescent="0.2"/>
    <row r="735363" x14ac:dyDescent="0.2"/>
    <row r="735364" x14ac:dyDescent="0.2"/>
    <row r="735365" x14ac:dyDescent="0.2"/>
    <row r="735366" x14ac:dyDescent="0.2"/>
    <row r="735367" x14ac:dyDescent="0.2"/>
    <row r="735368" x14ac:dyDescent="0.2"/>
    <row r="735369" x14ac:dyDescent="0.2"/>
    <row r="735370" x14ac:dyDescent="0.2"/>
    <row r="735371" x14ac:dyDescent="0.2"/>
    <row r="735372" x14ac:dyDescent="0.2"/>
    <row r="735373" x14ac:dyDescent="0.2"/>
    <row r="735374" x14ac:dyDescent="0.2"/>
    <row r="735375" x14ac:dyDescent="0.2"/>
    <row r="735376" x14ac:dyDescent="0.2"/>
    <row r="735377" x14ac:dyDescent="0.2"/>
    <row r="735378" x14ac:dyDescent="0.2"/>
    <row r="735379" x14ac:dyDescent="0.2"/>
    <row r="735380" x14ac:dyDescent="0.2"/>
    <row r="735381" x14ac:dyDescent="0.2"/>
    <row r="735382" x14ac:dyDescent="0.2"/>
    <row r="735383" x14ac:dyDescent="0.2"/>
    <row r="735384" x14ac:dyDescent="0.2"/>
    <row r="735385" x14ac:dyDescent="0.2"/>
    <row r="735386" x14ac:dyDescent="0.2"/>
    <row r="735387" x14ac:dyDescent="0.2"/>
    <row r="735388" x14ac:dyDescent="0.2"/>
    <row r="735389" x14ac:dyDescent="0.2"/>
    <row r="735390" x14ac:dyDescent="0.2"/>
    <row r="735391" x14ac:dyDescent="0.2"/>
    <row r="735392" x14ac:dyDescent="0.2"/>
    <row r="735393" x14ac:dyDescent="0.2"/>
    <row r="735394" x14ac:dyDescent="0.2"/>
    <row r="735395" x14ac:dyDescent="0.2"/>
    <row r="735396" x14ac:dyDescent="0.2"/>
    <row r="735397" x14ac:dyDescent="0.2"/>
    <row r="735398" x14ac:dyDescent="0.2"/>
    <row r="735399" x14ac:dyDescent="0.2"/>
    <row r="735400" x14ac:dyDescent="0.2"/>
    <row r="735401" x14ac:dyDescent="0.2"/>
    <row r="735402" x14ac:dyDescent="0.2"/>
    <row r="735403" x14ac:dyDescent="0.2"/>
    <row r="735404" x14ac:dyDescent="0.2"/>
    <row r="735405" x14ac:dyDescent="0.2"/>
    <row r="735406" x14ac:dyDescent="0.2"/>
    <row r="735407" x14ac:dyDescent="0.2"/>
    <row r="735408" x14ac:dyDescent="0.2"/>
    <row r="735409" x14ac:dyDescent="0.2"/>
    <row r="735410" x14ac:dyDescent="0.2"/>
    <row r="735411" x14ac:dyDescent="0.2"/>
    <row r="735412" x14ac:dyDescent="0.2"/>
    <row r="735413" x14ac:dyDescent="0.2"/>
    <row r="735414" x14ac:dyDescent="0.2"/>
    <row r="735415" x14ac:dyDescent="0.2"/>
    <row r="735416" x14ac:dyDescent="0.2"/>
    <row r="735417" x14ac:dyDescent="0.2"/>
    <row r="735418" x14ac:dyDescent="0.2"/>
    <row r="735419" x14ac:dyDescent="0.2"/>
    <row r="735420" x14ac:dyDescent="0.2"/>
    <row r="735421" x14ac:dyDescent="0.2"/>
    <row r="735422" x14ac:dyDescent="0.2"/>
    <row r="735423" x14ac:dyDescent="0.2"/>
    <row r="735424" x14ac:dyDescent="0.2"/>
    <row r="735425" x14ac:dyDescent="0.2"/>
    <row r="735426" x14ac:dyDescent="0.2"/>
    <row r="735427" x14ac:dyDescent="0.2"/>
    <row r="735428" x14ac:dyDescent="0.2"/>
    <row r="735429" x14ac:dyDescent="0.2"/>
    <row r="735430" x14ac:dyDescent="0.2"/>
    <row r="735431" x14ac:dyDescent="0.2"/>
    <row r="735432" x14ac:dyDescent="0.2"/>
    <row r="735433" x14ac:dyDescent="0.2"/>
    <row r="735434" x14ac:dyDescent="0.2"/>
    <row r="735435" x14ac:dyDescent="0.2"/>
    <row r="735436" x14ac:dyDescent="0.2"/>
    <row r="735437" x14ac:dyDescent="0.2"/>
    <row r="735438" x14ac:dyDescent="0.2"/>
    <row r="735439" x14ac:dyDescent="0.2"/>
    <row r="735440" x14ac:dyDescent="0.2"/>
    <row r="735441" x14ac:dyDescent="0.2"/>
    <row r="735442" x14ac:dyDescent="0.2"/>
    <row r="735443" x14ac:dyDescent="0.2"/>
    <row r="735444" x14ac:dyDescent="0.2"/>
    <row r="735445" x14ac:dyDescent="0.2"/>
    <row r="735446" x14ac:dyDescent="0.2"/>
    <row r="735447" x14ac:dyDescent="0.2"/>
    <row r="735448" x14ac:dyDescent="0.2"/>
    <row r="735449" x14ac:dyDescent="0.2"/>
    <row r="735450" x14ac:dyDescent="0.2"/>
    <row r="735451" x14ac:dyDescent="0.2"/>
    <row r="735452" x14ac:dyDescent="0.2"/>
    <row r="735453" x14ac:dyDescent="0.2"/>
    <row r="735454" x14ac:dyDescent="0.2"/>
    <row r="735455" x14ac:dyDescent="0.2"/>
    <row r="735456" x14ac:dyDescent="0.2"/>
    <row r="735457" x14ac:dyDescent="0.2"/>
    <row r="735458" x14ac:dyDescent="0.2"/>
    <row r="735459" x14ac:dyDescent="0.2"/>
    <row r="735460" x14ac:dyDescent="0.2"/>
    <row r="735461" x14ac:dyDescent="0.2"/>
    <row r="735462" x14ac:dyDescent="0.2"/>
    <row r="735463" x14ac:dyDescent="0.2"/>
    <row r="735464" x14ac:dyDescent="0.2"/>
    <row r="735465" x14ac:dyDescent="0.2"/>
    <row r="735466" x14ac:dyDescent="0.2"/>
    <row r="735467" x14ac:dyDescent="0.2"/>
    <row r="735468" x14ac:dyDescent="0.2"/>
    <row r="735469" x14ac:dyDescent="0.2"/>
    <row r="735470" x14ac:dyDescent="0.2"/>
    <row r="735471" x14ac:dyDescent="0.2"/>
    <row r="735472" x14ac:dyDescent="0.2"/>
    <row r="735473" x14ac:dyDescent="0.2"/>
    <row r="735474" x14ac:dyDescent="0.2"/>
    <row r="735475" x14ac:dyDescent="0.2"/>
    <row r="735476" x14ac:dyDescent="0.2"/>
    <row r="735477" x14ac:dyDescent="0.2"/>
    <row r="735478" x14ac:dyDescent="0.2"/>
    <row r="735479" x14ac:dyDescent="0.2"/>
    <row r="735480" x14ac:dyDescent="0.2"/>
    <row r="735481" x14ac:dyDescent="0.2"/>
    <row r="735482" x14ac:dyDescent="0.2"/>
    <row r="735483" x14ac:dyDescent="0.2"/>
    <row r="735484" x14ac:dyDescent="0.2"/>
    <row r="735485" x14ac:dyDescent="0.2"/>
    <row r="735486" x14ac:dyDescent="0.2"/>
    <row r="735487" x14ac:dyDescent="0.2"/>
    <row r="735488" x14ac:dyDescent="0.2"/>
    <row r="735489" x14ac:dyDescent="0.2"/>
    <row r="735490" x14ac:dyDescent="0.2"/>
    <row r="735491" x14ac:dyDescent="0.2"/>
    <row r="735492" x14ac:dyDescent="0.2"/>
    <row r="735493" x14ac:dyDescent="0.2"/>
    <row r="735494" x14ac:dyDescent="0.2"/>
    <row r="735495" x14ac:dyDescent="0.2"/>
    <row r="735496" x14ac:dyDescent="0.2"/>
    <row r="735497" x14ac:dyDescent="0.2"/>
    <row r="735498" x14ac:dyDescent="0.2"/>
    <row r="735499" x14ac:dyDescent="0.2"/>
    <row r="735500" x14ac:dyDescent="0.2"/>
    <row r="735501" x14ac:dyDescent="0.2"/>
    <row r="735502" x14ac:dyDescent="0.2"/>
    <row r="735503" x14ac:dyDescent="0.2"/>
    <row r="735504" x14ac:dyDescent="0.2"/>
    <row r="735505" x14ac:dyDescent="0.2"/>
    <row r="735506" x14ac:dyDescent="0.2"/>
    <row r="735507" x14ac:dyDescent="0.2"/>
    <row r="735508" x14ac:dyDescent="0.2"/>
    <row r="735509" x14ac:dyDescent="0.2"/>
    <row r="735510" x14ac:dyDescent="0.2"/>
    <row r="735511" x14ac:dyDescent="0.2"/>
    <row r="735512" x14ac:dyDescent="0.2"/>
    <row r="735513" x14ac:dyDescent="0.2"/>
    <row r="735514" x14ac:dyDescent="0.2"/>
    <row r="735515" x14ac:dyDescent="0.2"/>
    <row r="735516" x14ac:dyDescent="0.2"/>
    <row r="735517" x14ac:dyDescent="0.2"/>
    <row r="735518" x14ac:dyDescent="0.2"/>
    <row r="735519" x14ac:dyDescent="0.2"/>
    <row r="735520" x14ac:dyDescent="0.2"/>
    <row r="735521" x14ac:dyDescent="0.2"/>
    <row r="735522" x14ac:dyDescent="0.2"/>
    <row r="735523" x14ac:dyDescent="0.2"/>
    <row r="735524" x14ac:dyDescent="0.2"/>
    <row r="735525" x14ac:dyDescent="0.2"/>
    <row r="735526" x14ac:dyDescent="0.2"/>
    <row r="735527" x14ac:dyDescent="0.2"/>
    <row r="735528" x14ac:dyDescent="0.2"/>
    <row r="735529" x14ac:dyDescent="0.2"/>
    <row r="735530" x14ac:dyDescent="0.2"/>
    <row r="735531" x14ac:dyDescent="0.2"/>
    <row r="735532" x14ac:dyDescent="0.2"/>
    <row r="735533" x14ac:dyDescent="0.2"/>
    <row r="735534" x14ac:dyDescent="0.2"/>
    <row r="735535" x14ac:dyDescent="0.2"/>
    <row r="735536" x14ac:dyDescent="0.2"/>
    <row r="735537" x14ac:dyDescent="0.2"/>
    <row r="735538" x14ac:dyDescent="0.2"/>
    <row r="735539" x14ac:dyDescent="0.2"/>
    <row r="735540" x14ac:dyDescent="0.2"/>
    <row r="735541" x14ac:dyDescent="0.2"/>
    <row r="735542" x14ac:dyDescent="0.2"/>
    <row r="735543" x14ac:dyDescent="0.2"/>
    <row r="735544" x14ac:dyDescent="0.2"/>
    <row r="735545" x14ac:dyDescent="0.2"/>
    <row r="735546" x14ac:dyDescent="0.2"/>
    <row r="735547" x14ac:dyDescent="0.2"/>
    <row r="735548" x14ac:dyDescent="0.2"/>
    <row r="735549" x14ac:dyDescent="0.2"/>
    <row r="735550" x14ac:dyDescent="0.2"/>
    <row r="735551" x14ac:dyDescent="0.2"/>
    <row r="735552" x14ac:dyDescent="0.2"/>
    <row r="735553" x14ac:dyDescent="0.2"/>
    <row r="735554" x14ac:dyDescent="0.2"/>
    <row r="735555" x14ac:dyDescent="0.2"/>
    <row r="735556" x14ac:dyDescent="0.2"/>
    <row r="735557" x14ac:dyDescent="0.2"/>
    <row r="735558" x14ac:dyDescent="0.2"/>
    <row r="735559" x14ac:dyDescent="0.2"/>
    <row r="735560" x14ac:dyDescent="0.2"/>
    <row r="735561" x14ac:dyDescent="0.2"/>
    <row r="735562" x14ac:dyDescent="0.2"/>
    <row r="735563" x14ac:dyDescent="0.2"/>
    <row r="735564" x14ac:dyDescent="0.2"/>
    <row r="735565" x14ac:dyDescent="0.2"/>
    <row r="735566" x14ac:dyDescent="0.2"/>
    <row r="735567" x14ac:dyDescent="0.2"/>
    <row r="735568" x14ac:dyDescent="0.2"/>
    <row r="735569" x14ac:dyDescent="0.2"/>
    <row r="735570" x14ac:dyDescent="0.2"/>
    <row r="735571" x14ac:dyDescent="0.2"/>
    <row r="735572" x14ac:dyDescent="0.2"/>
    <row r="735573" x14ac:dyDescent="0.2"/>
    <row r="735574" x14ac:dyDescent="0.2"/>
    <row r="735575" x14ac:dyDescent="0.2"/>
    <row r="735576" x14ac:dyDescent="0.2"/>
    <row r="735577" x14ac:dyDescent="0.2"/>
    <row r="735578" x14ac:dyDescent="0.2"/>
    <row r="735579" x14ac:dyDescent="0.2"/>
    <row r="735580" x14ac:dyDescent="0.2"/>
    <row r="735581" x14ac:dyDescent="0.2"/>
    <row r="735582" x14ac:dyDescent="0.2"/>
    <row r="735583" x14ac:dyDescent="0.2"/>
    <row r="735584" x14ac:dyDescent="0.2"/>
    <row r="735585" x14ac:dyDescent="0.2"/>
    <row r="735586" x14ac:dyDescent="0.2"/>
    <row r="735587" x14ac:dyDescent="0.2"/>
    <row r="735588" x14ac:dyDescent="0.2"/>
    <row r="735589" x14ac:dyDescent="0.2"/>
    <row r="735590" x14ac:dyDescent="0.2"/>
    <row r="735591" x14ac:dyDescent="0.2"/>
    <row r="735592" x14ac:dyDescent="0.2"/>
    <row r="735593" x14ac:dyDescent="0.2"/>
    <row r="735594" x14ac:dyDescent="0.2"/>
    <row r="735595" x14ac:dyDescent="0.2"/>
    <row r="735596" x14ac:dyDescent="0.2"/>
    <row r="735597" x14ac:dyDescent="0.2"/>
    <row r="735598" x14ac:dyDescent="0.2"/>
    <row r="735599" x14ac:dyDescent="0.2"/>
    <row r="735600" x14ac:dyDescent="0.2"/>
    <row r="735601" x14ac:dyDescent="0.2"/>
    <row r="735602" x14ac:dyDescent="0.2"/>
    <row r="735603" x14ac:dyDescent="0.2"/>
    <row r="735604" x14ac:dyDescent="0.2"/>
    <row r="735605" x14ac:dyDescent="0.2"/>
    <row r="735606" x14ac:dyDescent="0.2"/>
    <row r="735607" x14ac:dyDescent="0.2"/>
    <row r="735608" x14ac:dyDescent="0.2"/>
    <row r="735609" x14ac:dyDescent="0.2"/>
    <row r="735610" x14ac:dyDescent="0.2"/>
    <row r="735611" x14ac:dyDescent="0.2"/>
    <row r="735612" x14ac:dyDescent="0.2"/>
    <row r="735613" x14ac:dyDescent="0.2"/>
    <row r="735614" x14ac:dyDescent="0.2"/>
    <row r="735615" x14ac:dyDescent="0.2"/>
    <row r="735616" x14ac:dyDescent="0.2"/>
    <row r="735617" x14ac:dyDescent="0.2"/>
    <row r="735618" x14ac:dyDescent="0.2"/>
    <row r="735619" x14ac:dyDescent="0.2"/>
    <row r="735620" x14ac:dyDescent="0.2"/>
    <row r="735621" x14ac:dyDescent="0.2"/>
    <row r="735622" x14ac:dyDescent="0.2"/>
    <row r="735623" x14ac:dyDescent="0.2"/>
    <row r="735624" x14ac:dyDescent="0.2"/>
    <row r="735625" x14ac:dyDescent="0.2"/>
    <row r="735626" x14ac:dyDescent="0.2"/>
    <row r="735627" x14ac:dyDescent="0.2"/>
    <row r="735628" x14ac:dyDescent="0.2"/>
    <row r="735629" x14ac:dyDescent="0.2"/>
    <row r="735630" x14ac:dyDescent="0.2"/>
    <row r="735631" x14ac:dyDescent="0.2"/>
    <row r="735632" x14ac:dyDescent="0.2"/>
    <row r="735633" x14ac:dyDescent="0.2"/>
    <row r="735634" x14ac:dyDescent="0.2"/>
    <row r="735635" x14ac:dyDescent="0.2"/>
    <row r="735636" x14ac:dyDescent="0.2"/>
    <row r="735637" x14ac:dyDescent="0.2"/>
    <row r="735638" x14ac:dyDescent="0.2"/>
    <row r="735639" x14ac:dyDescent="0.2"/>
    <row r="735640" x14ac:dyDescent="0.2"/>
    <row r="735641" x14ac:dyDescent="0.2"/>
    <row r="735642" x14ac:dyDescent="0.2"/>
    <row r="735643" x14ac:dyDescent="0.2"/>
    <row r="735644" x14ac:dyDescent="0.2"/>
    <row r="735645" x14ac:dyDescent="0.2"/>
    <row r="735646" x14ac:dyDescent="0.2"/>
    <row r="735647" x14ac:dyDescent="0.2"/>
    <row r="735648" x14ac:dyDescent="0.2"/>
    <row r="735649" x14ac:dyDescent="0.2"/>
    <row r="735650" x14ac:dyDescent="0.2"/>
    <row r="735651" x14ac:dyDescent="0.2"/>
    <row r="735652" x14ac:dyDescent="0.2"/>
    <row r="735653" x14ac:dyDescent="0.2"/>
    <row r="735654" x14ac:dyDescent="0.2"/>
    <row r="735655" x14ac:dyDescent="0.2"/>
    <row r="735656" x14ac:dyDescent="0.2"/>
    <row r="735657" x14ac:dyDescent="0.2"/>
    <row r="735658" x14ac:dyDescent="0.2"/>
    <row r="735659" x14ac:dyDescent="0.2"/>
    <row r="735660" x14ac:dyDescent="0.2"/>
    <row r="735661" x14ac:dyDescent="0.2"/>
    <row r="735662" x14ac:dyDescent="0.2"/>
    <row r="735663" x14ac:dyDescent="0.2"/>
    <row r="735664" x14ac:dyDescent="0.2"/>
    <row r="735665" x14ac:dyDescent="0.2"/>
    <row r="735666" x14ac:dyDescent="0.2"/>
    <row r="735667" x14ac:dyDescent="0.2"/>
    <row r="735668" x14ac:dyDescent="0.2"/>
    <row r="735669" x14ac:dyDescent="0.2"/>
    <row r="735670" x14ac:dyDescent="0.2"/>
    <row r="735671" x14ac:dyDescent="0.2"/>
    <row r="735672" x14ac:dyDescent="0.2"/>
    <row r="735673" x14ac:dyDescent="0.2"/>
    <row r="735674" x14ac:dyDescent="0.2"/>
    <row r="735675" x14ac:dyDescent="0.2"/>
    <row r="735676" x14ac:dyDescent="0.2"/>
    <row r="735677" x14ac:dyDescent="0.2"/>
    <row r="735678" x14ac:dyDescent="0.2"/>
    <row r="735679" x14ac:dyDescent="0.2"/>
    <row r="735680" x14ac:dyDescent="0.2"/>
    <row r="735681" x14ac:dyDescent="0.2"/>
    <row r="735682" x14ac:dyDescent="0.2"/>
    <row r="735683" x14ac:dyDescent="0.2"/>
    <row r="735684" x14ac:dyDescent="0.2"/>
    <row r="735685" x14ac:dyDescent="0.2"/>
    <row r="735686" x14ac:dyDescent="0.2"/>
    <row r="735687" x14ac:dyDescent="0.2"/>
    <row r="735688" x14ac:dyDescent="0.2"/>
    <row r="735689" x14ac:dyDescent="0.2"/>
    <row r="735690" x14ac:dyDescent="0.2"/>
    <row r="735691" x14ac:dyDescent="0.2"/>
    <row r="735692" x14ac:dyDescent="0.2"/>
    <row r="735693" x14ac:dyDescent="0.2"/>
    <row r="735694" x14ac:dyDescent="0.2"/>
    <row r="735695" x14ac:dyDescent="0.2"/>
    <row r="735696" x14ac:dyDescent="0.2"/>
    <row r="735697" x14ac:dyDescent="0.2"/>
    <row r="735698" x14ac:dyDescent="0.2"/>
    <row r="735699" x14ac:dyDescent="0.2"/>
    <row r="735700" x14ac:dyDescent="0.2"/>
    <row r="735701" x14ac:dyDescent="0.2"/>
    <row r="735702" x14ac:dyDescent="0.2"/>
    <row r="735703" x14ac:dyDescent="0.2"/>
    <row r="735704" x14ac:dyDescent="0.2"/>
    <row r="735705" x14ac:dyDescent="0.2"/>
    <row r="735706" x14ac:dyDescent="0.2"/>
    <row r="735707" x14ac:dyDescent="0.2"/>
    <row r="735708" x14ac:dyDescent="0.2"/>
    <row r="735709" x14ac:dyDescent="0.2"/>
    <row r="735710" x14ac:dyDescent="0.2"/>
    <row r="735711" x14ac:dyDescent="0.2"/>
    <row r="735712" x14ac:dyDescent="0.2"/>
    <row r="735713" x14ac:dyDescent="0.2"/>
    <row r="735714" x14ac:dyDescent="0.2"/>
    <row r="735715" x14ac:dyDescent="0.2"/>
    <row r="735716" x14ac:dyDescent="0.2"/>
    <row r="735717" x14ac:dyDescent="0.2"/>
    <row r="735718" x14ac:dyDescent="0.2"/>
    <row r="735719" x14ac:dyDescent="0.2"/>
    <row r="735720" x14ac:dyDescent="0.2"/>
    <row r="735721" x14ac:dyDescent="0.2"/>
    <row r="735722" x14ac:dyDescent="0.2"/>
    <row r="735723" x14ac:dyDescent="0.2"/>
    <row r="735724" x14ac:dyDescent="0.2"/>
    <row r="735725" x14ac:dyDescent="0.2"/>
    <row r="735726" x14ac:dyDescent="0.2"/>
    <row r="735727" x14ac:dyDescent="0.2"/>
    <row r="735728" x14ac:dyDescent="0.2"/>
    <row r="735729" x14ac:dyDescent="0.2"/>
    <row r="735730" x14ac:dyDescent="0.2"/>
    <row r="735731" x14ac:dyDescent="0.2"/>
    <row r="735732" x14ac:dyDescent="0.2"/>
    <row r="735733" x14ac:dyDescent="0.2"/>
    <row r="735734" x14ac:dyDescent="0.2"/>
    <row r="735735" x14ac:dyDescent="0.2"/>
    <row r="735736" x14ac:dyDescent="0.2"/>
    <row r="735737" x14ac:dyDescent="0.2"/>
    <row r="735738" x14ac:dyDescent="0.2"/>
    <row r="735739" x14ac:dyDescent="0.2"/>
    <row r="735740" x14ac:dyDescent="0.2"/>
    <row r="735741" x14ac:dyDescent="0.2"/>
    <row r="735742" x14ac:dyDescent="0.2"/>
    <row r="735743" x14ac:dyDescent="0.2"/>
    <row r="735744" x14ac:dyDescent="0.2"/>
    <row r="735745" x14ac:dyDescent="0.2"/>
    <row r="735746" x14ac:dyDescent="0.2"/>
    <row r="735747" x14ac:dyDescent="0.2"/>
    <row r="735748" x14ac:dyDescent="0.2"/>
    <row r="735749" x14ac:dyDescent="0.2"/>
    <row r="735750" x14ac:dyDescent="0.2"/>
    <row r="735751" x14ac:dyDescent="0.2"/>
    <row r="735752" x14ac:dyDescent="0.2"/>
    <row r="735753" x14ac:dyDescent="0.2"/>
    <row r="735754" x14ac:dyDescent="0.2"/>
    <row r="735755" x14ac:dyDescent="0.2"/>
    <row r="735756" x14ac:dyDescent="0.2"/>
    <row r="735757" x14ac:dyDescent="0.2"/>
    <row r="735758" x14ac:dyDescent="0.2"/>
    <row r="735759" x14ac:dyDescent="0.2"/>
    <row r="735760" x14ac:dyDescent="0.2"/>
    <row r="735761" x14ac:dyDescent="0.2"/>
    <row r="735762" x14ac:dyDescent="0.2"/>
    <row r="735763" x14ac:dyDescent="0.2"/>
    <row r="735764" x14ac:dyDescent="0.2"/>
    <row r="735765" x14ac:dyDescent="0.2"/>
    <row r="735766" x14ac:dyDescent="0.2"/>
    <row r="735767" x14ac:dyDescent="0.2"/>
    <row r="735768" x14ac:dyDescent="0.2"/>
    <row r="735769" x14ac:dyDescent="0.2"/>
    <row r="735770" x14ac:dyDescent="0.2"/>
    <row r="735771" x14ac:dyDescent="0.2"/>
    <row r="735772" x14ac:dyDescent="0.2"/>
    <row r="735773" x14ac:dyDescent="0.2"/>
    <row r="735774" x14ac:dyDescent="0.2"/>
    <row r="735775" x14ac:dyDescent="0.2"/>
    <row r="735776" x14ac:dyDescent="0.2"/>
    <row r="735777" x14ac:dyDescent="0.2"/>
    <row r="735778" x14ac:dyDescent="0.2"/>
    <row r="735779" x14ac:dyDescent="0.2"/>
    <row r="735780" x14ac:dyDescent="0.2"/>
    <row r="735781" x14ac:dyDescent="0.2"/>
    <row r="735782" x14ac:dyDescent="0.2"/>
    <row r="735783" x14ac:dyDescent="0.2"/>
    <row r="735784" x14ac:dyDescent="0.2"/>
    <row r="735785" x14ac:dyDescent="0.2"/>
    <row r="735786" x14ac:dyDescent="0.2"/>
    <row r="735787" x14ac:dyDescent="0.2"/>
    <row r="735788" x14ac:dyDescent="0.2"/>
    <row r="735789" x14ac:dyDescent="0.2"/>
    <row r="735790" x14ac:dyDescent="0.2"/>
    <row r="735791" x14ac:dyDescent="0.2"/>
    <row r="735792" x14ac:dyDescent="0.2"/>
    <row r="735793" x14ac:dyDescent="0.2"/>
    <row r="735794" x14ac:dyDescent="0.2"/>
    <row r="735795" x14ac:dyDescent="0.2"/>
    <row r="735796" x14ac:dyDescent="0.2"/>
    <row r="735797" x14ac:dyDescent="0.2"/>
    <row r="735798" x14ac:dyDescent="0.2"/>
    <row r="735799" x14ac:dyDescent="0.2"/>
    <row r="735800" x14ac:dyDescent="0.2"/>
    <row r="735801" x14ac:dyDescent="0.2"/>
    <row r="735802" x14ac:dyDescent="0.2"/>
    <row r="735803" x14ac:dyDescent="0.2"/>
    <row r="735804" x14ac:dyDescent="0.2"/>
    <row r="735805" x14ac:dyDescent="0.2"/>
    <row r="735806" x14ac:dyDescent="0.2"/>
    <row r="735807" x14ac:dyDescent="0.2"/>
    <row r="735808" x14ac:dyDescent="0.2"/>
    <row r="735809" x14ac:dyDescent="0.2"/>
    <row r="735810" x14ac:dyDescent="0.2"/>
    <row r="735811" x14ac:dyDescent="0.2"/>
    <row r="735812" x14ac:dyDescent="0.2"/>
    <row r="735813" x14ac:dyDescent="0.2"/>
    <row r="735814" x14ac:dyDescent="0.2"/>
    <row r="735815" x14ac:dyDescent="0.2"/>
    <row r="735816" x14ac:dyDescent="0.2"/>
    <row r="735817" x14ac:dyDescent="0.2"/>
    <row r="735818" x14ac:dyDescent="0.2"/>
    <row r="735819" x14ac:dyDescent="0.2"/>
    <row r="735820" x14ac:dyDescent="0.2"/>
    <row r="735821" x14ac:dyDescent="0.2"/>
    <row r="735822" x14ac:dyDescent="0.2"/>
    <row r="735823" x14ac:dyDescent="0.2"/>
    <row r="735824" x14ac:dyDescent="0.2"/>
    <row r="735825" x14ac:dyDescent="0.2"/>
    <row r="735826" x14ac:dyDescent="0.2"/>
    <row r="735827" x14ac:dyDescent="0.2"/>
    <row r="735828" x14ac:dyDescent="0.2"/>
    <row r="735829" x14ac:dyDescent="0.2"/>
    <row r="735830" x14ac:dyDescent="0.2"/>
    <row r="735831" x14ac:dyDescent="0.2"/>
    <row r="735832" x14ac:dyDescent="0.2"/>
    <row r="735833" x14ac:dyDescent="0.2"/>
    <row r="735834" x14ac:dyDescent="0.2"/>
    <row r="735835" x14ac:dyDescent="0.2"/>
    <row r="735836" x14ac:dyDescent="0.2"/>
    <row r="735837" x14ac:dyDescent="0.2"/>
    <row r="735838" x14ac:dyDescent="0.2"/>
    <row r="735839" x14ac:dyDescent="0.2"/>
    <row r="735840" x14ac:dyDescent="0.2"/>
    <row r="735841" x14ac:dyDescent="0.2"/>
    <row r="735842" x14ac:dyDescent="0.2"/>
    <row r="735843" x14ac:dyDescent="0.2"/>
    <row r="735844" x14ac:dyDescent="0.2"/>
    <row r="735845" x14ac:dyDescent="0.2"/>
    <row r="735846" x14ac:dyDescent="0.2"/>
    <row r="735847" x14ac:dyDescent="0.2"/>
    <row r="735848" x14ac:dyDescent="0.2"/>
    <row r="735849" x14ac:dyDescent="0.2"/>
    <row r="735850" x14ac:dyDescent="0.2"/>
    <row r="735851" x14ac:dyDescent="0.2"/>
    <row r="735852" x14ac:dyDescent="0.2"/>
    <row r="735853" x14ac:dyDescent="0.2"/>
    <row r="735854" x14ac:dyDescent="0.2"/>
    <row r="735855" x14ac:dyDescent="0.2"/>
    <row r="735856" x14ac:dyDescent="0.2"/>
    <row r="735857" x14ac:dyDescent="0.2"/>
    <row r="735858" x14ac:dyDescent="0.2"/>
    <row r="735859" x14ac:dyDescent="0.2"/>
    <row r="735860" x14ac:dyDescent="0.2"/>
    <row r="735861" x14ac:dyDescent="0.2"/>
    <row r="735862" x14ac:dyDescent="0.2"/>
    <row r="735863" x14ac:dyDescent="0.2"/>
    <row r="735864" x14ac:dyDescent="0.2"/>
    <row r="735865" x14ac:dyDescent="0.2"/>
    <row r="735866" x14ac:dyDescent="0.2"/>
    <row r="735867" x14ac:dyDescent="0.2"/>
    <row r="735868" x14ac:dyDescent="0.2"/>
    <row r="735869" x14ac:dyDescent="0.2"/>
    <row r="735870" x14ac:dyDescent="0.2"/>
    <row r="735871" x14ac:dyDescent="0.2"/>
    <row r="735872" x14ac:dyDescent="0.2"/>
    <row r="735873" x14ac:dyDescent="0.2"/>
    <row r="735874" x14ac:dyDescent="0.2"/>
    <row r="735875" x14ac:dyDescent="0.2"/>
    <row r="735876" x14ac:dyDescent="0.2"/>
    <row r="735877" x14ac:dyDescent="0.2"/>
    <row r="735878" x14ac:dyDescent="0.2"/>
    <row r="735879" x14ac:dyDescent="0.2"/>
    <row r="735880" x14ac:dyDescent="0.2"/>
    <row r="735881" x14ac:dyDescent="0.2"/>
    <row r="735882" x14ac:dyDescent="0.2"/>
    <row r="735883" x14ac:dyDescent="0.2"/>
    <row r="735884" x14ac:dyDescent="0.2"/>
    <row r="735885" x14ac:dyDescent="0.2"/>
    <row r="735886" x14ac:dyDescent="0.2"/>
    <row r="735887" x14ac:dyDescent="0.2"/>
    <row r="735888" x14ac:dyDescent="0.2"/>
    <row r="735889" x14ac:dyDescent="0.2"/>
    <row r="735890" x14ac:dyDescent="0.2"/>
    <row r="735891" x14ac:dyDescent="0.2"/>
    <row r="735892" x14ac:dyDescent="0.2"/>
    <row r="735893" x14ac:dyDescent="0.2"/>
    <row r="735894" x14ac:dyDescent="0.2"/>
    <row r="735895" x14ac:dyDescent="0.2"/>
    <row r="735896" x14ac:dyDescent="0.2"/>
    <row r="735897" x14ac:dyDescent="0.2"/>
    <row r="735898" x14ac:dyDescent="0.2"/>
    <row r="735899" x14ac:dyDescent="0.2"/>
    <row r="735900" x14ac:dyDescent="0.2"/>
    <row r="735901" x14ac:dyDescent="0.2"/>
    <row r="735902" x14ac:dyDescent="0.2"/>
    <row r="735903" x14ac:dyDescent="0.2"/>
    <row r="735904" x14ac:dyDescent="0.2"/>
    <row r="735905" x14ac:dyDescent="0.2"/>
    <row r="735906" x14ac:dyDescent="0.2"/>
    <row r="735907" x14ac:dyDescent="0.2"/>
    <row r="735908" x14ac:dyDescent="0.2"/>
    <row r="735909" x14ac:dyDescent="0.2"/>
    <row r="735910" x14ac:dyDescent="0.2"/>
    <row r="735911" x14ac:dyDescent="0.2"/>
    <row r="735912" x14ac:dyDescent="0.2"/>
    <row r="735913" x14ac:dyDescent="0.2"/>
    <row r="735914" x14ac:dyDescent="0.2"/>
    <row r="735915" x14ac:dyDescent="0.2"/>
    <row r="735916" x14ac:dyDescent="0.2"/>
    <row r="735917" x14ac:dyDescent="0.2"/>
    <row r="735918" x14ac:dyDescent="0.2"/>
    <row r="735919" x14ac:dyDescent="0.2"/>
    <row r="735920" x14ac:dyDescent="0.2"/>
    <row r="735921" x14ac:dyDescent="0.2"/>
    <row r="735922" x14ac:dyDescent="0.2"/>
    <row r="735923" x14ac:dyDescent="0.2"/>
    <row r="735924" x14ac:dyDescent="0.2"/>
    <row r="735925" x14ac:dyDescent="0.2"/>
    <row r="735926" x14ac:dyDescent="0.2"/>
    <row r="735927" x14ac:dyDescent="0.2"/>
    <row r="735928" x14ac:dyDescent="0.2"/>
    <row r="735929" x14ac:dyDescent="0.2"/>
    <row r="735930" x14ac:dyDescent="0.2"/>
    <row r="735931" x14ac:dyDescent="0.2"/>
    <row r="735932" x14ac:dyDescent="0.2"/>
    <row r="735933" x14ac:dyDescent="0.2"/>
    <row r="735934" x14ac:dyDescent="0.2"/>
    <row r="735935" x14ac:dyDescent="0.2"/>
    <row r="735936" x14ac:dyDescent="0.2"/>
    <row r="735937" x14ac:dyDescent="0.2"/>
    <row r="735938" x14ac:dyDescent="0.2"/>
    <row r="735939" x14ac:dyDescent="0.2"/>
    <row r="735940" x14ac:dyDescent="0.2"/>
    <row r="735941" x14ac:dyDescent="0.2"/>
    <row r="735942" x14ac:dyDescent="0.2"/>
    <row r="735943" x14ac:dyDescent="0.2"/>
    <row r="735944" x14ac:dyDescent="0.2"/>
    <row r="735945" x14ac:dyDescent="0.2"/>
    <row r="735946" x14ac:dyDescent="0.2"/>
    <row r="735947" x14ac:dyDescent="0.2"/>
    <row r="735948" x14ac:dyDescent="0.2"/>
    <row r="735949" x14ac:dyDescent="0.2"/>
    <row r="735950" x14ac:dyDescent="0.2"/>
    <row r="735951" x14ac:dyDescent="0.2"/>
    <row r="735952" x14ac:dyDescent="0.2"/>
    <row r="735953" x14ac:dyDescent="0.2"/>
    <row r="735954" x14ac:dyDescent="0.2"/>
    <row r="735955" x14ac:dyDescent="0.2"/>
    <row r="735956" x14ac:dyDescent="0.2"/>
    <row r="735957" x14ac:dyDescent="0.2"/>
    <row r="735958" x14ac:dyDescent="0.2"/>
    <row r="735959" x14ac:dyDescent="0.2"/>
    <row r="735960" x14ac:dyDescent="0.2"/>
    <row r="735961" x14ac:dyDescent="0.2"/>
    <row r="735962" x14ac:dyDescent="0.2"/>
    <row r="735963" x14ac:dyDescent="0.2"/>
    <row r="735964" x14ac:dyDescent="0.2"/>
    <row r="735965" x14ac:dyDescent="0.2"/>
    <row r="735966" x14ac:dyDescent="0.2"/>
    <row r="735967" x14ac:dyDescent="0.2"/>
    <row r="735968" x14ac:dyDescent="0.2"/>
    <row r="735969" x14ac:dyDescent="0.2"/>
    <row r="735970" x14ac:dyDescent="0.2"/>
    <row r="735971" x14ac:dyDescent="0.2"/>
    <row r="735972" x14ac:dyDescent="0.2"/>
    <row r="735973" x14ac:dyDescent="0.2"/>
    <row r="735974" x14ac:dyDescent="0.2"/>
    <row r="735975" x14ac:dyDescent="0.2"/>
    <row r="735976" x14ac:dyDescent="0.2"/>
    <row r="735977" x14ac:dyDescent="0.2"/>
    <row r="735978" x14ac:dyDescent="0.2"/>
    <row r="735979" x14ac:dyDescent="0.2"/>
    <row r="735980" x14ac:dyDescent="0.2"/>
    <row r="735981" x14ac:dyDescent="0.2"/>
    <row r="735982" x14ac:dyDescent="0.2"/>
    <row r="735983" x14ac:dyDescent="0.2"/>
    <row r="735984" x14ac:dyDescent="0.2"/>
    <row r="735985" x14ac:dyDescent="0.2"/>
    <row r="735986" x14ac:dyDescent="0.2"/>
    <row r="735987" x14ac:dyDescent="0.2"/>
    <row r="735988" x14ac:dyDescent="0.2"/>
    <row r="735989" x14ac:dyDescent="0.2"/>
    <row r="735990" x14ac:dyDescent="0.2"/>
    <row r="735991" x14ac:dyDescent="0.2"/>
    <row r="735992" x14ac:dyDescent="0.2"/>
    <row r="735993" x14ac:dyDescent="0.2"/>
    <row r="735994" x14ac:dyDescent="0.2"/>
    <row r="735995" x14ac:dyDescent="0.2"/>
    <row r="735996" x14ac:dyDescent="0.2"/>
    <row r="735997" x14ac:dyDescent="0.2"/>
    <row r="735998" x14ac:dyDescent="0.2"/>
    <row r="735999" x14ac:dyDescent="0.2"/>
    <row r="736000" x14ac:dyDescent="0.2"/>
    <row r="736001" x14ac:dyDescent="0.2"/>
    <row r="736002" x14ac:dyDescent="0.2"/>
    <row r="736003" x14ac:dyDescent="0.2"/>
    <row r="736004" x14ac:dyDescent="0.2"/>
    <row r="736005" x14ac:dyDescent="0.2"/>
    <row r="736006" x14ac:dyDescent="0.2"/>
    <row r="736007" x14ac:dyDescent="0.2"/>
    <row r="736008" x14ac:dyDescent="0.2"/>
    <row r="736009" x14ac:dyDescent="0.2"/>
    <row r="736010" x14ac:dyDescent="0.2"/>
    <row r="736011" x14ac:dyDescent="0.2"/>
    <row r="736012" x14ac:dyDescent="0.2"/>
    <row r="736013" x14ac:dyDescent="0.2"/>
    <row r="736014" x14ac:dyDescent="0.2"/>
    <row r="736015" x14ac:dyDescent="0.2"/>
    <row r="736016" x14ac:dyDescent="0.2"/>
    <row r="736017" x14ac:dyDescent="0.2"/>
    <row r="736018" x14ac:dyDescent="0.2"/>
    <row r="736019" x14ac:dyDescent="0.2"/>
    <row r="736020" x14ac:dyDescent="0.2"/>
    <row r="736021" x14ac:dyDescent="0.2"/>
    <row r="736022" x14ac:dyDescent="0.2"/>
    <row r="736023" x14ac:dyDescent="0.2"/>
    <row r="736024" x14ac:dyDescent="0.2"/>
    <row r="736025" x14ac:dyDescent="0.2"/>
    <row r="736026" x14ac:dyDescent="0.2"/>
    <row r="736027" x14ac:dyDescent="0.2"/>
    <row r="736028" x14ac:dyDescent="0.2"/>
    <row r="736029" x14ac:dyDescent="0.2"/>
    <row r="736030" x14ac:dyDescent="0.2"/>
    <row r="736031" x14ac:dyDescent="0.2"/>
    <row r="736032" x14ac:dyDescent="0.2"/>
    <row r="736033" x14ac:dyDescent="0.2"/>
    <row r="736034" x14ac:dyDescent="0.2"/>
    <row r="736035" x14ac:dyDescent="0.2"/>
    <row r="736036" x14ac:dyDescent="0.2"/>
    <row r="736037" x14ac:dyDescent="0.2"/>
    <row r="736038" x14ac:dyDescent="0.2"/>
    <row r="736039" x14ac:dyDescent="0.2"/>
    <row r="736040" x14ac:dyDescent="0.2"/>
    <row r="736041" x14ac:dyDescent="0.2"/>
    <row r="736042" x14ac:dyDescent="0.2"/>
    <row r="736043" x14ac:dyDescent="0.2"/>
    <row r="736044" x14ac:dyDescent="0.2"/>
    <row r="736045" x14ac:dyDescent="0.2"/>
    <row r="736046" x14ac:dyDescent="0.2"/>
    <row r="736047" x14ac:dyDescent="0.2"/>
    <row r="736048" x14ac:dyDescent="0.2"/>
    <row r="736049" x14ac:dyDescent="0.2"/>
    <row r="736050" x14ac:dyDescent="0.2"/>
    <row r="736051" x14ac:dyDescent="0.2"/>
    <row r="736052" x14ac:dyDescent="0.2"/>
    <row r="736053" x14ac:dyDescent="0.2"/>
    <row r="736054" x14ac:dyDescent="0.2"/>
    <row r="736055" x14ac:dyDescent="0.2"/>
    <row r="736056" x14ac:dyDescent="0.2"/>
    <row r="736057" x14ac:dyDescent="0.2"/>
    <row r="736058" x14ac:dyDescent="0.2"/>
    <row r="736059" x14ac:dyDescent="0.2"/>
    <row r="736060" x14ac:dyDescent="0.2"/>
    <row r="736061" x14ac:dyDescent="0.2"/>
    <row r="736062" x14ac:dyDescent="0.2"/>
    <row r="736063" x14ac:dyDescent="0.2"/>
    <row r="736064" x14ac:dyDescent="0.2"/>
    <row r="736065" x14ac:dyDescent="0.2"/>
    <row r="736066" x14ac:dyDescent="0.2"/>
    <row r="736067" x14ac:dyDescent="0.2"/>
    <row r="736068" x14ac:dyDescent="0.2"/>
    <row r="736069" x14ac:dyDescent="0.2"/>
    <row r="736070" x14ac:dyDescent="0.2"/>
    <row r="736071" x14ac:dyDescent="0.2"/>
    <row r="736072" x14ac:dyDescent="0.2"/>
    <row r="736073" x14ac:dyDescent="0.2"/>
    <row r="736074" x14ac:dyDescent="0.2"/>
    <row r="736075" x14ac:dyDescent="0.2"/>
    <row r="736076" x14ac:dyDescent="0.2"/>
    <row r="736077" x14ac:dyDescent="0.2"/>
    <row r="736078" x14ac:dyDescent="0.2"/>
    <row r="736079" x14ac:dyDescent="0.2"/>
    <row r="736080" x14ac:dyDescent="0.2"/>
    <row r="736081" x14ac:dyDescent="0.2"/>
    <row r="736082" x14ac:dyDescent="0.2"/>
    <row r="736083" x14ac:dyDescent="0.2"/>
    <row r="736084" x14ac:dyDescent="0.2"/>
    <row r="736085" x14ac:dyDescent="0.2"/>
    <row r="736086" x14ac:dyDescent="0.2"/>
    <row r="736087" x14ac:dyDescent="0.2"/>
    <row r="736088" x14ac:dyDescent="0.2"/>
    <row r="736089" x14ac:dyDescent="0.2"/>
    <row r="736090" x14ac:dyDescent="0.2"/>
    <row r="736091" x14ac:dyDescent="0.2"/>
    <row r="736092" x14ac:dyDescent="0.2"/>
    <row r="736093" x14ac:dyDescent="0.2"/>
    <row r="736094" x14ac:dyDescent="0.2"/>
    <row r="736095" x14ac:dyDescent="0.2"/>
    <row r="736096" x14ac:dyDescent="0.2"/>
    <row r="736097" x14ac:dyDescent="0.2"/>
    <row r="736098" x14ac:dyDescent="0.2"/>
    <row r="736099" x14ac:dyDescent="0.2"/>
    <row r="736100" x14ac:dyDescent="0.2"/>
    <row r="736101" x14ac:dyDescent="0.2"/>
    <row r="736102" x14ac:dyDescent="0.2"/>
    <row r="736103" x14ac:dyDescent="0.2"/>
    <row r="736104" x14ac:dyDescent="0.2"/>
    <row r="736105" x14ac:dyDescent="0.2"/>
    <row r="736106" x14ac:dyDescent="0.2"/>
    <row r="736107" x14ac:dyDescent="0.2"/>
    <row r="736108" x14ac:dyDescent="0.2"/>
    <row r="736109" x14ac:dyDescent="0.2"/>
    <row r="736110" x14ac:dyDescent="0.2"/>
    <row r="736111" x14ac:dyDescent="0.2"/>
    <row r="736112" x14ac:dyDescent="0.2"/>
    <row r="736113" x14ac:dyDescent="0.2"/>
    <row r="736114" x14ac:dyDescent="0.2"/>
    <row r="736115" x14ac:dyDescent="0.2"/>
    <row r="736116" x14ac:dyDescent="0.2"/>
    <row r="736117" x14ac:dyDescent="0.2"/>
    <row r="736118" x14ac:dyDescent="0.2"/>
    <row r="736119" x14ac:dyDescent="0.2"/>
    <row r="736120" x14ac:dyDescent="0.2"/>
    <row r="736121" x14ac:dyDescent="0.2"/>
    <row r="736122" x14ac:dyDescent="0.2"/>
    <row r="736123" x14ac:dyDescent="0.2"/>
    <row r="736124" x14ac:dyDescent="0.2"/>
    <row r="736125" x14ac:dyDescent="0.2"/>
    <row r="736126" x14ac:dyDescent="0.2"/>
    <row r="736127" x14ac:dyDescent="0.2"/>
    <row r="736128" x14ac:dyDescent="0.2"/>
    <row r="736129" x14ac:dyDescent="0.2"/>
    <row r="736130" x14ac:dyDescent="0.2"/>
    <row r="736131" x14ac:dyDescent="0.2"/>
    <row r="736132" x14ac:dyDescent="0.2"/>
    <row r="736133" x14ac:dyDescent="0.2"/>
    <row r="736134" x14ac:dyDescent="0.2"/>
    <row r="736135" x14ac:dyDescent="0.2"/>
    <row r="736136" x14ac:dyDescent="0.2"/>
    <row r="736137" x14ac:dyDescent="0.2"/>
    <row r="736138" x14ac:dyDescent="0.2"/>
    <row r="736139" x14ac:dyDescent="0.2"/>
    <row r="736140" x14ac:dyDescent="0.2"/>
    <row r="736141" x14ac:dyDescent="0.2"/>
    <row r="736142" x14ac:dyDescent="0.2"/>
    <row r="736143" x14ac:dyDescent="0.2"/>
    <row r="736144" x14ac:dyDescent="0.2"/>
    <row r="736145" x14ac:dyDescent="0.2"/>
    <row r="736146" x14ac:dyDescent="0.2"/>
    <row r="736147" x14ac:dyDescent="0.2"/>
    <row r="736148" x14ac:dyDescent="0.2"/>
    <row r="736149" x14ac:dyDescent="0.2"/>
    <row r="736150" x14ac:dyDescent="0.2"/>
    <row r="736151" x14ac:dyDescent="0.2"/>
    <row r="736152" x14ac:dyDescent="0.2"/>
    <row r="736153" x14ac:dyDescent="0.2"/>
    <row r="736154" x14ac:dyDescent="0.2"/>
    <row r="736155" x14ac:dyDescent="0.2"/>
    <row r="736156" x14ac:dyDescent="0.2"/>
    <row r="736157" x14ac:dyDescent="0.2"/>
    <row r="736158" x14ac:dyDescent="0.2"/>
    <row r="736159" x14ac:dyDescent="0.2"/>
    <row r="736160" x14ac:dyDescent="0.2"/>
    <row r="736161" x14ac:dyDescent="0.2"/>
    <row r="736162" x14ac:dyDescent="0.2"/>
    <row r="736163" x14ac:dyDescent="0.2"/>
    <row r="736164" x14ac:dyDescent="0.2"/>
    <row r="736165" x14ac:dyDescent="0.2"/>
    <row r="736166" x14ac:dyDescent="0.2"/>
    <row r="736167" x14ac:dyDescent="0.2"/>
    <row r="736168" x14ac:dyDescent="0.2"/>
    <row r="736169" x14ac:dyDescent="0.2"/>
    <row r="736170" x14ac:dyDescent="0.2"/>
    <row r="736171" x14ac:dyDescent="0.2"/>
    <row r="736172" x14ac:dyDescent="0.2"/>
    <row r="736173" x14ac:dyDescent="0.2"/>
    <row r="736174" x14ac:dyDescent="0.2"/>
    <row r="736175" x14ac:dyDescent="0.2"/>
    <row r="736176" x14ac:dyDescent="0.2"/>
    <row r="736177" x14ac:dyDescent="0.2"/>
    <row r="736178" x14ac:dyDescent="0.2"/>
    <row r="736179" x14ac:dyDescent="0.2"/>
    <row r="736180" x14ac:dyDescent="0.2"/>
    <row r="736181" x14ac:dyDescent="0.2"/>
    <row r="736182" x14ac:dyDescent="0.2"/>
    <row r="736183" x14ac:dyDescent="0.2"/>
    <row r="736184" x14ac:dyDescent="0.2"/>
    <row r="736185" x14ac:dyDescent="0.2"/>
    <row r="736186" x14ac:dyDescent="0.2"/>
    <row r="736187" x14ac:dyDescent="0.2"/>
    <row r="736188" x14ac:dyDescent="0.2"/>
    <row r="736189" x14ac:dyDescent="0.2"/>
    <row r="736190" x14ac:dyDescent="0.2"/>
    <row r="736191" x14ac:dyDescent="0.2"/>
    <row r="736192" x14ac:dyDescent="0.2"/>
    <row r="736193" x14ac:dyDescent="0.2"/>
    <row r="736194" x14ac:dyDescent="0.2"/>
    <row r="736195" x14ac:dyDescent="0.2"/>
    <row r="736196" x14ac:dyDescent="0.2"/>
    <row r="736197" x14ac:dyDescent="0.2"/>
    <row r="736198" x14ac:dyDescent="0.2"/>
    <row r="736199" x14ac:dyDescent="0.2"/>
    <row r="736200" x14ac:dyDescent="0.2"/>
    <row r="736201" x14ac:dyDescent="0.2"/>
    <row r="736202" x14ac:dyDescent="0.2"/>
    <row r="736203" x14ac:dyDescent="0.2"/>
    <row r="736204" x14ac:dyDescent="0.2"/>
    <row r="736205" x14ac:dyDescent="0.2"/>
    <row r="736206" x14ac:dyDescent="0.2"/>
    <row r="736207" x14ac:dyDescent="0.2"/>
    <row r="736208" x14ac:dyDescent="0.2"/>
    <row r="736209" x14ac:dyDescent="0.2"/>
    <row r="736210" x14ac:dyDescent="0.2"/>
    <row r="736211" x14ac:dyDescent="0.2"/>
    <row r="736212" x14ac:dyDescent="0.2"/>
    <row r="736213" x14ac:dyDescent="0.2"/>
    <row r="736214" x14ac:dyDescent="0.2"/>
    <row r="736215" x14ac:dyDescent="0.2"/>
    <row r="736216" x14ac:dyDescent="0.2"/>
    <row r="736217" x14ac:dyDescent="0.2"/>
    <row r="736218" x14ac:dyDescent="0.2"/>
    <row r="736219" x14ac:dyDescent="0.2"/>
    <row r="736220" x14ac:dyDescent="0.2"/>
    <row r="736221" x14ac:dyDescent="0.2"/>
    <row r="736222" x14ac:dyDescent="0.2"/>
    <row r="736223" x14ac:dyDescent="0.2"/>
    <row r="736224" x14ac:dyDescent="0.2"/>
    <row r="736225" x14ac:dyDescent="0.2"/>
    <row r="736226" x14ac:dyDescent="0.2"/>
    <row r="736227" x14ac:dyDescent="0.2"/>
    <row r="736228" x14ac:dyDescent="0.2"/>
    <row r="736229" x14ac:dyDescent="0.2"/>
    <row r="736230" x14ac:dyDescent="0.2"/>
    <row r="736231" x14ac:dyDescent="0.2"/>
    <row r="736232" x14ac:dyDescent="0.2"/>
    <row r="736233" x14ac:dyDescent="0.2"/>
    <row r="736234" x14ac:dyDescent="0.2"/>
    <row r="736235" x14ac:dyDescent="0.2"/>
    <row r="736236" x14ac:dyDescent="0.2"/>
    <row r="736237" x14ac:dyDescent="0.2"/>
    <row r="736238" x14ac:dyDescent="0.2"/>
    <row r="736239" x14ac:dyDescent="0.2"/>
    <row r="736240" x14ac:dyDescent="0.2"/>
    <row r="736241" x14ac:dyDescent="0.2"/>
    <row r="736242" x14ac:dyDescent="0.2"/>
    <row r="736243" x14ac:dyDescent="0.2"/>
    <row r="736244" x14ac:dyDescent="0.2"/>
    <row r="736245" x14ac:dyDescent="0.2"/>
    <row r="736246" x14ac:dyDescent="0.2"/>
    <row r="736247" x14ac:dyDescent="0.2"/>
    <row r="736248" x14ac:dyDescent="0.2"/>
    <row r="736249" x14ac:dyDescent="0.2"/>
    <row r="736250" x14ac:dyDescent="0.2"/>
    <row r="736251" x14ac:dyDescent="0.2"/>
    <row r="736252" x14ac:dyDescent="0.2"/>
    <row r="736253" x14ac:dyDescent="0.2"/>
    <row r="736254" x14ac:dyDescent="0.2"/>
    <row r="736255" x14ac:dyDescent="0.2"/>
    <row r="736256" x14ac:dyDescent="0.2"/>
    <row r="736257" x14ac:dyDescent="0.2"/>
    <row r="736258" x14ac:dyDescent="0.2"/>
    <row r="736259" x14ac:dyDescent="0.2"/>
    <row r="736260" x14ac:dyDescent="0.2"/>
    <row r="736261" x14ac:dyDescent="0.2"/>
    <row r="736262" x14ac:dyDescent="0.2"/>
    <row r="736263" x14ac:dyDescent="0.2"/>
    <row r="736264" x14ac:dyDescent="0.2"/>
    <row r="736265" x14ac:dyDescent="0.2"/>
    <row r="736266" x14ac:dyDescent="0.2"/>
    <row r="736267" x14ac:dyDescent="0.2"/>
    <row r="736268" x14ac:dyDescent="0.2"/>
    <row r="736269" x14ac:dyDescent="0.2"/>
    <row r="736270" x14ac:dyDescent="0.2"/>
    <row r="736271" x14ac:dyDescent="0.2"/>
    <row r="736272" x14ac:dyDescent="0.2"/>
    <row r="736273" x14ac:dyDescent="0.2"/>
    <row r="736274" x14ac:dyDescent="0.2"/>
    <row r="736275" x14ac:dyDescent="0.2"/>
    <row r="736276" x14ac:dyDescent="0.2"/>
    <row r="736277" x14ac:dyDescent="0.2"/>
    <row r="736278" x14ac:dyDescent="0.2"/>
    <row r="736279" x14ac:dyDescent="0.2"/>
    <row r="736280" x14ac:dyDescent="0.2"/>
    <row r="736281" x14ac:dyDescent="0.2"/>
    <row r="736282" x14ac:dyDescent="0.2"/>
    <row r="736283" x14ac:dyDescent="0.2"/>
    <row r="736284" x14ac:dyDescent="0.2"/>
    <row r="736285" x14ac:dyDescent="0.2"/>
    <row r="736286" x14ac:dyDescent="0.2"/>
    <row r="736287" x14ac:dyDescent="0.2"/>
    <row r="736288" x14ac:dyDescent="0.2"/>
    <row r="736289" x14ac:dyDescent="0.2"/>
    <row r="736290" x14ac:dyDescent="0.2"/>
    <row r="736291" x14ac:dyDescent="0.2"/>
    <row r="736292" x14ac:dyDescent="0.2"/>
    <row r="736293" x14ac:dyDescent="0.2"/>
    <row r="736294" x14ac:dyDescent="0.2"/>
    <row r="736295" x14ac:dyDescent="0.2"/>
    <row r="736296" x14ac:dyDescent="0.2"/>
    <row r="736297" x14ac:dyDescent="0.2"/>
    <row r="736298" x14ac:dyDescent="0.2"/>
    <row r="736299" x14ac:dyDescent="0.2"/>
    <row r="736300" x14ac:dyDescent="0.2"/>
    <row r="736301" x14ac:dyDescent="0.2"/>
    <row r="736302" x14ac:dyDescent="0.2"/>
    <row r="736303" x14ac:dyDescent="0.2"/>
    <row r="736304" x14ac:dyDescent="0.2"/>
    <row r="736305" x14ac:dyDescent="0.2"/>
    <row r="736306" x14ac:dyDescent="0.2"/>
    <row r="736307" x14ac:dyDescent="0.2"/>
    <row r="736308" x14ac:dyDescent="0.2"/>
    <row r="736309" x14ac:dyDescent="0.2"/>
    <row r="736310" x14ac:dyDescent="0.2"/>
    <row r="736311" x14ac:dyDescent="0.2"/>
    <row r="736312" x14ac:dyDescent="0.2"/>
    <row r="736313" x14ac:dyDescent="0.2"/>
    <row r="736314" x14ac:dyDescent="0.2"/>
    <row r="736315" x14ac:dyDescent="0.2"/>
    <row r="736316" x14ac:dyDescent="0.2"/>
    <row r="736317" x14ac:dyDescent="0.2"/>
    <row r="736318" x14ac:dyDescent="0.2"/>
    <row r="736319" x14ac:dyDescent="0.2"/>
    <row r="736320" x14ac:dyDescent="0.2"/>
    <row r="736321" x14ac:dyDescent="0.2"/>
    <row r="736322" x14ac:dyDescent="0.2"/>
    <row r="736323" x14ac:dyDescent="0.2"/>
    <row r="736324" x14ac:dyDescent="0.2"/>
    <row r="736325" x14ac:dyDescent="0.2"/>
    <row r="736326" x14ac:dyDescent="0.2"/>
    <row r="736327" x14ac:dyDescent="0.2"/>
    <row r="736328" x14ac:dyDescent="0.2"/>
    <row r="736329" x14ac:dyDescent="0.2"/>
    <row r="736330" x14ac:dyDescent="0.2"/>
    <row r="736331" x14ac:dyDescent="0.2"/>
    <row r="736332" x14ac:dyDescent="0.2"/>
    <row r="736333" x14ac:dyDescent="0.2"/>
    <row r="736334" x14ac:dyDescent="0.2"/>
    <row r="736335" x14ac:dyDescent="0.2"/>
    <row r="736336" x14ac:dyDescent="0.2"/>
    <row r="736337" x14ac:dyDescent="0.2"/>
    <row r="736338" x14ac:dyDescent="0.2"/>
    <row r="736339" x14ac:dyDescent="0.2"/>
    <row r="736340" x14ac:dyDescent="0.2"/>
    <row r="736341" x14ac:dyDescent="0.2"/>
    <row r="736342" x14ac:dyDescent="0.2"/>
    <row r="736343" x14ac:dyDescent="0.2"/>
    <row r="736344" x14ac:dyDescent="0.2"/>
    <row r="736345" x14ac:dyDescent="0.2"/>
    <row r="736346" x14ac:dyDescent="0.2"/>
    <row r="736347" x14ac:dyDescent="0.2"/>
    <row r="736348" x14ac:dyDescent="0.2"/>
    <row r="736349" x14ac:dyDescent="0.2"/>
    <row r="736350" x14ac:dyDescent="0.2"/>
    <row r="736351" x14ac:dyDescent="0.2"/>
    <row r="736352" x14ac:dyDescent="0.2"/>
    <row r="736353" x14ac:dyDescent="0.2"/>
    <row r="736354" x14ac:dyDescent="0.2"/>
    <row r="736355" x14ac:dyDescent="0.2"/>
    <row r="736356" x14ac:dyDescent="0.2"/>
    <row r="736357" x14ac:dyDescent="0.2"/>
    <row r="736358" x14ac:dyDescent="0.2"/>
    <row r="736359" x14ac:dyDescent="0.2"/>
    <row r="736360" x14ac:dyDescent="0.2"/>
    <row r="736361" x14ac:dyDescent="0.2"/>
    <row r="736362" x14ac:dyDescent="0.2"/>
    <row r="736363" x14ac:dyDescent="0.2"/>
    <row r="736364" x14ac:dyDescent="0.2"/>
    <row r="736365" x14ac:dyDescent="0.2"/>
    <row r="736366" x14ac:dyDescent="0.2"/>
    <row r="736367" x14ac:dyDescent="0.2"/>
    <row r="736368" x14ac:dyDescent="0.2"/>
    <row r="736369" x14ac:dyDescent="0.2"/>
    <row r="736370" x14ac:dyDescent="0.2"/>
    <row r="736371" x14ac:dyDescent="0.2"/>
    <row r="736372" x14ac:dyDescent="0.2"/>
    <row r="736373" x14ac:dyDescent="0.2"/>
    <row r="736374" x14ac:dyDescent="0.2"/>
    <row r="736375" x14ac:dyDescent="0.2"/>
    <row r="736376" x14ac:dyDescent="0.2"/>
    <row r="736377" x14ac:dyDescent="0.2"/>
    <row r="736378" x14ac:dyDescent="0.2"/>
    <row r="736379" x14ac:dyDescent="0.2"/>
    <row r="736380" x14ac:dyDescent="0.2"/>
    <row r="736381" x14ac:dyDescent="0.2"/>
    <row r="736382" x14ac:dyDescent="0.2"/>
    <row r="736383" x14ac:dyDescent="0.2"/>
    <row r="736384" x14ac:dyDescent="0.2"/>
    <row r="736385" x14ac:dyDescent="0.2"/>
    <row r="736386" x14ac:dyDescent="0.2"/>
    <row r="736387" x14ac:dyDescent="0.2"/>
    <row r="736388" x14ac:dyDescent="0.2"/>
    <row r="736389" x14ac:dyDescent="0.2"/>
    <row r="736390" x14ac:dyDescent="0.2"/>
    <row r="736391" x14ac:dyDescent="0.2"/>
    <row r="736392" x14ac:dyDescent="0.2"/>
    <row r="736393" x14ac:dyDescent="0.2"/>
    <row r="736394" x14ac:dyDescent="0.2"/>
    <row r="736395" x14ac:dyDescent="0.2"/>
    <row r="736396" x14ac:dyDescent="0.2"/>
    <row r="736397" x14ac:dyDescent="0.2"/>
    <row r="736398" x14ac:dyDescent="0.2"/>
    <row r="736399" x14ac:dyDescent="0.2"/>
    <row r="736400" x14ac:dyDescent="0.2"/>
    <row r="736401" x14ac:dyDescent="0.2"/>
    <row r="736402" x14ac:dyDescent="0.2"/>
    <row r="736403" x14ac:dyDescent="0.2"/>
    <row r="736404" x14ac:dyDescent="0.2"/>
    <row r="736405" x14ac:dyDescent="0.2"/>
    <row r="736406" x14ac:dyDescent="0.2"/>
    <row r="736407" x14ac:dyDescent="0.2"/>
    <row r="736408" x14ac:dyDescent="0.2"/>
    <row r="736409" x14ac:dyDescent="0.2"/>
    <row r="736410" x14ac:dyDescent="0.2"/>
    <row r="736411" x14ac:dyDescent="0.2"/>
    <row r="736412" x14ac:dyDescent="0.2"/>
    <row r="736413" x14ac:dyDescent="0.2"/>
    <row r="736414" x14ac:dyDescent="0.2"/>
    <row r="736415" x14ac:dyDescent="0.2"/>
    <row r="736416" x14ac:dyDescent="0.2"/>
    <row r="736417" x14ac:dyDescent="0.2"/>
    <row r="736418" x14ac:dyDescent="0.2"/>
    <row r="736419" x14ac:dyDescent="0.2"/>
    <row r="736420" x14ac:dyDescent="0.2"/>
    <row r="736421" x14ac:dyDescent="0.2"/>
    <row r="736422" x14ac:dyDescent="0.2"/>
    <row r="736423" x14ac:dyDescent="0.2"/>
    <row r="736424" x14ac:dyDescent="0.2"/>
    <row r="736425" x14ac:dyDescent="0.2"/>
    <row r="736426" x14ac:dyDescent="0.2"/>
    <row r="736427" x14ac:dyDescent="0.2"/>
    <row r="736428" x14ac:dyDescent="0.2"/>
    <row r="736429" x14ac:dyDescent="0.2"/>
    <row r="736430" x14ac:dyDescent="0.2"/>
    <row r="736431" x14ac:dyDescent="0.2"/>
    <row r="736432" x14ac:dyDescent="0.2"/>
    <row r="736433" x14ac:dyDescent="0.2"/>
    <row r="736434" x14ac:dyDescent="0.2"/>
    <row r="736435" x14ac:dyDescent="0.2"/>
    <row r="736436" x14ac:dyDescent="0.2"/>
    <row r="736437" x14ac:dyDescent="0.2"/>
    <row r="736438" x14ac:dyDescent="0.2"/>
    <row r="736439" x14ac:dyDescent="0.2"/>
    <row r="736440" x14ac:dyDescent="0.2"/>
    <row r="736441" x14ac:dyDescent="0.2"/>
    <row r="736442" x14ac:dyDescent="0.2"/>
    <row r="736443" x14ac:dyDescent="0.2"/>
    <row r="736444" x14ac:dyDescent="0.2"/>
    <row r="736445" x14ac:dyDescent="0.2"/>
    <row r="736446" x14ac:dyDescent="0.2"/>
    <row r="736447" x14ac:dyDescent="0.2"/>
    <row r="736448" x14ac:dyDescent="0.2"/>
    <row r="736449" x14ac:dyDescent="0.2"/>
    <row r="736450" x14ac:dyDescent="0.2"/>
    <row r="736451" x14ac:dyDescent="0.2"/>
    <row r="736452" x14ac:dyDescent="0.2"/>
    <row r="736453" x14ac:dyDescent="0.2"/>
    <row r="736454" x14ac:dyDescent="0.2"/>
    <row r="736455" x14ac:dyDescent="0.2"/>
    <row r="736456" x14ac:dyDescent="0.2"/>
    <row r="736457" x14ac:dyDescent="0.2"/>
    <row r="736458" x14ac:dyDescent="0.2"/>
    <row r="736459" x14ac:dyDescent="0.2"/>
    <row r="736460" x14ac:dyDescent="0.2"/>
    <row r="736461" x14ac:dyDescent="0.2"/>
    <row r="736462" x14ac:dyDescent="0.2"/>
    <row r="736463" x14ac:dyDescent="0.2"/>
    <row r="736464" x14ac:dyDescent="0.2"/>
    <row r="736465" x14ac:dyDescent="0.2"/>
    <row r="736466" x14ac:dyDescent="0.2"/>
    <row r="736467" x14ac:dyDescent="0.2"/>
    <row r="736468" x14ac:dyDescent="0.2"/>
    <row r="736469" x14ac:dyDescent="0.2"/>
    <row r="736470" x14ac:dyDescent="0.2"/>
    <row r="736471" x14ac:dyDescent="0.2"/>
    <row r="736472" x14ac:dyDescent="0.2"/>
    <row r="736473" x14ac:dyDescent="0.2"/>
    <row r="736474" x14ac:dyDescent="0.2"/>
    <row r="736475" x14ac:dyDescent="0.2"/>
    <row r="736476" x14ac:dyDescent="0.2"/>
    <row r="736477" x14ac:dyDescent="0.2"/>
    <row r="736478" x14ac:dyDescent="0.2"/>
    <row r="736479" x14ac:dyDescent="0.2"/>
    <row r="736480" x14ac:dyDescent="0.2"/>
    <row r="736481" x14ac:dyDescent="0.2"/>
    <row r="736482" x14ac:dyDescent="0.2"/>
    <row r="736483" x14ac:dyDescent="0.2"/>
    <row r="736484" x14ac:dyDescent="0.2"/>
    <row r="736485" x14ac:dyDescent="0.2"/>
    <row r="736486" x14ac:dyDescent="0.2"/>
    <row r="736487" x14ac:dyDescent="0.2"/>
    <row r="736488" x14ac:dyDescent="0.2"/>
    <row r="736489" x14ac:dyDescent="0.2"/>
    <row r="736490" x14ac:dyDescent="0.2"/>
    <row r="736491" x14ac:dyDescent="0.2"/>
    <row r="736492" x14ac:dyDescent="0.2"/>
    <row r="736493" x14ac:dyDescent="0.2"/>
    <row r="736494" x14ac:dyDescent="0.2"/>
    <row r="736495" x14ac:dyDescent="0.2"/>
    <row r="736496" x14ac:dyDescent="0.2"/>
    <row r="736497" x14ac:dyDescent="0.2"/>
    <row r="736498" x14ac:dyDescent="0.2"/>
    <row r="736499" x14ac:dyDescent="0.2"/>
    <row r="736500" x14ac:dyDescent="0.2"/>
    <row r="736501" x14ac:dyDescent="0.2"/>
    <row r="736502" x14ac:dyDescent="0.2"/>
    <row r="736503" x14ac:dyDescent="0.2"/>
    <row r="736504" x14ac:dyDescent="0.2"/>
    <row r="736505" x14ac:dyDescent="0.2"/>
    <row r="736506" x14ac:dyDescent="0.2"/>
    <row r="736507" x14ac:dyDescent="0.2"/>
    <row r="736508" x14ac:dyDescent="0.2"/>
    <row r="736509" x14ac:dyDescent="0.2"/>
    <row r="736510" x14ac:dyDescent="0.2"/>
    <row r="736511" x14ac:dyDescent="0.2"/>
    <row r="736512" x14ac:dyDescent="0.2"/>
    <row r="736513" x14ac:dyDescent="0.2"/>
    <row r="736514" x14ac:dyDescent="0.2"/>
    <row r="736515" x14ac:dyDescent="0.2"/>
    <row r="736516" x14ac:dyDescent="0.2"/>
    <row r="736517" x14ac:dyDescent="0.2"/>
    <row r="736518" x14ac:dyDescent="0.2"/>
    <row r="736519" x14ac:dyDescent="0.2"/>
    <row r="736520" x14ac:dyDescent="0.2"/>
    <row r="736521" x14ac:dyDescent="0.2"/>
    <row r="736522" x14ac:dyDescent="0.2"/>
    <row r="736523" x14ac:dyDescent="0.2"/>
    <row r="736524" x14ac:dyDescent="0.2"/>
    <row r="736525" x14ac:dyDescent="0.2"/>
    <row r="736526" x14ac:dyDescent="0.2"/>
    <row r="736527" x14ac:dyDescent="0.2"/>
    <row r="736528" x14ac:dyDescent="0.2"/>
    <row r="736529" x14ac:dyDescent="0.2"/>
    <row r="736530" x14ac:dyDescent="0.2"/>
    <row r="736531" x14ac:dyDescent="0.2"/>
    <row r="736532" x14ac:dyDescent="0.2"/>
    <row r="736533" x14ac:dyDescent="0.2"/>
    <row r="736534" x14ac:dyDescent="0.2"/>
    <row r="736535" x14ac:dyDescent="0.2"/>
    <row r="736536" x14ac:dyDescent="0.2"/>
    <row r="736537" x14ac:dyDescent="0.2"/>
    <row r="736538" x14ac:dyDescent="0.2"/>
    <row r="736539" x14ac:dyDescent="0.2"/>
    <row r="736540" x14ac:dyDescent="0.2"/>
    <row r="736541" x14ac:dyDescent="0.2"/>
    <row r="736542" x14ac:dyDescent="0.2"/>
    <row r="736543" x14ac:dyDescent="0.2"/>
    <row r="736544" x14ac:dyDescent="0.2"/>
    <row r="736545" x14ac:dyDescent="0.2"/>
    <row r="736546" x14ac:dyDescent="0.2"/>
    <row r="736547" x14ac:dyDescent="0.2"/>
    <row r="736548" x14ac:dyDescent="0.2"/>
    <row r="736549" x14ac:dyDescent="0.2"/>
    <row r="736550" x14ac:dyDescent="0.2"/>
    <row r="736551" x14ac:dyDescent="0.2"/>
    <row r="736552" x14ac:dyDescent="0.2"/>
    <row r="736553" x14ac:dyDescent="0.2"/>
    <row r="736554" x14ac:dyDescent="0.2"/>
    <row r="736555" x14ac:dyDescent="0.2"/>
    <row r="736556" x14ac:dyDescent="0.2"/>
    <row r="736557" x14ac:dyDescent="0.2"/>
    <row r="736558" x14ac:dyDescent="0.2"/>
    <row r="736559" x14ac:dyDescent="0.2"/>
    <row r="736560" x14ac:dyDescent="0.2"/>
    <row r="736561" x14ac:dyDescent="0.2"/>
    <row r="736562" x14ac:dyDescent="0.2"/>
    <row r="736563" x14ac:dyDescent="0.2"/>
    <row r="736564" x14ac:dyDescent="0.2"/>
    <row r="736565" x14ac:dyDescent="0.2"/>
    <row r="736566" x14ac:dyDescent="0.2"/>
    <row r="736567" x14ac:dyDescent="0.2"/>
    <row r="736568" x14ac:dyDescent="0.2"/>
    <row r="736569" x14ac:dyDescent="0.2"/>
    <row r="736570" x14ac:dyDescent="0.2"/>
    <row r="736571" x14ac:dyDescent="0.2"/>
    <row r="736572" x14ac:dyDescent="0.2"/>
    <row r="736573" x14ac:dyDescent="0.2"/>
    <row r="736574" x14ac:dyDescent="0.2"/>
    <row r="736575" x14ac:dyDescent="0.2"/>
    <row r="736576" x14ac:dyDescent="0.2"/>
    <row r="736577" x14ac:dyDescent="0.2"/>
    <row r="736578" x14ac:dyDescent="0.2"/>
    <row r="736579" x14ac:dyDescent="0.2"/>
    <row r="736580" x14ac:dyDescent="0.2"/>
    <row r="736581" x14ac:dyDescent="0.2"/>
    <row r="736582" x14ac:dyDescent="0.2"/>
    <row r="736583" x14ac:dyDescent="0.2"/>
    <row r="736584" x14ac:dyDescent="0.2"/>
    <row r="736585" x14ac:dyDescent="0.2"/>
    <row r="736586" x14ac:dyDescent="0.2"/>
    <row r="736587" x14ac:dyDescent="0.2"/>
    <row r="736588" x14ac:dyDescent="0.2"/>
    <row r="736589" x14ac:dyDescent="0.2"/>
    <row r="736590" x14ac:dyDescent="0.2"/>
    <row r="736591" x14ac:dyDescent="0.2"/>
    <row r="736592" x14ac:dyDescent="0.2"/>
    <row r="736593" x14ac:dyDescent="0.2"/>
    <row r="736594" x14ac:dyDescent="0.2"/>
    <row r="736595" x14ac:dyDescent="0.2"/>
    <row r="736596" x14ac:dyDescent="0.2"/>
    <row r="736597" x14ac:dyDescent="0.2"/>
    <row r="736598" x14ac:dyDescent="0.2"/>
    <row r="736599" x14ac:dyDescent="0.2"/>
    <row r="736600" x14ac:dyDescent="0.2"/>
    <row r="736601" x14ac:dyDescent="0.2"/>
    <row r="736602" x14ac:dyDescent="0.2"/>
    <row r="736603" x14ac:dyDescent="0.2"/>
    <row r="736604" x14ac:dyDescent="0.2"/>
    <row r="736605" x14ac:dyDescent="0.2"/>
    <row r="736606" x14ac:dyDescent="0.2"/>
    <row r="736607" x14ac:dyDescent="0.2"/>
    <row r="736608" x14ac:dyDescent="0.2"/>
    <row r="736609" x14ac:dyDescent="0.2"/>
    <row r="736610" x14ac:dyDescent="0.2"/>
    <row r="736611" x14ac:dyDescent="0.2"/>
    <row r="736612" x14ac:dyDescent="0.2"/>
    <row r="736613" x14ac:dyDescent="0.2"/>
    <row r="736614" x14ac:dyDescent="0.2"/>
    <row r="736615" x14ac:dyDescent="0.2"/>
    <row r="736616" x14ac:dyDescent="0.2"/>
    <row r="736617" x14ac:dyDescent="0.2"/>
    <row r="736618" x14ac:dyDescent="0.2"/>
    <row r="736619" x14ac:dyDescent="0.2"/>
    <row r="736620" x14ac:dyDescent="0.2"/>
    <row r="736621" x14ac:dyDescent="0.2"/>
    <row r="736622" x14ac:dyDescent="0.2"/>
    <row r="736623" x14ac:dyDescent="0.2"/>
    <row r="736624" x14ac:dyDescent="0.2"/>
    <row r="736625" x14ac:dyDescent="0.2"/>
    <row r="736626" x14ac:dyDescent="0.2"/>
    <row r="736627" x14ac:dyDescent="0.2"/>
    <row r="736628" x14ac:dyDescent="0.2"/>
    <row r="736629" x14ac:dyDescent="0.2"/>
    <row r="736630" x14ac:dyDescent="0.2"/>
    <row r="736631" x14ac:dyDescent="0.2"/>
    <row r="736632" x14ac:dyDescent="0.2"/>
    <row r="736633" x14ac:dyDescent="0.2"/>
    <row r="736634" x14ac:dyDescent="0.2"/>
    <row r="736635" x14ac:dyDescent="0.2"/>
    <row r="736636" x14ac:dyDescent="0.2"/>
    <row r="736637" x14ac:dyDescent="0.2"/>
    <row r="736638" x14ac:dyDescent="0.2"/>
    <row r="736639" x14ac:dyDescent="0.2"/>
    <row r="736640" x14ac:dyDescent="0.2"/>
    <row r="736641" x14ac:dyDescent="0.2"/>
    <row r="736642" x14ac:dyDescent="0.2"/>
    <row r="736643" x14ac:dyDescent="0.2"/>
    <row r="736644" x14ac:dyDescent="0.2"/>
    <row r="736645" x14ac:dyDescent="0.2"/>
    <row r="736646" x14ac:dyDescent="0.2"/>
    <row r="736647" x14ac:dyDescent="0.2"/>
    <row r="736648" x14ac:dyDescent="0.2"/>
    <row r="736649" x14ac:dyDescent="0.2"/>
    <row r="736650" x14ac:dyDescent="0.2"/>
    <row r="736651" x14ac:dyDescent="0.2"/>
    <row r="736652" x14ac:dyDescent="0.2"/>
    <row r="736653" x14ac:dyDescent="0.2"/>
    <row r="736654" x14ac:dyDescent="0.2"/>
    <row r="736655" x14ac:dyDescent="0.2"/>
    <row r="736656" x14ac:dyDescent="0.2"/>
    <row r="736657" x14ac:dyDescent="0.2"/>
    <row r="736658" x14ac:dyDescent="0.2"/>
    <row r="736659" x14ac:dyDescent="0.2"/>
    <row r="736660" x14ac:dyDescent="0.2"/>
    <row r="736661" x14ac:dyDescent="0.2"/>
    <row r="736662" x14ac:dyDescent="0.2"/>
    <row r="736663" x14ac:dyDescent="0.2"/>
    <row r="736664" x14ac:dyDescent="0.2"/>
    <row r="736665" x14ac:dyDescent="0.2"/>
    <row r="736666" x14ac:dyDescent="0.2"/>
    <row r="736667" x14ac:dyDescent="0.2"/>
    <row r="736668" x14ac:dyDescent="0.2"/>
    <row r="736669" x14ac:dyDescent="0.2"/>
    <row r="736670" x14ac:dyDescent="0.2"/>
    <row r="736671" x14ac:dyDescent="0.2"/>
    <row r="736672" x14ac:dyDescent="0.2"/>
    <row r="736673" x14ac:dyDescent="0.2"/>
    <row r="736674" x14ac:dyDescent="0.2"/>
    <row r="736675" x14ac:dyDescent="0.2"/>
    <row r="736676" x14ac:dyDescent="0.2"/>
    <row r="736677" x14ac:dyDescent="0.2"/>
    <row r="736678" x14ac:dyDescent="0.2"/>
    <row r="736679" x14ac:dyDescent="0.2"/>
    <row r="736680" x14ac:dyDescent="0.2"/>
    <row r="736681" x14ac:dyDescent="0.2"/>
    <row r="736682" x14ac:dyDescent="0.2"/>
    <row r="736683" x14ac:dyDescent="0.2"/>
    <row r="736684" x14ac:dyDescent="0.2"/>
    <row r="736685" x14ac:dyDescent="0.2"/>
    <row r="736686" x14ac:dyDescent="0.2"/>
    <row r="736687" x14ac:dyDescent="0.2"/>
    <row r="736688" x14ac:dyDescent="0.2"/>
    <row r="736689" x14ac:dyDescent="0.2"/>
    <row r="736690" x14ac:dyDescent="0.2"/>
    <row r="736691" x14ac:dyDescent="0.2"/>
    <row r="736692" x14ac:dyDescent="0.2"/>
    <row r="736693" x14ac:dyDescent="0.2"/>
    <row r="736694" x14ac:dyDescent="0.2"/>
    <row r="736695" x14ac:dyDescent="0.2"/>
    <row r="736696" x14ac:dyDescent="0.2"/>
    <row r="736697" x14ac:dyDescent="0.2"/>
    <row r="736698" x14ac:dyDescent="0.2"/>
    <row r="736699" x14ac:dyDescent="0.2"/>
    <row r="736700" x14ac:dyDescent="0.2"/>
    <row r="736701" x14ac:dyDescent="0.2"/>
    <row r="736702" x14ac:dyDescent="0.2"/>
    <row r="736703" x14ac:dyDescent="0.2"/>
    <row r="736704" x14ac:dyDescent="0.2"/>
    <row r="736705" x14ac:dyDescent="0.2"/>
    <row r="736706" x14ac:dyDescent="0.2"/>
    <row r="736707" x14ac:dyDescent="0.2"/>
    <row r="736708" x14ac:dyDescent="0.2"/>
    <row r="736709" x14ac:dyDescent="0.2"/>
    <row r="736710" x14ac:dyDescent="0.2"/>
    <row r="736711" x14ac:dyDescent="0.2"/>
    <row r="736712" x14ac:dyDescent="0.2"/>
    <row r="736713" x14ac:dyDescent="0.2"/>
    <row r="736714" x14ac:dyDescent="0.2"/>
    <row r="736715" x14ac:dyDescent="0.2"/>
    <row r="736716" x14ac:dyDescent="0.2"/>
    <row r="736717" x14ac:dyDescent="0.2"/>
    <row r="736718" x14ac:dyDescent="0.2"/>
    <row r="736719" x14ac:dyDescent="0.2"/>
    <row r="736720" x14ac:dyDescent="0.2"/>
    <row r="736721" x14ac:dyDescent="0.2"/>
    <row r="736722" x14ac:dyDescent="0.2"/>
    <row r="736723" x14ac:dyDescent="0.2"/>
    <row r="736724" x14ac:dyDescent="0.2"/>
    <row r="736725" x14ac:dyDescent="0.2"/>
    <row r="736726" x14ac:dyDescent="0.2"/>
    <row r="736727" x14ac:dyDescent="0.2"/>
    <row r="736728" x14ac:dyDescent="0.2"/>
    <row r="736729" x14ac:dyDescent="0.2"/>
    <row r="736730" x14ac:dyDescent="0.2"/>
    <row r="736731" x14ac:dyDescent="0.2"/>
    <row r="736732" x14ac:dyDescent="0.2"/>
    <row r="736733" x14ac:dyDescent="0.2"/>
    <row r="736734" x14ac:dyDescent="0.2"/>
    <row r="736735" x14ac:dyDescent="0.2"/>
    <row r="736736" x14ac:dyDescent="0.2"/>
    <row r="736737" x14ac:dyDescent="0.2"/>
    <row r="736738" x14ac:dyDescent="0.2"/>
    <row r="736739" x14ac:dyDescent="0.2"/>
    <row r="736740" x14ac:dyDescent="0.2"/>
    <row r="736741" x14ac:dyDescent="0.2"/>
    <row r="736742" x14ac:dyDescent="0.2"/>
    <row r="736743" x14ac:dyDescent="0.2"/>
    <row r="736744" x14ac:dyDescent="0.2"/>
    <row r="736745" x14ac:dyDescent="0.2"/>
    <row r="736746" x14ac:dyDescent="0.2"/>
    <row r="736747" x14ac:dyDescent="0.2"/>
    <row r="736748" x14ac:dyDescent="0.2"/>
    <row r="736749" x14ac:dyDescent="0.2"/>
    <row r="736750" x14ac:dyDescent="0.2"/>
    <row r="736751" x14ac:dyDescent="0.2"/>
    <row r="736752" x14ac:dyDescent="0.2"/>
    <row r="736753" x14ac:dyDescent="0.2"/>
    <row r="736754" x14ac:dyDescent="0.2"/>
    <row r="736755" x14ac:dyDescent="0.2"/>
    <row r="736756" x14ac:dyDescent="0.2"/>
    <row r="736757" x14ac:dyDescent="0.2"/>
    <row r="736758" x14ac:dyDescent="0.2"/>
    <row r="736759" x14ac:dyDescent="0.2"/>
    <row r="736760" x14ac:dyDescent="0.2"/>
    <row r="736761" x14ac:dyDescent="0.2"/>
    <row r="736762" x14ac:dyDescent="0.2"/>
    <row r="736763" x14ac:dyDescent="0.2"/>
    <row r="736764" x14ac:dyDescent="0.2"/>
    <row r="736765" x14ac:dyDescent="0.2"/>
    <row r="736766" x14ac:dyDescent="0.2"/>
    <row r="736767" x14ac:dyDescent="0.2"/>
    <row r="736768" x14ac:dyDescent="0.2"/>
    <row r="736769" x14ac:dyDescent="0.2"/>
    <row r="736770" x14ac:dyDescent="0.2"/>
    <row r="736771" x14ac:dyDescent="0.2"/>
    <row r="736772" x14ac:dyDescent="0.2"/>
    <row r="736773" x14ac:dyDescent="0.2"/>
    <row r="736774" x14ac:dyDescent="0.2"/>
    <row r="736775" x14ac:dyDescent="0.2"/>
    <row r="736776" x14ac:dyDescent="0.2"/>
    <row r="736777" x14ac:dyDescent="0.2"/>
    <row r="736778" x14ac:dyDescent="0.2"/>
    <row r="736779" x14ac:dyDescent="0.2"/>
    <row r="736780" x14ac:dyDescent="0.2"/>
    <row r="736781" x14ac:dyDescent="0.2"/>
    <row r="736782" x14ac:dyDescent="0.2"/>
    <row r="736783" x14ac:dyDescent="0.2"/>
    <row r="736784" x14ac:dyDescent="0.2"/>
    <row r="736785" x14ac:dyDescent="0.2"/>
    <row r="736786" x14ac:dyDescent="0.2"/>
    <row r="736787" x14ac:dyDescent="0.2"/>
    <row r="736788" x14ac:dyDescent="0.2"/>
    <row r="736789" x14ac:dyDescent="0.2"/>
    <row r="736790" x14ac:dyDescent="0.2"/>
    <row r="736791" x14ac:dyDescent="0.2"/>
    <row r="736792" x14ac:dyDescent="0.2"/>
    <row r="736793" x14ac:dyDescent="0.2"/>
    <row r="736794" x14ac:dyDescent="0.2"/>
    <row r="736795" x14ac:dyDescent="0.2"/>
    <row r="736796" x14ac:dyDescent="0.2"/>
    <row r="736797" x14ac:dyDescent="0.2"/>
    <row r="736798" x14ac:dyDescent="0.2"/>
    <row r="736799" x14ac:dyDescent="0.2"/>
    <row r="736800" x14ac:dyDescent="0.2"/>
    <row r="736801" x14ac:dyDescent="0.2"/>
    <row r="736802" x14ac:dyDescent="0.2"/>
    <row r="736803" x14ac:dyDescent="0.2"/>
    <row r="736804" x14ac:dyDescent="0.2"/>
    <row r="736805" x14ac:dyDescent="0.2"/>
    <row r="736806" x14ac:dyDescent="0.2"/>
    <row r="736807" x14ac:dyDescent="0.2"/>
    <row r="736808" x14ac:dyDescent="0.2"/>
    <row r="736809" x14ac:dyDescent="0.2"/>
    <row r="736810" x14ac:dyDescent="0.2"/>
    <row r="736811" x14ac:dyDescent="0.2"/>
    <row r="736812" x14ac:dyDescent="0.2"/>
    <row r="736813" x14ac:dyDescent="0.2"/>
    <row r="736814" x14ac:dyDescent="0.2"/>
    <row r="736815" x14ac:dyDescent="0.2"/>
    <row r="736816" x14ac:dyDescent="0.2"/>
    <row r="736817" x14ac:dyDescent="0.2"/>
    <row r="736818" x14ac:dyDescent="0.2"/>
    <row r="736819" x14ac:dyDescent="0.2"/>
    <row r="736820" x14ac:dyDescent="0.2"/>
    <row r="736821" x14ac:dyDescent="0.2"/>
    <row r="736822" x14ac:dyDescent="0.2"/>
    <row r="736823" x14ac:dyDescent="0.2"/>
    <row r="736824" x14ac:dyDescent="0.2"/>
    <row r="736825" x14ac:dyDescent="0.2"/>
    <row r="736826" x14ac:dyDescent="0.2"/>
    <row r="736827" x14ac:dyDescent="0.2"/>
    <row r="736828" x14ac:dyDescent="0.2"/>
    <row r="736829" x14ac:dyDescent="0.2"/>
    <row r="736830" x14ac:dyDescent="0.2"/>
    <row r="736831" x14ac:dyDescent="0.2"/>
    <row r="736832" x14ac:dyDescent="0.2"/>
    <row r="736833" x14ac:dyDescent="0.2"/>
    <row r="736834" x14ac:dyDescent="0.2"/>
    <row r="736835" x14ac:dyDescent="0.2"/>
    <row r="736836" x14ac:dyDescent="0.2"/>
    <row r="736837" x14ac:dyDescent="0.2"/>
    <row r="736838" x14ac:dyDescent="0.2"/>
    <row r="736839" x14ac:dyDescent="0.2"/>
    <row r="736840" x14ac:dyDescent="0.2"/>
    <row r="736841" x14ac:dyDescent="0.2"/>
    <row r="736842" x14ac:dyDescent="0.2"/>
    <row r="736843" x14ac:dyDescent="0.2"/>
    <row r="736844" x14ac:dyDescent="0.2"/>
    <row r="736845" x14ac:dyDescent="0.2"/>
    <row r="736846" x14ac:dyDescent="0.2"/>
    <row r="736847" x14ac:dyDescent="0.2"/>
    <row r="736848" x14ac:dyDescent="0.2"/>
    <row r="736849" x14ac:dyDescent="0.2"/>
    <row r="736850" x14ac:dyDescent="0.2"/>
    <row r="736851" x14ac:dyDescent="0.2"/>
    <row r="736852" x14ac:dyDescent="0.2"/>
    <row r="736853" x14ac:dyDescent="0.2"/>
    <row r="736854" x14ac:dyDescent="0.2"/>
    <row r="736855" x14ac:dyDescent="0.2"/>
    <row r="736856" x14ac:dyDescent="0.2"/>
    <row r="736857" x14ac:dyDescent="0.2"/>
    <row r="736858" x14ac:dyDescent="0.2"/>
    <row r="736859" x14ac:dyDescent="0.2"/>
    <row r="736860" x14ac:dyDescent="0.2"/>
    <row r="736861" x14ac:dyDescent="0.2"/>
    <row r="736862" x14ac:dyDescent="0.2"/>
    <row r="736863" x14ac:dyDescent="0.2"/>
    <row r="736864" x14ac:dyDescent="0.2"/>
    <row r="736865" x14ac:dyDescent="0.2"/>
    <row r="736866" x14ac:dyDescent="0.2"/>
    <row r="736867" x14ac:dyDescent="0.2"/>
    <row r="736868" x14ac:dyDescent="0.2"/>
    <row r="736869" x14ac:dyDescent="0.2"/>
    <row r="736870" x14ac:dyDescent="0.2"/>
    <row r="736871" x14ac:dyDescent="0.2"/>
    <row r="736872" x14ac:dyDescent="0.2"/>
    <row r="736873" x14ac:dyDescent="0.2"/>
    <row r="736874" x14ac:dyDescent="0.2"/>
    <row r="736875" x14ac:dyDescent="0.2"/>
    <row r="736876" x14ac:dyDescent="0.2"/>
    <row r="736877" x14ac:dyDescent="0.2"/>
    <row r="736878" x14ac:dyDescent="0.2"/>
    <row r="736879" x14ac:dyDescent="0.2"/>
    <row r="736880" x14ac:dyDescent="0.2"/>
    <row r="736881" x14ac:dyDescent="0.2"/>
    <row r="736882" x14ac:dyDescent="0.2"/>
    <row r="736883" x14ac:dyDescent="0.2"/>
    <row r="736884" x14ac:dyDescent="0.2"/>
    <row r="736885" x14ac:dyDescent="0.2"/>
    <row r="736886" x14ac:dyDescent="0.2"/>
    <row r="736887" x14ac:dyDescent="0.2"/>
    <row r="736888" x14ac:dyDescent="0.2"/>
    <row r="736889" x14ac:dyDescent="0.2"/>
    <row r="736890" x14ac:dyDescent="0.2"/>
    <row r="736891" x14ac:dyDescent="0.2"/>
    <row r="736892" x14ac:dyDescent="0.2"/>
    <row r="736893" x14ac:dyDescent="0.2"/>
    <row r="736894" x14ac:dyDescent="0.2"/>
    <row r="736895" x14ac:dyDescent="0.2"/>
    <row r="736896" x14ac:dyDescent="0.2"/>
    <row r="736897" x14ac:dyDescent="0.2"/>
    <row r="736898" x14ac:dyDescent="0.2"/>
    <row r="736899" x14ac:dyDescent="0.2"/>
    <row r="736900" x14ac:dyDescent="0.2"/>
    <row r="736901" x14ac:dyDescent="0.2"/>
    <row r="736902" x14ac:dyDescent="0.2"/>
    <row r="736903" x14ac:dyDescent="0.2"/>
    <row r="736904" x14ac:dyDescent="0.2"/>
    <row r="736905" x14ac:dyDescent="0.2"/>
    <row r="736906" x14ac:dyDescent="0.2"/>
    <row r="736907" x14ac:dyDescent="0.2"/>
    <row r="736908" x14ac:dyDescent="0.2"/>
    <row r="736909" x14ac:dyDescent="0.2"/>
    <row r="736910" x14ac:dyDescent="0.2"/>
    <row r="736911" x14ac:dyDescent="0.2"/>
    <row r="736912" x14ac:dyDescent="0.2"/>
    <row r="736913" x14ac:dyDescent="0.2"/>
    <row r="736914" x14ac:dyDescent="0.2"/>
    <row r="736915" x14ac:dyDescent="0.2"/>
    <row r="736916" x14ac:dyDescent="0.2"/>
    <row r="736917" x14ac:dyDescent="0.2"/>
    <row r="736918" x14ac:dyDescent="0.2"/>
    <row r="736919" x14ac:dyDescent="0.2"/>
    <row r="736920" x14ac:dyDescent="0.2"/>
    <row r="736921" x14ac:dyDescent="0.2"/>
    <row r="736922" x14ac:dyDescent="0.2"/>
    <row r="736923" x14ac:dyDescent="0.2"/>
    <row r="736924" x14ac:dyDescent="0.2"/>
    <row r="736925" x14ac:dyDescent="0.2"/>
    <row r="736926" x14ac:dyDescent="0.2"/>
    <row r="736927" x14ac:dyDescent="0.2"/>
    <row r="736928" x14ac:dyDescent="0.2"/>
    <row r="736929" x14ac:dyDescent="0.2"/>
    <row r="736930" x14ac:dyDescent="0.2"/>
    <row r="736931" x14ac:dyDescent="0.2"/>
    <row r="736932" x14ac:dyDescent="0.2"/>
    <row r="736933" x14ac:dyDescent="0.2"/>
    <row r="736934" x14ac:dyDescent="0.2"/>
    <row r="736935" x14ac:dyDescent="0.2"/>
    <row r="736936" x14ac:dyDescent="0.2"/>
    <row r="736937" x14ac:dyDescent="0.2"/>
    <row r="736938" x14ac:dyDescent="0.2"/>
    <row r="736939" x14ac:dyDescent="0.2"/>
    <row r="736940" x14ac:dyDescent="0.2"/>
    <row r="736941" x14ac:dyDescent="0.2"/>
    <row r="736942" x14ac:dyDescent="0.2"/>
    <row r="736943" x14ac:dyDescent="0.2"/>
    <row r="736944" x14ac:dyDescent="0.2"/>
    <row r="736945" x14ac:dyDescent="0.2"/>
    <row r="736946" x14ac:dyDescent="0.2"/>
    <row r="736947" x14ac:dyDescent="0.2"/>
    <row r="736948" x14ac:dyDescent="0.2"/>
    <row r="736949" x14ac:dyDescent="0.2"/>
    <row r="736950" x14ac:dyDescent="0.2"/>
    <row r="736951" x14ac:dyDescent="0.2"/>
    <row r="736952" x14ac:dyDescent="0.2"/>
    <row r="736953" x14ac:dyDescent="0.2"/>
    <row r="736954" x14ac:dyDescent="0.2"/>
    <row r="736955" x14ac:dyDescent="0.2"/>
    <row r="736956" x14ac:dyDescent="0.2"/>
    <row r="736957" x14ac:dyDescent="0.2"/>
    <row r="736958" x14ac:dyDescent="0.2"/>
    <row r="736959" x14ac:dyDescent="0.2"/>
    <row r="736960" x14ac:dyDescent="0.2"/>
    <row r="736961" x14ac:dyDescent="0.2"/>
    <row r="736962" x14ac:dyDescent="0.2"/>
    <row r="736963" x14ac:dyDescent="0.2"/>
    <row r="736964" x14ac:dyDescent="0.2"/>
    <row r="736965" x14ac:dyDescent="0.2"/>
    <row r="736966" x14ac:dyDescent="0.2"/>
    <row r="736967" x14ac:dyDescent="0.2"/>
    <row r="736968" x14ac:dyDescent="0.2"/>
    <row r="736969" x14ac:dyDescent="0.2"/>
    <row r="736970" x14ac:dyDescent="0.2"/>
    <row r="736971" x14ac:dyDescent="0.2"/>
    <row r="736972" x14ac:dyDescent="0.2"/>
    <row r="736973" x14ac:dyDescent="0.2"/>
    <row r="736974" x14ac:dyDescent="0.2"/>
    <row r="736975" x14ac:dyDescent="0.2"/>
    <row r="736976" x14ac:dyDescent="0.2"/>
    <row r="736977" x14ac:dyDescent="0.2"/>
    <row r="736978" x14ac:dyDescent="0.2"/>
    <row r="736979" x14ac:dyDescent="0.2"/>
    <row r="736980" x14ac:dyDescent="0.2"/>
    <row r="736981" x14ac:dyDescent="0.2"/>
    <row r="736982" x14ac:dyDescent="0.2"/>
    <row r="736983" x14ac:dyDescent="0.2"/>
    <row r="736984" x14ac:dyDescent="0.2"/>
    <row r="736985" x14ac:dyDescent="0.2"/>
    <row r="736986" x14ac:dyDescent="0.2"/>
    <row r="736987" x14ac:dyDescent="0.2"/>
    <row r="736988" x14ac:dyDescent="0.2"/>
    <row r="736989" x14ac:dyDescent="0.2"/>
    <row r="736990" x14ac:dyDescent="0.2"/>
    <row r="736991" x14ac:dyDescent="0.2"/>
    <row r="736992" x14ac:dyDescent="0.2"/>
    <row r="736993" x14ac:dyDescent="0.2"/>
    <row r="736994" x14ac:dyDescent="0.2"/>
    <row r="736995" x14ac:dyDescent="0.2"/>
    <row r="736996" x14ac:dyDescent="0.2"/>
    <row r="736997" x14ac:dyDescent="0.2"/>
    <row r="736998" x14ac:dyDescent="0.2"/>
    <row r="736999" x14ac:dyDescent="0.2"/>
    <row r="737000" x14ac:dyDescent="0.2"/>
    <row r="737001" x14ac:dyDescent="0.2"/>
    <row r="737002" x14ac:dyDescent="0.2"/>
    <row r="737003" x14ac:dyDescent="0.2"/>
    <row r="737004" x14ac:dyDescent="0.2"/>
    <row r="737005" x14ac:dyDescent="0.2"/>
    <row r="737006" x14ac:dyDescent="0.2"/>
    <row r="737007" x14ac:dyDescent="0.2"/>
    <row r="737008" x14ac:dyDescent="0.2"/>
    <row r="737009" x14ac:dyDescent="0.2"/>
    <row r="737010" x14ac:dyDescent="0.2"/>
    <row r="737011" x14ac:dyDescent="0.2"/>
    <row r="737012" x14ac:dyDescent="0.2"/>
    <row r="737013" x14ac:dyDescent="0.2"/>
    <row r="737014" x14ac:dyDescent="0.2"/>
    <row r="737015" x14ac:dyDescent="0.2"/>
    <row r="737016" x14ac:dyDescent="0.2"/>
    <row r="737017" x14ac:dyDescent="0.2"/>
    <row r="737018" x14ac:dyDescent="0.2"/>
    <row r="737019" x14ac:dyDescent="0.2"/>
    <row r="737020" x14ac:dyDescent="0.2"/>
    <row r="737021" x14ac:dyDescent="0.2"/>
    <row r="737022" x14ac:dyDescent="0.2"/>
    <row r="737023" x14ac:dyDescent="0.2"/>
    <row r="737024" x14ac:dyDescent="0.2"/>
    <row r="737025" x14ac:dyDescent="0.2"/>
    <row r="737026" x14ac:dyDescent="0.2"/>
    <row r="737027" x14ac:dyDescent="0.2"/>
    <row r="737028" x14ac:dyDescent="0.2"/>
    <row r="737029" x14ac:dyDescent="0.2"/>
    <row r="737030" x14ac:dyDescent="0.2"/>
    <row r="737031" x14ac:dyDescent="0.2"/>
    <row r="737032" x14ac:dyDescent="0.2"/>
    <row r="737033" x14ac:dyDescent="0.2"/>
    <row r="737034" x14ac:dyDescent="0.2"/>
    <row r="737035" x14ac:dyDescent="0.2"/>
    <row r="737036" x14ac:dyDescent="0.2"/>
    <row r="737037" x14ac:dyDescent="0.2"/>
    <row r="737038" x14ac:dyDescent="0.2"/>
    <row r="737039" x14ac:dyDescent="0.2"/>
    <row r="737040" x14ac:dyDescent="0.2"/>
    <row r="737041" x14ac:dyDescent="0.2"/>
    <row r="737042" x14ac:dyDescent="0.2"/>
    <row r="737043" x14ac:dyDescent="0.2"/>
    <row r="737044" x14ac:dyDescent="0.2"/>
    <row r="737045" x14ac:dyDescent="0.2"/>
    <row r="737046" x14ac:dyDescent="0.2"/>
    <row r="737047" x14ac:dyDescent="0.2"/>
    <row r="737048" x14ac:dyDescent="0.2"/>
    <row r="737049" x14ac:dyDescent="0.2"/>
    <row r="737050" x14ac:dyDescent="0.2"/>
    <row r="737051" x14ac:dyDescent="0.2"/>
    <row r="737052" x14ac:dyDescent="0.2"/>
    <row r="737053" x14ac:dyDescent="0.2"/>
    <row r="737054" x14ac:dyDescent="0.2"/>
    <row r="737055" x14ac:dyDescent="0.2"/>
    <row r="737056" x14ac:dyDescent="0.2"/>
    <row r="737057" x14ac:dyDescent="0.2"/>
    <row r="737058" x14ac:dyDescent="0.2"/>
    <row r="737059" x14ac:dyDescent="0.2"/>
    <row r="737060" x14ac:dyDescent="0.2"/>
    <row r="737061" x14ac:dyDescent="0.2"/>
    <row r="737062" x14ac:dyDescent="0.2"/>
    <row r="737063" x14ac:dyDescent="0.2"/>
    <row r="737064" x14ac:dyDescent="0.2"/>
    <row r="737065" x14ac:dyDescent="0.2"/>
    <row r="737066" x14ac:dyDescent="0.2"/>
    <row r="737067" x14ac:dyDescent="0.2"/>
    <row r="737068" x14ac:dyDescent="0.2"/>
    <row r="737069" x14ac:dyDescent="0.2"/>
    <row r="737070" x14ac:dyDescent="0.2"/>
    <row r="737071" x14ac:dyDescent="0.2"/>
    <row r="737072" x14ac:dyDescent="0.2"/>
    <row r="737073" x14ac:dyDescent="0.2"/>
    <row r="737074" x14ac:dyDescent="0.2"/>
    <row r="737075" x14ac:dyDescent="0.2"/>
    <row r="737076" x14ac:dyDescent="0.2"/>
    <row r="737077" x14ac:dyDescent="0.2"/>
    <row r="737078" x14ac:dyDescent="0.2"/>
    <row r="737079" x14ac:dyDescent="0.2"/>
    <row r="737080" x14ac:dyDescent="0.2"/>
    <row r="737081" x14ac:dyDescent="0.2"/>
    <row r="737082" x14ac:dyDescent="0.2"/>
    <row r="737083" x14ac:dyDescent="0.2"/>
    <row r="737084" x14ac:dyDescent="0.2"/>
    <row r="737085" x14ac:dyDescent="0.2"/>
    <row r="737086" x14ac:dyDescent="0.2"/>
    <row r="737087" x14ac:dyDescent="0.2"/>
    <row r="737088" x14ac:dyDescent="0.2"/>
    <row r="737089" x14ac:dyDescent="0.2"/>
    <row r="737090" x14ac:dyDescent="0.2"/>
    <row r="737091" x14ac:dyDescent="0.2"/>
    <row r="737092" x14ac:dyDescent="0.2"/>
    <row r="737093" x14ac:dyDescent="0.2"/>
    <row r="737094" x14ac:dyDescent="0.2"/>
    <row r="737095" x14ac:dyDescent="0.2"/>
    <row r="737096" x14ac:dyDescent="0.2"/>
    <row r="737097" x14ac:dyDescent="0.2"/>
    <row r="737098" x14ac:dyDescent="0.2"/>
    <row r="737099" x14ac:dyDescent="0.2"/>
    <row r="737100" x14ac:dyDescent="0.2"/>
    <row r="737101" x14ac:dyDescent="0.2"/>
    <row r="737102" x14ac:dyDescent="0.2"/>
    <row r="737103" x14ac:dyDescent="0.2"/>
    <row r="737104" x14ac:dyDescent="0.2"/>
    <row r="737105" x14ac:dyDescent="0.2"/>
    <row r="737106" x14ac:dyDescent="0.2"/>
    <row r="737107" x14ac:dyDescent="0.2"/>
    <row r="737108" x14ac:dyDescent="0.2"/>
    <row r="737109" x14ac:dyDescent="0.2"/>
    <row r="737110" x14ac:dyDescent="0.2"/>
    <row r="737111" x14ac:dyDescent="0.2"/>
    <row r="737112" x14ac:dyDescent="0.2"/>
    <row r="737113" x14ac:dyDescent="0.2"/>
    <row r="737114" x14ac:dyDescent="0.2"/>
    <row r="737115" x14ac:dyDescent="0.2"/>
    <row r="737116" x14ac:dyDescent="0.2"/>
    <row r="737117" x14ac:dyDescent="0.2"/>
    <row r="737118" x14ac:dyDescent="0.2"/>
    <row r="737119" x14ac:dyDescent="0.2"/>
    <row r="737120" x14ac:dyDescent="0.2"/>
    <row r="737121" x14ac:dyDescent="0.2"/>
    <row r="737122" x14ac:dyDescent="0.2"/>
    <row r="737123" x14ac:dyDescent="0.2"/>
    <row r="737124" x14ac:dyDescent="0.2"/>
    <row r="737125" x14ac:dyDescent="0.2"/>
    <row r="737126" x14ac:dyDescent="0.2"/>
    <row r="737127" x14ac:dyDescent="0.2"/>
    <row r="737128" x14ac:dyDescent="0.2"/>
    <row r="737129" x14ac:dyDescent="0.2"/>
    <row r="737130" x14ac:dyDescent="0.2"/>
    <row r="737131" x14ac:dyDescent="0.2"/>
    <row r="737132" x14ac:dyDescent="0.2"/>
    <row r="737133" x14ac:dyDescent="0.2"/>
    <row r="737134" x14ac:dyDescent="0.2"/>
    <row r="737135" x14ac:dyDescent="0.2"/>
    <row r="737136" x14ac:dyDescent="0.2"/>
    <row r="737137" x14ac:dyDescent="0.2"/>
    <row r="737138" x14ac:dyDescent="0.2"/>
    <row r="737139" x14ac:dyDescent="0.2"/>
    <row r="737140" x14ac:dyDescent="0.2"/>
    <row r="737141" x14ac:dyDescent="0.2"/>
    <row r="737142" x14ac:dyDescent="0.2"/>
    <row r="737143" x14ac:dyDescent="0.2"/>
    <row r="737144" x14ac:dyDescent="0.2"/>
    <row r="737145" x14ac:dyDescent="0.2"/>
    <row r="737146" x14ac:dyDescent="0.2"/>
    <row r="737147" x14ac:dyDescent="0.2"/>
    <row r="737148" x14ac:dyDescent="0.2"/>
    <row r="737149" x14ac:dyDescent="0.2"/>
    <row r="737150" x14ac:dyDescent="0.2"/>
    <row r="737151" x14ac:dyDescent="0.2"/>
    <row r="737152" x14ac:dyDescent="0.2"/>
    <row r="737153" x14ac:dyDescent="0.2"/>
    <row r="737154" x14ac:dyDescent="0.2"/>
    <row r="737155" x14ac:dyDescent="0.2"/>
    <row r="737156" x14ac:dyDescent="0.2"/>
    <row r="737157" x14ac:dyDescent="0.2"/>
    <row r="737158" x14ac:dyDescent="0.2"/>
    <row r="737159" x14ac:dyDescent="0.2"/>
    <row r="737160" x14ac:dyDescent="0.2"/>
    <row r="737161" x14ac:dyDescent="0.2"/>
    <row r="737162" x14ac:dyDescent="0.2"/>
    <row r="737163" x14ac:dyDescent="0.2"/>
    <row r="737164" x14ac:dyDescent="0.2"/>
    <row r="737165" x14ac:dyDescent="0.2"/>
    <row r="737166" x14ac:dyDescent="0.2"/>
    <row r="737167" x14ac:dyDescent="0.2"/>
    <row r="737168" x14ac:dyDescent="0.2"/>
    <row r="737169" x14ac:dyDescent="0.2"/>
    <row r="737170" x14ac:dyDescent="0.2"/>
    <row r="737171" x14ac:dyDescent="0.2"/>
    <row r="737172" x14ac:dyDescent="0.2"/>
    <row r="737173" x14ac:dyDescent="0.2"/>
    <row r="737174" x14ac:dyDescent="0.2"/>
    <row r="737175" x14ac:dyDescent="0.2"/>
    <row r="737176" x14ac:dyDescent="0.2"/>
    <row r="737177" x14ac:dyDescent="0.2"/>
    <row r="737178" x14ac:dyDescent="0.2"/>
    <row r="737179" x14ac:dyDescent="0.2"/>
    <row r="737180" x14ac:dyDescent="0.2"/>
    <row r="737181" x14ac:dyDescent="0.2"/>
    <row r="737182" x14ac:dyDescent="0.2"/>
    <row r="737183" x14ac:dyDescent="0.2"/>
    <row r="737184" x14ac:dyDescent="0.2"/>
    <row r="737185" x14ac:dyDescent="0.2"/>
    <row r="737186" x14ac:dyDescent="0.2"/>
    <row r="737187" x14ac:dyDescent="0.2"/>
    <row r="737188" x14ac:dyDescent="0.2"/>
    <row r="737189" x14ac:dyDescent="0.2"/>
    <row r="737190" x14ac:dyDescent="0.2"/>
    <row r="737191" x14ac:dyDescent="0.2"/>
    <row r="737192" x14ac:dyDescent="0.2"/>
    <row r="737193" x14ac:dyDescent="0.2"/>
    <row r="737194" x14ac:dyDescent="0.2"/>
    <row r="737195" x14ac:dyDescent="0.2"/>
    <row r="737196" x14ac:dyDescent="0.2"/>
    <row r="737197" x14ac:dyDescent="0.2"/>
    <row r="737198" x14ac:dyDescent="0.2"/>
    <row r="737199" x14ac:dyDescent="0.2"/>
    <row r="737200" x14ac:dyDescent="0.2"/>
    <row r="737201" x14ac:dyDescent="0.2"/>
    <row r="737202" x14ac:dyDescent="0.2"/>
    <row r="737203" x14ac:dyDescent="0.2"/>
    <row r="737204" x14ac:dyDescent="0.2"/>
    <row r="737205" x14ac:dyDescent="0.2"/>
    <row r="737206" x14ac:dyDescent="0.2"/>
    <row r="737207" x14ac:dyDescent="0.2"/>
    <row r="737208" x14ac:dyDescent="0.2"/>
    <row r="737209" x14ac:dyDescent="0.2"/>
    <row r="737210" x14ac:dyDescent="0.2"/>
    <row r="737211" x14ac:dyDescent="0.2"/>
    <row r="737212" x14ac:dyDescent="0.2"/>
    <row r="737213" x14ac:dyDescent="0.2"/>
    <row r="737214" x14ac:dyDescent="0.2"/>
    <row r="737215" x14ac:dyDescent="0.2"/>
    <row r="737216" x14ac:dyDescent="0.2"/>
    <row r="737217" x14ac:dyDescent="0.2"/>
    <row r="737218" x14ac:dyDescent="0.2"/>
    <row r="737219" x14ac:dyDescent="0.2"/>
    <row r="737220" x14ac:dyDescent="0.2"/>
    <row r="737221" x14ac:dyDescent="0.2"/>
    <row r="737222" x14ac:dyDescent="0.2"/>
    <row r="737223" x14ac:dyDescent="0.2"/>
    <row r="737224" x14ac:dyDescent="0.2"/>
    <row r="737225" x14ac:dyDescent="0.2"/>
    <row r="737226" x14ac:dyDescent="0.2"/>
    <row r="737227" x14ac:dyDescent="0.2"/>
    <row r="737228" x14ac:dyDescent="0.2"/>
    <row r="737229" x14ac:dyDescent="0.2"/>
    <row r="737230" x14ac:dyDescent="0.2"/>
    <row r="737231" x14ac:dyDescent="0.2"/>
    <row r="737232" x14ac:dyDescent="0.2"/>
    <row r="737233" x14ac:dyDescent="0.2"/>
    <row r="737234" x14ac:dyDescent="0.2"/>
    <row r="737235" x14ac:dyDescent="0.2"/>
    <row r="737236" x14ac:dyDescent="0.2"/>
    <row r="737237" x14ac:dyDescent="0.2"/>
    <row r="737238" x14ac:dyDescent="0.2"/>
    <row r="737239" x14ac:dyDescent="0.2"/>
    <row r="737240" x14ac:dyDescent="0.2"/>
    <row r="737241" x14ac:dyDescent="0.2"/>
    <row r="737242" x14ac:dyDescent="0.2"/>
    <row r="737243" x14ac:dyDescent="0.2"/>
    <row r="737244" x14ac:dyDescent="0.2"/>
    <row r="737245" x14ac:dyDescent="0.2"/>
    <row r="737246" x14ac:dyDescent="0.2"/>
    <row r="737247" x14ac:dyDescent="0.2"/>
    <row r="737248" x14ac:dyDescent="0.2"/>
    <row r="737249" x14ac:dyDescent="0.2"/>
    <row r="737250" x14ac:dyDescent="0.2"/>
    <row r="737251" x14ac:dyDescent="0.2"/>
    <row r="737252" x14ac:dyDescent="0.2"/>
    <row r="737253" x14ac:dyDescent="0.2"/>
    <row r="737254" x14ac:dyDescent="0.2"/>
    <row r="737255" x14ac:dyDescent="0.2"/>
    <row r="737256" x14ac:dyDescent="0.2"/>
    <row r="737257" x14ac:dyDescent="0.2"/>
    <row r="737258" x14ac:dyDescent="0.2"/>
    <row r="737259" x14ac:dyDescent="0.2"/>
    <row r="737260" x14ac:dyDescent="0.2"/>
    <row r="737261" x14ac:dyDescent="0.2"/>
    <row r="737262" x14ac:dyDescent="0.2"/>
    <row r="737263" x14ac:dyDescent="0.2"/>
    <row r="737264" x14ac:dyDescent="0.2"/>
    <row r="737265" x14ac:dyDescent="0.2"/>
    <row r="737266" x14ac:dyDescent="0.2"/>
    <row r="737267" x14ac:dyDescent="0.2"/>
    <row r="737268" x14ac:dyDescent="0.2"/>
    <row r="737269" x14ac:dyDescent="0.2"/>
    <row r="737270" x14ac:dyDescent="0.2"/>
    <row r="737271" x14ac:dyDescent="0.2"/>
    <row r="737272" x14ac:dyDescent="0.2"/>
    <row r="737273" x14ac:dyDescent="0.2"/>
    <row r="737274" x14ac:dyDescent="0.2"/>
    <row r="737275" x14ac:dyDescent="0.2"/>
    <row r="737276" x14ac:dyDescent="0.2"/>
    <row r="737277" x14ac:dyDescent="0.2"/>
    <row r="737278" x14ac:dyDescent="0.2"/>
    <row r="737279" x14ac:dyDescent="0.2"/>
    <row r="737280" x14ac:dyDescent="0.2"/>
    <row r="737281" x14ac:dyDescent="0.2"/>
    <row r="737282" x14ac:dyDescent="0.2"/>
    <row r="737283" x14ac:dyDescent="0.2"/>
    <row r="737284" x14ac:dyDescent="0.2"/>
    <row r="737285" x14ac:dyDescent="0.2"/>
    <row r="737286" x14ac:dyDescent="0.2"/>
    <row r="737287" x14ac:dyDescent="0.2"/>
    <row r="737288" x14ac:dyDescent="0.2"/>
    <row r="737289" x14ac:dyDescent="0.2"/>
    <row r="737290" x14ac:dyDescent="0.2"/>
    <row r="737291" x14ac:dyDescent="0.2"/>
    <row r="737292" x14ac:dyDescent="0.2"/>
    <row r="737293" x14ac:dyDescent="0.2"/>
    <row r="737294" x14ac:dyDescent="0.2"/>
    <row r="737295" x14ac:dyDescent="0.2"/>
    <row r="737296" x14ac:dyDescent="0.2"/>
    <row r="737297" x14ac:dyDescent="0.2"/>
    <row r="737298" x14ac:dyDescent="0.2"/>
    <row r="737299" x14ac:dyDescent="0.2"/>
    <row r="737300" x14ac:dyDescent="0.2"/>
    <row r="737301" x14ac:dyDescent="0.2"/>
    <row r="737302" x14ac:dyDescent="0.2"/>
    <row r="737303" x14ac:dyDescent="0.2"/>
    <row r="737304" x14ac:dyDescent="0.2"/>
    <row r="737305" x14ac:dyDescent="0.2"/>
    <row r="737306" x14ac:dyDescent="0.2"/>
    <row r="737307" x14ac:dyDescent="0.2"/>
    <row r="737308" x14ac:dyDescent="0.2"/>
    <row r="737309" x14ac:dyDescent="0.2"/>
    <row r="737310" x14ac:dyDescent="0.2"/>
    <row r="737311" x14ac:dyDescent="0.2"/>
    <row r="737312" x14ac:dyDescent="0.2"/>
    <row r="737313" x14ac:dyDescent="0.2"/>
    <row r="737314" x14ac:dyDescent="0.2"/>
    <row r="737315" x14ac:dyDescent="0.2"/>
    <row r="737316" x14ac:dyDescent="0.2"/>
    <row r="737317" x14ac:dyDescent="0.2"/>
    <row r="737318" x14ac:dyDescent="0.2"/>
    <row r="737319" x14ac:dyDescent="0.2"/>
    <row r="737320" x14ac:dyDescent="0.2"/>
    <row r="737321" x14ac:dyDescent="0.2"/>
    <row r="737322" x14ac:dyDescent="0.2"/>
    <row r="737323" x14ac:dyDescent="0.2"/>
    <row r="737324" x14ac:dyDescent="0.2"/>
    <row r="737325" x14ac:dyDescent="0.2"/>
    <row r="737326" x14ac:dyDescent="0.2"/>
    <row r="737327" x14ac:dyDescent="0.2"/>
    <row r="737328" x14ac:dyDescent="0.2"/>
    <row r="737329" x14ac:dyDescent="0.2"/>
    <row r="737330" x14ac:dyDescent="0.2"/>
    <row r="737331" x14ac:dyDescent="0.2"/>
    <row r="737332" x14ac:dyDescent="0.2"/>
    <row r="737333" x14ac:dyDescent="0.2"/>
    <row r="737334" x14ac:dyDescent="0.2"/>
    <row r="737335" x14ac:dyDescent="0.2"/>
    <row r="737336" x14ac:dyDescent="0.2"/>
    <row r="737337" x14ac:dyDescent="0.2"/>
    <row r="737338" x14ac:dyDescent="0.2"/>
    <row r="737339" x14ac:dyDescent="0.2"/>
    <row r="737340" x14ac:dyDescent="0.2"/>
    <row r="737341" x14ac:dyDescent="0.2"/>
    <row r="737342" x14ac:dyDescent="0.2"/>
    <row r="737343" x14ac:dyDescent="0.2"/>
    <row r="737344" x14ac:dyDescent="0.2"/>
    <row r="737345" x14ac:dyDescent="0.2"/>
    <row r="737346" x14ac:dyDescent="0.2"/>
    <row r="737347" x14ac:dyDescent="0.2"/>
    <row r="737348" x14ac:dyDescent="0.2"/>
    <row r="737349" x14ac:dyDescent="0.2"/>
    <row r="737350" x14ac:dyDescent="0.2"/>
    <row r="737351" x14ac:dyDescent="0.2"/>
    <row r="737352" x14ac:dyDescent="0.2"/>
    <row r="737353" x14ac:dyDescent="0.2"/>
    <row r="737354" x14ac:dyDescent="0.2"/>
    <row r="737355" x14ac:dyDescent="0.2"/>
    <row r="737356" x14ac:dyDescent="0.2"/>
    <row r="737357" x14ac:dyDescent="0.2"/>
    <row r="737358" x14ac:dyDescent="0.2"/>
    <row r="737359" x14ac:dyDescent="0.2"/>
    <row r="737360" x14ac:dyDescent="0.2"/>
    <row r="737361" x14ac:dyDescent="0.2"/>
    <row r="737362" x14ac:dyDescent="0.2"/>
    <row r="737363" x14ac:dyDescent="0.2"/>
    <row r="737364" x14ac:dyDescent="0.2"/>
    <row r="737365" x14ac:dyDescent="0.2"/>
    <row r="737366" x14ac:dyDescent="0.2"/>
    <row r="737367" x14ac:dyDescent="0.2"/>
    <row r="737368" x14ac:dyDescent="0.2"/>
    <row r="737369" x14ac:dyDescent="0.2"/>
    <row r="737370" x14ac:dyDescent="0.2"/>
    <row r="737371" x14ac:dyDescent="0.2"/>
    <row r="737372" x14ac:dyDescent="0.2"/>
    <row r="737373" x14ac:dyDescent="0.2"/>
    <row r="737374" x14ac:dyDescent="0.2"/>
    <row r="737375" x14ac:dyDescent="0.2"/>
    <row r="737376" x14ac:dyDescent="0.2"/>
    <row r="737377" x14ac:dyDescent="0.2"/>
    <row r="737378" x14ac:dyDescent="0.2"/>
    <row r="737379" x14ac:dyDescent="0.2"/>
    <row r="737380" x14ac:dyDescent="0.2"/>
    <row r="737381" x14ac:dyDescent="0.2"/>
    <row r="737382" x14ac:dyDescent="0.2"/>
    <row r="737383" x14ac:dyDescent="0.2"/>
    <row r="737384" x14ac:dyDescent="0.2"/>
    <row r="737385" x14ac:dyDescent="0.2"/>
    <row r="737386" x14ac:dyDescent="0.2"/>
    <row r="737387" x14ac:dyDescent="0.2"/>
    <row r="737388" x14ac:dyDescent="0.2"/>
    <row r="737389" x14ac:dyDescent="0.2"/>
    <row r="737390" x14ac:dyDescent="0.2"/>
    <row r="737391" x14ac:dyDescent="0.2"/>
    <row r="737392" x14ac:dyDescent="0.2"/>
    <row r="737393" x14ac:dyDescent="0.2"/>
    <row r="737394" x14ac:dyDescent="0.2"/>
    <row r="737395" x14ac:dyDescent="0.2"/>
    <row r="737396" x14ac:dyDescent="0.2"/>
    <row r="737397" x14ac:dyDescent="0.2"/>
    <row r="737398" x14ac:dyDescent="0.2"/>
    <row r="737399" x14ac:dyDescent="0.2"/>
    <row r="737400" x14ac:dyDescent="0.2"/>
    <row r="737401" x14ac:dyDescent="0.2"/>
    <row r="737402" x14ac:dyDescent="0.2"/>
    <row r="737403" x14ac:dyDescent="0.2"/>
    <row r="737404" x14ac:dyDescent="0.2"/>
    <row r="737405" x14ac:dyDescent="0.2"/>
    <row r="737406" x14ac:dyDescent="0.2"/>
    <row r="737407" x14ac:dyDescent="0.2"/>
    <row r="737408" x14ac:dyDescent="0.2"/>
    <row r="737409" x14ac:dyDescent="0.2"/>
    <row r="737410" x14ac:dyDescent="0.2"/>
    <row r="737411" x14ac:dyDescent="0.2"/>
    <row r="737412" x14ac:dyDescent="0.2"/>
    <row r="737413" x14ac:dyDescent="0.2"/>
    <row r="737414" x14ac:dyDescent="0.2"/>
    <row r="737415" x14ac:dyDescent="0.2"/>
    <row r="737416" x14ac:dyDescent="0.2"/>
    <row r="737417" x14ac:dyDescent="0.2"/>
    <row r="737418" x14ac:dyDescent="0.2"/>
    <row r="737419" x14ac:dyDescent="0.2"/>
    <row r="737420" x14ac:dyDescent="0.2"/>
    <row r="737421" x14ac:dyDescent="0.2"/>
    <row r="737422" x14ac:dyDescent="0.2"/>
    <row r="737423" x14ac:dyDescent="0.2"/>
    <row r="737424" x14ac:dyDescent="0.2"/>
    <row r="737425" x14ac:dyDescent="0.2"/>
    <row r="737426" x14ac:dyDescent="0.2"/>
    <row r="737427" x14ac:dyDescent="0.2"/>
    <row r="737428" x14ac:dyDescent="0.2"/>
    <row r="737429" x14ac:dyDescent="0.2"/>
    <row r="737430" x14ac:dyDescent="0.2"/>
    <row r="737431" x14ac:dyDescent="0.2"/>
    <row r="737432" x14ac:dyDescent="0.2"/>
    <row r="737433" x14ac:dyDescent="0.2"/>
    <row r="737434" x14ac:dyDescent="0.2"/>
    <row r="737435" x14ac:dyDescent="0.2"/>
    <row r="737436" x14ac:dyDescent="0.2"/>
    <row r="737437" x14ac:dyDescent="0.2"/>
    <row r="737438" x14ac:dyDescent="0.2"/>
    <row r="737439" x14ac:dyDescent="0.2"/>
    <row r="737440" x14ac:dyDescent="0.2"/>
    <row r="737441" x14ac:dyDescent="0.2"/>
    <row r="737442" x14ac:dyDescent="0.2"/>
    <row r="737443" x14ac:dyDescent="0.2"/>
    <row r="737444" x14ac:dyDescent="0.2"/>
    <row r="737445" x14ac:dyDescent="0.2"/>
    <row r="737446" x14ac:dyDescent="0.2"/>
    <row r="737447" x14ac:dyDescent="0.2"/>
    <row r="737448" x14ac:dyDescent="0.2"/>
    <row r="737449" x14ac:dyDescent="0.2"/>
    <row r="737450" x14ac:dyDescent="0.2"/>
    <row r="737451" x14ac:dyDescent="0.2"/>
    <row r="737452" x14ac:dyDescent="0.2"/>
    <row r="737453" x14ac:dyDescent="0.2"/>
    <row r="737454" x14ac:dyDescent="0.2"/>
    <row r="737455" x14ac:dyDescent="0.2"/>
    <row r="737456" x14ac:dyDescent="0.2"/>
    <row r="737457" x14ac:dyDescent="0.2"/>
    <row r="737458" x14ac:dyDescent="0.2"/>
    <row r="737459" x14ac:dyDescent="0.2"/>
    <row r="737460" x14ac:dyDescent="0.2"/>
    <row r="737461" x14ac:dyDescent="0.2"/>
    <row r="737462" x14ac:dyDescent="0.2"/>
    <row r="737463" x14ac:dyDescent="0.2"/>
    <row r="737464" x14ac:dyDescent="0.2"/>
    <row r="737465" x14ac:dyDescent="0.2"/>
    <row r="737466" x14ac:dyDescent="0.2"/>
    <row r="737467" x14ac:dyDescent="0.2"/>
    <row r="737468" x14ac:dyDescent="0.2"/>
    <row r="737469" x14ac:dyDescent="0.2"/>
    <row r="737470" x14ac:dyDescent="0.2"/>
    <row r="737471" x14ac:dyDescent="0.2"/>
    <row r="737472" x14ac:dyDescent="0.2"/>
    <row r="737473" x14ac:dyDescent="0.2"/>
    <row r="737474" x14ac:dyDescent="0.2"/>
    <row r="737475" x14ac:dyDescent="0.2"/>
    <row r="737476" x14ac:dyDescent="0.2"/>
    <row r="737477" x14ac:dyDescent="0.2"/>
    <row r="737478" x14ac:dyDescent="0.2"/>
    <row r="737479" x14ac:dyDescent="0.2"/>
    <row r="737480" x14ac:dyDescent="0.2"/>
    <row r="737481" x14ac:dyDescent="0.2"/>
    <row r="737482" x14ac:dyDescent="0.2"/>
    <row r="737483" x14ac:dyDescent="0.2"/>
    <row r="737484" x14ac:dyDescent="0.2"/>
    <row r="737485" x14ac:dyDescent="0.2"/>
    <row r="737486" x14ac:dyDescent="0.2"/>
    <row r="737487" x14ac:dyDescent="0.2"/>
    <row r="737488" x14ac:dyDescent="0.2"/>
    <row r="737489" x14ac:dyDescent="0.2"/>
    <row r="737490" x14ac:dyDescent="0.2"/>
    <row r="737491" x14ac:dyDescent="0.2"/>
    <row r="737492" x14ac:dyDescent="0.2"/>
    <row r="737493" x14ac:dyDescent="0.2"/>
    <row r="737494" x14ac:dyDescent="0.2"/>
    <row r="737495" x14ac:dyDescent="0.2"/>
    <row r="737496" x14ac:dyDescent="0.2"/>
    <row r="737497" x14ac:dyDescent="0.2"/>
    <row r="737498" x14ac:dyDescent="0.2"/>
    <row r="737499" x14ac:dyDescent="0.2"/>
    <row r="737500" x14ac:dyDescent="0.2"/>
    <row r="737501" x14ac:dyDescent="0.2"/>
    <row r="737502" x14ac:dyDescent="0.2"/>
    <row r="737503" x14ac:dyDescent="0.2"/>
    <row r="737504" x14ac:dyDescent="0.2"/>
    <row r="737505" x14ac:dyDescent="0.2"/>
    <row r="737506" x14ac:dyDescent="0.2"/>
    <row r="737507" x14ac:dyDescent="0.2"/>
    <row r="737508" x14ac:dyDescent="0.2"/>
    <row r="737509" x14ac:dyDescent="0.2"/>
    <row r="737510" x14ac:dyDescent="0.2"/>
    <row r="737511" x14ac:dyDescent="0.2"/>
    <row r="737512" x14ac:dyDescent="0.2"/>
    <row r="737513" x14ac:dyDescent="0.2"/>
    <row r="737514" x14ac:dyDescent="0.2"/>
    <row r="737515" x14ac:dyDescent="0.2"/>
    <row r="737516" x14ac:dyDescent="0.2"/>
    <row r="737517" x14ac:dyDescent="0.2"/>
    <row r="737518" x14ac:dyDescent="0.2"/>
    <row r="737519" x14ac:dyDescent="0.2"/>
    <row r="737520" x14ac:dyDescent="0.2"/>
    <row r="737521" x14ac:dyDescent="0.2"/>
    <row r="737522" x14ac:dyDescent="0.2"/>
    <row r="737523" x14ac:dyDescent="0.2"/>
    <row r="737524" x14ac:dyDescent="0.2"/>
    <row r="737525" x14ac:dyDescent="0.2"/>
    <row r="737526" x14ac:dyDescent="0.2"/>
    <row r="737527" x14ac:dyDescent="0.2"/>
    <row r="737528" x14ac:dyDescent="0.2"/>
    <row r="737529" x14ac:dyDescent="0.2"/>
    <row r="737530" x14ac:dyDescent="0.2"/>
    <row r="737531" x14ac:dyDescent="0.2"/>
    <row r="737532" x14ac:dyDescent="0.2"/>
    <row r="737533" x14ac:dyDescent="0.2"/>
    <row r="737534" x14ac:dyDescent="0.2"/>
    <row r="737535" x14ac:dyDescent="0.2"/>
    <row r="737536" x14ac:dyDescent="0.2"/>
    <row r="737537" x14ac:dyDescent="0.2"/>
    <row r="737538" x14ac:dyDescent="0.2"/>
    <row r="737539" x14ac:dyDescent="0.2"/>
    <row r="737540" x14ac:dyDescent="0.2"/>
    <row r="737541" x14ac:dyDescent="0.2"/>
    <row r="737542" x14ac:dyDescent="0.2"/>
    <row r="737543" x14ac:dyDescent="0.2"/>
    <row r="737544" x14ac:dyDescent="0.2"/>
    <row r="737545" x14ac:dyDescent="0.2"/>
    <row r="737546" x14ac:dyDescent="0.2"/>
    <row r="737547" x14ac:dyDescent="0.2"/>
    <row r="737548" x14ac:dyDescent="0.2"/>
    <row r="737549" x14ac:dyDescent="0.2"/>
    <row r="737550" x14ac:dyDescent="0.2"/>
    <row r="737551" x14ac:dyDescent="0.2"/>
    <row r="737552" x14ac:dyDescent="0.2"/>
    <row r="737553" x14ac:dyDescent="0.2"/>
    <row r="737554" x14ac:dyDescent="0.2"/>
    <row r="737555" x14ac:dyDescent="0.2"/>
    <row r="737556" x14ac:dyDescent="0.2"/>
    <row r="737557" x14ac:dyDescent="0.2"/>
    <row r="737558" x14ac:dyDescent="0.2"/>
    <row r="737559" x14ac:dyDescent="0.2"/>
    <row r="737560" x14ac:dyDescent="0.2"/>
    <row r="737561" x14ac:dyDescent="0.2"/>
    <row r="737562" x14ac:dyDescent="0.2"/>
    <row r="737563" x14ac:dyDescent="0.2"/>
    <row r="737564" x14ac:dyDescent="0.2"/>
    <row r="737565" x14ac:dyDescent="0.2"/>
    <row r="737566" x14ac:dyDescent="0.2"/>
    <row r="737567" x14ac:dyDescent="0.2"/>
    <row r="737568" x14ac:dyDescent="0.2"/>
    <row r="737569" x14ac:dyDescent="0.2"/>
    <row r="737570" x14ac:dyDescent="0.2"/>
    <row r="737571" x14ac:dyDescent="0.2"/>
    <row r="737572" x14ac:dyDescent="0.2"/>
    <row r="737573" x14ac:dyDescent="0.2"/>
    <row r="737574" x14ac:dyDescent="0.2"/>
    <row r="737575" x14ac:dyDescent="0.2"/>
    <row r="737576" x14ac:dyDescent="0.2"/>
    <row r="737577" x14ac:dyDescent="0.2"/>
    <row r="737578" x14ac:dyDescent="0.2"/>
    <row r="737579" x14ac:dyDescent="0.2"/>
    <row r="737580" x14ac:dyDescent="0.2"/>
    <row r="737581" x14ac:dyDescent="0.2"/>
    <row r="737582" x14ac:dyDescent="0.2"/>
    <row r="737583" x14ac:dyDescent="0.2"/>
    <row r="737584" x14ac:dyDescent="0.2"/>
    <row r="737585" x14ac:dyDescent="0.2"/>
    <row r="737586" x14ac:dyDescent="0.2"/>
    <row r="737587" x14ac:dyDescent="0.2"/>
    <row r="737588" x14ac:dyDescent="0.2"/>
    <row r="737589" x14ac:dyDescent="0.2"/>
    <row r="737590" x14ac:dyDescent="0.2"/>
    <row r="737591" x14ac:dyDescent="0.2"/>
    <row r="737592" x14ac:dyDescent="0.2"/>
    <row r="737593" x14ac:dyDescent="0.2"/>
    <row r="737594" x14ac:dyDescent="0.2"/>
    <row r="737595" x14ac:dyDescent="0.2"/>
    <row r="737596" x14ac:dyDescent="0.2"/>
    <row r="737597" x14ac:dyDescent="0.2"/>
    <row r="737598" x14ac:dyDescent="0.2"/>
    <row r="737599" x14ac:dyDescent="0.2"/>
    <row r="737600" x14ac:dyDescent="0.2"/>
    <row r="737601" x14ac:dyDescent="0.2"/>
    <row r="737602" x14ac:dyDescent="0.2"/>
    <row r="737603" x14ac:dyDescent="0.2"/>
    <row r="737604" x14ac:dyDescent="0.2"/>
    <row r="737605" x14ac:dyDescent="0.2"/>
    <row r="737606" x14ac:dyDescent="0.2"/>
    <row r="737607" x14ac:dyDescent="0.2"/>
    <row r="737608" x14ac:dyDescent="0.2"/>
    <row r="737609" x14ac:dyDescent="0.2"/>
    <row r="737610" x14ac:dyDescent="0.2"/>
    <row r="737611" x14ac:dyDescent="0.2"/>
    <row r="737612" x14ac:dyDescent="0.2"/>
    <row r="737613" x14ac:dyDescent="0.2"/>
    <row r="737614" x14ac:dyDescent="0.2"/>
    <row r="737615" x14ac:dyDescent="0.2"/>
    <row r="737616" x14ac:dyDescent="0.2"/>
    <row r="737617" x14ac:dyDescent="0.2"/>
    <row r="737618" x14ac:dyDescent="0.2"/>
    <row r="737619" x14ac:dyDescent="0.2"/>
    <row r="737620" x14ac:dyDescent="0.2"/>
    <row r="737621" x14ac:dyDescent="0.2"/>
    <row r="737622" x14ac:dyDescent="0.2"/>
    <row r="737623" x14ac:dyDescent="0.2"/>
    <row r="737624" x14ac:dyDescent="0.2"/>
    <row r="737625" x14ac:dyDescent="0.2"/>
    <row r="737626" x14ac:dyDescent="0.2"/>
    <row r="737627" x14ac:dyDescent="0.2"/>
    <row r="737628" x14ac:dyDescent="0.2"/>
    <row r="737629" x14ac:dyDescent="0.2"/>
    <row r="737630" x14ac:dyDescent="0.2"/>
    <row r="737631" x14ac:dyDescent="0.2"/>
    <row r="737632" x14ac:dyDescent="0.2"/>
    <row r="737633" x14ac:dyDescent="0.2"/>
    <row r="737634" x14ac:dyDescent="0.2"/>
    <row r="737635" x14ac:dyDescent="0.2"/>
    <row r="737636" x14ac:dyDescent="0.2"/>
    <row r="737637" x14ac:dyDescent="0.2"/>
    <row r="737638" x14ac:dyDescent="0.2"/>
    <row r="737639" x14ac:dyDescent="0.2"/>
    <row r="737640" x14ac:dyDescent="0.2"/>
    <row r="737641" x14ac:dyDescent="0.2"/>
    <row r="737642" x14ac:dyDescent="0.2"/>
    <row r="737643" x14ac:dyDescent="0.2"/>
    <row r="737644" x14ac:dyDescent="0.2"/>
    <row r="737645" x14ac:dyDescent="0.2"/>
    <row r="737646" x14ac:dyDescent="0.2"/>
    <row r="737647" x14ac:dyDescent="0.2"/>
    <row r="737648" x14ac:dyDescent="0.2"/>
    <row r="737649" x14ac:dyDescent="0.2"/>
    <row r="737650" x14ac:dyDescent="0.2"/>
    <row r="737651" x14ac:dyDescent="0.2"/>
    <row r="737652" x14ac:dyDescent="0.2"/>
    <row r="737653" x14ac:dyDescent="0.2"/>
    <row r="737654" x14ac:dyDescent="0.2"/>
    <row r="737655" x14ac:dyDescent="0.2"/>
    <row r="737656" x14ac:dyDescent="0.2"/>
    <row r="737657" x14ac:dyDescent="0.2"/>
    <row r="737658" x14ac:dyDescent="0.2"/>
    <row r="737659" x14ac:dyDescent="0.2"/>
    <row r="737660" x14ac:dyDescent="0.2"/>
    <row r="737661" x14ac:dyDescent="0.2"/>
    <row r="737662" x14ac:dyDescent="0.2"/>
    <row r="737663" x14ac:dyDescent="0.2"/>
    <row r="737664" x14ac:dyDescent="0.2"/>
    <row r="737665" x14ac:dyDescent="0.2"/>
    <row r="737666" x14ac:dyDescent="0.2"/>
    <row r="737667" x14ac:dyDescent="0.2"/>
    <row r="737668" x14ac:dyDescent="0.2"/>
    <row r="737669" x14ac:dyDescent="0.2"/>
    <row r="737670" x14ac:dyDescent="0.2"/>
    <row r="737671" x14ac:dyDescent="0.2"/>
    <row r="737672" x14ac:dyDescent="0.2"/>
    <row r="737673" x14ac:dyDescent="0.2"/>
    <row r="737674" x14ac:dyDescent="0.2"/>
    <row r="737675" x14ac:dyDescent="0.2"/>
    <row r="737676" x14ac:dyDescent="0.2"/>
    <row r="737677" x14ac:dyDescent="0.2"/>
    <row r="737678" x14ac:dyDescent="0.2"/>
    <row r="737679" x14ac:dyDescent="0.2"/>
    <row r="737680" x14ac:dyDescent="0.2"/>
    <row r="737681" x14ac:dyDescent="0.2"/>
    <row r="737682" x14ac:dyDescent="0.2"/>
    <row r="737683" x14ac:dyDescent="0.2"/>
    <row r="737684" x14ac:dyDescent="0.2"/>
    <row r="737685" x14ac:dyDescent="0.2"/>
    <row r="737686" x14ac:dyDescent="0.2"/>
    <row r="737687" x14ac:dyDescent="0.2"/>
    <row r="737688" x14ac:dyDescent="0.2"/>
    <row r="737689" x14ac:dyDescent="0.2"/>
    <row r="737690" x14ac:dyDescent="0.2"/>
    <row r="737691" x14ac:dyDescent="0.2"/>
    <row r="737692" x14ac:dyDescent="0.2"/>
    <row r="737693" x14ac:dyDescent="0.2"/>
    <row r="737694" x14ac:dyDescent="0.2"/>
    <row r="737695" x14ac:dyDescent="0.2"/>
    <row r="737696" x14ac:dyDescent="0.2"/>
    <row r="737697" x14ac:dyDescent="0.2"/>
    <row r="737698" x14ac:dyDescent="0.2"/>
    <row r="737699" x14ac:dyDescent="0.2"/>
    <row r="737700" x14ac:dyDescent="0.2"/>
    <row r="737701" x14ac:dyDescent="0.2"/>
    <row r="737702" x14ac:dyDescent="0.2"/>
    <row r="737703" x14ac:dyDescent="0.2"/>
    <row r="737704" x14ac:dyDescent="0.2"/>
    <row r="737705" x14ac:dyDescent="0.2"/>
    <row r="737706" x14ac:dyDescent="0.2"/>
    <row r="737707" x14ac:dyDescent="0.2"/>
    <row r="737708" x14ac:dyDescent="0.2"/>
    <row r="737709" x14ac:dyDescent="0.2"/>
    <row r="737710" x14ac:dyDescent="0.2"/>
    <row r="737711" x14ac:dyDescent="0.2"/>
    <row r="737712" x14ac:dyDescent="0.2"/>
    <row r="737713" x14ac:dyDescent="0.2"/>
    <row r="737714" x14ac:dyDescent="0.2"/>
    <row r="737715" x14ac:dyDescent="0.2"/>
    <row r="737716" x14ac:dyDescent="0.2"/>
    <row r="737717" x14ac:dyDescent="0.2"/>
    <row r="737718" x14ac:dyDescent="0.2"/>
    <row r="737719" x14ac:dyDescent="0.2"/>
    <row r="737720" x14ac:dyDescent="0.2"/>
    <row r="737721" x14ac:dyDescent="0.2"/>
    <row r="737722" x14ac:dyDescent="0.2"/>
    <row r="737723" x14ac:dyDescent="0.2"/>
    <row r="737724" x14ac:dyDescent="0.2"/>
    <row r="737725" x14ac:dyDescent="0.2"/>
    <row r="737726" x14ac:dyDescent="0.2"/>
    <row r="737727" x14ac:dyDescent="0.2"/>
    <row r="737728" x14ac:dyDescent="0.2"/>
    <row r="737729" x14ac:dyDescent="0.2"/>
    <row r="737730" x14ac:dyDescent="0.2"/>
    <row r="737731" x14ac:dyDescent="0.2"/>
    <row r="737732" x14ac:dyDescent="0.2"/>
    <row r="737733" x14ac:dyDescent="0.2"/>
    <row r="737734" x14ac:dyDescent="0.2"/>
    <row r="737735" x14ac:dyDescent="0.2"/>
    <row r="737736" x14ac:dyDescent="0.2"/>
    <row r="737737" x14ac:dyDescent="0.2"/>
    <row r="737738" x14ac:dyDescent="0.2"/>
    <row r="737739" x14ac:dyDescent="0.2"/>
    <row r="737740" x14ac:dyDescent="0.2"/>
    <row r="737741" x14ac:dyDescent="0.2"/>
    <row r="737742" x14ac:dyDescent="0.2"/>
    <row r="737743" x14ac:dyDescent="0.2"/>
    <row r="737744" x14ac:dyDescent="0.2"/>
    <row r="737745" x14ac:dyDescent="0.2"/>
    <row r="737746" x14ac:dyDescent="0.2"/>
    <row r="737747" x14ac:dyDescent="0.2"/>
    <row r="737748" x14ac:dyDescent="0.2"/>
    <row r="737749" x14ac:dyDescent="0.2"/>
    <row r="737750" x14ac:dyDescent="0.2"/>
    <row r="737751" x14ac:dyDescent="0.2"/>
    <row r="737752" x14ac:dyDescent="0.2"/>
    <row r="737753" x14ac:dyDescent="0.2"/>
    <row r="737754" x14ac:dyDescent="0.2"/>
    <row r="737755" x14ac:dyDescent="0.2"/>
    <row r="737756" x14ac:dyDescent="0.2"/>
    <row r="737757" x14ac:dyDescent="0.2"/>
    <row r="737758" x14ac:dyDescent="0.2"/>
    <row r="737759" x14ac:dyDescent="0.2"/>
    <row r="737760" x14ac:dyDescent="0.2"/>
    <row r="737761" x14ac:dyDescent="0.2"/>
    <row r="737762" x14ac:dyDescent="0.2"/>
    <row r="737763" x14ac:dyDescent="0.2"/>
    <row r="737764" x14ac:dyDescent="0.2"/>
    <row r="737765" x14ac:dyDescent="0.2"/>
    <row r="737766" x14ac:dyDescent="0.2"/>
    <row r="737767" x14ac:dyDescent="0.2"/>
    <row r="737768" x14ac:dyDescent="0.2"/>
    <row r="737769" x14ac:dyDescent="0.2"/>
    <row r="737770" x14ac:dyDescent="0.2"/>
    <row r="737771" x14ac:dyDescent="0.2"/>
    <row r="737772" x14ac:dyDescent="0.2"/>
    <row r="737773" x14ac:dyDescent="0.2"/>
    <row r="737774" x14ac:dyDescent="0.2"/>
    <row r="737775" x14ac:dyDescent="0.2"/>
    <row r="737776" x14ac:dyDescent="0.2"/>
    <row r="737777" x14ac:dyDescent="0.2"/>
    <row r="737778" x14ac:dyDescent="0.2"/>
    <row r="737779" x14ac:dyDescent="0.2"/>
    <row r="737780" x14ac:dyDescent="0.2"/>
    <row r="737781" x14ac:dyDescent="0.2"/>
    <row r="737782" x14ac:dyDescent="0.2"/>
    <row r="737783" x14ac:dyDescent="0.2"/>
    <row r="737784" x14ac:dyDescent="0.2"/>
    <row r="737785" x14ac:dyDescent="0.2"/>
    <row r="737786" x14ac:dyDescent="0.2"/>
    <row r="737787" x14ac:dyDescent="0.2"/>
    <row r="737788" x14ac:dyDescent="0.2"/>
    <row r="737789" x14ac:dyDescent="0.2"/>
    <row r="737790" x14ac:dyDescent="0.2"/>
    <row r="737791" x14ac:dyDescent="0.2"/>
    <row r="737792" x14ac:dyDescent="0.2"/>
    <row r="737793" x14ac:dyDescent="0.2"/>
    <row r="737794" x14ac:dyDescent="0.2"/>
    <row r="737795" x14ac:dyDescent="0.2"/>
    <row r="737796" x14ac:dyDescent="0.2"/>
    <row r="737797" x14ac:dyDescent="0.2"/>
    <row r="737798" x14ac:dyDescent="0.2"/>
    <row r="737799" x14ac:dyDescent="0.2"/>
    <row r="737800" x14ac:dyDescent="0.2"/>
    <row r="737801" x14ac:dyDescent="0.2"/>
    <row r="737802" x14ac:dyDescent="0.2"/>
    <row r="737803" x14ac:dyDescent="0.2"/>
    <row r="737804" x14ac:dyDescent="0.2"/>
    <row r="737805" x14ac:dyDescent="0.2"/>
    <row r="737806" x14ac:dyDescent="0.2"/>
    <row r="737807" x14ac:dyDescent="0.2"/>
    <row r="737808" x14ac:dyDescent="0.2"/>
    <row r="737809" x14ac:dyDescent="0.2"/>
    <row r="737810" x14ac:dyDescent="0.2"/>
    <row r="737811" x14ac:dyDescent="0.2"/>
    <row r="737812" x14ac:dyDescent="0.2"/>
    <row r="737813" x14ac:dyDescent="0.2"/>
    <row r="737814" x14ac:dyDescent="0.2"/>
    <row r="737815" x14ac:dyDescent="0.2"/>
    <row r="737816" x14ac:dyDescent="0.2"/>
    <row r="737817" x14ac:dyDescent="0.2"/>
    <row r="737818" x14ac:dyDescent="0.2"/>
    <row r="737819" x14ac:dyDescent="0.2"/>
    <row r="737820" x14ac:dyDescent="0.2"/>
    <row r="737821" x14ac:dyDescent="0.2"/>
    <row r="737822" x14ac:dyDescent="0.2"/>
    <row r="737823" x14ac:dyDescent="0.2"/>
    <row r="737824" x14ac:dyDescent="0.2"/>
    <row r="737825" x14ac:dyDescent="0.2"/>
    <row r="737826" x14ac:dyDescent="0.2"/>
    <row r="737827" x14ac:dyDescent="0.2"/>
    <row r="737828" x14ac:dyDescent="0.2"/>
    <row r="737829" x14ac:dyDescent="0.2"/>
    <row r="737830" x14ac:dyDescent="0.2"/>
    <row r="737831" x14ac:dyDescent="0.2"/>
    <row r="737832" x14ac:dyDescent="0.2"/>
    <row r="737833" x14ac:dyDescent="0.2"/>
    <row r="737834" x14ac:dyDescent="0.2"/>
    <row r="737835" x14ac:dyDescent="0.2"/>
    <row r="737836" x14ac:dyDescent="0.2"/>
    <row r="737837" x14ac:dyDescent="0.2"/>
    <row r="737838" x14ac:dyDescent="0.2"/>
    <row r="737839" x14ac:dyDescent="0.2"/>
    <row r="737840" x14ac:dyDescent="0.2"/>
    <row r="737841" x14ac:dyDescent="0.2"/>
    <row r="737842" x14ac:dyDescent="0.2"/>
    <row r="737843" x14ac:dyDescent="0.2"/>
    <row r="737844" x14ac:dyDescent="0.2"/>
    <row r="737845" x14ac:dyDescent="0.2"/>
    <row r="737846" x14ac:dyDescent="0.2"/>
    <row r="737847" x14ac:dyDescent="0.2"/>
    <row r="737848" x14ac:dyDescent="0.2"/>
    <row r="737849" x14ac:dyDescent="0.2"/>
    <row r="737850" x14ac:dyDescent="0.2"/>
    <row r="737851" x14ac:dyDescent="0.2"/>
    <row r="737852" x14ac:dyDescent="0.2"/>
    <row r="737853" x14ac:dyDescent="0.2"/>
    <row r="737854" x14ac:dyDescent="0.2"/>
    <row r="737855" x14ac:dyDescent="0.2"/>
    <row r="737856" x14ac:dyDescent="0.2"/>
    <row r="737857" x14ac:dyDescent="0.2"/>
    <row r="737858" x14ac:dyDescent="0.2"/>
    <row r="737859" x14ac:dyDescent="0.2"/>
    <row r="737860" x14ac:dyDescent="0.2"/>
    <row r="737861" x14ac:dyDescent="0.2"/>
    <row r="737862" x14ac:dyDescent="0.2"/>
    <row r="737863" x14ac:dyDescent="0.2"/>
    <row r="737864" x14ac:dyDescent="0.2"/>
    <row r="737865" x14ac:dyDescent="0.2"/>
    <row r="737866" x14ac:dyDescent="0.2"/>
    <row r="737867" x14ac:dyDescent="0.2"/>
    <row r="737868" x14ac:dyDescent="0.2"/>
    <row r="737869" x14ac:dyDescent="0.2"/>
    <row r="737870" x14ac:dyDescent="0.2"/>
    <row r="737871" x14ac:dyDescent="0.2"/>
    <row r="737872" x14ac:dyDescent="0.2"/>
    <row r="737873" x14ac:dyDescent="0.2"/>
    <row r="737874" x14ac:dyDescent="0.2"/>
    <row r="737875" x14ac:dyDescent="0.2"/>
    <row r="737876" x14ac:dyDescent="0.2"/>
    <row r="737877" x14ac:dyDescent="0.2"/>
    <row r="737878" x14ac:dyDescent="0.2"/>
    <row r="737879" x14ac:dyDescent="0.2"/>
    <row r="737880" x14ac:dyDescent="0.2"/>
    <row r="737881" x14ac:dyDescent="0.2"/>
    <row r="737882" x14ac:dyDescent="0.2"/>
    <row r="737883" x14ac:dyDescent="0.2"/>
    <row r="737884" x14ac:dyDescent="0.2"/>
    <row r="737885" x14ac:dyDescent="0.2"/>
    <row r="737886" x14ac:dyDescent="0.2"/>
    <row r="737887" x14ac:dyDescent="0.2"/>
    <row r="737888" x14ac:dyDescent="0.2"/>
    <row r="737889" x14ac:dyDescent="0.2"/>
    <row r="737890" x14ac:dyDescent="0.2"/>
    <row r="737891" x14ac:dyDescent="0.2"/>
    <row r="737892" x14ac:dyDescent="0.2"/>
    <row r="737893" x14ac:dyDescent="0.2"/>
    <row r="737894" x14ac:dyDescent="0.2"/>
    <row r="737895" x14ac:dyDescent="0.2"/>
    <row r="737896" x14ac:dyDescent="0.2"/>
    <row r="737897" x14ac:dyDescent="0.2"/>
    <row r="737898" x14ac:dyDescent="0.2"/>
    <row r="737899" x14ac:dyDescent="0.2"/>
    <row r="737900" x14ac:dyDescent="0.2"/>
    <row r="737901" x14ac:dyDescent="0.2"/>
    <row r="737902" x14ac:dyDescent="0.2"/>
    <row r="737903" x14ac:dyDescent="0.2"/>
    <row r="737904" x14ac:dyDescent="0.2"/>
    <row r="737905" x14ac:dyDescent="0.2"/>
    <row r="737906" x14ac:dyDescent="0.2"/>
    <row r="737907" x14ac:dyDescent="0.2"/>
    <row r="737908" x14ac:dyDescent="0.2"/>
    <row r="737909" x14ac:dyDescent="0.2"/>
    <row r="737910" x14ac:dyDescent="0.2"/>
    <row r="737911" x14ac:dyDescent="0.2"/>
    <row r="737912" x14ac:dyDescent="0.2"/>
    <row r="737913" x14ac:dyDescent="0.2"/>
    <row r="737914" x14ac:dyDescent="0.2"/>
    <row r="737915" x14ac:dyDescent="0.2"/>
    <row r="737916" x14ac:dyDescent="0.2"/>
    <row r="737917" x14ac:dyDescent="0.2"/>
    <row r="737918" x14ac:dyDescent="0.2"/>
    <row r="737919" x14ac:dyDescent="0.2"/>
    <row r="737920" x14ac:dyDescent="0.2"/>
    <row r="737921" x14ac:dyDescent="0.2"/>
    <row r="737922" x14ac:dyDescent="0.2"/>
    <row r="737923" x14ac:dyDescent="0.2"/>
    <row r="737924" x14ac:dyDescent="0.2"/>
    <row r="737925" x14ac:dyDescent="0.2"/>
    <row r="737926" x14ac:dyDescent="0.2"/>
    <row r="737927" x14ac:dyDescent="0.2"/>
    <row r="737928" x14ac:dyDescent="0.2"/>
    <row r="737929" x14ac:dyDescent="0.2"/>
    <row r="737930" x14ac:dyDescent="0.2"/>
    <row r="737931" x14ac:dyDescent="0.2"/>
    <row r="737932" x14ac:dyDescent="0.2"/>
    <row r="737933" x14ac:dyDescent="0.2"/>
    <row r="737934" x14ac:dyDescent="0.2"/>
    <row r="737935" x14ac:dyDescent="0.2"/>
    <row r="737936" x14ac:dyDescent="0.2"/>
    <row r="737937" x14ac:dyDescent="0.2"/>
    <row r="737938" x14ac:dyDescent="0.2"/>
    <row r="737939" x14ac:dyDescent="0.2"/>
    <row r="737940" x14ac:dyDescent="0.2"/>
    <row r="737941" x14ac:dyDescent="0.2"/>
    <row r="737942" x14ac:dyDescent="0.2"/>
    <row r="737943" x14ac:dyDescent="0.2"/>
    <row r="737944" x14ac:dyDescent="0.2"/>
    <row r="737945" x14ac:dyDescent="0.2"/>
    <row r="737946" x14ac:dyDescent="0.2"/>
    <row r="737947" x14ac:dyDescent="0.2"/>
    <row r="737948" x14ac:dyDescent="0.2"/>
    <row r="737949" x14ac:dyDescent="0.2"/>
    <row r="737950" x14ac:dyDescent="0.2"/>
    <row r="737951" x14ac:dyDescent="0.2"/>
    <row r="737952" x14ac:dyDescent="0.2"/>
    <row r="737953" x14ac:dyDescent="0.2"/>
    <row r="737954" x14ac:dyDescent="0.2"/>
    <row r="737955" x14ac:dyDescent="0.2"/>
    <row r="737956" x14ac:dyDescent="0.2"/>
    <row r="737957" x14ac:dyDescent="0.2"/>
    <row r="737958" x14ac:dyDescent="0.2"/>
    <row r="737959" x14ac:dyDescent="0.2"/>
    <row r="737960" x14ac:dyDescent="0.2"/>
    <row r="737961" x14ac:dyDescent="0.2"/>
    <row r="737962" x14ac:dyDescent="0.2"/>
    <row r="737963" x14ac:dyDescent="0.2"/>
    <row r="737964" x14ac:dyDescent="0.2"/>
    <row r="737965" x14ac:dyDescent="0.2"/>
    <row r="737966" x14ac:dyDescent="0.2"/>
    <row r="737967" x14ac:dyDescent="0.2"/>
    <row r="737968" x14ac:dyDescent="0.2"/>
    <row r="737969" x14ac:dyDescent="0.2"/>
    <row r="737970" x14ac:dyDescent="0.2"/>
    <row r="737971" x14ac:dyDescent="0.2"/>
    <row r="737972" x14ac:dyDescent="0.2"/>
    <row r="737973" x14ac:dyDescent="0.2"/>
    <row r="737974" x14ac:dyDescent="0.2"/>
    <row r="737975" x14ac:dyDescent="0.2"/>
    <row r="737976" x14ac:dyDescent="0.2"/>
    <row r="737977" x14ac:dyDescent="0.2"/>
    <row r="737978" x14ac:dyDescent="0.2"/>
    <row r="737979" x14ac:dyDescent="0.2"/>
    <row r="737980" x14ac:dyDescent="0.2"/>
    <row r="737981" x14ac:dyDescent="0.2"/>
    <row r="737982" x14ac:dyDescent="0.2"/>
    <row r="737983" x14ac:dyDescent="0.2"/>
    <row r="737984" x14ac:dyDescent="0.2"/>
    <row r="737985" x14ac:dyDescent="0.2"/>
    <row r="737986" x14ac:dyDescent="0.2"/>
    <row r="737987" x14ac:dyDescent="0.2"/>
    <row r="737988" x14ac:dyDescent="0.2"/>
    <row r="737989" x14ac:dyDescent="0.2"/>
    <row r="737990" x14ac:dyDescent="0.2"/>
    <row r="737991" x14ac:dyDescent="0.2"/>
    <row r="737992" x14ac:dyDescent="0.2"/>
    <row r="737993" x14ac:dyDescent="0.2"/>
    <row r="737994" x14ac:dyDescent="0.2"/>
    <row r="737995" x14ac:dyDescent="0.2"/>
    <row r="737996" x14ac:dyDescent="0.2"/>
    <row r="737997" x14ac:dyDescent="0.2"/>
    <row r="737998" x14ac:dyDescent="0.2"/>
    <row r="737999" x14ac:dyDescent="0.2"/>
    <row r="738000" x14ac:dyDescent="0.2"/>
    <row r="738001" x14ac:dyDescent="0.2"/>
    <row r="738002" x14ac:dyDescent="0.2"/>
    <row r="738003" x14ac:dyDescent="0.2"/>
    <row r="738004" x14ac:dyDescent="0.2"/>
    <row r="738005" x14ac:dyDescent="0.2"/>
    <row r="738006" x14ac:dyDescent="0.2"/>
    <row r="738007" x14ac:dyDescent="0.2"/>
    <row r="738008" x14ac:dyDescent="0.2"/>
    <row r="738009" x14ac:dyDescent="0.2"/>
    <row r="738010" x14ac:dyDescent="0.2"/>
    <row r="738011" x14ac:dyDescent="0.2"/>
    <row r="738012" x14ac:dyDescent="0.2"/>
    <row r="738013" x14ac:dyDescent="0.2"/>
    <row r="738014" x14ac:dyDescent="0.2"/>
    <row r="738015" x14ac:dyDescent="0.2"/>
    <row r="738016" x14ac:dyDescent="0.2"/>
    <row r="738017" x14ac:dyDescent="0.2"/>
    <row r="738018" x14ac:dyDescent="0.2"/>
    <row r="738019" x14ac:dyDescent="0.2"/>
    <row r="738020" x14ac:dyDescent="0.2"/>
    <row r="738021" x14ac:dyDescent="0.2"/>
    <row r="738022" x14ac:dyDescent="0.2"/>
    <row r="738023" x14ac:dyDescent="0.2"/>
    <row r="738024" x14ac:dyDescent="0.2"/>
    <row r="738025" x14ac:dyDescent="0.2"/>
    <row r="738026" x14ac:dyDescent="0.2"/>
    <row r="738027" x14ac:dyDescent="0.2"/>
    <row r="738028" x14ac:dyDescent="0.2"/>
    <row r="738029" x14ac:dyDescent="0.2"/>
    <row r="738030" x14ac:dyDescent="0.2"/>
    <row r="738031" x14ac:dyDescent="0.2"/>
    <row r="738032" x14ac:dyDescent="0.2"/>
    <row r="738033" x14ac:dyDescent="0.2"/>
    <row r="738034" x14ac:dyDescent="0.2"/>
    <row r="738035" x14ac:dyDescent="0.2"/>
    <row r="738036" x14ac:dyDescent="0.2"/>
    <row r="738037" x14ac:dyDescent="0.2"/>
    <row r="738038" x14ac:dyDescent="0.2"/>
    <row r="738039" x14ac:dyDescent="0.2"/>
    <row r="738040" x14ac:dyDescent="0.2"/>
    <row r="738041" x14ac:dyDescent="0.2"/>
    <row r="738042" x14ac:dyDescent="0.2"/>
    <row r="738043" x14ac:dyDescent="0.2"/>
    <row r="738044" x14ac:dyDescent="0.2"/>
    <row r="738045" x14ac:dyDescent="0.2"/>
    <row r="738046" x14ac:dyDescent="0.2"/>
    <row r="738047" x14ac:dyDescent="0.2"/>
    <row r="738048" x14ac:dyDescent="0.2"/>
    <row r="738049" x14ac:dyDescent="0.2"/>
    <row r="738050" x14ac:dyDescent="0.2"/>
    <row r="738051" x14ac:dyDescent="0.2"/>
    <row r="738052" x14ac:dyDescent="0.2"/>
    <row r="738053" x14ac:dyDescent="0.2"/>
    <row r="738054" x14ac:dyDescent="0.2"/>
    <row r="738055" x14ac:dyDescent="0.2"/>
    <row r="738056" x14ac:dyDescent="0.2"/>
    <row r="738057" x14ac:dyDescent="0.2"/>
    <row r="738058" x14ac:dyDescent="0.2"/>
    <row r="738059" x14ac:dyDescent="0.2"/>
    <row r="738060" x14ac:dyDescent="0.2"/>
    <row r="738061" x14ac:dyDescent="0.2"/>
    <row r="738062" x14ac:dyDescent="0.2"/>
    <row r="738063" x14ac:dyDescent="0.2"/>
    <row r="738064" x14ac:dyDescent="0.2"/>
    <row r="738065" x14ac:dyDescent="0.2"/>
    <row r="738066" x14ac:dyDescent="0.2"/>
    <row r="738067" x14ac:dyDescent="0.2"/>
    <row r="738068" x14ac:dyDescent="0.2"/>
    <row r="738069" x14ac:dyDescent="0.2"/>
    <row r="738070" x14ac:dyDescent="0.2"/>
    <row r="738071" x14ac:dyDescent="0.2"/>
    <row r="738072" x14ac:dyDescent="0.2"/>
    <row r="738073" x14ac:dyDescent="0.2"/>
    <row r="738074" x14ac:dyDescent="0.2"/>
    <row r="738075" x14ac:dyDescent="0.2"/>
    <row r="738076" x14ac:dyDescent="0.2"/>
    <row r="738077" x14ac:dyDescent="0.2"/>
    <row r="738078" x14ac:dyDescent="0.2"/>
    <row r="738079" x14ac:dyDescent="0.2"/>
    <row r="738080" x14ac:dyDescent="0.2"/>
    <row r="738081" x14ac:dyDescent="0.2"/>
    <row r="738082" x14ac:dyDescent="0.2"/>
    <row r="738083" x14ac:dyDescent="0.2"/>
    <row r="738084" x14ac:dyDescent="0.2"/>
    <row r="738085" x14ac:dyDescent="0.2"/>
    <row r="738086" x14ac:dyDescent="0.2"/>
    <row r="738087" x14ac:dyDescent="0.2"/>
    <row r="738088" x14ac:dyDescent="0.2"/>
    <row r="738089" x14ac:dyDescent="0.2"/>
    <row r="738090" x14ac:dyDescent="0.2"/>
    <row r="738091" x14ac:dyDescent="0.2"/>
    <row r="738092" x14ac:dyDescent="0.2"/>
    <row r="738093" x14ac:dyDescent="0.2"/>
    <row r="738094" x14ac:dyDescent="0.2"/>
    <row r="738095" x14ac:dyDescent="0.2"/>
    <row r="738096" x14ac:dyDescent="0.2"/>
    <row r="738097" x14ac:dyDescent="0.2"/>
    <row r="738098" x14ac:dyDescent="0.2"/>
    <row r="738099" x14ac:dyDescent="0.2"/>
    <row r="738100" x14ac:dyDescent="0.2"/>
    <row r="738101" x14ac:dyDescent="0.2"/>
    <row r="738102" x14ac:dyDescent="0.2"/>
    <row r="738103" x14ac:dyDescent="0.2"/>
    <row r="738104" x14ac:dyDescent="0.2"/>
    <row r="738105" x14ac:dyDescent="0.2"/>
    <row r="738106" x14ac:dyDescent="0.2"/>
    <row r="738107" x14ac:dyDescent="0.2"/>
    <row r="738108" x14ac:dyDescent="0.2"/>
    <row r="738109" x14ac:dyDescent="0.2"/>
    <row r="738110" x14ac:dyDescent="0.2"/>
    <row r="738111" x14ac:dyDescent="0.2"/>
    <row r="738112" x14ac:dyDescent="0.2"/>
    <row r="738113" x14ac:dyDescent="0.2"/>
    <row r="738114" x14ac:dyDescent="0.2"/>
    <row r="738115" x14ac:dyDescent="0.2"/>
    <row r="738116" x14ac:dyDescent="0.2"/>
    <row r="738117" x14ac:dyDescent="0.2"/>
    <row r="738118" x14ac:dyDescent="0.2"/>
    <row r="738119" x14ac:dyDescent="0.2"/>
    <row r="738120" x14ac:dyDescent="0.2"/>
    <row r="738121" x14ac:dyDescent="0.2"/>
    <row r="738122" x14ac:dyDescent="0.2"/>
    <row r="738123" x14ac:dyDescent="0.2"/>
    <row r="738124" x14ac:dyDescent="0.2"/>
    <row r="738125" x14ac:dyDescent="0.2"/>
    <row r="738126" x14ac:dyDescent="0.2"/>
    <row r="738127" x14ac:dyDescent="0.2"/>
    <row r="738128" x14ac:dyDescent="0.2"/>
    <row r="738129" x14ac:dyDescent="0.2"/>
    <row r="738130" x14ac:dyDescent="0.2"/>
    <row r="738131" x14ac:dyDescent="0.2"/>
    <row r="738132" x14ac:dyDescent="0.2"/>
    <row r="738133" x14ac:dyDescent="0.2"/>
    <row r="738134" x14ac:dyDescent="0.2"/>
    <row r="738135" x14ac:dyDescent="0.2"/>
    <row r="738136" x14ac:dyDescent="0.2"/>
    <row r="738137" x14ac:dyDescent="0.2"/>
    <row r="738138" x14ac:dyDescent="0.2"/>
    <row r="738139" x14ac:dyDescent="0.2"/>
    <row r="738140" x14ac:dyDescent="0.2"/>
    <row r="738141" x14ac:dyDescent="0.2"/>
    <row r="738142" x14ac:dyDescent="0.2"/>
    <row r="738143" x14ac:dyDescent="0.2"/>
    <row r="738144" x14ac:dyDescent="0.2"/>
    <row r="738145" x14ac:dyDescent="0.2"/>
    <row r="738146" x14ac:dyDescent="0.2"/>
    <row r="738147" x14ac:dyDescent="0.2"/>
    <row r="738148" x14ac:dyDescent="0.2"/>
    <row r="738149" x14ac:dyDescent="0.2"/>
    <row r="738150" x14ac:dyDescent="0.2"/>
    <row r="738151" x14ac:dyDescent="0.2"/>
    <row r="738152" x14ac:dyDescent="0.2"/>
    <row r="738153" x14ac:dyDescent="0.2"/>
    <row r="738154" x14ac:dyDescent="0.2"/>
    <row r="738155" x14ac:dyDescent="0.2"/>
    <row r="738156" x14ac:dyDescent="0.2"/>
    <row r="738157" x14ac:dyDescent="0.2"/>
    <row r="738158" x14ac:dyDescent="0.2"/>
    <row r="738159" x14ac:dyDescent="0.2"/>
    <row r="738160" x14ac:dyDescent="0.2"/>
    <row r="738161" x14ac:dyDescent="0.2"/>
    <row r="738162" x14ac:dyDescent="0.2"/>
    <row r="738163" x14ac:dyDescent="0.2"/>
    <row r="738164" x14ac:dyDescent="0.2"/>
    <row r="738165" x14ac:dyDescent="0.2"/>
    <row r="738166" x14ac:dyDescent="0.2"/>
    <row r="738167" x14ac:dyDescent="0.2"/>
    <row r="738168" x14ac:dyDescent="0.2"/>
    <row r="738169" x14ac:dyDescent="0.2"/>
    <row r="738170" x14ac:dyDescent="0.2"/>
    <row r="738171" x14ac:dyDescent="0.2"/>
    <row r="738172" x14ac:dyDescent="0.2"/>
    <row r="738173" x14ac:dyDescent="0.2"/>
    <row r="738174" x14ac:dyDescent="0.2"/>
    <row r="738175" x14ac:dyDescent="0.2"/>
    <row r="738176" x14ac:dyDescent="0.2"/>
    <row r="738177" x14ac:dyDescent="0.2"/>
    <row r="738178" x14ac:dyDescent="0.2"/>
    <row r="738179" x14ac:dyDescent="0.2"/>
    <row r="738180" x14ac:dyDescent="0.2"/>
    <row r="738181" x14ac:dyDescent="0.2"/>
    <row r="738182" x14ac:dyDescent="0.2"/>
    <row r="738183" x14ac:dyDescent="0.2"/>
    <row r="738184" x14ac:dyDescent="0.2"/>
    <row r="738185" x14ac:dyDescent="0.2"/>
    <row r="738186" x14ac:dyDescent="0.2"/>
    <row r="738187" x14ac:dyDescent="0.2"/>
    <row r="738188" x14ac:dyDescent="0.2"/>
    <row r="738189" x14ac:dyDescent="0.2"/>
    <row r="738190" x14ac:dyDescent="0.2"/>
    <row r="738191" x14ac:dyDescent="0.2"/>
    <row r="738192" x14ac:dyDescent="0.2"/>
    <row r="738193" x14ac:dyDescent="0.2"/>
    <row r="738194" x14ac:dyDescent="0.2"/>
    <row r="738195" x14ac:dyDescent="0.2"/>
    <row r="738196" x14ac:dyDescent="0.2"/>
    <row r="738197" x14ac:dyDescent="0.2"/>
    <row r="738198" x14ac:dyDescent="0.2"/>
    <row r="738199" x14ac:dyDescent="0.2"/>
    <row r="738200" x14ac:dyDescent="0.2"/>
    <row r="738201" x14ac:dyDescent="0.2"/>
    <row r="738202" x14ac:dyDescent="0.2"/>
    <row r="738203" x14ac:dyDescent="0.2"/>
    <row r="738204" x14ac:dyDescent="0.2"/>
    <row r="738205" x14ac:dyDescent="0.2"/>
    <row r="738206" x14ac:dyDescent="0.2"/>
    <row r="738207" x14ac:dyDescent="0.2"/>
    <row r="738208" x14ac:dyDescent="0.2"/>
    <row r="738209" x14ac:dyDescent="0.2"/>
    <row r="738210" x14ac:dyDescent="0.2"/>
    <row r="738211" x14ac:dyDescent="0.2"/>
    <row r="738212" x14ac:dyDescent="0.2"/>
    <row r="738213" x14ac:dyDescent="0.2"/>
    <row r="738214" x14ac:dyDescent="0.2"/>
    <row r="738215" x14ac:dyDescent="0.2"/>
    <row r="738216" x14ac:dyDescent="0.2"/>
    <row r="738217" x14ac:dyDescent="0.2"/>
    <row r="738218" x14ac:dyDescent="0.2"/>
    <row r="738219" x14ac:dyDescent="0.2"/>
    <row r="738220" x14ac:dyDescent="0.2"/>
    <row r="738221" x14ac:dyDescent="0.2"/>
    <row r="738222" x14ac:dyDescent="0.2"/>
    <row r="738223" x14ac:dyDescent="0.2"/>
    <row r="738224" x14ac:dyDescent="0.2"/>
    <row r="738225" x14ac:dyDescent="0.2"/>
    <row r="738226" x14ac:dyDescent="0.2"/>
    <row r="738227" x14ac:dyDescent="0.2"/>
    <row r="738228" x14ac:dyDescent="0.2"/>
    <row r="738229" x14ac:dyDescent="0.2"/>
    <row r="738230" x14ac:dyDescent="0.2"/>
    <row r="738231" x14ac:dyDescent="0.2"/>
    <row r="738232" x14ac:dyDescent="0.2"/>
    <row r="738233" x14ac:dyDescent="0.2"/>
    <row r="738234" x14ac:dyDescent="0.2"/>
    <row r="738235" x14ac:dyDescent="0.2"/>
    <row r="738236" x14ac:dyDescent="0.2"/>
    <row r="738237" x14ac:dyDescent="0.2"/>
    <row r="738238" x14ac:dyDescent="0.2"/>
    <row r="738239" x14ac:dyDescent="0.2"/>
    <row r="738240" x14ac:dyDescent="0.2"/>
    <row r="738241" x14ac:dyDescent="0.2"/>
    <row r="738242" x14ac:dyDescent="0.2"/>
    <row r="738243" x14ac:dyDescent="0.2"/>
    <row r="738244" x14ac:dyDescent="0.2"/>
    <row r="738245" x14ac:dyDescent="0.2"/>
    <row r="738246" x14ac:dyDescent="0.2"/>
    <row r="738247" x14ac:dyDescent="0.2"/>
    <row r="738248" x14ac:dyDescent="0.2"/>
    <row r="738249" x14ac:dyDescent="0.2"/>
    <row r="738250" x14ac:dyDescent="0.2"/>
    <row r="738251" x14ac:dyDescent="0.2"/>
    <row r="738252" x14ac:dyDescent="0.2"/>
    <row r="738253" x14ac:dyDescent="0.2"/>
    <row r="738254" x14ac:dyDescent="0.2"/>
    <row r="738255" x14ac:dyDescent="0.2"/>
    <row r="738256" x14ac:dyDescent="0.2"/>
    <row r="738257" x14ac:dyDescent="0.2"/>
    <row r="738258" x14ac:dyDescent="0.2"/>
    <row r="738259" x14ac:dyDescent="0.2"/>
    <row r="738260" x14ac:dyDescent="0.2"/>
    <row r="738261" x14ac:dyDescent="0.2"/>
    <row r="738262" x14ac:dyDescent="0.2"/>
    <row r="738263" x14ac:dyDescent="0.2"/>
    <row r="738264" x14ac:dyDescent="0.2"/>
    <row r="738265" x14ac:dyDescent="0.2"/>
    <row r="738266" x14ac:dyDescent="0.2"/>
    <row r="738267" x14ac:dyDescent="0.2"/>
    <row r="738268" x14ac:dyDescent="0.2"/>
    <row r="738269" x14ac:dyDescent="0.2"/>
    <row r="738270" x14ac:dyDescent="0.2"/>
    <row r="738271" x14ac:dyDescent="0.2"/>
    <row r="738272" x14ac:dyDescent="0.2"/>
    <row r="738273" x14ac:dyDescent="0.2"/>
    <row r="738274" x14ac:dyDescent="0.2"/>
    <row r="738275" x14ac:dyDescent="0.2"/>
    <row r="738276" x14ac:dyDescent="0.2"/>
    <row r="738277" x14ac:dyDescent="0.2"/>
    <row r="738278" x14ac:dyDescent="0.2"/>
    <row r="738279" x14ac:dyDescent="0.2"/>
    <row r="738280" x14ac:dyDescent="0.2"/>
    <row r="738281" x14ac:dyDescent="0.2"/>
    <row r="738282" x14ac:dyDescent="0.2"/>
    <row r="738283" x14ac:dyDescent="0.2"/>
    <row r="738284" x14ac:dyDescent="0.2"/>
    <row r="738285" x14ac:dyDescent="0.2"/>
    <row r="738286" x14ac:dyDescent="0.2"/>
    <row r="738287" x14ac:dyDescent="0.2"/>
    <row r="738288" x14ac:dyDescent="0.2"/>
    <row r="738289" x14ac:dyDescent="0.2"/>
    <row r="738290" x14ac:dyDescent="0.2"/>
    <row r="738291" x14ac:dyDescent="0.2"/>
    <row r="738292" x14ac:dyDescent="0.2"/>
    <row r="738293" x14ac:dyDescent="0.2"/>
    <row r="738294" x14ac:dyDescent="0.2"/>
    <row r="738295" x14ac:dyDescent="0.2"/>
    <row r="738296" x14ac:dyDescent="0.2"/>
    <row r="738297" x14ac:dyDescent="0.2"/>
    <row r="738298" x14ac:dyDescent="0.2"/>
    <row r="738299" x14ac:dyDescent="0.2"/>
    <row r="738300" x14ac:dyDescent="0.2"/>
    <row r="738301" x14ac:dyDescent="0.2"/>
    <row r="738302" x14ac:dyDescent="0.2"/>
    <row r="738303" x14ac:dyDescent="0.2"/>
    <row r="738304" x14ac:dyDescent="0.2"/>
    <row r="738305" x14ac:dyDescent="0.2"/>
    <row r="738306" x14ac:dyDescent="0.2"/>
    <row r="738307" x14ac:dyDescent="0.2"/>
    <row r="738308" x14ac:dyDescent="0.2"/>
    <row r="738309" x14ac:dyDescent="0.2"/>
    <row r="738310" x14ac:dyDescent="0.2"/>
    <row r="738311" x14ac:dyDescent="0.2"/>
    <row r="738312" x14ac:dyDescent="0.2"/>
    <row r="738313" x14ac:dyDescent="0.2"/>
    <row r="738314" x14ac:dyDescent="0.2"/>
    <row r="738315" x14ac:dyDescent="0.2"/>
    <row r="738316" x14ac:dyDescent="0.2"/>
    <row r="738317" x14ac:dyDescent="0.2"/>
    <row r="738318" x14ac:dyDescent="0.2"/>
    <row r="738319" x14ac:dyDescent="0.2"/>
    <row r="738320" x14ac:dyDescent="0.2"/>
    <row r="738321" x14ac:dyDescent="0.2"/>
    <row r="738322" x14ac:dyDescent="0.2"/>
    <row r="738323" x14ac:dyDescent="0.2"/>
    <row r="738324" x14ac:dyDescent="0.2"/>
    <row r="738325" x14ac:dyDescent="0.2"/>
    <row r="738326" x14ac:dyDescent="0.2"/>
    <row r="738327" x14ac:dyDescent="0.2"/>
    <row r="738328" x14ac:dyDescent="0.2"/>
    <row r="738329" x14ac:dyDescent="0.2"/>
    <row r="738330" x14ac:dyDescent="0.2"/>
    <row r="738331" x14ac:dyDescent="0.2"/>
    <row r="738332" x14ac:dyDescent="0.2"/>
    <row r="738333" x14ac:dyDescent="0.2"/>
    <row r="738334" x14ac:dyDescent="0.2"/>
    <row r="738335" x14ac:dyDescent="0.2"/>
    <row r="738336" x14ac:dyDescent="0.2"/>
    <row r="738337" x14ac:dyDescent="0.2"/>
    <row r="738338" x14ac:dyDescent="0.2"/>
    <row r="738339" x14ac:dyDescent="0.2"/>
    <row r="738340" x14ac:dyDescent="0.2"/>
    <row r="738341" x14ac:dyDescent="0.2"/>
    <row r="738342" x14ac:dyDescent="0.2"/>
    <row r="738343" x14ac:dyDescent="0.2"/>
    <row r="738344" x14ac:dyDescent="0.2"/>
    <row r="738345" x14ac:dyDescent="0.2"/>
    <row r="738346" x14ac:dyDescent="0.2"/>
    <row r="738347" x14ac:dyDescent="0.2"/>
    <row r="738348" x14ac:dyDescent="0.2"/>
    <row r="738349" x14ac:dyDescent="0.2"/>
    <row r="738350" x14ac:dyDescent="0.2"/>
    <row r="738351" x14ac:dyDescent="0.2"/>
    <row r="738352" x14ac:dyDescent="0.2"/>
    <row r="738353" x14ac:dyDescent="0.2"/>
    <row r="738354" x14ac:dyDescent="0.2"/>
    <row r="738355" x14ac:dyDescent="0.2"/>
    <row r="738356" x14ac:dyDescent="0.2"/>
    <row r="738357" x14ac:dyDescent="0.2"/>
    <row r="738358" x14ac:dyDescent="0.2"/>
    <row r="738359" x14ac:dyDescent="0.2"/>
    <row r="738360" x14ac:dyDescent="0.2"/>
    <row r="738361" x14ac:dyDescent="0.2"/>
    <row r="738362" x14ac:dyDescent="0.2"/>
    <row r="738363" x14ac:dyDescent="0.2"/>
    <row r="738364" x14ac:dyDescent="0.2"/>
    <row r="738365" x14ac:dyDescent="0.2"/>
    <row r="738366" x14ac:dyDescent="0.2"/>
    <row r="738367" x14ac:dyDescent="0.2"/>
    <row r="738368" x14ac:dyDescent="0.2"/>
    <row r="738369" x14ac:dyDescent="0.2"/>
    <row r="738370" x14ac:dyDescent="0.2"/>
    <row r="738371" x14ac:dyDescent="0.2"/>
    <row r="738372" x14ac:dyDescent="0.2"/>
    <row r="738373" x14ac:dyDescent="0.2"/>
    <row r="738374" x14ac:dyDescent="0.2"/>
    <row r="738375" x14ac:dyDescent="0.2"/>
    <row r="738376" x14ac:dyDescent="0.2"/>
    <row r="738377" x14ac:dyDescent="0.2"/>
    <row r="738378" x14ac:dyDescent="0.2"/>
    <row r="738379" x14ac:dyDescent="0.2"/>
    <row r="738380" x14ac:dyDescent="0.2"/>
    <row r="738381" x14ac:dyDescent="0.2"/>
    <row r="738382" x14ac:dyDescent="0.2"/>
    <row r="738383" x14ac:dyDescent="0.2"/>
    <row r="738384" x14ac:dyDescent="0.2"/>
    <row r="738385" x14ac:dyDescent="0.2"/>
    <row r="738386" x14ac:dyDescent="0.2"/>
    <row r="738387" x14ac:dyDescent="0.2"/>
    <row r="738388" x14ac:dyDescent="0.2"/>
    <row r="738389" x14ac:dyDescent="0.2"/>
    <row r="738390" x14ac:dyDescent="0.2"/>
    <row r="738391" x14ac:dyDescent="0.2"/>
    <row r="738392" x14ac:dyDescent="0.2"/>
    <row r="738393" x14ac:dyDescent="0.2"/>
    <row r="738394" x14ac:dyDescent="0.2"/>
    <row r="738395" x14ac:dyDescent="0.2"/>
    <row r="738396" x14ac:dyDescent="0.2"/>
    <row r="738397" x14ac:dyDescent="0.2"/>
    <row r="738398" x14ac:dyDescent="0.2"/>
    <row r="738399" x14ac:dyDescent="0.2"/>
    <row r="738400" x14ac:dyDescent="0.2"/>
    <row r="738401" x14ac:dyDescent="0.2"/>
    <row r="738402" x14ac:dyDescent="0.2"/>
    <row r="738403" x14ac:dyDescent="0.2"/>
    <row r="738404" x14ac:dyDescent="0.2"/>
    <row r="738405" x14ac:dyDescent="0.2"/>
    <row r="738406" x14ac:dyDescent="0.2"/>
    <row r="738407" x14ac:dyDescent="0.2"/>
    <row r="738408" x14ac:dyDescent="0.2"/>
    <row r="738409" x14ac:dyDescent="0.2"/>
    <row r="738410" x14ac:dyDescent="0.2"/>
    <row r="738411" x14ac:dyDescent="0.2"/>
    <row r="738412" x14ac:dyDescent="0.2"/>
    <row r="738413" x14ac:dyDescent="0.2"/>
    <row r="738414" x14ac:dyDescent="0.2"/>
    <row r="738415" x14ac:dyDescent="0.2"/>
    <row r="738416" x14ac:dyDescent="0.2"/>
    <row r="738417" x14ac:dyDescent="0.2"/>
    <row r="738418" x14ac:dyDescent="0.2"/>
    <row r="738419" x14ac:dyDescent="0.2"/>
    <row r="738420" x14ac:dyDescent="0.2"/>
    <row r="738421" x14ac:dyDescent="0.2"/>
    <row r="738422" x14ac:dyDescent="0.2"/>
    <row r="738423" x14ac:dyDescent="0.2"/>
    <row r="738424" x14ac:dyDescent="0.2"/>
    <row r="738425" x14ac:dyDescent="0.2"/>
    <row r="738426" x14ac:dyDescent="0.2"/>
    <row r="738427" x14ac:dyDescent="0.2"/>
    <row r="738428" x14ac:dyDescent="0.2"/>
    <row r="738429" x14ac:dyDescent="0.2"/>
    <row r="738430" x14ac:dyDescent="0.2"/>
    <row r="738431" x14ac:dyDescent="0.2"/>
    <row r="738432" x14ac:dyDescent="0.2"/>
    <row r="738433" x14ac:dyDescent="0.2"/>
    <row r="738434" x14ac:dyDescent="0.2"/>
    <row r="738435" x14ac:dyDescent="0.2"/>
    <row r="738436" x14ac:dyDescent="0.2"/>
    <row r="738437" x14ac:dyDescent="0.2"/>
    <row r="738438" x14ac:dyDescent="0.2"/>
    <row r="738439" x14ac:dyDescent="0.2"/>
    <row r="738440" x14ac:dyDescent="0.2"/>
    <row r="738441" x14ac:dyDescent="0.2"/>
    <row r="738442" x14ac:dyDescent="0.2"/>
    <row r="738443" x14ac:dyDescent="0.2"/>
    <row r="738444" x14ac:dyDescent="0.2"/>
    <row r="738445" x14ac:dyDescent="0.2"/>
    <row r="738446" x14ac:dyDescent="0.2"/>
    <row r="738447" x14ac:dyDescent="0.2"/>
    <row r="738448" x14ac:dyDescent="0.2"/>
    <row r="738449" x14ac:dyDescent="0.2"/>
    <row r="738450" x14ac:dyDescent="0.2"/>
    <row r="738451" x14ac:dyDescent="0.2"/>
    <row r="738452" x14ac:dyDescent="0.2"/>
    <row r="738453" x14ac:dyDescent="0.2"/>
    <row r="738454" x14ac:dyDescent="0.2"/>
    <row r="738455" x14ac:dyDescent="0.2"/>
    <row r="738456" x14ac:dyDescent="0.2"/>
    <row r="738457" x14ac:dyDescent="0.2"/>
    <row r="738458" x14ac:dyDescent="0.2"/>
    <row r="738459" x14ac:dyDescent="0.2"/>
    <row r="738460" x14ac:dyDescent="0.2"/>
    <row r="738461" x14ac:dyDescent="0.2"/>
    <row r="738462" x14ac:dyDescent="0.2"/>
    <row r="738463" x14ac:dyDescent="0.2"/>
    <row r="738464" x14ac:dyDescent="0.2"/>
    <row r="738465" x14ac:dyDescent="0.2"/>
    <row r="738466" x14ac:dyDescent="0.2"/>
    <row r="738467" x14ac:dyDescent="0.2"/>
    <row r="738468" x14ac:dyDescent="0.2"/>
    <row r="738469" x14ac:dyDescent="0.2"/>
    <row r="738470" x14ac:dyDescent="0.2"/>
    <row r="738471" x14ac:dyDescent="0.2"/>
    <row r="738472" x14ac:dyDescent="0.2"/>
    <row r="738473" x14ac:dyDescent="0.2"/>
    <row r="738474" x14ac:dyDescent="0.2"/>
    <row r="738475" x14ac:dyDescent="0.2"/>
    <row r="738476" x14ac:dyDescent="0.2"/>
    <row r="738477" x14ac:dyDescent="0.2"/>
    <row r="738478" x14ac:dyDescent="0.2"/>
    <row r="738479" x14ac:dyDescent="0.2"/>
    <row r="738480" x14ac:dyDescent="0.2"/>
    <row r="738481" x14ac:dyDescent="0.2"/>
    <row r="738482" x14ac:dyDescent="0.2"/>
    <row r="738483" x14ac:dyDescent="0.2"/>
    <row r="738484" x14ac:dyDescent="0.2"/>
    <row r="738485" x14ac:dyDescent="0.2"/>
    <row r="738486" x14ac:dyDescent="0.2"/>
    <row r="738487" x14ac:dyDescent="0.2"/>
    <row r="738488" x14ac:dyDescent="0.2"/>
    <row r="738489" x14ac:dyDescent="0.2"/>
    <row r="738490" x14ac:dyDescent="0.2"/>
    <row r="738491" x14ac:dyDescent="0.2"/>
    <row r="738492" x14ac:dyDescent="0.2"/>
    <row r="738493" x14ac:dyDescent="0.2"/>
    <row r="738494" x14ac:dyDescent="0.2"/>
    <row r="738495" x14ac:dyDescent="0.2"/>
    <row r="738496" x14ac:dyDescent="0.2"/>
    <row r="738497" x14ac:dyDescent="0.2"/>
    <row r="738498" x14ac:dyDescent="0.2"/>
    <row r="738499" x14ac:dyDescent="0.2"/>
    <row r="738500" x14ac:dyDescent="0.2"/>
    <row r="738501" x14ac:dyDescent="0.2"/>
    <row r="738502" x14ac:dyDescent="0.2"/>
    <row r="738503" x14ac:dyDescent="0.2"/>
    <row r="738504" x14ac:dyDescent="0.2"/>
    <row r="738505" x14ac:dyDescent="0.2"/>
    <row r="738506" x14ac:dyDescent="0.2"/>
    <row r="738507" x14ac:dyDescent="0.2"/>
    <row r="738508" x14ac:dyDescent="0.2"/>
    <row r="738509" x14ac:dyDescent="0.2"/>
    <row r="738510" x14ac:dyDescent="0.2"/>
    <row r="738511" x14ac:dyDescent="0.2"/>
    <row r="738512" x14ac:dyDescent="0.2"/>
    <row r="738513" x14ac:dyDescent="0.2"/>
    <row r="738514" x14ac:dyDescent="0.2"/>
    <row r="738515" x14ac:dyDescent="0.2"/>
    <row r="738516" x14ac:dyDescent="0.2"/>
    <row r="738517" x14ac:dyDescent="0.2"/>
    <row r="738518" x14ac:dyDescent="0.2"/>
    <row r="738519" x14ac:dyDescent="0.2"/>
    <row r="738520" x14ac:dyDescent="0.2"/>
    <row r="738521" x14ac:dyDescent="0.2"/>
    <row r="738522" x14ac:dyDescent="0.2"/>
    <row r="738523" x14ac:dyDescent="0.2"/>
    <row r="738524" x14ac:dyDescent="0.2"/>
    <row r="738525" x14ac:dyDescent="0.2"/>
    <row r="738526" x14ac:dyDescent="0.2"/>
    <row r="738527" x14ac:dyDescent="0.2"/>
    <row r="738528" x14ac:dyDescent="0.2"/>
    <row r="738529" x14ac:dyDescent="0.2"/>
    <row r="738530" x14ac:dyDescent="0.2"/>
    <row r="738531" x14ac:dyDescent="0.2"/>
    <row r="738532" x14ac:dyDescent="0.2"/>
    <row r="738533" x14ac:dyDescent="0.2"/>
    <row r="738534" x14ac:dyDescent="0.2"/>
    <row r="738535" x14ac:dyDescent="0.2"/>
    <row r="738536" x14ac:dyDescent="0.2"/>
    <row r="738537" x14ac:dyDescent="0.2"/>
    <row r="738538" x14ac:dyDescent="0.2"/>
    <row r="738539" x14ac:dyDescent="0.2"/>
    <row r="738540" x14ac:dyDescent="0.2"/>
    <row r="738541" x14ac:dyDescent="0.2"/>
    <row r="738542" x14ac:dyDescent="0.2"/>
    <row r="738543" x14ac:dyDescent="0.2"/>
    <row r="738544" x14ac:dyDescent="0.2"/>
    <row r="738545" x14ac:dyDescent="0.2"/>
    <row r="738546" x14ac:dyDescent="0.2"/>
    <row r="738547" x14ac:dyDescent="0.2"/>
    <row r="738548" x14ac:dyDescent="0.2"/>
    <row r="738549" x14ac:dyDescent="0.2"/>
    <row r="738550" x14ac:dyDescent="0.2"/>
    <row r="738551" x14ac:dyDescent="0.2"/>
    <row r="738552" x14ac:dyDescent="0.2"/>
    <row r="738553" x14ac:dyDescent="0.2"/>
    <row r="738554" x14ac:dyDescent="0.2"/>
    <row r="738555" x14ac:dyDescent="0.2"/>
    <row r="738556" x14ac:dyDescent="0.2"/>
    <row r="738557" x14ac:dyDescent="0.2"/>
    <row r="738558" x14ac:dyDescent="0.2"/>
    <row r="738559" x14ac:dyDescent="0.2"/>
    <row r="738560" x14ac:dyDescent="0.2"/>
    <row r="738561" x14ac:dyDescent="0.2"/>
    <row r="738562" x14ac:dyDescent="0.2"/>
    <row r="738563" x14ac:dyDescent="0.2"/>
    <row r="738564" x14ac:dyDescent="0.2"/>
    <row r="738565" x14ac:dyDescent="0.2"/>
    <row r="738566" x14ac:dyDescent="0.2"/>
    <row r="738567" x14ac:dyDescent="0.2"/>
    <row r="738568" x14ac:dyDescent="0.2"/>
    <row r="738569" x14ac:dyDescent="0.2"/>
    <row r="738570" x14ac:dyDescent="0.2"/>
    <row r="738571" x14ac:dyDescent="0.2"/>
    <row r="738572" x14ac:dyDescent="0.2"/>
    <row r="738573" x14ac:dyDescent="0.2"/>
    <row r="738574" x14ac:dyDescent="0.2"/>
    <row r="738575" x14ac:dyDescent="0.2"/>
    <row r="738576" x14ac:dyDescent="0.2"/>
    <row r="738577" x14ac:dyDescent="0.2"/>
    <row r="738578" x14ac:dyDescent="0.2"/>
    <row r="738579" x14ac:dyDescent="0.2"/>
    <row r="738580" x14ac:dyDescent="0.2"/>
    <row r="738581" x14ac:dyDescent="0.2"/>
    <row r="738582" x14ac:dyDescent="0.2"/>
    <row r="738583" x14ac:dyDescent="0.2"/>
    <row r="738584" x14ac:dyDescent="0.2"/>
    <row r="738585" x14ac:dyDescent="0.2"/>
    <row r="738586" x14ac:dyDescent="0.2"/>
    <row r="738587" x14ac:dyDescent="0.2"/>
    <row r="738588" x14ac:dyDescent="0.2"/>
    <row r="738589" x14ac:dyDescent="0.2"/>
    <row r="738590" x14ac:dyDescent="0.2"/>
    <row r="738591" x14ac:dyDescent="0.2"/>
    <row r="738592" x14ac:dyDescent="0.2"/>
    <row r="738593" x14ac:dyDescent="0.2"/>
    <row r="738594" x14ac:dyDescent="0.2"/>
    <row r="738595" x14ac:dyDescent="0.2"/>
    <row r="738596" x14ac:dyDescent="0.2"/>
    <row r="738597" x14ac:dyDescent="0.2"/>
    <row r="738598" x14ac:dyDescent="0.2"/>
    <row r="738599" x14ac:dyDescent="0.2"/>
    <row r="738600" x14ac:dyDescent="0.2"/>
    <row r="738601" x14ac:dyDescent="0.2"/>
    <row r="738602" x14ac:dyDescent="0.2"/>
    <row r="738603" x14ac:dyDescent="0.2"/>
    <row r="738604" x14ac:dyDescent="0.2"/>
    <row r="738605" x14ac:dyDescent="0.2"/>
    <row r="738606" x14ac:dyDescent="0.2"/>
    <row r="738607" x14ac:dyDescent="0.2"/>
    <row r="738608" x14ac:dyDescent="0.2"/>
    <row r="738609" x14ac:dyDescent="0.2"/>
    <row r="738610" x14ac:dyDescent="0.2"/>
    <row r="738611" x14ac:dyDescent="0.2"/>
    <row r="738612" x14ac:dyDescent="0.2"/>
    <row r="738613" x14ac:dyDescent="0.2"/>
    <row r="738614" x14ac:dyDescent="0.2"/>
    <row r="738615" x14ac:dyDescent="0.2"/>
    <row r="738616" x14ac:dyDescent="0.2"/>
    <row r="738617" x14ac:dyDescent="0.2"/>
    <row r="738618" x14ac:dyDescent="0.2"/>
    <row r="738619" x14ac:dyDescent="0.2"/>
    <row r="738620" x14ac:dyDescent="0.2"/>
    <row r="738621" x14ac:dyDescent="0.2"/>
    <row r="738622" x14ac:dyDescent="0.2"/>
    <row r="738623" x14ac:dyDescent="0.2"/>
    <row r="738624" x14ac:dyDescent="0.2"/>
    <row r="738625" x14ac:dyDescent="0.2"/>
    <row r="738626" x14ac:dyDescent="0.2"/>
    <row r="738627" x14ac:dyDescent="0.2"/>
    <row r="738628" x14ac:dyDescent="0.2"/>
    <row r="738629" x14ac:dyDescent="0.2"/>
    <row r="738630" x14ac:dyDescent="0.2"/>
    <row r="738631" x14ac:dyDescent="0.2"/>
    <row r="738632" x14ac:dyDescent="0.2"/>
    <row r="738633" x14ac:dyDescent="0.2"/>
    <row r="738634" x14ac:dyDescent="0.2"/>
    <row r="738635" x14ac:dyDescent="0.2"/>
    <row r="738636" x14ac:dyDescent="0.2"/>
    <row r="738637" x14ac:dyDescent="0.2"/>
    <row r="738638" x14ac:dyDescent="0.2"/>
    <row r="738639" x14ac:dyDescent="0.2"/>
    <row r="738640" x14ac:dyDescent="0.2"/>
    <row r="738641" x14ac:dyDescent="0.2"/>
    <row r="738642" x14ac:dyDescent="0.2"/>
    <row r="738643" x14ac:dyDescent="0.2"/>
    <row r="738644" x14ac:dyDescent="0.2"/>
    <row r="738645" x14ac:dyDescent="0.2"/>
    <row r="738646" x14ac:dyDescent="0.2"/>
    <row r="738647" x14ac:dyDescent="0.2"/>
    <row r="738648" x14ac:dyDescent="0.2"/>
    <row r="738649" x14ac:dyDescent="0.2"/>
    <row r="738650" x14ac:dyDescent="0.2"/>
    <row r="738651" x14ac:dyDescent="0.2"/>
    <row r="738652" x14ac:dyDescent="0.2"/>
    <row r="738653" x14ac:dyDescent="0.2"/>
    <row r="738654" x14ac:dyDescent="0.2"/>
    <row r="738655" x14ac:dyDescent="0.2"/>
    <row r="738656" x14ac:dyDescent="0.2"/>
    <row r="738657" x14ac:dyDescent="0.2"/>
    <row r="738658" x14ac:dyDescent="0.2"/>
    <row r="738659" x14ac:dyDescent="0.2"/>
    <row r="738660" x14ac:dyDescent="0.2"/>
    <row r="738661" x14ac:dyDescent="0.2"/>
    <row r="738662" x14ac:dyDescent="0.2"/>
    <row r="738663" x14ac:dyDescent="0.2"/>
    <row r="738664" x14ac:dyDescent="0.2"/>
    <row r="738665" x14ac:dyDescent="0.2"/>
    <row r="738666" x14ac:dyDescent="0.2"/>
    <row r="738667" x14ac:dyDescent="0.2"/>
    <row r="738668" x14ac:dyDescent="0.2"/>
    <row r="738669" x14ac:dyDescent="0.2"/>
    <row r="738670" x14ac:dyDescent="0.2"/>
    <row r="738671" x14ac:dyDescent="0.2"/>
    <row r="738672" x14ac:dyDescent="0.2"/>
    <row r="738673" x14ac:dyDescent="0.2"/>
    <row r="738674" x14ac:dyDescent="0.2"/>
    <row r="738675" x14ac:dyDescent="0.2"/>
    <row r="738676" x14ac:dyDescent="0.2"/>
    <row r="738677" x14ac:dyDescent="0.2"/>
    <row r="738678" x14ac:dyDescent="0.2"/>
    <row r="738679" x14ac:dyDescent="0.2"/>
    <row r="738680" x14ac:dyDescent="0.2"/>
    <row r="738681" x14ac:dyDescent="0.2"/>
    <row r="738682" x14ac:dyDescent="0.2"/>
    <row r="738683" x14ac:dyDescent="0.2"/>
    <row r="738684" x14ac:dyDescent="0.2"/>
    <row r="738685" x14ac:dyDescent="0.2"/>
    <row r="738686" x14ac:dyDescent="0.2"/>
    <row r="738687" x14ac:dyDescent="0.2"/>
    <row r="738688" x14ac:dyDescent="0.2"/>
    <row r="738689" x14ac:dyDescent="0.2"/>
    <row r="738690" x14ac:dyDescent="0.2"/>
    <row r="738691" x14ac:dyDescent="0.2"/>
    <row r="738692" x14ac:dyDescent="0.2"/>
    <row r="738693" x14ac:dyDescent="0.2"/>
    <row r="738694" x14ac:dyDescent="0.2"/>
    <row r="738695" x14ac:dyDescent="0.2"/>
    <row r="738696" x14ac:dyDescent="0.2"/>
    <row r="738697" x14ac:dyDescent="0.2"/>
    <row r="738698" x14ac:dyDescent="0.2"/>
    <row r="738699" x14ac:dyDescent="0.2"/>
    <row r="738700" x14ac:dyDescent="0.2"/>
    <row r="738701" x14ac:dyDescent="0.2"/>
    <row r="738702" x14ac:dyDescent="0.2"/>
    <row r="738703" x14ac:dyDescent="0.2"/>
    <row r="738704" x14ac:dyDescent="0.2"/>
    <row r="738705" x14ac:dyDescent="0.2"/>
    <row r="738706" x14ac:dyDescent="0.2"/>
    <row r="738707" x14ac:dyDescent="0.2"/>
    <row r="738708" x14ac:dyDescent="0.2"/>
    <row r="738709" x14ac:dyDescent="0.2"/>
    <row r="738710" x14ac:dyDescent="0.2"/>
    <row r="738711" x14ac:dyDescent="0.2"/>
    <row r="738712" x14ac:dyDescent="0.2"/>
    <row r="738713" x14ac:dyDescent="0.2"/>
    <row r="738714" x14ac:dyDescent="0.2"/>
    <row r="738715" x14ac:dyDescent="0.2"/>
    <row r="738716" x14ac:dyDescent="0.2"/>
    <row r="738717" x14ac:dyDescent="0.2"/>
    <row r="738718" x14ac:dyDescent="0.2"/>
    <row r="738719" x14ac:dyDescent="0.2"/>
    <row r="738720" x14ac:dyDescent="0.2"/>
    <row r="738721" x14ac:dyDescent="0.2"/>
    <row r="738722" x14ac:dyDescent="0.2"/>
    <row r="738723" x14ac:dyDescent="0.2"/>
    <row r="738724" x14ac:dyDescent="0.2"/>
    <row r="738725" x14ac:dyDescent="0.2"/>
    <row r="738726" x14ac:dyDescent="0.2"/>
    <row r="738727" x14ac:dyDescent="0.2"/>
    <row r="738728" x14ac:dyDescent="0.2"/>
    <row r="738729" x14ac:dyDescent="0.2"/>
    <row r="738730" x14ac:dyDescent="0.2"/>
    <row r="738731" x14ac:dyDescent="0.2"/>
    <row r="738732" x14ac:dyDescent="0.2"/>
    <row r="738733" x14ac:dyDescent="0.2"/>
    <row r="738734" x14ac:dyDescent="0.2"/>
    <row r="738735" x14ac:dyDescent="0.2"/>
    <row r="738736" x14ac:dyDescent="0.2"/>
    <row r="738737" x14ac:dyDescent="0.2"/>
    <row r="738738" x14ac:dyDescent="0.2"/>
    <row r="738739" x14ac:dyDescent="0.2"/>
    <row r="738740" x14ac:dyDescent="0.2"/>
    <row r="738741" x14ac:dyDescent="0.2"/>
    <row r="738742" x14ac:dyDescent="0.2"/>
    <row r="738743" x14ac:dyDescent="0.2"/>
    <row r="738744" x14ac:dyDescent="0.2"/>
    <row r="738745" x14ac:dyDescent="0.2"/>
    <row r="738746" x14ac:dyDescent="0.2"/>
    <row r="738747" x14ac:dyDescent="0.2"/>
    <row r="738748" x14ac:dyDescent="0.2"/>
    <row r="738749" x14ac:dyDescent="0.2"/>
    <row r="738750" x14ac:dyDescent="0.2"/>
    <row r="738751" x14ac:dyDescent="0.2"/>
    <row r="738752" x14ac:dyDescent="0.2"/>
    <row r="738753" x14ac:dyDescent="0.2"/>
    <row r="738754" x14ac:dyDescent="0.2"/>
    <row r="738755" x14ac:dyDescent="0.2"/>
    <row r="738756" x14ac:dyDescent="0.2"/>
    <row r="738757" x14ac:dyDescent="0.2"/>
    <row r="738758" x14ac:dyDescent="0.2"/>
    <row r="738759" x14ac:dyDescent="0.2"/>
    <row r="738760" x14ac:dyDescent="0.2"/>
    <row r="738761" x14ac:dyDescent="0.2"/>
    <row r="738762" x14ac:dyDescent="0.2"/>
    <row r="738763" x14ac:dyDescent="0.2"/>
    <row r="738764" x14ac:dyDescent="0.2"/>
    <row r="738765" x14ac:dyDescent="0.2"/>
    <row r="738766" x14ac:dyDescent="0.2"/>
    <row r="738767" x14ac:dyDescent="0.2"/>
    <row r="738768" x14ac:dyDescent="0.2"/>
    <row r="738769" x14ac:dyDescent="0.2"/>
    <row r="738770" x14ac:dyDescent="0.2"/>
    <row r="738771" x14ac:dyDescent="0.2"/>
    <row r="738772" x14ac:dyDescent="0.2"/>
    <row r="738773" x14ac:dyDescent="0.2"/>
    <row r="738774" x14ac:dyDescent="0.2"/>
    <row r="738775" x14ac:dyDescent="0.2"/>
    <row r="738776" x14ac:dyDescent="0.2"/>
    <row r="738777" x14ac:dyDescent="0.2"/>
    <row r="738778" x14ac:dyDescent="0.2"/>
    <row r="738779" x14ac:dyDescent="0.2"/>
    <row r="738780" x14ac:dyDescent="0.2"/>
    <row r="738781" x14ac:dyDescent="0.2"/>
    <row r="738782" x14ac:dyDescent="0.2"/>
    <row r="738783" x14ac:dyDescent="0.2"/>
    <row r="738784" x14ac:dyDescent="0.2"/>
    <row r="738785" x14ac:dyDescent="0.2"/>
    <row r="738786" x14ac:dyDescent="0.2"/>
    <row r="738787" x14ac:dyDescent="0.2"/>
    <row r="738788" x14ac:dyDescent="0.2"/>
    <row r="738789" x14ac:dyDescent="0.2"/>
    <row r="738790" x14ac:dyDescent="0.2"/>
    <row r="738791" x14ac:dyDescent="0.2"/>
    <row r="738792" x14ac:dyDescent="0.2"/>
    <row r="738793" x14ac:dyDescent="0.2"/>
    <row r="738794" x14ac:dyDescent="0.2"/>
    <row r="738795" x14ac:dyDescent="0.2"/>
    <row r="738796" x14ac:dyDescent="0.2"/>
    <row r="738797" x14ac:dyDescent="0.2"/>
    <row r="738798" x14ac:dyDescent="0.2"/>
    <row r="738799" x14ac:dyDescent="0.2"/>
    <row r="738800" x14ac:dyDescent="0.2"/>
    <row r="738801" x14ac:dyDescent="0.2"/>
    <row r="738802" x14ac:dyDescent="0.2"/>
    <row r="738803" x14ac:dyDescent="0.2"/>
    <row r="738804" x14ac:dyDescent="0.2"/>
    <row r="738805" x14ac:dyDescent="0.2"/>
    <row r="738806" x14ac:dyDescent="0.2"/>
    <row r="738807" x14ac:dyDescent="0.2"/>
    <row r="738808" x14ac:dyDescent="0.2"/>
    <row r="738809" x14ac:dyDescent="0.2"/>
    <row r="738810" x14ac:dyDescent="0.2"/>
    <row r="738811" x14ac:dyDescent="0.2"/>
    <row r="738812" x14ac:dyDescent="0.2"/>
    <row r="738813" x14ac:dyDescent="0.2"/>
    <row r="738814" x14ac:dyDescent="0.2"/>
    <row r="738815" x14ac:dyDescent="0.2"/>
    <row r="738816" x14ac:dyDescent="0.2"/>
    <row r="738817" x14ac:dyDescent="0.2"/>
    <row r="738818" x14ac:dyDescent="0.2"/>
    <row r="738819" x14ac:dyDescent="0.2"/>
    <row r="738820" x14ac:dyDescent="0.2"/>
    <row r="738821" x14ac:dyDescent="0.2"/>
    <row r="738822" x14ac:dyDescent="0.2"/>
    <row r="738823" x14ac:dyDescent="0.2"/>
    <row r="738824" x14ac:dyDescent="0.2"/>
    <row r="738825" x14ac:dyDescent="0.2"/>
    <row r="738826" x14ac:dyDescent="0.2"/>
    <row r="738827" x14ac:dyDescent="0.2"/>
    <row r="738828" x14ac:dyDescent="0.2"/>
    <row r="738829" x14ac:dyDescent="0.2"/>
    <row r="738830" x14ac:dyDescent="0.2"/>
    <row r="738831" x14ac:dyDescent="0.2"/>
    <row r="738832" x14ac:dyDescent="0.2"/>
    <row r="738833" x14ac:dyDescent="0.2"/>
    <row r="738834" x14ac:dyDescent="0.2"/>
    <row r="738835" x14ac:dyDescent="0.2"/>
    <row r="738836" x14ac:dyDescent="0.2"/>
    <row r="738837" x14ac:dyDescent="0.2"/>
    <row r="738838" x14ac:dyDescent="0.2"/>
    <row r="738839" x14ac:dyDescent="0.2"/>
    <row r="738840" x14ac:dyDescent="0.2"/>
    <row r="738841" x14ac:dyDescent="0.2"/>
    <row r="738842" x14ac:dyDescent="0.2"/>
    <row r="738843" x14ac:dyDescent="0.2"/>
    <row r="738844" x14ac:dyDescent="0.2"/>
    <row r="738845" x14ac:dyDescent="0.2"/>
    <row r="738846" x14ac:dyDescent="0.2"/>
    <row r="738847" x14ac:dyDescent="0.2"/>
    <row r="738848" x14ac:dyDescent="0.2"/>
    <row r="738849" x14ac:dyDescent="0.2"/>
    <row r="738850" x14ac:dyDescent="0.2"/>
    <row r="738851" x14ac:dyDescent="0.2"/>
    <row r="738852" x14ac:dyDescent="0.2"/>
    <row r="738853" x14ac:dyDescent="0.2"/>
    <row r="738854" x14ac:dyDescent="0.2"/>
    <row r="738855" x14ac:dyDescent="0.2"/>
    <row r="738856" x14ac:dyDescent="0.2"/>
    <row r="738857" x14ac:dyDescent="0.2"/>
    <row r="738858" x14ac:dyDescent="0.2"/>
    <row r="738859" x14ac:dyDescent="0.2"/>
    <row r="738860" x14ac:dyDescent="0.2"/>
    <row r="738861" x14ac:dyDescent="0.2"/>
    <row r="738862" x14ac:dyDescent="0.2"/>
    <row r="738863" x14ac:dyDescent="0.2"/>
    <row r="738864" x14ac:dyDescent="0.2"/>
    <row r="738865" x14ac:dyDescent="0.2"/>
    <row r="738866" x14ac:dyDescent="0.2"/>
    <row r="738867" x14ac:dyDescent="0.2"/>
    <row r="738868" x14ac:dyDescent="0.2"/>
    <row r="738869" x14ac:dyDescent="0.2"/>
    <row r="738870" x14ac:dyDescent="0.2"/>
    <row r="738871" x14ac:dyDescent="0.2"/>
    <row r="738872" x14ac:dyDescent="0.2"/>
    <row r="738873" x14ac:dyDescent="0.2"/>
    <row r="738874" x14ac:dyDescent="0.2"/>
    <row r="738875" x14ac:dyDescent="0.2"/>
    <row r="738876" x14ac:dyDescent="0.2"/>
    <row r="738877" x14ac:dyDescent="0.2"/>
    <row r="738878" x14ac:dyDescent="0.2"/>
    <row r="738879" x14ac:dyDescent="0.2"/>
    <row r="738880" x14ac:dyDescent="0.2"/>
    <row r="738881" x14ac:dyDescent="0.2"/>
    <row r="738882" x14ac:dyDescent="0.2"/>
    <row r="738883" x14ac:dyDescent="0.2"/>
    <row r="738884" x14ac:dyDescent="0.2"/>
    <row r="738885" x14ac:dyDescent="0.2"/>
    <row r="738886" x14ac:dyDescent="0.2"/>
    <row r="738887" x14ac:dyDescent="0.2"/>
    <row r="738888" x14ac:dyDescent="0.2"/>
    <row r="738889" x14ac:dyDescent="0.2"/>
    <row r="738890" x14ac:dyDescent="0.2"/>
    <row r="738891" x14ac:dyDescent="0.2"/>
    <row r="738892" x14ac:dyDescent="0.2"/>
    <row r="738893" x14ac:dyDescent="0.2"/>
    <row r="738894" x14ac:dyDescent="0.2"/>
    <row r="738895" x14ac:dyDescent="0.2"/>
    <row r="738896" x14ac:dyDescent="0.2"/>
    <row r="738897" x14ac:dyDescent="0.2"/>
    <row r="738898" x14ac:dyDescent="0.2"/>
    <row r="738899" x14ac:dyDescent="0.2"/>
    <row r="738900" x14ac:dyDescent="0.2"/>
    <row r="738901" x14ac:dyDescent="0.2"/>
    <row r="738902" x14ac:dyDescent="0.2"/>
    <row r="738903" x14ac:dyDescent="0.2"/>
    <row r="738904" x14ac:dyDescent="0.2"/>
    <row r="738905" x14ac:dyDescent="0.2"/>
    <row r="738906" x14ac:dyDescent="0.2"/>
    <row r="738907" x14ac:dyDescent="0.2"/>
    <row r="738908" x14ac:dyDescent="0.2"/>
    <row r="738909" x14ac:dyDescent="0.2"/>
    <row r="738910" x14ac:dyDescent="0.2"/>
    <row r="738911" x14ac:dyDescent="0.2"/>
    <row r="738912" x14ac:dyDescent="0.2"/>
    <row r="738913" x14ac:dyDescent="0.2"/>
    <row r="738914" x14ac:dyDescent="0.2"/>
    <row r="738915" x14ac:dyDescent="0.2"/>
    <row r="738916" x14ac:dyDescent="0.2"/>
    <row r="738917" x14ac:dyDescent="0.2"/>
    <row r="738918" x14ac:dyDescent="0.2"/>
    <row r="738919" x14ac:dyDescent="0.2"/>
    <row r="738920" x14ac:dyDescent="0.2"/>
    <row r="738921" x14ac:dyDescent="0.2"/>
    <row r="738922" x14ac:dyDescent="0.2"/>
    <row r="738923" x14ac:dyDescent="0.2"/>
    <row r="738924" x14ac:dyDescent="0.2"/>
    <row r="738925" x14ac:dyDescent="0.2"/>
    <row r="738926" x14ac:dyDescent="0.2"/>
    <row r="738927" x14ac:dyDescent="0.2"/>
    <row r="738928" x14ac:dyDescent="0.2"/>
    <row r="738929" x14ac:dyDescent="0.2"/>
    <row r="738930" x14ac:dyDescent="0.2"/>
    <row r="738931" x14ac:dyDescent="0.2"/>
    <row r="738932" x14ac:dyDescent="0.2"/>
    <row r="738933" x14ac:dyDescent="0.2"/>
    <row r="738934" x14ac:dyDescent="0.2"/>
    <row r="738935" x14ac:dyDescent="0.2"/>
    <row r="738936" x14ac:dyDescent="0.2"/>
    <row r="738937" x14ac:dyDescent="0.2"/>
    <row r="738938" x14ac:dyDescent="0.2"/>
    <row r="738939" x14ac:dyDescent="0.2"/>
    <row r="738940" x14ac:dyDescent="0.2"/>
    <row r="738941" x14ac:dyDescent="0.2"/>
    <row r="738942" x14ac:dyDescent="0.2"/>
    <row r="738943" x14ac:dyDescent="0.2"/>
    <row r="738944" x14ac:dyDescent="0.2"/>
    <row r="738945" x14ac:dyDescent="0.2"/>
    <row r="738946" x14ac:dyDescent="0.2"/>
    <row r="738947" x14ac:dyDescent="0.2"/>
    <row r="738948" x14ac:dyDescent="0.2"/>
    <row r="738949" x14ac:dyDescent="0.2"/>
    <row r="738950" x14ac:dyDescent="0.2"/>
    <row r="738951" x14ac:dyDescent="0.2"/>
    <row r="738952" x14ac:dyDescent="0.2"/>
    <row r="738953" x14ac:dyDescent="0.2"/>
    <row r="738954" x14ac:dyDescent="0.2"/>
    <row r="738955" x14ac:dyDescent="0.2"/>
    <row r="738956" x14ac:dyDescent="0.2"/>
    <row r="738957" x14ac:dyDescent="0.2"/>
    <row r="738958" x14ac:dyDescent="0.2"/>
    <row r="738959" x14ac:dyDescent="0.2"/>
    <row r="738960" x14ac:dyDescent="0.2"/>
    <row r="738961" x14ac:dyDescent="0.2"/>
    <row r="738962" x14ac:dyDescent="0.2"/>
    <row r="738963" x14ac:dyDescent="0.2"/>
    <row r="738964" x14ac:dyDescent="0.2"/>
    <row r="738965" x14ac:dyDescent="0.2"/>
    <row r="738966" x14ac:dyDescent="0.2"/>
    <row r="738967" x14ac:dyDescent="0.2"/>
    <row r="738968" x14ac:dyDescent="0.2"/>
    <row r="738969" x14ac:dyDescent="0.2"/>
    <row r="738970" x14ac:dyDescent="0.2"/>
    <row r="738971" x14ac:dyDescent="0.2"/>
    <row r="738972" x14ac:dyDescent="0.2"/>
    <row r="738973" x14ac:dyDescent="0.2"/>
    <row r="738974" x14ac:dyDescent="0.2"/>
    <row r="738975" x14ac:dyDescent="0.2"/>
    <row r="738976" x14ac:dyDescent="0.2"/>
    <row r="738977" x14ac:dyDescent="0.2"/>
    <row r="738978" x14ac:dyDescent="0.2"/>
    <row r="738979" x14ac:dyDescent="0.2"/>
    <row r="738980" x14ac:dyDescent="0.2"/>
    <row r="738981" x14ac:dyDescent="0.2"/>
    <row r="738982" x14ac:dyDescent="0.2"/>
    <row r="738983" x14ac:dyDescent="0.2"/>
    <row r="738984" x14ac:dyDescent="0.2"/>
    <row r="738985" x14ac:dyDescent="0.2"/>
    <row r="738986" x14ac:dyDescent="0.2"/>
    <row r="738987" x14ac:dyDescent="0.2"/>
    <row r="738988" x14ac:dyDescent="0.2"/>
    <row r="738989" x14ac:dyDescent="0.2"/>
    <row r="738990" x14ac:dyDescent="0.2"/>
    <row r="738991" x14ac:dyDescent="0.2"/>
    <row r="738992" x14ac:dyDescent="0.2"/>
    <row r="738993" x14ac:dyDescent="0.2"/>
    <row r="738994" x14ac:dyDescent="0.2"/>
    <row r="738995" x14ac:dyDescent="0.2"/>
    <row r="738996" x14ac:dyDescent="0.2"/>
    <row r="738997" x14ac:dyDescent="0.2"/>
    <row r="738998" x14ac:dyDescent="0.2"/>
    <row r="738999" x14ac:dyDescent="0.2"/>
    <row r="739000" x14ac:dyDescent="0.2"/>
    <row r="739001" x14ac:dyDescent="0.2"/>
    <row r="739002" x14ac:dyDescent="0.2"/>
    <row r="739003" x14ac:dyDescent="0.2"/>
    <row r="739004" x14ac:dyDescent="0.2"/>
    <row r="739005" x14ac:dyDescent="0.2"/>
    <row r="739006" x14ac:dyDescent="0.2"/>
    <row r="739007" x14ac:dyDescent="0.2"/>
    <row r="739008" x14ac:dyDescent="0.2"/>
    <row r="739009" x14ac:dyDescent="0.2"/>
    <row r="739010" x14ac:dyDescent="0.2"/>
    <row r="739011" x14ac:dyDescent="0.2"/>
    <row r="739012" x14ac:dyDescent="0.2"/>
    <row r="739013" x14ac:dyDescent="0.2"/>
    <row r="739014" x14ac:dyDescent="0.2"/>
    <row r="739015" x14ac:dyDescent="0.2"/>
    <row r="739016" x14ac:dyDescent="0.2"/>
    <row r="739017" x14ac:dyDescent="0.2"/>
    <row r="739018" x14ac:dyDescent="0.2"/>
    <row r="739019" x14ac:dyDescent="0.2"/>
    <row r="739020" x14ac:dyDescent="0.2"/>
    <row r="739021" x14ac:dyDescent="0.2"/>
    <row r="739022" x14ac:dyDescent="0.2"/>
    <row r="739023" x14ac:dyDescent="0.2"/>
    <row r="739024" x14ac:dyDescent="0.2"/>
    <row r="739025" x14ac:dyDescent="0.2"/>
    <row r="739026" x14ac:dyDescent="0.2"/>
    <row r="739027" x14ac:dyDescent="0.2"/>
    <row r="739028" x14ac:dyDescent="0.2"/>
    <row r="739029" x14ac:dyDescent="0.2"/>
    <row r="739030" x14ac:dyDescent="0.2"/>
    <row r="739031" x14ac:dyDescent="0.2"/>
    <row r="739032" x14ac:dyDescent="0.2"/>
    <row r="739033" x14ac:dyDescent="0.2"/>
    <row r="739034" x14ac:dyDescent="0.2"/>
    <row r="739035" x14ac:dyDescent="0.2"/>
    <row r="739036" x14ac:dyDescent="0.2"/>
    <row r="739037" x14ac:dyDescent="0.2"/>
    <row r="739038" x14ac:dyDescent="0.2"/>
    <row r="739039" x14ac:dyDescent="0.2"/>
    <row r="739040" x14ac:dyDescent="0.2"/>
    <row r="739041" x14ac:dyDescent="0.2"/>
    <row r="739042" x14ac:dyDescent="0.2"/>
    <row r="739043" x14ac:dyDescent="0.2"/>
    <row r="739044" x14ac:dyDescent="0.2"/>
    <row r="739045" x14ac:dyDescent="0.2"/>
    <row r="739046" x14ac:dyDescent="0.2"/>
    <row r="739047" x14ac:dyDescent="0.2"/>
    <row r="739048" x14ac:dyDescent="0.2"/>
    <row r="739049" x14ac:dyDescent="0.2"/>
    <row r="739050" x14ac:dyDescent="0.2"/>
    <row r="739051" x14ac:dyDescent="0.2"/>
    <row r="739052" x14ac:dyDescent="0.2"/>
    <row r="739053" x14ac:dyDescent="0.2"/>
    <row r="739054" x14ac:dyDescent="0.2"/>
    <row r="739055" x14ac:dyDescent="0.2"/>
    <row r="739056" x14ac:dyDescent="0.2"/>
    <row r="739057" x14ac:dyDescent="0.2"/>
    <row r="739058" x14ac:dyDescent="0.2"/>
    <row r="739059" x14ac:dyDescent="0.2"/>
    <row r="739060" x14ac:dyDescent="0.2"/>
    <row r="739061" x14ac:dyDescent="0.2"/>
    <row r="739062" x14ac:dyDescent="0.2"/>
    <row r="739063" x14ac:dyDescent="0.2"/>
    <row r="739064" x14ac:dyDescent="0.2"/>
    <row r="739065" x14ac:dyDescent="0.2"/>
    <row r="739066" x14ac:dyDescent="0.2"/>
    <row r="739067" x14ac:dyDescent="0.2"/>
    <row r="739068" x14ac:dyDescent="0.2"/>
    <row r="739069" x14ac:dyDescent="0.2"/>
    <row r="739070" x14ac:dyDescent="0.2"/>
    <row r="739071" x14ac:dyDescent="0.2"/>
    <row r="739072" x14ac:dyDescent="0.2"/>
    <row r="739073" x14ac:dyDescent="0.2"/>
    <row r="739074" x14ac:dyDescent="0.2"/>
    <row r="739075" x14ac:dyDescent="0.2"/>
    <row r="739076" x14ac:dyDescent="0.2"/>
    <row r="739077" x14ac:dyDescent="0.2"/>
    <row r="739078" x14ac:dyDescent="0.2"/>
    <row r="739079" x14ac:dyDescent="0.2"/>
    <row r="739080" x14ac:dyDescent="0.2"/>
    <row r="739081" x14ac:dyDescent="0.2"/>
    <row r="739082" x14ac:dyDescent="0.2"/>
    <row r="739083" x14ac:dyDescent="0.2"/>
    <row r="739084" x14ac:dyDescent="0.2"/>
    <row r="739085" x14ac:dyDescent="0.2"/>
    <row r="739086" x14ac:dyDescent="0.2"/>
    <row r="739087" x14ac:dyDescent="0.2"/>
    <row r="739088" x14ac:dyDescent="0.2"/>
    <row r="739089" x14ac:dyDescent="0.2"/>
    <row r="739090" x14ac:dyDescent="0.2"/>
    <row r="739091" x14ac:dyDescent="0.2"/>
    <row r="739092" x14ac:dyDescent="0.2"/>
    <row r="739093" x14ac:dyDescent="0.2"/>
    <row r="739094" x14ac:dyDescent="0.2"/>
    <row r="739095" x14ac:dyDescent="0.2"/>
    <row r="739096" x14ac:dyDescent="0.2"/>
    <row r="739097" x14ac:dyDescent="0.2"/>
    <row r="739098" x14ac:dyDescent="0.2"/>
    <row r="739099" x14ac:dyDescent="0.2"/>
    <row r="739100" x14ac:dyDescent="0.2"/>
    <row r="739101" x14ac:dyDescent="0.2"/>
    <row r="739102" x14ac:dyDescent="0.2"/>
    <row r="739103" x14ac:dyDescent="0.2"/>
    <row r="739104" x14ac:dyDescent="0.2"/>
    <row r="739105" x14ac:dyDescent="0.2"/>
    <row r="739106" x14ac:dyDescent="0.2"/>
    <row r="739107" x14ac:dyDescent="0.2"/>
    <row r="739108" x14ac:dyDescent="0.2"/>
    <row r="739109" x14ac:dyDescent="0.2"/>
    <row r="739110" x14ac:dyDescent="0.2"/>
    <row r="739111" x14ac:dyDescent="0.2"/>
    <row r="739112" x14ac:dyDescent="0.2"/>
    <row r="739113" x14ac:dyDescent="0.2"/>
    <row r="739114" x14ac:dyDescent="0.2"/>
    <row r="739115" x14ac:dyDescent="0.2"/>
    <row r="739116" x14ac:dyDescent="0.2"/>
    <row r="739117" x14ac:dyDescent="0.2"/>
    <row r="739118" x14ac:dyDescent="0.2"/>
    <row r="739119" x14ac:dyDescent="0.2"/>
    <row r="739120" x14ac:dyDescent="0.2"/>
    <row r="739121" x14ac:dyDescent="0.2"/>
    <row r="739122" x14ac:dyDescent="0.2"/>
    <row r="739123" x14ac:dyDescent="0.2"/>
    <row r="739124" x14ac:dyDescent="0.2"/>
    <row r="739125" x14ac:dyDescent="0.2"/>
    <row r="739126" x14ac:dyDescent="0.2"/>
    <row r="739127" x14ac:dyDescent="0.2"/>
    <row r="739128" x14ac:dyDescent="0.2"/>
    <row r="739129" x14ac:dyDescent="0.2"/>
    <row r="739130" x14ac:dyDescent="0.2"/>
    <row r="739131" x14ac:dyDescent="0.2"/>
    <row r="739132" x14ac:dyDescent="0.2"/>
    <row r="739133" x14ac:dyDescent="0.2"/>
    <row r="739134" x14ac:dyDescent="0.2"/>
    <row r="739135" x14ac:dyDescent="0.2"/>
    <row r="739136" x14ac:dyDescent="0.2"/>
    <row r="739137" x14ac:dyDescent="0.2"/>
    <row r="739138" x14ac:dyDescent="0.2"/>
    <row r="739139" x14ac:dyDescent="0.2"/>
    <row r="739140" x14ac:dyDescent="0.2"/>
    <row r="739141" x14ac:dyDescent="0.2"/>
    <row r="739142" x14ac:dyDescent="0.2"/>
    <row r="739143" x14ac:dyDescent="0.2"/>
    <row r="739144" x14ac:dyDescent="0.2"/>
    <row r="739145" x14ac:dyDescent="0.2"/>
    <row r="739146" x14ac:dyDescent="0.2"/>
    <row r="739147" x14ac:dyDescent="0.2"/>
    <row r="739148" x14ac:dyDescent="0.2"/>
    <row r="739149" x14ac:dyDescent="0.2"/>
    <row r="739150" x14ac:dyDescent="0.2"/>
    <row r="739151" x14ac:dyDescent="0.2"/>
    <row r="739152" x14ac:dyDescent="0.2"/>
    <row r="739153" x14ac:dyDescent="0.2"/>
    <row r="739154" x14ac:dyDescent="0.2"/>
    <row r="739155" x14ac:dyDescent="0.2"/>
    <row r="739156" x14ac:dyDescent="0.2"/>
    <row r="739157" x14ac:dyDescent="0.2"/>
    <row r="739158" x14ac:dyDescent="0.2"/>
    <row r="739159" x14ac:dyDescent="0.2"/>
    <row r="739160" x14ac:dyDescent="0.2"/>
    <row r="739161" x14ac:dyDescent="0.2"/>
    <row r="739162" x14ac:dyDescent="0.2"/>
    <row r="739163" x14ac:dyDescent="0.2"/>
    <row r="739164" x14ac:dyDescent="0.2"/>
    <row r="739165" x14ac:dyDescent="0.2"/>
    <row r="739166" x14ac:dyDescent="0.2"/>
    <row r="739167" x14ac:dyDescent="0.2"/>
    <row r="739168" x14ac:dyDescent="0.2"/>
    <row r="739169" x14ac:dyDescent="0.2"/>
    <row r="739170" x14ac:dyDescent="0.2"/>
    <row r="739171" x14ac:dyDescent="0.2"/>
    <row r="739172" x14ac:dyDescent="0.2"/>
    <row r="739173" x14ac:dyDescent="0.2"/>
    <row r="739174" x14ac:dyDescent="0.2"/>
    <row r="739175" x14ac:dyDescent="0.2"/>
    <row r="739176" x14ac:dyDescent="0.2"/>
    <row r="739177" x14ac:dyDescent="0.2"/>
    <row r="739178" x14ac:dyDescent="0.2"/>
    <row r="739179" x14ac:dyDescent="0.2"/>
    <row r="739180" x14ac:dyDescent="0.2"/>
    <row r="739181" x14ac:dyDescent="0.2"/>
    <row r="739182" x14ac:dyDescent="0.2"/>
    <row r="739183" x14ac:dyDescent="0.2"/>
    <row r="739184" x14ac:dyDescent="0.2"/>
    <row r="739185" x14ac:dyDescent="0.2"/>
    <row r="739186" x14ac:dyDescent="0.2"/>
    <row r="739187" x14ac:dyDescent="0.2"/>
    <row r="739188" x14ac:dyDescent="0.2"/>
    <row r="739189" x14ac:dyDescent="0.2"/>
    <row r="739190" x14ac:dyDescent="0.2"/>
    <row r="739191" x14ac:dyDescent="0.2"/>
    <row r="739192" x14ac:dyDescent="0.2"/>
    <row r="739193" x14ac:dyDescent="0.2"/>
    <row r="739194" x14ac:dyDescent="0.2"/>
    <row r="739195" x14ac:dyDescent="0.2"/>
    <row r="739196" x14ac:dyDescent="0.2"/>
    <row r="739197" x14ac:dyDescent="0.2"/>
    <row r="739198" x14ac:dyDescent="0.2"/>
    <row r="739199" x14ac:dyDescent="0.2"/>
    <row r="739200" x14ac:dyDescent="0.2"/>
    <row r="739201" x14ac:dyDescent="0.2"/>
    <row r="739202" x14ac:dyDescent="0.2"/>
    <row r="739203" x14ac:dyDescent="0.2"/>
    <row r="739204" x14ac:dyDescent="0.2"/>
    <row r="739205" x14ac:dyDescent="0.2"/>
    <row r="739206" x14ac:dyDescent="0.2"/>
    <row r="739207" x14ac:dyDescent="0.2"/>
    <row r="739208" x14ac:dyDescent="0.2"/>
    <row r="739209" x14ac:dyDescent="0.2"/>
    <row r="739210" x14ac:dyDescent="0.2"/>
    <row r="739211" x14ac:dyDescent="0.2"/>
    <row r="739212" x14ac:dyDescent="0.2"/>
    <row r="739213" x14ac:dyDescent="0.2"/>
    <row r="739214" x14ac:dyDescent="0.2"/>
    <row r="739215" x14ac:dyDescent="0.2"/>
    <row r="739216" x14ac:dyDescent="0.2"/>
    <row r="739217" x14ac:dyDescent="0.2"/>
    <row r="739218" x14ac:dyDescent="0.2"/>
    <row r="739219" x14ac:dyDescent="0.2"/>
    <row r="739220" x14ac:dyDescent="0.2"/>
    <row r="739221" x14ac:dyDescent="0.2"/>
    <row r="739222" x14ac:dyDescent="0.2"/>
    <row r="739223" x14ac:dyDescent="0.2"/>
    <row r="739224" x14ac:dyDescent="0.2"/>
    <row r="739225" x14ac:dyDescent="0.2"/>
    <row r="739226" x14ac:dyDescent="0.2"/>
    <row r="739227" x14ac:dyDescent="0.2"/>
    <row r="739228" x14ac:dyDescent="0.2"/>
    <row r="739229" x14ac:dyDescent="0.2"/>
    <row r="739230" x14ac:dyDescent="0.2"/>
    <row r="739231" x14ac:dyDescent="0.2"/>
    <row r="739232" x14ac:dyDescent="0.2"/>
    <row r="739233" x14ac:dyDescent="0.2"/>
    <row r="739234" x14ac:dyDescent="0.2"/>
    <row r="739235" x14ac:dyDescent="0.2"/>
    <row r="739236" x14ac:dyDescent="0.2"/>
    <row r="739237" x14ac:dyDescent="0.2"/>
    <row r="739238" x14ac:dyDescent="0.2"/>
    <row r="739239" x14ac:dyDescent="0.2"/>
    <row r="739240" x14ac:dyDescent="0.2"/>
    <row r="739241" x14ac:dyDescent="0.2"/>
    <row r="739242" x14ac:dyDescent="0.2"/>
    <row r="739243" x14ac:dyDescent="0.2"/>
    <row r="739244" x14ac:dyDescent="0.2"/>
    <row r="739245" x14ac:dyDescent="0.2"/>
    <row r="739246" x14ac:dyDescent="0.2"/>
    <row r="739247" x14ac:dyDescent="0.2"/>
    <row r="739248" x14ac:dyDescent="0.2"/>
    <row r="739249" x14ac:dyDescent="0.2"/>
    <row r="739250" x14ac:dyDescent="0.2"/>
    <row r="739251" x14ac:dyDescent="0.2"/>
    <row r="739252" x14ac:dyDescent="0.2"/>
    <row r="739253" x14ac:dyDescent="0.2"/>
    <row r="739254" x14ac:dyDescent="0.2"/>
    <row r="739255" x14ac:dyDescent="0.2"/>
    <row r="739256" x14ac:dyDescent="0.2"/>
    <row r="739257" x14ac:dyDescent="0.2"/>
    <row r="739258" x14ac:dyDescent="0.2"/>
    <row r="739259" x14ac:dyDescent="0.2"/>
    <row r="739260" x14ac:dyDescent="0.2"/>
    <row r="739261" x14ac:dyDescent="0.2"/>
    <row r="739262" x14ac:dyDescent="0.2"/>
    <row r="739263" x14ac:dyDescent="0.2"/>
    <row r="739264" x14ac:dyDescent="0.2"/>
    <row r="739265" x14ac:dyDescent="0.2"/>
    <row r="739266" x14ac:dyDescent="0.2"/>
    <row r="739267" x14ac:dyDescent="0.2"/>
    <row r="739268" x14ac:dyDescent="0.2"/>
    <row r="739269" x14ac:dyDescent="0.2"/>
    <row r="739270" x14ac:dyDescent="0.2"/>
    <row r="739271" x14ac:dyDescent="0.2"/>
    <row r="739272" x14ac:dyDescent="0.2"/>
    <row r="739273" x14ac:dyDescent="0.2"/>
    <row r="739274" x14ac:dyDescent="0.2"/>
    <row r="739275" x14ac:dyDescent="0.2"/>
    <row r="739276" x14ac:dyDescent="0.2"/>
    <row r="739277" x14ac:dyDescent="0.2"/>
    <row r="739278" x14ac:dyDescent="0.2"/>
    <row r="739279" x14ac:dyDescent="0.2"/>
    <row r="739280" x14ac:dyDescent="0.2"/>
    <row r="739281" x14ac:dyDescent="0.2"/>
    <row r="739282" x14ac:dyDescent="0.2"/>
    <row r="739283" x14ac:dyDescent="0.2"/>
    <row r="739284" x14ac:dyDescent="0.2"/>
    <row r="739285" x14ac:dyDescent="0.2"/>
    <row r="739286" x14ac:dyDescent="0.2"/>
    <row r="739287" x14ac:dyDescent="0.2"/>
    <row r="739288" x14ac:dyDescent="0.2"/>
    <row r="739289" x14ac:dyDescent="0.2"/>
    <row r="739290" x14ac:dyDescent="0.2"/>
    <row r="739291" x14ac:dyDescent="0.2"/>
    <row r="739292" x14ac:dyDescent="0.2"/>
    <row r="739293" x14ac:dyDescent="0.2"/>
    <row r="739294" x14ac:dyDescent="0.2"/>
    <row r="739295" x14ac:dyDescent="0.2"/>
    <row r="739296" x14ac:dyDescent="0.2"/>
    <row r="739297" x14ac:dyDescent="0.2"/>
    <row r="739298" x14ac:dyDescent="0.2"/>
    <row r="739299" x14ac:dyDescent="0.2"/>
    <row r="739300" x14ac:dyDescent="0.2"/>
    <row r="739301" x14ac:dyDescent="0.2"/>
    <row r="739302" x14ac:dyDescent="0.2"/>
    <row r="739303" x14ac:dyDescent="0.2"/>
    <row r="739304" x14ac:dyDescent="0.2"/>
    <row r="739305" x14ac:dyDescent="0.2"/>
    <row r="739306" x14ac:dyDescent="0.2"/>
    <row r="739307" x14ac:dyDescent="0.2"/>
    <row r="739308" x14ac:dyDescent="0.2"/>
    <row r="739309" x14ac:dyDescent="0.2"/>
    <row r="739310" x14ac:dyDescent="0.2"/>
    <row r="739311" x14ac:dyDescent="0.2"/>
    <row r="739312" x14ac:dyDescent="0.2"/>
    <row r="739313" x14ac:dyDescent="0.2"/>
    <row r="739314" x14ac:dyDescent="0.2"/>
    <row r="739315" x14ac:dyDescent="0.2"/>
    <row r="739316" x14ac:dyDescent="0.2"/>
    <row r="739317" x14ac:dyDescent="0.2"/>
    <row r="739318" x14ac:dyDescent="0.2"/>
    <row r="739319" x14ac:dyDescent="0.2"/>
    <row r="739320" x14ac:dyDescent="0.2"/>
    <row r="739321" x14ac:dyDescent="0.2"/>
    <row r="739322" x14ac:dyDescent="0.2"/>
    <row r="739323" x14ac:dyDescent="0.2"/>
    <row r="739324" x14ac:dyDescent="0.2"/>
    <row r="739325" x14ac:dyDescent="0.2"/>
    <row r="739326" x14ac:dyDescent="0.2"/>
    <row r="739327" x14ac:dyDescent="0.2"/>
    <row r="739328" x14ac:dyDescent="0.2"/>
    <row r="739329" x14ac:dyDescent="0.2"/>
    <row r="739330" x14ac:dyDescent="0.2"/>
    <row r="739331" x14ac:dyDescent="0.2"/>
    <row r="739332" x14ac:dyDescent="0.2"/>
    <row r="739333" x14ac:dyDescent="0.2"/>
    <row r="739334" x14ac:dyDescent="0.2"/>
    <row r="739335" x14ac:dyDescent="0.2"/>
    <row r="739336" x14ac:dyDescent="0.2"/>
    <row r="739337" x14ac:dyDescent="0.2"/>
    <row r="739338" x14ac:dyDescent="0.2"/>
    <row r="739339" x14ac:dyDescent="0.2"/>
    <row r="739340" x14ac:dyDescent="0.2"/>
    <row r="739341" x14ac:dyDescent="0.2"/>
    <row r="739342" x14ac:dyDescent="0.2"/>
    <row r="739343" x14ac:dyDescent="0.2"/>
    <row r="739344" x14ac:dyDescent="0.2"/>
    <row r="739345" x14ac:dyDescent="0.2"/>
    <row r="739346" x14ac:dyDescent="0.2"/>
    <row r="739347" x14ac:dyDescent="0.2"/>
    <row r="739348" x14ac:dyDescent="0.2"/>
    <row r="739349" x14ac:dyDescent="0.2"/>
    <row r="739350" x14ac:dyDescent="0.2"/>
    <row r="739351" x14ac:dyDescent="0.2"/>
    <row r="739352" x14ac:dyDescent="0.2"/>
    <row r="739353" x14ac:dyDescent="0.2"/>
    <row r="739354" x14ac:dyDescent="0.2"/>
    <row r="739355" x14ac:dyDescent="0.2"/>
    <row r="739356" x14ac:dyDescent="0.2"/>
    <row r="739357" x14ac:dyDescent="0.2"/>
    <row r="739358" x14ac:dyDescent="0.2"/>
    <row r="739359" x14ac:dyDescent="0.2"/>
    <row r="739360" x14ac:dyDescent="0.2"/>
    <row r="739361" x14ac:dyDescent="0.2"/>
    <row r="739362" x14ac:dyDescent="0.2"/>
    <row r="739363" x14ac:dyDescent="0.2"/>
    <row r="739364" x14ac:dyDescent="0.2"/>
    <row r="739365" x14ac:dyDescent="0.2"/>
    <row r="739366" x14ac:dyDescent="0.2"/>
    <row r="739367" x14ac:dyDescent="0.2"/>
    <row r="739368" x14ac:dyDescent="0.2"/>
    <row r="739369" x14ac:dyDescent="0.2"/>
    <row r="739370" x14ac:dyDescent="0.2"/>
    <row r="739371" x14ac:dyDescent="0.2"/>
    <row r="739372" x14ac:dyDescent="0.2"/>
    <row r="739373" x14ac:dyDescent="0.2"/>
    <row r="739374" x14ac:dyDescent="0.2"/>
    <row r="739375" x14ac:dyDescent="0.2"/>
    <row r="739376" x14ac:dyDescent="0.2"/>
    <row r="739377" x14ac:dyDescent="0.2"/>
    <row r="739378" x14ac:dyDescent="0.2"/>
    <row r="739379" x14ac:dyDescent="0.2"/>
    <row r="739380" x14ac:dyDescent="0.2"/>
    <row r="739381" x14ac:dyDescent="0.2"/>
    <row r="739382" x14ac:dyDescent="0.2"/>
    <row r="739383" x14ac:dyDescent="0.2"/>
    <row r="739384" x14ac:dyDescent="0.2"/>
    <row r="739385" x14ac:dyDescent="0.2"/>
    <row r="739386" x14ac:dyDescent="0.2"/>
    <row r="739387" x14ac:dyDescent="0.2"/>
    <row r="739388" x14ac:dyDescent="0.2"/>
    <row r="739389" x14ac:dyDescent="0.2"/>
    <row r="739390" x14ac:dyDescent="0.2"/>
    <row r="739391" x14ac:dyDescent="0.2"/>
    <row r="739392" x14ac:dyDescent="0.2"/>
    <row r="739393" x14ac:dyDescent="0.2"/>
    <row r="739394" x14ac:dyDescent="0.2"/>
    <row r="739395" x14ac:dyDescent="0.2"/>
    <row r="739396" x14ac:dyDescent="0.2"/>
    <row r="739397" x14ac:dyDescent="0.2"/>
    <row r="739398" x14ac:dyDescent="0.2"/>
    <row r="739399" x14ac:dyDescent="0.2"/>
    <row r="739400" x14ac:dyDescent="0.2"/>
    <row r="739401" x14ac:dyDescent="0.2"/>
    <row r="739402" x14ac:dyDescent="0.2"/>
    <row r="739403" x14ac:dyDescent="0.2"/>
    <row r="739404" x14ac:dyDescent="0.2"/>
    <row r="739405" x14ac:dyDescent="0.2"/>
    <row r="739406" x14ac:dyDescent="0.2"/>
    <row r="739407" x14ac:dyDescent="0.2"/>
    <row r="739408" x14ac:dyDescent="0.2"/>
    <row r="739409" x14ac:dyDescent="0.2"/>
    <row r="739410" x14ac:dyDescent="0.2"/>
    <row r="739411" x14ac:dyDescent="0.2"/>
    <row r="739412" x14ac:dyDescent="0.2"/>
    <row r="739413" x14ac:dyDescent="0.2"/>
    <row r="739414" x14ac:dyDescent="0.2"/>
    <row r="739415" x14ac:dyDescent="0.2"/>
    <row r="739416" x14ac:dyDescent="0.2"/>
    <row r="739417" x14ac:dyDescent="0.2"/>
    <row r="739418" x14ac:dyDescent="0.2"/>
    <row r="739419" x14ac:dyDescent="0.2"/>
    <row r="739420" x14ac:dyDescent="0.2"/>
    <row r="739421" x14ac:dyDescent="0.2"/>
    <row r="739422" x14ac:dyDescent="0.2"/>
    <row r="739423" x14ac:dyDescent="0.2"/>
    <row r="739424" x14ac:dyDescent="0.2"/>
    <row r="739425" x14ac:dyDescent="0.2"/>
    <row r="739426" x14ac:dyDescent="0.2"/>
    <row r="739427" x14ac:dyDescent="0.2"/>
    <row r="739428" x14ac:dyDescent="0.2"/>
    <row r="739429" x14ac:dyDescent="0.2"/>
    <row r="739430" x14ac:dyDescent="0.2"/>
    <row r="739431" x14ac:dyDescent="0.2"/>
    <row r="739432" x14ac:dyDescent="0.2"/>
    <row r="739433" x14ac:dyDescent="0.2"/>
    <row r="739434" x14ac:dyDescent="0.2"/>
    <row r="739435" x14ac:dyDescent="0.2"/>
    <row r="739436" x14ac:dyDescent="0.2"/>
    <row r="739437" x14ac:dyDescent="0.2"/>
    <row r="739438" x14ac:dyDescent="0.2"/>
    <row r="739439" x14ac:dyDescent="0.2"/>
    <row r="739440" x14ac:dyDescent="0.2"/>
    <row r="739441" x14ac:dyDescent="0.2"/>
    <row r="739442" x14ac:dyDescent="0.2"/>
    <row r="739443" x14ac:dyDescent="0.2"/>
    <row r="739444" x14ac:dyDescent="0.2"/>
    <row r="739445" x14ac:dyDescent="0.2"/>
    <row r="739446" x14ac:dyDescent="0.2"/>
    <row r="739447" x14ac:dyDescent="0.2"/>
    <row r="739448" x14ac:dyDescent="0.2"/>
    <row r="739449" x14ac:dyDescent="0.2"/>
    <row r="739450" x14ac:dyDescent="0.2"/>
    <row r="739451" x14ac:dyDescent="0.2"/>
    <row r="739452" x14ac:dyDescent="0.2"/>
    <row r="739453" x14ac:dyDescent="0.2"/>
    <row r="739454" x14ac:dyDescent="0.2"/>
    <row r="739455" x14ac:dyDescent="0.2"/>
    <row r="739456" x14ac:dyDescent="0.2"/>
    <row r="739457" x14ac:dyDescent="0.2"/>
    <row r="739458" x14ac:dyDescent="0.2"/>
    <row r="739459" x14ac:dyDescent="0.2"/>
    <row r="739460" x14ac:dyDescent="0.2"/>
    <row r="739461" x14ac:dyDescent="0.2"/>
    <row r="739462" x14ac:dyDescent="0.2"/>
    <row r="739463" x14ac:dyDescent="0.2"/>
    <row r="739464" x14ac:dyDescent="0.2"/>
    <row r="739465" x14ac:dyDescent="0.2"/>
    <row r="739466" x14ac:dyDescent="0.2"/>
    <row r="739467" x14ac:dyDescent="0.2"/>
    <row r="739468" x14ac:dyDescent="0.2"/>
    <row r="739469" x14ac:dyDescent="0.2"/>
    <row r="739470" x14ac:dyDescent="0.2"/>
    <row r="739471" x14ac:dyDescent="0.2"/>
    <row r="739472" x14ac:dyDescent="0.2"/>
    <row r="739473" x14ac:dyDescent="0.2"/>
    <row r="739474" x14ac:dyDescent="0.2"/>
    <row r="739475" x14ac:dyDescent="0.2"/>
    <row r="739476" x14ac:dyDescent="0.2"/>
    <row r="739477" x14ac:dyDescent="0.2"/>
    <row r="739478" x14ac:dyDescent="0.2"/>
    <row r="739479" x14ac:dyDescent="0.2"/>
    <row r="739480" x14ac:dyDescent="0.2"/>
    <row r="739481" x14ac:dyDescent="0.2"/>
    <row r="739482" x14ac:dyDescent="0.2"/>
    <row r="739483" x14ac:dyDescent="0.2"/>
    <row r="739484" x14ac:dyDescent="0.2"/>
    <row r="739485" x14ac:dyDescent="0.2"/>
    <row r="739486" x14ac:dyDescent="0.2"/>
    <row r="739487" x14ac:dyDescent="0.2"/>
    <row r="739488" x14ac:dyDescent="0.2"/>
    <row r="739489" x14ac:dyDescent="0.2"/>
    <row r="739490" x14ac:dyDescent="0.2"/>
    <row r="739491" x14ac:dyDescent="0.2"/>
    <row r="739492" x14ac:dyDescent="0.2"/>
    <row r="739493" x14ac:dyDescent="0.2"/>
    <row r="739494" x14ac:dyDescent="0.2"/>
    <row r="739495" x14ac:dyDescent="0.2"/>
    <row r="739496" x14ac:dyDescent="0.2"/>
    <row r="739497" x14ac:dyDescent="0.2"/>
    <row r="739498" x14ac:dyDescent="0.2"/>
    <row r="739499" x14ac:dyDescent="0.2"/>
    <row r="739500" x14ac:dyDescent="0.2"/>
    <row r="739501" x14ac:dyDescent="0.2"/>
    <row r="739502" x14ac:dyDescent="0.2"/>
    <row r="739503" x14ac:dyDescent="0.2"/>
    <row r="739504" x14ac:dyDescent="0.2"/>
    <row r="739505" x14ac:dyDescent="0.2"/>
    <row r="739506" x14ac:dyDescent="0.2"/>
    <row r="739507" x14ac:dyDescent="0.2"/>
    <row r="739508" x14ac:dyDescent="0.2"/>
    <row r="739509" x14ac:dyDescent="0.2"/>
    <row r="739510" x14ac:dyDescent="0.2"/>
    <row r="739511" x14ac:dyDescent="0.2"/>
    <row r="739512" x14ac:dyDescent="0.2"/>
    <row r="739513" x14ac:dyDescent="0.2"/>
    <row r="739514" x14ac:dyDescent="0.2"/>
    <row r="739515" x14ac:dyDescent="0.2"/>
    <row r="739516" x14ac:dyDescent="0.2"/>
    <row r="739517" x14ac:dyDescent="0.2"/>
    <row r="739518" x14ac:dyDescent="0.2"/>
    <row r="739519" x14ac:dyDescent="0.2"/>
    <row r="739520" x14ac:dyDescent="0.2"/>
    <row r="739521" x14ac:dyDescent="0.2"/>
    <row r="739522" x14ac:dyDescent="0.2"/>
    <row r="739523" x14ac:dyDescent="0.2"/>
    <row r="739524" x14ac:dyDescent="0.2"/>
    <row r="739525" x14ac:dyDescent="0.2"/>
    <row r="739526" x14ac:dyDescent="0.2"/>
    <row r="739527" x14ac:dyDescent="0.2"/>
    <row r="739528" x14ac:dyDescent="0.2"/>
    <row r="739529" x14ac:dyDescent="0.2"/>
    <row r="739530" x14ac:dyDescent="0.2"/>
    <row r="739531" x14ac:dyDescent="0.2"/>
    <row r="739532" x14ac:dyDescent="0.2"/>
    <row r="739533" x14ac:dyDescent="0.2"/>
    <row r="739534" x14ac:dyDescent="0.2"/>
    <row r="739535" x14ac:dyDescent="0.2"/>
    <row r="739536" x14ac:dyDescent="0.2"/>
    <row r="739537" x14ac:dyDescent="0.2"/>
    <row r="739538" x14ac:dyDescent="0.2"/>
    <row r="739539" x14ac:dyDescent="0.2"/>
    <row r="739540" x14ac:dyDescent="0.2"/>
    <row r="739541" x14ac:dyDescent="0.2"/>
    <row r="739542" x14ac:dyDescent="0.2"/>
    <row r="739543" x14ac:dyDescent="0.2"/>
    <row r="739544" x14ac:dyDescent="0.2"/>
    <row r="739545" x14ac:dyDescent="0.2"/>
    <row r="739546" x14ac:dyDescent="0.2"/>
    <row r="739547" x14ac:dyDescent="0.2"/>
    <row r="739548" x14ac:dyDescent="0.2"/>
    <row r="739549" x14ac:dyDescent="0.2"/>
    <row r="739550" x14ac:dyDescent="0.2"/>
    <row r="739551" x14ac:dyDescent="0.2"/>
    <row r="739552" x14ac:dyDescent="0.2"/>
    <row r="739553" x14ac:dyDescent="0.2"/>
    <row r="739554" x14ac:dyDescent="0.2"/>
    <row r="739555" x14ac:dyDescent="0.2"/>
    <row r="739556" x14ac:dyDescent="0.2"/>
    <row r="739557" x14ac:dyDescent="0.2"/>
    <row r="739558" x14ac:dyDescent="0.2"/>
    <row r="739559" x14ac:dyDescent="0.2"/>
    <row r="739560" x14ac:dyDescent="0.2"/>
    <row r="739561" x14ac:dyDescent="0.2"/>
    <row r="739562" x14ac:dyDescent="0.2"/>
    <row r="739563" x14ac:dyDescent="0.2"/>
    <row r="739564" x14ac:dyDescent="0.2"/>
    <row r="739565" x14ac:dyDescent="0.2"/>
    <row r="739566" x14ac:dyDescent="0.2"/>
    <row r="739567" x14ac:dyDescent="0.2"/>
    <row r="739568" x14ac:dyDescent="0.2"/>
    <row r="739569" x14ac:dyDescent="0.2"/>
    <row r="739570" x14ac:dyDescent="0.2"/>
    <row r="739571" x14ac:dyDescent="0.2"/>
    <row r="739572" x14ac:dyDescent="0.2"/>
    <row r="739573" x14ac:dyDescent="0.2"/>
    <row r="739574" x14ac:dyDescent="0.2"/>
    <row r="739575" x14ac:dyDescent="0.2"/>
    <row r="739576" x14ac:dyDescent="0.2"/>
    <row r="739577" x14ac:dyDescent="0.2"/>
    <row r="739578" x14ac:dyDescent="0.2"/>
    <row r="739579" x14ac:dyDescent="0.2"/>
    <row r="739580" x14ac:dyDescent="0.2"/>
    <row r="739581" x14ac:dyDescent="0.2"/>
    <row r="739582" x14ac:dyDescent="0.2"/>
    <row r="739583" x14ac:dyDescent="0.2"/>
    <row r="739584" x14ac:dyDescent="0.2"/>
    <row r="739585" x14ac:dyDescent="0.2"/>
    <row r="739586" x14ac:dyDescent="0.2"/>
    <row r="739587" x14ac:dyDescent="0.2"/>
    <row r="739588" x14ac:dyDescent="0.2"/>
    <row r="739589" x14ac:dyDescent="0.2"/>
    <row r="739590" x14ac:dyDescent="0.2"/>
    <row r="739591" x14ac:dyDescent="0.2"/>
    <row r="739592" x14ac:dyDescent="0.2"/>
    <row r="739593" x14ac:dyDescent="0.2"/>
    <row r="739594" x14ac:dyDescent="0.2"/>
    <row r="739595" x14ac:dyDescent="0.2"/>
    <row r="739596" x14ac:dyDescent="0.2"/>
    <row r="739597" x14ac:dyDescent="0.2"/>
    <row r="739598" x14ac:dyDescent="0.2"/>
    <row r="739599" x14ac:dyDescent="0.2"/>
    <row r="739600" x14ac:dyDescent="0.2"/>
    <row r="739601" x14ac:dyDescent="0.2"/>
    <row r="739602" x14ac:dyDescent="0.2"/>
    <row r="739603" x14ac:dyDescent="0.2"/>
    <row r="739604" x14ac:dyDescent="0.2"/>
    <row r="739605" x14ac:dyDescent="0.2"/>
    <row r="739606" x14ac:dyDescent="0.2"/>
    <row r="739607" x14ac:dyDescent="0.2"/>
    <row r="739608" x14ac:dyDescent="0.2"/>
    <row r="739609" x14ac:dyDescent="0.2"/>
    <row r="739610" x14ac:dyDescent="0.2"/>
    <row r="739611" x14ac:dyDescent="0.2"/>
    <row r="739612" x14ac:dyDescent="0.2"/>
    <row r="739613" x14ac:dyDescent="0.2"/>
    <row r="739614" x14ac:dyDescent="0.2"/>
    <row r="739615" x14ac:dyDescent="0.2"/>
    <row r="739616" x14ac:dyDescent="0.2"/>
    <row r="739617" x14ac:dyDescent="0.2"/>
    <row r="739618" x14ac:dyDescent="0.2"/>
    <row r="739619" x14ac:dyDescent="0.2"/>
    <row r="739620" x14ac:dyDescent="0.2"/>
    <row r="739621" x14ac:dyDescent="0.2"/>
    <row r="739622" x14ac:dyDescent="0.2"/>
    <row r="739623" x14ac:dyDescent="0.2"/>
    <row r="739624" x14ac:dyDescent="0.2"/>
    <row r="739625" x14ac:dyDescent="0.2"/>
    <row r="739626" x14ac:dyDescent="0.2"/>
    <row r="739627" x14ac:dyDescent="0.2"/>
    <row r="739628" x14ac:dyDescent="0.2"/>
    <row r="739629" x14ac:dyDescent="0.2"/>
    <row r="739630" x14ac:dyDescent="0.2"/>
    <row r="739631" x14ac:dyDescent="0.2"/>
    <row r="739632" x14ac:dyDescent="0.2"/>
    <row r="739633" x14ac:dyDescent="0.2"/>
    <row r="739634" x14ac:dyDescent="0.2"/>
    <row r="739635" x14ac:dyDescent="0.2"/>
    <row r="739636" x14ac:dyDescent="0.2"/>
    <row r="739637" x14ac:dyDescent="0.2"/>
    <row r="739638" x14ac:dyDescent="0.2"/>
    <row r="739639" x14ac:dyDescent="0.2"/>
    <row r="739640" x14ac:dyDescent="0.2"/>
    <row r="739641" x14ac:dyDescent="0.2"/>
    <row r="739642" x14ac:dyDescent="0.2"/>
    <row r="739643" x14ac:dyDescent="0.2"/>
    <row r="739644" x14ac:dyDescent="0.2"/>
    <row r="739645" x14ac:dyDescent="0.2"/>
    <row r="739646" x14ac:dyDescent="0.2"/>
    <row r="739647" x14ac:dyDescent="0.2"/>
    <row r="739648" x14ac:dyDescent="0.2"/>
    <row r="739649" x14ac:dyDescent="0.2"/>
    <row r="739650" x14ac:dyDescent="0.2"/>
    <row r="739651" x14ac:dyDescent="0.2"/>
    <row r="739652" x14ac:dyDescent="0.2"/>
    <row r="739653" x14ac:dyDescent="0.2"/>
    <row r="739654" x14ac:dyDescent="0.2"/>
    <row r="739655" x14ac:dyDescent="0.2"/>
    <row r="739656" x14ac:dyDescent="0.2"/>
    <row r="739657" x14ac:dyDescent="0.2"/>
    <row r="739658" x14ac:dyDescent="0.2"/>
    <row r="739659" x14ac:dyDescent="0.2"/>
    <row r="739660" x14ac:dyDescent="0.2"/>
    <row r="739661" x14ac:dyDescent="0.2"/>
    <row r="739662" x14ac:dyDescent="0.2"/>
    <row r="739663" x14ac:dyDescent="0.2"/>
    <row r="739664" x14ac:dyDescent="0.2"/>
    <row r="739665" x14ac:dyDescent="0.2"/>
    <row r="739666" x14ac:dyDescent="0.2"/>
    <row r="739667" x14ac:dyDescent="0.2"/>
    <row r="739668" x14ac:dyDescent="0.2"/>
    <row r="739669" x14ac:dyDescent="0.2"/>
    <row r="739670" x14ac:dyDescent="0.2"/>
    <row r="739671" x14ac:dyDescent="0.2"/>
    <row r="739672" x14ac:dyDescent="0.2"/>
    <row r="739673" x14ac:dyDescent="0.2"/>
    <row r="739674" x14ac:dyDescent="0.2"/>
    <row r="739675" x14ac:dyDescent="0.2"/>
    <row r="739676" x14ac:dyDescent="0.2"/>
    <row r="739677" x14ac:dyDescent="0.2"/>
    <row r="739678" x14ac:dyDescent="0.2"/>
    <row r="739679" x14ac:dyDescent="0.2"/>
    <row r="739680" x14ac:dyDescent="0.2"/>
    <row r="739681" x14ac:dyDescent="0.2"/>
    <row r="739682" x14ac:dyDescent="0.2"/>
    <row r="739683" x14ac:dyDescent="0.2"/>
    <row r="739684" x14ac:dyDescent="0.2"/>
    <row r="739685" x14ac:dyDescent="0.2"/>
    <row r="739686" x14ac:dyDescent="0.2"/>
    <row r="739687" x14ac:dyDescent="0.2"/>
    <row r="739688" x14ac:dyDescent="0.2"/>
    <row r="739689" x14ac:dyDescent="0.2"/>
    <row r="739690" x14ac:dyDescent="0.2"/>
    <row r="739691" x14ac:dyDescent="0.2"/>
    <row r="739692" x14ac:dyDescent="0.2"/>
    <row r="739693" x14ac:dyDescent="0.2"/>
    <row r="739694" x14ac:dyDescent="0.2"/>
    <row r="739695" x14ac:dyDescent="0.2"/>
    <row r="739696" x14ac:dyDescent="0.2"/>
    <row r="739697" x14ac:dyDescent="0.2"/>
    <row r="739698" x14ac:dyDescent="0.2"/>
    <row r="739699" x14ac:dyDescent="0.2"/>
    <row r="739700" x14ac:dyDescent="0.2"/>
    <row r="739701" x14ac:dyDescent="0.2"/>
    <row r="739702" x14ac:dyDescent="0.2"/>
    <row r="739703" x14ac:dyDescent="0.2"/>
    <row r="739704" x14ac:dyDescent="0.2"/>
    <row r="739705" x14ac:dyDescent="0.2"/>
    <row r="739706" x14ac:dyDescent="0.2"/>
    <row r="739707" x14ac:dyDescent="0.2"/>
    <row r="739708" x14ac:dyDescent="0.2"/>
    <row r="739709" x14ac:dyDescent="0.2"/>
    <row r="739710" x14ac:dyDescent="0.2"/>
    <row r="739711" x14ac:dyDescent="0.2"/>
    <row r="739712" x14ac:dyDescent="0.2"/>
    <row r="739713" x14ac:dyDescent="0.2"/>
    <row r="739714" x14ac:dyDescent="0.2"/>
    <row r="739715" x14ac:dyDescent="0.2"/>
    <row r="739716" x14ac:dyDescent="0.2"/>
    <row r="739717" x14ac:dyDescent="0.2"/>
    <row r="739718" x14ac:dyDescent="0.2"/>
    <row r="739719" x14ac:dyDescent="0.2"/>
    <row r="739720" x14ac:dyDescent="0.2"/>
    <row r="739721" x14ac:dyDescent="0.2"/>
    <row r="739722" x14ac:dyDescent="0.2"/>
    <row r="739723" x14ac:dyDescent="0.2"/>
    <row r="739724" x14ac:dyDescent="0.2"/>
    <row r="739725" x14ac:dyDescent="0.2"/>
    <row r="739726" x14ac:dyDescent="0.2"/>
    <row r="739727" x14ac:dyDescent="0.2"/>
    <row r="739728" x14ac:dyDescent="0.2"/>
    <row r="739729" x14ac:dyDescent="0.2"/>
    <row r="739730" x14ac:dyDescent="0.2"/>
    <row r="739731" x14ac:dyDescent="0.2"/>
    <row r="739732" x14ac:dyDescent="0.2"/>
    <row r="739733" x14ac:dyDescent="0.2"/>
    <row r="739734" x14ac:dyDescent="0.2"/>
    <row r="739735" x14ac:dyDescent="0.2"/>
    <row r="739736" x14ac:dyDescent="0.2"/>
    <row r="739737" x14ac:dyDescent="0.2"/>
    <row r="739738" x14ac:dyDescent="0.2"/>
    <row r="739739" x14ac:dyDescent="0.2"/>
    <row r="739740" x14ac:dyDescent="0.2"/>
    <row r="739741" x14ac:dyDescent="0.2"/>
    <row r="739742" x14ac:dyDescent="0.2"/>
    <row r="739743" x14ac:dyDescent="0.2"/>
    <row r="739744" x14ac:dyDescent="0.2"/>
    <row r="739745" x14ac:dyDescent="0.2"/>
    <row r="739746" x14ac:dyDescent="0.2"/>
    <row r="739747" x14ac:dyDescent="0.2"/>
    <row r="739748" x14ac:dyDescent="0.2"/>
    <row r="739749" x14ac:dyDescent="0.2"/>
    <row r="739750" x14ac:dyDescent="0.2"/>
    <row r="739751" x14ac:dyDescent="0.2"/>
    <row r="739752" x14ac:dyDescent="0.2"/>
    <row r="739753" x14ac:dyDescent="0.2"/>
    <row r="739754" x14ac:dyDescent="0.2"/>
    <row r="739755" x14ac:dyDescent="0.2"/>
    <row r="739756" x14ac:dyDescent="0.2"/>
    <row r="739757" x14ac:dyDescent="0.2"/>
    <row r="739758" x14ac:dyDescent="0.2"/>
    <row r="739759" x14ac:dyDescent="0.2"/>
    <row r="739760" x14ac:dyDescent="0.2"/>
    <row r="739761" x14ac:dyDescent="0.2"/>
    <row r="739762" x14ac:dyDescent="0.2"/>
    <row r="739763" x14ac:dyDescent="0.2"/>
    <row r="739764" x14ac:dyDescent="0.2"/>
    <row r="739765" x14ac:dyDescent="0.2"/>
    <row r="739766" x14ac:dyDescent="0.2"/>
    <row r="739767" x14ac:dyDescent="0.2"/>
    <row r="739768" x14ac:dyDescent="0.2"/>
    <row r="739769" x14ac:dyDescent="0.2"/>
    <row r="739770" x14ac:dyDescent="0.2"/>
    <row r="739771" x14ac:dyDescent="0.2"/>
    <row r="739772" x14ac:dyDescent="0.2"/>
    <row r="739773" x14ac:dyDescent="0.2"/>
    <row r="739774" x14ac:dyDescent="0.2"/>
    <row r="739775" x14ac:dyDescent="0.2"/>
    <row r="739776" x14ac:dyDescent="0.2"/>
    <row r="739777" x14ac:dyDescent="0.2"/>
    <row r="739778" x14ac:dyDescent="0.2"/>
    <row r="739779" x14ac:dyDescent="0.2"/>
    <row r="739780" x14ac:dyDescent="0.2"/>
    <row r="739781" x14ac:dyDescent="0.2"/>
    <row r="739782" x14ac:dyDescent="0.2"/>
    <row r="739783" x14ac:dyDescent="0.2"/>
    <row r="739784" x14ac:dyDescent="0.2"/>
    <row r="739785" x14ac:dyDescent="0.2"/>
    <row r="739786" x14ac:dyDescent="0.2"/>
    <row r="739787" x14ac:dyDescent="0.2"/>
    <row r="739788" x14ac:dyDescent="0.2"/>
    <row r="739789" x14ac:dyDescent="0.2"/>
    <row r="739790" x14ac:dyDescent="0.2"/>
    <row r="739791" x14ac:dyDescent="0.2"/>
    <row r="739792" x14ac:dyDescent="0.2"/>
    <row r="739793" x14ac:dyDescent="0.2"/>
    <row r="739794" x14ac:dyDescent="0.2"/>
    <row r="739795" x14ac:dyDescent="0.2"/>
    <row r="739796" x14ac:dyDescent="0.2"/>
    <row r="739797" x14ac:dyDescent="0.2"/>
    <row r="739798" x14ac:dyDescent="0.2"/>
    <row r="739799" x14ac:dyDescent="0.2"/>
    <row r="739800" x14ac:dyDescent="0.2"/>
    <row r="739801" x14ac:dyDescent="0.2"/>
    <row r="739802" x14ac:dyDescent="0.2"/>
    <row r="739803" x14ac:dyDescent="0.2"/>
    <row r="739804" x14ac:dyDescent="0.2"/>
    <row r="739805" x14ac:dyDescent="0.2"/>
    <row r="739806" x14ac:dyDescent="0.2"/>
    <row r="739807" x14ac:dyDescent="0.2"/>
    <row r="739808" x14ac:dyDescent="0.2"/>
    <row r="739809" x14ac:dyDescent="0.2"/>
    <row r="739810" x14ac:dyDescent="0.2"/>
    <row r="739811" x14ac:dyDescent="0.2"/>
    <row r="739812" x14ac:dyDescent="0.2"/>
    <row r="739813" x14ac:dyDescent="0.2"/>
    <row r="739814" x14ac:dyDescent="0.2"/>
    <row r="739815" x14ac:dyDescent="0.2"/>
    <row r="739816" x14ac:dyDescent="0.2"/>
    <row r="739817" x14ac:dyDescent="0.2"/>
    <row r="739818" x14ac:dyDescent="0.2"/>
    <row r="739819" x14ac:dyDescent="0.2"/>
    <row r="739820" x14ac:dyDescent="0.2"/>
    <row r="739821" x14ac:dyDescent="0.2"/>
    <row r="739822" x14ac:dyDescent="0.2"/>
    <row r="739823" x14ac:dyDescent="0.2"/>
    <row r="739824" x14ac:dyDescent="0.2"/>
    <row r="739825" x14ac:dyDescent="0.2"/>
    <row r="739826" x14ac:dyDescent="0.2"/>
    <row r="739827" x14ac:dyDescent="0.2"/>
    <row r="739828" x14ac:dyDescent="0.2"/>
    <row r="739829" x14ac:dyDescent="0.2"/>
    <row r="739830" x14ac:dyDescent="0.2"/>
    <row r="739831" x14ac:dyDescent="0.2"/>
    <row r="739832" x14ac:dyDescent="0.2"/>
    <row r="739833" x14ac:dyDescent="0.2"/>
    <row r="739834" x14ac:dyDescent="0.2"/>
    <row r="739835" x14ac:dyDescent="0.2"/>
    <row r="739836" x14ac:dyDescent="0.2"/>
    <row r="739837" x14ac:dyDescent="0.2"/>
    <row r="739838" x14ac:dyDescent="0.2"/>
    <row r="739839" x14ac:dyDescent="0.2"/>
    <row r="739840" x14ac:dyDescent="0.2"/>
    <row r="739841" x14ac:dyDescent="0.2"/>
    <row r="739842" x14ac:dyDescent="0.2"/>
    <row r="739843" x14ac:dyDescent="0.2"/>
    <row r="739844" x14ac:dyDescent="0.2"/>
    <row r="739845" x14ac:dyDescent="0.2"/>
    <row r="739846" x14ac:dyDescent="0.2"/>
    <row r="739847" x14ac:dyDescent="0.2"/>
    <row r="739848" x14ac:dyDescent="0.2"/>
    <row r="739849" x14ac:dyDescent="0.2"/>
    <row r="739850" x14ac:dyDescent="0.2"/>
    <row r="739851" x14ac:dyDescent="0.2"/>
    <row r="739852" x14ac:dyDescent="0.2"/>
    <row r="739853" x14ac:dyDescent="0.2"/>
    <row r="739854" x14ac:dyDescent="0.2"/>
    <row r="739855" x14ac:dyDescent="0.2"/>
    <row r="739856" x14ac:dyDescent="0.2"/>
    <row r="739857" x14ac:dyDescent="0.2"/>
    <row r="739858" x14ac:dyDescent="0.2"/>
    <row r="739859" x14ac:dyDescent="0.2"/>
    <row r="739860" x14ac:dyDescent="0.2"/>
    <row r="739861" x14ac:dyDescent="0.2"/>
    <row r="739862" x14ac:dyDescent="0.2"/>
    <row r="739863" x14ac:dyDescent="0.2"/>
    <row r="739864" x14ac:dyDescent="0.2"/>
    <row r="739865" x14ac:dyDescent="0.2"/>
    <row r="739866" x14ac:dyDescent="0.2"/>
    <row r="739867" x14ac:dyDescent="0.2"/>
    <row r="739868" x14ac:dyDescent="0.2"/>
    <row r="739869" x14ac:dyDescent="0.2"/>
    <row r="739870" x14ac:dyDescent="0.2"/>
    <row r="739871" x14ac:dyDescent="0.2"/>
    <row r="739872" x14ac:dyDescent="0.2"/>
    <row r="739873" x14ac:dyDescent="0.2"/>
    <row r="739874" x14ac:dyDescent="0.2"/>
    <row r="739875" x14ac:dyDescent="0.2"/>
    <row r="739876" x14ac:dyDescent="0.2"/>
    <row r="739877" x14ac:dyDescent="0.2"/>
    <row r="739878" x14ac:dyDescent="0.2"/>
    <row r="739879" x14ac:dyDescent="0.2"/>
    <row r="739880" x14ac:dyDescent="0.2"/>
    <row r="739881" x14ac:dyDescent="0.2"/>
    <row r="739882" x14ac:dyDescent="0.2"/>
    <row r="739883" x14ac:dyDescent="0.2"/>
    <row r="739884" x14ac:dyDescent="0.2"/>
    <row r="739885" x14ac:dyDescent="0.2"/>
    <row r="739886" x14ac:dyDescent="0.2"/>
    <row r="739887" x14ac:dyDescent="0.2"/>
    <row r="739888" x14ac:dyDescent="0.2"/>
    <row r="739889" x14ac:dyDescent="0.2"/>
    <row r="739890" x14ac:dyDescent="0.2"/>
    <row r="739891" x14ac:dyDescent="0.2"/>
    <row r="739892" x14ac:dyDescent="0.2"/>
    <row r="739893" x14ac:dyDescent="0.2"/>
    <row r="739894" x14ac:dyDescent="0.2"/>
    <row r="739895" x14ac:dyDescent="0.2"/>
    <row r="739896" x14ac:dyDescent="0.2"/>
    <row r="739897" x14ac:dyDescent="0.2"/>
    <row r="739898" x14ac:dyDescent="0.2"/>
    <row r="739899" x14ac:dyDescent="0.2"/>
    <row r="739900" x14ac:dyDescent="0.2"/>
    <row r="739901" x14ac:dyDescent="0.2"/>
    <row r="739902" x14ac:dyDescent="0.2"/>
    <row r="739903" x14ac:dyDescent="0.2"/>
    <row r="739904" x14ac:dyDescent="0.2"/>
    <row r="739905" x14ac:dyDescent="0.2"/>
    <row r="739906" x14ac:dyDescent="0.2"/>
    <row r="739907" x14ac:dyDescent="0.2"/>
    <row r="739908" x14ac:dyDescent="0.2"/>
    <row r="739909" x14ac:dyDescent="0.2"/>
    <row r="739910" x14ac:dyDescent="0.2"/>
    <row r="739911" x14ac:dyDescent="0.2"/>
    <row r="739912" x14ac:dyDescent="0.2"/>
    <row r="739913" x14ac:dyDescent="0.2"/>
    <row r="739914" x14ac:dyDescent="0.2"/>
    <row r="739915" x14ac:dyDescent="0.2"/>
    <row r="739916" x14ac:dyDescent="0.2"/>
    <row r="739917" x14ac:dyDescent="0.2"/>
    <row r="739918" x14ac:dyDescent="0.2"/>
    <row r="739919" x14ac:dyDescent="0.2"/>
    <row r="739920" x14ac:dyDescent="0.2"/>
    <row r="739921" x14ac:dyDescent="0.2"/>
    <row r="739922" x14ac:dyDescent="0.2"/>
    <row r="739923" x14ac:dyDescent="0.2"/>
    <row r="739924" x14ac:dyDescent="0.2"/>
    <row r="739925" x14ac:dyDescent="0.2"/>
    <row r="739926" x14ac:dyDescent="0.2"/>
    <row r="739927" x14ac:dyDescent="0.2"/>
    <row r="739928" x14ac:dyDescent="0.2"/>
    <row r="739929" x14ac:dyDescent="0.2"/>
    <row r="739930" x14ac:dyDescent="0.2"/>
    <row r="739931" x14ac:dyDescent="0.2"/>
    <row r="739932" x14ac:dyDescent="0.2"/>
    <row r="739933" x14ac:dyDescent="0.2"/>
    <row r="739934" x14ac:dyDescent="0.2"/>
    <row r="739935" x14ac:dyDescent="0.2"/>
    <row r="739936" x14ac:dyDescent="0.2"/>
    <row r="739937" x14ac:dyDescent="0.2"/>
    <row r="739938" x14ac:dyDescent="0.2"/>
    <row r="739939" x14ac:dyDescent="0.2"/>
    <row r="739940" x14ac:dyDescent="0.2"/>
    <row r="739941" x14ac:dyDescent="0.2"/>
    <row r="739942" x14ac:dyDescent="0.2"/>
    <row r="739943" x14ac:dyDescent="0.2"/>
    <row r="739944" x14ac:dyDescent="0.2"/>
    <row r="739945" x14ac:dyDescent="0.2"/>
    <row r="739946" x14ac:dyDescent="0.2"/>
    <row r="739947" x14ac:dyDescent="0.2"/>
    <row r="739948" x14ac:dyDescent="0.2"/>
    <row r="739949" x14ac:dyDescent="0.2"/>
    <row r="739950" x14ac:dyDescent="0.2"/>
    <row r="739951" x14ac:dyDescent="0.2"/>
    <row r="739952" x14ac:dyDescent="0.2"/>
    <row r="739953" x14ac:dyDescent="0.2"/>
    <row r="739954" x14ac:dyDescent="0.2"/>
    <row r="739955" x14ac:dyDescent="0.2"/>
    <row r="739956" x14ac:dyDescent="0.2"/>
    <row r="739957" x14ac:dyDescent="0.2"/>
    <row r="739958" x14ac:dyDescent="0.2"/>
    <row r="739959" x14ac:dyDescent="0.2"/>
    <row r="739960" x14ac:dyDescent="0.2"/>
    <row r="739961" x14ac:dyDescent="0.2"/>
    <row r="739962" x14ac:dyDescent="0.2"/>
    <row r="739963" x14ac:dyDescent="0.2"/>
    <row r="739964" x14ac:dyDescent="0.2"/>
    <row r="739965" x14ac:dyDescent="0.2"/>
    <row r="739966" x14ac:dyDescent="0.2"/>
    <row r="739967" x14ac:dyDescent="0.2"/>
    <row r="739968" x14ac:dyDescent="0.2"/>
    <row r="739969" x14ac:dyDescent="0.2"/>
    <row r="739970" x14ac:dyDescent="0.2"/>
    <row r="739971" x14ac:dyDescent="0.2"/>
    <row r="739972" x14ac:dyDescent="0.2"/>
    <row r="739973" x14ac:dyDescent="0.2"/>
    <row r="739974" x14ac:dyDescent="0.2"/>
    <row r="739975" x14ac:dyDescent="0.2"/>
    <row r="739976" x14ac:dyDescent="0.2"/>
    <row r="739977" x14ac:dyDescent="0.2"/>
    <row r="739978" x14ac:dyDescent="0.2"/>
    <row r="739979" x14ac:dyDescent="0.2"/>
    <row r="739980" x14ac:dyDescent="0.2"/>
    <row r="739981" x14ac:dyDescent="0.2"/>
    <row r="739982" x14ac:dyDescent="0.2"/>
    <row r="739983" x14ac:dyDescent="0.2"/>
    <row r="739984" x14ac:dyDescent="0.2"/>
    <row r="739985" x14ac:dyDescent="0.2"/>
    <row r="739986" x14ac:dyDescent="0.2"/>
    <row r="739987" x14ac:dyDescent="0.2"/>
    <row r="739988" x14ac:dyDescent="0.2"/>
    <row r="739989" x14ac:dyDescent="0.2"/>
    <row r="739990" x14ac:dyDescent="0.2"/>
    <row r="739991" x14ac:dyDescent="0.2"/>
    <row r="739992" x14ac:dyDescent="0.2"/>
    <row r="739993" x14ac:dyDescent="0.2"/>
    <row r="739994" x14ac:dyDescent="0.2"/>
    <row r="739995" x14ac:dyDescent="0.2"/>
    <row r="739996" x14ac:dyDescent="0.2"/>
    <row r="739997" x14ac:dyDescent="0.2"/>
    <row r="739998" x14ac:dyDescent="0.2"/>
    <row r="739999" x14ac:dyDescent="0.2"/>
    <row r="740000" x14ac:dyDescent="0.2"/>
    <row r="740001" x14ac:dyDescent="0.2"/>
    <row r="740002" x14ac:dyDescent="0.2"/>
    <row r="740003" x14ac:dyDescent="0.2"/>
    <row r="740004" x14ac:dyDescent="0.2"/>
    <row r="740005" x14ac:dyDescent="0.2"/>
    <row r="740006" x14ac:dyDescent="0.2"/>
    <row r="740007" x14ac:dyDescent="0.2"/>
    <row r="740008" x14ac:dyDescent="0.2"/>
    <row r="740009" x14ac:dyDescent="0.2"/>
    <row r="740010" x14ac:dyDescent="0.2"/>
    <row r="740011" x14ac:dyDescent="0.2"/>
    <row r="740012" x14ac:dyDescent="0.2"/>
    <row r="740013" x14ac:dyDescent="0.2"/>
    <row r="740014" x14ac:dyDescent="0.2"/>
    <row r="740015" x14ac:dyDescent="0.2"/>
    <row r="740016" x14ac:dyDescent="0.2"/>
    <row r="740017" x14ac:dyDescent="0.2"/>
    <row r="740018" x14ac:dyDescent="0.2"/>
    <row r="740019" x14ac:dyDescent="0.2"/>
    <row r="740020" x14ac:dyDescent="0.2"/>
    <row r="740021" x14ac:dyDescent="0.2"/>
    <row r="740022" x14ac:dyDescent="0.2"/>
    <row r="740023" x14ac:dyDescent="0.2"/>
    <row r="740024" x14ac:dyDescent="0.2"/>
    <row r="740025" x14ac:dyDescent="0.2"/>
    <row r="740026" x14ac:dyDescent="0.2"/>
    <row r="740027" x14ac:dyDescent="0.2"/>
    <row r="740028" x14ac:dyDescent="0.2"/>
    <row r="740029" x14ac:dyDescent="0.2"/>
    <row r="740030" x14ac:dyDescent="0.2"/>
    <row r="740031" x14ac:dyDescent="0.2"/>
    <row r="740032" x14ac:dyDescent="0.2"/>
    <row r="740033" x14ac:dyDescent="0.2"/>
    <row r="740034" x14ac:dyDescent="0.2"/>
    <row r="740035" x14ac:dyDescent="0.2"/>
    <row r="740036" x14ac:dyDescent="0.2"/>
    <row r="740037" x14ac:dyDescent="0.2"/>
    <row r="740038" x14ac:dyDescent="0.2"/>
    <row r="740039" x14ac:dyDescent="0.2"/>
    <row r="740040" x14ac:dyDescent="0.2"/>
    <row r="740041" x14ac:dyDescent="0.2"/>
    <row r="740042" x14ac:dyDescent="0.2"/>
    <row r="740043" x14ac:dyDescent="0.2"/>
    <row r="740044" x14ac:dyDescent="0.2"/>
    <row r="740045" x14ac:dyDescent="0.2"/>
    <row r="740046" x14ac:dyDescent="0.2"/>
    <row r="740047" x14ac:dyDescent="0.2"/>
    <row r="740048" x14ac:dyDescent="0.2"/>
    <row r="740049" x14ac:dyDescent="0.2"/>
    <row r="740050" x14ac:dyDescent="0.2"/>
    <row r="740051" x14ac:dyDescent="0.2"/>
    <row r="740052" x14ac:dyDescent="0.2"/>
    <row r="740053" x14ac:dyDescent="0.2"/>
    <row r="740054" x14ac:dyDescent="0.2"/>
    <row r="740055" x14ac:dyDescent="0.2"/>
    <row r="740056" x14ac:dyDescent="0.2"/>
    <row r="740057" x14ac:dyDescent="0.2"/>
    <row r="740058" x14ac:dyDescent="0.2"/>
    <row r="740059" x14ac:dyDescent="0.2"/>
    <row r="740060" x14ac:dyDescent="0.2"/>
    <row r="740061" x14ac:dyDescent="0.2"/>
    <row r="740062" x14ac:dyDescent="0.2"/>
    <row r="740063" x14ac:dyDescent="0.2"/>
    <row r="740064" x14ac:dyDescent="0.2"/>
    <row r="740065" x14ac:dyDescent="0.2"/>
    <row r="740066" x14ac:dyDescent="0.2"/>
    <row r="740067" x14ac:dyDescent="0.2"/>
    <row r="740068" x14ac:dyDescent="0.2"/>
    <row r="740069" x14ac:dyDescent="0.2"/>
    <row r="740070" x14ac:dyDescent="0.2"/>
    <row r="740071" x14ac:dyDescent="0.2"/>
    <row r="740072" x14ac:dyDescent="0.2"/>
    <row r="740073" x14ac:dyDescent="0.2"/>
    <row r="740074" x14ac:dyDescent="0.2"/>
    <row r="740075" x14ac:dyDescent="0.2"/>
    <row r="740076" x14ac:dyDescent="0.2"/>
    <row r="740077" x14ac:dyDescent="0.2"/>
    <row r="740078" x14ac:dyDescent="0.2"/>
    <row r="740079" x14ac:dyDescent="0.2"/>
    <row r="740080" x14ac:dyDescent="0.2"/>
    <row r="740081" x14ac:dyDescent="0.2"/>
    <row r="740082" x14ac:dyDescent="0.2"/>
    <row r="740083" x14ac:dyDescent="0.2"/>
    <row r="740084" x14ac:dyDescent="0.2"/>
    <row r="740085" x14ac:dyDescent="0.2"/>
    <row r="740086" x14ac:dyDescent="0.2"/>
    <row r="740087" x14ac:dyDescent="0.2"/>
    <row r="740088" x14ac:dyDescent="0.2"/>
    <row r="740089" x14ac:dyDescent="0.2"/>
    <row r="740090" x14ac:dyDescent="0.2"/>
    <row r="740091" x14ac:dyDescent="0.2"/>
    <row r="740092" x14ac:dyDescent="0.2"/>
    <row r="740093" x14ac:dyDescent="0.2"/>
    <row r="740094" x14ac:dyDescent="0.2"/>
    <row r="740095" x14ac:dyDescent="0.2"/>
    <row r="740096" x14ac:dyDescent="0.2"/>
    <row r="740097" x14ac:dyDescent="0.2"/>
    <row r="740098" x14ac:dyDescent="0.2"/>
    <row r="740099" x14ac:dyDescent="0.2"/>
    <row r="740100" x14ac:dyDescent="0.2"/>
    <row r="740101" x14ac:dyDescent="0.2"/>
    <row r="740102" x14ac:dyDescent="0.2"/>
    <row r="740103" x14ac:dyDescent="0.2"/>
    <row r="740104" x14ac:dyDescent="0.2"/>
    <row r="740105" x14ac:dyDescent="0.2"/>
    <row r="740106" x14ac:dyDescent="0.2"/>
    <row r="740107" x14ac:dyDescent="0.2"/>
    <row r="740108" x14ac:dyDescent="0.2"/>
    <row r="740109" x14ac:dyDescent="0.2"/>
    <row r="740110" x14ac:dyDescent="0.2"/>
    <row r="740111" x14ac:dyDescent="0.2"/>
    <row r="740112" x14ac:dyDescent="0.2"/>
    <row r="740113" x14ac:dyDescent="0.2"/>
    <row r="740114" x14ac:dyDescent="0.2"/>
    <row r="740115" x14ac:dyDescent="0.2"/>
    <row r="740116" x14ac:dyDescent="0.2"/>
    <row r="740117" x14ac:dyDescent="0.2"/>
    <row r="740118" x14ac:dyDescent="0.2"/>
    <row r="740119" x14ac:dyDescent="0.2"/>
    <row r="740120" x14ac:dyDescent="0.2"/>
    <row r="740121" x14ac:dyDescent="0.2"/>
    <row r="740122" x14ac:dyDescent="0.2"/>
    <row r="740123" x14ac:dyDescent="0.2"/>
    <row r="740124" x14ac:dyDescent="0.2"/>
    <row r="740125" x14ac:dyDescent="0.2"/>
    <row r="740126" x14ac:dyDescent="0.2"/>
    <row r="740127" x14ac:dyDescent="0.2"/>
    <row r="740128" x14ac:dyDescent="0.2"/>
    <row r="740129" x14ac:dyDescent="0.2"/>
    <row r="740130" x14ac:dyDescent="0.2"/>
    <row r="740131" x14ac:dyDescent="0.2"/>
    <row r="740132" x14ac:dyDescent="0.2"/>
    <row r="740133" x14ac:dyDescent="0.2"/>
    <row r="740134" x14ac:dyDescent="0.2"/>
    <row r="740135" x14ac:dyDescent="0.2"/>
    <row r="740136" x14ac:dyDescent="0.2"/>
    <row r="740137" x14ac:dyDescent="0.2"/>
    <row r="740138" x14ac:dyDescent="0.2"/>
    <row r="740139" x14ac:dyDescent="0.2"/>
    <row r="740140" x14ac:dyDescent="0.2"/>
    <row r="740141" x14ac:dyDescent="0.2"/>
    <row r="740142" x14ac:dyDescent="0.2"/>
    <row r="740143" x14ac:dyDescent="0.2"/>
    <row r="740144" x14ac:dyDescent="0.2"/>
    <row r="740145" x14ac:dyDescent="0.2"/>
    <row r="740146" x14ac:dyDescent="0.2"/>
    <row r="740147" x14ac:dyDescent="0.2"/>
    <row r="740148" x14ac:dyDescent="0.2"/>
    <row r="740149" x14ac:dyDescent="0.2"/>
    <row r="740150" x14ac:dyDescent="0.2"/>
    <row r="740151" x14ac:dyDescent="0.2"/>
    <row r="740152" x14ac:dyDescent="0.2"/>
    <row r="740153" x14ac:dyDescent="0.2"/>
    <row r="740154" x14ac:dyDescent="0.2"/>
    <row r="740155" x14ac:dyDescent="0.2"/>
    <row r="740156" x14ac:dyDescent="0.2"/>
    <row r="740157" x14ac:dyDescent="0.2"/>
    <row r="740158" x14ac:dyDescent="0.2"/>
    <row r="740159" x14ac:dyDescent="0.2"/>
    <row r="740160" x14ac:dyDescent="0.2"/>
    <row r="740161" x14ac:dyDescent="0.2"/>
    <row r="740162" x14ac:dyDescent="0.2"/>
    <row r="740163" x14ac:dyDescent="0.2"/>
    <row r="740164" x14ac:dyDescent="0.2"/>
    <row r="740165" x14ac:dyDescent="0.2"/>
    <row r="740166" x14ac:dyDescent="0.2"/>
    <row r="740167" x14ac:dyDescent="0.2"/>
    <row r="740168" x14ac:dyDescent="0.2"/>
    <row r="740169" x14ac:dyDescent="0.2"/>
    <row r="740170" x14ac:dyDescent="0.2"/>
    <row r="740171" x14ac:dyDescent="0.2"/>
    <row r="740172" x14ac:dyDescent="0.2"/>
    <row r="740173" x14ac:dyDescent="0.2"/>
    <row r="740174" x14ac:dyDescent="0.2"/>
    <row r="740175" x14ac:dyDescent="0.2"/>
    <row r="740176" x14ac:dyDescent="0.2"/>
    <row r="740177" x14ac:dyDescent="0.2"/>
    <row r="740178" x14ac:dyDescent="0.2"/>
    <row r="740179" x14ac:dyDescent="0.2"/>
    <row r="740180" x14ac:dyDescent="0.2"/>
    <row r="740181" x14ac:dyDescent="0.2"/>
    <row r="740182" x14ac:dyDescent="0.2"/>
    <row r="740183" x14ac:dyDescent="0.2"/>
    <row r="740184" x14ac:dyDescent="0.2"/>
    <row r="740185" x14ac:dyDescent="0.2"/>
    <row r="740186" x14ac:dyDescent="0.2"/>
    <row r="740187" x14ac:dyDescent="0.2"/>
    <row r="740188" x14ac:dyDescent="0.2"/>
    <row r="740189" x14ac:dyDescent="0.2"/>
    <row r="740190" x14ac:dyDescent="0.2"/>
    <row r="740191" x14ac:dyDescent="0.2"/>
    <row r="740192" x14ac:dyDescent="0.2"/>
    <row r="740193" x14ac:dyDescent="0.2"/>
    <row r="740194" x14ac:dyDescent="0.2"/>
    <row r="740195" x14ac:dyDescent="0.2"/>
    <row r="740196" x14ac:dyDescent="0.2"/>
    <row r="740197" x14ac:dyDescent="0.2"/>
    <row r="740198" x14ac:dyDescent="0.2"/>
    <row r="740199" x14ac:dyDescent="0.2"/>
    <row r="740200" x14ac:dyDescent="0.2"/>
    <row r="740201" x14ac:dyDescent="0.2"/>
    <row r="740202" x14ac:dyDescent="0.2"/>
    <row r="740203" x14ac:dyDescent="0.2"/>
    <row r="740204" x14ac:dyDescent="0.2"/>
    <row r="740205" x14ac:dyDescent="0.2"/>
    <row r="740206" x14ac:dyDescent="0.2"/>
    <row r="740207" x14ac:dyDescent="0.2"/>
    <row r="740208" x14ac:dyDescent="0.2"/>
    <row r="740209" x14ac:dyDescent="0.2"/>
    <row r="740210" x14ac:dyDescent="0.2"/>
    <row r="740211" x14ac:dyDescent="0.2"/>
    <row r="740212" x14ac:dyDescent="0.2"/>
    <row r="740213" x14ac:dyDescent="0.2"/>
    <row r="740214" x14ac:dyDescent="0.2"/>
    <row r="740215" x14ac:dyDescent="0.2"/>
    <row r="740216" x14ac:dyDescent="0.2"/>
    <row r="740217" x14ac:dyDescent="0.2"/>
    <row r="740218" x14ac:dyDescent="0.2"/>
    <row r="740219" x14ac:dyDescent="0.2"/>
    <row r="740220" x14ac:dyDescent="0.2"/>
    <row r="740221" x14ac:dyDescent="0.2"/>
    <row r="740222" x14ac:dyDescent="0.2"/>
    <row r="740223" x14ac:dyDescent="0.2"/>
    <row r="740224" x14ac:dyDescent="0.2"/>
    <row r="740225" x14ac:dyDescent="0.2"/>
    <row r="740226" x14ac:dyDescent="0.2"/>
    <row r="740227" x14ac:dyDescent="0.2"/>
    <row r="740228" x14ac:dyDescent="0.2"/>
    <row r="740229" x14ac:dyDescent="0.2"/>
    <row r="740230" x14ac:dyDescent="0.2"/>
    <row r="740231" x14ac:dyDescent="0.2"/>
    <row r="740232" x14ac:dyDescent="0.2"/>
    <row r="740233" x14ac:dyDescent="0.2"/>
    <row r="740234" x14ac:dyDescent="0.2"/>
    <row r="740235" x14ac:dyDescent="0.2"/>
    <row r="740236" x14ac:dyDescent="0.2"/>
    <row r="740237" x14ac:dyDescent="0.2"/>
    <row r="740238" x14ac:dyDescent="0.2"/>
    <row r="740239" x14ac:dyDescent="0.2"/>
    <row r="740240" x14ac:dyDescent="0.2"/>
    <row r="740241" x14ac:dyDescent="0.2"/>
    <row r="740242" x14ac:dyDescent="0.2"/>
    <row r="740243" x14ac:dyDescent="0.2"/>
    <row r="740244" x14ac:dyDescent="0.2"/>
    <row r="740245" x14ac:dyDescent="0.2"/>
    <row r="740246" x14ac:dyDescent="0.2"/>
    <row r="740247" x14ac:dyDescent="0.2"/>
    <row r="740248" x14ac:dyDescent="0.2"/>
    <row r="740249" x14ac:dyDescent="0.2"/>
    <row r="740250" x14ac:dyDescent="0.2"/>
    <row r="740251" x14ac:dyDescent="0.2"/>
    <row r="740252" x14ac:dyDescent="0.2"/>
    <row r="740253" x14ac:dyDescent="0.2"/>
    <row r="740254" x14ac:dyDescent="0.2"/>
    <row r="740255" x14ac:dyDescent="0.2"/>
    <row r="740256" x14ac:dyDescent="0.2"/>
    <row r="740257" x14ac:dyDescent="0.2"/>
    <row r="740258" x14ac:dyDescent="0.2"/>
    <row r="740259" x14ac:dyDescent="0.2"/>
    <row r="740260" x14ac:dyDescent="0.2"/>
    <row r="740261" x14ac:dyDescent="0.2"/>
    <row r="740262" x14ac:dyDescent="0.2"/>
    <row r="740263" x14ac:dyDescent="0.2"/>
    <row r="740264" x14ac:dyDescent="0.2"/>
    <row r="740265" x14ac:dyDescent="0.2"/>
    <row r="740266" x14ac:dyDescent="0.2"/>
    <row r="740267" x14ac:dyDescent="0.2"/>
    <row r="740268" x14ac:dyDescent="0.2"/>
    <row r="740269" x14ac:dyDescent="0.2"/>
    <row r="740270" x14ac:dyDescent="0.2"/>
    <row r="740271" x14ac:dyDescent="0.2"/>
    <row r="740272" x14ac:dyDescent="0.2"/>
    <row r="740273" x14ac:dyDescent="0.2"/>
    <row r="740274" x14ac:dyDescent="0.2"/>
    <row r="740275" x14ac:dyDescent="0.2"/>
    <row r="740276" x14ac:dyDescent="0.2"/>
    <row r="740277" x14ac:dyDescent="0.2"/>
    <row r="740278" x14ac:dyDescent="0.2"/>
    <row r="740279" x14ac:dyDescent="0.2"/>
    <row r="740280" x14ac:dyDescent="0.2"/>
    <row r="740281" x14ac:dyDescent="0.2"/>
    <row r="740282" x14ac:dyDescent="0.2"/>
    <row r="740283" x14ac:dyDescent="0.2"/>
    <row r="740284" x14ac:dyDescent="0.2"/>
    <row r="740285" x14ac:dyDescent="0.2"/>
    <row r="740286" x14ac:dyDescent="0.2"/>
    <row r="740287" x14ac:dyDescent="0.2"/>
    <row r="740288" x14ac:dyDescent="0.2"/>
    <row r="740289" x14ac:dyDescent="0.2"/>
    <row r="740290" x14ac:dyDescent="0.2"/>
    <row r="740291" x14ac:dyDescent="0.2"/>
    <row r="740292" x14ac:dyDescent="0.2"/>
    <row r="740293" x14ac:dyDescent="0.2"/>
    <row r="740294" x14ac:dyDescent="0.2"/>
    <row r="740295" x14ac:dyDescent="0.2"/>
    <row r="740296" x14ac:dyDescent="0.2"/>
    <row r="740297" x14ac:dyDescent="0.2"/>
    <row r="740298" x14ac:dyDescent="0.2"/>
    <row r="740299" x14ac:dyDescent="0.2"/>
    <row r="740300" x14ac:dyDescent="0.2"/>
    <row r="740301" x14ac:dyDescent="0.2"/>
    <row r="740302" x14ac:dyDescent="0.2"/>
    <row r="740303" x14ac:dyDescent="0.2"/>
    <row r="740304" x14ac:dyDescent="0.2"/>
    <row r="740305" x14ac:dyDescent="0.2"/>
    <row r="740306" x14ac:dyDescent="0.2"/>
    <row r="740307" x14ac:dyDescent="0.2"/>
    <row r="740308" x14ac:dyDescent="0.2"/>
    <row r="740309" x14ac:dyDescent="0.2"/>
    <row r="740310" x14ac:dyDescent="0.2"/>
    <row r="740311" x14ac:dyDescent="0.2"/>
    <row r="740312" x14ac:dyDescent="0.2"/>
    <row r="740313" x14ac:dyDescent="0.2"/>
    <row r="740314" x14ac:dyDescent="0.2"/>
    <row r="740315" x14ac:dyDescent="0.2"/>
    <row r="740316" x14ac:dyDescent="0.2"/>
    <row r="740317" x14ac:dyDescent="0.2"/>
    <row r="740318" x14ac:dyDescent="0.2"/>
    <row r="740319" x14ac:dyDescent="0.2"/>
    <row r="740320" x14ac:dyDescent="0.2"/>
    <row r="740321" x14ac:dyDescent="0.2"/>
    <row r="740322" x14ac:dyDescent="0.2"/>
    <row r="740323" x14ac:dyDescent="0.2"/>
    <row r="740324" x14ac:dyDescent="0.2"/>
    <row r="740325" x14ac:dyDescent="0.2"/>
    <row r="740326" x14ac:dyDescent="0.2"/>
    <row r="740327" x14ac:dyDescent="0.2"/>
    <row r="740328" x14ac:dyDescent="0.2"/>
    <row r="740329" x14ac:dyDescent="0.2"/>
    <row r="740330" x14ac:dyDescent="0.2"/>
    <row r="740331" x14ac:dyDescent="0.2"/>
    <row r="740332" x14ac:dyDescent="0.2"/>
    <row r="740333" x14ac:dyDescent="0.2"/>
    <row r="740334" x14ac:dyDescent="0.2"/>
    <row r="740335" x14ac:dyDescent="0.2"/>
    <row r="740336" x14ac:dyDescent="0.2"/>
    <row r="740337" x14ac:dyDescent="0.2"/>
    <row r="740338" x14ac:dyDescent="0.2"/>
    <row r="740339" x14ac:dyDescent="0.2"/>
    <row r="740340" x14ac:dyDescent="0.2"/>
    <row r="740341" x14ac:dyDescent="0.2"/>
    <row r="740342" x14ac:dyDescent="0.2"/>
    <row r="740343" x14ac:dyDescent="0.2"/>
    <row r="740344" x14ac:dyDescent="0.2"/>
    <row r="740345" x14ac:dyDescent="0.2"/>
    <row r="740346" x14ac:dyDescent="0.2"/>
    <row r="740347" x14ac:dyDescent="0.2"/>
    <row r="740348" x14ac:dyDescent="0.2"/>
    <row r="740349" x14ac:dyDescent="0.2"/>
    <row r="740350" x14ac:dyDescent="0.2"/>
    <row r="740351" x14ac:dyDescent="0.2"/>
    <row r="740352" x14ac:dyDescent="0.2"/>
    <row r="740353" x14ac:dyDescent="0.2"/>
    <row r="740354" x14ac:dyDescent="0.2"/>
    <row r="740355" x14ac:dyDescent="0.2"/>
    <row r="740356" x14ac:dyDescent="0.2"/>
    <row r="740357" x14ac:dyDescent="0.2"/>
    <row r="740358" x14ac:dyDescent="0.2"/>
    <row r="740359" x14ac:dyDescent="0.2"/>
    <row r="740360" x14ac:dyDescent="0.2"/>
    <row r="740361" x14ac:dyDescent="0.2"/>
    <row r="740362" x14ac:dyDescent="0.2"/>
    <row r="740363" x14ac:dyDescent="0.2"/>
    <row r="740364" x14ac:dyDescent="0.2"/>
    <row r="740365" x14ac:dyDescent="0.2"/>
    <row r="740366" x14ac:dyDescent="0.2"/>
    <row r="740367" x14ac:dyDescent="0.2"/>
    <row r="740368" x14ac:dyDescent="0.2"/>
    <row r="740369" x14ac:dyDescent="0.2"/>
    <row r="740370" x14ac:dyDescent="0.2"/>
    <row r="740371" x14ac:dyDescent="0.2"/>
    <row r="740372" x14ac:dyDescent="0.2"/>
    <row r="740373" x14ac:dyDescent="0.2"/>
    <row r="740374" x14ac:dyDescent="0.2"/>
    <row r="740375" x14ac:dyDescent="0.2"/>
    <row r="740376" x14ac:dyDescent="0.2"/>
    <row r="740377" x14ac:dyDescent="0.2"/>
    <row r="740378" x14ac:dyDescent="0.2"/>
    <row r="740379" x14ac:dyDescent="0.2"/>
    <row r="740380" x14ac:dyDescent="0.2"/>
    <row r="740381" x14ac:dyDescent="0.2"/>
    <row r="740382" x14ac:dyDescent="0.2"/>
    <row r="740383" x14ac:dyDescent="0.2"/>
    <row r="740384" x14ac:dyDescent="0.2"/>
    <row r="740385" x14ac:dyDescent="0.2"/>
    <row r="740386" x14ac:dyDescent="0.2"/>
    <row r="740387" x14ac:dyDescent="0.2"/>
    <row r="740388" x14ac:dyDescent="0.2"/>
    <row r="740389" x14ac:dyDescent="0.2"/>
    <row r="740390" x14ac:dyDescent="0.2"/>
    <row r="740391" x14ac:dyDescent="0.2"/>
    <row r="740392" x14ac:dyDescent="0.2"/>
    <row r="740393" x14ac:dyDescent="0.2"/>
    <row r="740394" x14ac:dyDescent="0.2"/>
    <row r="740395" x14ac:dyDescent="0.2"/>
    <row r="740396" x14ac:dyDescent="0.2"/>
    <row r="740397" x14ac:dyDescent="0.2"/>
    <row r="740398" x14ac:dyDescent="0.2"/>
    <row r="740399" x14ac:dyDescent="0.2"/>
    <row r="740400" x14ac:dyDescent="0.2"/>
    <row r="740401" x14ac:dyDescent="0.2"/>
    <row r="740402" x14ac:dyDescent="0.2"/>
    <row r="740403" x14ac:dyDescent="0.2"/>
    <row r="740404" x14ac:dyDescent="0.2"/>
    <row r="740405" x14ac:dyDescent="0.2"/>
    <row r="740406" x14ac:dyDescent="0.2"/>
    <row r="740407" x14ac:dyDescent="0.2"/>
    <row r="740408" x14ac:dyDescent="0.2"/>
    <row r="740409" x14ac:dyDescent="0.2"/>
    <row r="740410" x14ac:dyDescent="0.2"/>
    <row r="740411" x14ac:dyDescent="0.2"/>
    <row r="740412" x14ac:dyDescent="0.2"/>
    <row r="740413" x14ac:dyDescent="0.2"/>
    <row r="740414" x14ac:dyDescent="0.2"/>
    <row r="740415" x14ac:dyDescent="0.2"/>
    <row r="740416" x14ac:dyDescent="0.2"/>
    <row r="740417" x14ac:dyDescent="0.2"/>
    <row r="740418" x14ac:dyDescent="0.2"/>
    <row r="740419" x14ac:dyDescent="0.2"/>
    <row r="740420" x14ac:dyDescent="0.2"/>
    <row r="740421" x14ac:dyDescent="0.2"/>
    <row r="740422" x14ac:dyDescent="0.2"/>
    <row r="740423" x14ac:dyDescent="0.2"/>
    <row r="740424" x14ac:dyDescent="0.2"/>
    <row r="740425" x14ac:dyDescent="0.2"/>
    <row r="740426" x14ac:dyDescent="0.2"/>
    <row r="740427" x14ac:dyDescent="0.2"/>
    <row r="740428" x14ac:dyDescent="0.2"/>
    <row r="740429" x14ac:dyDescent="0.2"/>
    <row r="740430" x14ac:dyDescent="0.2"/>
    <row r="740431" x14ac:dyDescent="0.2"/>
    <row r="740432" x14ac:dyDescent="0.2"/>
    <row r="740433" x14ac:dyDescent="0.2"/>
    <row r="740434" x14ac:dyDescent="0.2"/>
    <row r="740435" x14ac:dyDescent="0.2"/>
    <row r="740436" x14ac:dyDescent="0.2"/>
    <row r="740437" x14ac:dyDescent="0.2"/>
    <row r="740438" x14ac:dyDescent="0.2"/>
    <row r="740439" x14ac:dyDescent="0.2"/>
    <row r="740440" x14ac:dyDescent="0.2"/>
    <row r="740441" x14ac:dyDescent="0.2"/>
    <row r="740442" x14ac:dyDescent="0.2"/>
    <row r="740443" x14ac:dyDescent="0.2"/>
    <row r="740444" x14ac:dyDescent="0.2"/>
    <row r="740445" x14ac:dyDescent="0.2"/>
    <row r="740446" x14ac:dyDescent="0.2"/>
    <row r="740447" x14ac:dyDescent="0.2"/>
    <row r="740448" x14ac:dyDescent="0.2"/>
    <row r="740449" x14ac:dyDescent="0.2"/>
    <row r="740450" x14ac:dyDescent="0.2"/>
    <row r="740451" x14ac:dyDescent="0.2"/>
    <row r="740452" x14ac:dyDescent="0.2"/>
    <row r="740453" x14ac:dyDescent="0.2"/>
    <row r="740454" x14ac:dyDescent="0.2"/>
    <row r="740455" x14ac:dyDescent="0.2"/>
    <row r="740456" x14ac:dyDescent="0.2"/>
    <row r="740457" x14ac:dyDescent="0.2"/>
    <row r="740458" x14ac:dyDescent="0.2"/>
    <row r="740459" x14ac:dyDescent="0.2"/>
    <row r="740460" x14ac:dyDescent="0.2"/>
    <row r="740461" x14ac:dyDescent="0.2"/>
    <row r="740462" x14ac:dyDescent="0.2"/>
    <row r="740463" x14ac:dyDescent="0.2"/>
    <row r="740464" x14ac:dyDescent="0.2"/>
    <row r="740465" x14ac:dyDescent="0.2"/>
    <row r="740466" x14ac:dyDescent="0.2"/>
    <row r="740467" x14ac:dyDescent="0.2"/>
    <row r="740468" x14ac:dyDescent="0.2"/>
    <row r="740469" x14ac:dyDescent="0.2"/>
    <row r="740470" x14ac:dyDescent="0.2"/>
    <row r="740471" x14ac:dyDescent="0.2"/>
    <row r="740472" x14ac:dyDescent="0.2"/>
    <row r="740473" x14ac:dyDescent="0.2"/>
    <row r="740474" x14ac:dyDescent="0.2"/>
    <row r="740475" x14ac:dyDescent="0.2"/>
    <row r="740476" x14ac:dyDescent="0.2"/>
    <row r="740477" x14ac:dyDescent="0.2"/>
    <row r="740478" x14ac:dyDescent="0.2"/>
    <row r="740479" x14ac:dyDescent="0.2"/>
    <row r="740480" x14ac:dyDescent="0.2"/>
    <row r="740481" x14ac:dyDescent="0.2"/>
    <row r="740482" x14ac:dyDescent="0.2"/>
    <row r="740483" x14ac:dyDescent="0.2"/>
    <row r="740484" x14ac:dyDescent="0.2"/>
    <row r="740485" x14ac:dyDescent="0.2"/>
    <row r="740486" x14ac:dyDescent="0.2"/>
    <row r="740487" x14ac:dyDescent="0.2"/>
    <row r="740488" x14ac:dyDescent="0.2"/>
    <row r="740489" x14ac:dyDescent="0.2"/>
    <row r="740490" x14ac:dyDescent="0.2"/>
    <row r="740491" x14ac:dyDescent="0.2"/>
    <row r="740492" x14ac:dyDescent="0.2"/>
    <row r="740493" x14ac:dyDescent="0.2"/>
    <row r="740494" x14ac:dyDescent="0.2"/>
    <row r="740495" x14ac:dyDescent="0.2"/>
    <row r="740496" x14ac:dyDescent="0.2"/>
    <row r="740497" x14ac:dyDescent="0.2"/>
    <row r="740498" x14ac:dyDescent="0.2"/>
    <row r="740499" x14ac:dyDescent="0.2"/>
    <row r="740500" x14ac:dyDescent="0.2"/>
    <row r="740501" x14ac:dyDescent="0.2"/>
    <row r="740502" x14ac:dyDescent="0.2"/>
    <row r="740503" x14ac:dyDescent="0.2"/>
    <row r="740504" x14ac:dyDescent="0.2"/>
    <row r="740505" x14ac:dyDescent="0.2"/>
    <row r="740506" x14ac:dyDescent="0.2"/>
    <row r="740507" x14ac:dyDescent="0.2"/>
    <row r="740508" x14ac:dyDescent="0.2"/>
    <row r="740509" x14ac:dyDescent="0.2"/>
    <row r="740510" x14ac:dyDescent="0.2"/>
    <row r="740511" x14ac:dyDescent="0.2"/>
    <row r="740512" x14ac:dyDescent="0.2"/>
    <row r="740513" x14ac:dyDescent="0.2"/>
    <row r="740514" x14ac:dyDescent="0.2"/>
    <row r="740515" x14ac:dyDescent="0.2"/>
    <row r="740516" x14ac:dyDescent="0.2"/>
    <row r="740517" x14ac:dyDescent="0.2"/>
    <row r="740518" x14ac:dyDescent="0.2"/>
    <row r="740519" x14ac:dyDescent="0.2"/>
    <row r="740520" x14ac:dyDescent="0.2"/>
    <row r="740521" x14ac:dyDescent="0.2"/>
    <row r="740522" x14ac:dyDescent="0.2"/>
    <row r="740523" x14ac:dyDescent="0.2"/>
    <row r="740524" x14ac:dyDescent="0.2"/>
    <row r="740525" x14ac:dyDescent="0.2"/>
    <row r="740526" x14ac:dyDescent="0.2"/>
    <row r="740527" x14ac:dyDescent="0.2"/>
    <row r="740528" x14ac:dyDescent="0.2"/>
    <row r="740529" x14ac:dyDescent="0.2"/>
    <row r="740530" x14ac:dyDescent="0.2"/>
    <row r="740531" x14ac:dyDescent="0.2"/>
    <row r="740532" x14ac:dyDescent="0.2"/>
    <row r="740533" x14ac:dyDescent="0.2"/>
    <row r="740534" x14ac:dyDescent="0.2"/>
    <row r="740535" x14ac:dyDescent="0.2"/>
    <row r="740536" x14ac:dyDescent="0.2"/>
    <row r="740537" x14ac:dyDescent="0.2"/>
    <row r="740538" x14ac:dyDescent="0.2"/>
    <row r="740539" x14ac:dyDescent="0.2"/>
    <row r="740540" x14ac:dyDescent="0.2"/>
    <row r="740541" x14ac:dyDescent="0.2"/>
    <row r="740542" x14ac:dyDescent="0.2"/>
    <row r="740543" x14ac:dyDescent="0.2"/>
    <row r="740544" x14ac:dyDescent="0.2"/>
    <row r="740545" x14ac:dyDescent="0.2"/>
    <row r="740546" x14ac:dyDescent="0.2"/>
    <row r="740547" x14ac:dyDescent="0.2"/>
    <row r="740548" x14ac:dyDescent="0.2"/>
    <row r="740549" x14ac:dyDescent="0.2"/>
    <row r="740550" x14ac:dyDescent="0.2"/>
    <row r="740551" x14ac:dyDescent="0.2"/>
    <row r="740552" x14ac:dyDescent="0.2"/>
    <row r="740553" x14ac:dyDescent="0.2"/>
    <row r="740554" x14ac:dyDescent="0.2"/>
    <row r="740555" x14ac:dyDescent="0.2"/>
    <row r="740556" x14ac:dyDescent="0.2"/>
    <row r="740557" x14ac:dyDescent="0.2"/>
    <row r="740558" x14ac:dyDescent="0.2"/>
    <row r="740559" x14ac:dyDescent="0.2"/>
    <row r="740560" x14ac:dyDescent="0.2"/>
    <row r="740561" x14ac:dyDescent="0.2"/>
    <row r="740562" x14ac:dyDescent="0.2"/>
    <row r="740563" x14ac:dyDescent="0.2"/>
    <row r="740564" x14ac:dyDescent="0.2"/>
    <row r="740565" x14ac:dyDescent="0.2"/>
    <row r="740566" x14ac:dyDescent="0.2"/>
    <row r="740567" x14ac:dyDescent="0.2"/>
    <row r="740568" x14ac:dyDescent="0.2"/>
    <row r="740569" x14ac:dyDescent="0.2"/>
    <row r="740570" x14ac:dyDescent="0.2"/>
    <row r="740571" x14ac:dyDescent="0.2"/>
    <row r="740572" x14ac:dyDescent="0.2"/>
    <row r="740573" x14ac:dyDescent="0.2"/>
    <row r="740574" x14ac:dyDescent="0.2"/>
    <row r="740575" x14ac:dyDescent="0.2"/>
    <row r="740576" x14ac:dyDescent="0.2"/>
    <row r="740577" x14ac:dyDescent="0.2"/>
    <row r="740578" x14ac:dyDescent="0.2"/>
    <row r="740579" x14ac:dyDescent="0.2"/>
    <row r="740580" x14ac:dyDescent="0.2"/>
    <row r="740581" x14ac:dyDescent="0.2"/>
    <row r="740582" x14ac:dyDescent="0.2"/>
    <row r="740583" x14ac:dyDescent="0.2"/>
    <row r="740584" x14ac:dyDescent="0.2"/>
    <row r="740585" x14ac:dyDescent="0.2"/>
    <row r="740586" x14ac:dyDescent="0.2"/>
    <row r="740587" x14ac:dyDescent="0.2"/>
    <row r="740588" x14ac:dyDescent="0.2"/>
    <row r="740589" x14ac:dyDescent="0.2"/>
    <row r="740590" x14ac:dyDescent="0.2"/>
    <row r="740591" x14ac:dyDescent="0.2"/>
    <row r="740592" x14ac:dyDescent="0.2"/>
    <row r="740593" x14ac:dyDescent="0.2"/>
    <row r="740594" x14ac:dyDescent="0.2"/>
    <row r="740595" x14ac:dyDescent="0.2"/>
    <row r="740596" x14ac:dyDescent="0.2"/>
    <row r="740597" x14ac:dyDescent="0.2"/>
    <row r="740598" x14ac:dyDescent="0.2"/>
    <row r="740599" x14ac:dyDescent="0.2"/>
    <row r="740600" x14ac:dyDescent="0.2"/>
    <row r="740601" x14ac:dyDescent="0.2"/>
    <row r="740602" x14ac:dyDescent="0.2"/>
    <row r="740603" x14ac:dyDescent="0.2"/>
    <row r="740604" x14ac:dyDescent="0.2"/>
    <row r="740605" x14ac:dyDescent="0.2"/>
    <row r="740606" x14ac:dyDescent="0.2"/>
    <row r="740607" x14ac:dyDescent="0.2"/>
    <row r="740608" x14ac:dyDescent="0.2"/>
    <row r="740609" x14ac:dyDescent="0.2"/>
    <row r="740610" x14ac:dyDescent="0.2"/>
    <row r="740611" x14ac:dyDescent="0.2"/>
    <row r="740612" x14ac:dyDescent="0.2"/>
    <row r="740613" x14ac:dyDescent="0.2"/>
    <row r="740614" x14ac:dyDescent="0.2"/>
    <row r="740615" x14ac:dyDescent="0.2"/>
    <row r="740616" x14ac:dyDescent="0.2"/>
    <row r="740617" x14ac:dyDescent="0.2"/>
    <row r="740618" x14ac:dyDescent="0.2"/>
    <row r="740619" x14ac:dyDescent="0.2"/>
    <row r="740620" x14ac:dyDescent="0.2"/>
    <row r="740621" x14ac:dyDescent="0.2"/>
    <row r="740622" x14ac:dyDescent="0.2"/>
    <row r="740623" x14ac:dyDescent="0.2"/>
    <row r="740624" x14ac:dyDescent="0.2"/>
    <row r="740625" x14ac:dyDescent="0.2"/>
    <row r="740626" x14ac:dyDescent="0.2"/>
    <row r="740627" x14ac:dyDescent="0.2"/>
    <row r="740628" x14ac:dyDescent="0.2"/>
    <row r="740629" x14ac:dyDescent="0.2"/>
    <row r="740630" x14ac:dyDescent="0.2"/>
    <row r="740631" x14ac:dyDescent="0.2"/>
    <row r="740632" x14ac:dyDescent="0.2"/>
    <row r="740633" x14ac:dyDescent="0.2"/>
    <row r="740634" x14ac:dyDescent="0.2"/>
    <row r="740635" x14ac:dyDescent="0.2"/>
    <row r="740636" x14ac:dyDescent="0.2"/>
    <row r="740637" x14ac:dyDescent="0.2"/>
    <row r="740638" x14ac:dyDescent="0.2"/>
    <row r="740639" x14ac:dyDescent="0.2"/>
    <row r="740640" x14ac:dyDescent="0.2"/>
    <row r="740641" x14ac:dyDescent="0.2"/>
    <row r="740642" x14ac:dyDescent="0.2"/>
    <row r="740643" x14ac:dyDescent="0.2"/>
    <row r="740644" x14ac:dyDescent="0.2"/>
    <row r="740645" x14ac:dyDescent="0.2"/>
    <row r="740646" x14ac:dyDescent="0.2"/>
    <row r="740647" x14ac:dyDescent="0.2"/>
    <row r="740648" x14ac:dyDescent="0.2"/>
    <row r="740649" x14ac:dyDescent="0.2"/>
    <row r="740650" x14ac:dyDescent="0.2"/>
    <row r="740651" x14ac:dyDescent="0.2"/>
    <row r="740652" x14ac:dyDescent="0.2"/>
    <row r="740653" x14ac:dyDescent="0.2"/>
    <row r="740654" x14ac:dyDescent="0.2"/>
    <row r="740655" x14ac:dyDescent="0.2"/>
    <row r="740656" x14ac:dyDescent="0.2"/>
    <row r="740657" x14ac:dyDescent="0.2"/>
    <row r="740658" x14ac:dyDescent="0.2"/>
    <row r="740659" x14ac:dyDescent="0.2"/>
    <row r="740660" x14ac:dyDescent="0.2"/>
    <row r="740661" x14ac:dyDescent="0.2"/>
    <row r="740662" x14ac:dyDescent="0.2"/>
    <row r="740663" x14ac:dyDescent="0.2"/>
    <row r="740664" x14ac:dyDescent="0.2"/>
    <row r="740665" x14ac:dyDescent="0.2"/>
    <row r="740666" x14ac:dyDescent="0.2"/>
    <row r="740667" x14ac:dyDescent="0.2"/>
    <row r="740668" x14ac:dyDescent="0.2"/>
    <row r="740669" x14ac:dyDescent="0.2"/>
    <row r="740670" x14ac:dyDescent="0.2"/>
    <row r="740671" x14ac:dyDescent="0.2"/>
    <row r="740672" x14ac:dyDescent="0.2"/>
    <row r="740673" x14ac:dyDescent="0.2"/>
    <row r="740674" x14ac:dyDescent="0.2"/>
    <row r="740675" x14ac:dyDescent="0.2"/>
    <row r="740676" x14ac:dyDescent="0.2"/>
    <row r="740677" x14ac:dyDescent="0.2"/>
    <row r="740678" x14ac:dyDescent="0.2"/>
    <row r="740679" x14ac:dyDescent="0.2"/>
    <row r="740680" x14ac:dyDescent="0.2"/>
    <row r="740681" x14ac:dyDescent="0.2"/>
    <row r="740682" x14ac:dyDescent="0.2"/>
    <row r="740683" x14ac:dyDescent="0.2"/>
    <row r="740684" x14ac:dyDescent="0.2"/>
    <row r="740685" x14ac:dyDescent="0.2"/>
    <row r="740686" x14ac:dyDescent="0.2"/>
    <row r="740687" x14ac:dyDescent="0.2"/>
    <row r="740688" x14ac:dyDescent="0.2"/>
    <row r="740689" x14ac:dyDescent="0.2"/>
    <row r="740690" x14ac:dyDescent="0.2"/>
    <row r="740691" x14ac:dyDescent="0.2"/>
    <row r="740692" x14ac:dyDescent="0.2"/>
    <row r="740693" x14ac:dyDescent="0.2"/>
    <row r="740694" x14ac:dyDescent="0.2"/>
    <row r="740695" x14ac:dyDescent="0.2"/>
    <row r="740696" x14ac:dyDescent="0.2"/>
    <row r="740697" x14ac:dyDescent="0.2"/>
    <row r="740698" x14ac:dyDescent="0.2"/>
    <row r="740699" x14ac:dyDescent="0.2"/>
    <row r="740700" x14ac:dyDescent="0.2"/>
    <row r="740701" x14ac:dyDescent="0.2"/>
    <row r="740702" x14ac:dyDescent="0.2"/>
    <row r="740703" x14ac:dyDescent="0.2"/>
    <row r="740704" x14ac:dyDescent="0.2"/>
    <row r="740705" x14ac:dyDescent="0.2"/>
    <row r="740706" x14ac:dyDescent="0.2"/>
    <row r="740707" x14ac:dyDescent="0.2"/>
    <row r="740708" x14ac:dyDescent="0.2"/>
    <row r="740709" x14ac:dyDescent="0.2"/>
    <row r="740710" x14ac:dyDescent="0.2"/>
    <row r="740711" x14ac:dyDescent="0.2"/>
    <row r="740712" x14ac:dyDescent="0.2"/>
    <row r="740713" x14ac:dyDescent="0.2"/>
    <row r="740714" x14ac:dyDescent="0.2"/>
    <row r="740715" x14ac:dyDescent="0.2"/>
    <row r="740716" x14ac:dyDescent="0.2"/>
    <row r="740717" x14ac:dyDescent="0.2"/>
    <row r="740718" x14ac:dyDescent="0.2"/>
    <row r="740719" x14ac:dyDescent="0.2"/>
    <row r="740720" x14ac:dyDescent="0.2"/>
    <row r="740721" x14ac:dyDescent="0.2"/>
    <row r="740722" x14ac:dyDescent="0.2"/>
    <row r="740723" x14ac:dyDescent="0.2"/>
    <row r="740724" x14ac:dyDescent="0.2"/>
    <row r="740725" x14ac:dyDescent="0.2"/>
    <row r="740726" x14ac:dyDescent="0.2"/>
    <row r="740727" x14ac:dyDescent="0.2"/>
    <row r="740728" x14ac:dyDescent="0.2"/>
    <row r="740729" x14ac:dyDescent="0.2"/>
    <row r="740730" x14ac:dyDescent="0.2"/>
    <row r="740731" x14ac:dyDescent="0.2"/>
    <row r="740732" x14ac:dyDescent="0.2"/>
    <row r="740733" x14ac:dyDescent="0.2"/>
    <row r="740734" x14ac:dyDescent="0.2"/>
    <row r="740735" x14ac:dyDescent="0.2"/>
    <row r="740736" x14ac:dyDescent="0.2"/>
    <row r="740737" x14ac:dyDescent="0.2"/>
    <row r="740738" x14ac:dyDescent="0.2"/>
    <row r="740739" x14ac:dyDescent="0.2"/>
    <row r="740740" x14ac:dyDescent="0.2"/>
    <row r="740741" x14ac:dyDescent="0.2"/>
    <row r="740742" x14ac:dyDescent="0.2"/>
    <row r="740743" x14ac:dyDescent="0.2"/>
    <row r="740744" x14ac:dyDescent="0.2"/>
    <row r="740745" x14ac:dyDescent="0.2"/>
    <row r="740746" x14ac:dyDescent="0.2"/>
    <row r="740747" x14ac:dyDescent="0.2"/>
    <row r="740748" x14ac:dyDescent="0.2"/>
    <row r="740749" x14ac:dyDescent="0.2"/>
    <row r="740750" x14ac:dyDescent="0.2"/>
    <row r="740751" x14ac:dyDescent="0.2"/>
    <row r="740752" x14ac:dyDescent="0.2"/>
    <row r="740753" x14ac:dyDescent="0.2"/>
    <row r="740754" x14ac:dyDescent="0.2"/>
    <row r="740755" x14ac:dyDescent="0.2"/>
    <row r="740756" x14ac:dyDescent="0.2"/>
    <row r="740757" x14ac:dyDescent="0.2"/>
    <row r="740758" x14ac:dyDescent="0.2"/>
    <row r="740759" x14ac:dyDescent="0.2"/>
    <row r="740760" x14ac:dyDescent="0.2"/>
    <row r="740761" x14ac:dyDescent="0.2"/>
    <row r="740762" x14ac:dyDescent="0.2"/>
    <row r="740763" x14ac:dyDescent="0.2"/>
    <row r="740764" x14ac:dyDescent="0.2"/>
    <row r="740765" x14ac:dyDescent="0.2"/>
    <row r="740766" x14ac:dyDescent="0.2"/>
    <row r="740767" x14ac:dyDescent="0.2"/>
    <row r="740768" x14ac:dyDescent="0.2"/>
    <row r="740769" x14ac:dyDescent="0.2"/>
    <row r="740770" x14ac:dyDescent="0.2"/>
    <row r="740771" x14ac:dyDescent="0.2"/>
    <row r="740772" x14ac:dyDescent="0.2"/>
    <row r="740773" x14ac:dyDescent="0.2"/>
    <row r="740774" x14ac:dyDescent="0.2"/>
    <row r="740775" x14ac:dyDescent="0.2"/>
    <row r="740776" x14ac:dyDescent="0.2"/>
    <row r="740777" x14ac:dyDescent="0.2"/>
    <row r="740778" x14ac:dyDescent="0.2"/>
    <row r="740779" x14ac:dyDescent="0.2"/>
    <row r="740780" x14ac:dyDescent="0.2"/>
    <row r="740781" x14ac:dyDescent="0.2"/>
    <row r="740782" x14ac:dyDescent="0.2"/>
    <row r="740783" x14ac:dyDescent="0.2"/>
    <row r="740784" x14ac:dyDescent="0.2"/>
    <row r="740785" x14ac:dyDescent="0.2"/>
    <row r="740786" x14ac:dyDescent="0.2"/>
    <row r="740787" x14ac:dyDescent="0.2"/>
    <row r="740788" x14ac:dyDescent="0.2"/>
    <row r="740789" x14ac:dyDescent="0.2"/>
    <row r="740790" x14ac:dyDescent="0.2"/>
    <row r="740791" x14ac:dyDescent="0.2"/>
    <row r="740792" x14ac:dyDescent="0.2"/>
    <row r="740793" x14ac:dyDescent="0.2"/>
    <row r="740794" x14ac:dyDescent="0.2"/>
    <row r="740795" x14ac:dyDescent="0.2"/>
    <row r="740796" x14ac:dyDescent="0.2"/>
    <row r="740797" x14ac:dyDescent="0.2"/>
    <row r="740798" x14ac:dyDescent="0.2"/>
    <row r="740799" x14ac:dyDescent="0.2"/>
    <row r="740800" x14ac:dyDescent="0.2"/>
    <row r="740801" x14ac:dyDescent="0.2"/>
    <row r="740802" x14ac:dyDescent="0.2"/>
    <row r="740803" x14ac:dyDescent="0.2"/>
    <row r="740804" x14ac:dyDescent="0.2"/>
    <row r="740805" x14ac:dyDescent="0.2"/>
    <row r="740806" x14ac:dyDescent="0.2"/>
    <row r="740807" x14ac:dyDescent="0.2"/>
    <row r="740808" x14ac:dyDescent="0.2"/>
    <row r="740809" x14ac:dyDescent="0.2"/>
    <row r="740810" x14ac:dyDescent="0.2"/>
    <row r="740811" x14ac:dyDescent="0.2"/>
    <row r="740812" x14ac:dyDescent="0.2"/>
    <row r="740813" x14ac:dyDescent="0.2"/>
    <row r="740814" x14ac:dyDescent="0.2"/>
    <row r="740815" x14ac:dyDescent="0.2"/>
    <row r="740816" x14ac:dyDescent="0.2"/>
    <row r="740817" x14ac:dyDescent="0.2"/>
    <row r="740818" x14ac:dyDescent="0.2"/>
    <row r="740819" x14ac:dyDescent="0.2"/>
    <row r="740820" x14ac:dyDescent="0.2"/>
    <row r="740821" x14ac:dyDescent="0.2"/>
    <row r="740822" x14ac:dyDescent="0.2"/>
    <row r="740823" x14ac:dyDescent="0.2"/>
    <row r="740824" x14ac:dyDescent="0.2"/>
    <row r="740825" x14ac:dyDescent="0.2"/>
    <row r="740826" x14ac:dyDescent="0.2"/>
    <row r="740827" x14ac:dyDescent="0.2"/>
    <row r="740828" x14ac:dyDescent="0.2"/>
    <row r="740829" x14ac:dyDescent="0.2"/>
    <row r="740830" x14ac:dyDescent="0.2"/>
    <row r="740831" x14ac:dyDescent="0.2"/>
    <row r="740832" x14ac:dyDescent="0.2"/>
    <row r="740833" x14ac:dyDescent="0.2"/>
    <row r="740834" x14ac:dyDescent="0.2"/>
    <row r="740835" x14ac:dyDescent="0.2"/>
    <row r="740836" x14ac:dyDescent="0.2"/>
    <row r="740837" x14ac:dyDescent="0.2"/>
    <row r="740838" x14ac:dyDescent="0.2"/>
    <row r="740839" x14ac:dyDescent="0.2"/>
    <row r="740840" x14ac:dyDescent="0.2"/>
    <row r="740841" x14ac:dyDescent="0.2"/>
    <row r="740842" x14ac:dyDescent="0.2"/>
    <row r="740843" x14ac:dyDescent="0.2"/>
    <row r="740844" x14ac:dyDescent="0.2"/>
    <row r="740845" x14ac:dyDescent="0.2"/>
    <row r="740846" x14ac:dyDescent="0.2"/>
    <row r="740847" x14ac:dyDescent="0.2"/>
    <row r="740848" x14ac:dyDescent="0.2"/>
    <row r="740849" x14ac:dyDescent="0.2"/>
    <row r="740850" x14ac:dyDescent="0.2"/>
    <row r="740851" x14ac:dyDescent="0.2"/>
    <row r="740852" x14ac:dyDescent="0.2"/>
    <row r="740853" x14ac:dyDescent="0.2"/>
    <row r="740854" x14ac:dyDescent="0.2"/>
    <row r="740855" x14ac:dyDescent="0.2"/>
    <row r="740856" x14ac:dyDescent="0.2"/>
    <row r="740857" x14ac:dyDescent="0.2"/>
    <row r="740858" x14ac:dyDescent="0.2"/>
    <row r="740859" x14ac:dyDescent="0.2"/>
    <row r="740860" x14ac:dyDescent="0.2"/>
    <row r="740861" x14ac:dyDescent="0.2"/>
    <row r="740862" x14ac:dyDescent="0.2"/>
    <row r="740863" x14ac:dyDescent="0.2"/>
    <row r="740864" x14ac:dyDescent="0.2"/>
    <row r="740865" x14ac:dyDescent="0.2"/>
    <row r="740866" x14ac:dyDescent="0.2"/>
    <row r="740867" x14ac:dyDescent="0.2"/>
    <row r="740868" x14ac:dyDescent="0.2"/>
    <row r="740869" x14ac:dyDescent="0.2"/>
    <row r="740870" x14ac:dyDescent="0.2"/>
    <row r="740871" x14ac:dyDescent="0.2"/>
    <row r="740872" x14ac:dyDescent="0.2"/>
    <row r="740873" x14ac:dyDescent="0.2"/>
    <row r="740874" x14ac:dyDescent="0.2"/>
    <row r="740875" x14ac:dyDescent="0.2"/>
    <row r="740876" x14ac:dyDescent="0.2"/>
    <row r="740877" x14ac:dyDescent="0.2"/>
    <row r="740878" x14ac:dyDescent="0.2"/>
    <row r="740879" x14ac:dyDescent="0.2"/>
    <row r="740880" x14ac:dyDescent="0.2"/>
    <row r="740881" x14ac:dyDescent="0.2"/>
    <row r="740882" x14ac:dyDescent="0.2"/>
    <row r="740883" x14ac:dyDescent="0.2"/>
    <row r="740884" x14ac:dyDescent="0.2"/>
    <row r="740885" x14ac:dyDescent="0.2"/>
    <row r="740886" x14ac:dyDescent="0.2"/>
    <row r="740887" x14ac:dyDescent="0.2"/>
    <row r="740888" x14ac:dyDescent="0.2"/>
    <row r="740889" x14ac:dyDescent="0.2"/>
    <row r="740890" x14ac:dyDescent="0.2"/>
    <row r="740891" x14ac:dyDescent="0.2"/>
    <row r="740892" x14ac:dyDescent="0.2"/>
    <row r="740893" x14ac:dyDescent="0.2"/>
    <row r="740894" x14ac:dyDescent="0.2"/>
    <row r="740895" x14ac:dyDescent="0.2"/>
    <row r="740896" x14ac:dyDescent="0.2"/>
    <row r="740897" x14ac:dyDescent="0.2"/>
    <row r="740898" x14ac:dyDescent="0.2"/>
    <row r="740899" x14ac:dyDescent="0.2"/>
    <row r="740900" x14ac:dyDescent="0.2"/>
    <row r="740901" x14ac:dyDescent="0.2"/>
    <row r="740902" x14ac:dyDescent="0.2"/>
    <row r="740903" x14ac:dyDescent="0.2"/>
    <row r="740904" x14ac:dyDescent="0.2"/>
    <row r="740905" x14ac:dyDescent="0.2"/>
    <row r="740906" x14ac:dyDescent="0.2"/>
    <row r="740907" x14ac:dyDescent="0.2"/>
    <row r="740908" x14ac:dyDescent="0.2"/>
    <row r="740909" x14ac:dyDescent="0.2"/>
    <row r="740910" x14ac:dyDescent="0.2"/>
    <row r="740911" x14ac:dyDescent="0.2"/>
    <row r="740912" x14ac:dyDescent="0.2"/>
    <row r="740913" x14ac:dyDescent="0.2"/>
    <row r="740914" x14ac:dyDescent="0.2"/>
    <row r="740915" x14ac:dyDescent="0.2"/>
    <row r="740916" x14ac:dyDescent="0.2"/>
    <row r="740917" x14ac:dyDescent="0.2"/>
    <row r="740918" x14ac:dyDescent="0.2"/>
    <row r="740919" x14ac:dyDescent="0.2"/>
    <row r="740920" x14ac:dyDescent="0.2"/>
    <row r="740921" x14ac:dyDescent="0.2"/>
    <row r="740922" x14ac:dyDescent="0.2"/>
    <row r="740923" x14ac:dyDescent="0.2"/>
    <row r="740924" x14ac:dyDescent="0.2"/>
    <row r="740925" x14ac:dyDescent="0.2"/>
    <row r="740926" x14ac:dyDescent="0.2"/>
    <row r="740927" x14ac:dyDescent="0.2"/>
    <row r="740928" x14ac:dyDescent="0.2"/>
    <row r="740929" x14ac:dyDescent="0.2"/>
    <row r="740930" x14ac:dyDescent="0.2"/>
    <row r="740931" x14ac:dyDescent="0.2"/>
    <row r="740932" x14ac:dyDescent="0.2"/>
    <row r="740933" x14ac:dyDescent="0.2"/>
    <row r="740934" x14ac:dyDescent="0.2"/>
    <row r="740935" x14ac:dyDescent="0.2"/>
    <row r="740936" x14ac:dyDescent="0.2"/>
    <row r="740937" x14ac:dyDescent="0.2"/>
    <row r="740938" x14ac:dyDescent="0.2"/>
    <row r="740939" x14ac:dyDescent="0.2"/>
    <row r="740940" x14ac:dyDescent="0.2"/>
    <row r="740941" x14ac:dyDescent="0.2"/>
    <row r="740942" x14ac:dyDescent="0.2"/>
    <row r="740943" x14ac:dyDescent="0.2"/>
    <row r="740944" x14ac:dyDescent="0.2"/>
    <row r="740945" x14ac:dyDescent="0.2"/>
    <row r="740946" x14ac:dyDescent="0.2"/>
    <row r="740947" x14ac:dyDescent="0.2"/>
    <row r="740948" x14ac:dyDescent="0.2"/>
    <row r="740949" x14ac:dyDescent="0.2"/>
    <row r="740950" x14ac:dyDescent="0.2"/>
    <row r="740951" x14ac:dyDescent="0.2"/>
    <row r="740952" x14ac:dyDescent="0.2"/>
    <row r="740953" x14ac:dyDescent="0.2"/>
    <row r="740954" x14ac:dyDescent="0.2"/>
    <row r="740955" x14ac:dyDescent="0.2"/>
    <row r="740956" x14ac:dyDescent="0.2"/>
    <row r="740957" x14ac:dyDescent="0.2"/>
    <row r="740958" x14ac:dyDescent="0.2"/>
    <row r="740959" x14ac:dyDescent="0.2"/>
    <row r="740960" x14ac:dyDescent="0.2"/>
    <row r="740961" x14ac:dyDescent="0.2"/>
    <row r="740962" x14ac:dyDescent="0.2"/>
    <row r="740963" x14ac:dyDescent="0.2"/>
    <row r="740964" x14ac:dyDescent="0.2"/>
    <row r="740965" x14ac:dyDescent="0.2"/>
    <row r="740966" x14ac:dyDescent="0.2"/>
    <row r="740967" x14ac:dyDescent="0.2"/>
    <row r="740968" x14ac:dyDescent="0.2"/>
    <row r="740969" x14ac:dyDescent="0.2"/>
    <row r="740970" x14ac:dyDescent="0.2"/>
    <row r="740971" x14ac:dyDescent="0.2"/>
    <row r="740972" x14ac:dyDescent="0.2"/>
    <row r="740973" x14ac:dyDescent="0.2"/>
    <row r="740974" x14ac:dyDescent="0.2"/>
    <row r="740975" x14ac:dyDescent="0.2"/>
    <row r="740976" x14ac:dyDescent="0.2"/>
    <row r="740977" x14ac:dyDescent="0.2"/>
    <row r="740978" x14ac:dyDescent="0.2"/>
    <row r="740979" x14ac:dyDescent="0.2"/>
    <row r="740980" x14ac:dyDescent="0.2"/>
    <row r="740981" x14ac:dyDescent="0.2"/>
    <row r="740982" x14ac:dyDescent="0.2"/>
    <row r="740983" x14ac:dyDescent="0.2"/>
    <row r="740984" x14ac:dyDescent="0.2"/>
    <row r="740985" x14ac:dyDescent="0.2"/>
    <row r="740986" x14ac:dyDescent="0.2"/>
    <row r="740987" x14ac:dyDescent="0.2"/>
    <row r="740988" x14ac:dyDescent="0.2"/>
    <row r="740989" x14ac:dyDescent="0.2"/>
    <row r="740990" x14ac:dyDescent="0.2"/>
    <row r="740991" x14ac:dyDescent="0.2"/>
    <row r="740992" x14ac:dyDescent="0.2"/>
    <row r="740993" x14ac:dyDescent="0.2"/>
    <row r="740994" x14ac:dyDescent="0.2"/>
    <row r="740995" x14ac:dyDescent="0.2"/>
    <row r="740996" x14ac:dyDescent="0.2"/>
    <row r="740997" x14ac:dyDescent="0.2"/>
    <row r="740998" x14ac:dyDescent="0.2"/>
    <row r="740999" x14ac:dyDescent="0.2"/>
    <row r="741000" x14ac:dyDescent="0.2"/>
    <row r="741001" x14ac:dyDescent="0.2"/>
    <row r="741002" x14ac:dyDescent="0.2"/>
    <row r="741003" x14ac:dyDescent="0.2"/>
    <row r="741004" x14ac:dyDescent="0.2"/>
    <row r="741005" x14ac:dyDescent="0.2"/>
    <row r="741006" x14ac:dyDescent="0.2"/>
    <row r="741007" x14ac:dyDescent="0.2"/>
    <row r="741008" x14ac:dyDescent="0.2"/>
    <row r="741009" x14ac:dyDescent="0.2"/>
    <row r="741010" x14ac:dyDescent="0.2"/>
    <row r="741011" x14ac:dyDescent="0.2"/>
    <row r="741012" x14ac:dyDescent="0.2"/>
    <row r="741013" x14ac:dyDescent="0.2"/>
    <row r="741014" x14ac:dyDescent="0.2"/>
    <row r="741015" x14ac:dyDescent="0.2"/>
    <row r="741016" x14ac:dyDescent="0.2"/>
    <row r="741017" x14ac:dyDescent="0.2"/>
    <row r="741018" x14ac:dyDescent="0.2"/>
    <row r="741019" x14ac:dyDescent="0.2"/>
    <row r="741020" x14ac:dyDescent="0.2"/>
    <row r="741021" x14ac:dyDescent="0.2"/>
    <row r="741022" x14ac:dyDescent="0.2"/>
    <row r="741023" x14ac:dyDescent="0.2"/>
    <row r="741024" x14ac:dyDescent="0.2"/>
    <row r="741025" x14ac:dyDescent="0.2"/>
    <row r="741026" x14ac:dyDescent="0.2"/>
    <row r="741027" x14ac:dyDescent="0.2"/>
    <row r="741028" x14ac:dyDescent="0.2"/>
    <row r="741029" x14ac:dyDescent="0.2"/>
    <row r="741030" x14ac:dyDescent="0.2"/>
    <row r="741031" x14ac:dyDescent="0.2"/>
    <row r="741032" x14ac:dyDescent="0.2"/>
    <row r="741033" x14ac:dyDescent="0.2"/>
    <row r="741034" x14ac:dyDescent="0.2"/>
    <row r="741035" x14ac:dyDescent="0.2"/>
    <row r="741036" x14ac:dyDescent="0.2"/>
    <row r="741037" x14ac:dyDescent="0.2"/>
    <row r="741038" x14ac:dyDescent="0.2"/>
    <row r="741039" x14ac:dyDescent="0.2"/>
    <row r="741040" x14ac:dyDescent="0.2"/>
    <row r="741041" x14ac:dyDescent="0.2"/>
    <row r="741042" x14ac:dyDescent="0.2"/>
    <row r="741043" x14ac:dyDescent="0.2"/>
    <row r="741044" x14ac:dyDescent="0.2"/>
    <row r="741045" x14ac:dyDescent="0.2"/>
    <row r="741046" x14ac:dyDescent="0.2"/>
    <row r="741047" x14ac:dyDescent="0.2"/>
    <row r="741048" x14ac:dyDescent="0.2"/>
    <row r="741049" x14ac:dyDescent="0.2"/>
    <row r="741050" x14ac:dyDescent="0.2"/>
    <row r="741051" x14ac:dyDescent="0.2"/>
    <row r="741052" x14ac:dyDescent="0.2"/>
    <row r="741053" x14ac:dyDescent="0.2"/>
    <row r="741054" x14ac:dyDescent="0.2"/>
    <row r="741055" x14ac:dyDescent="0.2"/>
    <row r="741056" x14ac:dyDescent="0.2"/>
    <row r="741057" x14ac:dyDescent="0.2"/>
    <row r="741058" x14ac:dyDescent="0.2"/>
    <row r="741059" x14ac:dyDescent="0.2"/>
    <row r="741060" x14ac:dyDescent="0.2"/>
    <row r="741061" x14ac:dyDescent="0.2"/>
    <row r="741062" x14ac:dyDescent="0.2"/>
    <row r="741063" x14ac:dyDescent="0.2"/>
    <row r="741064" x14ac:dyDescent="0.2"/>
    <row r="741065" x14ac:dyDescent="0.2"/>
    <row r="741066" x14ac:dyDescent="0.2"/>
    <row r="741067" x14ac:dyDescent="0.2"/>
    <row r="741068" x14ac:dyDescent="0.2"/>
    <row r="741069" x14ac:dyDescent="0.2"/>
    <row r="741070" x14ac:dyDescent="0.2"/>
    <row r="741071" x14ac:dyDescent="0.2"/>
    <row r="741072" x14ac:dyDescent="0.2"/>
    <row r="741073" x14ac:dyDescent="0.2"/>
    <row r="741074" x14ac:dyDescent="0.2"/>
    <row r="741075" x14ac:dyDescent="0.2"/>
    <row r="741076" x14ac:dyDescent="0.2"/>
    <row r="741077" x14ac:dyDescent="0.2"/>
    <row r="741078" x14ac:dyDescent="0.2"/>
    <row r="741079" x14ac:dyDescent="0.2"/>
    <row r="741080" x14ac:dyDescent="0.2"/>
    <row r="741081" x14ac:dyDescent="0.2"/>
    <row r="741082" x14ac:dyDescent="0.2"/>
    <row r="741083" x14ac:dyDescent="0.2"/>
    <row r="741084" x14ac:dyDescent="0.2"/>
    <row r="741085" x14ac:dyDescent="0.2"/>
    <row r="741086" x14ac:dyDescent="0.2"/>
    <row r="741087" x14ac:dyDescent="0.2"/>
    <row r="741088" x14ac:dyDescent="0.2"/>
    <row r="741089" x14ac:dyDescent="0.2"/>
    <row r="741090" x14ac:dyDescent="0.2"/>
    <row r="741091" x14ac:dyDescent="0.2"/>
    <row r="741092" x14ac:dyDescent="0.2"/>
    <row r="741093" x14ac:dyDescent="0.2"/>
    <row r="741094" x14ac:dyDescent="0.2"/>
    <row r="741095" x14ac:dyDescent="0.2"/>
    <row r="741096" x14ac:dyDescent="0.2"/>
    <row r="741097" x14ac:dyDescent="0.2"/>
    <row r="741098" x14ac:dyDescent="0.2"/>
    <row r="741099" x14ac:dyDescent="0.2"/>
    <row r="741100" x14ac:dyDescent="0.2"/>
    <row r="741101" x14ac:dyDescent="0.2"/>
    <row r="741102" x14ac:dyDescent="0.2"/>
    <row r="741103" x14ac:dyDescent="0.2"/>
    <row r="741104" x14ac:dyDescent="0.2"/>
    <row r="741105" x14ac:dyDescent="0.2"/>
    <row r="741106" x14ac:dyDescent="0.2"/>
    <row r="741107" x14ac:dyDescent="0.2"/>
    <row r="741108" x14ac:dyDescent="0.2"/>
    <row r="741109" x14ac:dyDescent="0.2"/>
    <row r="741110" x14ac:dyDescent="0.2"/>
    <row r="741111" x14ac:dyDescent="0.2"/>
    <row r="741112" x14ac:dyDescent="0.2"/>
    <row r="741113" x14ac:dyDescent="0.2"/>
    <row r="741114" x14ac:dyDescent="0.2"/>
    <row r="741115" x14ac:dyDescent="0.2"/>
    <row r="741116" x14ac:dyDescent="0.2"/>
    <row r="741117" x14ac:dyDescent="0.2"/>
    <row r="741118" x14ac:dyDescent="0.2"/>
    <row r="741119" x14ac:dyDescent="0.2"/>
    <row r="741120" x14ac:dyDescent="0.2"/>
    <row r="741121" x14ac:dyDescent="0.2"/>
    <row r="741122" x14ac:dyDescent="0.2"/>
    <row r="741123" x14ac:dyDescent="0.2"/>
    <row r="741124" x14ac:dyDescent="0.2"/>
    <row r="741125" x14ac:dyDescent="0.2"/>
    <row r="741126" x14ac:dyDescent="0.2"/>
    <row r="741127" x14ac:dyDescent="0.2"/>
    <row r="741128" x14ac:dyDescent="0.2"/>
    <row r="741129" x14ac:dyDescent="0.2"/>
    <row r="741130" x14ac:dyDescent="0.2"/>
    <row r="741131" x14ac:dyDescent="0.2"/>
    <row r="741132" x14ac:dyDescent="0.2"/>
    <row r="741133" x14ac:dyDescent="0.2"/>
    <row r="741134" x14ac:dyDescent="0.2"/>
    <row r="741135" x14ac:dyDescent="0.2"/>
    <row r="741136" x14ac:dyDescent="0.2"/>
    <row r="741137" x14ac:dyDescent="0.2"/>
    <row r="741138" x14ac:dyDescent="0.2"/>
    <row r="741139" x14ac:dyDescent="0.2"/>
    <row r="741140" x14ac:dyDescent="0.2"/>
    <row r="741141" x14ac:dyDescent="0.2"/>
    <row r="741142" x14ac:dyDescent="0.2"/>
    <row r="741143" x14ac:dyDescent="0.2"/>
    <row r="741144" x14ac:dyDescent="0.2"/>
    <row r="741145" x14ac:dyDescent="0.2"/>
    <row r="741146" x14ac:dyDescent="0.2"/>
    <row r="741147" x14ac:dyDescent="0.2"/>
    <row r="741148" x14ac:dyDescent="0.2"/>
    <row r="741149" x14ac:dyDescent="0.2"/>
    <row r="741150" x14ac:dyDescent="0.2"/>
    <row r="741151" x14ac:dyDescent="0.2"/>
    <row r="741152" x14ac:dyDescent="0.2"/>
    <row r="741153" x14ac:dyDescent="0.2"/>
    <row r="741154" x14ac:dyDescent="0.2"/>
    <row r="741155" x14ac:dyDescent="0.2"/>
    <row r="741156" x14ac:dyDescent="0.2"/>
    <row r="741157" x14ac:dyDescent="0.2"/>
    <row r="741158" x14ac:dyDescent="0.2"/>
    <row r="741159" x14ac:dyDescent="0.2"/>
    <row r="741160" x14ac:dyDescent="0.2"/>
    <row r="741161" x14ac:dyDescent="0.2"/>
    <row r="741162" x14ac:dyDescent="0.2"/>
    <row r="741163" x14ac:dyDescent="0.2"/>
    <row r="741164" x14ac:dyDescent="0.2"/>
    <row r="741165" x14ac:dyDescent="0.2"/>
    <row r="741166" x14ac:dyDescent="0.2"/>
    <row r="741167" x14ac:dyDescent="0.2"/>
    <row r="741168" x14ac:dyDescent="0.2"/>
    <row r="741169" x14ac:dyDescent="0.2"/>
    <row r="741170" x14ac:dyDescent="0.2"/>
    <row r="741171" x14ac:dyDescent="0.2"/>
    <row r="741172" x14ac:dyDescent="0.2"/>
    <row r="741173" x14ac:dyDescent="0.2"/>
    <row r="741174" x14ac:dyDescent="0.2"/>
    <row r="741175" x14ac:dyDescent="0.2"/>
    <row r="741176" x14ac:dyDescent="0.2"/>
    <row r="741177" x14ac:dyDescent="0.2"/>
    <row r="741178" x14ac:dyDescent="0.2"/>
    <row r="741179" x14ac:dyDescent="0.2"/>
    <row r="741180" x14ac:dyDescent="0.2"/>
    <row r="741181" x14ac:dyDescent="0.2"/>
    <row r="741182" x14ac:dyDescent="0.2"/>
    <row r="741183" x14ac:dyDescent="0.2"/>
    <row r="741184" x14ac:dyDescent="0.2"/>
    <row r="741185" x14ac:dyDescent="0.2"/>
    <row r="741186" x14ac:dyDescent="0.2"/>
    <row r="741187" x14ac:dyDescent="0.2"/>
    <row r="741188" x14ac:dyDescent="0.2"/>
    <row r="741189" x14ac:dyDescent="0.2"/>
    <row r="741190" x14ac:dyDescent="0.2"/>
    <row r="741191" x14ac:dyDescent="0.2"/>
    <row r="741192" x14ac:dyDescent="0.2"/>
    <row r="741193" x14ac:dyDescent="0.2"/>
    <row r="741194" x14ac:dyDescent="0.2"/>
    <row r="741195" x14ac:dyDescent="0.2"/>
    <row r="741196" x14ac:dyDescent="0.2"/>
    <row r="741197" x14ac:dyDescent="0.2"/>
    <row r="741198" x14ac:dyDescent="0.2"/>
    <row r="741199" x14ac:dyDescent="0.2"/>
    <row r="741200" x14ac:dyDescent="0.2"/>
    <row r="741201" x14ac:dyDescent="0.2"/>
    <row r="741202" x14ac:dyDescent="0.2"/>
    <row r="741203" x14ac:dyDescent="0.2"/>
    <row r="741204" x14ac:dyDescent="0.2"/>
    <row r="741205" x14ac:dyDescent="0.2"/>
    <row r="741206" x14ac:dyDescent="0.2"/>
    <row r="741207" x14ac:dyDescent="0.2"/>
    <row r="741208" x14ac:dyDescent="0.2"/>
    <row r="741209" x14ac:dyDescent="0.2"/>
    <row r="741210" x14ac:dyDescent="0.2"/>
    <row r="741211" x14ac:dyDescent="0.2"/>
    <row r="741212" x14ac:dyDescent="0.2"/>
    <row r="741213" x14ac:dyDescent="0.2"/>
    <row r="741214" x14ac:dyDescent="0.2"/>
    <row r="741215" x14ac:dyDescent="0.2"/>
    <row r="741216" x14ac:dyDescent="0.2"/>
    <row r="741217" x14ac:dyDescent="0.2"/>
    <row r="741218" x14ac:dyDescent="0.2"/>
    <row r="741219" x14ac:dyDescent="0.2"/>
    <row r="741220" x14ac:dyDescent="0.2"/>
    <row r="741221" x14ac:dyDescent="0.2"/>
    <row r="741222" x14ac:dyDescent="0.2"/>
    <row r="741223" x14ac:dyDescent="0.2"/>
    <row r="741224" x14ac:dyDescent="0.2"/>
    <row r="741225" x14ac:dyDescent="0.2"/>
    <row r="741226" x14ac:dyDescent="0.2"/>
    <row r="741227" x14ac:dyDescent="0.2"/>
    <row r="741228" x14ac:dyDescent="0.2"/>
    <row r="741229" x14ac:dyDescent="0.2"/>
    <row r="741230" x14ac:dyDescent="0.2"/>
    <row r="741231" x14ac:dyDescent="0.2"/>
    <row r="741232" x14ac:dyDescent="0.2"/>
    <row r="741233" x14ac:dyDescent="0.2"/>
    <row r="741234" x14ac:dyDescent="0.2"/>
    <row r="741235" x14ac:dyDescent="0.2"/>
    <row r="741236" x14ac:dyDescent="0.2"/>
    <row r="741237" x14ac:dyDescent="0.2"/>
    <row r="741238" x14ac:dyDescent="0.2"/>
    <row r="741239" x14ac:dyDescent="0.2"/>
    <row r="741240" x14ac:dyDescent="0.2"/>
    <row r="741241" x14ac:dyDescent="0.2"/>
    <row r="741242" x14ac:dyDescent="0.2"/>
    <row r="741243" x14ac:dyDescent="0.2"/>
    <row r="741244" x14ac:dyDescent="0.2"/>
    <row r="741245" x14ac:dyDescent="0.2"/>
    <row r="741246" x14ac:dyDescent="0.2"/>
    <row r="741247" x14ac:dyDescent="0.2"/>
    <row r="741248" x14ac:dyDescent="0.2"/>
    <row r="741249" x14ac:dyDescent="0.2"/>
    <row r="741250" x14ac:dyDescent="0.2"/>
    <row r="741251" x14ac:dyDescent="0.2"/>
    <row r="741252" x14ac:dyDescent="0.2"/>
    <row r="741253" x14ac:dyDescent="0.2"/>
    <row r="741254" x14ac:dyDescent="0.2"/>
    <row r="741255" x14ac:dyDescent="0.2"/>
    <row r="741256" x14ac:dyDescent="0.2"/>
    <row r="741257" x14ac:dyDescent="0.2"/>
    <row r="741258" x14ac:dyDescent="0.2"/>
    <row r="741259" x14ac:dyDescent="0.2"/>
    <row r="741260" x14ac:dyDescent="0.2"/>
    <row r="741261" x14ac:dyDescent="0.2"/>
    <row r="741262" x14ac:dyDescent="0.2"/>
    <row r="741263" x14ac:dyDescent="0.2"/>
    <row r="741264" x14ac:dyDescent="0.2"/>
    <row r="741265" x14ac:dyDescent="0.2"/>
    <row r="741266" x14ac:dyDescent="0.2"/>
    <row r="741267" x14ac:dyDescent="0.2"/>
    <row r="741268" x14ac:dyDescent="0.2"/>
    <row r="741269" x14ac:dyDescent="0.2"/>
    <row r="741270" x14ac:dyDescent="0.2"/>
    <row r="741271" x14ac:dyDescent="0.2"/>
    <row r="741272" x14ac:dyDescent="0.2"/>
    <row r="741273" x14ac:dyDescent="0.2"/>
    <row r="741274" x14ac:dyDescent="0.2"/>
    <row r="741275" x14ac:dyDescent="0.2"/>
    <row r="741276" x14ac:dyDescent="0.2"/>
    <row r="741277" x14ac:dyDescent="0.2"/>
    <row r="741278" x14ac:dyDescent="0.2"/>
    <row r="741279" x14ac:dyDescent="0.2"/>
    <row r="741280" x14ac:dyDescent="0.2"/>
    <row r="741281" x14ac:dyDescent="0.2"/>
    <row r="741282" x14ac:dyDescent="0.2"/>
    <row r="741283" x14ac:dyDescent="0.2"/>
    <row r="741284" x14ac:dyDescent="0.2"/>
    <row r="741285" x14ac:dyDescent="0.2"/>
    <row r="741286" x14ac:dyDescent="0.2"/>
    <row r="741287" x14ac:dyDescent="0.2"/>
    <row r="741288" x14ac:dyDescent="0.2"/>
    <row r="741289" x14ac:dyDescent="0.2"/>
    <row r="741290" x14ac:dyDescent="0.2"/>
    <row r="741291" x14ac:dyDescent="0.2"/>
    <row r="741292" x14ac:dyDescent="0.2"/>
    <row r="741293" x14ac:dyDescent="0.2"/>
    <row r="741294" x14ac:dyDescent="0.2"/>
    <row r="741295" x14ac:dyDescent="0.2"/>
    <row r="741296" x14ac:dyDescent="0.2"/>
    <row r="741297" x14ac:dyDescent="0.2"/>
    <row r="741298" x14ac:dyDescent="0.2"/>
    <row r="741299" x14ac:dyDescent="0.2"/>
    <row r="741300" x14ac:dyDescent="0.2"/>
    <row r="741301" x14ac:dyDescent="0.2"/>
    <row r="741302" x14ac:dyDescent="0.2"/>
    <row r="741303" x14ac:dyDescent="0.2"/>
    <row r="741304" x14ac:dyDescent="0.2"/>
    <row r="741305" x14ac:dyDescent="0.2"/>
    <row r="741306" x14ac:dyDescent="0.2"/>
    <row r="741307" x14ac:dyDescent="0.2"/>
    <row r="741308" x14ac:dyDescent="0.2"/>
    <row r="741309" x14ac:dyDescent="0.2"/>
    <row r="741310" x14ac:dyDescent="0.2"/>
    <row r="741311" x14ac:dyDescent="0.2"/>
    <row r="741312" x14ac:dyDescent="0.2"/>
    <row r="741313" x14ac:dyDescent="0.2"/>
    <row r="741314" x14ac:dyDescent="0.2"/>
    <row r="741315" x14ac:dyDescent="0.2"/>
    <row r="741316" x14ac:dyDescent="0.2"/>
    <row r="741317" x14ac:dyDescent="0.2"/>
    <row r="741318" x14ac:dyDescent="0.2"/>
    <row r="741319" x14ac:dyDescent="0.2"/>
    <row r="741320" x14ac:dyDescent="0.2"/>
    <row r="741321" x14ac:dyDescent="0.2"/>
    <row r="741322" x14ac:dyDescent="0.2"/>
    <row r="741323" x14ac:dyDescent="0.2"/>
    <row r="741324" x14ac:dyDescent="0.2"/>
    <row r="741325" x14ac:dyDescent="0.2"/>
    <row r="741326" x14ac:dyDescent="0.2"/>
    <row r="741327" x14ac:dyDescent="0.2"/>
    <row r="741328" x14ac:dyDescent="0.2"/>
    <row r="741329" x14ac:dyDescent="0.2"/>
    <row r="741330" x14ac:dyDescent="0.2"/>
    <row r="741331" x14ac:dyDescent="0.2"/>
    <row r="741332" x14ac:dyDescent="0.2"/>
    <row r="741333" x14ac:dyDescent="0.2"/>
    <row r="741334" x14ac:dyDescent="0.2"/>
    <row r="741335" x14ac:dyDescent="0.2"/>
    <row r="741336" x14ac:dyDescent="0.2"/>
    <row r="741337" x14ac:dyDescent="0.2"/>
    <row r="741338" x14ac:dyDescent="0.2"/>
    <row r="741339" x14ac:dyDescent="0.2"/>
    <row r="741340" x14ac:dyDescent="0.2"/>
    <row r="741341" x14ac:dyDescent="0.2"/>
    <row r="741342" x14ac:dyDescent="0.2"/>
    <row r="741343" x14ac:dyDescent="0.2"/>
    <row r="741344" x14ac:dyDescent="0.2"/>
    <row r="741345" x14ac:dyDescent="0.2"/>
    <row r="741346" x14ac:dyDescent="0.2"/>
    <row r="741347" x14ac:dyDescent="0.2"/>
    <row r="741348" x14ac:dyDescent="0.2"/>
    <row r="741349" x14ac:dyDescent="0.2"/>
    <row r="741350" x14ac:dyDescent="0.2"/>
    <row r="741351" x14ac:dyDescent="0.2"/>
    <row r="741352" x14ac:dyDescent="0.2"/>
    <row r="741353" x14ac:dyDescent="0.2"/>
    <row r="741354" x14ac:dyDescent="0.2"/>
    <row r="741355" x14ac:dyDescent="0.2"/>
    <row r="741356" x14ac:dyDescent="0.2"/>
    <row r="741357" x14ac:dyDescent="0.2"/>
    <row r="741358" x14ac:dyDescent="0.2"/>
    <row r="741359" x14ac:dyDescent="0.2"/>
    <row r="741360" x14ac:dyDescent="0.2"/>
    <row r="741361" x14ac:dyDescent="0.2"/>
    <row r="741362" x14ac:dyDescent="0.2"/>
    <row r="741363" x14ac:dyDescent="0.2"/>
    <row r="741364" x14ac:dyDescent="0.2"/>
    <row r="741365" x14ac:dyDescent="0.2"/>
    <row r="741366" x14ac:dyDescent="0.2"/>
    <row r="741367" x14ac:dyDescent="0.2"/>
    <row r="741368" x14ac:dyDescent="0.2"/>
    <row r="741369" x14ac:dyDescent="0.2"/>
    <row r="741370" x14ac:dyDescent="0.2"/>
    <row r="741371" x14ac:dyDescent="0.2"/>
    <row r="741372" x14ac:dyDescent="0.2"/>
    <row r="741373" x14ac:dyDescent="0.2"/>
    <row r="741374" x14ac:dyDescent="0.2"/>
    <row r="741375" x14ac:dyDescent="0.2"/>
    <row r="741376" x14ac:dyDescent="0.2"/>
    <row r="741377" x14ac:dyDescent="0.2"/>
    <row r="741378" x14ac:dyDescent="0.2"/>
    <row r="741379" x14ac:dyDescent="0.2"/>
    <row r="741380" x14ac:dyDescent="0.2"/>
    <row r="741381" x14ac:dyDescent="0.2"/>
    <row r="741382" x14ac:dyDescent="0.2"/>
    <row r="741383" x14ac:dyDescent="0.2"/>
    <row r="741384" x14ac:dyDescent="0.2"/>
    <row r="741385" x14ac:dyDescent="0.2"/>
    <row r="741386" x14ac:dyDescent="0.2"/>
    <row r="741387" x14ac:dyDescent="0.2"/>
    <row r="741388" x14ac:dyDescent="0.2"/>
    <row r="741389" x14ac:dyDescent="0.2"/>
    <row r="741390" x14ac:dyDescent="0.2"/>
    <row r="741391" x14ac:dyDescent="0.2"/>
    <row r="741392" x14ac:dyDescent="0.2"/>
    <row r="741393" x14ac:dyDescent="0.2"/>
    <row r="741394" x14ac:dyDescent="0.2"/>
    <row r="741395" x14ac:dyDescent="0.2"/>
    <row r="741396" x14ac:dyDescent="0.2"/>
    <row r="741397" x14ac:dyDescent="0.2"/>
    <row r="741398" x14ac:dyDescent="0.2"/>
    <row r="741399" x14ac:dyDescent="0.2"/>
    <row r="741400" x14ac:dyDescent="0.2"/>
    <row r="741401" x14ac:dyDescent="0.2"/>
    <row r="741402" x14ac:dyDescent="0.2"/>
    <row r="741403" x14ac:dyDescent="0.2"/>
    <row r="741404" x14ac:dyDescent="0.2"/>
    <row r="741405" x14ac:dyDescent="0.2"/>
    <row r="741406" x14ac:dyDescent="0.2"/>
    <row r="741407" x14ac:dyDescent="0.2"/>
    <row r="741408" x14ac:dyDescent="0.2"/>
    <row r="741409" x14ac:dyDescent="0.2"/>
    <row r="741410" x14ac:dyDescent="0.2"/>
    <row r="741411" x14ac:dyDescent="0.2"/>
    <row r="741412" x14ac:dyDescent="0.2"/>
    <row r="741413" x14ac:dyDescent="0.2"/>
    <row r="741414" x14ac:dyDescent="0.2"/>
    <row r="741415" x14ac:dyDescent="0.2"/>
    <row r="741416" x14ac:dyDescent="0.2"/>
    <row r="741417" x14ac:dyDescent="0.2"/>
    <row r="741418" x14ac:dyDescent="0.2"/>
    <row r="741419" x14ac:dyDescent="0.2"/>
    <row r="741420" x14ac:dyDescent="0.2"/>
    <row r="741421" x14ac:dyDescent="0.2"/>
    <row r="741422" x14ac:dyDescent="0.2"/>
    <row r="741423" x14ac:dyDescent="0.2"/>
    <row r="741424" x14ac:dyDescent="0.2"/>
    <row r="741425" x14ac:dyDescent="0.2"/>
    <row r="741426" x14ac:dyDescent="0.2"/>
    <row r="741427" x14ac:dyDescent="0.2"/>
    <row r="741428" x14ac:dyDescent="0.2"/>
    <row r="741429" x14ac:dyDescent="0.2"/>
    <row r="741430" x14ac:dyDescent="0.2"/>
    <row r="741431" x14ac:dyDescent="0.2"/>
    <row r="741432" x14ac:dyDescent="0.2"/>
    <row r="741433" x14ac:dyDescent="0.2"/>
    <row r="741434" x14ac:dyDescent="0.2"/>
    <row r="741435" x14ac:dyDescent="0.2"/>
    <row r="741436" x14ac:dyDescent="0.2"/>
    <row r="741437" x14ac:dyDescent="0.2"/>
    <row r="741438" x14ac:dyDescent="0.2"/>
    <row r="741439" x14ac:dyDescent="0.2"/>
    <row r="741440" x14ac:dyDescent="0.2"/>
    <row r="741441" x14ac:dyDescent="0.2"/>
    <row r="741442" x14ac:dyDescent="0.2"/>
    <row r="741443" x14ac:dyDescent="0.2"/>
    <row r="741444" x14ac:dyDescent="0.2"/>
    <row r="741445" x14ac:dyDescent="0.2"/>
    <row r="741446" x14ac:dyDescent="0.2"/>
    <row r="741447" x14ac:dyDescent="0.2"/>
    <row r="741448" x14ac:dyDescent="0.2"/>
    <row r="741449" x14ac:dyDescent="0.2"/>
    <row r="741450" x14ac:dyDescent="0.2"/>
    <row r="741451" x14ac:dyDescent="0.2"/>
    <row r="741452" x14ac:dyDescent="0.2"/>
    <row r="741453" x14ac:dyDescent="0.2"/>
    <row r="741454" x14ac:dyDescent="0.2"/>
    <row r="741455" x14ac:dyDescent="0.2"/>
    <row r="741456" x14ac:dyDescent="0.2"/>
    <row r="741457" x14ac:dyDescent="0.2"/>
    <row r="741458" x14ac:dyDescent="0.2"/>
    <row r="741459" x14ac:dyDescent="0.2"/>
    <row r="741460" x14ac:dyDescent="0.2"/>
    <row r="741461" x14ac:dyDescent="0.2"/>
    <row r="741462" x14ac:dyDescent="0.2"/>
    <row r="741463" x14ac:dyDescent="0.2"/>
    <row r="741464" x14ac:dyDescent="0.2"/>
    <row r="741465" x14ac:dyDescent="0.2"/>
    <row r="741466" x14ac:dyDescent="0.2"/>
    <row r="741467" x14ac:dyDescent="0.2"/>
    <row r="741468" x14ac:dyDescent="0.2"/>
    <row r="741469" x14ac:dyDescent="0.2"/>
    <row r="741470" x14ac:dyDescent="0.2"/>
    <row r="741471" x14ac:dyDescent="0.2"/>
    <row r="741472" x14ac:dyDescent="0.2"/>
    <row r="741473" x14ac:dyDescent="0.2"/>
    <row r="741474" x14ac:dyDescent="0.2"/>
    <row r="741475" x14ac:dyDescent="0.2"/>
    <row r="741476" x14ac:dyDescent="0.2"/>
    <row r="741477" x14ac:dyDescent="0.2"/>
    <row r="741478" x14ac:dyDescent="0.2"/>
    <row r="741479" x14ac:dyDescent="0.2"/>
    <row r="741480" x14ac:dyDescent="0.2"/>
    <row r="741481" x14ac:dyDescent="0.2"/>
    <row r="741482" x14ac:dyDescent="0.2"/>
    <row r="741483" x14ac:dyDescent="0.2"/>
    <row r="741484" x14ac:dyDescent="0.2"/>
    <row r="741485" x14ac:dyDescent="0.2"/>
    <row r="741486" x14ac:dyDescent="0.2"/>
    <row r="741487" x14ac:dyDescent="0.2"/>
    <row r="741488" x14ac:dyDescent="0.2"/>
    <row r="741489" x14ac:dyDescent="0.2"/>
    <row r="741490" x14ac:dyDescent="0.2"/>
    <row r="741491" x14ac:dyDescent="0.2"/>
    <row r="741492" x14ac:dyDescent="0.2"/>
    <row r="741493" x14ac:dyDescent="0.2"/>
    <row r="741494" x14ac:dyDescent="0.2"/>
    <row r="741495" x14ac:dyDescent="0.2"/>
    <row r="741496" x14ac:dyDescent="0.2"/>
    <row r="741497" x14ac:dyDescent="0.2"/>
    <row r="741498" x14ac:dyDescent="0.2"/>
    <row r="741499" x14ac:dyDescent="0.2"/>
    <row r="741500" x14ac:dyDescent="0.2"/>
    <row r="741501" x14ac:dyDescent="0.2"/>
    <row r="741502" x14ac:dyDescent="0.2"/>
    <row r="741503" x14ac:dyDescent="0.2"/>
    <row r="741504" x14ac:dyDescent="0.2"/>
    <row r="741505" x14ac:dyDescent="0.2"/>
    <row r="741506" x14ac:dyDescent="0.2"/>
    <row r="741507" x14ac:dyDescent="0.2"/>
    <row r="741508" x14ac:dyDescent="0.2"/>
    <row r="741509" x14ac:dyDescent="0.2"/>
    <row r="741510" x14ac:dyDescent="0.2"/>
    <row r="741511" x14ac:dyDescent="0.2"/>
    <row r="741512" x14ac:dyDescent="0.2"/>
    <row r="741513" x14ac:dyDescent="0.2"/>
    <row r="741514" x14ac:dyDescent="0.2"/>
    <row r="741515" x14ac:dyDescent="0.2"/>
    <row r="741516" x14ac:dyDescent="0.2"/>
    <row r="741517" x14ac:dyDescent="0.2"/>
    <row r="741518" x14ac:dyDescent="0.2"/>
    <row r="741519" x14ac:dyDescent="0.2"/>
    <row r="741520" x14ac:dyDescent="0.2"/>
    <row r="741521" x14ac:dyDescent="0.2"/>
    <row r="741522" x14ac:dyDescent="0.2"/>
    <row r="741523" x14ac:dyDescent="0.2"/>
    <row r="741524" x14ac:dyDescent="0.2"/>
    <row r="741525" x14ac:dyDescent="0.2"/>
    <row r="741526" x14ac:dyDescent="0.2"/>
    <row r="741527" x14ac:dyDescent="0.2"/>
    <row r="741528" x14ac:dyDescent="0.2"/>
    <row r="741529" x14ac:dyDescent="0.2"/>
    <row r="741530" x14ac:dyDescent="0.2"/>
    <row r="741531" x14ac:dyDescent="0.2"/>
    <row r="741532" x14ac:dyDescent="0.2"/>
    <row r="741533" x14ac:dyDescent="0.2"/>
    <row r="741534" x14ac:dyDescent="0.2"/>
    <row r="741535" x14ac:dyDescent="0.2"/>
    <row r="741536" x14ac:dyDescent="0.2"/>
    <row r="741537" x14ac:dyDescent="0.2"/>
    <row r="741538" x14ac:dyDescent="0.2"/>
    <row r="741539" x14ac:dyDescent="0.2"/>
    <row r="741540" x14ac:dyDescent="0.2"/>
    <row r="741541" x14ac:dyDescent="0.2"/>
    <row r="741542" x14ac:dyDescent="0.2"/>
    <row r="741543" x14ac:dyDescent="0.2"/>
    <row r="741544" x14ac:dyDescent="0.2"/>
    <row r="741545" x14ac:dyDescent="0.2"/>
    <row r="741546" x14ac:dyDescent="0.2"/>
    <row r="741547" x14ac:dyDescent="0.2"/>
    <row r="741548" x14ac:dyDescent="0.2"/>
    <row r="741549" x14ac:dyDescent="0.2"/>
    <row r="741550" x14ac:dyDescent="0.2"/>
    <row r="741551" x14ac:dyDescent="0.2"/>
    <row r="741552" x14ac:dyDescent="0.2"/>
    <row r="741553" x14ac:dyDescent="0.2"/>
    <row r="741554" x14ac:dyDescent="0.2"/>
    <row r="741555" x14ac:dyDescent="0.2"/>
    <row r="741556" x14ac:dyDescent="0.2"/>
    <row r="741557" x14ac:dyDescent="0.2"/>
    <row r="741558" x14ac:dyDescent="0.2"/>
    <row r="741559" x14ac:dyDescent="0.2"/>
    <row r="741560" x14ac:dyDescent="0.2"/>
    <row r="741561" x14ac:dyDescent="0.2"/>
    <row r="741562" x14ac:dyDescent="0.2"/>
    <row r="741563" x14ac:dyDescent="0.2"/>
    <row r="741564" x14ac:dyDescent="0.2"/>
    <row r="741565" x14ac:dyDescent="0.2"/>
    <row r="741566" x14ac:dyDescent="0.2"/>
    <row r="741567" x14ac:dyDescent="0.2"/>
    <row r="741568" x14ac:dyDescent="0.2"/>
    <row r="741569" x14ac:dyDescent="0.2"/>
    <row r="741570" x14ac:dyDescent="0.2"/>
    <row r="741571" x14ac:dyDescent="0.2"/>
    <row r="741572" x14ac:dyDescent="0.2"/>
    <row r="741573" x14ac:dyDescent="0.2"/>
    <row r="741574" x14ac:dyDescent="0.2"/>
    <row r="741575" x14ac:dyDescent="0.2"/>
    <row r="741576" x14ac:dyDescent="0.2"/>
    <row r="741577" x14ac:dyDescent="0.2"/>
    <row r="741578" x14ac:dyDescent="0.2"/>
    <row r="741579" x14ac:dyDescent="0.2"/>
    <row r="741580" x14ac:dyDescent="0.2"/>
    <row r="741581" x14ac:dyDescent="0.2"/>
    <row r="741582" x14ac:dyDescent="0.2"/>
    <row r="741583" x14ac:dyDescent="0.2"/>
    <row r="741584" x14ac:dyDescent="0.2"/>
    <row r="741585" x14ac:dyDescent="0.2"/>
    <row r="741586" x14ac:dyDescent="0.2"/>
    <row r="741587" x14ac:dyDescent="0.2"/>
    <row r="741588" x14ac:dyDescent="0.2"/>
    <row r="741589" x14ac:dyDescent="0.2"/>
    <row r="741590" x14ac:dyDescent="0.2"/>
    <row r="741591" x14ac:dyDescent="0.2"/>
    <row r="741592" x14ac:dyDescent="0.2"/>
    <row r="741593" x14ac:dyDescent="0.2"/>
    <row r="741594" x14ac:dyDescent="0.2"/>
    <row r="741595" x14ac:dyDescent="0.2"/>
    <row r="741596" x14ac:dyDescent="0.2"/>
    <row r="741597" x14ac:dyDescent="0.2"/>
    <row r="741598" x14ac:dyDescent="0.2"/>
    <row r="741599" x14ac:dyDescent="0.2"/>
    <row r="741600" x14ac:dyDescent="0.2"/>
    <row r="741601" x14ac:dyDescent="0.2"/>
    <row r="741602" x14ac:dyDescent="0.2"/>
    <row r="741603" x14ac:dyDescent="0.2"/>
    <row r="741604" x14ac:dyDescent="0.2"/>
    <row r="741605" x14ac:dyDescent="0.2"/>
    <row r="741606" x14ac:dyDescent="0.2"/>
    <row r="741607" x14ac:dyDescent="0.2"/>
    <row r="741608" x14ac:dyDescent="0.2"/>
    <row r="741609" x14ac:dyDescent="0.2"/>
    <row r="741610" x14ac:dyDescent="0.2"/>
    <row r="741611" x14ac:dyDescent="0.2"/>
    <row r="741612" x14ac:dyDescent="0.2"/>
    <row r="741613" x14ac:dyDescent="0.2"/>
    <row r="741614" x14ac:dyDescent="0.2"/>
    <row r="741615" x14ac:dyDescent="0.2"/>
    <row r="741616" x14ac:dyDescent="0.2"/>
    <row r="741617" x14ac:dyDescent="0.2"/>
    <row r="741618" x14ac:dyDescent="0.2"/>
    <row r="741619" x14ac:dyDescent="0.2"/>
    <row r="741620" x14ac:dyDescent="0.2"/>
    <row r="741621" x14ac:dyDescent="0.2"/>
    <row r="741622" x14ac:dyDescent="0.2"/>
    <row r="741623" x14ac:dyDescent="0.2"/>
    <row r="741624" x14ac:dyDescent="0.2"/>
    <row r="741625" x14ac:dyDescent="0.2"/>
    <row r="741626" x14ac:dyDescent="0.2"/>
    <row r="741627" x14ac:dyDescent="0.2"/>
    <row r="741628" x14ac:dyDescent="0.2"/>
    <row r="741629" x14ac:dyDescent="0.2"/>
    <row r="741630" x14ac:dyDescent="0.2"/>
    <row r="741631" x14ac:dyDescent="0.2"/>
    <row r="741632" x14ac:dyDescent="0.2"/>
    <row r="741633" x14ac:dyDescent="0.2"/>
    <row r="741634" x14ac:dyDescent="0.2"/>
    <row r="741635" x14ac:dyDescent="0.2"/>
    <row r="741636" x14ac:dyDescent="0.2"/>
    <row r="741637" x14ac:dyDescent="0.2"/>
    <row r="741638" x14ac:dyDescent="0.2"/>
    <row r="741639" x14ac:dyDescent="0.2"/>
    <row r="741640" x14ac:dyDescent="0.2"/>
    <row r="741641" x14ac:dyDescent="0.2"/>
    <row r="741642" x14ac:dyDescent="0.2"/>
    <row r="741643" x14ac:dyDescent="0.2"/>
    <row r="741644" x14ac:dyDescent="0.2"/>
    <row r="741645" x14ac:dyDescent="0.2"/>
    <row r="741646" x14ac:dyDescent="0.2"/>
    <row r="741647" x14ac:dyDescent="0.2"/>
    <row r="741648" x14ac:dyDescent="0.2"/>
    <row r="741649" x14ac:dyDescent="0.2"/>
    <row r="741650" x14ac:dyDescent="0.2"/>
    <row r="741651" x14ac:dyDescent="0.2"/>
    <row r="741652" x14ac:dyDescent="0.2"/>
    <row r="741653" x14ac:dyDescent="0.2"/>
    <row r="741654" x14ac:dyDescent="0.2"/>
    <row r="741655" x14ac:dyDescent="0.2"/>
    <row r="741656" x14ac:dyDescent="0.2"/>
    <row r="741657" x14ac:dyDescent="0.2"/>
    <row r="741658" x14ac:dyDescent="0.2"/>
    <row r="741659" x14ac:dyDescent="0.2"/>
    <row r="741660" x14ac:dyDescent="0.2"/>
    <row r="741661" x14ac:dyDescent="0.2"/>
    <row r="741662" x14ac:dyDescent="0.2"/>
    <row r="741663" x14ac:dyDescent="0.2"/>
    <row r="741664" x14ac:dyDescent="0.2"/>
    <row r="741665" x14ac:dyDescent="0.2"/>
    <row r="741666" x14ac:dyDescent="0.2"/>
    <row r="741667" x14ac:dyDescent="0.2"/>
    <row r="741668" x14ac:dyDescent="0.2"/>
    <row r="741669" x14ac:dyDescent="0.2"/>
    <row r="741670" x14ac:dyDescent="0.2"/>
    <row r="741671" x14ac:dyDescent="0.2"/>
    <row r="741672" x14ac:dyDescent="0.2"/>
    <row r="741673" x14ac:dyDescent="0.2"/>
    <row r="741674" x14ac:dyDescent="0.2"/>
    <row r="741675" x14ac:dyDescent="0.2"/>
    <row r="741676" x14ac:dyDescent="0.2"/>
    <row r="741677" x14ac:dyDescent="0.2"/>
    <row r="741678" x14ac:dyDescent="0.2"/>
    <row r="741679" x14ac:dyDescent="0.2"/>
    <row r="741680" x14ac:dyDescent="0.2"/>
    <row r="741681" x14ac:dyDescent="0.2"/>
    <row r="741682" x14ac:dyDescent="0.2"/>
    <row r="741683" x14ac:dyDescent="0.2"/>
    <row r="741684" x14ac:dyDescent="0.2"/>
    <row r="741685" x14ac:dyDescent="0.2"/>
    <row r="741686" x14ac:dyDescent="0.2"/>
    <row r="741687" x14ac:dyDescent="0.2"/>
    <row r="741688" x14ac:dyDescent="0.2"/>
    <row r="741689" x14ac:dyDescent="0.2"/>
    <row r="741690" x14ac:dyDescent="0.2"/>
    <row r="741691" x14ac:dyDescent="0.2"/>
    <row r="741692" x14ac:dyDescent="0.2"/>
    <row r="741693" x14ac:dyDescent="0.2"/>
    <row r="741694" x14ac:dyDescent="0.2"/>
    <row r="741695" x14ac:dyDescent="0.2"/>
    <row r="741696" x14ac:dyDescent="0.2"/>
    <row r="741697" x14ac:dyDescent="0.2"/>
    <row r="741698" x14ac:dyDescent="0.2"/>
    <row r="741699" x14ac:dyDescent="0.2"/>
    <row r="741700" x14ac:dyDescent="0.2"/>
    <row r="741701" x14ac:dyDescent="0.2"/>
    <row r="741702" x14ac:dyDescent="0.2"/>
    <row r="741703" x14ac:dyDescent="0.2"/>
    <row r="741704" x14ac:dyDescent="0.2"/>
    <row r="741705" x14ac:dyDescent="0.2"/>
    <row r="741706" x14ac:dyDescent="0.2"/>
    <row r="741707" x14ac:dyDescent="0.2"/>
    <row r="741708" x14ac:dyDescent="0.2"/>
    <row r="741709" x14ac:dyDescent="0.2"/>
    <row r="741710" x14ac:dyDescent="0.2"/>
    <row r="741711" x14ac:dyDescent="0.2"/>
    <row r="741712" x14ac:dyDescent="0.2"/>
    <row r="741713" x14ac:dyDescent="0.2"/>
    <row r="741714" x14ac:dyDescent="0.2"/>
    <row r="741715" x14ac:dyDescent="0.2"/>
    <row r="741716" x14ac:dyDescent="0.2"/>
    <row r="741717" x14ac:dyDescent="0.2"/>
    <row r="741718" x14ac:dyDescent="0.2"/>
    <row r="741719" x14ac:dyDescent="0.2"/>
    <row r="741720" x14ac:dyDescent="0.2"/>
    <row r="741721" x14ac:dyDescent="0.2"/>
    <row r="741722" x14ac:dyDescent="0.2"/>
    <row r="741723" x14ac:dyDescent="0.2"/>
    <row r="741724" x14ac:dyDescent="0.2"/>
    <row r="741725" x14ac:dyDescent="0.2"/>
    <row r="741726" x14ac:dyDescent="0.2"/>
    <row r="741727" x14ac:dyDescent="0.2"/>
    <row r="741728" x14ac:dyDescent="0.2"/>
    <row r="741729" x14ac:dyDescent="0.2"/>
    <row r="741730" x14ac:dyDescent="0.2"/>
    <row r="741731" x14ac:dyDescent="0.2"/>
    <row r="741732" x14ac:dyDescent="0.2"/>
    <row r="741733" x14ac:dyDescent="0.2"/>
    <row r="741734" x14ac:dyDescent="0.2"/>
    <row r="741735" x14ac:dyDescent="0.2"/>
    <row r="741736" x14ac:dyDescent="0.2"/>
    <row r="741737" x14ac:dyDescent="0.2"/>
    <row r="741738" x14ac:dyDescent="0.2"/>
    <row r="741739" x14ac:dyDescent="0.2"/>
    <row r="741740" x14ac:dyDescent="0.2"/>
    <row r="741741" x14ac:dyDescent="0.2"/>
    <row r="741742" x14ac:dyDescent="0.2"/>
    <row r="741743" x14ac:dyDescent="0.2"/>
    <row r="741744" x14ac:dyDescent="0.2"/>
    <row r="741745" x14ac:dyDescent="0.2"/>
    <row r="741746" x14ac:dyDescent="0.2"/>
    <row r="741747" x14ac:dyDescent="0.2"/>
    <row r="741748" x14ac:dyDescent="0.2"/>
    <row r="741749" x14ac:dyDescent="0.2"/>
    <row r="741750" x14ac:dyDescent="0.2"/>
    <row r="741751" x14ac:dyDescent="0.2"/>
    <row r="741752" x14ac:dyDescent="0.2"/>
    <row r="741753" x14ac:dyDescent="0.2"/>
    <row r="741754" x14ac:dyDescent="0.2"/>
    <row r="741755" x14ac:dyDescent="0.2"/>
    <row r="741756" x14ac:dyDescent="0.2"/>
    <row r="741757" x14ac:dyDescent="0.2"/>
    <row r="741758" x14ac:dyDescent="0.2"/>
    <row r="741759" x14ac:dyDescent="0.2"/>
    <row r="741760" x14ac:dyDescent="0.2"/>
    <row r="741761" x14ac:dyDescent="0.2"/>
    <row r="741762" x14ac:dyDescent="0.2"/>
    <row r="741763" x14ac:dyDescent="0.2"/>
    <row r="741764" x14ac:dyDescent="0.2"/>
    <row r="741765" x14ac:dyDescent="0.2"/>
    <row r="741766" x14ac:dyDescent="0.2"/>
    <row r="741767" x14ac:dyDescent="0.2"/>
    <row r="741768" x14ac:dyDescent="0.2"/>
    <row r="741769" x14ac:dyDescent="0.2"/>
    <row r="741770" x14ac:dyDescent="0.2"/>
    <row r="741771" x14ac:dyDescent="0.2"/>
    <row r="741772" x14ac:dyDescent="0.2"/>
    <row r="741773" x14ac:dyDescent="0.2"/>
    <row r="741774" x14ac:dyDescent="0.2"/>
    <row r="741775" x14ac:dyDescent="0.2"/>
    <row r="741776" x14ac:dyDescent="0.2"/>
    <row r="741777" x14ac:dyDescent="0.2"/>
    <row r="741778" x14ac:dyDescent="0.2"/>
    <row r="741779" x14ac:dyDescent="0.2"/>
    <row r="741780" x14ac:dyDescent="0.2"/>
    <row r="741781" x14ac:dyDescent="0.2"/>
    <row r="741782" x14ac:dyDescent="0.2"/>
    <row r="741783" x14ac:dyDescent="0.2"/>
    <row r="741784" x14ac:dyDescent="0.2"/>
    <row r="741785" x14ac:dyDescent="0.2"/>
    <row r="741786" x14ac:dyDescent="0.2"/>
    <row r="741787" x14ac:dyDescent="0.2"/>
    <row r="741788" x14ac:dyDescent="0.2"/>
    <row r="741789" x14ac:dyDescent="0.2"/>
    <row r="741790" x14ac:dyDescent="0.2"/>
    <row r="741791" x14ac:dyDescent="0.2"/>
    <row r="741792" x14ac:dyDescent="0.2"/>
    <row r="741793" x14ac:dyDescent="0.2"/>
    <row r="741794" x14ac:dyDescent="0.2"/>
    <row r="741795" x14ac:dyDescent="0.2"/>
    <row r="741796" x14ac:dyDescent="0.2"/>
    <row r="741797" x14ac:dyDescent="0.2"/>
    <row r="741798" x14ac:dyDescent="0.2"/>
    <row r="741799" x14ac:dyDescent="0.2"/>
    <row r="741800" x14ac:dyDescent="0.2"/>
    <row r="741801" x14ac:dyDescent="0.2"/>
    <row r="741802" x14ac:dyDescent="0.2"/>
    <row r="741803" x14ac:dyDescent="0.2"/>
    <row r="741804" x14ac:dyDescent="0.2"/>
    <row r="741805" x14ac:dyDescent="0.2"/>
    <row r="741806" x14ac:dyDescent="0.2"/>
    <row r="741807" x14ac:dyDescent="0.2"/>
    <row r="741808" x14ac:dyDescent="0.2"/>
    <row r="741809" x14ac:dyDescent="0.2"/>
    <row r="741810" x14ac:dyDescent="0.2"/>
    <row r="741811" x14ac:dyDescent="0.2"/>
    <row r="741812" x14ac:dyDescent="0.2"/>
    <row r="741813" x14ac:dyDescent="0.2"/>
    <row r="741814" x14ac:dyDescent="0.2"/>
    <row r="741815" x14ac:dyDescent="0.2"/>
    <row r="741816" x14ac:dyDescent="0.2"/>
    <row r="741817" x14ac:dyDescent="0.2"/>
    <row r="741818" x14ac:dyDescent="0.2"/>
    <row r="741819" x14ac:dyDescent="0.2"/>
    <row r="741820" x14ac:dyDescent="0.2"/>
    <row r="741821" x14ac:dyDescent="0.2"/>
    <row r="741822" x14ac:dyDescent="0.2"/>
    <row r="741823" x14ac:dyDescent="0.2"/>
    <row r="741824" x14ac:dyDescent="0.2"/>
    <row r="741825" x14ac:dyDescent="0.2"/>
    <row r="741826" x14ac:dyDescent="0.2"/>
    <row r="741827" x14ac:dyDescent="0.2"/>
    <row r="741828" x14ac:dyDescent="0.2"/>
    <row r="741829" x14ac:dyDescent="0.2"/>
    <row r="741830" x14ac:dyDescent="0.2"/>
    <row r="741831" x14ac:dyDescent="0.2"/>
    <row r="741832" x14ac:dyDescent="0.2"/>
    <row r="741833" x14ac:dyDescent="0.2"/>
    <row r="741834" x14ac:dyDescent="0.2"/>
    <row r="741835" x14ac:dyDescent="0.2"/>
    <row r="741836" x14ac:dyDescent="0.2"/>
    <row r="741837" x14ac:dyDescent="0.2"/>
    <row r="741838" x14ac:dyDescent="0.2"/>
    <row r="741839" x14ac:dyDescent="0.2"/>
    <row r="741840" x14ac:dyDescent="0.2"/>
    <row r="741841" x14ac:dyDescent="0.2"/>
    <row r="741842" x14ac:dyDescent="0.2"/>
    <row r="741843" x14ac:dyDescent="0.2"/>
    <row r="741844" x14ac:dyDescent="0.2"/>
    <row r="741845" x14ac:dyDescent="0.2"/>
    <row r="741846" x14ac:dyDescent="0.2"/>
    <row r="741847" x14ac:dyDescent="0.2"/>
    <row r="741848" x14ac:dyDescent="0.2"/>
    <row r="741849" x14ac:dyDescent="0.2"/>
    <row r="741850" x14ac:dyDescent="0.2"/>
    <row r="741851" x14ac:dyDescent="0.2"/>
    <row r="741852" x14ac:dyDescent="0.2"/>
    <row r="741853" x14ac:dyDescent="0.2"/>
    <row r="741854" x14ac:dyDescent="0.2"/>
    <row r="741855" x14ac:dyDescent="0.2"/>
    <row r="741856" x14ac:dyDescent="0.2"/>
    <row r="741857" x14ac:dyDescent="0.2"/>
    <row r="741858" x14ac:dyDescent="0.2"/>
    <row r="741859" x14ac:dyDescent="0.2"/>
    <row r="741860" x14ac:dyDescent="0.2"/>
    <row r="741861" x14ac:dyDescent="0.2"/>
    <row r="741862" x14ac:dyDescent="0.2"/>
    <row r="741863" x14ac:dyDescent="0.2"/>
    <row r="741864" x14ac:dyDescent="0.2"/>
    <row r="741865" x14ac:dyDescent="0.2"/>
    <row r="741866" x14ac:dyDescent="0.2"/>
    <row r="741867" x14ac:dyDescent="0.2"/>
    <row r="741868" x14ac:dyDescent="0.2"/>
    <row r="741869" x14ac:dyDescent="0.2"/>
    <row r="741870" x14ac:dyDescent="0.2"/>
    <row r="741871" x14ac:dyDescent="0.2"/>
    <row r="741872" x14ac:dyDescent="0.2"/>
    <row r="741873" x14ac:dyDescent="0.2"/>
    <row r="741874" x14ac:dyDescent="0.2"/>
    <row r="741875" x14ac:dyDescent="0.2"/>
    <row r="741876" x14ac:dyDescent="0.2"/>
    <row r="741877" x14ac:dyDescent="0.2"/>
    <row r="741878" x14ac:dyDescent="0.2"/>
    <row r="741879" x14ac:dyDescent="0.2"/>
    <row r="741880" x14ac:dyDescent="0.2"/>
    <row r="741881" x14ac:dyDescent="0.2"/>
    <row r="741882" x14ac:dyDescent="0.2"/>
    <row r="741883" x14ac:dyDescent="0.2"/>
    <row r="741884" x14ac:dyDescent="0.2"/>
    <row r="741885" x14ac:dyDescent="0.2"/>
    <row r="741886" x14ac:dyDescent="0.2"/>
    <row r="741887" x14ac:dyDescent="0.2"/>
    <row r="741888" x14ac:dyDescent="0.2"/>
    <row r="741889" x14ac:dyDescent="0.2"/>
    <row r="741890" x14ac:dyDescent="0.2"/>
    <row r="741891" x14ac:dyDescent="0.2"/>
    <row r="741892" x14ac:dyDescent="0.2"/>
    <row r="741893" x14ac:dyDescent="0.2"/>
    <row r="741894" x14ac:dyDescent="0.2"/>
    <row r="741895" x14ac:dyDescent="0.2"/>
    <row r="741896" x14ac:dyDescent="0.2"/>
    <row r="741897" x14ac:dyDescent="0.2"/>
    <row r="741898" x14ac:dyDescent="0.2"/>
    <row r="741899" x14ac:dyDescent="0.2"/>
    <row r="741900" x14ac:dyDescent="0.2"/>
    <row r="741901" x14ac:dyDescent="0.2"/>
    <row r="741902" x14ac:dyDescent="0.2"/>
    <row r="741903" x14ac:dyDescent="0.2"/>
    <row r="741904" x14ac:dyDescent="0.2"/>
    <row r="741905" x14ac:dyDescent="0.2"/>
    <row r="741906" x14ac:dyDescent="0.2"/>
    <row r="741907" x14ac:dyDescent="0.2"/>
    <row r="741908" x14ac:dyDescent="0.2"/>
    <row r="741909" x14ac:dyDescent="0.2"/>
    <row r="741910" x14ac:dyDescent="0.2"/>
    <row r="741911" x14ac:dyDescent="0.2"/>
    <row r="741912" x14ac:dyDescent="0.2"/>
    <row r="741913" x14ac:dyDescent="0.2"/>
    <row r="741914" x14ac:dyDescent="0.2"/>
    <row r="741915" x14ac:dyDescent="0.2"/>
    <row r="741916" x14ac:dyDescent="0.2"/>
    <row r="741917" x14ac:dyDescent="0.2"/>
    <row r="741918" x14ac:dyDescent="0.2"/>
    <row r="741919" x14ac:dyDescent="0.2"/>
    <row r="741920" x14ac:dyDescent="0.2"/>
    <row r="741921" x14ac:dyDescent="0.2"/>
    <row r="741922" x14ac:dyDescent="0.2"/>
    <row r="741923" x14ac:dyDescent="0.2"/>
    <row r="741924" x14ac:dyDescent="0.2"/>
    <row r="741925" x14ac:dyDescent="0.2"/>
    <row r="741926" x14ac:dyDescent="0.2"/>
    <row r="741927" x14ac:dyDescent="0.2"/>
    <row r="741928" x14ac:dyDescent="0.2"/>
    <row r="741929" x14ac:dyDescent="0.2"/>
    <row r="741930" x14ac:dyDescent="0.2"/>
    <row r="741931" x14ac:dyDescent="0.2"/>
    <row r="741932" x14ac:dyDescent="0.2"/>
    <row r="741933" x14ac:dyDescent="0.2"/>
    <row r="741934" x14ac:dyDescent="0.2"/>
    <row r="741935" x14ac:dyDescent="0.2"/>
    <row r="741936" x14ac:dyDescent="0.2"/>
    <row r="741937" x14ac:dyDescent="0.2"/>
    <row r="741938" x14ac:dyDescent="0.2"/>
    <row r="741939" x14ac:dyDescent="0.2"/>
    <row r="741940" x14ac:dyDescent="0.2"/>
    <row r="741941" x14ac:dyDescent="0.2"/>
    <row r="741942" x14ac:dyDescent="0.2"/>
    <row r="741943" x14ac:dyDescent="0.2"/>
    <row r="741944" x14ac:dyDescent="0.2"/>
    <row r="741945" x14ac:dyDescent="0.2"/>
    <row r="741946" x14ac:dyDescent="0.2"/>
    <row r="741947" x14ac:dyDescent="0.2"/>
    <row r="741948" x14ac:dyDescent="0.2"/>
    <row r="741949" x14ac:dyDescent="0.2"/>
    <row r="741950" x14ac:dyDescent="0.2"/>
    <row r="741951" x14ac:dyDescent="0.2"/>
    <row r="741952" x14ac:dyDescent="0.2"/>
    <row r="741953" x14ac:dyDescent="0.2"/>
    <row r="741954" x14ac:dyDescent="0.2"/>
    <row r="741955" x14ac:dyDescent="0.2"/>
    <row r="741956" x14ac:dyDescent="0.2"/>
    <row r="741957" x14ac:dyDescent="0.2"/>
    <row r="741958" x14ac:dyDescent="0.2"/>
    <row r="741959" x14ac:dyDescent="0.2"/>
    <row r="741960" x14ac:dyDescent="0.2"/>
    <row r="741961" x14ac:dyDescent="0.2"/>
    <row r="741962" x14ac:dyDescent="0.2"/>
    <row r="741963" x14ac:dyDescent="0.2"/>
    <row r="741964" x14ac:dyDescent="0.2"/>
    <row r="741965" x14ac:dyDescent="0.2"/>
    <row r="741966" x14ac:dyDescent="0.2"/>
    <row r="741967" x14ac:dyDescent="0.2"/>
    <row r="741968" x14ac:dyDescent="0.2"/>
    <row r="741969" x14ac:dyDescent="0.2"/>
    <row r="741970" x14ac:dyDescent="0.2"/>
    <row r="741971" x14ac:dyDescent="0.2"/>
    <row r="741972" x14ac:dyDescent="0.2"/>
    <row r="741973" x14ac:dyDescent="0.2"/>
    <row r="741974" x14ac:dyDescent="0.2"/>
    <row r="741975" x14ac:dyDescent="0.2"/>
    <row r="741976" x14ac:dyDescent="0.2"/>
    <row r="741977" x14ac:dyDescent="0.2"/>
    <row r="741978" x14ac:dyDescent="0.2"/>
    <row r="741979" x14ac:dyDescent="0.2"/>
    <row r="741980" x14ac:dyDescent="0.2"/>
    <row r="741981" x14ac:dyDescent="0.2"/>
    <row r="741982" x14ac:dyDescent="0.2"/>
    <row r="741983" x14ac:dyDescent="0.2"/>
    <row r="741984" x14ac:dyDescent="0.2"/>
    <row r="741985" x14ac:dyDescent="0.2"/>
    <row r="741986" x14ac:dyDescent="0.2"/>
    <row r="741987" x14ac:dyDescent="0.2"/>
    <row r="741988" x14ac:dyDescent="0.2"/>
    <row r="741989" x14ac:dyDescent="0.2"/>
    <row r="741990" x14ac:dyDescent="0.2"/>
    <row r="741991" x14ac:dyDescent="0.2"/>
    <row r="741992" x14ac:dyDescent="0.2"/>
    <row r="741993" x14ac:dyDescent="0.2"/>
    <row r="741994" x14ac:dyDescent="0.2"/>
    <row r="741995" x14ac:dyDescent="0.2"/>
    <row r="741996" x14ac:dyDescent="0.2"/>
    <row r="741997" x14ac:dyDescent="0.2"/>
    <row r="741998" x14ac:dyDescent="0.2"/>
    <row r="741999" x14ac:dyDescent="0.2"/>
    <row r="742000" x14ac:dyDescent="0.2"/>
    <row r="742001" x14ac:dyDescent="0.2"/>
    <row r="742002" x14ac:dyDescent="0.2"/>
    <row r="742003" x14ac:dyDescent="0.2"/>
    <row r="742004" x14ac:dyDescent="0.2"/>
    <row r="742005" x14ac:dyDescent="0.2"/>
    <row r="742006" x14ac:dyDescent="0.2"/>
    <row r="742007" x14ac:dyDescent="0.2"/>
    <row r="742008" x14ac:dyDescent="0.2"/>
    <row r="742009" x14ac:dyDescent="0.2"/>
    <row r="742010" x14ac:dyDescent="0.2"/>
    <row r="742011" x14ac:dyDescent="0.2"/>
    <row r="742012" x14ac:dyDescent="0.2"/>
    <row r="742013" x14ac:dyDescent="0.2"/>
    <row r="742014" x14ac:dyDescent="0.2"/>
    <row r="742015" x14ac:dyDescent="0.2"/>
    <row r="742016" x14ac:dyDescent="0.2"/>
    <row r="742017" x14ac:dyDescent="0.2"/>
    <row r="742018" x14ac:dyDescent="0.2"/>
    <row r="742019" x14ac:dyDescent="0.2"/>
    <row r="742020" x14ac:dyDescent="0.2"/>
    <row r="742021" x14ac:dyDescent="0.2"/>
    <row r="742022" x14ac:dyDescent="0.2"/>
    <row r="742023" x14ac:dyDescent="0.2"/>
    <row r="742024" x14ac:dyDescent="0.2"/>
    <row r="742025" x14ac:dyDescent="0.2"/>
    <row r="742026" x14ac:dyDescent="0.2"/>
    <row r="742027" x14ac:dyDescent="0.2"/>
    <row r="742028" x14ac:dyDescent="0.2"/>
    <row r="742029" x14ac:dyDescent="0.2"/>
    <row r="742030" x14ac:dyDescent="0.2"/>
    <row r="742031" x14ac:dyDescent="0.2"/>
    <row r="742032" x14ac:dyDescent="0.2"/>
    <row r="742033" x14ac:dyDescent="0.2"/>
    <row r="742034" x14ac:dyDescent="0.2"/>
    <row r="742035" x14ac:dyDescent="0.2"/>
    <row r="742036" x14ac:dyDescent="0.2"/>
    <row r="742037" x14ac:dyDescent="0.2"/>
    <row r="742038" x14ac:dyDescent="0.2"/>
    <row r="742039" x14ac:dyDescent="0.2"/>
    <row r="742040" x14ac:dyDescent="0.2"/>
    <row r="742041" x14ac:dyDescent="0.2"/>
    <row r="742042" x14ac:dyDescent="0.2"/>
    <row r="742043" x14ac:dyDescent="0.2"/>
    <row r="742044" x14ac:dyDescent="0.2"/>
    <row r="742045" x14ac:dyDescent="0.2"/>
    <row r="742046" x14ac:dyDescent="0.2"/>
    <row r="742047" x14ac:dyDescent="0.2"/>
    <row r="742048" x14ac:dyDescent="0.2"/>
    <row r="742049" x14ac:dyDescent="0.2"/>
    <row r="742050" x14ac:dyDescent="0.2"/>
    <row r="742051" x14ac:dyDescent="0.2"/>
    <row r="742052" x14ac:dyDescent="0.2"/>
    <row r="742053" x14ac:dyDescent="0.2"/>
    <row r="742054" x14ac:dyDescent="0.2"/>
    <row r="742055" x14ac:dyDescent="0.2"/>
    <row r="742056" x14ac:dyDescent="0.2"/>
    <row r="742057" x14ac:dyDescent="0.2"/>
    <row r="742058" x14ac:dyDescent="0.2"/>
    <row r="742059" x14ac:dyDescent="0.2"/>
    <row r="742060" x14ac:dyDescent="0.2"/>
    <row r="742061" x14ac:dyDescent="0.2"/>
    <row r="742062" x14ac:dyDescent="0.2"/>
    <row r="742063" x14ac:dyDescent="0.2"/>
    <row r="742064" x14ac:dyDescent="0.2"/>
    <row r="742065" x14ac:dyDescent="0.2"/>
    <row r="742066" x14ac:dyDescent="0.2"/>
    <row r="742067" x14ac:dyDescent="0.2"/>
    <row r="742068" x14ac:dyDescent="0.2"/>
    <row r="742069" x14ac:dyDescent="0.2"/>
    <row r="742070" x14ac:dyDescent="0.2"/>
    <row r="742071" x14ac:dyDescent="0.2"/>
    <row r="742072" x14ac:dyDescent="0.2"/>
    <row r="742073" x14ac:dyDescent="0.2"/>
    <row r="742074" x14ac:dyDescent="0.2"/>
    <row r="742075" x14ac:dyDescent="0.2"/>
    <row r="742076" x14ac:dyDescent="0.2"/>
    <row r="742077" x14ac:dyDescent="0.2"/>
    <row r="742078" x14ac:dyDescent="0.2"/>
    <row r="742079" x14ac:dyDescent="0.2"/>
    <row r="742080" x14ac:dyDescent="0.2"/>
    <row r="742081" x14ac:dyDescent="0.2"/>
    <row r="742082" x14ac:dyDescent="0.2"/>
    <row r="742083" x14ac:dyDescent="0.2"/>
    <row r="742084" x14ac:dyDescent="0.2"/>
    <row r="742085" x14ac:dyDescent="0.2"/>
    <row r="742086" x14ac:dyDescent="0.2"/>
    <row r="742087" x14ac:dyDescent="0.2"/>
    <row r="742088" x14ac:dyDescent="0.2"/>
    <row r="742089" x14ac:dyDescent="0.2"/>
    <row r="742090" x14ac:dyDescent="0.2"/>
    <row r="742091" x14ac:dyDescent="0.2"/>
    <row r="742092" x14ac:dyDescent="0.2"/>
    <row r="742093" x14ac:dyDescent="0.2"/>
    <row r="742094" x14ac:dyDescent="0.2"/>
    <row r="742095" x14ac:dyDescent="0.2"/>
    <row r="742096" x14ac:dyDescent="0.2"/>
    <row r="742097" x14ac:dyDescent="0.2"/>
    <row r="742098" x14ac:dyDescent="0.2"/>
    <row r="742099" x14ac:dyDescent="0.2"/>
    <row r="742100" x14ac:dyDescent="0.2"/>
    <row r="742101" x14ac:dyDescent="0.2"/>
    <row r="742102" x14ac:dyDescent="0.2"/>
    <row r="742103" x14ac:dyDescent="0.2"/>
    <row r="742104" x14ac:dyDescent="0.2"/>
    <row r="742105" x14ac:dyDescent="0.2"/>
    <row r="742106" x14ac:dyDescent="0.2"/>
    <row r="742107" x14ac:dyDescent="0.2"/>
    <row r="742108" x14ac:dyDescent="0.2"/>
    <row r="742109" x14ac:dyDescent="0.2"/>
    <row r="742110" x14ac:dyDescent="0.2"/>
    <row r="742111" x14ac:dyDescent="0.2"/>
    <row r="742112" x14ac:dyDescent="0.2"/>
    <row r="742113" x14ac:dyDescent="0.2"/>
    <row r="742114" x14ac:dyDescent="0.2"/>
    <row r="742115" x14ac:dyDescent="0.2"/>
    <row r="742116" x14ac:dyDescent="0.2"/>
    <row r="742117" x14ac:dyDescent="0.2"/>
    <row r="742118" x14ac:dyDescent="0.2"/>
    <row r="742119" x14ac:dyDescent="0.2"/>
    <row r="742120" x14ac:dyDescent="0.2"/>
    <row r="742121" x14ac:dyDescent="0.2"/>
    <row r="742122" x14ac:dyDescent="0.2"/>
    <row r="742123" x14ac:dyDescent="0.2"/>
    <row r="742124" x14ac:dyDescent="0.2"/>
    <row r="742125" x14ac:dyDescent="0.2"/>
    <row r="742126" x14ac:dyDescent="0.2"/>
    <row r="742127" x14ac:dyDescent="0.2"/>
    <row r="742128" x14ac:dyDescent="0.2"/>
    <row r="742129" x14ac:dyDescent="0.2"/>
    <row r="742130" x14ac:dyDescent="0.2"/>
    <row r="742131" x14ac:dyDescent="0.2"/>
    <row r="742132" x14ac:dyDescent="0.2"/>
    <row r="742133" x14ac:dyDescent="0.2"/>
    <row r="742134" x14ac:dyDescent="0.2"/>
    <row r="742135" x14ac:dyDescent="0.2"/>
    <row r="742136" x14ac:dyDescent="0.2"/>
    <row r="742137" x14ac:dyDescent="0.2"/>
    <row r="742138" x14ac:dyDescent="0.2"/>
    <row r="742139" x14ac:dyDescent="0.2"/>
    <row r="742140" x14ac:dyDescent="0.2"/>
    <row r="742141" x14ac:dyDescent="0.2"/>
    <row r="742142" x14ac:dyDescent="0.2"/>
    <row r="742143" x14ac:dyDescent="0.2"/>
    <row r="742144" x14ac:dyDescent="0.2"/>
    <row r="742145" x14ac:dyDescent="0.2"/>
    <row r="742146" x14ac:dyDescent="0.2"/>
    <row r="742147" x14ac:dyDescent="0.2"/>
    <row r="742148" x14ac:dyDescent="0.2"/>
    <row r="742149" x14ac:dyDescent="0.2"/>
    <row r="742150" x14ac:dyDescent="0.2"/>
    <row r="742151" x14ac:dyDescent="0.2"/>
    <row r="742152" x14ac:dyDescent="0.2"/>
    <row r="742153" x14ac:dyDescent="0.2"/>
    <row r="742154" x14ac:dyDescent="0.2"/>
    <row r="742155" x14ac:dyDescent="0.2"/>
    <row r="742156" x14ac:dyDescent="0.2"/>
    <row r="742157" x14ac:dyDescent="0.2"/>
    <row r="742158" x14ac:dyDescent="0.2"/>
    <row r="742159" x14ac:dyDescent="0.2"/>
    <row r="742160" x14ac:dyDescent="0.2"/>
    <row r="742161" x14ac:dyDescent="0.2"/>
    <row r="742162" x14ac:dyDescent="0.2"/>
    <row r="742163" x14ac:dyDescent="0.2"/>
    <row r="742164" x14ac:dyDescent="0.2"/>
    <row r="742165" x14ac:dyDescent="0.2"/>
    <row r="742166" x14ac:dyDescent="0.2"/>
    <row r="742167" x14ac:dyDescent="0.2"/>
    <row r="742168" x14ac:dyDescent="0.2"/>
    <row r="742169" x14ac:dyDescent="0.2"/>
    <row r="742170" x14ac:dyDescent="0.2"/>
    <row r="742171" x14ac:dyDescent="0.2"/>
    <row r="742172" x14ac:dyDescent="0.2"/>
    <row r="742173" x14ac:dyDescent="0.2"/>
    <row r="742174" x14ac:dyDescent="0.2"/>
    <row r="742175" x14ac:dyDescent="0.2"/>
    <row r="742176" x14ac:dyDescent="0.2"/>
    <row r="742177" x14ac:dyDescent="0.2"/>
    <row r="742178" x14ac:dyDescent="0.2"/>
    <row r="742179" x14ac:dyDescent="0.2"/>
    <row r="742180" x14ac:dyDescent="0.2"/>
    <row r="742181" x14ac:dyDescent="0.2"/>
    <row r="742182" x14ac:dyDescent="0.2"/>
    <row r="742183" x14ac:dyDescent="0.2"/>
    <row r="742184" x14ac:dyDescent="0.2"/>
    <row r="742185" x14ac:dyDescent="0.2"/>
    <row r="742186" x14ac:dyDescent="0.2"/>
    <row r="742187" x14ac:dyDescent="0.2"/>
    <row r="742188" x14ac:dyDescent="0.2"/>
    <row r="742189" x14ac:dyDescent="0.2"/>
    <row r="742190" x14ac:dyDescent="0.2"/>
    <row r="742191" x14ac:dyDescent="0.2"/>
    <row r="742192" x14ac:dyDescent="0.2"/>
    <row r="742193" x14ac:dyDescent="0.2"/>
    <row r="742194" x14ac:dyDescent="0.2"/>
    <row r="742195" x14ac:dyDescent="0.2"/>
    <row r="742196" x14ac:dyDescent="0.2"/>
    <row r="742197" x14ac:dyDescent="0.2"/>
    <row r="742198" x14ac:dyDescent="0.2"/>
    <row r="742199" x14ac:dyDescent="0.2"/>
    <row r="742200" x14ac:dyDescent="0.2"/>
    <row r="742201" x14ac:dyDescent="0.2"/>
    <row r="742202" x14ac:dyDescent="0.2"/>
    <row r="742203" x14ac:dyDescent="0.2"/>
    <row r="742204" x14ac:dyDescent="0.2"/>
    <row r="742205" x14ac:dyDescent="0.2"/>
    <row r="742206" x14ac:dyDescent="0.2"/>
    <row r="742207" x14ac:dyDescent="0.2"/>
    <row r="742208" x14ac:dyDescent="0.2"/>
    <row r="742209" x14ac:dyDescent="0.2"/>
    <row r="742210" x14ac:dyDescent="0.2"/>
    <row r="742211" x14ac:dyDescent="0.2"/>
    <row r="742212" x14ac:dyDescent="0.2"/>
    <row r="742213" x14ac:dyDescent="0.2"/>
    <row r="742214" x14ac:dyDescent="0.2"/>
    <row r="742215" x14ac:dyDescent="0.2"/>
    <row r="742216" x14ac:dyDescent="0.2"/>
    <row r="742217" x14ac:dyDescent="0.2"/>
    <row r="742218" x14ac:dyDescent="0.2"/>
    <row r="742219" x14ac:dyDescent="0.2"/>
    <row r="742220" x14ac:dyDescent="0.2"/>
    <row r="742221" x14ac:dyDescent="0.2"/>
    <row r="742222" x14ac:dyDescent="0.2"/>
    <row r="742223" x14ac:dyDescent="0.2"/>
    <row r="742224" x14ac:dyDescent="0.2"/>
    <row r="742225" x14ac:dyDescent="0.2"/>
    <row r="742226" x14ac:dyDescent="0.2"/>
    <row r="742227" x14ac:dyDescent="0.2"/>
    <row r="742228" x14ac:dyDescent="0.2"/>
    <row r="742229" x14ac:dyDescent="0.2"/>
    <row r="742230" x14ac:dyDescent="0.2"/>
    <row r="742231" x14ac:dyDescent="0.2"/>
    <row r="742232" x14ac:dyDescent="0.2"/>
    <row r="742233" x14ac:dyDescent="0.2"/>
    <row r="742234" x14ac:dyDescent="0.2"/>
    <row r="742235" x14ac:dyDescent="0.2"/>
    <row r="742236" x14ac:dyDescent="0.2"/>
    <row r="742237" x14ac:dyDescent="0.2"/>
    <row r="742238" x14ac:dyDescent="0.2"/>
    <row r="742239" x14ac:dyDescent="0.2"/>
    <row r="742240" x14ac:dyDescent="0.2"/>
    <row r="742241" x14ac:dyDescent="0.2"/>
    <row r="742242" x14ac:dyDescent="0.2"/>
    <row r="742243" x14ac:dyDescent="0.2"/>
    <row r="742244" x14ac:dyDescent="0.2"/>
    <row r="742245" x14ac:dyDescent="0.2"/>
    <row r="742246" x14ac:dyDescent="0.2"/>
    <row r="742247" x14ac:dyDescent="0.2"/>
    <row r="742248" x14ac:dyDescent="0.2"/>
    <row r="742249" x14ac:dyDescent="0.2"/>
    <row r="742250" x14ac:dyDescent="0.2"/>
    <row r="742251" x14ac:dyDescent="0.2"/>
    <row r="742252" x14ac:dyDescent="0.2"/>
    <row r="742253" x14ac:dyDescent="0.2"/>
    <row r="742254" x14ac:dyDescent="0.2"/>
    <row r="742255" x14ac:dyDescent="0.2"/>
    <row r="742256" x14ac:dyDescent="0.2"/>
    <row r="742257" x14ac:dyDescent="0.2"/>
    <row r="742258" x14ac:dyDescent="0.2"/>
    <row r="742259" x14ac:dyDescent="0.2"/>
    <row r="742260" x14ac:dyDescent="0.2"/>
    <row r="742261" x14ac:dyDescent="0.2"/>
    <row r="742262" x14ac:dyDescent="0.2"/>
    <row r="742263" x14ac:dyDescent="0.2"/>
    <row r="742264" x14ac:dyDescent="0.2"/>
    <row r="742265" x14ac:dyDescent="0.2"/>
    <row r="742266" x14ac:dyDescent="0.2"/>
    <row r="742267" x14ac:dyDescent="0.2"/>
    <row r="742268" x14ac:dyDescent="0.2"/>
    <row r="742269" x14ac:dyDescent="0.2"/>
    <row r="742270" x14ac:dyDescent="0.2"/>
    <row r="742271" x14ac:dyDescent="0.2"/>
    <row r="742272" x14ac:dyDescent="0.2"/>
    <row r="742273" x14ac:dyDescent="0.2"/>
    <row r="742274" x14ac:dyDescent="0.2"/>
    <row r="742275" x14ac:dyDescent="0.2"/>
    <row r="742276" x14ac:dyDescent="0.2"/>
    <row r="742277" x14ac:dyDescent="0.2"/>
    <row r="742278" x14ac:dyDescent="0.2"/>
    <row r="742279" x14ac:dyDescent="0.2"/>
    <row r="742280" x14ac:dyDescent="0.2"/>
    <row r="742281" x14ac:dyDescent="0.2"/>
    <row r="742282" x14ac:dyDescent="0.2"/>
    <row r="742283" x14ac:dyDescent="0.2"/>
    <row r="742284" x14ac:dyDescent="0.2"/>
    <row r="742285" x14ac:dyDescent="0.2"/>
    <row r="742286" x14ac:dyDescent="0.2"/>
    <row r="742287" x14ac:dyDescent="0.2"/>
    <row r="742288" x14ac:dyDescent="0.2"/>
    <row r="742289" x14ac:dyDescent="0.2"/>
    <row r="742290" x14ac:dyDescent="0.2"/>
    <row r="742291" x14ac:dyDescent="0.2"/>
    <row r="742292" x14ac:dyDescent="0.2"/>
    <row r="742293" x14ac:dyDescent="0.2"/>
    <row r="742294" x14ac:dyDescent="0.2"/>
    <row r="742295" x14ac:dyDescent="0.2"/>
    <row r="742296" x14ac:dyDescent="0.2"/>
    <row r="742297" x14ac:dyDescent="0.2"/>
    <row r="742298" x14ac:dyDescent="0.2"/>
    <row r="742299" x14ac:dyDescent="0.2"/>
    <row r="742300" x14ac:dyDescent="0.2"/>
    <row r="742301" x14ac:dyDescent="0.2"/>
    <row r="742302" x14ac:dyDescent="0.2"/>
    <row r="742303" x14ac:dyDescent="0.2"/>
    <row r="742304" x14ac:dyDescent="0.2"/>
    <row r="742305" x14ac:dyDescent="0.2"/>
    <row r="742306" x14ac:dyDescent="0.2"/>
    <row r="742307" x14ac:dyDescent="0.2"/>
    <row r="742308" x14ac:dyDescent="0.2"/>
    <row r="742309" x14ac:dyDescent="0.2"/>
    <row r="742310" x14ac:dyDescent="0.2"/>
    <row r="742311" x14ac:dyDescent="0.2"/>
    <row r="742312" x14ac:dyDescent="0.2"/>
    <row r="742313" x14ac:dyDescent="0.2"/>
    <row r="742314" x14ac:dyDescent="0.2"/>
    <row r="742315" x14ac:dyDescent="0.2"/>
    <row r="742316" x14ac:dyDescent="0.2"/>
    <row r="742317" x14ac:dyDescent="0.2"/>
    <row r="742318" x14ac:dyDescent="0.2"/>
    <row r="742319" x14ac:dyDescent="0.2"/>
    <row r="742320" x14ac:dyDescent="0.2"/>
    <row r="742321" x14ac:dyDescent="0.2"/>
    <row r="742322" x14ac:dyDescent="0.2"/>
    <row r="742323" x14ac:dyDescent="0.2"/>
    <row r="742324" x14ac:dyDescent="0.2"/>
    <row r="742325" x14ac:dyDescent="0.2"/>
    <row r="742326" x14ac:dyDescent="0.2"/>
    <row r="742327" x14ac:dyDescent="0.2"/>
    <row r="742328" x14ac:dyDescent="0.2"/>
    <row r="742329" x14ac:dyDescent="0.2"/>
    <row r="742330" x14ac:dyDescent="0.2"/>
    <row r="742331" x14ac:dyDescent="0.2"/>
    <row r="742332" x14ac:dyDescent="0.2"/>
    <row r="742333" x14ac:dyDescent="0.2"/>
    <row r="742334" x14ac:dyDescent="0.2"/>
    <row r="742335" x14ac:dyDescent="0.2"/>
    <row r="742336" x14ac:dyDescent="0.2"/>
    <row r="742337" x14ac:dyDescent="0.2"/>
    <row r="742338" x14ac:dyDescent="0.2"/>
    <row r="742339" x14ac:dyDescent="0.2"/>
    <row r="742340" x14ac:dyDescent="0.2"/>
    <row r="742341" x14ac:dyDescent="0.2"/>
    <row r="742342" x14ac:dyDescent="0.2"/>
    <row r="742343" x14ac:dyDescent="0.2"/>
    <row r="742344" x14ac:dyDescent="0.2"/>
    <row r="742345" x14ac:dyDescent="0.2"/>
    <row r="742346" x14ac:dyDescent="0.2"/>
    <row r="742347" x14ac:dyDescent="0.2"/>
    <row r="742348" x14ac:dyDescent="0.2"/>
    <row r="742349" x14ac:dyDescent="0.2"/>
    <row r="742350" x14ac:dyDescent="0.2"/>
    <row r="742351" x14ac:dyDescent="0.2"/>
    <row r="742352" x14ac:dyDescent="0.2"/>
    <row r="742353" x14ac:dyDescent="0.2"/>
    <row r="742354" x14ac:dyDescent="0.2"/>
    <row r="742355" x14ac:dyDescent="0.2"/>
    <row r="742356" x14ac:dyDescent="0.2"/>
    <row r="742357" x14ac:dyDescent="0.2"/>
    <row r="742358" x14ac:dyDescent="0.2"/>
    <row r="742359" x14ac:dyDescent="0.2"/>
    <row r="742360" x14ac:dyDescent="0.2"/>
    <row r="742361" x14ac:dyDescent="0.2"/>
    <row r="742362" x14ac:dyDescent="0.2"/>
    <row r="742363" x14ac:dyDescent="0.2"/>
    <row r="742364" x14ac:dyDescent="0.2"/>
    <row r="742365" x14ac:dyDescent="0.2"/>
    <row r="742366" x14ac:dyDescent="0.2"/>
    <row r="742367" x14ac:dyDescent="0.2"/>
    <row r="742368" x14ac:dyDescent="0.2"/>
    <row r="742369" x14ac:dyDescent="0.2"/>
    <row r="742370" x14ac:dyDescent="0.2"/>
    <row r="742371" x14ac:dyDescent="0.2"/>
    <row r="742372" x14ac:dyDescent="0.2"/>
    <row r="742373" x14ac:dyDescent="0.2"/>
    <row r="742374" x14ac:dyDescent="0.2"/>
    <row r="742375" x14ac:dyDescent="0.2"/>
    <row r="742376" x14ac:dyDescent="0.2"/>
    <row r="742377" x14ac:dyDescent="0.2"/>
    <row r="742378" x14ac:dyDescent="0.2"/>
    <row r="742379" x14ac:dyDescent="0.2"/>
    <row r="742380" x14ac:dyDescent="0.2"/>
    <row r="742381" x14ac:dyDescent="0.2"/>
    <row r="742382" x14ac:dyDescent="0.2"/>
    <row r="742383" x14ac:dyDescent="0.2"/>
    <row r="742384" x14ac:dyDescent="0.2"/>
    <row r="742385" x14ac:dyDescent="0.2"/>
    <row r="742386" x14ac:dyDescent="0.2"/>
    <row r="742387" x14ac:dyDescent="0.2"/>
    <row r="742388" x14ac:dyDescent="0.2"/>
    <row r="742389" x14ac:dyDescent="0.2"/>
    <row r="742390" x14ac:dyDescent="0.2"/>
    <row r="742391" x14ac:dyDescent="0.2"/>
    <row r="742392" x14ac:dyDescent="0.2"/>
    <row r="742393" x14ac:dyDescent="0.2"/>
    <row r="742394" x14ac:dyDescent="0.2"/>
    <row r="742395" x14ac:dyDescent="0.2"/>
    <row r="742396" x14ac:dyDescent="0.2"/>
    <row r="742397" x14ac:dyDescent="0.2"/>
    <row r="742398" x14ac:dyDescent="0.2"/>
    <row r="742399" x14ac:dyDescent="0.2"/>
    <row r="742400" x14ac:dyDescent="0.2"/>
    <row r="742401" x14ac:dyDescent="0.2"/>
    <row r="742402" x14ac:dyDescent="0.2"/>
    <row r="742403" x14ac:dyDescent="0.2"/>
    <row r="742404" x14ac:dyDescent="0.2"/>
    <row r="742405" x14ac:dyDescent="0.2"/>
    <row r="742406" x14ac:dyDescent="0.2"/>
    <row r="742407" x14ac:dyDescent="0.2"/>
    <row r="742408" x14ac:dyDescent="0.2"/>
    <row r="742409" x14ac:dyDescent="0.2"/>
    <row r="742410" x14ac:dyDescent="0.2"/>
    <row r="742411" x14ac:dyDescent="0.2"/>
    <row r="742412" x14ac:dyDescent="0.2"/>
    <row r="742413" x14ac:dyDescent="0.2"/>
    <row r="742414" x14ac:dyDescent="0.2"/>
    <row r="742415" x14ac:dyDescent="0.2"/>
    <row r="742416" x14ac:dyDescent="0.2"/>
    <row r="742417" x14ac:dyDescent="0.2"/>
    <row r="742418" x14ac:dyDescent="0.2"/>
    <row r="742419" x14ac:dyDescent="0.2"/>
    <row r="742420" x14ac:dyDescent="0.2"/>
    <row r="742421" x14ac:dyDescent="0.2"/>
    <row r="742422" x14ac:dyDescent="0.2"/>
    <row r="742423" x14ac:dyDescent="0.2"/>
    <row r="742424" x14ac:dyDescent="0.2"/>
    <row r="742425" x14ac:dyDescent="0.2"/>
    <row r="742426" x14ac:dyDescent="0.2"/>
    <row r="742427" x14ac:dyDescent="0.2"/>
    <row r="742428" x14ac:dyDescent="0.2"/>
    <row r="742429" x14ac:dyDescent="0.2"/>
    <row r="742430" x14ac:dyDescent="0.2"/>
    <row r="742431" x14ac:dyDescent="0.2"/>
    <row r="742432" x14ac:dyDescent="0.2"/>
    <row r="742433" x14ac:dyDescent="0.2"/>
    <row r="742434" x14ac:dyDescent="0.2"/>
    <row r="742435" x14ac:dyDescent="0.2"/>
    <row r="742436" x14ac:dyDescent="0.2"/>
    <row r="742437" x14ac:dyDescent="0.2"/>
    <row r="742438" x14ac:dyDescent="0.2"/>
    <row r="742439" x14ac:dyDescent="0.2"/>
    <row r="742440" x14ac:dyDescent="0.2"/>
    <row r="742441" x14ac:dyDescent="0.2"/>
    <row r="742442" x14ac:dyDescent="0.2"/>
    <row r="742443" x14ac:dyDescent="0.2"/>
    <row r="742444" x14ac:dyDescent="0.2"/>
    <row r="742445" x14ac:dyDescent="0.2"/>
    <row r="742446" x14ac:dyDescent="0.2"/>
    <row r="742447" x14ac:dyDescent="0.2"/>
    <row r="742448" x14ac:dyDescent="0.2"/>
    <row r="742449" x14ac:dyDescent="0.2"/>
    <row r="742450" x14ac:dyDescent="0.2"/>
    <row r="742451" x14ac:dyDescent="0.2"/>
    <row r="742452" x14ac:dyDescent="0.2"/>
    <row r="742453" x14ac:dyDescent="0.2"/>
    <row r="742454" x14ac:dyDescent="0.2"/>
    <row r="742455" x14ac:dyDescent="0.2"/>
    <row r="742456" x14ac:dyDescent="0.2"/>
    <row r="742457" x14ac:dyDescent="0.2"/>
    <row r="742458" x14ac:dyDescent="0.2"/>
    <row r="742459" x14ac:dyDescent="0.2"/>
    <row r="742460" x14ac:dyDescent="0.2"/>
    <row r="742461" x14ac:dyDescent="0.2"/>
    <row r="742462" x14ac:dyDescent="0.2"/>
    <row r="742463" x14ac:dyDescent="0.2"/>
    <row r="742464" x14ac:dyDescent="0.2"/>
    <row r="742465" x14ac:dyDescent="0.2"/>
    <row r="742466" x14ac:dyDescent="0.2"/>
    <row r="742467" x14ac:dyDescent="0.2"/>
    <row r="742468" x14ac:dyDescent="0.2"/>
    <row r="742469" x14ac:dyDescent="0.2"/>
    <row r="742470" x14ac:dyDescent="0.2"/>
    <row r="742471" x14ac:dyDescent="0.2"/>
    <row r="742472" x14ac:dyDescent="0.2"/>
    <row r="742473" x14ac:dyDescent="0.2"/>
    <row r="742474" x14ac:dyDescent="0.2"/>
    <row r="742475" x14ac:dyDescent="0.2"/>
    <row r="742476" x14ac:dyDescent="0.2"/>
    <row r="742477" x14ac:dyDescent="0.2"/>
    <row r="742478" x14ac:dyDescent="0.2"/>
    <row r="742479" x14ac:dyDescent="0.2"/>
    <row r="742480" x14ac:dyDescent="0.2"/>
    <row r="742481" x14ac:dyDescent="0.2"/>
    <row r="742482" x14ac:dyDescent="0.2"/>
    <row r="742483" x14ac:dyDescent="0.2"/>
    <row r="742484" x14ac:dyDescent="0.2"/>
    <row r="742485" x14ac:dyDescent="0.2"/>
    <row r="742486" x14ac:dyDescent="0.2"/>
    <row r="742487" x14ac:dyDescent="0.2"/>
    <row r="742488" x14ac:dyDescent="0.2"/>
    <row r="742489" x14ac:dyDescent="0.2"/>
    <row r="742490" x14ac:dyDescent="0.2"/>
    <row r="742491" x14ac:dyDescent="0.2"/>
    <row r="742492" x14ac:dyDescent="0.2"/>
    <row r="742493" x14ac:dyDescent="0.2"/>
    <row r="742494" x14ac:dyDescent="0.2"/>
    <row r="742495" x14ac:dyDescent="0.2"/>
    <row r="742496" x14ac:dyDescent="0.2"/>
    <row r="742497" x14ac:dyDescent="0.2"/>
    <row r="742498" x14ac:dyDescent="0.2"/>
    <row r="742499" x14ac:dyDescent="0.2"/>
    <row r="742500" x14ac:dyDescent="0.2"/>
    <row r="742501" x14ac:dyDescent="0.2"/>
    <row r="742502" x14ac:dyDescent="0.2"/>
    <row r="742503" x14ac:dyDescent="0.2"/>
    <row r="742504" x14ac:dyDescent="0.2"/>
    <row r="742505" x14ac:dyDescent="0.2"/>
    <row r="742506" x14ac:dyDescent="0.2"/>
    <row r="742507" x14ac:dyDescent="0.2"/>
    <row r="742508" x14ac:dyDescent="0.2"/>
    <row r="742509" x14ac:dyDescent="0.2"/>
    <row r="742510" x14ac:dyDescent="0.2"/>
    <row r="742511" x14ac:dyDescent="0.2"/>
    <row r="742512" x14ac:dyDescent="0.2"/>
    <row r="742513" x14ac:dyDescent="0.2"/>
    <row r="742514" x14ac:dyDescent="0.2"/>
    <row r="742515" x14ac:dyDescent="0.2"/>
    <row r="742516" x14ac:dyDescent="0.2"/>
    <row r="742517" x14ac:dyDescent="0.2"/>
    <row r="742518" x14ac:dyDescent="0.2"/>
    <row r="742519" x14ac:dyDescent="0.2"/>
    <row r="742520" x14ac:dyDescent="0.2"/>
    <row r="742521" x14ac:dyDescent="0.2"/>
    <row r="742522" x14ac:dyDescent="0.2"/>
    <row r="742523" x14ac:dyDescent="0.2"/>
    <row r="742524" x14ac:dyDescent="0.2"/>
    <row r="742525" x14ac:dyDescent="0.2"/>
    <row r="742526" x14ac:dyDescent="0.2"/>
    <row r="742527" x14ac:dyDescent="0.2"/>
    <row r="742528" x14ac:dyDescent="0.2"/>
    <row r="742529" x14ac:dyDescent="0.2"/>
    <row r="742530" x14ac:dyDescent="0.2"/>
    <row r="742531" x14ac:dyDescent="0.2"/>
    <row r="742532" x14ac:dyDescent="0.2"/>
    <row r="742533" x14ac:dyDescent="0.2"/>
    <row r="742534" x14ac:dyDescent="0.2"/>
    <row r="742535" x14ac:dyDescent="0.2"/>
    <row r="742536" x14ac:dyDescent="0.2"/>
    <row r="742537" x14ac:dyDescent="0.2"/>
    <row r="742538" x14ac:dyDescent="0.2"/>
    <row r="742539" x14ac:dyDescent="0.2"/>
    <row r="742540" x14ac:dyDescent="0.2"/>
    <row r="742541" x14ac:dyDescent="0.2"/>
    <row r="742542" x14ac:dyDescent="0.2"/>
    <row r="742543" x14ac:dyDescent="0.2"/>
    <row r="742544" x14ac:dyDescent="0.2"/>
    <row r="742545" x14ac:dyDescent="0.2"/>
    <row r="742546" x14ac:dyDescent="0.2"/>
    <row r="742547" x14ac:dyDescent="0.2"/>
    <row r="742548" x14ac:dyDescent="0.2"/>
    <row r="742549" x14ac:dyDescent="0.2"/>
    <row r="742550" x14ac:dyDescent="0.2"/>
    <row r="742551" x14ac:dyDescent="0.2"/>
    <row r="742552" x14ac:dyDescent="0.2"/>
    <row r="742553" x14ac:dyDescent="0.2"/>
    <row r="742554" x14ac:dyDescent="0.2"/>
    <row r="742555" x14ac:dyDescent="0.2"/>
    <row r="742556" x14ac:dyDescent="0.2"/>
    <row r="742557" x14ac:dyDescent="0.2"/>
    <row r="742558" x14ac:dyDescent="0.2"/>
    <row r="742559" x14ac:dyDescent="0.2"/>
    <row r="742560" x14ac:dyDescent="0.2"/>
    <row r="742561" x14ac:dyDescent="0.2"/>
    <row r="742562" x14ac:dyDescent="0.2"/>
    <row r="742563" x14ac:dyDescent="0.2"/>
    <row r="742564" x14ac:dyDescent="0.2"/>
    <row r="742565" x14ac:dyDescent="0.2"/>
    <row r="742566" x14ac:dyDescent="0.2"/>
    <row r="742567" x14ac:dyDescent="0.2"/>
    <row r="742568" x14ac:dyDescent="0.2"/>
    <row r="742569" x14ac:dyDescent="0.2"/>
    <row r="742570" x14ac:dyDescent="0.2"/>
    <row r="742571" x14ac:dyDescent="0.2"/>
    <row r="742572" x14ac:dyDescent="0.2"/>
    <row r="742573" x14ac:dyDescent="0.2"/>
    <row r="742574" x14ac:dyDescent="0.2"/>
    <row r="742575" x14ac:dyDescent="0.2"/>
    <row r="742576" x14ac:dyDescent="0.2"/>
    <row r="742577" x14ac:dyDescent="0.2"/>
    <row r="742578" x14ac:dyDescent="0.2"/>
    <row r="742579" x14ac:dyDescent="0.2"/>
    <row r="742580" x14ac:dyDescent="0.2"/>
    <row r="742581" x14ac:dyDescent="0.2"/>
    <row r="742582" x14ac:dyDescent="0.2"/>
    <row r="742583" x14ac:dyDescent="0.2"/>
    <row r="742584" x14ac:dyDescent="0.2"/>
    <row r="742585" x14ac:dyDescent="0.2"/>
    <row r="742586" x14ac:dyDescent="0.2"/>
    <row r="742587" x14ac:dyDescent="0.2"/>
    <row r="742588" x14ac:dyDescent="0.2"/>
    <row r="742589" x14ac:dyDescent="0.2"/>
    <row r="742590" x14ac:dyDescent="0.2"/>
    <row r="742591" x14ac:dyDescent="0.2"/>
    <row r="742592" x14ac:dyDescent="0.2"/>
    <row r="742593" x14ac:dyDescent="0.2"/>
    <row r="742594" x14ac:dyDescent="0.2"/>
    <row r="742595" x14ac:dyDescent="0.2"/>
    <row r="742596" x14ac:dyDescent="0.2"/>
    <row r="742597" x14ac:dyDescent="0.2"/>
    <row r="742598" x14ac:dyDescent="0.2"/>
    <row r="742599" x14ac:dyDescent="0.2"/>
    <row r="742600" x14ac:dyDescent="0.2"/>
    <row r="742601" x14ac:dyDescent="0.2"/>
    <row r="742602" x14ac:dyDescent="0.2"/>
    <row r="742603" x14ac:dyDescent="0.2"/>
    <row r="742604" x14ac:dyDescent="0.2"/>
    <row r="742605" x14ac:dyDescent="0.2"/>
    <row r="742606" x14ac:dyDescent="0.2"/>
    <row r="742607" x14ac:dyDescent="0.2"/>
    <row r="742608" x14ac:dyDescent="0.2"/>
    <row r="742609" x14ac:dyDescent="0.2"/>
    <row r="742610" x14ac:dyDescent="0.2"/>
    <row r="742611" x14ac:dyDescent="0.2"/>
    <row r="742612" x14ac:dyDescent="0.2"/>
    <row r="742613" x14ac:dyDescent="0.2"/>
    <row r="742614" x14ac:dyDescent="0.2"/>
    <row r="742615" x14ac:dyDescent="0.2"/>
    <row r="742616" x14ac:dyDescent="0.2"/>
    <row r="742617" x14ac:dyDescent="0.2"/>
    <row r="742618" x14ac:dyDescent="0.2"/>
    <row r="742619" x14ac:dyDescent="0.2"/>
    <row r="742620" x14ac:dyDescent="0.2"/>
    <row r="742621" x14ac:dyDescent="0.2"/>
    <row r="742622" x14ac:dyDescent="0.2"/>
    <row r="742623" x14ac:dyDescent="0.2"/>
    <row r="742624" x14ac:dyDescent="0.2"/>
    <row r="742625" x14ac:dyDescent="0.2"/>
    <row r="742626" x14ac:dyDescent="0.2"/>
    <row r="742627" x14ac:dyDescent="0.2"/>
    <row r="742628" x14ac:dyDescent="0.2"/>
    <row r="742629" x14ac:dyDescent="0.2"/>
    <row r="742630" x14ac:dyDescent="0.2"/>
    <row r="742631" x14ac:dyDescent="0.2"/>
    <row r="742632" x14ac:dyDescent="0.2"/>
    <row r="742633" x14ac:dyDescent="0.2"/>
    <row r="742634" x14ac:dyDescent="0.2"/>
    <row r="742635" x14ac:dyDescent="0.2"/>
    <row r="742636" x14ac:dyDescent="0.2"/>
    <row r="742637" x14ac:dyDescent="0.2"/>
    <row r="742638" x14ac:dyDescent="0.2"/>
    <row r="742639" x14ac:dyDescent="0.2"/>
    <row r="742640" x14ac:dyDescent="0.2"/>
    <row r="742641" x14ac:dyDescent="0.2"/>
    <row r="742642" x14ac:dyDescent="0.2"/>
    <row r="742643" x14ac:dyDescent="0.2"/>
    <row r="742644" x14ac:dyDescent="0.2"/>
    <row r="742645" x14ac:dyDescent="0.2"/>
    <row r="742646" x14ac:dyDescent="0.2"/>
    <row r="742647" x14ac:dyDescent="0.2"/>
    <row r="742648" x14ac:dyDescent="0.2"/>
    <row r="742649" x14ac:dyDescent="0.2"/>
    <row r="742650" x14ac:dyDescent="0.2"/>
    <row r="742651" x14ac:dyDescent="0.2"/>
    <row r="742652" x14ac:dyDescent="0.2"/>
    <row r="742653" x14ac:dyDescent="0.2"/>
    <row r="742654" x14ac:dyDescent="0.2"/>
    <row r="742655" x14ac:dyDescent="0.2"/>
    <row r="742656" x14ac:dyDescent="0.2"/>
    <row r="742657" x14ac:dyDescent="0.2"/>
    <row r="742658" x14ac:dyDescent="0.2"/>
    <row r="742659" x14ac:dyDescent="0.2"/>
    <row r="742660" x14ac:dyDescent="0.2"/>
    <row r="742661" x14ac:dyDescent="0.2"/>
    <row r="742662" x14ac:dyDescent="0.2"/>
    <row r="742663" x14ac:dyDescent="0.2"/>
    <row r="742664" x14ac:dyDescent="0.2"/>
    <row r="742665" x14ac:dyDescent="0.2"/>
    <row r="742666" x14ac:dyDescent="0.2"/>
    <row r="742667" x14ac:dyDescent="0.2"/>
    <row r="742668" x14ac:dyDescent="0.2"/>
    <row r="742669" x14ac:dyDescent="0.2"/>
    <row r="742670" x14ac:dyDescent="0.2"/>
    <row r="742671" x14ac:dyDescent="0.2"/>
    <row r="742672" x14ac:dyDescent="0.2"/>
    <row r="742673" x14ac:dyDescent="0.2"/>
    <row r="742674" x14ac:dyDescent="0.2"/>
    <row r="742675" x14ac:dyDescent="0.2"/>
    <row r="742676" x14ac:dyDescent="0.2"/>
    <row r="742677" x14ac:dyDescent="0.2"/>
    <row r="742678" x14ac:dyDescent="0.2"/>
    <row r="742679" x14ac:dyDescent="0.2"/>
    <row r="742680" x14ac:dyDescent="0.2"/>
    <row r="742681" x14ac:dyDescent="0.2"/>
    <row r="742682" x14ac:dyDescent="0.2"/>
    <row r="742683" x14ac:dyDescent="0.2"/>
    <row r="742684" x14ac:dyDescent="0.2"/>
    <row r="742685" x14ac:dyDescent="0.2"/>
    <row r="742686" x14ac:dyDescent="0.2"/>
    <row r="742687" x14ac:dyDescent="0.2"/>
    <row r="742688" x14ac:dyDescent="0.2"/>
    <row r="742689" x14ac:dyDescent="0.2"/>
    <row r="742690" x14ac:dyDescent="0.2"/>
    <row r="742691" x14ac:dyDescent="0.2"/>
    <row r="742692" x14ac:dyDescent="0.2"/>
    <row r="742693" x14ac:dyDescent="0.2"/>
    <row r="742694" x14ac:dyDescent="0.2"/>
    <row r="742695" x14ac:dyDescent="0.2"/>
    <row r="742696" x14ac:dyDescent="0.2"/>
    <row r="742697" x14ac:dyDescent="0.2"/>
    <row r="742698" x14ac:dyDescent="0.2"/>
    <row r="742699" x14ac:dyDescent="0.2"/>
    <row r="742700" x14ac:dyDescent="0.2"/>
    <row r="742701" x14ac:dyDescent="0.2"/>
    <row r="742702" x14ac:dyDescent="0.2"/>
    <row r="742703" x14ac:dyDescent="0.2"/>
    <row r="742704" x14ac:dyDescent="0.2"/>
    <row r="742705" x14ac:dyDescent="0.2"/>
    <row r="742706" x14ac:dyDescent="0.2"/>
    <row r="742707" x14ac:dyDescent="0.2"/>
    <row r="742708" x14ac:dyDescent="0.2"/>
    <row r="742709" x14ac:dyDescent="0.2"/>
    <row r="742710" x14ac:dyDescent="0.2"/>
    <row r="742711" x14ac:dyDescent="0.2"/>
    <row r="742712" x14ac:dyDescent="0.2"/>
    <row r="742713" x14ac:dyDescent="0.2"/>
    <row r="742714" x14ac:dyDescent="0.2"/>
    <row r="742715" x14ac:dyDescent="0.2"/>
    <row r="742716" x14ac:dyDescent="0.2"/>
    <row r="742717" x14ac:dyDescent="0.2"/>
    <row r="742718" x14ac:dyDescent="0.2"/>
    <row r="742719" x14ac:dyDescent="0.2"/>
    <row r="742720" x14ac:dyDescent="0.2"/>
    <row r="742721" x14ac:dyDescent="0.2"/>
    <row r="742722" x14ac:dyDescent="0.2"/>
    <row r="742723" x14ac:dyDescent="0.2"/>
    <row r="742724" x14ac:dyDescent="0.2"/>
    <row r="742725" x14ac:dyDescent="0.2"/>
    <row r="742726" x14ac:dyDescent="0.2"/>
    <row r="742727" x14ac:dyDescent="0.2"/>
    <row r="742728" x14ac:dyDescent="0.2"/>
    <row r="742729" x14ac:dyDescent="0.2"/>
    <row r="742730" x14ac:dyDescent="0.2"/>
    <row r="742731" x14ac:dyDescent="0.2"/>
    <row r="742732" x14ac:dyDescent="0.2"/>
    <row r="742733" x14ac:dyDescent="0.2"/>
    <row r="742734" x14ac:dyDescent="0.2"/>
    <row r="742735" x14ac:dyDescent="0.2"/>
    <row r="742736" x14ac:dyDescent="0.2"/>
    <row r="742737" x14ac:dyDescent="0.2"/>
    <row r="742738" x14ac:dyDescent="0.2"/>
    <row r="742739" x14ac:dyDescent="0.2"/>
    <row r="742740" x14ac:dyDescent="0.2"/>
    <row r="742741" x14ac:dyDescent="0.2"/>
    <row r="742742" x14ac:dyDescent="0.2"/>
    <row r="742743" x14ac:dyDescent="0.2"/>
    <row r="742744" x14ac:dyDescent="0.2"/>
    <row r="742745" x14ac:dyDescent="0.2"/>
    <row r="742746" x14ac:dyDescent="0.2"/>
    <row r="742747" x14ac:dyDescent="0.2"/>
    <row r="742748" x14ac:dyDescent="0.2"/>
    <row r="742749" x14ac:dyDescent="0.2"/>
    <row r="742750" x14ac:dyDescent="0.2"/>
    <row r="742751" x14ac:dyDescent="0.2"/>
    <row r="742752" x14ac:dyDescent="0.2"/>
    <row r="742753" x14ac:dyDescent="0.2"/>
    <row r="742754" x14ac:dyDescent="0.2"/>
    <row r="742755" x14ac:dyDescent="0.2"/>
    <row r="742756" x14ac:dyDescent="0.2"/>
    <row r="742757" x14ac:dyDescent="0.2"/>
    <row r="742758" x14ac:dyDescent="0.2"/>
    <row r="742759" x14ac:dyDescent="0.2"/>
    <row r="742760" x14ac:dyDescent="0.2"/>
    <row r="742761" x14ac:dyDescent="0.2"/>
    <row r="742762" x14ac:dyDescent="0.2"/>
    <row r="742763" x14ac:dyDescent="0.2"/>
    <row r="742764" x14ac:dyDescent="0.2"/>
    <row r="742765" x14ac:dyDescent="0.2"/>
    <row r="742766" x14ac:dyDescent="0.2"/>
    <row r="742767" x14ac:dyDescent="0.2"/>
    <row r="742768" x14ac:dyDescent="0.2"/>
    <row r="742769" x14ac:dyDescent="0.2"/>
    <row r="742770" x14ac:dyDescent="0.2"/>
    <row r="742771" x14ac:dyDescent="0.2"/>
    <row r="742772" x14ac:dyDescent="0.2"/>
    <row r="742773" x14ac:dyDescent="0.2"/>
    <row r="742774" x14ac:dyDescent="0.2"/>
    <row r="742775" x14ac:dyDescent="0.2"/>
    <row r="742776" x14ac:dyDescent="0.2"/>
    <row r="742777" x14ac:dyDescent="0.2"/>
    <row r="742778" x14ac:dyDescent="0.2"/>
    <row r="742779" x14ac:dyDescent="0.2"/>
    <row r="742780" x14ac:dyDescent="0.2"/>
    <row r="742781" x14ac:dyDescent="0.2"/>
    <row r="742782" x14ac:dyDescent="0.2"/>
    <row r="742783" x14ac:dyDescent="0.2"/>
    <row r="742784" x14ac:dyDescent="0.2"/>
    <row r="742785" x14ac:dyDescent="0.2"/>
    <row r="742786" x14ac:dyDescent="0.2"/>
    <row r="742787" x14ac:dyDescent="0.2"/>
    <row r="742788" x14ac:dyDescent="0.2"/>
    <row r="742789" x14ac:dyDescent="0.2"/>
    <row r="742790" x14ac:dyDescent="0.2"/>
    <row r="742791" x14ac:dyDescent="0.2"/>
    <row r="742792" x14ac:dyDescent="0.2"/>
    <row r="742793" x14ac:dyDescent="0.2"/>
    <row r="742794" x14ac:dyDescent="0.2"/>
    <row r="742795" x14ac:dyDescent="0.2"/>
    <row r="742796" x14ac:dyDescent="0.2"/>
    <row r="742797" x14ac:dyDescent="0.2"/>
    <row r="742798" x14ac:dyDescent="0.2"/>
    <row r="742799" x14ac:dyDescent="0.2"/>
    <row r="742800" x14ac:dyDescent="0.2"/>
    <row r="742801" x14ac:dyDescent="0.2"/>
    <row r="742802" x14ac:dyDescent="0.2"/>
    <row r="742803" x14ac:dyDescent="0.2"/>
    <row r="742804" x14ac:dyDescent="0.2"/>
    <row r="742805" x14ac:dyDescent="0.2"/>
    <row r="742806" x14ac:dyDescent="0.2"/>
    <row r="742807" x14ac:dyDescent="0.2"/>
    <row r="742808" x14ac:dyDescent="0.2"/>
    <row r="742809" x14ac:dyDescent="0.2"/>
    <row r="742810" x14ac:dyDescent="0.2"/>
    <row r="742811" x14ac:dyDescent="0.2"/>
    <row r="742812" x14ac:dyDescent="0.2"/>
    <row r="742813" x14ac:dyDescent="0.2"/>
    <row r="742814" x14ac:dyDescent="0.2"/>
    <row r="742815" x14ac:dyDescent="0.2"/>
    <row r="742816" x14ac:dyDescent="0.2"/>
    <row r="742817" x14ac:dyDescent="0.2"/>
    <row r="742818" x14ac:dyDescent="0.2"/>
    <row r="742819" x14ac:dyDescent="0.2"/>
    <row r="742820" x14ac:dyDescent="0.2"/>
    <row r="742821" x14ac:dyDescent="0.2"/>
    <row r="742822" x14ac:dyDescent="0.2"/>
    <row r="742823" x14ac:dyDescent="0.2"/>
    <row r="742824" x14ac:dyDescent="0.2"/>
    <row r="742825" x14ac:dyDescent="0.2"/>
    <row r="742826" x14ac:dyDescent="0.2"/>
    <row r="742827" x14ac:dyDescent="0.2"/>
    <row r="742828" x14ac:dyDescent="0.2"/>
    <row r="742829" x14ac:dyDescent="0.2"/>
    <row r="742830" x14ac:dyDescent="0.2"/>
    <row r="742831" x14ac:dyDescent="0.2"/>
    <row r="742832" x14ac:dyDescent="0.2"/>
    <row r="742833" x14ac:dyDescent="0.2"/>
    <row r="742834" x14ac:dyDescent="0.2"/>
    <row r="742835" x14ac:dyDescent="0.2"/>
    <row r="742836" x14ac:dyDescent="0.2"/>
    <row r="742837" x14ac:dyDescent="0.2"/>
    <row r="742838" x14ac:dyDescent="0.2"/>
    <row r="742839" x14ac:dyDescent="0.2"/>
    <row r="742840" x14ac:dyDescent="0.2"/>
    <row r="742841" x14ac:dyDescent="0.2"/>
    <row r="742842" x14ac:dyDescent="0.2"/>
    <row r="742843" x14ac:dyDescent="0.2"/>
    <row r="742844" x14ac:dyDescent="0.2"/>
    <row r="742845" x14ac:dyDescent="0.2"/>
    <row r="742846" x14ac:dyDescent="0.2"/>
    <row r="742847" x14ac:dyDescent="0.2"/>
    <row r="742848" x14ac:dyDescent="0.2"/>
    <row r="742849" x14ac:dyDescent="0.2"/>
    <row r="742850" x14ac:dyDescent="0.2"/>
    <row r="742851" x14ac:dyDescent="0.2"/>
    <row r="742852" x14ac:dyDescent="0.2"/>
    <row r="742853" x14ac:dyDescent="0.2"/>
    <row r="742854" x14ac:dyDescent="0.2"/>
    <row r="742855" x14ac:dyDescent="0.2"/>
    <row r="742856" x14ac:dyDescent="0.2"/>
    <row r="742857" x14ac:dyDescent="0.2"/>
    <row r="742858" x14ac:dyDescent="0.2"/>
    <row r="742859" x14ac:dyDescent="0.2"/>
    <row r="742860" x14ac:dyDescent="0.2"/>
    <row r="742861" x14ac:dyDescent="0.2"/>
    <row r="742862" x14ac:dyDescent="0.2"/>
    <row r="742863" x14ac:dyDescent="0.2"/>
    <row r="742864" x14ac:dyDescent="0.2"/>
    <row r="742865" x14ac:dyDescent="0.2"/>
    <row r="742866" x14ac:dyDescent="0.2"/>
    <row r="742867" x14ac:dyDescent="0.2"/>
    <row r="742868" x14ac:dyDescent="0.2"/>
    <row r="742869" x14ac:dyDescent="0.2"/>
    <row r="742870" x14ac:dyDescent="0.2"/>
    <row r="742871" x14ac:dyDescent="0.2"/>
    <row r="742872" x14ac:dyDescent="0.2"/>
    <row r="742873" x14ac:dyDescent="0.2"/>
    <row r="742874" x14ac:dyDescent="0.2"/>
    <row r="742875" x14ac:dyDescent="0.2"/>
    <row r="742876" x14ac:dyDescent="0.2"/>
    <row r="742877" x14ac:dyDescent="0.2"/>
    <row r="742878" x14ac:dyDescent="0.2"/>
    <row r="742879" x14ac:dyDescent="0.2"/>
    <row r="742880" x14ac:dyDescent="0.2"/>
    <row r="742881" x14ac:dyDescent="0.2"/>
    <row r="742882" x14ac:dyDescent="0.2"/>
    <row r="742883" x14ac:dyDescent="0.2"/>
    <row r="742884" x14ac:dyDescent="0.2"/>
    <row r="742885" x14ac:dyDescent="0.2"/>
    <row r="742886" x14ac:dyDescent="0.2"/>
    <row r="742887" x14ac:dyDescent="0.2"/>
    <row r="742888" x14ac:dyDescent="0.2"/>
    <row r="742889" x14ac:dyDescent="0.2"/>
    <row r="742890" x14ac:dyDescent="0.2"/>
    <row r="742891" x14ac:dyDescent="0.2"/>
    <row r="742892" x14ac:dyDescent="0.2"/>
    <row r="742893" x14ac:dyDescent="0.2"/>
    <row r="742894" x14ac:dyDescent="0.2"/>
    <row r="742895" x14ac:dyDescent="0.2"/>
    <row r="742896" x14ac:dyDescent="0.2"/>
    <row r="742897" x14ac:dyDescent="0.2"/>
    <row r="742898" x14ac:dyDescent="0.2"/>
    <row r="742899" x14ac:dyDescent="0.2"/>
    <row r="742900" x14ac:dyDescent="0.2"/>
    <row r="742901" x14ac:dyDescent="0.2"/>
    <row r="742902" x14ac:dyDescent="0.2"/>
    <row r="742903" x14ac:dyDescent="0.2"/>
    <row r="742904" x14ac:dyDescent="0.2"/>
    <row r="742905" x14ac:dyDescent="0.2"/>
    <row r="742906" x14ac:dyDescent="0.2"/>
    <row r="742907" x14ac:dyDescent="0.2"/>
    <row r="742908" x14ac:dyDescent="0.2"/>
    <row r="742909" x14ac:dyDescent="0.2"/>
    <row r="742910" x14ac:dyDescent="0.2"/>
    <row r="742911" x14ac:dyDescent="0.2"/>
    <row r="742912" x14ac:dyDescent="0.2"/>
    <row r="742913" x14ac:dyDescent="0.2"/>
    <row r="742914" x14ac:dyDescent="0.2"/>
    <row r="742915" x14ac:dyDescent="0.2"/>
    <row r="742916" x14ac:dyDescent="0.2"/>
    <row r="742917" x14ac:dyDescent="0.2"/>
    <row r="742918" x14ac:dyDescent="0.2"/>
    <row r="742919" x14ac:dyDescent="0.2"/>
    <row r="742920" x14ac:dyDescent="0.2"/>
    <row r="742921" x14ac:dyDescent="0.2"/>
    <row r="742922" x14ac:dyDescent="0.2"/>
    <row r="742923" x14ac:dyDescent="0.2"/>
    <row r="742924" x14ac:dyDescent="0.2"/>
    <row r="742925" x14ac:dyDescent="0.2"/>
    <row r="742926" x14ac:dyDescent="0.2"/>
    <row r="742927" x14ac:dyDescent="0.2"/>
    <row r="742928" x14ac:dyDescent="0.2"/>
    <row r="742929" x14ac:dyDescent="0.2"/>
    <row r="742930" x14ac:dyDescent="0.2"/>
    <row r="742931" x14ac:dyDescent="0.2"/>
    <row r="742932" x14ac:dyDescent="0.2"/>
    <row r="742933" x14ac:dyDescent="0.2"/>
    <row r="742934" x14ac:dyDescent="0.2"/>
    <row r="742935" x14ac:dyDescent="0.2"/>
    <row r="742936" x14ac:dyDescent="0.2"/>
    <row r="742937" x14ac:dyDescent="0.2"/>
    <row r="742938" x14ac:dyDescent="0.2"/>
    <row r="742939" x14ac:dyDescent="0.2"/>
    <row r="742940" x14ac:dyDescent="0.2"/>
    <row r="742941" x14ac:dyDescent="0.2"/>
    <row r="742942" x14ac:dyDescent="0.2"/>
    <row r="742943" x14ac:dyDescent="0.2"/>
    <row r="742944" x14ac:dyDescent="0.2"/>
    <row r="742945" x14ac:dyDescent="0.2"/>
    <row r="742946" x14ac:dyDescent="0.2"/>
    <row r="742947" x14ac:dyDescent="0.2"/>
    <row r="742948" x14ac:dyDescent="0.2"/>
    <row r="742949" x14ac:dyDescent="0.2"/>
    <row r="742950" x14ac:dyDescent="0.2"/>
    <row r="742951" x14ac:dyDescent="0.2"/>
    <row r="742952" x14ac:dyDescent="0.2"/>
    <row r="742953" x14ac:dyDescent="0.2"/>
    <row r="742954" x14ac:dyDescent="0.2"/>
    <row r="742955" x14ac:dyDescent="0.2"/>
    <row r="742956" x14ac:dyDescent="0.2"/>
    <row r="742957" x14ac:dyDescent="0.2"/>
    <row r="742958" x14ac:dyDescent="0.2"/>
    <row r="742959" x14ac:dyDescent="0.2"/>
    <row r="742960" x14ac:dyDescent="0.2"/>
    <row r="742961" x14ac:dyDescent="0.2"/>
    <row r="742962" x14ac:dyDescent="0.2"/>
    <row r="742963" x14ac:dyDescent="0.2"/>
    <row r="742964" x14ac:dyDescent="0.2"/>
    <row r="742965" x14ac:dyDescent="0.2"/>
    <row r="742966" x14ac:dyDescent="0.2"/>
    <row r="742967" x14ac:dyDescent="0.2"/>
    <row r="742968" x14ac:dyDescent="0.2"/>
    <row r="742969" x14ac:dyDescent="0.2"/>
    <row r="742970" x14ac:dyDescent="0.2"/>
    <row r="742971" x14ac:dyDescent="0.2"/>
    <row r="742972" x14ac:dyDescent="0.2"/>
    <row r="742973" x14ac:dyDescent="0.2"/>
    <row r="742974" x14ac:dyDescent="0.2"/>
    <row r="742975" x14ac:dyDescent="0.2"/>
    <row r="742976" x14ac:dyDescent="0.2"/>
    <row r="742977" x14ac:dyDescent="0.2"/>
    <row r="742978" x14ac:dyDescent="0.2"/>
    <row r="742979" x14ac:dyDescent="0.2"/>
    <row r="742980" x14ac:dyDescent="0.2"/>
    <row r="742981" x14ac:dyDescent="0.2"/>
    <row r="742982" x14ac:dyDescent="0.2"/>
    <row r="742983" x14ac:dyDescent="0.2"/>
    <row r="742984" x14ac:dyDescent="0.2"/>
    <row r="742985" x14ac:dyDescent="0.2"/>
    <row r="742986" x14ac:dyDescent="0.2"/>
    <row r="742987" x14ac:dyDescent="0.2"/>
    <row r="742988" x14ac:dyDescent="0.2"/>
    <row r="742989" x14ac:dyDescent="0.2"/>
    <row r="742990" x14ac:dyDescent="0.2"/>
    <row r="742991" x14ac:dyDescent="0.2"/>
    <row r="742992" x14ac:dyDescent="0.2"/>
    <row r="742993" x14ac:dyDescent="0.2"/>
    <row r="742994" x14ac:dyDescent="0.2"/>
    <row r="742995" x14ac:dyDescent="0.2"/>
    <row r="742996" x14ac:dyDescent="0.2"/>
    <row r="742997" x14ac:dyDescent="0.2"/>
    <row r="742998" x14ac:dyDescent="0.2"/>
    <row r="742999" x14ac:dyDescent="0.2"/>
    <row r="743000" x14ac:dyDescent="0.2"/>
    <row r="743001" x14ac:dyDescent="0.2"/>
    <row r="743002" x14ac:dyDescent="0.2"/>
    <row r="743003" x14ac:dyDescent="0.2"/>
    <row r="743004" x14ac:dyDescent="0.2"/>
    <row r="743005" x14ac:dyDescent="0.2"/>
    <row r="743006" x14ac:dyDescent="0.2"/>
    <row r="743007" x14ac:dyDescent="0.2"/>
    <row r="743008" x14ac:dyDescent="0.2"/>
    <row r="743009" x14ac:dyDescent="0.2"/>
    <row r="743010" x14ac:dyDescent="0.2"/>
    <row r="743011" x14ac:dyDescent="0.2"/>
    <row r="743012" x14ac:dyDescent="0.2"/>
    <row r="743013" x14ac:dyDescent="0.2"/>
    <row r="743014" x14ac:dyDescent="0.2"/>
    <row r="743015" x14ac:dyDescent="0.2"/>
    <row r="743016" x14ac:dyDescent="0.2"/>
    <row r="743017" x14ac:dyDescent="0.2"/>
    <row r="743018" x14ac:dyDescent="0.2"/>
    <row r="743019" x14ac:dyDescent="0.2"/>
    <row r="743020" x14ac:dyDescent="0.2"/>
    <row r="743021" x14ac:dyDescent="0.2"/>
    <row r="743022" x14ac:dyDescent="0.2"/>
    <row r="743023" x14ac:dyDescent="0.2"/>
    <row r="743024" x14ac:dyDescent="0.2"/>
    <row r="743025" x14ac:dyDescent="0.2"/>
    <row r="743026" x14ac:dyDescent="0.2"/>
    <row r="743027" x14ac:dyDescent="0.2"/>
    <row r="743028" x14ac:dyDescent="0.2"/>
    <row r="743029" x14ac:dyDescent="0.2"/>
    <row r="743030" x14ac:dyDescent="0.2"/>
    <row r="743031" x14ac:dyDescent="0.2"/>
    <row r="743032" x14ac:dyDescent="0.2"/>
    <row r="743033" x14ac:dyDescent="0.2"/>
    <row r="743034" x14ac:dyDescent="0.2"/>
    <row r="743035" x14ac:dyDescent="0.2"/>
    <row r="743036" x14ac:dyDescent="0.2"/>
    <row r="743037" x14ac:dyDescent="0.2"/>
    <row r="743038" x14ac:dyDescent="0.2"/>
    <row r="743039" x14ac:dyDescent="0.2"/>
    <row r="743040" x14ac:dyDescent="0.2"/>
    <row r="743041" x14ac:dyDescent="0.2"/>
    <row r="743042" x14ac:dyDescent="0.2"/>
    <row r="743043" x14ac:dyDescent="0.2"/>
    <row r="743044" x14ac:dyDescent="0.2"/>
    <row r="743045" x14ac:dyDescent="0.2"/>
    <row r="743046" x14ac:dyDescent="0.2"/>
    <row r="743047" x14ac:dyDescent="0.2"/>
    <row r="743048" x14ac:dyDescent="0.2"/>
    <row r="743049" x14ac:dyDescent="0.2"/>
    <row r="743050" x14ac:dyDescent="0.2"/>
    <row r="743051" x14ac:dyDescent="0.2"/>
    <row r="743052" x14ac:dyDescent="0.2"/>
    <row r="743053" x14ac:dyDescent="0.2"/>
    <row r="743054" x14ac:dyDescent="0.2"/>
    <row r="743055" x14ac:dyDescent="0.2"/>
    <row r="743056" x14ac:dyDescent="0.2"/>
    <row r="743057" x14ac:dyDescent="0.2"/>
    <row r="743058" x14ac:dyDescent="0.2"/>
    <row r="743059" x14ac:dyDescent="0.2"/>
    <row r="743060" x14ac:dyDescent="0.2"/>
    <row r="743061" x14ac:dyDescent="0.2"/>
    <row r="743062" x14ac:dyDescent="0.2"/>
    <row r="743063" x14ac:dyDescent="0.2"/>
    <row r="743064" x14ac:dyDescent="0.2"/>
    <row r="743065" x14ac:dyDescent="0.2"/>
    <row r="743066" x14ac:dyDescent="0.2"/>
    <row r="743067" x14ac:dyDescent="0.2"/>
    <row r="743068" x14ac:dyDescent="0.2"/>
    <row r="743069" x14ac:dyDescent="0.2"/>
    <row r="743070" x14ac:dyDescent="0.2"/>
    <row r="743071" x14ac:dyDescent="0.2"/>
    <row r="743072" x14ac:dyDescent="0.2"/>
    <row r="743073" x14ac:dyDescent="0.2"/>
    <row r="743074" x14ac:dyDescent="0.2"/>
    <row r="743075" x14ac:dyDescent="0.2"/>
    <row r="743076" x14ac:dyDescent="0.2"/>
    <row r="743077" x14ac:dyDescent="0.2"/>
    <row r="743078" x14ac:dyDescent="0.2"/>
    <row r="743079" x14ac:dyDescent="0.2"/>
    <row r="743080" x14ac:dyDescent="0.2"/>
    <row r="743081" x14ac:dyDescent="0.2"/>
    <row r="743082" x14ac:dyDescent="0.2"/>
    <row r="743083" x14ac:dyDescent="0.2"/>
    <row r="743084" x14ac:dyDescent="0.2"/>
    <row r="743085" x14ac:dyDescent="0.2"/>
    <row r="743086" x14ac:dyDescent="0.2"/>
    <row r="743087" x14ac:dyDescent="0.2"/>
    <row r="743088" x14ac:dyDescent="0.2"/>
    <row r="743089" x14ac:dyDescent="0.2"/>
    <row r="743090" x14ac:dyDescent="0.2"/>
    <row r="743091" x14ac:dyDescent="0.2"/>
    <row r="743092" x14ac:dyDescent="0.2"/>
    <row r="743093" x14ac:dyDescent="0.2"/>
    <row r="743094" x14ac:dyDescent="0.2"/>
    <row r="743095" x14ac:dyDescent="0.2"/>
    <row r="743096" x14ac:dyDescent="0.2"/>
    <row r="743097" x14ac:dyDescent="0.2"/>
    <row r="743098" x14ac:dyDescent="0.2"/>
    <row r="743099" x14ac:dyDescent="0.2"/>
    <row r="743100" x14ac:dyDescent="0.2"/>
    <row r="743101" x14ac:dyDescent="0.2"/>
    <row r="743102" x14ac:dyDescent="0.2"/>
    <row r="743103" x14ac:dyDescent="0.2"/>
    <row r="743104" x14ac:dyDescent="0.2"/>
    <row r="743105" x14ac:dyDescent="0.2"/>
    <row r="743106" x14ac:dyDescent="0.2"/>
    <row r="743107" x14ac:dyDescent="0.2"/>
    <row r="743108" x14ac:dyDescent="0.2"/>
    <row r="743109" x14ac:dyDescent="0.2"/>
    <row r="743110" x14ac:dyDescent="0.2"/>
    <row r="743111" x14ac:dyDescent="0.2"/>
    <row r="743112" x14ac:dyDescent="0.2"/>
    <row r="743113" x14ac:dyDescent="0.2"/>
    <row r="743114" x14ac:dyDescent="0.2"/>
    <row r="743115" x14ac:dyDescent="0.2"/>
    <row r="743116" x14ac:dyDescent="0.2"/>
    <row r="743117" x14ac:dyDescent="0.2"/>
    <row r="743118" x14ac:dyDescent="0.2"/>
    <row r="743119" x14ac:dyDescent="0.2"/>
    <row r="743120" x14ac:dyDescent="0.2"/>
    <row r="743121" x14ac:dyDescent="0.2"/>
    <row r="743122" x14ac:dyDescent="0.2"/>
    <row r="743123" x14ac:dyDescent="0.2"/>
    <row r="743124" x14ac:dyDescent="0.2"/>
    <row r="743125" x14ac:dyDescent="0.2"/>
    <row r="743126" x14ac:dyDescent="0.2"/>
    <row r="743127" x14ac:dyDescent="0.2"/>
    <row r="743128" x14ac:dyDescent="0.2"/>
    <row r="743129" x14ac:dyDescent="0.2"/>
    <row r="743130" x14ac:dyDescent="0.2"/>
    <row r="743131" x14ac:dyDescent="0.2"/>
    <row r="743132" x14ac:dyDescent="0.2"/>
    <row r="743133" x14ac:dyDescent="0.2"/>
    <row r="743134" x14ac:dyDescent="0.2"/>
    <row r="743135" x14ac:dyDescent="0.2"/>
    <row r="743136" x14ac:dyDescent="0.2"/>
    <row r="743137" x14ac:dyDescent="0.2"/>
    <row r="743138" x14ac:dyDescent="0.2"/>
    <row r="743139" x14ac:dyDescent="0.2"/>
    <row r="743140" x14ac:dyDescent="0.2"/>
    <row r="743141" x14ac:dyDescent="0.2"/>
    <row r="743142" x14ac:dyDescent="0.2"/>
    <row r="743143" x14ac:dyDescent="0.2"/>
    <row r="743144" x14ac:dyDescent="0.2"/>
    <row r="743145" x14ac:dyDescent="0.2"/>
    <row r="743146" x14ac:dyDescent="0.2"/>
    <row r="743147" x14ac:dyDescent="0.2"/>
    <row r="743148" x14ac:dyDescent="0.2"/>
    <row r="743149" x14ac:dyDescent="0.2"/>
    <row r="743150" x14ac:dyDescent="0.2"/>
    <row r="743151" x14ac:dyDescent="0.2"/>
    <row r="743152" x14ac:dyDescent="0.2"/>
    <row r="743153" x14ac:dyDescent="0.2"/>
    <row r="743154" x14ac:dyDescent="0.2"/>
    <row r="743155" x14ac:dyDescent="0.2"/>
    <row r="743156" x14ac:dyDescent="0.2"/>
    <row r="743157" x14ac:dyDescent="0.2"/>
    <row r="743158" x14ac:dyDescent="0.2"/>
    <row r="743159" x14ac:dyDescent="0.2"/>
    <row r="743160" x14ac:dyDescent="0.2"/>
    <row r="743161" x14ac:dyDescent="0.2"/>
    <row r="743162" x14ac:dyDescent="0.2"/>
    <row r="743163" x14ac:dyDescent="0.2"/>
    <row r="743164" x14ac:dyDescent="0.2"/>
    <row r="743165" x14ac:dyDescent="0.2"/>
    <row r="743166" x14ac:dyDescent="0.2"/>
    <row r="743167" x14ac:dyDescent="0.2"/>
    <row r="743168" x14ac:dyDescent="0.2"/>
    <row r="743169" x14ac:dyDescent="0.2"/>
    <row r="743170" x14ac:dyDescent="0.2"/>
    <row r="743171" x14ac:dyDescent="0.2"/>
    <row r="743172" x14ac:dyDescent="0.2"/>
    <row r="743173" x14ac:dyDescent="0.2"/>
    <row r="743174" x14ac:dyDescent="0.2"/>
    <row r="743175" x14ac:dyDescent="0.2"/>
    <row r="743176" x14ac:dyDescent="0.2"/>
    <row r="743177" x14ac:dyDescent="0.2"/>
    <row r="743178" x14ac:dyDescent="0.2"/>
    <row r="743179" x14ac:dyDescent="0.2"/>
    <row r="743180" x14ac:dyDescent="0.2"/>
    <row r="743181" x14ac:dyDescent="0.2"/>
    <row r="743182" x14ac:dyDescent="0.2"/>
    <row r="743183" x14ac:dyDescent="0.2"/>
    <row r="743184" x14ac:dyDescent="0.2"/>
    <row r="743185" x14ac:dyDescent="0.2"/>
    <row r="743186" x14ac:dyDescent="0.2"/>
    <row r="743187" x14ac:dyDescent="0.2"/>
    <row r="743188" x14ac:dyDescent="0.2"/>
    <row r="743189" x14ac:dyDescent="0.2"/>
    <row r="743190" x14ac:dyDescent="0.2"/>
    <row r="743191" x14ac:dyDescent="0.2"/>
    <row r="743192" x14ac:dyDescent="0.2"/>
    <row r="743193" x14ac:dyDescent="0.2"/>
    <row r="743194" x14ac:dyDescent="0.2"/>
    <row r="743195" x14ac:dyDescent="0.2"/>
    <row r="743196" x14ac:dyDescent="0.2"/>
    <row r="743197" x14ac:dyDescent="0.2"/>
    <row r="743198" x14ac:dyDescent="0.2"/>
    <row r="743199" x14ac:dyDescent="0.2"/>
    <row r="743200" x14ac:dyDescent="0.2"/>
    <row r="743201" x14ac:dyDescent="0.2"/>
    <row r="743202" x14ac:dyDescent="0.2"/>
    <row r="743203" x14ac:dyDescent="0.2"/>
    <row r="743204" x14ac:dyDescent="0.2"/>
    <row r="743205" x14ac:dyDescent="0.2"/>
    <row r="743206" x14ac:dyDescent="0.2"/>
    <row r="743207" x14ac:dyDescent="0.2"/>
    <row r="743208" x14ac:dyDescent="0.2"/>
    <row r="743209" x14ac:dyDescent="0.2"/>
    <row r="743210" x14ac:dyDescent="0.2"/>
    <row r="743211" x14ac:dyDescent="0.2"/>
    <row r="743212" x14ac:dyDescent="0.2"/>
    <row r="743213" x14ac:dyDescent="0.2"/>
    <row r="743214" x14ac:dyDescent="0.2"/>
    <row r="743215" x14ac:dyDescent="0.2"/>
    <row r="743216" x14ac:dyDescent="0.2"/>
    <row r="743217" x14ac:dyDescent="0.2"/>
    <row r="743218" x14ac:dyDescent="0.2"/>
    <row r="743219" x14ac:dyDescent="0.2"/>
    <row r="743220" x14ac:dyDescent="0.2"/>
    <row r="743221" x14ac:dyDescent="0.2"/>
    <row r="743222" x14ac:dyDescent="0.2"/>
    <row r="743223" x14ac:dyDescent="0.2"/>
    <row r="743224" x14ac:dyDescent="0.2"/>
    <row r="743225" x14ac:dyDescent="0.2"/>
    <row r="743226" x14ac:dyDescent="0.2"/>
    <row r="743227" x14ac:dyDescent="0.2"/>
    <row r="743228" x14ac:dyDescent="0.2"/>
    <row r="743229" x14ac:dyDescent="0.2"/>
    <row r="743230" x14ac:dyDescent="0.2"/>
    <row r="743231" x14ac:dyDescent="0.2"/>
    <row r="743232" x14ac:dyDescent="0.2"/>
    <row r="743233" x14ac:dyDescent="0.2"/>
    <row r="743234" x14ac:dyDescent="0.2"/>
    <row r="743235" x14ac:dyDescent="0.2"/>
    <row r="743236" x14ac:dyDescent="0.2"/>
    <row r="743237" x14ac:dyDescent="0.2"/>
    <row r="743238" x14ac:dyDescent="0.2"/>
    <row r="743239" x14ac:dyDescent="0.2"/>
    <row r="743240" x14ac:dyDescent="0.2"/>
    <row r="743241" x14ac:dyDescent="0.2"/>
    <row r="743242" x14ac:dyDescent="0.2"/>
    <row r="743243" x14ac:dyDescent="0.2"/>
    <row r="743244" x14ac:dyDescent="0.2"/>
    <row r="743245" x14ac:dyDescent="0.2"/>
    <row r="743246" x14ac:dyDescent="0.2"/>
    <row r="743247" x14ac:dyDescent="0.2"/>
    <row r="743248" x14ac:dyDescent="0.2"/>
    <row r="743249" x14ac:dyDescent="0.2"/>
    <row r="743250" x14ac:dyDescent="0.2"/>
    <row r="743251" x14ac:dyDescent="0.2"/>
    <row r="743252" x14ac:dyDescent="0.2"/>
    <row r="743253" x14ac:dyDescent="0.2"/>
    <row r="743254" x14ac:dyDescent="0.2"/>
    <row r="743255" x14ac:dyDescent="0.2"/>
    <row r="743256" x14ac:dyDescent="0.2"/>
    <row r="743257" x14ac:dyDescent="0.2"/>
    <row r="743258" x14ac:dyDescent="0.2"/>
    <row r="743259" x14ac:dyDescent="0.2"/>
    <row r="743260" x14ac:dyDescent="0.2"/>
    <row r="743261" x14ac:dyDescent="0.2"/>
    <row r="743262" x14ac:dyDescent="0.2"/>
    <row r="743263" x14ac:dyDescent="0.2"/>
    <row r="743264" x14ac:dyDescent="0.2"/>
    <row r="743265" x14ac:dyDescent="0.2"/>
    <row r="743266" x14ac:dyDescent="0.2"/>
    <row r="743267" x14ac:dyDescent="0.2"/>
    <row r="743268" x14ac:dyDescent="0.2"/>
    <row r="743269" x14ac:dyDescent="0.2"/>
    <row r="743270" x14ac:dyDescent="0.2"/>
    <row r="743271" x14ac:dyDescent="0.2"/>
    <row r="743272" x14ac:dyDescent="0.2"/>
    <row r="743273" x14ac:dyDescent="0.2"/>
    <row r="743274" x14ac:dyDescent="0.2"/>
    <row r="743275" x14ac:dyDescent="0.2"/>
    <row r="743276" x14ac:dyDescent="0.2"/>
    <row r="743277" x14ac:dyDescent="0.2"/>
    <row r="743278" x14ac:dyDescent="0.2"/>
    <row r="743279" x14ac:dyDescent="0.2"/>
    <row r="743280" x14ac:dyDescent="0.2"/>
    <row r="743281" x14ac:dyDescent="0.2"/>
    <row r="743282" x14ac:dyDescent="0.2"/>
    <row r="743283" x14ac:dyDescent="0.2"/>
    <row r="743284" x14ac:dyDescent="0.2"/>
    <row r="743285" x14ac:dyDescent="0.2"/>
    <row r="743286" x14ac:dyDescent="0.2"/>
    <row r="743287" x14ac:dyDescent="0.2"/>
    <row r="743288" x14ac:dyDescent="0.2"/>
    <row r="743289" x14ac:dyDescent="0.2"/>
    <row r="743290" x14ac:dyDescent="0.2"/>
    <row r="743291" x14ac:dyDescent="0.2"/>
    <row r="743292" x14ac:dyDescent="0.2"/>
    <row r="743293" x14ac:dyDescent="0.2"/>
    <row r="743294" x14ac:dyDescent="0.2"/>
    <row r="743295" x14ac:dyDescent="0.2"/>
    <row r="743296" x14ac:dyDescent="0.2"/>
    <row r="743297" x14ac:dyDescent="0.2"/>
    <row r="743298" x14ac:dyDescent="0.2"/>
    <row r="743299" x14ac:dyDescent="0.2"/>
    <row r="743300" x14ac:dyDescent="0.2"/>
    <row r="743301" x14ac:dyDescent="0.2"/>
    <row r="743302" x14ac:dyDescent="0.2"/>
    <row r="743303" x14ac:dyDescent="0.2"/>
    <row r="743304" x14ac:dyDescent="0.2"/>
    <row r="743305" x14ac:dyDescent="0.2"/>
    <row r="743306" x14ac:dyDescent="0.2"/>
    <row r="743307" x14ac:dyDescent="0.2"/>
    <row r="743308" x14ac:dyDescent="0.2"/>
    <row r="743309" x14ac:dyDescent="0.2"/>
    <row r="743310" x14ac:dyDescent="0.2"/>
    <row r="743311" x14ac:dyDescent="0.2"/>
    <row r="743312" x14ac:dyDescent="0.2"/>
    <row r="743313" x14ac:dyDescent="0.2"/>
    <row r="743314" x14ac:dyDescent="0.2"/>
    <row r="743315" x14ac:dyDescent="0.2"/>
    <row r="743316" x14ac:dyDescent="0.2"/>
    <row r="743317" x14ac:dyDescent="0.2"/>
    <row r="743318" x14ac:dyDescent="0.2"/>
    <row r="743319" x14ac:dyDescent="0.2"/>
    <row r="743320" x14ac:dyDescent="0.2"/>
    <row r="743321" x14ac:dyDescent="0.2"/>
    <row r="743322" x14ac:dyDescent="0.2"/>
    <row r="743323" x14ac:dyDescent="0.2"/>
    <row r="743324" x14ac:dyDescent="0.2"/>
    <row r="743325" x14ac:dyDescent="0.2"/>
    <row r="743326" x14ac:dyDescent="0.2"/>
    <row r="743327" x14ac:dyDescent="0.2"/>
    <row r="743328" x14ac:dyDescent="0.2"/>
    <row r="743329" x14ac:dyDescent="0.2"/>
    <row r="743330" x14ac:dyDescent="0.2"/>
    <row r="743331" x14ac:dyDescent="0.2"/>
    <row r="743332" x14ac:dyDescent="0.2"/>
    <row r="743333" x14ac:dyDescent="0.2"/>
    <row r="743334" x14ac:dyDescent="0.2"/>
    <row r="743335" x14ac:dyDescent="0.2"/>
    <row r="743336" x14ac:dyDescent="0.2"/>
    <row r="743337" x14ac:dyDescent="0.2"/>
    <row r="743338" x14ac:dyDescent="0.2"/>
    <row r="743339" x14ac:dyDescent="0.2"/>
    <row r="743340" x14ac:dyDescent="0.2"/>
    <row r="743341" x14ac:dyDescent="0.2"/>
    <row r="743342" x14ac:dyDescent="0.2"/>
    <row r="743343" x14ac:dyDescent="0.2"/>
    <row r="743344" x14ac:dyDescent="0.2"/>
    <row r="743345" x14ac:dyDescent="0.2"/>
    <row r="743346" x14ac:dyDescent="0.2"/>
    <row r="743347" x14ac:dyDescent="0.2"/>
    <row r="743348" x14ac:dyDescent="0.2"/>
    <row r="743349" x14ac:dyDescent="0.2"/>
    <row r="743350" x14ac:dyDescent="0.2"/>
    <row r="743351" x14ac:dyDescent="0.2"/>
    <row r="743352" x14ac:dyDescent="0.2"/>
    <row r="743353" x14ac:dyDescent="0.2"/>
    <row r="743354" x14ac:dyDescent="0.2"/>
    <row r="743355" x14ac:dyDescent="0.2"/>
    <row r="743356" x14ac:dyDescent="0.2"/>
    <row r="743357" x14ac:dyDescent="0.2"/>
    <row r="743358" x14ac:dyDescent="0.2"/>
    <row r="743359" x14ac:dyDescent="0.2"/>
    <row r="743360" x14ac:dyDescent="0.2"/>
    <row r="743361" x14ac:dyDescent="0.2"/>
    <row r="743362" x14ac:dyDescent="0.2"/>
    <row r="743363" x14ac:dyDescent="0.2"/>
    <row r="743364" x14ac:dyDescent="0.2"/>
    <row r="743365" x14ac:dyDescent="0.2"/>
    <row r="743366" x14ac:dyDescent="0.2"/>
    <row r="743367" x14ac:dyDescent="0.2"/>
    <row r="743368" x14ac:dyDescent="0.2"/>
    <row r="743369" x14ac:dyDescent="0.2"/>
    <row r="743370" x14ac:dyDescent="0.2"/>
    <row r="743371" x14ac:dyDescent="0.2"/>
    <row r="743372" x14ac:dyDescent="0.2"/>
    <row r="743373" x14ac:dyDescent="0.2"/>
    <row r="743374" x14ac:dyDescent="0.2"/>
    <row r="743375" x14ac:dyDescent="0.2"/>
    <row r="743376" x14ac:dyDescent="0.2"/>
    <row r="743377" x14ac:dyDescent="0.2"/>
    <row r="743378" x14ac:dyDescent="0.2"/>
    <row r="743379" x14ac:dyDescent="0.2"/>
    <row r="743380" x14ac:dyDescent="0.2"/>
    <row r="743381" x14ac:dyDescent="0.2"/>
    <row r="743382" x14ac:dyDescent="0.2"/>
    <row r="743383" x14ac:dyDescent="0.2"/>
    <row r="743384" x14ac:dyDescent="0.2"/>
    <row r="743385" x14ac:dyDescent="0.2"/>
    <row r="743386" x14ac:dyDescent="0.2"/>
    <row r="743387" x14ac:dyDescent="0.2"/>
    <row r="743388" x14ac:dyDescent="0.2"/>
    <row r="743389" x14ac:dyDescent="0.2"/>
    <row r="743390" x14ac:dyDescent="0.2"/>
    <row r="743391" x14ac:dyDescent="0.2"/>
    <row r="743392" x14ac:dyDescent="0.2"/>
    <row r="743393" x14ac:dyDescent="0.2"/>
    <row r="743394" x14ac:dyDescent="0.2"/>
    <row r="743395" x14ac:dyDescent="0.2"/>
    <row r="743396" x14ac:dyDescent="0.2"/>
    <row r="743397" x14ac:dyDescent="0.2"/>
    <row r="743398" x14ac:dyDescent="0.2"/>
    <row r="743399" x14ac:dyDescent="0.2"/>
    <row r="743400" x14ac:dyDescent="0.2"/>
    <row r="743401" x14ac:dyDescent="0.2"/>
    <row r="743402" x14ac:dyDescent="0.2"/>
    <row r="743403" x14ac:dyDescent="0.2"/>
    <row r="743404" x14ac:dyDescent="0.2"/>
    <row r="743405" x14ac:dyDescent="0.2"/>
    <row r="743406" x14ac:dyDescent="0.2"/>
    <row r="743407" x14ac:dyDescent="0.2"/>
    <row r="743408" x14ac:dyDescent="0.2"/>
    <row r="743409" x14ac:dyDescent="0.2"/>
    <row r="743410" x14ac:dyDescent="0.2"/>
    <row r="743411" x14ac:dyDescent="0.2"/>
    <row r="743412" x14ac:dyDescent="0.2"/>
    <row r="743413" x14ac:dyDescent="0.2"/>
    <row r="743414" x14ac:dyDescent="0.2"/>
    <row r="743415" x14ac:dyDescent="0.2"/>
    <row r="743416" x14ac:dyDescent="0.2"/>
    <row r="743417" x14ac:dyDescent="0.2"/>
    <row r="743418" x14ac:dyDescent="0.2"/>
    <row r="743419" x14ac:dyDescent="0.2"/>
    <row r="743420" x14ac:dyDescent="0.2"/>
    <row r="743421" x14ac:dyDescent="0.2"/>
    <row r="743422" x14ac:dyDescent="0.2"/>
    <row r="743423" x14ac:dyDescent="0.2"/>
    <row r="743424" x14ac:dyDescent="0.2"/>
    <row r="743425" x14ac:dyDescent="0.2"/>
    <row r="743426" x14ac:dyDescent="0.2"/>
    <row r="743427" x14ac:dyDescent="0.2"/>
    <row r="743428" x14ac:dyDescent="0.2"/>
    <row r="743429" x14ac:dyDescent="0.2"/>
    <row r="743430" x14ac:dyDescent="0.2"/>
    <row r="743431" x14ac:dyDescent="0.2"/>
    <row r="743432" x14ac:dyDescent="0.2"/>
    <row r="743433" x14ac:dyDescent="0.2"/>
    <row r="743434" x14ac:dyDescent="0.2"/>
    <row r="743435" x14ac:dyDescent="0.2"/>
    <row r="743436" x14ac:dyDescent="0.2"/>
    <row r="743437" x14ac:dyDescent="0.2"/>
    <row r="743438" x14ac:dyDescent="0.2"/>
    <row r="743439" x14ac:dyDescent="0.2"/>
    <row r="743440" x14ac:dyDescent="0.2"/>
    <row r="743441" x14ac:dyDescent="0.2"/>
    <row r="743442" x14ac:dyDescent="0.2"/>
    <row r="743443" x14ac:dyDescent="0.2"/>
    <row r="743444" x14ac:dyDescent="0.2"/>
    <row r="743445" x14ac:dyDescent="0.2"/>
    <row r="743446" x14ac:dyDescent="0.2"/>
    <row r="743447" x14ac:dyDescent="0.2"/>
    <row r="743448" x14ac:dyDescent="0.2"/>
    <row r="743449" x14ac:dyDescent="0.2"/>
    <row r="743450" x14ac:dyDescent="0.2"/>
    <row r="743451" x14ac:dyDescent="0.2"/>
    <row r="743452" x14ac:dyDescent="0.2"/>
    <row r="743453" x14ac:dyDescent="0.2"/>
    <row r="743454" x14ac:dyDescent="0.2"/>
    <row r="743455" x14ac:dyDescent="0.2"/>
    <row r="743456" x14ac:dyDescent="0.2"/>
    <row r="743457" x14ac:dyDescent="0.2"/>
    <row r="743458" x14ac:dyDescent="0.2"/>
    <row r="743459" x14ac:dyDescent="0.2"/>
    <row r="743460" x14ac:dyDescent="0.2"/>
    <row r="743461" x14ac:dyDescent="0.2"/>
    <row r="743462" x14ac:dyDescent="0.2"/>
    <row r="743463" x14ac:dyDescent="0.2"/>
    <row r="743464" x14ac:dyDescent="0.2"/>
    <row r="743465" x14ac:dyDescent="0.2"/>
    <row r="743466" x14ac:dyDescent="0.2"/>
    <row r="743467" x14ac:dyDescent="0.2"/>
    <row r="743468" x14ac:dyDescent="0.2"/>
    <row r="743469" x14ac:dyDescent="0.2"/>
    <row r="743470" x14ac:dyDescent="0.2"/>
    <row r="743471" x14ac:dyDescent="0.2"/>
    <row r="743472" x14ac:dyDescent="0.2"/>
    <row r="743473" x14ac:dyDescent="0.2"/>
    <row r="743474" x14ac:dyDescent="0.2"/>
    <row r="743475" x14ac:dyDescent="0.2"/>
    <row r="743476" x14ac:dyDescent="0.2"/>
    <row r="743477" x14ac:dyDescent="0.2"/>
    <row r="743478" x14ac:dyDescent="0.2"/>
    <row r="743479" x14ac:dyDescent="0.2"/>
    <row r="743480" x14ac:dyDescent="0.2"/>
    <row r="743481" x14ac:dyDescent="0.2"/>
    <row r="743482" x14ac:dyDescent="0.2"/>
    <row r="743483" x14ac:dyDescent="0.2"/>
    <row r="743484" x14ac:dyDescent="0.2"/>
    <row r="743485" x14ac:dyDescent="0.2"/>
    <row r="743486" x14ac:dyDescent="0.2"/>
    <row r="743487" x14ac:dyDescent="0.2"/>
    <row r="743488" x14ac:dyDescent="0.2"/>
    <row r="743489" x14ac:dyDescent="0.2"/>
    <row r="743490" x14ac:dyDescent="0.2"/>
    <row r="743491" x14ac:dyDescent="0.2"/>
    <row r="743492" x14ac:dyDescent="0.2"/>
    <row r="743493" x14ac:dyDescent="0.2"/>
    <row r="743494" x14ac:dyDescent="0.2"/>
    <row r="743495" x14ac:dyDescent="0.2"/>
    <row r="743496" x14ac:dyDescent="0.2"/>
    <row r="743497" x14ac:dyDescent="0.2"/>
    <row r="743498" x14ac:dyDescent="0.2"/>
    <row r="743499" x14ac:dyDescent="0.2"/>
    <row r="743500" x14ac:dyDescent="0.2"/>
    <row r="743501" x14ac:dyDescent="0.2"/>
    <row r="743502" x14ac:dyDescent="0.2"/>
    <row r="743503" x14ac:dyDescent="0.2"/>
    <row r="743504" x14ac:dyDescent="0.2"/>
    <row r="743505" x14ac:dyDescent="0.2"/>
    <row r="743506" x14ac:dyDescent="0.2"/>
    <row r="743507" x14ac:dyDescent="0.2"/>
    <row r="743508" x14ac:dyDescent="0.2"/>
    <row r="743509" x14ac:dyDescent="0.2"/>
    <row r="743510" x14ac:dyDescent="0.2"/>
    <row r="743511" x14ac:dyDescent="0.2"/>
    <row r="743512" x14ac:dyDescent="0.2"/>
    <row r="743513" x14ac:dyDescent="0.2"/>
    <row r="743514" x14ac:dyDescent="0.2"/>
    <row r="743515" x14ac:dyDescent="0.2"/>
    <row r="743516" x14ac:dyDescent="0.2"/>
    <row r="743517" x14ac:dyDescent="0.2"/>
    <row r="743518" x14ac:dyDescent="0.2"/>
    <row r="743519" x14ac:dyDescent="0.2"/>
    <row r="743520" x14ac:dyDescent="0.2"/>
    <row r="743521" x14ac:dyDescent="0.2"/>
    <row r="743522" x14ac:dyDescent="0.2"/>
    <row r="743523" x14ac:dyDescent="0.2"/>
    <row r="743524" x14ac:dyDescent="0.2"/>
    <row r="743525" x14ac:dyDescent="0.2"/>
    <row r="743526" x14ac:dyDescent="0.2"/>
    <row r="743527" x14ac:dyDescent="0.2"/>
    <row r="743528" x14ac:dyDescent="0.2"/>
    <row r="743529" x14ac:dyDescent="0.2"/>
    <row r="743530" x14ac:dyDescent="0.2"/>
    <row r="743531" x14ac:dyDescent="0.2"/>
    <row r="743532" x14ac:dyDescent="0.2"/>
    <row r="743533" x14ac:dyDescent="0.2"/>
    <row r="743534" x14ac:dyDescent="0.2"/>
    <row r="743535" x14ac:dyDescent="0.2"/>
    <row r="743536" x14ac:dyDescent="0.2"/>
    <row r="743537" x14ac:dyDescent="0.2"/>
    <row r="743538" x14ac:dyDescent="0.2"/>
    <row r="743539" x14ac:dyDescent="0.2"/>
    <row r="743540" x14ac:dyDescent="0.2"/>
    <row r="743541" x14ac:dyDescent="0.2"/>
    <row r="743542" x14ac:dyDescent="0.2"/>
    <row r="743543" x14ac:dyDescent="0.2"/>
    <row r="743544" x14ac:dyDescent="0.2"/>
    <row r="743545" x14ac:dyDescent="0.2"/>
    <row r="743546" x14ac:dyDescent="0.2"/>
    <row r="743547" x14ac:dyDescent="0.2"/>
    <row r="743548" x14ac:dyDescent="0.2"/>
    <row r="743549" x14ac:dyDescent="0.2"/>
    <row r="743550" x14ac:dyDescent="0.2"/>
    <row r="743551" x14ac:dyDescent="0.2"/>
    <row r="743552" x14ac:dyDescent="0.2"/>
    <row r="743553" x14ac:dyDescent="0.2"/>
    <row r="743554" x14ac:dyDescent="0.2"/>
    <row r="743555" x14ac:dyDescent="0.2"/>
    <row r="743556" x14ac:dyDescent="0.2"/>
    <row r="743557" x14ac:dyDescent="0.2"/>
    <row r="743558" x14ac:dyDescent="0.2"/>
    <row r="743559" x14ac:dyDescent="0.2"/>
    <row r="743560" x14ac:dyDescent="0.2"/>
    <row r="743561" x14ac:dyDescent="0.2"/>
    <row r="743562" x14ac:dyDescent="0.2"/>
    <row r="743563" x14ac:dyDescent="0.2"/>
    <row r="743564" x14ac:dyDescent="0.2"/>
    <row r="743565" x14ac:dyDescent="0.2"/>
    <row r="743566" x14ac:dyDescent="0.2"/>
    <row r="743567" x14ac:dyDescent="0.2"/>
    <row r="743568" x14ac:dyDescent="0.2"/>
    <row r="743569" x14ac:dyDescent="0.2"/>
    <row r="743570" x14ac:dyDescent="0.2"/>
    <row r="743571" x14ac:dyDescent="0.2"/>
    <row r="743572" x14ac:dyDescent="0.2"/>
    <row r="743573" x14ac:dyDescent="0.2"/>
    <row r="743574" x14ac:dyDescent="0.2"/>
    <row r="743575" x14ac:dyDescent="0.2"/>
    <row r="743576" x14ac:dyDescent="0.2"/>
    <row r="743577" x14ac:dyDescent="0.2"/>
    <row r="743578" x14ac:dyDescent="0.2"/>
    <row r="743579" x14ac:dyDescent="0.2"/>
    <row r="743580" x14ac:dyDescent="0.2"/>
    <row r="743581" x14ac:dyDescent="0.2"/>
    <row r="743582" x14ac:dyDescent="0.2"/>
    <row r="743583" x14ac:dyDescent="0.2"/>
    <row r="743584" x14ac:dyDescent="0.2"/>
    <row r="743585" x14ac:dyDescent="0.2"/>
    <row r="743586" x14ac:dyDescent="0.2"/>
    <row r="743587" x14ac:dyDescent="0.2"/>
    <row r="743588" x14ac:dyDescent="0.2"/>
    <row r="743589" x14ac:dyDescent="0.2"/>
    <row r="743590" x14ac:dyDescent="0.2"/>
    <row r="743591" x14ac:dyDescent="0.2"/>
    <row r="743592" x14ac:dyDescent="0.2"/>
    <row r="743593" x14ac:dyDescent="0.2"/>
    <row r="743594" x14ac:dyDescent="0.2"/>
    <row r="743595" x14ac:dyDescent="0.2"/>
    <row r="743596" x14ac:dyDescent="0.2"/>
    <row r="743597" x14ac:dyDescent="0.2"/>
    <row r="743598" x14ac:dyDescent="0.2"/>
    <row r="743599" x14ac:dyDescent="0.2"/>
    <row r="743600" x14ac:dyDescent="0.2"/>
    <row r="743601" x14ac:dyDescent="0.2"/>
    <row r="743602" x14ac:dyDescent="0.2"/>
    <row r="743603" x14ac:dyDescent="0.2"/>
    <row r="743604" x14ac:dyDescent="0.2"/>
    <row r="743605" x14ac:dyDescent="0.2"/>
    <row r="743606" x14ac:dyDescent="0.2"/>
    <row r="743607" x14ac:dyDescent="0.2"/>
    <row r="743608" x14ac:dyDescent="0.2"/>
    <row r="743609" x14ac:dyDescent="0.2"/>
    <row r="743610" x14ac:dyDescent="0.2"/>
    <row r="743611" x14ac:dyDescent="0.2"/>
    <row r="743612" x14ac:dyDescent="0.2"/>
    <row r="743613" x14ac:dyDescent="0.2"/>
    <row r="743614" x14ac:dyDescent="0.2"/>
    <row r="743615" x14ac:dyDescent="0.2"/>
    <row r="743616" x14ac:dyDescent="0.2"/>
    <row r="743617" x14ac:dyDescent="0.2"/>
    <row r="743618" x14ac:dyDescent="0.2"/>
    <row r="743619" x14ac:dyDescent="0.2"/>
    <row r="743620" x14ac:dyDescent="0.2"/>
    <row r="743621" x14ac:dyDescent="0.2"/>
    <row r="743622" x14ac:dyDescent="0.2"/>
    <row r="743623" x14ac:dyDescent="0.2"/>
    <row r="743624" x14ac:dyDescent="0.2"/>
    <row r="743625" x14ac:dyDescent="0.2"/>
    <row r="743626" x14ac:dyDescent="0.2"/>
    <row r="743627" x14ac:dyDescent="0.2"/>
    <row r="743628" x14ac:dyDescent="0.2"/>
    <row r="743629" x14ac:dyDescent="0.2"/>
    <row r="743630" x14ac:dyDescent="0.2"/>
    <row r="743631" x14ac:dyDescent="0.2"/>
    <row r="743632" x14ac:dyDescent="0.2"/>
    <row r="743633" x14ac:dyDescent="0.2"/>
    <row r="743634" x14ac:dyDescent="0.2"/>
    <row r="743635" x14ac:dyDescent="0.2"/>
    <row r="743636" x14ac:dyDescent="0.2"/>
    <row r="743637" x14ac:dyDescent="0.2"/>
    <row r="743638" x14ac:dyDescent="0.2"/>
    <row r="743639" x14ac:dyDescent="0.2"/>
    <row r="743640" x14ac:dyDescent="0.2"/>
    <row r="743641" x14ac:dyDescent="0.2"/>
    <row r="743642" x14ac:dyDescent="0.2"/>
    <row r="743643" x14ac:dyDescent="0.2"/>
    <row r="743644" x14ac:dyDescent="0.2"/>
    <row r="743645" x14ac:dyDescent="0.2"/>
    <row r="743646" x14ac:dyDescent="0.2"/>
    <row r="743647" x14ac:dyDescent="0.2"/>
    <row r="743648" x14ac:dyDescent="0.2"/>
    <row r="743649" x14ac:dyDescent="0.2"/>
    <row r="743650" x14ac:dyDescent="0.2"/>
    <row r="743651" x14ac:dyDescent="0.2"/>
    <row r="743652" x14ac:dyDescent="0.2"/>
    <row r="743653" x14ac:dyDescent="0.2"/>
    <row r="743654" x14ac:dyDescent="0.2"/>
    <row r="743655" x14ac:dyDescent="0.2"/>
    <row r="743656" x14ac:dyDescent="0.2"/>
    <row r="743657" x14ac:dyDescent="0.2"/>
    <row r="743658" x14ac:dyDescent="0.2"/>
    <row r="743659" x14ac:dyDescent="0.2"/>
    <row r="743660" x14ac:dyDescent="0.2"/>
    <row r="743661" x14ac:dyDescent="0.2"/>
    <row r="743662" x14ac:dyDescent="0.2"/>
    <row r="743663" x14ac:dyDescent="0.2"/>
    <row r="743664" x14ac:dyDescent="0.2"/>
    <row r="743665" x14ac:dyDescent="0.2"/>
    <row r="743666" x14ac:dyDescent="0.2"/>
    <row r="743667" x14ac:dyDescent="0.2"/>
    <row r="743668" x14ac:dyDescent="0.2"/>
    <row r="743669" x14ac:dyDescent="0.2"/>
    <row r="743670" x14ac:dyDescent="0.2"/>
    <row r="743671" x14ac:dyDescent="0.2"/>
    <row r="743672" x14ac:dyDescent="0.2"/>
    <row r="743673" x14ac:dyDescent="0.2"/>
    <row r="743674" x14ac:dyDescent="0.2"/>
    <row r="743675" x14ac:dyDescent="0.2"/>
    <row r="743676" x14ac:dyDescent="0.2"/>
    <row r="743677" x14ac:dyDescent="0.2"/>
    <row r="743678" x14ac:dyDescent="0.2"/>
    <row r="743679" x14ac:dyDescent="0.2"/>
    <row r="743680" x14ac:dyDescent="0.2"/>
    <row r="743681" x14ac:dyDescent="0.2"/>
    <row r="743682" x14ac:dyDescent="0.2"/>
    <row r="743683" x14ac:dyDescent="0.2"/>
    <row r="743684" x14ac:dyDescent="0.2"/>
    <row r="743685" x14ac:dyDescent="0.2"/>
    <row r="743686" x14ac:dyDescent="0.2"/>
    <row r="743687" x14ac:dyDescent="0.2"/>
    <row r="743688" x14ac:dyDescent="0.2"/>
    <row r="743689" x14ac:dyDescent="0.2"/>
    <row r="743690" x14ac:dyDescent="0.2"/>
    <row r="743691" x14ac:dyDescent="0.2"/>
    <row r="743692" x14ac:dyDescent="0.2"/>
    <row r="743693" x14ac:dyDescent="0.2"/>
    <row r="743694" x14ac:dyDescent="0.2"/>
    <row r="743695" x14ac:dyDescent="0.2"/>
    <row r="743696" x14ac:dyDescent="0.2"/>
    <row r="743697" x14ac:dyDescent="0.2"/>
    <row r="743698" x14ac:dyDescent="0.2"/>
    <row r="743699" x14ac:dyDescent="0.2"/>
    <row r="743700" x14ac:dyDescent="0.2"/>
    <row r="743701" x14ac:dyDescent="0.2"/>
    <row r="743702" x14ac:dyDescent="0.2"/>
    <row r="743703" x14ac:dyDescent="0.2"/>
    <row r="743704" x14ac:dyDescent="0.2"/>
    <row r="743705" x14ac:dyDescent="0.2"/>
    <row r="743706" x14ac:dyDescent="0.2"/>
    <row r="743707" x14ac:dyDescent="0.2"/>
    <row r="743708" x14ac:dyDescent="0.2"/>
    <row r="743709" x14ac:dyDescent="0.2"/>
    <row r="743710" x14ac:dyDescent="0.2"/>
    <row r="743711" x14ac:dyDescent="0.2"/>
    <row r="743712" x14ac:dyDescent="0.2"/>
    <row r="743713" x14ac:dyDescent="0.2"/>
    <row r="743714" x14ac:dyDescent="0.2"/>
    <row r="743715" x14ac:dyDescent="0.2"/>
    <row r="743716" x14ac:dyDescent="0.2"/>
    <row r="743717" x14ac:dyDescent="0.2"/>
    <row r="743718" x14ac:dyDescent="0.2"/>
    <row r="743719" x14ac:dyDescent="0.2"/>
    <row r="743720" x14ac:dyDescent="0.2"/>
    <row r="743721" x14ac:dyDescent="0.2"/>
    <row r="743722" x14ac:dyDescent="0.2"/>
    <row r="743723" x14ac:dyDescent="0.2"/>
    <row r="743724" x14ac:dyDescent="0.2"/>
    <row r="743725" x14ac:dyDescent="0.2"/>
    <row r="743726" x14ac:dyDescent="0.2"/>
    <row r="743727" x14ac:dyDescent="0.2"/>
    <row r="743728" x14ac:dyDescent="0.2"/>
    <row r="743729" x14ac:dyDescent="0.2"/>
    <row r="743730" x14ac:dyDescent="0.2"/>
    <row r="743731" x14ac:dyDescent="0.2"/>
    <row r="743732" x14ac:dyDescent="0.2"/>
    <row r="743733" x14ac:dyDescent="0.2"/>
    <row r="743734" x14ac:dyDescent="0.2"/>
    <row r="743735" x14ac:dyDescent="0.2"/>
    <row r="743736" x14ac:dyDescent="0.2"/>
    <row r="743737" x14ac:dyDescent="0.2"/>
    <row r="743738" x14ac:dyDescent="0.2"/>
    <row r="743739" x14ac:dyDescent="0.2"/>
    <row r="743740" x14ac:dyDescent="0.2"/>
    <row r="743741" x14ac:dyDescent="0.2"/>
    <row r="743742" x14ac:dyDescent="0.2"/>
    <row r="743743" x14ac:dyDescent="0.2"/>
    <row r="743744" x14ac:dyDescent="0.2"/>
    <row r="743745" x14ac:dyDescent="0.2"/>
    <row r="743746" x14ac:dyDescent="0.2"/>
    <row r="743747" x14ac:dyDescent="0.2"/>
    <row r="743748" x14ac:dyDescent="0.2"/>
    <row r="743749" x14ac:dyDescent="0.2"/>
    <row r="743750" x14ac:dyDescent="0.2"/>
    <row r="743751" x14ac:dyDescent="0.2"/>
    <row r="743752" x14ac:dyDescent="0.2"/>
    <row r="743753" x14ac:dyDescent="0.2"/>
    <row r="743754" x14ac:dyDescent="0.2"/>
    <row r="743755" x14ac:dyDescent="0.2"/>
    <row r="743756" x14ac:dyDescent="0.2"/>
    <row r="743757" x14ac:dyDescent="0.2"/>
    <row r="743758" x14ac:dyDescent="0.2"/>
    <row r="743759" x14ac:dyDescent="0.2"/>
    <row r="743760" x14ac:dyDescent="0.2"/>
    <row r="743761" x14ac:dyDescent="0.2"/>
    <row r="743762" x14ac:dyDescent="0.2"/>
    <row r="743763" x14ac:dyDescent="0.2"/>
    <row r="743764" x14ac:dyDescent="0.2"/>
    <row r="743765" x14ac:dyDescent="0.2"/>
    <row r="743766" x14ac:dyDescent="0.2"/>
    <row r="743767" x14ac:dyDescent="0.2"/>
    <row r="743768" x14ac:dyDescent="0.2"/>
    <row r="743769" x14ac:dyDescent="0.2"/>
    <row r="743770" x14ac:dyDescent="0.2"/>
    <row r="743771" x14ac:dyDescent="0.2"/>
    <row r="743772" x14ac:dyDescent="0.2"/>
    <row r="743773" x14ac:dyDescent="0.2"/>
    <row r="743774" x14ac:dyDescent="0.2"/>
    <row r="743775" x14ac:dyDescent="0.2"/>
    <row r="743776" x14ac:dyDescent="0.2"/>
    <row r="743777" x14ac:dyDescent="0.2"/>
    <row r="743778" x14ac:dyDescent="0.2"/>
    <row r="743779" x14ac:dyDescent="0.2"/>
    <row r="743780" x14ac:dyDescent="0.2"/>
    <row r="743781" x14ac:dyDescent="0.2"/>
    <row r="743782" x14ac:dyDescent="0.2"/>
    <row r="743783" x14ac:dyDescent="0.2"/>
    <row r="743784" x14ac:dyDescent="0.2"/>
    <row r="743785" x14ac:dyDescent="0.2"/>
    <row r="743786" x14ac:dyDescent="0.2"/>
    <row r="743787" x14ac:dyDescent="0.2"/>
    <row r="743788" x14ac:dyDescent="0.2"/>
    <row r="743789" x14ac:dyDescent="0.2"/>
    <row r="743790" x14ac:dyDescent="0.2"/>
    <row r="743791" x14ac:dyDescent="0.2"/>
    <row r="743792" x14ac:dyDescent="0.2"/>
    <row r="743793" x14ac:dyDescent="0.2"/>
    <row r="743794" x14ac:dyDescent="0.2"/>
    <row r="743795" x14ac:dyDescent="0.2"/>
    <row r="743796" x14ac:dyDescent="0.2"/>
    <row r="743797" x14ac:dyDescent="0.2"/>
    <row r="743798" x14ac:dyDescent="0.2"/>
    <row r="743799" x14ac:dyDescent="0.2"/>
    <row r="743800" x14ac:dyDescent="0.2"/>
    <row r="743801" x14ac:dyDescent="0.2"/>
    <row r="743802" x14ac:dyDescent="0.2"/>
    <row r="743803" x14ac:dyDescent="0.2"/>
    <row r="743804" x14ac:dyDescent="0.2"/>
    <row r="743805" x14ac:dyDescent="0.2"/>
    <row r="743806" x14ac:dyDescent="0.2"/>
    <row r="743807" x14ac:dyDescent="0.2"/>
    <row r="743808" x14ac:dyDescent="0.2"/>
    <row r="743809" x14ac:dyDescent="0.2"/>
    <row r="743810" x14ac:dyDescent="0.2"/>
    <row r="743811" x14ac:dyDescent="0.2"/>
    <row r="743812" x14ac:dyDescent="0.2"/>
    <row r="743813" x14ac:dyDescent="0.2"/>
    <row r="743814" x14ac:dyDescent="0.2"/>
    <row r="743815" x14ac:dyDescent="0.2"/>
    <row r="743816" x14ac:dyDescent="0.2"/>
    <row r="743817" x14ac:dyDescent="0.2"/>
    <row r="743818" x14ac:dyDescent="0.2"/>
    <row r="743819" x14ac:dyDescent="0.2"/>
    <row r="743820" x14ac:dyDescent="0.2"/>
    <row r="743821" x14ac:dyDescent="0.2"/>
    <row r="743822" x14ac:dyDescent="0.2"/>
    <row r="743823" x14ac:dyDescent="0.2"/>
    <row r="743824" x14ac:dyDescent="0.2"/>
    <row r="743825" x14ac:dyDescent="0.2"/>
    <row r="743826" x14ac:dyDescent="0.2"/>
    <row r="743827" x14ac:dyDescent="0.2"/>
    <row r="743828" x14ac:dyDescent="0.2"/>
    <row r="743829" x14ac:dyDescent="0.2"/>
    <row r="743830" x14ac:dyDescent="0.2"/>
    <row r="743831" x14ac:dyDescent="0.2"/>
    <row r="743832" x14ac:dyDescent="0.2"/>
    <row r="743833" x14ac:dyDescent="0.2"/>
    <row r="743834" x14ac:dyDescent="0.2"/>
    <row r="743835" x14ac:dyDescent="0.2"/>
    <row r="743836" x14ac:dyDescent="0.2"/>
    <row r="743837" x14ac:dyDescent="0.2"/>
    <row r="743838" x14ac:dyDescent="0.2"/>
    <row r="743839" x14ac:dyDescent="0.2"/>
    <row r="743840" x14ac:dyDescent="0.2"/>
    <row r="743841" x14ac:dyDescent="0.2"/>
    <row r="743842" x14ac:dyDescent="0.2"/>
    <row r="743843" x14ac:dyDescent="0.2"/>
    <row r="743844" x14ac:dyDescent="0.2"/>
    <row r="743845" x14ac:dyDescent="0.2"/>
    <row r="743846" x14ac:dyDescent="0.2"/>
    <row r="743847" x14ac:dyDescent="0.2"/>
    <row r="743848" x14ac:dyDescent="0.2"/>
    <row r="743849" x14ac:dyDescent="0.2"/>
    <row r="743850" x14ac:dyDescent="0.2"/>
    <row r="743851" x14ac:dyDescent="0.2"/>
    <row r="743852" x14ac:dyDescent="0.2"/>
    <row r="743853" x14ac:dyDescent="0.2"/>
    <row r="743854" x14ac:dyDescent="0.2"/>
    <row r="743855" x14ac:dyDescent="0.2"/>
    <row r="743856" x14ac:dyDescent="0.2"/>
    <row r="743857" x14ac:dyDescent="0.2"/>
    <row r="743858" x14ac:dyDescent="0.2"/>
    <row r="743859" x14ac:dyDescent="0.2"/>
    <row r="743860" x14ac:dyDescent="0.2"/>
    <row r="743861" x14ac:dyDescent="0.2"/>
    <row r="743862" x14ac:dyDescent="0.2"/>
    <row r="743863" x14ac:dyDescent="0.2"/>
    <row r="743864" x14ac:dyDescent="0.2"/>
    <row r="743865" x14ac:dyDescent="0.2"/>
    <row r="743866" x14ac:dyDescent="0.2"/>
    <row r="743867" x14ac:dyDescent="0.2"/>
    <row r="743868" x14ac:dyDescent="0.2"/>
    <row r="743869" x14ac:dyDescent="0.2"/>
    <row r="743870" x14ac:dyDescent="0.2"/>
    <row r="743871" x14ac:dyDescent="0.2"/>
    <row r="743872" x14ac:dyDescent="0.2"/>
    <row r="743873" x14ac:dyDescent="0.2"/>
    <row r="743874" x14ac:dyDescent="0.2"/>
    <row r="743875" x14ac:dyDescent="0.2"/>
    <row r="743876" x14ac:dyDescent="0.2"/>
    <row r="743877" x14ac:dyDescent="0.2"/>
    <row r="743878" x14ac:dyDescent="0.2"/>
    <row r="743879" x14ac:dyDescent="0.2"/>
    <row r="743880" x14ac:dyDescent="0.2"/>
    <row r="743881" x14ac:dyDescent="0.2"/>
    <row r="743882" x14ac:dyDescent="0.2"/>
    <row r="743883" x14ac:dyDescent="0.2"/>
    <row r="743884" x14ac:dyDescent="0.2"/>
    <row r="743885" x14ac:dyDescent="0.2"/>
    <row r="743886" x14ac:dyDescent="0.2"/>
    <row r="743887" x14ac:dyDescent="0.2"/>
    <row r="743888" x14ac:dyDescent="0.2"/>
    <row r="743889" x14ac:dyDescent="0.2"/>
    <row r="743890" x14ac:dyDescent="0.2"/>
    <row r="743891" x14ac:dyDescent="0.2"/>
    <row r="743892" x14ac:dyDescent="0.2"/>
    <row r="743893" x14ac:dyDescent="0.2"/>
    <row r="743894" x14ac:dyDescent="0.2"/>
    <row r="743895" x14ac:dyDescent="0.2"/>
    <row r="743896" x14ac:dyDescent="0.2"/>
    <row r="743897" x14ac:dyDescent="0.2"/>
    <row r="743898" x14ac:dyDescent="0.2"/>
    <row r="743899" x14ac:dyDescent="0.2"/>
    <row r="743900" x14ac:dyDescent="0.2"/>
    <row r="743901" x14ac:dyDescent="0.2"/>
    <row r="743902" x14ac:dyDescent="0.2"/>
    <row r="743903" x14ac:dyDescent="0.2"/>
    <row r="743904" x14ac:dyDescent="0.2"/>
    <row r="743905" x14ac:dyDescent="0.2"/>
    <row r="743906" x14ac:dyDescent="0.2"/>
    <row r="743907" x14ac:dyDescent="0.2"/>
    <row r="743908" x14ac:dyDescent="0.2"/>
    <row r="743909" x14ac:dyDescent="0.2"/>
    <row r="743910" x14ac:dyDescent="0.2"/>
    <row r="743911" x14ac:dyDescent="0.2"/>
    <row r="743912" x14ac:dyDescent="0.2"/>
    <row r="743913" x14ac:dyDescent="0.2"/>
    <row r="743914" x14ac:dyDescent="0.2"/>
    <row r="743915" x14ac:dyDescent="0.2"/>
    <row r="743916" x14ac:dyDescent="0.2"/>
    <row r="743917" x14ac:dyDescent="0.2"/>
    <row r="743918" x14ac:dyDescent="0.2"/>
    <row r="743919" x14ac:dyDescent="0.2"/>
    <row r="743920" x14ac:dyDescent="0.2"/>
    <row r="743921" x14ac:dyDescent="0.2"/>
    <row r="743922" x14ac:dyDescent="0.2"/>
    <row r="743923" x14ac:dyDescent="0.2"/>
    <row r="743924" x14ac:dyDescent="0.2"/>
    <row r="743925" x14ac:dyDescent="0.2"/>
    <row r="743926" x14ac:dyDescent="0.2"/>
    <row r="743927" x14ac:dyDescent="0.2"/>
    <row r="743928" x14ac:dyDescent="0.2"/>
    <row r="743929" x14ac:dyDescent="0.2"/>
    <row r="743930" x14ac:dyDescent="0.2"/>
    <row r="743931" x14ac:dyDescent="0.2"/>
    <row r="743932" x14ac:dyDescent="0.2"/>
    <row r="743933" x14ac:dyDescent="0.2"/>
    <row r="743934" x14ac:dyDescent="0.2"/>
    <row r="743935" x14ac:dyDescent="0.2"/>
    <row r="743936" x14ac:dyDescent="0.2"/>
    <row r="743937" x14ac:dyDescent="0.2"/>
    <row r="743938" x14ac:dyDescent="0.2"/>
    <row r="743939" x14ac:dyDescent="0.2"/>
    <row r="743940" x14ac:dyDescent="0.2"/>
    <row r="743941" x14ac:dyDescent="0.2"/>
    <row r="743942" x14ac:dyDescent="0.2"/>
    <row r="743943" x14ac:dyDescent="0.2"/>
    <row r="743944" x14ac:dyDescent="0.2"/>
    <row r="743945" x14ac:dyDescent="0.2"/>
    <row r="743946" x14ac:dyDescent="0.2"/>
    <row r="743947" x14ac:dyDescent="0.2"/>
    <row r="743948" x14ac:dyDescent="0.2"/>
    <row r="743949" x14ac:dyDescent="0.2"/>
    <row r="743950" x14ac:dyDescent="0.2"/>
    <row r="743951" x14ac:dyDescent="0.2"/>
    <row r="743952" x14ac:dyDescent="0.2"/>
    <row r="743953" x14ac:dyDescent="0.2"/>
    <row r="743954" x14ac:dyDescent="0.2"/>
    <row r="743955" x14ac:dyDescent="0.2"/>
    <row r="743956" x14ac:dyDescent="0.2"/>
    <row r="743957" x14ac:dyDescent="0.2"/>
    <row r="743958" x14ac:dyDescent="0.2"/>
    <row r="743959" x14ac:dyDescent="0.2"/>
    <row r="743960" x14ac:dyDescent="0.2"/>
    <row r="743961" x14ac:dyDescent="0.2"/>
    <row r="743962" x14ac:dyDescent="0.2"/>
    <row r="743963" x14ac:dyDescent="0.2"/>
    <row r="743964" x14ac:dyDescent="0.2"/>
    <row r="743965" x14ac:dyDescent="0.2"/>
    <row r="743966" x14ac:dyDescent="0.2"/>
    <row r="743967" x14ac:dyDescent="0.2"/>
    <row r="743968" x14ac:dyDescent="0.2"/>
    <row r="743969" x14ac:dyDescent="0.2"/>
    <row r="743970" x14ac:dyDescent="0.2"/>
    <row r="743971" x14ac:dyDescent="0.2"/>
    <row r="743972" x14ac:dyDescent="0.2"/>
    <row r="743973" x14ac:dyDescent="0.2"/>
    <row r="743974" x14ac:dyDescent="0.2"/>
    <row r="743975" x14ac:dyDescent="0.2"/>
    <row r="743976" x14ac:dyDescent="0.2"/>
    <row r="743977" x14ac:dyDescent="0.2"/>
    <row r="743978" x14ac:dyDescent="0.2"/>
    <row r="743979" x14ac:dyDescent="0.2"/>
    <row r="743980" x14ac:dyDescent="0.2"/>
    <row r="743981" x14ac:dyDescent="0.2"/>
    <row r="743982" x14ac:dyDescent="0.2"/>
    <row r="743983" x14ac:dyDescent="0.2"/>
    <row r="743984" x14ac:dyDescent="0.2"/>
    <row r="743985" x14ac:dyDescent="0.2"/>
    <row r="743986" x14ac:dyDescent="0.2"/>
    <row r="743987" x14ac:dyDescent="0.2"/>
    <row r="743988" x14ac:dyDescent="0.2"/>
    <row r="743989" x14ac:dyDescent="0.2"/>
    <row r="743990" x14ac:dyDescent="0.2"/>
    <row r="743991" x14ac:dyDescent="0.2"/>
    <row r="743992" x14ac:dyDescent="0.2"/>
    <row r="743993" x14ac:dyDescent="0.2"/>
    <row r="743994" x14ac:dyDescent="0.2"/>
    <row r="743995" x14ac:dyDescent="0.2"/>
    <row r="743996" x14ac:dyDescent="0.2"/>
    <row r="743997" x14ac:dyDescent="0.2"/>
    <row r="743998" x14ac:dyDescent="0.2"/>
    <row r="743999" x14ac:dyDescent="0.2"/>
    <row r="744000" x14ac:dyDescent="0.2"/>
    <row r="744001" x14ac:dyDescent="0.2"/>
    <row r="744002" x14ac:dyDescent="0.2"/>
    <row r="744003" x14ac:dyDescent="0.2"/>
    <row r="744004" x14ac:dyDescent="0.2"/>
    <row r="744005" x14ac:dyDescent="0.2"/>
    <row r="744006" x14ac:dyDescent="0.2"/>
    <row r="744007" x14ac:dyDescent="0.2"/>
    <row r="744008" x14ac:dyDescent="0.2"/>
    <row r="744009" x14ac:dyDescent="0.2"/>
    <row r="744010" x14ac:dyDescent="0.2"/>
    <row r="744011" x14ac:dyDescent="0.2"/>
    <row r="744012" x14ac:dyDescent="0.2"/>
    <row r="744013" x14ac:dyDescent="0.2"/>
    <row r="744014" x14ac:dyDescent="0.2"/>
    <row r="744015" x14ac:dyDescent="0.2"/>
    <row r="744016" x14ac:dyDescent="0.2"/>
    <row r="744017" x14ac:dyDescent="0.2"/>
    <row r="744018" x14ac:dyDescent="0.2"/>
    <row r="744019" x14ac:dyDescent="0.2"/>
    <row r="744020" x14ac:dyDescent="0.2"/>
    <row r="744021" x14ac:dyDescent="0.2"/>
    <row r="744022" x14ac:dyDescent="0.2"/>
    <row r="744023" x14ac:dyDescent="0.2"/>
    <row r="744024" x14ac:dyDescent="0.2"/>
    <row r="744025" x14ac:dyDescent="0.2"/>
    <row r="744026" x14ac:dyDescent="0.2"/>
    <row r="744027" x14ac:dyDescent="0.2"/>
    <row r="744028" x14ac:dyDescent="0.2"/>
    <row r="744029" x14ac:dyDescent="0.2"/>
    <row r="744030" x14ac:dyDescent="0.2"/>
    <row r="744031" x14ac:dyDescent="0.2"/>
    <row r="744032" x14ac:dyDescent="0.2"/>
    <row r="744033" x14ac:dyDescent="0.2"/>
    <row r="744034" x14ac:dyDescent="0.2"/>
    <row r="744035" x14ac:dyDescent="0.2"/>
    <row r="744036" x14ac:dyDescent="0.2"/>
    <row r="744037" x14ac:dyDescent="0.2"/>
    <row r="744038" x14ac:dyDescent="0.2"/>
    <row r="744039" x14ac:dyDescent="0.2"/>
    <row r="744040" x14ac:dyDescent="0.2"/>
    <row r="744041" x14ac:dyDescent="0.2"/>
    <row r="744042" x14ac:dyDescent="0.2"/>
    <row r="744043" x14ac:dyDescent="0.2"/>
    <row r="744044" x14ac:dyDescent="0.2"/>
    <row r="744045" x14ac:dyDescent="0.2"/>
    <row r="744046" x14ac:dyDescent="0.2"/>
    <row r="744047" x14ac:dyDescent="0.2"/>
    <row r="744048" x14ac:dyDescent="0.2"/>
    <row r="744049" x14ac:dyDescent="0.2"/>
    <row r="744050" x14ac:dyDescent="0.2"/>
    <row r="744051" x14ac:dyDescent="0.2"/>
    <row r="744052" x14ac:dyDescent="0.2"/>
    <row r="744053" x14ac:dyDescent="0.2"/>
    <row r="744054" x14ac:dyDescent="0.2"/>
    <row r="744055" x14ac:dyDescent="0.2"/>
    <row r="744056" x14ac:dyDescent="0.2"/>
    <row r="744057" x14ac:dyDescent="0.2"/>
    <row r="744058" x14ac:dyDescent="0.2"/>
    <row r="744059" x14ac:dyDescent="0.2"/>
    <row r="744060" x14ac:dyDescent="0.2"/>
    <row r="744061" x14ac:dyDescent="0.2"/>
    <row r="744062" x14ac:dyDescent="0.2"/>
    <row r="744063" x14ac:dyDescent="0.2"/>
    <row r="744064" x14ac:dyDescent="0.2"/>
    <row r="744065" x14ac:dyDescent="0.2"/>
    <row r="744066" x14ac:dyDescent="0.2"/>
    <row r="744067" x14ac:dyDescent="0.2"/>
    <row r="744068" x14ac:dyDescent="0.2"/>
    <row r="744069" x14ac:dyDescent="0.2"/>
    <row r="744070" x14ac:dyDescent="0.2"/>
    <row r="744071" x14ac:dyDescent="0.2"/>
    <row r="744072" x14ac:dyDescent="0.2"/>
    <row r="744073" x14ac:dyDescent="0.2"/>
    <row r="744074" x14ac:dyDescent="0.2"/>
    <row r="744075" x14ac:dyDescent="0.2"/>
    <row r="744076" x14ac:dyDescent="0.2"/>
    <row r="744077" x14ac:dyDescent="0.2"/>
    <row r="744078" x14ac:dyDescent="0.2"/>
    <row r="744079" x14ac:dyDescent="0.2"/>
    <row r="744080" x14ac:dyDescent="0.2"/>
    <row r="744081" x14ac:dyDescent="0.2"/>
    <row r="744082" x14ac:dyDescent="0.2"/>
    <row r="744083" x14ac:dyDescent="0.2"/>
    <row r="744084" x14ac:dyDescent="0.2"/>
    <row r="744085" x14ac:dyDescent="0.2"/>
    <row r="744086" x14ac:dyDescent="0.2"/>
    <row r="744087" x14ac:dyDescent="0.2"/>
    <row r="744088" x14ac:dyDescent="0.2"/>
    <row r="744089" x14ac:dyDescent="0.2"/>
    <row r="744090" x14ac:dyDescent="0.2"/>
    <row r="744091" x14ac:dyDescent="0.2"/>
    <row r="744092" x14ac:dyDescent="0.2"/>
    <row r="744093" x14ac:dyDescent="0.2"/>
    <row r="744094" x14ac:dyDescent="0.2"/>
    <row r="744095" x14ac:dyDescent="0.2"/>
    <row r="744096" x14ac:dyDescent="0.2"/>
    <row r="744097" x14ac:dyDescent="0.2"/>
    <row r="744098" x14ac:dyDescent="0.2"/>
    <row r="744099" x14ac:dyDescent="0.2"/>
    <row r="744100" x14ac:dyDescent="0.2"/>
    <row r="744101" x14ac:dyDescent="0.2"/>
    <row r="744102" x14ac:dyDescent="0.2"/>
    <row r="744103" x14ac:dyDescent="0.2"/>
    <row r="744104" x14ac:dyDescent="0.2"/>
    <row r="744105" x14ac:dyDescent="0.2"/>
    <row r="744106" x14ac:dyDescent="0.2"/>
    <row r="744107" x14ac:dyDescent="0.2"/>
    <row r="744108" x14ac:dyDescent="0.2"/>
    <row r="744109" x14ac:dyDescent="0.2"/>
    <row r="744110" x14ac:dyDescent="0.2"/>
    <row r="744111" x14ac:dyDescent="0.2"/>
    <row r="744112" x14ac:dyDescent="0.2"/>
    <row r="744113" x14ac:dyDescent="0.2"/>
    <row r="744114" x14ac:dyDescent="0.2"/>
    <row r="744115" x14ac:dyDescent="0.2"/>
    <row r="744116" x14ac:dyDescent="0.2"/>
    <row r="744117" x14ac:dyDescent="0.2"/>
    <row r="744118" x14ac:dyDescent="0.2"/>
    <row r="744119" x14ac:dyDescent="0.2"/>
    <row r="744120" x14ac:dyDescent="0.2"/>
    <row r="744121" x14ac:dyDescent="0.2"/>
    <row r="744122" x14ac:dyDescent="0.2"/>
    <row r="744123" x14ac:dyDescent="0.2"/>
    <row r="744124" x14ac:dyDescent="0.2"/>
    <row r="744125" x14ac:dyDescent="0.2"/>
    <row r="744126" x14ac:dyDescent="0.2"/>
    <row r="744127" x14ac:dyDescent="0.2"/>
    <row r="744128" x14ac:dyDescent="0.2"/>
    <row r="744129" x14ac:dyDescent="0.2"/>
    <row r="744130" x14ac:dyDescent="0.2"/>
    <row r="744131" x14ac:dyDescent="0.2"/>
    <row r="744132" x14ac:dyDescent="0.2"/>
    <row r="744133" x14ac:dyDescent="0.2"/>
    <row r="744134" x14ac:dyDescent="0.2"/>
    <row r="744135" x14ac:dyDescent="0.2"/>
    <row r="744136" x14ac:dyDescent="0.2"/>
    <row r="744137" x14ac:dyDescent="0.2"/>
    <row r="744138" x14ac:dyDescent="0.2"/>
    <row r="744139" x14ac:dyDescent="0.2"/>
    <row r="744140" x14ac:dyDescent="0.2"/>
    <row r="744141" x14ac:dyDescent="0.2"/>
    <row r="744142" x14ac:dyDescent="0.2"/>
    <row r="744143" x14ac:dyDescent="0.2"/>
    <row r="744144" x14ac:dyDescent="0.2"/>
    <row r="744145" x14ac:dyDescent="0.2"/>
    <row r="744146" x14ac:dyDescent="0.2"/>
    <row r="744147" x14ac:dyDescent="0.2"/>
    <row r="744148" x14ac:dyDescent="0.2"/>
    <row r="744149" x14ac:dyDescent="0.2"/>
    <row r="744150" x14ac:dyDescent="0.2"/>
    <row r="744151" x14ac:dyDescent="0.2"/>
    <row r="744152" x14ac:dyDescent="0.2"/>
    <row r="744153" x14ac:dyDescent="0.2"/>
    <row r="744154" x14ac:dyDescent="0.2"/>
    <row r="744155" x14ac:dyDescent="0.2"/>
    <row r="744156" x14ac:dyDescent="0.2"/>
    <row r="744157" x14ac:dyDescent="0.2"/>
    <row r="744158" x14ac:dyDescent="0.2"/>
    <row r="744159" x14ac:dyDescent="0.2"/>
    <row r="744160" x14ac:dyDescent="0.2"/>
    <row r="744161" x14ac:dyDescent="0.2"/>
    <row r="744162" x14ac:dyDescent="0.2"/>
    <row r="744163" x14ac:dyDescent="0.2"/>
    <row r="744164" x14ac:dyDescent="0.2"/>
    <row r="744165" x14ac:dyDescent="0.2"/>
    <row r="744166" x14ac:dyDescent="0.2"/>
    <row r="744167" x14ac:dyDescent="0.2"/>
    <row r="744168" x14ac:dyDescent="0.2"/>
    <row r="744169" x14ac:dyDescent="0.2"/>
    <row r="744170" x14ac:dyDescent="0.2"/>
    <row r="744171" x14ac:dyDescent="0.2"/>
    <row r="744172" x14ac:dyDescent="0.2"/>
    <row r="744173" x14ac:dyDescent="0.2"/>
    <row r="744174" x14ac:dyDescent="0.2"/>
    <row r="744175" x14ac:dyDescent="0.2"/>
    <row r="744176" x14ac:dyDescent="0.2"/>
    <row r="744177" x14ac:dyDescent="0.2"/>
    <row r="744178" x14ac:dyDescent="0.2"/>
    <row r="744179" x14ac:dyDescent="0.2"/>
    <row r="744180" x14ac:dyDescent="0.2"/>
    <row r="744181" x14ac:dyDescent="0.2"/>
    <row r="744182" x14ac:dyDescent="0.2"/>
    <row r="744183" x14ac:dyDescent="0.2"/>
    <row r="744184" x14ac:dyDescent="0.2"/>
    <row r="744185" x14ac:dyDescent="0.2"/>
    <row r="744186" x14ac:dyDescent="0.2"/>
    <row r="744187" x14ac:dyDescent="0.2"/>
    <row r="744188" x14ac:dyDescent="0.2"/>
    <row r="744189" x14ac:dyDescent="0.2"/>
    <row r="744190" x14ac:dyDescent="0.2"/>
    <row r="744191" x14ac:dyDescent="0.2"/>
    <row r="744192" x14ac:dyDescent="0.2"/>
    <row r="744193" x14ac:dyDescent="0.2"/>
    <row r="744194" x14ac:dyDescent="0.2"/>
    <row r="744195" x14ac:dyDescent="0.2"/>
    <row r="744196" x14ac:dyDescent="0.2"/>
    <row r="744197" x14ac:dyDescent="0.2"/>
    <row r="744198" x14ac:dyDescent="0.2"/>
    <row r="744199" x14ac:dyDescent="0.2"/>
    <row r="744200" x14ac:dyDescent="0.2"/>
    <row r="744201" x14ac:dyDescent="0.2"/>
    <row r="744202" x14ac:dyDescent="0.2"/>
    <row r="744203" x14ac:dyDescent="0.2"/>
    <row r="744204" x14ac:dyDescent="0.2"/>
    <row r="744205" x14ac:dyDescent="0.2"/>
    <row r="744206" x14ac:dyDescent="0.2"/>
    <row r="744207" x14ac:dyDescent="0.2"/>
    <row r="744208" x14ac:dyDescent="0.2"/>
    <row r="744209" x14ac:dyDescent="0.2"/>
    <row r="744210" x14ac:dyDescent="0.2"/>
    <row r="744211" x14ac:dyDescent="0.2"/>
    <row r="744212" x14ac:dyDescent="0.2"/>
    <row r="744213" x14ac:dyDescent="0.2"/>
    <row r="744214" x14ac:dyDescent="0.2"/>
    <row r="744215" x14ac:dyDescent="0.2"/>
    <row r="744216" x14ac:dyDescent="0.2"/>
    <row r="744217" x14ac:dyDescent="0.2"/>
    <row r="744218" x14ac:dyDescent="0.2"/>
    <row r="744219" x14ac:dyDescent="0.2"/>
    <row r="744220" x14ac:dyDescent="0.2"/>
    <row r="744221" x14ac:dyDescent="0.2"/>
    <row r="744222" x14ac:dyDescent="0.2"/>
    <row r="744223" x14ac:dyDescent="0.2"/>
    <row r="744224" x14ac:dyDescent="0.2"/>
    <row r="744225" x14ac:dyDescent="0.2"/>
    <row r="744226" x14ac:dyDescent="0.2"/>
    <row r="744227" x14ac:dyDescent="0.2"/>
    <row r="744228" x14ac:dyDescent="0.2"/>
    <row r="744229" x14ac:dyDescent="0.2"/>
    <row r="744230" x14ac:dyDescent="0.2"/>
    <row r="744231" x14ac:dyDescent="0.2"/>
    <row r="744232" x14ac:dyDescent="0.2"/>
    <row r="744233" x14ac:dyDescent="0.2"/>
    <row r="744234" x14ac:dyDescent="0.2"/>
    <row r="744235" x14ac:dyDescent="0.2"/>
    <row r="744236" x14ac:dyDescent="0.2"/>
    <row r="744237" x14ac:dyDescent="0.2"/>
    <row r="744238" x14ac:dyDescent="0.2"/>
    <row r="744239" x14ac:dyDescent="0.2"/>
    <row r="744240" x14ac:dyDescent="0.2"/>
    <row r="744241" x14ac:dyDescent="0.2"/>
    <row r="744242" x14ac:dyDescent="0.2"/>
    <row r="744243" x14ac:dyDescent="0.2"/>
    <row r="744244" x14ac:dyDescent="0.2"/>
    <row r="744245" x14ac:dyDescent="0.2"/>
    <row r="744246" x14ac:dyDescent="0.2"/>
    <row r="744247" x14ac:dyDescent="0.2"/>
    <row r="744248" x14ac:dyDescent="0.2"/>
    <row r="744249" x14ac:dyDescent="0.2"/>
    <row r="744250" x14ac:dyDescent="0.2"/>
    <row r="744251" x14ac:dyDescent="0.2"/>
    <row r="744252" x14ac:dyDescent="0.2"/>
    <row r="744253" x14ac:dyDescent="0.2"/>
    <row r="744254" x14ac:dyDescent="0.2"/>
    <row r="744255" x14ac:dyDescent="0.2"/>
    <row r="744256" x14ac:dyDescent="0.2"/>
    <row r="744257" x14ac:dyDescent="0.2"/>
    <row r="744258" x14ac:dyDescent="0.2"/>
    <row r="744259" x14ac:dyDescent="0.2"/>
    <row r="744260" x14ac:dyDescent="0.2"/>
    <row r="744261" x14ac:dyDescent="0.2"/>
    <row r="744262" x14ac:dyDescent="0.2"/>
    <row r="744263" x14ac:dyDescent="0.2"/>
    <row r="744264" x14ac:dyDescent="0.2"/>
    <row r="744265" x14ac:dyDescent="0.2"/>
    <row r="744266" x14ac:dyDescent="0.2"/>
    <row r="744267" x14ac:dyDescent="0.2"/>
    <row r="744268" x14ac:dyDescent="0.2"/>
    <row r="744269" x14ac:dyDescent="0.2"/>
    <row r="744270" x14ac:dyDescent="0.2"/>
    <row r="744271" x14ac:dyDescent="0.2"/>
    <row r="744272" x14ac:dyDescent="0.2"/>
    <row r="744273" x14ac:dyDescent="0.2"/>
    <row r="744274" x14ac:dyDescent="0.2"/>
    <row r="744275" x14ac:dyDescent="0.2"/>
    <row r="744276" x14ac:dyDescent="0.2"/>
    <row r="744277" x14ac:dyDescent="0.2"/>
    <row r="744278" x14ac:dyDescent="0.2"/>
    <row r="744279" x14ac:dyDescent="0.2"/>
    <row r="744280" x14ac:dyDescent="0.2"/>
    <row r="744281" x14ac:dyDescent="0.2"/>
    <row r="744282" x14ac:dyDescent="0.2"/>
    <row r="744283" x14ac:dyDescent="0.2"/>
    <row r="744284" x14ac:dyDescent="0.2"/>
    <row r="744285" x14ac:dyDescent="0.2"/>
    <row r="744286" x14ac:dyDescent="0.2"/>
    <row r="744287" x14ac:dyDescent="0.2"/>
    <row r="744288" x14ac:dyDescent="0.2"/>
    <row r="744289" x14ac:dyDescent="0.2"/>
    <row r="744290" x14ac:dyDescent="0.2"/>
    <row r="744291" x14ac:dyDescent="0.2"/>
    <row r="744292" x14ac:dyDescent="0.2"/>
    <row r="744293" x14ac:dyDescent="0.2"/>
    <row r="744294" x14ac:dyDescent="0.2"/>
    <row r="744295" x14ac:dyDescent="0.2"/>
    <row r="744296" x14ac:dyDescent="0.2"/>
    <row r="744297" x14ac:dyDescent="0.2"/>
    <row r="744298" x14ac:dyDescent="0.2"/>
    <row r="744299" x14ac:dyDescent="0.2"/>
    <row r="744300" x14ac:dyDescent="0.2"/>
    <row r="744301" x14ac:dyDescent="0.2"/>
    <row r="744302" x14ac:dyDescent="0.2"/>
    <row r="744303" x14ac:dyDescent="0.2"/>
    <row r="744304" x14ac:dyDescent="0.2"/>
    <row r="744305" x14ac:dyDescent="0.2"/>
    <row r="744306" x14ac:dyDescent="0.2"/>
    <row r="744307" x14ac:dyDescent="0.2"/>
    <row r="744308" x14ac:dyDescent="0.2"/>
    <row r="744309" x14ac:dyDescent="0.2"/>
    <row r="744310" x14ac:dyDescent="0.2"/>
    <row r="744311" x14ac:dyDescent="0.2"/>
    <row r="744312" x14ac:dyDescent="0.2"/>
    <row r="744313" x14ac:dyDescent="0.2"/>
    <row r="744314" x14ac:dyDescent="0.2"/>
    <row r="744315" x14ac:dyDescent="0.2"/>
    <row r="744316" x14ac:dyDescent="0.2"/>
    <row r="744317" x14ac:dyDescent="0.2"/>
    <row r="744318" x14ac:dyDescent="0.2"/>
    <row r="744319" x14ac:dyDescent="0.2"/>
    <row r="744320" x14ac:dyDescent="0.2"/>
    <row r="744321" x14ac:dyDescent="0.2"/>
    <row r="744322" x14ac:dyDescent="0.2"/>
    <row r="744323" x14ac:dyDescent="0.2"/>
    <row r="744324" x14ac:dyDescent="0.2"/>
    <row r="744325" x14ac:dyDescent="0.2"/>
    <row r="744326" x14ac:dyDescent="0.2"/>
    <row r="744327" x14ac:dyDescent="0.2"/>
    <row r="744328" x14ac:dyDescent="0.2"/>
    <row r="744329" x14ac:dyDescent="0.2"/>
    <row r="744330" x14ac:dyDescent="0.2"/>
    <row r="744331" x14ac:dyDescent="0.2"/>
    <row r="744332" x14ac:dyDescent="0.2"/>
    <row r="744333" x14ac:dyDescent="0.2"/>
    <row r="744334" x14ac:dyDescent="0.2"/>
    <row r="744335" x14ac:dyDescent="0.2"/>
    <row r="744336" x14ac:dyDescent="0.2"/>
    <row r="744337" x14ac:dyDescent="0.2"/>
    <row r="744338" x14ac:dyDescent="0.2"/>
    <row r="744339" x14ac:dyDescent="0.2"/>
    <row r="744340" x14ac:dyDescent="0.2"/>
    <row r="744341" x14ac:dyDescent="0.2"/>
    <row r="744342" x14ac:dyDescent="0.2"/>
    <row r="744343" x14ac:dyDescent="0.2"/>
    <row r="744344" x14ac:dyDescent="0.2"/>
    <row r="744345" x14ac:dyDescent="0.2"/>
    <row r="744346" x14ac:dyDescent="0.2"/>
    <row r="744347" x14ac:dyDescent="0.2"/>
    <row r="744348" x14ac:dyDescent="0.2"/>
    <row r="744349" x14ac:dyDescent="0.2"/>
    <row r="744350" x14ac:dyDescent="0.2"/>
    <row r="744351" x14ac:dyDescent="0.2"/>
    <row r="744352" x14ac:dyDescent="0.2"/>
    <row r="744353" x14ac:dyDescent="0.2"/>
    <row r="744354" x14ac:dyDescent="0.2"/>
    <row r="744355" x14ac:dyDescent="0.2"/>
    <row r="744356" x14ac:dyDescent="0.2"/>
    <row r="744357" x14ac:dyDescent="0.2"/>
    <row r="744358" x14ac:dyDescent="0.2"/>
    <row r="744359" x14ac:dyDescent="0.2"/>
    <row r="744360" x14ac:dyDescent="0.2"/>
    <row r="744361" x14ac:dyDescent="0.2"/>
    <row r="744362" x14ac:dyDescent="0.2"/>
    <row r="744363" x14ac:dyDescent="0.2"/>
    <row r="744364" x14ac:dyDescent="0.2"/>
    <row r="744365" x14ac:dyDescent="0.2"/>
    <row r="744366" x14ac:dyDescent="0.2"/>
    <row r="744367" x14ac:dyDescent="0.2"/>
    <row r="744368" x14ac:dyDescent="0.2"/>
    <row r="744369" x14ac:dyDescent="0.2"/>
    <row r="744370" x14ac:dyDescent="0.2"/>
    <row r="744371" x14ac:dyDescent="0.2"/>
    <row r="744372" x14ac:dyDescent="0.2"/>
    <row r="744373" x14ac:dyDescent="0.2"/>
    <row r="744374" x14ac:dyDescent="0.2"/>
    <row r="744375" x14ac:dyDescent="0.2"/>
    <row r="744376" x14ac:dyDescent="0.2"/>
    <row r="744377" x14ac:dyDescent="0.2"/>
    <row r="744378" x14ac:dyDescent="0.2"/>
    <row r="744379" x14ac:dyDescent="0.2"/>
    <row r="744380" x14ac:dyDescent="0.2"/>
    <row r="744381" x14ac:dyDescent="0.2"/>
    <row r="744382" x14ac:dyDescent="0.2"/>
    <row r="744383" x14ac:dyDescent="0.2"/>
    <row r="744384" x14ac:dyDescent="0.2"/>
    <row r="744385" x14ac:dyDescent="0.2"/>
    <row r="744386" x14ac:dyDescent="0.2"/>
    <row r="744387" x14ac:dyDescent="0.2"/>
    <row r="744388" x14ac:dyDescent="0.2"/>
    <row r="744389" x14ac:dyDescent="0.2"/>
    <row r="744390" x14ac:dyDescent="0.2"/>
    <row r="744391" x14ac:dyDescent="0.2"/>
    <row r="744392" x14ac:dyDescent="0.2"/>
    <row r="744393" x14ac:dyDescent="0.2"/>
    <row r="744394" x14ac:dyDescent="0.2"/>
    <row r="744395" x14ac:dyDescent="0.2"/>
    <row r="744396" x14ac:dyDescent="0.2"/>
    <row r="744397" x14ac:dyDescent="0.2"/>
    <row r="744398" x14ac:dyDescent="0.2"/>
    <row r="744399" x14ac:dyDescent="0.2"/>
    <row r="744400" x14ac:dyDescent="0.2"/>
    <row r="744401" x14ac:dyDescent="0.2"/>
    <row r="744402" x14ac:dyDescent="0.2"/>
    <row r="744403" x14ac:dyDescent="0.2"/>
    <row r="744404" x14ac:dyDescent="0.2"/>
    <row r="744405" x14ac:dyDescent="0.2"/>
    <row r="744406" x14ac:dyDescent="0.2"/>
    <row r="744407" x14ac:dyDescent="0.2"/>
    <row r="744408" x14ac:dyDescent="0.2"/>
    <row r="744409" x14ac:dyDescent="0.2"/>
    <row r="744410" x14ac:dyDescent="0.2"/>
    <row r="744411" x14ac:dyDescent="0.2"/>
    <row r="744412" x14ac:dyDescent="0.2"/>
    <row r="744413" x14ac:dyDescent="0.2"/>
    <row r="744414" x14ac:dyDescent="0.2"/>
    <row r="744415" x14ac:dyDescent="0.2"/>
    <row r="744416" x14ac:dyDescent="0.2"/>
    <row r="744417" x14ac:dyDescent="0.2"/>
    <row r="744418" x14ac:dyDescent="0.2"/>
    <row r="744419" x14ac:dyDescent="0.2"/>
    <row r="744420" x14ac:dyDescent="0.2"/>
    <row r="744421" x14ac:dyDescent="0.2"/>
    <row r="744422" x14ac:dyDescent="0.2"/>
    <row r="744423" x14ac:dyDescent="0.2"/>
    <row r="744424" x14ac:dyDescent="0.2"/>
    <row r="744425" x14ac:dyDescent="0.2"/>
    <row r="744426" x14ac:dyDescent="0.2"/>
    <row r="744427" x14ac:dyDescent="0.2"/>
    <row r="744428" x14ac:dyDescent="0.2"/>
    <row r="744429" x14ac:dyDescent="0.2"/>
    <row r="744430" x14ac:dyDescent="0.2"/>
    <row r="744431" x14ac:dyDescent="0.2"/>
    <row r="744432" x14ac:dyDescent="0.2"/>
    <row r="744433" x14ac:dyDescent="0.2"/>
    <row r="744434" x14ac:dyDescent="0.2"/>
    <row r="744435" x14ac:dyDescent="0.2"/>
    <row r="744436" x14ac:dyDescent="0.2"/>
    <row r="744437" x14ac:dyDescent="0.2"/>
    <row r="744438" x14ac:dyDescent="0.2"/>
    <row r="744439" x14ac:dyDescent="0.2"/>
    <row r="744440" x14ac:dyDescent="0.2"/>
    <row r="744441" x14ac:dyDescent="0.2"/>
    <row r="744442" x14ac:dyDescent="0.2"/>
    <row r="744443" x14ac:dyDescent="0.2"/>
    <row r="744444" x14ac:dyDescent="0.2"/>
    <row r="744445" x14ac:dyDescent="0.2"/>
    <row r="744446" x14ac:dyDescent="0.2"/>
    <row r="744447" x14ac:dyDescent="0.2"/>
    <row r="744448" x14ac:dyDescent="0.2"/>
    <row r="744449" x14ac:dyDescent="0.2"/>
    <row r="744450" x14ac:dyDescent="0.2"/>
    <row r="744451" x14ac:dyDescent="0.2"/>
    <row r="744452" x14ac:dyDescent="0.2"/>
    <row r="744453" x14ac:dyDescent="0.2"/>
    <row r="744454" x14ac:dyDescent="0.2"/>
    <row r="744455" x14ac:dyDescent="0.2"/>
    <row r="744456" x14ac:dyDescent="0.2"/>
    <row r="744457" x14ac:dyDescent="0.2"/>
    <row r="744458" x14ac:dyDescent="0.2"/>
    <row r="744459" x14ac:dyDescent="0.2"/>
    <row r="744460" x14ac:dyDescent="0.2"/>
    <row r="744461" x14ac:dyDescent="0.2"/>
    <row r="744462" x14ac:dyDescent="0.2"/>
    <row r="744463" x14ac:dyDescent="0.2"/>
    <row r="744464" x14ac:dyDescent="0.2"/>
    <row r="744465" x14ac:dyDescent="0.2"/>
    <row r="744466" x14ac:dyDescent="0.2"/>
    <row r="744467" x14ac:dyDescent="0.2"/>
    <row r="744468" x14ac:dyDescent="0.2"/>
    <row r="744469" x14ac:dyDescent="0.2"/>
    <row r="744470" x14ac:dyDescent="0.2"/>
    <row r="744471" x14ac:dyDescent="0.2"/>
    <row r="744472" x14ac:dyDescent="0.2"/>
    <row r="744473" x14ac:dyDescent="0.2"/>
    <row r="744474" x14ac:dyDescent="0.2"/>
    <row r="744475" x14ac:dyDescent="0.2"/>
    <row r="744476" x14ac:dyDescent="0.2"/>
    <row r="744477" x14ac:dyDescent="0.2"/>
    <row r="744478" x14ac:dyDescent="0.2"/>
    <row r="744479" x14ac:dyDescent="0.2"/>
    <row r="744480" x14ac:dyDescent="0.2"/>
    <row r="744481" x14ac:dyDescent="0.2"/>
    <row r="744482" x14ac:dyDescent="0.2"/>
    <row r="744483" x14ac:dyDescent="0.2"/>
    <row r="744484" x14ac:dyDescent="0.2"/>
    <row r="744485" x14ac:dyDescent="0.2"/>
    <row r="744486" x14ac:dyDescent="0.2"/>
    <row r="744487" x14ac:dyDescent="0.2"/>
    <row r="744488" x14ac:dyDescent="0.2"/>
    <row r="744489" x14ac:dyDescent="0.2"/>
    <row r="744490" x14ac:dyDescent="0.2"/>
    <row r="744491" x14ac:dyDescent="0.2"/>
    <row r="744492" x14ac:dyDescent="0.2"/>
    <row r="744493" x14ac:dyDescent="0.2"/>
    <row r="744494" x14ac:dyDescent="0.2"/>
    <row r="744495" x14ac:dyDescent="0.2"/>
    <row r="744496" x14ac:dyDescent="0.2"/>
    <row r="744497" x14ac:dyDescent="0.2"/>
    <row r="744498" x14ac:dyDescent="0.2"/>
    <row r="744499" x14ac:dyDescent="0.2"/>
    <row r="744500" x14ac:dyDescent="0.2"/>
    <row r="744501" x14ac:dyDescent="0.2"/>
    <row r="744502" x14ac:dyDescent="0.2"/>
    <row r="744503" x14ac:dyDescent="0.2"/>
    <row r="744504" x14ac:dyDescent="0.2"/>
    <row r="744505" x14ac:dyDescent="0.2"/>
    <row r="744506" x14ac:dyDescent="0.2"/>
    <row r="744507" x14ac:dyDescent="0.2"/>
    <row r="744508" x14ac:dyDescent="0.2"/>
    <row r="744509" x14ac:dyDescent="0.2"/>
    <row r="744510" x14ac:dyDescent="0.2"/>
    <row r="744511" x14ac:dyDescent="0.2"/>
    <row r="744512" x14ac:dyDescent="0.2"/>
    <row r="744513" x14ac:dyDescent="0.2"/>
    <row r="744514" x14ac:dyDescent="0.2"/>
    <row r="744515" x14ac:dyDescent="0.2"/>
    <row r="744516" x14ac:dyDescent="0.2"/>
    <row r="744517" x14ac:dyDescent="0.2"/>
    <row r="744518" x14ac:dyDescent="0.2"/>
    <row r="744519" x14ac:dyDescent="0.2"/>
    <row r="744520" x14ac:dyDescent="0.2"/>
    <row r="744521" x14ac:dyDescent="0.2"/>
    <row r="744522" x14ac:dyDescent="0.2"/>
    <row r="744523" x14ac:dyDescent="0.2"/>
    <row r="744524" x14ac:dyDescent="0.2"/>
    <row r="744525" x14ac:dyDescent="0.2"/>
    <row r="744526" x14ac:dyDescent="0.2"/>
    <row r="744527" x14ac:dyDescent="0.2"/>
    <row r="744528" x14ac:dyDescent="0.2"/>
    <row r="744529" x14ac:dyDescent="0.2"/>
    <row r="744530" x14ac:dyDescent="0.2"/>
    <row r="744531" x14ac:dyDescent="0.2"/>
    <row r="744532" x14ac:dyDescent="0.2"/>
    <row r="744533" x14ac:dyDescent="0.2"/>
    <row r="744534" x14ac:dyDescent="0.2"/>
    <row r="744535" x14ac:dyDescent="0.2"/>
    <row r="744536" x14ac:dyDescent="0.2"/>
    <row r="744537" x14ac:dyDescent="0.2"/>
    <row r="744538" x14ac:dyDescent="0.2"/>
    <row r="744539" x14ac:dyDescent="0.2"/>
    <row r="744540" x14ac:dyDescent="0.2"/>
    <row r="744541" x14ac:dyDescent="0.2"/>
    <row r="744542" x14ac:dyDescent="0.2"/>
    <row r="744543" x14ac:dyDescent="0.2"/>
    <row r="744544" x14ac:dyDescent="0.2"/>
    <row r="744545" x14ac:dyDescent="0.2"/>
    <row r="744546" x14ac:dyDescent="0.2"/>
    <row r="744547" x14ac:dyDescent="0.2"/>
    <row r="744548" x14ac:dyDescent="0.2"/>
    <row r="744549" x14ac:dyDescent="0.2"/>
    <row r="744550" x14ac:dyDescent="0.2"/>
    <row r="744551" x14ac:dyDescent="0.2"/>
    <row r="744552" x14ac:dyDescent="0.2"/>
    <row r="744553" x14ac:dyDescent="0.2"/>
    <row r="744554" x14ac:dyDescent="0.2"/>
    <row r="744555" x14ac:dyDescent="0.2"/>
    <row r="744556" x14ac:dyDescent="0.2"/>
    <row r="744557" x14ac:dyDescent="0.2"/>
    <row r="744558" x14ac:dyDescent="0.2"/>
    <row r="744559" x14ac:dyDescent="0.2"/>
    <row r="744560" x14ac:dyDescent="0.2"/>
    <row r="744561" x14ac:dyDescent="0.2"/>
    <row r="744562" x14ac:dyDescent="0.2"/>
    <row r="744563" x14ac:dyDescent="0.2"/>
    <row r="744564" x14ac:dyDescent="0.2"/>
    <row r="744565" x14ac:dyDescent="0.2"/>
    <row r="744566" x14ac:dyDescent="0.2"/>
    <row r="744567" x14ac:dyDescent="0.2"/>
    <row r="744568" x14ac:dyDescent="0.2"/>
    <row r="744569" x14ac:dyDescent="0.2"/>
    <row r="744570" x14ac:dyDescent="0.2"/>
    <row r="744571" x14ac:dyDescent="0.2"/>
    <row r="744572" x14ac:dyDescent="0.2"/>
    <row r="744573" x14ac:dyDescent="0.2"/>
    <row r="744574" x14ac:dyDescent="0.2"/>
    <row r="744575" x14ac:dyDescent="0.2"/>
    <row r="744576" x14ac:dyDescent="0.2"/>
    <row r="744577" x14ac:dyDescent="0.2"/>
    <row r="744578" x14ac:dyDescent="0.2"/>
    <row r="744579" x14ac:dyDescent="0.2"/>
    <row r="744580" x14ac:dyDescent="0.2"/>
    <row r="744581" x14ac:dyDescent="0.2"/>
    <row r="744582" x14ac:dyDescent="0.2"/>
    <row r="744583" x14ac:dyDescent="0.2"/>
    <row r="744584" x14ac:dyDescent="0.2"/>
    <row r="744585" x14ac:dyDescent="0.2"/>
    <row r="744586" x14ac:dyDescent="0.2"/>
    <row r="744587" x14ac:dyDescent="0.2"/>
    <row r="744588" x14ac:dyDescent="0.2"/>
    <row r="744589" x14ac:dyDescent="0.2"/>
    <row r="744590" x14ac:dyDescent="0.2"/>
    <row r="744591" x14ac:dyDescent="0.2"/>
    <row r="744592" x14ac:dyDescent="0.2"/>
    <row r="744593" x14ac:dyDescent="0.2"/>
    <row r="744594" x14ac:dyDescent="0.2"/>
    <row r="744595" x14ac:dyDescent="0.2"/>
    <row r="744596" x14ac:dyDescent="0.2"/>
    <row r="744597" x14ac:dyDescent="0.2"/>
    <row r="744598" x14ac:dyDescent="0.2"/>
    <row r="744599" x14ac:dyDescent="0.2"/>
    <row r="744600" x14ac:dyDescent="0.2"/>
    <row r="744601" x14ac:dyDescent="0.2"/>
    <row r="744602" x14ac:dyDescent="0.2"/>
    <row r="744603" x14ac:dyDescent="0.2"/>
    <row r="744604" x14ac:dyDescent="0.2"/>
    <row r="744605" x14ac:dyDescent="0.2"/>
    <row r="744606" x14ac:dyDescent="0.2"/>
    <row r="744607" x14ac:dyDescent="0.2"/>
    <row r="744608" x14ac:dyDescent="0.2"/>
    <row r="744609" x14ac:dyDescent="0.2"/>
    <row r="744610" x14ac:dyDescent="0.2"/>
    <row r="744611" x14ac:dyDescent="0.2"/>
    <row r="744612" x14ac:dyDescent="0.2"/>
    <row r="744613" x14ac:dyDescent="0.2"/>
    <row r="744614" x14ac:dyDescent="0.2"/>
    <row r="744615" x14ac:dyDescent="0.2"/>
    <row r="744616" x14ac:dyDescent="0.2"/>
    <row r="744617" x14ac:dyDescent="0.2"/>
    <row r="744618" x14ac:dyDescent="0.2"/>
    <row r="744619" x14ac:dyDescent="0.2"/>
    <row r="744620" x14ac:dyDescent="0.2"/>
    <row r="744621" x14ac:dyDescent="0.2"/>
    <row r="744622" x14ac:dyDescent="0.2"/>
    <row r="744623" x14ac:dyDescent="0.2"/>
    <row r="744624" x14ac:dyDescent="0.2"/>
    <row r="744625" x14ac:dyDescent="0.2"/>
    <row r="744626" x14ac:dyDescent="0.2"/>
    <row r="744627" x14ac:dyDescent="0.2"/>
    <row r="744628" x14ac:dyDescent="0.2"/>
    <row r="744629" x14ac:dyDescent="0.2"/>
    <row r="744630" x14ac:dyDescent="0.2"/>
    <row r="744631" x14ac:dyDescent="0.2"/>
    <row r="744632" x14ac:dyDescent="0.2"/>
    <row r="744633" x14ac:dyDescent="0.2"/>
    <row r="744634" x14ac:dyDescent="0.2"/>
    <row r="744635" x14ac:dyDescent="0.2"/>
    <row r="744636" x14ac:dyDescent="0.2"/>
    <row r="744637" x14ac:dyDescent="0.2"/>
    <row r="744638" x14ac:dyDescent="0.2"/>
    <row r="744639" x14ac:dyDescent="0.2"/>
    <row r="744640" x14ac:dyDescent="0.2"/>
    <row r="744641" x14ac:dyDescent="0.2"/>
    <row r="744642" x14ac:dyDescent="0.2"/>
    <row r="744643" x14ac:dyDescent="0.2"/>
    <row r="744644" x14ac:dyDescent="0.2"/>
    <row r="744645" x14ac:dyDescent="0.2"/>
    <row r="744646" x14ac:dyDescent="0.2"/>
    <row r="744647" x14ac:dyDescent="0.2"/>
    <row r="744648" x14ac:dyDescent="0.2"/>
    <row r="744649" x14ac:dyDescent="0.2"/>
    <row r="744650" x14ac:dyDescent="0.2"/>
    <row r="744651" x14ac:dyDescent="0.2"/>
    <row r="744652" x14ac:dyDescent="0.2"/>
    <row r="744653" x14ac:dyDescent="0.2"/>
    <row r="744654" x14ac:dyDescent="0.2"/>
    <row r="744655" x14ac:dyDescent="0.2"/>
    <row r="744656" x14ac:dyDescent="0.2"/>
    <row r="744657" x14ac:dyDescent="0.2"/>
    <row r="744658" x14ac:dyDescent="0.2"/>
    <row r="744659" x14ac:dyDescent="0.2"/>
    <row r="744660" x14ac:dyDescent="0.2"/>
    <row r="744661" x14ac:dyDescent="0.2"/>
    <row r="744662" x14ac:dyDescent="0.2"/>
    <row r="744663" x14ac:dyDescent="0.2"/>
    <row r="744664" x14ac:dyDescent="0.2"/>
    <row r="744665" x14ac:dyDescent="0.2"/>
    <row r="744666" x14ac:dyDescent="0.2"/>
    <row r="744667" x14ac:dyDescent="0.2"/>
    <row r="744668" x14ac:dyDescent="0.2"/>
    <row r="744669" x14ac:dyDescent="0.2"/>
    <row r="744670" x14ac:dyDescent="0.2"/>
    <row r="744671" x14ac:dyDescent="0.2"/>
    <row r="744672" x14ac:dyDescent="0.2"/>
    <row r="744673" x14ac:dyDescent="0.2"/>
    <row r="744674" x14ac:dyDescent="0.2"/>
    <row r="744675" x14ac:dyDescent="0.2"/>
    <row r="744676" x14ac:dyDescent="0.2"/>
    <row r="744677" x14ac:dyDescent="0.2"/>
    <row r="744678" x14ac:dyDescent="0.2"/>
    <row r="744679" x14ac:dyDescent="0.2"/>
    <row r="744680" x14ac:dyDescent="0.2"/>
    <row r="744681" x14ac:dyDescent="0.2"/>
    <row r="744682" x14ac:dyDescent="0.2"/>
    <row r="744683" x14ac:dyDescent="0.2"/>
    <row r="744684" x14ac:dyDescent="0.2"/>
    <row r="744685" x14ac:dyDescent="0.2"/>
    <row r="744686" x14ac:dyDescent="0.2"/>
    <row r="744687" x14ac:dyDescent="0.2"/>
    <row r="744688" x14ac:dyDescent="0.2"/>
    <row r="744689" x14ac:dyDescent="0.2"/>
    <row r="744690" x14ac:dyDescent="0.2"/>
    <row r="744691" x14ac:dyDescent="0.2"/>
    <row r="744692" x14ac:dyDescent="0.2"/>
    <row r="744693" x14ac:dyDescent="0.2"/>
    <row r="744694" x14ac:dyDescent="0.2"/>
    <row r="744695" x14ac:dyDescent="0.2"/>
    <row r="744696" x14ac:dyDescent="0.2"/>
    <row r="744697" x14ac:dyDescent="0.2"/>
    <row r="744698" x14ac:dyDescent="0.2"/>
    <row r="744699" x14ac:dyDescent="0.2"/>
    <row r="744700" x14ac:dyDescent="0.2"/>
    <row r="744701" x14ac:dyDescent="0.2"/>
    <row r="744702" x14ac:dyDescent="0.2"/>
    <row r="744703" x14ac:dyDescent="0.2"/>
    <row r="744704" x14ac:dyDescent="0.2"/>
    <row r="744705" x14ac:dyDescent="0.2"/>
    <row r="744706" x14ac:dyDescent="0.2"/>
    <row r="744707" x14ac:dyDescent="0.2"/>
    <row r="744708" x14ac:dyDescent="0.2"/>
    <row r="744709" x14ac:dyDescent="0.2"/>
    <row r="744710" x14ac:dyDescent="0.2"/>
    <row r="744711" x14ac:dyDescent="0.2"/>
    <row r="744712" x14ac:dyDescent="0.2"/>
    <row r="744713" x14ac:dyDescent="0.2"/>
    <row r="744714" x14ac:dyDescent="0.2"/>
    <row r="744715" x14ac:dyDescent="0.2"/>
    <row r="744716" x14ac:dyDescent="0.2"/>
    <row r="744717" x14ac:dyDescent="0.2"/>
    <row r="744718" x14ac:dyDescent="0.2"/>
    <row r="744719" x14ac:dyDescent="0.2"/>
    <row r="744720" x14ac:dyDescent="0.2"/>
    <row r="744721" x14ac:dyDescent="0.2"/>
    <row r="744722" x14ac:dyDescent="0.2"/>
    <row r="744723" x14ac:dyDescent="0.2"/>
    <row r="744724" x14ac:dyDescent="0.2"/>
    <row r="744725" x14ac:dyDescent="0.2"/>
    <row r="744726" x14ac:dyDescent="0.2"/>
    <row r="744727" x14ac:dyDescent="0.2"/>
    <row r="744728" x14ac:dyDescent="0.2"/>
    <row r="744729" x14ac:dyDescent="0.2"/>
    <row r="744730" x14ac:dyDescent="0.2"/>
    <row r="744731" x14ac:dyDescent="0.2"/>
    <row r="744732" x14ac:dyDescent="0.2"/>
    <row r="744733" x14ac:dyDescent="0.2"/>
    <row r="744734" x14ac:dyDescent="0.2"/>
    <row r="744735" x14ac:dyDescent="0.2"/>
    <row r="744736" x14ac:dyDescent="0.2"/>
    <row r="744737" x14ac:dyDescent="0.2"/>
    <row r="744738" x14ac:dyDescent="0.2"/>
    <row r="744739" x14ac:dyDescent="0.2"/>
    <row r="744740" x14ac:dyDescent="0.2"/>
    <row r="744741" x14ac:dyDescent="0.2"/>
    <row r="744742" x14ac:dyDescent="0.2"/>
    <row r="744743" x14ac:dyDescent="0.2"/>
    <row r="744744" x14ac:dyDescent="0.2"/>
    <row r="744745" x14ac:dyDescent="0.2"/>
    <row r="744746" x14ac:dyDescent="0.2"/>
    <row r="744747" x14ac:dyDescent="0.2"/>
    <row r="744748" x14ac:dyDescent="0.2"/>
    <row r="744749" x14ac:dyDescent="0.2"/>
    <row r="744750" x14ac:dyDescent="0.2"/>
    <row r="744751" x14ac:dyDescent="0.2"/>
    <row r="744752" x14ac:dyDescent="0.2"/>
    <row r="744753" x14ac:dyDescent="0.2"/>
    <row r="744754" x14ac:dyDescent="0.2"/>
    <row r="744755" x14ac:dyDescent="0.2"/>
    <row r="744756" x14ac:dyDescent="0.2"/>
    <row r="744757" x14ac:dyDescent="0.2"/>
    <row r="744758" x14ac:dyDescent="0.2"/>
    <row r="744759" x14ac:dyDescent="0.2"/>
    <row r="744760" x14ac:dyDescent="0.2"/>
    <row r="744761" x14ac:dyDescent="0.2"/>
    <row r="744762" x14ac:dyDescent="0.2"/>
    <row r="744763" x14ac:dyDescent="0.2"/>
    <row r="744764" x14ac:dyDescent="0.2"/>
    <row r="744765" x14ac:dyDescent="0.2"/>
    <row r="744766" x14ac:dyDescent="0.2"/>
    <row r="744767" x14ac:dyDescent="0.2"/>
    <row r="744768" x14ac:dyDescent="0.2"/>
    <row r="744769" x14ac:dyDescent="0.2"/>
    <row r="744770" x14ac:dyDescent="0.2"/>
    <row r="744771" x14ac:dyDescent="0.2"/>
    <row r="744772" x14ac:dyDescent="0.2"/>
    <row r="744773" x14ac:dyDescent="0.2"/>
    <row r="744774" x14ac:dyDescent="0.2"/>
    <row r="744775" x14ac:dyDescent="0.2"/>
    <row r="744776" x14ac:dyDescent="0.2"/>
    <row r="744777" x14ac:dyDescent="0.2"/>
    <row r="744778" x14ac:dyDescent="0.2"/>
    <row r="744779" x14ac:dyDescent="0.2"/>
    <row r="744780" x14ac:dyDescent="0.2"/>
    <row r="744781" x14ac:dyDescent="0.2"/>
    <row r="744782" x14ac:dyDescent="0.2"/>
    <row r="744783" x14ac:dyDescent="0.2"/>
    <row r="744784" x14ac:dyDescent="0.2"/>
    <row r="744785" x14ac:dyDescent="0.2"/>
    <row r="744786" x14ac:dyDescent="0.2"/>
    <row r="744787" x14ac:dyDescent="0.2"/>
    <row r="744788" x14ac:dyDescent="0.2"/>
    <row r="744789" x14ac:dyDescent="0.2"/>
    <row r="744790" x14ac:dyDescent="0.2"/>
    <row r="744791" x14ac:dyDescent="0.2"/>
    <row r="744792" x14ac:dyDescent="0.2"/>
    <row r="744793" x14ac:dyDescent="0.2"/>
    <row r="744794" x14ac:dyDescent="0.2"/>
    <row r="744795" x14ac:dyDescent="0.2"/>
    <row r="744796" x14ac:dyDescent="0.2"/>
    <row r="744797" x14ac:dyDescent="0.2"/>
    <row r="744798" x14ac:dyDescent="0.2"/>
    <row r="744799" x14ac:dyDescent="0.2"/>
    <row r="744800" x14ac:dyDescent="0.2"/>
    <row r="744801" x14ac:dyDescent="0.2"/>
    <row r="744802" x14ac:dyDescent="0.2"/>
    <row r="744803" x14ac:dyDescent="0.2"/>
    <row r="744804" x14ac:dyDescent="0.2"/>
    <row r="744805" x14ac:dyDescent="0.2"/>
    <row r="744806" x14ac:dyDescent="0.2"/>
    <row r="744807" x14ac:dyDescent="0.2"/>
    <row r="744808" x14ac:dyDescent="0.2"/>
    <row r="744809" x14ac:dyDescent="0.2"/>
    <row r="744810" x14ac:dyDescent="0.2"/>
    <row r="744811" x14ac:dyDescent="0.2"/>
    <row r="744812" x14ac:dyDescent="0.2"/>
    <row r="744813" x14ac:dyDescent="0.2"/>
    <row r="744814" x14ac:dyDescent="0.2"/>
    <row r="744815" x14ac:dyDescent="0.2"/>
    <row r="744816" x14ac:dyDescent="0.2"/>
    <row r="744817" x14ac:dyDescent="0.2"/>
    <row r="744818" x14ac:dyDescent="0.2"/>
    <row r="744819" x14ac:dyDescent="0.2"/>
    <row r="744820" x14ac:dyDescent="0.2"/>
    <row r="744821" x14ac:dyDescent="0.2"/>
    <row r="744822" x14ac:dyDescent="0.2"/>
    <row r="744823" x14ac:dyDescent="0.2"/>
    <row r="744824" x14ac:dyDescent="0.2"/>
    <row r="744825" x14ac:dyDescent="0.2"/>
    <row r="744826" x14ac:dyDescent="0.2"/>
    <row r="744827" x14ac:dyDescent="0.2"/>
    <row r="744828" x14ac:dyDescent="0.2"/>
    <row r="744829" x14ac:dyDescent="0.2"/>
    <row r="744830" x14ac:dyDescent="0.2"/>
    <row r="744831" x14ac:dyDescent="0.2"/>
    <row r="744832" x14ac:dyDescent="0.2"/>
    <row r="744833" x14ac:dyDescent="0.2"/>
    <row r="744834" x14ac:dyDescent="0.2"/>
    <row r="744835" x14ac:dyDescent="0.2"/>
    <row r="744836" x14ac:dyDescent="0.2"/>
    <row r="744837" x14ac:dyDescent="0.2"/>
    <row r="744838" x14ac:dyDescent="0.2"/>
    <row r="744839" x14ac:dyDescent="0.2"/>
    <row r="744840" x14ac:dyDescent="0.2"/>
    <row r="744841" x14ac:dyDescent="0.2"/>
    <row r="744842" x14ac:dyDescent="0.2"/>
    <row r="744843" x14ac:dyDescent="0.2"/>
    <row r="744844" x14ac:dyDescent="0.2"/>
    <row r="744845" x14ac:dyDescent="0.2"/>
    <row r="744846" x14ac:dyDescent="0.2"/>
    <row r="744847" x14ac:dyDescent="0.2"/>
    <row r="744848" x14ac:dyDescent="0.2"/>
    <row r="744849" x14ac:dyDescent="0.2"/>
    <row r="744850" x14ac:dyDescent="0.2"/>
    <row r="744851" x14ac:dyDescent="0.2"/>
    <row r="744852" x14ac:dyDescent="0.2"/>
    <row r="744853" x14ac:dyDescent="0.2"/>
    <row r="744854" x14ac:dyDescent="0.2"/>
    <row r="744855" x14ac:dyDescent="0.2"/>
    <row r="744856" x14ac:dyDescent="0.2"/>
    <row r="744857" x14ac:dyDescent="0.2"/>
    <row r="744858" x14ac:dyDescent="0.2"/>
    <row r="744859" x14ac:dyDescent="0.2"/>
    <row r="744860" x14ac:dyDescent="0.2"/>
    <row r="744861" x14ac:dyDescent="0.2"/>
    <row r="744862" x14ac:dyDescent="0.2"/>
    <row r="744863" x14ac:dyDescent="0.2"/>
    <row r="744864" x14ac:dyDescent="0.2"/>
    <row r="744865" x14ac:dyDescent="0.2"/>
    <row r="744866" x14ac:dyDescent="0.2"/>
    <row r="744867" x14ac:dyDescent="0.2"/>
    <row r="744868" x14ac:dyDescent="0.2"/>
    <row r="744869" x14ac:dyDescent="0.2"/>
    <row r="744870" x14ac:dyDescent="0.2"/>
    <row r="744871" x14ac:dyDescent="0.2"/>
    <row r="744872" x14ac:dyDescent="0.2"/>
    <row r="744873" x14ac:dyDescent="0.2"/>
    <row r="744874" x14ac:dyDescent="0.2"/>
    <row r="744875" x14ac:dyDescent="0.2"/>
    <row r="744876" x14ac:dyDescent="0.2"/>
    <row r="744877" x14ac:dyDescent="0.2"/>
    <row r="744878" x14ac:dyDescent="0.2"/>
    <row r="744879" x14ac:dyDescent="0.2"/>
    <row r="744880" x14ac:dyDescent="0.2"/>
    <row r="744881" x14ac:dyDescent="0.2"/>
    <row r="744882" x14ac:dyDescent="0.2"/>
    <row r="744883" x14ac:dyDescent="0.2"/>
    <row r="744884" x14ac:dyDescent="0.2"/>
    <row r="744885" x14ac:dyDescent="0.2"/>
    <row r="744886" x14ac:dyDescent="0.2"/>
    <row r="744887" x14ac:dyDescent="0.2"/>
    <row r="744888" x14ac:dyDescent="0.2"/>
    <row r="744889" x14ac:dyDescent="0.2"/>
    <row r="744890" x14ac:dyDescent="0.2"/>
    <row r="744891" x14ac:dyDescent="0.2"/>
    <row r="744892" x14ac:dyDescent="0.2"/>
    <row r="744893" x14ac:dyDescent="0.2"/>
    <row r="744894" x14ac:dyDescent="0.2"/>
    <row r="744895" x14ac:dyDescent="0.2"/>
    <row r="744896" x14ac:dyDescent="0.2"/>
    <row r="744897" x14ac:dyDescent="0.2"/>
    <row r="744898" x14ac:dyDescent="0.2"/>
    <row r="744899" x14ac:dyDescent="0.2"/>
    <row r="744900" x14ac:dyDescent="0.2"/>
    <row r="744901" x14ac:dyDescent="0.2"/>
    <row r="744902" x14ac:dyDescent="0.2"/>
    <row r="744903" x14ac:dyDescent="0.2"/>
    <row r="744904" x14ac:dyDescent="0.2"/>
    <row r="744905" x14ac:dyDescent="0.2"/>
    <row r="744906" x14ac:dyDescent="0.2"/>
    <row r="744907" x14ac:dyDescent="0.2"/>
    <row r="744908" x14ac:dyDescent="0.2"/>
    <row r="744909" x14ac:dyDescent="0.2"/>
    <row r="744910" x14ac:dyDescent="0.2"/>
    <row r="744911" x14ac:dyDescent="0.2"/>
    <row r="744912" x14ac:dyDescent="0.2"/>
    <row r="744913" x14ac:dyDescent="0.2"/>
    <row r="744914" x14ac:dyDescent="0.2"/>
    <row r="744915" x14ac:dyDescent="0.2"/>
    <row r="744916" x14ac:dyDescent="0.2"/>
    <row r="744917" x14ac:dyDescent="0.2"/>
    <row r="744918" x14ac:dyDescent="0.2"/>
    <row r="744919" x14ac:dyDescent="0.2"/>
    <row r="744920" x14ac:dyDescent="0.2"/>
    <row r="744921" x14ac:dyDescent="0.2"/>
    <row r="744922" x14ac:dyDescent="0.2"/>
    <row r="744923" x14ac:dyDescent="0.2"/>
    <row r="744924" x14ac:dyDescent="0.2"/>
    <row r="744925" x14ac:dyDescent="0.2"/>
    <row r="744926" x14ac:dyDescent="0.2"/>
    <row r="744927" x14ac:dyDescent="0.2"/>
    <row r="744928" x14ac:dyDescent="0.2"/>
    <row r="744929" x14ac:dyDescent="0.2"/>
    <row r="744930" x14ac:dyDescent="0.2"/>
    <row r="744931" x14ac:dyDescent="0.2"/>
    <row r="744932" x14ac:dyDescent="0.2"/>
    <row r="744933" x14ac:dyDescent="0.2"/>
    <row r="744934" x14ac:dyDescent="0.2"/>
    <row r="744935" x14ac:dyDescent="0.2"/>
    <row r="744936" x14ac:dyDescent="0.2"/>
    <row r="744937" x14ac:dyDescent="0.2"/>
    <row r="744938" x14ac:dyDescent="0.2"/>
    <row r="744939" x14ac:dyDescent="0.2"/>
    <row r="744940" x14ac:dyDescent="0.2"/>
    <row r="744941" x14ac:dyDescent="0.2"/>
    <row r="744942" x14ac:dyDescent="0.2"/>
    <row r="744943" x14ac:dyDescent="0.2"/>
    <row r="744944" x14ac:dyDescent="0.2"/>
    <row r="744945" x14ac:dyDescent="0.2"/>
    <row r="744946" x14ac:dyDescent="0.2"/>
    <row r="744947" x14ac:dyDescent="0.2"/>
    <row r="744948" x14ac:dyDescent="0.2"/>
    <row r="744949" x14ac:dyDescent="0.2"/>
    <row r="744950" x14ac:dyDescent="0.2"/>
    <row r="744951" x14ac:dyDescent="0.2"/>
    <row r="744952" x14ac:dyDescent="0.2"/>
    <row r="744953" x14ac:dyDescent="0.2"/>
    <row r="744954" x14ac:dyDescent="0.2"/>
    <row r="744955" x14ac:dyDescent="0.2"/>
    <row r="744956" x14ac:dyDescent="0.2"/>
    <row r="744957" x14ac:dyDescent="0.2"/>
    <row r="744958" x14ac:dyDescent="0.2"/>
    <row r="744959" x14ac:dyDescent="0.2"/>
    <row r="744960" x14ac:dyDescent="0.2"/>
    <row r="744961" x14ac:dyDescent="0.2"/>
    <row r="744962" x14ac:dyDescent="0.2"/>
    <row r="744963" x14ac:dyDescent="0.2"/>
    <row r="744964" x14ac:dyDescent="0.2"/>
    <row r="744965" x14ac:dyDescent="0.2"/>
    <row r="744966" x14ac:dyDescent="0.2"/>
    <row r="744967" x14ac:dyDescent="0.2"/>
    <row r="744968" x14ac:dyDescent="0.2"/>
    <row r="744969" x14ac:dyDescent="0.2"/>
    <row r="744970" x14ac:dyDescent="0.2"/>
    <row r="744971" x14ac:dyDescent="0.2"/>
    <row r="744972" x14ac:dyDescent="0.2"/>
    <row r="744973" x14ac:dyDescent="0.2"/>
    <row r="744974" x14ac:dyDescent="0.2"/>
    <row r="744975" x14ac:dyDescent="0.2"/>
    <row r="744976" x14ac:dyDescent="0.2"/>
    <row r="744977" x14ac:dyDescent="0.2"/>
    <row r="744978" x14ac:dyDescent="0.2"/>
    <row r="744979" x14ac:dyDescent="0.2"/>
    <row r="744980" x14ac:dyDescent="0.2"/>
    <row r="744981" x14ac:dyDescent="0.2"/>
    <row r="744982" x14ac:dyDescent="0.2"/>
    <row r="744983" x14ac:dyDescent="0.2"/>
    <row r="744984" x14ac:dyDescent="0.2"/>
    <row r="744985" x14ac:dyDescent="0.2"/>
    <row r="744986" x14ac:dyDescent="0.2"/>
    <row r="744987" x14ac:dyDescent="0.2"/>
    <row r="744988" x14ac:dyDescent="0.2"/>
    <row r="744989" x14ac:dyDescent="0.2"/>
    <row r="744990" x14ac:dyDescent="0.2"/>
    <row r="744991" x14ac:dyDescent="0.2"/>
    <row r="744992" x14ac:dyDescent="0.2"/>
    <row r="744993" x14ac:dyDescent="0.2"/>
    <row r="744994" x14ac:dyDescent="0.2"/>
    <row r="744995" x14ac:dyDescent="0.2"/>
    <row r="744996" x14ac:dyDescent="0.2"/>
    <row r="744997" x14ac:dyDescent="0.2"/>
    <row r="744998" x14ac:dyDescent="0.2"/>
    <row r="744999" x14ac:dyDescent="0.2"/>
    <row r="745000" x14ac:dyDescent="0.2"/>
    <row r="745001" x14ac:dyDescent="0.2"/>
    <row r="745002" x14ac:dyDescent="0.2"/>
    <row r="745003" x14ac:dyDescent="0.2"/>
    <row r="745004" x14ac:dyDescent="0.2"/>
    <row r="745005" x14ac:dyDescent="0.2"/>
    <row r="745006" x14ac:dyDescent="0.2"/>
    <row r="745007" x14ac:dyDescent="0.2"/>
    <row r="745008" x14ac:dyDescent="0.2"/>
    <row r="745009" x14ac:dyDescent="0.2"/>
    <row r="745010" x14ac:dyDescent="0.2"/>
    <row r="745011" x14ac:dyDescent="0.2"/>
    <row r="745012" x14ac:dyDescent="0.2"/>
    <row r="745013" x14ac:dyDescent="0.2"/>
    <row r="745014" x14ac:dyDescent="0.2"/>
    <row r="745015" x14ac:dyDescent="0.2"/>
    <row r="745016" x14ac:dyDescent="0.2"/>
    <row r="745017" x14ac:dyDescent="0.2"/>
    <row r="745018" x14ac:dyDescent="0.2"/>
    <row r="745019" x14ac:dyDescent="0.2"/>
    <row r="745020" x14ac:dyDescent="0.2"/>
    <row r="745021" x14ac:dyDescent="0.2"/>
    <row r="745022" x14ac:dyDescent="0.2"/>
    <row r="745023" x14ac:dyDescent="0.2"/>
    <row r="745024" x14ac:dyDescent="0.2"/>
    <row r="745025" x14ac:dyDescent="0.2"/>
    <row r="745026" x14ac:dyDescent="0.2"/>
    <row r="745027" x14ac:dyDescent="0.2"/>
    <row r="745028" x14ac:dyDescent="0.2"/>
    <row r="745029" x14ac:dyDescent="0.2"/>
    <row r="745030" x14ac:dyDescent="0.2"/>
    <row r="745031" x14ac:dyDescent="0.2"/>
    <row r="745032" x14ac:dyDescent="0.2"/>
    <row r="745033" x14ac:dyDescent="0.2"/>
    <row r="745034" x14ac:dyDescent="0.2"/>
    <row r="745035" x14ac:dyDescent="0.2"/>
    <row r="745036" x14ac:dyDescent="0.2"/>
    <row r="745037" x14ac:dyDescent="0.2"/>
    <row r="745038" x14ac:dyDescent="0.2"/>
    <row r="745039" x14ac:dyDescent="0.2"/>
    <row r="745040" x14ac:dyDescent="0.2"/>
    <row r="745041" x14ac:dyDescent="0.2"/>
    <row r="745042" x14ac:dyDescent="0.2"/>
    <row r="745043" x14ac:dyDescent="0.2"/>
    <row r="745044" x14ac:dyDescent="0.2"/>
    <row r="745045" x14ac:dyDescent="0.2"/>
    <row r="745046" x14ac:dyDescent="0.2"/>
    <row r="745047" x14ac:dyDescent="0.2"/>
    <row r="745048" x14ac:dyDescent="0.2"/>
    <row r="745049" x14ac:dyDescent="0.2"/>
    <row r="745050" x14ac:dyDescent="0.2"/>
    <row r="745051" x14ac:dyDescent="0.2"/>
    <row r="745052" x14ac:dyDescent="0.2"/>
    <row r="745053" x14ac:dyDescent="0.2"/>
    <row r="745054" x14ac:dyDescent="0.2"/>
    <row r="745055" x14ac:dyDescent="0.2"/>
    <row r="745056" x14ac:dyDescent="0.2"/>
    <row r="745057" x14ac:dyDescent="0.2"/>
    <row r="745058" x14ac:dyDescent="0.2"/>
    <row r="745059" x14ac:dyDescent="0.2"/>
    <row r="745060" x14ac:dyDescent="0.2"/>
    <row r="745061" x14ac:dyDescent="0.2"/>
    <row r="745062" x14ac:dyDescent="0.2"/>
    <row r="745063" x14ac:dyDescent="0.2"/>
    <row r="745064" x14ac:dyDescent="0.2"/>
    <row r="745065" x14ac:dyDescent="0.2"/>
    <row r="745066" x14ac:dyDescent="0.2"/>
    <row r="745067" x14ac:dyDescent="0.2"/>
    <row r="745068" x14ac:dyDescent="0.2"/>
    <row r="745069" x14ac:dyDescent="0.2"/>
    <row r="745070" x14ac:dyDescent="0.2"/>
    <row r="745071" x14ac:dyDescent="0.2"/>
    <row r="745072" x14ac:dyDescent="0.2"/>
    <row r="745073" x14ac:dyDescent="0.2"/>
    <row r="745074" x14ac:dyDescent="0.2"/>
    <row r="745075" x14ac:dyDescent="0.2"/>
    <row r="745076" x14ac:dyDescent="0.2"/>
    <row r="745077" x14ac:dyDescent="0.2"/>
    <row r="745078" x14ac:dyDescent="0.2"/>
    <row r="745079" x14ac:dyDescent="0.2"/>
    <row r="745080" x14ac:dyDescent="0.2"/>
    <row r="745081" x14ac:dyDescent="0.2"/>
    <row r="745082" x14ac:dyDescent="0.2"/>
    <row r="745083" x14ac:dyDescent="0.2"/>
    <row r="745084" x14ac:dyDescent="0.2"/>
    <row r="745085" x14ac:dyDescent="0.2"/>
    <row r="745086" x14ac:dyDescent="0.2"/>
    <row r="745087" x14ac:dyDescent="0.2"/>
    <row r="745088" x14ac:dyDescent="0.2"/>
    <row r="745089" x14ac:dyDescent="0.2"/>
    <row r="745090" x14ac:dyDescent="0.2"/>
    <row r="745091" x14ac:dyDescent="0.2"/>
    <row r="745092" x14ac:dyDescent="0.2"/>
    <row r="745093" x14ac:dyDescent="0.2"/>
    <row r="745094" x14ac:dyDescent="0.2"/>
    <row r="745095" x14ac:dyDescent="0.2"/>
    <row r="745096" x14ac:dyDescent="0.2"/>
    <row r="745097" x14ac:dyDescent="0.2"/>
    <row r="745098" x14ac:dyDescent="0.2"/>
    <row r="745099" x14ac:dyDescent="0.2"/>
    <row r="745100" x14ac:dyDescent="0.2"/>
    <row r="745101" x14ac:dyDescent="0.2"/>
    <row r="745102" x14ac:dyDescent="0.2"/>
    <row r="745103" x14ac:dyDescent="0.2"/>
    <row r="745104" x14ac:dyDescent="0.2"/>
    <row r="745105" x14ac:dyDescent="0.2"/>
    <row r="745106" x14ac:dyDescent="0.2"/>
    <row r="745107" x14ac:dyDescent="0.2"/>
    <row r="745108" x14ac:dyDescent="0.2"/>
    <row r="745109" x14ac:dyDescent="0.2"/>
    <row r="745110" x14ac:dyDescent="0.2"/>
    <row r="745111" x14ac:dyDescent="0.2"/>
    <row r="745112" x14ac:dyDescent="0.2"/>
    <row r="745113" x14ac:dyDescent="0.2"/>
    <row r="745114" x14ac:dyDescent="0.2"/>
    <row r="745115" x14ac:dyDescent="0.2"/>
    <row r="745116" x14ac:dyDescent="0.2"/>
    <row r="745117" x14ac:dyDescent="0.2"/>
    <row r="745118" x14ac:dyDescent="0.2"/>
    <row r="745119" x14ac:dyDescent="0.2"/>
    <row r="745120" x14ac:dyDescent="0.2"/>
    <row r="745121" x14ac:dyDescent="0.2"/>
    <row r="745122" x14ac:dyDescent="0.2"/>
    <row r="745123" x14ac:dyDescent="0.2"/>
    <row r="745124" x14ac:dyDescent="0.2"/>
    <row r="745125" x14ac:dyDescent="0.2"/>
    <row r="745126" x14ac:dyDescent="0.2"/>
    <row r="745127" x14ac:dyDescent="0.2"/>
    <row r="745128" x14ac:dyDescent="0.2"/>
    <row r="745129" x14ac:dyDescent="0.2"/>
    <row r="745130" x14ac:dyDescent="0.2"/>
    <row r="745131" x14ac:dyDescent="0.2"/>
    <row r="745132" x14ac:dyDescent="0.2"/>
    <row r="745133" x14ac:dyDescent="0.2"/>
    <row r="745134" x14ac:dyDescent="0.2"/>
    <row r="745135" x14ac:dyDescent="0.2"/>
    <row r="745136" x14ac:dyDescent="0.2"/>
    <row r="745137" x14ac:dyDescent="0.2"/>
    <row r="745138" x14ac:dyDescent="0.2"/>
    <row r="745139" x14ac:dyDescent="0.2"/>
    <row r="745140" x14ac:dyDescent="0.2"/>
    <row r="745141" x14ac:dyDescent="0.2"/>
    <row r="745142" x14ac:dyDescent="0.2"/>
    <row r="745143" x14ac:dyDescent="0.2"/>
    <row r="745144" x14ac:dyDescent="0.2"/>
    <row r="745145" x14ac:dyDescent="0.2"/>
    <row r="745146" x14ac:dyDescent="0.2"/>
    <row r="745147" x14ac:dyDescent="0.2"/>
    <row r="745148" x14ac:dyDescent="0.2"/>
    <row r="745149" x14ac:dyDescent="0.2"/>
    <row r="745150" x14ac:dyDescent="0.2"/>
    <row r="745151" x14ac:dyDescent="0.2"/>
    <row r="745152" x14ac:dyDescent="0.2"/>
    <row r="745153" x14ac:dyDescent="0.2"/>
    <row r="745154" x14ac:dyDescent="0.2"/>
    <row r="745155" x14ac:dyDescent="0.2"/>
    <row r="745156" x14ac:dyDescent="0.2"/>
    <row r="745157" x14ac:dyDescent="0.2"/>
    <row r="745158" x14ac:dyDescent="0.2"/>
    <row r="745159" x14ac:dyDescent="0.2"/>
    <row r="745160" x14ac:dyDescent="0.2"/>
    <row r="745161" x14ac:dyDescent="0.2"/>
    <row r="745162" x14ac:dyDescent="0.2"/>
    <row r="745163" x14ac:dyDescent="0.2"/>
    <row r="745164" x14ac:dyDescent="0.2"/>
    <row r="745165" x14ac:dyDescent="0.2"/>
    <row r="745166" x14ac:dyDescent="0.2"/>
    <row r="745167" x14ac:dyDescent="0.2"/>
    <row r="745168" x14ac:dyDescent="0.2"/>
    <row r="745169" x14ac:dyDescent="0.2"/>
    <row r="745170" x14ac:dyDescent="0.2"/>
    <row r="745171" x14ac:dyDescent="0.2"/>
    <row r="745172" x14ac:dyDescent="0.2"/>
    <row r="745173" x14ac:dyDescent="0.2"/>
    <row r="745174" x14ac:dyDescent="0.2"/>
    <row r="745175" x14ac:dyDescent="0.2"/>
    <row r="745176" x14ac:dyDescent="0.2"/>
    <row r="745177" x14ac:dyDescent="0.2"/>
    <row r="745178" x14ac:dyDescent="0.2"/>
    <row r="745179" x14ac:dyDescent="0.2"/>
    <row r="745180" x14ac:dyDescent="0.2"/>
    <row r="745181" x14ac:dyDescent="0.2"/>
    <row r="745182" x14ac:dyDescent="0.2"/>
    <row r="745183" x14ac:dyDescent="0.2"/>
    <row r="745184" x14ac:dyDescent="0.2"/>
    <row r="745185" x14ac:dyDescent="0.2"/>
    <row r="745186" x14ac:dyDescent="0.2"/>
    <row r="745187" x14ac:dyDescent="0.2"/>
    <row r="745188" x14ac:dyDescent="0.2"/>
    <row r="745189" x14ac:dyDescent="0.2"/>
    <row r="745190" x14ac:dyDescent="0.2"/>
    <row r="745191" x14ac:dyDescent="0.2"/>
    <row r="745192" x14ac:dyDescent="0.2"/>
    <row r="745193" x14ac:dyDescent="0.2"/>
    <row r="745194" x14ac:dyDescent="0.2"/>
    <row r="745195" x14ac:dyDescent="0.2"/>
    <row r="745196" x14ac:dyDescent="0.2"/>
    <row r="745197" x14ac:dyDescent="0.2"/>
    <row r="745198" x14ac:dyDescent="0.2"/>
    <row r="745199" x14ac:dyDescent="0.2"/>
    <row r="745200" x14ac:dyDescent="0.2"/>
    <row r="745201" x14ac:dyDescent="0.2"/>
    <row r="745202" x14ac:dyDescent="0.2"/>
    <row r="745203" x14ac:dyDescent="0.2"/>
    <row r="745204" x14ac:dyDescent="0.2"/>
    <row r="745205" x14ac:dyDescent="0.2"/>
    <row r="745206" x14ac:dyDescent="0.2"/>
    <row r="745207" x14ac:dyDescent="0.2"/>
    <row r="745208" x14ac:dyDescent="0.2"/>
    <row r="745209" x14ac:dyDescent="0.2"/>
    <row r="745210" x14ac:dyDescent="0.2"/>
    <row r="745211" x14ac:dyDescent="0.2"/>
    <row r="745212" x14ac:dyDescent="0.2"/>
    <row r="745213" x14ac:dyDescent="0.2"/>
    <row r="745214" x14ac:dyDescent="0.2"/>
    <row r="745215" x14ac:dyDescent="0.2"/>
    <row r="745216" x14ac:dyDescent="0.2"/>
    <row r="745217" x14ac:dyDescent="0.2"/>
    <row r="745218" x14ac:dyDescent="0.2"/>
    <row r="745219" x14ac:dyDescent="0.2"/>
    <row r="745220" x14ac:dyDescent="0.2"/>
    <row r="745221" x14ac:dyDescent="0.2"/>
    <row r="745222" x14ac:dyDescent="0.2"/>
    <row r="745223" x14ac:dyDescent="0.2"/>
    <row r="745224" x14ac:dyDescent="0.2"/>
    <row r="745225" x14ac:dyDescent="0.2"/>
    <row r="745226" x14ac:dyDescent="0.2"/>
    <row r="745227" x14ac:dyDescent="0.2"/>
    <row r="745228" x14ac:dyDescent="0.2"/>
    <row r="745229" x14ac:dyDescent="0.2"/>
    <row r="745230" x14ac:dyDescent="0.2"/>
    <row r="745231" x14ac:dyDescent="0.2"/>
    <row r="745232" x14ac:dyDescent="0.2"/>
    <row r="745233" x14ac:dyDescent="0.2"/>
    <row r="745234" x14ac:dyDescent="0.2"/>
    <row r="745235" x14ac:dyDescent="0.2"/>
    <row r="745236" x14ac:dyDescent="0.2"/>
    <row r="745237" x14ac:dyDescent="0.2"/>
    <row r="745238" x14ac:dyDescent="0.2"/>
    <row r="745239" x14ac:dyDescent="0.2"/>
    <row r="745240" x14ac:dyDescent="0.2"/>
    <row r="745241" x14ac:dyDescent="0.2"/>
    <row r="745242" x14ac:dyDescent="0.2"/>
    <row r="745243" x14ac:dyDescent="0.2"/>
    <row r="745244" x14ac:dyDescent="0.2"/>
    <row r="745245" x14ac:dyDescent="0.2"/>
    <row r="745246" x14ac:dyDescent="0.2"/>
    <row r="745247" x14ac:dyDescent="0.2"/>
    <row r="745248" x14ac:dyDescent="0.2"/>
    <row r="745249" x14ac:dyDescent="0.2"/>
    <row r="745250" x14ac:dyDescent="0.2"/>
    <row r="745251" x14ac:dyDescent="0.2"/>
    <row r="745252" x14ac:dyDescent="0.2"/>
    <row r="745253" x14ac:dyDescent="0.2"/>
    <row r="745254" x14ac:dyDescent="0.2"/>
    <row r="745255" x14ac:dyDescent="0.2"/>
    <row r="745256" x14ac:dyDescent="0.2"/>
    <row r="745257" x14ac:dyDescent="0.2"/>
    <row r="745258" x14ac:dyDescent="0.2"/>
    <row r="745259" x14ac:dyDescent="0.2"/>
    <row r="745260" x14ac:dyDescent="0.2"/>
    <row r="745261" x14ac:dyDescent="0.2"/>
    <row r="745262" x14ac:dyDescent="0.2"/>
    <row r="745263" x14ac:dyDescent="0.2"/>
    <row r="745264" x14ac:dyDescent="0.2"/>
    <row r="745265" x14ac:dyDescent="0.2"/>
    <row r="745266" x14ac:dyDescent="0.2"/>
    <row r="745267" x14ac:dyDescent="0.2"/>
    <row r="745268" x14ac:dyDescent="0.2"/>
    <row r="745269" x14ac:dyDescent="0.2"/>
    <row r="745270" x14ac:dyDescent="0.2"/>
    <row r="745271" x14ac:dyDescent="0.2"/>
    <row r="745272" x14ac:dyDescent="0.2"/>
    <row r="745273" x14ac:dyDescent="0.2"/>
    <row r="745274" x14ac:dyDescent="0.2"/>
    <row r="745275" x14ac:dyDescent="0.2"/>
    <row r="745276" x14ac:dyDescent="0.2"/>
    <row r="745277" x14ac:dyDescent="0.2"/>
    <row r="745278" x14ac:dyDescent="0.2"/>
    <row r="745279" x14ac:dyDescent="0.2"/>
    <row r="745280" x14ac:dyDescent="0.2"/>
    <row r="745281" x14ac:dyDescent="0.2"/>
    <row r="745282" x14ac:dyDescent="0.2"/>
    <row r="745283" x14ac:dyDescent="0.2"/>
    <row r="745284" x14ac:dyDescent="0.2"/>
    <row r="745285" x14ac:dyDescent="0.2"/>
    <row r="745286" x14ac:dyDescent="0.2"/>
    <row r="745287" x14ac:dyDescent="0.2"/>
    <row r="745288" x14ac:dyDescent="0.2"/>
    <row r="745289" x14ac:dyDescent="0.2"/>
    <row r="745290" x14ac:dyDescent="0.2"/>
    <row r="745291" x14ac:dyDescent="0.2"/>
    <row r="745292" x14ac:dyDescent="0.2"/>
    <row r="745293" x14ac:dyDescent="0.2"/>
    <row r="745294" x14ac:dyDescent="0.2"/>
    <row r="745295" x14ac:dyDescent="0.2"/>
    <row r="745296" x14ac:dyDescent="0.2"/>
    <row r="745297" x14ac:dyDescent="0.2"/>
    <row r="745298" x14ac:dyDescent="0.2"/>
    <row r="745299" x14ac:dyDescent="0.2"/>
    <row r="745300" x14ac:dyDescent="0.2"/>
    <row r="745301" x14ac:dyDescent="0.2"/>
    <row r="745302" x14ac:dyDescent="0.2"/>
    <row r="745303" x14ac:dyDescent="0.2"/>
    <row r="745304" x14ac:dyDescent="0.2"/>
    <row r="745305" x14ac:dyDescent="0.2"/>
    <row r="745306" x14ac:dyDescent="0.2"/>
    <row r="745307" x14ac:dyDescent="0.2"/>
    <row r="745308" x14ac:dyDescent="0.2"/>
    <row r="745309" x14ac:dyDescent="0.2"/>
    <row r="745310" x14ac:dyDescent="0.2"/>
    <row r="745311" x14ac:dyDescent="0.2"/>
    <row r="745312" x14ac:dyDescent="0.2"/>
    <row r="745313" x14ac:dyDescent="0.2"/>
    <row r="745314" x14ac:dyDescent="0.2"/>
    <row r="745315" x14ac:dyDescent="0.2"/>
    <row r="745316" x14ac:dyDescent="0.2"/>
    <row r="745317" x14ac:dyDescent="0.2"/>
    <row r="745318" x14ac:dyDescent="0.2"/>
    <row r="745319" x14ac:dyDescent="0.2"/>
    <row r="745320" x14ac:dyDescent="0.2"/>
    <row r="745321" x14ac:dyDescent="0.2"/>
    <row r="745322" x14ac:dyDescent="0.2"/>
    <row r="745323" x14ac:dyDescent="0.2"/>
    <row r="745324" x14ac:dyDescent="0.2"/>
    <row r="745325" x14ac:dyDescent="0.2"/>
    <row r="745326" x14ac:dyDescent="0.2"/>
    <row r="745327" x14ac:dyDescent="0.2"/>
    <row r="745328" x14ac:dyDescent="0.2"/>
    <row r="745329" x14ac:dyDescent="0.2"/>
    <row r="745330" x14ac:dyDescent="0.2"/>
    <row r="745331" x14ac:dyDescent="0.2"/>
    <row r="745332" x14ac:dyDescent="0.2"/>
    <row r="745333" x14ac:dyDescent="0.2"/>
    <row r="745334" x14ac:dyDescent="0.2"/>
    <row r="745335" x14ac:dyDescent="0.2"/>
    <row r="745336" x14ac:dyDescent="0.2"/>
    <row r="745337" x14ac:dyDescent="0.2"/>
    <row r="745338" x14ac:dyDescent="0.2"/>
    <row r="745339" x14ac:dyDescent="0.2"/>
    <row r="745340" x14ac:dyDescent="0.2"/>
    <row r="745341" x14ac:dyDescent="0.2"/>
    <row r="745342" x14ac:dyDescent="0.2"/>
    <row r="745343" x14ac:dyDescent="0.2"/>
    <row r="745344" x14ac:dyDescent="0.2"/>
    <row r="745345" x14ac:dyDescent="0.2"/>
    <row r="745346" x14ac:dyDescent="0.2"/>
    <row r="745347" x14ac:dyDescent="0.2"/>
    <row r="745348" x14ac:dyDescent="0.2"/>
    <row r="745349" x14ac:dyDescent="0.2"/>
    <row r="745350" x14ac:dyDescent="0.2"/>
    <row r="745351" x14ac:dyDescent="0.2"/>
    <row r="745352" x14ac:dyDescent="0.2"/>
    <row r="745353" x14ac:dyDescent="0.2"/>
    <row r="745354" x14ac:dyDescent="0.2"/>
    <row r="745355" x14ac:dyDescent="0.2"/>
    <row r="745356" x14ac:dyDescent="0.2"/>
    <row r="745357" x14ac:dyDescent="0.2"/>
    <row r="745358" x14ac:dyDescent="0.2"/>
    <row r="745359" x14ac:dyDescent="0.2"/>
    <row r="745360" x14ac:dyDescent="0.2"/>
    <row r="745361" x14ac:dyDescent="0.2"/>
    <row r="745362" x14ac:dyDescent="0.2"/>
    <row r="745363" x14ac:dyDescent="0.2"/>
    <row r="745364" x14ac:dyDescent="0.2"/>
    <row r="745365" x14ac:dyDescent="0.2"/>
    <row r="745366" x14ac:dyDescent="0.2"/>
    <row r="745367" x14ac:dyDescent="0.2"/>
    <row r="745368" x14ac:dyDescent="0.2"/>
    <row r="745369" x14ac:dyDescent="0.2"/>
    <row r="745370" x14ac:dyDescent="0.2"/>
    <row r="745371" x14ac:dyDescent="0.2"/>
    <row r="745372" x14ac:dyDescent="0.2"/>
    <row r="745373" x14ac:dyDescent="0.2"/>
    <row r="745374" x14ac:dyDescent="0.2"/>
    <row r="745375" x14ac:dyDescent="0.2"/>
    <row r="745376" x14ac:dyDescent="0.2"/>
    <row r="745377" x14ac:dyDescent="0.2"/>
    <row r="745378" x14ac:dyDescent="0.2"/>
    <row r="745379" x14ac:dyDescent="0.2"/>
    <row r="745380" x14ac:dyDescent="0.2"/>
    <row r="745381" x14ac:dyDescent="0.2"/>
    <row r="745382" x14ac:dyDescent="0.2"/>
    <row r="745383" x14ac:dyDescent="0.2"/>
    <row r="745384" x14ac:dyDescent="0.2"/>
    <row r="745385" x14ac:dyDescent="0.2"/>
    <row r="745386" x14ac:dyDescent="0.2"/>
    <row r="745387" x14ac:dyDescent="0.2"/>
    <row r="745388" x14ac:dyDescent="0.2"/>
    <row r="745389" x14ac:dyDescent="0.2"/>
    <row r="745390" x14ac:dyDescent="0.2"/>
    <row r="745391" x14ac:dyDescent="0.2"/>
    <row r="745392" x14ac:dyDescent="0.2"/>
    <row r="745393" x14ac:dyDescent="0.2"/>
    <row r="745394" x14ac:dyDescent="0.2"/>
    <row r="745395" x14ac:dyDescent="0.2"/>
    <row r="745396" x14ac:dyDescent="0.2"/>
    <row r="745397" x14ac:dyDescent="0.2"/>
    <row r="745398" x14ac:dyDescent="0.2"/>
    <row r="745399" x14ac:dyDescent="0.2"/>
    <row r="745400" x14ac:dyDescent="0.2"/>
    <row r="745401" x14ac:dyDescent="0.2"/>
    <row r="745402" x14ac:dyDescent="0.2"/>
    <row r="745403" x14ac:dyDescent="0.2"/>
    <row r="745404" x14ac:dyDescent="0.2"/>
    <row r="745405" x14ac:dyDescent="0.2"/>
    <row r="745406" x14ac:dyDescent="0.2"/>
    <row r="745407" x14ac:dyDescent="0.2"/>
    <row r="745408" x14ac:dyDescent="0.2"/>
    <row r="745409" x14ac:dyDescent="0.2"/>
    <row r="745410" x14ac:dyDescent="0.2"/>
    <row r="745411" x14ac:dyDescent="0.2"/>
    <row r="745412" x14ac:dyDescent="0.2"/>
    <row r="745413" x14ac:dyDescent="0.2"/>
    <row r="745414" x14ac:dyDescent="0.2"/>
    <row r="745415" x14ac:dyDescent="0.2"/>
    <row r="745416" x14ac:dyDescent="0.2"/>
    <row r="745417" x14ac:dyDescent="0.2"/>
    <row r="745418" x14ac:dyDescent="0.2"/>
    <row r="745419" x14ac:dyDescent="0.2"/>
    <row r="745420" x14ac:dyDescent="0.2"/>
    <row r="745421" x14ac:dyDescent="0.2"/>
    <row r="745422" x14ac:dyDescent="0.2"/>
    <row r="745423" x14ac:dyDescent="0.2"/>
    <row r="745424" x14ac:dyDescent="0.2"/>
    <row r="745425" x14ac:dyDescent="0.2"/>
    <row r="745426" x14ac:dyDescent="0.2"/>
    <row r="745427" x14ac:dyDescent="0.2"/>
    <row r="745428" x14ac:dyDescent="0.2"/>
    <row r="745429" x14ac:dyDescent="0.2"/>
    <row r="745430" x14ac:dyDescent="0.2"/>
    <row r="745431" x14ac:dyDescent="0.2"/>
    <row r="745432" x14ac:dyDescent="0.2"/>
    <row r="745433" x14ac:dyDescent="0.2"/>
    <row r="745434" x14ac:dyDescent="0.2"/>
    <row r="745435" x14ac:dyDescent="0.2"/>
    <row r="745436" x14ac:dyDescent="0.2"/>
    <row r="745437" x14ac:dyDescent="0.2"/>
    <row r="745438" x14ac:dyDescent="0.2"/>
    <row r="745439" x14ac:dyDescent="0.2"/>
    <row r="745440" x14ac:dyDescent="0.2"/>
    <row r="745441" x14ac:dyDescent="0.2"/>
    <row r="745442" x14ac:dyDescent="0.2"/>
    <row r="745443" x14ac:dyDescent="0.2"/>
    <row r="745444" x14ac:dyDescent="0.2"/>
    <row r="745445" x14ac:dyDescent="0.2"/>
    <row r="745446" x14ac:dyDescent="0.2"/>
    <row r="745447" x14ac:dyDescent="0.2"/>
    <row r="745448" x14ac:dyDescent="0.2"/>
    <row r="745449" x14ac:dyDescent="0.2"/>
    <row r="745450" x14ac:dyDescent="0.2"/>
    <row r="745451" x14ac:dyDescent="0.2"/>
    <row r="745452" x14ac:dyDescent="0.2"/>
    <row r="745453" x14ac:dyDescent="0.2"/>
    <row r="745454" x14ac:dyDescent="0.2"/>
    <row r="745455" x14ac:dyDescent="0.2"/>
    <row r="745456" x14ac:dyDescent="0.2"/>
    <row r="745457" x14ac:dyDescent="0.2"/>
    <row r="745458" x14ac:dyDescent="0.2"/>
    <row r="745459" x14ac:dyDescent="0.2"/>
    <row r="745460" x14ac:dyDescent="0.2"/>
    <row r="745461" x14ac:dyDescent="0.2"/>
    <row r="745462" x14ac:dyDescent="0.2"/>
    <row r="745463" x14ac:dyDescent="0.2"/>
    <row r="745464" x14ac:dyDescent="0.2"/>
    <row r="745465" x14ac:dyDescent="0.2"/>
    <row r="745466" x14ac:dyDescent="0.2"/>
    <row r="745467" x14ac:dyDescent="0.2"/>
    <row r="745468" x14ac:dyDescent="0.2"/>
    <row r="745469" x14ac:dyDescent="0.2"/>
    <row r="745470" x14ac:dyDescent="0.2"/>
    <row r="745471" x14ac:dyDescent="0.2"/>
    <row r="745472" x14ac:dyDescent="0.2"/>
    <row r="745473" x14ac:dyDescent="0.2"/>
    <row r="745474" x14ac:dyDescent="0.2"/>
    <row r="745475" x14ac:dyDescent="0.2"/>
    <row r="745476" x14ac:dyDescent="0.2"/>
    <row r="745477" x14ac:dyDescent="0.2"/>
    <row r="745478" x14ac:dyDescent="0.2"/>
    <row r="745479" x14ac:dyDescent="0.2"/>
    <row r="745480" x14ac:dyDescent="0.2"/>
    <row r="745481" x14ac:dyDescent="0.2"/>
    <row r="745482" x14ac:dyDescent="0.2"/>
    <row r="745483" x14ac:dyDescent="0.2"/>
    <row r="745484" x14ac:dyDescent="0.2"/>
    <row r="745485" x14ac:dyDescent="0.2"/>
    <row r="745486" x14ac:dyDescent="0.2"/>
    <row r="745487" x14ac:dyDescent="0.2"/>
    <row r="745488" x14ac:dyDescent="0.2"/>
    <row r="745489" x14ac:dyDescent="0.2"/>
    <row r="745490" x14ac:dyDescent="0.2"/>
    <row r="745491" x14ac:dyDescent="0.2"/>
    <row r="745492" x14ac:dyDescent="0.2"/>
    <row r="745493" x14ac:dyDescent="0.2"/>
    <row r="745494" x14ac:dyDescent="0.2"/>
    <row r="745495" x14ac:dyDescent="0.2"/>
    <row r="745496" x14ac:dyDescent="0.2"/>
    <row r="745497" x14ac:dyDescent="0.2"/>
    <row r="745498" x14ac:dyDescent="0.2"/>
    <row r="745499" x14ac:dyDescent="0.2"/>
    <row r="745500" x14ac:dyDescent="0.2"/>
    <row r="745501" x14ac:dyDescent="0.2"/>
    <row r="745502" x14ac:dyDescent="0.2"/>
    <row r="745503" x14ac:dyDescent="0.2"/>
    <row r="745504" x14ac:dyDescent="0.2"/>
    <row r="745505" x14ac:dyDescent="0.2"/>
    <row r="745506" x14ac:dyDescent="0.2"/>
    <row r="745507" x14ac:dyDescent="0.2"/>
    <row r="745508" x14ac:dyDescent="0.2"/>
    <row r="745509" x14ac:dyDescent="0.2"/>
    <row r="745510" x14ac:dyDescent="0.2"/>
    <row r="745511" x14ac:dyDescent="0.2"/>
    <row r="745512" x14ac:dyDescent="0.2"/>
    <row r="745513" x14ac:dyDescent="0.2"/>
    <row r="745514" x14ac:dyDescent="0.2"/>
    <row r="745515" x14ac:dyDescent="0.2"/>
    <row r="745516" x14ac:dyDescent="0.2"/>
    <row r="745517" x14ac:dyDescent="0.2"/>
    <row r="745518" x14ac:dyDescent="0.2"/>
    <row r="745519" x14ac:dyDescent="0.2"/>
    <row r="745520" x14ac:dyDescent="0.2"/>
    <row r="745521" x14ac:dyDescent="0.2"/>
    <row r="745522" x14ac:dyDescent="0.2"/>
    <row r="745523" x14ac:dyDescent="0.2"/>
    <row r="745524" x14ac:dyDescent="0.2"/>
    <row r="745525" x14ac:dyDescent="0.2"/>
    <row r="745526" x14ac:dyDescent="0.2"/>
    <row r="745527" x14ac:dyDescent="0.2"/>
    <row r="745528" x14ac:dyDescent="0.2"/>
    <row r="745529" x14ac:dyDescent="0.2"/>
    <row r="745530" x14ac:dyDescent="0.2"/>
    <row r="745531" x14ac:dyDescent="0.2"/>
    <row r="745532" x14ac:dyDescent="0.2"/>
    <row r="745533" x14ac:dyDescent="0.2"/>
    <row r="745534" x14ac:dyDescent="0.2"/>
    <row r="745535" x14ac:dyDescent="0.2"/>
    <row r="745536" x14ac:dyDescent="0.2"/>
    <row r="745537" x14ac:dyDescent="0.2"/>
    <row r="745538" x14ac:dyDescent="0.2"/>
    <row r="745539" x14ac:dyDescent="0.2"/>
    <row r="745540" x14ac:dyDescent="0.2"/>
    <row r="745541" x14ac:dyDescent="0.2"/>
    <row r="745542" x14ac:dyDescent="0.2"/>
    <row r="745543" x14ac:dyDescent="0.2"/>
    <row r="745544" x14ac:dyDescent="0.2"/>
    <row r="745545" x14ac:dyDescent="0.2"/>
    <row r="745546" x14ac:dyDescent="0.2"/>
    <row r="745547" x14ac:dyDescent="0.2"/>
    <row r="745548" x14ac:dyDescent="0.2"/>
    <row r="745549" x14ac:dyDescent="0.2"/>
    <row r="745550" x14ac:dyDescent="0.2"/>
    <row r="745551" x14ac:dyDescent="0.2"/>
    <row r="745552" x14ac:dyDescent="0.2"/>
    <row r="745553" x14ac:dyDescent="0.2"/>
    <row r="745554" x14ac:dyDescent="0.2"/>
    <row r="745555" x14ac:dyDescent="0.2"/>
    <row r="745556" x14ac:dyDescent="0.2"/>
    <row r="745557" x14ac:dyDescent="0.2"/>
    <row r="745558" x14ac:dyDescent="0.2"/>
    <row r="745559" x14ac:dyDescent="0.2"/>
    <row r="745560" x14ac:dyDescent="0.2"/>
    <row r="745561" x14ac:dyDescent="0.2"/>
    <row r="745562" x14ac:dyDescent="0.2"/>
    <row r="745563" x14ac:dyDescent="0.2"/>
    <row r="745564" x14ac:dyDescent="0.2"/>
    <row r="745565" x14ac:dyDescent="0.2"/>
    <row r="745566" x14ac:dyDescent="0.2"/>
    <row r="745567" x14ac:dyDescent="0.2"/>
    <row r="745568" x14ac:dyDescent="0.2"/>
    <row r="745569" x14ac:dyDescent="0.2"/>
    <row r="745570" x14ac:dyDescent="0.2"/>
    <row r="745571" x14ac:dyDescent="0.2"/>
    <row r="745572" x14ac:dyDescent="0.2"/>
    <row r="745573" x14ac:dyDescent="0.2"/>
    <row r="745574" x14ac:dyDescent="0.2"/>
    <row r="745575" x14ac:dyDescent="0.2"/>
    <row r="745576" x14ac:dyDescent="0.2"/>
    <row r="745577" x14ac:dyDescent="0.2"/>
    <row r="745578" x14ac:dyDescent="0.2"/>
    <row r="745579" x14ac:dyDescent="0.2"/>
    <row r="745580" x14ac:dyDescent="0.2"/>
    <row r="745581" x14ac:dyDescent="0.2"/>
    <row r="745582" x14ac:dyDescent="0.2"/>
    <row r="745583" x14ac:dyDescent="0.2"/>
    <row r="745584" x14ac:dyDescent="0.2"/>
    <row r="745585" x14ac:dyDescent="0.2"/>
    <row r="745586" x14ac:dyDescent="0.2"/>
    <row r="745587" x14ac:dyDescent="0.2"/>
    <row r="745588" x14ac:dyDescent="0.2"/>
    <row r="745589" x14ac:dyDescent="0.2"/>
    <row r="745590" x14ac:dyDescent="0.2"/>
    <row r="745591" x14ac:dyDescent="0.2"/>
    <row r="745592" x14ac:dyDescent="0.2"/>
    <row r="745593" x14ac:dyDescent="0.2"/>
    <row r="745594" x14ac:dyDescent="0.2"/>
    <row r="745595" x14ac:dyDescent="0.2"/>
    <row r="745596" x14ac:dyDescent="0.2"/>
    <row r="745597" x14ac:dyDescent="0.2"/>
    <row r="745598" x14ac:dyDescent="0.2"/>
    <row r="745599" x14ac:dyDescent="0.2"/>
    <row r="745600" x14ac:dyDescent="0.2"/>
    <row r="745601" x14ac:dyDescent="0.2"/>
    <row r="745602" x14ac:dyDescent="0.2"/>
    <row r="745603" x14ac:dyDescent="0.2"/>
    <row r="745604" x14ac:dyDescent="0.2"/>
    <row r="745605" x14ac:dyDescent="0.2"/>
    <row r="745606" x14ac:dyDescent="0.2"/>
    <row r="745607" x14ac:dyDescent="0.2"/>
    <row r="745608" x14ac:dyDescent="0.2"/>
    <row r="745609" x14ac:dyDescent="0.2"/>
    <row r="745610" x14ac:dyDescent="0.2"/>
    <row r="745611" x14ac:dyDescent="0.2"/>
    <row r="745612" x14ac:dyDescent="0.2"/>
    <row r="745613" x14ac:dyDescent="0.2"/>
    <row r="745614" x14ac:dyDescent="0.2"/>
    <row r="745615" x14ac:dyDescent="0.2"/>
    <row r="745616" x14ac:dyDescent="0.2"/>
    <row r="745617" x14ac:dyDescent="0.2"/>
    <row r="745618" x14ac:dyDescent="0.2"/>
    <row r="745619" x14ac:dyDescent="0.2"/>
    <row r="745620" x14ac:dyDescent="0.2"/>
    <row r="745621" x14ac:dyDescent="0.2"/>
    <row r="745622" x14ac:dyDescent="0.2"/>
    <row r="745623" x14ac:dyDescent="0.2"/>
    <row r="745624" x14ac:dyDescent="0.2"/>
    <row r="745625" x14ac:dyDescent="0.2"/>
    <row r="745626" x14ac:dyDescent="0.2"/>
    <row r="745627" x14ac:dyDescent="0.2"/>
    <row r="745628" x14ac:dyDescent="0.2"/>
    <row r="745629" x14ac:dyDescent="0.2"/>
    <row r="745630" x14ac:dyDescent="0.2"/>
    <row r="745631" x14ac:dyDescent="0.2"/>
    <row r="745632" x14ac:dyDescent="0.2"/>
    <row r="745633" x14ac:dyDescent="0.2"/>
    <row r="745634" x14ac:dyDescent="0.2"/>
    <row r="745635" x14ac:dyDescent="0.2"/>
    <row r="745636" x14ac:dyDescent="0.2"/>
    <row r="745637" x14ac:dyDescent="0.2"/>
    <row r="745638" x14ac:dyDescent="0.2"/>
    <row r="745639" x14ac:dyDescent="0.2"/>
    <row r="745640" x14ac:dyDescent="0.2"/>
    <row r="745641" x14ac:dyDescent="0.2"/>
    <row r="745642" x14ac:dyDescent="0.2"/>
    <row r="745643" x14ac:dyDescent="0.2"/>
    <row r="745644" x14ac:dyDescent="0.2"/>
    <row r="745645" x14ac:dyDescent="0.2"/>
    <row r="745646" x14ac:dyDescent="0.2"/>
    <row r="745647" x14ac:dyDescent="0.2"/>
    <row r="745648" x14ac:dyDescent="0.2"/>
    <row r="745649" x14ac:dyDescent="0.2"/>
    <row r="745650" x14ac:dyDescent="0.2"/>
    <row r="745651" x14ac:dyDescent="0.2"/>
    <row r="745652" x14ac:dyDescent="0.2"/>
    <row r="745653" x14ac:dyDescent="0.2"/>
    <row r="745654" x14ac:dyDescent="0.2"/>
    <row r="745655" x14ac:dyDescent="0.2"/>
    <row r="745656" x14ac:dyDescent="0.2"/>
    <row r="745657" x14ac:dyDescent="0.2"/>
    <row r="745658" x14ac:dyDescent="0.2"/>
    <row r="745659" x14ac:dyDescent="0.2"/>
    <row r="745660" x14ac:dyDescent="0.2"/>
    <row r="745661" x14ac:dyDescent="0.2"/>
    <row r="745662" x14ac:dyDescent="0.2"/>
    <row r="745663" x14ac:dyDescent="0.2"/>
    <row r="745664" x14ac:dyDescent="0.2"/>
    <row r="745665" x14ac:dyDescent="0.2"/>
    <row r="745666" x14ac:dyDescent="0.2"/>
    <row r="745667" x14ac:dyDescent="0.2"/>
    <row r="745668" x14ac:dyDescent="0.2"/>
    <row r="745669" x14ac:dyDescent="0.2"/>
    <row r="745670" x14ac:dyDescent="0.2"/>
    <row r="745671" x14ac:dyDescent="0.2"/>
    <row r="745672" x14ac:dyDescent="0.2"/>
    <row r="745673" x14ac:dyDescent="0.2"/>
    <row r="745674" x14ac:dyDescent="0.2"/>
    <row r="745675" x14ac:dyDescent="0.2"/>
    <row r="745676" x14ac:dyDescent="0.2"/>
    <row r="745677" x14ac:dyDescent="0.2"/>
    <row r="745678" x14ac:dyDescent="0.2"/>
    <row r="745679" x14ac:dyDescent="0.2"/>
    <row r="745680" x14ac:dyDescent="0.2"/>
    <row r="745681" x14ac:dyDescent="0.2"/>
    <row r="745682" x14ac:dyDescent="0.2"/>
    <row r="745683" x14ac:dyDescent="0.2"/>
    <row r="745684" x14ac:dyDescent="0.2"/>
    <row r="745685" x14ac:dyDescent="0.2"/>
    <row r="745686" x14ac:dyDescent="0.2"/>
    <row r="745687" x14ac:dyDescent="0.2"/>
    <row r="745688" x14ac:dyDescent="0.2"/>
    <row r="745689" x14ac:dyDescent="0.2"/>
    <row r="745690" x14ac:dyDescent="0.2"/>
    <row r="745691" x14ac:dyDescent="0.2"/>
    <row r="745692" x14ac:dyDescent="0.2"/>
    <row r="745693" x14ac:dyDescent="0.2"/>
    <row r="745694" x14ac:dyDescent="0.2"/>
    <row r="745695" x14ac:dyDescent="0.2"/>
    <row r="745696" x14ac:dyDescent="0.2"/>
    <row r="745697" x14ac:dyDescent="0.2"/>
    <row r="745698" x14ac:dyDescent="0.2"/>
    <row r="745699" x14ac:dyDescent="0.2"/>
    <row r="745700" x14ac:dyDescent="0.2"/>
    <row r="745701" x14ac:dyDescent="0.2"/>
    <row r="745702" x14ac:dyDescent="0.2"/>
    <row r="745703" x14ac:dyDescent="0.2"/>
    <row r="745704" x14ac:dyDescent="0.2"/>
    <row r="745705" x14ac:dyDescent="0.2"/>
    <row r="745706" x14ac:dyDescent="0.2"/>
    <row r="745707" x14ac:dyDescent="0.2"/>
    <row r="745708" x14ac:dyDescent="0.2"/>
    <row r="745709" x14ac:dyDescent="0.2"/>
    <row r="745710" x14ac:dyDescent="0.2"/>
    <row r="745711" x14ac:dyDescent="0.2"/>
    <row r="745712" x14ac:dyDescent="0.2"/>
    <row r="745713" x14ac:dyDescent="0.2"/>
    <row r="745714" x14ac:dyDescent="0.2"/>
    <row r="745715" x14ac:dyDescent="0.2"/>
    <row r="745716" x14ac:dyDescent="0.2"/>
    <row r="745717" x14ac:dyDescent="0.2"/>
    <row r="745718" x14ac:dyDescent="0.2"/>
    <row r="745719" x14ac:dyDescent="0.2"/>
    <row r="745720" x14ac:dyDescent="0.2"/>
    <row r="745721" x14ac:dyDescent="0.2"/>
    <row r="745722" x14ac:dyDescent="0.2"/>
    <row r="745723" x14ac:dyDescent="0.2"/>
    <row r="745724" x14ac:dyDescent="0.2"/>
    <row r="745725" x14ac:dyDescent="0.2"/>
    <row r="745726" x14ac:dyDescent="0.2"/>
    <row r="745727" x14ac:dyDescent="0.2"/>
    <row r="745728" x14ac:dyDescent="0.2"/>
    <row r="745729" x14ac:dyDescent="0.2"/>
    <row r="745730" x14ac:dyDescent="0.2"/>
    <row r="745731" x14ac:dyDescent="0.2"/>
    <row r="745732" x14ac:dyDescent="0.2"/>
    <row r="745733" x14ac:dyDescent="0.2"/>
    <row r="745734" x14ac:dyDescent="0.2"/>
    <row r="745735" x14ac:dyDescent="0.2"/>
    <row r="745736" x14ac:dyDescent="0.2"/>
    <row r="745737" x14ac:dyDescent="0.2"/>
    <row r="745738" x14ac:dyDescent="0.2"/>
    <row r="745739" x14ac:dyDescent="0.2"/>
    <row r="745740" x14ac:dyDescent="0.2"/>
    <row r="745741" x14ac:dyDescent="0.2"/>
    <row r="745742" x14ac:dyDescent="0.2"/>
    <row r="745743" x14ac:dyDescent="0.2"/>
    <row r="745744" x14ac:dyDescent="0.2"/>
    <row r="745745" x14ac:dyDescent="0.2"/>
    <row r="745746" x14ac:dyDescent="0.2"/>
    <row r="745747" x14ac:dyDescent="0.2"/>
    <row r="745748" x14ac:dyDescent="0.2"/>
    <row r="745749" x14ac:dyDescent="0.2"/>
    <row r="745750" x14ac:dyDescent="0.2"/>
    <row r="745751" x14ac:dyDescent="0.2"/>
    <row r="745752" x14ac:dyDescent="0.2"/>
    <row r="745753" x14ac:dyDescent="0.2"/>
    <row r="745754" x14ac:dyDescent="0.2"/>
    <row r="745755" x14ac:dyDescent="0.2"/>
    <row r="745756" x14ac:dyDescent="0.2"/>
    <row r="745757" x14ac:dyDescent="0.2"/>
    <row r="745758" x14ac:dyDescent="0.2"/>
    <row r="745759" x14ac:dyDescent="0.2"/>
    <row r="745760" x14ac:dyDescent="0.2"/>
    <row r="745761" x14ac:dyDescent="0.2"/>
    <row r="745762" x14ac:dyDescent="0.2"/>
    <row r="745763" x14ac:dyDescent="0.2"/>
    <row r="745764" x14ac:dyDescent="0.2"/>
    <row r="745765" x14ac:dyDescent="0.2"/>
    <row r="745766" x14ac:dyDescent="0.2"/>
    <row r="745767" x14ac:dyDescent="0.2"/>
    <row r="745768" x14ac:dyDescent="0.2"/>
    <row r="745769" x14ac:dyDescent="0.2"/>
    <row r="745770" x14ac:dyDescent="0.2"/>
    <row r="745771" x14ac:dyDescent="0.2"/>
    <row r="745772" x14ac:dyDescent="0.2"/>
    <row r="745773" x14ac:dyDescent="0.2"/>
    <row r="745774" x14ac:dyDescent="0.2"/>
    <row r="745775" x14ac:dyDescent="0.2"/>
    <row r="745776" x14ac:dyDescent="0.2"/>
    <row r="745777" x14ac:dyDescent="0.2"/>
    <row r="745778" x14ac:dyDescent="0.2"/>
    <row r="745779" x14ac:dyDescent="0.2"/>
    <row r="745780" x14ac:dyDescent="0.2"/>
    <row r="745781" x14ac:dyDescent="0.2"/>
    <row r="745782" x14ac:dyDescent="0.2"/>
    <row r="745783" x14ac:dyDescent="0.2"/>
    <row r="745784" x14ac:dyDescent="0.2"/>
    <row r="745785" x14ac:dyDescent="0.2"/>
    <row r="745786" x14ac:dyDescent="0.2"/>
    <row r="745787" x14ac:dyDescent="0.2"/>
    <row r="745788" x14ac:dyDescent="0.2"/>
    <row r="745789" x14ac:dyDescent="0.2"/>
    <row r="745790" x14ac:dyDescent="0.2"/>
    <row r="745791" x14ac:dyDescent="0.2"/>
    <row r="745792" x14ac:dyDescent="0.2"/>
    <row r="745793" x14ac:dyDescent="0.2"/>
    <row r="745794" x14ac:dyDescent="0.2"/>
    <row r="745795" x14ac:dyDescent="0.2"/>
    <row r="745796" x14ac:dyDescent="0.2"/>
    <row r="745797" x14ac:dyDescent="0.2"/>
    <row r="745798" x14ac:dyDescent="0.2"/>
    <row r="745799" x14ac:dyDescent="0.2"/>
    <row r="745800" x14ac:dyDescent="0.2"/>
    <row r="745801" x14ac:dyDescent="0.2"/>
    <row r="745802" x14ac:dyDescent="0.2"/>
    <row r="745803" x14ac:dyDescent="0.2"/>
    <row r="745804" x14ac:dyDescent="0.2"/>
    <row r="745805" x14ac:dyDescent="0.2"/>
    <row r="745806" x14ac:dyDescent="0.2"/>
    <row r="745807" x14ac:dyDescent="0.2"/>
    <row r="745808" x14ac:dyDescent="0.2"/>
    <row r="745809" x14ac:dyDescent="0.2"/>
    <row r="745810" x14ac:dyDescent="0.2"/>
    <row r="745811" x14ac:dyDescent="0.2"/>
    <row r="745812" x14ac:dyDescent="0.2"/>
    <row r="745813" x14ac:dyDescent="0.2"/>
    <row r="745814" x14ac:dyDescent="0.2"/>
    <row r="745815" x14ac:dyDescent="0.2"/>
    <row r="745816" x14ac:dyDescent="0.2"/>
    <row r="745817" x14ac:dyDescent="0.2"/>
    <row r="745818" x14ac:dyDescent="0.2"/>
    <row r="745819" x14ac:dyDescent="0.2"/>
    <row r="745820" x14ac:dyDescent="0.2"/>
    <row r="745821" x14ac:dyDescent="0.2"/>
    <row r="745822" x14ac:dyDescent="0.2"/>
    <row r="745823" x14ac:dyDescent="0.2"/>
    <row r="745824" x14ac:dyDescent="0.2"/>
    <row r="745825" x14ac:dyDescent="0.2"/>
    <row r="745826" x14ac:dyDescent="0.2"/>
    <row r="745827" x14ac:dyDescent="0.2"/>
    <row r="745828" x14ac:dyDescent="0.2"/>
    <row r="745829" x14ac:dyDescent="0.2"/>
    <row r="745830" x14ac:dyDescent="0.2"/>
    <row r="745831" x14ac:dyDescent="0.2"/>
    <row r="745832" x14ac:dyDescent="0.2"/>
    <row r="745833" x14ac:dyDescent="0.2"/>
    <row r="745834" x14ac:dyDescent="0.2"/>
    <row r="745835" x14ac:dyDescent="0.2"/>
    <row r="745836" x14ac:dyDescent="0.2"/>
    <row r="745837" x14ac:dyDescent="0.2"/>
    <row r="745838" x14ac:dyDescent="0.2"/>
    <row r="745839" x14ac:dyDescent="0.2"/>
    <row r="745840" x14ac:dyDescent="0.2"/>
    <row r="745841" x14ac:dyDescent="0.2"/>
    <row r="745842" x14ac:dyDescent="0.2"/>
    <row r="745843" x14ac:dyDescent="0.2"/>
    <row r="745844" x14ac:dyDescent="0.2"/>
    <row r="745845" x14ac:dyDescent="0.2"/>
    <row r="745846" x14ac:dyDescent="0.2"/>
    <row r="745847" x14ac:dyDescent="0.2"/>
    <row r="745848" x14ac:dyDescent="0.2"/>
    <row r="745849" x14ac:dyDescent="0.2"/>
    <row r="745850" x14ac:dyDescent="0.2"/>
    <row r="745851" x14ac:dyDescent="0.2"/>
    <row r="745852" x14ac:dyDescent="0.2"/>
    <row r="745853" x14ac:dyDescent="0.2"/>
    <row r="745854" x14ac:dyDescent="0.2"/>
    <row r="745855" x14ac:dyDescent="0.2"/>
    <row r="745856" x14ac:dyDescent="0.2"/>
    <row r="745857" x14ac:dyDescent="0.2"/>
    <row r="745858" x14ac:dyDescent="0.2"/>
    <row r="745859" x14ac:dyDescent="0.2"/>
    <row r="745860" x14ac:dyDescent="0.2"/>
    <row r="745861" x14ac:dyDescent="0.2"/>
    <row r="745862" x14ac:dyDescent="0.2"/>
    <row r="745863" x14ac:dyDescent="0.2"/>
    <row r="745864" x14ac:dyDescent="0.2"/>
    <row r="745865" x14ac:dyDescent="0.2"/>
    <row r="745866" x14ac:dyDescent="0.2"/>
    <row r="745867" x14ac:dyDescent="0.2"/>
    <row r="745868" x14ac:dyDescent="0.2"/>
    <row r="745869" x14ac:dyDescent="0.2"/>
    <row r="745870" x14ac:dyDescent="0.2"/>
    <row r="745871" x14ac:dyDescent="0.2"/>
    <row r="745872" x14ac:dyDescent="0.2"/>
    <row r="745873" x14ac:dyDescent="0.2"/>
    <row r="745874" x14ac:dyDescent="0.2"/>
    <row r="745875" x14ac:dyDescent="0.2"/>
    <row r="745876" x14ac:dyDescent="0.2"/>
    <row r="745877" x14ac:dyDescent="0.2"/>
    <row r="745878" x14ac:dyDescent="0.2"/>
    <row r="745879" x14ac:dyDescent="0.2"/>
    <row r="745880" x14ac:dyDescent="0.2"/>
    <row r="745881" x14ac:dyDescent="0.2"/>
    <row r="745882" x14ac:dyDescent="0.2"/>
    <row r="745883" x14ac:dyDescent="0.2"/>
    <row r="745884" x14ac:dyDescent="0.2"/>
    <row r="745885" x14ac:dyDescent="0.2"/>
    <row r="745886" x14ac:dyDescent="0.2"/>
    <row r="745887" x14ac:dyDescent="0.2"/>
    <row r="745888" x14ac:dyDescent="0.2"/>
    <row r="745889" x14ac:dyDescent="0.2"/>
    <row r="745890" x14ac:dyDescent="0.2"/>
    <row r="745891" x14ac:dyDescent="0.2"/>
    <row r="745892" x14ac:dyDescent="0.2"/>
    <row r="745893" x14ac:dyDescent="0.2"/>
    <row r="745894" x14ac:dyDescent="0.2"/>
    <row r="745895" x14ac:dyDescent="0.2"/>
    <row r="745896" x14ac:dyDescent="0.2"/>
    <row r="745897" x14ac:dyDescent="0.2"/>
    <row r="745898" x14ac:dyDescent="0.2"/>
    <row r="745899" x14ac:dyDescent="0.2"/>
    <row r="745900" x14ac:dyDescent="0.2"/>
    <row r="745901" x14ac:dyDescent="0.2"/>
    <row r="745902" x14ac:dyDescent="0.2"/>
    <row r="745903" x14ac:dyDescent="0.2"/>
    <row r="745904" x14ac:dyDescent="0.2"/>
    <row r="745905" x14ac:dyDescent="0.2"/>
    <row r="745906" x14ac:dyDescent="0.2"/>
    <row r="745907" x14ac:dyDescent="0.2"/>
    <row r="745908" x14ac:dyDescent="0.2"/>
    <row r="745909" x14ac:dyDescent="0.2"/>
    <row r="745910" x14ac:dyDescent="0.2"/>
    <row r="745911" x14ac:dyDescent="0.2"/>
    <row r="745912" x14ac:dyDescent="0.2"/>
    <row r="745913" x14ac:dyDescent="0.2"/>
    <row r="745914" x14ac:dyDescent="0.2"/>
    <row r="745915" x14ac:dyDescent="0.2"/>
    <row r="745916" x14ac:dyDescent="0.2"/>
    <row r="745917" x14ac:dyDescent="0.2"/>
    <row r="745918" x14ac:dyDescent="0.2"/>
    <row r="745919" x14ac:dyDescent="0.2"/>
    <row r="745920" x14ac:dyDescent="0.2"/>
    <row r="745921" x14ac:dyDescent="0.2"/>
    <row r="745922" x14ac:dyDescent="0.2"/>
    <row r="745923" x14ac:dyDescent="0.2"/>
    <row r="745924" x14ac:dyDescent="0.2"/>
    <row r="745925" x14ac:dyDescent="0.2"/>
    <row r="745926" x14ac:dyDescent="0.2"/>
    <row r="745927" x14ac:dyDescent="0.2"/>
    <row r="745928" x14ac:dyDescent="0.2"/>
    <row r="745929" x14ac:dyDescent="0.2"/>
    <row r="745930" x14ac:dyDescent="0.2"/>
    <row r="745931" x14ac:dyDescent="0.2"/>
    <row r="745932" x14ac:dyDescent="0.2"/>
    <row r="745933" x14ac:dyDescent="0.2"/>
    <row r="745934" x14ac:dyDescent="0.2"/>
    <row r="745935" x14ac:dyDescent="0.2"/>
    <row r="745936" x14ac:dyDescent="0.2"/>
    <row r="745937" x14ac:dyDescent="0.2"/>
    <row r="745938" x14ac:dyDescent="0.2"/>
    <row r="745939" x14ac:dyDescent="0.2"/>
    <row r="745940" x14ac:dyDescent="0.2"/>
    <row r="745941" x14ac:dyDescent="0.2"/>
    <row r="745942" x14ac:dyDescent="0.2"/>
    <row r="745943" x14ac:dyDescent="0.2"/>
    <row r="745944" x14ac:dyDescent="0.2"/>
    <row r="745945" x14ac:dyDescent="0.2"/>
    <row r="745946" x14ac:dyDescent="0.2"/>
    <row r="745947" x14ac:dyDescent="0.2"/>
    <row r="745948" x14ac:dyDescent="0.2"/>
    <row r="745949" x14ac:dyDescent="0.2"/>
    <row r="745950" x14ac:dyDescent="0.2"/>
    <row r="745951" x14ac:dyDescent="0.2"/>
    <row r="745952" x14ac:dyDescent="0.2"/>
    <row r="745953" x14ac:dyDescent="0.2"/>
    <row r="745954" x14ac:dyDescent="0.2"/>
    <row r="745955" x14ac:dyDescent="0.2"/>
    <row r="745956" x14ac:dyDescent="0.2"/>
    <row r="745957" x14ac:dyDescent="0.2"/>
    <row r="745958" x14ac:dyDescent="0.2"/>
    <row r="745959" x14ac:dyDescent="0.2"/>
    <row r="745960" x14ac:dyDescent="0.2"/>
    <row r="745961" x14ac:dyDescent="0.2"/>
    <row r="745962" x14ac:dyDescent="0.2"/>
    <row r="745963" x14ac:dyDescent="0.2"/>
    <row r="745964" x14ac:dyDescent="0.2"/>
    <row r="745965" x14ac:dyDescent="0.2"/>
    <row r="745966" x14ac:dyDescent="0.2"/>
    <row r="745967" x14ac:dyDescent="0.2"/>
    <row r="745968" x14ac:dyDescent="0.2"/>
    <row r="745969" x14ac:dyDescent="0.2"/>
    <row r="745970" x14ac:dyDescent="0.2"/>
    <row r="745971" x14ac:dyDescent="0.2"/>
    <row r="745972" x14ac:dyDescent="0.2"/>
    <row r="745973" x14ac:dyDescent="0.2"/>
    <row r="745974" x14ac:dyDescent="0.2"/>
    <row r="745975" x14ac:dyDescent="0.2"/>
    <row r="745976" x14ac:dyDescent="0.2"/>
    <row r="745977" x14ac:dyDescent="0.2"/>
    <row r="745978" x14ac:dyDescent="0.2"/>
    <row r="745979" x14ac:dyDescent="0.2"/>
    <row r="745980" x14ac:dyDescent="0.2"/>
    <row r="745981" x14ac:dyDescent="0.2"/>
    <row r="745982" x14ac:dyDescent="0.2"/>
    <row r="745983" x14ac:dyDescent="0.2"/>
    <row r="745984" x14ac:dyDescent="0.2"/>
    <row r="745985" x14ac:dyDescent="0.2"/>
    <row r="745986" x14ac:dyDescent="0.2"/>
    <row r="745987" x14ac:dyDescent="0.2"/>
    <row r="745988" x14ac:dyDescent="0.2"/>
    <row r="745989" x14ac:dyDescent="0.2"/>
    <row r="745990" x14ac:dyDescent="0.2"/>
    <row r="745991" x14ac:dyDescent="0.2"/>
    <row r="745992" x14ac:dyDescent="0.2"/>
    <row r="745993" x14ac:dyDescent="0.2"/>
    <row r="745994" x14ac:dyDescent="0.2"/>
    <row r="745995" x14ac:dyDescent="0.2"/>
    <row r="745996" x14ac:dyDescent="0.2"/>
    <row r="745997" x14ac:dyDescent="0.2"/>
    <row r="745998" x14ac:dyDescent="0.2"/>
    <row r="745999" x14ac:dyDescent="0.2"/>
    <row r="746000" x14ac:dyDescent="0.2"/>
    <row r="746001" x14ac:dyDescent="0.2"/>
    <row r="746002" x14ac:dyDescent="0.2"/>
    <row r="746003" x14ac:dyDescent="0.2"/>
    <row r="746004" x14ac:dyDescent="0.2"/>
    <row r="746005" x14ac:dyDescent="0.2"/>
    <row r="746006" x14ac:dyDescent="0.2"/>
    <row r="746007" x14ac:dyDescent="0.2"/>
    <row r="746008" x14ac:dyDescent="0.2"/>
    <row r="746009" x14ac:dyDescent="0.2"/>
    <row r="746010" x14ac:dyDescent="0.2"/>
    <row r="746011" x14ac:dyDescent="0.2"/>
    <row r="746012" x14ac:dyDescent="0.2"/>
    <row r="746013" x14ac:dyDescent="0.2"/>
    <row r="746014" x14ac:dyDescent="0.2"/>
    <row r="746015" x14ac:dyDescent="0.2"/>
    <row r="746016" x14ac:dyDescent="0.2"/>
    <row r="746017" x14ac:dyDescent="0.2"/>
    <row r="746018" x14ac:dyDescent="0.2"/>
    <row r="746019" x14ac:dyDescent="0.2"/>
    <row r="746020" x14ac:dyDescent="0.2"/>
    <row r="746021" x14ac:dyDescent="0.2"/>
    <row r="746022" x14ac:dyDescent="0.2"/>
    <row r="746023" x14ac:dyDescent="0.2"/>
    <row r="746024" x14ac:dyDescent="0.2"/>
    <row r="746025" x14ac:dyDescent="0.2"/>
    <row r="746026" x14ac:dyDescent="0.2"/>
    <row r="746027" x14ac:dyDescent="0.2"/>
    <row r="746028" x14ac:dyDescent="0.2"/>
    <row r="746029" x14ac:dyDescent="0.2"/>
    <row r="746030" x14ac:dyDescent="0.2"/>
    <row r="746031" x14ac:dyDescent="0.2"/>
    <row r="746032" x14ac:dyDescent="0.2"/>
    <row r="746033" x14ac:dyDescent="0.2"/>
    <row r="746034" x14ac:dyDescent="0.2"/>
    <row r="746035" x14ac:dyDescent="0.2"/>
    <row r="746036" x14ac:dyDescent="0.2"/>
    <row r="746037" x14ac:dyDescent="0.2"/>
    <row r="746038" x14ac:dyDescent="0.2"/>
    <row r="746039" x14ac:dyDescent="0.2"/>
    <row r="746040" x14ac:dyDescent="0.2"/>
    <row r="746041" x14ac:dyDescent="0.2"/>
    <row r="746042" x14ac:dyDescent="0.2"/>
    <row r="746043" x14ac:dyDescent="0.2"/>
    <row r="746044" x14ac:dyDescent="0.2"/>
    <row r="746045" x14ac:dyDescent="0.2"/>
    <row r="746046" x14ac:dyDescent="0.2"/>
    <row r="746047" x14ac:dyDescent="0.2"/>
    <row r="746048" x14ac:dyDescent="0.2"/>
    <row r="746049" x14ac:dyDescent="0.2"/>
    <row r="746050" x14ac:dyDescent="0.2"/>
    <row r="746051" x14ac:dyDescent="0.2"/>
    <row r="746052" x14ac:dyDescent="0.2"/>
    <row r="746053" x14ac:dyDescent="0.2"/>
    <row r="746054" x14ac:dyDescent="0.2"/>
    <row r="746055" x14ac:dyDescent="0.2"/>
    <row r="746056" x14ac:dyDescent="0.2"/>
    <row r="746057" x14ac:dyDescent="0.2"/>
    <row r="746058" x14ac:dyDescent="0.2"/>
    <row r="746059" x14ac:dyDescent="0.2"/>
    <row r="746060" x14ac:dyDescent="0.2"/>
    <row r="746061" x14ac:dyDescent="0.2"/>
    <row r="746062" x14ac:dyDescent="0.2"/>
    <row r="746063" x14ac:dyDescent="0.2"/>
    <row r="746064" x14ac:dyDescent="0.2"/>
    <row r="746065" x14ac:dyDescent="0.2"/>
    <row r="746066" x14ac:dyDescent="0.2"/>
    <row r="746067" x14ac:dyDescent="0.2"/>
    <row r="746068" x14ac:dyDescent="0.2"/>
    <row r="746069" x14ac:dyDescent="0.2"/>
    <row r="746070" x14ac:dyDescent="0.2"/>
    <row r="746071" x14ac:dyDescent="0.2"/>
    <row r="746072" x14ac:dyDescent="0.2"/>
    <row r="746073" x14ac:dyDescent="0.2"/>
    <row r="746074" x14ac:dyDescent="0.2"/>
    <row r="746075" x14ac:dyDescent="0.2"/>
    <row r="746076" x14ac:dyDescent="0.2"/>
    <row r="746077" x14ac:dyDescent="0.2"/>
    <row r="746078" x14ac:dyDescent="0.2"/>
    <row r="746079" x14ac:dyDescent="0.2"/>
    <row r="746080" x14ac:dyDescent="0.2"/>
    <row r="746081" x14ac:dyDescent="0.2"/>
    <row r="746082" x14ac:dyDescent="0.2"/>
    <row r="746083" x14ac:dyDescent="0.2"/>
    <row r="746084" x14ac:dyDescent="0.2"/>
    <row r="746085" x14ac:dyDescent="0.2"/>
    <row r="746086" x14ac:dyDescent="0.2"/>
    <row r="746087" x14ac:dyDescent="0.2"/>
    <row r="746088" x14ac:dyDescent="0.2"/>
    <row r="746089" x14ac:dyDescent="0.2"/>
    <row r="746090" x14ac:dyDescent="0.2"/>
    <row r="746091" x14ac:dyDescent="0.2"/>
    <row r="746092" x14ac:dyDescent="0.2"/>
    <row r="746093" x14ac:dyDescent="0.2"/>
    <row r="746094" x14ac:dyDescent="0.2"/>
    <row r="746095" x14ac:dyDescent="0.2"/>
    <row r="746096" x14ac:dyDescent="0.2"/>
    <row r="746097" x14ac:dyDescent="0.2"/>
    <row r="746098" x14ac:dyDescent="0.2"/>
    <row r="746099" x14ac:dyDescent="0.2"/>
    <row r="746100" x14ac:dyDescent="0.2"/>
    <row r="746101" x14ac:dyDescent="0.2"/>
    <row r="746102" x14ac:dyDescent="0.2"/>
    <row r="746103" x14ac:dyDescent="0.2"/>
    <row r="746104" x14ac:dyDescent="0.2"/>
    <row r="746105" x14ac:dyDescent="0.2"/>
    <row r="746106" x14ac:dyDescent="0.2"/>
    <row r="746107" x14ac:dyDescent="0.2"/>
    <row r="746108" x14ac:dyDescent="0.2"/>
    <row r="746109" x14ac:dyDescent="0.2"/>
    <row r="746110" x14ac:dyDescent="0.2"/>
    <row r="746111" x14ac:dyDescent="0.2"/>
    <row r="746112" x14ac:dyDescent="0.2"/>
    <row r="746113" x14ac:dyDescent="0.2"/>
    <row r="746114" x14ac:dyDescent="0.2"/>
    <row r="746115" x14ac:dyDescent="0.2"/>
    <row r="746116" x14ac:dyDescent="0.2"/>
    <row r="746117" x14ac:dyDescent="0.2"/>
    <row r="746118" x14ac:dyDescent="0.2"/>
    <row r="746119" x14ac:dyDescent="0.2"/>
    <row r="746120" x14ac:dyDescent="0.2"/>
    <row r="746121" x14ac:dyDescent="0.2"/>
    <row r="746122" x14ac:dyDescent="0.2"/>
    <row r="746123" x14ac:dyDescent="0.2"/>
    <row r="746124" x14ac:dyDescent="0.2"/>
    <row r="746125" x14ac:dyDescent="0.2"/>
    <row r="746126" x14ac:dyDescent="0.2"/>
    <row r="746127" x14ac:dyDescent="0.2"/>
    <row r="746128" x14ac:dyDescent="0.2"/>
    <row r="746129" x14ac:dyDescent="0.2"/>
    <row r="746130" x14ac:dyDescent="0.2"/>
    <row r="746131" x14ac:dyDescent="0.2"/>
    <row r="746132" x14ac:dyDescent="0.2"/>
    <row r="746133" x14ac:dyDescent="0.2"/>
    <row r="746134" x14ac:dyDescent="0.2"/>
    <row r="746135" x14ac:dyDescent="0.2"/>
    <row r="746136" x14ac:dyDescent="0.2"/>
    <row r="746137" x14ac:dyDescent="0.2"/>
    <row r="746138" x14ac:dyDescent="0.2"/>
    <row r="746139" x14ac:dyDescent="0.2"/>
    <row r="746140" x14ac:dyDescent="0.2"/>
    <row r="746141" x14ac:dyDescent="0.2"/>
    <row r="746142" x14ac:dyDescent="0.2"/>
    <row r="746143" x14ac:dyDescent="0.2"/>
    <row r="746144" x14ac:dyDescent="0.2"/>
    <row r="746145" x14ac:dyDescent="0.2"/>
    <row r="746146" x14ac:dyDescent="0.2"/>
    <row r="746147" x14ac:dyDescent="0.2"/>
    <row r="746148" x14ac:dyDescent="0.2"/>
    <row r="746149" x14ac:dyDescent="0.2"/>
    <row r="746150" x14ac:dyDescent="0.2"/>
    <row r="746151" x14ac:dyDescent="0.2"/>
    <row r="746152" x14ac:dyDescent="0.2"/>
    <row r="746153" x14ac:dyDescent="0.2"/>
    <row r="746154" x14ac:dyDescent="0.2"/>
    <row r="746155" x14ac:dyDescent="0.2"/>
    <row r="746156" x14ac:dyDescent="0.2"/>
    <row r="746157" x14ac:dyDescent="0.2"/>
    <row r="746158" x14ac:dyDescent="0.2"/>
    <row r="746159" x14ac:dyDescent="0.2"/>
    <row r="746160" x14ac:dyDescent="0.2"/>
    <row r="746161" x14ac:dyDescent="0.2"/>
    <row r="746162" x14ac:dyDescent="0.2"/>
    <row r="746163" x14ac:dyDescent="0.2"/>
    <row r="746164" x14ac:dyDescent="0.2"/>
    <row r="746165" x14ac:dyDescent="0.2"/>
    <row r="746166" x14ac:dyDescent="0.2"/>
    <row r="746167" x14ac:dyDescent="0.2"/>
    <row r="746168" x14ac:dyDescent="0.2"/>
    <row r="746169" x14ac:dyDescent="0.2"/>
    <row r="746170" x14ac:dyDescent="0.2"/>
    <row r="746171" x14ac:dyDescent="0.2"/>
    <row r="746172" x14ac:dyDescent="0.2"/>
    <row r="746173" x14ac:dyDescent="0.2"/>
    <row r="746174" x14ac:dyDescent="0.2"/>
    <row r="746175" x14ac:dyDescent="0.2"/>
    <row r="746176" x14ac:dyDescent="0.2"/>
    <row r="746177" x14ac:dyDescent="0.2"/>
    <row r="746178" x14ac:dyDescent="0.2"/>
    <row r="746179" x14ac:dyDescent="0.2"/>
    <row r="746180" x14ac:dyDescent="0.2"/>
    <row r="746181" x14ac:dyDescent="0.2"/>
    <row r="746182" x14ac:dyDescent="0.2"/>
    <row r="746183" x14ac:dyDescent="0.2"/>
    <row r="746184" x14ac:dyDescent="0.2"/>
    <row r="746185" x14ac:dyDescent="0.2"/>
    <row r="746186" x14ac:dyDescent="0.2"/>
    <row r="746187" x14ac:dyDescent="0.2"/>
    <row r="746188" x14ac:dyDescent="0.2"/>
    <row r="746189" x14ac:dyDescent="0.2"/>
    <row r="746190" x14ac:dyDescent="0.2"/>
    <row r="746191" x14ac:dyDescent="0.2"/>
    <row r="746192" x14ac:dyDescent="0.2"/>
    <row r="746193" x14ac:dyDescent="0.2"/>
    <row r="746194" x14ac:dyDescent="0.2"/>
    <row r="746195" x14ac:dyDescent="0.2"/>
    <row r="746196" x14ac:dyDescent="0.2"/>
    <row r="746197" x14ac:dyDescent="0.2"/>
    <row r="746198" x14ac:dyDescent="0.2"/>
    <row r="746199" x14ac:dyDescent="0.2"/>
    <row r="746200" x14ac:dyDescent="0.2"/>
    <row r="746201" x14ac:dyDescent="0.2"/>
    <row r="746202" x14ac:dyDescent="0.2"/>
    <row r="746203" x14ac:dyDescent="0.2"/>
    <row r="746204" x14ac:dyDescent="0.2"/>
    <row r="746205" x14ac:dyDescent="0.2"/>
    <row r="746206" x14ac:dyDescent="0.2"/>
    <row r="746207" x14ac:dyDescent="0.2"/>
    <row r="746208" x14ac:dyDescent="0.2"/>
    <row r="746209" x14ac:dyDescent="0.2"/>
    <row r="746210" x14ac:dyDescent="0.2"/>
    <row r="746211" x14ac:dyDescent="0.2"/>
    <row r="746212" x14ac:dyDescent="0.2"/>
    <row r="746213" x14ac:dyDescent="0.2"/>
    <row r="746214" x14ac:dyDescent="0.2"/>
    <row r="746215" x14ac:dyDescent="0.2"/>
    <row r="746216" x14ac:dyDescent="0.2"/>
    <row r="746217" x14ac:dyDescent="0.2"/>
    <row r="746218" x14ac:dyDescent="0.2"/>
    <row r="746219" x14ac:dyDescent="0.2"/>
    <row r="746220" x14ac:dyDescent="0.2"/>
    <row r="746221" x14ac:dyDescent="0.2"/>
    <row r="746222" x14ac:dyDescent="0.2"/>
    <row r="746223" x14ac:dyDescent="0.2"/>
    <row r="746224" x14ac:dyDescent="0.2"/>
    <row r="746225" x14ac:dyDescent="0.2"/>
    <row r="746226" x14ac:dyDescent="0.2"/>
    <row r="746227" x14ac:dyDescent="0.2"/>
    <row r="746228" x14ac:dyDescent="0.2"/>
    <row r="746229" x14ac:dyDescent="0.2"/>
    <row r="746230" x14ac:dyDescent="0.2"/>
    <row r="746231" x14ac:dyDescent="0.2"/>
    <row r="746232" x14ac:dyDescent="0.2"/>
    <row r="746233" x14ac:dyDescent="0.2"/>
    <row r="746234" x14ac:dyDescent="0.2"/>
    <row r="746235" x14ac:dyDescent="0.2"/>
    <row r="746236" x14ac:dyDescent="0.2"/>
    <row r="746237" x14ac:dyDescent="0.2"/>
    <row r="746238" x14ac:dyDescent="0.2"/>
    <row r="746239" x14ac:dyDescent="0.2"/>
    <row r="746240" x14ac:dyDescent="0.2"/>
    <row r="746241" x14ac:dyDescent="0.2"/>
    <row r="746242" x14ac:dyDescent="0.2"/>
    <row r="746243" x14ac:dyDescent="0.2"/>
    <row r="746244" x14ac:dyDescent="0.2"/>
    <row r="746245" x14ac:dyDescent="0.2"/>
    <row r="746246" x14ac:dyDescent="0.2"/>
    <row r="746247" x14ac:dyDescent="0.2"/>
    <row r="746248" x14ac:dyDescent="0.2"/>
    <row r="746249" x14ac:dyDescent="0.2"/>
    <row r="746250" x14ac:dyDescent="0.2"/>
    <row r="746251" x14ac:dyDescent="0.2"/>
    <row r="746252" x14ac:dyDescent="0.2"/>
    <row r="746253" x14ac:dyDescent="0.2"/>
    <row r="746254" x14ac:dyDescent="0.2"/>
    <row r="746255" x14ac:dyDescent="0.2"/>
    <row r="746256" x14ac:dyDescent="0.2"/>
    <row r="746257" x14ac:dyDescent="0.2"/>
    <row r="746258" x14ac:dyDescent="0.2"/>
    <row r="746259" x14ac:dyDescent="0.2"/>
    <row r="746260" x14ac:dyDescent="0.2"/>
    <row r="746261" x14ac:dyDescent="0.2"/>
    <row r="746262" x14ac:dyDescent="0.2"/>
    <row r="746263" x14ac:dyDescent="0.2"/>
    <row r="746264" x14ac:dyDescent="0.2"/>
    <row r="746265" x14ac:dyDescent="0.2"/>
    <row r="746266" x14ac:dyDescent="0.2"/>
    <row r="746267" x14ac:dyDescent="0.2"/>
    <row r="746268" x14ac:dyDescent="0.2"/>
    <row r="746269" x14ac:dyDescent="0.2"/>
    <row r="746270" x14ac:dyDescent="0.2"/>
    <row r="746271" x14ac:dyDescent="0.2"/>
    <row r="746272" x14ac:dyDescent="0.2"/>
    <row r="746273" x14ac:dyDescent="0.2"/>
    <row r="746274" x14ac:dyDescent="0.2"/>
    <row r="746275" x14ac:dyDescent="0.2"/>
    <row r="746276" x14ac:dyDescent="0.2"/>
    <row r="746277" x14ac:dyDescent="0.2"/>
    <row r="746278" x14ac:dyDescent="0.2"/>
    <row r="746279" x14ac:dyDescent="0.2"/>
    <row r="746280" x14ac:dyDescent="0.2"/>
    <row r="746281" x14ac:dyDescent="0.2"/>
    <row r="746282" x14ac:dyDescent="0.2"/>
    <row r="746283" x14ac:dyDescent="0.2"/>
    <row r="746284" x14ac:dyDescent="0.2"/>
    <row r="746285" x14ac:dyDescent="0.2"/>
    <row r="746286" x14ac:dyDescent="0.2"/>
    <row r="746287" x14ac:dyDescent="0.2"/>
    <row r="746288" x14ac:dyDescent="0.2"/>
    <row r="746289" x14ac:dyDescent="0.2"/>
    <row r="746290" x14ac:dyDescent="0.2"/>
    <row r="746291" x14ac:dyDescent="0.2"/>
    <row r="746292" x14ac:dyDescent="0.2"/>
    <row r="746293" x14ac:dyDescent="0.2"/>
    <row r="746294" x14ac:dyDescent="0.2"/>
    <row r="746295" x14ac:dyDescent="0.2"/>
    <row r="746296" x14ac:dyDescent="0.2"/>
    <row r="746297" x14ac:dyDescent="0.2"/>
    <row r="746298" x14ac:dyDescent="0.2"/>
    <row r="746299" x14ac:dyDescent="0.2"/>
    <row r="746300" x14ac:dyDescent="0.2"/>
    <row r="746301" x14ac:dyDescent="0.2"/>
    <row r="746302" x14ac:dyDescent="0.2"/>
    <row r="746303" x14ac:dyDescent="0.2"/>
    <row r="746304" x14ac:dyDescent="0.2"/>
    <row r="746305" x14ac:dyDescent="0.2"/>
    <row r="746306" x14ac:dyDescent="0.2"/>
    <row r="746307" x14ac:dyDescent="0.2"/>
    <row r="746308" x14ac:dyDescent="0.2"/>
    <row r="746309" x14ac:dyDescent="0.2"/>
    <row r="746310" x14ac:dyDescent="0.2"/>
    <row r="746311" x14ac:dyDescent="0.2"/>
    <row r="746312" x14ac:dyDescent="0.2"/>
    <row r="746313" x14ac:dyDescent="0.2"/>
    <row r="746314" x14ac:dyDescent="0.2"/>
    <row r="746315" x14ac:dyDescent="0.2"/>
    <row r="746316" x14ac:dyDescent="0.2"/>
    <row r="746317" x14ac:dyDescent="0.2"/>
    <row r="746318" x14ac:dyDescent="0.2"/>
    <row r="746319" x14ac:dyDescent="0.2"/>
    <row r="746320" x14ac:dyDescent="0.2"/>
    <row r="746321" x14ac:dyDescent="0.2"/>
    <row r="746322" x14ac:dyDescent="0.2"/>
    <row r="746323" x14ac:dyDescent="0.2"/>
    <row r="746324" x14ac:dyDescent="0.2"/>
    <row r="746325" x14ac:dyDescent="0.2"/>
    <row r="746326" x14ac:dyDescent="0.2"/>
    <row r="746327" x14ac:dyDescent="0.2"/>
    <row r="746328" x14ac:dyDescent="0.2"/>
    <row r="746329" x14ac:dyDescent="0.2"/>
    <row r="746330" x14ac:dyDescent="0.2"/>
    <row r="746331" x14ac:dyDescent="0.2"/>
    <row r="746332" x14ac:dyDescent="0.2"/>
    <row r="746333" x14ac:dyDescent="0.2"/>
    <row r="746334" x14ac:dyDescent="0.2"/>
    <row r="746335" x14ac:dyDescent="0.2"/>
    <row r="746336" x14ac:dyDescent="0.2"/>
    <row r="746337" x14ac:dyDescent="0.2"/>
    <row r="746338" x14ac:dyDescent="0.2"/>
    <row r="746339" x14ac:dyDescent="0.2"/>
    <row r="746340" x14ac:dyDescent="0.2"/>
    <row r="746341" x14ac:dyDescent="0.2"/>
    <row r="746342" x14ac:dyDescent="0.2"/>
    <row r="746343" x14ac:dyDescent="0.2"/>
    <row r="746344" x14ac:dyDescent="0.2"/>
    <row r="746345" x14ac:dyDescent="0.2"/>
    <row r="746346" x14ac:dyDescent="0.2"/>
    <row r="746347" x14ac:dyDescent="0.2"/>
    <row r="746348" x14ac:dyDescent="0.2"/>
    <row r="746349" x14ac:dyDescent="0.2"/>
    <row r="746350" x14ac:dyDescent="0.2"/>
    <row r="746351" x14ac:dyDescent="0.2"/>
    <row r="746352" x14ac:dyDescent="0.2"/>
    <row r="746353" x14ac:dyDescent="0.2"/>
    <row r="746354" x14ac:dyDescent="0.2"/>
    <row r="746355" x14ac:dyDescent="0.2"/>
    <row r="746356" x14ac:dyDescent="0.2"/>
    <row r="746357" x14ac:dyDescent="0.2"/>
    <row r="746358" x14ac:dyDescent="0.2"/>
    <row r="746359" x14ac:dyDescent="0.2"/>
    <row r="746360" x14ac:dyDescent="0.2"/>
    <row r="746361" x14ac:dyDescent="0.2"/>
    <row r="746362" x14ac:dyDescent="0.2"/>
    <row r="746363" x14ac:dyDescent="0.2"/>
    <row r="746364" x14ac:dyDescent="0.2"/>
    <row r="746365" x14ac:dyDescent="0.2"/>
    <row r="746366" x14ac:dyDescent="0.2"/>
    <row r="746367" x14ac:dyDescent="0.2"/>
    <row r="746368" x14ac:dyDescent="0.2"/>
    <row r="746369" x14ac:dyDescent="0.2"/>
    <row r="746370" x14ac:dyDescent="0.2"/>
    <row r="746371" x14ac:dyDescent="0.2"/>
    <row r="746372" x14ac:dyDescent="0.2"/>
    <row r="746373" x14ac:dyDescent="0.2"/>
    <row r="746374" x14ac:dyDescent="0.2"/>
    <row r="746375" x14ac:dyDescent="0.2"/>
    <row r="746376" x14ac:dyDescent="0.2"/>
    <row r="746377" x14ac:dyDescent="0.2"/>
    <row r="746378" x14ac:dyDescent="0.2"/>
    <row r="746379" x14ac:dyDescent="0.2"/>
    <row r="746380" x14ac:dyDescent="0.2"/>
    <row r="746381" x14ac:dyDescent="0.2"/>
    <row r="746382" x14ac:dyDescent="0.2"/>
    <row r="746383" x14ac:dyDescent="0.2"/>
    <row r="746384" x14ac:dyDescent="0.2"/>
    <row r="746385" x14ac:dyDescent="0.2"/>
    <row r="746386" x14ac:dyDescent="0.2"/>
    <row r="746387" x14ac:dyDescent="0.2"/>
    <row r="746388" x14ac:dyDescent="0.2"/>
    <row r="746389" x14ac:dyDescent="0.2"/>
    <row r="746390" x14ac:dyDescent="0.2"/>
    <row r="746391" x14ac:dyDescent="0.2"/>
    <row r="746392" x14ac:dyDescent="0.2"/>
    <row r="746393" x14ac:dyDescent="0.2"/>
    <row r="746394" x14ac:dyDescent="0.2"/>
    <row r="746395" x14ac:dyDescent="0.2"/>
    <row r="746396" x14ac:dyDescent="0.2"/>
    <row r="746397" x14ac:dyDescent="0.2"/>
    <row r="746398" x14ac:dyDescent="0.2"/>
    <row r="746399" x14ac:dyDescent="0.2"/>
    <row r="746400" x14ac:dyDescent="0.2"/>
    <row r="746401" x14ac:dyDescent="0.2"/>
    <row r="746402" x14ac:dyDescent="0.2"/>
    <row r="746403" x14ac:dyDescent="0.2"/>
    <row r="746404" x14ac:dyDescent="0.2"/>
    <row r="746405" x14ac:dyDescent="0.2"/>
    <row r="746406" x14ac:dyDescent="0.2"/>
    <row r="746407" x14ac:dyDescent="0.2"/>
    <row r="746408" x14ac:dyDescent="0.2"/>
    <row r="746409" x14ac:dyDescent="0.2"/>
    <row r="746410" x14ac:dyDescent="0.2"/>
    <row r="746411" x14ac:dyDescent="0.2"/>
    <row r="746412" x14ac:dyDescent="0.2"/>
    <row r="746413" x14ac:dyDescent="0.2"/>
    <row r="746414" x14ac:dyDescent="0.2"/>
    <row r="746415" x14ac:dyDescent="0.2"/>
    <row r="746416" x14ac:dyDescent="0.2"/>
    <row r="746417" x14ac:dyDescent="0.2"/>
    <row r="746418" x14ac:dyDescent="0.2"/>
    <row r="746419" x14ac:dyDescent="0.2"/>
    <row r="746420" x14ac:dyDescent="0.2"/>
    <row r="746421" x14ac:dyDescent="0.2"/>
    <row r="746422" x14ac:dyDescent="0.2"/>
    <row r="746423" x14ac:dyDescent="0.2"/>
    <row r="746424" x14ac:dyDescent="0.2"/>
    <row r="746425" x14ac:dyDescent="0.2"/>
    <row r="746426" x14ac:dyDescent="0.2"/>
    <row r="746427" x14ac:dyDescent="0.2"/>
    <row r="746428" x14ac:dyDescent="0.2"/>
    <row r="746429" x14ac:dyDescent="0.2"/>
    <row r="746430" x14ac:dyDescent="0.2"/>
    <row r="746431" x14ac:dyDescent="0.2"/>
    <row r="746432" x14ac:dyDescent="0.2"/>
    <row r="746433" x14ac:dyDescent="0.2"/>
    <row r="746434" x14ac:dyDescent="0.2"/>
    <row r="746435" x14ac:dyDescent="0.2"/>
    <row r="746436" x14ac:dyDescent="0.2"/>
    <row r="746437" x14ac:dyDescent="0.2"/>
    <row r="746438" x14ac:dyDescent="0.2"/>
    <row r="746439" x14ac:dyDescent="0.2"/>
    <row r="746440" x14ac:dyDescent="0.2"/>
    <row r="746441" x14ac:dyDescent="0.2"/>
    <row r="746442" x14ac:dyDescent="0.2"/>
    <row r="746443" x14ac:dyDescent="0.2"/>
    <row r="746444" x14ac:dyDescent="0.2"/>
    <row r="746445" x14ac:dyDescent="0.2"/>
    <row r="746446" x14ac:dyDescent="0.2"/>
    <row r="746447" x14ac:dyDescent="0.2"/>
    <row r="746448" x14ac:dyDescent="0.2"/>
    <row r="746449" x14ac:dyDescent="0.2"/>
    <row r="746450" x14ac:dyDescent="0.2"/>
    <row r="746451" x14ac:dyDescent="0.2"/>
    <row r="746452" x14ac:dyDescent="0.2"/>
    <row r="746453" x14ac:dyDescent="0.2"/>
    <row r="746454" x14ac:dyDescent="0.2"/>
    <row r="746455" x14ac:dyDescent="0.2"/>
    <row r="746456" x14ac:dyDescent="0.2"/>
    <row r="746457" x14ac:dyDescent="0.2"/>
    <row r="746458" x14ac:dyDescent="0.2"/>
    <row r="746459" x14ac:dyDescent="0.2"/>
    <row r="746460" x14ac:dyDescent="0.2"/>
    <row r="746461" x14ac:dyDescent="0.2"/>
    <row r="746462" x14ac:dyDescent="0.2"/>
    <row r="746463" x14ac:dyDescent="0.2"/>
    <row r="746464" x14ac:dyDescent="0.2"/>
    <row r="746465" x14ac:dyDescent="0.2"/>
    <row r="746466" x14ac:dyDescent="0.2"/>
    <row r="746467" x14ac:dyDescent="0.2"/>
    <row r="746468" x14ac:dyDescent="0.2"/>
    <row r="746469" x14ac:dyDescent="0.2"/>
    <row r="746470" x14ac:dyDescent="0.2"/>
    <row r="746471" x14ac:dyDescent="0.2"/>
    <row r="746472" x14ac:dyDescent="0.2"/>
    <row r="746473" x14ac:dyDescent="0.2"/>
    <row r="746474" x14ac:dyDescent="0.2"/>
    <row r="746475" x14ac:dyDescent="0.2"/>
    <row r="746476" x14ac:dyDescent="0.2"/>
    <row r="746477" x14ac:dyDescent="0.2"/>
    <row r="746478" x14ac:dyDescent="0.2"/>
    <row r="746479" x14ac:dyDescent="0.2"/>
    <row r="746480" x14ac:dyDescent="0.2"/>
    <row r="746481" x14ac:dyDescent="0.2"/>
    <row r="746482" x14ac:dyDescent="0.2"/>
    <row r="746483" x14ac:dyDescent="0.2"/>
    <row r="746484" x14ac:dyDescent="0.2"/>
    <row r="746485" x14ac:dyDescent="0.2"/>
    <row r="746486" x14ac:dyDescent="0.2"/>
    <row r="746487" x14ac:dyDescent="0.2"/>
    <row r="746488" x14ac:dyDescent="0.2"/>
    <row r="746489" x14ac:dyDescent="0.2"/>
    <row r="746490" x14ac:dyDescent="0.2"/>
    <row r="746491" x14ac:dyDescent="0.2"/>
    <row r="746492" x14ac:dyDescent="0.2"/>
    <row r="746493" x14ac:dyDescent="0.2"/>
    <row r="746494" x14ac:dyDescent="0.2"/>
    <row r="746495" x14ac:dyDescent="0.2"/>
    <row r="746496" x14ac:dyDescent="0.2"/>
    <row r="746497" x14ac:dyDescent="0.2"/>
    <row r="746498" x14ac:dyDescent="0.2"/>
    <row r="746499" x14ac:dyDescent="0.2"/>
    <row r="746500" x14ac:dyDescent="0.2"/>
    <row r="746501" x14ac:dyDescent="0.2"/>
    <row r="746502" x14ac:dyDescent="0.2"/>
    <row r="746503" x14ac:dyDescent="0.2"/>
    <row r="746504" x14ac:dyDescent="0.2"/>
    <row r="746505" x14ac:dyDescent="0.2"/>
    <row r="746506" x14ac:dyDescent="0.2"/>
    <row r="746507" x14ac:dyDescent="0.2"/>
    <row r="746508" x14ac:dyDescent="0.2"/>
    <row r="746509" x14ac:dyDescent="0.2"/>
    <row r="746510" x14ac:dyDescent="0.2"/>
    <row r="746511" x14ac:dyDescent="0.2"/>
    <row r="746512" x14ac:dyDescent="0.2"/>
    <row r="746513" x14ac:dyDescent="0.2"/>
    <row r="746514" x14ac:dyDescent="0.2"/>
    <row r="746515" x14ac:dyDescent="0.2"/>
    <row r="746516" x14ac:dyDescent="0.2"/>
    <row r="746517" x14ac:dyDescent="0.2"/>
    <row r="746518" x14ac:dyDescent="0.2"/>
    <row r="746519" x14ac:dyDescent="0.2"/>
    <row r="746520" x14ac:dyDescent="0.2"/>
    <row r="746521" x14ac:dyDescent="0.2"/>
    <row r="746522" x14ac:dyDescent="0.2"/>
    <row r="746523" x14ac:dyDescent="0.2"/>
    <row r="746524" x14ac:dyDescent="0.2"/>
    <row r="746525" x14ac:dyDescent="0.2"/>
    <row r="746526" x14ac:dyDescent="0.2"/>
    <row r="746527" x14ac:dyDescent="0.2"/>
    <row r="746528" x14ac:dyDescent="0.2"/>
    <row r="746529" x14ac:dyDescent="0.2"/>
    <row r="746530" x14ac:dyDescent="0.2"/>
    <row r="746531" x14ac:dyDescent="0.2"/>
    <row r="746532" x14ac:dyDescent="0.2"/>
    <row r="746533" x14ac:dyDescent="0.2"/>
    <row r="746534" x14ac:dyDescent="0.2"/>
    <row r="746535" x14ac:dyDescent="0.2"/>
    <row r="746536" x14ac:dyDescent="0.2"/>
    <row r="746537" x14ac:dyDescent="0.2"/>
    <row r="746538" x14ac:dyDescent="0.2"/>
    <row r="746539" x14ac:dyDescent="0.2"/>
    <row r="746540" x14ac:dyDescent="0.2"/>
    <row r="746541" x14ac:dyDescent="0.2"/>
    <row r="746542" x14ac:dyDescent="0.2"/>
    <row r="746543" x14ac:dyDescent="0.2"/>
    <row r="746544" x14ac:dyDescent="0.2"/>
    <row r="746545" x14ac:dyDescent="0.2"/>
    <row r="746546" x14ac:dyDescent="0.2"/>
    <row r="746547" x14ac:dyDescent="0.2"/>
    <row r="746548" x14ac:dyDescent="0.2"/>
    <row r="746549" x14ac:dyDescent="0.2"/>
    <row r="746550" x14ac:dyDescent="0.2"/>
    <row r="746551" x14ac:dyDescent="0.2"/>
    <row r="746552" x14ac:dyDescent="0.2"/>
    <row r="746553" x14ac:dyDescent="0.2"/>
    <row r="746554" x14ac:dyDescent="0.2"/>
    <row r="746555" x14ac:dyDescent="0.2"/>
    <row r="746556" x14ac:dyDescent="0.2"/>
    <row r="746557" x14ac:dyDescent="0.2"/>
    <row r="746558" x14ac:dyDescent="0.2"/>
    <row r="746559" x14ac:dyDescent="0.2"/>
    <row r="746560" x14ac:dyDescent="0.2"/>
    <row r="746561" x14ac:dyDescent="0.2"/>
    <row r="746562" x14ac:dyDescent="0.2"/>
    <row r="746563" x14ac:dyDescent="0.2"/>
    <row r="746564" x14ac:dyDescent="0.2"/>
    <row r="746565" x14ac:dyDescent="0.2"/>
    <row r="746566" x14ac:dyDescent="0.2"/>
    <row r="746567" x14ac:dyDescent="0.2"/>
    <row r="746568" x14ac:dyDescent="0.2"/>
    <row r="746569" x14ac:dyDescent="0.2"/>
    <row r="746570" x14ac:dyDescent="0.2"/>
    <row r="746571" x14ac:dyDescent="0.2"/>
    <row r="746572" x14ac:dyDescent="0.2"/>
    <row r="746573" x14ac:dyDescent="0.2"/>
    <row r="746574" x14ac:dyDescent="0.2"/>
    <row r="746575" x14ac:dyDescent="0.2"/>
    <row r="746576" x14ac:dyDescent="0.2"/>
    <row r="746577" x14ac:dyDescent="0.2"/>
    <row r="746578" x14ac:dyDescent="0.2"/>
    <row r="746579" x14ac:dyDescent="0.2"/>
    <row r="746580" x14ac:dyDescent="0.2"/>
    <row r="746581" x14ac:dyDescent="0.2"/>
    <row r="746582" x14ac:dyDescent="0.2"/>
    <row r="746583" x14ac:dyDescent="0.2"/>
    <row r="746584" x14ac:dyDescent="0.2"/>
    <row r="746585" x14ac:dyDescent="0.2"/>
    <row r="746586" x14ac:dyDescent="0.2"/>
    <row r="746587" x14ac:dyDescent="0.2"/>
    <row r="746588" x14ac:dyDescent="0.2"/>
    <row r="746589" x14ac:dyDescent="0.2"/>
    <row r="746590" x14ac:dyDescent="0.2"/>
    <row r="746591" x14ac:dyDescent="0.2"/>
    <row r="746592" x14ac:dyDescent="0.2"/>
    <row r="746593" x14ac:dyDescent="0.2"/>
    <row r="746594" x14ac:dyDescent="0.2"/>
    <row r="746595" x14ac:dyDescent="0.2"/>
    <row r="746596" x14ac:dyDescent="0.2"/>
    <row r="746597" x14ac:dyDescent="0.2"/>
    <row r="746598" x14ac:dyDescent="0.2"/>
    <row r="746599" x14ac:dyDescent="0.2"/>
    <row r="746600" x14ac:dyDescent="0.2"/>
    <row r="746601" x14ac:dyDescent="0.2"/>
    <row r="746602" x14ac:dyDescent="0.2"/>
    <row r="746603" x14ac:dyDescent="0.2"/>
    <row r="746604" x14ac:dyDescent="0.2"/>
    <row r="746605" x14ac:dyDescent="0.2"/>
    <row r="746606" x14ac:dyDescent="0.2"/>
    <row r="746607" x14ac:dyDescent="0.2"/>
    <row r="746608" x14ac:dyDescent="0.2"/>
    <row r="746609" x14ac:dyDescent="0.2"/>
    <row r="746610" x14ac:dyDescent="0.2"/>
    <row r="746611" x14ac:dyDescent="0.2"/>
    <row r="746612" x14ac:dyDescent="0.2"/>
    <row r="746613" x14ac:dyDescent="0.2"/>
    <row r="746614" x14ac:dyDescent="0.2"/>
    <row r="746615" x14ac:dyDescent="0.2"/>
    <row r="746616" x14ac:dyDescent="0.2"/>
    <row r="746617" x14ac:dyDescent="0.2"/>
    <row r="746618" x14ac:dyDescent="0.2"/>
    <row r="746619" x14ac:dyDescent="0.2"/>
    <row r="746620" x14ac:dyDescent="0.2"/>
    <row r="746621" x14ac:dyDescent="0.2"/>
    <row r="746622" x14ac:dyDescent="0.2"/>
    <row r="746623" x14ac:dyDescent="0.2"/>
    <row r="746624" x14ac:dyDescent="0.2"/>
    <row r="746625" x14ac:dyDescent="0.2"/>
    <row r="746626" x14ac:dyDescent="0.2"/>
    <row r="746627" x14ac:dyDescent="0.2"/>
    <row r="746628" x14ac:dyDescent="0.2"/>
    <row r="746629" x14ac:dyDescent="0.2"/>
    <row r="746630" x14ac:dyDescent="0.2"/>
    <row r="746631" x14ac:dyDescent="0.2"/>
    <row r="746632" x14ac:dyDescent="0.2"/>
    <row r="746633" x14ac:dyDescent="0.2"/>
    <row r="746634" x14ac:dyDescent="0.2"/>
    <row r="746635" x14ac:dyDescent="0.2"/>
    <row r="746636" x14ac:dyDescent="0.2"/>
    <row r="746637" x14ac:dyDescent="0.2"/>
    <row r="746638" x14ac:dyDescent="0.2"/>
    <row r="746639" x14ac:dyDescent="0.2"/>
    <row r="746640" x14ac:dyDescent="0.2"/>
    <row r="746641" x14ac:dyDescent="0.2"/>
    <row r="746642" x14ac:dyDescent="0.2"/>
    <row r="746643" x14ac:dyDescent="0.2"/>
    <row r="746644" x14ac:dyDescent="0.2"/>
    <row r="746645" x14ac:dyDescent="0.2"/>
    <row r="746646" x14ac:dyDescent="0.2"/>
    <row r="746647" x14ac:dyDescent="0.2"/>
    <row r="746648" x14ac:dyDescent="0.2"/>
    <row r="746649" x14ac:dyDescent="0.2"/>
    <row r="746650" x14ac:dyDescent="0.2"/>
    <row r="746651" x14ac:dyDescent="0.2"/>
    <row r="746652" x14ac:dyDescent="0.2"/>
    <row r="746653" x14ac:dyDescent="0.2"/>
    <row r="746654" x14ac:dyDescent="0.2"/>
    <row r="746655" x14ac:dyDescent="0.2"/>
    <row r="746656" x14ac:dyDescent="0.2"/>
    <row r="746657" x14ac:dyDescent="0.2"/>
    <row r="746658" x14ac:dyDescent="0.2"/>
    <row r="746659" x14ac:dyDescent="0.2"/>
    <row r="746660" x14ac:dyDescent="0.2"/>
    <row r="746661" x14ac:dyDescent="0.2"/>
    <row r="746662" x14ac:dyDescent="0.2"/>
    <row r="746663" x14ac:dyDescent="0.2"/>
    <row r="746664" x14ac:dyDescent="0.2"/>
    <row r="746665" x14ac:dyDescent="0.2"/>
    <row r="746666" x14ac:dyDescent="0.2"/>
    <row r="746667" x14ac:dyDescent="0.2"/>
    <row r="746668" x14ac:dyDescent="0.2"/>
    <row r="746669" x14ac:dyDescent="0.2"/>
    <row r="746670" x14ac:dyDescent="0.2"/>
    <row r="746671" x14ac:dyDescent="0.2"/>
    <row r="746672" x14ac:dyDescent="0.2"/>
    <row r="746673" x14ac:dyDescent="0.2"/>
    <row r="746674" x14ac:dyDescent="0.2"/>
    <row r="746675" x14ac:dyDescent="0.2"/>
    <row r="746676" x14ac:dyDescent="0.2"/>
    <row r="746677" x14ac:dyDescent="0.2"/>
    <row r="746678" x14ac:dyDescent="0.2"/>
    <row r="746679" x14ac:dyDescent="0.2"/>
    <row r="746680" x14ac:dyDescent="0.2"/>
    <row r="746681" x14ac:dyDescent="0.2"/>
    <row r="746682" x14ac:dyDescent="0.2"/>
    <row r="746683" x14ac:dyDescent="0.2"/>
    <row r="746684" x14ac:dyDescent="0.2"/>
    <row r="746685" x14ac:dyDescent="0.2"/>
    <row r="746686" x14ac:dyDescent="0.2"/>
    <row r="746687" x14ac:dyDescent="0.2"/>
    <row r="746688" x14ac:dyDescent="0.2"/>
    <row r="746689" x14ac:dyDescent="0.2"/>
    <row r="746690" x14ac:dyDescent="0.2"/>
    <row r="746691" x14ac:dyDescent="0.2"/>
    <row r="746692" x14ac:dyDescent="0.2"/>
    <row r="746693" x14ac:dyDescent="0.2"/>
    <row r="746694" x14ac:dyDescent="0.2"/>
    <row r="746695" x14ac:dyDescent="0.2"/>
    <row r="746696" x14ac:dyDescent="0.2"/>
    <row r="746697" x14ac:dyDescent="0.2"/>
    <row r="746698" x14ac:dyDescent="0.2"/>
    <row r="746699" x14ac:dyDescent="0.2"/>
    <row r="746700" x14ac:dyDescent="0.2"/>
    <row r="746701" x14ac:dyDescent="0.2"/>
    <row r="746702" x14ac:dyDescent="0.2"/>
    <row r="746703" x14ac:dyDescent="0.2"/>
    <row r="746704" x14ac:dyDescent="0.2"/>
    <row r="746705" x14ac:dyDescent="0.2"/>
    <row r="746706" x14ac:dyDescent="0.2"/>
    <row r="746707" x14ac:dyDescent="0.2"/>
    <row r="746708" x14ac:dyDescent="0.2"/>
    <row r="746709" x14ac:dyDescent="0.2"/>
    <row r="746710" x14ac:dyDescent="0.2"/>
    <row r="746711" x14ac:dyDescent="0.2"/>
    <row r="746712" x14ac:dyDescent="0.2"/>
    <row r="746713" x14ac:dyDescent="0.2"/>
    <row r="746714" x14ac:dyDescent="0.2"/>
    <row r="746715" x14ac:dyDescent="0.2"/>
    <row r="746716" x14ac:dyDescent="0.2"/>
    <row r="746717" x14ac:dyDescent="0.2"/>
    <row r="746718" x14ac:dyDescent="0.2"/>
    <row r="746719" x14ac:dyDescent="0.2"/>
    <row r="746720" x14ac:dyDescent="0.2"/>
    <row r="746721" x14ac:dyDescent="0.2"/>
    <row r="746722" x14ac:dyDescent="0.2"/>
    <row r="746723" x14ac:dyDescent="0.2"/>
    <row r="746724" x14ac:dyDescent="0.2"/>
    <row r="746725" x14ac:dyDescent="0.2"/>
    <row r="746726" x14ac:dyDescent="0.2"/>
    <row r="746727" x14ac:dyDescent="0.2"/>
    <row r="746728" x14ac:dyDescent="0.2"/>
    <row r="746729" x14ac:dyDescent="0.2"/>
    <row r="746730" x14ac:dyDescent="0.2"/>
    <row r="746731" x14ac:dyDescent="0.2"/>
    <row r="746732" x14ac:dyDescent="0.2"/>
    <row r="746733" x14ac:dyDescent="0.2"/>
    <row r="746734" x14ac:dyDescent="0.2"/>
    <row r="746735" x14ac:dyDescent="0.2"/>
    <row r="746736" x14ac:dyDescent="0.2"/>
    <row r="746737" x14ac:dyDescent="0.2"/>
    <row r="746738" x14ac:dyDescent="0.2"/>
    <row r="746739" x14ac:dyDescent="0.2"/>
    <row r="746740" x14ac:dyDescent="0.2"/>
    <row r="746741" x14ac:dyDescent="0.2"/>
    <row r="746742" x14ac:dyDescent="0.2"/>
    <row r="746743" x14ac:dyDescent="0.2"/>
    <row r="746744" x14ac:dyDescent="0.2"/>
    <row r="746745" x14ac:dyDescent="0.2"/>
    <row r="746746" x14ac:dyDescent="0.2"/>
    <row r="746747" x14ac:dyDescent="0.2"/>
    <row r="746748" x14ac:dyDescent="0.2"/>
    <row r="746749" x14ac:dyDescent="0.2"/>
    <row r="746750" x14ac:dyDescent="0.2"/>
    <row r="746751" x14ac:dyDescent="0.2"/>
    <row r="746752" x14ac:dyDescent="0.2"/>
    <row r="746753" x14ac:dyDescent="0.2"/>
    <row r="746754" x14ac:dyDescent="0.2"/>
    <row r="746755" x14ac:dyDescent="0.2"/>
    <row r="746756" x14ac:dyDescent="0.2"/>
    <row r="746757" x14ac:dyDescent="0.2"/>
    <row r="746758" x14ac:dyDescent="0.2"/>
    <row r="746759" x14ac:dyDescent="0.2"/>
    <row r="746760" x14ac:dyDescent="0.2"/>
    <row r="746761" x14ac:dyDescent="0.2"/>
    <row r="746762" x14ac:dyDescent="0.2"/>
    <row r="746763" x14ac:dyDescent="0.2"/>
    <row r="746764" x14ac:dyDescent="0.2"/>
    <row r="746765" x14ac:dyDescent="0.2"/>
    <row r="746766" x14ac:dyDescent="0.2"/>
    <row r="746767" x14ac:dyDescent="0.2"/>
    <row r="746768" x14ac:dyDescent="0.2"/>
    <row r="746769" x14ac:dyDescent="0.2"/>
    <row r="746770" x14ac:dyDescent="0.2"/>
    <row r="746771" x14ac:dyDescent="0.2"/>
    <row r="746772" x14ac:dyDescent="0.2"/>
    <row r="746773" x14ac:dyDescent="0.2"/>
    <row r="746774" x14ac:dyDescent="0.2"/>
    <row r="746775" x14ac:dyDescent="0.2"/>
    <row r="746776" x14ac:dyDescent="0.2"/>
    <row r="746777" x14ac:dyDescent="0.2"/>
    <row r="746778" x14ac:dyDescent="0.2"/>
    <row r="746779" x14ac:dyDescent="0.2"/>
    <row r="746780" x14ac:dyDescent="0.2"/>
    <row r="746781" x14ac:dyDescent="0.2"/>
    <row r="746782" x14ac:dyDescent="0.2"/>
    <row r="746783" x14ac:dyDescent="0.2"/>
    <row r="746784" x14ac:dyDescent="0.2"/>
    <row r="746785" x14ac:dyDescent="0.2"/>
    <row r="746786" x14ac:dyDescent="0.2"/>
    <row r="746787" x14ac:dyDescent="0.2"/>
    <row r="746788" x14ac:dyDescent="0.2"/>
    <row r="746789" x14ac:dyDescent="0.2"/>
    <row r="746790" x14ac:dyDescent="0.2"/>
    <row r="746791" x14ac:dyDescent="0.2"/>
    <row r="746792" x14ac:dyDescent="0.2"/>
    <row r="746793" x14ac:dyDescent="0.2"/>
    <row r="746794" x14ac:dyDescent="0.2"/>
    <row r="746795" x14ac:dyDescent="0.2"/>
    <row r="746796" x14ac:dyDescent="0.2"/>
    <row r="746797" x14ac:dyDescent="0.2"/>
    <row r="746798" x14ac:dyDescent="0.2"/>
    <row r="746799" x14ac:dyDescent="0.2"/>
    <row r="746800" x14ac:dyDescent="0.2"/>
    <row r="746801" x14ac:dyDescent="0.2"/>
    <row r="746802" x14ac:dyDescent="0.2"/>
    <row r="746803" x14ac:dyDescent="0.2"/>
    <row r="746804" x14ac:dyDescent="0.2"/>
    <row r="746805" x14ac:dyDescent="0.2"/>
    <row r="746806" x14ac:dyDescent="0.2"/>
    <row r="746807" x14ac:dyDescent="0.2"/>
    <row r="746808" x14ac:dyDescent="0.2"/>
    <row r="746809" x14ac:dyDescent="0.2"/>
    <row r="746810" x14ac:dyDescent="0.2"/>
    <row r="746811" x14ac:dyDescent="0.2"/>
    <row r="746812" x14ac:dyDescent="0.2"/>
    <row r="746813" x14ac:dyDescent="0.2"/>
    <row r="746814" x14ac:dyDescent="0.2"/>
    <row r="746815" x14ac:dyDescent="0.2"/>
    <row r="746816" x14ac:dyDescent="0.2"/>
    <row r="746817" x14ac:dyDescent="0.2"/>
    <row r="746818" x14ac:dyDescent="0.2"/>
    <row r="746819" x14ac:dyDescent="0.2"/>
    <row r="746820" x14ac:dyDescent="0.2"/>
    <row r="746821" x14ac:dyDescent="0.2"/>
    <row r="746822" x14ac:dyDescent="0.2"/>
    <row r="746823" x14ac:dyDescent="0.2"/>
    <row r="746824" x14ac:dyDescent="0.2"/>
    <row r="746825" x14ac:dyDescent="0.2"/>
    <row r="746826" x14ac:dyDescent="0.2"/>
    <row r="746827" x14ac:dyDescent="0.2"/>
    <row r="746828" x14ac:dyDescent="0.2"/>
    <row r="746829" x14ac:dyDescent="0.2"/>
    <row r="746830" x14ac:dyDescent="0.2"/>
    <row r="746831" x14ac:dyDescent="0.2"/>
    <row r="746832" x14ac:dyDescent="0.2"/>
    <row r="746833" x14ac:dyDescent="0.2"/>
    <row r="746834" x14ac:dyDescent="0.2"/>
    <row r="746835" x14ac:dyDescent="0.2"/>
    <row r="746836" x14ac:dyDescent="0.2"/>
    <row r="746837" x14ac:dyDescent="0.2"/>
    <row r="746838" x14ac:dyDescent="0.2"/>
    <row r="746839" x14ac:dyDescent="0.2"/>
    <row r="746840" x14ac:dyDescent="0.2"/>
    <row r="746841" x14ac:dyDescent="0.2"/>
    <row r="746842" x14ac:dyDescent="0.2"/>
    <row r="746843" x14ac:dyDescent="0.2"/>
    <row r="746844" x14ac:dyDescent="0.2"/>
    <row r="746845" x14ac:dyDescent="0.2"/>
    <row r="746846" x14ac:dyDescent="0.2"/>
    <row r="746847" x14ac:dyDescent="0.2"/>
    <row r="746848" x14ac:dyDescent="0.2"/>
    <row r="746849" x14ac:dyDescent="0.2"/>
    <row r="746850" x14ac:dyDescent="0.2"/>
    <row r="746851" x14ac:dyDescent="0.2"/>
    <row r="746852" x14ac:dyDescent="0.2"/>
    <row r="746853" x14ac:dyDescent="0.2"/>
    <row r="746854" x14ac:dyDescent="0.2"/>
    <row r="746855" x14ac:dyDescent="0.2"/>
    <row r="746856" x14ac:dyDescent="0.2"/>
    <row r="746857" x14ac:dyDescent="0.2"/>
    <row r="746858" x14ac:dyDescent="0.2"/>
    <row r="746859" x14ac:dyDescent="0.2"/>
    <row r="746860" x14ac:dyDescent="0.2"/>
    <row r="746861" x14ac:dyDescent="0.2"/>
    <row r="746862" x14ac:dyDescent="0.2"/>
    <row r="746863" x14ac:dyDescent="0.2"/>
    <row r="746864" x14ac:dyDescent="0.2"/>
    <row r="746865" x14ac:dyDescent="0.2"/>
    <row r="746866" x14ac:dyDescent="0.2"/>
    <row r="746867" x14ac:dyDescent="0.2"/>
    <row r="746868" x14ac:dyDescent="0.2"/>
    <row r="746869" x14ac:dyDescent="0.2"/>
    <row r="746870" x14ac:dyDescent="0.2"/>
    <row r="746871" x14ac:dyDescent="0.2"/>
    <row r="746872" x14ac:dyDescent="0.2"/>
    <row r="746873" x14ac:dyDescent="0.2"/>
    <row r="746874" x14ac:dyDescent="0.2"/>
    <row r="746875" x14ac:dyDescent="0.2"/>
    <row r="746876" x14ac:dyDescent="0.2"/>
    <row r="746877" x14ac:dyDescent="0.2"/>
    <row r="746878" x14ac:dyDescent="0.2"/>
    <row r="746879" x14ac:dyDescent="0.2"/>
    <row r="746880" x14ac:dyDescent="0.2"/>
    <row r="746881" x14ac:dyDescent="0.2"/>
    <row r="746882" x14ac:dyDescent="0.2"/>
    <row r="746883" x14ac:dyDescent="0.2"/>
    <row r="746884" x14ac:dyDescent="0.2"/>
    <row r="746885" x14ac:dyDescent="0.2"/>
    <row r="746886" x14ac:dyDescent="0.2"/>
    <row r="746887" x14ac:dyDescent="0.2"/>
    <row r="746888" x14ac:dyDescent="0.2"/>
    <row r="746889" x14ac:dyDescent="0.2"/>
    <row r="746890" x14ac:dyDescent="0.2"/>
    <row r="746891" x14ac:dyDescent="0.2"/>
    <row r="746892" x14ac:dyDescent="0.2"/>
    <row r="746893" x14ac:dyDescent="0.2"/>
    <row r="746894" x14ac:dyDescent="0.2"/>
    <row r="746895" x14ac:dyDescent="0.2"/>
    <row r="746896" x14ac:dyDescent="0.2"/>
    <row r="746897" x14ac:dyDescent="0.2"/>
    <row r="746898" x14ac:dyDescent="0.2"/>
    <row r="746899" x14ac:dyDescent="0.2"/>
    <row r="746900" x14ac:dyDescent="0.2"/>
    <row r="746901" x14ac:dyDescent="0.2"/>
    <row r="746902" x14ac:dyDescent="0.2"/>
    <row r="746903" x14ac:dyDescent="0.2"/>
    <row r="746904" x14ac:dyDescent="0.2"/>
    <row r="746905" x14ac:dyDescent="0.2"/>
    <row r="746906" x14ac:dyDescent="0.2"/>
    <row r="746907" x14ac:dyDescent="0.2"/>
    <row r="746908" x14ac:dyDescent="0.2"/>
    <row r="746909" x14ac:dyDescent="0.2"/>
    <row r="746910" x14ac:dyDescent="0.2"/>
    <row r="746911" x14ac:dyDescent="0.2"/>
    <row r="746912" x14ac:dyDescent="0.2"/>
    <row r="746913" x14ac:dyDescent="0.2"/>
    <row r="746914" x14ac:dyDescent="0.2"/>
    <row r="746915" x14ac:dyDescent="0.2"/>
    <row r="746916" x14ac:dyDescent="0.2"/>
    <row r="746917" x14ac:dyDescent="0.2"/>
    <row r="746918" x14ac:dyDescent="0.2"/>
    <row r="746919" x14ac:dyDescent="0.2"/>
    <row r="746920" x14ac:dyDescent="0.2"/>
    <row r="746921" x14ac:dyDescent="0.2"/>
    <row r="746922" x14ac:dyDescent="0.2"/>
    <row r="746923" x14ac:dyDescent="0.2"/>
    <row r="746924" x14ac:dyDescent="0.2"/>
    <row r="746925" x14ac:dyDescent="0.2"/>
    <row r="746926" x14ac:dyDescent="0.2"/>
    <row r="746927" x14ac:dyDescent="0.2"/>
    <row r="746928" x14ac:dyDescent="0.2"/>
    <row r="746929" x14ac:dyDescent="0.2"/>
    <row r="746930" x14ac:dyDescent="0.2"/>
    <row r="746931" x14ac:dyDescent="0.2"/>
    <row r="746932" x14ac:dyDescent="0.2"/>
    <row r="746933" x14ac:dyDescent="0.2"/>
    <row r="746934" x14ac:dyDescent="0.2"/>
    <row r="746935" x14ac:dyDescent="0.2"/>
    <row r="746936" x14ac:dyDescent="0.2"/>
    <row r="746937" x14ac:dyDescent="0.2"/>
    <row r="746938" x14ac:dyDescent="0.2"/>
    <row r="746939" x14ac:dyDescent="0.2"/>
    <row r="746940" x14ac:dyDescent="0.2"/>
    <row r="746941" x14ac:dyDescent="0.2"/>
    <row r="746942" x14ac:dyDescent="0.2"/>
    <row r="746943" x14ac:dyDescent="0.2"/>
    <row r="746944" x14ac:dyDescent="0.2"/>
    <row r="746945" x14ac:dyDescent="0.2"/>
    <row r="746946" x14ac:dyDescent="0.2"/>
    <row r="746947" x14ac:dyDescent="0.2"/>
    <row r="746948" x14ac:dyDescent="0.2"/>
    <row r="746949" x14ac:dyDescent="0.2"/>
    <row r="746950" x14ac:dyDescent="0.2"/>
    <row r="746951" x14ac:dyDescent="0.2"/>
    <row r="746952" x14ac:dyDescent="0.2"/>
    <row r="746953" x14ac:dyDescent="0.2"/>
    <row r="746954" x14ac:dyDescent="0.2"/>
    <row r="746955" x14ac:dyDescent="0.2"/>
    <row r="746956" x14ac:dyDescent="0.2"/>
    <row r="746957" x14ac:dyDescent="0.2"/>
    <row r="746958" x14ac:dyDescent="0.2"/>
    <row r="746959" x14ac:dyDescent="0.2"/>
    <row r="746960" x14ac:dyDescent="0.2"/>
    <row r="746961" x14ac:dyDescent="0.2"/>
    <row r="746962" x14ac:dyDescent="0.2"/>
    <row r="746963" x14ac:dyDescent="0.2"/>
    <row r="746964" x14ac:dyDescent="0.2"/>
    <row r="746965" x14ac:dyDescent="0.2"/>
    <row r="746966" x14ac:dyDescent="0.2"/>
    <row r="746967" x14ac:dyDescent="0.2"/>
    <row r="746968" x14ac:dyDescent="0.2"/>
    <row r="746969" x14ac:dyDescent="0.2"/>
    <row r="746970" x14ac:dyDescent="0.2"/>
    <row r="746971" x14ac:dyDescent="0.2"/>
    <row r="746972" x14ac:dyDescent="0.2"/>
    <row r="746973" x14ac:dyDescent="0.2"/>
    <row r="746974" x14ac:dyDescent="0.2"/>
    <row r="746975" x14ac:dyDescent="0.2"/>
    <row r="746976" x14ac:dyDescent="0.2"/>
    <row r="746977" x14ac:dyDescent="0.2"/>
    <row r="746978" x14ac:dyDescent="0.2"/>
    <row r="746979" x14ac:dyDescent="0.2"/>
    <row r="746980" x14ac:dyDescent="0.2"/>
    <row r="746981" x14ac:dyDescent="0.2"/>
    <row r="746982" x14ac:dyDescent="0.2"/>
    <row r="746983" x14ac:dyDescent="0.2"/>
    <row r="746984" x14ac:dyDescent="0.2"/>
    <row r="746985" x14ac:dyDescent="0.2"/>
    <row r="746986" x14ac:dyDescent="0.2"/>
    <row r="746987" x14ac:dyDescent="0.2"/>
    <row r="746988" x14ac:dyDescent="0.2"/>
    <row r="746989" x14ac:dyDescent="0.2"/>
    <row r="746990" x14ac:dyDescent="0.2"/>
    <row r="746991" x14ac:dyDescent="0.2"/>
    <row r="746992" x14ac:dyDescent="0.2"/>
    <row r="746993" x14ac:dyDescent="0.2"/>
    <row r="746994" x14ac:dyDescent="0.2"/>
    <row r="746995" x14ac:dyDescent="0.2"/>
    <row r="746996" x14ac:dyDescent="0.2"/>
    <row r="746997" x14ac:dyDescent="0.2"/>
    <row r="746998" x14ac:dyDescent="0.2"/>
    <row r="746999" x14ac:dyDescent="0.2"/>
    <row r="747000" x14ac:dyDescent="0.2"/>
    <row r="747001" x14ac:dyDescent="0.2"/>
    <row r="747002" x14ac:dyDescent="0.2"/>
    <row r="747003" x14ac:dyDescent="0.2"/>
    <row r="747004" x14ac:dyDescent="0.2"/>
    <row r="747005" x14ac:dyDescent="0.2"/>
    <row r="747006" x14ac:dyDescent="0.2"/>
    <row r="747007" x14ac:dyDescent="0.2"/>
    <row r="747008" x14ac:dyDescent="0.2"/>
    <row r="747009" x14ac:dyDescent="0.2"/>
    <row r="747010" x14ac:dyDescent="0.2"/>
    <row r="747011" x14ac:dyDescent="0.2"/>
    <row r="747012" x14ac:dyDescent="0.2"/>
    <row r="747013" x14ac:dyDescent="0.2"/>
    <row r="747014" x14ac:dyDescent="0.2"/>
    <row r="747015" x14ac:dyDescent="0.2"/>
    <row r="747016" x14ac:dyDescent="0.2"/>
    <row r="747017" x14ac:dyDescent="0.2"/>
    <row r="747018" x14ac:dyDescent="0.2"/>
    <row r="747019" x14ac:dyDescent="0.2"/>
    <row r="747020" x14ac:dyDescent="0.2"/>
    <row r="747021" x14ac:dyDescent="0.2"/>
    <row r="747022" x14ac:dyDescent="0.2"/>
    <row r="747023" x14ac:dyDescent="0.2"/>
    <row r="747024" x14ac:dyDescent="0.2"/>
    <row r="747025" x14ac:dyDescent="0.2"/>
    <row r="747026" x14ac:dyDescent="0.2"/>
    <row r="747027" x14ac:dyDescent="0.2"/>
    <row r="747028" x14ac:dyDescent="0.2"/>
    <row r="747029" x14ac:dyDescent="0.2"/>
    <row r="747030" x14ac:dyDescent="0.2"/>
    <row r="747031" x14ac:dyDescent="0.2"/>
    <row r="747032" x14ac:dyDescent="0.2"/>
    <row r="747033" x14ac:dyDescent="0.2"/>
    <row r="747034" x14ac:dyDescent="0.2"/>
    <row r="747035" x14ac:dyDescent="0.2"/>
    <row r="747036" x14ac:dyDescent="0.2"/>
    <row r="747037" x14ac:dyDescent="0.2"/>
    <row r="747038" x14ac:dyDescent="0.2"/>
    <row r="747039" x14ac:dyDescent="0.2"/>
    <row r="747040" x14ac:dyDescent="0.2"/>
    <row r="747041" x14ac:dyDescent="0.2"/>
    <row r="747042" x14ac:dyDescent="0.2"/>
    <row r="747043" x14ac:dyDescent="0.2"/>
    <row r="747044" x14ac:dyDescent="0.2"/>
    <row r="747045" x14ac:dyDescent="0.2"/>
    <row r="747046" x14ac:dyDescent="0.2"/>
    <row r="747047" x14ac:dyDescent="0.2"/>
    <row r="747048" x14ac:dyDescent="0.2"/>
    <row r="747049" x14ac:dyDescent="0.2"/>
    <row r="747050" x14ac:dyDescent="0.2"/>
    <row r="747051" x14ac:dyDescent="0.2"/>
    <row r="747052" x14ac:dyDescent="0.2"/>
    <row r="747053" x14ac:dyDescent="0.2"/>
    <row r="747054" x14ac:dyDescent="0.2"/>
    <row r="747055" x14ac:dyDescent="0.2"/>
    <row r="747056" x14ac:dyDescent="0.2"/>
    <row r="747057" x14ac:dyDescent="0.2"/>
    <row r="747058" x14ac:dyDescent="0.2"/>
    <row r="747059" x14ac:dyDescent="0.2"/>
    <row r="747060" x14ac:dyDescent="0.2"/>
    <row r="747061" x14ac:dyDescent="0.2"/>
    <row r="747062" x14ac:dyDescent="0.2"/>
    <row r="747063" x14ac:dyDescent="0.2"/>
    <row r="747064" x14ac:dyDescent="0.2"/>
    <row r="747065" x14ac:dyDescent="0.2"/>
    <row r="747066" x14ac:dyDescent="0.2"/>
    <row r="747067" x14ac:dyDescent="0.2"/>
    <row r="747068" x14ac:dyDescent="0.2"/>
    <row r="747069" x14ac:dyDescent="0.2"/>
    <row r="747070" x14ac:dyDescent="0.2"/>
    <row r="747071" x14ac:dyDescent="0.2"/>
    <row r="747072" x14ac:dyDescent="0.2"/>
    <row r="747073" x14ac:dyDescent="0.2"/>
    <row r="747074" x14ac:dyDescent="0.2"/>
    <row r="747075" x14ac:dyDescent="0.2"/>
    <row r="747076" x14ac:dyDescent="0.2"/>
    <row r="747077" x14ac:dyDescent="0.2"/>
    <row r="747078" x14ac:dyDescent="0.2"/>
    <row r="747079" x14ac:dyDescent="0.2"/>
    <row r="747080" x14ac:dyDescent="0.2"/>
    <row r="747081" x14ac:dyDescent="0.2"/>
    <row r="747082" x14ac:dyDescent="0.2"/>
    <row r="747083" x14ac:dyDescent="0.2"/>
    <row r="747084" x14ac:dyDescent="0.2"/>
    <row r="747085" x14ac:dyDescent="0.2"/>
    <row r="747086" x14ac:dyDescent="0.2"/>
    <row r="747087" x14ac:dyDescent="0.2"/>
    <row r="747088" x14ac:dyDescent="0.2"/>
    <row r="747089" x14ac:dyDescent="0.2"/>
    <row r="747090" x14ac:dyDescent="0.2"/>
    <row r="747091" x14ac:dyDescent="0.2"/>
    <row r="747092" x14ac:dyDescent="0.2"/>
    <row r="747093" x14ac:dyDescent="0.2"/>
    <row r="747094" x14ac:dyDescent="0.2"/>
    <row r="747095" x14ac:dyDescent="0.2"/>
    <row r="747096" x14ac:dyDescent="0.2"/>
    <row r="747097" x14ac:dyDescent="0.2"/>
    <row r="747098" x14ac:dyDescent="0.2"/>
    <row r="747099" x14ac:dyDescent="0.2"/>
    <row r="747100" x14ac:dyDescent="0.2"/>
    <row r="747101" x14ac:dyDescent="0.2"/>
    <row r="747102" x14ac:dyDescent="0.2"/>
    <row r="747103" x14ac:dyDescent="0.2"/>
    <row r="747104" x14ac:dyDescent="0.2"/>
    <row r="747105" x14ac:dyDescent="0.2"/>
    <row r="747106" x14ac:dyDescent="0.2"/>
    <row r="747107" x14ac:dyDescent="0.2"/>
    <row r="747108" x14ac:dyDescent="0.2"/>
    <row r="747109" x14ac:dyDescent="0.2"/>
    <row r="747110" x14ac:dyDescent="0.2"/>
    <row r="747111" x14ac:dyDescent="0.2"/>
    <row r="747112" x14ac:dyDescent="0.2"/>
    <row r="747113" x14ac:dyDescent="0.2"/>
    <row r="747114" x14ac:dyDescent="0.2"/>
    <row r="747115" x14ac:dyDescent="0.2"/>
    <row r="747116" x14ac:dyDescent="0.2"/>
    <row r="747117" x14ac:dyDescent="0.2"/>
    <row r="747118" x14ac:dyDescent="0.2"/>
    <row r="747119" x14ac:dyDescent="0.2"/>
    <row r="747120" x14ac:dyDescent="0.2"/>
    <row r="747121" x14ac:dyDescent="0.2"/>
    <row r="747122" x14ac:dyDescent="0.2"/>
    <row r="747123" x14ac:dyDescent="0.2"/>
    <row r="747124" x14ac:dyDescent="0.2"/>
    <row r="747125" x14ac:dyDescent="0.2"/>
    <row r="747126" x14ac:dyDescent="0.2"/>
    <row r="747127" x14ac:dyDescent="0.2"/>
    <row r="747128" x14ac:dyDescent="0.2"/>
    <row r="747129" x14ac:dyDescent="0.2"/>
    <row r="747130" x14ac:dyDescent="0.2"/>
    <row r="747131" x14ac:dyDescent="0.2"/>
    <row r="747132" x14ac:dyDescent="0.2"/>
    <row r="747133" x14ac:dyDescent="0.2"/>
    <row r="747134" x14ac:dyDescent="0.2"/>
    <row r="747135" x14ac:dyDescent="0.2"/>
    <row r="747136" x14ac:dyDescent="0.2"/>
    <row r="747137" x14ac:dyDescent="0.2"/>
    <row r="747138" x14ac:dyDescent="0.2"/>
    <row r="747139" x14ac:dyDescent="0.2"/>
    <row r="747140" x14ac:dyDescent="0.2"/>
    <row r="747141" x14ac:dyDescent="0.2"/>
    <row r="747142" x14ac:dyDescent="0.2"/>
    <row r="747143" x14ac:dyDescent="0.2"/>
    <row r="747144" x14ac:dyDescent="0.2"/>
    <row r="747145" x14ac:dyDescent="0.2"/>
    <row r="747146" x14ac:dyDescent="0.2"/>
    <row r="747147" x14ac:dyDescent="0.2"/>
    <row r="747148" x14ac:dyDescent="0.2"/>
    <row r="747149" x14ac:dyDescent="0.2"/>
    <row r="747150" x14ac:dyDescent="0.2"/>
    <row r="747151" x14ac:dyDescent="0.2"/>
    <row r="747152" x14ac:dyDescent="0.2"/>
    <row r="747153" x14ac:dyDescent="0.2"/>
    <row r="747154" x14ac:dyDescent="0.2"/>
    <row r="747155" x14ac:dyDescent="0.2"/>
    <row r="747156" x14ac:dyDescent="0.2"/>
    <row r="747157" x14ac:dyDescent="0.2"/>
    <row r="747158" x14ac:dyDescent="0.2"/>
    <row r="747159" x14ac:dyDescent="0.2"/>
    <row r="747160" x14ac:dyDescent="0.2"/>
    <row r="747161" x14ac:dyDescent="0.2"/>
    <row r="747162" x14ac:dyDescent="0.2"/>
    <row r="747163" x14ac:dyDescent="0.2"/>
    <row r="747164" x14ac:dyDescent="0.2"/>
    <row r="747165" x14ac:dyDescent="0.2"/>
    <row r="747166" x14ac:dyDescent="0.2"/>
    <row r="747167" x14ac:dyDescent="0.2"/>
    <row r="747168" x14ac:dyDescent="0.2"/>
    <row r="747169" x14ac:dyDescent="0.2"/>
    <row r="747170" x14ac:dyDescent="0.2"/>
    <row r="747171" x14ac:dyDescent="0.2"/>
    <row r="747172" x14ac:dyDescent="0.2"/>
    <row r="747173" x14ac:dyDescent="0.2"/>
    <row r="747174" x14ac:dyDescent="0.2"/>
    <row r="747175" x14ac:dyDescent="0.2"/>
    <row r="747176" x14ac:dyDescent="0.2"/>
    <row r="747177" x14ac:dyDescent="0.2"/>
    <row r="747178" x14ac:dyDescent="0.2"/>
    <row r="747179" x14ac:dyDescent="0.2"/>
    <row r="747180" x14ac:dyDescent="0.2"/>
    <row r="747181" x14ac:dyDescent="0.2"/>
    <row r="747182" x14ac:dyDescent="0.2"/>
    <row r="747183" x14ac:dyDescent="0.2"/>
    <row r="747184" x14ac:dyDescent="0.2"/>
    <row r="747185" x14ac:dyDescent="0.2"/>
    <row r="747186" x14ac:dyDescent="0.2"/>
    <row r="747187" x14ac:dyDescent="0.2"/>
    <row r="747188" x14ac:dyDescent="0.2"/>
    <row r="747189" x14ac:dyDescent="0.2"/>
    <row r="747190" x14ac:dyDescent="0.2"/>
    <row r="747191" x14ac:dyDescent="0.2"/>
    <row r="747192" x14ac:dyDescent="0.2"/>
    <row r="747193" x14ac:dyDescent="0.2"/>
    <row r="747194" x14ac:dyDescent="0.2"/>
    <row r="747195" x14ac:dyDescent="0.2"/>
    <row r="747196" x14ac:dyDescent="0.2"/>
    <row r="747197" x14ac:dyDescent="0.2"/>
    <row r="747198" x14ac:dyDescent="0.2"/>
    <row r="747199" x14ac:dyDescent="0.2"/>
    <row r="747200" x14ac:dyDescent="0.2"/>
    <row r="747201" x14ac:dyDescent="0.2"/>
    <row r="747202" x14ac:dyDescent="0.2"/>
    <row r="747203" x14ac:dyDescent="0.2"/>
    <row r="747204" x14ac:dyDescent="0.2"/>
    <row r="747205" x14ac:dyDescent="0.2"/>
    <row r="747206" x14ac:dyDescent="0.2"/>
    <row r="747207" x14ac:dyDescent="0.2"/>
    <row r="747208" x14ac:dyDescent="0.2"/>
    <row r="747209" x14ac:dyDescent="0.2"/>
    <row r="747210" x14ac:dyDescent="0.2"/>
    <row r="747211" x14ac:dyDescent="0.2"/>
    <row r="747212" x14ac:dyDescent="0.2"/>
    <row r="747213" x14ac:dyDescent="0.2"/>
    <row r="747214" x14ac:dyDescent="0.2"/>
    <row r="747215" x14ac:dyDescent="0.2"/>
    <row r="747216" x14ac:dyDescent="0.2"/>
    <row r="747217" x14ac:dyDescent="0.2"/>
    <row r="747218" x14ac:dyDescent="0.2"/>
    <row r="747219" x14ac:dyDescent="0.2"/>
    <row r="747220" x14ac:dyDescent="0.2"/>
    <row r="747221" x14ac:dyDescent="0.2"/>
    <row r="747222" x14ac:dyDescent="0.2"/>
    <row r="747223" x14ac:dyDescent="0.2"/>
    <row r="747224" x14ac:dyDescent="0.2"/>
    <row r="747225" x14ac:dyDescent="0.2"/>
    <row r="747226" x14ac:dyDescent="0.2"/>
    <row r="747227" x14ac:dyDescent="0.2"/>
    <row r="747228" x14ac:dyDescent="0.2"/>
    <row r="747229" x14ac:dyDescent="0.2"/>
    <row r="747230" x14ac:dyDescent="0.2"/>
    <row r="747231" x14ac:dyDescent="0.2"/>
    <row r="747232" x14ac:dyDescent="0.2"/>
    <row r="747233" x14ac:dyDescent="0.2"/>
    <row r="747234" x14ac:dyDescent="0.2"/>
    <row r="747235" x14ac:dyDescent="0.2"/>
    <row r="747236" x14ac:dyDescent="0.2"/>
    <row r="747237" x14ac:dyDescent="0.2"/>
    <row r="747238" x14ac:dyDescent="0.2"/>
    <row r="747239" x14ac:dyDescent="0.2"/>
    <row r="747240" x14ac:dyDescent="0.2"/>
    <row r="747241" x14ac:dyDescent="0.2"/>
    <row r="747242" x14ac:dyDescent="0.2"/>
    <row r="747243" x14ac:dyDescent="0.2"/>
    <row r="747244" x14ac:dyDescent="0.2"/>
    <row r="747245" x14ac:dyDescent="0.2"/>
    <row r="747246" x14ac:dyDescent="0.2"/>
    <row r="747247" x14ac:dyDescent="0.2"/>
    <row r="747248" x14ac:dyDescent="0.2"/>
    <row r="747249" x14ac:dyDescent="0.2"/>
    <row r="747250" x14ac:dyDescent="0.2"/>
    <row r="747251" x14ac:dyDescent="0.2"/>
    <row r="747252" x14ac:dyDescent="0.2"/>
    <row r="747253" x14ac:dyDescent="0.2"/>
    <row r="747254" x14ac:dyDescent="0.2"/>
    <row r="747255" x14ac:dyDescent="0.2"/>
    <row r="747256" x14ac:dyDescent="0.2"/>
    <row r="747257" x14ac:dyDescent="0.2"/>
    <row r="747258" x14ac:dyDescent="0.2"/>
    <row r="747259" x14ac:dyDescent="0.2"/>
    <row r="747260" x14ac:dyDescent="0.2"/>
    <row r="747261" x14ac:dyDescent="0.2"/>
    <row r="747262" x14ac:dyDescent="0.2"/>
    <row r="747263" x14ac:dyDescent="0.2"/>
    <row r="747264" x14ac:dyDescent="0.2"/>
    <row r="747265" x14ac:dyDescent="0.2"/>
    <row r="747266" x14ac:dyDescent="0.2"/>
    <row r="747267" x14ac:dyDescent="0.2"/>
    <row r="747268" x14ac:dyDescent="0.2"/>
    <row r="747269" x14ac:dyDescent="0.2"/>
    <row r="747270" x14ac:dyDescent="0.2"/>
    <row r="747271" x14ac:dyDescent="0.2"/>
    <row r="747272" x14ac:dyDescent="0.2"/>
    <row r="747273" x14ac:dyDescent="0.2"/>
    <row r="747274" x14ac:dyDescent="0.2"/>
    <row r="747275" x14ac:dyDescent="0.2"/>
    <row r="747276" x14ac:dyDescent="0.2"/>
    <row r="747277" x14ac:dyDescent="0.2"/>
    <row r="747278" x14ac:dyDescent="0.2"/>
    <row r="747279" x14ac:dyDescent="0.2"/>
    <row r="747280" x14ac:dyDescent="0.2"/>
    <row r="747281" x14ac:dyDescent="0.2"/>
    <row r="747282" x14ac:dyDescent="0.2"/>
    <row r="747283" x14ac:dyDescent="0.2"/>
    <row r="747284" x14ac:dyDescent="0.2"/>
    <row r="747285" x14ac:dyDescent="0.2"/>
    <row r="747286" x14ac:dyDescent="0.2"/>
    <row r="747287" x14ac:dyDescent="0.2"/>
    <row r="747288" x14ac:dyDescent="0.2"/>
    <row r="747289" x14ac:dyDescent="0.2"/>
    <row r="747290" x14ac:dyDescent="0.2"/>
    <row r="747291" x14ac:dyDescent="0.2"/>
    <row r="747292" x14ac:dyDescent="0.2"/>
    <row r="747293" x14ac:dyDescent="0.2"/>
    <row r="747294" x14ac:dyDescent="0.2"/>
    <row r="747295" x14ac:dyDescent="0.2"/>
    <row r="747296" x14ac:dyDescent="0.2"/>
    <row r="747297" x14ac:dyDescent="0.2"/>
    <row r="747298" x14ac:dyDescent="0.2"/>
    <row r="747299" x14ac:dyDescent="0.2"/>
    <row r="747300" x14ac:dyDescent="0.2"/>
    <row r="747301" x14ac:dyDescent="0.2"/>
    <row r="747302" x14ac:dyDescent="0.2"/>
    <row r="747303" x14ac:dyDescent="0.2"/>
    <row r="747304" x14ac:dyDescent="0.2"/>
    <row r="747305" x14ac:dyDescent="0.2"/>
    <row r="747306" x14ac:dyDescent="0.2"/>
    <row r="747307" x14ac:dyDescent="0.2"/>
    <row r="747308" x14ac:dyDescent="0.2"/>
    <row r="747309" x14ac:dyDescent="0.2"/>
    <row r="747310" x14ac:dyDescent="0.2"/>
    <row r="747311" x14ac:dyDescent="0.2"/>
    <row r="747312" x14ac:dyDescent="0.2"/>
    <row r="747313" x14ac:dyDescent="0.2"/>
    <row r="747314" x14ac:dyDescent="0.2"/>
    <row r="747315" x14ac:dyDescent="0.2"/>
    <row r="747316" x14ac:dyDescent="0.2"/>
    <row r="747317" x14ac:dyDescent="0.2"/>
    <row r="747318" x14ac:dyDescent="0.2"/>
    <row r="747319" x14ac:dyDescent="0.2"/>
    <row r="747320" x14ac:dyDescent="0.2"/>
    <row r="747321" x14ac:dyDescent="0.2"/>
    <row r="747322" x14ac:dyDescent="0.2"/>
    <row r="747323" x14ac:dyDescent="0.2"/>
    <row r="747324" x14ac:dyDescent="0.2"/>
    <row r="747325" x14ac:dyDescent="0.2"/>
    <row r="747326" x14ac:dyDescent="0.2"/>
    <row r="747327" x14ac:dyDescent="0.2"/>
    <row r="747328" x14ac:dyDescent="0.2"/>
    <row r="747329" x14ac:dyDescent="0.2"/>
    <row r="747330" x14ac:dyDescent="0.2"/>
    <row r="747331" x14ac:dyDescent="0.2"/>
    <row r="747332" x14ac:dyDescent="0.2"/>
    <row r="747333" x14ac:dyDescent="0.2"/>
    <row r="747334" x14ac:dyDescent="0.2"/>
    <row r="747335" x14ac:dyDescent="0.2"/>
    <row r="747336" x14ac:dyDescent="0.2"/>
    <row r="747337" x14ac:dyDescent="0.2"/>
    <row r="747338" x14ac:dyDescent="0.2"/>
    <row r="747339" x14ac:dyDescent="0.2"/>
    <row r="747340" x14ac:dyDescent="0.2"/>
    <row r="747341" x14ac:dyDescent="0.2"/>
    <row r="747342" x14ac:dyDescent="0.2"/>
    <row r="747343" x14ac:dyDescent="0.2"/>
    <row r="747344" x14ac:dyDescent="0.2"/>
    <row r="747345" x14ac:dyDescent="0.2"/>
    <row r="747346" x14ac:dyDescent="0.2"/>
    <row r="747347" x14ac:dyDescent="0.2"/>
    <row r="747348" x14ac:dyDescent="0.2"/>
    <row r="747349" x14ac:dyDescent="0.2"/>
    <row r="747350" x14ac:dyDescent="0.2"/>
    <row r="747351" x14ac:dyDescent="0.2"/>
    <row r="747352" x14ac:dyDescent="0.2"/>
    <row r="747353" x14ac:dyDescent="0.2"/>
    <row r="747354" x14ac:dyDescent="0.2"/>
    <row r="747355" x14ac:dyDescent="0.2"/>
    <row r="747356" x14ac:dyDescent="0.2"/>
    <row r="747357" x14ac:dyDescent="0.2"/>
    <row r="747358" x14ac:dyDescent="0.2"/>
    <row r="747359" x14ac:dyDescent="0.2"/>
    <row r="747360" x14ac:dyDescent="0.2"/>
    <row r="747361" x14ac:dyDescent="0.2"/>
    <row r="747362" x14ac:dyDescent="0.2"/>
    <row r="747363" x14ac:dyDescent="0.2"/>
    <row r="747364" x14ac:dyDescent="0.2"/>
    <row r="747365" x14ac:dyDescent="0.2"/>
    <row r="747366" x14ac:dyDescent="0.2"/>
    <row r="747367" x14ac:dyDescent="0.2"/>
    <row r="747368" x14ac:dyDescent="0.2"/>
    <row r="747369" x14ac:dyDescent="0.2"/>
    <row r="747370" x14ac:dyDescent="0.2"/>
    <row r="747371" x14ac:dyDescent="0.2"/>
    <row r="747372" x14ac:dyDescent="0.2"/>
    <row r="747373" x14ac:dyDescent="0.2"/>
    <row r="747374" x14ac:dyDescent="0.2"/>
    <row r="747375" x14ac:dyDescent="0.2"/>
    <row r="747376" x14ac:dyDescent="0.2"/>
    <row r="747377" x14ac:dyDescent="0.2"/>
    <row r="747378" x14ac:dyDescent="0.2"/>
    <row r="747379" x14ac:dyDescent="0.2"/>
    <row r="747380" x14ac:dyDescent="0.2"/>
    <row r="747381" x14ac:dyDescent="0.2"/>
    <row r="747382" x14ac:dyDescent="0.2"/>
    <row r="747383" x14ac:dyDescent="0.2"/>
    <row r="747384" x14ac:dyDescent="0.2"/>
    <row r="747385" x14ac:dyDescent="0.2"/>
    <row r="747386" x14ac:dyDescent="0.2"/>
    <row r="747387" x14ac:dyDescent="0.2"/>
    <row r="747388" x14ac:dyDescent="0.2"/>
    <row r="747389" x14ac:dyDescent="0.2"/>
    <row r="747390" x14ac:dyDescent="0.2"/>
    <row r="747391" x14ac:dyDescent="0.2"/>
    <row r="747392" x14ac:dyDescent="0.2"/>
    <row r="747393" x14ac:dyDescent="0.2"/>
    <row r="747394" x14ac:dyDescent="0.2"/>
    <row r="747395" x14ac:dyDescent="0.2"/>
    <row r="747396" x14ac:dyDescent="0.2"/>
    <row r="747397" x14ac:dyDescent="0.2"/>
    <row r="747398" x14ac:dyDescent="0.2"/>
    <row r="747399" x14ac:dyDescent="0.2"/>
    <row r="747400" x14ac:dyDescent="0.2"/>
    <row r="747401" x14ac:dyDescent="0.2"/>
    <row r="747402" x14ac:dyDescent="0.2"/>
    <row r="747403" x14ac:dyDescent="0.2"/>
    <row r="747404" x14ac:dyDescent="0.2"/>
    <row r="747405" x14ac:dyDescent="0.2"/>
    <row r="747406" x14ac:dyDescent="0.2"/>
    <row r="747407" x14ac:dyDescent="0.2"/>
    <row r="747408" x14ac:dyDescent="0.2"/>
    <row r="747409" x14ac:dyDescent="0.2"/>
    <row r="747410" x14ac:dyDescent="0.2"/>
    <row r="747411" x14ac:dyDescent="0.2"/>
    <row r="747412" x14ac:dyDescent="0.2"/>
    <row r="747413" x14ac:dyDescent="0.2"/>
    <row r="747414" x14ac:dyDescent="0.2"/>
    <row r="747415" x14ac:dyDescent="0.2"/>
    <row r="747416" x14ac:dyDescent="0.2"/>
    <row r="747417" x14ac:dyDescent="0.2"/>
    <row r="747418" x14ac:dyDescent="0.2"/>
    <row r="747419" x14ac:dyDescent="0.2"/>
    <row r="747420" x14ac:dyDescent="0.2"/>
    <row r="747421" x14ac:dyDescent="0.2"/>
    <row r="747422" x14ac:dyDescent="0.2"/>
    <row r="747423" x14ac:dyDescent="0.2"/>
    <row r="747424" x14ac:dyDescent="0.2"/>
    <row r="747425" x14ac:dyDescent="0.2"/>
    <row r="747426" x14ac:dyDescent="0.2"/>
    <row r="747427" x14ac:dyDescent="0.2"/>
    <row r="747428" x14ac:dyDescent="0.2"/>
    <row r="747429" x14ac:dyDescent="0.2"/>
    <row r="747430" x14ac:dyDescent="0.2"/>
    <row r="747431" x14ac:dyDescent="0.2"/>
    <row r="747432" x14ac:dyDescent="0.2"/>
    <row r="747433" x14ac:dyDescent="0.2"/>
    <row r="747434" x14ac:dyDescent="0.2"/>
    <row r="747435" x14ac:dyDescent="0.2"/>
    <row r="747436" x14ac:dyDescent="0.2"/>
    <row r="747437" x14ac:dyDescent="0.2"/>
    <row r="747438" x14ac:dyDescent="0.2"/>
    <row r="747439" x14ac:dyDescent="0.2"/>
    <row r="747440" x14ac:dyDescent="0.2"/>
    <row r="747441" x14ac:dyDescent="0.2"/>
    <row r="747442" x14ac:dyDescent="0.2"/>
    <row r="747443" x14ac:dyDescent="0.2"/>
    <row r="747444" x14ac:dyDescent="0.2"/>
    <row r="747445" x14ac:dyDescent="0.2"/>
    <row r="747446" x14ac:dyDescent="0.2"/>
    <row r="747447" x14ac:dyDescent="0.2"/>
    <row r="747448" x14ac:dyDescent="0.2"/>
    <row r="747449" x14ac:dyDescent="0.2"/>
    <row r="747450" x14ac:dyDescent="0.2"/>
    <row r="747451" x14ac:dyDescent="0.2"/>
    <row r="747452" x14ac:dyDescent="0.2"/>
    <row r="747453" x14ac:dyDescent="0.2"/>
    <row r="747454" x14ac:dyDescent="0.2"/>
    <row r="747455" x14ac:dyDescent="0.2"/>
    <row r="747456" x14ac:dyDescent="0.2"/>
    <row r="747457" x14ac:dyDescent="0.2"/>
    <row r="747458" x14ac:dyDescent="0.2"/>
    <row r="747459" x14ac:dyDescent="0.2"/>
    <row r="747460" x14ac:dyDescent="0.2"/>
    <row r="747461" x14ac:dyDescent="0.2"/>
    <row r="747462" x14ac:dyDescent="0.2"/>
    <row r="747463" x14ac:dyDescent="0.2"/>
    <row r="747464" x14ac:dyDescent="0.2"/>
    <row r="747465" x14ac:dyDescent="0.2"/>
    <row r="747466" x14ac:dyDescent="0.2"/>
    <row r="747467" x14ac:dyDescent="0.2"/>
    <row r="747468" x14ac:dyDescent="0.2"/>
    <row r="747469" x14ac:dyDescent="0.2"/>
    <row r="747470" x14ac:dyDescent="0.2"/>
    <row r="747471" x14ac:dyDescent="0.2"/>
    <row r="747472" x14ac:dyDescent="0.2"/>
    <row r="747473" x14ac:dyDescent="0.2"/>
    <row r="747474" x14ac:dyDescent="0.2"/>
    <row r="747475" x14ac:dyDescent="0.2"/>
    <row r="747476" x14ac:dyDescent="0.2"/>
    <row r="747477" x14ac:dyDescent="0.2"/>
    <row r="747478" x14ac:dyDescent="0.2"/>
    <row r="747479" x14ac:dyDescent="0.2"/>
    <row r="747480" x14ac:dyDescent="0.2"/>
    <row r="747481" x14ac:dyDescent="0.2"/>
    <row r="747482" x14ac:dyDescent="0.2"/>
    <row r="747483" x14ac:dyDescent="0.2"/>
    <row r="747484" x14ac:dyDescent="0.2"/>
    <row r="747485" x14ac:dyDescent="0.2"/>
    <row r="747486" x14ac:dyDescent="0.2"/>
    <row r="747487" x14ac:dyDescent="0.2"/>
    <row r="747488" x14ac:dyDescent="0.2"/>
    <row r="747489" x14ac:dyDescent="0.2"/>
    <row r="747490" x14ac:dyDescent="0.2"/>
    <row r="747491" x14ac:dyDescent="0.2"/>
    <row r="747492" x14ac:dyDescent="0.2"/>
    <row r="747493" x14ac:dyDescent="0.2"/>
    <row r="747494" x14ac:dyDescent="0.2"/>
    <row r="747495" x14ac:dyDescent="0.2"/>
    <row r="747496" x14ac:dyDescent="0.2"/>
    <row r="747497" x14ac:dyDescent="0.2"/>
    <row r="747498" x14ac:dyDescent="0.2"/>
    <row r="747499" x14ac:dyDescent="0.2"/>
    <row r="747500" x14ac:dyDescent="0.2"/>
    <row r="747501" x14ac:dyDescent="0.2"/>
    <row r="747502" x14ac:dyDescent="0.2"/>
    <row r="747503" x14ac:dyDescent="0.2"/>
    <row r="747504" x14ac:dyDescent="0.2"/>
    <row r="747505" x14ac:dyDescent="0.2"/>
    <row r="747506" x14ac:dyDescent="0.2"/>
    <row r="747507" x14ac:dyDescent="0.2"/>
    <row r="747508" x14ac:dyDescent="0.2"/>
    <row r="747509" x14ac:dyDescent="0.2"/>
    <row r="747510" x14ac:dyDescent="0.2"/>
    <row r="747511" x14ac:dyDescent="0.2"/>
    <row r="747512" x14ac:dyDescent="0.2"/>
    <row r="747513" x14ac:dyDescent="0.2"/>
    <row r="747514" x14ac:dyDescent="0.2"/>
    <row r="747515" x14ac:dyDescent="0.2"/>
    <row r="747516" x14ac:dyDescent="0.2"/>
    <row r="747517" x14ac:dyDescent="0.2"/>
    <row r="747518" x14ac:dyDescent="0.2"/>
    <row r="747519" x14ac:dyDescent="0.2"/>
    <row r="747520" x14ac:dyDescent="0.2"/>
    <row r="747521" x14ac:dyDescent="0.2"/>
    <row r="747522" x14ac:dyDescent="0.2"/>
    <row r="747523" x14ac:dyDescent="0.2"/>
    <row r="747524" x14ac:dyDescent="0.2"/>
    <row r="747525" x14ac:dyDescent="0.2"/>
    <row r="747526" x14ac:dyDescent="0.2"/>
    <row r="747527" x14ac:dyDescent="0.2"/>
    <row r="747528" x14ac:dyDescent="0.2"/>
    <row r="747529" x14ac:dyDescent="0.2"/>
    <row r="747530" x14ac:dyDescent="0.2"/>
    <row r="747531" x14ac:dyDescent="0.2"/>
    <row r="747532" x14ac:dyDescent="0.2"/>
    <row r="747533" x14ac:dyDescent="0.2"/>
    <row r="747534" x14ac:dyDescent="0.2"/>
    <row r="747535" x14ac:dyDescent="0.2"/>
    <row r="747536" x14ac:dyDescent="0.2"/>
    <row r="747537" x14ac:dyDescent="0.2"/>
    <row r="747538" x14ac:dyDescent="0.2"/>
    <row r="747539" x14ac:dyDescent="0.2"/>
    <row r="747540" x14ac:dyDescent="0.2"/>
    <row r="747541" x14ac:dyDescent="0.2"/>
    <row r="747542" x14ac:dyDescent="0.2"/>
    <row r="747543" x14ac:dyDescent="0.2"/>
    <row r="747544" x14ac:dyDescent="0.2"/>
    <row r="747545" x14ac:dyDescent="0.2"/>
    <row r="747546" x14ac:dyDescent="0.2"/>
    <row r="747547" x14ac:dyDescent="0.2"/>
    <row r="747548" x14ac:dyDescent="0.2"/>
    <row r="747549" x14ac:dyDescent="0.2"/>
    <row r="747550" x14ac:dyDescent="0.2"/>
    <row r="747551" x14ac:dyDescent="0.2"/>
    <row r="747552" x14ac:dyDescent="0.2"/>
    <row r="747553" x14ac:dyDescent="0.2"/>
    <row r="747554" x14ac:dyDescent="0.2"/>
    <row r="747555" x14ac:dyDescent="0.2"/>
    <row r="747556" x14ac:dyDescent="0.2"/>
    <row r="747557" x14ac:dyDescent="0.2"/>
    <row r="747558" x14ac:dyDescent="0.2"/>
    <row r="747559" x14ac:dyDescent="0.2"/>
    <row r="747560" x14ac:dyDescent="0.2"/>
    <row r="747561" x14ac:dyDescent="0.2"/>
    <row r="747562" x14ac:dyDescent="0.2"/>
    <row r="747563" x14ac:dyDescent="0.2"/>
    <row r="747564" x14ac:dyDescent="0.2"/>
    <row r="747565" x14ac:dyDescent="0.2"/>
    <row r="747566" x14ac:dyDescent="0.2"/>
    <row r="747567" x14ac:dyDescent="0.2"/>
    <row r="747568" x14ac:dyDescent="0.2"/>
    <row r="747569" x14ac:dyDescent="0.2"/>
    <row r="747570" x14ac:dyDescent="0.2"/>
    <row r="747571" x14ac:dyDescent="0.2"/>
    <row r="747572" x14ac:dyDescent="0.2"/>
    <row r="747573" x14ac:dyDescent="0.2"/>
    <row r="747574" x14ac:dyDescent="0.2"/>
    <row r="747575" x14ac:dyDescent="0.2"/>
    <row r="747576" x14ac:dyDescent="0.2"/>
    <row r="747577" x14ac:dyDescent="0.2"/>
    <row r="747578" x14ac:dyDescent="0.2"/>
    <row r="747579" x14ac:dyDescent="0.2"/>
    <row r="747580" x14ac:dyDescent="0.2"/>
    <row r="747581" x14ac:dyDescent="0.2"/>
    <row r="747582" x14ac:dyDescent="0.2"/>
    <row r="747583" x14ac:dyDescent="0.2"/>
    <row r="747584" x14ac:dyDescent="0.2"/>
    <row r="747585" x14ac:dyDescent="0.2"/>
    <row r="747586" x14ac:dyDescent="0.2"/>
    <row r="747587" x14ac:dyDescent="0.2"/>
    <row r="747588" x14ac:dyDescent="0.2"/>
    <row r="747589" x14ac:dyDescent="0.2"/>
    <row r="747590" x14ac:dyDescent="0.2"/>
    <row r="747591" x14ac:dyDescent="0.2"/>
    <row r="747592" x14ac:dyDescent="0.2"/>
    <row r="747593" x14ac:dyDescent="0.2"/>
    <row r="747594" x14ac:dyDescent="0.2"/>
    <row r="747595" x14ac:dyDescent="0.2"/>
    <row r="747596" x14ac:dyDescent="0.2"/>
    <row r="747597" x14ac:dyDescent="0.2"/>
    <row r="747598" x14ac:dyDescent="0.2"/>
    <row r="747599" x14ac:dyDescent="0.2"/>
    <row r="747600" x14ac:dyDescent="0.2"/>
    <row r="747601" x14ac:dyDescent="0.2"/>
    <row r="747602" x14ac:dyDescent="0.2"/>
    <row r="747603" x14ac:dyDescent="0.2"/>
    <row r="747604" x14ac:dyDescent="0.2"/>
    <row r="747605" x14ac:dyDescent="0.2"/>
    <row r="747606" x14ac:dyDescent="0.2"/>
    <row r="747607" x14ac:dyDescent="0.2"/>
    <row r="747608" x14ac:dyDescent="0.2"/>
    <row r="747609" x14ac:dyDescent="0.2"/>
    <row r="747610" x14ac:dyDescent="0.2"/>
    <row r="747611" x14ac:dyDescent="0.2"/>
    <row r="747612" x14ac:dyDescent="0.2"/>
    <row r="747613" x14ac:dyDescent="0.2"/>
    <row r="747614" x14ac:dyDescent="0.2"/>
    <row r="747615" x14ac:dyDescent="0.2"/>
    <row r="747616" x14ac:dyDescent="0.2"/>
    <row r="747617" x14ac:dyDescent="0.2"/>
    <row r="747618" x14ac:dyDescent="0.2"/>
    <row r="747619" x14ac:dyDescent="0.2"/>
    <row r="747620" x14ac:dyDescent="0.2"/>
    <row r="747621" x14ac:dyDescent="0.2"/>
    <row r="747622" x14ac:dyDescent="0.2"/>
    <row r="747623" x14ac:dyDescent="0.2"/>
    <row r="747624" x14ac:dyDescent="0.2"/>
    <row r="747625" x14ac:dyDescent="0.2"/>
    <row r="747626" x14ac:dyDescent="0.2"/>
    <row r="747627" x14ac:dyDescent="0.2"/>
    <row r="747628" x14ac:dyDescent="0.2"/>
    <row r="747629" x14ac:dyDescent="0.2"/>
    <row r="747630" x14ac:dyDescent="0.2"/>
    <row r="747631" x14ac:dyDescent="0.2"/>
    <row r="747632" x14ac:dyDescent="0.2"/>
    <row r="747633" x14ac:dyDescent="0.2"/>
    <row r="747634" x14ac:dyDescent="0.2"/>
    <row r="747635" x14ac:dyDescent="0.2"/>
    <row r="747636" x14ac:dyDescent="0.2"/>
    <row r="747637" x14ac:dyDescent="0.2"/>
    <row r="747638" x14ac:dyDescent="0.2"/>
    <row r="747639" x14ac:dyDescent="0.2"/>
    <row r="747640" x14ac:dyDescent="0.2"/>
    <row r="747641" x14ac:dyDescent="0.2"/>
    <row r="747642" x14ac:dyDescent="0.2"/>
    <row r="747643" x14ac:dyDescent="0.2"/>
    <row r="747644" x14ac:dyDescent="0.2"/>
    <row r="747645" x14ac:dyDescent="0.2"/>
    <row r="747646" x14ac:dyDescent="0.2"/>
    <row r="747647" x14ac:dyDescent="0.2"/>
    <row r="747648" x14ac:dyDescent="0.2"/>
    <row r="747649" x14ac:dyDescent="0.2"/>
    <row r="747650" x14ac:dyDescent="0.2"/>
    <row r="747651" x14ac:dyDescent="0.2"/>
    <row r="747652" x14ac:dyDescent="0.2"/>
    <row r="747653" x14ac:dyDescent="0.2"/>
    <row r="747654" x14ac:dyDescent="0.2"/>
    <row r="747655" x14ac:dyDescent="0.2"/>
    <row r="747656" x14ac:dyDescent="0.2"/>
    <row r="747657" x14ac:dyDescent="0.2"/>
    <row r="747658" x14ac:dyDescent="0.2"/>
    <row r="747659" x14ac:dyDescent="0.2"/>
    <row r="747660" x14ac:dyDescent="0.2"/>
    <row r="747661" x14ac:dyDescent="0.2"/>
    <row r="747662" x14ac:dyDescent="0.2"/>
    <row r="747663" x14ac:dyDescent="0.2"/>
    <row r="747664" x14ac:dyDescent="0.2"/>
    <row r="747665" x14ac:dyDescent="0.2"/>
    <row r="747666" x14ac:dyDescent="0.2"/>
    <row r="747667" x14ac:dyDescent="0.2"/>
    <row r="747668" x14ac:dyDescent="0.2"/>
    <row r="747669" x14ac:dyDescent="0.2"/>
    <row r="747670" x14ac:dyDescent="0.2"/>
    <row r="747671" x14ac:dyDescent="0.2"/>
    <row r="747672" x14ac:dyDescent="0.2"/>
    <row r="747673" x14ac:dyDescent="0.2"/>
    <row r="747674" x14ac:dyDescent="0.2"/>
    <row r="747675" x14ac:dyDescent="0.2"/>
    <row r="747676" x14ac:dyDescent="0.2"/>
    <row r="747677" x14ac:dyDescent="0.2"/>
    <row r="747678" x14ac:dyDescent="0.2"/>
    <row r="747679" x14ac:dyDescent="0.2"/>
    <row r="747680" x14ac:dyDescent="0.2"/>
    <row r="747681" x14ac:dyDescent="0.2"/>
    <row r="747682" x14ac:dyDescent="0.2"/>
    <row r="747683" x14ac:dyDescent="0.2"/>
    <row r="747684" x14ac:dyDescent="0.2"/>
    <row r="747685" x14ac:dyDescent="0.2"/>
    <row r="747686" x14ac:dyDescent="0.2"/>
    <row r="747687" x14ac:dyDescent="0.2"/>
    <row r="747688" x14ac:dyDescent="0.2"/>
    <row r="747689" x14ac:dyDescent="0.2"/>
    <row r="747690" x14ac:dyDescent="0.2"/>
    <row r="747691" x14ac:dyDescent="0.2"/>
    <row r="747692" x14ac:dyDescent="0.2"/>
    <row r="747693" x14ac:dyDescent="0.2"/>
    <row r="747694" x14ac:dyDescent="0.2"/>
    <row r="747695" x14ac:dyDescent="0.2"/>
    <row r="747696" x14ac:dyDescent="0.2"/>
    <row r="747697" x14ac:dyDescent="0.2"/>
    <row r="747698" x14ac:dyDescent="0.2"/>
    <row r="747699" x14ac:dyDescent="0.2"/>
    <row r="747700" x14ac:dyDescent="0.2"/>
    <row r="747701" x14ac:dyDescent="0.2"/>
    <row r="747702" x14ac:dyDescent="0.2"/>
    <row r="747703" x14ac:dyDescent="0.2"/>
    <row r="747704" x14ac:dyDescent="0.2"/>
    <row r="747705" x14ac:dyDescent="0.2"/>
    <row r="747706" x14ac:dyDescent="0.2"/>
    <row r="747707" x14ac:dyDescent="0.2"/>
    <row r="747708" x14ac:dyDescent="0.2"/>
    <row r="747709" x14ac:dyDescent="0.2"/>
    <row r="747710" x14ac:dyDescent="0.2"/>
    <row r="747711" x14ac:dyDescent="0.2"/>
    <row r="747712" x14ac:dyDescent="0.2"/>
    <row r="747713" x14ac:dyDescent="0.2"/>
    <row r="747714" x14ac:dyDescent="0.2"/>
    <row r="747715" x14ac:dyDescent="0.2"/>
    <row r="747716" x14ac:dyDescent="0.2"/>
    <row r="747717" x14ac:dyDescent="0.2"/>
    <row r="747718" x14ac:dyDescent="0.2"/>
    <row r="747719" x14ac:dyDescent="0.2"/>
    <row r="747720" x14ac:dyDescent="0.2"/>
    <row r="747721" x14ac:dyDescent="0.2"/>
    <row r="747722" x14ac:dyDescent="0.2"/>
    <row r="747723" x14ac:dyDescent="0.2"/>
    <row r="747724" x14ac:dyDescent="0.2"/>
    <row r="747725" x14ac:dyDescent="0.2"/>
    <row r="747726" x14ac:dyDescent="0.2"/>
    <row r="747727" x14ac:dyDescent="0.2"/>
    <row r="747728" x14ac:dyDescent="0.2"/>
    <row r="747729" x14ac:dyDescent="0.2"/>
    <row r="747730" x14ac:dyDescent="0.2"/>
    <row r="747731" x14ac:dyDescent="0.2"/>
    <row r="747732" x14ac:dyDescent="0.2"/>
    <row r="747733" x14ac:dyDescent="0.2"/>
    <row r="747734" x14ac:dyDescent="0.2"/>
    <row r="747735" x14ac:dyDescent="0.2"/>
    <row r="747736" x14ac:dyDescent="0.2"/>
    <row r="747737" x14ac:dyDescent="0.2"/>
    <row r="747738" x14ac:dyDescent="0.2"/>
    <row r="747739" x14ac:dyDescent="0.2"/>
    <row r="747740" x14ac:dyDescent="0.2"/>
    <row r="747741" x14ac:dyDescent="0.2"/>
    <row r="747742" x14ac:dyDescent="0.2"/>
    <row r="747743" x14ac:dyDescent="0.2"/>
    <row r="747744" x14ac:dyDescent="0.2"/>
    <row r="747745" x14ac:dyDescent="0.2"/>
    <row r="747746" x14ac:dyDescent="0.2"/>
    <row r="747747" x14ac:dyDescent="0.2"/>
    <row r="747748" x14ac:dyDescent="0.2"/>
    <row r="747749" x14ac:dyDescent="0.2"/>
    <row r="747750" x14ac:dyDescent="0.2"/>
    <row r="747751" x14ac:dyDescent="0.2"/>
    <row r="747752" x14ac:dyDescent="0.2"/>
    <row r="747753" x14ac:dyDescent="0.2"/>
    <row r="747754" x14ac:dyDescent="0.2"/>
    <row r="747755" x14ac:dyDescent="0.2"/>
    <row r="747756" x14ac:dyDescent="0.2"/>
    <row r="747757" x14ac:dyDescent="0.2"/>
    <row r="747758" x14ac:dyDescent="0.2"/>
    <row r="747759" x14ac:dyDescent="0.2"/>
    <row r="747760" x14ac:dyDescent="0.2"/>
    <row r="747761" x14ac:dyDescent="0.2"/>
    <row r="747762" x14ac:dyDescent="0.2"/>
    <row r="747763" x14ac:dyDescent="0.2"/>
    <row r="747764" x14ac:dyDescent="0.2"/>
    <row r="747765" x14ac:dyDescent="0.2"/>
    <row r="747766" x14ac:dyDescent="0.2"/>
    <row r="747767" x14ac:dyDescent="0.2"/>
    <row r="747768" x14ac:dyDescent="0.2"/>
    <row r="747769" x14ac:dyDescent="0.2"/>
    <row r="747770" x14ac:dyDescent="0.2"/>
    <row r="747771" x14ac:dyDescent="0.2"/>
    <row r="747772" x14ac:dyDescent="0.2"/>
    <row r="747773" x14ac:dyDescent="0.2"/>
    <row r="747774" x14ac:dyDescent="0.2"/>
    <row r="747775" x14ac:dyDescent="0.2"/>
    <row r="747776" x14ac:dyDescent="0.2"/>
    <row r="747777" x14ac:dyDescent="0.2"/>
    <row r="747778" x14ac:dyDescent="0.2"/>
    <row r="747779" x14ac:dyDescent="0.2"/>
    <row r="747780" x14ac:dyDescent="0.2"/>
    <row r="747781" x14ac:dyDescent="0.2"/>
    <row r="747782" x14ac:dyDescent="0.2"/>
    <row r="747783" x14ac:dyDescent="0.2"/>
    <row r="747784" x14ac:dyDescent="0.2"/>
    <row r="747785" x14ac:dyDescent="0.2"/>
    <row r="747786" x14ac:dyDescent="0.2"/>
    <row r="747787" x14ac:dyDescent="0.2"/>
    <row r="747788" x14ac:dyDescent="0.2"/>
    <row r="747789" x14ac:dyDescent="0.2"/>
    <row r="747790" x14ac:dyDescent="0.2"/>
    <row r="747791" x14ac:dyDescent="0.2"/>
    <row r="747792" x14ac:dyDescent="0.2"/>
    <row r="747793" x14ac:dyDescent="0.2"/>
    <row r="747794" x14ac:dyDescent="0.2"/>
    <row r="747795" x14ac:dyDescent="0.2"/>
    <row r="747796" x14ac:dyDescent="0.2"/>
    <row r="747797" x14ac:dyDescent="0.2"/>
    <row r="747798" x14ac:dyDescent="0.2"/>
    <row r="747799" x14ac:dyDescent="0.2"/>
    <row r="747800" x14ac:dyDescent="0.2"/>
    <row r="747801" x14ac:dyDescent="0.2"/>
    <row r="747802" x14ac:dyDescent="0.2"/>
    <row r="747803" x14ac:dyDescent="0.2"/>
    <row r="747804" x14ac:dyDescent="0.2"/>
    <row r="747805" x14ac:dyDescent="0.2"/>
    <row r="747806" x14ac:dyDescent="0.2"/>
    <row r="747807" x14ac:dyDescent="0.2"/>
    <row r="747808" x14ac:dyDescent="0.2"/>
    <row r="747809" x14ac:dyDescent="0.2"/>
    <row r="747810" x14ac:dyDescent="0.2"/>
    <row r="747811" x14ac:dyDescent="0.2"/>
    <row r="747812" x14ac:dyDescent="0.2"/>
    <row r="747813" x14ac:dyDescent="0.2"/>
    <row r="747814" x14ac:dyDescent="0.2"/>
    <row r="747815" x14ac:dyDescent="0.2"/>
    <row r="747816" x14ac:dyDescent="0.2"/>
    <row r="747817" x14ac:dyDescent="0.2"/>
    <row r="747818" x14ac:dyDescent="0.2"/>
    <row r="747819" x14ac:dyDescent="0.2"/>
    <row r="747820" x14ac:dyDescent="0.2"/>
    <row r="747821" x14ac:dyDescent="0.2"/>
    <row r="747822" x14ac:dyDescent="0.2"/>
    <row r="747823" x14ac:dyDescent="0.2"/>
    <row r="747824" x14ac:dyDescent="0.2"/>
    <row r="747825" x14ac:dyDescent="0.2"/>
    <row r="747826" x14ac:dyDescent="0.2"/>
    <row r="747827" x14ac:dyDescent="0.2"/>
    <row r="747828" x14ac:dyDescent="0.2"/>
    <row r="747829" x14ac:dyDescent="0.2"/>
    <row r="747830" x14ac:dyDescent="0.2"/>
    <row r="747831" x14ac:dyDescent="0.2"/>
    <row r="747832" x14ac:dyDescent="0.2"/>
    <row r="747833" x14ac:dyDescent="0.2"/>
    <row r="747834" x14ac:dyDescent="0.2"/>
    <row r="747835" x14ac:dyDescent="0.2"/>
    <row r="747836" x14ac:dyDescent="0.2"/>
    <row r="747837" x14ac:dyDescent="0.2"/>
    <row r="747838" x14ac:dyDescent="0.2"/>
    <row r="747839" x14ac:dyDescent="0.2"/>
    <row r="747840" x14ac:dyDescent="0.2"/>
    <row r="747841" x14ac:dyDescent="0.2"/>
    <row r="747842" x14ac:dyDescent="0.2"/>
    <row r="747843" x14ac:dyDescent="0.2"/>
    <row r="747844" x14ac:dyDescent="0.2"/>
    <row r="747845" x14ac:dyDescent="0.2"/>
    <row r="747846" x14ac:dyDescent="0.2"/>
    <row r="747847" x14ac:dyDescent="0.2"/>
    <row r="747848" x14ac:dyDescent="0.2"/>
    <row r="747849" x14ac:dyDescent="0.2"/>
    <row r="747850" x14ac:dyDescent="0.2"/>
    <row r="747851" x14ac:dyDescent="0.2"/>
    <row r="747852" x14ac:dyDescent="0.2"/>
    <row r="747853" x14ac:dyDescent="0.2"/>
    <row r="747854" x14ac:dyDescent="0.2"/>
    <row r="747855" x14ac:dyDescent="0.2"/>
    <row r="747856" x14ac:dyDescent="0.2"/>
    <row r="747857" x14ac:dyDescent="0.2"/>
    <row r="747858" x14ac:dyDescent="0.2"/>
    <row r="747859" x14ac:dyDescent="0.2"/>
    <row r="747860" x14ac:dyDescent="0.2"/>
    <row r="747861" x14ac:dyDescent="0.2"/>
    <row r="747862" x14ac:dyDescent="0.2"/>
    <row r="747863" x14ac:dyDescent="0.2"/>
    <row r="747864" x14ac:dyDescent="0.2"/>
    <row r="747865" x14ac:dyDescent="0.2"/>
    <row r="747866" x14ac:dyDescent="0.2"/>
    <row r="747867" x14ac:dyDescent="0.2"/>
    <row r="747868" x14ac:dyDescent="0.2"/>
    <row r="747869" x14ac:dyDescent="0.2"/>
    <row r="747870" x14ac:dyDescent="0.2"/>
    <row r="747871" x14ac:dyDescent="0.2"/>
    <row r="747872" x14ac:dyDescent="0.2"/>
    <row r="747873" x14ac:dyDescent="0.2"/>
    <row r="747874" x14ac:dyDescent="0.2"/>
    <row r="747875" x14ac:dyDescent="0.2"/>
    <row r="747876" x14ac:dyDescent="0.2"/>
    <row r="747877" x14ac:dyDescent="0.2"/>
    <row r="747878" x14ac:dyDescent="0.2"/>
    <row r="747879" x14ac:dyDescent="0.2"/>
    <row r="747880" x14ac:dyDescent="0.2"/>
    <row r="747881" x14ac:dyDescent="0.2"/>
    <row r="747882" x14ac:dyDescent="0.2"/>
    <row r="747883" x14ac:dyDescent="0.2"/>
    <row r="747884" x14ac:dyDescent="0.2"/>
    <row r="747885" x14ac:dyDescent="0.2"/>
    <row r="747886" x14ac:dyDescent="0.2"/>
    <row r="747887" x14ac:dyDescent="0.2"/>
    <row r="747888" x14ac:dyDescent="0.2"/>
    <row r="747889" x14ac:dyDescent="0.2"/>
    <row r="747890" x14ac:dyDescent="0.2"/>
    <row r="747891" x14ac:dyDescent="0.2"/>
    <row r="747892" x14ac:dyDescent="0.2"/>
    <row r="747893" x14ac:dyDescent="0.2"/>
    <row r="747894" x14ac:dyDescent="0.2"/>
    <row r="747895" x14ac:dyDescent="0.2"/>
    <row r="747896" x14ac:dyDescent="0.2"/>
    <row r="747897" x14ac:dyDescent="0.2"/>
    <row r="747898" x14ac:dyDescent="0.2"/>
    <row r="747899" x14ac:dyDescent="0.2"/>
    <row r="747900" x14ac:dyDescent="0.2"/>
    <row r="747901" x14ac:dyDescent="0.2"/>
    <row r="747902" x14ac:dyDescent="0.2"/>
    <row r="747903" x14ac:dyDescent="0.2"/>
    <row r="747904" x14ac:dyDescent="0.2"/>
    <row r="747905" x14ac:dyDescent="0.2"/>
    <row r="747906" x14ac:dyDescent="0.2"/>
    <row r="747907" x14ac:dyDescent="0.2"/>
    <row r="747908" x14ac:dyDescent="0.2"/>
    <row r="747909" x14ac:dyDescent="0.2"/>
    <row r="747910" x14ac:dyDescent="0.2"/>
    <row r="747911" x14ac:dyDescent="0.2"/>
    <row r="747912" x14ac:dyDescent="0.2"/>
    <row r="747913" x14ac:dyDescent="0.2"/>
    <row r="747914" x14ac:dyDescent="0.2"/>
    <row r="747915" x14ac:dyDescent="0.2"/>
    <row r="747916" x14ac:dyDescent="0.2"/>
    <row r="747917" x14ac:dyDescent="0.2"/>
    <row r="747918" x14ac:dyDescent="0.2"/>
    <row r="747919" x14ac:dyDescent="0.2"/>
    <row r="747920" x14ac:dyDescent="0.2"/>
    <row r="747921" x14ac:dyDescent="0.2"/>
    <row r="747922" x14ac:dyDescent="0.2"/>
    <row r="747923" x14ac:dyDescent="0.2"/>
    <row r="747924" x14ac:dyDescent="0.2"/>
    <row r="747925" x14ac:dyDescent="0.2"/>
    <row r="747926" x14ac:dyDescent="0.2"/>
    <row r="747927" x14ac:dyDescent="0.2"/>
    <row r="747928" x14ac:dyDescent="0.2"/>
    <row r="747929" x14ac:dyDescent="0.2"/>
    <row r="747930" x14ac:dyDescent="0.2"/>
    <row r="747931" x14ac:dyDescent="0.2"/>
    <row r="747932" x14ac:dyDescent="0.2"/>
    <row r="747933" x14ac:dyDescent="0.2"/>
    <row r="747934" x14ac:dyDescent="0.2"/>
    <row r="747935" x14ac:dyDescent="0.2"/>
    <row r="747936" x14ac:dyDescent="0.2"/>
    <row r="747937" x14ac:dyDescent="0.2"/>
    <row r="747938" x14ac:dyDescent="0.2"/>
    <row r="747939" x14ac:dyDescent="0.2"/>
    <row r="747940" x14ac:dyDescent="0.2"/>
    <row r="747941" x14ac:dyDescent="0.2"/>
    <row r="747942" x14ac:dyDescent="0.2"/>
    <row r="747943" x14ac:dyDescent="0.2"/>
    <row r="747944" x14ac:dyDescent="0.2"/>
    <row r="747945" x14ac:dyDescent="0.2"/>
    <row r="747946" x14ac:dyDescent="0.2"/>
    <row r="747947" x14ac:dyDescent="0.2"/>
    <row r="747948" x14ac:dyDescent="0.2"/>
    <row r="747949" x14ac:dyDescent="0.2"/>
    <row r="747950" x14ac:dyDescent="0.2"/>
    <row r="747951" x14ac:dyDescent="0.2"/>
    <row r="747952" x14ac:dyDescent="0.2"/>
    <row r="747953" x14ac:dyDescent="0.2"/>
    <row r="747954" x14ac:dyDescent="0.2"/>
    <row r="747955" x14ac:dyDescent="0.2"/>
    <row r="747956" x14ac:dyDescent="0.2"/>
    <row r="747957" x14ac:dyDescent="0.2"/>
    <row r="747958" x14ac:dyDescent="0.2"/>
    <row r="747959" x14ac:dyDescent="0.2"/>
    <row r="747960" x14ac:dyDescent="0.2"/>
    <row r="747961" x14ac:dyDescent="0.2"/>
    <row r="747962" x14ac:dyDescent="0.2"/>
    <row r="747963" x14ac:dyDescent="0.2"/>
    <row r="747964" x14ac:dyDescent="0.2"/>
    <row r="747965" x14ac:dyDescent="0.2"/>
    <row r="747966" x14ac:dyDescent="0.2"/>
    <row r="747967" x14ac:dyDescent="0.2"/>
    <row r="747968" x14ac:dyDescent="0.2"/>
    <row r="747969" x14ac:dyDescent="0.2"/>
    <row r="747970" x14ac:dyDescent="0.2"/>
    <row r="747971" x14ac:dyDescent="0.2"/>
    <row r="747972" x14ac:dyDescent="0.2"/>
    <row r="747973" x14ac:dyDescent="0.2"/>
    <row r="747974" x14ac:dyDescent="0.2"/>
    <row r="747975" x14ac:dyDescent="0.2"/>
    <row r="747976" x14ac:dyDescent="0.2"/>
    <row r="747977" x14ac:dyDescent="0.2"/>
    <row r="747978" x14ac:dyDescent="0.2"/>
    <row r="747979" x14ac:dyDescent="0.2"/>
    <row r="747980" x14ac:dyDescent="0.2"/>
    <row r="747981" x14ac:dyDescent="0.2"/>
    <row r="747982" x14ac:dyDescent="0.2"/>
    <row r="747983" x14ac:dyDescent="0.2"/>
    <row r="747984" x14ac:dyDescent="0.2"/>
    <row r="747985" x14ac:dyDescent="0.2"/>
    <row r="747986" x14ac:dyDescent="0.2"/>
    <row r="747987" x14ac:dyDescent="0.2"/>
    <row r="747988" x14ac:dyDescent="0.2"/>
    <row r="747989" x14ac:dyDescent="0.2"/>
    <row r="747990" x14ac:dyDescent="0.2"/>
    <row r="747991" x14ac:dyDescent="0.2"/>
    <row r="747992" x14ac:dyDescent="0.2"/>
    <row r="747993" x14ac:dyDescent="0.2"/>
    <row r="747994" x14ac:dyDescent="0.2"/>
    <row r="747995" x14ac:dyDescent="0.2"/>
    <row r="747996" x14ac:dyDescent="0.2"/>
    <row r="747997" x14ac:dyDescent="0.2"/>
    <row r="747998" x14ac:dyDescent="0.2"/>
    <row r="747999" x14ac:dyDescent="0.2"/>
    <row r="748000" x14ac:dyDescent="0.2"/>
    <row r="748001" x14ac:dyDescent="0.2"/>
    <row r="748002" x14ac:dyDescent="0.2"/>
    <row r="748003" x14ac:dyDescent="0.2"/>
    <row r="748004" x14ac:dyDescent="0.2"/>
    <row r="748005" x14ac:dyDescent="0.2"/>
    <row r="748006" x14ac:dyDescent="0.2"/>
    <row r="748007" x14ac:dyDescent="0.2"/>
    <row r="748008" x14ac:dyDescent="0.2"/>
    <row r="748009" x14ac:dyDescent="0.2"/>
    <row r="748010" x14ac:dyDescent="0.2"/>
    <row r="748011" x14ac:dyDescent="0.2"/>
    <row r="748012" x14ac:dyDescent="0.2"/>
    <row r="748013" x14ac:dyDescent="0.2"/>
    <row r="748014" x14ac:dyDescent="0.2"/>
    <row r="748015" x14ac:dyDescent="0.2"/>
    <row r="748016" x14ac:dyDescent="0.2"/>
    <row r="748017" x14ac:dyDescent="0.2"/>
    <row r="748018" x14ac:dyDescent="0.2"/>
    <row r="748019" x14ac:dyDescent="0.2"/>
    <row r="748020" x14ac:dyDescent="0.2"/>
    <row r="748021" x14ac:dyDescent="0.2"/>
    <row r="748022" x14ac:dyDescent="0.2"/>
    <row r="748023" x14ac:dyDescent="0.2"/>
    <row r="748024" x14ac:dyDescent="0.2"/>
    <row r="748025" x14ac:dyDescent="0.2"/>
    <row r="748026" x14ac:dyDescent="0.2"/>
    <row r="748027" x14ac:dyDescent="0.2"/>
    <row r="748028" x14ac:dyDescent="0.2"/>
    <row r="748029" x14ac:dyDescent="0.2"/>
    <row r="748030" x14ac:dyDescent="0.2"/>
    <row r="748031" x14ac:dyDescent="0.2"/>
    <row r="748032" x14ac:dyDescent="0.2"/>
    <row r="748033" x14ac:dyDescent="0.2"/>
    <row r="748034" x14ac:dyDescent="0.2"/>
    <row r="748035" x14ac:dyDescent="0.2"/>
    <row r="748036" x14ac:dyDescent="0.2"/>
    <row r="748037" x14ac:dyDescent="0.2"/>
    <row r="748038" x14ac:dyDescent="0.2"/>
    <row r="748039" x14ac:dyDescent="0.2"/>
    <row r="748040" x14ac:dyDescent="0.2"/>
    <row r="748041" x14ac:dyDescent="0.2"/>
    <row r="748042" x14ac:dyDescent="0.2"/>
    <row r="748043" x14ac:dyDescent="0.2"/>
    <row r="748044" x14ac:dyDescent="0.2"/>
    <row r="748045" x14ac:dyDescent="0.2"/>
    <row r="748046" x14ac:dyDescent="0.2"/>
    <row r="748047" x14ac:dyDescent="0.2"/>
    <row r="748048" x14ac:dyDescent="0.2"/>
    <row r="748049" x14ac:dyDescent="0.2"/>
    <row r="748050" x14ac:dyDescent="0.2"/>
    <row r="748051" x14ac:dyDescent="0.2"/>
    <row r="748052" x14ac:dyDescent="0.2"/>
    <row r="748053" x14ac:dyDescent="0.2"/>
    <row r="748054" x14ac:dyDescent="0.2"/>
    <row r="748055" x14ac:dyDescent="0.2"/>
    <row r="748056" x14ac:dyDescent="0.2"/>
    <row r="748057" x14ac:dyDescent="0.2"/>
    <row r="748058" x14ac:dyDescent="0.2"/>
    <row r="748059" x14ac:dyDescent="0.2"/>
    <row r="748060" x14ac:dyDescent="0.2"/>
    <row r="748061" x14ac:dyDescent="0.2"/>
    <row r="748062" x14ac:dyDescent="0.2"/>
    <row r="748063" x14ac:dyDescent="0.2"/>
    <row r="748064" x14ac:dyDescent="0.2"/>
    <row r="748065" x14ac:dyDescent="0.2"/>
    <row r="748066" x14ac:dyDescent="0.2"/>
    <row r="748067" x14ac:dyDescent="0.2"/>
    <row r="748068" x14ac:dyDescent="0.2"/>
    <row r="748069" x14ac:dyDescent="0.2"/>
    <row r="748070" x14ac:dyDescent="0.2"/>
    <row r="748071" x14ac:dyDescent="0.2"/>
    <row r="748072" x14ac:dyDescent="0.2"/>
    <row r="748073" x14ac:dyDescent="0.2"/>
    <row r="748074" x14ac:dyDescent="0.2"/>
    <row r="748075" x14ac:dyDescent="0.2"/>
    <row r="748076" x14ac:dyDescent="0.2"/>
    <row r="748077" x14ac:dyDescent="0.2"/>
    <row r="748078" x14ac:dyDescent="0.2"/>
    <row r="748079" x14ac:dyDescent="0.2"/>
    <row r="748080" x14ac:dyDescent="0.2"/>
    <row r="748081" x14ac:dyDescent="0.2"/>
    <row r="748082" x14ac:dyDescent="0.2"/>
    <row r="748083" x14ac:dyDescent="0.2"/>
    <row r="748084" x14ac:dyDescent="0.2"/>
    <row r="748085" x14ac:dyDescent="0.2"/>
    <row r="748086" x14ac:dyDescent="0.2"/>
    <row r="748087" x14ac:dyDescent="0.2"/>
    <row r="748088" x14ac:dyDescent="0.2"/>
    <row r="748089" x14ac:dyDescent="0.2"/>
    <row r="748090" x14ac:dyDescent="0.2"/>
    <row r="748091" x14ac:dyDescent="0.2"/>
    <row r="748092" x14ac:dyDescent="0.2"/>
    <row r="748093" x14ac:dyDescent="0.2"/>
    <row r="748094" x14ac:dyDescent="0.2"/>
    <row r="748095" x14ac:dyDescent="0.2"/>
    <row r="748096" x14ac:dyDescent="0.2"/>
    <row r="748097" x14ac:dyDescent="0.2"/>
    <row r="748098" x14ac:dyDescent="0.2"/>
    <row r="748099" x14ac:dyDescent="0.2"/>
    <row r="748100" x14ac:dyDescent="0.2"/>
    <row r="748101" x14ac:dyDescent="0.2"/>
    <row r="748102" x14ac:dyDescent="0.2"/>
    <row r="748103" x14ac:dyDescent="0.2"/>
    <row r="748104" x14ac:dyDescent="0.2"/>
    <row r="748105" x14ac:dyDescent="0.2"/>
    <row r="748106" x14ac:dyDescent="0.2"/>
    <row r="748107" x14ac:dyDescent="0.2"/>
    <row r="748108" x14ac:dyDescent="0.2"/>
    <row r="748109" x14ac:dyDescent="0.2"/>
    <row r="748110" x14ac:dyDescent="0.2"/>
    <row r="748111" x14ac:dyDescent="0.2"/>
    <row r="748112" x14ac:dyDescent="0.2"/>
    <row r="748113" x14ac:dyDescent="0.2"/>
    <row r="748114" x14ac:dyDescent="0.2"/>
    <row r="748115" x14ac:dyDescent="0.2"/>
    <row r="748116" x14ac:dyDescent="0.2"/>
    <row r="748117" x14ac:dyDescent="0.2"/>
    <row r="748118" x14ac:dyDescent="0.2"/>
    <row r="748119" x14ac:dyDescent="0.2"/>
    <row r="748120" x14ac:dyDescent="0.2"/>
    <row r="748121" x14ac:dyDescent="0.2"/>
    <row r="748122" x14ac:dyDescent="0.2"/>
    <row r="748123" x14ac:dyDescent="0.2"/>
    <row r="748124" x14ac:dyDescent="0.2"/>
    <row r="748125" x14ac:dyDescent="0.2"/>
    <row r="748126" x14ac:dyDescent="0.2"/>
    <row r="748127" x14ac:dyDescent="0.2"/>
    <row r="748128" x14ac:dyDescent="0.2"/>
    <row r="748129" x14ac:dyDescent="0.2"/>
    <row r="748130" x14ac:dyDescent="0.2"/>
    <row r="748131" x14ac:dyDescent="0.2"/>
    <row r="748132" x14ac:dyDescent="0.2"/>
    <row r="748133" x14ac:dyDescent="0.2"/>
    <row r="748134" x14ac:dyDescent="0.2"/>
    <row r="748135" x14ac:dyDescent="0.2"/>
    <row r="748136" x14ac:dyDescent="0.2"/>
    <row r="748137" x14ac:dyDescent="0.2"/>
    <row r="748138" x14ac:dyDescent="0.2"/>
    <row r="748139" x14ac:dyDescent="0.2"/>
    <row r="748140" x14ac:dyDescent="0.2"/>
    <row r="748141" x14ac:dyDescent="0.2"/>
    <row r="748142" x14ac:dyDescent="0.2"/>
    <row r="748143" x14ac:dyDescent="0.2"/>
    <row r="748144" x14ac:dyDescent="0.2"/>
    <row r="748145" x14ac:dyDescent="0.2"/>
    <row r="748146" x14ac:dyDescent="0.2"/>
    <row r="748147" x14ac:dyDescent="0.2"/>
    <row r="748148" x14ac:dyDescent="0.2"/>
    <row r="748149" x14ac:dyDescent="0.2"/>
    <row r="748150" x14ac:dyDescent="0.2"/>
    <row r="748151" x14ac:dyDescent="0.2"/>
    <row r="748152" x14ac:dyDescent="0.2"/>
    <row r="748153" x14ac:dyDescent="0.2"/>
    <row r="748154" x14ac:dyDescent="0.2"/>
    <row r="748155" x14ac:dyDescent="0.2"/>
    <row r="748156" x14ac:dyDescent="0.2"/>
    <row r="748157" x14ac:dyDescent="0.2"/>
    <row r="748158" x14ac:dyDescent="0.2"/>
    <row r="748159" x14ac:dyDescent="0.2"/>
    <row r="748160" x14ac:dyDescent="0.2"/>
    <row r="748161" x14ac:dyDescent="0.2"/>
    <row r="748162" x14ac:dyDescent="0.2"/>
    <row r="748163" x14ac:dyDescent="0.2"/>
    <row r="748164" x14ac:dyDescent="0.2"/>
    <row r="748165" x14ac:dyDescent="0.2"/>
    <row r="748166" x14ac:dyDescent="0.2"/>
    <row r="748167" x14ac:dyDescent="0.2"/>
    <row r="748168" x14ac:dyDescent="0.2"/>
    <row r="748169" x14ac:dyDescent="0.2"/>
    <row r="748170" x14ac:dyDescent="0.2"/>
    <row r="748171" x14ac:dyDescent="0.2"/>
    <row r="748172" x14ac:dyDescent="0.2"/>
    <row r="748173" x14ac:dyDescent="0.2"/>
    <row r="748174" x14ac:dyDescent="0.2"/>
    <row r="748175" x14ac:dyDescent="0.2"/>
    <row r="748176" x14ac:dyDescent="0.2"/>
    <row r="748177" x14ac:dyDescent="0.2"/>
    <row r="748178" x14ac:dyDescent="0.2"/>
    <row r="748179" x14ac:dyDescent="0.2"/>
    <row r="748180" x14ac:dyDescent="0.2"/>
    <row r="748181" x14ac:dyDescent="0.2"/>
    <row r="748182" x14ac:dyDescent="0.2"/>
    <row r="748183" x14ac:dyDescent="0.2"/>
    <row r="748184" x14ac:dyDescent="0.2"/>
    <row r="748185" x14ac:dyDescent="0.2"/>
    <row r="748186" x14ac:dyDescent="0.2"/>
    <row r="748187" x14ac:dyDescent="0.2"/>
    <row r="748188" x14ac:dyDescent="0.2"/>
    <row r="748189" x14ac:dyDescent="0.2"/>
    <row r="748190" x14ac:dyDescent="0.2"/>
    <row r="748191" x14ac:dyDescent="0.2"/>
    <row r="748192" x14ac:dyDescent="0.2"/>
    <row r="748193" x14ac:dyDescent="0.2"/>
    <row r="748194" x14ac:dyDescent="0.2"/>
    <row r="748195" x14ac:dyDescent="0.2"/>
    <row r="748196" x14ac:dyDescent="0.2"/>
    <row r="748197" x14ac:dyDescent="0.2"/>
    <row r="748198" x14ac:dyDescent="0.2"/>
    <row r="748199" x14ac:dyDescent="0.2"/>
    <row r="748200" x14ac:dyDescent="0.2"/>
    <row r="748201" x14ac:dyDescent="0.2"/>
    <row r="748202" x14ac:dyDescent="0.2"/>
    <row r="748203" x14ac:dyDescent="0.2"/>
    <row r="748204" x14ac:dyDescent="0.2"/>
    <row r="748205" x14ac:dyDescent="0.2"/>
    <row r="748206" x14ac:dyDescent="0.2"/>
    <row r="748207" x14ac:dyDescent="0.2"/>
    <row r="748208" x14ac:dyDescent="0.2"/>
    <row r="748209" x14ac:dyDescent="0.2"/>
    <row r="748210" x14ac:dyDescent="0.2"/>
    <row r="748211" x14ac:dyDescent="0.2"/>
    <row r="748212" x14ac:dyDescent="0.2"/>
    <row r="748213" x14ac:dyDescent="0.2"/>
    <row r="748214" x14ac:dyDescent="0.2"/>
    <row r="748215" x14ac:dyDescent="0.2"/>
    <row r="748216" x14ac:dyDescent="0.2"/>
    <row r="748217" x14ac:dyDescent="0.2"/>
    <row r="748218" x14ac:dyDescent="0.2"/>
    <row r="748219" x14ac:dyDescent="0.2"/>
    <row r="748220" x14ac:dyDescent="0.2"/>
    <row r="748221" x14ac:dyDescent="0.2"/>
    <row r="748222" x14ac:dyDescent="0.2"/>
    <row r="748223" x14ac:dyDescent="0.2"/>
    <row r="748224" x14ac:dyDescent="0.2"/>
    <row r="748225" x14ac:dyDescent="0.2"/>
    <row r="748226" x14ac:dyDescent="0.2"/>
    <row r="748227" x14ac:dyDescent="0.2"/>
    <row r="748228" x14ac:dyDescent="0.2"/>
    <row r="748229" x14ac:dyDescent="0.2"/>
    <row r="748230" x14ac:dyDescent="0.2"/>
    <row r="748231" x14ac:dyDescent="0.2"/>
    <row r="748232" x14ac:dyDescent="0.2"/>
    <row r="748233" x14ac:dyDescent="0.2"/>
    <row r="748234" x14ac:dyDescent="0.2"/>
    <row r="748235" x14ac:dyDescent="0.2"/>
    <row r="748236" x14ac:dyDescent="0.2"/>
    <row r="748237" x14ac:dyDescent="0.2"/>
    <row r="748238" x14ac:dyDescent="0.2"/>
    <row r="748239" x14ac:dyDescent="0.2"/>
    <row r="748240" x14ac:dyDescent="0.2"/>
    <row r="748241" x14ac:dyDescent="0.2"/>
    <row r="748242" x14ac:dyDescent="0.2"/>
    <row r="748243" x14ac:dyDescent="0.2"/>
    <row r="748244" x14ac:dyDescent="0.2"/>
    <row r="748245" x14ac:dyDescent="0.2"/>
    <row r="748246" x14ac:dyDescent="0.2"/>
    <row r="748247" x14ac:dyDescent="0.2"/>
    <row r="748248" x14ac:dyDescent="0.2"/>
    <row r="748249" x14ac:dyDescent="0.2"/>
    <row r="748250" x14ac:dyDescent="0.2"/>
    <row r="748251" x14ac:dyDescent="0.2"/>
    <row r="748252" x14ac:dyDescent="0.2"/>
    <row r="748253" x14ac:dyDescent="0.2"/>
    <row r="748254" x14ac:dyDescent="0.2"/>
    <row r="748255" x14ac:dyDescent="0.2"/>
    <row r="748256" x14ac:dyDescent="0.2"/>
    <row r="748257" x14ac:dyDescent="0.2"/>
    <row r="748258" x14ac:dyDescent="0.2"/>
    <row r="748259" x14ac:dyDescent="0.2"/>
    <row r="748260" x14ac:dyDescent="0.2"/>
    <row r="748261" x14ac:dyDescent="0.2"/>
    <row r="748262" x14ac:dyDescent="0.2"/>
    <row r="748263" x14ac:dyDescent="0.2"/>
    <row r="748264" x14ac:dyDescent="0.2"/>
    <row r="748265" x14ac:dyDescent="0.2"/>
    <row r="748266" x14ac:dyDescent="0.2"/>
    <row r="748267" x14ac:dyDescent="0.2"/>
    <row r="748268" x14ac:dyDescent="0.2"/>
    <row r="748269" x14ac:dyDescent="0.2"/>
    <row r="748270" x14ac:dyDescent="0.2"/>
    <row r="748271" x14ac:dyDescent="0.2"/>
    <row r="748272" x14ac:dyDescent="0.2"/>
    <row r="748273" x14ac:dyDescent="0.2"/>
    <row r="748274" x14ac:dyDescent="0.2"/>
    <row r="748275" x14ac:dyDescent="0.2"/>
    <row r="748276" x14ac:dyDescent="0.2"/>
    <row r="748277" x14ac:dyDescent="0.2"/>
    <row r="748278" x14ac:dyDescent="0.2"/>
    <row r="748279" x14ac:dyDescent="0.2"/>
    <row r="748280" x14ac:dyDescent="0.2"/>
    <row r="748281" x14ac:dyDescent="0.2"/>
    <row r="748282" x14ac:dyDescent="0.2"/>
    <row r="748283" x14ac:dyDescent="0.2"/>
    <row r="748284" x14ac:dyDescent="0.2"/>
    <row r="748285" x14ac:dyDescent="0.2"/>
    <row r="748286" x14ac:dyDescent="0.2"/>
    <row r="748287" x14ac:dyDescent="0.2"/>
    <row r="748288" x14ac:dyDescent="0.2"/>
    <row r="748289" x14ac:dyDescent="0.2"/>
    <row r="748290" x14ac:dyDescent="0.2"/>
    <row r="748291" x14ac:dyDescent="0.2"/>
    <row r="748292" x14ac:dyDescent="0.2"/>
    <row r="748293" x14ac:dyDescent="0.2"/>
    <row r="748294" x14ac:dyDescent="0.2"/>
    <row r="748295" x14ac:dyDescent="0.2"/>
    <row r="748296" x14ac:dyDescent="0.2"/>
    <row r="748297" x14ac:dyDescent="0.2"/>
    <row r="748298" x14ac:dyDescent="0.2"/>
    <row r="748299" x14ac:dyDescent="0.2"/>
    <row r="748300" x14ac:dyDescent="0.2"/>
    <row r="748301" x14ac:dyDescent="0.2"/>
    <row r="748302" x14ac:dyDescent="0.2"/>
    <row r="748303" x14ac:dyDescent="0.2"/>
    <row r="748304" x14ac:dyDescent="0.2"/>
    <row r="748305" x14ac:dyDescent="0.2"/>
    <row r="748306" x14ac:dyDescent="0.2"/>
    <row r="748307" x14ac:dyDescent="0.2"/>
    <row r="748308" x14ac:dyDescent="0.2"/>
    <row r="748309" x14ac:dyDescent="0.2"/>
    <row r="748310" x14ac:dyDescent="0.2"/>
    <row r="748311" x14ac:dyDescent="0.2"/>
    <row r="748312" x14ac:dyDescent="0.2"/>
    <row r="748313" x14ac:dyDescent="0.2"/>
    <row r="748314" x14ac:dyDescent="0.2"/>
    <row r="748315" x14ac:dyDescent="0.2"/>
    <row r="748316" x14ac:dyDescent="0.2"/>
    <row r="748317" x14ac:dyDescent="0.2"/>
    <row r="748318" x14ac:dyDescent="0.2"/>
    <row r="748319" x14ac:dyDescent="0.2"/>
    <row r="748320" x14ac:dyDescent="0.2"/>
    <row r="748321" x14ac:dyDescent="0.2"/>
    <row r="748322" x14ac:dyDescent="0.2"/>
    <row r="748323" x14ac:dyDescent="0.2"/>
    <row r="748324" x14ac:dyDescent="0.2"/>
    <row r="748325" x14ac:dyDescent="0.2"/>
    <row r="748326" x14ac:dyDescent="0.2"/>
    <row r="748327" x14ac:dyDescent="0.2"/>
    <row r="748328" x14ac:dyDescent="0.2"/>
    <row r="748329" x14ac:dyDescent="0.2"/>
    <row r="748330" x14ac:dyDescent="0.2"/>
    <row r="748331" x14ac:dyDescent="0.2"/>
    <row r="748332" x14ac:dyDescent="0.2"/>
    <row r="748333" x14ac:dyDescent="0.2"/>
    <row r="748334" x14ac:dyDescent="0.2"/>
    <row r="748335" x14ac:dyDescent="0.2"/>
    <row r="748336" x14ac:dyDescent="0.2"/>
    <row r="748337" x14ac:dyDescent="0.2"/>
    <row r="748338" x14ac:dyDescent="0.2"/>
    <row r="748339" x14ac:dyDescent="0.2"/>
    <row r="748340" x14ac:dyDescent="0.2"/>
    <row r="748341" x14ac:dyDescent="0.2"/>
    <row r="748342" x14ac:dyDescent="0.2"/>
    <row r="748343" x14ac:dyDescent="0.2"/>
    <row r="748344" x14ac:dyDescent="0.2"/>
    <row r="748345" x14ac:dyDescent="0.2"/>
    <row r="748346" x14ac:dyDescent="0.2"/>
    <row r="748347" x14ac:dyDescent="0.2"/>
    <row r="748348" x14ac:dyDescent="0.2"/>
    <row r="748349" x14ac:dyDescent="0.2"/>
    <row r="748350" x14ac:dyDescent="0.2"/>
    <row r="748351" x14ac:dyDescent="0.2"/>
    <row r="748352" x14ac:dyDescent="0.2"/>
    <row r="748353" x14ac:dyDescent="0.2"/>
    <row r="748354" x14ac:dyDescent="0.2"/>
    <row r="748355" x14ac:dyDescent="0.2"/>
    <row r="748356" x14ac:dyDescent="0.2"/>
    <row r="748357" x14ac:dyDescent="0.2"/>
    <row r="748358" x14ac:dyDescent="0.2"/>
    <row r="748359" x14ac:dyDescent="0.2"/>
    <row r="748360" x14ac:dyDescent="0.2"/>
    <row r="748361" x14ac:dyDescent="0.2"/>
    <row r="748362" x14ac:dyDescent="0.2"/>
    <row r="748363" x14ac:dyDescent="0.2"/>
    <row r="748364" x14ac:dyDescent="0.2"/>
    <row r="748365" x14ac:dyDescent="0.2"/>
    <row r="748366" x14ac:dyDescent="0.2"/>
    <row r="748367" x14ac:dyDescent="0.2"/>
    <row r="748368" x14ac:dyDescent="0.2"/>
    <row r="748369" x14ac:dyDescent="0.2"/>
    <row r="748370" x14ac:dyDescent="0.2"/>
    <row r="748371" x14ac:dyDescent="0.2"/>
    <row r="748372" x14ac:dyDescent="0.2"/>
    <row r="748373" x14ac:dyDescent="0.2"/>
    <row r="748374" x14ac:dyDescent="0.2"/>
    <row r="748375" x14ac:dyDescent="0.2"/>
    <row r="748376" x14ac:dyDescent="0.2"/>
    <row r="748377" x14ac:dyDescent="0.2"/>
    <row r="748378" x14ac:dyDescent="0.2"/>
    <row r="748379" x14ac:dyDescent="0.2"/>
    <row r="748380" x14ac:dyDescent="0.2"/>
    <row r="748381" x14ac:dyDescent="0.2"/>
    <row r="748382" x14ac:dyDescent="0.2"/>
    <row r="748383" x14ac:dyDescent="0.2"/>
    <row r="748384" x14ac:dyDescent="0.2"/>
    <row r="748385" x14ac:dyDescent="0.2"/>
    <row r="748386" x14ac:dyDescent="0.2"/>
    <row r="748387" x14ac:dyDescent="0.2"/>
    <row r="748388" x14ac:dyDescent="0.2"/>
    <row r="748389" x14ac:dyDescent="0.2"/>
    <row r="748390" x14ac:dyDescent="0.2"/>
    <row r="748391" x14ac:dyDescent="0.2"/>
    <row r="748392" x14ac:dyDescent="0.2"/>
    <row r="748393" x14ac:dyDescent="0.2"/>
    <row r="748394" x14ac:dyDescent="0.2"/>
    <row r="748395" x14ac:dyDescent="0.2"/>
    <row r="748396" x14ac:dyDescent="0.2"/>
    <row r="748397" x14ac:dyDescent="0.2"/>
    <row r="748398" x14ac:dyDescent="0.2"/>
    <row r="748399" x14ac:dyDescent="0.2"/>
    <row r="748400" x14ac:dyDescent="0.2"/>
    <row r="748401" x14ac:dyDescent="0.2"/>
    <row r="748402" x14ac:dyDescent="0.2"/>
    <row r="748403" x14ac:dyDescent="0.2"/>
    <row r="748404" x14ac:dyDescent="0.2"/>
    <row r="748405" x14ac:dyDescent="0.2"/>
    <row r="748406" x14ac:dyDescent="0.2"/>
    <row r="748407" x14ac:dyDescent="0.2"/>
    <row r="748408" x14ac:dyDescent="0.2"/>
    <row r="748409" x14ac:dyDescent="0.2"/>
    <row r="748410" x14ac:dyDescent="0.2"/>
    <row r="748411" x14ac:dyDescent="0.2"/>
    <row r="748412" x14ac:dyDescent="0.2"/>
    <row r="748413" x14ac:dyDescent="0.2"/>
    <row r="748414" x14ac:dyDescent="0.2"/>
    <row r="748415" x14ac:dyDescent="0.2"/>
    <row r="748416" x14ac:dyDescent="0.2"/>
    <row r="748417" x14ac:dyDescent="0.2"/>
    <row r="748418" x14ac:dyDescent="0.2"/>
    <row r="748419" x14ac:dyDescent="0.2"/>
    <row r="748420" x14ac:dyDescent="0.2"/>
    <row r="748421" x14ac:dyDescent="0.2"/>
    <row r="748422" x14ac:dyDescent="0.2"/>
    <row r="748423" x14ac:dyDescent="0.2"/>
    <row r="748424" x14ac:dyDescent="0.2"/>
    <row r="748425" x14ac:dyDescent="0.2"/>
    <row r="748426" x14ac:dyDescent="0.2"/>
    <row r="748427" x14ac:dyDescent="0.2"/>
    <row r="748428" x14ac:dyDescent="0.2"/>
    <row r="748429" x14ac:dyDescent="0.2"/>
    <row r="748430" x14ac:dyDescent="0.2"/>
    <row r="748431" x14ac:dyDescent="0.2"/>
    <row r="748432" x14ac:dyDescent="0.2"/>
    <row r="748433" x14ac:dyDescent="0.2"/>
    <row r="748434" x14ac:dyDescent="0.2"/>
    <row r="748435" x14ac:dyDescent="0.2"/>
    <row r="748436" x14ac:dyDescent="0.2"/>
    <row r="748437" x14ac:dyDescent="0.2"/>
    <row r="748438" x14ac:dyDescent="0.2"/>
    <row r="748439" x14ac:dyDescent="0.2"/>
    <row r="748440" x14ac:dyDescent="0.2"/>
    <row r="748441" x14ac:dyDescent="0.2"/>
    <row r="748442" x14ac:dyDescent="0.2"/>
    <row r="748443" x14ac:dyDescent="0.2"/>
    <row r="748444" x14ac:dyDescent="0.2"/>
    <row r="748445" x14ac:dyDescent="0.2"/>
    <row r="748446" x14ac:dyDescent="0.2"/>
    <row r="748447" x14ac:dyDescent="0.2"/>
    <row r="748448" x14ac:dyDescent="0.2"/>
    <row r="748449" x14ac:dyDescent="0.2"/>
    <row r="748450" x14ac:dyDescent="0.2"/>
    <row r="748451" x14ac:dyDescent="0.2"/>
    <row r="748452" x14ac:dyDescent="0.2"/>
    <row r="748453" x14ac:dyDescent="0.2"/>
    <row r="748454" x14ac:dyDescent="0.2"/>
    <row r="748455" x14ac:dyDescent="0.2"/>
    <row r="748456" x14ac:dyDescent="0.2"/>
    <row r="748457" x14ac:dyDescent="0.2"/>
    <row r="748458" x14ac:dyDescent="0.2"/>
    <row r="748459" x14ac:dyDescent="0.2"/>
    <row r="748460" x14ac:dyDescent="0.2"/>
    <row r="748461" x14ac:dyDescent="0.2"/>
    <row r="748462" x14ac:dyDescent="0.2"/>
    <row r="748463" x14ac:dyDescent="0.2"/>
    <row r="748464" x14ac:dyDescent="0.2"/>
    <row r="748465" x14ac:dyDescent="0.2"/>
    <row r="748466" x14ac:dyDescent="0.2"/>
    <row r="748467" x14ac:dyDescent="0.2"/>
    <row r="748468" x14ac:dyDescent="0.2"/>
    <row r="748469" x14ac:dyDescent="0.2"/>
    <row r="748470" x14ac:dyDescent="0.2"/>
    <row r="748471" x14ac:dyDescent="0.2"/>
    <row r="748472" x14ac:dyDescent="0.2"/>
    <row r="748473" x14ac:dyDescent="0.2"/>
    <row r="748474" x14ac:dyDescent="0.2"/>
    <row r="748475" x14ac:dyDescent="0.2"/>
    <row r="748476" x14ac:dyDescent="0.2"/>
    <row r="748477" x14ac:dyDescent="0.2"/>
    <row r="748478" x14ac:dyDescent="0.2"/>
    <row r="748479" x14ac:dyDescent="0.2"/>
    <row r="748480" x14ac:dyDescent="0.2"/>
    <row r="748481" x14ac:dyDescent="0.2"/>
    <row r="748482" x14ac:dyDescent="0.2"/>
    <row r="748483" x14ac:dyDescent="0.2"/>
    <row r="748484" x14ac:dyDescent="0.2"/>
    <row r="748485" x14ac:dyDescent="0.2"/>
    <row r="748486" x14ac:dyDescent="0.2"/>
    <row r="748487" x14ac:dyDescent="0.2"/>
    <row r="748488" x14ac:dyDescent="0.2"/>
    <row r="748489" x14ac:dyDescent="0.2"/>
    <row r="748490" x14ac:dyDescent="0.2"/>
    <row r="748491" x14ac:dyDescent="0.2"/>
    <row r="748492" x14ac:dyDescent="0.2"/>
    <row r="748493" x14ac:dyDescent="0.2"/>
    <row r="748494" x14ac:dyDescent="0.2"/>
    <row r="748495" x14ac:dyDescent="0.2"/>
    <row r="748496" x14ac:dyDescent="0.2"/>
    <row r="748497" x14ac:dyDescent="0.2"/>
    <row r="748498" x14ac:dyDescent="0.2"/>
    <row r="748499" x14ac:dyDescent="0.2"/>
    <row r="748500" x14ac:dyDescent="0.2"/>
    <row r="748501" x14ac:dyDescent="0.2"/>
    <row r="748502" x14ac:dyDescent="0.2"/>
    <row r="748503" x14ac:dyDescent="0.2"/>
    <row r="748504" x14ac:dyDescent="0.2"/>
    <row r="748505" x14ac:dyDescent="0.2"/>
    <row r="748506" x14ac:dyDescent="0.2"/>
    <row r="748507" x14ac:dyDescent="0.2"/>
    <row r="748508" x14ac:dyDescent="0.2"/>
    <row r="748509" x14ac:dyDescent="0.2"/>
    <row r="748510" x14ac:dyDescent="0.2"/>
    <row r="748511" x14ac:dyDescent="0.2"/>
    <row r="748512" x14ac:dyDescent="0.2"/>
    <row r="748513" x14ac:dyDescent="0.2"/>
    <row r="748514" x14ac:dyDescent="0.2"/>
    <row r="748515" x14ac:dyDescent="0.2"/>
    <row r="748516" x14ac:dyDescent="0.2"/>
    <row r="748517" x14ac:dyDescent="0.2"/>
    <row r="748518" x14ac:dyDescent="0.2"/>
    <row r="748519" x14ac:dyDescent="0.2"/>
    <row r="748520" x14ac:dyDescent="0.2"/>
    <row r="748521" x14ac:dyDescent="0.2"/>
    <row r="748522" x14ac:dyDescent="0.2"/>
    <row r="748523" x14ac:dyDescent="0.2"/>
    <row r="748524" x14ac:dyDescent="0.2"/>
    <row r="748525" x14ac:dyDescent="0.2"/>
    <row r="748526" x14ac:dyDescent="0.2"/>
    <row r="748527" x14ac:dyDescent="0.2"/>
    <row r="748528" x14ac:dyDescent="0.2"/>
    <row r="748529" x14ac:dyDescent="0.2"/>
    <row r="748530" x14ac:dyDescent="0.2"/>
    <row r="748531" x14ac:dyDescent="0.2"/>
    <row r="748532" x14ac:dyDescent="0.2"/>
    <row r="748533" x14ac:dyDescent="0.2"/>
    <row r="748534" x14ac:dyDescent="0.2"/>
    <row r="748535" x14ac:dyDescent="0.2"/>
    <row r="748536" x14ac:dyDescent="0.2"/>
    <row r="748537" x14ac:dyDescent="0.2"/>
    <row r="748538" x14ac:dyDescent="0.2"/>
    <row r="748539" x14ac:dyDescent="0.2"/>
    <row r="748540" x14ac:dyDescent="0.2"/>
    <row r="748541" x14ac:dyDescent="0.2"/>
    <row r="748542" x14ac:dyDescent="0.2"/>
    <row r="748543" x14ac:dyDescent="0.2"/>
    <row r="748544" x14ac:dyDescent="0.2"/>
    <row r="748545" x14ac:dyDescent="0.2"/>
    <row r="748546" x14ac:dyDescent="0.2"/>
    <row r="748547" x14ac:dyDescent="0.2"/>
    <row r="748548" x14ac:dyDescent="0.2"/>
    <row r="748549" x14ac:dyDescent="0.2"/>
    <row r="748550" x14ac:dyDescent="0.2"/>
    <row r="748551" x14ac:dyDescent="0.2"/>
    <row r="748552" x14ac:dyDescent="0.2"/>
    <row r="748553" x14ac:dyDescent="0.2"/>
    <row r="748554" x14ac:dyDescent="0.2"/>
    <row r="748555" x14ac:dyDescent="0.2"/>
    <row r="748556" x14ac:dyDescent="0.2"/>
    <row r="748557" x14ac:dyDescent="0.2"/>
    <row r="748558" x14ac:dyDescent="0.2"/>
    <row r="748559" x14ac:dyDescent="0.2"/>
    <row r="748560" x14ac:dyDescent="0.2"/>
    <row r="748561" x14ac:dyDescent="0.2"/>
    <row r="748562" x14ac:dyDescent="0.2"/>
    <row r="748563" x14ac:dyDescent="0.2"/>
    <row r="748564" x14ac:dyDescent="0.2"/>
    <row r="748565" x14ac:dyDescent="0.2"/>
    <row r="748566" x14ac:dyDescent="0.2"/>
    <row r="748567" x14ac:dyDescent="0.2"/>
    <row r="748568" x14ac:dyDescent="0.2"/>
    <row r="748569" x14ac:dyDescent="0.2"/>
    <row r="748570" x14ac:dyDescent="0.2"/>
    <row r="748571" x14ac:dyDescent="0.2"/>
    <row r="748572" x14ac:dyDescent="0.2"/>
    <row r="748573" x14ac:dyDescent="0.2"/>
    <row r="748574" x14ac:dyDescent="0.2"/>
    <row r="748575" x14ac:dyDescent="0.2"/>
    <row r="748576" x14ac:dyDescent="0.2"/>
    <row r="748577" x14ac:dyDescent="0.2"/>
    <row r="748578" x14ac:dyDescent="0.2"/>
    <row r="748579" x14ac:dyDescent="0.2"/>
    <row r="748580" x14ac:dyDescent="0.2"/>
    <row r="748581" x14ac:dyDescent="0.2"/>
    <row r="748582" x14ac:dyDescent="0.2"/>
    <row r="748583" x14ac:dyDescent="0.2"/>
    <row r="748584" x14ac:dyDescent="0.2"/>
    <row r="748585" x14ac:dyDescent="0.2"/>
    <row r="748586" x14ac:dyDescent="0.2"/>
    <row r="748587" x14ac:dyDescent="0.2"/>
    <row r="748588" x14ac:dyDescent="0.2"/>
    <row r="748589" x14ac:dyDescent="0.2"/>
    <row r="748590" x14ac:dyDescent="0.2"/>
    <row r="748591" x14ac:dyDescent="0.2"/>
    <row r="748592" x14ac:dyDescent="0.2"/>
    <row r="748593" x14ac:dyDescent="0.2"/>
    <row r="748594" x14ac:dyDescent="0.2"/>
    <row r="748595" x14ac:dyDescent="0.2"/>
    <row r="748596" x14ac:dyDescent="0.2"/>
    <row r="748597" x14ac:dyDescent="0.2"/>
    <row r="748598" x14ac:dyDescent="0.2"/>
    <row r="748599" x14ac:dyDescent="0.2"/>
    <row r="748600" x14ac:dyDescent="0.2"/>
    <row r="748601" x14ac:dyDescent="0.2"/>
    <row r="748602" x14ac:dyDescent="0.2"/>
    <row r="748603" x14ac:dyDescent="0.2"/>
    <row r="748604" x14ac:dyDescent="0.2"/>
    <row r="748605" x14ac:dyDescent="0.2"/>
    <row r="748606" x14ac:dyDescent="0.2"/>
    <row r="748607" x14ac:dyDescent="0.2"/>
    <row r="748608" x14ac:dyDescent="0.2"/>
    <row r="748609" x14ac:dyDescent="0.2"/>
    <row r="748610" x14ac:dyDescent="0.2"/>
    <row r="748611" x14ac:dyDescent="0.2"/>
    <row r="748612" x14ac:dyDescent="0.2"/>
    <row r="748613" x14ac:dyDescent="0.2"/>
    <row r="748614" x14ac:dyDescent="0.2"/>
    <row r="748615" x14ac:dyDescent="0.2"/>
    <row r="748616" x14ac:dyDescent="0.2"/>
    <row r="748617" x14ac:dyDescent="0.2"/>
    <row r="748618" x14ac:dyDescent="0.2"/>
    <row r="748619" x14ac:dyDescent="0.2"/>
    <row r="748620" x14ac:dyDescent="0.2"/>
    <row r="748621" x14ac:dyDescent="0.2"/>
    <row r="748622" x14ac:dyDescent="0.2"/>
    <row r="748623" x14ac:dyDescent="0.2"/>
    <row r="748624" x14ac:dyDescent="0.2"/>
    <row r="748625" x14ac:dyDescent="0.2"/>
    <row r="748626" x14ac:dyDescent="0.2"/>
    <row r="748627" x14ac:dyDescent="0.2"/>
    <row r="748628" x14ac:dyDescent="0.2"/>
    <row r="748629" x14ac:dyDescent="0.2"/>
    <row r="748630" x14ac:dyDescent="0.2"/>
    <row r="748631" x14ac:dyDescent="0.2"/>
    <row r="748632" x14ac:dyDescent="0.2"/>
    <row r="748633" x14ac:dyDescent="0.2"/>
    <row r="748634" x14ac:dyDescent="0.2"/>
    <row r="748635" x14ac:dyDescent="0.2"/>
    <row r="748636" x14ac:dyDescent="0.2"/>
    <row r="748637" x14ac:dyDescent="0.2"/>
    <row r="748638" x14ac:dyDescent="0.2"/>
    <row r="748639" x14ac:dyDescent="0.2"/>
    <row r="748640" x14ac:dyDescent="0.2"/>
    <row r="748641" x14ac:dyDescent="0.2"/>
    <row r="748642" x14ac:dyDescent="0.2"/>
    <row r="748643" x14ac:dyDescent="0.2"/>
    <row r="748644" x14ac:dyDescent="0.2"/>
    <row r="748645" x14ac:dyDescent="0.2"/>
    <row r="748646" x14ac:dyDescent="0.2"/>
    <row r="748647" x14ac:dyDescent="0.2"/>
    <row r="748648" x14ac:dyDescent="0.2"/>
    <row r="748649" x14ac:dyDescent="0.2"/>
    <row r="748650" x14ac:dyDescent="0.2"/>
    <row r="748651" x14ac:dyDescent="0.2"/>
    <row r="748652" x14ac:dyDescent="0.2"/>
    <row r="748653" x14ac:dyDescent="0.2"/>
    <row r="748654" x14ac:dyDescent="0.2"/>
    <row r="748655" x14ac:dyDescent="0.2"/>
    <row r="748656" x14ac:dyDescent="0.2"/>
    <row r="748657" x14ac:dyDescent="0.2"/>
    <row r="748658" x14ac:dyDescent="0.2"/>
    <row r="748659" x14ac:dyDescent="0.2"/>
    <row r="748660" x14ac:dyDescent="0.2"/>
    <row r="748661" x14ac:dyDescent="0.2"/>
    <row r="748662" x14ac:dyDescent="0.2"/>
    <row r="748663" x14ac:dyDescent="0.2"/>
    <row r="748664" x14ac:dyDescent="0.2"/>
    <row r="748665" x14ac:dyDescent="0.2"/>
    <row r="748666" x14ac:dyDescent="0.2"/>
    <row r="748667" x14ac:dyDescent="0.2"/>
    <row r="748668" x14ac:dyDescent="0.2"/>
    <row r="748669" x14ac:dyDescent="0.2"/>
    <row r="748670" x14ac:dyDescent="0.2"/>
    <row r="748671" x14ac:dyDescent="0.2"/>
    <row r="748672" x14ac:dyDescent="0.2"/>
    <row r="748673" x14ac:dyDescent="0.2"/>
    <row r="748674" x14ac:dyDescent="0.2"/>
    <row r="748675" x14ac:dyDescent="0.2"/>
    <row r="748676" x14ac:dyDescent="0.2"/>
    <row r="748677" x14ac:dyDescent="0.2"/>
    <row r="748678" x14ac:dyDescent="0.2"/>
    <row r="748679" x14ac:dyDescent="0.2"/>
    <row r="748680" x14ac:dyDescent="0.2"/>
    <row r="748681" x14ac:dyDescent="0.2"/>
    <row r="748682" x14ac:dyDescent="0.2"/>
    <row r="748683" x14ac:dyDescent="0.2"/>
    <row r="748684" x14ac:dyDescent="0.2"/>
    <row r="748685" x14ac:dyDescent="0.2"/>
    <row r="748686" x14ac:dyDescent="0.2"/>
    <row r="748687" x14ac:dyDescent="0.2"/>
    <row r="748688" x14ac:dyDescent="0.2"/>
    <row r="748689" x14ac:dyDescent="0.2"/>
    <row r="748690" x14ac:dyDescent="0.2"/>
    <row r="748691" x14ac:dyDescent="0.2"/>
    <row r="748692" x14ac:dyDescent="0.2"/>
    <row r="748693" x14ac:dyDescent="0.2"/>
    <row r="748694" x14ac:dyDescent="0.2"/>
    <row r="748695" x14ac:dyDescent="0.2"/>
    <row r="748696" x14ac:dyDescent="0.2"/>
    <row r="748697" x14ac:dyDescent="0.2"/>
    <row r="748698" x14ac:dyDescent="0.2"/>
    <row r="748699" x14ac:dyDescent="0.2"/>
    <row r="748700" x14ac:dyDescent="0.2"/>
    <row r="748701" x14ac:dyDescent="0.2"/>
    <row r="748702" x14ac:dyDescent="0.2"/>
    <row r="748703" x14ac:dyDescent="0.2"/>
    <row r="748704" x14ac:dyDescent="0.2"/>
    <row r="748705" x14ac:dyDescent="0.2"/>
    <row r="748706" x14ac:dyDescent="0.2"/>
    <row r="748707" x14ac:dyDescent="0.2"/>
    <row r="748708" x14ac:dyDescent="0.2"/>
    <row r="748709" x14ac:dyDescent="0.2"/>
    <row r="748710" x14ac:dyDescent="0.2"/>
    <row r="748711" x14ac:dyDescent="0.2"/>
    <row r="748712" x14ac:dyDescent="0.2"/>
    <row r="748713" x14ac:dyDescent="0.2"/>
    <row r="748714" x14ac:dyDescent="0.2"/>
    <row r="748715" x14ac:dyDescent="0.2"/>
    <row r="748716" x14ac:dyDescent="0.2"/>
    <row r="748717" x14ac:dyDescent="0.2"/>
    <row r="748718" x14ac:dyDescent="0.2"/>
    <row r="748719" x14ac:dyDescent="0.2"/>
    <row r="748720" x14ac:dyDescent="0.2"/>
    <row r="748721" x14ac:dyDescent="0.2"/>
    <row r="748722" x14ac:dyDescent="0.2"/>
    <row r="748723" x14ac:dyDescent="0.2"/>
    <row r="748724" x14ac:dyDescent="0.2"/>
    <row r="748725" x14ac:dyDescent="0.2"/>
    <row r="748726" x14ac:dyDescent="0.2"/>
    <row r="748727" x14ac:dyDescent="0.2"/>
    <row r="748728" x14ac:dyDescent="0.2"/>
    <row r="748729" x14ac:dyDescent="0.2"/>
    <row r="748730" x14ac:dyDescent="0.2"/>
    <row r="748731" x14ac:dyDescent="0.2"/>
    <row r="748732" x14ac:dyDescent="0.2"/>
    <row r="748733" x14ac:dyDescent="0.2"/>
    <row r="748734" x14ac:dyDescent="0.2"/>
    <row r="748735" x14ac:dyDescent="0.2"/>
    <row r="748736" x14ac:dyDescent="0.2"/>
    <row r="748737" x14ac:dyDescent="0.2"/>
    <row r="748738" x14ac:dyDescent="0.2"/>
    <row r="748739" x14ac:dyDescent="0.2"/>
    <row r="748740" x14ac:dyDescent="0.2"/>
    <row r="748741" x14ac:dyDescent="0.2"/>
    <row r="748742" x14ac:dyDescent="0.2"/>
    <row r="748743" x14ac:dyDescent="0.2"/>
    <row r="748744" x14ac:dyDescent="0.2"/>
    <row r="748745" x14ac:dyDescent="0.2"/>
    <row r="748746" x14ac:dyDescent="0.2"/>
    <row r="748747" x14ac:dyDescent="0.2"/>
    <row r="748748" x14ac:dyDescent="0.2"/>
    <row r="748749" x14ac:dyDescent="0.2"/>
    <row r="748750" x14ac:dyDescent="0.2"/>
    <row r="748751" x14ac:dyDescent="0.2"/>
    <row r="748752" x14ac:dyDescent="0.2"/>
    <row r="748753" x14ac:dyDescent="0.2"/>
    <row r="748754" x14ac:dyDescent="0.2"/>
    <row r="748755" x14ac:dyDescent="0.2"/>
    <row r="748756" x14ac:dyDescent="0.2"/>
    <row r="748757" x14ac:dyDescent="0.2"/>
    <row r="748758" x14ac:dyDescent="0.2"/>
    <row r="748759" x14ac:dyDescent="0.2"/>
    <row r="748760" x14ac:dyDescent="0.2"/>
    <row r="748761" x14ac:dyDescent="0.2"/>
    <row r="748762" x14ac:dyDescent="0.2"/>
    <row r="748763" x14ac:dyDescent="0.2"/>
    <row r="748764" x14ac:dyDescent="0.2"/>
    <row r="748765" x14ac:dyDescent="0.2"/>
    <row r="748766" x14ac:dyDescent="0.2"/>
    <row r="748767" x14ac:dyDescent="0.2"/>
    <row r="748768" x14ac:dyDescent="0.2"/>
    <row r="748769" x14ac:dyDescent="0.2"/>
    <row r="748770" x14ac:dyDescent="0.2"/>
    <row r="748771" x14ac:dyDescent="0.2"/>
    <row r="748772" x14ac:dyDescent="0.2"/>
    <row r="748773" x14ac:dyDescent="0.2"/>
    <row r="748774" x14ac:dyDescent="0.2"/>
    <row r="748775" x14ac:dyDescent="0.2"/>
    <row r="748776" x14ac:dyDescent="0.2"/>
    <row r="748777" x14ac:dyDescent="0.2"/>
    <row r="748778" x14ac:dyDescent="0.2"/>
    <row r="748779" x14ac:dyDescent="0.2"/>
    <row r="748780" x14ac:dyDescent="0.2"/>
    <row r="748781" x14ac:dyDescent="0.2"/>
    <row r="748782" x14ac:dyDescent="0.2"/>
    <row r="748783" x14ac:dyDescent="0.2"/>
    <row r="748784" x14ac:dyDescent="0.2"/>
    <row r="748785" x14ac:dyDescent="0.2"/>
    <row r="748786" x14ac:dyDescent="0.2"/>
    <row r="748787" x14ac:dyDescent="0.2"/>
    <row r="748788" x14ac:dyDescent="0.2"/>
    <row r="748789" x14ac:dyDescent="0.2"/>
    <row r="748790" x14ac:dyDescent="0.2"/>
    <row r="748791" x14ac:dyDescent="0.2"/>
    <row r="748792" x14ac:dyDescent="0.2"/>
    <row r="748793" x14ac:dyDescent="0.2"/>
    <row r="748794" x14ac:dyDescent="0.2"/>
    <row r="748795" x14ac:dyDescent="0.2"/>
    <row r="748796" x14ac:dyDescent="0.2"/>
    <row r="748797" x14ac:dyDescent="0.2"/>
    <row r="748798" x14ac:dyDescent="0.2"/>
    <row r="748799" x14ac:dyDescent="0.2"/>
    <row r="748800" x14ac:dyDescent="0.2"/>
    <row r="748801" x14ac:dyDescent="0.2"/>
    <row r="748802" x14ac:dyDescent="0.2"/>
    <row r="748803" x14ac:dyDescent="0.2"/>
    <row r="748804" x14ac:dyDescent="0.2"/>
    <row r="748805" x14ac:dyDescent="0.2"/>
    <row r="748806" x14ac:dyDescent="0.2"/>
    <row r="748807" x14ac:dyDescent="0.2"/>
    <row r="748808" x14ac:dyDescent="0.2"/>
    <row r="748809" x14ac:dyDescent="0.2"/>
    <row r="748810" x14ac:dyDescent="0.2"/>
    <row r="748811" x14ac:dyDescent="0.2"/>
    <row r="748812" x14ac:dyDescent="0.2"/>
    <row r="748813" x14ac:dyDescent="0.2"/>
    <row r="748814" x14ac:dyDescent="0.2"/>
    <row r="748815" x14ac:dyDescent="0.2"/>
    <row r="748816" x14ac:dyDescent="0.2"/>
    <row r="748817" x14ac:dyDescent="0.2"/>
    <row r="748818" x14ac:dyDescent="0.2"/>
    <row r="748819" x14ac:dyDescent="0.2"/>
    <row r="748820" x14ac:dyDescent="0.2"/>
    <row r="748821" x14ac:dyDescent="0.2"/>
    <row r="748822" x14ac:dyDescent="0.2"/>
    <row r="748823" x14ac:dyDescent="0.2"/>
    <row r="748824" x14ac:dyDescent="0.2"/>
    <row r="748825" x14ac:dyDescent="0.2"/>
    <row r="748826" x14ac:dyDescent="0.2"/>
    <row r="748827" x14ac:dyDescent="0.2"/>
    <row r="748828" x14ac:dyDescent="0.2"/>
    <row r="748829" x14ac:dyDescent="0.2"/>
    <row r="748830" x14ac:dyDescent="0.2"/>
    <row r="748831" x14ac:dyDescent="0.2"/>
    <row r="748832" x14ac:dyDescent="0.2"/>
    <row r="748833" x14ac:dyDescent="0.2"/>
    <row r="748834" x14ac:dyDescent="0.2"/>
    <row r="748835" x14ac:dyDescent="0.2"/>
    <row r="748836" x14ac:dyDescent="0.2"/>
    <row r="748837" x14ac:dyDescent="0.2"/>
    <row r="748838" x14ac:dyDescent="0.2"/>
    <row r="748839" x14ac:dyDescent="0.2"/>
    <row r="748840" x14ac:dyDescent="0.2"/>
    <row r="748841" x14ac:dyDescent="0.2"/>
    <row r="748842" x14ac:dyDescent="0.2"/>
    <row r="748843" x14ac:dyDescent="0.2"/>
    <row r="748844" x14ac:dyDescent="0.2"/>
    <row r="748845" x14ac:dyDescent="0.2"/>
    <row r="748846" x14ac:dyDescent="0.2"/>
    <row r="748847" x14ac:dyDescent="0.2"/>
    <row r="748848" x14ac:dyDescent="0.2"/>
    <row r="748849" x14ac:dyDescent="0.2"/>
    <row r="748850" x14ac:dyDescent="0.2"/>
    <row r="748851" x14ac:dyDescent="0.2"/>
    <row r="748852" x14ac:dyDescent="0.2"/>
    <row r="748853" x14ac:dyDescent="0.2"/>
    <row r="748854" x14ac:dyDescent="0.2"/>
    <row r="748855" x14ac:dyDescent="0.2"/>
    <row r="748856" x14ac:dyDescent="0.2"/>
    <row r="748857" x14ac:dyDescent="0.2"/>
    <row r="748858" x14ac:dyDescent="0.2"/>
    <row r="748859" x14ac:dyDescent="0.2"/>
    <row r="748860" x14ac:dyDescent="0.2"/>
    <row r="748861" x14ac:dyDescent="0.2"/>
    <row r="748862" x14ac:dyDescent="0.2"/>
    <row r="748863" x14ac:dyDescent="0.2"/>
    <row r="748864" x14ac:dyDescent="0.2"/>
    <row r="748865" x14ac:dyDescent="0.2"/>
    <row r="748866" x14ac:dyDescent="0.2"/>
    <row r="748867" x14ac:dyDescent="0.2"/>
    <row r="748868" x14ac:dyDescent="0.2"/>
    <row r="748869" x14ac:dyDescent="0.2"/>
    <row r="748870" x14ac:dyDescent="0.2"/>
    <row r="748871" x14ac:dyDescent="0.2"/>
    <row r="748872" x14ac:dyDescent="0.2"/>
    <row r="748873" x14ac:dyDescent="0.2"/>
    <row r="748874" x14ac:dyDescent="0.2"/>
    <row r="748875" x14ac:dyDescent="0.2"/>
    <row r="748876" x14ac:dyDescent="0.2"/>
    <row r="748877" x14ac:dyDescent="0.2"/>
    <row r="748878" x14ac:dyDescent="0.2"/>
    <row r="748879" x14ac:dyDescent="0.2"/>
    <row r="748880" x14ac:dyDescent="0.2"/>
    <row r="748881" x14ac:dyDescent="0.2"/>
    <row r="748882" x14ac:dyDescent="0.2"/>
    <row r="748883" x14ac:dyDescent="0.2"/>
    <row r="748884" x14ac:dyDescent="0.2"/>
    <row r="748885" x14ac:dyDescent="0.2"/>
    <row r="748886" x14ac:dyDescent="0.2"/>
    <row r="748887" x14ac:dyDescent="0.2"/>
    <row r="748888" x14ac:dyDescent="0.2"/>
    <row r="748889" x14ac:dyDescent="0.2"/>
    <row r="748890" x14ac:dyDescent="0.2"/>
    <row r="748891" x14ac:dyDescent="0.2"/>
    <row r="748892" x14ac:dyDescent="0.2"/>
    <row r="748893" x14ac:dyDescent="0.2"/>
    <row r="748894" x14ac:dyDescent="0.2"/>
    <row r="748895" x14ac:dyDescent="0.2"/>
    <row r="748896" x14ac:dyDescent="0.2"/>
    <row r="748897" x14ac:dyDescent="0.2"/>
    <row r="748898" x14ac:dyDescent="0.2"/>
    <row r="748899" x14ac:dyDescent="0.2"/>
    <row r="748900" x14ac:dyDescent="0.2"/>
    <row r="748901" x14ac:dyDescent="0.2"/>
    <row r="748902" x14ac:dyDescent="0.2"/>
    <row r="748903" x14ac:dyDescent="0.2"/>
    <row r="748904" x14ac:dyDescent="0.2"/>
    <row r="748905" x14ac:dyDescent="0.2"/>
    <row r="748906" x14ac:dyDescent="0.2"/>
    <row r="748907" x14ac:dyDescent="0.2"/>
    <row r="748908" x14ac:dyDescent="0.2"/>
    <row r="748909" x14ac:dyDescent="0.2"/>
    <row r="748910" x14ac:dyDescent="0.2"/>
    <row r="748911" x14ac:dyDescent="0.2"/>
    <row r="748912" x14ac:dyDescent="0.2"/>
    <row r="748913" x14ac:dyDescent="0.2"/>
    <row r="748914" x14ac:dyDescent="0.2"/>
    <row r="748915" x14ac:dyDescent="0.2"/>
    <row r="748916" x14ac:dyDescent="0.2"/>
    <row r="748917" x14ac:dyDescent="0.2"/>
    <row r="748918" x14ac:dyDescent="0.2"/>
    <row r="748919" x14ac:dyDescent="0.2"/>
    <row r="748920" x14ac:dyDescent="0.2"/>
    <row r="748921" x14ac:dyDescent="0.2"/>
    <row r="748922" x14ac:dyDescent="0.2"/>
    <row r="748923" x14ac:dyDescent="0.2"/>
    <row r="748924" x14ac:dyDescent="0.2"/>
    <row r="748925" x14ac:dyDescent="0.2"/>
    <row r="748926" x14ac:dyDescent="0.2"/>
    <row r="748927" x14ac:dyDescent="0.2"/>
    <row r="748928" x14ac:dyDescent="0.2"/>
    <row r="748929" x14ac:dyDescent="0.2"/>
    <row r="748930" x14ac:dyDescent="0.2"/>
    <row r="748931" x14ac:dyDescent="0.2"/>
    <row r="748932" x14ac:dyDescent="0.2"/>
    <row r="748933" x14ac:dyDescent="0.2"/>
    <row r="748934" x14ac:dyDescent="0.2"/>
    <row r="748935" x14ac:dyDescent="0.2"/>
    <row r="748936" x14ac:dyDescent="0.2"/>
    <row r="748937" x14ac:dyDescent="0.2"/>
    <row r="748938" x14ac:dyDescent="0.2"/>
    <row r="748939" x14ac:dyDescent="0.2"/>
    <row r="748940" x14ac:dyDescent="0.2"/>
    <row r="748941" x14ac:dyDescent="0.2"/>
    <row r="748942" x14ac:dyDescent="0.2"/>
    <row r="748943" x14ac:dyDescent="0.2"/>
    <row r="748944" x14ac:dyDescent="0.2"/>
    <row r="748945" x14ac:dyDescent="0.2"/>
    <row r="748946" x14ac:dyDescent="0.2"/>
    <row r="748947" x14ac:dyDescent="0.2"/>
    <row r="748948" x14ac:dyDescent="0.2"/>
    <row r="748949" x14ac:dyDescent="0.2"/>
    <row r="748950" x14ac:dyDescent="0.2"/>
    <row r="748951" x14ac:dyDescent="0.2"/>
    <row r="748952" x14ac:dyDescent="0.2"/>
    <row r="748953" x14ac:dyDescent="0.2"/>
    <row r="748954" x14ac:dyDescent="0.2"/>
    <row r="748955" x14ac:dyDescent="0.2"/>
    <row r="748956" x14ac:dyDescent="0.2"/>
    <row r="748957" x14ac:dyDescent="0.2"/>
    <row r="748958" x14ac:dyDescent="0.2"/>
    <row r="748959" x14ac:dyDescent="0.2"/>
    <row r="748960" x14ac:dyDescent="0.2"/>
    <row r="748961" x14ac:dyDescent="0.2"/>
    <row r="748962" x14ac:dyDescent="0.2"/>
    <row r="748963" x14ac:dyDescent="0.2"/>
    <row r="748964" x14ac:dyDescent="0.2"/>
    <row r="748965" x14ac:dyDescent="0.2"/>
    <row r="748966" x14ac:dyDescent="0.2"/>
    <row r="748967" x14ac:dyDescent="0.2"/>
    <row r="748968" x14ac:dyDescent="0.2"/>
    <row r="748969" x14ac:dyDescent="0.2"/>
    <row r="748970" x14ac:dyDescent="0.2"/>
    <row r="748971" x14ac:dyDescent="0.2"/>
    <row r="748972" x14ac:dyDescent="0.2"/>
    <row r="748973" x14ac:dyDescent="0.2"/>
    <row r="748974" x14ac:dyDescent="0.2"/>
    <row r="748975" x14ac:dyDescent="0.2"/>
    <row r="748976" x14ac:dyDescent="0.2"/>
    <row r="748977" x14ac:dyDescent="0.2"/>
    <row r="748978" x14ac:dyDescent="0.2"/>
    <row r="748979" x14ac:dyDescent="0.2"/>
    <row r="748980" x14ac:dyDescent="0.2"/>
    <row r="748981" x14ac:dyDescent="0.2"/>
    <row r="748982" x14ac:dyDescent="0.2"/>
    <row r="748983" x14ac:dyDescent="0.2"/>
    <row r="748984" x14ac:dyDescent="0.2"/>
    <row r="748985" x14ac:dyDescent="0.2"/>
    <row r="748986" x14ac:dyDescent="0.2"/>
    <row r="748987" x14ac:dyDescent="0.2"/>
    <row r="748988" x14ac:dyDescent="0.2"/>
    <row r="748989" x14ac:dyDescent="0.2"/>
    <row r="748990" x14ac:dyDescent="0.2"/>
    <row r="748991" x14ac:dyDescent="0.2"/>
    <row r="748992" x14ac:dyDescent="0.2"/>
    <row r="748993" x14ac:dyDescent="0.2"/>
    <row r="748994" x14ac:dyDescent="0.2"/>
    <row r="748995" x14ac:dyDescent="0.2"/>
    <row r="748996" x14ac:dyDescent="0.2"/>
    <row r="748997" x14ac:dyDescent="0.2"/>
    <row r="748998" x14ac:dyDescent="0.2"/>
    <row r="748999" x14ac:dyDescent="0.2"/>
    <row r="749000" x14ac:dyDescent="0.2"/>
    <row r="749001" x14ac:dyDescent="0.2"/>
    <row r="749002" x14ac:dyDescent="0.2"/>
    <row r="749003" x14ac:dyDescent="0.2"/>
    <row r="749004" x14ac:dyDescent="0.2"/>
    <row r="749005" x14ac:dyDescent="0.2"/>
    <row r="749006" x14ac:dyDescent="0.2"/>
    <row r="749007" x14ac:dyDescent="0.2"/>
    <row r="749008" x14ac:dyDescent="0.2"/>
    <row r="749009" x14ac:dyDescent="0.2"/>
    <row r="749010" x14ac:dyDescent="0.2"/>
    <row r="749011" x14ac:dyDescent="0.2"/>
    <row r="749012" x14ac:dyDescent="0.2"/>
    <row r="749013" x14ac:dyDescent="0.2"/>
    <row r="749014" x14ac:dyDescent="0.2"/>
    <row r="749015" x14ac:dyDescent="0.2"/>
    <row r="749016" x14ac:dyDescent="0.2"/>
    <row r="749017" x14ac:dyDescent="0.2"/>
    <row r="749018" x14ac:dyDescent="0.2"/>
    <row r="749019" x14ac:dyDescent="0.2"/>
    <row r="749020" x14ac:dyDescent="0.2"/>
    <row r="749021" x14ac:dyDescent="0.2"/>
    <row r="749022" x14ac:dyDescent="0.2"/>
    <row r="749023" x14ac:dyDescent="0.2"/>
    <row r="749024" x14ac:dyDescent="0.2"/>
    <row r="749025" x14ac:dyDescent="0.2"/>
    <row r="749026" x14ac:dyDescent="0.2"/>
    <row r="749027" x14ac:dyDescent="0.2"/>
    <row r="749028" x14ac:dyDescent="0.2"/>
    <row r="749029" x14ac:dyDescent="0.2"/>
    <row r="749030" x14ac:dyDescent="0.2"/>
    <row r="749031" x14ac:dyDescent="0.2"/>
    <row r="749032" x14ac:dyDescent="0.2"/>
    <row r="749033" x14ac:dyDescent="0.2"/>
    <row r="749034" x14ac:dyDescent="0.2"/>
    <row r="749035" x14ac:dyDescent="0.2"/>
    <row r="749036" x14ac:dyDescent="0.2"/>
    <row r="749037" x14ac:dyDescent="0.2"/>
    <row r="749038" x14ac:dyDescent="0.2"/>
    <row r="749039" x14ac:dyDescent="0.2"/>
    <row r="749040" x14ac:dyDescent="0.2"/>
    <row r="749041" x14ac:dyDescent="0.2"/>
    <row r="749042" x14ac:dyDescent="0.2"/>
    <row r="749043" x14ac:dyDescent="0.2"/>
    <row r="749044" x14ac:dyDescent="0.2"/>
    <row r="749045" x14ac:dyDescent="0.2"/>
    <row r="749046" x14ac:dyDescent="0.2"/>
    <row r="749047" x14ac:dyDescent="0.2"/>
    <row r="749048" x14ac:dyDescent="0.2"/>
    <row r="749049" x14ac:dyDescent="0.2"/>
    <row r="749050" x14ac:dyDescent="0.2"/>
    <row r="749051" x14ac:dyDescent="0.2"/>
    <row r="749052" x14ac:dyDescent="0.2"/>
    <row r="749053" x14ac:dyDescent="0.2"/>
    <row r="749054" x14ac:dyDescent="0.2"/>
    <row r="749055" x14ac:dyDescent="0.2"/>
    <row r="749056" x14ac:dyDescent="0.2"/>
    <row r="749057" x14ac:dyDescent="0.2"/>
    <row r="749058" x14ac:dyDescent="0.2"/>
    <row r="749059" x14ac:dyDescent="0.2"/>
    <row r="749060" x14ac:dyDescent="0.2"/>
    <row r="749061" x14ac:dyDescent="0.2"/>
    <row r="749062" x14ac:dyDescent="0.2"/>
    <row r="749063" x14ac:dyDescent="0.2"/>
    <row r="749064" x14ac:dyDescent="0.2"/>
    <row r="749065" x14ac:dyDescent="0.2"/>
    <row r="749066" x14ac:dyDescent="0.2"/>
    <row r="749067" x14ac:dyDescent="0.2"/>
    <row r="749068" x14ac:dyDescent="0.2"/>
    <row r="749069" x14ac:dyDescent="0.2"/>
    <row r="749070" x14ac:dyDescent="0.2"/>
    <row r="749071" x14ac:dyDescent="0.2"/>
    <row r="749072" x14ac:dyDescent="0.2"/>
    <row r="749073" x14ac:dyDescent="0.2"/>
    <row r="749074" x14ac:dyDescent="0.2"/>
    <row r="749075" x14ac:dyDescent="0.2"/>
    <row r="749076" x14ac:dyDescent="0.2"/>
    <row r="749077" x14ac:dyDescent="0.2"/>
    <row r="749078" x14ac:dyDescent="0.2"/>
    <row r="749079" x14ac:dyDescent="0.2"/>
    <row r="749080" x14ac:dyDescent="0.2"/>
    <row r="749081" x14ac:dyDescent="0.2"/>
    <row r="749082" x14ac:dyDescent="0.2"/>
    <row r="749083" x14ac:dyDescent="0.2"/>
    <row r="749084" x14ac:dyDescent="0.2"/>
    <row r="749085" x14ac:dyDescent="0.2"/>
    <row r="749086" x14ac:dyDescent="0.2"/>
    <row r="749087" x14ac:dyDescent="0.2"/>
    <row r="749088" x14ac:dyDescent="0.2"/>
    <row r="749089" x14ac:dyDescent="0.2"/>
    <row r="749090" x14ac:dyDescent="0.2"/>
    <row r="749091" x14ac:dyDescent="0.2"/>
    <row r="749092" x14ac:dyDescent="0.2"/>
    <row r="749093" x14ac:dyDescent="0.2"/>
    <row r="749094" x14ac:dyDescent="0.2"/>
    <row r="749095" x14ac:dyDescent="0.2"/>
    <row r="749096" x14ac:dyDescent="0.2"/>
    <row r="749097" x14ac:dyDescent="0.2"/>
    <row r="749098" x14ac:dyDescent="0.2"/>
    <row r="749099" x14ac:dyDescent="0.2"/>
    <row r="749100" x14ac:dyDescent="0.2"/>
    <row r="749101" x14ac:dyDescent="0.2"/>
    <row r="749102" x14ac:dyDescent="0.2"/>
    <row r="749103" x14ac:dyDescent="0.2"/>
    <row r="749104" x14ac:dyDescent="0.2"/>
    <row r="749105" x14ac:dyDescent="0.2"/>
    <row r="749106" x14ac:dyDescent="0.2"/>
    <row r="749107" x14ac:dyDescent="0.2"/>
    <row r="749108" x14ac:dyDescent="0.2"/>
    <row r="749109" x14ac:dyDescent="0.2"/>
    <row r="749110" x14ac:dyDescent="0.2"/>
    <row r="749111" x14ac:dyDescent="0.2"/>
    <row r="749112" x14ac:dyDescent="0.2"/>
    <row r="749113" x14ac:dyDescent="0.2"/>
    <row r="749114" x14ac:dyDescent="0.2"/>
    <row r="749115" x14ac:dyDescent="0.2"/>
    <row r="749116" x14ac:dyDescent="0.2"/>
    <row r="749117" x14ac:dyDescent="0.2"/>
    <row r="749118" x14ac:dyDescent="0.2"/>
    <row r="749119" x14ac:dyDescent="0.2"/>
    <row r="749120" x14ac:dyDescent="0.2"/>
    <row r="749121" x14ac:dyDescent="0.2"/>
    <row r="749122" x14ac:dyDescent="0.2"/>
    <row r="749123" x14ac:dyDescent="0.2"/>
    <row r="749124" x14ac:dyDescent="0.2"/>
    <row r="749125" x14ac:dyDescent="0.2"/>
    <row r="749126" x14ac:dyDescent="0.2"/>
    <row r="749127" x14ac:dyDescent="0.2"/>
    <row r="749128" x14ac:dyDescent="0.2"/>
    <row r="749129" x14ac:dyDescent="0.2"/>
    <row r="749130" x14ac:dyDescent="0.2"/>
    <row r="749131" x14ac:dyDescent="0.2"/>
    <row r="749132" x14ac:dyDescent="0.2"/>
    <row r="749133" x14ac:dyDescent="0.2"/>
    <row r="749134" x14ac:dyDescent="0.2"/>
    <row r="749135" x14ac:dyDescent="0.2"/>
    <row r="749136" x14ac:dyDescent="0.2"/>
    <row r="749137" x14ac:dyDescent="0.2"/>
    <row r="749138" x14ac:dyDescent="0.2"/>
    <row r="749139" x14ac:dyDescent="0.2"/>
    <row r="749140" x14ac:dyDescent="0.2"/>
    <row r="749141" x14ac:dyDescent="0.2"/>
    <row r="749142" x14ac:dyDescent="0.2"/>
    <row r="749143" x14ac:dyDescent="0.2"/>
    <row r="749144" x14ac:dyDescent="0.2"/>
    <row r="749145" x14ac:dyDescent="0.2"/>
    <row r="749146" x14ac:dyDescent="0.2"/>
    <row r="749147" x14ac:dyDescent="0.2"/>
    <row r="749148" x14ac:dyDescent="0.2"/>
    <row r="749149" x14ac:dyDescent="0.2"/>
    <row r="749150" x14ac:dyDescent="0.2"/>
    <row r="749151" x14ac:dyDescent="0.2"/>
    <row r="749152" x14ac:dyDescent="0.2"/>
    <row r="749153" x14ac:dyDescent="0.2"/>
    <row r="749154" x14ac:dyDescent="0.2"/>
    <row r="749155" x14ac:dyDescent="0.2"/>
    <row r="749156" x14ac:dyDescent="0.2"/>
    <row r="749157" x14ac:dyDescent="0.2"/>
    <row r="749158" x14ac:dyDescent="0.2"/>
    <row r="749159" x14ac:dyDescent="0.2"/>
    <row r="749160" x14ac:dyDescent="0.2"/>
    <row r="749161" x14ac:dyDescent="0.2"/>
    <row r="749162" x14ac:dyDescent="0.2"/>
    <row r="749163" x14ac:dyDescent="0.2"/>
    <row r="749164" x14ac:dyDescent="0.2"/>
    <row r="749165" x14ac:dyDescent="0.2"/>
    <row r="749166" x14ac:dyDescent="0.2"/>
    <row r="749167" x14ac:dyDescent="0.2"/>
    <row r="749168" x14ac:dyDescent="0.2"/>
    <row r="749169" x14ac:dyDescent="0.2"/>
    <row r="749170" x14ac:dyDescent="0.2"/>
    <row r="749171" x14ac:dyDescent="0.2"/>
    <row r="749172" x14ac:dyDescent="0.2"/>
    <row r="749173" x14ac:dyDescent="0.2"/>
    <row r="749174" x14ac:dyDescent="0.2"/>
    <row r="749175" x14ac:dyDescent="0.2"/>
    <row r="749176" x14ac:dyDescent="0.2"/>
    <row r="749177" x14ac:dyDescent="0.2"/>
    <row r="749178" x14ac:dyDescent="0.2"/>
    <row r="749179" x14ac:dyDescent="0.2"/>
    <row r="749180" x14ac:dyDescent="0.2"/>
    <row r="749181" x14ac:dyDescent="0.2"/>
    <row r="749182" x14ac:dyDescent="0.2"/>
    <row r="749183" x14ac:dyDescent="0.2"/>
    <row r="749184" x14ac:dyDescent="0.2"/>
    <row r="749185" x14ac:dyDescent="0.2"/>
    <row r="749186" x14ac:dyDescent="0.2"/>
    <row r="749187" x14ac:dyDescent="0.2"/>
    <row r="749188" x14ac:dyDescent="0.2"/>
    <row r="749189" x14ac:dyDescent="0.2"/>
    <row r="749190" x14ac:dyDescent="0.2"/>
    <row r="749191" x14ac:dyDescent="0.2"/>
    <row r="749192" x14ac:dyDescent="0.2"/>
    <row r="749193" x14ac:dyDescent="0.2"/>
    <row r="749194" x14ac:dyDescent="0.2"/>
    <row r="749195" x14ac:dyDescent="0.2"/>
    <row r="749196" x14ac:dyDescent="0.2"/>
    <row r="749197" x14ac:dyDescent="0.2"/>
    <row r="749198" x14ac:dyDescent="0.2"/>
    <row r="749199" x14ac:dyDescent="0.2"/>
    <row r="749200" x14ac:dyDescent="0.2"/>
    <row r="749201" x14ac:dyDescent="0.2"/>
    <row r="749202" x14ac:dyDescent="0.2"/>
    <row r="749203" x14ac:dyDescent="0.2"/>
    <row r="749204" x14ac:dyDescent="0.2"/>
    <row r="749205" x14ac:dyDescent="0.2"/>
    <row r="749206" x14ac:dyDescent="0.2"/>
    <row r="749207" x14ac:dyDescent="0.2"/>
    <row r="749208" x14ac:dyDescent="0.2"/>
    <row r="749209" x14ac:dyDescent="0.2"/>
    <row r="749210" x14ac:dyDescent="0.2"/>
    <row r="749211" x14ac:dyDescent="0.2"/>
    <row r="749212" x14ac:dyDescent="0.2"/>
    <row r="749213" x14ac:dyDescent="0.2"/>
    <row r="749214" x14ac:dyDescent="0.2"/>
    <row r="749215" x14ac:dyDescent="0.2"/>
    <row r="749216" x14ac:dyDescent="0.2"/>
    <row r="749217" x14ac:dyDescent="0.2"/>
    <row r="749218" x14ac:dyDescent="0.2"/>
    <row r="749219" x14ac:dyDescent="0.2"/>
    <row r="749220" x14ac:dyDescent="0.2"/>
    <row r="749221" x14ac:dyDescent="0.2"/>
    <row r="749222" x14ac:dyDescent="0.2"/>
    <row r="749223" x14ac:dyDescent="0.2"/>
    <row r="749224" x14ac:dyDescent="0.2"/>
    <row r="749225" x14ac:dyDescent="0.2"/>
    <row r="749226" x14ac:dyDescent="0.2"/>
    <row r="749227" x14ac:dyDescent="0.2"/>
    <row r="749228" x14ac:dyDescent="0.2"/>
    <row r="749229" x14ac:dyDescent="0.2"/>
    <row r="749230" x14ac:dyDescent="0.2"/>
    <row r="749231" x14ac:dyDescent="0.2"/>
    <row r="749232" x14ac:dyDescent="0.2"/>
    <row r="749233" x14ac:dyDescent="0.2"/>
    <row r="749234" x14ac:dyDescent="0.2"/>
    <row r="749235" x14ac:dyDescent="0.2"/>
    <row r="749236" x14ac:dyDescent="0.2"/>
    <row r="749237" x14ac:dyDescent="0.2"/>
    <row r="749238" x14ac:dyDescent="0.2"/>
    <row r="749239" x14ac:dyDescent="0.2"/>
    <row r="749240" x14ac:dyDescent="0.2"/>
    <row r="749241" x14ac:dyDescent="0.2"/>
    <row r="749242" x14ac:dyDescent="0.2"/>
    <row r="749243" x14ac:dyDescent="0.2"/>
    <row r="749244" x14ac:dyDescent="0.2"/>
    <row r="749245" x14ac:dyDescent="0.2"/>
    <row r="749246" x14ac:dyDescent="0.2"/>
    <row r="749247" x14ac:dyDescent="0.2"/>
    <row r="749248" x14ac:dyDescent="0.2"/>
    <row r="749249" x14ac:dyDescent="0.2"/>
    <row r="749250" x14ac:dyDescent="0.2"/>
    <row r="749251" x14ac:dyDescent="0.2"/>
    <row r="749252" x14ac:dyDescent="0.2"/>
    <row r="749253" x14ac:dyDescent="0.2"/>
    <row r="749254" x14ac:dyDescent="0.2"/>
    <row r="749255" x14ac:dyDescent="0.2"/>
    <row r="749256" x14ac:dyDescent="0.2"/>
    <row r="749257" x14ac:dyDescent="0.2"/>
    <row r="749258" x14ac:dyDescent="0.2"/>
    <row r="749259" x14ac:dyDescent="0.2"/>
    <row r="749260" x14ac:dyDescent="0.2"/>
    <row r="749261" x14ac:dyDescent="0.2"/>
    <row r="749262" x14ac:dyDescent="0.2"/>
    <row r="749263" x14ac:dyDescent="0.2"/>
    <row r="749264" x14ac:dyDescent="0.2"/>
    <row r="749265" x14ac:dyDescent="0.2"/>
    <row r="749266" x14ac:dyDescent="0.2"/>
    <row r="749267" x14ac:dyDescent="0.2"/>
    <row r="749268" x14ac:dyDescent="0.2"/>
    <row r="749269" x14ac:dyDescent="0.2"/>
    <row r="749270" x14ac:dyDescent="0.2"/>
    <row r="749271" x14ac:dyDescent="0.2"/>
    <row r="749272" x14ac:dyDescent="0.2"/>
    <row r="749273" x14ac:dyDescent="0.2"/>
    <row r="749274" x14ac:dyDescent="0.2"/>
    <row r="749275" x14ac:dyDescent="0.2"/>
    <row r="749276" x14ac:dyDescent="0.2"/>
    <row r="749277" x14ac:dyDescent="0.2"/>
    <row r="749278" x14ac:dyDescent="0.2"/>
    <row r="749279" x14ac:dyDescent="0.2"/>
    <row r="749280" x14ac:dyDescent="0.2"/>
    <row r="749281" x14ac:dyDescent="0.2"/>
    <row r="749282" x14ac:dyDescent="0.2"/>
    <row r="749283" x14ac:dyDescent="0.2"/>
    <row r="749284" x14ac:dyDescent="0.2"/>
    <row r="749285" x14ac:dyDescent="0.2"/>
    <row r="749286" x14ac:dyDescent="0.2"/>
    <row r="749287" x14ac:dyDescent="0.2"/>
    <row r="749288" x14ac:dyDescent="0.2"/>
    <row r="749289" x14ac:dyDescent="0.2"/>
    <row r="749290" x14ac:dyDescent="0.2"/>
    <row r="749291" x14ac:dyDescent="0.2"/>
    <row r="749292" x14ac:dyDescent="0.2"/>
    <row r="749293" x14ac:dyDescent="0.2"/>
    <row r="749294" x14ac:dyDescent="0.2"/>
    <row r="749295" x14ac:dyDescent="0.2"/>
    <row r="749296" x14ac:dyDescent="0.2"/>
    <row r="749297" x14ac:dyDescent="0.2"/>
    <row r="749298" x14ac:dyDescent="0.2"/>
    <row r="749299" x14ac:dyDescent="0.2"/>
    <row r="749300" x14ac:dyDescent="0.2"/>
    <row r="749301" x14ac:dyDescent="0.2"/>
    <row r="749302" x14ac:dyDescent="0.2"/>
    <row r="749303" x14ac:dyDescent="0.2"/>
    <row r="749304" x14ac:dyDescent="0.2"/>
    <row r="749305" x14ac:dyDescent="0.2"/>
    <row r="749306" x14ac:dyDescent="0.2"/>
    <row r="749307" x14ac:dyDescent="0.2"/>
    <row r="749308" x14ac:dyDescent="0.2"/>
    <row r="749309" x14ac:dyDescent="0.2"/>
    <row r="749310" x14ac:dyDescent="0.2"/>
    <row r="749311" x14ac:dyDescent="0.2"/>
    <row r="749312" x14ac:dyDescent="0.2"/>
    <row r="749313" x14ac:dyDescent="0.2"/>
    <row r="749314" x14ac:dyDescent="0.2"/>
    <row r="749315" x14ac:dyDescent="0.2"/>
    <row r="749316" x14ac:dyDescent="0.2"/>
    <row r="749317" x14ac:dyDescent="0.2"/>
    <row r="749318" x14ac:dyDescent="0.2"/>
    <row r="749319" x14ac:dyDescent="0.2"/>
    <row r="749320" x14ac:dyDescent="0.2"/>
    <row r="749321" x14ac:dyDescent="0.2"/>
    <row r="749322" x14ac:dyDescent="0.2"/>
    <row r="749323" x14ac:dyDescent="0.2"/>
    <row r="749324" x14ac:dyDescent="0.2"/>
    <row r="749325" x14ac:dyDescent="0.2"/>
    <row r="749326" x14ac:dyDescent="0.2"/>
    <row r="749327" x14ac:dyDescent="0.2"/>
    <row r="749328" x14ac:dyDescent="0.2"/>
    <row r="749329" x14ac:dyDescent="0.2"/>
    <row r="749330" x14ac:dyDescent="0.2"/>
    <row r="749331" x14ac:dyDescent="0.2"/>
    <row r="749332" x14ac:dyDescent="0.2"/>
    <row r="749333" x14ac:dyDescent="0.2"/>
    <row r="749334" x14ac:dyDescent="0.2"/>
    <row r="749335" x14ac:dyDescent="0.2"/>
    <row r="749336" x14ac:dyDescent="0.2"/>
    <row r="749337" x14ac:dyDescent="0.2"/>
    <row r="749338" x14ac:dyDescent="0.2"/>
    <row r="749339" x14ac:dyDescent="0.2"/>
    <row r="749340" x14ac:dyDescent="0.2"/>
    <row r="749341" x14ac:dyDescent="0.2"/>
    <row r="749342" x14ac:dyDescent="0.2"/>
    <row r="749343" x14ac:dyDescent="0.2"/>
    <row r="749344" x14ac:dyDescent="0.2"/>
    <row r="749345" x14ac:dyDescent="0.2"/>
    <row r="749346" x14ac:dyDescent="0.2"/>
    <row r="749347" x14ac:dyDescent="0.2"/>
    <row r="749348" x14ac:dyDescent="0.2"/>
    <row r="749349" x14ac:dyDescent="0.2"/>
    <row r="749350" x14ac:dyDescent="0.2"/>
    <row r="749351" x14ac:dyDescent="0.2"/>
    <row r="749352" x14ac:dyDescent="0.2"/>
    <row r="749353" x14ac:dyDescent="0.2"/>
    <row r="749354" x14ac:dyDescent="0.2"/>
    <row r="749355" x14ac:dyDescent="0.2"/>
    <row r="749356" x14ac:dyDescent="0.2"/>
    <row r="749357" x14ac:dyDescent="0.2"/>
    <row r="749358" x14ac:dyDescent="0.2"/>
    <row r="749359" x14ac:dyDescent="0.2"/>
    <row r="749360" x14ac:dyDescent="0.2"/>
    <row r="749361" x14ac:dyDescent="0.2"/>
    <row r="749362" x14ac:dyDescent="0.2"/>
    <row r="749363" x14ac:dyDescent="0.2"/>
    <row r="749364" x14ac:dyDescent="0.2"/>
    <row r="749365" x14ac:dyDescent="0.2"/>
    <row r="749366" x14ac:dyDescent="0.2"/>
    <row r="749367" x14ac:dyDescent="0.2"/>
    <row r="749368" x14ac:dyDescent="0.2"/>
    <row r="749369" x14ac:dyDescent="0.2"/>
    <row r="749370" x14ac:dyDescent="0.2"/>
    <row r="749371" x14ac:dyDescent="0.2"/>
    <row r="749372" x14ac:dyDescent="0.2"/>
    <row r="749373" x14ac:dyDescent="0.2"/>
    <row r="749374" x14ac:dyDescent="0.2"/>
    <row r="749375" x14ac:dyDescent="0.2"/>
    <row r="749376" x14ac:dyDescent="0.2"/>
    <row r="749377" x14ac:dyDescent="0.2"/>
    <row r="749378" x14ac:dyDescent="0.2"/>
    <row r="749379" x14ac:dyDescent="0.2"/>
    <row r="749380" x14ac:dyDescent="0.2"/>
    <row r="749381" x14ac:dyDescent="0.2"/>
    <row r="749382" x14ac:dyDescent="0.2"/>
    <row r="749383" x14ac:dyDescent="0.2"/>
    <row r="749384" x14ac:dyDescent="0.2"/>
    <row r="749385" x14ac:dyDescent="0.2"/>
    <row r="749386" x14ac:dyDescent="0.2"/>
    <row r="749387" x14ac:dyDescent="0.2"/>
    <row r="749388" x14ac:dyDescent="0.2"/>
    <row r="749389" x14ac:dyDescent="0.2"/>
    <row r="749390" x14ac:dyDescent="0.2"/>
    <row r="749391" x14ac:dyDescent="0.2"/>
    <row r="749392" x14ac:dyDescent="0.2"/>
    <row r="749393" x14ac:dyDescent="0.2"/>
    <row r="749394" x14ac:dyDescent="0.2"/>
    <row r="749395" x14ac:dyDescent="0.2"/>
    <row r="749396" x14ac:dyDescent="0.2"/>
    <row r="749397" x14ac:dyDescent="0.2"/>
    <row r="749398" x14ac:dyDescent="0.2"/>
    <row r="749399" x14ac:dyDescent="0.2"/>
    <row r="749400" x14ac:dyDescent="0.2"/>
    <row r="749401" x14ac:dyDescent="0.2"/>
    <row r="749402" x14ac:dyDescent="0.2"/>
    <row r="749403" x14ac:dyDescent="0.2"/>
    <row r="749404" x14ac:dyDescent="0.2"/>
    <row r="749405" x14ac:dyDescent="0.2"/>
    <row r="749406" x14ac:dyDescent="0.2"/>
    <row r="749407" x14ac:dyDescent="0.2"/>
    <row r="749408" x14ac:dyDescent="0.2"/>
    <row r="749409" x14ac:dyDescent="0.2"/>
    <row r="749410" x14ac:dyDescent="0.2"/>
    <row r="749411" x14ac:dyDescent="0.2"/>
    <row r="749412" x14ac:dyDescent="0.2"/>
    <row r="749413" x14ac:dyDescent="0.2"/>
    <row r="749414" x14ac:dyDescent="0.2"/>
    <row r="749415" x14ac:dyDescent="0.2"/>
    <row r="749416" x14ac:dyDescent="0.2"/>
    <row r="749417" x14ac:dyDescent="0.2"/>
    <row r="749418" x14ac:dyDescent="0.2"/>
    <row r="749419" x14ac:dyDescent="0.2"/>
    <row r="749420" x14ac:dyDescent="0.2"/>
    <row r="749421" x14ac:dyDescent="0.2"/>
    <row r="749422" x14ac:dyDescent="0.2"/>
    <row r="749423" x14ac:dyDescent="0.2"/>
    <row r="749424" x14ac:dyDescent="0.2"/>
    <row r="749425" x14ac:dyDescent="0.2"/>
    <row r="749426" x14ac:dyDescent="0.2"/>
    <row r="749427" x14ac:dyDescent="0.2"/>
    <row r="749428" x14ac:dyDescent="0.2"/>
    <row r="749429" x14ac:dyDescent="0.2"/>
    <row r="749430" x14ac:dyDescent="0.2"/>
    <row r="749431" x14ac:dyDescent="0.2"/>
    <row r="749432" x14ac:dyDescent="0.2"/>
    <row r="749433" x14ac:dyDescent="0.2"/>
    <row r="749434" x14ac:dyDescent="0.2"/>
    <row r="749435" x14ac:dyDescent="0.2"/>
    <row r="749436" x14ac:dyDescent="0.2"/>
    <row r="749437" x14ac:dyDescent="0.2"/>
    <row r="749438" x14ac:dyDescent="0.2"/>
    <row r="749439" x14ac:dyDescent="0.2"/>
    <row r="749440" x14ac:dyDescent="0.2"/>
    <row r="749441" x14ac:dyDescent="0.2"/>
    <row r="749442" x14ac:dyDescent="0.2"/>
    <row r="749443" x14ac:dyDescent="0.2"/>
    <row r="749444" x14ac:dyDescent="0.2"/>
    <row r="749445" x14ac:dyDescent="0.2"/>
    <row r="749446" x14ac:dyDescent="0.2"/>
    <row r="749447" x14ac:dyDescent="0.2"/>
    <row r="749448" x14ac:dyDescent="0.2"/>
    <row r="749449" x14ac:dyDescent="0.2"/>
    <row r="749450" x14ac:dyDescent="0.2"/>
    <row r="749451" x14ac:dyDescent="0.2"/>
    <row r="749452" x14ac:dyDescent="0.2"/>
    <row r="749453" x14ac:dyDescent="0.2"/>
    <row r="749454" x14ac:dyDescent="0.2"/>
    <row r="749455" x14ac:dyDescent="0.2"/>
    <row r="749456" x14ac:dyDescent="0.2"/>
    <row r="749457" x14ac:dyDescent="0.2"/>
    <row r="749458" x14ac:dyDescent="0.2"/>
    <row r="749459" x14ac:dyDescent="0.2"/>
    <row r="749460" x14ac:dyDescent="0.2"/>
    <row r="749461" x14ac:dyDescent="0.2"/>
    <row r="749462" x14ac:dyDescent="0.2"/>
    <row r="749463" x14ac:dyDescent="0.2"/>
    <row r="749464" x14ac:dyDescent="0.2"/>
    <row r="749465" x14ac:dyDescent="0.2"/>
    <row r="749466" x14ac:dyDescent="0.2"/>
    <row r="749467" x14ac:dyDescent="0.2"/>
    <row r="749468" x14ac:dyDescent="0.2"/>
    <row r="749469" x14ac:dyDescent="0.2"/>
    <row r="749470" x14ac:dyDescent="0.2"/>
    <row r="749471" x14ac:dyDescent="0.2"/>
    <row r="749472" x14ac:dyDescent="0.2"/>
    <row r="749473" x14ac:dyDescent="0.2"/>
    <row r="749474" x14ac:dyDescent="0.2"/>
    <row r="749475" x14ac:dyDescent="0.2"/>
    <row r="749476" x14ac:dyDescent="0.2"/>
    <row r="749477" x14ac:dyDescent="0.2"/>
    <row r="749478" x14ac:dyDescent="0.2"/>
    <row r="749479" x14ac:dyDescent="0.2"/>
    <row r="749480" x14ac:dyDescent="0.2"/>
    <row r="749481" x14ac:dyDescent="0.2"/>
    <row r="749482" x14ac:dyDescent="0.2"/>
    <row r="749483" x14ac:dyDescent="0.2"/>
    <row r="749484" x14ac:dyDescent="0.2"/>
    <row r="749485" x14ac:dyDescent="0.2"/>
    <row r="749486" x14ac:dyDescent="0.2"/>
    <row r="749487" x14ac:dyDescent="0.2"/>
    <row r="749488" x14ac:dyDescent="0.2"/>
    <row r="749489" x14ac:dyDescent="0.2"/>
    <row r="749490" x14ac:dyDescent="0.2"/>
    <row r="749491" x14ac:dyDescent="0.2"/>
    <row r="749492" x14ac:dyDescent="0.2"/>
    <row r="749493" x14ac:dyDescent="0.2"/>
    <row r="749494" x14ac:dyDescent="0.2"/>
    <row r="749495" x14ac:dyDescent="0.2"/>
    <row r="749496" x14ac:dyDescent="0.2"/>
    <row r="749497" x14ac:dyDescent="0.2"/>
    <row r="749498" x14ac:dyDescent="0.2"/>
    <row r="749499" x14ac:dyDescent="0.2"/>
    <row r="749500" x14ac:dyDescent="0.2"/>
    <row r="749501" x14ac:dyDescent="0.2"/>
    <row r="749502" x14ac:dyDescent="0.2"/>
    <row r="749503" x14ac:dyDescent="0.2"/>
    <row r="749504" x14ac:dyDescent="0.2"/>
    <row r="749505" x14ac:dyDescent="0.2"/>
    <row r="749506" x14ac:dyDescent="0.2"/>
    <row r="749507" x14ac:dyDescent="0.2"/>
    <row r="749508" x14ac:dyDescent="0.2"/>
    <row r="749509" x14ac:dyDescent="0.2"/>
    <row r="749510" x14ac:dyDescent="0.2"/>
    <row r="749511" x14ac:dyDescent="0.2"/>
    <row r="749512" x14ac:dyDescent="0.2"/>
    <row r="749513" x14ac:dyDescent="0.2"/>
    <row r="749514" x14ac:dyDescent="0.2"/>
    <row r="749515" x14ac:dyDescent="0.2"/>
    <row r="749516" x14ac:dyDescent="0.2"/>
    <row r="749517" x14ac:dyDescent="0.2"/>
    <row r="749518" x14ac:dyDescent="0.2"/>
    <row r="749519" x14ac:dyDescent="0.2"/>
    <row r="749520" x14ac:dyDescent="0.2"/>
    <row r="749521" x14ac:dyDescent="0.2"/>
    <row r="749522" x14ac:dyDescent="0.2"/>
    <row r="749523" x14ac:dyDescent="0.2"/>
    <row r="749524" x14ac:dyDescent="0.2"/>
    <row r="749525" x14ac:dyDescent="0.2"/>
    <row r="749526" x14ac:dyDescent="0.2"/>
    <row r="749527" x14ac:dyDescent="0.2"/>
    <row r="749528" x14ac:dyDescent="0.2"/>
    <row r="749529" x14ac:dyDescent="0.2"/>
    <row r="749530" x14ac:dyDescent="0.2"/>
    <row r="749531" x14ac:dyDescent="0.2"/>
    <row r="749532" x14ac:dyDescent="0.2"/>
    <row r="749533" x14ac:dyDescent="0.2"/>
    <row r="749534" x14ac:dyDescent="0.2"/>
    <row r="749535" x14ac:dyDescent="0.2"/>
    <row r="749536" x14ac:dyDescent="0.2"/>
    <row r="749537" x14ac:dyDescent="0.2"/>
    <row r="749538" x14ac:dyDescent="0.2"/>
    <row r="749539" x14ac:dyDescent="0.2"/>
    <row r="749540" x14ac:dyDescent="0.2"/>
    <row r="749541" x14ac:dyDescent="0.2"/>
    <row r="749542" x14ac:dyDescent="0.2"/>
    <row r="749543" x14ac:dyDescent="0.2"/>
    <row r="749544" x14ac:dyDescent="0.2"/>
    <row r="749545" x14ac:dyDescent="0.2"/>
    <row r="749546" x14ac:dyDescent="0.2"/>
    <row r="749547" x14ac:dyDescent="0.2"/>
    <row r="749548" x14ac:dyDescent="0.2"/>
    <row r="749549" x14ac:dyDescent="0.2"/>
    <row r="749550" x14ac:dyDescent="0.2"/>
    <row r="749551" x14ac:dyDescent="0.2"/>
    <row r="749552" x14ac:dyDescent="0.2"/>
    <row r="749553" x14ac:dyDescent="0.2"/>
    <row r="749554" x14ac:dyDescent="0.2"/>
    <row r="749555" x14ac:dyDescent="0.2"/>
    <row r="749556" x14ac:dyDescent="0.2"/>
    <row r="749557" x14ac:dyDescent="0.2"/>
    <row r="749558" x14ac:dyDescent="0.2"/>
    <row r="749559" x14ac:dyDescent="0.2"/>
    <row r="749560" x14ac:dyDescent="0.2"/>
    <row r="749561" x14ac:dyDescent="0.2"/>
    <row r="749562" x14ac:dyDescent="0.2"/>
    <row r="749563" x14ac:dyDescent="0.2"/>
    <row r="749564" x14ac:dyDescent="0.2"/>
    <row r="749565" x14ac:dyDescent="0.2"/>
    <row r="749566" x14ac:dyDescent="0.2"/>
    <row r="749567" x14ac:dyDescent="0.2"/>
    <row r="749568" x14ac:dyDescent="0.2"/>
    <row r="749569" x14ac:dyDescent="0.2"/>
    <row r="749570" x14ac:dyDescent="0.2"/>
    <row r="749571" x14ac:dyDescent="0.2"/>
    <row r="749572" x14ac:dyDescent="0.2"/>
    <row r="749573" x14ac:dyDescent="0.2"/>
    <row r="749574" x14ac:dyDescent="0.2"/>
    <row r="749575" x14ac:dyDescent="0.2"/>
    <row r="749576" x14ac:dyDescent="0.2"/>
    <row r="749577" x14ac:dyDescent="0.2"/>
    <row r="749578" x14ac:dyDescent="0.2"/>
    <row r="749579" x14ac:dyDescent="0.2"/>
    <row r="749580" x14ac:dyDescent="0.2"/>
    <row r="749581" x14ac:dyDescent="0.2"/>
    <row r="749582" x14ac:dyDescent="0.2"/>
    <row r="749583" x14ac:dyDescent="0.2"/>
    <row r="749584" x14ac:dyDescent="0.2"/>
    <row r="749585" x14ac:dyDescent="0.2"/>
    <row r="749586" x14ac:dyDescent="0.2"/>
    <row r="749587" x14ac:dyDescent="0.2"/>
    <row r="749588" x14ac:dyDescent="0.2"/>
    <row r="749589" x14ac:dyDescent="0.2"/>
    <row r="749590" x14ac:dyDescent="0.2"/>
    <row r="749591" x14ac:dyDescent="0.2"/>
    <row r="749592" x14ac:dyDescent="0.2"/>
    <row r="749593" x14ac:dyDescent="0.2"/>
    <row r="749594" x14ac:dyDescent="0.2"/>
    <row r="749595" x14ac:dyDescent="0.2"/>
    <row r="749596" x14ac:dyDescent="0.2"/>
    <row r="749597" x14ac:dyDescent="0.2"/>
    <row r="749598" x14ac:dyDescent="0.2"/>
    <row r="749599" x14ac:dyDescent="0.2"/>
    <row r="749600" x14ac:dyDescent="0.2"/>
    <row r="749601" x14ac:dyDescent="0.2"/>
    <row r="749602" x14ac:dyDescent="0.2"/>
    <row r="749603" x14ac:dyDescent="0.2"/>
    <row r="749604" x14ac:dyDescent="0.2"/>
    <row r="749605" x14ac:dyDescent="0.2"/>
    <row r="749606" x14ac:dyDescent="0.2"/>
    <row r="749607" x14ac:dyDescent="0.2"/>
    <row r="749608" x14ac:dyDescent="0.2"/>
    <row r="749609" x14ac:dyDescent="0.2"/>
    <row r="749610" x14ac:dyDescent="0.2"/>
    <row r="749611" x14ac:dyDescent="0.2"/>
    <row r="749612" x14ac:dyDescent="0.2"/>
    <row r="749613" x14ac:dyDescent="0.2"/>
    <row r="749614" x14ac:dyDescent="0.2"/>
    <row r="749615" x14ac:dyDescent="0.2"/>
    <row r="749616" x14ac:dyDescent="0.2"/>
    <row r="749617" x14ac:dyDescent="0.2"/>
    <row r="749618" x14ac:dyDescent="0.2"/>
    <row r="749619" x14ac:dyDescent="0.2"/>
    <row r="749620" x14ac:dyDescent="0.2"/>
    <row r="749621" x14ac:dyDescent="0.2"/>
    <row r="749622" x14ac:dyDescent="0.2"/>
    <row r="749623" x14ac:dyDescent="0.2"/>
    <row r="749624" x14ac:dyDescent="0.2"/>
    <row r="749625" x14ac:dyDescent="0.2"/>
    <row r="749626" x14ac:dyDescent="0.2"/>
    <row r="749627" x14ac:dyDescent="0.2"/>
    <row r="749628" x14ac:dyDescent="0.2"/>
    <row r="749629" x14ac:dyDescent="0.2"/>
    <row r="749630" x14ac:dyDescent="0.2"/>
    <row r="749631" x14ac:dyDescent="0.2"/>
    <row r="749632" x14ac:dyDescent="0.2"/>
    <row r="749633" x14ac:dyDescent="0.2"/>
    <row r="749634" x14ac:dyDescent="0.2"/>
    <row r="749635" x14ac:dyDescent="0.2"/>
    <row r="749636" x14ac:dyDescent="0.2"/>
    <row r="749637" x14ac:dyDescent="0.2"/>
    <row r="749638" x14ac:dyDescent="0.2"/>
    <row r="749639" x14ac:dyDescent="0.2"/>
    <row r="749640" x14ac:dyDescent="0.2"/>
    <row r="749641" x14ac:dyDescent="0.2"/>
    <row r="749642" x14ac:dyDescent="0.2"/>
    <row r="749643" x14ac:dyDescent="0.2"/>
    <row r="749644" x14ac:dyDescent="0.2"/>
    <row r="749645" x14ac:dyDescent="0.2"/>
    <row r="749646" x14ac:dyDescent="0.2"/>
    <row r="749647" x14ac:dyDescent="0.2"/>
    <row r="749648" x14ac:dyDescent="0.2"/>
    <row r="749649" x14ac:dyDescent="0.2"/>
    <row r="749650" x14ac:dyDescent="0.2"/>
    <row r="749651" x14ac:dyDescent="0.2"/>
    <row r="749652" x14ac:dyDescent="0.2"/>
    <row r="749653" x14ac:dyDescent="0.2"/>
    <row r="749654" x14ac:dyDescent="0.2"/>
    <row r="749655" x14ac:dyDescent="0.2"/>
    <row r="749656" x14ac:dyDescent="0.2"/>
    <row r="749657" x14ac:dyDescent="0.2"/>
    <row r="749658" x14ac:dyDescent="0.2"/>
    <row r="749659" x14ac:dyDescent="0.2"/>
    <row r="749660" x14ac:dyDescent="0.2"/>
    <row r="749661" x14ac:dyDescent="0.2"/>
    <row r="749662" x14ac:dyDescent="0.2"/>
    <row r="749663" x14ac:dyDescent="0.2"/>
    <row r="749664" x14ac:dyDescent="0.2"/>
    <row r="749665" x14ac:dyDescent="0.2"/>
    <row r="749666" x14ac:dyDescent="0.2"/>
    <row r="749667" x14ac:dyDescent="0.2"/>
    <row r="749668" x14ac:dyDescent="0.2"/>
    <row r="749669" x14ac:dyDescent="0.2"/>
    <row r="749670" x14ac:dyDescent="0.2"/>
    <row r="749671" x14ac:dyDescent="0.2"/>
    <row r="749672" x14ac:dyDescent="0.2"/>
    <row r="749673" x14ac:dyDescent="0.2"/>
    <row r="749674" x14ac:dyDescent="0.2"/>
    <row r="749675" x14ac:dyDescent="0.2"/>
    <row r="749676" x14ac:dyDescent="0.2"/>
    <row r="749677" x14ac:dyDescent="0.2"/>
    <row r="749678" x14ac:dyDescent="0.2"/>
    <row r="749679" x14ac:dyDescent="0.2"/>
    <row r="749680" x14ac:dyDescent="0.2"/>
    <row r="749681" x14ac:dyDescent="0.2"/>
    <row r="749682" x14ac:dyDescent="0.2"/>
    <row r="749683" x14ac:dyDescent="0.2"/>
    <row r="749684" x14ac:dyDescent="0.2"/>
    <row r="749685" x14ac:dyDescent="0.2"/>
    <row r="749686" x14ac:dyDescent="0.2"/>
    <row r="749687" x14ac:dyDescent="0.2"/>
    <row r="749688" x14ac:dyDescent="0.2"/>
    <row r="749689" x14ac:dyDescent="0.2"/>
    <row r="749690" x14ac:dyDescent="0.2"/>
    <row r="749691" x14ac:dyDescent="0.2"/>
    <row r="749692" x14ac:dyDescent="0.2"/>
    <row r="749693" x14ac:dyDescent="0.2"/>
    <row r="749694" x14ac:dyDescent="0.2"/>
    <row r="749695" x14ac:dyDescent="0.2"/>
    <row r="749696" x14ac:dyDescent="0.2"/>
    <row r="749697" x14ac:dyDescent="0.2"/>
    <row r="749698" x14ac:dyDescent="0.2"/>
    <row r="749699" x14ac:dyDescent="0.2"/>
    <row r="749700" x14ac:dyDescent="0.2"/>
    <row r="749701" x14ac:dyDescent="0.2"/>
    <row r="749702" x14ac:dyDescent="0.2"/>
    <row r="749703" x14ac:dyDescent="0.2"/>
    <row r="749704" x14ac:dyDescent="0.2"/>
    <row r="749705" x14ac:dyDescent="0.2"/>
    <row r="749706" x14ac:dyDescent="0.2"/>
    <row r="749707" x14ac:dyDescent="0.2"/>
    <row r="749708" x14ac:dyDescent="0.2"/>
    <row r="749709" x14ac:dyDescent="0.2"/>
    <row r="749710" x14ac:dyDescent="0.2"/>
    <row r="749711" x14ac:dyDescent="0.2"/>
    <row r="749712" x14ac:dyDescent="0.2"/>
    <row r="749713" x14ac:dyDescent="0.2"/>
    <row r="749714" x14ac:dyDescent="0.2"/>
    <row r="749715" x14ac:dyDescent="0.2"/>
    <row r="749716" x14ac:dyDescent="0.2"/>
    <row r="749717" x14ac:dyDescent="0.2"/>
    <row r="749718" x14ac:dyDescent="0.2"/>
    <row r="749719" x14ac:dyDescent="0.2"/>
    <row r="749720" x14ac:dyDescent="0.2"/>
    <row r="749721" x14ac:dyDescent="0.2"/>
    <row r="749722" x14ac:dyDescent="0.2"/>
    <row r="749723" x14ac:dyDescent="0.2"/>
    <row r="749724" x14ac:dyDescent="0.2"/>
    <row r="749725" x14ac:dyDescent="0.2"/>
    <row r="749726" x14ac:dyDescent="0.2"/>
    <row r="749727" x14ac:dyDescent="0.2"/>
    <row r="749728" x14ac:dyDescent="0.2"/>
    <row r="749729" x14ac:dyDescent="0.2"/>
    <row r="749730" x14ac:dyDescent="0.2"/>
    <row r="749731" x14ac:dyDescent="0.2"/>
    <row r="749732" x14ac:dyDescent="0.2"/>
    <row r="749733" x14ac:dyDescent="0.2"/>
    <row r="749734" x14ac:dyDescent="0.2"/>
    <row r="749735" x14ac:dyDescent="0.2"/>
    <row r="749736" x14ac:dyDescent="0.2"/>
    <row r="749737" x14ac:dyDescent="0.2"/>
    <row r="749738" x14ac:dyDescent="0.2"/>
    <row r="749739" x14ac:dyDescent="0.2"/>
    <row r="749740" x14ac:dyDescent="0.2"/>
    <row r="749741" x14ac:dyDescent="0.2"/>
    <row r="749742" x14ac:dyDescent="0.2"/>
    <row r="749743" x14ac:dyDescent="0.2"/>
    <row r="749744" x14ac:dyDescent="0.2"/>
    <row r="749745" x14ac:dyDescent="0.2"/>
    <row r="749746" x14ac:dyDescent="0.2"/>
    <row r="749747" x14ac:dyDescent="0.2"/>
    <row r="749748" x14ac:dyDescent="0.2"/>
    <row r="749749" x14ac:dyDescent="0.2"/>
    <row r="749750" x14ac:dyDescent="0.2"/>
    <row r="749751" x14ac:dyDescent="0.2"/>
    <row r="749752" x14ac:dyDescent="0.2"/>
    <row r="749753" x14ac:dyDescent="0.2"/>
    <row r="749754" x14ac:dyDescent="0.2"/>
    <row r="749755" x14ac:dyDescent="0.2"/>
    <row r="749756" x14ac:dyDescent="0.2"/>
    <row r="749757" x14ac:dyDescent="0.2"/>
    <row r="749758" x14ac:dyDescent="0.2"/>
    <row r="749759" x14ac:dyDescent="0.2"/>
    <row r="749760" x14ac:dyDescent="0.2"/>
    <row r="749761" x14ac:dyDescent="0.2"/>
    <row r="749762" x14ac:dyDescent="0.2"/>
    <row r="749763" x14ac:dyDescent="0.2"/>
    <row r="749764" x14ac:dyDescent="0.2"/>
    <row r="749765" x14ac:dyDescent="0.2"/>
    <row r="749766" x14ac:dyDescent="0.2"/>
    <row r="749767" x14ac:dyDescent="0.2"/>
    <row r="749768" x14ac:dyDescent="0.2"/>
    <row r="749769" x14ac:dyDescent="0.2"/>
    <row r="749770" x14ac:dyDescent="0.2"/>
    <row r="749771" x14ac:dyDescent="0.2"/>
    <row r="749772" x14ac:dyDescent="0.2"/>
    <row r="749773" x14ac:dyDescent="0.2"/>
    <row r="749774" x14ac:dyDescent="0.2"/>
    <row r="749775" x14ac:dyDescent="0.2"/>
    <row r="749776" x14ac:dyDescent="0.2"/>
    <row r="749777" x14ac:dyDescent="0.2"/>
    <row r="749778" x14ac:dyDescent="0.2"/>
    <row r="749779" x14ac:dyDescent="0.2"/>
    <row r="749780" x14ac:dyDescent="0.2"/>
    <row r="749781" x14ac:dyDescent="0.2"/>
    <row r="749782" x14ac:dyDescent="0.2"/>
    <row r="749783" x14ac:dyDescent="0.2"/>
    <row r="749784" x14ac:dyDescent="0.2"/>
    <row r="749785" x14ac:dyDescent="0.2"/>
    <row r="749786" x14ac:dyDescent="0.2"/>
    <row r="749787" x14ac:dyDescent="0.2"/>
    <row r="749788" x14ac:dyDescent="0.2"/>
    <row r="749789" x14ac:dyDescent="0.2"/>
    <row r="749790" x14ac:dyDescent="0.2"/>
    <row r="749791" x14ac:dyDescent="0.2"/>
    <row r="749792" x14ac:dyDescent="0.2"/>
    <row r="749793" x14ac:dyDescent="0.2"/>
    <row r="749794" x14ac:dyDescent="0.2"/>
    <row r="749795" x14ac:dyDescent="0.2"/>
    <row r="749796" x14ac:dyDescent="0.2"/>
    <row r="749797" x14ac:dyDescent="0.2"/>
    <row r="749798" x14ac:dyDescent="0.2"/>
    <row r="749799" x14ac:dyDescent="0.2"/>
    <row r="749800" x14ac:dyDescent="0.2"/>
    <row r="749801" x14ac:dyDescent="0.2"/>
    <row r="749802" x14ac:dyDescent="0.2"/>
    <row r="749803" x14ac:dyDescent="0.2"/>
    <row r="749804" x14ac:dyDescent="0.2"/>
    <row r="749805" x14ac:dyDescent="0.2"/>
    <row r="749806" x14ac:dyDescent="0.2"/>
    <row r="749807" x14ac:dyDescent="0.2"/>
    <row r="749808" x14ac:dyDescent="0.2"/>
    <row r="749809" x14ac:dyDescent="0.2"/>
    <row r="749810" x14ac:dyDescent="0.2"/>
    <row r="749811" x14ac:dyDescent="0.2"/>
    <row r="749812" x14ac:dyDescent="0.2"/>
    <row r="749813" x14ac:dyDescent="0.2"/>
    <row r="749814" x14ac:dyDescent="0.2"/>
    <row r="749815" x14ac:dyDescent="0.2"/>
    <row r="749816" x14ac:dyDescent="0.2"/>
    <row r="749817" x14ac:dyDescent="0.2"/>
    <row r="749818" x14ac:dyDescent="0.2"/>
    <row r="749819" x14ac:dyDescent="0.2"/>
    <row r="749820" x14ac:dyDescent="0.2"/>
    <row r="749821" x14ac:dyDescent="0.2"/>
    <row r="749822" x14ac:dyDescent="0.2"/>
    <row r="749823" x14ac:dyDescent="0.2"/>
    <row r="749824" x14ac:dyDescent="0.2"/>
    <row r="749825" x14ac:dyDescent="0.2"/>
    <row r="749826" x14ac:dyDescent="0.2"/>
    <row r="749827" x14ac:dyDescent="0.2"/>
    <row r="749828" x14ac:dyDescent="0.2"/>
    <row r="749829" x14ac:dyDescent="0.2"/>
    <row r="749830" x14ac:dyDescent="0.2"/>
    <row r="749831" x14ac:dyDescent="0.2"/>
    <row r="749832" x14ac:dyDescent="0.2"/>
    <row r="749833" x14ac:dyDescent="0.2"/>
    <row r="749834" x14ac:dyDescent="0.2"/>
    <row r="749835" x14ac:dyDescent="0.2"/>
    <row r="749836" x14ac:dyDescent="0.2"/>
    <row r="749837" x14ac:dyDescent="0.2"/>
    <row r="749838" x14ac:dyDescent="0.2"/>
    <row r="749839" x14ac:dyDescent="0.2"/>
    <row r="749840" x14ac:dyDescent="0.2"/>
    <row r="749841" x14ac:dyDescent="0.2"/>
    <row r="749842" x14ac:dyDescent="0.2"/>
    <row r="749843" x14ac:dyDescent="0.2"/>
    <row r="749844" x14ac:dyDescent="0.2"/>
    <row r="749845" x14ac:dyDescent="0.2"/>
    <row r="749846" x14ac:dyDescent="0.2"/>
    <row r="749847" x14ac:dyDescent="0.2"/>
    <row r="749848" x14ac:dyDescent="0.2"/>
    <row r="749849" x14ac:dyDescent="0.2"/>
    <row r="749850" x14ac:dyDescent="0.2"/>
    <row r="749851" x14ac:dyDescent="0.2"/>
    <row r="749852" x14ac:dyDescent="0.2"/>
    <row r="749853" x14ac:dyDescent="0.2"/>
    <row r="749854" x14ac:dyDescent="0.2"/>
    <row r="749855" x14ac:dyDescent="0.2"/>
    <row r="749856" x14ac:dyDescent="0.2"/>
    <row r="749857" x14ac:dyDescent="0.2"/>
    <row r="749858" x14ac:dyDescent="0.2"/>
    <row r="749859" x14ac:dyDescent="0.2"/>
    <row r="749860" x14ac:dyDescent="0.2"/>
    <row r="749861" x14ac:dyDescent="0.2"/>
    <row r="749862" x14ac:dyDescent="0.2"/>
    <row r="749863" x14ac:dyDescent="0.2"/>
    <row r="749864" x14ac:dyDescent="0.2"/>
    <row r="749865" x14ac:dyDescent="0.2"/>
    <row r="749866" x14ac:dyDescent="0.2"/>
    <row r="749867" x14ac:dyDescent="0.2"/>
    <row r="749868" x14ac:dyDescent="0.2"/>
    <row r="749869" x14ac:dyDescent="0.2"/>
    <row r="749870" x14ac:dyDescent="0.2"/>
    <row r="749871" x14ac:dyDescent="0.2"/>
    <row r="749872" x14ac:dyDescent="0.2"/>
    <row r="749873" x14ac:dyDescent="0.2"/>
    <row r="749874" x14ac:dyDescent="0.2"/>
    <row r="749875" x14ac:dyDescent="0.2"/>
    <row r="749876" x14ac:dyDescent="0.2"/>
    <row r="749877" x14ac:dyDescent="0.2"/>
    <row r="749878" x14ac:dyDescent="0.2"/>
    <row r="749879" x14ac:dyDescent="0.2"/>
    <row r="749880" x14ac:dyDescent="0.2"/>
    <row r="749881" x14ac:dyDescent="0.2"/>
    <row r="749882" x14ac:dyDescent="0.2"/>
    <row r="749883" x14ac:dyDescent="0.2"/>
    <row r="749884" x14ac:dyDescent="0.2"/>
    <row r="749885" x14ac:dyDescent="0.2"/>
    <row r="749886" x14ac:dyDescent="0.2"/>
    <row r="749887" x14ac:dyDescent="0.2"/>
    <row r="749888" x14ac:dyDescent="0.2"/>
    <row r="749889" x14ac:dyDescent="0.2"/>
    <row r="749890" x14ac:dyDescent="0.2"/>
    <row r="749891" x14ac:dyDescent="0.2"/>
    <row r="749892" x14ac:dyDescent="0.2"/>
    <row r="749893" x14ac:dyDescent="0.2"/>
    <row r="749894" x14ac:dyDescent="0.2"/>
    <row r="749895" x14ac:dyDescent="0.2"/>
    <row r="749896" x14ac:dyDescent="0.2"/>
    <row r="749897" x14ac:dyDescent="0.2"/>
    <row r="749898" x14ac:dyDescent="0.2"/>
    <row r="749899" x14ac:dyDescent="0.2"/>
    <row r="749900" x14ac:dyDescent="0.2"/>
    <row r="749901" x14ac:dyDescent="0.2"/>
    <row r="749902" x14ac:dyDescent="0.2"/>
    <row r="749903" x14ac:dyDescent="0.2"/>
    <row r="749904" x14ac:dyDescent="0.2"/>
    <row r="749905" x14ac:dyDescent="0.2"/>
    <row r="749906" x14ac:dyDescent="0.2"/>
    <row r="749907" x14ac:dyDescent="0.2"/>
    <row r="749908" x14ac:dyDescent="0.2"/>
    <row r="749909" x14ac:dyDescent="0.2"/>
    <row r="749910" x14ac:dyDescent="0.2"/>
    <row r="749911" x14ac:dyDescent="0.2"/>
    <row r="749912" x14ac:dyDescent="0.2"/>
    <row r="749913" x14ac:dyDescent="0.2"/>
    <row r="749914" x14ac:dyDescent="0.2"/>
    <row r="749915" x14ac:dyDescent="0.2"/>
    <row r="749916" x14ac:dyDescent="0.2"/>
    <row r="749917" x14ac:dyDescent="0.2"/>
    <row r="749918" x14ac:dyDescent="0.2"/>
    <row r="749919" x14ac:dyDescent="0.2"/>
    <row r="749920" x14ac:dyDescent="0.2"/>
    <row r="749921" x14ac:dyDescent="0.2"/>
    <row r="749922" x14ac:dyDescent="0.2"/>
    <row r="749923" x14ac:dyDescent="0.2"/>
    <row r="749924" x14ac:dyDescent="0.2"/>
    <row r="749925" x14ac:dyDescent="0.2"/>
    <row r="749926" x14ac:dyDescent="0.2"/>
    <row r="749927" x14ac:dyDescent="0.2"/>
    <row r="749928" x14ac:dyDescent="0.2"/>
    <row r="749929" x14ac:dyDescent="0.2"/>
    <row r="749930" x14ac:dyDescent="0.2"/>
    <row r="749931" x14ac:dyDescent="0.2"/>
    <row r="749932" x14ac:dyDescent="0.2"/>
    <row r="749933" x14ac:dyDescent="0.2"/>
    <row r="749934" x14ac:dyDescent="0.2"/>
    <row r="749935" x14ac:dyDescent="0.2"/>
    <row r="749936" x14ac:dyDescent="0.2"/>
    <row r="749937" x14ac:dyDescent="0.2"/>
    <row r="749938" x14ac:dyDescent="0.2"/>
    <row r="749939" x14ac:dyDescent="0.2"/>
    <row r="749940" x14ac:dyDescent="0.2"/>
    <row r="749941" x14ac:dyDescent="0.2"/>
    <row r="749942" x14ac:dyDescent="0.2"/>
    <row r="749943" x14ac:dyDescent="0.2"/>
    <row r="749944" x14ac:dyDescent="0.2"/>
    <row r="749945" x14ac:dyDescent="0.2"/>
    <row r="749946" x14ac:dyDescent="0.2"/>
    <row r="749947" x14ac:dyDescent="0.2"/>
    <row r="749948" x14ac:dyDescent="0.2"/>
    <row r="749949" x14ac:dyDescent="0.2"/>
    <row r="749950" x14ac:dyDescent="0.2"/>
    <row r="749951" x14ac:dyDescent="0.2"/>
    <row r="749952" x14ac:dyDescent="0.2"/>
    <row r="749953" x14ac:dyDescent="0.2"/>
    <row r="749954" x14ac:dyDescent="0.2"/>
    <row r="749955" x14ac:dyDescent="0.2"/>
    <row r="749956" x14ac:dyDescent="0.2"/>
    <row r="749957" x14ac:dyDescent="0.2"/>
    <row r="749958" x14ac:dyDescent="0.2"/>
    <row r="749959" x14ac:dyDescent="0.2"/>
    <row r="749960" x14ac:dyDescent="0.2"/>
    <row r="749961" x14ac:dyDescent="0.2"/>
    <row r="749962" x14ac:dyDescent="0.2"/>
    <row r="749963" x14ac:dyDescent="0.2"/>
    <row r="749964" x14ac:dyDescent="0.2"/>
    <row r="749965" x14ac:dyDescent="0.2"/>
    <row r="749966" x14ac:dyDescent="0.2"/>
    <row r="749967" x14ac:dyDescent="0.2"/>
    <row r="749968" x14ac:dyDescent="0.2"/>
    <row r="749969" x14ac:dyDescent="0.2"/>
    <row r="749970" x14ac:dyDescent="0.2"/>
    <row r="749971" x14ac:dyDescent="0.2"/>
    <row r="749972" x14ac:dyDescent="0.2"/>
    <row r="749973" x14ac:dyDescent="0.2"/>
    <row r="749974" x14ac:dyDescent="0.2"/>
    <row r="749975" x14ac:dyDescent="0.2"/>
    <row r="749976" x14ac:dyDescent="0.2"/>
    <row r="749977" x14ac:dyDescent="0.2"/>
    <row r="749978" x14ac:dyDescent="0.2"/>
    <row r="749979" x14ac:dyDescent="0.2"/>
    <row r="749980" x14ac:dyDescent="0.2"/>
    <row r="749981" x14ac:dyDescent="0.2"/>
    <row r="749982" x14ac:dyDescent="0.2"/>
    <row r="749983" x14ac:dyDescent="0.2"/>
    <row r="749984" x14ac:dyDescent="0.2"/>
    <row r="749985" x14ac:dyDescent="0.2"/>
    <row r="749986" x14ac:dyDescent="0.2"/>
    <row r="749987" x14ac:dyDescent="0.2"/>
    <row r="749988" x14ac:dyDescent="0.2"/>
    <row r="749989" x14ac:dyDescent="0.2"/>
    <row r="749990" x14ac:dyDescent="0.2"/>
    <row r="749991" x14ac:dyDescent="0.2"/>
    <row r="749992" x14ac:dyDescent="0.2"/>
    <row r="749993" x14ac:dyDescent="0.2"/>
    <row r="749994" x14ac:dyDescent="0.2"/>
    <row r="749995" x14ac:dyDescent="0.2"/>
    <row r="749996" x14ac:dyDescent="0.2"/>
    <row r="749997" x14ac:dyDescent="0.2"/>
    <row r="749998" x14ac:dyDescent="0.2"/>
    <row r="749999" x14ac:dyDescent="0.2"/>
    <row r="750000" x14ac:dyDescent="0.2"/>
    <row r="750001" x14ac:dyDescent="0.2"/>
    <row r="750002" x14ac:dyDescent="0.2"/>
    <row r="750003" x14ac:dyDescent="0.2"/>
    <row r="750004" x14ac:dyDescent="0.2"/>
    <row r="750005" x14ac:dyDescent="0.2"/>
    <row r="750006" x14ac:dyDescent="0.2"/>
    <row r="750007" x14ac:dyDescent="0.2"/>
    <row r="750008" x14ac:dyDescent="0.2"/>
    <row r="750009" x14ac:dyDescent="0.2"/>
    <row r="750010" x14ac:dyDescent="0.2"/>
    <row r="750011" x14ac:dyDescent="0.2"/>
    <row r="750012" x14ac:dyDescent="0.2"/>
    <row r="750013" x14ac:dyDescent="0.2"/>
    <row r="750014" x14ac:dyDescent="0.2"/>
    <row r="750015" x14ac:dyDescent="0.2"/>
    <row r="750016" x14ac:dyDescent="0.2"/>
    <row r="750017" x14ac:dyDescent="0.2"/>
    <row r="750018" x14ac:dyDescent="0.2"/>
    <row r="750019" x14ac:dyDescent="0.2"/>
    <row r="750020" x14ac:dyDescent="0.2"/>
    <row r="750021" x14ac:dyDescent="0.2"/>
    <row r="750022" x14ac:dyDescent="0.2"/>
    <row r="750023" x14ac:dyDescent="0.2"/>
    <row r="750024" x14ac:dyDescent="0.2"/>
    <row r="750025" x14ac:dyDescent="0.2"/>
    <row r="750026" x14ac:dyDescent="0.2"/>
    <row r="750027" x14ac:dyDescent="0.2"/>
    <row r="750028" x14ac:dyDescent="0.2"/>
    <row r="750029" x14ac:dyDescent="0.2"/>
    <row r="750030" x14ac:dyDescent="0.2"/>
    <row r="750031" x14ac:dyDescent="0.2"/>
    <row r="750032" x14ac:dyDescent="0.2"/>
    <row r="750033" x14ac:dyDescent="0.2"/>
    <row r="750034" x14ac:dyDescent="0.2"/>
    <row r="750035" x14ac:dyDescent="0.2"/>
    <row r="750036" x14ac:dyDescent="0.2"/>
    <row r="750037" x14ac:dyDescent="0.2"/>
    <row r="750038" x14ac:dyDescent="0.2"/>
    <row r="750039" x14ac:dyDescent="0.2"/>
    <row r="750040" x14ac:dyDescent="0.2"/>
    <row r="750041" x14ac:dyDescent="0.2"/>
    <row r="750042" x14ac:dyDescent="0.2"/>
    <row r="750043" x14ac:dyDescent="0.2"/>
    <row r="750044" x14ac:dyDescent="0.2"/>
    <row r="750045" x14ac:dyDescent="0.2"/>
    <row r="750046" x14ac:dyDescent="0.2"/>
    <row r="750047" x14ac:dyDescent="0.2"/>
    <row r="750048" x14ac:dyDescent="0.2"/>
    <row r="750049" x14ac:dyDescent="0.2"/>
    <row r="750050" x14ac:dyDescent="0.2"/>
    <row r="750051" x14ac:dyDescent="0.2"/>
    <row r="750052" x14ac:dyDescent="0.2"/>
    <row r="750053" x14ac:dyDescent="0.2"/>
    <row r="750054" x14ac:dyDescent="0.2"/>
    <row r="750055" x14ac:dyDescent="0.2"/>
    <row r="750056" x14ac:dyDescent="0.2"/>
    <row r="750057" x14ac:dyDescent="0.2"/>
    <row r="750058" x14ac:dyDescent="0.2"/>
    <row r="750059" x14ac:dyDescent="0.2"/>
    <row r="750060" x14ac:dyDescent="0.2"/>
    <row r="750061" x14ac:dyDescent="0.2"/>
    <row r="750062" x14ac:dyDescent="0.2"/>
    <row r="750063" x14ac:dyDescent="0.2"/>
    <row r="750064" x14ac:dyDescent="0.2"/>
    <row r="750065" x14ac:dyDescent="0.2"/>
    <row r="750066" x14ac:dyDescent="0.2"/>
    <row r="750067" x14ac:dyDescent="0.2"/>
    <row r="750068" x14ac:dyDescent="0.2"/>
    <row r="750069" x14ac:dyDescent="0.2"/>
    <row r="750070" x14ac:dyDescent="0.2"/>
    <row r="750071" x14ac:dyDescent="0.2"/>
    <row r="750072" x14ac:dyDescent="0.2"/>
    <row r="750073" x14ac:dyDescent="0.2"/>
    <row r="750074" x14ac:dyDescent="0.2"/>
    <row r="750075" x14ac:dyDescent="0.2"/>
    <row r="750076" x14ac:dyDescent="0.2"/>
    <row r="750077" x14ac:dyDescent="0.2"/>
    <row r="750078" x14ac:dyDescent="0.2"/>
    <row r="750079" x14ac:dyDescent="0.2"/>
    <row r="750080" x14ac:dyDescent="0.2"/>
    <row r="750081" x14ac:dyDescent="0.2"/>
    <row r="750082" x14ac:dyDescent="0.2"/>
    <row r="750083" x14ac:dyDescent="0.2"/>
    <row r="750084" x14ac:dyDescent="0.2"/>
    <row r="750085" x14ac:dyDescent="0.2"/>
    <row r="750086" x14ac:dyDescent="0.2"/>
    <row r="750087" x14ac:dyDescent="0.2"/>
    <row r="750088" x14ac:dyDescent="0.2"/>
    <row r="750089" x14ac:dyDescent="0.2"/>
    <row r="750090" x14ac:dyDescent="0.2"/>
    <row r="750091" x14ac:dyDescent="0.2"/>
    <row r="750092" x14ac:dyDescent="0.2"/>
    <row r="750093" x14ac:dyDescent="0.2"/>
    <row r="750094" x14ac:dyDescent="0.2"/>
    <row r="750095" x14ac:dyDescent="0.2"/>
    <row r="750096" x14ac:dyDescent="0.2"/>
    <row r="750097" x14ac:dyDescent="0.2"/>
    <row r="750098" x14ac:dyDescent="0.2"/>
    <row r="750099" x14ac:dyDescent="0.2"/>
    <row r="750100" x14ac:dyDescent="0.2"/>
    <row r="750101" x14ac:dyDescent="0.2"/>
    <row r="750102" x14ac:dyDescent="0.2"/>
    <row r="750103" x14ac:dyDescent="0.2"/>
    <row r="750104" x14ac:dyDescent="0.2"/>
    <row r="750105" x14ac:dyDescent="0.2"/>
    <row r="750106" x14ac:dyDescent="0.2"/>
    <row r="750107" x14ac:dyDescent="0.2"/>
    <row r="750108" x14ac:dyDescent="0.2"/>
    <row r="750109" x14ac:dyDescent="0.2"/>
    <row r="750110" x14ac:dyDescent="0.2"/>
    <row r="750111" x14ac:dyDescent="0.2"/>
    <row r="750112" x14ac:dyDescent="0.2"/>
    <row r="750113" x14ac:dyDescent="0.2"/>
    <row r="750114" x14ac:dyDescent="0.2"/>
    <row r="750115" x14ac:dyDescent="0.2"/>
    <row r="750116" x14ac:dyDescent="0.2"/>
    <row r="750117" x14ac:dyDescent="0.2"/>
    <row r="750118" x14ac:dyDescent="0.2"/>
    <row r="750119" x14ac:dyDescent="0.2"/>
    <row r="750120" x14ac:dyDescent="0.2"/>
    <row r="750121" x14ac:dyDescent="0.2"/>
    <row r="750122" x14ac:dyDescent="0.2"/>
    <row r="750123" x14ac:dyDescent="0.2"/>
    <row r="750124" x14ac:dyDescent="0.2"/>
    <row r="750125" x14ac:dyDescent="0.2"/>
    <row r="750126" x14ac:dyDescent="0.2"/>
    <row r="750127" x14ac:dyDescent="0.2"/>
    <row r="750128" x14ac:dyDescent="0.2"/>
    <row r="750129" x14ac:dyDescent="0.2"/>
    <row r="750130" x14ac:dyDescent="0.2"/>
    <row r="750131" x14ac:dyDescent="0.2"/>
    <row r="750132" x14ac:dyDescent="0.2"/>
    <row r="750133" x14ac:dyDescent="0.2"/>
    <row r="750134" x14ac:dyDescent="0.2"/>
    <row r="750135" x14ac:dyDescent="0.2"/>
    <row r="750136" x14ac:dyDescent="0.2"/>
    <row r="750137" x14ac:dyDescent="0.2"/>
    <row r="750138" x14ac:dyDescent="0.2"/>
    <row r="750139" x14ac:dyDescent="0.2"/>
    <row r="750140" x14ac:dyDescent="0.2"/>
    <row r="750141" x14ac:dyDescent="0.2"/>
    <row r="750142" x14ac:dyDescent="0.2"/>
    <row r="750143" x14ac:dyDescent="0.2"/>
    <row r="750144" x14ac:dyDescent="0.2"/>
    <row r="750145" x14ac:dyDescent="0.2"/>
    <row r="750146" x14ac:dyDescent="0.2"/>
    <row r="750147" x14ac:dyDescent="0.2"/>
    <row r="750148" x14ac:dyDescent="0.2"/>
    <row r="750149" x14ac:dyDescent="0.2"/>
    <row r="750150" x14ac:dyDescent="0.2"/>
    <row r="750151" x14ac:dyDescent="0.2"/>
    <row r="750152" x14ac:dyDescent="0.2"/>
    <row r="750153" x14ac:dyDescent="0.2"/>
    <row r="750154" x14ac:dyDescent="0.2"/>
    <row r="750155" x14ac:dyDescent="0.2"/>
    <row r="750156" x14ac:dyDescent="0.2"/>
    <row r="750157" x14ac:dyDescent="0.2"/>
    <row r="750158" x14ac:dyDescent="0.2"/>
    <row r="750159" x14ac:dyDescent="0.2"/>
    <row r="750160" x14ac:dyDescent="0.2"/>
    <row r="750161" x14ac:dyDescent="0.2"/>
    <row r="750162" x14ac:dyDescent="0.2"/>
    <row r="750163" x14ac:dyDescent="0.2"/>
    <row r="750164" x14ac:dyDescent="0.2"/>
    <row r="750165" x14ac:dyDescent="0.2"/>
    <row r="750166" x14ac:dyDescent="0.2"/>
    <row r="750167" x14ac:dyDescent="0.2"/>
    <row r="750168" x14ac:dyDescent="0.2"/>
    <row r="750169" x14ac:dyDescent="0.2"/>
    <row r="750170" x14ac:dyDescent="0.2"/>
    <row r="750171" x14ac:dyDescent="0.2"/>
    <row r="750172" x14ac:dyDescent="0.2"/>
    <row r="750173" x14ac:dyDescent="0.2"/>
    <row r="750174" x14ac:dyDescent="0.2"/>
    <row r="750175" x14ac:dyDescent="0.2"/>
    <row r="750176" x14ac:dyDescent="0.2"/>
    <row r="750177" x14ac:dyDescent="0.2"/>
    <row r="750178" x14ac:dyDescent="0.2"/>
    <row r="750179" x14ac:dyDescent="0.2"/>
    <row r="750180" x14ac:dyDescent="0.2"/>
    <row r="750181" x14ac:dyDescent="0.2"/>
    <row r="750182" x14ac:dyDescent="0.2"/>
    <row r="750183" x14ac:dyDescent="0.2"/>
    <row r="750184" x14ac:dyDescent="0.2"/>
    <row r="750185" x14ac:dyDescent="0.2"/>
    <row r="750186" x14ac:dyDescent="0.2"/>
    <row r="750187" x14ac:dyDescent="0.2"/>
    <row r="750188" x14ac:dyDescent="0.2"/>
    <row r="750189" x14ac:dyDescent="0.2"/>
    <row r="750190" x14ac:dyDescent="0.2"/>
    <row r="750191" x14ac:dyDescent="0.2"/>
    <row r="750192" x14ac:dyDescent="0.2"/>
    <row r="750193" x14ac:dyDescent="0.2"/>
    <row r="750194" x14ac:dyDescent="0.2"/>
    <row r="750195" x14ac:dyDescent="0.2"/>
    <row r="750196" x14ac:dyDescent="0.2"/>
    <row r="750197" x14ac:dyDescent="0.2"/>
    <row r="750198" x14ac:dyDescent="0.2"/>
    <row r="750199" x14ac:dyDescent="0.2"/>
    <row r="750200" x14ac:dyDescent="0.2"/>
    <row r="750201" x14ac:dyDescent="0.2"/>
    <row r="750202" x14ac:dyDescent="0.2"/>
    <row r="750203" x14ac:dyDescent="0.2"/>
    <row r="750204" x14ac:dyDescent="0.2"/>
    <row r="750205" x14ac:dyDescent="0.2"/>
    <row r="750206" x14ac:dyDescent="0.2"/>
    <row r="750207" x14ac:dyDescent="0.2"/>
    <row r="750208" x14ac:dyDescent="0.2"/>
    <row r="750209" x14ac:dyDescent="0.2"/>
    <row r="750210" x14ac:dyDescent="0.2"/>
    <row r="750211" x14ac:dyDescent="0.2"/>
    <row r="750212" x14ac:dyDescent="0.2"/>
    <row r="750213" x14ac:dyDescent="0.2"/>
    <row r="750214" x14ac:dyDescent="0.2"/>
    <row r="750215" x14ac:dyDescent="0.2"/>
    <row r="750216" x14ac:dyDescent="0.2"/>
    <row r="750217" x14ac:dyDescent="0.2"/>
    <row r="750218" x14ac:dyDescent="0.2"/>
    <row r="750219" x14ac:dyDescent="0.2"/>
    <row r="750220" x14ac:dyDescent="0.2"/>
    <row r="750221" x14ac:dyDescent="0.2"/>
    <row r="750222" x14ac:dyDescent="0.2"/>
    <row r="750223" x14ac:dyDescent="0.2"/>
    <row r="750224" x14ac:dyDescent="0.2"/>
    <row r="750225" x14ac:dyDescent="0.2"/>
    <row r="750226" x14ac:dyDescent="0.2"/>
    <row r="750227" x14ac:dyDescent="0.2"/>
    <row r="750228" x14ac:dyDescent="0.2"/>
    <row r="750229" x14ac:dyDescent="0.2"/>
    <row r="750230" x14ac:dyDescent="0.2"/>
    <row r="750231" x14ac:dyDescent="0.2"/>
    <row r="750232" x14ac:dyDescent="0.2"/>
    <row r="750233" x14ac:dyDescent="0.2"/>
    <row r="750234" x14ac:dyDescent="0.2"/>
    <row r="750235" x14ac:dyDescent="0.2"/>
    <row r="750236" x14ac:dyDescent="0.2"/>
    <row r="750237" x14ac:dyDescent="0.2"/>
    <row r="750238" x14ac:dyDescent="0.2"/>
    <row r="750239" x14ac:dyDescent="0.2"/>
    <row r="750240" x14ac:dyDescent="0.2"/>
    <row r="750241" x14ac:dyDescent="0.2"/>
    <row r="750242" x14ac:dyDescent="0.2"/>
    <row r="750243" x14ac:dyDescent="0.2"/>
    <row r="750244" x14ac:dyDescent="0.2"/>
    <row r="750245" x14ac:dyDescent="0.2"/>
    <row r="750246" x14ac:dyDescent="0.2"/>
    <row r="750247" x14ac:dyDescent="0.2"/>
    <row r="750248" x14ac:dyDescent="0.2"/>
    <row r="750249" x14ac:dyDescent="0.2"/>
    <row r="750250" x14ac:dyDescent="0.2"/>
    <row r="750251" x14ac:dyDescent="0.2"/>
    <row r="750252" x14ac:dyDescent="0.2"/>
    <row r="750253" x14ac:dyDescent="0.2"/>
    <row r="750254" x14ac:dyDescent="0.2"/>
    <row r="750255" x14ac:dyDescent="0.2"/>
    <row r="750256" x14ac:dyDescent="0.2"/>
    <row r="750257" x14ac:dyDescent="0.2"/>
    <row r="750258" x14ac:dyDescent="0.2"/>
    <row r="750259" x14ac:dyDescent="0.2"/>
    <row r="750260" x14ac:dyDescent="0.2"/>
    <row r="750261" x14ac:dyDescent="0.2"/>
    <row r="750262" x14ac:dyDescent="0.2"/>
    <row r="750263" x14ac:dyDescent="0.2"/>
    <row r="750264" x14ac:dyDescent="0.2"/>
    <row r="750265" x14ac:dyDescent="0.2"/>
    <row r="750266" x14ac:dyDescent="0.2"/>
    <row r="750267" x14ac:dyDescent="0.2"/>
    <row r="750268" x14ac:dyDescent="0.2"/>
    <row r="750269" x14ac:dyDescent="0.2"/>
    <row r="750270" x14ac:dyDescent="0.2"/>
    <row r="750271" x14ac:dyDescent="0.2"/>
    <row r="750272" x14ac:dyDescent="0.2"/>
    <row r="750273" x14ac:dyDescent="0.2"/>
    <row r="750274" x14ac:dyDescent="0.2"/>
    <row r="750275" x14ac:dyDescent="0.2"/>
    <row r="750276" x14ac:dyDescent="0.2"/>
    <row r="750277" x14ac:dyDescent="0.2"/>
    <row r="750278" x14ac:dyDescent="0.2"/>
    <row r="750279" x14ac:dyDescent="0.2"/>
    <row r="750280" x14ac:dyDescent="0.2"/>
    <row r="750281" x14ac:dyDescent="0.2"/>
    <row r="750282" x14ac:dyDescent="0.2"/>
    <row r="750283" x14ac:dyDescent="0.2"/>
    <row r="750284" x14ac:dyDescent="0.2"/>
    <row r="750285" x14ac:dyDescent="0.2"/>
    <row r="750286" x14ac:dyDescent="0.2"/>
    <row r="750287" x14ac:dyDescent="0.2"/>
    <row r="750288" x14ac:dyDescent="0.2"/>
    <row r="750289" x14ac:dyDescent="0.2"/>
    <row r="750290" x14ac:dyDescent="0.2"/>
    <row r="750291" x14ac:dyDescent="0.2"/>
    <row r="750292" x14ac:dyDescent="0.2"/>
    <row r="750293" x14ac:dyDescent="0.2"/>
    <row r="750294" x14ac:dyDescent="0.2"/>
    <row r="750295" x14ac:dyDescent="0.2"/>
    <row r="750296" x14ac:dyDescent="0.2"/>
    <row r="750297" x14ac:dyDescent="0.2"/>
    <row r="750298" x14ac:dyDescent="0.2"/>
    <row r="750299" x14ac:dyDescent="0.2"/>
    <row r="750300" x14ac:dyDescent="0.2"/>
    <row r="750301" x14ac:dyDescent="0.2"/>
    <row r="750302" x14ac:dyDescent="0.2"/>
    <row r="750303" x14ac:dyDescent="0.2"/>
    <row r="750304" x14ac:dyDescent="0.2"/>
    <row r="750305" x14ac:dyDescent="0.2"/>
    <row r="750306" x14ac:dyDescent="0.2"/>
    <row r="750307" x14ac:dyDescent="0.2"/>
    <row r="750308" x14ac:dyDescent="0.2"/>
    <row r="750309" x14ac:dyDescent="0.2"/>
    <row r="750310" x14ac:dyDescent="0.2"/>
    <row r="750311" x14ac:dyDescent="0.2"/>
    <row r="750312" x14ac:dyDescent="0.2"/>
    <row r="750313" x14ac:dyDescent="0.2"/>
    <row r="750314" x14ac:dyDescent="0.2"/>
    <row r="750315" x14ac:dyDescent="0.2"/>
    <row r="750316" x14ac:dyDescent="0.2"/>
    <row r="750317" x14ac:dyDescent="0.2"/>
    <row r="750318" x14ac:dyDescent="0.2"/>
    <row r="750319" x14ac:dyDescent="0.2"/>
    <row r="750320" x14ac:dyDescent="0.2"/>
    <row r="750321" x14ac:dyDescent="0.2"/>
    <row r="750322" x14ac:dyDescent="0.2"/>
    <row r="750323" x14ac:dyDescent="0.2"/>
    <row r="750324" x14ac:dyDescent="0.2"/>
    <row r="750325" x14ac:dyDescent="0.2"/>
    <row r="750326" x14ac:dyDescent="0.2"/>
    <row r="750327" x14ac:dyDescent="0.2"/>
    <row r="750328" x14ac:dyDescent="0.2"/>
    <row r="750329" x14ac:dyDescent="0.2"/>
    <row r="750330" x14ac:dyDescent="0.2"/>
    <row r="750331" x14ac:dyDescent="0.2"/>
    <row r="750332" x14ac:dyDescent="0.2"/>
    <row r="750333" x14ac:dyDescent="0.2"/>
    <row r="750334" x14ac:dyDescent="0.2"/>
    <row r="750335" x14ac:dyDescent="0.2"/>
    <row r="750336" x14ac:dyDescent="0.2"/>
    <row r="750337" x14ac:dyDescent="0.2"/>
    <row r="750338" x14ac:dyDescent="0.2"/>
    <row r="750339" x14ac:dyDescent="0.2"/>
    <row r="750340" x14ac:dyDescent="0.2"/>
    <row r="750341" x14ac:dyDescent="0.2"/>
    <row r="750342" x14ac:dyDescent="0.2"/>
    <row r="750343" x14ac:dyDescent="0.2"/>
    <row r="750344" x14ac:dyDescent="0.2"/>
    <row r="750345" x14ac:dyDescent="0.2"/>
    <row r="750346" x14ac:dyDescent="0.2"/>
    <row r="750347" x14ac:dyDescent="0.2"/>
    <row r="750348" x14ac:dyDescent="0.2"/>
    <row r="750349" x14ac:dyDescent="0.2"/>
    <row r="750350" x14ac:dyDescent="0.2"/>
    <row r="750351" x14ac:dyDescent="0.2"/>
    <row r="750352" x14ac:dyDescent="0.2"/>
    <row r="750353" x14ac:dyDescent="0.2"/>
    <row r="750354" x14ac:dyDescent="0.2"/>
    <row r="750355" x14ac:dyDescent="0.2"/>
    <row r="750356" x14ac:dyDescent="0.2"/>
    <row r="750357" x14ac:dyDescent="0.2"/>
    <row r="750358" x14ac:dyDescent="0.2"/>
    <row r="750359" x14ac:dyDescent="0.2"/>
    <row r="750360" x14ac:dyDescent="0.2"/>
    <row r="750361" x14ac:dyDescent="0.2"/>
    <row r="750362" x14ac:dyDescent="0.2"/>
    <row r="750363" x14ac:dyDescent="0.2"/>
    <row r="750364" x14ac:dyDescent="0.2"/>
    <row r="750365" x14ac:dyDescent="0.2"/>
    <row r="750366" x14ac:dyDescent="0.2"/>
    <row r="750367" x14ac:dyDescent="0.2"/>
    <row r="750368" x14ac:dyDescent="0.2"/>
    <row r="750369" x14ac:dyDescent="0.2"/>
    <row r="750370" x14ac:dyDescent="0.2"/>
    <row r="750371" x14ac:dyDescent="0.2"/>
    <row r="750372" x14ac:dyDescent="0.2"/>
    <row r="750373" x14ac:dyDescent="0.2"/>
    <row r="750374" x14ac:dyDescent="0.2"/>
    <row r="750375" x14ac:dyDescent="0.2"/>
    <row r="750376" x14ac:dyDescent="0.2"/>
    <row r="750377" x14ac:dyDescent="0.2"/>
    <row r="750378" x14ac:dyDescent="0.2"/>
    <row r="750379" x14ac:dyDescent="0.2"/>
    <row r="750380" x14ac:dyDescent="0.2"/>
    <row r="750381" x14ac:dyDescent="0.2"/>
    <row r="750382" x14ac:dyDescent="0.2"/>
    <row r="750383" x14ac:dyDescent="0.2"/>
    <row r="750384" x14ac:dyDescent="0.2"/>
    <row r="750385" x14ac:dyDescent="0.2"/>
    <row r="750386" x14ac:dyDescent="0.2"/>
    <row r="750387" x14ac:dyDescent="0.2"/>
    <row r="750388" x14ac:dyDescent="0.2"/>
    <row r="750389" x14ac:dyDescent="0.2"/>
    <row r="750390" x14ac:dyDescent="0.2"/>
    <row r="750391" x14ac:dyDescent="0.2"/>
    <row r="750392" x14ac:dyDescent="0.2"/>
    <row r="750393" x14ac:dyDescent="0.2"/>
    <row r="750394" x14ac:dyDescent="0.2"/>
    <row r="750395" x14ac:dyDescent="0.2"/>
    <row r="750396" x14ac:dyDescent="0.2"/>
    <row r="750397" x14ac:dyDescent="0.2"/>
    <row r="750398" x14ac:dyDescent="0.2"/>
    <row r="750399" x14ac:dyDescent="0.2"/>
    <row r="750400" x14ac:dyDescent="0.2"/>
    <row r="750401" x14ac:dyDescent="0.2"/>
    <row r="750402" x14ac:dyDescent="0.2"/>
    <row r="750403" x14ac:dyDescent="0.2"/>
    <row r="750404" x14ac:dyDescent="0.2"/>
    <row r="750405" x14ac:dyDescent="0.2"/>
    <row r="750406" x14ac:dyDescent="0.2"/>
    <row r="750407" x14ac:dyDescent="0.2"/>
    <row r="750408" x14ac:dyDescent="0.2"/>
    <row r="750409" x14ac:dyDescent="0.2"/>
    <row r="750410" x14ac:dyDescent="0.2"/>
    <row r="750411" x14ac:dyDescent="0.2"/>
    <row r="750412" x14ac:dyDescent="0.2"/>
    <row r="750413" x14ac:dyDescent="0.2"/>
    <row r="750414" x14ac:dyDescent="0.2"/>
    <row r="750415" x14ac:dyDescent="0.2"/>
    <row r="750416" x14ac:dyDescent="0.2"/>
    <row r="750417" x14ac:dyDescent="0.2"/>
    <row r="750418" x14ac:dyDescent="0.2"/>
    <row r="750419" x14ac:dyDescent="0.2"/>
    <row r="750420" x14ac:dyDescent="0.2"/>
    <row r="750421" x14ac:dyDescent="0.2"/>
    <row r="750422" x14ac:dyDescent="0.2"/>
    <row r="750423" x14ac:dyDescent="0.2"/>
    <row r="750424" x14ac:dyDescent="0.2"/>
    <row r="750425" x14ac:dyDescent="0.2"/>
    <row r="750426" x14ac:dyDescent="0.2"/>
    <row r="750427" x14ac:dyDescent="0.2"/>
    <row r="750428" x14ac:dyDescent="0.2"/>
    <row r="750429" x14ac:dyDescent="0.2"/>
    <row r="750430" x14ac:dyDescent="0.2"/>
    <row r="750431" x14ac:dyDescent="0.2"/>
    <row r="750432" x14ac:dyDescent="0.2"/>
    <row r="750433" x14ac:dyDescent="0.2"/>
    <row r="750434" x14ac:dyDescent="0.2"/>
    <row r="750435" x14ac:dyDescent="0.2"/>
    <row r="750436" x14ac:dyDescent="0.2"/>
    <row r="750437" x14ac:dyDescent="0.2"/>
    <row r="750438" x14ac:dyDescent="0.2"/>
    <row r="750439" x14ac:dyDescent="0.2"/>
    <row r="750440" x14ac:dyDescent="0.2"/>
    <row r="750441" x14ac:dyDescent="0.2"/>
    <row r="750442" x14ac:dyDescent="0.2"/>
    <row r="750443" x14ac:dyDescent="0.2"/>
    <row r="750444" x14ac:dyDescent="0.2"/>
    <row r="750445" x14ac:dyDescent="0.2"/>
    <row r="750446" x14ac:dyDescent="0.2"/>
    <row r="750447" x14ac:dyDescent="0.2"/>
    <row r="750448" x14ac:dyDescent="0.2"/>
    <row r="750449" x14ac:dyDescent="0.2"/>
    <row r="750450" x14ac:dyDescent="0.2"/>
    <row r="750451" x14ac:dyDescent="0.2"/>
    <row r="750452" x14ac:dyDescent="0.2"/>
    <row r="750453" x14ac:dyDescent="0.2"/>
    <row r="750454" x14ac:dyDescent="0.2"/>
    <row r="750455" x14ac:dyDescent="0.2"/>
    <row r="750456" x14ac:dyDescent="0.2"/>
    <row r="750457" x14ac:dyDescent="0.2"/>
    <row r="750458" x14ac:dyDescent="0.2"/>
    <row r="750459" x14ac:dyDescent="0.2"/>
    <row r="750460" x14ac:dyDescent="0.2"/>
    <row r="750461" x14ac:dyDescent="0.2"/>
    <row r="750462" x14ac:dyDescent="0.2"/>
    <row r="750463" x14ac:dyDescent="0.2"/>
    <row r="750464" x14ac:dyDescent="0.2"/>
    <row r="750465" x14ac:dyDescent="0.2"/>
    <row r="750466" x14ac:dyDescent="0.2"/>
    <row r="750467" x14ac:dyDescent="0.2"/>
    <row r="750468" x14ac:dyDescent="0.2"/>
    <row r="750469" x14ac:dyDescent="0.2"/>
    <row r="750470" x14ac:dyDescent="0.2"/>
    <row r="750471" x14ac:dyDescent="0.2"/>
    <row r="750472" x14ac:dyDescent="0.2"/>
    <row r="750473" x14ac:dyDescent="0.2"/>
    <row r="750474" x14ac:dyDescent="0.2"/>
    <row r="750475" x14ac:dyDescent="0.2"/>
    <row r="750476" x14ac:dyDescent="0.2"/>
    <row r="750477" x14ac:dyDescent="0.2"/>
    <row r="750478" x14ac:dyDescent="0.2"/>
    <row r="750479" x14ac:dyDescent="0.2"/>
    <row r="750480" x14ac:dyDescent="0.2"/>
    <row r="750481" x14ac:dyDescent="0.2"/>
    <row r="750482" x14ac:dyDescent="0.2"/>
    <row r="750483" x14ac:dyDescent="0.2"/>
    <row r="750484" x14ac:dyDescent="0.2"/>
    <row r="750485" x14ac:dyDescent="0.2"/>
    <row r="750486" x14ac:dyDescent="0.2"/>
    <row r="750487" x14ac:dyDescent="0.2"/>
    <row r="750488" x14ac:dyDescent="0.2"/>
    <row r="750489" x14ac:dyDescent="0.2"/>
    <row r="750490" x14ac:dyDescent="0.2"/>
    <row r="750491" x14ac:dyDescent="0.2"/>
    <row r="750492" x14ac:dyDescent="0.2"/>
    <row r="750493" x14ac:dyDescent="0.2"/>
    <row r="750494" x14ac:dyDescent="0.2"/>
    <row r="750495" x14ac:dyDescent="0.2"/>
    <row r="750496" x14ac:dyDescent="0.2"/>
    <row r="750497" x14ac:dyDescent="0.2"/>
    <row r="750498" x14ac:dyDescent="0.2"/>
    <row r="750499" x14ac:dyDescent="0.2"/>
    <row r="750500" x14ac:dyDescent="0.2"/>
    <row r="750501" x14ac:dyDescent="0.2"/>
    <row r="750502" x14ac:dyDescent="0.2"/>
    <row r="750503" x14ac:dyDescent="0.2"/>
    <row r="750504" x14ac:dyDescent="0.2"/>
    <row r="750505" x14ac:dyDescent="0.2"/>
    <row r="750506" x14ac:dyDescent="0.2"/>
    <row r="750507" x14ac:dyDescent="0.2"/>
    <row r="750508" x14ac:dyDescent="0.2"/>
    <row r="750509" x14ac:dyDescent="0.2"/>
    <row r="750510" x14ac:dyDescent="0.2"/>
    <row r="750511" x14ac:dyDescent="0.2"/>
    <row r="750512" x14ac:dyDescent="0.2"/>
    <row r="750513" x14ac:dyDescent="0.2"/>
    <row r="750514" x14ac:dyDescent="0.2"/>
    <row r="750515" x14ac:dyDescent="0.2"/>
    <row r="750516" x14ac:dyDescent="0.2"/>
    <row r="750517" x14ac:dyDescent="0.2"/>
    <row r="750518" x14ac:dyDescent="0.2"/>
    <row r="750519" x14ac:dyDescent="0.2"/>
    <row r="750520" x14ac:dyDescent="0.2"/>
    <row r="750521" x14ac:dyDescent="0.2"/>
    <row r="750522" x14ac:dyDescent="0.2"/>
    <row r="750523" x14ac:dyDescent="0.2"/>
    <row r="750524" x14ac:dyDescent="0.2"/>
    <row r="750525" x14ac:dyDescent="0.2"/>
    <row r="750526" x14ac:dyDescent="0.2"/>
    <row r="750527" x14ac:dyDescent="0.2"/>
    <row r="750528" x14ac:dyDescent="0.2"/>
    <row r="750529" x14ac:dyDescent="0.2"/>
    <row r="750530" x14ac:dyDescent="0.2"/>
    <row r="750531" x14ac:dyDescent="0.2"/>
    <row r="750532" x14ac:dyDescent="0.2"/>
    <row r="750533" x14ac:dyDescent="0.2"/>
    <row r="750534" x14ac:dyDescent="0.2"/>
    <row r="750535" x14ac:dyDescent="0.2"/>
    <row r="750536" x14ac:dyDescent="0.2"/>
    <row r="750537" x14ac:dyDescent="0.2"/>
    <row r="750538" x14ac:dyDescent="0.2"/>
    <row r="750539" x14ac:dyDescent="0.2"/>
    <row r="750540" x14ac:dyDescent="0.2"/>
    <row r="750541" x14ac:dyDescent="0.2"/>
    <row r="750542" x14ac:dyDescent="0.2"/>
    <row r="750543" x14ac:dyDescent="0.2"/>
    <row r="750544" x14ac:dyDescent="0.2"/>
    <row r="750545" x14ac:dyDescent="0.2"/>
    <row r="750546" x14ac:dyDescent="0.2"/>
    <row r="750547" x14ac:dyDescent="0.2"/>
    <row r="750548" x14ac:dyDescent="0.2"/>
    <row r="750549" x14ac:dyDescent="0.2"/>
    <row r="750550" x14ac:dyDescent="0.2"/>
    <row r="750551" x14ac:dyDescent="0.2"/>
    <row r="750552" x14ac:dyDescent="0.2"/>
    <row r="750553" x14ac:dyDescent="0.2"/>
    <row r="750554" x14ac:dyDescent="0.2"/>
    <row r="750555" x14ac:dyDescent="0.2"/>
    <row r="750556" x14ac:dyDescent="0.2"/>
    <row r="750557" x14ac:dyDescent="0.2"/>
    <row r="750558" x14ac:dyDescent="0.2"/>
    <row r="750559" x14ac:dyDescent="0.2"/>
    <row r="750560" x14ac:dyDescent="0.2"/>
    <row r="750561" x14ac:dyDescent="0.2"/>
    <row r="750562" x14ac:dyDescent="0.2"/>
    <row r="750563" x14ac:dyDescent="0.2"/>
    <row r="750564" x14ac:dyDescent="0.2"/>
    <row r="750565" x14ac:dyDescent="0.2"/>
    <row r="750566" x14ac:dyDescent="0.2"/>
    <row r="750567" x14ac:dyDescent="0.2"/>
    <row r="750568" x14ac:dyDescent="0.2"/>
    <row r="750569" x14ac:dyDescent="0.2"/>
    <row r="750570" x14ac:dyDescent="0.2"/>
    <row r="750571" x14ac:dyDescent="0.2"/>
    <row r="750572" x14ac:dyDescent="0.2"/>
    <row r="750573" x14ac:dyDescent="0.2"/>
    <row r="750574" x14ac:dyDescent="0.2"/>
    <row r="750575" x14ac:dyDescent="0.2"/>
    <row r="750576" x14ac:dyDescent="0.2"/>
    <row r="750577" x14ac:dyDescent="0.2"/>
    <row r="750578" x14ac:dyDescent="0.2"/>
    <row r="750579" x14ac:dyDescent="0.2"/>
    <row r="750580" x14ac:dyDescent="0.2"/>
    <row r="750581" x14ac:dyDescent="0.2"/>
    <row r="750582" x14ac:dyDescent="0.2"/>
    <row r="750583" x14ac:dyDescent="0.2"/>
    <row r="750584" x14ac:dyDescent="0.2"/>
    <row r="750585" x14ac:dyDescent="0.2"/>
    <row r="750586" x14ac:dyDescent="0.2"/>
    <row r="750587" x14ac:dyDescent="0.2"/>
    <row r="750588" x14ac:dyDescent="0.2"/>
    <row r="750589" x14ac:dyDescent="0.2"/>
    <row r="750590" x14ac:dyDescent="0.2"/>
    <row r="750591" x14ac:dyDescent="0.2"/>
    <row r="750592" x14ac:dyDescent="0.2"/>
    <row r="750593" x14ac:dyDescent="0.2"/>
    <row r="750594" x14ac:dyDescent="0.2"/>
    <row r="750595" x14ac:dyDescent="0.2"/>
    <row r="750596" x14ac:dyDescent="0.2"/>
    <row r="750597" x14ac:dyDescent="0.2"/>
    <row r="750598" x14ac:dyDescent="0.2"/>
    <row r="750599" x14ac:dyDescent="0.2"/>
    <row r="750600" x14ac:dyDescent="0.2"/>
    <row r="750601" x14ac:dyDescent="0.2"/>
    <row r="750602" x14ac:dyDescent="0.2"/>
    <row r="750603" x14ac:dyDescent="0.2"/>
    <row r="750604" x14ac:dyDescent="0.2"/>
    <row r="750605" x14ac:dyDescent="0.2"/>
    <row r="750606" x14ac:dyDescent="0.2"/>
    <row r="750607" x14ac:dyDescent="0.2"/>
    <row r="750608" x14ac:dyDescent="0.2"/>
    <row r="750609" x14ac:dyDescent="0.2"/>
    <row r="750610" x14ac:dyDescent="0.2"/>
    <row r="750611" x14ac:dyDescent="0.2"/>
    <row r="750612" x14ac:dyDescent="0.2"/>
    <row r="750613" x14ac:dyDescent="0.2"/>
    <row r="750614" x14ac:dyDescent="0.2"/>
    <row r="750615" x14ac:dyDescent="0.2"/>
    <row r="750616" x14ac:dyDescent="0.2"/>
    <row r="750617" x14ac:dyDescent="0.2"/>
    <row r="750618" x14ac:dyDescent="0.2"/>
    <row r="750619" x14ac:dyDescent="0.2"/>
    <row r="750620" x14ac:dyDescent="0.2"/>
    <row r="750621" x14ac:dyDescent="0.2"/>
    <row r="750622" x14ac:dyDescent="0.2"/>
    <row r="750623" x14ac:dyDescent="0.2"/>
    <row r="750624" x14ac:dyDescent="0.2"/>
    <row r="750625" x14ac:dyDescent="0.2"/>
    <row r="750626" x14ac:dyDescent="0.2"/>
    <row r="750627" x14ac:dyDescent="0.2"/>
    <row r="750628" x14ac:dyDescent="0.2"/>
    <row r="750629" x14ac:dyDescent="0.2"/>
    <row r="750630" x14ac:dyDescent="0.2"/>
    <row r="750631" x14ac:dyDescent="0.2"/>
    <row r="750632" x14ac:dyDescent="0.2"/>
    <row r="750633" x14ac:dyDescent="0.2"/>
    <row r="750634" x14ac:dyDescent="0.2"/>
    <row r="750635" x14ac:dyDescent="0.2"/>
    <row r="750636" x14ac:dyDescent="0.2"/>
    <row r="750637" x14ac:dyDescent="0.2"/>
    <row r="750638" x14ac:dyDescent="0.2"/>
    <row r="750639" x14ac:dyDescent="0.2"/>
    <row r="750640" x14ac:dyDescent="0.2"/>
    <row r="750641" x14ac:dyDescent="0.2"/>
    <row r="750642" x14ac:dyDescent="0.2"/>
    <row r="750643" x14ac:dyDescent="0.2"/>
    <row r="750644" x14ac:dyDescent="0.2"/>
    <row r="750645" x14ac:dyDescent="0.2"/>
    <row r="750646" x14ac:dyDescent="0.2"/>
    <row r="750647" x14ac:dyDescent="0.2"/>
    <row r="750648" x14ac:dyDescent="0.2"/>
    <row r="750649" x14ac:dyDescent="0.2"/>
    <row r="750650" x14ac:dyDescent="0.2"/>
    <row r="750651" x14ac:dyDescent="0.2"/>
    <row r="750652" x14ac:dyDescent="0.2"/>
    <row r="750653" x14ac:dyDescent="0.2"/>
    <row r="750654" x14ac:dyDescent="0.2"/>
    <row r="750655" x14ac:dyDescent="0.2"/>
    <row r="750656" x14ac:dyDescent="0.2"/>
    <row r="750657" x14ac:dyDescent="0.2"/>
    <row r="750658" x14ac:dyDescent="0.2"/>
    <row r="750659" x14ac:dyDescent="0.2"/>
    <row r="750660" x14ac:dyDescent="0.2"/>
    <row r="750661" x14ac:dyDescent="0.2"/>
    <row r="750662" x14ac:dyDescent="0.2"/>
    <row r="750663" x14ac:dyDescent="0.2"/>
    <row r="750664" x14ac:dyDescent="0.2"/>
    <row r="750665" x14ac:dyDescent="0.2"/>
    <row r="750666" x14ac:dyDescent="0.2"/>
    <row r="750667" x14ac:dyDescent="0.2"/>
    <row r="750668" x14ac:dyDescent="0.2"/>
    <row r="750669" x14ac:dyDescent="0.2"/>
    <row r="750670" x14ac:dyDescent="0.2"/>
    <row r="750671" x14ac:dyDescent="0.2"/>
    <row r="750672" x14ac:dyDescent="0.2"/>
    <row r="750673" x14ac:dyDescent="0.2"/>
    <row r="750674" x14ac:dyDescent="0.2"/>
    <row r="750675" x14ac:dyDescent="0.2"/>
    <row r="750676" x14ac:dyDescent="0.2"/>
    <row r="750677" x14ac:dyDescent="0.2"/>
    <row r="750678" x14ac:dyDescent="0.2"/>
    <row r="750679" x14ac:dyDescent="0.2"/>
    <row r="750680" x14ac:dyDescent="0.2"/>
    <row r="750681" x14ac:dyDescent="0.2"/>
    <row r="750682" x14ac:dyDescent="0.2"/>
    <row r="750683" x14ac:dyDescent="0.2"/>
    <row r="750684" x14ac:dyDescent="0.2"/>
    <row r="750685" x14ac:dyDescent="0.2"/>
    <row r="750686" x14ac:dyDescent="0.2"/>
    <row r="750687" x14ac:dyDescent="0.2"/>
    <row r="750688" x14ac:dyDescent="0.2"/>
    <row r="750689" x14ac:dyDescent="0.2"/>
    <row r="750690" x14ac:dyDescent="0.2"/>
    <row r="750691" x14ac:dyDescent="0.2"/>
    <row r="750692" x14ac:dyDescent="0.2"/>
    <row r="750693" x14ac:dyDescent="0.2"/>
    <row r="750694" x14ac:dyDescent="0.2"/>
    <row r="750695" x14ac:dyDescent="0.2"/>
    <row r="750696" x14ac:dyDescent="0.2"/>
    <row r="750697" x14ac:dyDescent="0.2"/>
    <row r="750698" x14ac:dyDescent="0.2"/>
    <row r="750699" x14ac:dyDescent="0.2"/>
    <row r="750700" x14ac:dyDescent="0.2"/>
    <row r="750701" x14ac:dyDescent="0.2"/>
    <row r="750702" x14ac:dyDescent="0.2"/>
    <row r="750703" x14ac:dyDescent="0.2"/>
    <row r="750704" x14ac:dyDescent="0.2"/>
    <row r="750705" x14ac:dyDescent="0.2"/>
    <row r="750706" x14ac:dyDescent="0.2"/>
    <row r="750707" x14ac:dyDescent="0.2"/>
    <row r="750708" x14ac:dyDescent="0.2"/>
    <row r="750709" x14ac:dyDescent="0.2"/>
    <row r="750710" x14ac:dyDescent="0.2"/>
    <row r="750711" x14ac:dyDescent="0.2"/>
    <row r="750712" x14ac:dyDescent="0.2"/>
    <row r="750713" x14ac:dyDescent="0.2"/>
    <row r="750714" x14ac:dyDescent="0.2"/>
    <row r="750715" x14ac:dyDescent="0.2"/>
    <row r="750716" x14ac:dyDescent="0.2"/>
    <row r="750717" x14ac:dyDescent="0.2"/>
    <row r="750718" x14ac:dyDescent="0.2"/>
    <row r="750719" x14ac:dyDescent="0.2"/>
    <row r="750720" x14ac:dyDescent="0.2"/>
    <row r="750721" x14ac:dyDescent="0.2"/>
    <row r="750722" x14ac:dyDescent="0.2"/>
    <row r="750723" x14ac:dyDescent="0.2"/>
    <row r="750724" x14ac:dyDescent="0.2"/>
    <row r="750725" x14ac:dyDescent="0.2"/>
    <row r="750726" x14ac:dyDescent="0.2"/>
    <row r="750727" x14ac:dyDescent="0.2"/>
    <row r="750728" x14ac:dyDescent="0.2"/>
    <row r="750729" x14ac:dyDescent="0.2"/>
    <row r="750730" x14ac:dyDescent="0.2"/>
    <row r="750731" x14ac:dyDescent="0.2"/>
    <row r="750732" x14ac:dyDescent="0.2"/>
    <row r="750733" x14ac:dyDescent="0.2"/>
    <row r="750734" x14ac:dyDescent="0.2"/>
    <row r="750735" x14ac:dyDescent="0.2"/>
    <row r="750736" x14ac:dyDescent="0.2"/>
    <row r="750737" x14ac:dyDescent="0.2"/>
    <row r="750738" x14ac:dyDescent="0.2"/>
    <row r="750739" x14ac:dyDescent="0.2"/>
    <row r="750740" x14ac:dyDescent="0.2"/>
    <row r="750741" x14ac:dyDescent="0.2"/>
    <row r="750742" x14ac:dyDescent="0.2"/>
    <row r="750743" x14ac:dyDescent="0.2"/>
    <row r="750744" x14ac:dyDescent="0.2"/>
    <row r="750745" x14ac:dyDescent="0.2"/>
    <row r="750746" x14ac:dyDescent="0.2"/>
    <row r="750747" x14ac:dyDescent="0.2"/>
    <row r="750748" x14ac:dyDescent="0.2"/>
    <row r="750749" x14ac:dyDescent="0.2"/>
    <row r="750750" x14ac:dyDescent="0.2"/>
    <row r="750751" x14ac:dyDescent="0.2"/>
    <row r="750752" x14ac:dyDescent="0.2"/>
    <row r="750753" x14ac:dyDescent="0.2"/>
    <row r="750754" x14ac:dyDescent="0.2"/>
    <row r="750755" x14ac:dyDescent="0.2"/>
    <row r="750756" x14ac:dyDescent="0.2"/>
    <row r="750757" x14ac:dyDescent="0.2"/>
    <row r="750758" x14ac:dyDescent="0.2"/>
    <row r="750759" x14ac:dyDescent="0.2"/>
    <row r="750760" x14ac:dyDescent="0.2"/>
    <row r="750761" x14ac:dyDescent="0.2"/>
    <row r="750762" x14ac:dyDescent="0.2"/>
    <row r="750763" x14ac:dyDescent="0.2"/>
    <row r="750764" x14ac:dyDescent="0.2"/>
    <row r="750765" x14ac:dyDescent="0.2"/>
    <row r="750766" x14ac:dyDescent="0.2"/>
    <row r="750767" x14ac:dyDescent="0.2"/>
    <row r="750768" x14ac:dyDescent="0.2"/>
    <row r="750769" x14ac:dyDescent="0.2"/>
    <row r="750770" x14ac:dyDescent="0.2"/>
    <row r="750771" x14ac:dyDescent="0.2"/>
    <row r="750772" x14ac:dyDescent="0.2"/>
    <row r="750773" x14ac:dyDescent="0.2"/>
    <row r="750774" x14ac:dyDescent="0.2"/>
    <row r="750775" x14ac:dyDescent="0.2"/>
    <row r="750776" x14ac:dyDescent="0.2"/>
    <row r="750777" x14ac:dyDescent="0.2"/>
    <row r="750778" x14ac:dyDescent="0.2"/>
    <row r="750779" x14ac:dyDescent="0.2"/>
    <row r="750780" x14ac:dyDescent="0.2"/>
    <row r="750781" x14ac:dyDescent="0.2"/>
    <row r="750782" x14ac:dyDescent="0.2"/>
    <row r="750783" x14ac:dyDescent="0.2"/>
    <row r="750784" x14ac:dyDescent="0.2"/>
    <row r="750785" x14ac:dyDescent="0.2"/>
    <row r="750786" x14ac:dyDescent="0.2"/>
    <row r="750787" x14ac:dyDescent="0.2"/>
    <row r="750788" x14ac:dyDescent="0.2"/>
    <row r="750789" x14ac:dyDescent="0.2"/>
    <row r="750790" x14ac:dyDescent="0.2"/>
    <row r="750791" x14ac:dyDescent="0.2"/>
    <row r="750792" x14ac:dyDescent="0.2"/>
    <row r="750793" x14ac:dyDescent="0.2"/>
    <row r="750794" x14ac:dyDescent="0.2"/>
    <row r="750795" x14ac:dyDescent="0.2"/>
    <row r="750796" x14ac:dyDescent="0.2"/>
    <row r="750797" x14ac:dyDescent="0.2"/>
    <row r="750798" x14ac:dyDescent="0.2"/>
    <row r="750799" x14ac:dyDescent="0.2"/>
    <row r="750800" x14ac:dyDescent="0.2"/>
    <row r="750801" x14ac:dyDescent="0.2"/>
    <row r="750802" x14ac:dyDescent="0.2"/>
    <row r="750803" x14ac:dyDescent="0.2"/>
    <row r="750804" x14ac:dyDescent="0.2"/>
    <row r="750805" x14ac:dyDescent="0.2"/>
    <row r="750806" x14ac:dyDescent="0.2"/>
    <row r="750807" x14ac:dyDescent="0.2"/>
    <row r="750808" x14ac:dyDescent="0.2"/>
    <row r="750809" x14ac:dyDescent="0.2"/>
    <row r="750810" x14ac:dyDescent="0.2"/>
    <row r="750811" x14ac:dyDescent="0.2"/>
    <row r="750812" x14ac:dyDescent="0.2"/>
    <row r="750813" x14ac:dyDescent="0.2"/>
    <row r="750814" x14ac:dyDescent="0.2"/>
    <row r="750815" x14ac:dyDescent="0.2"/>
    <row r="750816" x14ac:dyDescent="0.2"/>
    <row r="750817" x14ac:dyDescent="0.2"/>
    <row r="750818" x14ac:dyDescent="0.2"/>
    <row r="750819" x14ac:dyDescent="0.2"/>
    <row r="750820" x14ac:dyDescent="0.2"/>
    <row r="750821" x14ac:dyDescent="0.2"/>
    <row r="750822" x14ac:dyDescent="0.2"/>
    <row r="750823" x14ac:dyDescent="0.2"/>
    <row r="750824" x14ac:dyDescent="0.2"/>
    <row r="750825" x14ac:dyDescent="0.2"/>
    <row r="750826" x14ac:dyDescent="0.2"/>
    <row r="750827" x14ac:dyDescent="0.2"/>
    <row r="750828" x14ac:dyDescent="0.2"/>
    <row r="750829" x14ac:dyDescent="0.2"/>
    <row r="750830" x14ac:dyDescent="0.2"/>
    <row r="750831" x14ac:dyDescent="0.2"/>
    <row r="750832" x14ac:dyDescent="0.2"/>
    <row r="750833" x14ac:dyDescent="0.2"/>
    <row r="750834" x14ac:dyDescent="0.2"/>
    <row r="750835" x14ac:dyDescent="0.2"/>
    <row r="750836" x14ac:dyDescent="0.2"/>
    <row r="750837" x14ac:dyDescent="0.2"/>
    <row r="750838" x14ac:dyDescent="0.2"/>
    <row r="750839" x14ac:dyDescent="0.2"/>
    <row r="750840" x14ac:dyDescent="0.2"/>
    <row r="750841" x14ac:dyDescent="0.2"/>
    <row r="750842" x14ac:dyDescent="0.2"/>
    <row r="750843" x14ac:dyDescent="0.2"/>
    <row r="750844" x14ac:dyDescent="0.2"/>
    <row r="750845" x14ac:dyDescent="0.2"/>
    <row r="750846" x14ac:dyDescent="0.2"/>
    <row r="750847" x14ac:dyDescent="0.2"/>
    <row r="750848" x14ac:dyDescent="0.2"/>
    <row r="750849" x14ac:dyDescent="0.2"/>
    <row r="750850" x14ac:dyDescent="0.2"/>
    <row r="750851" x14ac:dyDescent="0.2"/>
    <row r="750852" x14ac:dyDescent="0.2"/>
    <row r="750853" x14ac:dyDescent="0.2"/>
    <row r="750854" x14ac:dyDescent="0.2"/>
    <row r="750855" x14ac:dyDescent="0.2"/>
    <row r="750856" x14ac:dyDescent="0.2"/>
    <row r="750857" x14ac:dyDescent="0.2"/>
    <row r="750858" x14ac:dyDescent="0.2"/>
    <row r="750859" x14ac:dyDescent="0.2"/>
    <row r="750860" x14ac:dyDescent="0.2"/>
    <row r="750861" x14ac:dyDescent="0.2"/>
    <row r="750862" x14ac:dyDescent="0.2"/>
    <row r="750863" x14ac:dyDescent="0.2"/>
    <row r="750864" x14ac:dyDescent="0.2"/>
    <row r="750865" x14ac:dyDescent="0.2"/>
    <row r="750866" x14ac:dyDescent="0.2"/>
    <row r="750867" x14ac:dyDescent="0.2"/>
    <row r="750868" x14ac:dyDescent="0.2"/>
    <row r="750869" x14ac:dyDescent="0.2"/>
    <row r="750870" x14ac:dyDescent="0.2"/>
    <row r="750871" x14ac:dyDescent="0.2"/>
    <row r="750872" x14ac:dyDescent="0.2"/>
    <row r="750873" x14ac:dyDescent="0.2"/>
    <row r="750874" x14ac:dyDescent="0.2"/>
    <row r="750875" x14ac:dyDescent="0.2"/>
    <row r="750876" x14ac:dyDescent="0.2"/>
    <row r="750877" x14ac:dyDescent="0.2"/>
    <row r="750878" x14ac:dyDescent="0.2"/>
    <row r="750879" x14ac:dyDescent="0.2"/>
    <row r="750880" x14ac:dyDescent="0.2"/>
    <row r="750881" x14ac:dyDescent="0.2"/>
    <row r="750882" x14ac:dyDescent="0.2"/>
    <row r="750883" x14ac:dyDescent="0.2"/>
    <row r="750884" x14ac:dyDescent="0.2"/>
    <row r="750885" x14ac:dyDescent="0.2"/>
    <row r="750886" x14ac:dyDescent="0.2"/>
    <row r="750887" x14ac:dyDescent="0.2"/>
    <row r="750888" x14ac:dyDescent="0.2"/>
    <row r="750889" x14ac:dyDescent="0.2"/>
    <row r="750890" x14ac:dyDescent="0.2"/>
    <row r="750891" x14ac:dyDescent="0.2"/>
    <row r="750892" x14ac:dyDescent="0.2"/>
    <row r="750893" x14ac:dyDescent="0.2"/>
    <row r="750894" x14ac:dyDescent="0.2"/>
    <row r="750895" x14ac:dyDescent="0.2"/>
    <row r="750896" x14ac:dyDescent="0.2"/>
    <row r="750897" x14ac:dyDescent="0.2"/>
    <row r="750898" x14ac:dyDescent="0.2"/>
    <row r="750899" x14ac:dyDescent="0.2"/>
    <row r="750900" x14ac:dyDescent="0.2"/>
    <row r="750901" x14ac:dyDescent="0.2"/>
    <row r="750902" x14ac:dyDescent="0.2"/>
    <row r="750903" x14ac:dyDescent="0.2"/>
    <row r="750904" x14ac:dyDescent="0.2"/>
    <row r="750905" x14ac:dyDescent="0.2"/>
    <row r="750906" x14ac:dyDescent="0.2"/>
    <row r="750907" x14ac:dyDescent="0.2"/>
    <row r="750908" x14ac:dyDescent="0.2"/>
    <row r="750909" x14ac:dyDescent="0.2"/>
    <row r="750910" x14ac:dyDescent="0.2"/>
    <row r="750911" x14ac:dyDescent="0.2"/>
    <row r="750912" x14ac:dyDescent="0.2"/>
    <row r="750913" x14ac:dyDescent="0.2"/>
    <row r="750914" x14ac:dyDescent="0.2"/>
    <row r="750915" x14ac:dyDescent="0.2"/>
    <row r="750916" x14ac:dyDescent="0.2"/>
    <row r="750917" x14ac:dyDescent="0.2"/>
    <row r="750918" x14ac:dyDescent="0.2"/>
    <row r="750919" x14ac:dyDescent="0.2"/>
    <row r="750920" x14ac:dyDescent="0.2"/>
    <row r="750921" x14ac:dyDescent="0.2"/>
    <row r="750922" x14ac:dyDescent="0.2"/>
    <row r="750923" x14ac:dyDescent="0.2"/>
    <row r="750924" x14ac:dyDescent="0.2"/>
    <row r="750925" x14ac:dyDescent="0.2"/>
    <row r="750926" x14ac:dyDescent="0.2"/>
    <row r="750927" x14ac:dyDescent="0.2"/>
    <row r="750928" x14ac:dyDescent="0.2"/>
    <row r="750929" x14ac:dyDescent="0.2"/>
    <row r="750930" x14ac:dyDescent="0.2"/>
    <row r="750931" x14ac:dyDescent="0.2"/>
    <row r="750932" x14ac:dyDescent="0.2"/>
    <row r="750933" x14ac:dyDescent="0.2"/>
    <row r="750934" x14ac:dyDescent="0.2"/>
    <row r="750935" x14ac:dyDescent="0.2"/>
    <row r="750936" x14ac:dyDescent="0.2"/>
    <row r="750937" x14ac:dyDescent="0.2"/>
    <row r="750938" x14ac:dyDescent="0.2"/>
    <row r="750939" x14ac:dyDescent="0.2"/>
    <row r="750940" x14ac:dyDescent="0.2"/>
    <row r="750941" x14ac:dyDescent="0.2"/>
    <row r="750942" x14ac:dyDescent="0.2"/>
    <row r="750943" x14ac:dyDescent="0.2"/>
    <row r="750944" x14ac:dyDescent="0.2"/>
    <row r="750945" x14ac:dyDescent="0.2"/>
    <row r="750946" x14ac:dyDescent="0.2"/>
    <row r="750947" x14ac:dyDescent="0.2"/>
    <row r="750948" x14ac:dyDescent="0.2"/>
    <row r="750949" x14ac:dyDescent="0.2"/>
    <row r="750950" x14ac:dyDescent="0.2"/>
    <row r="750951" x14ac:dyDescent="0.2"/>
    <row r="750952" x14ac:dyDescent="0.2"/>
    <row r="750953" x14ac:dyDescent="0.2"/>
    <row r="750954" x14ac:dyDescent="0.2"/>
    <row r="750955" x14ac:dyDescent="0.2"/>
    <row r="750956" x14ac:dyDescent="0.2"/>
    <row r="750957" x14ac:dyDescent="0.2"/>
    <row r="750958" x14ac:dyDescent="0.2"/>
    <row r="750959" x14ac:dyDescent="0.2"/>
    <row r="750960" x14ac:dyDescent="0.2"/>
    <row r="750961" x14ac:dyDescent="0.2"/>
    <row r="750962" x14ac:dyDescent="0.2"/>
    <row r="750963" x14ac:dyDescent="0.2"/>
    <row r="750964" x14ac:dyDescent="0.2"/>
    <row r="750965" x14ac:dyDescent="0.2"/>
    <row r="750966" x14ac:dyDescent="0.2"/>
    <row r="750967" x14ac:dyDescent="0.2"/>
    <row r="750968" x14ac:dyDescent="0.2"/>
    <row r="750969" x14ac:dyDescent="0.2"/>
    <row r="750970" x14ac:dyDescent="0.2"/>
    <row r="750971" x14ac:dyDescent="0.2"/>
    <row r="750972" x14ac:dyDescent="0.2"/>
    <row r="750973" x14ac:dyDescent="0.2"/>
    <row r="750974" x14ac:dyDescent="0.2"/>
    <row r="750975" x14ac:dyDescent="0.2"/>
    <row r="750976" x14ac:dyDescent="0.2"/>
    <row r="750977" x14ac:dyDescent="0.2"/>
    <row r="750978" x14ac:dyDescent="0.2"/>
    <row r="750979" x14ac:dyDescent="0.2"/>
    <row r="750980" x14ac:dyDescent="0.2"/>
    <row r="750981" x14ac:dyDescent="0.2"/>
    <row r="750982" x14ac:dyDescent="0.2"/>
    <row r="750983" x14ac:dyDescent="0.2"/>
    <row r="750984" x14ac:dyDescent="0.2"/>
    <row r="750985" x14ac:dyDescent="0.2"/>
    <row r="750986" x14ac:dyDescent="0.2"/>
    <row r="750987" x14ac:dyDescent="0.2"/>
    <row r="750988" x14ac:dyDescent="0.2"/>
    <row r="750989" x14ac:dyDescent="0.2"/>
    <row r="750990" x14ac:dyDescent="0.2"/>
    <row r="750991" x14ac:dyDescent="0.2"/>
    <row r="750992" x14ac:dyDescent="0.2"/>
    <row r="750993" x14ac:dyDescent="0.2"/>
    <row r="750994" x14ac:dyDescent="0.2"/>
    <row r="750995" x14ac:dyDescent="0.2"/>
    <row r="750996" x14ac:dyDescent="0.2"/>
    <row r="750997" x14ac:dyDescent="0.2"/>
    <row r="750998" x14ac:dyDescent="0.2"/>
    <row r="750999" x14ac:dyDescent="0.2"/>
    <row r="751000" x14ac:dyDescent="0.2"/>
    <row r="751001" x14ac:dyDescent="0.2"/>
    <row r="751002" x14ac:dyDescent="0.2"/>
    <row r="751003" x14ac:dyDescent="0.2"/>
    <row r="751004" x14ac:dyDescent="0.2"/>
    <row r="751005" x14ac:dyDescent="0.2"/>
    <row r="751006" x14ac:dyDescent="0.2"/>
    <row r="751007" x14ac:dyDescent="0.2"/>
    <row r="751008" x14ac:dyDescent="0.2"/>
    <row r="751009" x14ac:dyDescent="0.2"/>
    <row r="751010" x14ac:dyDescent="0.2"/>
    <row r="751011" x14ac:dyDescent="0.2"/>
    <row r="751012" x14ac:dyDescent="0.2"/>
    <row r="751013" x14ac:dyDescent="0.2"/>
    <row r="751014" x14ac:dyDescent="0.2"/>
    <row r="751015" x14ac:dyDescent="0.2"/>
    <row r="751016" x14ac:dyDescent="0.2"/>
    <row r="751017" x14ac:dyDescent="0.2"/>
    <row r="751018" x14ac:dyDescent="0.2"/>
    <row r="751019" x14ac:dyDescent="0.2"/>
    <row r="751020" x14ac:dyDescent="0.2"/>
    <row r="751021" x14ac:dyDescent="0.2"/>
    <row r="751022" x14ac:dyDescent="0.2"/>
    <row r="751023" x14ac:dyDescent="0.2"/>
    <row r="751024" x14ac:dyDescent="0.2"/>
    <row r="751025" x14ac:dyDescent="0.2"/>
    <row r="751026" x14ac:dyDescent="0.2"/>
    <row r="751027" x14ac:dyDescent="0.2"/>
    <row r="751028" x14ac:dyDescent="0.2"/>
    <row r="751029" x14ac:dyDescent="0.2"/>
    <row r="751030" x14ac:dyDescent="0.2"/>
    <row r="751031" x14ac:dyDescent="0.2"/>
    <row r="751032" x14ac:dyDescent="0.2"/>
    <row r="751033" x14ac:dyDescent="0.2"/>
    <row r="751034" x14ac:dyDescent="0.2"/>
    <row r="751035" x14ac:dyDescent="0.2"/>
    <row r="751036" x14ac:dyDescent="0.2"/>
    <row r="751037" x14ac:dyDescent="0.2"/>
    <row r="751038" x14ac:dyDescent="0.2"/>
    <row r="751039" x14ac:dyDescent="0.2"/>
    <row r="751040" x14ac:dyDescent="0.2"/>
    <row r="751041" x14ac:dyDescent="0.2"/>
    <row r="751042" x14ac:dyDescent="0.2"/>
    <row r="751043" x14ac:dyDescent="0.2"/>
    <row r="751044" x14ac:dyDescent="0.2"/>
    <row r="751045" x14ac:dyDescent="0.2"/>
    <row r="751046" x14ac:dyDescent="0.2"/>
    <row r="751047" x14ac:dyDescent="0.2"/>
    <row r="751048" x14ac:dyDescent="0.2"/>
    <row r="751049" x14ac:dyDescent="0.2"/>
    <row r="751050" x14ac:dyDescent="0.2"/>
    <row r="751051" x14ac:dyDescent="0.2"/>
    <row r="751052" x14ac:dyDescent="0.2"/>
    <row r="751053" x14ac:dyDescent="0.2"/>
    <row r="751054" x14ac:dyDescent="0.2"/>
    <row r="751055" x14ac:dyDescent="0.2"/>
    <row r="751056" x14ac:dyDescent="0.2"/>
    <row r="751057" x14ac:dyDescent="0.2"/>
    <row r="751058" x14ac:dyDescent="0.2"/>
    <row r="751059" x14ac:dyDescent="0.2"/>
    <row r="751060" x14ac:dyDescent="0.2"/>
    <row r="751061" x14ac:dyDescent="0.2"/>
    <row r="751062" x14ac:dyDescent="0.2"/>
    <row r="751063" x14ac:dyDescent="0.2"/>
    <row r="751064" x14ac:dyDescent="0.2"/>
    <row r="751065" x14ac:dyDescent="0.2"/>
    <row r="751066" x14ac:dyDescent="0.2"/>
    <row r="751067" x14ac:dyDescent="0.2"/>
    <row r="751068" x14ac:dyDescent="0.2"/>
    <row r="751069" x14ac:dyDescent="0.2"/>
    <row r="751070" x14ac:dyDescent="0.2"/>
    <row r="751071" x14ac:dyDescent="0.2"/>
    <row r="751072" x14ac:dyDescent="0.2"/>
    <row r="751073" x14ac:dyDescent="0.2"/>
    <row r="751074" x14ac:dyDescent="0.2"/>
    <row r="751075" x14ac:dyDescent="0.2"/>
    <row r="751076" x14ac:dyDescent="0.2"/>
    <row r="751077" x14ac:dyDescent="0.2"/>
    <row r="751078" x14ac:dyDescent="0.2"/>
    <row r="751079" x14ac:dyDescent="0.2"/>
    <row r="751080" x14ac:dyDescent="0.2"/>
    <row r="751081" x14ac:dyDescent="0.2"/>
    <row r="751082" x14ac:dyDescent="0.2"/>
    <row r="751083" x14ac:dyDescent="0.2"/>
    <row r="751084" x14ac:dyDescent="0.2"/>
    <row r="751085" x14ac:dyDescent="0.2"/>
    <row r="751086" x14ac:dyDescent="0.2"/>
    <row r="751087" x14ac:dyDescent="0.2"/>
    <row r="751088" x14ac:dyDescent="0.2"/>
    <row r="751089" x14ac:dyDescent="0.2"/>
    <row r="751090" x14ac:dyDescent="0.2"/>
    <row r="751091" x14ac:dyDescent="0.2"/>
    <row r="751092" x14ac:dyDescent="0.2"/>
    <row r="751093" x14ac:dyDescent="0.2"/>
    <row r="751094" x14ac:dyDescent="0.2"/>
    <row r="751095" x14ac:dyDescent="0.2"/>
    <row r="751096" x14ac:dyDescent="0.2"/>
    <row r="751097" x14ac:dyDescent="0.2"/>
    <row r="751098" x14ac:dyDescent="0.2"/>
    <row r="751099" x14ac:dyDescent="0.2"/>
    <row r="751100" x14ac:dyDescent="0.2"/>
    <row r="751101" x14ac:dyDescent="0.2"/>
    <row r="751102" x14ac:dyDescent="0.2"/>
    <row r="751103" x14ac:dyDescent="0.2"/>
    <row r="751104" x14ac:dyDescent="0.2"/>
    <row r="751105" x14ac:dyDescent="0.2"/>
    <row r="751106" x14ac:dyDescent="0.2"/>
    <row r="751107" x14ac:dyDescent="0.2"/>
    <row r="751108" x14ac:dyDescent="0.2"/>
    <row r="751109" x14ac:dyDescent="0.2"/>
    <row r="751110" x14ac:dyDescent="0.2"/>
    <row r="751111" x14ac:dyDescent="0.2"/>
    <row r="751112" x14ac:dyDescent="0.2"/>
    <row r="751113" x14ac:dyDescent="0.2"/>
    <row r="751114" x14ac:dyDescent="0.2"/>
    <row r="751115" x14ac:dyDescent="0.2"/>
    <row r="751116" x14ac:dyDescent="0.2"/>
    <row r="751117" x14ac:dyDescent="0.2"/>
    <row r="751118" x14ac:dyDescent="0.2"/>
    <row r="751119" x14ac:dyDescent="0.2"/>
    <row r="751120" x14ac:dyDescent="0.2"/>
    <row r="751121" x14ac:dyDescent="0.2"/>
    <row r="751122" x14ac:dyDescent="0.2"/>
    <row r="751123" x14ac:dyDescent="0.2"/>
    <row r="751124" x14ac:dyDescent="0.2"/>
    <row r="751125" x14ac:dyDescent="0.2"/>
    <row r="751126" x14ac:dyDescent="0.2"/>
    <row r="751127" x14ac:dyDescent="0.2"/>
    <row r="751128" x14ac:dyDescent="0.2"/>
    <row r="751129" x14ac:dyDescent="0.2"/>
    <row r="751130" x14ac:dyDescent="0.2"/>
    <row r="751131" x14ac:dyDescent="0.2"/>
    <row r="751132" x14ac:dyDescent="0.2"/>
    <row r="751133" x14ac:dyDescent="0.2"/>
    <row r="751134" x14ac:dyDescent="0.2"/>
    <row r="751135" x14ac:dyDescent="0.2"/>
    <row r="751136" x14ac:dyDescent="0.2"/>
    <row r="751137" x14ac:dyDescent="0.2"/>
    <row r="751138" x14ac:dyDescent="0.2"/>
    <row r="751139" x14ac:dyDescent="0.2"/>
    <row r="751140" x14ac:dyDescent="0.2"/>
    <row r="751141" x14ac:dyDescent="0.2"/>
    <row r="751142" x14ac:dyDescent="0.2"/>
    <row r="751143" x14ac:dyDescent="0.2"/>
    <row r="751144" x14ac:dyDescent="0.2"/>
    <row r="751145" x14ac:dyDescent="0.2"/>
    <row r="751146" x14ac:dyDescent="0.2"/>
    <row r="751147" x14ac:dyDescent="0.2"/>
    <row r="751148" x14ac:dyDescent="0.2"/>
    <row r="751149" x14ac:dyDescent="0.2"/>
    <row r="751150" x14ac:dyDescent="0.2"/>
    <row r="751151" x14ac:dyDescent="0.2"/>
    <row r="751152" x14ac:dyDescent="0.2"/>
    <row r="751153" x14ac:dyDescent="0.2"/>
    <row r="751154" x14ac:dyDescent="0.2"/>
    <row r="751155" x14ac:dyDescent="0.2"/>
    <row r="751156" x14ac:dyDescent="0.2"/>
    <row r="751157" x14ac:dyDescent="0.2"/>
    <row r="751158" x14ac:dyDescent="0.2"/>
    <row r="751159" x14ac:dyDescent="0.2"/>
    <row r="751160" x14ac:dyDescent="0.2"/>
    <row r="751161" x14ac:dyDescent="0.2"/>
    <row r="751162" x14ac:dyDescent="0.2"/>
    <row r="751163" x14ac:dyDescent="0.2"/>
    <row r="751164" x14ac:dyDescent="0.2"/>
    <row r="751165" x14ac:dyDescent="0.2"/>
    <row r="751166" x14ac:dyDescent="0.2"/>
    <row r="751167" x14ac:dyDescent="0.2"/>
    <row r="751168" x14ac:dyDescent="0.2"/>
    <row r="751169" x14ac:dyDescent="0.2"/>
    <row r="751170" x14ac:dyDescent="0.2"/>
    <row r="751171" x14ac:dyDescent="0.2"/>
    <row r="751172" x14ac:dyDescent="0.2"/>
    <row r="751173" x14ac:dyDescent="0.2"/>
    <row r="751174" x14ac:dyDescent="0.2"/>
    <row r="751175" x14ac:dyDescent="0.2"/>
    <row r="751176" x14ac:dyDescent="0.2"/>
    <row r="751177" x14ac:dyDescent="0.2"/>
    <row r="751178" x14ac:dyDescent="0.2"/>
    <row r="751179" x14ac:dyDescent="0.2"/>
    <row r="751180" x14ac:dyDescent="0.2"/>
    <row r="751181" x14ac:dyDescent="0.2"/>
    <row r="751182" x14ac:dyDescent="0.2"/>
    <row r="751183" x14ac:dyDescent="0.2"/>
    <row r="751184" x14ac:dyDescent="0.2"/>
    <row r="751185" x14ac:dyDescent="0.2"/>
    <row r="751186" x14ac:dyDescent="0.2"/>
    <row r="751187" x14ac:dyDescent="0.2"/>
    <row r="751188" x14ac:dyDescent="0.2"/>
    <row r="751189" x14ac:dyDescent="0.2"/>
    <row r="751190" x14ac:dyDescent="0.2"/>
    <row r="751191" x14ac:dyDescent="0.2"/>
    <row r="751192" x14ac:dyDescent="0.2"/>
    <row r="751193" x14ac:dyDescent="0.2"/>
    <row r="751194" x14ac:dyDescent="0.2"/>
    <row r="751195" x14ac:dyDescent="0.2"/>
    <row r="751196" x14ac:dyDescent="0.2"/>
    <row r="751197" x14ac:dyDescent="0.2"/>
    <row r="751198" x14ac:dyDescent="0.2"/>
    <row r="751199" x14ac:dyDescent="0.2"/>
    <row r="751200" x14ac:dyDescent="0.2"/>
    <row r="751201" x14ac:dyDescent="0.2"/>
    <row r="751202" x14ac:dyDescent="0.2"/>
    <row r="751203" x14ac:dyDescent="0.2"/>
    <row r="751204" x14ac:dyDescent="0.2"/>
    <row r="751205" x14ac:dyDescent="0.2"/>
    <row r="751206" x14ac:dyDescent="0.2"/>
    <row r="751207" x14ac:dyDescent="0.2"/>
    <row r="751208" x14ac:dyDescent="0.2"/>
    <row r="751209" x14ac:dyDescent="0.2"/>
    <row r="751210" x14ac:dyDescent="0.2"/>
    <row r="751211" x14ac:dyDescent="0.2"/>
    <row r="751212" x14ac:dyDescent="0.2"/>
    <row r="751213" x14ac:dyDescent="0.2"/>
    <row r="751214" x14ac:dyDescent="0.2"/>
    <row r="751215" x14ac:dyDescent="0.2"/>
    <row r="751216" x14ac:dyDescent="0.2"/>
    <row r="751217" x14ac:dyDescent="0.2"/>
    <row r="751218" x14ac:dyDescent="0.2"/>
    <row r="751219" x14ac:dyDescent="0.2"/>
    <row r="751220" x14ac:dyDescent="0.2"/>
    <row r="751221" x14ac:dyDescent="0.2"/>
    <row r="751222" x14ac:dyDescent="0.2"/>
    <row r="751223" x14ac:dyDescent="0.2"/>
    <row r="751224" x14ac:dyDescent="0.2"/>
    <row r="751225" x14ac:dyDescent="0.2"/>
    <row r="751226" x14ac:dyDescent="0.2"/>
    <row r="751227" x14ac:dyDescent="0.2"/>
    <row r="751228" x14ac:dyDescent="0.2"/>
    <row r="751229" x14ac:dyDescent="0.2"/>
    <row r="751230" x14ac:dyDescent="0.2"/>
    <row r="751231" x14ac:dyDescent="0.2"/>
    <row r="751232" x14ac:dyDescent="0.2"/>
    <row r="751233" x14ac:dyDescent="0.2"/>
    <row r="751234" x14ac:dyDescent="0.2"/>
    <row r="751235" x14ac:dyDescent="0.2"/>
    <row r="751236" x14ac:dyDescent="0.2"/>
    <row r="751237" x14ac:dyDescent="0.2"/>
    <row r="751238" x14ac:dyDescent="0.2"/>
    <row r="751239" x14ac:dyDescent="0.2"/>
    <row r="751240" x14ac:dyDescent="0.2"/>
    <row r="751241" x14ac:dyDescent="0.2"/>
    <row r="751242" x14ac:dyDescent="0.2"/>
    <row r="751243" x14ac:dyDescent="0.2"/>
    <row r="751244" x14ac:dyDescent="0.2"/>
    <row r="751245" x14ac:dyDescent="0.2"/>
    <row r="751246" x14ac:dyDescent="0.2"/>
    <row r="751247" x14ac:dyDescent="0.2"/>
    <row r="751248" x14ac:dyDescent="0.2"/>
    <row r="751249" x14ac:dyDescent="0.2"/>
    <row r="751250" x14ac:dyDescent="0.2"/>
    <row r="751251" x14ac:dyDescent="0.2"/>
    <row r="751252" x14ac:dyDescent="0.2"/>
    <row r="751253" x14ac:dyDescent="0.2"/>
    <row r="751254" x14ac:dyDescent="0.2"/>
    <row r="751255" x14ac:dyDescent="0.2"/>
    <row r="751256" x14ac:dyDescent="0.2"/>
    <row r="751257" x14ac:dyDescent="0.2"/>
    <row r="751258" x14ac:dyDescent="0.2"/>
    <row r="751259" x14ac:dyDescent="0.2"/>
    <row r="751260" x14ac:dyDescent="0.2"/>
    <row r="751261" x14ac:dyDescent="0.2"/>
    <row r="751262" x14ac:dyDescent="0.2"/>
    <row r="751263" x14ac:dyDescent="0.2"/>
    <row r="751264" x14ac:dyDescent="0.2"/>
    <row r="751265" x14ac:dyDescent="0.2"/>
    <row r="751266" x14ac:dyDescent="0.2"/>
    <row r="751267" x14ac:dyDescent="0.2"/>
    <row r="751268" x14ac:dyDescent="0.2"/>
    <row r="751269" x14ac:dyDescent="0.2"/>
    <row r="751270" x14ac:dyDescent="0.2"/>
    <row r="751271" x14ac:dyDescent="0.2"/>
    <row r="751272" x14ac:dyDescent="0.2"/>
    <row r="751273" x14ac:dyDescent="0.2"/>
    <row r="751274" x14ac:dyDescent="0.2"/>
    <row r="751275" x14ac:dyDescent="0.2"/>
    <row r="751276" x14ac:dyDescent="0.2"/>
    <row r="751277" x14ac:dyDescent="0.2"/>
    <row r="751278" x14ac:dyDescent="0.2"/>
    <row r="751279" x14ac:dyDescent="0.2"/>
    <row r="751280" x14ac:dyDescent="0.2"/>
    <row r="751281" x14ac:dyDescent="0.2"/>
    <row r="751282" x14ac:dyDescent="0.2"/>
    <row r="751283" x14ac:dyDescent="0.2"/>
    <row r="751284" x14ac:dyDescent="0.2"/>
    <row r="751285" x14ac:dyDescent="0.2"/>
    <row r="751286" x14ac:dyDescent="0.2"/>
    <row r="751287" x14ac:dyDescent="0.2"/>
    <row r="751288" x14ac:dyDescent="0.2"/>
    <row r="751289" x14ac:dyDescent="0.2"/>
    <row r="751290" x14ac:dyDescent="0.2"/>
    <row r="751291" x14ac:dyDescent="0.2"/>
    <row r="751292" x14ac:dyDescent="0.2"/>
    <row r="751293" x14ac:dyDescent="0.2"/>
    <row r="751294" x14ac:dyDescent="0.2"/>
    <row r="751295" x14ac:dyDescent="0.2"/>
    <row r="751296" x14ac:dyDescent="0.2"/>
    <row r="751297" x14ac:dyDescent="0.2"/>
    <row r="751298" x14ac:dyDescent="0.2"/>
    <row r="751299" x14ac:dyDescent="0.2"/>
    <row r="751300" x14ac:dyDescent="0.2"/>
    <row r="751301" x14ac:dyDescent="0.2"/>
    <row r="751302" x14ac:dyDescent="0.2"/>
    <row r="751303" x14ac:dyDescent="0.2"/>
    <row r="751304" x14ac:dyDescent="0.2"/>
    <row r="751305" x14ac:dyDescent="0.2"/>
    <row r="751306" x14ac:dyDescent="0.2"/>
    <row r="751307" x14ac:dyDescent="0.2"/>
    <row r="751308" x14ac:dyDescent="0.2"/>
    <row r="751309" x14ac:dyDescent="0.2"/>
    <row r="751310" x14ac:dyDescent="0.2"/>
    <row r="751311" x14ac:dyDescent="0.2"/>
    <row r="751312" x14ac:dyDescent="0.2"/>
    <row r="751313" x14ac:dyDescent="0.2"/>
    <row r="751314" x14ac:dyDescent="0.2"/>
    <row r="751315" x14ac:dyDescent="0.2"/>
    <row r="751316" x14ac:dyDescent="0.2"/>
    <row r="751317" x14ac:dyDescent="0.2"/>
    <row r="751318" x14ac:dyDescent="0.2"/>
    <row r="751319" x14ac:dyDescent="0.2"/>
    <row r="751320" x14ac:dyDescent="0.2"/>
    <row r="751321" x14ac:dyDescent="0.2"/>
    <row r="751322" x14ac:dyDescent="0.2"/>
    <row r="751323" x14ac:dyDescent="0.2"/>
    <row r="751324" x14ac:dyDescent="0.2"/>
    <row r="751325" x14ac:dyDescent="0.2"/>
    <row r="751326" x14ac:dyDescent="0.2"/>
    <row r="751327" x14ac:dyDescent="0.2"/>
    <row r="751328" x14ac:dyDescent="0.2"/>
    <row r="751329" x14ac:dyDescent="0.2"/>
    <row r="751330" x14ac:dyDescent="0.2"/>
    <row r="751331" x14ac:dyDescent="0.2"/>
    <row r="751332" x14ac:dyDescent="0.2"/>
    <row r="751333" x14ac:dyDescent="0.2"/>
    <row r="751334" x14ac:dyDescent="0.2"/>
    <row r="751335" x14ac:dyDescent="0.2"/>
    <row r="751336" x14ac:dyDescent="0.2"/>
    <row r="751337" x14ac:dyDescent="0.2"/>
    <row r="751338" x14ac:dyDescent="0.2"/>
    <row r="751339" x14ac:dyDescent="0.2"/>
    <row r="751340" x14ac:dyDescent="0.2"/>
    <row r="751341" x14ac:dyDescent="0.2"/>
    <row r="751342" x14ac:dyDescent="0.2"/>
    <row r="751343" x14ac:dyDescent="0.2"/>
    <row r="751344" x14ac:dyDescent="0.2"/>
    <row r="751345" x14ac:dyDescent="0.2"/>
    <row r="751346" x14ac:dyDescent="0.2"/>
    <row r="751347" x14ac:dyDescent="0.2"/>
    <row r="751348" x14ac:dyDescent="0.2"/>
    <row r="751349" x14ac:dyDescent="0.2"/>
    <row r="751350" x14ac:dyDescent="0.2"/>
    <row r="751351" x14ac:dyDescent="0.2"/>
    <row r="751352" x14ac:dyDescent="0.2"/>
    <row r="751353" x14ac:dyDescent="0.2"/>
    <row r="751354" x14ac:dyDescent="0.2"/>
    <row r="751355" x14ac:dyDescent="0.2"/>
    <row r="751356" x14ac:dyDescent="0.2"/>
    <row r="751357" x14ac:dyDescent="0.2"/>
    <row r="751358" x14ac:dyDescent="0.2"/>
    <row r="751359" x14ac:dyDescent="0.2"/>
    <row r="751360" x14ac:dyDescent="0.2"/>
    <row r="751361" x14ac:dyDescent="0.2"/>
    <row r="751362" x14ac:dyDescent="0.2"/>
    <row r="751363" x14ac:dyDescent="0.2"/>
    <row r="751364" x14ac:dyDescent="0.2"/>
    <row r="751365" x14ac:dyDescent="0.2"/>
    <row r="751366" x14ac:dyDescent="0.2"/>
    <row r="751367" x14ac:dyDescent="0.2"/>
    <row r="751368" x14ac:dyDescent="0.2"/>
    <row r="751369" x14ac:dyDescent="0.2"/>
    <row r="751370" x14ac:dyDescent="0.2"/>
    <row r="751371" x14ac:dyDescent="0.2"/>
    <row r="751372" x14ac:dyDescent="0.2"/>
    <row r="751373" x14ac:dyDescent="0.2"/>
    <row r="751374" x14ac:dyDescent="0.2"/>
    <row r="751375" x14ac:dyDescent="0.2"/>
    <row r="751376" x14ac:dyDescent="0.2"/>
    <row r="751377" x14ac:dyDescent="0.2"/>
    <row r="751378" x14ac:dyDescent="0.2"/>
    <row r="751379" x14ac:dyDescent="0.2"/>
    <row r="751380" x14ac:dyDescent="0.2"/>
    <row r="751381" x14ac:dyDescent="0.2"/>
    <row r="751382" x14ac:dyDescent="0.2"/>
    <row r="751383" x14ac:dyDescent="0.2"/>
    <row r="751384" x14ac:dyDescent="0.2"/>
    <row r="751385" x14ac:dyDescent="0.2"/>
    <row r="751386" x14ac:dyDescent="0.2"/>
    <row r="751387" x14ac:dyDescent="0.2"/>
    <row r="751388" x14ac:dyDescent="0.2"/>
    <row r="751389" x14ac:dyDescent="0.2"/>
    <row r="751390" x14ac:dyDescent="0.2"/>
    <row r="751391" x14ac:dyDescent="0.2"/>
    <row r="751392" x14ac:dyDescent="0.2"/>
    <row r="751393" x14ac:dyDescent="0.2"/>
    <row r="751394" x14ac:dyDescent="0.2"/>
    <row r="751395" x14ac:dyDescent="0.2"/>
    <row r="751396" x14ac:dyDescent="0.2"/>
    <row r="751397" x14ac:dyDescent="0.2"/>
    <row r="751398" x14ac:dyDescent="0.2"/>
    <row r="751399" x14ac:dyDescent="0.2"/>
    <row r="751400" x14ac:dyDescent="0.2"/>
    <row r="751401" x14ac:dyDescent="0.2"/>
    <row r="751402" x14ac:dyDescent="0.2"/>
    <row r="751403" x14ac:dyDescent="0.2"/>
    <row r="751404" x14ac:dyDescent="0.2"/>
    <row r="751405" x14ac:dyDescent="0.2"/>
    <row r="751406" x14ac:dyDescent="0.2"/>
    <row r="751407" x14ac:dyDescent="0.2"/>
    <row r="751408" x14ac:dyDescent="0.2"/>
    <row r="751409" x14ac:dyDescent="0.2"/>
    <row r="751410" x14ac:dyDescent="0.2"/>
    <row r="751411" x14ac:dyDescent="0.2"/>
    <row r="751412" x14ac:dyDescent="0.2"/>
    <row r="751413" x14ac:dyDescent="0.2"/>
    <row r="751414" x14ac:dyDescent="0.2"/>
    <row r="751415" x14ac:dyDescent="0.2"/>
    <row r="751416" x14ac:dyDescent="0.2"/>
    <row r="751417" x14ac:dyDescent="0.2"/>
    <row r="751418" x14ac:dyDescent="0.2"/>
    <row r="751419" x14ac:dyDescent="0.2"/>
    <row r="751420" x14ac:dyDescent="0.2"/>
    <row r="751421" x14ac:dyDescent="0.2"/>
    <row r="751422" x14ac:dyDescent="0.2"/>
    <row r="751423" x14ac:dyDescent="0.2"/>
    <row r="751424" x14ac:dyDescent="0.2"/>
    <row r="751425" x14ac:dyDescent="0.2"/>
    <row r="751426" x14ac:dyDescent="0.2"/>
    <row r="751427" x14ac:dyDescent="0.2"/>
    <row r="751428" x14ac:dyDescent="0.2"/>
    <row r="751429" x14ac:dyDescent="0.2"/>
    <row r="751430" x14ac:dyDescent="0.2"/>
    <row r="751431" x14ac:dyDescent="0.2"/>
    <row r="751432" x14ac:dyDescent="0.2"/>
    <row r="751433" x14ac:dyDescent="0.2"/>
    <row r="751434" x14ac:dyDescent="0.2"/>
    <row r="751435" x14ac:dyDescent="0.2"/>
    <row r="751436" x14ac:dyDescent="0.2"/>
    <row r="751437" x14ac:dyDescent="0.2"/>
    <row r="751438" x14ac:dyDescent="0.2"/>
    <row r="751439" x14ac:dyDescent="0.2"/>
    <row r="751440" x14ac:dyDescent="0.2"/>
    <row r="751441" x14ac:dyDescent="0.2"/>
    <row r="751442" x14ac:dyDescent="0.2"/>
    <row r="751443" x14ac:dyDescent="0.2"/>
    <row r="751444" x14ac:dyDescent="0.2"/>
    <row r="751445" x14ac:dyDescent="0.2"/>
    <row r="751446" x14ac:dyDescent="0.2"/>
    <row r="751447" x14ac:dyDescent="0.2"/>
    <row r="751448" x14ac:dyDescent="0.2"/>
    <row r="751449" x14ac:dyDescent="0.2"/>
    <row r="751450" x14ac:dyDescent="0.2"/>
    <row r="751451" x14ac:dyDescent="0.2"/>
    <row r="751452" x14ac:dyDescent="0.2"/>
    <row r="751453" x14ac:dyDescent="0.2"/>
    <row r="751454" x14ac:dyDescent="0.2"/>
    <row r="751455" x14ac:dyDescent="0.2"/>
    <row r="751456" x14ac:dyDescent="0.2"/>
    <row r="751457" x14ac:dyDescent="0.2"/>
    <row r="751458" x14ac:dyDescent="0.2"/>
    <row r="751459" x14ac:dyDescent="0.2"/>
    <row r="751460" x14ac:dyDescent="0.2"/>
    <row r="751461" x14ac:dyDescent="0.2"/>
    <row r="751462" x14ac:dyDescent="0.2"/>
    <row r="751463" x14ac:dyDescent="0.2"/>
    <row r="751464" x14ac:dyDescent="0.2"/>
    <row r="751465" x14ac:dyDescent="0.2"/>
    <row r="751466" x14ac:dyDescent="0.2"/>
    <row r="751467" x14ac:dyDescent="0.2"/>
    <row r="751468" x14ac:dyDescent="0.2"/>
    <row r="751469" x14ac:dyDescent="0.2"/>
    <row r="751470" x14ac:dyDescent="0.2"/>
    <row r="751471" x14ac:dyDescent="0.2"/>
    <row r="751472" x14ac:dyDescent="0.2"/>
    <row r="751473" x14ac:dyDescent="0.2"/>
    <row r="751474" x14ac:dyDescent="0.2"/>
    <row r="751475" x14ac:dyDescent="0.2"/>
    <row r="751476" x14ac:dyDescent="0.2"/>
    <row r="751477" x14ac:dyDescent="0.2"/>
    <row r="751478" x14ac:dyDescent="0.2"/>
    <row r="751479" x14ac:dyDescent="0.2"/>
    <row r="751480" x14ac:dyDescent="0.2"/>
    <row r="751481" x14ac:dyDescent="0.2"/>
    <row r="751482" x14ac:dyDescent="0.2"/>
    <row r="751483" x14ac:dyDescent="0.2"/>
    <row r="751484" x14ac:dyDescent="0.2"/>
    <row r="751485" x14ac:dyDescent="0.2"/>
    <row r="751486" x14ac:dyDescent="0.2"/>
    <row r="751487" x14ac:dyDescent="0.2"/>
    <row r="751488" x14ac:dyDescent="0.2"/>
    <row r="751489" x14ac:dyDescent="0.2"/>
    <row r="751490" x14ac:dyDescent="0.2"/>
    <row r="751491" x14ac:dyDescent="0.2"/>
    <row r="751492" x14ac:dyDescent="0.2"/>
    <row r="751493" x14ac:dyDescent="0.2"/>
    <row r="751494" x14ac:dyDescent="0.2"/>
    <row r="751495" x14ac:dyDescent="0.2"/>
    <row r="751496" x14ac:dyDescent="0.2"/>
    <row r="751497" x14ac:dyDescent="0.2"/>
    <row r="751498" x14ac:dyDescent="0.2"/>
    <row r="751499" x14ac:dyDescent="0.2"/>
    <row r="751500" x14ac:dyDescent="0.2"/>
    <row r="751501" x14ac:dyDescent="0.2"/>
    <row r="751502" x14ac:dyDescent="0.2"/>
    <row r="751503" x14ac:dyDescent="0.2"/>
    <row r="751504" x14ac:dyDescent="0.2"/>
    <row r="751505" x14ac:dyDescent="0.2"/>
    <row r="751506" x14ac:dyDescent="0.2"/>
    <row r="751507" x14ac:dyDescent="0.2"/>
    <row r="751508" x14ac:dyDescent="0.2"/>
    <row r="751509" x14ac:dyDescent="0.2"/>
    <row r="751510" x14ac:dyDescent="0.2"/>
    <row r="751511" x14ac:dyDescent="0.2"/>
    <row r="751512" x14ac:dyDescent="0.2"/>
    <row r="751513" x14ac:dyDescent="0.2"/>
    <row r="751514" x14ac:dyDescent="0.2"/>
    <row r="751515" x14ac:dyDescent="0.2"/>
    <row r="751516" x14ac:dyDescent="0.2"/>
    <row r="751517" x14ac:dyDescent="0.2"/>
    <row r="751518" x14ac:dyDescent="0.2"/>
    <row r="751519" x14ac:dyDescent="0.2"/>
    <row r="751520" x14ac:dyDescent="0.2"/>
    <row r="751521" x14ac:dyDescent="0.2"/>
    <row r="751522" x14ac:dyDescent="0.2"/>
    <row r="751523" x14ac:dyDescent="0.2"/>
    <row r="751524" x14ac:dyDescent="0.2"/>
    <row r="751525" x14ac:dyDescent="0.2"/>
    <row r="751526" x14ac:dyDescent="0.2"/>
    <row r="751527" x14ac:dyDescent="0.2"/>
    <row r="751528" x14ac:dyDescent="0.2"/>
    <row r="751529" x14ac:dyDescent="0.2"/>
    <row r="751530" x14ac:dyDescent="0.2"/>
    <row r="751531" x14ac:dyDescent="0.2"/>
    <row r="751532" x14ac:dyDescent="0.2"/>
    <row r="751533" x14ac:dyDescent="0.2"/>
    <row r="751534" x14ac:dyDescent="0.2"/>
    <row r="751535" x14ac:dyDescent="0.2"/>
    <row r="751536" x14ac:dyDescent="0.2"/>
    <row r="751537" x14ac:dyDescent="0.2"/>
    <row r="751538" x14ac:dyDescent="0.2"/>
    <row r="751539" x14ac:dyDescent="0.2"/>
    <row r="751540" x14ac:dyDescent="0.2"/>
    <row r="751541" x14ac:dyDescent="0.2"/>
    <row r="751542" x14ac:dyDescent="0.2"/>
    <row r="751543" x14ac:dyDescent="0.2"/>
    <row r="751544" x14ac:dyDescent="0.2"/>
    <row r="751545" x14ac:dyDescent="0.2"/>
    <row r="751546" x14ac:dyDescent="0.2"/>
    <row r="751547" x14ac:dyDescent="0.2"/>
    <row r="751548" x14ac:dyDescent="0.2"/>
    <row r="751549" x14ac:dyDescent="0.2"/>
    <row r="751550" x14ac:dyDescent="0.2"/>
    <row r="751551" x14ac:dyDescent="0.2"/>
    <row r="751552" x14ac:dyDescent="0.2"/>
    <row r="751553" x14ac:dyDescent="0.2"/>
    <row r="751554" x14ac:dyDescent="0.2"/>
    <row r="751555" x14ac:dyDescent="0.2"/>
    <row r="751556" x14ac:dyDescent="0.2"/>
    <row r="751557" x14ac:dyDescent="0.2"/>
    <row r="751558" x14ac:dyDescent="0.2"/>
    <row r="751559" x14ac:dyDescent="0.2"/>
    <row r="751560" x14ac:dyDescent="0.2"/>
    <row r="751561" x14ac:dyDescent="0.2"/>
    <row r="751562" x14ac:dyDescent="0.2"/>
    <row r="751563" x14ac:dyDescent="0.2"/>
    <row r="751564" x14ac:dyDescent="0.2"/>
    <row r="751565" x14ac:dyDescent="0.2"/>
    <row r="751566" x14ac:dyDescent="0.2"/>
    <row r="751567" x14ac:dyDescent="0.2"/>
    <row r="751568" x14ac:dyDescent="0.2"/>
    <row r="751569" x14ac:dyDescent="0.2"/>
    <row r="751570" x14ac:dyDescent="0.2"/>
    <row r="751571" x14ac:dyDescent="0.2"/>
    <row r="751572" x14ac:dyDescent="0.2"/>
    <row r="751573" x14ac:dyDescent="0.2"/>
    <row r="751574" x14ac:dyDescent="0.2"/>
    <row r="751575" x14ac:dyDescent="0.2"/>
    <row r="751576" x14ac:dyDescent="0.2"/>
    <row r="751577" x14ac:dyDescent="0.2"/>
    <row r="751578" x14ac:dyDescent="0.2"/>
    <row r="751579" x14ac:dyDescent="0.2"/>
    <row r="751580" x14ac:dyDescent="0.2"/>
    <row r="751581" x14ac:dyDescent="0.2"/>
    <row r="751582" x14ac:dyDescent="0.2"/>
    <row r="751583" x14ac:dyDescent="0.2"/>
    <row r="751584" x14ac:dyDescent="0.2"/>
    <row r="751585" x14ac:dyDescent="0.2"/>
    <row r="751586" x14ac:dyDescent="0.2"/>
    <row r="751587" x14ac:dyDescent="0.2"/>
    <row r="751588" x14ac:dyDescent="0.2"/>
    <row r="751589" x14ac:dyDescent="0.2"/>
    <row r="751590" x14ac:dyDescent="0.2"/>
    <row r="751591" x14ac:dyDescent="0.2"/>
    <row r="751592" x14ac:dyDescent="0.2"/>
    <row r="751593" x14ac:dyDescent="0.2"/>
    <row r="751594" x14ac:dyDescent="0.2"/>
    <row r="751595" x14ac:dyDescent="0.2"/>
    <row r="751596" x14ac:dyDescent="0.2"/>
    <row r="751597" x14ac:dyDescent="0.2"/>
    <row r="751598" x14ac:dyDescent="0.2"/>
    <row r="751599" x14ac:dyDescent="0.2"/>
    <row r="751600" x14ac:dyDescent="0.2"/>
    <row r="751601" x14ac:dyDescent="0.2"/>
    <row r="751602" x14ac:dyDescent="0.2"/>
    <row r="751603" x14ac:dyDescent="0.2"/>
    <row r="751604" x14ac:dyDescent="0.2"/>
    <row r="751605" x14ac:dyDescent="0.2"/>
    <row r="751606" x14ac:dyDescent="0.2"/>
    <row r="751607" x14ac:dyDescent="0.2"/>
    <row r="751608" x14ac:dyDescent="0.2"/>
    <row r="751609" x14ac:dyDescent="0.2"/>
    <row r="751610" x14ac:dyDescent="0.2"/>
    <row r="751611" x14ac:dyDescent="0.2"/>
    <row r="751612" x14ac:dyDescent="0.2"/>
    <row r="751613" x14ac:dyDescent="0.2"/>
    <row r="751614" x14ac:dyDescent="0.2"/>
    <row r="751615" x14ac:dyDescent="0.2"/>
    <row r="751616" x14ac:dyDescent="0.2"/>
    <row r="751617" x14ac:dyDescent="0.2"/>
    <row r="751618" x14ac:dyDescent="0.2"/>
    <row r="751619" x14ac:dyDescent="0.2"/>
    <row r="751620" x14ac:dyDescent="0.2"/>
    <row r="751621" x14ac:dyDescent="0.2"/>
    <row r="751622" x14ac:dyDescent="0.2"/>
    <row r="751623" x14ac:dyDescent="0.2"/>
    <row r="751624" x14ac:dyDescent="0.2"/>
    <row r="751625" x14ac:dyDescent="0.2"/>
    <row r="751626" x14ac:dyDescent="0.2"/>
    <row r="751627" x14ac:dyDescent="0.2"/>
    <row r="751628" x14ac:dyDescent="0.2"/>
    <row r="751629" x14ac:dyDescent="0.2"/>
    <row r="751630" x14ac:dyDescent="0.2"/>
    <row r="751631" x14ac:dyDescent="0.2"/>
    <row r="751632" x14ac:dyDescent="0.2"/>
    <row r="751633" x14ac:dyDescent="0.2"/>
    <row r="751634" x14ac:dyDescent="0.2"/>
    <row r="751635" x14ac:dyDescent="0.2"/>
    <row r="751636" x14ac:dyDescent="0.2"/>
    <row r="751637" x14ac:dyDescent="0.2"/>
    <row r="751638" x14ac:dyDescent="0.2"/>
    <row r="751639" x14ac:dyDescent="0.2"/>
    <row r="751640" x14ac:dyDescent="0.2"/>
    <row r="751641" x14ac:dyDescent="0.2"/>
    <row r="751642" x14ac:dyDescent="0.2"/>
    <row r="751643" x14ac:dyDescent="0.2"/>
    <row r="751644" x14ac:dyDescent="0.2"/>
    <row r="751645" x14ac:dyDescent="0.2"/>
    <row r="751646" x14ac:dyDescent="0.2"/>
    <row r="751647" x14ac:dyDescent="0.2"/>
    <row r="751648" x14ac:dyDescent="0.2"/>
    <row r="751649" x14ac:dyDescent="0.2"/>
    <row r="751650" x14ac:dyDescent="0.2"/>
    <row r="751651" x14ac:dyDescent="0.2"/>
    <row r="751652" x14ac:dyDescent="0.2"/>
    <row r="751653" x14ac:dyDescent="0.2"/>
    <row r="751654" x14ac:dyDescent="0.2"/>
    <row r="751655" x14ac:dyDescent="0.2"/>
    <row r="751656" x14ac:dyDescent="0.2"/>
    <row r="751657" x14ac:dyDescent="0.2"/>
    <row r="751658" x14ac:dyDescent="0.2"/>
    <row r="751659" x14ac:dyDescent="0.2"/>
    <row r="751660" x14ac:dyDescent="0.2"/>
    <row r="751661" x14ac:dyDescent="0.2"/>
    <row r="751662" x14ac:dyDescent="0.2"/>
    <row r="751663" x14ac:dyDescent="0.2"/>
    <row r="751664" x14ac:dyDescent="0.2"/>
    <row r="751665" x14ac:dyDescent="0.2"/>
    <row r="751666" x14ac:dyDescent="0.2"/>
    <row r="751667" x14ac:dyDescent="0.2"/>
    <row r="751668" x14ac:dyDescent="0.2"/>
    <row r="751669" x14ac:dyDescent="0.2"/>
    <row r="751670" x14ac:dyDescent="0.2"/>
    <row r="751671" x14ac:dyDescent="0.2"/>
    <row r="751672" x14ac:dyDescent="0.2"/>
    <row r="751673" x14ac:dyDescent="0.2"/>
    <row r="751674" x14ac:dyDescent="0.2"/>
    <row r="751675" x14ac:dyDescent="0.2"/>
    <row r="751676" x14ac:dyDescent="0.2"/>
    <row r="751677" x14ac:dyDescent="0.2"/>
    <row r="751678" x14ac:dyDescent="0.2"/>
    <row r="751679" x14ac:dyDescent="0.2"/>
    <row r="751680" x14ac:dyDescent="0.2"/>
    <row r="751681" x14ac:dyDescent="0.2"/>
    <row r="751682" x14ac:dyDescent="0.2"/>
    <row r="751683" x14ac:dyDescent="0.2"/>
    <row r="751684" x14ac:dyDescent="0.2"/>
    <row r="751685" x14ac:dyDescent="0.2"/>
    <row r="751686" x14ac:dyDescent="0.2"/>
    <row r="751687" x14ac:dyDescent="0.2"/>
    <row r="751688" x14ac:dyDescent="0.2"/>
    <row r="751689" x14ac:dyDescent="0.2"/>
    <row r="751690" x14ac:dyDescent="0.2"/>
    <row r="751691" x14ac:dyDescent="0.2"/>
    <row r="751692" x14ac:dyDescent="0.2"/>
    <row r="751693" x14ac:dyDescent="0.2"/>
    <row r="751694" x14ac:dyDescent="0.2"/>
    <row r="751695" x14ac:dyDescent="0.2"/>
    <row r="751696" x14ac:dyDescent="0.2"/>
    <row r="751697" x14ac:dyDescent="0.2"/>
    <row r="751698" x14ac:dyDescent="0.2"/>
    <row r="751699" x14ac:dyDescent="0.2"/>
    <row r="751700" x14ac:dyDescent="0.2"/>
    <row r="751701" x14ac:dyDescent="0.2"/>
    <row r="751702" x14ac:dyDescent="0.2"/>
    <row r="751703" x14ac:dyDescent="0.2"/>
    <row r="751704" x14ac:dyDescent="0.2"/>
    <row r="751705" x14ac:dyDescent="0.2"/>
    <row r="751706" x14ac:dyDescent="0.2"/>
    <row r="751707" x14ac:dyDescent="0.2"/>
    <row r="751708" x14ac:dyDescent="0.2"/>
    <row r="751709" x14ac:dyDescent="0.2"/>
    <row r="751710" x14ac:dyDescent="0.2"/>
    <row r="751711" x14ac:dyDescent="0.2"/>
    <row r="751712" x14ac:dyDescent="0.2"/>
    <row r="751713" x14ac:dyDescent="0.2"/>
    <row r="751714" x14ac:dyDescent="0.2"/>
    <row r="751715" x14ac:dyDescent="0.2"/>
    <row r="751716" x14ac:dyDescent="0.2"/>
    <row r="751717" x14ac:dyDescent="0.2"/>
    <row r="751718" x14ac:dyDescent="0.2"/>
    <row r="751719" x14ac:dyDescent="0.2"/>
    <row r="751720" x14ac:dyDescent="0.2"/>
    <row r="751721" x14ac:dyDescent="0.2"/>
    <row r="751722" x14ac:dyDescent="0.2"/>
    <row r="751723" x14ac:dyDescent="0.2"/>
    <row r="751724" x14ac:dyDescent="0.2"/>
    <row r="751725" x14ac:dyDescent="0.2"/>
    <row r="751726" x14ac:dyDescent="0.2"/>
    <row r="751727" x14ac:dyDescent="0.2"/>
    <row r="751728" x14ac:dyDescent="0.2"/>
    <row r="751729" x14ac:dyDescent="0.2"/>
    <row r="751730" x14ac:dyDescent="0.2"/>
    <row r="751731" x14ac:dyDescent="0.2"/>
    <row r="751732" x14ac:dyDescent="0.2"/>
    <row r="751733" x14ac:dyDescent="0.2"/>
    <row r="751734" x14ac:dyDescent="0.2"/>
    <row r="751735" x14ac:dyDescent="0.2"/>
    <row r="751736" x14ac:dyDescent="0.2"/>
    <row r="751737" x14ac:dyDescent="0.2"/>
    <row r="751738" x14ac:dyDescent="0.2"/>
    <row r="751739" x14ac:dyDescent="0.2"/>
    <row r="751740" x14ac:dyDescent="0.2"/>
    <row r="751741" x14ac:dyDescent="0.2"/>
    <row r="751742" x14ac:dyDescent="0.2"/>
    <row r="751743" x14ac:dyDescent="0.2"/>
    <row r="751744" x14ac:dyDescent="0.2"/>
    <row r="751745" x14ac:dyDescent="0.2"/>
    <row r="751746" x14ac:dyDescent="0.2"/>
    <row r="751747" x14ac:dyDescent="0.2"/>
    <row r="751748" x14ac:dyDescent="0.2"/>
    <row r="751749" x14ac:dyDescent="0.2"/>
    <row r="751750" x14ac:dyDescent="0.2"/>
    <row r="751751" x14ac:dyDescent="0.2"/>
    <row r="751752" x14ac:dyDescent="0.2"/>
    <row r="751753" x14ac:dyDescent="0.2"/>
    <row r="751754" x14ac:dyDescent="0.2"/>
    <row r="751755" x14ac:dyDescent="0.2"/>
    <row r="751756" x14ac:dyDescent="0.2"/>
    <row r="751757" x14ac:dyDescent="0.2"/>
    <row r="751758" x14ac:dyDescent="0.2"/>
    <row r="751759" x14ac:dyDescent="0.2"/>
    <row r="751760" x14ac:dyDescent="0.2"/>
    <row r="751761" x14ac:dyDescent="0.2"/>
    <row r="751762" x14ac:dyDescent="0.2"/>
    <row r="751763" x14ac:dyDescent="0.2"/>
    <row r="751764" x14ac:dyDescent="0.2"/>
    <row r="751765" x14ac:dyDescent="0.2"/>
    <row r="751766" x14ac:dyDescent="0.2"/>
    <row r="751767" x14ac:dyDescent="0.2"/>
    <row r="751768" x14ac:dyDescent="0.2"/>
    <row r="751769" x14ac:dyDescent="0.2"/>
    <row r="751770" x14ac:dyDescent="0.2"/>
    <row r="751771" x14ac:dyDescent="0.2"/>
    <row r="751772" x14ac:dyDescent="0.2"/>
    <row r="751773" x14ac:dyDescent="0.2"/>
    <row r="751774" x14ac:dyDescent="0.2"/>
    <row r="751775" x14ac:dyDescent="0.2"/>
    <row r="751776" x14ac:dyDescent="0.2"/>
    <row r="751777" x14ac:dyDescent="0.2"/>
    <row r="751778" x14ac:dyDescent="0.2"/>
    <row r="751779" x14ac:dyDescent="0.2"/>
    <row r="751780" x14ac:dyDescent="0.2"/>
    <row r="751781" x14ac:dyDescent="0.2"/>
    <row r="751782" x14ac:dyDescent="0.2"/>
    <row r="751783" x14ac:dyDescent="0.2"/>
    <row r="751784" x14ac:dyDescent="0.2"/>
    <row r="751785" x14ac:dyDescent="0.2"/>
    <row r="751786" x14ac:dyDescent="0.2"/>
    <row r="751787" x14ac:dyDescent="0.2"/>
    <row r="751788" x14ac:dyDescent="0.2"/>
    <row r="751789" x14ac:dyDescent="0.2"/>
    <row r="751790" x14ac:dyDescent="0.2"/>
    <row r="751791" x14ac:dyDescent="0.2"/>
    <row r="751792" x14ac:dyDescent="0.2"/>
    <row r="751793" x14ac:dyDescent="0.2"/>
    <row r="751794" x14ac:dyDescent="0.2"/>
    <row r="751795" x14ac:dyDescent="0.2"/>
    <row r="751796" x14ac:dyDescent="0.2"/>
    <row r="751797" x14ac:dyDescent="0.2"/>
    <row r="751798" x14ac:dyDescent="0.2"/>
    <row r="751799" x14ac:dyDescent="0.2"/>
    <row r="751800" x14ac:dyDescent="0.2"/>
    <row r="751801" x14ac:dyDescent="0.2"/>
    <row r="751802" x14ac:dyDescent="0.2"/>
    <row r="751803" x14ac:dyDescent="0.2"/>
    <row r="751804" x14ac:dyDescent="0.2"/>
    <row r="751805" x14ac:dyDescent="0.2"/>
    <row r="751806" x14ac:dyDescent="0.2"/>
    <row r="751807" x14ac:dyDescent="0.2"/>
    <row r="751808" x14ac:dyDescent="0.2"/>
    <row r="751809" x14ac:dyDescent="0.2"/>
    <row r="751810" x14ac:dyDescent="0.2"/>
    <row r="751811" x14ac:dyDescent="0.2"/>
    <row r="751812" x14ac:dyDescent="0.2"/>
    <row r="751813" x14ac:dyDescent="0.2"/>
    <row r="751814" x14ac:dyDescent="0.2"/>
    <row r="751815" x14ac:dyDescent="0.2"/>
    <row r="751816" x14ac:dyDescent="0.2"/>
    <row r="751817" x14ac:dyDescent="0.2"/>
    <row r="751818" x14ac:dyDescent="0.2"/>
    <row r="751819" x14ac:dyDescent="0.2"/>
    <row r="751820" x14ac:dyDescent="0.2"/>
    <row r="751821" x14ac:dyDescent="0.2"/>
    <row r="751822" x14ac:dyDescent="0.2"/>
    <row r="751823" x14ac:dyDescent="0.2"/>
    <row r="751824" x14ac:dyDescent="0.2"/>
    <row r="751825" x14ac:dyDescent="0.2"/>
    <row r="751826" x14ac:dyDescent="0.2"/>
    <row r="751827" x14ac:dyDescent="0.2"/>
    <row r="751828" x14ac:dyDescent="0.2"/>
    <row r="751829" x14ac:dyDescent="0.2"/>
    <row r="751830" x14ac:dyDescent="0.2"/>
    <row r="751831" x14ac:dyDescent="0.2"/>
    <row r="751832" x14ac:dyDescent="0.2"/>
    <row r="751833" x14ac:dyDescent="0.2"/>
    <row r="751834" x14ac:dyDescent="0.2"/>
    <row r="751835" x14ac:dyDescent="0.2"/>
    <row r="751836" x14ac:dyDescent="0.2"/>
    <row r="751837" x14ac:dyDescent="0.2"/>
    <row r="751838" x14ac:dyDescent="0.2"/>
    <row r="751839" x14ac:dyDescent="0.2"/>
    <row r="751840" x14ac:dyDescent="0.2"/>
    <row r="751841" x14ac:dyDescent="0.2"/>
    <row r="751842" x14ac:dyDescent="0.2"/>
    <row r="751843" x14ac:dyDescent="0.2"/>
    <row r="751844" x14ac:dyDescent="0.2"/>
    <row r="751845" x14ac:dyDescent="0.2"/>
    <row r="751846" x14ac:dyDescent="0.2"/>
    <row r="751847" x14ac:dyDescent="0.2"/>
    <row r="751848" x14ac:dyDescent="0.2"/>
    <row r="751849" x14ac:dyDescent="0.2"/>
    <row r="751850" x14ac:dyDescent="0.2"/>
    <row r="751851" x14ac:dyDescent="0.2"/>
    <row r="751852" x14ac:dyDescent="0.2"/>
    <row r="751853" x14ac:dyDescent="0.2"/>
    <row r="751854" x14ac:dyDescent="0.2"/>
    <row r="751855" x14ac:dyDescent="0.2"/>
    <row r="751856" x14ac:dyDescent="0.2"/>
    <row r="751857" x14ac:dyDescent="0.2"/>
    <row r="751858" x14ac:dyDescent="0.2"/>
    <row r="751859" x14ac:dyDescent="0.2"/>
    <row r="751860" x14ac:dyDescent="0.2"/>
    <row r="751861" x14ac:dyDescent="0.2"/>
    <row r="751862" x14ac:dyDescent="0.2"/>
    <row r="751863" x14ac:dyDescent="0.2"/>
    <row r="751864" x14ac:dyDescent="0.2"/>
    <row r="751865" x14ac:dyDescent="0.2"/>
    <row r="751866" x14ac:dyDescent="0.2"/>
    <row r="751867" x14ac:dyDescent="0.2"/>
    <row r="751868" x14ac:dyDescent="0.2"/>
    <row r="751869" x14ac:dyDescent="0.2"/>
    <row r="751870" x14ac:dyDescent="0.2"/>
    <row r="751871" x14ac:dyDescent="0.2"/>
    <row r="751872" x14ac:dyDescent="0.2"/>
    <row r="751873" x14ac:dyDescent="0.2"/>
    <row r="751874" x14ac:dyDescent="0.2"/>
    <row r="751875" x14ac:dyDescent="0.2"/>
    <row r="751876" x14ac:dyDescent="0.2"/>
    <row r="751877" x14ac:dyDescent="0.2"/>
    <row r="751878" x14ac:dyDescent="0.2"/>
    <row r="751879" x14ac:dyDescent="0.2"/>
    <row r="751880" x14ac:dyDescent="0.2"/>
    <row r="751881" x14ac:dyDescent="0.2"/>
    <row r="751882" x14ac:dyDescent="0.2"/>
    <row r="751883" x14ac:dyDescent="0.2"/>
    <row r="751884" x14ac:dyDescent="0.2"/>
    <row r="751885" x14ac:dyDescent="0.2"/>
    <row r="751886" x14ac:dyDescent="0.2"/>
    <row r="751887" x14ac:dyDescent="0.2"/>
    <row r="751888" x14ac:dyDescent="0.2"/>
    <row r="751889" x14ac:dyDescent="0.2"/>
    <row r="751890" x14ac:dyDescent="0.2"/>
    <row r="751891" x14ac:dyDescent="0.2"/>
    <row r="751892" x14ac:dyDescent="0.2"/>
    <row r="751893" x14ac:dyDescent="0.2"/>
    <row r="751894" x14ac:dyDescent="0.2"/>
    <row r="751895" x14ac:dyDescent="0.2"/>
    <row r="751896" x14ac:dyDescent="0.2"/>
    <row r="751897" x14ac:dyDescent="0.2"/>
    <row r="751898" x14ac:dyDescent="0.2"/>
    <row r="751899" x14ac:dyDescent="0.2"/>
    <row r="751900" x14ac:dyDescent="0.2"/>
    <row r="751901" x14ac:dyDescent="0.2"/>
    <row r="751902" x14ac:dyDescent="0.2"/>
    <row r="751903" x14ac:dyDescent="0.2"/>
    <row r="751904" x14ac:dyDescent="0.2"/>
    <row r="751905" x14ac:dyDescent="0.2"/>
    <row r="751906" x14ac:dyDescent="0.2"/>
    <row r="751907" x14ac:dyDescent="0.2"/>
    <row r="751908" x14ac:dyDescent="0.2"/>
    <row r="751909" x14ac:dyDescent="0.2"/>
    <row r="751910" x14ac:dyDescent="0.2"/>
    <row r="751911" x14ac:dyDescent="0.2"/>
    <row r="751912" x14ac:dyDescent="0.2"/>
    <row r="751913" x14ac:dyDescent="0.2"/>
    <row r="751914" x14ac:dyDescent="0.2"/>
    <row r="751915" x14ac:dyDescent="0.2"/>
    <row r="751916" x14ac:dyDescent="0.2"/>
    <row r="751917" x14ac:dyDescent="0.2"/>
    <row r="751918" x14ac:dyDescent="0.2"/>
    <row r="751919" x14ac:dyDescent="0.2"/>
    <row r="751920" x14ac:dyDescent="0.2"/>
    <row r="751921" x14ac:dyDescent="0.2"/>
    <row r="751922" x14ac:dyDescent="0.2"/>
    <row r="751923" x14ac:dyDescent="0.2"/>
    <row r="751924" x14ac:dyDescent="0.2"/>
    <row r="751925" x14ac:dyDescent="0.2"/>
    <row r="751926" x14ac:dyDescent="0.2"/>
    <row r="751927" x14ac:dyDescent="0.2"/>
    <row r="751928" x14ac:dyDescent="0.2"/>
    <row r="751929" x14ac:dyDescent="0.2"/>
    <row r="751930" x14ac:dyDescent="0.2"/>
    <row r="751931" x14ac:dyDescent="0.2"/>
    <row r="751932" x14ac:dyDescent="0.2"/>
    <row r="751933" x14ac:dyDescent="0.2"/>
    <row r="751934" x14ac:dyDescent="0.2"/>
    <row r="751935" x14ac:dyDescent="0.2"/>
    <row r="751936" x14ac:dyDescent="0.2"/>
    <row r="751937" x14ac:dyDescent="0.2"/>
    <row r="751938" x14ac:dyDescent="0.2"/>
    <row r="751939" x14ac:dyDescent="0.2"/>
    <row r="751940" x14ac:dyDescent="0.2"/>
    <row r="751941" x14ac:dyDescent="0.2"/>
    <row r="751942" x14ac:dyDescent="0.2"/>
    <row r="751943" x14ac:dyDescent="0.2"/>
    <row r="751944" x14ac:dyDescent="0.2"/>
    <row r="751945" x14ac:dyDescent="0.2"/>
    <row r="751946" x14ac:dyDescent="0.2"/>
    <row r="751947" x14ac:dyDescent="0.2"/>
    <row r="751948" x14ac:dyDescent="0.2"/>
    <row r="751949" x14ac:dyDescent="0.2"/>
    <row r="751950" x14ac:dyDescent="0.2"/>
    <row r="751951" x14ac:dyDescent="0.2"/>
    <row r="751952" x14ac:dyDescent="0.2"/>
    <row r="751953" x14ac:dyDescent="0.2"/>
    <row r="751954" x14ac:dyDescent="0.2"/>
    <row r="751955" x14ac:dyDescent="0.2"/>
    <row r="751956" x14ac:dyDescent="0.2"/>
    <row r="751957" x14ac:dyDescent="0.2"/>
    <row r="751958" x14ac:dyDescent="0.2"/>
    <row r="751959" x14ac:dyDescent="0.2"/>
    <row r="751960" x14ac:dyDescent="0.2"/>
    <row r="751961" x14ac:dyDescent="0.2"/>
    <row r="751962" x14ac:dyDescent="0.2"/>
    <row r="751963" x14ac:dyDescent="0.2"/>
    <row r="751964" x14ac:dyDescent="0.2"/>
    <row r="751965" x14ac:dyDescent="0.2"/>
    <row r="751966" x14ac:dyDescent="0.2"/>
    <row r="751967" x14ac:dyDescent="0.2"/>
    <row r="751968" x14ac:dyDescent="0.2"/>
    <row r="751969" x14ac:dyDescent="0.2"/>
    <row r="751970" x14ac:dyDescent="0.2"/>
    <row r="751971" x14ac:dyDescent="0.2"/>
    <row r="751972" x14ac:dyDescent="0.2"/>
    <row r="751973" x14ac:dyDescent="0.2"/>
    <row r="751974" x14ac:dyDescent="0.2"/>
    <row r="751975" x14ac:dyDescent="0.2"/>
    <row r="751976" x14ac:dyDescent="0.2"/>
    <row r="751977" x14ac:dyDescent="0.2"/>
    <row r="751978" x14ac:dyDescent="0.2"/>
    <row r="751979" x14ac:dyDescent="0.2"/>
    <row r="751980" x14ac:dyDescent="0.2"/>
    <row r="751981" x14ac:dyDescent="0.2"/>
    <row r="751982" x14ac:dyDescent="0.2"/>
    <row r="751983" x14ac:dyDescent="0.2"/>
    <row r="751984" x14ac:dyDescent="0.2"/>
    <row r="751985" x14ac:dyDescent="0.2"/>
    <row r="751986" x14ac:dyDescent="0.2"/>
    <row r="751987" x14ac:dyDescent="0.2"/>
    <row r="751988" x14ac:dyDescent="0.2"/>
    <row r="751989" x14ac:dyDescent="0.2"/>
    <row r="751990" x14ac:dyDescent="0.2"/>
    <row r="751991" x14ac:dyDescent="0.2"/>
    <row r="751992" x14ac:dyDescent="0.2"/>
    <row r="751993" x14ac:dyDescent="0.2"/>
    <row r="751994" x14ac:dyDescent="0.2"/>
    <row r="751995" x14ac:dyDescent="0.2"/>
    <row r="751996" x14ac:dyDescent="0.2"/>
    <row r="751997" x14ac:dyDescent="0.2"/>
    <row r="751998" x14ac:dyDescent="0.2"/>
    <row r="751999" x14ac:dyDescent="0.2"/>
    <row r="752000" x14ac:dyDescent="0.2"/>
    <row r="752001" x14ac:dyDescent="0.2"/>
    <row r="752002" x14ac:dyDescent="0.2"/>
    <row r="752003" x14ac:dyDescent="0.2"/>
    <row r="752004" x14ac:dyDescent="0.2"/>
    <row r="752005" x14ac:dyDescent="0.2"/>
    <row r="752006" x14ac:dyDescent="0.2"/>
    <row r="752007" x14ac:dyDescent="0.2"/>
    <row r="752008" x14ac:dyDescent="0.2"/>
    <row r="752009" x14ac:dyDescent="0.2"/>
    <row r="752010" x14ac:dyDescent="0.2"/>
    <row r="752011" x14ac:dyDescent="0.2"/>
    <row r="752012" x14ac:dyDescent="0.2"/>
    <row r="752013" x14ac:dyDescent="0.2"/>
    <row r="752014" x14ac:dyDescent="0.2"/>
    <row r="752015" x14ac:dyDescent="0.2"/>
    <row r="752016" x14ac:dyDescent="0.2"/>
    <row r="752017" x14ac:dyDescent="0.2"/>
    <row r="752018" x14ac:dyDescent="0.2"/>
    <row r="752019" x14ac:dyDescent="0.2"/>
    <row r="752020" x14ac:dyDescent="0.2"/>
    <row r="752021" x14ac:dyDescent="0.2"/>
    <row r="752022" x14ac:dyDescent="0.2"/>
    <row r="752023" x14ac:dyDescent="0.2"/>
    <row r="752024" x14ac:dyDescent="0.2"/>
    <row r="752025" x14ac:dyDescent="0.2"/>
    <row r="752026" x14ac:dyDescent="0.2"/>
    <row r="752027" x14ac:dyDescent="0.2"/>
    <row r="752028" x14ac:dyDescent="0.2"/>
    <row r="752029" x14ac:dyDescent="0.2"/>
    <row r="752030" x14ac:dyDescent="0.2"/>
    <row r="752031" x14ac:dyDescent="0.2"/>
    <row r="752032" x14ac:dyDescent="0.2"/>
    <row r="752033" x14ac:dyDescent="0.2"/>
    <row r="752034" x14ac:dyDescent="0.2"/>
    <row r="752035" x14ac:dyDescent="0.2"/>
    <row r="752036" x14ac:dyDescent="0.2"/>
    <row r="752037" x14ac:dyDescent="0.2"/>
    <row r="752038" x14ac:dyDescent="0.2"/>
    <row r="752039" x14ac:dyDescent="0.2"/>
    <row r="752040" x14ac:dyDescent="0.2"/>
    <row r="752041" x14ac:dyDescent="0.2"/>
    <row r="752042" x14ac:dyDescent="0.2"/>
    <row r="752043" x14ac:dyDescent="0.2"/>
    <row r="752044" x14ac:dyDescent="0.2"/>
    <row r="752045" x14ac:dyDescent="0.2"/>
    <row r="752046" x14ac:dyDescent="0.2"/>
    <row r="752047" x14ac:dyDescent="0.2"/>
    <row r="752048" x14ac:dyDescent="0.2"/>
    <row r="752049" x14ac:dyDescent="0.2"/>
    <row r="752050" x14ac:dyDescent="0.2"/>
    <row r="752051" x14ac:dyDescent="0.2"/>
    <row r="752052" x14ac:dyDescent="0.2"/>
    <row r="752053" x14ac:dyDescent="0.2"/>
    <row r="752054" x14ac:dyDescent="0.2"/>
    <row r="752055" x14ac:dyDescent="0.2"/>
    <row r="752056" x14ac:dyDescent="0.2"/>
    <row r="752057" x14ac:dyDescent="0.2"/>
    <row r="752058" x14ac:dyDescent="0.2"/>
    <row r="752059" x14ac:dyDescent="0.2"/>
    <row r="752060" x14ac:dyDescent="0.2"/>
    <row r="752061" x14ac:dyDescent="0.2"/>
    <row r="752062" x14ac:dyDescent="0.2"/>
    <row r="752063" x14ac:dyDescent="0.2"/>
    <row r="752064" x14ac:dyDescent="0.2"/>
    <row r="752065" x14ac:dyDescent="0.2"/>
    <row r="752066" x14ac:dyDescent="0.2"/>
    <row r="752067" x14ac:dyDescent="0.2"/>
    <row r="752068" x14ac:dyDescent="0.2"/>
    <row r="752069" x14ac:dyDescent="0.2"/>
    <row r="752070" x14ac:dyDescent="0.2"/>
    <row r="752071" x14ac:dyDescent="0.2"/>
    <row r="752072" x14ac:dyDescent="0.2"/>
    <row r="752073" x14ac:dyDescent="0.2"/>
    <row r="752074" x14ac:dyDescent="0.2"/>
    <row r="752075" x14ac:dyDescent="0.2"/>
    <row r="752076" x14ac:dyDescent="0.2"/>
    <row r="752077" x14ac:dyDescent="0.2"/>
    <row r="752078" x14ac:dyDescent="0.2"/>
    <row r="752079" x14ac:dyDescent="0.2"/>
    <row r="752080" x14ac:dyDescent="0.2"/>
    <row r="752081" x14ac:dyDescent="0.2"/>
    <row r="752082" x14ac:dyDescent="0.2"/>
    <row r="752083" x14ac:dyDescent="0.2"/>
    <row r="752084" x14ac:dyDescent="0.2"/>
    <row r="752085" x14ac:dyDescent="0.2"/>
    <row r="752086" x14ac:dyDescent="0.2"/>
    <row r="752087" x14ac:dyDescent="0.2"/>
    <row r="752088" x14ac:dyDescent="0.2"/>
    <row r="752089" x14ac:dyDescent="0.2"/>
    <row r="752090" x14ac:dyDescent="0.2"/>
    <row r="752091" x14ac:dyDescent="0.2"/>
    <row r="752092" x14ac:dyDescent="0.2"/>
    <row r="752093" x14ac:dyDescent="0.2"/>
    <row r="752094" x14ac:dyDescent="0.2"/>
    <row r="752095" x14ac:dyDescent="0.2"/>
    <row r="752096" x14ac:dyDescent="0.2"/>
    <row r="752097" x14ac:dyDescent="0.2"/>
    <row r="752098" x14ac:dyDescent="0.2"/>
    <row r="752099" x14ac:dyDescent="0.2"/>
    <row r="752100" x14ac:dyDescent="0.2"/>
    <row r="752101" x14ac:dyDescent="0.2"/>
    <row r="752102" x14ac:dyDescent="0.2"/>
    <row r="752103" x14ac:dyDescent="0.2"/>
    <row r="752104" x14ac:dyDescent="0.2"/>
    <row r="752105" x14ac:dyDescent="0.2"/>
    <row r="752106" x14ac:dyDescent="0.2"/>
    <row r="752107" x14ac:dyDescent="0.2"/>
    <row r="752108" x14ac:dyDescent="0.2"/>
    <row r="752109" x14ac:dyDescent="0.2"/>
    <row r="752110" x14ac:dyDescent="0.2"/>
    <row r="752111" x14ac:dyDescent="0.2"/>
    <row r="752112" x14ac:dyDescent="0.2"/>
    <row r="752113" x14ac:dyDescent="0.2"/>
    <row r="752114" x14ac:dyDescent="0.2"/>
    <row r="752115" x14ac:dyDescent="0.2"/>
    <row r="752116" x14ac:dyDescent="0.2"/>
    <row r="752117" x14ac:dyDescent="0.2"/>
    <row r="752118" x14ac:dyDescent="0.2"/>
    <row r="752119" x14ac:dyDescent="0.2"/>
    <row r="752120" x14ac:dyDescent="0.2"/>
    <row r="752121" x14ac:dyDescent="0.2"/>
    <row r="752122" x14ac:dyDescent="0.2"/>
    <row r="752123" x14ac:dyDescent="0.2"/>
    <row r="752124" x14ac:dyDescent="0.2"/>
    <row r="752125" x14ac:dyDescent="0.2"/>
    <row r="752126" x14ac:dyDescent="0.2"/>
    <row r="752127" x14ac:dyDescent="0.2"/>
    <row r="752128" x14ac:dyDescent="0.2"/>
    <row r="752129" x14ac:dyDescent="0.2"/>
    <row r="752130" x14ac:dyDescent="0.2"/>
    <row r="752131" x14ac:dyDescent="0.2"/>
    <row r="752132" x14ac:dyDescent="0.2"/>
    <row r="752133" x14ac:dyDescent="0.2"/>
    <row r="752134" x14ac:dyDescent="0.2"/>
    <row r="752135" x14ac:dyDescent="0.2"/>
    <row r="752136" x14ac:dyDescent="0.2"/>
    <row r="752137" x14ac:dyDescent="0.2"/>
    <row r="752138" x14ac:dyDescent="0.2"/>
    <row r="752139" x14ac:dyDescent="0.2"/>
    <row r="752140" x14ac:dyDescent="0.2"/>
    <row r="752141" x14ac:dyDescent="0.2"/>
    <row r="752142" x14ac:dyDescent="0.2"/>
    <row r="752143" x14ac:dyDescent="0.2"/>
    <row r="752144" x14ac:dyDescent="0.2"/>
    <row r="752145" x14ac:dyDescent="0.2"/>
    <row r="752146" x14ac:dyDescent="0.2"/>
    <row r="752147" x14ac:dyDescent="0.2"/>
    <row r="752148" x14ac:dyDescent="0.2"/>
    <row r="752149" x14ac:dyDescent="0.2"/>
    <row r="752150" x14ac:dyDescent="0.2"/>
    <row r="752151" x14ac:dyDescent="0.2"/>
    <row r="752152" x14ac:dyDescent="0.2"/>
    <row r="752153" x14ac:dyDescent="0.2"/>
    <row r="752154" x14ac:dyDescent="0.2"/>
    <row r="752155" x14ac:dyDescent="0.2"/>
    <row r="752156" x14ac:dyDescent="0.2"/>
    <row r="752157" x14ac:dyDescent="0.2"/>
    <row r="752158" x14ac:dyDescent="0.2"/>
    <row r="752159" x14ac:dyDescent="0.2"/>
    <row r="752160" x14ac:dyDescent="0.2"/>
    <row r="752161" x14ac:dyDescent="0.2"/>
    <row r="752162" x14ac:dyDescent="0.2"/>
    <row r="752163" x14ac:dyDescent="0.2"/>
    <row r="752164" x14ac:dyDescent="0.2"/>
    <row r="752165" x14ac:dyDescent="0.2"/>
    <row r="752166" x14ac:dyDescent="0.2"/>
    <row r="752167" x14ac:dyDescent="0.2"/>
    <row r="752168" x14ac:dyDescent="0.2"/>
    <row r="752169" x14ac:dyDescent="0.2"/>
    <row r="752170" x14ac:dyDescent="0.2"/>
    <row r="752171" x14ac:dyDescent="0.2"/>
    <row r="752172" x14ac:dyDescent="0.2"/>
    <row r="752173" x14ac:dyDescent="0.2"/>
    <row r="752174" x14ac:dyDescent="0.2"/>
    <row r="752175" x14ac:dyDescent="0.2"/>
    <row r="752176" x14ac:dyDescent="0.2"/>
    <row r="752177" x14ac:dyDescent="0.2"/>
    <row r="752178" x14ac:dyDescent="0.2"/>
    <row r="752179" x14ac:dyDescent="0.2"/>
    <row r="752180" x14ac:dyDescent="0.2"/>
    <row r="752181" x14ac:dyDescent="0.2"/>
    <row r="752182" x14ac:dyDescent="0.2"/>
    <row r="752183" x14ac:dyDescent="0.2"/>
    <row r="752184" x14ac:dyDescent="0.2"/>
    <row r="752185" x14ac:dyDescent="0.2"/>
    <row r="752186" x14ac:dyDescent="0.2"/>
    <row r="752187" x14ac:dyDescent="0.2"/>
    <row r="752188" x14ac:dyDescent="0.2"/>
    <row r="752189" x14ac:dyDescent="0.2"/>
    <row r="752190" x14ac:dyDescent="0.2"/>
    <row r="752191" x14ac:dyDescent="0.2"/>
    <row r="752192" x14ac:dyDescent="0.2"/>
    <row r="752193" x14ac:dyDescent="0.2"/>
    <row r="752194" x14ac:dyDescent="0.2"/>
    <row r="752195" x14ac:dyDescent="0.2"/>
    <row r="752196" x14ac:dyDescent="0.2"/>
    <row r="752197" x14ac:dyDescent="0.2"/>
    <row r="752198" x14ac:dyDescent="0.2"/>
    <row r="752199" x14ac:dyDescent="0.2"/>
    <row r="752200" x14ac:dyDescent="0.2"/>
    <row r="752201" x14ac:dyDescent="0.2"/>
    <row r="752202" x14ac:dyDescent="0.2"/>
    <row r="752203" x14ac:dyDescent="0.2"/>
    <row r="752204" x14ac:dyDescent="0.2"/>
    <row r="752205" x14ac:dyDescent="0.2"/>
    <row r="752206" x14ac:dyDescent="0.2"/>
    <row r="752207" x14ac:dyDescent="0.2"/>
    <row r="752208" x14ac:dyDescent="0.2"/>
    <row r="752209" x14ac:dyDescent="0.2"/>
    <row r="752210" x14ac:dyDescent="0.2"/>
    <row r="752211" x14ac:dyDescent="0.2"/>
    <row r="752212" x14ac:dyDescent="0.2"/>
    <row r="752213" x14ac:dyDescent="0.2"/>
    <row r="752214" x14ac:dyDescent="0.2"/>
    <row r="752215" x14ac:dyDescent="0.2"/>
    <row r="752216" x14ac:dyDescent="0.2"/>
    <row r="752217" x14ac:dyDescent="0.2"/>
    <row r="752218" x14ac:dyDescent="0.2"/>
    <row r="752219" x14ac:dyDescent="0.2"/>
    <row r="752220" x14ac:dyDescent="0.2"/>
    <row r="752221" x14ac:dyDescent="0.2"/>
    <row r="752222" x14ac:dyDescent="0.2"/>
    <row r="752223" x14ac:dyDescent="0.2"/>
    <row r="752224" x14ac:dyDescent="0.2"/>
    <row r="752225" x14ac:dyDescent="0.2"/>
    <row r="752226" x14ac:dyDescent="0.2"/>
    <row r="752227" x14ac:dyDescent="0.2"/>
    <row r="752228" x14ac:dyDescent="0.2"/>
    <row r="752229" x14ac:dyDescent="0.2"/>
    <row r="752230" x14ac:dyDescent="0.2"/>
    <row r="752231" x14ac:dyDescent="0.2"/>
    <row r="752232" x14ac:dyDescent="0.2"/>
    <row r="752233" x14ac:dyDescent="0.2"/>
    <row r="752234" x14ac:dyDescent="0.2"/>
    <row r="752235" x14ac:dyDescent="0.2"/>
    <row r="752236" x14ac:dyDescent="0.2"/>
    <row r="752237" x14ac:dyDescent="0.2"/>
    <row r="752238" x14ac:dyDescent="0.2"/>
    <row r="752239" x14ac:dyDescent="0.2"/>
    <row r="752240" x14ac:dyDescent="0.2"/>
    <row r="752241" x14ac:dyDescent="0.2"/>
    <row r="752242" x14ac:dyDescent="0.2"/>
    <row r="752243" x14ac:dyDescent="0.2"/>
    <row r="752244" x14ac:dyDescent="0.2"/>
    <row r="752245" x14ac:dyDescent="0.2"/>
    <row r="752246" x14ac:dyDescent="0.2"/>
    <row r="752247" x14ac:dyDescent="0.2"/>
    <row r="752248" x14ac:dyDescent="0.2"/>
    <row r="752249" x14ac:dyDescent="0.2"/>
    <row r="752250" x14ac:dyDescent="0.2"/>
    <row r="752251" x14ac:dyDescent="0.2"/>
    <row r="752252" x14ac:dyDescent="0.2"/>
    <row r="752253" x14ac:dyDescent="0.2"/>
    <row r="752254" x14ac:dyDescent="0.2"/>
    <row r="752255" x14ac:dyDescent="0.2"/>
    <row r="752256" x14ac:dyDescent="0.2"/>
    <row r="752257" x14ac:dyDescent="0.2"/>
    <row r="752258" x14ac:dyDescent="0.2"/>
    <row r="752259" x14ac:dyDescent="0.2"/>
    <row r="752260" x14ac:dyDescent="0.2"/>
    <row r="752261" x14ac:dyDescent="0.2"/>
    <row r="752262" x14ac:dyDescent="0.2"/>
    <row r="752263" x14ac:dyDescent="0.2"/>
    <row r="752264" x14ac:dyDescent="0.2"/>
    <row r="752265" x14ac:dyDescent="0.2"/>
    <row r="752266" x14ac:dyDescent="0.2"/>
    <row r="752267" x14ac:dyDescent="0.2"/>
    <row r="752268" x14ac:dyDescent="0.2"/>
    <row r="752269" x14ac:dyDescent="0.2"/>
    <row r="752270" x14ac:dyDescent="0.2"/>
    <row r="752271" x14ac:dyDescent="0.2"/>
    <row r="752272" x14ac:dyDescent="0.2"/>
    <row r="752273" x14ac:dyDescent="0.2"/>
    <row r="752274" x14ac:dyDescent="0.2"/>
    <row r="752275" x14ac:dyDescent="0.2"/>
    <row r="752276" x14ac:dyDescent="0.2"/>
    <row r="752277" x14ac:dyDescent="0.2"/>
    <row r="752278" x14ac:dyDescent="0.2"/>
    <row r="752279" x14ac:dyDescent="0.2"/>
    <row r="752280" x14ac:dyDescent="0.2"/>
    <row r="752281" x14ac:dyDescent="0.2"/>
    <row r="752282" x14ac:dyDescent="0.2"/>
    <row r="752283" x14ac:dyDescent="0.2"/>
    <row r="752284" x14ac:dyDescent="0.2"/>
    <row r="752285" x14ac:dyDescent="0.2"/>
    <row r="752286" x14ac:dyDescent="0.2"/>
    <row r="752287" x14ac:dyDescent="0.2"/>
    <row r="752288" x14ac:dyDescent="0.2"/>
    <row r="752289" x14ac:dyDescent="0.2"/>
    <row r="752290" x14ac:dyDescent="0.2"/>
    <row r="752291" x14ac:dyDescent="0.2"/>
    <row r="752292" x14ac:dyDescent="0.2"/>
    <row r="752293" x14ac:dyDescent="0.2"/>
    <row r="752294" x14ac:dyDescent="0.2"/>
    <row r="752295" x14ac:dyDescent="0.2"/>
    <row r="752296" x14ac:dyDescent="0.2"/>
    <row r="752297" x14ac:dyDescent="0.2"/>
    <row r="752298" x14ac:dyDescent="0.2"/>
    <row r="752299" x14ac:dyDescent="0.2"/>
    <row r="752300" x14ac:dyDescent="0.2"/>
    <row r="752301" x14ac:dyDescent="0.2"/>
    <row r="752302" x14ac:dyDescent="0.2"/>
    <row r="752303" x14ac:dyDescent="0.2"/>
    <row r="752304" x14ac:dyDescent="0.2"/>
    <row r="752305" x14ac:dyDescent="0.2"/>
    <row r="752306" x14ac:dyDescent="0.2"/>
    <row r="752307" x14ac:dyDescent="0.2"/>
    <row r="752308" x14ac:dyDescent="0.2"/>
    <row r="752309" x14ac:dyDescent="0.2"/>
    <row r="752310" x14ac:dyDescent="0.2"/>
    <row r="752311" x14ac:dyDescent="0.2"/>
    <row r="752312" x14ac:dyDescent="0.2"/>
    <row r="752313" x14ac:dyDescent="0.2"/>
    <row r="752314" x14ac:dyDescent="0.2"/>
    <row r="752315" x14ac:dyDescent="0.2"/>
    <row r="752316" x14ac:dyDescent="0.2"/>
    <row r="752317" x14ac:dyDescent="0.2"/>
    <row r="752318" x14ac:dyDescent="0.2"/>
    <row r="752319" x14ac:dyDescent="0.2"/>
    <row r="752320" x14ac:dyDescent="0.2"/>
    <row r="752321" x14ac:dyDescent="0.2"/>
    <row r="752322" x14ac:dyDescent="0.2"/>
    <row r="752323" x14ac:dyDescent="0.2"/>
    <row r="752324" x14ac:dyDescent="0.2"/>
    <row r="752325" x14ac:dyDescent="0.2"/>
    <row r="752326" x14ac:dyDescent="0.2"/>
    <row r="752327" x14ac:dyDescent="0.2"/>
    <row r="752328" x14ac:dyDescent="0.2"/>
    <row r="752329" x14ac:dyDescent="0.2"/>
    <row r="752330" x14ac:dyDescent="0.2"/>
    <row r="752331" x14ac:dyDescent="0.2"/>
    <row r="752332" x14ac:dyDescent="0.2"/>
    <row r="752333" x14ac:dyDescent="0.2"/>
    <row r="752334" x14ac:dyDescent="0.2"/>
    <row r="752335" x14ac:dyDescent="0.2"/>
    <row r="752336" x14ac:dyDescent="0.2"/>
    <row r="752337" x14ac:dyDescent="0.2"/>
    <row r="752338" x14ac:dyDescent="0.2"/>
    <row r="752339" x14ac:dyDescent="0.2"/>
    <row r="752340" x14ac:dyDescent="0.2"/>
    <row r="752341" x14ac:dyDescent="0.2"/>
    <row r="752342" x14ac:dyDescent="0.2"/>
    <row r="752343" x14ac:dyDescent="0.2"/>
    <row r="752344" x14ac:dyDescent="0.2"/>
    <row r="752345" x14ac:dyDescent="0.2"/>
    <row r="752346" x14ac:dyDescent="0.2"/>
    <row r="752347" x14ac:dyDescent="0.2"/>
    <row r="752348" x14ac:dyDescent="0.2"/>
    <row r="752349" x14ac:dyDescent="0.2"/>
    <row r="752350" x14ac:dyDescent="0.2"/>
    <row r="752351" x14ac:dyDescent="0.2"/>
    <row r="752352" x14ac:dyDescent="0.2"/>
    <row r="752353" x14ac:dyDescent="0.2"/>
    <row r="752354" x14ac:dyDescent="0.2"/>
    <row r="752355" x14ac:dyDescent="0.2"/>
    <row r="752356" x14ac:dyDescent="0.2"/>
    <row r="752357" x14ac:dyDescent="0.2"/>
    <row r="752358" x14ac:dyDescent="0.2"/>
    <row r="752359" x14ac:dyDescent="0.2"/>
    <row r="752360" x14ac:dyDescent="0.2"/>
    <row r="752361" x14ac:dyDescent="0.2"/>
    <row r="752362" x14ac:dyDescent="0.2"/>
    <row r="752363" x14ac:dyDescent="0.2"/>
    <row r="752364" x14ac:dyDescent="0.2"/>
    <row r="752365" x14ac:dyDescent="0.2"/>
    <row r="752366" x14ac:dyDescent="0.2"/>
    <row r="752367" x14ac:dyDescent="0.2"/>
    <row r="752368" x14ac:dyDescent="0.2"/>
    <row r="752369" x14ac:dyDescent="0.2"/>
    <row r="752370" x14ac:dyDescent="0.2"/>
    <row r="752371" x14ac:dyDescent="0.2"/>
    <row r="752372" x14ac:dyDescent="0.2"/>
    <row r="752373" x14ac:dyDescent="0.2"/>
    <row r="752374" x14ac:dyDescent="0.2"/>
    <row r="752375" x14ac:dyDescent="0.2"/>
    <row r="752376" x14ac:dyDescent="0.2"/>
    <row r="752377" x14ac:dyDescent="0.2"/>
    <row r="752378" x14ac:dyDescent="0.2"/>
    <row r="752379" x14ac:dyDescent="0.2"/>
    <row r="752380" x14ac:dyDescent="0.2"/>
    <row r="752381" x14ac:dyDescent="0.2"/>
    <row r="752382" x14ac:dyDescent="0.2"/>
    <row r="752383" x14ac:dyDescent="0.2"/>
    <row r="752384" x14ac:dyDescent="0.2"/>
    <row r="752385" x14ac:dyDescent="0.2"/>
    <row r="752386" x14ac:dyDescent="0.2"/>
    <row r="752387" x14ac:dyDescent="0.2"/>
    <row r="752388" x14ac:dyDescent="0.2"/>
    <row r="752389" x14ac:dyDescent="0.2"/>
    <row r="752390" x14ac:dyDescent="0.2"/>
    <row r="752391" x14ac:dyDescent="0.2"/>
    <row r="752392" x14ac:dyDescent="0.2"/>
    <row r="752393" x14ac:dyDescent="0.2"/>
    <row r="752394" x14ac:dyDescent="0.2"/>
    <row r="752395" x14ac:dyDescent="0.2"/>
    <row r="752396" x14ac:dyDescent="0.2"/>
    <row r="752397" x14ac:dyDescent="0.2"/>
    <row r="752398" x14ac:dyDescent="0.2"/>
    <row r="752399" x14ac:dyDescent="0.2"/>
    <row r="752400" x14ac:dyDescent="0.2"/>
    <row r="752401" x14ac:dyDescent="0.2"/>
    <row r="752402" x14ac:dyDescent="0.2"/>
    <row r="752403" x14ac:dyDescent="0.2"/>
    <row r="752404" x14ac:dyDescent="0.2"/>
    <row r="752405" x14ac:dyDescent="0.2"/>
    <row r="752406" x14ac:dyDescent="0.2"/>
    <row r="752407" x14ac:dyDescent="0.2"/>
    <row r="752408" x14ac:dyDescent="0.2"/>
    <row r="752409" x14ac:dyDescent="0.2"/>
    <row r="752410" x14ac:dyDescent="0.2"/>
    <row r="752411" x14ac:dyDescent="0.2"/>
    <row r="752412" x14ac:dyDescent="0.2"/>
    <row r="752413" x14ac:dyDescent="0.2"/>
    <row r="752414" x14ac:dyDescent="0.2"/>
    <row r="752415" x14ac:dyDescent="0.2"/>
    <row r="752416" x14ac:dyDescent="0.2"/>
    <row r="752417" x14ac:dyDescent="0.2"/>
    <row r="752418" x14ac:dyDescent="0.2"/>
    <row r="752419" x14ac:dyDescent="0.2"/>
    <row r="752420" x14ac:dyDescent="0.2"/>
    <row r="752421" x14ac:dyDescent="0.2"/>
    <row r="752422" x14ac:dyDescent="0.2"/>
    <row r="752423" x14ac:dyDescent="0.2"/>
    <row r="752424" x14ac:dyDescent="0.2"/>
    <row r="752425" x14ac:dyDescent="0.2"/>
    <row r="752426" x14ac:dyDescent="0.2"/>
    <row r="752427" x14ac:dyDescent="0.2"/>
    <row r="752428" x14ac:dyDescent="0.2"/>
    <row r="752429" x14ac:dyDescent="0.2"/>
    <row r="752430" x14ac:dyDescent="0.2"/>
    <row r="752431" x14ac:dyDescent="0.2"/>
    <row r="752432" x14ac:dyDescent="0.2"/>
    <row r="752433" x14ac:dyDescent="0.2"/>
    <row r="752434" x14ac:dyDescent="0.2"/>
    <row r="752435" x14ac:dyDescent="0.2"/>
    <row r="752436" x14ac:dyDescent="0.2"/>
    <row r="752437" x14ac:dyDescent="0.2"/>
    <row r="752438" x14ac:dyDescent="0.2"/>
    <row r="752439" x14ac:dyDescent="0.2"/>
    <row r="752440" x14ac:dyDescent="0.2"/>
    <row r="752441" x14ac:dyDescent="0.2"/>
    <row r="752442" x14ac:dyDescent="0.2"/>
    <row r="752443" x14ac:dyDescent="0.2"/>
    <row r="752444" x14ac:dyDescent="0.2"/>
    <row r="752445" x14ac:dyDescent="0.2"/>
    <row r="752446" x14ac:dyDescent="0.2"/>
    <row r="752447" x14ac:dyDescent="0.2"/>
    <row r="752448" x14ac:dyDescent="0.2"/>
    <row r="752449" x14ac:dyDescent="0.2"/>
    <row r="752450" x14ac:dyDescent="0.2"/>
    <row r="752451" x14ac:dyDescent="0.2"/>
    <row r="752452" x14ac:dyDescent="0.2"/>
    <row r="752453" x14ac:dyDescent="0.2"/>
    <row r="752454" x14ac:dyDescent="0.2"/>
    <row r="752455" x14ac:dyDescent="0.2"/>
    <row r="752456" x14ac:dyDescent="0.2"/>
    <row r="752457" x14ac:dyDescent="0.2"/>
    <row r="752458" x14ac:dyDescent="0.2"/>
    <row r="752459" x14ac:dyDescent="0.2"/>
    <row r="752460" x14ac:dyDescent="0.2"/>
    <row r="752461" x14ac:dyDescent="0.2"/>
    <row r="752462" x14ac:dyDescent="0.2"/>
    <row r="752463" x14ac:dyDescent="0.2"/>
    <row r="752464" x14ac:dyDescent="0.2"/>
    <row r="752465" x14ac:dyDescent="0.2"/>
    <row r="752466" x14ac:dyDescent="0.2"/>
    <row r="752467" x14ac:dyDescent="0.2"/>
    <row r="752468" x14ac:dyDescent="0.2"/>
    <row r="752469" x14ac:dyDescent="0.2"/>
    <row r="752470" x14ac:dyDescent="0.2"/>
    <row r="752471" x14ac:dyDescent="0.2"/>
    <row r="752472" x14ac:dyDescent="0.2"/>
    <row r="752473" x14ac:dyDescent="0.2"/>
    <row r="752474" x14ac:dyDescent="0.2"/>
    <row r="752475" x14ac:dyDescent="0.2"/>
    <row r="752476" x14ac:dyDescent="0.2"/>
    <row r="752477" x14ac:dyDescent="0.2"/>
    <row r="752478" x14ac:dyDescent="0.2"/>
    <row r="752479" x14ac:dyDescent="0.2"/>
    <row r="752480" x14ac:dyDescent="0.2"/>
    <row r="752481" x14ac:dyDescent="0.2"/>
    <row r="752482" x14ac:dyDescent="0.2"/>
    <row r="752483" x14ac:dyDescent="0.2"/>
    <row r="752484" x14ac:dyDescent="0.2"/>
    <row r="752485" x14ac:dyDescent="0.2"/>
    <row r="752486" x14ac:dyDescent="0.2"/>
    <row r="752487" x14ac:dyDescent="0.2"/>
    <row r="752488" x14ac:dyDescent="0.2"/>
    <row r="752489" x14ac:dyDescent="0.2"/>
    <row r="752490" x14ac:dyDescent="0.2"/>
    <row r="752491" x14ac:dyDescent="0.2"/>
    <row r="752492" x14ac:dyDescent="0.2"/>
    <row r="752493" x14ac:dyDescent="0.2"/>
    <row r="752494" x14ac:dyDescent="0.2"/>
    <row r="752495" x14ac:dyDescent="0.2"/>
    <row r="752496" x14ac:dyDescent="0.2"/>
    <row r="752497" x14ac:dyDescent="0.2"/>
    <row r="752498" x14ac:dyDescent="0.2"/>
    <row r="752499" x14ac:dyDescent="0.2"/>
    <row r="752500" x14ac:dyDescent="0.2"/>
    <row r="752501" x14ac:dyDescent="0.2"/>
    <row r="752502" x14ac:dyDescent="0.2"/>
    <row r="752503" x14ac:dyDescent="0.2"/>
    <row r="752504" x14ac:dyDescent="0.2"/>
    <row r="752505" x14ac:dyDescent="0.2"/>
    <row r="752506" x14ac:dyDescent="0.2"/>
    <row r="752507" x14ac:dyDescent="0.2"/>
    <row r="752508" x14ac:dyDescent="0.2"/>
    <row r="752509" x14ac:dyDescent="0.2"/>
    <row r="752510" x14ac:dyDescent="0.2"/>
    <row r="752511" x14ac:dyDescent="0.2"/>
    <row r="752512" x14ac:dyDescent="0.2"/>
    <row r="752513" x14ac:dyDescent="0.2"/>
    <row r="752514" x14ac:dyDescent="0.2"/>
    <row r="752515" x14ac:dyDescent="0.2"/>
    <row r="752516" x14ac:dyDescent="0.2"/>
    <row r="752517" x14ac:dyDescent="0.2"/>
    <row r="752518" x14ac:dyDescent="0.2"/>
    <row r="752519" x14ac:dyDescent="0.2"/>
    <row r="752520" x14ac:dyDescent="0.2"/>
    <row r="752521" x14ac:dyDescent="0.2"/>
    <row r="752522" x14ac:dyDescent="0.2"/>
    <row r="752523" x14ac:dyDescent="0.2"/>
    <row r="752524" x14ac:dyDescent="0.2"/>
    <row r="752525" x14ac:dyDescent="0.2"/>
    <row r="752526" x14ac:dyDescent="0.2"/>
    <row r="752527" x14ac:dyDescent="0.2"/>
    <row r="752528" x14ac:dyDescent="0.2"/>
    <row r="752529" x14ac:dyDescent="0.2"/>
    <row r="752530" x14ac:dyDescent="0.2"/>
    <row r="752531" x14ac:dyDescent="0.2"/>
    <row r="752532" x14ac:dyDescent="0.2"/>
    <row r="752533" x14ac:dyDescent="0.2"/>
    <row r="752534" x14ac:dyDescent="0.2"/>
    <row r="752535" x14ac:dyDescent="0.2"/>
    <row r="752536" x14ac:dyDescent="0.2"/>
    <row r="752537" x14ac:dyDescent="0.2"/>
    <row r="752538" x14ac:dyDescent="0.2"/>
    <row r="752539" x14ac:dyDescent="0.2"/>
    <row r="752540" x14ac:dyDescent="0.2"/>
    <row r="752541" x14ac:dyDescent="0.2"/>
    <row r="752542" x14ac:dyDescent="0.2"/>
    <row r="752543" x14ac:dyDescent="0.2"/>
    <row r="752544" x14ac:dyDescent="0.2"/>
    <row r="752545" x14ac:dyDescent="0.2"/>
    <row r="752546" x14ac:dyDescent="0.2"/>
    <row r="752547" x14ac:dyDescent="0.2"/>
    <row r="752548" x14ac:dyDescent="0.2"/>
    <row r="752549" x14ac:dyDescent="0.2"/>
    <row r="752550" x14ac:dyDescent="0.2"/>
    <row r="752551" x14ac:dyDescent="0.2"/>
    <row r="752552" x14ac:dyDescent="0.2"/>
    <row r="752553" x14ac:dyDescent="0.2"/>
    <row r="752554" x14ac:dyDescent="0.2"/>
    <row r="752555" x14ac:dyDescent="0.2"/>
    <row r="752556" x14ac:dyDescent="0.2"/>
    <row r="752557" x14ac:dyDescent="0.2"/>
    <row r="752558" x14ac:dyDescent="0.2"/>
    <row r="752559" x14ac:dyDescent="0.2"/>
    <row r="752560" x14ac:dyDescent="0.2"/>
    <row r="752561" x14ac:dyDescent="0.2"/>
    <row r="752562" x14ac:dyDescent="0.2"/>
    <row r="752563" x14ac:dyDescent="0.2"/>
    <row r="752564" x14ac:dyDescent="0.2"/>
    <row r="752565" x14ac:dyDescent="0.2"/>
    <row r="752566" x14ac:dyDescent="0.2"/>
    <row r="752567" x14ac:dyDescent="0.2"/>
    <row r="752568" x14ac:dyDescent="0.2"/>
    <row r="752569" x14ac:dyDescent="0.2"/>
    <row r="752570" x14ac:dyDescent="0.2"/>
    <row r="752571" x14ac:dyDescent="0.2"/>
    <row r="752572" x14ac:dyDescent="0.2"/>
    <row r="752573" x14ac:dyDescent="0.2"/>
    <row r="752574" x14ac:dyDescent="0.2"/>
    <row r="752575" x14ac:dyDescent="0.2"/>
    <row r="752576" x14ac:dyDescent="0.2"/>
    <row r="752577" x14ac:dyDescent="0.2"/>
    <row r="752578" x14ac:dyDescent="0.2"/>
    <row r="752579" x14ac:dyDescent="0.2"/>
    <row r="752580" x14ac:dyDescent="0.2"/>
    <row r="752581" x14ac:dyDescent="0.2"/>
    <row r="752582" x14ac:dyDescent="0.2"/>
    <row r="752583" x14ac:dyDescent="0.2"/>
    <row r="752584" x14ac:dyDescent="0.2"/>
    <row r="752585" x14ac:dyDescent="0.2"/>
    <row r="752586" x14ac:dyDescent="0.2"/>
    <row r="752587" x14ac:dyDescent="0.2"/>
    <row r="752588" x14ac:dyDescent="0.2"/>
    <row r="752589" x14ac:dyDescent="0.2"/>
    <row r="752590" x14ac:dyDescent="0.2"/>
    <row r="752591" x14ac:dyDescent="0.2"/>
    <row r="752592" x14ac:dyDescent="0.2"/>
    <row r="752593" x14ac:dyDescent="0.2"/>
    <row r="752594" x14ac:dyDescent="0.2"/>
    <row r="752595" x14ac:dyDescent="0.2"/>
    <row r="752596" x14ac:dyDescent="0.2"/>
    <row r="752597" x14ac:dyDescent="0.2"/>
    <row r="752598" x14ac:dyDescent="0.2"/>
    <row r="752599" x14ac:dyDescent="0.2"/>
    <row r="752600" x14ac:dyDescent="0.2"/>
    <row r="752601" x14ac:dyDescent="0.2"/>
    <row r="752602" x14ac:dyDescent="0.2"/>
    <row r="752603" x14ac:dyDescent="0.2"/>
    <row r="752604" x14ac:dyDescent="0.2"/>
    <row r="752605" x14ac:dyDescent="0.2"/>
    <row r="752606" x14ac:dyDescent="0.2"/>
    <row r="752607" x14ac:dyDescent="0.2"/>
    <row r="752608" x14ac:dyDescent="0.2"/>
    <row r="752609" x14ac:dyDescent="0.2"/>
    <row r="752610" x14ac:dyDescent="0.2"/>
    <row r="752611" x14ac:dyDescent="0.2"/>
    <row r="752612" x14ac:dyDescent="0.2"/>
    <row r="752613" x14ac:dyDescent="0.2"/>
    <row r="752614" x14ac:dyDescent="0.2"/>
    <row r="752615" x14ac:dyDescent="0.2"/>
    <row r="752616" x14ac:dyDescent="0.2"/>
    <row r="752617" x14ac:dyDescent="0.2"/>
    <row r="752618" x14ac:dyDescent="0.2"/>
    <row r="752619" x14ac:dyDescent="0.2"/>
    <row r="752620" x14ac:dyDescent="0.2"/>
    <row r="752621" x14ac:dyDescent="0.2"/>
    <row r="752622" x14ac:dyDescent="0.2"/>
    <row r="752623" x14ac:dyDescent="0.2"/>
    <row r="752624" x14ac:dyDescent="0.2"/>
    <row r="752625" x14ac:dyDescent="0.2"/>
    <row r="752626" x14ac:dyDescent="0.2"/>
    <row r="752627" x14ac:dyDescent="0.2"/>
    <row r="752628" x14ac:dyDescent="0.2"/>
    <row r="752629" x14ac:dyDescent="0.2"/>
    <row r="752630" x14ac:dyDescent="0.2"/>
    <row r="752631" x14ac:dyDescent="0.2"/>
    <row r="752632" x14ac:dyDescent="0.2"/>
    <row r="752633" x14ac:dyDescent="0.2"/>
    <row r="752634" x14ac:dyDescent="0.2"/>
    <row r="752635" x14ac:dyDescent="0.2"/>
    <row r="752636" x14ac:dyDescent="0.2"/>
    <row r="752637" x14ac:dyDescent="0.2"/>
    <row r="752638" x14ac:dyDescent="0.2"/>
    <row r="752639" x14ac:dyDescent="0.2"/>
    <row r="752640" x14ac:dyDescent="0.2"/>
    <row r="752641" x14ac:dyDescent="0.2"/>
    <row r="752642" x14ac:dyDescent="0.2"/>
    <row r="752643" x14ac:dyDescent="0.2"/>
    <row r="752644" x14ac:dyDescent="0.2"/>
    <row r="752645" x14ac:dyDescent="0.2"/>
    <row r="752646" x14ac:dyDescent="0.2"/>
    <row r="752647" x14ac:dyDescent="0.2"/>
    <row r="752648" x14ac:dyDescent="0.2"/>
    <row r="752649" x14ac:dyDescent="0.2"/>
    <row r="752650" x14ac:dyDescent="0.2"/>
    <row r="752651" x14ac:dyDescent="0.2"/>
    <row r="752652" x14ac:dyDescent="0.2"/>
    <row r="752653" x14ac:dyDescent="0.2"/>
    <row r="752654" x14ac:dyDescent="0.2"/>
    <row r="752655" x14ac:dyDescent="0.2"/>
    <row r="752656" x14ac:dyDescent="0.2"/>
    <row r="752657" x14ac:dyDescent="0.2"/>
    <row r="752658" x14ac:dyDescent="0.2"/>
    <row r="752659" x14ac:dyDescent="0.2"/>
    <row r="752660" x14ac:dyDescent="0.2"/>
    <row r="752661" x14ac:dyDescent="0.2"/>
    <row r="752662" x14ac:dyDescent="0.2"/>
    <row r="752663" x14ac:dyDescent="0.2"/>
    <row r="752664" x14ac:dyDescent="0.2"/>
    <row r="752665" x14ac:dyDescent="0.2"/>
    <row r="752666" x14ac:dyDescent="0.2"/>
    <row r="752667" x14ac:dyDescent="0.2"/>
    <row r="752668" x14ac:dyDescent="0.2"/>
    <row r="752669" x14ac:dyDescent="0.2"/>
    <row r="752670" x14ac:dyDescent="0.2"/>
    <row r="752671" x14ac:dyDescent="0.2"/>
    <row r="752672" x14ac:dyDescent="0.2"/>
    <row r="752673" x14ac:dyDescent="0.2"/>
    <row r="752674" x14ac:dyDescent="0.2"/>
    <row r="752675" x14ac:dyDescent="0.2"/>
    <row r="752676" x14ac:dyDescent="0.2"/>
    <row r="752677" x14ac:dyDescent="0.2"/>
    <row r="752678" x14ac:dyDescent="0.2"/>
    <row r="752679" x14ac:dyDescent="0.2"/>
    <row r="752680" x14ac:dyDescent="0.2"/>
    <row r="752681" x14ac:dyDescent="0.2"/>
    <row r="752682" x14ac:dyDescent="0.2"/>
    <row r="752683" x14ac:dyDescent="0.2"/>
    <row r="752684" x14ac:dyDescent="0.2"/>
    <row r="752685" x14ac:dyDescent="0.2"/>
    <row r="752686" x14ac:dyDescent="0.2"/>
    <row r="752687" x14ac:dyDescent="0.2"/>
    <row r="752688" x14ac:dyDescent="0.2"/>
    <row r="752689" x14ac:dyDescent="0.2"/>
    <row r="752690" x14ac:dyDescent="0.2"/>
    <row r="752691" x14ac:dyDescent="0.2"/>
    <row r="752692" x14ac:dyDescent="0.2"/>
    <row r="752693" x14ac:dyDescent="0.2"/>
    <row r="752694" x14ac:dyDescent="0.2"/>
    <row r="752695" x14ac:dyDescent="0.2"/>
    <row r="752696" x14ac:dyDescent="0.2"/>
    <row r="752697" x14ac:dyDescent="0.2"/>
    <row r="752698" x14ac:dyDescent="0.2"/>
    <row r="752699" x14ac:dyDescent="0.2"/>
    <row r="752700" x14ac:dyDescent="0.2"/>
    <row r="752701" x14ac:dyDescent="0.2"/>
    <row r="752702" x14ac:dyDescent="0.2"/>
    <row r="752703" x14ac:dyDescent="0.2"/>
    <row r="752704" x14ac:dyDescent="0.2"/>
    <row r="752705" x14ac:dyDescent="0.2"/>
    <row r="752706" x14ac:dyDescent="0.2"/>
    <row r="752707" x14ac:dyDescent="0.2"/>
    <row r="752708" x14ac:dyDescent="0.2"/>
    <row r="752709" x14ac:dyDescent="0.2"/>
    <row r="752710" x14ac:dyDescent="0.2"/>
    <row r="752711" x14ac:dyDescent="0.2"/>
    <row r="752712" x14ac:dyDescent="0.2"/>
    <row r="752713" x14ac:dyDescent="0.2"/>
    <row r="752714" x14ac:dyDescent="0.2"/>
    <row r="752715" x14ac:dyDescent="0.2"/>
    <row r="752716" x14ac:dyDescent="0.2"/>
    <row r="752717" x14ac:dyDescent="0.2"/>
    <row r="752718" x14ac:dyDescent="0.2"/>
    <row r="752719" x14ac:dyDescent="0.2"/>
    <row r="752720" x14ac:dyDescent="0.2"/>
    <row r="752721" x14ac:dyDescent="0.2"/>
    <row r="752722" x14ac:dyDescent="0.2"/>
    <row r="752723" x14ac:dyDescent="0.2"/>
    <row r="752724" x14ac:dyDescent="0.2"/>
    <row r="752725" x14ac:dyDescent="0.2"/>
    <row r="752726" x14ac:dyDescent="0.2"/>
    <row r="752727" x14ac:dyDescent="0.2"/>
    <row r="752728" x14ac:dyDescent="0.2"/>
    <row r="752729" x14ac:dyDescent="0.2"/>
    <row r="752730" x14ac:dyDescent="0.2"/>
    <row r="752731" x14ac:dyDescent="0.2"/>
    <row r="752732" x14ac:dyDescent="0.2"/>
    <row r="752733" x14ac:dyDescent="0.2"/>
    <row r="752734" x14ac:dyDescent="0.2"/>
    <row r="752735" x14ac:dyDescent="0.2"/>
    <row r="752736" x14ac:dyDescent="0.2"/>
    <row r="752737" x14ac:dyDescent="0.2"/>
    <row r="752738" x14ac:dyDescent="0.2"/>
    <row r="752739" x14ac:dyDescent="0.2"/>
    <row r="752740" x14ac:dyDescent="0.2"/>
    <row r="752741" x14ac:dyDescent="0.2"/>
    <row r="752742" x14ac:dyDescent="0.2"/>
    <row r="752743" x14ac:dyDescent="0.2"/>
    <row r="752744" x14ac:dyDescent="0.2"/>
    <row r="752745" x14ac:dyDescent="0.2"/>
    <row r="752746" x14ac:dyDescent="0.2"/>
    <row r="752747" x14ac:dyDescent="0.2"/>
    <row r="752748" x14ac:dyDescent="0.2"/>
    <row r="752749" x14ac:dyDescent="0.2"/>
    <row r="752750" x14ac:dyDescent="0.2"/>
    <row r="752751" x14ac:dyDescent="0.2"/>
    <row r="752752" x14ac:dyDescent="0.2"/>
    <row r="752753" x14ac:dyDescent="0.2"/>
    <row r="752754" x14ac:dyDescent="0.2"/>
    <row r="752755" x14ac:dyDescent="0.2"/>
    <row r="752756" x14ac:dyDescent="0.2"/>
    <row r="752757" x14ac:dyDescent="0.2"/>
    <row r="752758" x14ac:dyDescent="0.2"/>
    <row r="752759" x14ac:dyDescent="0.2"/>
    <row r="752760" x14ac:dyDescent="0.2"/>
    <row r="752761" x14ac:dyDescent="0.2"/>
    <row r="752762" x14ac:dyDescent="0.2"/>
    <row r="752763" x14ac:dyDescent="0.2"/>
    <row r="752764" x14ac:dyDescent="0.2"/>
    <row r="752765" x14ac:dyDescent="0.2"/>
    <row r="752766" x14ac:dyDescent="0.2"/>
    <row r="752767" x14ac:dyDescent="0.2"/>
    <row r="752768" x14ac:dyDescent="0.2"/>
    <row r="752769" x14ac:dyDescent="0.2"/>
    <row r="752770" x14ac:dyDescent="0.2"/>
    <row r="752771" x14ac:dyDescent="0.2"/>
    <row r="752772" x14ac:dyDescent="0.2"/>
    <row r="752773" x14ac:dyDescent="0.2"/>
    <row r="752774" x14ac:dyDescent="0.2"/>
    <row r="752775" x14ac:dyDescent="0.2"/>
    <row r="752776" x14ac:dyDescent="0.2"/>
    <row r="752777" x14ac:dyDescent="0.2"/>
    <row r="752778" x14ac:dyDescent="0.2"/>
    <row r="752779" x14ac:dyDescent="0.2"/>
    <row r="752780" x14ac:dyDescent="0.2"/>
    <row r="752781" x14ac:dyDescent="0.2"/>
    <row r="752782" x14ac:dyDescent="0.2"/>
    <row r="752783" x14ac:dyDescent="0.2"/>
    <row r="752784" x14ac:dyDescent="0.2"/>
    <row r="752785" x14ac:dyDescent="0.2"/>
    <row r="752786" x14ac:dyDescent="0.2"/>
    <row r="752787" x14ac:dyDescent="0.2"/>
    <row r="752788" x14ac:dyDescent="0.2"/>
    <row r="752789" x14ac:dyDescent="0.2"/>
    <row r="752790" x14ac:dyDescent="0.2"/>
    <row r="752791" x14ac:dyDescent="0.2"/>
    <row r="752792" x14ac:dyDescent="0.2"/>
    <row r="752793" x14ac:dyDescent="0.2"/>
    <row r="752794" x14ac:dyDescent="0.2"/>
    <row r="752795" x14ac:dyDescent="0.2"/>
    <row r="752796" x14ac:dyDescent="0.2"/>
    <row r="752797" x14ac:dyDescent="0.2"/>
    <row r="752798" x14ac:dyDescent="0.2"/>
    <row r="752799" x14ac:dyDescent="0.2"/>
    <row r="752800" x14ac:dyDescent="0.2"/>
    <row r="752801" x14ac:dyDescent="0.2"/>
    <row r="752802" x14ac:dyDescent="0.2"/>
    <row r="752803" x14ac:dyDescent="0.2"/>
    <row r="752804" x14ac:dyDescent="0.2"/>
    <row r="752805" x14ac:dyDescent="0.2"/>
    <row r="752806" x14ac:dyDescent="0.2"/>
    <row r="752807" x14ac:dyDescent="0.2"/>
    <row r="752808" x14ac:dyDescent="0.2"/>
    <row r="752809" x14ac:dyDescent="0.2"/>
    <row r="752810" x14ac:dyDescent="0.2"/>
    <row r="752811" x14ac:dyDescent="0.2"/>
    <row r="752812" x14ac:dyDescent="0.2"/>
    <row r="752813" x14ac:dyDescent="0.2"/>
    <row r="752814" x14ac:dyDescent="0.2"/>
    <row r="752815" x14ac:dyDescent="0.2"/>
    <row r="752816" x14ac:dyDescent="0.2"/>
    <row r="752817" x14ac:dyDescent="0.2"/>
    <row r="752818" x14ac:dyDescent="0.2"/>
    <row r="752819" x14ac:dyDescent="0.2"/>
    <row r="752820" x14ac:dyDescent="0.2"/>
    <row r="752821" x14ac:dyDescent="0.2"/>
    <row r="752822" x14ac:dyDescent="0.2"/>
    <row r="752823" x14ac:dyDescent="0.2"/>
    <row r="752824" x14ac:dyDescent="0.2"/>
    <row r="752825" x14ac:dyDescent="0.2"/>
    <row r="752826" x14ac:dyDescent="0.2"/>
    <row r="752827" x14ac:dyDescent="0.2"/>
    <row r="752828" x14ac:dyDescent="0.2"/>
    <row r="752829" x14ac:dyDescent="0.2"/>
    <row r="752830" x14ac:dyDescent="0.2"/>
    <row r="752831" x14ac:dyDescent="0.2"/>
    <row r="752832" x14ac:dyDescent="0.2"/>
    <row r="752833" x14ac:dyDescent="0.2"/>
    <row r="752834" x14ac:dyDescent="0.2"/>
    <row r="752835" x14ac:dyDescent="0.2"/>
    <row r="752836" x14ac:dyDescent="0.2"/>
    <row r="752837" x14ac:dyDescent="0.2"/>
    <row r="752838" x14ac:dyDescent="0.2"/>
    <row r="752839" x14ac:dyDescent="0.2"/>
    <row r="752840" x14ac:dyDescent="0.2"/>
    <row r="752841" x14ac:dyDescent="0.2"/>
    <row r="752842" x14ac:dyDescent="0.2"/>
    <row r="752843" x14ac:dyDescent="0.2"/>
    <row r="752844" x14ac:dyDescent="0.2"/>
    <row r="752845" x14ac:dyDescent="0.2"/>
    <row r="752846" x14ac:dyDescent="0.2"/>
    <row r="752847" x14ac:dyDescent="0.2"/>
    <row r="752848" x14ac:dyDescent="0.2"/>
    <row r="752849" x14ac:dyDescent="0.2"/>
    <row r="752850" x14ac:dyDescent="0.2"/>
    <row r="752851" x14ac:dyDescent="0.2"/>
    <row r="752852" x14ac:dyDescent="0.2"/>
    <row r="752853" x14ac:dyDescent="0.2"/>
    <row r="752854" x14ac:dyDescent="0.2"/>
    <row r="752855" x14ac:dyDescent="0.2"/>
    <row r="752856" x14ac:dyDescent="0.2"/>
    <row r="752857" x14ac:dyDescent="0.2"/>
    <row r="752858" x14ac:dyDescent="0.2"/>
    <row r="752859" x14ac:dyDescent="0.2"/>
    <row r="752860" x14ac:dyDescent="0.2"/>
    <row r="752861" x14ac:dyDescent="0.2"/>
    <row r="752862" x14ac:dyDescent="0.2"/>
    <row r="752863" x14ac:dyDescent="0.2"/>
    <row r="752864" x14ac:dyDescent="0.2"/>
    <row r="752865" x14ac:dyDescent="0.2"/>
    <row r="752866" x14ac:dyDescent="0.2"/>
    <row r="752867" x14ac:dyDescent="0.2"/>
    <row r="752868" x14ac:dyDescent="0.2"/>
    <row r="752869" x14ac:dyDescent="0.2"/>
    <row r="752870" x14ac:dyDescent="0.2"/>
    <row r="752871" x14ac:dyDescent="0.2"/>
    <row r="752872" x14ac:dyDescent="0.2"/>
    <row r="752873" x14ac:dyDescent="0.2"/>
    <row r="752874" x14ac:dyDescent="0.2"/>
    <row r="752875" x14ac:dyDescent="0.2"/>
    <row r="752876" x14ac:dyDescent="0.2"/>
    <row r="752877" x14ac:dyDescent="0.2"/>
    <row r="752878" x14ac:dyDescent="0.2"/>
    <row r="752879" x14ac:dyDescent="0.2"/>
    <row r="752880" x14ac:dyDescent="0.2"/>
    <row r="752881" x14ac:dyDescent="0.2"/>
    <row r="752882" x14ac:dyDescent="0.2"/>
    <row r="752883" x14ac:dyDescent="0.2"/>
    <row r="752884" x14ac:dyDescent="0.2"/>
    <row r="752885" x14ac:dyDescent="0.2"/>
    <row r="752886" x14ac:dyDescent="0.2"/>
    <row r="752887" x14ac:dyDescent="0.2"/>
    <row r="752888" x14ac:dyDescent="0.2"/>
    <row r="752889" x14ac:dyDescent="0.2"/>
    <row r="752890" x14ac:dyDescent="0.2"/>
    <row r="752891" x14ac:dyDescent="0.2"/>
    <row r="752892" x14ac:dyDescent="0.2"/>
    <row r="752893" x14ac:dyDescent="0.2"/>
    <row r="752894" x14ac:dyDescent="0.2"/>
    <row r="752895" x14ac:dyDescent="0.2"/>
    <row r="752896" x14ac:dyDescent="0.2"/>
    <row r="752897" x14ac:dyDescent="0.2"/>
    <row r="752898" x14ac:dyDescent="0.2"/>
    <row r="752899" x14ac:dyDescent="0.2"/>
    <row r="752900" x14ac:dyDescent="0.2"/>
    <row r="752901" x14ac:dyDescent="0.2"/>
    <row r="752902" x14ac:dyDescent="0.2"/>
    <row r="752903" x14ac:dyDescent="0.2"/>
    <row r="752904" x14ac:dyDescent="0.2"/>
    <row r="752905" x14ac:dyDescent="0.2"/>
    <row r="752906" x14ac:dyDescent="0.2"/>
    <row r="752907" x14ac:dyDescent="0.2"/>
    <row r="752908" x14ac:dyDescent="0.2"/>
    <row r="752909" x14ac:dyDescent="0.2"/>
    <row r="752910" x14ac:dyDescent="0.2"/>
    <row r="752911" x14ac:dyDescent="0.2"/>
    <row r="752912" x14ac:dyDescent="0.2"/>
    <row r="752913" x14ac:dyDescent="0.2"/>
    <row r="752914" x14ac:dyDescent="0.2"/>
    <row r="752915" x14ac:dyDescent="0.2"/>
    <row r="752916" x14ac:dyDescent="0.2"/>
    <row r="752917" x14ac:dyDescent="0.2"/>
    <row r="752918" x14ac:dyDescent="0.2"/>
    <row r="752919" x14ac:dyDescent="0.2"/>
    <row r="752920" x14ac:dyDescent="0.2"/>
    <row r="752921" x14ac:dyDescent="0.2"/>
    <row r="752922" x14ac:dyDescent="0.2"/>
    <row r="752923" x14ac:dyDescent="0.2"/>
    <row r="752924" x14ac:dyDescent="0.2"/>
    <row r="752925" x14ac:dyDescent="0.2"/>
    <row r="752926" x14ac:dyDescent="0.2"/>
    <row r="752927" x14ac:dyDescent="0.2"/>
    <row r="752928" x14ac:dyDescent="0.2"/>
    <row r="752929" x14ac:dyDescent="0.2"/>
    <row r="752930" x14ac:dyDescent="0.2"/>
    <row r="752931" x14ac:dyDescent="0.2"/>
    <row r="752932" x14ac:dyDescent="0.2"/>
    <row r="752933" x14ac:dyDescent="0.2"/>
    <row r="752934" x14ac:dyDescent="0.2"/>
    <row r="752935" x14ac:dyDescent="0.2"/>
    <row r="752936" x14ac:dyDescent="0.2"/>
    <row r="752937" x14ac:dyDescent="0.2"/>
    <row r="752938" x14ac:dyDescent="0.2"/>
    <row r="752939" x14ac:dyDescent="0.2"/>
    <row r="752940" x14ac:dyDescent="0.2"/>
    <row r="752941" x14ac:dyDescent="0.2"/>
    <row r="752942" x14ac:dyDescent="0.2"/>
    <row r="752943" x14ac:dyDescent="0.2"/>
    <row r="752944" x14ac:dyDescent="0.2"/>
    <row r="752945" x14ac:dyDescent="0.2"/>
    <row r="752946" x14ac:dyDescent="0.2"/>
    <row r="752947" x14ac:dyDescent="0.2"/>
    <row r="752948" x14ac:dyDescent="0.2"/>
    <row r="752949" x14ac:dyDescent="0.2"/>
    <row r="752950" x14ac:dyDescent="0.2"/>
    <row r="752951" x14ac:dyDescent="0.2"/>
    <row r="752952" x14ac:dyDescent="0.2"/>
    <row r="752953" x14ac:dyDescent="0.2"/>
    <row r="752954" x14ac:dyDescent="0.2"/>
    <row r="752955" x14ac:dyDescent="0.2"/>
    <row r="752956" x14ac:dyDescent="0.2"/>
    <row r="752957" x14ac:dyDescent="0.2"/>
    <row r="752958" x14ac:dyDescent="0.2"/>
    <row r="752959" x14ac:dyDescent="0.2"/>
    <row r="752960" x14ac:dyDescent="0.2"/>
    <row r="752961" x14ac:dyDescent="0.2"/>
    <row r="752962" x14ac:dyDescent="0.2"/>
    <row r="752963" x14ac:dyDescent="0.2"/>
    <row r="752964" x14ac:dyDescent="0.2"/>
    <row r="752965" x14ac:dyDescent="0.2"/>
    <row r="752966" x14ac:dyDescent="0.2"/>
    <row r="752967" x14ac:dyDescent="0.2"/>
    <row r="752968" x14ac:dyDescent="0.2"/>
    <row r="752969" x14ac:dyDescent="0.2"/>
    <row r="752970" x14ac:dyDescent="0.2"/>
    <row r="752971" x14ac:dyDescent="0.2"/>
    <row r="752972" x14ac:dyDescent="0.2"/>
    <row r="752973" x14ac:dyDescent="0.2"/>
    <row r="752974" x14ac:dyDescent="0.2"/>
    <row r="752975" x14ac:dyDescent="0.2"/>
    <row r="752976" x14ac:dyDescent="0.2"/>
    <row r="752977" x14ac:dyDescent="0.2"/>
    <row r="752978" x14ac:dyDescent="0.2"/>
    <row r="752979" x14ac:dyDescent="0.2"/>
    <row r="752980" x14ac:dyDescent="0.2"/>
    <row r="752981" x14ac:dyDescent="0.2"/>
    <row r="752982" x14ac:dyDescent="0.2"/>
    <row r="752983" x14ac:dyDescent="0.2"/>
    <row r="752984" x14ac:dyDescent="0.2"/>
    <row r="752985" x14ac:dyDescent="0.2"/>
    <row r="752986" x14ac:dyDescent="0.2"/>
    <row r="752987" x14ac:dyDescent="0.2"/>
    <row r="752988" x14ac:dyDescent="0.2"/>
    <row r="752989" x14ac:dyDescent="0.2"/>
    <row r="752990" x14ac:dyDescent="0.2"/>
    <row r="752991" x14ac:dyDescent="0.2"/>
    <row r="752992" x14ac:dyDescent="0.2"/>
    <row r="752993" x14ac:dyDescent="0.2"/>
    <row r="752994" x14ac:dyDescent="0.2"/>
    <row r="752995" x14ac:dyDescent="0.2"/>
    <row r="752996" x14ac:dyDescent="0.2"/>
    <row r="752997" x14ac:dyDescent="0.2"/>
    <row r="752998" x14ac:dyDescent="0.2"/>
    <row r="752999" x14ac:dyDescent="0.2"/>
    <row r="753000" x14ac:dyDescent="0.2"/>
    <row r="753001" x14ac:dyDescent="0.2"/>
    <row r="753002" x14ac:dyDescent="0.2"/>
    <row r="753003" x14ac:dyDescent="0.2"/>
    <row r="753004" x14ac:dyDescent="0.2"/>
    <row r="753005" x14ac:dyDescent="0.2"/>
    <row r="753006" x14ac:dyDescent="0.2"/>
    <row r="753007" x14ac:dyDescent="0.2"/>
    <row r="753008" x14ac:dyDescent="0.2"/>
    <row r="753009" x14ac:dyDescent="0.2"/>
    <row r="753010" x14ac:dyDescent="0.2"/>
    <row r="753011" x14ac:dyDescent="0.2"/>
    <row r="753012" x14ac:dyDescent="0.2"/>
    <row r="753013" x14ac:dyDescent="0.2"/>
    <row r="753014" x14ac:dyDescent="0.2"/>
    <row r="753015" x14ac:dyDescent="0.2"/>
    <row r="753016" x14ac:dyDescent="0.2"/>
    <row r="753017" x14ac:dyDescent="0.2"/>
    <row r="753018" x14ac:dyDescent="0.2"/>
    <row r="753019" x14ac:dyDescent="0.2"/>
    <row r="753020" x14ac:dyDescent="0.2"/>
    <row r="753021" x14ac:dyDescent="0.2"/>
    <row r="753022" x14ac:dyDescent="0.2"/>
    <row r="753023" x14ac:dyDescent="0.2"/>
    <row r="753024" x14ac:dyDescent="0.2"/>
    <row r="753025" x14ac:dyDescent="0.2"/>
    <row r="753026" x14ac:dyDescent="0.2"/>
    <row r="753027" x14ac:dyDescent="0.2"/>
    <row r="753028" x14ac:dyDescent="0.2"/>
    <row r="753029" x14ac:dyDescent="0.2"/>
    <row r="753030" x14ac:dyDescent="0.2"/>
    <row r="753031" x14ac:dyDescent="0.2"/>
    <row r="753032" x14ac:dyDescent="0.2"/>
    <row r="753033" x14ac:dyDescent="0.2"/>
    <row r="753034" x14ac:dyDescent="0.2"/>
    <row r="753035" x14ac:dyDescent="0.2"/>
    <row r="753036" x14ac:dyDescent="0.2"/>
    <row r="753037" x14ac:dyDescent="0.2"/>
    <row r="753038" x14ac:dyDescent="0.2"/>
    <row r="753039" x14ac:dyDescent="0.2"/>
    <row r="753040" x14ac:dyDescent="0.2"/>
    <row r="753041" x14ac:dyDescent="0.2"/>
    <row r="753042" x14ac:dyDescent="0.2"/>
    <row r="753043" x14ac:dyDescent="0.2"/>
    <row r="753044" x14ac:dyDescent="0.2"/>
    <row r="753045" x14ac:dyDescent="0.2"/>
    <row r="753046" x14ac:dyDescent="0.2"/>
    <row r="753047" x14ac:dyDescent="0.2"/>
    <row r="753048" x14ac:dyDescent="0.2"/>
    <row r="753049" x14ac:dyDescent="0.2"/>
    <row r="753050" x14ac:dyDescent="0.2"/>
    <row r="753051" x14ac:dyDescent="0.2"/>
    <row r="753052" x14ac:dyDescent="0.2"/>
    <row r="753053" x14ac:dyDescent="0.2"/>
    <row r="753054" x14ac:dyDescent="0.2"/>
    <row r="753055" x14ac:dyDescent="0.2"/>
    <row r="753056" x14ac:dyDescent="0.2"/>
    <row r="753057" x14ac:dyDescent="0.2"/>
    <row r="753058" x14ac:dyDescent="0.2"/>
    <row r="753059" x14ac:dyDescent="0.2"/>
    <row r="753060" x14ac:dyDescent="0.2"/>
    <row r="753061" x14ac:dyDescent="0.2"/>
    <row r="753062" x14ac:dyDescent="0.2"/>
    <row r="753063" x14ac:dyDescent="0.2"/>
    <row r="753064" x14ac:dyDescent="0.2"/>
    <row r="753065" x14ac:dyDescent="0.2"/>
    <row r="753066" x14ac:dyDescent="0.2"/>
    <row r="753067" x14ac:dyDescent="0.2"/>
    <row r="753068" x14ac:dyDescent="0.2"/>
    <row r="753069" x14ac:dyDescent="0.2"/>
    <row r="753070" x14ac:dyDescent="0.2"/>
    <row r="753071" x14ac:dyDescent="0.2"/>
    <row r="753072" x14ac:dyDescent="0.2"/>
    <row r="753073" x14ac:dyDescent="0.2"/>
    <row r="753074" x14ac:dyDescent="0.2"/>
    <row r="753075" x14ac:dyDescent="0.2"/>
    <row r="753076" x14ac:dyDescent="0.2"/>
    <row r="753077" x14ac:dyDescent="0.2"/>
    <row r="753078" x14ac:dyDescent="0.2"/>
    <row r="753079" x14ac:dyDescent="0.2"/>
    <row r="753080" x14ac:dyDescent="0.2"/>
    <row r="753081" x14ac:dyDescent="0.2"/>
    <row r="753082" x14ac:dyDescent="0.2"/>
    <row r="753083" x14ac:dyDescent="0.2"/>
    <row r="753084" x14ac:dyDescent="0.2"/>
    <row r="753085" x14ac:dyDescent="0.2"/>
    <row r="753086" x14ac:dyDescent="0.2"/>
    <row r="753087" x14ac:dyDescent="0.2"/>
    <row r="753088" x14ac:dyDescent="0.2"/>
    <row r="753089" x14ac:dyDescent="0.2"/>
    <row r="753090" x14ac:dyDescent="0.2"/>
    <row r="753091" x14ac:dyDescent="0.2"/>
    <row r="753092" x14ac:dyDescent="0.2"/>
    <row r="753093" x14ac:dyDescent="0.2"/>
    <row r="753094" x14ac:dyDescent="0.2"/>
    <row r="753095" x14ac:dyDescent="0.2"/>
    <row r="753096" x14ac:dyDescent="0.2"/>
    <row r="753097" x14ac:dyDescent="0.2"/>
    <row r="753098" x14ac:dyDescent="0.2"/>
    <row r="753099" x14ac:dyDescent="0.2"/>
    <row r="753100" x14ac:dyDescent="0.2"/>
    <row r="753101" x14ac:dyDescent="0.2"/>
    <row r="753102" x14ac:dyDescent="0.2"/>
    <row r="753103" x14ac:dyDescent="0.2"/>
    <row r="753104" x14ac:dyDescent="0.2"/>
    <row r="753105" x14ac:dyDescent="0.2"/>
    <row r="753106" x14ac:dyDescent="0.2"/>
    <row r="753107" x14ac:dyDescent="0.2"/>
    <row r="753108" x14ac:dyDescent="0.2"/>
    <row r="753109" x14ac:dyDescent="0.2"/>
    <row r="753110" x14ac:dyDescent="0.2"/>
    <row r="753111" x14ac:dyDescent="0.2"/>
    <row r="753112" x14ac:dyDescent="0.2"/>
    <row r="753113" x14ac:dyDescent="0.2"/>
    <row r="753114" x14ac:dyDescent="0.2"/>
    <row r="753115" x14ac:dyDescent="0.2"/>
    <row r="753116" x14ac:dyDescent="0.2"/>
    <row r="753117" x14ac:dyDescent="0.2"/>
    <row r="753118" x14ac:dyDescent="0.2"/>
    <row r="753119" x14ac:dyDescent="0.2"/>
    <row r="753120" x14ac:dyDescent="0.2"/>
    <row r="753121" x14ac:dyDescent="0.2"/>
    <row r="753122" x14ac:dyDescent="0.2"/>
    <row r="753123" x14ac:dyDescent="0.2"/>
    <row r="753124" x14ac:dyDescent="0.2"/>
    <row r="753125" x14ac:dyDescent="0.2"/>
    <row r="753126" x14ac:dyDescent="0.2"/>
    <row r="753127" x14ac:dyDescent="0.2"/>
    <row r="753128" x14ac:dyDescent="0.2"/>
    <row r="753129" x14ac:dyDescent="0.2"/>
    <row r="753130" x14ac:dyDescent="0.2"/>
    <row r="753131" x14ac:dyDescent="0.2"/>
    <row r="753132" x14ac:dyDescent="0.2"/>
    <row r="753133" x14ac:dyDescent="0.2"/>
    <row r="753134" x14ac:dyDescent="0.2"/>
    <row r="753135" x14ac:dyDescent="0.2"/>
    <row r="753136" x14ac:dyDescent="0.2"/>
    <row r="753137" x14ac:dyDescent="0.2"/>
    <row r="753138" x14ac:dyDescent="0.2"/>
    <row r="753139" x14ac:dyDescent="0.2"/>
    <row r="753140" x14ac:dyDescent="0.2"/>
    <row r="753141" x14ac:dyDescent="0.2"/>
    <row r="753142" x14ac:dyDescent="0.2"/>
    <row r="753143" x14ac:dyDescent="0.2"/>
    <row r="753144" x14ac:dyDescent="0.2"/>
    <row r="753145" x14ac:dyDescent="0.2"/>
    <row r="753146" x14ac:dyDescent="0.2"/>
    <row r="753147" x14ac:dyDescent="0.2"/>
    <row r="753148" x14ac:dyDescent="0.2"/>
    <row r="753149" x14ac:dyDescent="0.2"/>
    <row r="753150" x14ac:dyDescent="0.2"/>
    <row r="753151" x14ac:dyDescent="0.2"/>
    <row r="753152" x14ac:dyDescent="0.2"/>
    <row r="753153" x14ac:dyDescent="0.2"/>
    <row r="753154" x14ac:dyDescent="0.2"/>
    <row r="753155" x14ac:dyDescent="0.2"/>
    <row r="753156" x14ac:dyDescent="0.2"/>
    <row r="753157" x14ac:dyDescent="0.2"/>
    <row r="753158" x14ac:dyDescent="0.2"/>
    <row r="753159" x14ac:dyDescent="0.2"/>
    <row r="753160" x14ac:dyDescent="0.2"/>
    <row r="753161" x14ac:dyDescent="0.2"/>
    <row r="753162" x14ac:dyDescent="0.2"/>
    <row r="753163" x14ac:dyDescent="0.2"/>
    <row r="753164" x14ac:dyDescent="0.2"/>
    <row r="753165" x14ac:dyDescent="0.2"/>
    <row r="753166" x14ac:dyDescent="0.2"/>
    <row r="753167" x14ac:dyDescent="0.2"/>
    <row r="753168" x14ac:dyDescent="0.2"/>
    <row r="753169" x14ac:dyDescent="0.2"/>
    <row r="753170" x14ac:dyDescent="0.2"/>
    <row r="753171" x14ac:dyDescent="0.2"/>
    <row r="753172" x14ac:dyDescent="0.2"/>
    <row r="753173" x14ac:dyDescent="0.2"/>
    <row r="753174" x14ac:dyDescent="0.2"/>
    <row r="753175" x14ac:dyDescent="0.2"/>
    <row r="753176" x14ac:dyDescent="0.2"/>
    <row r="753177" x14ac:dyDescent="0.2"/>
    <row r="753178" x14ac:dyDescent="0.2"/>
    <row r="753179" x14ac:dyDescent="0.2"/>
    <row r="753180" x14ac:dyDescent="0.2"/>
    <row r="753181" x14ac:dyDescent="0.2"/>
    <row r="753182" x14ac:dyDescent="0.2"/>
    <row r="753183" x14ac:dyDescent="0.2"/>
    <row r="753184" x14ac:dyDescent="0.2"/>
    <row r="753185" x14ac:dyDescent="0.2"/>
    <row r="753186" x14ac:dyDescent="0.2"/>
    <row r="753187" x14ac:dyDescent="0.2"/>
    <row r="753188" x14ac:dyDescent="0.2"/>
    <row r="753189" x14ac:dyDescent="0.2"/>
    <row r="753190" x14ac:dyDescent="0.2"/>
    <row r="753191" x14ac:dyDescent="0.2"/>
    <row r="753192" x14ac:dyDescent="0.2"/>
    <row r="753193" x14ac:dyDescent="0.2"/>
    <row r="753194" x14ac:dyDescent="0.2"/>
    <row r="753195" x14ac:dyDescent="0.2"/>
    <row r="753196" x14ac:dyDescent="0.2"/>
    <row r="753197" x14ac:dyDescent="0.2"/>
    <row r="753198" x14ac:dyDescent="0.2"/>
    <row r="753199" x14ac:dyDescent="0.2"/>
    <row r="753200" x14ac:dyDescent="0.2"/>
    <row r="753201" x14ac:dyDescent="0.2"/>
    <row r="753202" x14ac:dyDescent="0.2"/>
    <row r="753203" x14ac:dyDescent="0.2"/>
    <row r="753204" x14ac:dyDescent="0.2"/>
    <row r="753205" x14ac:dyDescent="0.2"/>
    <row r="753206" x14ac:dyDescent="0.2"/>
    <row r="753207" x14ac:dyDescent="0.2"/>
    <row r="753208" x14ac:dyDescent="0.2"/>
    <row r="753209" x14ac:dyDescent="0.2"/>
    <row r="753210" x14ac:dyDescent="0.2"/>
    <row r="753211" x14ac:dyDescent="0.2"/>
    <row r="753212" x14ac:dyDescent="0.2"/>
    <row r="753213" x14ac:dyDescent="0.2"/>
    <row r="753214" x14ac:dyDescent="0.2"/>
    <row r="753215" x14ac:dyDescent="0.2"/>
    <row r="753216" x14ac:dyDescent="0.2"/>
    <row r="753217" x14ac:dyDescent="0.2"/>
    <row r="753218" x14ac:dyDescent="0.2"/>
    <row r="753219" x14ac:dyDescent="0.2"/>
    <row r="753220" x14ac:dyDescent="0.2"/>
    <row r="753221" x14ac:dyDescent="0.2"/>
    <row r="753222" x14ac:dyDescent="0.2"/>
    <row r="753223" x14ac:dyDescent="0.2"/>
    <row r="753224" x14ac:dyDescent="0.2"/>
    <row r="753225" x14ac:dyDescent="0.2"/>
    <row r="753226" x14ac:dyDescent="0.2"/>
    <row r="753227" x14ac:dyDescent="0.2"/>
    <row r="753228" x14ac:dyDescent="0.2"/>
    <row r="753229" x14ac:dyDescent="0.2"/>
    <row r="753230" x14ac:dyDescent="0.2"/>
    <row r="753231" x14ac:dyDescent="0.2"/>
    <row r="753232" x14ac:dyDescent="0.2"/>
    <row r="753233" x14ac:dyDescent="0.2"/>
    <row r="753234" x14ac:dyDescent="0.2"/>
    <row r="753235" x14ac:dyDescent="0.2"/>
    <row r="753236" x14ac:dyDescent="0.2"/>
    <row r="753237" x14ac:dyDescent="0.2"/>
    <row r="753238" x14ac:dyDescent="0.2"/>
    <row r="753239" x14ac:dyDescent="0.2"/>
    <row r="753240" x14ac:dyDescent="0.2"/>
    <row r="753241" x14ac:dyDescent="0.2"/>
    <row r="753242" x14ac:dyDescent="0.2"/>
    <row r="753243" x14ac:dyDescent="0.2"/>
    <row r="753244" x14ac:dyDescent="0.2"/>
    <row r="753245" x14ac:dyDescent="0.2"/>
    <row r="753246" x14ac:dyDescent="0.2"/>
    <row r="753247" x14ac:dyDescent="0.2"/>
    <row r="753248" x14ac:dyDescent="0.2"/>
    <row r="753249" x14ac:dyDescent="0.2"/>
    <row r="753250" x14ac:dyDescent="0.2"/>
    <row r="753251" x14ac:dyDescent="0.2"/>
    <row r="753252" x14ac:dyDescent="0.2"/>
    <row r="753253" x14ac:dyDescent="0.2"/>
    <row r="753254" x14ac:dyDescent="0.2"/>
    <row r="753255" x14ac:dyDescent="0.2"/>
    <row r="753256" x14ac:dyDescent="0.2"/>
    <row r="753257" x14ac:dyDescent="0.2"/>
    <row r="753258" x14ac:dyDescent="0.2"/>
    <row r="753259" x14ac:dyDescent="0.2"/>
    <row r="753260" x14ac:dyDescent="0.2"/>
    <row r="753261" x14ac:dyDescent="0.2"/>
    <row r="753262" x14ac:dyDescent="0.2"/>
    <row r="753263" x14ac:dyDescent="0.2"/>
    <row r="753264" x14ac:dyDescent="0.2"/>
    <row r="753265" x14ac:dyDescent="0.2"/>
    <row r="753266" x14ac:dyDescent="0.2"/>
    <row r="753267" x14ac:dyDescent="0.2"/>
    <row r="753268" x14ac:dyDescent="0.2"/>
    <row r="753269" x14ac:dyDescent="0.2"/>
    <row r="753270" x14ac:dyDescent="0.2"/>
    <row r="753271" x14ac:dyDescent="0.2"/>
    <row r="753272" x14ac:dyDescent="0.2"/>
    <row r="753273" x14ac:dyDescent="0.2"/>
    <row r="753274" x14ac:dyDescent="0.2"/>
    <row r="753275" x14ac:dyDescent="0.2"/>
    <row r="753276" x14ac:dyDescent="0.2"/>
    <row r="753277" x14ac:dyDescent="0.2"/>
    <row r="753278" x14ac:dyDescent="0.2"/>
    <row r="753279" x14ac:dyDescent="0.2"/>
    <row r="753280" x14ac:dyDescent="0.2"/>
    <row r="753281" x14ac:dyDescent="0.2"/>
    <row r="753282" x14ac:dyDescent="0.2"/>
    <row r="753283" x14ac:dyDescent="0.2"/>
    <row r="753284" x14ac:dyDescent="0.2"/>
    <row r="753285" x14ac:dyDescent="0.2"/>
    <row r="753286" x14ac:dyDescent="0.2"/>
    <row r="753287" x14ac:dyDescent="0.2"/>
    <row r="753288" x14ac:dyDescent="0.2"/>
    <row r="753289" x14ac:dyDescent="0.2"/>
    <row r="753290" x14ac:dyDescent="0.2"/>
    <row r="753291" x14ac:dyDescent="0.2"/>
    <row r="753292" x14ac:dyDescent="0.2"/>
    <row r="753293" x14ac:dyDescent="0.2"/>
    <row r="753294" x14ac:dyDescent="0.2"/>
    <row r="753295" x14ac:dyDescent="0.2"/>
    <row r="753296" x14ac:dyDescent="0.2"/>
    <row r="753297" x14ac:dyDescent="0.2"/>
    <row r="753298" x14ac:dyDescent="0.2"/>
    <row r="753299" x14ac:dyDescent="0.2"/>
    <row r="753300" x14ac:dyDescent="0.2"/>
    <row r="753301" x14ac:dyDescent="0.2"/>
    <row r="753302" x14ac:dyDescent="0.2"/>
    <row r="753303" x14ac:dyDescent="0.2"/>
    <row r="753304" x14ac:dyDescent="0.2"/>
    <row r="753305" x14ac:dyDescent="0.2"/>
    <row r="753306" x14ac:dyDescent="0.2"/>
    <row r="753307" x14ac:dyDescent="0.2"/>
    <row r="753308" x14ac:dyDescent="0.2"/>
    <row r="753309" x14ac:dyDescent="0.2"/>
    <row r="753310" x14ac:dyDescent="0.2"/>
    <row r="753311" x14ac:dyDescent="0.2"/>
    <row r="753312" x14ac:dyDescent="0.2"/>
    <row r="753313" x14ac:dyDescent="0.2"/>
    <row r="753314" x14ac:dyDescent="0.2"/>
    <row r="753315" x14ac:dyDescent="0.2"/>
    <row r="753316" x14ac:dyDescent="0.2"/>
    <row r="753317" x14ac:dyDescent="0.2"/>
    <row r="753318" x14ac:dyDescent="0.2"/>
    <row r="753319" x14ac:dyDescent="0.2"/>
    <row r="753320" x14ac:dyDescent="0.2"/>
    <row r="753321" x14ac:dyDescent="0.2"/>
    <row r="753322" x14ac:dyDescent="0.2"/>
    <row r="753323" x14ac:dyDescent="0.2"/>
    <row r="753324" x14ac:dyDescent="0.2"/>
    <row r="753325" x14ac:dyDescent="0.2"/>
    <row r="753326" x14ac:dyDescent="0.2"/>
    <row r="753327" x14ac:dyDescent="0.2"/>
    <row r="753328" x14ac:dyDescent="0.2"/>
    <row r="753329" x14ac:dyDescent="0.2"/>
    <row r="753330" x14ac:dyDescent="0.2"/>
    <row r="753331" x14ac:dyDescent="0.2"/>
    <row r="753332" x14ac:dyDescent="0.2"/>
    <row r="753333" x14ac:dyDescent="0.2"/>
    <row r="753334" x14ac:dyDescent="0.2"/>
    <row r="753335" x14ac:dyDescent="0.2"/>
    <row r="753336" x14ac:dyDescent="0.2"/>
    <row r="753337" x14ac:dyDescent="0.2"/>
    <row r="753338" x14ac:dyDescent="0.2"/>
    <row r="753339" x14ac:dyDescent="0.2"/>
    <row r="753340" x14ac:dyDescent="0.2"/>
    <row r="753341" x14ac:dyDescent="0.2"/>
    <row r="753342" x14ac:dyDescent="0.2"/>
    <row r="753343" x14ac:dyDescent="0.2"/>
    <row r="753344" x14ac:dyDescent="0.2"/>
    <row r="753345" x14ac:dyDescent="0.2"/>
    <row r="753346" x14ac:dyDescent="0.2"/>
    <row r="753347" x14ac:dyDescent="0.2"/>
    <row r="753348" x14ac:dyDescent="0.2"/>
    <row r="753349" x14ac:dyDescent="0.2"/>
    <row r="753350" x14ac:dyDescent="0.2"/>
    <row r="753351" x14ac:dyDescent="0.2"/>
    <row r="753352" x14ac:dyDescent="0.2"/>
    <row r="753353" x14ac:dyDescent="0.2"/>
    <row r="753354" x14ac:dyDescent="0.2"/>
    <row r="753355" x14ac:dyDescent="0.2"/>
    <row r="753356" x14ac:dyDescent="0.2"/>
    <row r="753357" x14ac:dyDescent="0.2"/>
    <row r="753358" x14ac:dyDescent="0.2"/>
    <row r="753359" x14ac:dyDescent="0.2"/>
    <row r="753360" x14ac:dyDescent="0.2"/>
    <row r="753361" x14ac:dyDescent="0.2"/>
    <row r="753362" x14ac:dyDescent="0.2"/>
    <row r="753363" x14ac:dyDescent="0.2"/>
    <row r="753364" x14ac:dyDescent="0.2"/>
    <row r="753365" x14ac:dyDescent="0.2"/>
    <row r="753366" x14ac:dyDescent="0.2"/>
    <row r="753367" x14ac:dyDescent="0.2"/>
    <row r="753368" x14ac:dyDescent="0.2"/>
    <row r="753369" x14ac:dyDescent="0.2"/>
    <row r="753370" x14ac:dyDescent="0.2"/>
    <row r="753371" x14ac:dyDescent="0.2"/>
    <row r="753372" x14ac:dyDescent="0.2"/>
    <row r="753373" x14ac:dyDescent="0.2"/>
    <row r="753374" x14ac:dyDescent="0.2"/>
    <row r="753375" x14ac:dyDescent="0.2"/>
    <row r="753376" x14ac:dyDescent="0.2"/>
    <row r="753377" x14ac:dyDescent="0.2"/>
    <row r="753378" x14ac:dyDescent="0.2"/>
    <row r="753379" x14ac:dyDescent="0.2"/>
    <row r="753380" x14ac:dyDescent="0.2"/>
    <row r="753381" x14ac:dyDescent="0.2"/>
    <row r="753382" x14ac:dyDescent="0.2"/>
    <row r="753383" x14ac:dyDescent="0.2"/>
    <row r="753384" x14ac:dyDescent="0.2"/>
    <row r="753385" x14ac:dyDescent="0.2"/>
    <row r="753386" x14ac:dyDescent="0.2"/>
    <row r="753387" x14ac:dyDescent="0.2"/>
    <row r="753388" x14ac:dyDescent="0.2"/>
    <row r="753389" x14ac:dyDescent="0.2"/>
    <row r="753390" x14ac:dyDescent="0.2"/>
    <row r="753391" x14ac:dyDescent="0.2"/>
    <row r="753392" x14ac:dyDescent="0.2"/>
    <row r="753393" x14ac:dyDescent="0.2"/>
    <row r="753394" x14ac:dyDescent="0.2"/>
    <row r="753395" x14ac:dyDescent="0.2"/>
    <row r="753396" x14ac:dyDescent="0.2"/>
    <row r="753397" x14ac:dyDescent="0.2"/>
    <row r="753398" x14ac:dyDescent="0.2"/>
    <row r="753399" x14ac:dyDescent="0.2"/>
    <row r="753400" x14ac:dyDescent="0.2"/>
    <row r="753401" x14ac:dyDescent="0.2"/>
    <row r="753402" x14ac:dyDescent="0.2"/>
    <row r="753403" x14ac:dyDescent="0.2"/>
    <row r="753404" x14ac:dyDescent="0.2"/>
    <row r="753405" x14ac:dyDescent="0.2"/>
    <row r="753406" x14ac:dyDescent="0.2"/>
    <row r="753407" x14ac:dyDescent="0.2"/>
    <row r="753408" x14ac:dyDescent="0.2"/>
    <row r="753409" x14ac:dyDescent="0.2"/>
    <row r="753410" x14ac:dyDescent="0.2"/>
    <row r="753411" x14ac:dyDescent="0.2"/>
    <row r="753412" x14ac:dyDescent="0.2"/>
    <row r="753413" x14ac:dyDescent="0.2"/>
    <row r="753414" x14ac:dyDescent="0.2"/>
    <row r="753415" x14ac:dyDescent="0.2"/>
    <row r="753416" x14ac:dyDescent="0.2"/>
    <row r="753417" x14ac:dyDescent="0.2"/>
    <row r="753418" x14ac:dyDescent="0.2"/>
    <row r="753419" x14ac:dyDescent="0.2"/>
    <row r="753420" x14ac:dyDescent="0.2"/>
    <row r="753421" x14ac:dyDescent="0.2"/>
    <row r="753422" x14ac:dyDescent="0.2"/>
    <row r="753423" x14ac:dyDescent="0.2"/>
    <row r="753424" x14ac:dyDescent="0.2"/>
    <row r="753425" x14ac:dyDescent="0.2"/>
    <row r="753426" x14ac:dyDescent="0.2"/>
    <row r="753427" x14ac:dyDescent="0.2"/>
    <row r="753428" x14ac:dyDescent="0.2"/>
    <row r="753429" x14ac:dyDescent="0.2"/>
    <row r="753430" x14ac:dyDescent="0.2"/>
    <row r="753431" x14ac:dyDescent="0.2"/>
    <row r="753432" x14ac:dyDescent="0.2"/>
    <row r="753433" x14ac:dyDescent="0.2"/>
    <row r="753434" x14ac:dyDescent="0.2"/>
    <row r="753435" x14ac:dyDescent="0.2"/>
    <row r="753436" x14ac:dyDescent="0.2"/>
    <row r="753437" x14ac:dyDescent="0.2"/>
    <row r="753438" x14ac:dyDescent="0.2"/>
    <row r="753439" x14ac:dyDescent="0.2"/>
    <row r="753440" x14ac:dyDescent="0.2"/>
    <row r="753441" x14ac:dyDescent="0.2"/>
    <row r="753442" x14ac:dyDescent="0.2"/>
    <row r="753443" x14ac:dyDescent="0.2"/>
    <row r="753444" x14ac:dyDescent="0.2"/>
    <row r="753445" x14ac:dyDescent="0.2"/>
    <row r="753446" x14ac:dyDescent="0.2"/>
    <row r="753447" x14ac:dyDescent="0.2"/>
    <row r="753448" x14ac:dyDescent="0.2"/>
    <row r="753449" x14ac:dyDescent="0.2"/>
    <row r="753450" x14ac:dyDescent="0.2"/>
    <row r="753451" x14ac:dyDescent="0.2"/>
    <row r="753452" x14ac:dyDescent="0.2"/>
    <row r="753453" x14ac:dyDescent="0.2"/>
    <row r="753454" x14ac:dyDescent="0.2"/>
    <row r="753455" x14ac:dyDescent="0.2"/>
    <row r="753456" x14ac:dyDescent="0.2"/>
    <row r="753457" x14ac:dyDescent="0.2"/>
    <row r="753458" x14ac:dyDescent="0.2"/>
    <row r="753459" x14ac:dyDescent="0.2"/>
    <row r="753460" x14ac:dyDescent="0.2"/>
    <row r="753461" x14ac:dyDescent="0.2"/>
    <row r="753462" x14ac:dyDescent="0.2"/>
    <row r="753463" x14ac:dyDescent="0.2"/>
    <row r="753464" x14ac:dyDescent="0.2"/>
    <row r="753465" x14ac:dyDescent="0.2"/>
    <row r="753466" x14ac:dyDescent="0.2"/>
    <row r="753467" x14ac:dyDescent="0.2"/>
    <row r="753468" x14ac:dyDescent="0.2"/>
    <row r="753469" x14ac:dyDescent="0.2"/>
    <row r="753470" x14ac:dyDescent="0.2"/>
    <row r="753471" x14ac:dyDescent="0.2"/>
    <row r="753472" x14ac:dyDescent="0.2"/>
    <row r="753473" x14ac:dyDescent="0.2"/>
    <row r="753474" x14ac:dyDescent="0.2"/>
    <row r="753475" x14ac:dyDescent="0.2"/>
    <row r="753476" x14ac:dyDescent="0.2"/>
    <row r="753477" x14ac:dyDescent="0.2"/>
    <row r="753478" x14ac:dyDescent="0.2"/>
    <row r="753479" x14ac:dyDescent="0.2"/>
    <row r="753480" x14ac:dyDescent="0.2"/>
    <row r="753481" x14ac:dyDescent="0.2"/>
    <row r="753482" x14ac:dyDescent="0.2"/>
    <row r="753483" x14ac:dyDescent="0.2"/>
    <row r="753484" x14ac:dyDescent="0.2"/>
    <row r="753485" x14ac:dyDescent="0.2"/>
    <row r="753486" x14ac:dyDescent="0.2"/>
    <row r="753487" x14ac:dyDescent="0.2"/>
    <row r="753488" x14ac:dyDescent="0.2"/>
    <row r="753489" x14ac:dyDescent="0.2"/>
    <row r="753490" x14ac:dyDescent="0.2"/>
    <row r="753491" x14ac:dyDescent="0.2"/>
    <row r="753492" x14ac:dyDescent="0.2"/>
    <row r="753493" x14ac:dyDescent="0.2"/>
    <row r="753494" x14ac:dyDescent="0.2"/>
    <row r="753495" x14ac:dyDescent="0.2"/>
    <row r="753496" x14ac:dyDescent="0.2"/>
    <row r="753497" x14ac:dyDescent="0.2"/>
    <row r="753498" x14ac:dyDescent="0.2"/>
    <row r="753499" x14ac:dyDescent="0.2"/>
    <row r="753500" x14ac:dyDescent="0.2"/>
    <row r="753501" x14ac:dyDescent="0.2"/>
    <row r="753502" x14ac:dyDescent="0.2"/>
    <row r="753503" x14ac:dyDescent="0.2"/>
    <row r="753504" x14ac:dyDescent="0.2"/>
    <row r="753505" x14ac:dyDescent="0.2"/>
    <row r="753506" x14ac:dyDescent="0.2"/>
    <row r="753507" x14ac:dyDescent="0.2"/>
    <row r="753508" x14ac:dyDescent="0.2"/>
    <row r="753509" x14ac:dyDescent="0.2"/>
    <row r="753510" x14ac:dyDescent="0.2"/>
    <row r="753511" x14ac:dyDescent="0.2"/>
    <row r="753512" x14ac:dyDescent="0.2"/>
    <row r="753513" x14ac:dyDescent="0.2"/>
    <row r="753514" x14ac:dyDescent="0.2"/>
    <row r="753515" x14ac:dyDescent="0.2"/>
    <row r="753516" x14ac:dyDescent="0.2"/>
    <row r="753517" x14ac:dyDescent="0.2"/>
    <row r="753518" x14ac:dyDescent="0.2"/>
    <row r="753519" x14ac:dyDescent="0.2"/>
    <row r="753520" x14ac:dyDescent="0.2"/>
    <row r="753521" x14ac:dyDescent="0.2"/>
    <row r="753522" x14ac:dyDescent="0.2"/>
    <row r="753523" x14ac:dyDescent="0.2"/>
    <row r="753524" x14ac:dyDescent="0.2"/>
    <row r="753525" x14ac:dyDescent="0.2"/>
    <row r="753526" x14ac:dyDescent="0.2"/>
    <row r="753527" x14ac:dyDescent="0.2"/>
    <row r="753528" x14ac:dyDescent="0.2"/>
    <row r="753529" x14ac:dyDescent="0.2"/>
    <row r="753530" x14ac:dyDescent="0.2"/>
    <row r="753531" x14ac:dyDescent="0.2"/>
    <row r="753532" x14ac:dyDescent="0.2"/>
    <row r="753533" x14ac:dyDescent="0.2"/>
    <row r="753534" x14ac:dyDescent="0.2"/>
    <row r="753535" x14ac:dyDescent="0.2"/>
    <row r="753536" x14ac:dyDescent="0.2"/>
    <row r="753537" x14ac:dyDescent="0.2"/>
    <row r="753538" x14ac:dyDescent="0.2"/>
    <row r="753539" x14ac:dyDescent="0.2"/>
    <row r="753540" x14ac:dyDescent="0.2"/>
    <row r="753541" x14ac:dyDescent="0.2"/>
    <row r="753542" x14ac:dyDescent="0.2"/>
    <row r="753543" x14ac:dyDescent="0.2"/>
    <row r="753544" x14ac:dyDescent="0.2"/>
    <row r="753545" x14ac:dyDescent="0.2"/>
    <row r="753546" x14ac:dyDescent="0.2"/>
    <row r="753547" x14ac:dyDescent="0.2"/>
    <row r="753548" x14ac:dyDescent="0.2"/>
    <row r="753549" x14ac:dyDescent="0.2"/>
    <row r="753550" x14ac:dyDescent="0.2"/>
    <row r="753551" x14ac:dyDescent="0.2"/>
    <row r="753552" x14ac:dyDescent="0.2"/>
    <row r="753553" x14ac:dyDescent="0.2"/>
    <row r="753554" x14ac:dyDescent="0.2"/>
    <row r="753555" x14ac:dyDescent="0.2"/>
    <row r="753556" x14ac:dyDescent="0.2"/>
    <row r="753557" x14ac:dyDescent="0.2"/>
    <row r="753558" x14ac:dyDescent="0.2"/>
    <row r="753559" x14ac:dyDescent="0.2"/>
    <row r="753560" x14ac:dyDescent="0.2"/>
    <row r="753561" x14ac:dyDescent="0.2"/>
    <row r="753562" x14ac:dyDescent="0.2"/>
    <row r="753563" x14ac:dyDescent="0.2"/>
    <row r="753564" x14ac:dyDescent="0.2"/>
    <row r="753565" x14ac:dyDescent="0.2"/>
    <row r="753566" x14ac:dyDescent="0.2"/>
    <row r="753567" x14ac:dyDescent="0.2"/>
    <row r="753568" x14ac:dyDescent="0.2"/>
    <row r="753569" x14ac:dyDescent="0.2"/>
    <row r="753570" x14ac:dyDescent="0.2"/>
    <row r="753571" x14ac:dyDescent="0.2"/>
    <row r="753572" x14ac:dyDescent="0.2"/>
    <row r="753573" x14ac:dyDescent="0.2"/>
    <row r="753574" x14ac:dyDescent="0.2"/>
    <row r="753575" x14ac:dyDescent="0.2"/>
    <row r="753576" x14ac:dyDescent="0.2"/>
    <row r="753577" x14ac:dyDescent="0.2"/>
    <row r="753578" x14ac:dyDescent="0.2"/>
    <row r="753579" x14ac:dyDescent="0.2"/>
    <row r="753580" x14ac:dyDescent="0.2"/>
    <row r="753581" x14ac:dyDescent="0.2"/>
    <row r="753582" x14ac:dyDescent="0.2"/>
    <row r="753583" x14ac:dyDescent="0.2"/>
    <row r="753584" x14ac:dyDescent="0.2"/>
    <row r="753585" x14ac:dyDescent="0.2"/>
    <row r="753586" x14ac:dyDescent="0.2"/>
    <row r="753587" x14ac:dyDescent="0.2"/>
    <row r="753588" x14ac:dyDescent="0.2"/>
    <row r="753589" x14ac:dyDescent="0.2"/>
    <row r="753590" x14ac:dyDescent="0.2"/>
    <row r="753591" x14ac:dyDescent="0.2"/>
    <row r="753592" x14ac:dyDescent="0.2"/>
    <row r="753593" x14ac:dyDescent="0.2"/>
    <row r="753594" x14ac:dyDescent="0.2"/>
    <row r="753595" x14ac:dyDescent="0.2"/>
    <row r="753596" x14ac:dyDescent="0.2"/>
    <row r="753597" x14ac:dyDescent="0.2"/>
    <row r="753598" x14ac:dyDescent="0.2"/>
    <row r="753599" x14ac:dyDescent="0.2"/>
    <row r="753600" x14ac:dyDescent="0.2"/>
    <row r="753601" x14ac:dyDescent="0.2"/>
    <row r="753602" x14ac:dyDescent="0.2"/>
    <row r="753603" x14ac:dyDescent="0.2"/>
    <row r="753604" x14ac:dyDescent="0.2"/>
    <row r="753605" x14ac:dyDescent="0.2"/>
    <row r="753606" x14ac:dyDescent="0.2"/>
    <row r="753607" x14ac:dyDescent="0.2"/>
    <row r="753608" x14ac:dyDescent="0.2"/>
    <row r="753609" x14ac:dyDescent="0.2"/>
    <row r="753610" x14ac:dyDescent="0.2"/>
    <row r="753611" x14ac:dyDescent="0.2"/>
    <row r="753612" x14ac:dyDescent="0.2"/>
    <row r="753613" x14ac:dyDescent="0.2"/>
    <row r="753614" x14ac:dyDescent="0.2"/>
    <row r="753615" x14ac:dyDescent="0.2"/>
    <row r="753616" x14ac:dyDescent="0.2"/>
    <row r="753617" x14ac:dyDescent="0.2"/>
    <row r="753618" x14ac:dyDescent="0.2"/>
    <row r="753619" x14ac:dyDescent="0.2"/>
    <row r="753620" x14ac:dyDescent="0.2"/>
    <row r="753621" x14ac:dyDescent="0.2"/>
    <row r="753622" x14ac:dyDescent="0.2"/>
    <row r="753623" x14ac:dyDescent="0.2"/>
    <row r="753624" x14ac:dyDescent="0.2"/>
    <row r="753625" x14ac:dyDescent="0.2"/>
    <row r="753626" x14ac:dyDescent="0.2"/>
    <row r="753627" x14ac:dyDescent="0.2"/>
    <row r="753628" x14ac:dyDescent="0.2"/>
    <row r="753629" x14ac:dyDescent="0.2"/>
    <row r="753630" x14ac:dyDescent="0.2"/>
    <row r="753631" x14ac:dyDescent="0.2"/>
    <row r="753632" x14ac:dyDescent="0.2"/>
    <row r="753633" x14ac:dyDescent="0.2"/>
    <row r="753634" x14ac:dyDescent="0.2"/>
    <row r="753635" x14ac:dyDescent="0.2"/>
    <row r="753636" x14ac:dyDescent="0.2"/>
    <row r="753637" x14ac:dyDescent="0.2"/>
    <row r="753638" x14ac:dyDescent="0.2"/>
    <row r="753639" x14ac:dyDescent="0.2"/>
    <row r="753640" x14ac:dyDescent="0.2"/>
    <row r="753641" x14ac:dyDescent="0.2"/>
    <row r="753642" x14ac:dyDescent="0.2"/>
    <row r="753643" x14ac:dyDescent="0.2"/>
    <row r="753644" x14ac:dyDescent="0.2"/>
    <row r="753645" x14ac:dyDescent="0.2"/>
    <row r="753646" x14ac:dyDescent="0.2"/>
    <row r="753647" x14ac:dyDescent="0.2"/>
    <row r="753648" x14ac:dyDescent="0.2"/>
    <row r="753649" x14ac:dyDescent="0.2"/>
    <row r="753650" x14ac:dyDescent="0.2"/>
    <row r="753651" x14ac:dyDescent="0.2"/>
    <row r="753652" x14ac:dyDescent="0.2"/>
    <row r="753653" x14ac:dyDescent="0.2"/>
    <row r="753654" x14ac:dyDescent="0.2"/>
    <row r="753655" x14ac:dyDescent="0.2"/>
    <row r="753656" x14ac:dyDescent="0.2"/>
    <row r="753657" x14ac:dyDescent="0.2"/>
    <row r="753658" x14ac:dyDescent="0.2"/>
    <row r="753659" x14ac:dyDescent="0.2"/>
    <row r="753660" x14ac:dyDescent="0.2"/>
    <row r="753661" x14ac:dyDescent="0.2"/>
    <row r="753662" x14ac:dyDescent="0.2"/>
    <row r="753663" x14ac:dyDescent="0.2"/>
    <row r="753664" x14ac:dyDescent="0.2"/>
    <row r="753665" x14ac:dyDescent="0.2"/>
    <row r="753666" x14ac:dyDescent="0.2"/>
    <row r="753667" x14ac:dyDescent="0.2"/>
    <row r="753668" x14ac:dyDescent="0.2"/>
    <row r="753669" x14ac:dyDescent="0.2"/>
    <row r="753670" x14ac:dyDescent="0.2"/>
    <row r="753671" x14ac:dyDescent="0.2"/>
    <row r="753672" x14ac:dyDescent="0.2"/>
    <row r="753673" x14ac:dyDescent="0.2"/>
    <row r="753674" x14ac:dyDescent="0.2"/>
    <row r="753675" x14ac:dyDescent="0.2"/>
    <row r="753676" x14ac:dyDescent="0.2"/>
    <row r="753677" x14ac:dyDescent="0.2"/>
    <row r="753678" x14ac:dyDescent="0.2"/>
    <row r="753679" x14ac:dyDescent="0.2"/>
    <row r="753680" x14ac:dyDescent="0.2"/>
    <row r="753681" x14ac:dyDescent="0.2"/>
    <row r="753682" x14ac:dyDescent="0.2"/>
    <row r="753683" x14ac:dyDescent="0.2"/>
    <row r="753684" x14ac:dyDescent="0.2"/>
    <row r="753685" x14ac:dyDescent="0.2"/>
    <row r="753686" x14ac:dyDescent="0.2"/>
    <row r="753687" x14ac:dyDescent="0.2"/>
    <row r="753688" x14ac:dyDescent="0.2"/>
    <row r="753689" x14ac:dyDescent="0.2"/>
    <row r="753690" x14ac:dyDescent="0.2"/>
    <row r="753691" x14ac:dyDescent="0.2"/>
    <row r="753692" x14ac:dyDescent="0.2"/>
    <row r="753693" x14ac:dyDescent="0.2"/>
    <row r="753694" x14ac:dyDescent="0.2"/>
    <row r="753695" x14ac:dyDescent="0.2"/>
    <row r="753696" x14ac:dyDescent="0.2"/>
    <row r="753697" x14ac:dyDescent="0.2"/>
    <row r="753698" x14ac:dyDescent="0.2"/>
    <row r="753699" x14ac:dyDescent="0.2"/>
    <row r="753700" x14ac:dyDescent="0.2"/>
    <row r="753701" x14ac:dyDescent="0.2"/>
    <row r="753702" x14ac:dyDescent="0.2"/>
    <row r="753703" x14ac:dyDescent="0.2"/>
    <row r="753704" x14ac:dyDescent="0.2"/>
    <row r="753705" x14ac:dyDescent="0.2"/>
    <row r="753706" x14ac:dyDescent="0.2"/>
    <row r="753707" x14ac:dyDescent="0.2"/>
    <row r="753708" x14ac:dyDescent="0.2"/>
    <row r="753709" x14ac:dyDescent="0.2"/>
    <row r="753710" x14ac:dyDescent="0.2"/>
    <row r="753711" x14ac:dyDescent="0.2"/>
    <row r="753712" x14ac:dyDescent="0.2"/>
    <row r="753713" x14ac:dyDescent="0.2"/>
    <row r="753714" x14ac:dyDescent="0.2"/>
    <row r="753715" x14ac:dyDescent="0.2"/>
    <row r="753716" x14ac:dyDescent="0.2"/>
    <row r="753717" x14ac:dyDescent="0.2"/>
    <row r="753718" x14ac:dyDescent="0.2"/>
    <row r="753719" x14ac:dyDescent="0.2"/>
    <row r="753720" x14ac:dyDescent="0.2"/>
    <row r="753721" x14ac:dyDescent="0.2"/>
    <row r="753722" x14ac:dyDescent="0.2"/>
    <row r="753723" x14ac:dyDescent="0.2"/>
    <row r="753724" x14ac:dyDescent="0.2"/>
    <row r="753725" x14ac:dyDescent="0.2"/>
    <row r="753726" x14ac:dyDescent="0.2"/>
    <row r="753727" x14ac:dyDescent="0.2"/>
    <row r="753728" x14ac:dyDescent="0.2"/>
    <row r="753729" x14ac:dyDescent="0.2"/>
    <row r="753730" x14ac:dyDescent="0.2"/>
    <row r="753731" x14ac:dyDescent="0.2"/>
    <row r="753732" x14ac:dyDescent="0.2"/>
    <row r="753733" x14ac:dyDescent="0.2"/>
    <row r="753734" x14ac:dyDescent="0.2"/>
    <row r="753735" x14ac:dyDescent="0.2"/>
    <row r="753736" x14ac:dyDescent="0.2"/>
    <row r="753737" x14ac:dyDescent="0.2"/>
    <row r="753738" x14ac:dyDescent="0.2"/>
    <row r="753739" x14ac:dyDescent="0.2"/>
    <row r="753740" x14ac:dyDescent="0.2"/>
    <row r="753741" x14ac:dyDescent="0.2"/>
    <row r="753742" x14ac:dyDescent="0.2"/>
    <row r="753743" x14ac:dyDescent="0.2"/>
    <row r="753744" x14ac:dyDescent="0.2"/>
    <row r="753745" x14ac:dyDescent="0.2"/>
    <row r="753746" x14ac:dyDescent="0.2"/>
    <row r="753747" x14ac:dyDescent="0.2"/>
    <row r="753748" x14ac:dyDescent="0.2"/>
    <row r="753749" x14ac:dyDescent="0.2"/>
    <row r="753750" x14ac:dyDescent="0.2"/>
    <row r="753751" x14ac:dyDescent="0.2"/>
    <row r="753752" x14ac:dyDescent="0.2"/>
    <row r="753753" x14ac:dyDescent="0.2"/>
    <row r="753754" x14ac:dyDescent="0.2"/>
    <row r="753755" x14ac:dyDescent="0.2"/>
    <row r="753756" x14ac:dyDescent="0.2"/>
    <row r="753757" x14ac:dyDescent="0.2"/>
    <row r="753758" x14ac:dyDescent="0.2"/>
    <row r="753759" x14ac:dyDescent="0.2"/>
    <row r="753760" x14ac:dyDescent="0.2"/>
    <row r="753761" x14ac:dyDescent="0.2"/>
    <row r="753762" x14ac:dyDescent="0.2"/>
    <row r="753763" x14ac:dyDescent="0.2"/>
    <row r="753764" x14ac:dyDescent="0.2"/>
    <row r="753765" x14ac:dyDescent="0.2"/>
    <row r="753766" x14ac:dyDescent="0.2"/>
    <row r="753767" x14ac:dyDescent="0.2"/>
    <row r="753768" x14ac:dyDescent="0.2"/>
    <row r="753769" x14ac:dyDescent="0.2"/>
    <row r="753770" x14ac:dyDescent="0.2"/>
    <row r="753771" x14ac:dyDescent="0.2"/>
    <row r="753772" x14ac:dyDescent="0.2"/>
    <row r="753773" x14ac:dyDescent="0.2"/>
    <row r="753774" x14ac:dyDescent="0.2"/>
    <row r="753775" x14ac:dyDescent="0.2"/>
    <row r="753776" x14ac:dyDescent="0.2"/>
    <row r="753777" x14ac:dyDescent="0.2"/>
    <row r="753778" x14ac:dyDescent="0.2"/>
    <row r="753779" x14ac:dyDescent="0.2"/>
    <row r="753780" x14ac:dyDescent="0.2"/>
    <row r="753781" x14ac:dyDescent="0.2"/>
    <row r="753782" x14ac:dyDescent="0.2"/>
    <row r="753783" x14ac:dyDescent="0.2"/>
    <row r="753784" x14ac:dyDescent="0.2"/>
    <row r="753785" x14ac:dyDescent="0.2"/>
    <row r="753786" x14ac:dyDescent="0.2"/>
    <row r="753787" x14ac:dyDescent="0.2"/>
    <row r="753788" x14ac:dyDescent="0.2"/>
    <row r="753789" x14ac:dyDescent="0.2"/>
    <row r="753790" x14ac:dyDescent="0.2"/>
    <row r="753791" x14ac:dyDescent="0.2"/>
    <row r="753792" x14ac:dyDescent="0.2"/>
    <row r="753793" x14ac:dyDescent="0.2"/>
    <row r="753794" x14ac:dyDescent="0.2"/>
    <row r="753795" x14ac:dyDescent="0.2"/>
    <row r="753796" x14ac:dyDescent="0.2"/>
    <row r="753797" x14ac:dyDescent="0.2"/>
    <row r="753798" x14ac:dyDescent="0.2"/>
    <row r="753799" x14ac:dyDescent="0.2"/>
    <row r="753800" x14ac:dyDescent="0.2"/>
    <row r="753801" x14ac:dyDescent="0.2"/>
    <row r="753802" x14ac:dyDescent="0.2"/>
    <row r="753803" x14ac:dyDescent="0.2"/>
    <row r="753804" x14ac:dyDescent="0.2"/>
    <row r="753805" x14ac:dyDescent="0.2"/>
    <row r="753806" x14ac:dyDescent="0.2"/>
    <row r="753807" x14ac:dyDescent="0.2"/>
    <row r="753808" x14ac:dyDescent="0.2"/>
    <row r="753809" x14ac:dyDescent="0.2"/>
    <row r="753810" x14ac:dyDescent="0.2"/>
    <row r="753811" x14ac:dyDescent="0.2"/>
    <row r="753812" x14ac:dyDescent="0.2"/>
    <row r="753813" x14ac:dyDescent="0.2"/>
    <row r="753814" x14ac:dyDescent="0.2"/>
    <row r="753815" x14ac:dyDescent="0.2"/>
    <row r="753816" x14ac:dyDescent="0.2"/>
    <row r="753817" x14ac:dyDescent="0.2"/>
    <row r="753818" x14ac:dyDescent="0.2"/>
    <row r="753819" x14ac:dyDescent="0.2"/>
    <row r="753820" x14ac:dyDescent="0.2"/>
    <row r="753821" x14ac:dyDescent="0.2"/>
    <row r="753822" x14ac:dyDescent="0.2"/>
    <row r="753823" x14ac:dyDescent="0.2"/>
    <row r="753824" x14ac:dyDescent="0.2"/>
    <row r="753825" x14ac:dyDescent="0.2"/>
    <row r="753826" x14ac:dyDescent="0.2"/>
    <row r="753827" x14ac:dyDescent="0.2"/>
    <row r="753828" x14ac:dyDescent="0.2"/>
    <row r="753829" x14ac:dyDescent="0.2"/>
    <row r="753830" x14ac:dyDescent="0.2"/>
    <row r="753831" x14ac:dyDescent="0.2"/>
    <row r="753832" x14ac:dyDescent="0.2"/>
    <row r="753833" x14ac:dyDescent="0.2"/>
    <row r="753834" x14ac:dyDescent="0.2"/>
    <row r="753835" x14ac:dyDescent="0.2"/>
    <row r="753836" x14ac:dyDescent="0.2"/>
    <row r="753837" x14ac:dyDescent="0.2"/>
    <row r="753838" x14ac:dyDescent="0.2"/>
    <row r="753839" x14ac:dyDescent="0.2"/>
    <row r="753840" x14ac:dyDescent="0.2"/>
    <row r="753841" x14ac:dyDescent="0.2"/>
    <row r="753842" x14ac:dyDescent="0.2"/>
    <row r="753843" x14ac:dyDescent="0.2"/>
    <row r="753844" x14ac:dyDescent="0.2"/>
    <row r="753845" x14ac:dyDescent="0.2"/>
    <row r="753846" x14ac:dyDescent="0.2"/>
    <row r="753847" x14ac:dyDescent="0.2"/>
    <row r="753848" x14ac:dyDescent="0.2"/>
    <row r="753849" x14ac:dyDescent="0.2"/>
    <row r="753850" x14ac:dyDescent="0.2"/>
    <row r="753851" x14ac:dyDescent="0.2"/>
    <row r="753852" x14ac:dyDescent="0.2"/>
    <row r="753853" x14ac:dyDescent="0.2"/>
    <row r="753854" x14ac:dyDescent="0.2"/>
    <row r="753855" x14ac:dyDescent="0.2"/>
    <row r="753856" x14ac:dyDescent="0.2"/>
    <row r="753857" x14ac:dyDescent="0.2"/>
    <row r="753858" x14ac:dyDescent="0.2"/>
    <row r="753859" x14ac:dyDescent="0.2"/>
    <row r="753860" x14ac:dyDescent="0.2"/>
    <row r="753861" x14ac:dyDescent="0.2"/>
    <row r="753862" x14ac:dyDescent="0.2"/>
    <row r="753863" x14ac:dyDescent="0.2"/>
    <row r="753864" x14ac:dyDescent="0.2"/>
    <row r="753865" x14ac:dyDescent="0.2"/>
    <row r="753866" x14ac:dyDescent="0.2"/>
    <row r="753867" x14ac:dyDescent="0.2"/>
    <row r="753868" x14ac:dyDescent="0.2"/>
    <row r="753869" x14ac:dyDescent="0.2"/>
    <row r="753870" x14ac:dyDescent="0.2"/>
    <row r="753871" x14ac:dyDescent="0.2"/>
    <row r="753872" x14ac:dyDescent="0.2"/>
    <row r="753873" x14ac:dyDescent="0.2"/>
    <row r="753874" x14ac:dyDescent="0.2"/>
    <row r="753875" x14ac:dyDescent="0.2"/>
    <row r="753876" x14ac:dyDescent="0.2"/>
    <row r="753877" x14ac:dyDescent="0.2"/>
    <row r="753878" x14ac:dyDescent="0.2"/>
    <row r="753879" x14ac:dyDescent="0.2"/>
    <row r="753880" x14ac:dyDescent="0.2"/>
    <row r="753881" x14ac:dyDescent="0.2"/>
    <row r="753882" x14ac:dyDescent="0.2"/>
    <row r="753883" x14ac:dyDescent="0.2"/>
    <row r="753884" x14ac:dyDescent="0.2"/>
    <row r="753885" x14ac:dyDescent="0.2"/>
    <row r="753886" x14ac:dyDescent="0.2"/>
    <row r="753887" x14ac:dyDescent="0.2"/>
    <row r="753888" x14ac:dyDescent="0.2"/>
    <row r="753889" x14ac:dyDescent="0.2"/>
    <row r="753890" x14ac:dyDescent="0.2"/>
    <row r="753891" x14ac:dyDescent="0.2"/>
    <row r="753892" x14ac:dyDescent="0.2"/>
    <row r="753893" x14ac:dyDescent="0.2"/>
    <row r="753894" x14ac:dyDescent="0.2"/>
    <row r="753895" x14ac:dyDescent="0.2"/>
    <row r="753896" x14ac:dyDescent="0.2"/>
    <row r="753897" x14ac:dyDescent="0.2"/>
    <row r="753898" x14ac:dyDescent="0.2"/>
    <row r="753899" x14ac:dyDescent="0.2"/>
    <row r="753900" x14ac:dyDescent="0.2"/>
    <row r="753901" x14ac:dyDescent="0.2"/>
    <row r="753902" x14ac:dyDescent="0.2"/>
    <row r="753903" x14ac:dyDescent="0.2"/>
    <row r="753904" x14ac:dyDescent="0.2"/>
    <row r="753905" x14ac:dyDescent="0.2"/>
    <row r="753906" x14ac:dyDescent="0.2"/>
    <row r="753907" x14ac:dyDescent="0.2"/>
    <row r="753908" x14ac:dyDescent="0.2"/>
    <row r="753909" x14ac:dyDescent="0.2"/>
    <row r="753910" x14ac:dyDescent="0.2"/>
    <row r="753911" x14ac:dyDescent="0.2"/>
    <row r="753912" x14ac:dyDescent="0.2"/>
    <row r="753913" x14ac:dyDescent="0.2"/>
    <row r="753914" x14ac:dyDescent="0.2"/>
    <row r="753915" x14ac:dyDescent="0.2"/>
    <row r="753916" x14ac:dyDescent="0.2"/>
    <row r="753917" x14ac:dyDescent="0.2"/>
    <row r="753918" x14ac:dyDescent="0.2"/>
    <row r="753919" x14ac:dyDescent="0.2"/>
    <row r="753920" x14ac:dyDescent="0.2"/>
    <row r="753921" x14ac:dyDescent="0.2"/>
    <row r="753922" x14ac:dyDescent="0.2"/>
    <row r="753923" x14ac:dyDescent="0.2"/>
    <row r="753924" x14ac:dyDescent="0.2"/>
    <row r="753925" x14ac:dyDescent="0.2"/>
    <row r="753926" x14ac:dyDescent="0.2"/>
    <row r="753927" x14ac:dyDescent="0.2"/>
    <row r="753928" x14ac:dyDescent="0.2"/>
    <row r="753929" x14ac:dyDescent="0.2"/>
    <row r="753930" x14ac:dyDescent="0.2"/>
    <row r="753931" x14ac:dyDescent="0.2"/>
    <row r="753932" x14ac:dyDescent="0.2"/>
    <row r="753933" x14ac:dyDescent="0.2"/>
    <row r="753934" x14ac:dyDescent="0.2"/>
    <row r="753935" x14ac:dyDescent="0.2"/>
    <row r="753936" x14ac:dyDescent="0.2"/>
    <row r="753937" x14ac:dyDescent="0.2"/>
    <row r="753938" x14ac:dyDescent="0.2"/>
    <row r="753939" x14ac:dyDescent="0.2"/>
    <row r="753940" x14ac:dyDescent="0.2"/>
    <row r="753941" x14ac:dyDescent="0.2"/>
    <row r="753942" x14ac:dyDescent="0.2"/>
    <row r="753943" x14ac:dyDescent="0.2"/>
    <row r="753944" x14ac:dyDescent="0.2"/>
    <row r="753945" x14ac:dyDescent="0.2"/>
    <row r="753946" x14ac:dyDescent="0.2"/>
    <row r="753947" x14ac:dyDescent="0.2"/>
    <row r="753948" x14ac:dyDescent="0.2"/>
    <row r="753949" x14ac:dyDescent="0.2"/>
    <row r="753950" x14ac:dyDescent="0.2"/>
    <row r="753951" x14ac:dyDescent="0.2"/>
    <row r="753952" x14ac:dyDescent="0.2"/>
    <row r="753953" x14ac:dyDescent="0.2"/>
    <row r="753954" x14ac:dyDescent="0.2"/>
    <row r="753955" x14ac:dyDescent="0.2"/>
    <row r="753956" x14ac:dyDescent="0.2"/>
    <row r="753957" x14ac:dyDescent="0.2"/>
    <row r="753958" x14ac:dyDescent="0.2"/>
    <row r="753959" x14ac:dyDescent="0.2"/>
    <row r="753960" x14ac:dyDescent="0.2"/>
    <row r="753961" x14ac:dyDescent="0.2"/>
    <row r="753962" x14ac:dyDescent="0.2"/>
    <row r="753963" x14ac:dyDescent="0.2"/>
    <row r="753964" x14ac:dyDescent="0.2"/>
    <row r="753965" x14ac:dyDescent="0.2"/>
    <row r="753966" x14ac:dyDescent="0.2"/>
    <row r="753967" x14ac:dyDescent="0.2"/>
    <row r="753968" x14ac:dyDescent="0.2"/>
    <row r="753969" x14ac:dyDescent="0.2"/>
    <row r="753970" x14ac:dyDescent="0.2"/>
    <row r="753971" x14ac:dyDescent="0.2"/>
    <row r="753972" x14ac:dyDescent="0.2"/>
    <row r="753973" x14ac:dyDescent="0.2"/>
    <row r="753974" x14ac:dyDescent="0.2"/>
    <row r="753975" x14ac:dyDescent="0.2"/>
    <row r="753976" x14ac:dyDescent="0.2"/>
    <row r="753977" x14ac:dyDescent="0.2"/>
    <row r="753978" x14ac:dyDescent="0.2"/>
    <row r="753979" x14ac:dyDescent="0.2"/>
    <row r="753980" x14ac:dyDescent="0.2"/>
    <row r="753981" x14ac:dyDescent="0.2"/>
    <row r="753982" x14ac:dyDescent="0.2"/>
    <row r="753983" x14ac:dyDescent="0.2"/>
    <row r="753984" x14ac:dyDescent="0.2"/>
    <row r="753985" x14ac:dyDescent="0.2"/>
    <row r="753986" x14ac:dyDescent="0.2"/>
    <row r="753987" x14ac:dyDescent="0.2"/>
    <row r="753988" x14ac:dyDescent="0.2"/>
    <row r="753989" x14ac:dyDescent="0.2"/>
    <row r="753990" x14ac:dyDescent="0.2"/>
    <row r="753991" x14ac:dyDescent="0.2"/>
    <row r="753992" x14ac:dyDescent="0.2"/>
    <row r="753993" x14ac:dyDescent="0.2"/>
    <row r="753994" x14ac:dyDescent="0.2"/>
    <row r="753995" x14ac:dyDescent="0.2"/>
    <row r="753996" x14ac:dyDescent="0.2"/>
    <row r="753997" x14ac:dyDescent="0.2"/>
    <row r="753998" x14ac:dyDescent="0.2"/>
    <row r="753999" x14ac:dyDescent="0.2"/>
    <row r="754000" x14ac:dyDescent="0.2"/>
    <row r="754001" x14ac:dyDescent="0.2"/>
    <row r="754002" x14ac:dyDescent="0.2"/>
    <row r="754003" x14ac:dyDescent="0.2"/>
    <row r="754004" x14ac:dyDescent="0.2"/>
    <row r="754005" x14ac:dyDescent="0.2"/>
    <row r="754006" x14ac:dyDescent="0.2"/>
    <row r="754007" x14ac:dyDescent="0.2"/>
    <row r="754008" x14ac:dyDescent="0.2"/>
    <row r="754009" x14ac:dyDescent="0.2"/>
    <row r="754010" x14ac:dyDescent="0.2"/>
    <row r="754011" x14ac:dyDescent="0.2"/>
    <row r="754012" x14ac:dyDescent="0.2"/>
    <row r="754013" x14ac:dyDescent="0.2"/>
    <row r="754014" x14ac:dyDescent="0.2"/>
    <row r="754015" x14ac:dyDescent="0.2"/>
    <row r="754016" x14ac:dyDescent="0.2"/>
    <row r="754017" x14ac:dyDescent="0.2"/>
    <row r="754018" x14ac:dyDescent="0.2"/>
    <row r="754019" x14ac:dyDescent="0.2"/>
    <row r="754020" x14ac:dyDescent="0.2"/>
    <row r="754021" x14ac:dyDescent="0.2"/>
    <row r="754022" x14ac:dyDescent="0.2"/>
    <row r="754023" x14ac:dyDescent="0.2"/>
    <row r="754024" x14ac:dyDescent="0.2"/>
    <row r="754025" x14ac:dyDescent="0.2"/>
    <row r="754026" x14ac:dyDescent="0.2"/>
    <row r="754027" x14ac:dyDescent="0.2"/>
    <row r="754028" x14ac:dyDescent="0.2"/>
    <row r="754029" x14ac:dyDescent="0.2"/>
    <row r="754030" x14ac:dyDescent="0.2"/>
    <row r="754031" x14ac:dyDescent="0.2"/>
    <row r="754032" x14ac:dyDescent="0.2"/>
    <row r="754033" x14ac:dyDescent="0.2"/>
    <row r="754034" x14ac:dyDescent="0.2"/>
    <row r="754035" x14ac:dyDescent="0.2"/>
    <row r="754036" x14ac:dyDescent="0.2"/>
    <row r="754037" x14ac:dyDescent="0.2"/>
    <row r="754038" x14ac:dyDescent="0.2"/>
    <row r="754039" x14ac:dyDescent="0.2"/>
    <row r="754040" x14ac:dyDescent="0.2"/>
    <row r="754041" x14ac:dyDescent="0.2"/>
    <row r="754042" x14ac:dyDescent="0.2"/>
    <row r="754043" x14ac:dyDescent="0.2"/>
    <row r="754044" x14ac:dyDescent="0.2"/>
    <row r="754045" x14ac:dyDescent="0.2"/>
    <row r="754046" x14ac:dyDescent="0.2"/>
    <row r="754047" x14ac:dyDescent="0.2"/>
    <row r="754048" x14ac:dyDescent="0.2"/>
    <row r="754049" x14ac:dyDescent="0.2"/>
    <row r="754050" x14ac:dyDescent="0.2"/>
    <row r="754051" x14ac:dyDescent="0.2"/>
    <row r="754052" x14ac:dyDescent="0.2"/>
    <row r="754053" x14ac:dyDescent="0.2"/>
    <row r="754054" x14ac:dyDescent="0.2"/>
    <row r="754055" x14ac:dyDescent="0.2"/>
    <row r="754056" x14ac:dyDescent="0.2"/>
    <row r="754057" x14ac:dyDescent="0.2"/>
    <row r="754058" x14ac:dyDescent="0.2"/>
    <row r="754059" x14ac:dyDescent="0.2"/>
    <row r="754060" x14ac:dyDescent="0.2"/>
    <row r="754061" x14ac:dyDescent="0.2"/>
    <row r="754062" x14ac:dyDescent="0.2"/>
    <row r="754063" x14ac:dyDescent="0.2"/>
    <row r="754064" x14ac:dyDescent="0.2"/>
    <row r="754065" x14ac:dyDescent="0.2"/>
    <row r="754066" x14ac:dyDescent="0.2"/>
    <row r="754067" x14ac:dyDescent="0.2"/>
    <row r="754068" x14ac:dyDescent="0.2"/>
    <row r="754069" x14ac:dyDescent="0.2"/>
    <row r="754070" x14ac:dyDescent="0.2"/>
    <row r="754071" x14ac:dyDescent="0.2"/>
    <row r="754072" x14ac:dyDescent="0.2"/>
    <row r="754073" x14ac:dyDescent="0.2"/>
    <row r="754074" x14ac:dyDescent="0.2"/>
    <row r="754075" x14ac:dyDescent="0.2"/>
    <row r="754076" x14ac:dyDescent="0.2"/>
    <row r="754077" x14ac:dyDescent="0.2"/>
    <row r="754078" x14ac:dyDescent="0.2"/>
    <row r="754079" x14ac:dyDescent="0.2"/>
    <row r="754080" x14ac:dyDescent="0.2"/>
    <row r="754081" x14ac:dyDescent="0.2"/>
    <row r="754082" x14ac:dyDescent="0.2"/>
    <row r="754083" x14ac:dyDescent="0.2"/>
    <row r="754084" x14ac:dyDescent="0.2"/>
    <row r="754085" x14ac:dyDescent="0.2"/>
    <row r="754086" x14ac:dyDescent="0.2"/>
    <row r="754087" x14ac:dyDescent="0.2"/>
    <row r="754088" x14ac:dyDescent="0.2"/>
    <row r="754089" x14ac:dyDescent="0.2"/>
    <row r="754090" x14ac:dyDescent="0.2"/>
    <row r="754091" x14ac:dyDescent="0.2"/>
    <row r="754092" x14ac:dyDescent="0.2"/>
    <row r="754093" x14ac:dyDescent="0.2"/>
    <row r="754094" x14ac:dyDescent="0.2"/>
    <row r="754095" x14ac:dyDescent="0.2"/>
    <row r="754096" x14ac:dyDescent="0.2"/>
    <row r="754097" x14ac:dyDescent="0.2"/>
    <row r="754098" x14ac:dyDescent="0.2"/>
    <row r="754099" x14ac:dyDescent="0.2"/>
    <row r="754100" x14ac:dyDescent="0.2"/>
    <row r="754101" x14ac:dyDescent="0.2"/>
    <row r="754102" x14ac:dyDescent="0.2"/>
    <row r="754103" x14ac:dyDescent="0.2"/>
    <row r="754104" x14ac:dyDescent="0.2"/>
    <row r="754105" x14ac:dyDescent="0.2"/>
    <row r="754106" x14ac:dyDescent="0.2"/>
    <row r="754107" x14ac:dyDescent="0.2"/>
    <row r="754108" x14ac:dyDescent="0.2"/>
    <row r="754109" x14ac:dyDescent="0.2"/>
    <row r="754110" x14ac:dyDescent="0.2"/>
    <row r="754111" x14ac:dyDescent="0.2"/>
    <row r="754112" x14ac:dyDescent="0.2"/>
    <row r="754113" x14ac:dyDescent="0.2"/>
    <row r="754114" x14ac:dyDescent="0.2"/>
    <row r="754115" x14ac:dyDescent="0.2"/>
    <row r="754116" x14ac:dyDescent="0.2"/>
    <row r="754117" x14ac:dyDescent="0.2"/>
    <row r="754118" x14ac:dyDescent="0.2"/>
    <row r="754119" x14ac:dyDescent="0.2"/>
    <row r="754120" x14ac:dyDescent="0.2"/>
    <row r="754121" x14ac:dyDescent="0.2"/>
    <row r="754122" x14ac:dyDescent="0.2"/>
    <row r="754123" x14ac:dyDescent="0.2"/>
    <row r="754124" x14ac:dyDescent="0.2"/>
    <row r="754125" x14ac:dyDescent="0.2"/>
    <row r="754126" x14ac:dyDescent="0.2"/>
    <row r="754127" x14ac:dyDescent="0.2"/>
    <row r="754128" x14ac:dyDescent="0.2"/>
    <row r="754129" x14ac:dyDescent="0.2"/>
    <row r="754130" x14ac:dyDescent="0.2"/>
    <row r="754131" x14ac:dyDescent="0.2"/>
    <row r="754132" x14ac:dyDescent="0.2"/>
    <row r="754133" x14ac:dyDescent="0.2"/>
    <row r="754134" x14ac:dyDescent="0.2"/>
    <row r="754135" x14ac:dyDescent="0.2"/>
    <row r="754136" x14ac:dyDescent="0.2"/>
    <row r="754137" x14ac:dyDescent="0.2"/>
    <row r="754138" x14ac:dyDescent="0.2"/>
    <row r="754139" x14ac:dyDescent="0.2"/>
    <row r="754140" x14ac:dyDescent="0.2"/>
    <row r="754141" x14ac:dyDescent="0.2"/>
    <row r="754142" x14ac:dyDescent="0.2"/>
    <row r="754143" x14ac:dyDescent="0.2"/>
    <row r="754144" x14ac:dyDescent="0.2"/>
    <row r="754145" x14ac:dyDescent="0.2"/>
    <row r="754146" x14ac:dyDescent="0.2"/>
    <row r="754147" x14ac:dyDescent="0.2"/>
    <row r="754148" x14ac:dyDescent="0.2"/>
    <row r="754149" x14ac:dyDescent="0.2"/>
    <row r="754150" x14ac:dyDescent="0.2"/>
    <row r="754151" x14ac:dyDescent="0.2"/>
    <row r="754152" x14ac:dyDescent="0.2"/>
    <row r="754153" x14ac:dyDescent="0.2"/>
    <row r="754154" x14ac:dyDescent="0.2"/>
    <row r="754155" x14ac:dyDescent="0.2"/>
    <row r="754156" x14ac:dyDescent="0.2"/>
    <row r="754157" x14ac:dyDescent="0.2"/>
    <row r="754158" x14ac:dyDescent="0.2"/>
    <row r="754159" x14ac:dyDescent="0.2"/>
    <row r="754160" x14ac:dyDescent="0.2"/>
    <row r="754161" x14ac:dyDescent="0.2"/>
    <row r="754162" x14ac:dyDescent="0.2"/>
    <row r="754163" x14ac:dyDescent="0.2"/>
    <row r="754164" x14ac:dyDescent="0.2"/>
    <row r="754165" x14ac:dyDescent="0.2"/>
    <row r="754166" x14ac:dyDescent="0.2"/>
    <row r="754167" x14ac:dyDescent="0.2"/>
    <row r="754168" x14ac:dyDescent="0.2"/>
    <row r="754169" x14ac:dyDescent="0.2"/>
    <row r="754170" x14ac:dyDescent="0.2"/>
    <row r="754171" x14ac:dyDescent="0.2"/>
    <row r="754172" x14ac:dyDescent="0.2"/>
    <row r="754173" x14ac:dyDescent="0.2"/>
    <row r="754174" x14ac:dyDescent="0.2"/>
    <row r="754175" x14ac:dyDescent="0.2"/>
    <row r="754176" x14ac:dyDescent="0.2"/>
    <row r="754177" x14ac:dyDescent="0.2"/>
    <row r="754178" x14ac:dyDescent="0.2"/>
    <row r="754179" x14ac:dyDescent="0.2"/>
    <row r="754180" x14ac:dyDescent="0.2"/>
    <row r="754181" x14ac:dyDescent="0.2"/>
    <row r="754182" x14ac:dyDescent="0.2"/>
    <row r="754183" x14ac:dyDescent="0.2"/>
    <row r="754184" x14ac:dyDescent="0.2"/>
    <row r="754185" x14ac:dyDescent="0.2"/>
    <row r="754186" x14ac:dyDescent="0.2"/>
    <row r="754187" x14ac:dyDescent="0.2"/>
    <row r="754188" x14ac:dyDescent="0.2"/>
    <row r="754189" x14ac:dyDescent="0.2"/>
    <row r="754190" x14ac:dyDescent="0.2"/>
    <row r="754191" x14ac:dyDescent="0.2"/>
    <row r="754192" x14ac:dyDescent="0.2"/>
    <row r="754193" x14ac:dyDescent="0.2"/>
    <row r="754194" x14ac:dyDescent="0.2"/>
    <row r="754195" x14ac:dyDescent="0.2"/>
    <row r="754196" x14ac:dyDescent="0.2"/>
    <row r="754197" x14ac:dyDescent="0.2"/>
    <row r="754198" x14ac:dyDescent="0.2"/>
    <row r="754199" x14ac:dyDescent="0.2"/>
    <row r="754200" x14ac:dyDescent="0.2"/>
    <row r="754201" x14ac:dyDescent="0.2"/>
    <row r="754202" x14ac:dyDescent="0.2"/>
    <row r="754203" x14ac:dyDescent="0.2"/>
    <row r="754204" x14ac:dyDescent="0.2"/>
    <row r="754205" x14ac:dyDescent="0.2"/>
    <row r="754206" x14ac:dyDescent="0.2"/>
    <row r="754207" x14ac:dyDescent="0.2"/>
    <row r="754208" x14ac:dyDescent="0.2"/>
    <row r="754209" x14ac:dyDescent="0.2"/>
    <row r="754210" x14ac:dyDescent="0.2"/>
    <row r="754211" x14ac:dyDescent="0.2"/>
    <row r="754212" x14ac:dyDescent="0.2"/>
    <row r="754213" x14ac:dyDescent="0.2"/>
    <row r="754214" x14ac:dyDescent="0.2"/>
    <row r="754215" x14ac:dyDescent="0.2"/>
    <row r="754216" x14ac:dyDescent="0.2"/>
    <row r="754217" x14ac:dyDescent="0.2"/>
    <row r="754218" x14ac:dyDescent="0.2"/>
    <row r="754219" x14ac:dyDescent="0.2"/>
    <row r="754220" x14ac:dyDescent="0.2"/>
    <row r="754221" x14ac:dyDescent="0.2"/>
    <row r="754222" x14ac:dyDescent="0.2"/>
    <row r="754223" x14ac:dyDescent="0.2"/>
    <row r="754224" x14ac:dyDescent="0.2"/>
    <row r="754225" x14ac:dyDescent="0.2"/>
    <row r="754226" x14ac:dyDescent="0.2"/>
    <row r="754227" x14ac:dyDescent="0.2"/>
    <row r="754228" x14ac:dyDescent="0.2"/>
    <row r="754229" x14ac:dyDescent="0.2"/>
    <row r="754230" x14ac:dyDescent="0.2"/>
    <row r="754231" x14ac:dyDescent="0.2"/>
    <row r="754232" x14ac:dyDescent="0.2"/>
    <row r="754233" x14ac:dyDescent="0.2"/>
    <row r="754234" x14ac:dyDescent="0.2"/>
    <row r="754235" x14ac:dyDescent="0.2"/>
    <row r="754236" x14ac:dyDescent="0.2"/>
    <row r="754237" x14ac:dyDescent="0.2"/>
    <row r="754238" x14ac:dyDescent="0.2"/>
    <row r="754239" x14ac:dyDescent="0.2"/>
    <row r="754240" x14ac:dyDescent="0.2"/>
    <row r="754241" x14ac:dyDescent="0.2"/>
    <row r="754242" x14ac:dyDescent="0.2"/>
    <row r="754243" x14ac:dyDescent="0.2"/>
    <row r="754244" x14ac:dyDescent="0.2"/>
    <row r="754245" x14ac:dyDescent="0.2"/>
    <row r="754246" x14ac:dyDescent="0.2"/>
    <row r="754247" x14ac:dyDescent="0.2"/>
    <row r="754248" x14ac:dyDescent="0.2"/>
    <row r="754249" x14ac:dyDescent="0.2"/>
    <row r="754250" x14ac:dyDescent="0.2"/>
    <row r="754251" x14ac:dyDescent="0.2"/>
    <row r="754252" x14ac:dyDescent="0.2"/>
    <row r="754253" x14ac:dyDescent="0.2"/>
    <row r="754254" x14ac:dyDescent="0.2"/>
    <row r="754255" x14ac:dyDescent="0.2"/>
    <row r="754256" x14ac:dyDescent="0.2"/>
    <row r="754257" x14ac:dyDescent="0.2"/>
    <row r="754258" x14ac:dyDescent="0.2"/>
    <row r="754259" x14ac:dyDescent="0.2"/>
    <row r="754260" x14ac:dyDescent="0.2"/>
    <row r="754261" x14ac:dyDescent="0.2"/>
    <row r="754262" x14ac:dyDescent="0.2"/>
    <row r="754263" x14ac:dyDescent="0.2"/>
    <row r="754264" x14ac:dyDescent="0.2"/>
    <row r="754265" x14ac:dyDescent="0.2"/>
    <row r="754266" x14ac:dyDescent="0.2"/>
    <row r="754267" x14ac:dyDescent="0.2"/>
    <row r="754268" x14ac:dyDescent="0.2"/>
    <row r="754269" x14ac:dyDescent="0.2"/>
    <row r="754270" x14ac:dyDescent="0.2"/>
    <row r="754271" x14ac:dyDescent="0.2"/>
    <row r="754272" x14ac:dyDescent="0.2"/>
    <row r="754273" x14ac:dyDescent="0.2"/>
    <row r="754274" x14ac:dyDescent="0.2"/>
    <row r="754275" x14ac:dyDescent="0.2"/>
    <row r="754276" x14ac:dyDescent="0.2"/>
    <row r="754277" x14ac:dyDescent="0.2"/>
    <row r="754278" x14ac:dyDescent="0.2"/>
    <row r="754279" x14ac:dyDescent="0.2"/>
    <row r="754280" x14ac:dyDescent="0.2"/>
    <row r="754281" x14ac:dyDescent="0.2"/>
    <row r="754282" x14ac:dyDescent="0.2"/>
    <row r="754283" x14ac:dyDescent="0.2"/>
    <row r="754284" x14ac:dyDescent="0.2"/>
    <row r="754285" x14ac:dyDescent="0.2"/>
    <row r="754286" x14ac:dyDescent="0.2"/>
    <row r="754287" x14ac:dyDescent="0.2"/>
    <row r="754288" x14ac:dyDescent="0.2"/>
    <row r="754289" x14ac:dyDescent="0.2"/>
    <row r="754290" x14ac:dyDescent="0.2"/>
    <row r="754291" x14ac:dyDescent="0.2"/>
    <row r="754292" x14ac:dyDescent="0.2"/>
    <row r="754293" x14ac:dyDescent="0.2"/>
    <row r="754294" x14ac:dyDescent="0.2"/>
    <row r="754295" x14ac:dyDescent="0.2"/>
    <row r="754296" x14ac:dyDescent="0.2"/>
    <row r="754297" x14ac:dyDescent="0.2"/>
    <row r="754298" x14ac:dyDescent="0.2"/>
    <row r="754299" x14ac:dyDescent="0.2"/>
    <row r="754300" x14ac:dyDescent="0.2"/>
    <row r="754301" x14ac:dyDescent="0.2"/>
    <row r="754302" x14ac:dyDescent="0.2"/>
    <row r="754303" x14ac:dyDescent="0.2"/>
    <row r="754304" x14ac:dyDescent="0.2"/>
    <row r="754305" x14ac:dyDescent="0.2"/>
    <row r="754306" x14ac:dyDescent="0.2"/>
    <row r="754307" x14ac:dyDescent="0.2"/>
    <row r="754308" x14ac:dyDescent="0.2"/>
    <row r="754309" x14ac:dyDescent="0.2"/>
    <row r="754310" x14ac:dyDescent="0.2"/>
    <row r="754311" x14ac:dyDescent="0.2"/>
    <row r="754312" x14ac:dyDescent="0.2"/>
    <row r="754313" x14ac:dyDescent="0.2"/>
    <row r="754314" x14ac:dyDescent="0.2"/>
    <row r="754315" x14ac:dyDescent="0.2"/>
    <row r="754316" x14ac:dyDescent="0.2"/>
    <row r="754317" x14ac:dyDescent="0.2"/>
    <row r="754318" x14ac:dyDescent="0.2"/>
    <row r="754319" x14ac:dyDescent="0.2"/>
    <row r="754320" x14ac:dyDescent="0.2"/>
    <row r="754321" x14ac:dyDescent="0.2"/>
    <row r="754322" x14ac:dyDescent="0.2"/>
    <row r="754323" x14ac:dyDescent="0.2"/>
    <row r="754324" x14ac:dyDescent="0.2"/>
    <row r="754325" x14ac:dyDescent="0.2"/>
    <row r="754326" x14ac:dyDescent="0.2"/>
    <row r="754327" x14ac:dyDescent="0.2"/>
    <row r="754328" x14ac:dyDescent="0.2"/>
    <row r="754329" x14ac:dyDescent="0.2"/>
    <row r="754330" x14ac:dyDescent="0.2"/>
    <row r="754331" x14ac:dyDescent="0.2"/>
    <row r="754332" x14ac:dyDescent="0.2"/>
    <row r="754333" x14ac:dyDescent="0.2"/>
    <row r="754334" x14ac:dyDescent="0.2"/>
    <row r="754335" x14ac:dyDescent="0.2"/>
    <row r="754336" x14ac:dyDescent="0.2"/>
    <row r="754337" x14ac:dyDescent="0.2"/>
    <row r="754338" x14ac:dyDescent="0.2"/>
    <row r="754339" x14ac:dyDescent="0.2"/>
    <row r="754340" x14ac:dyDescent="0.2"/>
    <row r="754341" x14ac:dyDescent="0.2"/>
    <row r="754342" x14ac:dyDescent="0.2"/>
    <row r="754343" x14ac:dyDescent="0.2"/>
    <row r="754344" x14ac:dyDescent="0.2"/>
    <row r="754345" x14ac:dyDescent="0.2"/>
    <row r="754346" x14ac:dyDescent="0.2"/>
    <row r="754347" x14ac:dyDescent="0.2"/>
    <row r="754348" x14ac:dyDescent="0.2"/>
    <row r="754349" x14ac:dyDescent="0.2"/>
    <row r="754350" x14ac:dyDescent="0.2"/>
    <row r="754351" x14ac:dyDescent="0.2"/>
    <row r="754352" x14ac:dyDescent="0.2"/>
    <row r="754353" x14ac:dyDescent="0.2"/>
    <row r="754354" x14ac:dyDescent="0.2"/>
    <row r="754355" x14ac:dyDescent="0.2"/>
    <row r="754356" x14ac:dyDescent="0.2"/>
    <row r="754357" x14ac:dyDescent="0.2"/>
    <row r="754358" x14ac:dyDescent="0.2"/>
    <row r="754359" x14ac:dyDescent="0.2"/>
    <row r="754360" x14ac:dyDescent="0.2"/>
    <row r="754361" x14ac:dyDescent="0.2"/>
    <row r="754362" x14ac:dyDescent="0.2"/>
    <row r="754363" x14ac:dyDescent="0.2"/>
    <row r="754364" x14ac:dyDescent="0.2"/>
    <row r="754365" x14ac:dyDescent="0.2"/>
    <row r="754366" x14ac:dyDescent="0.2"/>
    <row r="754367" x14ac:dyDescent="0.2"/>
    <row r="754368" x14ac:dyDescent="0.2"/>
    <row r="754369" x14ac:dyDescent="0.2"/>
    <row r="754370" x14ac:dyDescent="0.2"/>
    <row r="754371" x14ac:dyDescent="0.2"/>
    <row r="754372" x14ac:dyDescent="0.2"/>
    <row r="754373" x14ac:dyDescent="0.2"/>
    <row r="754374" x14ac:dyDescent="0.2"/>
    <row r="754375" x14ac:dyDescent="0.2"/>
    <row r="754376" x14ac:dyDescent="0.2"/>
    <row r="754377" x14ac:dyDescent="0.2"/>
    <row r="754378" x14ac:dyDescent="0.2"/>
    <row r="754379" x14ac:dyDescent="0.2"/>
    <row r="754380" x14ac:dyDescent="0.2"/>
    <row r="754381" x14ac:dyDescent="0.2"/>
    <row r="754382" x14ac:dyDescent="0.2"/>
    <row r="754383" x14ac:dyDescent="0.2"/>
    <row r="754384" x14ac:dyDescent="0.2"/>
    <row r="754385" x14ac:dyDescent="0.2"/>
    <row r="754386" x14ac:dyDescent="0.2"/>
    <row r="754387" x14ac:dyDescent="0.2"/>
    <row r="754388" x14ac:dyDescent="0.2"/>
    <row r="754389" x14ac:dyDescent="0.2"/>
    <row r="754390" x14ac:dyDescent="0.2"/>
    <row r="754391" x14ac:dyDescent="0.2"/>
    <row r="754392" x14ac:dyDescent="0.2"/>
    <row r="754393" x14ac:dyDescent="0.2"/>
    <row r="754394" x14ac:dyDescent="0.2"/>
    <row r="754395" x14ac:dyDescent="0.2"/>
    <row r="754396" x14ac:dyDescent="0.2"/>
    <row r="754397" x14ac:dyDescent="0.2"/>
    <row r="754398" x14ac:dyDescent="0.2"/>
    <row r="754399" x14ac:dyDescent="0.2"/>
    <row r="754400" x14ac:dyDescent="0.2"/>
    <row r="754401" x14ac:dyDescent="0.2"/>
    <row r="754402" x14ac:dyDescent="0.2"/>
    <row r="754403" x14ac:dyDescent="0.2"/>
    <row r="754404" x14ac:dyDescent="0.2"/>
    <row r="754405" x14ac:dyDescent="0.2"/>
    <row r="754406" x14ac:dyDescent="0.2"/>
    <row r="754407" x14ac:dyDescent="0.2"/>
    <row r="754408" x14ac:dyDescent="0.2"/>
    <row r="754409" x14ac:dyDescent="0.2"/>
    <row r="754410" x14ac:dyDescent="0.2"/>
    <row r="754411" x14ac:dyDescent="0.2"/>
    <row r="754412" x14ac:dyDescent="0.2"/>
    <row r="754413" x14ac:dyDescent="0.2"/>
    <row r="754414" x14ac:dyDescent="0.2"/>
    <row r="754415" x14ac:dyDescent="0.2"/>
    <row r="754416" x14ac:dyDescent="0.2"/>
    <row r="754417" x14ac:dyDescent="0.2"/>
    <row r="754418" x14ac:dyDescent="0.2"/>
    <row r="754419" x14ac:dyDescent="0.2"/>
    <row r="754420" x14ac:dyDescent="0.2"/>
    <row r="754421" x14ac:dyDescent="0.2"/>
    <row r="754422" x14ac:dyDescent="0.2"/>
    <row r="754423" x14ac:dyDescent="0.2"/>
    <row r="754424" x14ac:dyDescent="0.2"/>
    <row r="754425" x14ac:dyDescent="0.2"/>
    <row r="754426" x14ac:dyDescent="0.2"/>
    <row r="754427" x14ac:dyDescent="0.2"/>
    <row r="754428" x14ac:dyDescent="0.2"/>
    <row r="754429" x14ac:dyDescent="0.2"/>
    <row r="754430" x14ac:dyDescent="0.2"/>
    <row r="754431" x14ac:dyDescent="0.2"/>
    <row r="754432" x14ac:dyDescent="0.2"/>
    <row r="754433" x14ac:dyDescent="0.2"/>
    <row r="754434" x14ac:dyDescent="0.2"/>
    <row r="754435" x14ac:dyDescent="0.2"/>
    <row r="754436" x14ac:dyDescent="0.2"/>
    <row r="754437" x14ac:dyDescent="0.2"/>
    <row r="754438" x14ac:dyDescent="0.2"/>
    <row r="754439" x14ac:dyDescent="0.2"/>
    <row r="754440" x14ac:dyDescent="0.2"/>
    <row r="754441" x14ac:dyDescent="0.2"/>
    <row r="754442" x14ac:dyDescent="0.2"/>
    <row r="754443" x14ac:dyDescent="0.2"/>
    <row r="754444" x14ac:dyDescent="0.2"/>
    <row r="754445" x14ac:dyDescent="0.2"/>
    <row r="754446" x14ac:dyDescent="0.2"/>
    <row r="754447" x14ac:dyDescent="0.2"/>
    <row r="754448" x14ac:dyDescent="0.2"/>
    <row r="754449" x14ac:dyDescent="0.2"/>
    <row r="754450" x14ac:dyDescent="0.2"/>
    <row r="754451" x14ac:dyDescent="0.2"/>
    <row r="754452" x14ac:dyDescent="0.2"/>
    <row r="754453" x14ac:dyDescent="0.2"/>
    <row r="754454" x14ac:dyDescent="0.2"/>
    <row r="754455" x14ac:dyDescent="0.2"/>
    <row r="754456" x14ac:dyDescent="0.2"/>
    <row r="754457" x14ac:dyDescent="0.2"/>
    <row r="754458" x14ac:dyDescent="0.2"/>
    <row r="754459" x14ac:dyDescent="0.2"/>
    <row r="754460" x14ac:dyDescent="0.2"/>
    <row r="754461" x14ac:dyDescent="0.2"/>
    <row r="754462" x14ac:dyDescent="0.2"/>
    <row r="754463" x14ac:dyDescent="0.2"/>
    <row r="754464" x14ac:dyDescent="0.2"/>
    <row r="754465" x14ac:dyDescent="0.2"/>
    <row r="754466" x14ac:dyDescent="0.2"/>
    <row r="754467" x14ac:dyDescent="0.2"/>
    <row r="754468" x14ac:dyDescent="0.2"/>
    <row r="754469" x14ac:dyDescent="0.2"/>
    <row r="754470" x14ac:dyDescent="0.2"/>
    <row r="754471" x14ac:dyDescent="0.2"/>
    <row r="754472" x14ac:dyDescent="0.2"/>
    <row r="754473" x14ac:dyDescent="0.2"/>
    <row r="754474" x14ac:dyDescent="0.2"/>
    <row r="754475" x14ac:dyDescent="0.2"/>
    <row r="754476" x14ac:dyDescent="0.2"/>
    <row r="754477" x14ac:dyDescent="0.2"/>
    <row r="754478" x14ac:dyDescent="0.2"/>
    <row r="754479" x14ac:dyDescent="0.2"/>
    <row r="754480" x14ac:dyDescent="0.2"/>
    <row r="754481" x14ac:dyDescent="0.2"/>
    <row r="754482" x14ac:dyDescent="0.2"/>
    <row r="754483" x14ac:dyDescent="0.2"/>
    <row r="754484" x14ac:dyDescent="0.2"/>
    <row r="754485" x14ac:dyDescent="0.2"/>
    <row r="754486" x14ac:dyDescent="0.2"/>
    <row r="754487" x14ac:dyDescent="0.2"/>
    <row r="754488" x14ac:dyDescent="0.2"/>
    <row r="754489" x14ac:dyDescent="0.2"/>
    <row r="754490" x14ac:dyDescent="0.2"/>
    <row r="754491" x14ac:dyDescent="0.2"/>
    <row r="754492" x14ac:dyDescent="0.2"/>
    <row r="754493" x14ac:dyDescent="0.2"/>
    <row r="754494" x14ac:dyDescent="0.2"/>
    <row r="754495" x14ac:dyDescent="0.2"/>
    <row r="754496" x14ac:dyDescent="0.2"/>
    <row r="754497" x14ac:dyDescent="0.2"/>
    <row r="754498" x14ac:dyDescent="0.2"/>
    <row r="754499" x14ac:dyDescent="0.2"/>
    <row r="754500" x14ac:dyDescent="0.2"/>
    <row r="754501" x14ac:dyDescent="0.2"/>
    <row r="754502" x14ac:dyDescent="0.2"/>
    <row r="754503" x14ac:dyDescent="0.2"/>
    <row r="754504" x14ac:dyDescent="0.2"/>
    <row r="754505" x14ac:dyDescent="0.2"/>
    <row r="754506" x14ac:dyDescent="0.2"/>
    <row r="754507" x14ac:dyDescent="0.2"/>
    <row r="754508" x14ac:dyDescent="0.2"/>
    <row r="754509" x14ac:dyDescent="0.2"/>
    <row r="754510" x14ac:dyDescent="0.2"/>
    <row r="754511" x14ac:dyDescent="0.2"/>
    <row r="754512" x14ac:dyDescent="0.2"/>
    <row r="754513" x14ac:dyDescent="0.2"/>
    <row r="754514" x14ac:dyDescent="0.2"/>
    <row r="754515" x14ac:dyDescent="0.2"/>
    <row r="754516" x14ac:dyDescent="0.2"/>
    <row r="754517" x14ac:dyDescent="0.2"/>
    <row r="754518" x14ac:dyDescent="0.2"/>
    <row r="754519" x14ac:dyDescent="0.2"/>
    <row r="754520" x14ac:dyDescent="0.2"/>
    <row r="754521" x14ac:dyDescent="0.2"/>
    <row r="754522" x14ac:dyDescent="0.2"/>
    <row r="754523" x14ac:dyDescent="0.2"/>
    <row r="754524" x14ac:dyDescent="0.2"/>
    <row r="754525" x14ac:dyDescent="0.2"/>
    <row r="754526" x14ac:dyDescent="0.2"/>
    <row r="754527" x14ac:dyDescent="0.2"/>
    <row r="754528" x14ac:dyDescent="0.2"/>
    <row r="754529" x14ac:dyDescent="0.2"/>
    <row r="754530" x14ac:dyDescent="0.2"/>
    <row r="754531" x14ac:dyDescent="0.2"/>
    <row r="754532" x14ac:dyDescent="0.2"/>
    <row r="754533" x14ac:dyDescent="0.2"/>
    <row r="754534" x14ac:dyDescent="0.2"/>
    <row r="754535" x14ac:dyDescent="0.2"/>
    <row r="754536" x14ac:dyDescent="0.2"/>
    <row r="754537" x14ac:dyDescent="0.2"/>
    <row r="754538" x14ac:dyDescent="0.2"/>
    <row r="754539" x14ac:dyDescent="0.2"/>
    <row r="754540" x14ac:dyDescent="0.2"/>
    <row r="754541" x14ac:dyDescent="0.2"/>
    <row r="754542" x14ac:dyDescent="0.2"/>
    <row r="754543" x14ac:dyDescent="0.2"/>
    <row r="754544" x14ac:dyDescent="0.2"/>
    <row r="754545" x14ac:dyDescent="0.2"/>
    <row r="754546" x14ac:dyDescent="0.2"/>
    <row r="754547" x14ac:dyDescent="0.2"/>
    <row r="754548" x14ac:dyDescent="0.2"/>
    <row r="754549" x14ac:dyDescent="0.2"/>
    <row r="754550" x14ac:dyDescent="0.2"/>
    <row r="754551" x14ac:dyDescent="0.2"/>
    <row r="754552" x14ac:dyDescent="0.2"/>
    <row r="754553" x14ac:dyDescent="0.2"/>
    <row r="754554" x14ac:dyDescent="0.2"/>
    <row r="754555" x14ac:dyDescent="0.2"/>
    <row r="754556" x14ac:dyDescent="0.2"/>
    <row r="754557" x14ac:dyDescent="0.2"/>
    <row r="754558" x14ac:dyDescent="0.2"/>
    <row r="754559" x14ac:dyDescent="0.2"/>
    <row r="754560" x14ac:dyDescent="0.2"/>
    <row r="754561" x14ac:dyDescent="0.2"/>
    <row r="754562" x14ac:dyDescent="0.2"/>
    <row r="754563" x14ac:dyDescent="0.2"/>
    <row r="754564" x14ac:dyDescent="0.2"/>
    <row r="754565" x14ac:dyDescent="0.2"/>
    <row r="754566" x14ac:dyDescent="0.2"/>
    <row r="754567" x14ac:dyDescent="0.2"/>
    <row r="754568" x14ac:dyDescent="0.2"/>
    <row r="754569" x14ac:dyDescent="0.2"/>
    <row r="754570" x14ac:dyDescent="0.2"/>
    <row r="754571" x14ac:dyDescent="0.2"/>
    <row r="754572" x14ac:dyDescent="0.2"/>
    <row r="754573" x14ac:dyDescent="0.2"/>
    <row r="754574" x14ac:dyDescent="0.2"/>
    <row r="754575" x14ac:dyDescent="0.2"/>
    <row r="754576" x14ac:dyDescent="0.2"/>
    <row r="754577" x14ac:dyDescent="0.2"/>
    <row r="754578" x14ac:dyDescent="0.2"/>
    <row r="754579" x14ac:dyDescent="0.2"/>
    <row r="754580" x14ac:dyDescent="0.2"/>
    <row r="754581" x14ac:dyDescent="0.2"/>
    <row r="754582" x14ac:dyDescent="0.2"/>
    <row r="754583" x14ac:dyDescent="0.2"/>
    <row r="754584" x14ac:dyDescent="0.2"/>
    <row r="754585" x14ac:dyDescent="0.2"/>
    <row r="754586" x14ac:dyDescent="0.2"/>
    <row r="754587" x14ac:dyDescent="0.2"/>
    <row r="754588" x14ac:dyDescent="0.2"/>
    <row r="754589" x14ac:dyDescent="0.2"/>
    <row r="754590" x14ac:dyDescent="0.2"/>
    <row r="754591" x14ac:dyDescent="0.2"/>
    <row r="754592" x14ac:dyDescent="0.2"/>
    <row r="754593" x14ac:dyDescent="0.2"/>
    <row r="754594" x14ac:dyDescent="0.2"/>
    <row r="754595" x14ac:dyDescent="0.2"/>
    <row r="754596" x14ac:dyDescent="0.2"/>
    <row r="754597" x14ac:dyDescent="0.2"/>
    <row r="754598" x14ac:dyDescent="0.2"/>
    <row r="754599" x14ac:dyDescent="0.2"/>
    <row r="754600" x14ac:dyDescent="0.2"/>
    <row r="754601" x14ac:dyDescent="0.2"/>
    <row r="754602" x14ac:dyDescent="0.2"/>
    <row r="754603" x14ac:dyDescent="0.2"/>
    <row r="754604" x14ac:dyDescent="0.2"/>
    <row r="754605" x14ac:dyDescent="0.2"/>
    <row r="754606" x14ac:dyDescent="0.2"/>
    <row r="754607" x14ac:dyDescent="0.2"/>
    <row r="754608" x14ac:dyDescent="0.2"/>
    <row r="754609" x14ac:dyDescent="0.2"/>
    <row r="754610" x14ac:dyDescent="0.2"/>
    <row r="754611" x14ac:dyDescent="0.2"/>
    <row r="754612" x14ac:dyDescent="0.2"/>
    <row r="754613" x14ac:dyDescent="0.2"/>
    <row r="754614" x14ac:dyDescent="0.2"/>
    <row r="754615" x14ac:dyDescent="0.2"/>
    <row r="754616" x14ac:dyDescent="0.2"/>
    <row r="754617" x14ac:dyDescent="0.2"/>
    <row r="754618" x14ac:dyDescent="0.2"/>
    <row r="754619" x14ac:dyDescent="0.2"/>
    <row r="754620" x14ac:dyDescent="0.2"/>
    <row r="754621" x14ac:dyDescent="0.2"/>
    <row r="754622" x14ac:dyDescent="0.2"/>
    <row r="754623" x14ac:dyDescent="0.2"/>
    <row r="754624" x14ac:dyDescent="0.2"/>
    <row r="754625" x14ac:dyDescent="0.2"/>
    <row r="754626" x14ac:dyDescent="0.2"/>
    <row r="754627" x14ac:dyDescent="0.2"/>
    <row r="754628" x14ac:dyDescent="0.2"/>
    <row r="754629" x14ac:dyDescent="0.2"/>
    <row r="754630" x14ac:dyDescent="0.2"/>
    <row r="754631" x14ac:dyDescent="0.2"/>
    <row r="754632" x14ac:dyDescent="0.2"/>
    <row r="754633" x14ac:dyDescent="0.2"/>
    <row r="754634" x14ac:dyDescent="0.2"/>
    <row r="754635" x14ac:dyDescent="0.2"/>
    <row r="754636" x14ac:dyDescent="0.2"/>
    <row r="754637" x14ac:dyDescent="0.2"/>
    <row r="754638" x14ac:dyDescent="0.2"/>
    <row r="754639" x14ac:dyDescent="0.2"/>
    <row r="754640" x14ac:dyDescent="0.2"/>
    <row r="754641" x14ac:dyDescent="0.2"/>
    <row r="754642" x14ac:dyDescent="0.2"/>
    <row r="754643" x14ac:dyDescent="0.2"/>
    <row r="754644" x14ac:dyDescent="0.2"/>
    <row r="754645" x14ac:dyDescent="0.2"/>
    <row r="754646" x14ac:dyDescent="0.2"/>
    <row r="754647" x14ac:dyDescent="0.2"/>
    <row r="754648" x14ac:dyDescent="0.2"/>
    <row r="754649" x14ac:dyDescent="0.2"/>
    <row r="754650" x14ac:dyDescent="0.2"/>
    <row r="754651" x14ac:dyDescent="0.2"/>
    <row r="754652" x14ac:dyDescent="0.2"/>
    <row r="754653" x14ac:dyDescent="0.2"/>
    <row r="754654" x14ac:dyDescent="0.2"/>
    <row r="754655" x14ac:dyDescent="0.2"/>
    <row r="754656" x14ac:dyDescent="0.2"/>
    <row r="754657" x14ac:dyDescent="0.2"/>
    <row r="754658" x14ac:dyDescent="0.2"/>
    <row r="754659" x14ac:dyDescent="0.2"/>
    <row r="754660" x14ac:dyDescent="0.2"/>
    <row r="754661" x14ac:dyDescent="0.2"/>
    <row r="754662" x14ac:dyDescent="0.2"/>
    <row r="754663" x14ac:dyDescent="0.2"/>
    <row r="754664" x14ac:dyDescent="0.2"/>
    <row r="754665" x14ac:dyDescent="0.2"/>
    <row r="754666" x14ac:dyDescent="0.2"/>
    <row r="754667" x14ac:dyDescent="0.2"/>
    <row r="754668" x14ac:dyDescent="0.2"/>
    <row r="754669" x14ac:dyDescent="0.2"/>
    <row r="754670" x14ac:dyDescent="0.2"/>
    <row r="754671" x14ac:dyDescent="0.2"/>
    <row r="754672" x14ac:dyDescent="0.2"/>
    <row r="754673" x14ac:dyDescent="0.2"/>
    <row r="754674" x14ac:dyDescent="0.2"/>
    <row r="754675" x14ac:dyDescent="0.2"/>
    <row r="754676" x14ac:dyDescent="0.2"/>
    <row r="754677" x14ac:dyDescent="0.2"/>
    <row r="754678" x14ac:dyDescent="0.2"/>
    <row r="754679" x14ac:dyDescent="0.2"/>
    <row r="754680" x14ac:dyDescent="0.2"/>
    <row r="754681" x14ac:dyDescent="0.2"/>
    <row r="754682" x14ac:dyDescent="0.2"/>
    <row r="754683" x14ac:dyDescent="0.2"/>
    <row r="754684" x14ac:dyDescent="0.2"/>
    <row r="754685" x14ac:dyDescent="0.2"/>
    <row r="754686" x14ac:dyDescent="0.2"/>
    <row r="754687" x14ac:dyDescent="0.2"/>
    <row r="754688" x14ac:dyDescent="0.2"/>
    <row r="754689" x14ac:dyDescent="0.2"/>
    <row r="754690" x14ac:dyDescent="0.2"/>
    <row r="754691" x14ac:dyDescent="0.2"/>
    <row r="754692" x14ac:dyDescent="0.2"/>
    <row r="754693" x14ac:dyDescent="0.2"/>
    <row r="754694" x14ac:dyDescent="0.2"/>
    <row r="754695" x14ac:dyDescent="0.2"/>
    <row r="754696" x14ac:dyDescent="0.2"/>
    <row r="754697" x14ac:dyDescent="0.2"/>
    <row r="754698" x14ac:dyDescent="0.2"/>
    <row r="754699" x14ac:dyDescent="0.2"/>
    <row r="754700" x14ac:dyDescent="0.2"/>
    <row r="754701" x14ac:dyDescent="0.2"/>
    <row r="754702" x14ac:dyDescent="0.2"/>
    <row r="754703" x14ac:dyDescent="0.2"/>
    <row r="754704" x14ac:dyDescent="0.2"/>
    <row r="754705" x14ac:dyDescent="0.2"/>
    <row r="754706" x14ac:dyDescent="0.2"/>
    <row r="754707" x14ac:dyDescent="0.2"/>
    <row r="754708" x14ac:dyDescent="0.2"/>
    <row r="754709" x14ac:dyDescent="0.2"/>
    <row r="754710" x14ac:dyDescent="0.2"/>
    <row r="754711" x14ac:dyDescent="0.2"/>
    <row r="754712" x14ac:dyDescent="0.2"/>
    <row r="754713" x14ac:dyDescent="0.2"/>
    <row r="754714" x14ac:dyDescent="0.2"/>
    <row r="754715" x14ac:dyDescent="0.2"/>
    <row r="754716" x14ac:dyDescent="0.2"/>
    <row r="754717" x14ac:dyDescent="0.2"/>
    <row r="754718" x14ac:dyDescent="0.2"/>
    <row r="754719" x14ac:dyDescent="0.2"/>
    <row r="754720" x14ac:dyDescent="0.2"/>
    <row r="754721" x14ac:dyDescent="0.2"/>
    <row r="754722" x14ac:dyDescent="0.2"/>
    <row r="754723" x14ac:dyDescent="0.2"/>
    <row r="754724" x14ac:dyDescent="0.2"/>
    <row r="754725" x14ac:dyDescent="0.2"/>
    <row r="754726" x14ac:dyDescent="0.2"/>
    <row r="754727" x14ac:dyDescent="0.2"/>
    <row r="754728" x14ac:dyDescent="0.2"/>
    <row r="754729" x14ac:dyDescent="0.2"/>
    <row r="754730" x14ac:dyDescent="0.2"/>
    <row r="754731" x14ac:dyDescent="0.2"/>
    <row r="754732" x14ac:dyDescent="0.2"/>
    <row r="754733" x14ac:dyDescent="0.2"/>
    <row r="754734" x14ac:dyDescent="0.2"/>
    <row r="754735" x14ac:dyDescent="0.2"/>
    <row r="754736" x14ac:dyDescent="0.2"/>
    <row r="754737" x14ac:dyDescent="0.2"/>
    <row r="754738" x14ac:dyDescent="0.2"/>
    <row r="754739" x14ac:dyDescent="0.2"/>
    <row r="754740" x14ac:dyDescent="0.2"/>
    <row r="754741" x14ac:dyDescent="0.2"/>
    <row r="754742" x14ac:dyDescent="0.2"/>
    <row r="754743" x14ac:dyDescent="0.2"/>
    <row r="754744" x14ac:dyDescent="0.2"/>
    <row r="754745" x14ac:dyDescent="0.2"/>
    <row r="754746" x14ac:dyDescent="0.2"/>
    <row r="754747" x14ac:dyDescent="0.2"/>
    <row r="754748" x14ac:dyDescent="0.2"/>
    <row r="754749" x14ac:dyDescent="0.2"/>
    <row r="754750" x14ac:dyDescent="0.2"/>
    <row r="754751" x14ac:dyDescent="0.2"/>
    <row r="754752" x14ac:dyDescent="0.2"/>
    <row r="754753" x14ac:dyDescent="0.2"/>
    <row r="754754" x14ac:dyDescent="0.2"/>
    <row r="754755" x14ac:dyDescent="0.2"/>
    <row r="754756" x14ac:dyDescent="0.2"/>
    <row r="754757" x14ac:dyDescent="0.2"/>
    <row r="754758" x14ac:dyDescent="0.2"/>
    <row r="754759" x14ac:dyDescent="0.2"/>
    <row r="754760" x14ac:dyDescent="0.2"/>
    <row r="754761" x14ac:dyDescent="0.2"/>
    <row r="754762" x14ac:dyDescent="0.2"/>
    <row r="754763" x14ac:dyDescent="0.2"/>
    <row r="754764" x14ac:dyDescent="0.2"/>
    <row r="754765" x14ac:dyDescent="0.2"/>
    <row r="754766" x14ac:dyDescent="0.2"/>
    <row r="754767" x14ac:dyDescent="0.2"/>
    <row r="754768" x14ac:dyDescent="0.2"/>
    <row r="754769" x14ac:dyDescent="0.2"/>
    <row r="754770" x14ac:dyDescent="0.2"/>
    <row r="754771" x14ac:dyDescent="0.2"/>
    <row r="754772" x14ac:dyDescent="0.2"/>
    <row r="754773" x14ac:dyDescent="0.2"/>
    <row r="754774" x14ac:dyDescent="0.2"/>
    <row r="754775" x14ac:dyDescent="0.2"/>
    <row r="754776" x14ac:dyDescent="0.2"/>
    <row r="754777" x14ac:dyDescent="0.2"/>
    <row r="754778" x14ac:dyDescent="0.2"/>
    <row r="754779" x14ac:dyDescent="0.2"/>
    <row r="754780" x14ac:dyDescent="0.2"/>
    <row r="754781" x14ac:dyDescent="0.2"/>
    <row r="754782" x14ac:dyDescent="0.2"/>
    <row r="754783" x14ac:dyDescent="0.2"/>
    <row r="754784" x14ac:dyDescent="0.2"/>
    <row r="754785" x14ac:dyDescent="0.2"/>
    <row r="754786" x14ac:dyDescent="0.2"/>
    <row r="754787" x14ac:dyDescent="0.2"/>
    <row r="754788" x14ac:dyDescent="0.2"/>
    <row r="754789" x14ac:dyDescent="0.2"/>
    <row r="754790" x14ac:dyDescent="0.2"/>
    <row r="754791" x14ac:dyDescent="0.2"/>
    <row r="754792" x14ac:dyDescent="0.2"/>
    <row r="754793" x14ac:dyDescent="0.2"/>
    <row r="754794" x14ac:dyDescent="0.2"/>
    <row r="754795" x14ac:dyDescent="0.2"/>
    <row r="754796" x14ac:dyDescent="0.2"/>
    <row r="754797" x14ac:dyDescent="0.2"/>
    <row r="754798" x14ac:dyDescent="0.2"/>
    <row r="754799" x14ac:dyDescent="0.2"/>
    <row r="754800" x14ac:dyDescent="0.2"/>
    <row r="754801" x14ac:dyDescent="0.2"/>
    <row r="754802" x14ac:dyDescent="0.2"/>
    <row r="754803" x14ac:dyDescent="0.2"/>
    <row r="754804" x14ac:dyDescent="0.2"/>
    <row r="754805" x14ac:dyDescent="0.2"/>
    <row r="754806" x14ac:dyDescent="0.2"/>
    <row r="754807" x14ac:dyDescent="0.2"/>
    <row r="754808" x14ac:dyDescent="0.2"/>
    <row r="754809" x14ac:dyDescent="0.2"/>
    <row r="754810" x14ac:dyDescent="0.2"/>
    <row r="754811" x14ac:dyDescent="0.2"/>
    <row r="754812" x14ac:dyDescent="0.2"/>
    <row r="754813" x14ac:dyDescent="0.2"/>
    <row r="754814" x14ac:dyDescent="0.2"/>
    <row r="754815" x14ac:dyDescent="0.2"/>
    <row r="754816" x14ac:dyDescent="0.2"/>
    <row r="754817" x14ac:dyDescent="0.2"/>
    <row r="754818" x14ac:dyDescent="0.2"/>
    <row r="754819" x14ac:dyDescent="0.2"/>
    <row r="754820" x14ac:dyDescent="0.2"/>
    <row r="754821" x14ac:dyDescent="0.2"/>
    <row r="754822" x14ac:dyDescent="0.2"/>
    <row r="754823" x14ac:dyDescent="0.2"/>
    <row r="754824" x14ac:dyDescent="0.2"/>
    <row r="754825" x14ac:dyDescent="0.2"/>
    <row r="754826" x14ac:dyDescent="0.2"/>
    <row r="754827" x14ac:dyDescent="0.2"/>
    <row r="754828" x14ac:dyDescent="0.2"/>
    <row r="754829" x14ac:dyDescent="0.2"/>
    <row r="754830" x14ac:dyDescent="0.2"/>
    <row r="754831" x14ac:dyDescent="0.2"/>
    <row r="754832" x14ac:dyDescent="0.2"/>
    <row r="754833" x14ac:dyDescent="0.2"/>
    <row r="754834" x14ac:dyDescent="0.2"/>
    <row r="754835" x14ac:dyDescent="0.2"/>
    <row r="754836" x14ac:dyDescent="0.2"/>
    <row r="754837" x14ac:dyDescent="0.2"/>
    <row r="754838" x14ac:dyDescent="0.2"/>
    <row r="754839" x14ac:dyDescent="0.2"/>
    <row r="754840" x14ac:dyDescent="0.2"/>
    <row r="754841" x14ac:dyDescent="0.2"/>
    <row r="754842" x14ac:dyDescent="0.2"/>
    <row r="754843" x14ac:dyDescent="0.2"/>
    <row r="754844" x14ac:dyDescent="0.2"/>
    <row r="754845" x14ac:dyDescent="0.2"/>
    <row r="754846" x14ac:dyDescent="0.2"/>
    <row r="754847" x14ac:dyDescent="0.2"/>
    <row r="754848" x14ac:dyDescent="0.2"/>
    <row r="754849" x14ac:dyDescent="0.2"/>
    <row r="754850" x14ac:dyDescent="0.2"/>
    <row r="754851" x14ac:dyDescent="0.2"/>
    <row r="754852" x14ac:dyDescent="0.2"/>
    <row r="754853" x14ac:dyDescent="0.2"/>
    <row r="754854" x14ac:dyDescent="0.2"/>
    <row r="754855" x14ac:dyDescent="0.2"/>
    <row r="754856" x14ac:dyDescent="0.2"/>
    <row r="754857" x14ac:dyDescent="0.2"/>
    <row r="754858" x14ac:dyDescent="0.2"/>
    <row r="754859" x14ac:dyDescent="0.2"/>
    <row r="754860" x14ac:dyDescent="0.2"/>
    <row r="754861" x14ac:dyDescent="0.2"/>
    <row r="754862" x14ac:dyDescent="0.2"/>
    <row r="754863" x14ac:dyDescent="0.2"/>
    <row r="754864" x14ac:dyDescent="0.2"/>
    <row r="754865" x14ac:dyDescent="0.2"/>
    <row r="754866" x14ac:dyDescent="0.2"/>
    <row r="754867" x14ac:dyDescent="0.2"/>
    <row r="754868" x14ac:dyDescent="0.2"/>
    <row r="754869" x14ac:dyDescent="0.2"/>
    <row r="754870" x14ac:dyDescent="0.2"/>
    <row r="754871" x14ac:dyDescent="0.2"/>
    <row r="754872" x14ac:dyDescent="0.2"/>
    <row r="754873" x14ac:dyDescent="0.2"/>
    <row r="754874" x14ac:dyDescent="0.2"/>
    <row r="754875" x14ac:dyDescent="0.2"/>
    <row r="754876" x14ac:dyDescent="0.2"/>
    <row r="754877" x14ac:dyDescent="0.2"/>
    <row r="754878" x14ac:dyDescent="0.2"/>
    <row r="754879" x14ac:dyDescent="0.2"/>
    <row r="754880" x14ac:dyDescent="0.2"/>
    <row r="754881" x14ac:dyDescent="0.2"/>
    <row r="754882" x14ac:dyDescent="0.2"/>
    <row r="754883" x14ac:dyDescent="0.2"/>
    <row r="754884" x14ac:dyDescent="0.2"/>
    <row r="754885" x14ac:dyDescent="0.2"/>
    <row r="754886" x14ac:dyDescent="0.2"/>
    <row r="754887" x14ac:dyDescent="0.2"/>
    <row r="754888" x14ac:dyDescent="0.2"/>
    <row r="754889" x14ac:dyDescent="0.2"/>
    <row r="754890" x14ac:dyDescent="0.2"/>
    <row r="754891" x14ac:dyDescent="0.2"/>
    <row r="754892" x14ac:dyDescent="0.2"/>
    <row r="754893" x14ac:dyDescent="0.2"/>
    <row r="754894" x14ac:dyDescent="0.2"/>
    <row r="754895" x14ac:dyDescent="0.2"/>
    <row r="754896" x14ac:dyDescent="0.2"/>
    <row r="754897" x14ac:dyDescent="0.2"/>
    <row r="754898" x14ac:dyDescent="0.2"/>
    <row r="754899" x14ac:dyDescent="0.2"/>
    <row r="754900" x14ac:dyDescent="0.2"/>
    <row r="754901" x14ac:dyDescent="0.2"/>
    <row r="754902" x14ac:dyDescent="0.2"/>
    <row r="754903" x14ac:dyDescent="0.2"/>
    <row r="754904" x14ac:dyDescent="0.2"/>
    <row r="754905" x14ac:dyDescent="0.2"/>
    <row r="754906" x14ac:dyDescent="0.2"/>
    <row r="754907" x14ac:dyDescent="0.2"/>
    <row r="754908" x14ac:dyDescent="0.2"/>
    <row r="754909" x14ac:dyDescent="0.2"/>
    <row r="754910" x14ac:dyDescent="0.2"/>
    <row r="754911" x14ac:dyDescent="0.2"/>
    <row r="754912" x14ac:dyDescent="0.2"/>
    <row r="754913" x14ac:dyDescent="0.2"/>
    <row r="754914" x14ac:dyDescent="0.2"/>
    <row r="754915" x14ac:dyDescent="0.2"/>
    <row r="754916" x14ac:dyDescent="0.2"/>
    <row r="754917" x14ac:dyDescent="0.2"/>
    <row r="754918" x14ac:dyDescent="0.2"/>
    <row r="754919" x14ac:dyDescent="0.2"/>
    <row r="754920" x14ac:dyDescent="0.2"/>
    <row r="754921" x14ac:dyDescent="0.2"/>
    <row r="754922" x14ac:dyDescent="0.2"/>
    <row r="754923" x14ac:dyDescent="0.2"/>
    <row r="754924" x14ac:dyDescent="0.2"/>
    <row r="754925" x14ac:dyDescent="0.2"/>
    <row r="754926" x14ac:dyDescent="0.2"/>
    <row r="754927" x14ac:dyDescent="0.2"/>
    <row r="754928" x14ac:dyDescent="0.2"/>
    <row r="754929" x14ac:dyDescent="0.2"/>
    <row r="754930" x14ac:dyDescent="0.2"/>
    <row r="754931" x14ac:dyDescent="0.2"/>
    <row r="754932" x14ac:dyDescent="0.2"/>
    <row r="754933" x14ac:dyDescent="0.2"/>
    <row r="754934" x14ac:dyDescent="0.2"/>
    <row r="754935" x14ac:dyDescent="0.2"/>
    <row r="754936" x14ac:dyDescent="0.2"/>
    <row r="754937" x14ac:dyDescent="0.2"/>
    <row r="754938" x14ac:dyDescent="0.2"/>
    <row r="754939" x14ac:dyDescent="0.2"/>
    <row r="754940" x14ac:dyDescent="0.2"/>
    <row r="754941" x14ac:dyDescent="0.2"/>
    <row r="754942" x14ac:dyDescent="0.2"/>
    <row r="754943" x14ac:dyDescent="0.2"/>
    <row r="754944" x14ac:dyDescent="0.2"/>
    <row r="754945" x14ac:dyDescent="0.2"/>
    <row r="754946" x14ac:dyDescent="0.2"/>
    <row r="754947" x14ac:dyDescent="0.2"/>
    <row r="754948" x14ac:dyDescent="0.2"/>
    <row r="754949" x14ac:dyDescent="0.2"/>
    <row r="754950" x14ac:dyDescent="0.2"/>
    <row r="754951" x14ac:dyDescent="0.2"/>
    <row r="754952" x14ac:dyDescent="0.2"/>
    <row r="754953" x14ac:dyDescent="0.2"/>
    <row r="754954" x14ac:dyDescent="0.2"/>
    <row r="754955" x14ac:dyDescent="0.2"/>
    <row r="754956" x14ac:dyDescent="0.2"/>
    <row r="754957" x14ac:dyDescent="0.2"/>
    <row r="754958" x14ac:dyDescent="0.2"/>
    <row r="754959" x14ac:dyDescent="0.2"/>
    <row r="754960" x14ac:dyDescent="0.2"/>
    <row r="754961" x14ac:dyDescent="0.2"/>
    <row r="754962" x14ac:dyDescent="0.2"/>
    <row r="754963" x14ac:dyDescent="0.2"/>
    <row r="754964" x14ac:dyDescent="0.2"/>
    <row r="754965" x14ac:dyDescent="0.2"/>
    <row r="754966" x14ac:dyDescent="0.2"/>
    <row r="754967" x14ac:dyDescent="0.2"/>
    <row r="754968" x14ac:dyDescent="0.2"/>
    <row r="754969" x14ac:dyDescent="0.2"/>
    <row r="754970" x14ac:dyDescent="0.2"/>
    <row r="754971" x14ac:dyDescent="0.2"/>
    <row r="754972" x14ac:dyDescent="0.2"/>
    <row r="754973" x14ac:dyDescent="0.2"/>
    <row r="754974" x14ac:dyDescent="0.2"/>
    <row r="754975" x14ac:dyDescent="0.2"/>
    <row r="754976" x14ac:dyDescent="0.2"/>
    <row r="754977" x14ac:dyDescent="0.2"/>
    <row r="754978" x14ac:dyDescent="0.2"/>
    <row r="754979" x14ac:dyDescent="0.2"/>
    <row r="754980" x14ac:dyDescent="0.2"/>
    <row r="754981" x14ac:dyDescent="0.2"/>
    <row r="754982" x14ac:dyDescent="0.2"/>
    <row r="754983" x14ac:dyDescent="0.2"/>
    <row r="754984" x14ac:dyDescent="0.2"/>
    <row r="754985" x14ac:dyDescent="0.2"/>
    <row r="754986" x14ac:dyDescent="0.2"/>
    <row r="754987" x14ac:dyDescent="0.2"/>
    <row r="754988" x14ac:dyDescent="0.2"/>
    <row r="754989" x14ac:dyDescent="0.2"/>
    <row r="754990" x14ac:dyDescent="0.2"/>
    <row r="754991" x14ac:dyDescent="0.2"/>
    <row r="754992" x14ac:dyDescent="0.2"/>
    <row r="754993" x14ac:dyDescent="0.2"/>
    <row r="754994" x14ac:dyDescent="0.2"/>
    <row r="754995" x14ac:dyDescent="0.2"/>
    <row r="754996" x14ac:dyDescent="0.2"/>
    <row r="754997" x14ac:dyDescent="0.2"/>
    <row r="754998" x14ac:dyDescent="0.2"/>
    <row r="754999" x14ac:dyDescent="0.2"/>
    <row r="755000" x14ac:dyDescent="0.2"/>
    <row r="755001" x14ac:dyDescent="0.2"/>
    <row r="755002" x14ac:dyDescent="0.2"/>
    <row r="755003" x14ac:dyDescent="0.2"/>
    <row r="755004" x14ac:dyDescent="0.2"/>
    <row r="755005" x14ac:dyDescent="0.2"/>
    <row r="755006" x14ac:dyDescent="0.2"/>
    <row r="755007" x14ac:dyDescent="0.2"/>
    <row r="755008" x14ac:dyDescent="0.2"/>
    <row r="755009" x14ac:dyDescent="0.2"/>
    <row r="755010" x14ac:dyDescent="0.2"/>
    <row r="755011" x14ac:dyDescent="0.2"/>
    <row r="755012" x14ac:dyDescent="0.2"/>
    <row r="755013" x14ac:dyDescent="0.2"/>
    <row r="755014" x14ac:dyDescent="0.2"/>
    <row r="755015" x14ac:dyDescent="0.2"/>
    <row r="755016" x14ac:dyDescent="0.2"/>
    <row r="755017" x14ac:dyDescent="0.2"/>
    <row r="755018" x14ac:dyDescent="0.2"/>
    <row r="755019" x14ac:dyDescent="0.2"/>
    <row r="755020" x14ac:dyDescent="0.2"/>
    <row r="755021" x14ac:dyDescent="0.2"/>
    <row r="755022" x14ac:dyDescent="0.2"/>
    <row r="755023" x14ac:dyDescent="0.2"/>
    <row r="755024" x14ac:dyDescent="0.2"/>
    <row r="755025" x14ac:dyDescent="0.2"/>
    <row r="755026" x14ac:dyDescent="0.2"/>
    <row r="755027" x14ac:dyDescent="0.2"/>
    <row r="755028" x14ac:dyDescent="0.2"/>
    <row r="755029" x14ac:dyDescent="0.2"/>
    <row r="755030" x14ac:dyDescent="0.2"/>
    <row r="755031" x14ac:dyDescent="0.2"/>
    <row r="755032" x14ac:dyDescent="0.2"/>
    <row r="755033" x14ac:dyDescent="0.2"/>
    <row r="755034" x14ac:dyDescent="0.2"/>
    <row r="755035" x14ac:dyDescent="0.2"/>
    <row r="755036" x14ac:dyDescent="0.2"/>
    <row r="755037" x14ac:dyDescent="0.2"/>
    <row r="755038" x14ac:dyDescent="0.2"/>
    <row r="755039" x14ac:dyDescent="0.2"/>
    <row r="755040" x14ac:dyDescent="0.2"/>
    <row r="755041" x14ac:dyDescent="0.2"/>
    <row r="755042" x14ac:dyDescent="0.2"/>
    <row r="755043" x14ac:dyDescent="0.2"/>
    <row r="755044" x14ac:dyDescent="0.2"/>
    <row r="755045" x14ac:dyDescent="0.2"/>
    <row r="755046" x14ac:dyDescent="0.2"/>
    <row r="755047" x14ac:dyDescent="0.2"/>
    <row r="755048" x14ac:dyDescent="0.2"/>
    <row r="755049" x14ac:dyDescent="0.2"/>
    <row r="755050" x14ac:dyDescent="0.2"/>
    <row r="755051" x14ac:dyDescent="0.2"/>
    <row r="755052" x14ac:dyDescent="0.2"/>
    <row r="755053" x14ac:dyDescent="0.2"/>
    <row r="755054" x14ac:dyDescent="0.2"/>
    <row r="755055" x14ac:dyDescent="0.2"/>
    <row r="755056" x14ac:dyDescent="0.2"/>
    <row r="755057" x14ac:dyDescent="0.2"/>
    <row r="755058" x14ac:dyDescent="0.2"/>
    <row r="755059" x14ac:dyDescent="0.2"/>
    <row r="755060" x14ac:dyDescent="0.2"/>
    <row r="755061" x14ac:dyDescent="0.2"/>
    <row r="755062" x14ac:dyDescent="0.2"/>
    <row r="755063" x14ac:dyDescent="0.2"/>
    <row r="755064" x14ac:dyDescent="0.2"/>
    <row r="755065" x14ac:dyDescent="0.2"/>
    <row r="755066" x14ac:dyDescent="0.2"/>
    <row r="755067" x14ac:dyDescent="0.2"/>
    <row r="755068" x14ac:dyDescent="0.2"/>
    <row r="755069" x14ac:dyDescent="0.2"/>
    <row r="755070" x14ac:dyDescent="0.2"/>
    <row r="755071" x14ac:dyDescent="0.2"/>
    <row r="755072" x14ac:dyDescent="0.2"/>
    <row r="755073" x14ac:dyDescent="0.2"/>
    <row r="755074" x14ac:dyDescent="0.2"/>
    <row r="755075" x14ac:dyDescent="0.2"/>
    <row r="755076" x14ac:dyDescent="0.2"/>
    <row r="755077" x14ac:dyDescent="0.2"/>
    <row r="755078" x14ac:dyDescent="0.2"/>
    <row r="755079" x14ac:dyDescent="0.2"/>
    <row r="755080" x14ac:dyDescent="0.2"/>
    <row r="755081" x14ac:dyDescent="0.2"/>
    <row r="755082" x14ac:dyDescent="0.2"/>
    <row r="755083" x14ac:dyDescent="0.2"/>
    <row r="755084" x14ac:dyDescent="0.2"/>
    <row r="755085" x14ac:dyDescent="0.2"/>
    <row r="755086" x14ac:dyDescent="0.2"/>
    <row r="755087" x14ac:dyDescent="0.2"/>
    <row r="755088" x14ac:dyDescent="0.2"/>
    <row r="755089" x14ac:dyDescent="0.2"/>
    <row r="755090" x14ac:dyDescent="0.2"/>
    <row r="755091" x14ac:dyDescent="0.2"/>
    <row r="755092" x14ac:dyDescent="0.2"/>
    <row r="755093" x14ac:dyDescent="0.2"/>
    <row r="755094" x14ac:dyDescent="0.2"/>
    <row r="755095" x14ac:dyDescent="0.2"/>
    <row r="755096" x14ac:dyDescent="0.2"/>
    <row r="755097" x14ac:dyDescent="0.2"/>
    <row r="755098" x14ac:dyDescent="0.2"/>
    <row r="755099" x14ac:dyDescent="0.2"/>
    <row r="755100" x14ac:dyDescent="0.2"/>
    <row r="755101" x14ac:dyDescent="0.2"/>
    <row r="755102" x14ac:dyDescent="0.2"/>
    <row r="755103" x14ac:dyDescent="0.2"/>
    <row r="755104" x14ac:dyDescent="0.2"/>
    <row r="755105" x14ac:dyDescent="0.2"/>
    <row r="755106" x14ac:dyDescent="0.2"/>
    <row r="755107" x14ac:dyDescent="0.2"/>
    <row r="755108" x14ac:dyDescent="0.2"/>
    <row r="755109" x14ac:dyDescent="0.2"/>
    <row r="755110" x14ac:dyDescent="0.2"/>
    <row r="755111" x14ac:dyDescent="0.2"/>
    <row r="755112" x14ac:dyDescent="0.2"/>
    <row r="755113" x14ac:dyDescent="0.2"/>
    <row r="755114" x14ac:dyDescent="0.2"/>
    <row r="755115" x14ac:dyDescent="0.2"/>
    <row r="755116" x14ac:dyDescent="0.2"/>
    <row r="755117" x14ac:dyDescent="0.2"/>
    <row r="755118" x14ac:dyDescent="0.2"/>
    <row r="755119" x14ac:dyDescent="0.2"/>
    <row r="755120" x14ac:dyDescent="0.2"/>
    <row r="755121" x14ac:dyDescent="0.2"/>
    <row r="755122" x14ac:dyDescent="0.2"/>
    <row r="755123" x14ac:dyDescent="0.2"/>
    <row r="755124" x14ac:dyDescent="0.2"/>
    <row r="755125" x14ac:dyDescent="0.2"/>
    <row r="755126" x14ac:dyDescent="0.2"/>
    <row r="755127" x14ac:dyDescent="0.2"/>
    <row r="755128" x14ac:dyDescent="0.2"/>
    <row r="755129" x14ac:dyDescent="0.2"/>
    <row r="755130" x14ac:dyDescent="0.2"/>
    <row r="755131" x14ac:dyDescent="0.2"/>
    <row r="755132" x14ac:dyDescent="0.2"/>
    <row r="755133" x14ac:dyDescent="0.2"/>
    <row r="755134" x14ac:dyDescent="0.2"/>
    <row r="755135" x14ac:dyDescent="0.2"/>
    <row r="755136" x14ac:dyDescent="0.2"/>
    <row r="755137" x14ac:dyDescent="0.2"/>
    <row r="755138" x14ac:dyDescent="0.2"/>
    <row r="755139" x14ac:dyDescent="0.2"/>
    <row r="755140" x14ac:dyDescent="0.2"/>
    <row r="755141" x14ac:dyDescent="0.2"/>
    <row r="755142" x14ac:dyDescent="0.2"/>
    <row r="755143" x14ac:dyDescent="0.2"/>
    <row r="755144" x14ac:dyDescent="0.2"/>
    <row r="755145" x14ac:dyDescent="0.2"/>
    <row r="755146" x14ac:dyDescent="0.2"/>
    <row r="755147" x14ac:dyDescent="0.2"/>
    <row r="755148" x14ac:dyDescent="0.2"/>
    <row r="755149" x14ac:dyDescent="0.2"/>
    <row r="755150" x14ac:dyDescent="0.2"/>
    <row r="755151" x14ac:dyDescent="0.2"/>
    <row r="755152" x14ac:dyDescent="0.2"/>
    <row r="755153" x14ac:dyDescent="0.2"/>
    <row r="755154" x14ac:dyDescent="0.2"/>
    <row r="755155" x14ac:dyDescent="0.2"/>
    <row r="755156" x14ac:dyDescent="0.2"/>
    <row r="755157" x14ac:dyDescent="0.2"/>
    <row r="755158" x14ac:dyDescent="0.2"/>
    <row r="755159" x14ac:dyDescent="0.2"/>
    <row r="755160" x14ac:dyDescent="0.2"/>
    <row r="755161" x14ac:dyDescent="0.2"/>
    <row r="755162" x14ac:dyDescent="0.2"/>
    <row r="755163" x14ac:dyDescent="0.2"/>
    <row r="755164" x14ac:dyDescent="0.2"/>
    <row r="755165" x14ac:dyDescent="0.2"/>
    <row r="755166" x14ac:dyDescent="0.2"/>
    <row r="755167" x14ac:dyDescent="0.2"/>
    <row r="755168" x14ac:dyDescent="0.2"/>
    <row r="755169" x14ac:dyDescent="0.2"/>
    <row r="755170" x14ac:dyDescent="0.2"/>
    <row r="755171" x14ac:dyDescent="0.2"/>
    <row r="755172" x14ac:dyDescent="0.2"/>
    <row r="755173" x14ac:dyDescent="0.2"/>
    <row r="755174" x14ac:dyDescent="0.2"/>
    <row r="755175" x14ac:dyDescent="0.2"/>
    <row r="755176" x14ac:dyDescent="0.2"/>
    <row r="755177" x14ac:dyDescent="0.2"/>
    <row r="755178" x14ac:dyDescent="0.2"/>
    <row r="755179" x14ac:dyDescent="0.2"/>
    <row r="755180" x14ac:dyDescent="0.2"/>
    <row r="755181" x14ac:dyDescent="0.2"/>
    <row r="755182" x14ac:dyDescent="0.2"/>
    <row r="755183" x14ac:dyDescent="0.2"/>
    <row r="755184" x14ac:dyDescent="0.2"/>
    <row r="755185" x14ac:dyDescent="0.2"/>
    <row r="755186" x14ac:dyDescent="0.2"/>
    <row r="755187" x14ac:dyDescent="0.2"/>
    <row r="755188" x14ac:dyDescent="0.2"/>
    <row r="755189" x14ac:dyDescent="0.2"/>
    <row r="755190" x14ac:dyDescent="0.2"/>
    <row r="755191" x14ac:dyDescent="0.2"/>
    <row r="755192" x14ac:dyDescent="0.2"/>
    <row r="755193" x14ac:dyDescent="0.2"/>
    <row r="755194" x14ac:dyDescent="0.2"/>
    <row r="755195" x14ac:dyDescent="0.2"/>
    <row r="755196" x14ac:dyDescent="0.2"/>
    <row r="755197" x14ac:dyDescent="0.2"/>
    <row r="755198" x14ac:dyDescent="0.2"/>
    <row r="755199" x14ac:dyDescent="0.2"/>
    <row r="755200" x14ac:dyDescent="0.2"/>
    <row r="755201" x14ac:dyDescent="0.2"/>
    <row r="755202" x14ac:dyDescent="0.2"/>
    <row r="755203" x14ac:dyDescent="0.2"/>
    <row r="755204" x14ac:dyDescent="0.2"/>
    <row r="755205" x14ac:dyDescent="0.2"/>
    <row r="755206" x14ac:dyDescent="0.2"/>
    <row r="755207" x14ac:dyDescent="0.2"/>
    <row r="755208" x14ac:dyDescent="0.2"/>
    <row r="755209" x14ac:dyDescent="0.2"/>
    <row r="755210" x14ac:dyDescent="0.2"/>
    <row r="755211" x14ac:dyDescent="0.2"/>
    <row r="755212" x14ac:dyDescent="0.2"/>
    <row r="755213" x14ac:dyDescent="0.2"/>
    <row r="755214" x14ac:dyDescent="0.2"/>
    <row r="755215" x14ac:dyDescent="0.2"/>
    <row r="755216" x14ac:dyDescent="0.2"/>
    <row r="755217" x14ac:dyDescent="0.2"/>
    <row r="755218" x14ac:dyDescent="0.2"/>
    <row r="755219" x14ac:dyDescent="0.2"/>
    <row r="755220" x14ac:dyDescent="0.2"/>
    <row r="755221" x14ac:dyDescent="0.2"/>
    <row r="755222" x14ac:dyDescent="0.2"/>
    <row r="755223" x14ac:dyDescent="0.2"/>
    <row r="755224" x14ac:dyDescent="0.2"/>
    <row r="755225" x14ac:dyDescent="0.2"/>
    <row r="755226" x14ac:dyDescent="0.2"/>
    <row r="755227" x14ac:dyDescent="0.2"/>
    <row r="755228" x14ac:dyDescent="0.2"/>
    <row r="755229" x14ac:dyDescent="0.2"/>
    <row r="755230" x14ac:dyDescent="0.2"/>
    <row r="755231" x14ac:dyDescent="0.2"/>
    <row r="755232" x14ac:dyDescent="0.2"/>
    <row r="755233" x14ac:dyDescent="0.2"/>
    <row r="755234" x14ac:dyDescent="0.2"/>
    <row r="755235" x14ac:dyDescent="0.2"/>
    <row r="755236" x14ac:dyDescent="0.2"/>
    <row r="755237" x14ac:dyDescent="0.2"/>
    <row r="755238" x14ac:dyDescent="0.2"/>
    <row r="755239" x14ac:dyDescent="0.2"/>
    <row r="755240" x14ac:dyDescent="0.2"/>
    <row r="755241" x14ac:dyDescent="0.2"/>
    <row r="755242" x14ac:dyDescent="0.2"/>
    <row r="755243" x14ac:dyDescent="0.2"/>
    <row r="755244" x14ac:dyDescent="0.2"/>
    <row r="755245" x14ac:dyDescent="0.2"/>
    <row r="755246" x14ac:dyDescent="0.2"/>
    <row r="755247" x14ac:dyDescent="0.2"/>
    <row r="755248" x14ac:dyDescent="0.2"/>
    <row r="755249" x14ac:dyDescent="0.2"/>
    <row r="755250" x14ac:dyDescent="0.2"/>
    <row r="755251" x14ac:dyDescent="0.2"/>
    <row r="755252" x14ac:dyDescent="0.2"/>
    <row r="755253" x14ac:dyDescent="0.2"/>
    <row r="755254" x14ac:dyDescent="0.2"/>
    <row r="755255" x14ac:dyDescent="0.2"/>
    <row r="755256" x14ac:dyDescent="0.2"/>
    <row r="755257" x14ac:dyDescent="0.2"/>
    <row r="755258" x14ac:dyDescent="0.2"/>
    <row r="755259" x14ac:dyDescent="0.2"/>
    <row r="755260" x14ac:dyDescent="0.2"/>
    <row r="755261" x14ac:dyDescent="0.2"/>
    <row r="755262" x14ac:dyDescent="0.2"/>
    <row r="755263" x14ac:dyDescent="0.2"/>
    <row r="755264" x14ac:dyDescent="0.2"/>
    <row r="755265" x14ac:dyDescent="0.2"/>
    <row r="755266" x14ac:dyDescent="0.2"/>
    <row r="755267" x14ac:dyDescent="0.2"/>
    <row r="755268" x14ac:dyDescent="0.2"/>
    <row r="755269" x14ac:dyDescent="0.2"/>
    <row r="755270" x14ac:dyDescent="0.2"/>
    <row r="755271" x14ac:dyDescent="0.2"/>
    <row r="755272" x14ac:dyDescent="0.2"/>
    <row r="755273" x14ac:dyDescent="0.2"/>
    <row r="755274" x14ac:dyDescent="0.2"/>
    <row r="755275" x14ac:dyDescent="0.2"/>
    <row r="755276" x14ac:dyDescent="0.2"/>
    <row r="755277" x14ac:dyDescent="0.2"/>
    <row r="755278" x14ac:dyDescent="0.2"/>
    <row r="755279" x14ac:dyDescent="0.2"/>
    <row r="755280" x14ac:dyDescent="0.2"/>
    <row r="755281" x14ac:dyDescent="0.2"/>
    <row r="755282" x14ac:dyDescent="0.2"/>
    <row r="755283" x14ac:dyDescent="0.2"/>
    <row r="755284" x14ac:dyDescent="0.2"/>
    <row r="755285" x14ac:dyDescent="0.2"/>
    <row r="755286" x14ac:dyDescent="0.2"/>
    <row r="755287" x14ac:dyDescent="0.2"/>
    <row r="755288" x14ac:dyDescent="0.2"/>
    <row r="755289" x14ac:dyDescent="0.2"/>
    <row r="755290" x14ac:dyDescent="0.2"/>
    <row r="755291" x14ac:dyDescent="0.2"/>
    <row r="755292" x14ac:dyDescent="0.2"/>
    <row r="755293" x14ac:dyDescent="0.2"/>
    <row r="755294" x14ac:dyDescent="0.2"/>
    <row r="755295" x14ac:dyDescent="0.2"/>
    <row r="755296" x14ac:dyDescent="0.2"/>
    <row r="755297" x14ac:dyDescent="0.2"/>
    <row r="755298" x14ac:dyDescent="0.2"/>
    <row r="755299" x14ac:dyDescent="0.2"/>
    <row r="755300" x14ac:dyDescent="0.2"/>
    <row r="755301" x14ac:dyDescent="0.2"/>
    <row r="755302" x14ac:dyDescent="0.2"/>
    <row r="755303" x14ac:dyDescent="0.2"/>
    <row r="755304" x14ac:dyDescent="0.2"/>
    <row r="755305" x14ac:dyDescent="0.2"/>
    <row r="755306" x14ac:dyDescent="0.2"/>
    <row r="755307" x14ac:dyDescent="0.2"/>
    <row r="755308" x14ac:dyDescent="0.2"/>
    <row r="755309" x14ac:dyDescent="0.2"/>
    <row r="755310" x14ac:dyDescent="0.2"/>
    <row r="755311" x14ac:dyDescent="0.2"/>
    <row r="755312" x14ac:dyDescent="0.2"/>
    <row r="755313" x14ac:dyDescent="0.2"/>
    <row r="755314" x14ac:dyDescent="0.2"/>
    <row r="755315" x14ac:dyDescent="0.2"/>
    <row r="755316" x14ac:dyDescent="0.2"/>
    <row r="755317" x14ac:dyDescent="0.2"/>
    <row r="755318" x14ac:dyDescent="0.2"/>
    <row r="755319" x14ac:dyDescent="0.2"/>
    <row r="755320" x14ac:dyDescent="0.2"/>
    <row r="755321" x14ac:dyDescent="0.2"/>
    <row r="755322" x14ac:dyDescent="0.2"/>
    <row r="755323" x14ac:dyDescent="0.2"/>
    <row r="755324" x14ac:dyDescent="0.2"/>
    <row r="755325" x14ac:dyDescent="0.2"/>
    <row r="755326" x14ac:dyDescent="0.2"/>
    <row r="755327" x14ac:dyDescent="0.2"/>
    <row r="755328" x14ac:dyDescent="0.2"/>
    <row r="755329" x14ac:dyDescent="0.2"/>
    <row r="755330" x14ac:dyDescent="0.2"/>
    <row r="755331" x14ac:dyDescent="0.2"/>
    <row r="755332" x14ac:dyDescent="0.2"/>
    <row r="755333" x14ac:dyDescent="0.2"/>
    <row r="755334" x14ac:dyDescent="0.2"/>
    <row r="755335" x14ac:dyDescent="0.2"/>
    <row r="755336" x14ac:dyDescent="0.2"/>
    <row r="755337" x14ac:dyDescent="0.2"/>
    <row r="755338" x14ac:dyDescent="0.2"/>
    <row r="755339" x14ac:dyDescent="0.2"/>
    <row r="755340" x14ac:dyDescent="0.2"/>
    <row r="755341" x14ac:dyDescent="0.2"/>
    <row r="755342" x14ac:dyDescent="0.2"/>
    <row r="755343" x14ac:dyDescent="0.2"/>
    <row r="755344" x14ac:dyDescent="0.2"/>
    <row r="755345" x14ac:dyDescent="0.2"/>
    <row r="755346" x14ac:dyDescent="0.2"/>
    <row r="755347" x14ac:dyDescent="0.2"/>
    <row r="755348" x14ac:dyDescent="0.2"/>
    <row r="755349" x14ac:dyDescent="0.2"/>
    <row r="755350" x14ac:dyDescent="0.2"/>
    <row r="755351" x14ac:dyDescent="0.2"/>
    <row r="755352" x14ac:dyDescent="0.2"/>
    <row r="755353" x14ac:dyDescent="0.2"/>
    <row r="755354" x14ac:dyDescent="0.2"/>
    <row r="755355" x14ac:dyDescent="0.2"/>
    <row r="755356" x14ac:dyDescent="0.2"/>
    <row r="755357" x14ac:dyDescent="0.2"/>
    <row r="755358" x14ac:dyDescent="0.2"/>
    <row r="755359" x14ac:dyDescent="0.2"/>
    <row r="755360" x14ac:dyDescent="0.2"/>
    <row r="755361" x14ac:dyDescent="0.2"/>
    <row r="755362" x14ac:dyDescent="0.2"/>
    <row r="755363" x14ac:dyDescent="0.2"/>
    <row r="755364" x14ac:dyDescent="0.2"/>
    <row r="755365" x14ac:dyDescent="0.2"/>
    <row r="755366" x14ac:dyDescent="0.2"/>
    <row r="755367" x14ac:dyDescent="0.2"/>
    <row r="755368" x14ac:dyDescent="0.2"/>
    <row r="755369" x14ac:dyDescent="0.2"/>
    <row r="755370" x14ac:dyDescent="0.2"/>
    <row r="755371" x14ac:dyDescent="0.2"/>
    <row r="755372" x14ac:dyDescent="0.2"/>
    <row r="755373" x14ac:dyDescent="0.2"/>
    <row r="755374" x14ac:dyDescent="0.2"/>
    <row r="755375" x14ac:dyDescent="0.2"/>
    <row r="755376" x14ac:dyDescent="0.2"/>
    <row r="755377" x14ac:dyDescent="0.2"/>
    <row r="755378" x14ac:dyDescent="0.2"/>
    <row r="755379" x14ac:dyDescent="0.2"/>
    <row r="755380" x14ac:dyDescent="0.2"/>
    <row r="755381" x14ac:dyDescent="0.2"/>
    <row r="755382" x14ac:dyDescent="0.2"/>
    <row r="755383" x14ac:dyDescent="0.2"/>
    <row r="755384" x14ac:dyDescent="0.2"/>
    <row r="755385" x14ac:dyDescent="0.2"/>
    <row r="755386" x14ac:dyDescent="0.2"/>
    <row r="755387" x14ac:dyDescent="0.2"/>
    <row r="755388" x14ac:dyDescent="0.2"/>
    <row r="755389" x14ac:dyDescent="0.2"/>
    <row r="755390" x14ac:dyDescent="0.2"/>
    <row r="755391" x14ac:dyDescent="0.2"/>
    <row r="755392" x14ac:dyDescent="0.2"/>
    <row r="755393" x14ac:dyDescent="0.2"/>
    <row r="755394" x14ac:dyDescent="0.2"/>
    <row r="755395" x14ac:dyDescent="0.2"/>
    <row r="755396" x14ac:dyDescent="0.2"/>
    <row r="755397" x14ac:dyDescent="0.2"/>
    <row r="755398" x14ac:dyDescent="0.2"/>
    <row r="755399" x14ac:dyDescent="0.2"/>
    <row r="755400" x14ac:dyDescent="0.2"/>
    <row r="755401" x14ac:dyDescent="0.2"/>
    <row r="755402" x14ac:dyDescent="0.2"/>
    <row r="755403" x14ac:dyDescent="0.2"/>
    <row r="755404" x14ac:dyDescent="0.2"/>
    <row r="755405" x14ac:dyDescent="0.2"/>
    <row r="755406" x14ac:dyDescent="0.2"/>
    <row r="755407" x14ac:dyDescent="0.2"/>
    <row r="755408" x14ac:dyDescent="0.2"/>
    <row r="755409" x14ac:dyDescent="0.2"/>
    <row r="755410" x14ac:dyDescent="0.2"/>
    <row r="755411" x14ac:dyDescent="0.2"/>
    <row r="755412" x14ac:dyDescent="0.2"/>
    <row r="755413" x14ac:dyDescent="0.2"/>
    <row r="755414" x14ac:dyDescent="0.2"/>
    <row r="755415" x14ac:dyDescent="0.2"/>
    <row r="755416" x14ac:dyDescent="0.2"/>
    <row r="755417" x14ac:dyDescent="0.2"/>
    <row r="755418" x14ac:dyDescent="0.2"/>
    <row r="755419" x14ac:dyDescent="0.2"/>
    <row r="755420" x14ac:dyDescent="0.2"/>
    <row r="755421" x14ac:dyDescent="0.2"/>
    <row r="755422" x14ac:dyDescent="0.2"/>
    <row r="755423" x14ac:dyDescent="0.2"/>
    <row r="755424" x14ac:dyDescent="0.2"/>
    <row r="755425" x14ac:dyDescent="0.2"/>
    <row r="755426" x14ac:dyDescent="0.2"/>
    <row r="755427" x14ac:dyDescent="0.2"/>
    <row r="755428" x14ac:dyDescent="0.2"/>
    <row r="755429" x14ac:dyDescent="0.2"/>
    <row r="755430" x14ac:dyDescent="0.2"/>
    <row r="755431" x14ac:dyDescent="0.2"/>
    <row r="755432" x14ac:dyDescent="0.2"/>
    <row r="755433" x14ac:dyDescent="0.2"/>
    <row r="755434" x14ac:dyDescent="0.2"/>
    <row r="755435" x14ac:dyDescent="0.2"/>
    <row r="755436" x14ac:dyDescent="0.2"/>
    <row r="755437" x14ac:dyDescent="0.2"/>
    <row r="755438" x14ac:dyDescent="0.2"/>
    <row r="755439" x14ac:dyDescent="0.2"/>
    <row r="755440" x14ac:dyDescent="0.2"/>
    <row r="755441" x14ac:dyDescent="0.2"/>
    <row r="755442" x14ac:dyDescent="0.2"/>
    <row r="755443" x14ac:dyDescent="0.2"/>
    <row r="755444" x14ac:dyDescent="0.2"/>
    <row r="755445" x14ac:dyDescent="0.2"/>
    <row r="755446" x14ac:dyDescent="0.2"/>
    <row r="755447" x14ac:dyDescent="0.2"/>
    <row r="755448" x14ac:dyDescent="0.2"/>
    <row r="755449" x14ac:dyDescent="0.2"/>
    <row r="755450" x14ac:dyDescent="0.2"/>
    <row r="755451" x14ac:dyDescent="0.2"/>
    <row r="755452" x14ac:dyDescent="0.2"/>
    <row r="755453" x14ac:dyDescent="0.2"/>
    <row r="755454" x14ac:dyDescent="0.2"/>
    <row r="755455" x14ac:dyDescent="0.2"/>
    <row r="755456" x14ac:dyDescent="0.2"/>
    <row r="755457" x14ac:dyDescent="0.2"/>
    <row r="755458" x14ac:dyDescent="0.2"/>
    <row r="755459" x14ac:dyDescent="0.2"/>
    <row r="755460" x14ac:dyDescent="0.2"/>
    <row r="755461" x14ac:dyDescent="0.2"/>
    <row r="755462" x14ac:dyDescent="0.2"/>
    <row r="755463" x14ac:dyDescent="0.2"/>
    <row r="755464" x14ac:dyDescent="0.2"/>
    <row r="755465" x14ac:dyDescent="0.2"/>
    <row r="755466" x14ac:dyDescent="0.2"/>
    <row r="755467" x14ac:dyDescent="0.2"/>
    <row r="755468" x14ac:dyDescent="0.2"/>
    <row r="755469" x14ac:dyDescent="0.2"/>
    <row r="755470" x14ac:dyDescent="0.2"/>
    <row r="755471" x14ac:dyDescent="0.2"/>
    <row r="755472" x14ac:dyDescent="0.2"/>
    <row r="755473" x14ac:dyDescent="0.2"/>
    <row r="755474" x14ac:dyDescent="0.2"/>
    <row r="755475" x14ac:dyDescent="0.2"/>
    <row r="755476" x14ac:dyDescent="0.2"/>
    <row r="755477" x14ac:dyDescent="0.2"/>
    <row r="755478" x14ac:dyDescent="0.2"/>
    <row r="755479" x14ac:dyDescent="0.2"/>
    <row r="755480" x14ac:dyDescent="0.2"/>
    <row r="755481" x14ac:dyDescent="0.2"/>
    <row r="755482" x14ac:dyDescent="0.2"/>
    <row r="755483" x14ac:dyDescent="0.2"/>
    <row r="755484" x14ac:dyDescent="0.2"/>
    <row r="755485" x14ac:dyDescent="0.2"/>
    <row r="755486" x14ac:dyDescent="0.2"/>
    <row r="755487" x14ac:dyDescent="0.2"/>
    <row r="755488" x14ac:dyDescent="0.2"/>
    <row r="755489" x14ac:dyDescent="0.2"/>
    <row r="755490" x14ac:dyDescent="0.2"/>
    <row r="755491" x14ac:dyDescent="0.2"/>
    <row r="755492" x14ac:dyDescent="0.2"/>
    <row r="755493" x14ac:dyDescent="0.2"/>
    <row r="755494" x14ac:dyDescent="0.2"/>
    <row r="755495" x14ac:dyDescent="0.2"/>
    <row r="755496" x14ac:dyDescent="0.2"/>
    <row r="755497" x14ac:dyDescent="0.2"/>
    <row r="755498" x14ac:dyDescent="0.2"/>
    <row r="755499" x14ac:dyDescent="0.2"/>
    <row r="755500" x14ac:dyDescent="0.2"/>
    <row r="755501" x14ac:dyDescent="0.2"/>
    <row r="755502" x14ac:dyDescent="0.2"/>
    <row r="755503" x14ac:dyDescent="0.2"/>
    <row r="755504" x14ac:dyDescent="0.2"/>
    <row r="755505" x14ac:dyDescent="0.2"/>
    <row r="755506" x14ac:dyDescent="0.2"/>
    <row r="755507" x14ac:dyDescent="0.2"/>
    <row r="755508" x14ac:dyDescent="0.2"/>
    <row r="755509" x14ac:dyDescent="0.2"/>
    <row r="755510" x14ac:dyDescent="0.2"/>
    <row r="755511" x14ac:dyDescent="0.2"/>
    <row r="755512" x14ac:dyDescent="0.2"/>
    <row r="755513" x14ac:dyDescent="0.2"/>
    <row r="755514" x14ac:dyDescent="0.2"/>
    <row r="755515" x14ac:dyDescent="0.2"/>
    <row r="755516" x14ac:dyDescent="0.2"/>
    <row r="755517" x14ac:dyDescent="0.2"/>
    <row r="755518" x14ac:dyDescent="0.2"/>
    <row r="755519" x14ac:dyDescent="0.2"/>
    <row r="755520" x14ac:dyDescent="0.2"/>
    <row r="755521" x14ac:dyDescent="0.2"/>
    <row r="755522" x14ac:dyDescent="0.2"/>
    <row r="755523" x14ac:dyDescent="0.2"/>
    <row r="755524" x14ac:dyDescent="0.2"/>
    <row r="755525" x14ac:dyDescent="0.2"/>
    <row r="755526" x14ac:dyDescent="0.2"/>
    <row r="755527" x14ac:dyDescent="0.2"/>
    <row r="755528" x14ac:dyDescent="0.2"/>
    <row r="755529" x14ac:dyDescent="0.2"/>
    <row r="755530" x14ac:dyDescent="0.2"/>
    <row r="755531" x14ac:dyDescent="0.2"/>
    <row r="755532" x14ac:dyDescent="0.2"/>
    <row r="755533" x14ac:dyDescent="0.2"/>
    <row r="755534" x14ac:dyDescent="0.2"/>
    <row r="755535" x14ac:dyDescent="0.2"/>
    <row r="755536" x14ac:dyDescent="0.2"/>
    <row r="755537" x14ac:dyDescent="0.2"/>
    <row r="755538" x14ac:dyDescent="0.2"/>
    <row r="755539" x14ac:dyDescent="0.2"/>
    <row r="755540" x14ac:dyDescent="0.2"/>
    <row r="755541" x14ac:dyDescent="0.2"/>
    <row r="755542" x14ac:dyDescent="0.2"/>
    <row r="755543" x14ac:dyDescent="0.2"/>
    <row r="755544" x14ac:dyDescent="0.2"/>
    <row r="755545" x14ac:dyDescent="0.2"/>
    <row r="755546" x14ac:dyDescent="0.2"/>
    <row r="755547" x14ac:dyDescent="0.2"/>
    <row r="755548" x14ac:dyDescent="0.2"/>
    <row r="755549" x14ac:dyDescent="0.2"/>
    <row r="755550" x14ac:dyDescent="0.2"/>
    <row r="755551" x14ac:dyDescent="0.2"/>
    <row r="755552" x14ac:dyDescent="0.2"/>
    <row r="755553" x14ac:dyDescent="0.2"/>
    <row r="755554" x14ac:dyDescent="0.2"/>
    <row r="755555" x14ac:dyDescent="0.2"/>
    <row r="755556" x14ac:dyDescent="0.2"/>
    <row r="755557" x14ac:dyDescent="0.2"/>
    <row r="755558" x14ac:dyDescent="0.2"/>
    <row r="755559" x14ac:dyDescent="0.2"/>
    <row r="755560" x14ac:dyDescent="0.2"/>
    <row r="755561" x14ac:dyDescent="0.2"/>
    <row r="755562" x14ac:dyDescent="0.2"/>
    <row r="755563" x14ac:dyDescent="0.2"/>
    <row r="755564" x14ac:dyDescent="0.2"/>
    <row r="755565" x14ac:dyDescent="0.2"/>
    <row r="755566" x14ac:dyDescent="0.2"/>
    <row r="755567" x14ac:dyDescent="0.2"/>
    <row r="755568" x14ac:dyDescent="0.2"/>
    <row r="755569" x14ac:dyDescent="0.2"/>
    <row r="755570" x14ac:dyDescent="0.2"/>
    <row r="755571" x14ac:dyDescent="0.2"/>
    <row r="755572" x14ac:dyDescent="0.2"/>
    <row r="755573" x14ac:dyDescent="0.2"/>
    <row r="755574" x14ac:dyDescent="0.2"/>
    <row r="755575" x14ac:dyDescent="0.2"/>
    <row r="755576" x14ac:dyDescent="0.2"/>
    <row r="755577" x14ac:dyDescent="0.2"/>
    <row r="755578" x14ac:dyDescent="0.2"/>
    <row r="755579" x14ac:dyDescent="0.2"/>
    <row r="755580" x14ac:dyDescent="0.2"/>
    <row r="755581" x14ac:dyDescent="0.2"/>
    <row r="755582" x14ac:dyDescent="0.2"/>
    <row r="755583" x14ac:dyDescent="0.2"/>
    <row r="755584" x14ac:dyDescent="0.2"/>
    <row r="755585" x14ac:dyDescent="0.2"/>
    <row r="755586" x14ac:dyDescent="0.2"/>
    <row r="755587" x14ac:dyDescent="0.2"/>
    <row r="755588" x14ac:dyDescent="0.2"/>
    <row r="755589" x14ac:dyDescent="0.2"/>
    <row r="755590" x14ac:dyDescent="0.2"/>
    <row r="755591" x14ac:dyDescent="0.2"/>
    <row r="755592" x14ac:dyDescent="0.2"/>
    <row r="755593" x14ac:dyDescent="0.2"/>
    <row r="755594" x14ac:dyDescent="0.2"/>
    <row r="755595" x14ac:dyDescent="0.2"/>
    <row r="755596" x14ac:dyDescent="0.2"/>
    <row r="755597" x14ac:dyDescent="0.2"/>
    <row r="755598" x14ac:dyDescent="0.2"/>
    <row r="755599" x14ac:dyDescent="0.2"/>
    <row r="755600" x14ac:dyDescent="0.2"/>
    <row r="755601" x14ac:dyDescent="0.2"/>
    <row r="755602" x14ac:dyDescent="0.2"/>
    <row r="755603" x14ac:dyDescent="0.2"/>
    <row r="755604" x14ac:dyDescent="0.2"/>
    <row r="755605" x14ac:dyDescent="0.2"/>
    <row r="755606" x14ac:dyDescent="0.2"/>
    <row r="755607" x14ac:dyDescent="0.2"/>
    <row r="755608" x14ac:dyDescent="0.2"/>
    <row r="755609" x14ac:dyDescent="0.2"/>
    <row r="755610" x14ac:dyDescent="0.2"/>
    <row r="755611" x14ac:dyDescent="0.2"/>
    <row r="755612" x14ac:dyDescent="0.2"/>
    <row r="755613" x14ac:dyDescent="0.2"/>
    <row r="755614" x14ac:dyDescent="0.2"/>
    <row r="755615" x14ac:dyDescent="0.2"/>
    <row r="755616" x14ac:dyDescent="0.2"/>
    <row r="755617" x14ac:dyDescent="0.2"/>
    <row r="755618" x14ac:dyDescent="0.2"/>
    <row r="755619" x14ac:dyDescent="0.2"/>
    <row r="755620" x14ac:dyDescent="0.2"/>
    <row r="755621" x14ac:dyDescent="0.2"/>
    <row r="755622" x14ac:dyDescent="0.2"/>
    <row r="755623" x14ac:dyDescent="0.2"/>
    <row r="755624" x14ac:dyDescent="0.2"/>
    <row r="755625" x14ac:dyDescent="0.2"/>
    <row r="755626" x14ac:dyDescent="0.2"/>
    <row r="755627" x14ac:dyDescent="0.2"/>
    <row r="755628" x14ac:dyDescent="0.2"/>
    <row r="755629" x14ac:dyDescent="0.2"/>
    <row r="755630" x14ac:dyDescent="0.2"/>
    <row r="755631" x14ac:dyDescent="0.2"/>
    <row r="755632" x14ac:dyDescent="0.2"/>
    <row r="755633" x14ac:dyDescent="0.2"/>
    <row r="755634" x14ac:dyDescent="0.2"/>
    <row r="755635" x14ac:dyDescent="0.2"/>
    <row r="755636" x14ac:dyDescent="0.2"/>
    <row r="755637" x14ac:dyDescent="0.2"/>
    <row r="755638" x14ac:dyDescent="0.2"/>
    <row r="755639" x14ac:dyDescent="0.2"/>
    <row r="755640" x14ac:dyDescent="0.2"/>
    <row r="755641" x14ac:dyDescent="0.2"/>
    <row r="755642" x14ac:dyDescent="0.2"/>
    <row r="755643" x14ac:dyDescent="0.2"/>
    <row r="755644" x14ac:dyDescent="0.2"/>
    <row r="755645" x14ac:dyDescent="0.2"/>
    <row r="755646" x14ac:dyDescent="0.2"/>
    <row r="755647" x14ac:dyDescent="0.2"/>
    <row r="755648" x14ac:dyDescent="0.2"/>
    <row r="755649" x14ac:dyDescent="0.2"/>
    <row r="755650" x14ac:dyDescent="0.2"/>
    <row r="755651" x14ac:dyDescent="0.2"/>
    <row r="755652" x14ac:dyDescent="0.2"/>
    <row r="755653" x14ac:dyDescent="0.2"/>
    <row r="755654" x14ac:dyDescent="0.2"/>
    <row r="755655" x14ac:dyDescent="0.2"/>
    <row r="755656" x14ac:dyDescent="0.2"/>
    <row r="755657" x14ac:dyDescent="0.2"/>
    <row r="755658" x14ac:dyDescent="0.2"/>
    <row r="755659" x14ac:dyDescent="0.2"/>
    <row r="755660" x14ac:dyDescent="0.2"/>
    <row r="755661" x14ac:dyDescent="0.2"/>
    <row r="755662" x14ac:dyDescent="0.2"/>
    <row r="755663" x14ac:dyDescent="0.2"/>
    <row r="755664" x14ac:dyDescent="0.2"/>
    <row r="755665" x14ac:dyDescent="0.2"/>
    <row r="755666" x14ac:dyDescent="0.2"/>
    <row r="755667" x14ac:dyDescent="0.2"/>
    <row r="755668" x14ac:dyDescent="0.2"/>
    <row r="755669" x14ac:dyDescent="0.2"/>
    <row r="755670" x14ac:dyDescent="0.2"/>
    <row r="755671" x14ac:dyDescent="0.2"/>
    <row r="755672" x14ac:dyDescent="0.2"/>
    <row r="755673" x14ac:dyDescent="0.2"/>
    <row r="755674" x14ac:dyDescent="0.2"/>
    <row r="755675" x14ac:dyDescent="0.2"/>
    <row r="755676" x14ac:dyDescent="0.2"/>
    <row r="755677" x14ac:dyDescent="0.2"/>
    <row r="755678" x14ac:dyDescent="0.2"/>
    <row r="755679" x14ac:dyDescent="0.2"/>
    <row r="755680" x14ac:dyDescent="0.2"/>
    <row r="755681" x14ac:dyDescent="0.2"/>
    <row r="755682" x14ac:dyDescent="0.2"/>
    <row r="755683" x14ac:dyDescent="0.2"/>
    <row r="755684" x14ac:dyDescent="0.2"/>
    <row r="755685" x14ac:dyDescent="0.2"/>
    <row r="755686" x14ac:dyDescent="0.2"/>
    <row r="755687" x14ac:dyDescent="0.2"/>
    <row r="755688" x14ac:dyDescent="0.2"/>
    <row r="755689" x14ac:dyDescent="0.2"/>
    <row r="755690" x14ac:dyDescent="0.2"/>
    <row r="755691" x14ac:dyDescent="0.2"/>
    <row r="755692" x14ac:dyDescent="0.2"/>
    <row r="755693" x14ac:dyDescent="0.2"/>
    <row r="755694" x14ac:dyDescent="0.2"/>
    <row r="755695" x14ac:dyDescent="0.2"/>
    <row r="755696" x14ac:dyDescent="0.2"/>
    <row r="755697" x14ac:dyDescent="0.2"/>
    <row r="755698" x14ac:dyDescent="0.2"/>
    <row r="755699" x14ac:dyDescent="0.2"/>
    <row r="755700" x14ac:dyDescent="0.2"/>
    <row r="755701" x14ac:dyDescent="0.2"/>
    <row r="755702" x14ac:dyDescent="0.2"/>
    <row r="755703" x14ac:dyDescent="0.2"/>
    <row r="755704" x14ac:dyDescent="0.2"/>
    <row r="755705" x14ac:dyDescent="0.2"/>
    <row r="755706" x14ac:dyDescent="0.2"/>
    <row r="755707" x14ac:dyDescent="0.2"/>
    <row r="755708" x14ac:dyDescent="0.2"/>
    <row r="755709" x14ac:dyDescent="0.2"/>
    <row r="755710" x14ac:dyDescent="0.2"/>
    <row r="755711" x14ac:dyDescent="0.2"/>
    <row r="755712" x14ac:dyDescent="0.2"/>
    <row r="755713" x14ac:dyDescent="0.2"/>
    <row r="755714" x14ac:dyDescent="0.2"/>
    <row r="755715" x14ac:dyDescent="0.2"/>
    <row r="755716" x14ac:dyDescent="0.2"/>
    <row r="755717" x14ac:dyDescent="0.2"/>
    <row r="755718" x14ac:dyDescent="0.2"/>
    <row r="755719" x14ac:dyDescent="0.2"/>
    <row r="755720" x14ac:dyDescent="0.2"/>
    <row r="755721" x14ac:dyDescent="0.2"/>
    <row r="755722" x14ac:dyDescent="0.2"/>
    <row r="755723" x14ac:dyDescent="0.2"/>
    <row r="755724" x14ac:dyDescent="0.2"/>
    <row r="755725" x14ac:dyDescent="0.2"/>
    <row r="755726" x14ac:dyDescent="0.2"/>
    <row r="755727" x14ac:dyDescent="0.2"/>
    <row r="755728" x14ac:dyDescent="0.2"/>
    <row r="755729" x14ac:dyDescent="0.2"/>
    <row r="755730" x14ac:dyDescent="0.2"/>
    <row r="755731" x14ac:dyDescent="0.2"/>
    <row r="755732" x14ac:dyDescent="0.2"/>
    <row r="755733" x14ac:dyDescent="0.2"/>
    <row r="755734" x14ac:dyDescent="0.2"/>
    <row r="755735" x14ac:dyDescent="0.2"/>
    <row r="755736" x14ac:dyDescent="0.2"/>
    <row r="755737" x14ac:dyDescent="0.2"/>
    <row r="755738" x14ac:dyDescent="0.2"/>
    <row r="755739" x14ac:dyDescent="0.2"/>
    <row r="755740" x14ac:dyDescent="0.2"/>
    <row r="755741" x14ac:dyDescent="0.2"/>
    <row r="755742" x14ac:dyDescent="0.2"/>
    <row r="755743" x14ac:dyDescent="0.2"/>
    <row r="755744" x14ac:dyDescent="0.2"/>
    <row r="755745" x14ac:dyDescent="0.2"/>
    <row r="755746" x14ac:dyDescent="0.2"/>
    <row r="755747" x14ac:dyDescent="0.2"/>
    <row r="755748" x14ac:dyDescent="0.2"/>
    <row r="755749" x14ac:dyDescent="0.2"/>
    <row r="755750" x14ac:dyDescent="0.2"/>
    <row r="755751" x14ac:dyDescent="0.2"/>
    <row r="755752" x14ac:dyDescent="0.2"/>
    <row r="755753" x14ac:dyDescent="0.2"/>
    <row r="755754" x14ac:dyDescent="0.2"/>
    <row r="755755" x14ac:dyDescent="0.2"/>
    <row r="755756" x14ac:dyDescent="0.2"/>
    <row r="755757" x14ac:dyDescent="0.2"/>
    <row r="755758" x14ac:dyDescent="0.2"/>
    <row r="755759" x14ac:dyDescent="0.2"/>
    <row r="755760" x14ac:dyDescent="0.2"/>
    <row r="755761" x14ac:dyDescent="0.2"/>
    <row r="755762" x14ac:dyDescent="0.2"/>
    <row r="755763" x14ac:dyDescent="0.2"/>
    <row r="755764" x14ac:dyDescent="0.2"/>
    <row r="755765" x14ac:dyDescent="0.2"/>
    <row r="755766" x14ac:dyDescent="0.2"/>
    <row r="755767" x14ac:dyDescent="0.2"/>
    <row r="755768" x14ac:dyDescent="0.2"/>
    <row r="755769" x14ac:dyDescent="0.2"/>
    <row r="755770" x14ac:dyDescent="0.2"/>
    <row r="755771" x14ac:dyDescent="0.2"/>
    <row r="755772" x14ac:dyDescent="0.2"/>
    <row r="755773" x14ac:dyDescent="0.2"/>
    <row r="755774" x14ac:dyDescent="0.2"/>
    <row r="755775" x14ac:dyDescent="0.2"/>
    <row r="755776" x14ac:dyDescent="0.2"/>
    <row r="755777" x14ac:dyDescent="0.2"/>
    <row r="755778" x14ac:dyDescent="0.2"/>
    <row r="755779" x14ac:dyDescent="0.2"/>
    <row r="755780" x14ac:dyDescent="0.2"/>
    <row r="755781" x14ac:dyDescent="0.2"/>
    <row r="755782" x14ac:dyDescent="0.2"/>
    <row r="755783" x14ac:dyDescent="0.2"/>
    <row r="755784" x14ac:dyDescent="0.2"/>
    <row r="755785" x14ac:dyDescent="0.2"/>
    <row r="755786" x14ac:dyDescent="0.2"/>
    <row r="755787" x14ac:dyDescent="0.2"/>
    <row r="755788" x14ac:dyDescent="0.2"/>
    <row r="755789" x14ac:dyDescent="0.2"/>
    <row r="755790" x14ac:dyDescent="0.2"/>
    <row r="755791" x14ac:dyDescent="0.2"/>
    <row r="755792" x14ac:dyDescent="0.2"/>
    <row r="755793" x14ac:dyDescent="0.2"/>
    <row r="755794" x14ac:dyDescent="0.2"/>
    <row r="755795" x14ac:dyDescent="0.2"/>
    <row r="755796" x14ac:dyDescent="0.2"/>
    <row r="755797" x14ac:dyDescent="0.2"/>
    <row r="755798" x14ac:dyDescent="0.2"/>
    <row r="755799" x14ac:dyDescent="0.2"/>
    <row r="755800" x14ac:dyDescent="0.2"/>
    <row r="755801" x14ac:dyDescent="0.2"/>
    <row r="755802" x14ac:dyDescent="0.2"/>
    <row r="755803" x14ac:dyDescent="0.2"/>
    <row r="755804" x14ac:dyDescent="0.2"/>
    <row r="755805" x14ac:dyDescent="0.2"/>
    <row r="755806" x14ac:dyDescent="0.2"/>
    <row r="755807" x14ac:dyDescent="0.2"/>
    <row r="755808" x14ac:dyDescent="0.2"/>
    <row r="755809" x14ac:dyDescent="0.2"/>
    <row r="755810" x14ac:dyDescent="0.2"/>
    <row r="755811" x14ac:dyDescent="0.2"/>
    <row r="755812" x14ac:dyDescent="0.2"/>
    <row r="755813" x14ac:dyDescent="0.2"/>
    <row r="755814" x14ac:dyDescent="0.2"/>
    <row r="755815" x14ac:dyDescent="0.2"/>
    <row r="755816" x14ac:dyDescent="0.2"/>
    <row r="755817" x14ac:dyDescent="0.2"/>
    <row r="755818" x14ac:dyDescent="0.2"/>
    <row r="755819" x14ac:dyDescent="0.2"/>
    <row r="755820" x14ac:dyDescent="0.2"/>
    <row r="755821" x14ac:dyDescent="0.2"/>
    <row r="755822" x14ac:dyDescent="0.2"/>
    <row r="755823" x14ac:dyDescent="0.2"/>
    <row r="755824" x14ac:dyDescent="0.2"/>
    <row r="755825" x14ac:dyDescent="0.2"/>
    <row r="755826" x14ac:dyDescent="0.2"/>
    <row r="755827" x14ac:dyDescent="0.2"/>
    <row r="755828" x14ac:dyDescent="0.2"/>
    <row r="755829" x14ac:dyDescent="0.2"/>
    <row r="755830" x14ac:dyDescent="0.2"/>
    <row r="755831" x14ac:dyDescent="0.2"/>
    <row r="755832" x14ac:dyDescent="0.2"/>
    <row r="755833" x14ac:dyDescent="0.2"/>
    <row r="755834" x14ac:dyDescent="0.2"/>
    <row r="755835" x14ac:dyDescent="0.2"/>
    <row r="755836" x14ac:dyDescent="0.2"/>
    <row r="755837" x14ac:dyDescent="0.2"/>
    <row r="755838" x14ac:dyDescent="0.2"/>
    <row r="755839" x14ac:dyDescent="0.2"/>
    <row r="755840" x14ac:dyDescent="0.2"/>
    <row r="755841" x14ac:dyDescent="0.2"/>
    <row r="755842" x14ac:dyDescent="0.2"/>
    <row r="755843" x14ac:dyDescent="0.2"/>
    <row r="755844" x14ac:dyDescent="0.2"/>
    <row r="755845" x14ac:dyDescent="0.2"/>
    <row r="755846" x14ac:dyDescent="0.2"/>
    <row r="755847" x14ac:dyDescent="0.2"/>
    <row r="755848" x14ac:dyDescent="0.2"/>
    <row r="755849" x14ac:dyDescent="0.2"/>
    <row r="755850" x14ac:dyDescent="0.2"/>
    <row r="755851" x14ac:dyDescent="0.2"/>
    <row r="755852" x14ac:dyDescent="0.2"/>
    <row r="755853" x14ac:dyDescent="0.2"/>
    <row r="755854" x14ac:dyDescent="0.2"/>
    <row r="755855" x14ac:dyDescent="0.2"/>
    <row r="755856" x14ac:dyDescent="0.2"/>
    <row r="755857" x14ac:dyDescent="0.2"/>
    <row r="755858" x14ac:dyDescent="0.2"/>
    <row r="755859" x14ac:dyDescent="0.2"/>
    <row r="755860" x14ac:dyDescent="0.2"/>
    <row r="755861" x14ac:dyDescent="0.2"/>
    <row r="755862" x14ac:dyDescent="0.2"/>
    <row r="755863" x14ac:dyDescent="0.2"/>
    <row r="755864" x14ac:dyDescent="0.2"/>
    <row r="755865" x14ac:dyDescent="0.2"/>
    <row r="755866" x14ac:dyDescent="0.2"/>
    <row r="755867" x14ac:dyDescent="0.2"/>
    <row r="755868" x14ac:dyDescent="0.2"/>
    <row r="755869" x14ac:dyDescent="0.2"/>
    <row r="755870" x14ac:dyDescent="0.2"/>
    <row r="755871" x14ac:dyDescent="0.2"/>
    <row r="755872" x14ac:dyDescent="0.2"/>
    <row r="755873" x14ac:dyDescent="0.2"/>
    <row r="755874" x14ac:dyDescent="0.2"/>
    <row r="755875" x14ac:dyDescent="0.2"/>
    <row r="755876" x14ac:dyDescent="0.2"/>
    <row r="755877" x14ac:dyDescent="0.2"/>
    <row r="755878" x14ac:dyDescent="0.2"/>
    <row r="755879" x14ac:dyDescent="0.2"/>
    <row r="755880" x14ac:dyDescent="0.2"/>
    <row r="755881" x14ac:dyDescent="0.2"/>
    <row r="755882" x14ac:dyDescent="0.2"/>
    <row r="755883" x14ac:dyDescent="0.2"/>
    <row r="755884" x14ac:dyDescent="0.2"/>
    <row r="755885" x14ac:dyDescent="0.2"/>
    <row r="755886" x14ac:dyDescent="0.2"/>
    <row r="755887" x14ac:dyDescent="0.2"/>
    <row r="755888" x14ac:dyDescent="0.2"/>
    <row r="755889" x14ac:dyDescent="0.2"/>
    <row r="755890" x14ac:dyDescent="0.2"/>
    <row r="755891" x14ac:dyDescent="0.2"/>
    <row r="755892" x14ac:dyDescent="0.2"/>
    <row r="755893" x14ac:dyDescent="0.2"/>
    <row r="755894" x14ac:dyDescent="0.2"/>
    <row r="755895" x14ac:dyDescent="0.2"/>
    <row r="755896" x14ac:dyDescent="0.2"/>
    <row r="755897" x14ac:dyDescent="0.2"/>
    <row r="755898" x14ac:dyDescent="0.2"/>
    <row r="755899" x14ac:dyDescent="0.2"/>
    <row r="755900" x14ac:dyDescent="0.2"/>
    <row r="755901" x14ac:dyDescent="0.2"/>
    <row r="755902" x14ac:dyDescent="0.2"/>
    <row r="755903" x14ac:dyDescent="0.2"/>
    <row r="755904" x14ac:dyDescent="0.2"/>
    <row r="755905" x14ac:dyDescent="0.2"/>
    <row r="755906" x14ac:dyDescent="0.2"/>
    <row r="755907" x14ac:dyDescent="0.2"/>
    <row r="755908" x14ac:dyDescent="0.2"/>
    <row r="755909" x14ac:dyDescent="0.2"/>
    <row r="755910" x14ac:dyDescent="0.2"/>
    <row r="755911" x14ac:dyDescent="0.2"/>
    <row r="755912" x14ac:dyDescent="0.2"/>
    <row r="755913" x14ac:dyDescent="0.2"/>
    <row r="755914" x14ac:dyDescent="0.2"/>
    <row r="755915" x14ac:dyDescent="0.2"/>
    <row r="755916" x14ac:dyDescent="0.2"/>
    <row r="755917" x14ac:dyDescent="0.2"/>
    <row r="755918" x14ac:dyDescent="0.2"/>
    <row r="755919" x14ac:dyDescent="0.2"/>
    <row r="755920" x14ac:dyDescent="0.2"/>
    <row r="755921" x14ac:dyDescent="0.2"/>
    <row r="755922" x14ac:dyDescent="0.2"/>
    <row r="755923" x14ac:dyDescent="0.2"/>
    <row r="755924" x14ac:dyDescent="0.2"/>
    <row r="755925" x14ac:dyDescent="0.2"/>
    <row r="755926" x14ac:dyDescent="0.2"/>
    <row r="755927" x14ac:dyDescent="0.2"/>
    <row r="755928" x14ac:dyDescent="0.2"/>
    <row r="755929" x14ac:dyDescent="0.2"/>
    <row r="755930" x14ac:dyDescent="0.2"/>
    <row r="755931" x14ac:dyDescent="0.2"/>
    <row r="755932" x14ac:dyDescent="0.2"/>
    <row r="755933" x14ac:dyDescent="0.2"/>
    <row r="755934" x14ac:dyDescent="0.2"/>
    <row r="755935" x14ac:dyDescent="0.2"/>
    <row r="755936" x14ac:dyDescent="0.2"/>
    <row r="755937" x14ac:dyDescent="0.2"/>
    <row r="755938" x14ac:dyDescent="0.2"/>
    <row r="755939" x14ac:dyDescent="0.2"/>
    <row r="755940" x14ac:dyDescent="0.2"/>
    <row r="755941" x14ac:dyDescent="0.2"/>
    <row r="755942" x14ac:dyDescent="0.2"/>
    <row r="755943" x14ac:dyDescent="0.2"/>
    <row r="755944" x14ac:dyDescent="0.2"/>
    <row r="755945" x14ac:dyDescent="0.2"/>
    <row r="755946" x14ac:dyDescent="0.2"/>
    <row r="755947" x14ac:dyDescent="0.2"/>
    <row r="755948" x14ac:dyDescent="0.2"/>
    <row r="755949" x14ac:dyDescent="0.2"/>
    <row r="755950" x14ac:dyDescent="0.2"/>
    <row r="755951" x14ac:dyDescent="0.2"/>
    <row r="755952" x14ac:dyDescent="0.2"/>
    <row r="755953" x14ac:dyDescent="0.2"/>
    <row r="755954" x14ac:dyDescent="0.2"/>
    <row r="755955" x14ac:dyDescent="0.2"/>
    <row r="755956" x14ac:dyDescent="0.2"/>
    <row r="755957" x14ac:dyDescent="0.2"/>
    <row r="755958" x14ac:dyDescent="0.2"/>
    <row r="755959" x14ac:dyDescent="0.2"/>
    <row r="755960" x14ac:dyDescent="0.2"/>
    <row r="755961" x14ac:dyDescent="0.2"/>
    <row r="755962" x14ac:dyDescent="0.2"/>
    <row r="755963" x14ac:dyDescent="0.2"/>
    <row r="755964" x14ac:dyDescent="0.2"/>
    <row r="755965" x14ac:dyDescent="0.2"/>
    <row r="755966" x14ac:dyDescent="0.2"/>
    <row r="755967" x14ac:dyDescent="0.2"/>
    <row r="755968" x14ac:dyDescent="0.2"/>
    <row r="755969" x14ac:dyDescent="0.2"/>
    <row r="755970" x14ac:dyDescent="0.2"/>
    <row r="755971" x14ac:dyDescent="0.2"/>
    <row r="755972" x14ac:dyDescent="0.2"/>
    <row r="755973" x14ac:dyDescent="0.2"/>
    <row r="755974" x14ac:dyDescent="0.2"/>
    <row r="755975" x14ac:dyDescent="0.2"/>
    <row r="755976" x14ac:dyDescent="0.2"/>
    <row r="755977" x14ac:dyDescent="0.2"/>
    <row r="755978" x14ac:dyDescent="0.2"/>
    <row r="755979" x14ac:dyDescent="0.2"/>
    <row r="755980" x14ac:dyDescent="0.2"/>
    <row r="755981" x14ac:dyDescent="0.2"/>
    <row r="755982" x14ac:dyDescent="0.2"/>
    <row r="755983" x14ac:dyDescent="0.2"/>
    <row r="755984" x14ac:dyDescent="0.2"/>
    <row r="755985" x14ac:dyDescent="0.2"/>
    <row r="755986" x14ac:dyDescent="0.2"/>
    <row r="755987" x14ac:dyDescent="0.2"/>
    <row r="755988" x14ac:dyDescent="0.2"/>
    <row r="755989" x14ac:dyDescent="0.2"/>
    <row r="755990" x14ac:dyDescent="0.2"/>
    <row r="755991" x14ac:dyDescent="0.2"/>
    <row r="755992" x14ac:dyDescent="0.2"/>
    <row r="755993" x14ac:dyDescent="0.2"/>
    <row r="755994" x14ac:dyDescent="0.2"/>
    <row r="755995" x14ac:dyDescent="0.2"/>
    <row r="755996" x14ac:dyDescent="0.2"/>
    <row r="755997" x14ac:dyDescent="0.2"/>
    <row r="755998" x14ac:dyDescent="0.2"/>
    <row r="755999" x14ac:dyDescent="0.2"/>
    <row r="756000" x14ac:dyDescent="0.2"/>
    <row r="756001" x14ac:dyDescent="0.2"/>
    <row r="756002" x14ac:dyDescent="0.2"/>
    <row r="756003" x14ac:dyDescent="0.2"/>
    <row r="756004" x14ac:dyDescent="0.2"/>
    <row r="756005" x14ac:dyDescent="0.2"/>
    <row r="756006" x14ac:dyDescent="0.2"/>
    <row r="756007" x14ac:dyDescent="0.2"/>
    <row r="756008" x14ac:dyDescent="0.2"/>
    <row r="756009" x14ac:dyDescent="0.2"/>
    <row r="756010" x14ac:dyDescent="0.2"/>
    <row r="756011" x14ac:dyDescent="0.2"/>
    <row r="756012" x14ac:dyDescent="0.2"/>
    <row r="756013" x14ac:dyDescent="0.2"/>
    <row r="756014" x14ac:dyDescent="0.2"/>
    <row r="756015" x14ac:dyDescent="0.2"/>
    <row r="756016" x14ac:dyDescent="0.2"/>
    <row r="756017" x14ac:dyDescent="0.2"/>
    <row r="756018" x14ac:dyDescent="0.2"/>
    <row r="756019" x14ac:dyDescent="0.2"/>
    <row r="756020" x14ac:dyDescent="0.2"/>
    <row r="756021" x14ac:dyDescent="0.2"/>
    <row r="756022" x14ac:dyDescent="0.2"/>
    <row r="756023" x14ac:dyDescent="0.2"/>
    <row r="756024" x14ac:dyDescent="0.2"/>
    <row r="756025" x14ac:dyDescent="0.2"/>
    <row r="756026" x14ac:dyDescent="0.2"/>
    <row r="756027" x14ac:dyDescent="0.2"/>
    <row r="756028" x14ac:dyDescent="0.2"/>
    <row r="756029" x14ac:dyDescent="0.2"/>
    <row r="756030" x14ac:dyDescent="0.2"/>
    <row r="756031" x14ac:dyDescent="0.2"/>
    <row r="756032" x14ac:dyDescent="0.2"/>
    <row r="756033" x14ac:dyDescent="0.2"/>
    <row r="756034" x14ac:dyDescent="0.2"/>
    <row r="756035" x14ac:dyDescent="0.2"/>
    <row r="756036" x14ac:dyDescent="0.2"/>
    <row r="756037" x14ac:dyDescent="0.2"/>
    <row r="756038" x14ac:dyDescent="0.2"/>
    <row r="756039" x14ac:dyDescent="0.2"/>
    <row r="756040" x14ac:dyDescent="0.2"/>
    <row r="756041" x14ac:dyDescent="0.2"/>
    <row r="756042" x14ac:dyDescent="0.2"/>
    <row r="756043" x14ac:dyDescent="0.2"/>
    <row r="756044" x14ac:dyDescent="0.2"/>
    <row r="756045" x14ac:dyDescent="0.2"/>
    <row r="756046" x14ac:dyDescent="0.2"/>
    <row r="756047" x14ac:dyDescent="0.2"/>
    <row r="756048" x14ac:dyDescent="0.2"/>
    <row r="756049" x14ac:dyDescent="0.2"/>
    <row r="756050" x14ac:dyDescent="0.2"/>
    <row r="756051" x14ac:dyDescent="0.2"/>
    <row r="756052" x14ac:dyDescent="0.2"/>
    <row r="756053" x14ac:dyDescent="0.2"/>
    <row r="756054" x14ac:dyDescent="0.2"/>
    <row r="756055" x14ac:dyDescent="0.2"/>
    <row r="756056" x14ac:dyDescent="0.2"/>
    <row r="756057" x14ac:dyDescent="0.2"/>
    <row r="756058" x14ac:dyDescent="0.2"/>
    <row r="756059" x14ac:dyDescent="0.2"/>
    <row r="756060" x14ac:dyDescent="0.2"/>
    <row r="756061" x14ac:dyDescent="0.2"/>
    <row r="756062" x14ac:dyDescent="0.2"/>
    <row r="756063" x14ac:dyDescent="0.2"/>
    <row r="756064" x14ac:dyDescent="0.2"/>
    <row r="756065" x14ac:dyDescent="0.2"/>
    <row r="756066" x14ac:dyDescent="0.2"/>
    <row r="756067" x14ac:dyDescent="0.2"/>
    <row r="756068" x14ac:dyDescent="0.2"/>
    <row r="756069" x14ac:dyDescent="0.2"/>
    <row r="756070" x14ac:dyDescent="0.2"/>
    <row r="756071" x14ac:dyDescent="0.2"/>
    <row r="756072" x14ac:dyDescent="0.2"/>
    <row r="756073" x14ac:dyDescent="0.2"/>
    <row r="756074" x14ac:dyDescent="0.2"/>
    <row r="756075" x14ac:dyDescent="0.2"/>
    <row r="756076" x14ac:dyDescent="0.2"/>
    <row r="756077" x14ac:dyDescent="0.2"/>
    <row r="756078" x14ac:dyDescent="0.2"/>
    <row r="756079" x14ac:dyDescent="0.2"/>
    <row r="756080" x14ac:dyDescent="0.2"/>
    <row r="756081" x14ac:dyDescent="0.2"/>
    <row r="756082" x14ac:dyDescent="0.2"/>
    <row r="756083" x14ac:dyDescent="0.2"/>
    <row r="756084" x14ac:dyDescent="0.2"/>
    <row r="756085" x14ac:dyDescent="0.2"/>
    <row r="756086" x14ac:dyDescent="0.2"/>
    <row r="756087" x14ac:dyDescent="0.2"/>
    <row r="756088" x14ac:dyDescent="0.2"/>
    <row r="756089" x14ac:dyDescent="0.2"/>
    <row r="756090" x14ac:dyDescent="0.2"/>
    <row r="756091" x14ac:dyDescent="0.2"/>
    <row r="756092" x14ac:dyDescent="0.2"/>
    <row r="756093" x14ac:dyDescent="0.2"/>
    <row r="756094" x14ac:dyDescent="0.2"/>
    <row r="756095" x14ac:dyDescent="0.2"/>
    <row r="756096" x14ac:dyDescent="0.2"/>
    <row r="756097" x14ac:dyDescent="0.2"/>
    <row r="756098" x14ac:dyDescent="0.2"/>
    <row r="756099" x14ac:dyDescent="0.2"/>
    <row r="756100" x14ac:dyDescent="0.2"/>
    <row r="756101" x14ac:dyDescent="0.2"/>
    <row r="756102" x14ac:dyDescent="0.2"/>
    <row r="756103" x14ac:dyDescent="0.2"/>
    <row r="756104" x14ac:dyDescent="0.2"/>
    <row r="756105" x14ac:dyDescent="0.2"/>
    <row r="756106" x14ac:dyDescent="0.2"/>
    <row r="756107" x14ac:dyDescent="0.2"/>
    <row r="756108" x14ac:dyDescent="0.2"/>
    <row r="756109" x14ac:dyDescent="0.2"/>
    <row r="756110" x14ac:dyDescent="0.2"/>
    <row r="756111" x14ac:dyDescent="0.2"/>
    <row r="756112" x14ac:dyDescent="0.2"/>
    <row r="756113" x14ac:dyDescent="0.2"/>
    <row r="756114" x14ac:dyDescent="0.2"/>
    <row r="756115" x14ac:dyDescent="0.2"/>
    <row r="756116" x14ac:dyDescent="0.2"/>
    <row r="756117" x14ac:dyDescent="0.2"/>
    <row r="756118" x14ac:dyDescent="0.2"/>
    <row r="756119" x14ac:dyDescent="0.2"/>
    <row r="756120" x14ac:dyDescent="0.2"/>
    <row r="756121" x14ac:dyDescent="0.2"/>
    <row r="756122" x14ac:dyDescent="0.2"/>
    <row r="756123" x14ac:dyDescent="0.2"/>
    <row r="756124" x14ac:dyDescent="0.2"/>
    <row r="756125" x14ac:dyDescent="0.2"/>
    <row r="756126" x14ac:dyDescent="0.2"/>
    <row r="756127" x14ac:dyDescent="0.2"/>
    <row r="756128" x14ac:dyDescent="0.2"/>
    <row r="756129" x14ac:dyDescent="0.2"/>
    <row r="756130" x14ac:dyDescent="0.2"/>
    <row r="756131" x14ac:dyDescent="0.2"/>
    <row r="756132" x14ac:dyDescent="0.2"/>
    <row r="756133" x14ac:dyDescent="0.2"/>
    <row r="756134" x14ac:dyDescent="0.2"/>
    <row r="756135" x14ac:dyDescent="0.2"/>
    <row r="756136" x14ac:dyDescent="0.2"/>
    <row r="756137" x14ac:dyDescent="0.2"/>
    <row r="756138" x14ac:dyDescent="0.2"/>
    <row r="756139" x14ac:dyDescent="0.2"/>
    <row r="756140" x14ac:dyDescent="0.2"/>
    <row r="756141" x14ac:dyDescent="0.2"/>
    <row r="756142" x14ac:dyDescent="0.2"/>
    <row r="756143" x14ac:dyDescent="0.2"/>
    <row r="756144" x14ac:dyDescent="0.2"/>
    <row r="756145" x14ac:dyDescent="0.2"/>
    <row r="756146" x14ac:dyDescent="0.2"/>
    <row r="756147" x14ac:dyDescent="0.2"/>
    <row r="756148" x14ac:dyDescent="0.2"/>
    <row r="756149" x14ac:dyDescent="0.2"/>
    <row r="756150" x14ac:dyDescent="0.2"/>
    <row r="756151" x14ac:dyDescent="0.2"/>
    <row r="756152" x14ac:dyDescent="0.2"/>
    <row r="756153" x14ac:dyDescent="0.2"/>
    <row r="756154" x14ac:dyDescent="0.2"/>
    <row r="756155" x14ac:dyDescent="0.2"/>
    <row r="756156" x14ac:dyDescent="0.2"/>
    <row r="756157" x14ac:dyDescent="0.2"/>
    <row r="756158" x14ac:dyDescent="0.2"/>
    <row r="756159" x14ac:dyDescent="0.2"/>
    <row r="756160" x14ac:dyDescent="0.2"/>
    <row r="756161" x14ac:dyDescent="0.2"/>
    <row r="756162" x14ac:dyDescent="0.2"/>
    <row r="756163" x14ac:dyDescent="0.2"/>
    <row r="756164" x14ac:dyDescent="0.2"/>
    <row r="756165" x14ac:dyDescent="0.2"/>
    <row r="756166" x14ac:dyDescent="0.2"/>
    <row r="756167" x14ac:dyDescent="0.2"/>
    <row r="756168" x14ac:dyDescent="0.2"/>
    <row r="756169" x14ac:dyDescent="0.2"/>
    <row r="756170" x14ac:dyDescent="0.2"/>
    <row r="756171" x14ac:dyDescent="0.2"/>
    <row r="756172" x14ac:dyDescent="0.2"/>
    <row r="756173" x14ac:dyDescent="0.2"/>
    <row r="756174" x14ac:dyDescent="0.2"/>
    <row r="756175" x14ac:dyDescent="0.2"/>
    <row r="756176" x14ac:dyDescent="0.2"/>
    <row r="756177" x14ac:dyDescent="0.2"/>
    <row r="756178" x14ac:dyDescent="0.2"/>
    <row r="756179" x14ac:dyDescent="0.2"/>
    <row r="756180" x14ac:dyDescent="0.2"/>
    <row r="756181" x14ac:dyDescent="0.2"/>
    <row r="756182" x14ac:dyDescent="0.2"/>
    <row r="756183" x14ac:dyDescent="0.2"/>
    <row r="756184" x14ac:dyDescent="0.2"/>
    <row r="756185" x14ac:dyDescent="0.2"/>
    <row r="756186" x14ac:dyDescent="0.2"/>
    <row r="756187" x14ac:dyDescent="0.2"/>
    <row r="756188" x14ac:dyDescent="0.2"/>
    <row r="756189" x14ac:dyDescent="0.2"/>
    <row r="756190" x14ac:dyDescent="0.2"/>
    <row r="756191" x14ac:dyDescent="0.2"/>
    <row r="756192" x14ac:dyDescent="0.2"/>
    <row r="756193" x14ac:dyDescent="0.2"/>
    <row r="756194" x14ac:dyDescent="0.2"/>
    <row r="756195" x14ac:dyDescent="0.2"/>
    <row r="756196" x14ac:dyDescent="0.2"/>
    <row r="756197" x14ac:dyDescent="0.2"/>
    <row r="756198" x14ac:dyDescent="0.2"/>
    <row r="756199" x14ac:dyDescent="0.2"/>
    <row r="756200" x14ac:dyDescent="0.2"/>
    <row r="756201" x14ac:dyDescent="0.2"/>
    <row r="756202" x14ac:dyDescent="0.2"/>
    <row r="756203" x14ac:dyDescent="0.2"/>
    <row r="756204" x14ac:dyDescent="0.2"/>
    <row r="756205" x14ac:dyDescent="0.2"/>
    <row r="756206" x14ac:dyDescent="0.2"/>
    <row r="756207" x14ac:dyDescent="0.2"/>
    <row r="756208" x14ac:dyDescent="0.2"/>
    <row r="756209" x14ac:dyDescent="0.2"/>
    <row r="756210" x14ac:dyDescent="0.2"/>
    <row r="756211" x14ac:dyDescent="0.2"/>
    <row r="756212" x14ac:dyDescent="0.2"/>
    <row r="756213" x14ac:dyDescent="0.2"/>
    <row r="756214" x14ac:dyDescent="0.2"/>
    <row r="756215" x14ac:dyDescent="0.2"/>
    <row r="756216" x14ac:dyDescent="0.2"/>
    <row r="756217" x14ac:dyDescent="0.2"/>
    <row r="756218" x14ac:dyDescent="0.2"/>
    <row r="756219" x14ac:dyDescent="0.2"/>
    <row r="756220" x14ac:dyDescent="0.2"/>
    <row r="756221" x14ac:dyDescent="0.2"/>
    <row r="756222" x14ac:dyDescent="0.2"/>
    <row r="756223" x14ac:dyDescent="0.2"/>
    <row r="756224" x14ac:dyDescent="0.2"/>
    <row r="756225" x14ac:dyDescent="0.2"/>
    <row r="756226" x14ac:dyDescent="0.2"/>
    <row r="756227" x14ac:dyDescent="0.2"/>
    <row r="756228" x14ac:dyDescent="0.2"/>
    <row r="756229" x14ac:dyDescent="0.2"/>
    <row r="756230" x14ac:dyDescent="0.2"/>
    <row r="756231" x14ac:dyDescent="0.2"/>
    <row r="756232" x14ac:dyDescent="0.2"/>
    <row r="756233" x14ac:dyDescent="0.2"/>
    <row r="756234" x14ac:dyDescent="0.2"/>
    <row r="756235" x14ac:dyDescent="0.2"/>
    <row r="756236" x14ac:dyDescent="0.2"/>
    <row r="756237" x14ac:dyDescent="0.2"/>
    <row r="756238" x14ac:dyDescent="0.2"/>
    <row r="756239" x14ac:dyDescent="0.2"/>
    <row r="756240" x14ac:dyDescent="0.2"/>
    <row r="756241" x14ac:dyDescent="0.2"/>
    <row r="756242" x14ac:dyDescent="0.2"/>
    <row r="756243" x14ac:dyDescent="0.2"/>
    <row r="756244" x14ac:dyDescent="0.2"/>
    <row r="756245" x14ac:dyDescent="0.2"/>
    <row r="756246" x14ac:dyDescent="0.2"/>
    <row r="756247" x14ac:dyDescent="0.2"/>
    <row r="756248" x14ac:dyDescent="0.2"/>
    <row r="756249" x14ac:dyDescent="0.2"/>
    <row r="756250" x14ac:dyDescent="0.2"/>
    <row r="756251" x14ac:dyDescent="0.2"/>
    <row r="756252" x14ac:dyDescent="0.2"/>
    <row r="756253" x14ac:dyDescent="0.2"/>
    <row r="756254" x14ac:dyDescent="0.2"/>
    <row r="756255" x14ac:dyDescent="0.2"/>
    <row r="756256" x14ac:dyDescent="0.2"/>
    <row r="756257" x14ac:dyDescent="0.2"/>
    <row r="756258" x14ac:dyDescent="0.2"/>
    <row r="756259" x14ac:dyDescent="0.2"/>
    <row r="756260" x14ac:dyDescent="0.2"/>
    <row r="756261" x14ac:dyDescent="0.2"/>
    <row r="756262" x14ac:dyDescent="0.2"/>
    <row r="756263" x14ac:dyDescent="0.2"/>
    <row r="756264" x14ac:dyDescent="0.2"/>
    <row r="756265" x14ac:dyDescent="0.2"/>
    <row r="756266" x14ac:dyDescent="0.2"/>
    <row r="756267" x14ac:dyDescent="0.2"/>
    <row r="756268" x14ac:dyDescent="0.2"/>
    <row r="756269" x14ac:dyDescent="0.2"/>
    <row r="756270" x14ac:dyDescent="0.2"/>
    <row r="756271" x14ac:dyDescent="0.2"/>
    <row r="756272" x14ac:dyDescent="0.2"/>
    <row r="756273" x14ac:dyDescent="0.2"/>
    <row r="756274" x14ac:dyDescent="0.2"/>
    <row r="756275" x14ac:dyDescent="0.2"/>
    <row r="756276" x14ac:dyDescent="0.2"/>
    <row r="756277" x14ac:dyDescent="0.2"/>
    <row r="756278" x14ac:dyDescent="0.2"/>
    <row r="756279" x14ac:dyDescent="0.2"/>
    <row r="756280" x14ac:dyDescent="0.2"/>
    <row r="756281" x14ac:dyDescent="0.2"/>
    <row r="756282" x14ac:dyDescent="0.2"/>
    <row r="756283" x14ac:dyDescent="0.2"/>
    <row r="756284" x14ac:dyDescent="0.2"/>
    <row r="756285" x14ac:dyDescent="0.2"/>
    <row r="756286" x14ac:dyDescent="0.2"/>
    <row r="756287" x14ac:dyDescent="0.2"/>
    <row r="756288" x14ac:dyDescent="0.2"/>
    <row r="756289" x14ac:dyDescent="0.2"/>
    <row r="756290" x14ac:dyDescent="0.2"/>
    <row r="756291" x14ac:dyDescent="0.2"/>
    <row r="756292" x14ac:dyDescent="0.2"/>
    <row r="756293" x14ac:dyDescent="0.2"/>
    <row r="756294" x14ac:dyDescent="0.2"/>
    <row r="756295" x14ac:dyDescent="0.2"/>
    <row r="756296" x14ac:dyDescent="0.2"/>
    <row r="756297" x14ac:dyDescent="0.2"/>
    <row r="756298" x14ac:dyDescent="0.2"/>
    <row r="756299" x14ac:dyDescent="0.2"/>
    <row r="756300" x14ac:dyDescent="0.2"/>
    <row r="756301" x14ac:dyDescent="0.2"/>
    <row r="756302" x14ac:dyDescent="0.2"/>
    <row r="756303" x14ac:dyDescent="0.2"/>
    <row r="756304" x14ac:dyDescent="0.2"/>
    <row r="756305" x14ac:dyDescent="0.2"/>
    <row r="756306" x14ac:dyDescent="0.2"/>
    <row r="756307" x14ac:dyDescent="0.2"/>
    <row r="756308" x14ac:dyDescent="0.2"/>
    <row r="756309" x14ac:dyDescent="0.2"/>
    <row r="756310" x14ac:dyDescent="0.2"/>
    <row r="756311" x14ac:dyDescent="0.2"/>
    <row r="756312" x14ac:dyDescent="0.2"/>
    <row r="756313" x14ac:dyDescent="0.2"/>
    <row r="756314" x14ac:dyDescent="0.2"/>
    <row r="756315" x14ac:dyDescent="0.2"/>
    <row r="756316" x14ac:dyDescent="0.2"/>
    <row r="756317" x14ac:dyDescent="0.2"/>
    <row r="756318" x14ac:dyDescent="0.2"/>
    <row r="756319" x14ac:dyDescent="0.2"/>
    <row r="756320" x14ac:dyDescent="0.2"/>
    <row r="756321" x14ac:dyDescent="0.2"/>
    <row r="756322" x14ac:dyDescent="0.2"/>
    <row r="756323" x14ac:dyDescent="0.2"/>
    <row r="756324" x14ac:dyDescent="0.2"/>
    <row r="756325" x14ac:dyDescent="0.2"/>
    <row r="756326" x14ac:dyDescent="0.2"/>
    <row r="756327" x14ac:dyDescent="0.2"/>
    <row r="756328" x14ac:dyDescent="0.2"/>
    <row r="756329" x14ac:dyDescent="0.2"/>
    <row r="756330" x14ac:dyDescent="0.2"/>
    <row r="756331" x14ac:dyDescent="0.2"/>
    <row r="756332" x14ac:dyDescent="0.2"/>
    <row r="756333" x14ac:dyDescent="0.2"/>
    <row r="756334" x14ac:dyDescent="0.2"/>
    <row r="756335" x14ac:dyDescent="0.2"/>
    <row r="756336" x14ac:dyDescent="0.2"/>
    <row r="756337" x14ac:dyDescent="0.2"/>
    <row r="756338" x14ac:dyDescent="0.2"/>
    <row r="756339" x14ac:dyDescent="0.2"/>
    <row r="756340" x14ac:dyDescent="0.2"/>
    <row r="756341" x14ac:dyDescent="0.2"/>
    <row r="756342" x14ac:dyDescent="0.2"/>
    <row r="756343" x14ac:dyDescent="0.2"/>
    <row r="756344" x14ac:dyDescent="0.2"/>
    <row r="756345" x14ac:dyDescent="0.2"/>
    <row r="756346" x14ac:dyDescent="0.2"/>
    <row r="756347" x14ac:dyDescent="0.2"/>
    <row r="756348" x14ac:dyDescent="0.2"/>
    <row r="756349" x14ac:dyDescent="0.2"/>
    <row r="756350" x14ac:dyDescent="0.2"/>
    <row r="756351" x14ac:dyDescent="0.2"/>
    <row r="756352" x14ac:dyDescent="0.2"/>
    <row r="756353" x14ac:dyDescent="0.2"/>
    <row r="756354" x14ac:dyDescent="0.2"/>
    <row r="756355" x14ac:dyDescent="0.2"/>
    <row r="756356" x14ac:dyDescent="0.2"/>
    <row r="756357" x14ac:dyDescent="0.2"/>
    <row r="756358" x14ac:dyDescent="0.2"/>
    <row r="756359" x14ac:dyDescent="0.2"/>
    <row r="756360" x14ac:dyDescent="0.2"/>
    <row r="756361" x14ac:dyDescent="0.2"/>
    <row r="756362" x14ac:dyDescent="0.2"/>
    <row r="756363" x14ac:dyDescent="0.2"/>
    <row r="756364" x14ac:dyDescent="0.2"/>
    <row r="756365" x14ac:dyDescent="0.2"/>
    <row r="756366" x14ac:dyDescent="0.2"/>
    <row r="756367" x14ac:dyDescent="0.2"/>
    <row r="756368" x14ac:dyDescent="0.2"/>
    <row r="756369" x14ac:dyDescent="0.2"/>
    <row r="756370" x14ac:dyDescent="0.2"/>
    <row r="756371" x14ac:dyDescent="0.2"/>
    <row r="756372" x14ac:dyDescent="0.2"/>
    <row r="756373" x14ac:dyDescent="0.2"/>
    <row r="756374" x14ac:dyDescent="0.2"/>
    <row r="756375" x14ac:dyDescent="0.2"/>
    <row r="756376" x14ac:dyDescent="0.2"/>
    <row r="756377" x14ac:dyDescent="0.2"/>
    <row r="756378" x14ac:dyDescent="0.2"/>
    <row r="756379" x14ac:dyDescent="0.2"/>
    <row r="756380" x14ac:dyDescent="0.2"/>
    <row r="756381" x14ac:dyDescent="0.2"/>
    <row r="756382" x14ac:dyDescent="0.2"/>
    <row r="756383" x14ac:dyDescent="0.2"/>
    <row r="756384" x14ac:dyDescent="0.2"/>
    <row r="756385" x14ac:dyDescent="0.2"/>
    <row r="756386" x14ac:dyDescent="0.2"/>
    <row r="756387" x14ac:dyDescent="0.2"/>
    <row r="756388" x14ac:dyDescent="0.2"/>
    <row r="756389" x14ac:dyDescent="0.2"/>
    <row r="756390" x14ac:dyDescent="0.2"/>
    <row r="756391" x14ac:dyDescent="0.2"/>
    <row r="756392" x14ac:dyDescent="0.2"/>
    <row r="756393" x14ac:dyDescent="0.2"/>
    <row r="756394" x14ac:dyDescent="0.2"/>
    <row r="756395" x14ac:dyDescent="0.2"/>
    <row r="756396" x14ac:dyDescent="0.2"/>
    <row r="756397" x14ac:dyDescent="0.2"/>
    <row r="756398" x14ac:dyDescent="0.2"/>
    <row r="756399" x14ac:dyDescent="0.2"/>
    <row r="756400" x14ac:dyDescent="0.2"/>
    <row r="756401" x14ac:dyDescent="0.2"/>
    <row r="756402" x14ac:dyDescent="0.2"/>
    <row r="756403" x14ac:dyDescent="0.2"/>
    <row r="756404" x14ac:dyDescent="0.2"/>
    <row r="756405" x14ac:dyDescent="0.2"/>
    <row r="756406" x14ac:dyDescent="0.2"/>
    <row r="756407" x14ac:dyDescent="0.2"/>
    <row r="756408" x14ac:dyDescent="0.2"/>
    <row r="756409" x14ac:dyDescent="0.2"/>
    <row r="756410" x14ac:dyDescent="0.2"/>
    <row r="756411" x14ac:dyDescent="0.2"/>
    <row r="756412" x14ac:dyDescent="0.2"/>
    <row r="756413" x14ac:dyDescent="0.2"/>
    <row r="756414" x14ac:dyDescent="0.2"/>
    <row r="756415" x14ac:dyDescent="0.2"/>
    <row r="756416" x14ac:dyDescent="0.2"/>
    <row r="756417" x14ac:dyDescent="0.2"/>
    <row r="756418" x14ac:dyDescent="0.2"/>
    <row r="756419" x14ac:dyDescent="0.2"/>
    <row r="756420" x14ac:dyDescent="0.2"/>
    <row r="756421" x14ac:dyDescent="0.2"/>
    <row r="756422" x14ac:dyDescent="0.2"/>
    <row r="756423" x14ac:dyDescent="0.2"/>
    <row r="756424" x14ac:dyDescent="0.2"/>
    <row r="756425" x14ac:dyDescent="0.2"/>
    <row r="756426" x14ac:dyDescent="0.2"/>
    <row r="756427" x14ac:dyDescent="0.2"/>
    <row r="756428" x14ac:dyDescent="0.2"/>
    <row r="756429" x14ac:dyDescent="0.2"/>
    <row r="756430" x14ac:dyDescent="0.2"/>
    <row r="756431" x14ac:dyDescent="0.2"/>
    <row r="756432" x14ac:dyDescent="0.2"/>
    <row r="756433" x14ac:dyDescent="0.2"/>
    <row r="756434" x14ac:dyDescent="0.2"/>
    <row r="756435" x14ac:dyDescent="0.2"/>
    <row r="756436" x14ac:dyDescent="0.2"/>
    <row r="756437" x14ac:dyDescent="0.2"/>
    <row r="756438" x14ac:dyDescent="0.2"/>
    <row r="756439" x14ac:dyDescent="0.2"/>
    <row r="756440" x14ac:dyDescent="0.2"/>
    <row r="756441" x14ac:dyDescent="0.2"/>
    <row r="756442" x14ac:dyDescent="0.2"/>
    <row r="756443" x14ac:dyDescent="0.2"/>
    <row r="756444" x14ac:dyDescent="0.2"/>
    <row r="756445" x14ac:dyDescent="0.2"/>
    <row r="756446" x14ac:dyDescent="0.2"/>
    <row r="756447" x14ac:dyDescent="0.2"/>
    <row r="756448" x14ac:dyDescent="0.2"/>
    <row r="756449" x14ac:dyDescent="0.2"/>
    <row r="756450" x14ac:dyDescent="0.2"/>
    <row r="756451" x14ac:dyDescent="0.2"/>
    <row r="756452" x14ac:dyDescent="0.2"/>
    <row r="756453" x14ac:dyDescent="0.2"/>
    <row r="756454" x14ac:dyDescent="0.2"/>
    <row r="756455" x14ac:dyDescent="0.2"/>
    <row r="756456" x14ac:dyDescent="0.2"/>
    <row r="756457" x14ac:dyDescent="0.2"/>
    <row r="756458" x14ac:dyDescent="0.2"/>
    <row r="756459" x14ac:dyDescent="0.2"/>
    <row r="756460" x14ac:dyDescent="0.2"/>
    <row r="756461" x14ac:dyDescent="0.2"/>
    <row r="756462" x14ac:dyDescent="0.2"/>
    <row r="756463" x14ac:dyDescent="0.2"/>
    <row r="756464" x14ac:dyDescent="0.2"/>
    <row r="756465" x14ac:dyDescent="0.2"/>
    <row r="756466" x14ac:dyDescent="0.2"/>
    <row r="756467" x14ac:dyDescent="0.2"/>
    <row r="756468" x14ac:dyDescent="0.2"/>
    <row r="756469" x14ac:dyDescent="0.2"/>
    <row r="756470" x14ac:dyDescent="0.2"/>
    <row r="756471" x14ac:dyDescent="0.2"/>
    <row r="756472" x14ac:dyDescent="0.2"/>
    <row r="756473" x14ac:dyDescent="0.2"/>
    <row r="756474" x14ac:dyDescent="0.2"/>
    <row r="756475" x14ac:dyDescent="0.2"/>
    <row r="756476" x14ac:dyDescent="0.2"/>
    <row r="756477" x14ac:dyDescent="0.2"/>
    <row r="756478" x14ac:dyDescent="0.2"/>
    <row r="756479" x14ac:dyDescent="0.2"/>
    <row r="756480" x14ac:dyDescent="0.2"/>
    <row r="756481" x14ac:dyDescent="0.2"/>
    <row r="756482" x14ac:dyDescent="0.2"/>
    <row r="756483" x14ac:dyDescent="0.2"/>
    <row r="756484" x14ac:dyDescent="0.2"/>
    <row r="756485" x14ac:dyDescent="0.2"/>
    <row r="756486" x14ac:dyDescent="0.2"/>
    <row r="756487" x14ac:dyDescent="0.2"/>
    <row r="756488" x14ac:dyDescent="0.2"/>
    <row r="756489" x14ac:dyDescent="0.2"/>
    <row r="756490" x14ac:dyDescent="0.2"/>
    <row r="756491" x14ac:dyDescent="0.2"/>
    <row r="756492" x14ac:dyDescent="0.2"/>
    <row r="756493" x14ac:dyDescent="0.2"/>
    <row r="756494" x14ac:dyDescent="0.2"/>
    <row r="756495" x14ac:dyDescent="0.2"/>
    <row r="756496" x14ac:dyDescent="0.2"/>
    <row r="756497" x14ac:dyDescent="0.2"/>
    <row r="756498" x14ac:dyDescent="0.2"/>
    <row r="756499" x14ac:dyDescent="0.2"/>
    <row r="756500" x14ac:dyDescent="0.2"/>
    <row r="756501" x14ac:dyDescent="0.2"/>
    <row r="756502" x14ac:dyDescent="0.2"/>
    <row r="756503" x14ac:dyDescent="0.2"/>
    <row r="756504" x14ac:dyDescent="0.2"/>
    <row r="756505" x14ac:dyDescent="0.2"/>
    <row r="756506" x14ac:dyDescent="0.2"/>
    <row r="756507" x14ac:dyDescent="0.2"/>
    <row r="756508" x14ac:dyDescent="0.2"/>
    <row r="756509" x14ac:dyDescent="0.2"/>
    <row r="756510" x14ac:dyDescent="0.2"/>
    <row r="756511" x14ac:dyDescent="0.2"/>
    <row r="756512" x14ac:dyDescent="0.2"/>
    <row r="756513" x14ac:dyDescent="0.2"/>
    <row r="756514" x14ac:dyDescent="0.2"/>
    <row r="756515" x14ac:dyDescent="0.2"/>
    <row r="756516" x14ac:dyDescent="0.2"/>
    <row r="756517" x14ac:dyDescent="0.2"/>
    <row r="756518" x14ac:dyDescent="0.2"/>
    <row r="756519" x14ac:dyDescent="0.2"/>
    <row r="756520" x14ac:dyDescent="0.2"/>
    <row r="756521" x14ac:dyDescent="0.2"/>
    <row r="756522" x14ac:dyDescent="0.2"/>
    <row r="756523" x14ac:dyDescent="0.2"/>
    <row r="756524" x14ac:dyDescent="0.2"/>
    <row r="756525" x14ac:dyDescent="0.2"/>
    <row r="756526" x14ac:dyDescent="0.2"/>
    <row r="756527" x14ac:dyDescent="0.2"/>
    <row r="756528" x14ac:dyDescent="0.2"/>
    <row r="756529" x14ac:dyDescent="0.2"/>
    <row r="756530" x14ac:dyDescent="0.2"/>
    <row r="756531" x14ac:dyDescent="0.2"/>
    <row r="756532" x14ac:dyDescent="0.2"/>
    <row r="756533" x14ac:dyDescent="0.2"/>
    <row r="756534" x14ac:dyDescent="0.2"/>
    <row r="756535" x14ac:dyDescent="0.2"/>
    <row r="756536" x14ac:dyDescent="0.2"/>
    <row r="756537" x14ac:dyDescent="0.2"/>
    <row r="756538" x14ac:dyDescent="0.2"/>
    <row r="756539" x14ac:dyDescent="0.2"/>
    <row r="756540" x14ac:dyDescent="0.2"/>
    <row r="756541" x14ac:dyDescent="0.2"/>
    <row r="756542" x14ac:dyDescent="0.2"/>
    <row r="756543" x14ac:dyDescent="0.2"/>
    <row r="756544" x14ac:dyDescent="0.2"/>
    <row r="756545" x14ac:dyDescent="0.2"/>
    <row r="756546" x14ac:dyDescent="0.2"/>
    <row r="756547" x14ac:dyDescent="0.2"/>
    <row r="756548" x14ac:dyDescent="0.2"/>
    <row r="756549" x14ac:dyDescent="0.2"/>
    <row r="756550" x14ac:dyDescent="0.2"/>
    <row r="756551" x14ac:dyDescent="0.2"/>
    <row r="756552" x14ac:dyDescent="0.2"/>
    <row r="756553" x14ac:dyDescent="0.2"/>
    <row r="756554" x14ac:dyDescent="0.2"/>
    <row r="756555" x14ac:dyDescent="0.2"/>
    <row r="756556" x14ac:dyDescent="0.2"/>
    <row r="756557" x14ac:dyDescent="0.2"/>
    <row r="756558" x14ac:dyDescent="0.2"/>
    <row r="756559" x14ac:dyDescent="0.2"/>
    <row r="756560" x14ac:dyDescent="0.2"/>
    <row r="756561" x14ac:dyDescent="0.2"/>
    <row r="756562" x14ac:dyDescent="0.2"/>
    <row r="756563" x14ac:dyDescent="0.2"/>
    <row r="756564" x14ac:dyDescent="0.2"/>
    <row r="756565" x14ac:dyDescent="0.2"/>
    <row r="756566" x14ac:dyDescent="0.2"/>
    <row r="756567" x14ac:dyDescent="0.2"/>
    <row r="756568" x14ac:dyDescent="0.2"/>
    <row r="756569" x14ac:dyDescent="0.2"/>
    <row r="756570" x14ac:dyDescent="0.2"/>
    <row r="756571" x14ac:dyDescent="0.2"/>
    <row r="756572" x14ac:dyDescent="0.2"/>
    <row r="756573" x14ac:dyDescent="0.2"/>
    <row r="756574" x14ac:dyDescent="0.2"/>
    <row r="756575" x14ac:dyDescent="0.2"/>
    <row r="756576" x14ac:dyDescent="0.2"/>
    <row r="756577" x14ac:dyDescent="0.2"/>
    <row r="756578" x14ac:dyDescent="0.2"/>
    <row r="756579" x14ac:dyDescent="0.2"/>
    <row r="756580" x14ac:dyDescent="0.2"/>
    <row r="756581" x14ac:dyDescent="0.2"/>
    <row r="756582" x14ac:dyDescent="0.2"/>
    <row r="756583" x14ac:dyDescent="0.2"/>
    <row r="756584" x14ac:dyDescent="0.2"/>
    <row r="756585" x14ac:dyDescent="0.2"/>
    <row r="756586" x14ac:dyDescent="0.2"/>
    <row r="756587" x14ac:dyDescent="0.2"/>
    <row r="756588" x14ac:dyDescent="0.2"/>
    <row r="756589" x14ac:dyDescent="0.2"/>
    <row r="756590" x14ac:dyDescent="0.2"/>
    <row r="756591" x14ac:dyDescent="0.2"/>
    <row r="756592" x14ac:dyDescent="0.2"/>
    <row r="756593" x14ac:dyDescent="0.2"/>
    <row r="756594" x14ac:dyDescent="0.2"/>
    <row r="756595" x14ac:dyDescent="0.2"/>
    <row r="756596" x14ac:dyDescent="0.2"/>
    <row r="756597" x14ac:dyDescent="0.2"/>
    <row r="756598" x14ac:dyDescent="0.2"/>
    <row r="756599" x14ac:dyDescent="0.2"/>
    <row r="756600" x14ac:dyDescent="0.2"/>
    <row r="756601" x14ac:dyDescent="0.2"/>
    <row r="756602" x14ac:dyDescent="0.2"/>
    <row r="756603" x14ac:dyDescent="0.2"/>
    <row r="756604" x14ac:dyDescent="0.2"/>
    <row r="756605" x14ac:dyDescent="0.2"/>
    <row r="756606" x14ac:dyDescent="0.2"/>
    <row r="756607" x14ac:dyDescent="0.2"/>
    <row r="756608" x14ac:dyDescent="0.2"/>
    <row r="756609" x14ac:dyDescent="0.2"/>
    <row r="756610" x14ac:dyDescent="0.2"/>
    <row r="756611" x14ac:dyDescent="0.2"/>
    <row r="756612" x14ac:dyDescent="0.2"/>
    <row r="756613" x14ac:dyDescent="0.2"/>
    <row r="756614" x14ac:dyDescent="0.2"/>
    <row r="756615" x14ac:dyDescent="0.2"/>
    <row r="756616" x14ac:dyDescent="0.2"/>
    <row r="756617" x14ac:dyDescent="0.2"/>
    <row r="756618" x14ac:dyDescent="0.2"/>
    <row r="756619" x14ac:dyDescent="0.2"/>
    <row r="756620" x14ac:dyDescent="0.2"/>
    <row r="756621" x14ac:dyDescent="0.2"/>
    <row r="756622" x14ac:dyDescent="0.2"/>
    <row r="756623" x14ac:dyDescent="0.2"/>
    <row r="756624" x14ac:dyDescent="0.2"/>
    <row r="756625" x14ac:dyDescent="0.2"/>
    <row r="756626" x14ac:dyDescent="0.2"/>
    <row r="756627" x14ac:dyDescent="0.2"/>
    <row r="756628" x14ac:dyDescent="0.2"/>
    <row r="756629" x14ac:dyDescent="0.2"/>
    <row r="756630" x14ac:dyDescent="0.2"/>
    <row r="756631" x14ac:dyDescent="0.2"/>
    <row r="756632" x14ac:dyDescent="0.2"/>
    <row r="756633" x14ac:dyDescent="0.2"/>
    <row r="756634" x14ac:dyDescent="0.2"/>
    <row r="756635" x14ac:dyDescent="0.2"/>
    <row r="756636" x14ac:dyDescent="0.2"/>
    <row r="756637" x14ac:dyDescent="0.2"/>
    <row r="756638" x14ac:dyDescent="0.2"/>
    <row r="756639" x14ac:dyDescent="0.2"/>
    <row r="756640" x14ac:dyDescent="0.2"/>
    <row r="756641" x14ac:dyDescent="0.2"/>
    <row r="756642" x14ac:dyDescent="0.2"/>
    <row r="756643" x14ac:dyDescent="0.2"/>
    <row r="756644" x14ac:dyDescent="0.2"/>
    <row r="756645" x14ac:dyDescent="0.2"/>
    <row r="756646" x14ac:dyDescent="0.2"/>
    <row r="756647" x14ac:dyDescent="0.2"/>
    <row r="756648" x14ac:dyDescent="0.2"/>
    <row r="756649" x14ac:dyDescent="0.2"/>
    <row r="756650" x14ac:dyDescent="0.2"/>
    <row r="756651" x14ac:dyDescent="0.2"/>
    <row r="756652" x14ac:dyDescent="0.2"/>
    <row r="756653" x14ac:dyDescent="0.2"/>
    <row r="756654" x14ac:dyDescent="0.2"/>
    <row r="756655" x14ac:dyDescent="0.2"/>
    <row r="756656" x14ac:dyDescent="0.2"/>
    <row r="756657" x14ac:dyDescent="0.2"/>
    <row r="756658" x14ac:dyDescent="0.2"/>
    <row r="756659" x14ac:dyDescent="0.2"/>
    <row r="756660" x14ac:dyDescent="0.2"/>
    <row r="756661" x14ac:dyDescent="0.2"/>
    <row r="756662" x14ac:dyDescent="0.2"/>
    <row r="756663" x14ac:dyDescent="0.2"/>
    <row r="756664" x14ac:dyDescent="0.2"/>
    <row r="756665" x14ac:dyDescent="0.2"/>
    <row r="756666" x14ac:dyDescent="0.2"/>
    <row r="756667" x14ac:dyDescent="0.2"/>
    <row r="756668" x14ac:dyDescent="0.2"/>
    <row r="756669" x14ac:dyDescent="0.2"/>
    <row r="756670" x14ac:dyDescent="0.2"/>
    <row r="756671" x14ac:dyDescent="0.2"/>
    <row r="756672" x14ac:dyDescent="0.2"/>
    <row r="756673" x14ac:dyDescent="0.2"/>
    <row r="756674" x14ac:dyDescent="0.2"/>
    <row r="756675" x14ac:dyDescent="0.2"/>
    <row r="756676" x14ac:dyDescent="0.2"/>
    <row r="756677" x14ac:dyDescent="0.2"/>
    <row r="756678" x14ac:dyDescent="0.2"/>
    <row r="756679" x14ac:dyDescent="0.2"/>
    <row r="756680" x14ac:dyDescent="0.2"/>
    <row r="756681" x14ac:dyDescent="0.2"/>
    <row r="756682" x14ac:dyDescent="0.2"/>
    <row r="756683" x14ac:dyDescent="0.2"/>
    <row r="756684" x14ac:dyDescent="0.2"/>
    <row r="756685" x14ac:dyDescent="0.2"/>
    <row r="756686" x14ac:dyDescent="0.2"/>
    <row r="756687" x14ac:dyDescent="0.2"/>
    <row r="756688" x14ac:dyDescent="0.2"/>
    <row r="756689" x14ac:dyDescent="0.2"/>
    <row r="756690" x14ac:dyDescent="0.2"/>
    <row r="756691" x14ac:dyDescent="0.2"/>
    <row r="756692" x14ac:dyDescent="0.2"/>
    <row r="756693" x14ac:dyDescent="0.2"/>
    <row r="756694" x14ac:dyDescent="0.2"/>
    <row r="756695" x14ac:dyDescent="0.2"/>
    <row r="756696" x14ac:dyDescent="0.2"/>
    <row r="756697" x14ac:dyDescent="0.2"/>
    <row r="756698" x14ac:dyDescent="0.2"/>
    <row r="756699" x14ac:dyDescent="0.2"/>
    <row r="756700" x14ac:dyDescent="0.2"/>
    <row r="756701" x14ac:dyDescent="0.2"/>
    <row r="756702" x14ac:dyDescent="0.2"/>
    <row r="756703" x14ac:dyDescent="0.2"/>
    <row r="756704" x14ac:dyDescent="0.2"/>
    <row r="756705" x14ac:dyDescent="0.2"/>
    <row r="756706" x14ac:dyDescent="0.2"/>
    <row r="756707" x14ac:dyDescent="0.2"/>
    <row r="756708" x14ac:dyDescent="0.2"/>
    <row r="756709" x14ac:dyDescent="0.2"/>
    <row r="756710" x14ac:dyDescent="0.2"/>
    <row r="756711" x14ac:dyDescent="0.2"/>
    <row r="756712" x14ac:dyDescent="0.2"/>
    <row r="756713" x14ac:dyDescent="0.2"/>
    <row r="756714" x14ac:dyDescent="0.2"/>
    <row r="756715" x14ac:dyDescent="0.2"/>
    <row r="756716" x14ac:dyDescent="0.2"/>
    <row r="756717" x14ac:dyDescent="0.2"/>
    <row r="756718" x14ac:dyDescent="0.2"/>
    <row r="756719" x14ac:dyDescent="0.2"/>
    <row r="756720" x14ac:dyDescent="0.2"/>
    <row r="756721" x14ac:dyDescent="0.2"/>
    <row r="756722" x14ac:dyDescent="0.2"/>
    <row r="756723" x14ac:dyDescent="0.2"/>
    <row r="756724" x14ac:dyDescent="0.2"/>
    <row r="756725" x14ac:dyDescent="0.2"/>
    <row r="756726" x14ac:dyDescent="0.2"/>
    <row r="756727" x14ac:dyDescent="0.2"/>
    <row r="756728" x14ac:dyDescent="0.2"/>
    <row r="756729" x14ac:dyDescent="0.2"/>
    <row r="756730" x14ac:dyDescent="0.2"/>
    <row r="756731" x14ac:dyDescent="0.2"/>
    <row r="756732" x14ac:dyDescent="0.2"/>
    <row r="756733" x14ac:dyDescent="0.2"/>
    <row r="756734" x14ac:dyDescent="0.2"/>
    <row r="756735" x14ac:dyDescent="0.2"/>
    <row r="756736" x14ac:dyDescent="0.2"/>
    <row r="756737" x14ac:dyDescent="0.2"/>
    <row r="756738" x14ac:dyDescent="0.2"/>
    <row r="756739" x14ac:dyDescent="0.2"/>
    <row r="756740" x14ac:dyDescent="0.2"/>
    <row r="756741" x14ac:dyDescent="0.2"/>
    <row r="756742" x14ac:dyDescent="0.2"/>
    <row r="756743" x14ac:dyDescent="0.2"/>
    <row r="756744" x14ac:dyDescent="0.2"/>
    <row r="756745" x14ac:dyDescent="0.2"/>
    <row r="756746" x14ac:dyDescent="0.2"/>
    <row r="756747" x14ac:dyDescent="0.2"/>
    <row r="756748" x14ac:dyDescent="0.2"/>
    <row r="756749" x14ac:dyDescent="0.2"/>
    <row r="756750" x14ac:dyDescent="0.2"/>
    <row r="756751" x14ac:dyDescent="0.2"/>
    <row r="756752" x14ac:dyDescent="0.2"/>
    <row r="756753" x14ac:dyDescent="0.2"/>
    <row r="756754" x14ac:dyDescent="0.2"/>
    <row r="756755" x14ac:dyDescent="0.2"/>
    <row r="756756" x14ac:dyDescent="0.2"/>
    <row r="756757" x14ac:dyDescent="0.2"/>
    <row r="756758" x14ac:dyDescent="0.2"/>
    <row r="756759" x14ac:dyDescent="0.2"/>
    <row r="756760" x14ac:dyDescent="0.2"/>
    <row r="756761" x14ac:dyDescent="0.2"/>
    <row r="756762" x14ac:dyDescent="0.2"/>
    <row r="756763" x14ac:dyDescent="0.2"/>
    <row r="756764" x14ac:dyDescent="0.2"/>
    <row r="756765" x14ac:dyDescent="0.2"/>
    <row r="756766" x14ac:dyDescent="0.2"/>
    <row r="756767" x14ac:dyDescent="0.2"/>
    <row r="756768" x14ac:dyDescent="0.2"/>
    <row r="756769" x14ac:dyDescent="0.2"/>
    <row r="756770" x14ac:dyDescent="0.2"/>
    <row r="756771" x14ac:dyDescent="0.2"/>
    <row r="756772" x14ac:dyDescent="0.2"/>
    <row r="756773" x14ac:dyDescent="0.2"/>
    <row r="756774" x14ac:dyDescent="0.2"/>
    <row r="756775" x14ac:dyDescent="0.2"/>
    <row r="756776" x14ac:dyDescent="0.2"/>
    <row r="756777" x14ac:dyDescent="0.2"/>
    <row r="756778" x14ac:dyDescent="0.2"/>
    <row r="756779" x14ac:dyDescent="0.2"/>
    <row r="756780" x14ac:dyDescent="0.2"/>
    <row r="756781" x14ac:dyDescent="0.2"/>
    <row r="756782" x14ac:dyDescent="0.2"/>
    <row r="756783" x14ac:dyDescent="0.2"/>
    <row r="756784" x14ac:dyDescent="0.2"/>
    <row r="756785" x14ac:dyDescent="0.2"/>
    <row r="756786" x14ac:dyDescent="0.2"/>
    <row r="756787" x14ac:dyDescent="0.2"/>
    <row r="756788" x14ac:dyDescent="0.2"/>
    <row r="756789" x14ac:dyDescent="0.2"/>
    <row r="756790" x14ac:dyDescent="0.2"/>
    <row r="756791" x14ac:dyDescent="0.2"/>
    <row r="756792" x14ac:dyDescent="0.2"/>
    <row r="756793" x14ac:dyDescent="0.2"/>
    <row r="756794" x14ac:dyDescent="0.2"/>
    <row r="756795" x14ac:dyDescent="0.2"/>
    <row r="756796" x14ac:dyDescent="0.2"/>
    <row r="756797" x14ac:dyDescent="0.2"/>
    <row r="756798" x14ac:dyDescent="0.2"/>
    <row r="756799" x14ac:dyDescent="0.2"/>
    <row r="756800" x14ac:dyDescent="0.2"/>
    <row r="756801" x14ac:dyDescent="0.2"/>
    <row r="756802" x14ac:dyDescent="0.2"/>
    <row r="756803" x14ac:dyDescent="0.2"/>
    <row r="756804" x14ac:dyDescent="0.2"/>
    <row r="756805" x14ac:dyDescent="0.2"/>
    <row r="756806" x14ac:dyDescent="0.2"/>
    <row r="756807" x14ac:dyDescent="0.2"/>
    <row r="756808" x14ac:dyDescent="0.2"/>
    <row r="756809" x14ac:dyDescent="0.2"/>
    <row r="756810" x14ac:dyDescent="0.2"/>
    <row r="756811" x14ac:dyDescent="0.2"/>
    <row r="756812" x14ac:dyDescent="0.2"/>
    <row r="756813" x14ac:dyDescent="0.2"/>
    <row r="756814" x14ac:dyDescent="0.2"/>
    <row r="756815" x14ac:dyDescent="0.2"/>
    <row r="756816" x14ac:dyDescent="0.2"/>
    <row r="756817" x14ac:dyDescent="0.2"/>
    <row r="756818" x14ac:dyDescent="0.2"/>
    <row r="756819" x14ac:dyDescent="0.2"/>
    <row r="756820" x14ac:dyDescent="0.2"/>
    <row r="756821" x14ac:dyDescent="0.2"/>
    <row r="756822" x14ac:dyDescent="0.2"/>
    <row r="756823" x14ac:dyDescent="0.2"/>
    <row r="756824" x14ac:dyDescent="0.2"/>
    <row r="756825" x14ac:dyDescent="0.2"/>
    <row r="756826" x14ac:dyDescent="0.2"/>
    <row r="756827" x14ac:dyDescent="0.2"/>
    <row r="756828" x14ac:dyDescent="0.2"/>
    <row r="756829" x14ac:dyDescent="0.2"/>
    <row r="756830" x14ac:dyDescent="0.2"/>
    <row r="756831" x14ac:dyDescent="0.2"/>
    <row r="756832" x14ac:dyDescent="0.2"/>
    <row r="756833" x14ac:dyDescent="0.2"/>
    <row r="756834" x14ac:dyDescent="0.2"/>
    <row r="756835" x14ac:dyDescent="0.2"/>
    <row r="756836" x14ac:dyDescent="0.2"/>
    <row r="756837" x14ac:dyDescent="0.2"/>
    <row r="756838" x14ac:dyDescent="0.2"/>
    <row r="756839" x14ac:dyDescent="0.2"/>
    <row r="756840" x14ac:dyDescent="0.2"/>
    <row r="756841" x14ac:dyDescent="0.2"/>
    <row r="756842" x14ac:dyDescent="0.2"/>
    <row r="756843" x14ac:dyDescent="0.2"/>
    <row r="756844" x14ac:dyDescent="0.2"/>
    <row r="756845" x14ac:dyDescent="0.2"/>
    <row r="756846" x14ac:dyDescent="0.2"/>
    <row r="756847" x14ac:dyDescent="0.2"/>
    <row r="756848" x14ac:dyDescent="0.2"/>
    <row r="756849" x14ac:dyDescent="0.2"/>
    <row r="756850" x14ac:dyDescent="0.2"/>
    <row r="756851" x14ac:dyDescent="0.2"/>
    <row r="756852" x14ac:dyDescent="0.2"/>
    <row r="756853" x14ac:dyDescent="0.2"/>
    <row r="756854" x14ac:dyDescent="0.2"/>
    <row r="756855" x14ac:dyDescent="0.2"/>
    <row r="756856" x14ac:dyDescent="0.2"/>
    <row r="756857" x14ac:dyDescent="0.2"/>
    <row r="756858" x14ac:dyDescent="0.2"/>
    <row r="756859" x14ac:dyDescent="0.2"/>
    <row r="756860" x14ac:dyDescent="0.2"/>
    <row r="756861" x14ac:dyDescent="0.2"/>
    <row r="756862" x14ac:dyDescent="0.2"/>
    <row r="756863" x14ac:dyDescent="0.2"/>
    <row r="756864" x14ac:dyDescent="0.2"/>
    <row r="756865" x14ac:dyDescent="0.2"/>
    <row r="756866" x14ac:dyDescent="0.2"/>
    <row r="756867" x14ac:dyDescent="0.2"/>
    <row r="756868" x14ac:dyDescent="0.2"/>
    <row r="756869" x14ac:dyDescent="0.2"/>
    <row r="756870" x14ac:dyDescent="0.2"/>
    <row r="756871" x14ac:dyDescent="0.2"/>
    <row r="756872" x14ac:dyDescent="0.2"/>
    <row r="756873" x14ac:dyDescent="0.2"/>
    <row r="756874" x14ac:dyDescent="0.2"/>
    <row r="756875" x14ac:dyDescent="0.2"/>
    <row r="756876" x14ac:dyDescent="0.2"/>
    <row r="756877" x14ac:dyDescent="0.2"/>
    <row r="756878" x14ac:dyDescent="0.2"/>
    <row r="756879" x14ac:dyDescent="0.2"/>
    <row r="756880" x14ac:dyDescent="0.2"/>
    <row r="756881" x14ac:dyDescent="0.2"/>
    <row r="756882" x14ac:dyDescent="0.2"/>
    <row r="756883" x14ac:dyDescent="0.2"/>
    <row r="756884" x14ac:dyDescent="0.2"/>
    <row r="756885" x14ac:dyDescent="0.2"/>
    <row r="756886" x14ac:dyDescent="0.2"/>
    <row r="756887" x14ac:dyDescent="0.2"/>
    <row r="756888" x14ac:dyDescent="0.2"/>
    <row r="756889" x14ac:dyDescent="0.2"/>
    <row r="756890" x14ac:dyDescent="0.2"/>
    <row r="756891" x14ac:dyDescent="0.2"/>
    <row r="756892" x14ac:dyDescent="0.2"/>
    <row r="756893" x14ac:dyDescent="0.2"/>
    <row r="756894" x14ac:dyDescent="0.2"/>
    <row r="756895" x14ac:dyDescent="0.2"/>
    <row r="756896" x14ac:dyDescent="0.2"/>
    <row r="756897" x14ac:dyDescent="0.2"/>
    <row r="756898" x14ac:dyDescent="0.2"/>
    <row r="756899" x14ac:dyDescent="0.2"/>
    <row r="756900" x14ac:dyDescent="0.2"/>
    <row r="756901" x14ac:dyDescent="0.2"/>
    <row r="756902" x14ac:dyDescent="0.2"/>
    <row r="756903" x14ac:dyDescent="0.2"/>
    <row r="756904" x14ac:dyDescent="0.2"/>
    <row r="756905" x14ac:dyDescent="0.2"/>
    <row r="756906" x14ac:dyDescent="0.2"/>
    <row r="756907" x14ac:dyDescent="0.2"/>
    <row r="756908" x14ac:dyDescent="0.2"/>
    <row r="756909" x14ac:dyDescent="0.2"/>
    <row r="756910" x14ac:dyDescent="0.2"/>
    <row r="756911" x14ac:dyDescent="0.2"/>
    <row r="756912" x14ac:dyDescent="0.2"/>
    <row r="756913" x14ac:dyDescent="0.2"/>
    <row r="756914" x14ac:dyDescent="0.2"/>
    <row r="756915" x14ac:dyDescent="0.2"/>
    <row r="756916" x14ac:dyDescent="0.2"/>
    <row r="756917" x14ac:dyDescent="0.2"/>
    <row r="756918" x14ac:dyDescent="0.2"/>
    <row r="756919" x14ac:dyDescent="0.2"/>
    <row r="756920" x14ac:dyDescent="0.2"/>
    <row r="756921" x14ac:dyDescent="0.2"/>
    <row r="756922" x14ac:dyDescent="0.2"/>
    <row r="756923" x14ac:dyDescent="0.2"/>
    <row r="756924" x14ac:dyDescent="0.2"/>
    <row r="756925" x14ac:dyDescent="0.2"/>
    <row r="756926" x14ac:dyDescent="0.2"/>
    <row r="756927" x14ac:dyDescent="0.2"/>
    <row r="756928" x14ac:dyDescent="0.2"/>
    <row r="756929" x14ac:dyDescent="0.2"/>
    <row r="756930" x14ac:dyDescent="0.2"/>
    <row r="756931" x14ac:dyDescent="0.2"/>
    <row r="756932" x14ac:dyDescent="0.2"/>
    <row r="756933" x14ac:dyDescent="0.2"/>
    <row r="756934" x14ac:dyDescent="0.2"/>
    <row r="756935" x14ac:dyDescent="0.2"/>
    <row r="756936" x14ac:dyDescent="0.2"/>
    <row r="756937" x14ac:dyDescent="0.2"/>
    <row r="756938" x14ac:dyDescent="0.2"/>
    <row r="756939" x14ac:dyDescent="0.2"/>
    <row r="756940" x14ac:dyDescent="0.2"/>
    <row r="756941" x14ac:dyDescent="0.2"/>
    <row r="756942" x14ac:dyDescent="0.2"/>
    <row r="756943" x14ac:dyDescent="0.2"/>
    <row r="756944" x14ac:dyDescent="0.2"/>
    <row r="756945" x14ac:dyDescent="0.2"/>
    <row r="756946" x14ac:dyDescent="0.2"/>
    <row r="756947" x14ac:dyDescent="0.2"/>
    <row r="756948" x14ac:dyDescent="0.2"/>
    <row r="756949" x14ac:dyDescent="0.2"/>
    <row r="756950" x14ac:dyDescent="0.2"/>
    <row r="756951" x14ac:dyDescent="0.2"/>
    <row r="756952" x14ac:dyDescent="0.2"/>
    <row r="756953" x14ac:dyDescent="0.2"/>
    <row r="756954" x14ac:dyDescent="0.2"/>
    <row r="756955" x14ac:dyDescent="0.2"/>
    <row r="756956" x14ac:dyDescent="0.2"/>
    <row r="756957" x14ac:dyDescent="0.2"/>
    <row r="756958" x14ac:dyDescent="0.2"/>
    <row r="756959" x14ac:dyDescent="0.2"/>
    <row r="756960" x14ac:dyDescent="0.2"/>
    <row r="756961" x14ac:dyDescent="0.2"/>
    <row r="756962" x14ac:dyDescent="0.2"/>
    <row r="756963" x14ac:dyDescent="0.2"/>
    <row r="756964" x14ac:dyDescent="0.2"/>
    <row r="756965" x14ac:dyDescent="0.2"/>
    <row r="756966" x14ac:dyDescent="0.2"/>
    <row r="756967" x14ac:dyDescent="0.2"/>
    <row r="756968" x14ac:dyDescent="0.2"/>
    <row r="756969" x14ac:dyDescent="0.2"/>
    <row r="756970" x14ac:dyDescent="0.2"/>
    <row r="756971" x14ac:dyDescent="0.2"/>
    <row r="756972" x14ac:dyDescent="0.2"/>
    <row r="756973" x14ac:dyDescent="0.2"/>
    <row r="756974" x14ac:dyDescent="0.2"/>
    <row r="756975" x14ac:dyDescent="0.2"/>
    <row r="756976" x14ac:dyDescent="0.2"/>
    <row r="756977" x14ac:dyDescent="0.2"/>
    <row r="756978" x14ac:dyDescent="0.2"/>
    <row r="756979" x14ac:dyDescent="0.2"/>
    <row r="756980" x14ac:dyDescent="0.2"/>
    <row r="756981" x14ac:dyDescent="0.2"/>
    <row r="756982" x14ac:dyDescent="0.2"/>
    <row r="756983" x14ac:dyDescent="0.2"/>
    <row r="756984" x14ac:dyDescent="0.2"/>
    <row r="756985" x14ac:dyDescent="0.2"/>
    <row r="756986" x14ac:dyDescent="0.2"/>
    <row r="756987" x14ac:dyDescent="0.2"/>
    <row r="756988" x14ac:dyDescent="0.2"/>
    <row r="756989" x14ac:dyDescent="0.2"/>
    <row r="756990" x14ac:dyDescent="0.2"/>
    <row r="756991" x14ac:dyDescent="0.2"/>
    <row r="756992" x14ac:dyDescent="0.2"/>
    <row r="756993" x14ac:dyDescent="0.2"/>
    <row r="756994" x14ac:dyDescent="0.2"/>
    <row r="756995" x14ac:dyDescent="0.2"/>
    <row r="756996" x14ac:dyDescent="0.2"/>
    <row r="756997" x14ac:dyDescent="0.2"/>
    <row r="756998" x14ac:dyDescent="0.2"/>
    <row r="756999" x14ac:dyDescent="0.2"/>
    <row r="757000" x14ac:dyDescent="0.2"/>
    <row r="757001" x14ac:dyDescent="0.2"/>
    <row r="757002" x14ac:dyDescent="0.2"/>
    <row r="757003" x14ac:dyDescent="0.2"/>
    <row r="757004" x14ac:dyDescent="0.2"/>
    <row r="757005" x14ac:dyDescent="0.2"/>
    <row r="757006" x14ac:dyDescent="0.2"/>
    <row r="757007" x14ac:dyDescent="0.2"/>
    <row r="757008" x14ac:dyDescent="0.2"/>
    <row r="757009" x14ac:dyDescent="0.2"/>
    <row r="757010" x14ac:dyDescent="0.2"/>
    <row r="757011" x14ac:dyDescent="0.2"/>
    <row r="757012" x14ac:dyDescent="0.2"/>
    <row r="757013" x14ac:dyDescent="0.2"/>
    <row r="757014" x14ac:dyDescent="0.2"/>
    <row r="757015" x14ac:dyDescent="0.2"/>
    <row r="757016" x14ac:dyDescent="0.2"/>
    <row r="757017" x14ac:dyDescent="0.2"/>
    <row r="757018" x14ac:dyDescent="0.2"/>
    <row r="757019" x14ac:dyDescent="0.2"/>
    <row r="757020" x14ac:dyDescent="0.2"/>
    <row r="757021" x14ac:dyDescent="0.2"/>
    <row r="757022" x14ac:dyDescent="0.2"/>
    <row r="757023" x14ac:dyDescent="0.2"/>
    <row r="757024" x14ac:dyDescent="0.2"/>
    <row r="757025" x14ac:dyDescent="0.2"/>
    <row r="757026" x14ac:dyDescent="0.2"/>
    <row r="757027" x14ac:dyDescent="0.2"/>
    <row r="757028" x14ac:dyDescent="0.2"/>
    <row r="757029" x14ac:dyDescent="0.2"/>
    <row r="757030" x14ac:dyDescent="0.2"/>
    <row r="757031" x14ac:dyDescent="0.2"/>
    <row r="757032" x14ac:dyDescent="0.2"/>
    <row r="757033" x14ac:dyDescent="0.2"/>
    <row r="757034" x14ac:dyDescent="0.2"/>
    <row r="757035" x14ac:dyDescent="0.2"/>
    <row r="757036" x14ac:dyDescent="0.2"/>
    <row r="757037" x14ac:dyDescent="0.2"/>
    <row r="757038" x14ac:dyDescent="0.2"/>
    <row r="757039" x14ac:dyDescent="0.2"/>
    <row r="757040" x14ac:dyDescent="0.2"/>
    <row r="757041" x14ac:dyDescent="0.2"/>
    <row r="757042" x14ac:dyDescent="0.2"/>
    <row r="757043" x14ac:dyDescent="0.2"/>
    <row r="757044" x14ac:dyDescent="0.2"/>
    <row r="757045" x14ac:dyDescent="0.2"/>
    <row r="757046" x14ac:dyDescent="0.2"/>
    <row r="757047" x14ac:dyDescent="0.2"/>
    <row r="757048" x14ac:dyDescent="0.2"/>
    <row r="757049" x14ac:dyDescent="0.2"/>
    <row r="757050" x14ac:dyDescent="0.2"/>
    <row r="757051" x14ac:dyDescent="0.2"/>
    <row r="757052" x14ac:dyDescent="0.2"/>
    <row r="757053" x14ac:dyDescent="0.2"/>
    <row r="757054" x14ac:dyDescent="0.2"/>
    <row r="757055" x14ac:dyDescent="0.2"/>
    <row r="757056" x14ac:dyDescent="0.2"/>
    <row r="757057" x14ac:dyDescent="0.2"/>
    <row r="757058" x14ac:dyDescent="0.2"/>
    <row r="757059" x14ac:dyDescent="0.2"/>
    <row r="757060" x14ac:dyDescent="0.2"/>
    <row r="757061" x14ac:dyDescent="0.2"/>
    <row r="757062" x14ac:dyDescent="0.2"/>
    <row r="757063" x14ac:dyDescent="0.2"/>
    <row r="757064" x14ac:dyDescent="0.2"/>
    <row r="757065" x14ac:dyDescent="0.2"/>
    <row r="757066" x14ac:dyDescent="0.2"/>
    <row r="757067" x14ac:dyDescent="0.2"/>
    <row r="757068" x14ac:dyDescent="0.2"/>
    <row r="757069" x14ac:dyDescent="0.2"/>
    <row r="757070" x14ac:dyDescent="0.2"/>
    <row r="757071" x14ac:dyDescent="0.2"/>
    <row r="757072" x14ac:dyDescent="0.2"/>
    <row r="757073" x14ac:dyDescent="0.2"/>
    <row r="757074" x14ac:dyDescent="0.2"/>
    <row r="757075" x14ac:dyDescent="0.2"/>
    <row r="757076" x14ac:dyDescent="0.2"/>
    <row r="757077" x14ac:dyDescent="0.2"/>
    <row r="757078" x14ac:dyDescent="0.2"/>
    <row r="757079" x14ac:dyDescent="0.2"/>
    <row r="757080" x14ac:dyDescent="0.2"/>
    <row r="757081" x14ac:dyDescent="0.2"/>
    <row r="757082" x14ac:dyDescent="0.2"/>
    <row r="757083" x14ac:dyDescent="0.2"/>
    <row r="757084" x14ac:dyDescent="0.2"/>
    <row r="757085" x14ac:dyDescent="0.2"/>
    <row r="757086" x14ac:dyDescent="0.2"/>
    <row r="757087" x14ac:dyDescent="0.2"/>
    <row r="757088" x14ac:dyDescent="0.2"/>
    <row r="757089" x14ac:dyDescent="0.2"/>
    <row r="757090" x14ac:dyDescent="0.2"/>
    <row r="757091" x14ac:dyDescent="0.2"/>
    <row r="757092" x14ac:dyDescent="0.2"/>
    <row r="757093" x14ac:dyDescent="0.2"/>
    <row r="757094" x14ac:dyDescent="0.2"/>
    <row r="757095" x14ac:dyDescent="0.2"/>
    <row r="757096" x14ac:dyDescent="0.2"/>
    <row r="757097" x14ac:dyDescent="0.2"/>
    <row r="757098" x14ac:dyDescent="0.2"/>
    <row r="757099" x14ac:dyDescent="0.2"/>
    <row r="757100" x14ac:dyDescent="0.2"/>
    <row r="757101" x14ac:dyDescent="0.2"/>
    <row r="757102" x14ac:dyDescent="0.2"/>
    <row r="757103" x14ac:dyDescent="0.2"/>
    <row r="757104" x14ac:dyDescent="0.2"/>
    <row r="757105" x14ac:dyDescent="0.2"/>
    <row r="757106" x14ac:dyDescent="0.2"/>
    <row r="757107" x14ac:dyDescent="0.2"/>
    <row r="757108" x14ac:dyDescent="0.2"/>
    <row r="757109" x14ac:dyDescent="0.2"/>
    <row r="757110" x14ac:dyDescent="0.2"/>
    <row r="757111" x14ac:dyDescent="0.2"/>
    <row r="757112" x14ac:dyDescent="0.2"/>
    <row r="757113" x14ac:dyDescent="0.2"/>
    <row r="757114" x14ac:dyDescent="0.2"/>
    <row r="757115" x14ac:dyDescent="0.2"/>
    <row r="757116" x14ac:dyDescent="0.2"/>
    <row r="757117" x14ac:dyDescent="0.2"/>
    <row r="757118" x14ac:dyDescent="0.2"/>
    <row r="757119" x14ac:dyDescent="0.2"/>
    <row r="757120" x14ac:dyDescent="0.2"/>
    <row r="757121" x14ac:dyDescent="0.2"/>
    <row r="757122" x14ac:dyDescent="0.2"/>
    <row r="757123" x14ac:dyDescent="0.2"/>
    <row r="757124" x14ac:dyDescent="0.2"/>
    <row r="757125" x14ac:dyDescent="0.2"/>
    <row r="757126" x14ac:dyDescent="0.2"/>
    <row r="757127" x14ac:dyDescent="0.2"/>
    <row r="757128" x14ac:dyDescent="0.2"/>
    <row r="757129" x14ac:dyDescent="0.2"/>
    <row r="757130" x14ac:dyDescent="0.2"/>
    <row r="757131" x14ac:dyDescent="0.2"/>
    <row r="757132" x14ac:dyDescent="0.2"/>
    <row r="757133" x14ac:dyDescent="0.2"/>
    <row r="757134" x14ac:dyDescent="0.2"/>
    <row r="757135" x14ac:dyDescent="0.2"/>
    <row r="757136" x14ac:dyDescent="0.2"/>
    <row r="757137" x14ac:dyDescent="0.2"/>
    <row r="757138" x14ac:dyDescent="0.2"/>
    <row r="757139" x14ac:dyDescent="0.2"/>
    <row r="757140" x14ac:dyDescent="0.2"/>
    <row r="757141" x14ac:dyDescent="0.2"/>
    <row r="757142" x14ac:dyDescent="0.2"/>
    <row r="757143" x14ac:dyDescent="0.2"/>
    <row r="757144" x14ac:dyDescent="0.2"/>
    <row r="757145" x14ac:dyDescent="0.2"/>
    <row r="757146" x14ac:dyDescent="0.2"/>
    <row r="757147" x14ac:dyDescent="0.2"/>
    <row r="757148" x14ac:dyDescent="0.2"/>
    <row r="757149" x14ac:dyDescent="0.2"/>
    <row r="757150" x14ac:dyDescent="0.2"/>
    <row r="757151" x14ac:dyDescent="0.2"/>
    <row r="757152" x14ac:dyDescent="0.2"/>
    <row r="757153" x14ac:dyDescent="0.2"/>
    <row r="757154" x14ac:dyDescent="0.2"/>
    <row r="757155" x14ac:dyDescent="0.2"/>
    <row r="757156" x14ac:dyDescent="0.2"/>
    <row r="757157" x14ac:dyDescent="0.2"/>
    <row r="757158" x14ac:dyDescent="0.2"/>
    <row r="757159" x14ac:dyDescent="0.2"/>
    <row r="757160" x14ac:dyDescent="0.2"/>
    <row r="757161" x14ac:dyDescent="0.2"/>
    <row r="757162" x14ac:dyDescent="0.2"/>
    <row r="757163" x14ac:dyDescent="0.2"/>
    <row r="757164" x14ac:dyDescent="0.2"/>
    <row r="757165" x14ac:dyDescent="0.2"/>
    <row r="757166" x14ac:dyDescent="0.2"/>
    <row r="757167" x14ac:dyDescent="0.2"/>
    <row r="757168" x14ac:dyDescent="0.2"/>
    <row r="757169" x14ac:dyDescent="0.2"/>
    <row r="757170" x14ac:dyDescent="0.2"/>
    <row r="757171" x14ac:dyDescent="0.2"/>
    <row r="757172" x14ac:dyDescent="0.2"/>
    <row r="757173" x14ac:dyDescent="0.2"/>
    <row r="757174" x14ac:dyDescent="0.2"/>
    <row r="757175" x14ac:dyDescent="0.2"/>
    <row r="757176" x14ac:dyDescent="0.2"/>
    <row r="757177" x14ac:dyDescent="0.2"/>
    <row r="757178" x14ac:dyDescent="0.2"/>
    <row r="757179" x14ac:dyDescent="0.2"/>
    <row r="757180" x14ac:dyDescent="0.2"/>
    <row r="757181" x14ac:dyDescent="0.2"/>
    <row r="757182" x14ac:dyDescent="0.2"/>
    <row r="757183" x14ac:dyDescent="0.2"/>
    <row r="757184" x14ac:dyDescent="0.2"/>
    <row r="757185" x14ac:dyDescent="0.2"/>
    <row r="757186" x14ac:dyDescent="0.2"/>
    <row r="757187" x14ac:dyDescent="0.2"/>
    <row r="757188" x14ac:dyDescent="0.2"/>
    <row r="757189" x14ac:dyDescent="0.2"/>
    <row r="757190" x14ac:dyDescent="0.2"/>
    <row r="757191" x14ac:dyDescent="0.2"/>
    <row r="757192" x14ac:dyDescent="0.2"/>
    <row r="757193" x14ac:dyDescent="0.2"/>
    <row r="757194" x14ac:dyDescent="0.2"/>
    <row r="757195" x14ac:dyDescent="0.2"/>
    <row r="757196" x14ac:dyDescent="0.2"/>
    <row r="757197" x14ac:dyDescent="0.2"/>
    <row r="757198" x14ac:dyDescent="0.2"/>
    <row r="757199" x14ac:dyDescent="0.2"/>
    <row r="757200" x14ac:dyDescent="0.2"/>
    <row r="757201" x14ac:dyDescent="0.2"/>
    <row r="757202" x14ac:dyDescent="0.2"/>
    <row r="757203" x14ac:dyDescent="0.2"/>
    <row r="757204" x14ac:dyDescent="0.2"/>
    <row r="757205" x14ac:dyDescent="0.2"/>
    <row r="757206" x14ac:dyDescent="0.2"/>
    <row r="757207" x14ac:dyDescent="0.2"/>
    <row r="757208" x14ac:dyDescent="0.2"/>
    <row r="757209" x14ac:dyDescent="0.2"/>
    <row r="757210" x14ac:dyDescent="0.2"/>
    <row r="757211" x14ac:dyDescent="0.2"/>
    <row r="757212" x14ac:dyDescent="0.2"/>
    <row r="757213" x14ac:dyDescent="0.2"/>
    <row r="757214" x14ac:dyDescent="0.2"/>
    <row r="757215" x14ac:dyDescent="0.2"/>
    <row r="757216" x14ac:dyDescent="0.2"/>
    <row r="757217" x14ac:dyDescent="0.2"/>
    <row r="757218" x14ac:dyDescent="0.2"/>
    <row r="757219" x14ac:dyDescent="0.2"/>
    <row r="757220" x14ac:dyDescent="0.2"/>
    <row r="757221" x14ac:dyDescent="0.2"/>
    <row r="757222" x14ac:dyDescent="0.2"/>
    <row r="757223" x14ac:dyDescent="0.2"/>
    <row r="757224" x14ac:dyDescent="0.2"/>
    <row r="757225" x14ac:dyDescent="0.2"/>
    <row r="757226" x14ac:dyDescent="0.2"/>
    <row r="757227" x14ac:dyDescent="0.2"/>
    <row r="757228" x14ac:dyDescent="0.2"/>
    <row r="757229" x14ac:dyDescent="0.2"/>
    <row r="757230" x14ac:dyDescent="0.2"/>
    <row r="757231" x14ac:dyDescent="0.2"/>
    <row r="757232" x14ac:dyDescent="0.2"/>
    <row r="757233" x14ac:dyDescent="0.2"/>
    <row r="757234" x14ac:dyDescent="0.2"/>
    <row r="757235" x14ac:dyDescent="0.2"/>
    <row r="757236" x14ac:dyDescent="0.2"/>
    <row r="757237" x14ac:dyDescent="0.2"/>
    <row r="757238" x14ac:dyDescent="0.2"/>
    <row r="757239" x14ac:dyDescent="0.2"/>
    <row r="757240" x14ac:dyDescent="0.2"/>
    <row r="757241" x14ac:dyDescent="0.2"/>
    <row r="757242" x14ac:dyDescent="0.2"/>
    <row r="757243" x14ac:dyDescent="0.2"/>
    <row r="757244" x14ac:dyDescent="0.2"/>
    <row r="757245" x14ac:dyDescent="0.2"/>
    <row r="757246" x14ac:dyDescent="0.2"/>
    <row r="757247" x14ac:dyDescent="0.2"/>
    <row r="757248" x14ac:dyDescent="0.2"/>
    <row r="757249" x14ac:dyDescent="0.2"/>
    <row r="757250" x14ac:dyDescent="0.2"/>
    <row r="757251" x14ac:dyDescent="0.2"/>
    <row r="757252" x14ac:dyDescent="0.2"/>
    <row r="757253" x14ac:dyDescent="0.2"/>
    <row r="757254" x14ac:dyDescent="0.2"/>
    <row r="757255" x14ac:dyDescent="0.2"/>
    <row r="757256" x14ac:dyDescent="0.2"/>
    <row r="757257" x14ac:dyDescent="0.2"/>
    <row r="757258" x14ac:dyDescent="0.2"/>
    <row r="757259" x14ac:dyDescent="0.2"/>
    <row r="757260" x14ac:dyDescent="0.2"/>
    <row r="757261" x14ac:dyDescent="0.2"/>
    <row r="757262" x14ac:dyDescent="0.2"/>
    <row r="757263" x14ac:dyDescent="0.2"/>
    <row r="757264" x14ac:dyDescent="0.2"/>
    <row r="757265" x14ac:dyDescent="0.2"/>
    <row r="757266" x14ac:dyDescent="0.2"/>
    <row r="757267" x14ac:dyDescent="0.2"/>
    <row r="757268" x14ac:dyDescent="0.2"/>
    <row r="757269" x14ac:dyDescent="0.2"/>
    <row r="757270" x14ac:dyDescent="0.2"/>
    <row r="757271" x14ac:dyDescent="0.2"/>
    <row r="757272" x14ac:dyDescent="0.2"/>
    <row r="757273" x14ac:dyDescent="0.2"/>
    <row r="757274" x14ac:dyDescent="0.2"/>
    <row r="757275" x14ac:dyDescent="0.2"/>
    <row r="757276" x14ac:dyDescent="0.2"/>
    <row r="757277" x14ac:dyDescent="0.2"/>
    <row r="757278" x14ac:dyDescent="0.2"/>
    <row r="757279" x14ac:dyDescent="0.2"/>
    <row r="757280" x14ac:dyDescent="0.2"/>
    <row r="757281" x14ac:dyDescent="0.2"/>
    <row r="757282" x14ac:dyDescent="0.2"/>
    <row r="757283" x14ac:dyDescent="0.2"/>
    <row r="757284" x14ac:dyDescent="0.2"/>
    <row r="757285" x14ac:dyDescent="0.2"/>
    <row r="757286" x14ac:dyDescent="0.2"/>
    <row r="757287" x14ac:dyDescent="0.2"/>
    <row r="757288" x14ac:dyDescent="0.2"/>
    <row r="757289" x14ac:dyDescent="0.2"/>
    <row r="757290" x14ac:dyDescent="0.2"/>
    <row r="757291" x14ac:dyDescent="0.2"/>
    <row r="757292" x14ac:dyDescent="0.2"/>
    <row r="757293" x14ac:dyDescent="0.2"/>
    <row r="757294" x14ac:dyDescent="0.2"/>
    <row r="757295" x14ac:dyDescent="0.2"/>
    <row r="757296" x14ac:dyDescent="0.2"/>
    <row r="757297" x14ac:dyDescent="0.2"/>
    <row r="757298" x14ac:dyDescent="0.2"/>
    <row r="757299" x14ac:dyDescent="0.2"/>
    <row r="757300" x14ac:dyDescent="0.2"/>
    <row r="757301" x14ac:dyDescent="0.2"/>
    <row r="757302" x14ac:dyDescent="0.2"/>
    <row r="757303" x14ac:dyDescent="0.2"/>
    <row r="757304" x14ac:dyDescent="0.2"/>
    <row r="757305" x14ac:dyDescent="0.2"/>
    <row r="757306" x14ac:dyDescent="0.2"/>
    <row r="757307" x14ac:dyDescent="0.2"/>
    <row r="757308" x14ac:dyDescent="0.2"/>
    <row r="757309" x14ac:dyDescent="0.2"/>
    <row r="757310" x14ac:dyDescent="0.2"/>
    <row r="757311" x14ac:dyDescent="0.2"/>
    <row r="757312" x14ac:dyDescent="0.2"/>
    <row r="757313" x14ac:dyDescent="0.2"/>
    <row r="757314" x14ac:dyDescent="0.2"/>
    <row r="757315" x14ac:dyDescent="0.2"/>
    <row r="757316" x14ac:dyDescent="0.2"/>
    <row r="757317" x14ac:dyDescent="0.2"/>
    <row r="757318" x14ac:dyDescent="0.2"/>
    <row r="757319" x14ac:dyDescent="0.2"/>
    <row r="757320" x14ac:dyDescent="0.2"/>
    <row r="757321" x14ac:dyDescent="0.2"/>
    <row r="757322" x14ac:dyDescent="0.2"/>
    <row r="757323" x14ac:dyDescent="0.2"/>
    <row r="757324" x14ac:dyDescent="0.2"/>
    <row r="757325" x14ac:dyDescent="0.2"/>
    <row r="757326" x14ac:dyDescent="0.2"/>
    <row r="757327" x14ac:dyDescent="0.2"/>
    <row r="757328" x14ac:dyDescent="0.2"/>
    <row r="757329" x14ac:dyDescent="0.2"/>
    <row r="757330" x14ac:dyDescent="0.2"/>
    <row r="757331" x14ac:dyDescent="0.2"/>
    <row r="757332" x14ac:dyDescent="0.2"/>
    <row r="757333" x14ac:dyDescent="0.2"/>
    <row r="757334" x14ac:dyDescent="0.2"/>
    <row r="757335" x14ac:dyDescent="0.2"/>
    <row r="757336" x14ac:dyDescent="0.2"/>
    <row r="757337" x14ac:dyDescent="0.2"/>
    <row r="757338" x14ac:dyDescent="0.2"/>
    <row r="757339" x14ac:dyDescent="0.2"/>
    <row r="757340" x14ac:dyDescent="0.2"/>
    <row r="757341" x14ac:dyDescent="0.2"/>
    <row r="757342" x14ac:dyDescent="0.2"/>
    <row r="757343" x14ac:dyDescent="0.2"/>
    <row r="757344" x14ac:dyDescent="0.2"/>
    <row r="757345" x14ac:dyDescent="0.2"/>
    <row r="757346" x14ac:dyDescent="0.2"/>
    <row r="757347" x14ac:dyDescent="0.2"/>
    <row r="757348" x14ac:dyDescent="0.2"/>
    <row r="757349" x14ac:dyDescent="0.2"/>
    <row r="757350" x14ac:dyDescent="0.2"/>
    <row r="757351" x14ac:dyDescent="0.2"/>
    <row r="757352" x14ac:dyDescent="0.2"/>
    <row r="757353" x14ac:dyDescent="0.2"/>
    <row r="757354" x14ac:dyDescent="0.2"/>
    <row r="757355" x14ac:dyDescent="0.2"/>
    <row r="757356" x14ac:dyDescent="0.2"/>
    <row r="757357" x14ac:dyDescent="0.2"/>
    <row r="757358" x14ac:dyDescent="0.2"/>
    <row r="757359" x14ac:dyDescent="0.2"/>
    <row r="757360" x14ac:dyDescent="0.2"/>
    <row r="757361" x14ac:dyDescent="0.2"/>
    <row r="757362" x14ac:dyDescent="0.2"/>
    <row r="757363" x14ac:dyDescent="0.2"/>
    <row r="757364" x14ac:dyDescent="0.2"/>
    <row r="757365" x14ac:dyDescent="0.2"/>
    <row r="757366" x14ac:dyDescent="0.2"/>
    <row r="757367" x14ac:dyDescent="0.2"/>
    <row r="757368" x14ac:dyDescent="0.2"/>
    <row r="757369" x14ac:dyDescent="0.2"/>
    <row r="757370" x14ac:dyDescent="0.2"/>
    <row r="757371" x14ac:dyDescent="0.2"/>
    <row r="757372" x14ac:dyDescent="0.2"/>
    <row r="757373" x14ac:dyDescent="0.2"/>
    <row r="757374" x14ac:dyDescent="0.2"/>
    <row r="757375" x14ac:dyDescent="0.2"/>
    <row r="757376" x14ac:dyDescent="0.2"/>
    <row r="757377" x14ac:dyDescent="0.2"/>
    <row r="757378" x14ac:dyDescent="0.2"/>
    <row r="757379" x14ac:dyDescent="0.2"/>
    <row r="757380" x14ac:dyDescent="0.2"/>
    <row r="757381" x14ac:dyDescent="0.2"/>
    <row r="757382" x14ac:dyDescent="0.2"/>
    <row r="757383" x14ac:dyDescent="0.2"/>
    <row r="757384" x14ac:dyDescent="0.2"/>
    <row r="757385" x14ac:dyDescent="0.2"/>
    <row r="757386" x14ac:dyDescent="0.2"/>
    <row r="757387" x14ac:dyDescent="0.2"/>
    <row r="757388" x14ac:dyDescent="0.2"/>
    <row r="757389" x14ac:dyDescent="0.2"/>
    <row r="757390" x14ac:dyDescent="0.2"/>
    <row r="757391" x14ac:dyDescent="0.2"/>
    <row r="757392" x14ac:dyDescent="0.2"/>
    <row r="757393" x14ac:dyDescent="0.2"/>
    <row r="757394" x14ac:dyDescent="0.2"/>
    <row r="757395" x14ac:dyDescent="0.2"/>
    <row r="757396" x14ac:dyDescent="0.2"/>
    <row r="757397" x14ac:dyDescent="0.2"/>
    <row r="757398" x14ac:dyDescent="0.2"/>
    <row r="757399" x14ac:dyDescent="0.2"/>
    <row r="757400" x14ac:dyDescent="0.2"/>
    <row r="757401" x14ac:dyDescent="0.2"/>
    <row r="757402" x14ac:dyDescent="0.2"/>
    <row r="757403" x14ac:dyDescent="0.2"/>
    <row r="757404" x14ac:dyDescent="0.2"/>
    <row r="757405" x14ac:dyDescent="0.2"/>
    <row r="757406" x14ac:dyDescent="0.2"/>
    <row r="757407" x14ac:dyDescent="0.2"/>
    <row r="757408" x14ac:dyDescent="0.2"/>
    <row r="757409" x14ac:dyDescent="0.2"/>
    <row r="757410" x14ac:dyDescent="0.2"/>
    <row r="757411" x14ac:dyDescent="0.2"/>
    <row r="757412" x14ac:dyDescent="0.2"/>
    <row r="757413" x14ac:dyDescent="0.2"/>
    <row r="757414" x14ac:dyDescent="0.2"/>
    <row r="757415" x14ac:dyDescent="0.2"/>
    <row r="757416" x14ac:dyDescent="0.2"/>
    <row r="757417" x14ac:dyDescent="0.2"/>
    <row r="757418" x14ac:dyDescent="0.2"/>
    <row r="757419" x14ac:dyDescent="0.2"/>
    <row r="757420" x14ac:dyDescent="0.2"/>
    <row r="757421" x14ac:dyDescent="0.2"/>
    <row r="757422" x14ac:dyDescent="0.2"/>
    <row r="757423" x14ac:dyDescent="0.2"/>
    <row r="757424" x14ac:dyDescent="0.2"/>
    <row r="757425" x14ac:dyDescent="0.2"/>
    <row r="757426" x14ac:dyDescent="0.2"/>
    <row r="757427" x14ac:dyDescent="0.2"/>
    <row r="757428" x14ac:dyDescent="0.2"/>
    <row r="757429" x14ac:dyDescent="0.2"/>
    <row r="757430" x14ac:dyDescent="0.2"/>
    <row r="757431" x14ac:dyDescent="0.2"/>
    <row r="757432" x14ac:dyDescent="0.2"/>
    <row r="757433" x14ac:dyDescent="0.2"/>
    <row r="757434" x14ac:dyDescent="0.2"/>
    <row r="757435" x14ac:dyDescent="0.2"/>
    <row r="757436" x14ac:dyDescent="0.2"/>
    <row r="757437" x14ac:dyDescent="0.2"/>
    <row r="757438" x14ac:dyDescent="0.2"/>
    <row r="757439" x14ac:dyDescent="0.2"/>
    <row r="757440" x14ac:dyDescent="0.2"/>
    <row r="757441" x14ac:dyDescent="0.2"/>
    <row r="757442" x14ac:dyDescent="0.2"/>
    <row r="757443" x14ac:dyDescent="0.2"/>
    <row r="757444" x14ac:dyDescent="0.2"/>
    <row r="757445" x14ac:dyDescent="0.2"/>
    <row r="757446" x14ac:dyDescent="0.2"/>
    <row r="757447" x14ac:dyDescent="0.2"/>
    <row r="757448" x14ac:dyDescent="0.2"/>
    <row r="757449" x14ac:dyDescent="0.2"/>
    <row r="757450" x14ac:dyDescent="0.2"/>
    <row r="757451" x14ac:dyDescent="0.2"/>
    <row r="757452" x14ac:dyDescent="0.2"/>
    <row r="757453" x14ac:dyDescent="0.2"/>
    <row r="757454" x14ac:dyDescent="0.2"/>
    <row r="757455" x14ac:dyDescent="0.2"/>
    <row r="757456" x14ac:dyDescent="0.2"/>
    <row r="757457" x14ac:dyDescent="0.2"/>
    <row r="757458" x14ac:dyDescent="0.2"/>
    <row r="757459" x14ac:dyDescent="0.2"/>
    <row r="757460" x14ac:dyDescent="0.2"/>
    <row r="757461" x14ac:dyDescent="0.2"/>
    <row r="757462" x14ac:dyDescent="0.2"/>
    <row r="757463" x14ac:dyDescent="0.2"/>
    <row r="757464" x14ac:dyDescent="0.2"/>
    <row r="757465" x14ac:dyDescent="0.2"/>
    <row r="757466" x14ac:dyDescent="0.2"/>
    <row r="757467" x14ac:dyDescent="0.2"/>
    <row r="757468" x14ac:dyDescent="0.2"/>
    <row r="757469" x14ac:dyDescent="0.2"/>
    <row r="757470" x14ac:dyDescent="0.2"/>
    <row r="757471" x14ac:dyDescent="0.2"/>
    <row r="757472" x14ac:dyDescent="0.2"/>
    <row r="757473" x14ac:dyDescent="0.2"/>
    <row r="757474" x14ac:dyDescent="0.2"/>
    <row r="757475" x14ac:dyDescent="0.2"/>
    <row r="757476" x14ac:dyDescent="0.2"/>
    <row r="757477" x14ac:dyDescent="0.2"/>
    <row r="757478" x14ac:dyDescent="0.2"/>
    <row r="757479" x14ac:dyDescent="0.2"/>
    <row r="757480" x14ac:dyDescent="0.2"/>
    <row r="757481" x14ac:dyDescent="0.2"/>
    <row r="757482" x14ac:dyDescent="0.2"/>
    <row r="757483" x14ac:dyDescent="0.2"/>
    <row r="757484" x14ac:dyDescent="0.2"/>
    <row r="757485" x14ac:dyDescent="0.2"/>
    <row r="757486" x14ac:dyDescent="0.2"/>
    <row r="757487" x14ac:dyDescent="0.2"/>
    <row r="757488" x14ac:dyDescent="0.2"/>
    <row r="757489" x14ac:dyDescent="0.2"/>
    <row r="757490" x14ac:dyDescent="0.2"/>
    <row r="757491" x14ac:dyDescent="0.2"/>
    <row r="757492" x14ac:dyDescent="0.2"/>
    <row r="757493" x14ac:dyDescent="0.2"/>
    <row r="757494" x14ac:dyDescent="0.2"/>
    <row r="757495" x14ac:dyDescent="0.2"/>
    <row r="757496" x14ac:dyDescent="0.2"/>
    <row r="757497" x14ac:dyDescent="0.2"/>
    <row r="757498" x14ac:dyDescent="0.2"/>
    <row r="757499" x14ac:dyDescent="0.2"/>
    <row r="757500" x14ac:dyDescent="0.2"/>
    <row r="757501" x14ac:dyDescent="0.2"/>
    <row r="757502" x14ac:dyDescent="0.2"/>
    <row r="757503" x14ac:dyDescent="0.2"/>
    <row r="757504" x14ac:dyDescent="0.2"/>
    <row r="757505" x14ac:dyDescent="0.2"/>
    <row r="757506" x14ac:dyDescent="0.2"/>
    <row r="757507" x14ac:dyDescent="0.2"/>
    <row r="757508" x14ac:dyDescent="0.2"/>
    <row r="757509" x14ac:dyDescent="0.2"/>
    <row r="757510" x14ac:dyDescent="0.2"/>
    <row r="757511" x14ac:dyDescent="0.2"/>
    <row r="757512" x14ac:dyDescent="0.2"/>
    <row r="757513" x14ac:dyDescent="0.2"/>
    <row r="757514" x14ac:dyDescent="0.2"/>
    <row r="757515" x14ac:dyDescent="0.2"/>
    <row r="757516" x14ac:dyDescent="0.2"/>
    <row r="757517" x14ac:dyDescent="0.2"/>
    <row r="757518" x14ac:dyDescent="0.2"/>
    <row r="757519" x14ac:dyDescent="0.2"/>
    <row r="757520" x14ac:dyDescent="0.2"/>
    <row r="757521" x14ac:dyDescent="0.2"/>
    <row r="757522" x14ac:dyDescent="0.2"/>
    <row r="757523" x14ac:dyDescent="0.2"/>
    <row r="757524" x14ac:dyDescent="0.2"/>
    <row r="757525" x14ac:dyDescent="0.2"/>
    <row r="757526" x14ac:dyDescent="0.2"/>
    <row r="757527" x14ac:dyDescent="0.2"/>
    <row r="757528" x14ac:dyDescent="0.2"/>
    <row r="757529" x14ac:dyDescent="0.2"/>
    <row r="757530" x14ac:dyDescent="0.2"/>
    <row r="757531" x14ac:dyDescent="0.2"/>
    <row r="757532" x14ac:dyDescent="0.2"/>
    <row r="757533" x14ac:dyDescent="0.2"/>
    <row r="757534" x14ac:dyDescent="0.2"/>
    <row r="757535" x14ac:dyDescent="0.2"/>
    <row r="757536" x14ac:dyDescent="0.2"/>
    <row r="757537" x14ac:dyDescent="0.2"/>
    <row r="757538" x14ac:dyDescent="0.2"/>
    <row r="757539" x14ac:dyDescent="0.2"/>
    <row r="757540" x14ac:dyDescent="0.2"/>
    <row r="757541" x14ac:dyDescent="0.2"/>
    <row r="757542" x14ac:dyDescent="0.2"/>
    <row r="757543" x14ac:dyDescent="0.2"/>
    <row r="757544" x14ac:dyDescent="0.2"/>
    <row r="757545" x14ac:dyDescent="0.2"/>
    <row r="757546" x14ac:dyDescent="0.2"/>
    <row r="757547" x14ac:dyDescent="0.2"/>
    <row r="757548" x14ac:dyDescent="0.2"/>
    <row r="757549" x14ac:dyDescent="0.2"/>
    <row r="757550" x14ac:dyDescent="0.2"/>
    <row r="757551" x14ac:dyDescent="0.2"/>
    <row r="757552" x14ac:dyDescent="0.2"/>
    <row r="757553" x14ac:dyDescent="0.2"/>
    <row r="757554" x14ac:dyDescent="0.2"/>
    <row r="757555" x14ac:dyDescent="0.2"/>
    <row r="757556" x14ac:dyDescent="0.2"/>
    <row r="757557" x14ac:dyDescent="0.2"/>
    <row r="757558" x14ac:dyDescent="0.2"/>
    <row r="757559" x14ac:dyDescent="0.2"/>
    <row r="757560" x14ac:dyDescent="0.2"/>
    <row r="757561" x14ac:dyDescent="0.2"/>
    <row r="757562" x14ac:dyDescent="0.2"/>
    <row r="757563" x14ac:dyDescent="0.2"/>
    <row r="757564" x14ac:dyDescent="0.2"/>
    <row r="757565" x14ac:dyDescent="0.2"/>
    <row r="757566" x14ac:dyDescent="0.2"/>
    <row r="757567" x14ac:dyDescent="0.2"/>
    <row r="757568" x14ac:dyDescent="0.2"/>
    <row r="757569" x14ac:dyDescent="0.2"/>
    <row r="757570" x14ac:dyDescent="0.2"/>
    <row r="757571" x14ac:dyDescent="0.2"/>
    <row r="757572" x14ac:dyDescent="0.2"/>
    <row r="757573" x14ac:dyDescent="0.2"/>
    <row r="757574" x14ac:dyDescent="0.2"/>
    <row r="757575" x14ac:dyDescent="0.2"/>
    <row r="757576" x14ac:dyDescent="0.2"/>
    <row r="757577" x14ac:dyDescent="0.2"/>
    <row r="757578" x14ac:dyDescent="0.2"/>
    <row r="757579" x14ac:dyDescent="0.2"/>
    <row r="757580" x14ac:dyDescent="0.2"/>
    <row r="757581" x14ac:dyDescent="0.2"/>
    <row r="757582" x14ac:dyDescent="0.2"/>
    <row r="757583" x14ac:dyDescent="0.2"/>
    <row r="757584" x14ac:dyDescent="0.2"/>
    <row r="757585" x14ac:dyDescent="0.2"/>
    <row r="757586" x14ac:dyDescent="0.2"/>
    <row r="757587" x14ac:dyDescent="0.2"/>
    <row r="757588" x14ac:dyDescent="0.2"/>
    <row r="757589" x14ac:dyDescent="0.2"/>
    <row r="757590" x14ac:dyDescent="0.2"/>
    <row r="757591" x14ac:dyDescent="0.2"/>
    <row r="757592" x14ac:dyDescent="0.2"/>
    <row r="757593" x14ac:dyDescent="0.2"/>
    <row r="757594" x14ac:dyDescent="0.2"/>
    <row r="757595" x14ac:dyDescent="0.2"/>
    <row r="757596" x14ac:dyDescent="0.2"/>
    <row r="757597" x14ac:dyDescent="0.2"/>
    <row r="757598" x14ac:dyDescent="0.2"/>
    <row r="757599" x14ac:dyDescent="0.2"/>
    <row r="757600" x14ac:dyDescent="0.2"/>
    <row r="757601" x14ac:dyDescent="0.2"/>
    <row r="757602" x14ac:dyDescent="0.2"/>
    <row r="757603" x14ac:dyDescent="0.2"/>
    <row r="757604" x14ac:dyDescent="0.2"/>
    <row r="757605" x14ac:dyDescent="0.2"/>
    <row r="757606" x14ac:dyDescent="0.2"/>
    <row r="757607" x14ac:dyDescent="0.2"/>
    <row r="757608" x14ac:dyDescent="0.2"/>
    <row r="757609" x14ac:dyDescent="0.2"/>
    <row r="757610" x14ac:dyDescent="0.2"/>
    <row r="757611" x14ac:dyDescent="0.2"/>
    <row r="757612" x14ac:dyDescent="0.2"/>
    <row r="757613" x14ac:dyDescent="0.2"/>
    <row r="757614" x14ac:dyDescent="0.2"/>
    <row r="757615" x14ac:dyDescent="0.2"/>
    <row r="757616" x14ac:dyDescent="0.2"/>
    <row r="757617" x14ac:dyDescent="0.2"/>
    <row r="757618" x14ac:dyDescent="0.2"/>
    <row r="757619" x14ac:dyDescent="0.2"/>
    <row r="757620" x14ac:dyDescent="0.2"/>
    <row r="757621" x14ac:dyDescent="0.2"/>
    <row r="757622" x14ac:dyDescent="0.2"/>
    <row r="757623" x14ac:dyDescent="0.2"/>
    <row r="757624" x14ac:dyDescent="0.2"/>
    <row r="757625" x14ac:dyDescent="0.2"/>
    <row r="757626" x14ac:dyDescent="0.2"/>
    <row r="757627" x14ac:dyDescent="0.2"/>
    <row r="757628" x14ac:dyDescent="0.2"/>
    <row r="757629" x14ac:dyDescent="0.2"/>
    <row r="757630" x14ac:dyDescent="0.2"/>
    <row r="757631" x14ac:dyDescent="0.2"/>
    <row r="757632" x14ac:dyDescent="0.2"/>
    <row r="757633" x14ac:dyDescent="0.2"/>
    <row r="757634" x14ac:dyDescent="0.2"/>
    <row r="757635" x14ac:dyDescent="0.2"/>
    <row r="757636" x14ac:dyDescent="0.2"/>
    <row r="757637" x14ac:dyDescent="0.2"/>
    <row r="757638" x14ac:dyDescent="0.2"/>
    <row r="757639" x14ac:dyDescent="0.2"/>
    <row r="757640" x14ac:dyDescent="0.2"/>
    <row r="757641" x14ac:dyDescent="0.2"/>
    <row r="757642" x14ac:dyDescent="0.2"/>
    <row r="757643" x14ac:dyDescent="0.2"/>
    <row r="757644" x14ac:dyDescent="0.2"/>
    <row r="757645" x14ac:dyDescent="0.2"/>
    <row r="757646" x14ac:dyDescent="0.2"/>
    <row r="757647" x14ac:dyDescent="0.2"/>
    <row r="757648" x14ac:dyDescent="0.2"/>
    <row r="757649" x14ac:dyDescent="0.2"/>
    <row r="757650" x14ac:dyDescent="0.2"/>
    <row r="757651" x14ac:dyDescent="0.2"/>
    <row r="757652" x14ac:dyDescent="0.2"/>
    <row r="757653" x14ac:dyDescent="0.2"/>
    <row r="757654" x14ac:dyDescent="0.2"/>
    <row r="757655" x14ac:dyDescent="0.2"/>
    <row r="757656" x14ac:dyDescent="0.2"/>
    <row r="757657" x14ac:dyDescent="0.2"/>
    <row r="757658" x14ac:dyDescent="0.2"/>
    <row r="757659" x14ac:dyDescent="0.2"/>
    <row r="757660" x14ac:dyDescent="0.2"/>
    <row r="757661" x14ac:dyDescent="0.2"/>
    <row r="757662" x14ac:dyDescent="0.2"/>
    <row r="757663" x14ac:dyDescent="0.2"/>
    <row r="757664" x14ac:dyDescent="0.2"/>
    <row r="757665" x14ac:dyDescent="0.2"/>
    <row r="757666" x14ac:dyDescent="0.2"/>
    <row r="757667" x14ac:dyDescent="0.2"/>
    <row r="757668" x14ac:dyDescent="0.2"/>
    <row r="757669" x14ac:dyDescent="0.2"/>
    <row r="757670" x14ac:dyDescent="0.2"/>
    <row r="757671" x14ac:dyDescent="0.2"/>
    <row r="757672" x14ac:dyDescent="0.2"/>
    <row r="757673" x14ac:dyDescent="0.2"/>
    <row r="757674" x14ac:dyDescent="0.2"/>
    <row r="757675" x14ac:dyDescent="0.2"/>
    <row r="757676" x14ac:dyDescent="0.2"/>
    <row r="757677" x14ac:dyDescent="0.2"/>
    <row r="757678" x14ac:dyDescent="0.2"/>
    <row r="757679" x14ac:dyDescent="0.2"/>
    <row r="757680" x14ac:dyDescent="0.2"/>
    <row r="757681" x14ac:dyDescent="0.2"/>
    <row r="757682" x14ac:dyDescent="0.2"/>
    <row r="757683" x14ac:dyDescent="0.2"/>
    <row r="757684" x14ac:dyDescent="0.2"/>
    <row r="757685" x14ac:dyDescent="0.2"/>
    <row r="757686" x14ac:dyDescent="0.2"/>
    <row r="757687" x14ac:dyDescent="0.2"/>
    <row r="757688" x14ac:dyDescent="0.2"/>
    <row r="757689" x14ac:dyDescent="0.2"/>
    <row r="757690" x14ac:dyDescent="0.2"/>
    <row r="757691" x14ac:dyDescent="0.2"/>
    <row r="757692" x14ac:dyDescent="0.2"/>
    <row r="757693" x14ac:dyDescent="0.2"/>
    <row r="757694" x14ac:dyDescent="0.2"/>
    <row r="757695" x14ac:dyDescent="0.2"/>
    <row r="757696" x14ac:dyDescent="0.2"/>
    <row r="757697" x14ac:dyDescent="0.2"/>
    <row r="757698" x14ac:dyDescent="0.2"/>
    <row r="757699" x14ac:dyDescent="0.2"/>
    <row r="757700" x14ac:dyDescent="0.2"/>
    <row r="757701" x14ac:dyDescent="0.2"/>
    <row r="757702" x14ac:dyDescent="0.2"/>
    <row r="757703" x14ac:dyDescent="0.2"/>
    <row r="757704" x14ac:dyDescent="0.2"/>
    <row r="757705" x14ac:dyDescent="0.2"/>
    <row r="757706" x14ac:dyDescent="0.2"/>
    <row r="757707" x14ac:dyDescent="0.2"/>
    <row r="757708" x14ac:dyDescent="0.2"/>
    <row r="757709" x14ac:dyDescent="0.2"/>
    <row r="757710" x14ac:dyDescent="0.2"/>
    <row r="757711" x14ac:dyDescent="0.2"/>
    <row r="757712" x14ac:dyDescent="0.2"/>
    <row r="757713" x14ac:dyDescent="0.2"/>
    <row r="757714" x14ac:dyDescent="0.2"/>
    <row r="757715" x14ac:dyDescent="0.2"/>
    <row r="757716" x14ac:dyDescent="0.2"/>
    <row r="757717" x14ac:dyDescent="0.2"/>
    <row r="757718" x14ac:dyDescent="0.2"/>
    <row r="757719" x14ac:dyDescent="0.2"/>
    <row r="757720" x14ac:dyDescent="0.2"/>
    <row r="757721" x14ac:dyDescent="0.2"/>
    <row r="757722" x14ac:dyDescent="0.2"/>
    <row r="757723" x14ac:dyDescent="0.2"/>
    <row r="757724" x14ac:dyDescent="0.2"/>
    <row r="757725" x14ac:dyDescent="0.2"/>
    <row r="757726" x14ac:dyDescent="0.2"/>
    <row r="757727" x14ac:dyDescent="0.2"/>
    <row r="757728" x14ac:dyDescent="0.2"/>
    <row r="757729" x14ac:dyDescent="0.2"/>
    <row r="757730" x14ac:dyDescent="0.2"/>
    <row r="757731" x14ac:dyDescent="0.2"/>
    <row r="757732" x14ac:dyDescent="0.2"/>
    <row r="757733" x14ac:dyDescent="0.2"/>
    <row r="757734" x14ac:dyDescent="0.2"/>
    <row r="757735" x14ac:dyDescent="0.2"/>
    <row r="757736" x14ac:dyDescent="0.2"/>
    <row r="757737" x14ac:dyDescent="0.2"/>
    <row r="757738" x14ac:dyDescent="0.2"/>
    <row r="757739" x14ac:dyDescent="0.2"/>
    <row r="757740" x14ac:dyDescent="0.2"/>
    <row r="757741" x14ac:dyDescent="0.2"/>
    <row r="757742" x14ac:dyDescent="0.2"/>
    <row r="757743" x14ac:dyDescent="0.2"/>
    <row r="757744" x14ac:dyDescent="0.2"/>
    <row r="757745" x14ac:dyDescent="0.2"/>
    <row r="757746" x14ac:dyDescent="0.2"/>
    <row r="757747" x14ac:dyDescent="0.2"/>
    <row r="757748" x14ac:dyDescent="0.2"/>
    <row r="757749" x14ac:dyDescent="0.2"/>
    <row r="757750" x14ac:dyDescent="0.2"/>
    <row r="757751" x14ac:dyDescent="0.2"/>
    <row r="757752" x14ac:dyDescent="0.2"/>
    <row r="757753" x14ac:dyDescent="0.2"/>
    <row r="757754" x14ac:dyDescent="0.2"/>
    <row r="757755" x14ac:dyDescent="0.2"/>
    <row r="757756" x14ac:dyDescent="0.2"/>
    <row r="757757" x14ac:dyDescent="0.2"/>
    <row r="757758" x14ac:dyDescent="0.2"/>
    <row r="757759" x14ac:dyDescent="0.2"/>
    <row r="757760" x14ac:dyDescent="0.2"/>
    <row r="757761" x14ac:dyDescent="0.2"/>
    <row r="757762" x14ac:dyDescent="0.2"/>
    <row r="757763" x14ac:dyDescent="0.2"/>
    <row r="757764" x14ac:dyDescent="0.2"/>
    <row r="757765" x14ac:dyDescent="0.2"/>
    <row r="757766" x14ac:dyDescent="0.2"/>
    <row r="757767" x14ac:dyDescent="0.2"/>
    <row r="757768" x14ac:dyDescent="0.2"/>
    <row r="757769" x14ac:dyDescent="0.2"/>
    <row r="757770" x14ac:dyDescent="0.2"/>
    <row r="757771" x14ac:dyDescent="0.2"/>
    <row r="757772" x14ac:dyDescent="0.2"/>
    <row r="757773" x14ac:dyDescent="0.2"/>
    <row r="757774" x14ac:dyDescent="0.2"/>
    <row r="757775" x14ac:dyDescent="0.2"/>
    <row r="757776" x14ac:dyDescent="0.2"/>
    <row r="757777" x14ac:dyDescent="0.2"/>
    <row r="757778" x14ac:dyDescent="0.2"/>
    <row r="757779" x14ac:dyDescent="0.2"/>
    <row r="757780" x14ac:dyDescent="0.2"/>
    <row r="757781" x14ac:dyDescent="0.2"/>
    <row r="757782" x14ac:dyDescent="0.2"/>
    <row r="757783" x14ac:dyDescent="0.2"/>
    <row r="757784" x14ac:dyDescent="0.2"/>
    <row r="757785" x14ac:dyDescent="0.2"/>
    <row r="757786" x14ac:dyDescent="0.2"/>
    <row r="757787" x14ac:dyDescent="0.2"/>
    <row r="757788" x14ac:dyDescent="0.2"/>
    <row r="757789" x14ac:dyDescent="0.2"/>
    <row r="757790" x14ac:dyDescent="0.2"/>
    <row r="757791" x14ac:dyDescent="0.2"/>
    <row r="757792" x14ac:dyDescent="0.2"/>
    <row r="757793" x14ac:dyDescent="0.2"/>
    <row r="757794" x14ac:dyDescent="0.2"/>
    <row r="757795" x14ac:dyDescent="0.2"/>
    <row r="757796" x14ac:dyDescent="0.2"/>
    <row r="757797" x14ac:dyDescent="0.2"/>
    <row r="757798" x14ac:dyDescent="0.2"/>
    <row r="757799" x14ac:dyDescent="0.2"/>
    <row r="757800" x14ac:dyDescent="0.2"/>
    <row r="757801" x14ac:dyDescent="0.2"/>
    <row r="757802" x14ac:dyDescent="0.2"/>
    <row r="757803" x14ac:dyDescent="0.2"/>
    <row r="757804" x14ac:dyDescent="0.2"/>
    <row r="757805" x14ac:dyDescent="0.2"/>
    <row r="757806" x14ac:dyDescent="0.2"/>
    <row r="757807" x14ac:dyDescent="0.2"/>
    <row r="757808" x14ac:dyDescent="0.2"/>
    <row r="757809" x14ac:dyDescent="0.2"/>
    <row r="757810" x14ac:dyDescent="0.2"/>
    <row r="757811" x14ac:dyDescent="0.2"/>
    <row r="757812" x14ac:dyDescent="0.2"/>
    <row r="757813" x14ac:dyDescent="0.2"/>
    <row r="757814" x14ac:dyDescent="0.2"/>
    <row r="757815" x14ac:dyDescent="0.2"/>
    <row r="757816" x14ac:dyDescent="0.2"/>
    <row r="757817" x14ac:dyDescent="0.2"/>
    <row r="757818" x14ac:dyDescent="0.2"/>
    <row r="757819" x14ac:dyDescent="0.2"/>
    <row r="757820" x14ac:dyDescent="0.2"/>
    <row r="757821" x14ac:dyDescent="0.2"/>
    <row r="757822" x14ac:dyDescent="0.2"/>
    <row r="757823" x14ac:dyDescent="0.2"/>
    <row r="757824" x14ac:dyDescent="0.2"/>
    <row r="757825" x14ac:dyDescent="0.2"/>
    <row r="757826" x14ac:dyDescent="0.2"/>
    <row r="757827" x14ac:dyDescent="0.2"/>
    <row r="757828" x14ac:dyDescent="0.2"/>
    <row r="757829" x14ac:dyDescent="0.2"/>
    <row r="757830" x14ac:dyDescent="0.2"/>
    <row r="757831" x14ac:dyDescent="0.2"/>
    <row r="757832" x14ac:dyDescent="0.2"/>
    <row r="757833" x14ac:dyDescent="0.2"/>
    <row r="757834" x14ac:dyDescent="0.2"/>
    <row r="757835" x14ac:dyDescent="0.2"/>
    <row r="757836" x14ac:dyDescent="0.2"/>
    <row r="757837" x14ac:dyDescent="0.2"/>
    <row r="757838" x14ac:dyDescent="0.2"/>
    <row r="757839" x14ac:dyDescent="0.2"/>
    <row r="757840" x14ac:dyDescent="0.2"/>
    <row r="757841" x14ac:dyDescent="0.2"/>
    <row r="757842" x14ac:dyDescent="0.2"/>
    <row r="757843" x14ac:dyDescent="0.2"/>
    <row r="757844" x14ac:dyDescent="0.2"/>
    <row r="757845" x14ac:dyDescent="0.2"/>
    <row r="757846" x14ac:dyDescent="0.2"/>
    <row r="757847" x14ac:dyDescent="0.2"/>
    <row r="757848" x14ac:dyDescent="0.2"/>
    <row r="757849" x14ac:dyDescent="0.2"/>
    <row r="757850" x14ac:dyDescent="0.2"/>
    <row r="757851" x14ac:dyDescent="0.2"/>
    <row r="757852" x14ac:dyDescent="0.2"/>
    <row r="757853" x14ac:dyDescent="0.2"/>
    <row r="757854" x14ac:dyDescent="0.2"/>
    <row r="757855" x14ac:dyDescent="0.2"/>
    <row r="757856" x14ac:dyDescent="0.2"/>
    <row r="757857" x14ac:dyDescent="0.2"/>
    <row r="757858" x14ac:dyDescent="0.2"/>
    <row r="757859" x14ac:dyDescent="0.2"/>
    <row r="757860" x14ac:dyDescent="0.2"/>
    <row r="757861" x14ac:dyDescent="0.2"/>
    <row r="757862" x14ac:dyDescent="0.2"/>
    <row r="757863" x14ac:dyDescent="0.2"/>
    <row r="757864" x14ac:dyDescent="0.2"/>
    <row r="757865" x14ac:dyDescent="0.2"/>
    <row r="757866" x14ac:dyDescent="0.2"/>
    <row r="757867" x14ac:dyDescent="0.2"/>
    <row r="757868" x14ac:dyDescent="0.2"/>
    <row r="757869" x14ac:dyDescent="0.2"/>
    <row r="757870" x14ac:dyDescent="0.2"/>
    <row r="757871" x14ac:dyDescent="0.2"/>
    <row r="757872" x14ac:dyDescent="0.2"/>
    <row r="757873" x14ac:dyDescent="0.2"/>
    <row r="757874" x14ac:dyDescent="0.2"/>
    <row r="757875" x14ac:dyDescent="0.2"/>
    <row r="757876" x14ac:dyDescent="0.2"/>
    <row r="757877" x14ac:dyDescent="0.2"/>
    <row r="757878" x14ac:dyDescent="0.2"/>
    <row r="757879" x14ac:dyDescent="0.2"/>
    <row r="757880" x14ac:dyDescent="0.2"/>
    <row r="757881" x14ac:dyDescent="0.2"/>
    <row r="757882" x14ac:dyDescent="0.2"/>
    <row r="757883" x14ac:dyDescent="0.2"/>
    <row r="757884" x14ac:dyDescent="0.2"/>
    <row r="757885" x14ac:dyDescent="0.2"/>
    <row r="757886" x14ac:dyDescent="0.2"/>
    <row r="757887" x14ac:dyDescent="0.2"/>
    <row r="757888" x14ac:dyDescent="0.2"/>
    <row r="757889" x14ac:dyDescent="0.2"/>
    <row r="757890" x14ac:dyDescent="0.2"/>
    <row r="757891" x14ac:dyDescent="0.2"/>
    <row r="757892" x14ac:dyDescent="0.2"/>
    <row r="757893" x14ac:dyDescent="0.2"/>
    <row r="757894" x14ac:dyDescent="0.2"/>
    <row r="757895" x14ac:dyDescent="0.2"/>
    <row r="757896" x14ac:dyDescent="0.2"/>
    <row r="757897" x14ac:dyDescent="0.2"/>
    <row r="757898" x14ac:dyDescent="0.2"/>
    <row r="757899" x14ac:dyDescent="0.2"/>
    <row r="757900" x14ac:dyDescent="0.2"/>
    <row r="757901" x14ac:dyDescent="0.2"/>
    <row r="757902" x14ac:dyDescent="0.2"/>
    <row r="757903" x14ac:dyDescent="0.2"/>
    <row r="757904" x14ac:dyDescent="0.2"/>
    <row r="757905" x14ac:dyDescent="0.2"/>
    <row r="757906" x14ac:dyDescent="0.2"/>
    <row r="757907" x14ac:dyDescent="0.2"/>
    <row r="757908" x14ac:dyDescent="0.2"/>
    <row r="757909" x14ac:dyDescent="0.2"/>
    <row r="757910" x14ac:dyDescent="0.2"/>
    <row r="757911" x14ac:dyDescent="0.2"/>
    <row r="757912" x14ac:dyDescent="0.2"/>
    <row r="757913" x14ac:dyDescent="0.2"/>
    <row r="757914" x14ac:dyDescent="0.2"/>
    <row r="757915" x14ac:dyDescent="0.2"/>
    <row r="757916" x14ac:dyDescent="0.2"/>
    <row r="757917" x14ac:dyDescent="0.2"/>
    <row r="757918" x14ac:dyDescent="0.2"/>
    <row r="757919" x14ac:dyDescent="0.2"/>
    <row r="757920" x14ac:dyDescent="0.2"/>
    <row r="757921" x14ac:dyDescent="0.2"/>
    <row r="757922" x14ac:dyDescent="0.2"/>
    <row r="757923" x14ac:dyDescent="0.2"/>
    <row r="757924" x14ac:dyDescent="0.2"/>
    <row r="757925" x14ac:dyDescent="0.2"/>
    <row r="757926" x14ac:dyDescent="0.2"/>
    <row r="757927" x14ac:dyDescent="0.2"/>
    <row r="757928" x14ac:dyDescent="0.2"/>
    <row r="757929" x14ac:dyDescent="0.2"/>
    <row r="757930" x14ac:dyDescent="0.2"/>
    <row r="757931" x14ac:dyDescent="0.2"/>
    <row r="757932" x14ac:dyDescent="0.2"/>
    <row r="757933" x14ac:dyDescent="0.2"/>
    <row r="757934" x14ac:dyDescent="0.2"/>
    <row r="757935" x14ac:dyDescent="0.2"/>
    <row r="757936" x14ac:dyDescent="0.2"/>
    <row r="757937" x14ac:dyDescent="0.2"/>
    <row r="757938" x14ac:dyDescent="0.2"/>
    <row r="757939" x14ac:dyDescent="0.2"/>
    <row r="757940" x14ac:dyDescent="0.2"/>
    <row r="757941" x14ac:dyDescent="0.2"/>
    <row r="757942" x14ac:dyDescent="0.2"/>
    <row r="757943" x14ac:dyDescent="0.2"/>
    <row r="757944" x14ac:dyDescent="0.2"/>
    <row r="757945" x14ac:dyDescent="0.2"/>
    <row r="757946" x14ac:dyDescent="0.2"/>
    <row r="757947" x14ac:dyDescent="0.2"/>
    <row r="757948" x14ac:dyDescent="0.2"/>
    <row r="757949" x14ac:dyDescent="0.2"/>
    <row r="757950" x14ac:dyDescent="0.2"/>
    <row r="757951" x14ac:dyDescent="0.2"/>
    <row r="757952" x14ac:dyDescent="0.2"/>
    <row r="757953" x14ac:dyDescent="0.2"/>
    <row r="757954" x14ac:dyDescent="0.2"/>
    <row r="757955" x14ac:dyDescent="0.2"/>
    <row r="757956" x14ac:dyDescent="0.2"/>
    <row r="757957" x14ac:dyDescent="0.2"/>
    <row r="757958" x14ac:dyDescent="0.2"/>
    <row r="757959" x14ac:dyDescent="0.2"/>
    <row r="757960" x14ac:dyDescent="0.2"/>
    <row r="757961" x14ac:dyDescent="0.2"/>
    <row r="757962" x14ac:dyDescent="0.2"/>
    <row r="757963" x14ac:dyDescent="0.2"/>
    <row r="757964" x14ac:dyDescent="0.2"/>
    <row r="757965" x14ac:dyDescent="0.2"/>
    <row r="757966" x14ac:dyDescent="0.2"/>
    <row r="757967" x14ac:dyDescent="0.2"/>
    <row r="757968" x14ac:dyDescent="0.2"/>
    <row r="757969" x14ac:dyDescent="0.2"/>
    <row r="757970" x14ac:dyDescent="0.2"/>
    <row r="757971" x14ac:dyDescent="0.2"/>
    <row r="757972" x14ac:dyDescent="0.2"/>
    <row r="757973" x14ac:dyDescent="0.2"/>
    <row r="757974" x14ac:dyDescent="0.2"/>
    <row r="757975" x14ac:dyDescent="0.2"/>
    <row r="757976" x14ac:dyDescent="0.2"/>
    <row r="757977" x14ac:dyDescent="0.2"/>
    <row r="757978" x14ac:dyDescent="0.2"/>
    <row r="757979" x14ac:dyDescent="0.2"/>
    <row r="757980" x14ac:dyDescent="0.2"/>
    <row r="757981" x14ac:dyDescent="0.2"/>
    <row r="757982" x14ac:dyDescent="0.2"/>
    <row r="757983" x14ac:dyDescent="0.2"/>
    <row r="757984" x14ac:dyDescent="0.2"/>
    <row r="757985" x14ac:dyDescent="0.2"/>
    <row r="757986" x14ac:dyDescent="0.2"/>
    <row r="757987" x14ac:dyDescent="0.2"/>
    <row r="757988" x14ac:dyDescent="0.2"/>
    <row r="757989" x14ac:dyDescent="0.2"/>
    <row r="757990" x14ac:dyDescent="0.2"/>
    <row r="757991" x14ac:dyDescent="0.2"/>
    <row r="757992" x14ac:dyDescent="0.2"/>
    <row r="757993" x14ac:dyDescent="0.2"/>
    <row r="757994" x14ac:dyDescent="0.2"/>
    <row r="757995" x14ac:dyDescent="0.2"/>
    <row r="757996" x14ac:dyDescent="0.2"/>
    <row r="757997" x14ac:dyDescent="0.2"/>
    <row r="757998" x14ac:dyDescent="0.2"/>
    <row r="757999" x14ac:dyDescent="0.2"/>
    <row r="758000" x14ac:dyDescent="0.2"/>
    <row r="758001" x14ac:dyDescent="0.2"/>
    <row r="758002" x14ac:dyDescent="0.2"/>
    <row r="758003" x14ac:dyDescent="0.2"/>
    <row r="758004" x14ac:dyDescent="0.2"/>
    <row r="758005" x14ac:dyDescent="0.2"/>
    <row r="758006" x14ac:dyDescent="0.2"/>
    <row r="758007" x14ac:dyDescent="0.2"/>
    <row r="758008" x14ac:dyDescent="0.2"/>
    <row r="758009" x14ac:dyDescent="0.2"/>
    <row r="758010" x14ac:dyDescent="0.2"/>
    <row r="758011" x14ac:dyDescent="0.2"/>
    <row r="758012" x14ac:dyDescent="0.2"/>
    <row r="758013" x14ac:dyDescent="0.2"/>
    <row r="758014" x14ac:dyDescent="0.2"/>
    <row r="758015" x14ac:dyDescent="0.2"/>
    <row r="758016" x14ac:dyDescent="0.2"/>
    <row r="758017" x14ac:dyDescent="0.2"/>
    <row r="758018" x14ac:dyDescent="0.2"/>
    <row r="758019" x14ac:dyDescent="0.2"/>
    <row r="758020" x14ac:dyDescent="0.2"/>
    <row r="758021" x14ac:dyDescent="0.2"/>
    <row r="758022" x14ac:dyDescent="0.2"/>
    <row r="758023" x14ac:dyDescent="0.2"/>
    <row r="758024" x14ac:dyDescent="0.2"/>
    <row r="758025" x14ac:dyDescent="0.2"/>
    <row r="758026" x14ac:dyDescent="0.2"/>
    <row r="758027" x14ac:dyDescent="0.2"/>
    <row r="758028" x14ac:dyDescent="0.2"/>
    <row r="758029" x14ac:dyDescent="0.2"/>
    <row r="758030" x14ac:dyDescent="0.2"/>
    <row r="758031" x14ac:dyDescent="0.2"/>
    <row r="758032" x14ac:dyDescent="0.2"/>
    <row r="758033" x14ac:dyDescent="0.2"/>
    <row r="758034" x14ac:dyDescent="0.2"/>
    <row r="758035" x14ac:dyDescent="0.2"/>
    <row r="758036" x14ac:dyDescent="0.2"/>
    <row r="758037" x14ac:dyDescent="0.2"/>
    <row r="758038" x14ac:dyDescent="0.2"/>
    <row r="758039" x14ac:dyDescent="0.2"/>
    <row r="758040" x14ac:dyDescent="0.2"/>
    <row r="758041" x14ac:dyDescent="0.2"/>
    <row r="758042" x14ac:dyDescent="0.2"/>
    <row r="758043" x14ac:dyDescent="0.2"/>
    <row r="758044" x14ac:dyDescent="0.2"/>
    <row r="758045" x14ac:dyDescent="0.2"/>
    <row r="758046" x14ac:dyDescent="0.2"/>
    <row r="758047" x14ac:dyDescent="0.2"/>
    <row r="758048" x14ac:dyDescent="0.2"/>
    <row r="758049" x14ac:dyDescent="0.2"/>
    <row r="758050" x14ac:dyDescent="0.2"/>
    <row r="758051" x14ac:dyDescent="0.2"/>
    <row r="758052" x14ac:dyDescent="0.2"/>
    <row r="758053" x14ac:dyDescent="0.2"/>
    <row r="758054" x14ac:dyDescent="0.2"/>
    <row r="758055" x14ac:dyDescent="0.2"/>
    <row r="758056" x14ac:dyDescent="0.2"/>
    <row r="758057" x14ac:dyDescent="0.2"/>
    <row r="758058" x14ac:dyDescent="0.2"/>
    <row r="758059" x14ac:dyDescent="0.2"/>
    <row r="758060" x14ac:dyDescent="0.2"/>
    <row r="758061" x14ac:dyDescent="0.2"/>
    <row r="758062" x14ac:dyDescent="0.2"/>
    <row r="758063" x14ac:dyDescent="0.2"/>
    <row r="758064" x14ac:dyDescent="0.2"/>
    <row r="758065" x14ac:dyDescent="0.2"/>
    <row r="758066" x14ac:dyDescent="0.2"/>
    <row r="758067" x14ac:dyDescent="0.2"/>
    <row r="758068" x14ac:dyDescent="0.2"/>
    <row r="758069" x14ac:dyDescent="0.2"/>
    <row r="758070" x14ac:dyDescent="0.2"/>
    <row r="758071" x14ac:dyDescent="0.2"/>
    <row r="758072" x14ac:dyDescent="0.2"/>
    <row r="758073" x14ac:dyDescent="0.2"/>
    <row r="758074" x14ac:dyDescent="0.2"/>
    <row r="758075" x14ac:dyDescent="0.2"/>
    <row r="758076" x14ac:dyDescent="0.2"/>
    <row r="758077" x14ac:dyDescent="0.2"/>
    <row r="758078" x14ac:dyDescent="0.2"/>
    <row r="758079" x14ac:dyDescent="0.2"/>
    <row r="758080" x14ac:dyDescent="0.2"/>
    <row r="758081" x14ac:dyDescent="0.2"/>
    <row r="758082" x14ac:dyDescent="0.2"/>
    <row r="758083" x14ac:dyDescent="0.2"/>
    <row r="758084" x14ac:dyDescent="0.2"/>
    <row r="758085" x14ac:dyDescent="0.2"/>
    <row r="758086" x14ac:dyDescent="0.2"/>
    <row r="758087" x14ac:dyDescent="0.2"/>
    <row r="758088" x14ac:dyDescent="0.2"/>
    <row r="758089" x14ac:dyDescent="0.2"/>
    <row r="758090" x14ac:dyDescent="0.2"/>
    <row r="758091" x14ac:dyDescent="0.2"/>
    <row r="758092" x14ac:dyDescent="0.2"/>
    <row r="758093" x14ac:dyDescent="0.2"/>
    <row r="758094" x14ac:dyDescent="0.2"/>
    <row r="758095" x14ac:dyDescent="0.2"/>
    <row r="758096" x14ac:dyDescent="0.2"/>
    <row r="758097" x14ac:dyDescent="0.2"/>
    <row r="758098" x14ac:dyDescent="0.2"/>
    <row r="758099" x14ac:dyDescent="0.2"/>
    <row r="758100" x14ac:dyDescent="0.2"/>
    <row r="758101" x14ac:dyDescent="0.2"/>
    <row r="758102" x14ac:dyDescent="0.2"/>
    <row r="758103" x14ac:dyDescent="0.2"/>
    <row r="758104" x14ac:dyDescent="0.2"/>
    <row r="758105" x14ac:dyDescent="0.2"/>
    <row r="758106" x14ac:dyDescent="0.2"/>
    <row r="758107" x14ac:dyDescent="0.2"/>
    <row r="758108" x14ac:dyDescent="0.2"/>
    <row r="758109" x14ac:dyDescent="0.2"/>
    <row r="758110" x14ac:dyDescent="0.2"/>
    <row r="758111" x14ac:dyDescent="0.2"/>
    <row r="758112" x14ac:dyDescent="0.2"/>
    <row r="758113" x14ac:dyDescent="0.2"/>
    <row r="758114" x14ac:dyDescent="0.2"/>
    <row r="758115" x14ac:dyDescent="0.2"/>
    <row r="758116" x14ac:dyDescent="0.2"/>
    <row r="758117" x14ac:dyDescent="0.2"/>
    <row r="758118" x14ac:dyDescent="0.2"/>
    <row r="758119" x14ac:dyDescent="0.2"/>
    <row r="758120" x14ac:dyDescent="0.2"/>
    <row r="758121" x14ac:dyDescent="0.2"/>
    <row r="758122" x14ac:dyDescent="0.2"/>
    <row r="758123" x14ac:dyDescent="0.2"/>
    <row r="758124" x14ac:dyDescent="0.2"/>
    <row r="758125" x14ac:dyDescent="0.2"/>
    <row r="758126" x14ac:dyDescent="0.2"/>
    <row r="758127" x14ac:dyDescent="0.2"/>
    <row r="758128" x14ac:dyDescent="0.2"/>
    <row r="758129" x14ac:dyDescent="0.2"/>
    <row r="758130" x14ac:dyDescent="0.2"/>
    <row r="758131" x14ac:dyDescent="0.2"/>
    <row r="758132" x14ac:dyDescent="0.2"/>
    <row r="758133" x14ac:dyDescent="0.2"/>
    <row r="758134" x14ac:dyDescent="0.2"/>
    <row r="758135" x14ac:dyDescent="0.2"/>
    <row r="758136" x14ac:dyDescent="0.2"/>
    <row r="758137" x14ac:dyDescent="0.2"/>
    <row r="758138" x14ac:dyDescent="0.2"/>
    <row r="758139" x14ac:dyDescent="0.2"/>
    <row r="758140" x14ac:dyDescent="0.2"/>
    <row r="758141" x14ac:dyDescent="0.2"/>
    <row r="758142" x14ac:dyDescent="0.2"/>
    <row r="758143" x14ac:dyDescent="0.2"/>
    <row r="758144" x14ac:dyDescent="0.2"/>
    <row r="758145" x14ac:dyDescent="0.2"/>
    <row r="758146" x14ac:dyDescent="0.2"/>
    <row r="758147" x14ac:dyDescent="0.2"/>
    <row r="758148" x14ac:dyDescent="0.2"/>
    <row r="758149" x14ac:dyDescent="0.2"/>
    <row r="758150" x14ac:dyDescent="0.2"/>
    <row r="758151" x14ac:dyDescent="0.2"/>
    <row r="758152" x14ac:dyDescent="0.2"/>
    <row r="758153" x14ac:dyDescent="0.2"/>
    <row r="758154" x14ac:dyDescent="0.2"/>
    <row r="758155" x14ac:dyDescent="0.2"/>
    <row r="758156" x14ac:dyDescent="0.2"/>
    <row r="758157" x14ac:dyDescent="0.2"/>
    <row r="758158" x14ac:dyDescent="0.2"/>
    <row r="758159" x14ac:dyDescent="0.2"/>
    <row r="758160" x14ac:dyDescent="0.2"/>
    <row r="758161" x14ac:dyDescent="0.2"/>
    <row r="758162" x14ac:dyDescent="0.2"/>
    <row r="758163" x14ac:dyDescent="0.2"/>
    <row r="758164" x14ac:dyDescent="0.2"/>
    <row r="758165" x14ac:dyDescent="0.2"/>
    <row r="758166" x14ac:dyDescent="0.2"/>
    <row r="758167" x14ac:dyDescent="0.2"/>
    <row r="758168" x14ac:dyDescent="0.2"/>
    <row r="758169" x14ac:dyDescent="0.2"/>
    <row r="758170" x14ac:dyDescent="0.2"/>
    <row r="758171" x14ac:dyDescent="0.2"/>
    <row r="758172" x14ac:dyDescent="0.2"/>
    <row r="758173" x14ac:dyDescent="0.2"/>
    <row r="758174" x14ac:dyDescent="0.2"/>
    <row r="758175" x14ac:dyDescent="0.2"/>
    <row r="758176" x14ac:dyDescent="0.2"/>
    <row r="758177" x14ac:dyDescent="0.2"/>
    <row r="758178" x14ac:dyDescent="0.2"/>
    <row r="758179" x14ac:dyDescent="0.2"/>
    <row r="758180" x14ac:dyDescent="0.2"/>
    <row r="758181" x14ac:dyDescent="0.2"/>
    <row r="758182" x14ac:dyDescent="0.2"/>
    <row r="758183" x14ac:dyDescent="0.2"/>
    <row r="758184" x14ac:dyDescent="0.2"/>
    <row r="758185" x14ac:dyDescent="0.2"/>
    <row r="758186" x14ac:dyDescent="0.2"/>
    <row r="758187" x14ac:dyDescent="0.2"/>
    <row r="758188" x14ac:dyDescent="0.2"/>
    <row r="758189" x14ac:dyDescent="0.2"/>
    <row r="758190" x14ac:dyDescent="0.2"/>
    <row r="758191" x14ac:dyDescent="0.2"/>
    <row r="758192" x14ac:dyDescent="0.2"/>
    <row r="758193" x14ac:dyDescent="0.2"/>
    <row r="758194" x14ac:dyDescent="0.2"/>
    <row r="758195" x14ac:dyDescent="0.2"/>
    <row r="758196" x14ac:dyDescent="0.2"/>
    <row r="758197" x14ac:dyDescent="0.2"/>
    <row r="758198" x14ac:dyDescent="0.2"/>
    <row r="758199" x14ac:dyDescent="0.2"/>
    <row r="758200" x14ac:dyDescent="0.2"/>
    <row r="758201" x14ac:dyDescent="0.2"/>
    <row r="758202" x14ac:dyDescent="0.2"/>
    <row r="758203" x14ac:dyDescent="0.2"/>
    <row r="758204" x14ac:dyDescent="0.2"/>
    <row r="758205" x14ac:dyDescent="0.2"/>
    <row r="758206" x14ac:dyDescent="0.2"/>
    <row r="758207" x14ac:dyDescent="0.2"/>
    <row r="758208" x14ac:dyDescent="0.2"/>
    <row r="758209" x14ac:dyDescent="0.2"/>
    <row r="758210" x14ac:dyDescent="0.2"/>
    <row r="758211" x14ac:dyDescent="0.2"/>
    <row r="758212" x14ac:dyDescent="0.2"/>
    <row r="758213" x14ac:dyDescent="0.2"/>
    <row r="758214" x14ac:dyDescent="0.2"/>
    <row r="758215" x14ac:dyDescent="0.2"/>
    <row r="758216" x14ac:dyDescent="0.2"/>
    <row r="758217" x14ac:dyDescent="0.2"/>
    <row r="758218" x14ac:dyDescent="0.2"/>
    <row r="758219" x14ac:dyDescent="0.2"/>
    <row r="758220" x14ac:dyDescent="0.2"/>
    <row r="758221" x14ac:dyDescent="0.2"/>
    <row r="758222" x14ac:dyDescent="0.2"/>
    <row r="758223" x14ac:dyDescent="0.2"/>
    <row r="758224" x14ac:dyDescent="0.2"/>
    <row r="758225" x14ac:dyDescent="0.2"/>
    <row r="758226" x14ac:dyDescent="0.2"/>
    <row r="758227" x14ac:dyDescent="0.2"/>
    <row r="758228" x14ac:dyDescent="0.2"/>
    <row r="758229" x14ac:dyDescent="0.2"/>
    <row r="758230" x14ac:dyDescent="0.2"/>
    <row r="758231" x14ac:dyDescent="0.2"/>
    <row r="758232" x14ac:dyDescent="0.2"/>
    <row r="758233" x14ac:dyDescent="0.2"/>
    <row r="758234" x14ac:dyDescent="0.2"/>
    <row r="758235" x14ac:dyDescent="0.2"/>
    <row r="758236" x14ac:dyDescent="0.2"/>
    <row r="758237" x14ac:dyDescent="0.2"/>
    <row r="758238" x14ac:dyDescent="0.2"/>
    <row r="758239" x14ac:dyDescent="0.2"/>
    <row r="758240" x14ac:dyDescent="0.2"/>
    <row r="758241" x14ac:dyDescent="0.2"/>
    <row r="758242" x14ac:dyDescent="0.2"/>
    <row r="758243" x14ac:dyDescent="0.2"/>
    <row r="758244" x14ac:dyDescent="0.2"/>
    <row r="758245" x14ac:dyDescent="0.2"/>
    <row r="758246" x14ac:dyDescent="0.2"/>
    <row r="758247" x14ac:dyDescent="0.2"/>
    <row r="758248" x14ac:dyDescent="0.2"/>
    <row r="758249" x14ac:dyDescent="0.2"/>
    <row r="758250" x14ac:dyDescent="0.2"/>
    <row r="758251" x14ac:dyDescent="0.2"/>
    <row r="758252" x14ac:dyDescent="0.2"/>
    <row r="758253" x14ac:dyDescent="0.2"/>
    <row r="758254" x14ac:dyDescent="0.2"/>
    <row r="758255" x14ac:dyDescent="0.2"/>
    <row r="758256" x14ac:dyDescent="0.2"/>
    <row r="758257" x14ac:dyDescent="0.2"/>
    <row r="758258" x14ac:dyDescent="0.2"/>
    <row r="758259" x14ac:dyDescent="0.2"/>
    <row r="758260" x14ac:dyDescent="0.2"/>
    <row r="758261" x14ac:dyDescent="0.2"/>
    <row r="758262" x14ac:dyDescent="0.2"/>
    <row r="758263" x14ac:dyDescent="0.2"/>
    <row r="758264" x14ac:dyDescent="0.2"/>
    <row r="758265" x14ac:dyDescent="0.2"/>
    <row r="758266" x14ac:dyDescent="0.2"/>
    <row r="758267" x14ac:dyDescent="0.2"/>
    <row r="758268" x14ac:dyDescent="0.2"/>
    <row r="758269" x14ac:dyDescent="0.2"/>
    <row r="758270" x14ac:dyDescent="0.2"/>
    <row r="758271" x14ac:dyDescent="0.2"/>
    <row r="758272" x14ac:dyDescent="0.2"/>
    <row r="758273" x14ac:dyDescent="0.2"/>
    <row r="758274" x14ac:dyDescent="0.2"/>
    <row r="758275" x14ac:dyDescent="0.2"/>
    <row r="758276" x14ac:dyDescent="0.2"/>
    <row r="758277" x14ac:dyDescent="0.2"/>
    <row r="758278" x14ac:dyDescent="0.2"/>
    <row r="758279" x14ac:dyDescent="0.2"/>
    <row r="758280" x14ac:dyDescent="0.2"/>
    <row r="758281" x14ac:dyDescent="0.2"/>
    <row r="758282" x14ac:dyDescent="0.2"/>
    <row r="758283" x14ac:dyDescent="0.2"/>
    <row r="758284" x14ac:dyDescent="0.2"/>
    <row r="758285" x14ac:dyDescent="0.2"/>
    <row r="758286" x14ac:dyDescent="0.2"/>
    <row r="758287" x14ac:dyDescent="0.2"/>
    <row r="758288" x14ac:dyDescent="0.2"/>
    <row r="758289" x14ac:dyDescent="0.2"/>
    <row r="758290" x14ac:dyDescent="0.2"/>
    <row r="758291" x14ac:dyDescent="0.2"/>
    <row r="758292" x14ac:dyDescent="0.2"/>
    <row r="758293" x14ac:dyDescent="0.2"/>
    <row r="758294" x14ac:dyDescent="0.2"/>
    <row r="758295" x14ac:dyDescent="0.2"/>
    <row r="758296" x14ac:dyDescent="0.2"/>
    <row r="758297" x14ac:dyDescent="0.2"/>
    <row r="758298" x14ac:dyDescent="0.2"/>
    <row r="758299" x14ac:dyDescent="0.2"/>
    <row r="758300" x14ac:dyDescent="0.2"/>
    <row r="758301" x14ac:dyDescent="0.2"/>
    <row r="758302" x14ac:dyDescent="0.2"/>
    <row r="758303" x14ac:dyDescent="0.2"/>
    <row r="758304" x14ac:dyDescent="0.2"/>
    <row r="758305" x14ac:dyDescent="0.2"/>
    <row r="758306" x14ac:dyDescent="0.2"/>
    <row r="758307" x14ac:dyDescent="0.2"/>
    <row r="758308" x14ac:dyDescent="0.2"/>
    <row r="758309" x14ac:dyDescent="0.2"/>
    <row r="758310" x14ac:dyDescent="0.2"/>
    <row r="758311" x14ac:dyDescent="0.2"/>
    <row r="758312" x14ac:dyDescent="0.2"/>
    <row r="758313" x14ac:dyDescent="0.2"/>
    <row r="758314" x14ac:dyDescent="0.2"/>
    <row r="758315" x14ac:dyDescent="0.2"/>
    <row r="758316" x14ac:dyDescent="0.2"/>
    <row r="758317" x14ac:dyDescent="0.2"/>
    <row r="758318" x14ac:dyDescent="0.2"/>
    <row r="758319" x14ac:dyDescent="0.2"/>
    <row r="758320" x14ac:dyDescent="0.2"/>
    <row r="758321" x14ac:dyDescent="0.2"/>
    <row r="758322" x14ac:dyDescent="0.2"/>
    <row r="758323" x14ac:dyDescent="0.2"/>
    <row r="758324" x14ac:dyDescent="0.2"/>
    <row r="758325" x14ac:dyDescent="0.2"/>
    <row r="758326" x14ac:dyDescent="0.2"/>
    <row r="758327" x14ac:dyDescent="0.2"/>
    <row r="758328" x14ac:dyDescent="0.2"/>
    <row r="758329" x14ac:dyDescent="0.2"/>
    <row r="758330" x14ac:dyDescent="0.2"/>
    <row r="758331" x14ac:dyDescent="0.2"/>
    <row r="758332" x14ac:dyDescent="0.2"/>
    <row r="758333" x14ac:dyDescent="0.2"/>
    <row r="758334" x14ac:dyDescent="0.2"/>
    <row r="758335" x14ac:dyDescent="0.2"/>
    <row r="758336" x14ac:dyDescent="0.2"/>
    <row r="758337" x14ac:dyDescent="0.2"/>
    <row r="758338" x14ac:dyDescent="0.2"/>
    <row r="758339" x14ac:dyDescent="0.2"/>
    <row r="758340" x14ac:dyDescent="0.2"/>
    <row r="758341" x14ac:dyDescent="0.2"/>
    <row r="758342" x14ac:dyDescent="0.2"/>
    <row r="758343" x14ac:dyDescent="0.2"/>
    <row r="758344" x14ac:dyDescent="0.2"/>
    <row r="758345" x14ac:dyDescent="0.2"/>
    <row r="758346" x14ac:dyDescent="0.2"/>
    <row r="758347" x14ac:dyDescent="0.2"/>
    <row r="758348" x14ac:dyDescent="0.2"/>
    <row r="758349" x14ac:dyDescent="0.2"/>
    <row r="758350" x14ac:dyDescent="0.2"/>
    <row r="758351" x14ac:dyDescent="0.2"/>
    <row r="758352" x14ac:dyDescent="0.2"/>
    <row r="758353" x14ac:dyDescent="0.2"/>
    <row r="758354" x14ac:dyDescent="0.2"/>
    <row r="758355" x14ac:dyDescent="0.2"/>
    <row r="758356" x14ac:dyDescent="0.2"/>
    <row r="758357" x14ac:dyDescent="0.2"/>
    <row r="758358" x14ac:dyDescent="0.2"/>
    <row r="758359" x14ac:dyDescent="0.2"/>
    <row r="758360" x14ac:dyDescent="0.2"/>
    <row r="758361" x14ac:dyDescent="0.2"/>
    <row r="758362" x14ac:dyDescent="0.2"/>
    <row r="758363" x14ac:dyDescent="0.2"/>
    <row r="758364" x14ac:dyDescent="0.2"/>
    <row r="758365" x14ac:dyDescent="0.2"/>
    <row r="758366" x14ac:dyDescent="0.2"/>
    <row r="758367" x14ac:dyDescent="0.2"/>
    <row r="758368" x14ac:dyDescent="0.2"/>
    <row r="758369" x14ac:dyDescent="0.2"/>
    <row r="758370" x14ac:dyDescent="0.2"/>
    <row r="758371" x14ac:dyDescent="0.2"/>
    <row r="758372" x14ac:dyDescent="0.2"/>
    <row r="758373" x14ac:dyDescent="0.2"/>
    <row r="758374" x14ac:dyDescent="0.2"/>
    <row r="758375" x14ac:dyDescent="0.2"/>
    <row r="758376" x14ac:dyDescent="0.2"/>
    <row r="758377" x14ac:dyDescent="0.2"/>
    <row r="758378" x14ac:dyDescent="0.2"/>
    <row r="758379" x14ac:dyDescent="0.2"/>
    <row r="758380" x14ac:dyDescent="0.2"/>
    <row r="758381" x14ac:dyDescent="0.2"/>
    <row r="758382" x14ac:dyDescent="0.2"/>
    <row r="758383" x14ac:dyDescent="0.2"/>
    <row r="758384" x14ac:dyDescent="0.2"/>
    <row r="758385" x14ac:dyDescent="0.2"/>
    <row r="758386" x14ac:dyDescent="0.2"/>
    <row r="758387" x14ac:dyDescent="0.2"/>
    <row r="758388" x14ac:dyDescent="0.2"/>
    <row r="758389" x14ac:dyDescent="0.2"/>
    <row r="758390" x14ac:dyDescent="0.2"/>
    <row r="758391" x14ac:dyDescent="0.2"/>
    <row r="758392" x14ac:dyDescent="0.2"/>
    <row r="758393" x14ac:dyDescent="0.2"/>
    <row r="758394" x14ac:dyDescent="0.2"/>
    <row r="758395" x14ac:dyDescent="0.2"/>
    <row r="758396" x14ac:dyDescent="0.2"/>
    <row r="758397" x14ac:dyDescent="0.2"/>
    <row r="758398" x14ac:dyDescent="0.2"/>
    <row r="758399" x14ac:dyDescent="0.2"/>
    <row r="758400" x14ac:dyDescent="0.2"/>
    <row r="758401" x14ac:dyDescent="0.2"/>
    <row r="758402" x14ac:dyDescent="0.2"/>
    <row r="758403" x14ac:dyDescent="0.2"/>
    <row r="758404" x14ac:dyDescent="0.2"/>
    <row r="758405" x14ac:dyDescent="0.2"/>
    <row r="758406" x14ac:dyDescent="0.2"/>
    <row r="758407" x14ac:dyDescent="0.2"/>
    <row r="758408" x14ac:dyDescent="0.2"/>
    <row r="758409" x14ac:dyDescent="0.2"/>
    <row r="758410" x14ac:dyDescent="0.2"/>
    <row r="758411" x14ac:dyDescent="0.2"/>
    <row r="758412" x14ac:dyDescent="0.2"/>
    <row r="758413" x14ac:dyDescent="0.2"/>
    <row r="758414" x14ac:dyDescent="0.2"/>
    <row r="758415" x14ac:dyDescent="0.2"/>
    <row r="758416" x14ac:dyDescent="0.2"/>
    <row r="758417" x14ac:dyDescent="0.2"/>
    <row r="758418" x14ac:dyDescent="0.2"/>
    <row r="758419" x14ac:dyDescent="0.2"/>
    <row r="758420" x14ac:dyDescent="0.2"/>
    <row r="758421" x14ac:dyDescent="0.2"/>
    <row r="758422" x14ac:dyDescent="0.2"/>
    <row r="758423" x14ac:dyDescent="0.2"/>
    <row r="758424" x14ac:dyDescent="0.2"/>
    <row r="758425" x14ac:dyDescent="0.2"/>
    <row r="758426" x14ac:dyDescent="0.2"/>
    <row r="758427" x14ac:dyDescent="0.2"/>
    <row r="758428" x14ac:dyDescent="0.2"/>
    <row r="758429" x14ac:dyDescent="0.2"/>
    <row r="758430" x14ac:dyDescent="0.2"/>
    <row r="758431" x14ac:dyDescent="0.2"/>
    <row r="758432" x14ac:dyDescent="0.2"/>
    <row r="758433" x14ac:dyDescent="0.2"/>
    <row r="758434" x14ac:dyDescent="0.2"/>
    <row r="758435" x14ac:dyDescent="0.2"/>
    <row r="758436" x14ac:dyDescent="0.2"/>
    <row r="758437" x14ac:dyDescent="0.2"/>
    <row r="758438" x14ac:dyDescent="0.2"/>
    <row r="758439" x14ac:dyDescent="0.2"/>
    <row r="758440" x14ac:dyDescent="0.2"/>
    <row r="758441" x14ac:dyDescent="0.2"/>
    <row r="758442" x14ac:dyDescent="0.2"/>
    <row r="758443" x14ac:dyDescent="0.2"/>
    <row r="758444" x14ac:dyDescent="0.2"/>
    <row r="758445" x14ac:dyDescent="0.2"/>
    <row r="758446" x14ac:dyDescent="0.2"/>
    <row r="758447" x14ac:dyDescent="0.2"/>
    <row r="758448" x14ac:dyDescent="0.2"/>
    <row r="758449" x14ac:dyDescent="0.2"/>
    <row r="758450" x14ac:dyDescent="0.2"/>
    <row r="758451" x14ac:dyDescent="0.2"/>
    <row r="758452" x14ac:dyDescent="0.2"/>
    <row r="758453" x14ac:dyDescent="0.2"/>
    <row r="758454" x14ac:dyDescent="0.2"/>
    <row r="758455" x14ac:dyDescent="0.2"/>
    <row r="758456" x14ac:dyDescent="0.2"/>
    <row r="758457" x14ac:dyDescent="0.2"/>
    <row r="758458" x14ac:dyDescent="0.2"/>
    <row r="758459" x14ac:dyDescent="0.2"/>
    <row r="758460" x14ac:dyDescent="0.2"/>
    <row r="758461" x14ac:dyDescent="0.2"/>
    <row r="758462" x14ac:dyDescent="0.2"/>
    <row r="758463" x14ac:dyDescent="0.2"/>
    <row r="758464" x14ac:dyDescent="0.2"/>
    <row r="758465" x14ac:dyDescent="0.2"/>
    <row r="758466" x14ac:dyDescent="0.2"/>
    <row r="758467" x14ac:dyDescent="0.2"/>
    <row r="758468" x14ac:dyDescent="0.2"/>
    <row r="758469" x14ac:dyDescent="0.2"/>
    <row r="758470" x14ac:dyDescent="0.2"/>
    <row r="758471" x14ac:dyDescent="0.2"/>
    <row r="758472" x14ac:dyDescent="0.2"/>
    <row r="758473" x14ac:dyDescent="0.2"/>
    <row r="758474" x14ac:dyDescent="0.2"/>
    <row r="758475" x14ac:dyDescent="0.2"/>
    <row r="758476" x14ac:dyDescent="0.2"/>
    <row r="758477" x14ac:dyDescent="0.2"/>
    <row r="758478" x14ac:dyDescent="0.2"/>
    <row r="758479" x14ac:dyDescent="0.2"/>
    <row r="758480" x14ac:dyDescent="0.2"/>
    <row r="758481" x14ac:dyDescent="0.2"/>
    <row r="758482" x14ac:dyDescent="0.2"/>
    <row r="758483" x14ac:dyDescent="0.2"/>
    <row r="758484" x14ac:dyDescent="0.2"/>
    <row r="758485" x14ac:dyDescent="0.2"/>
    <row r="758486" x14ac:dyDescent="0.2"/>
    <row r="758487" x14ac:dyDescent="0.2"/>
    <row r="758488" x14ac:dyDescent="0.2"/>
    <row r="758489" x14ac:dyDescent="0.2"/>
    <row r="758490" x14ac:dyDescent="0.2"/>
    <row r="758491" x14ac:dyDescent="0.2"/>
    <row r="758492" x14ac:dyDescent="0.2"/>
    <row r="758493" x14ac:dyDescent="0.2"/>
    <row r="758494" x14ac:dyDescent="0.2"/>
    <row r="758495" x14ac:dyDescent="0.2"/>
    <row r="758496" x14ac:dyDescent="0.2"/>
    <row r="758497" x14ac:dyDescent="0.2"/>
    <row r="758498" x14ac:dyDescent="0.2"/>
    <row r="758499" x14ac:dyDescent="0.2"/>
    <row r="758500" x14ac:dyDescent="0.2"/>
    <row r="758501" x14ac:dyDescent="0.2"/>
    <row r="758502" x14ac:dyDescent="0.2"/>
    <row r="758503" x14ac:dyDescent="0.2"/>
    <row r="758504" x14ac:dyDescent="0.2"/>
    <row r="758505" x14ac:dyDescent="0.2"/>
    <row r="758506" x14ac:dyDescent="0.2"/>
    <row r="758507" x14ac:dyDescent="0.2"/>
    <row r="758508" x14ac:dyDescent="0.2"/>
    <row r="758509" x14ac:dyDescent="0.2"/>
    <row r="758510" x14ac:dyDescent="0.2"/>
    <row r="758511" x14ac:dyDescent="0.2"/>
    <row r="758512" x14ac:dyDescent="0.2"/>
    <row r="758513" x14ac:dyDescent="0.2"/>
    <row r="758514" x14ac:dyDescent="0.2"/>
    <row r="758515" x14ac:dyDescent="0.2"/>
    <row r="758516" x14ac:dyDescent="0.2"/>
    <row r="758517" x14ac:dyDescent="0.2"/>
    <row r="758518" x14ac:dyDescent="0.2"/>
    <row r="758519" x14ac:dyDescent="0.2"/>
    <row r="758520" x14ac:dyDescent="0.2"/>
    <row r="758521" x14ac:dyDescent="0.2"/>
    <row r="758522" x14ac:dyDescent="0.2"/>
    <row r="758523" x14ac:dyDescent="0.2"/>
    <row r="758524" x14ac:dyDescent="0.2"/>
    <row r="758525" x14ac:dyDescent="0.2"/>
    <row r="758526" x14ac:dyDescent="0.2"/>
    <row r="758527" x14ac:dyDescent="0.2"/>
    <row r="758528" x14ac:dyDescent="0.2"/>
    <row r="758529" x14ac:dyDescent="0.2"/>
    <row r="758530" x14ac:dyDescent="0.2"/>
    <row r="758531" x14ac:dyDescent="0.2"/>
    <row r="758532" x14ac:dyDescent="0.2"/>
    <row r="758533" x14ac:dyDescent="0.2"/>
    <row r="758534" x14ac:dyDescent="0.2"/>
    <row r="758535" x14ac:dyDescent="0.2"/>
    <row r="758536" x14ac:dyDescent="0.2"/>
    <row r="758537" x14ac:dyDescent="0.2"/>
    <row r="758538" x14ac:dyDescent="0.2"/>
    <row r="758539" x14ac:dyDescent="0.2"/>
    <row r="758540" x14ac:dyDescent="0.2"/>
    <row r="758541" x14ac:dyDescent="0.2"/>
    <row r="758542" x14ac:dyDescent="0.2"/>
    <row r="758543" x14ac:dyDescent="0.2"/>
    <row r="758544" x14ac:dyDescent="0.2"/>
    <row r="758545" x14ac:dyDescent="0.2"/>
    <row r="758546" x14ac:dyDescent="0.2"/>
    <row r="758547" x14ac:dyDescent="0.2"/>
    <row r="758548" x14ac:dyDescent="0.2"/>
    <row r="758549" x14ac:dyDescent="0.2"/>
    <row r="758550" x14ac:dyDescent="0.2"/>
    <row r="758551" x14ac:dyDescent="0.2"/>
    <row r="758552" x14ac:dyDescent="0.2"/>
    <row r="758553" x14ac:dyDescent="0.2"/>
    <row r="758554" x14ac:dyDescent="0.2"/>
    <row r="758555" x14ac:dyDescent="0.2"/>
    <row r="758556" x14ac:dyDescent="0.2"/>
    <row r="758557" x14ac:dyDescent="0.2"/>
    <row r="758558" x14ac:dyDescent="0.2"/>
    <row r="758559" x14ac:dyDescent="0.2"/>
    <row r="758560" x14ac:dyDescent="0.2"/>
    <row r="758561" x14ac:dyDescent="0.2"/>
    <row r="758562" x14ac:dyDescent="0.2"/>
    <row r="758563" x14ac:dyDescent="0.2"/>
    <row r="758564" x14ac:dyDescent="0.2"/>
    <row r="758565" x14ac:dyDescent="0.2"/>
    <row r="758566" x14ac:dyDescent="0.2"/>
    <row r="758567" x14ac:dyDescent="0.2"/>
    <row r="758568" x14ac:dyDescent="0.2"/>
    <row r="758569" x14ac:dyDescent="0.2"/>
    <row r="758570" x14ac:dyDescent="0.2"/>
    <row r="758571" x14ac:dyDescent="0.2"/>
    <row r="758572" x14ac:dyDescent="0.2"/>
    <row r="758573" x14ac:dyDescent="0.2"/>
    <row r="758574" x14ac:dyDescent="0.2"/>
    <row r="758575" x14ac:dyDescent="0.2"/>
    <row r="758576" x14ac:dyDescent="0.2"/>
    <row r="758577" x14ac:dyDescent="0.2"/>
    <row r="758578" x14ac:dyDescent="0.2"/>
    <row r="758579" x14ac:dyDescent="0.2"/>
    <row r="758580" x14ac:dyDescent="0.2"/>
    <row r="758581" x14ac:dyDescent="0.2"/>
    <row r="758582" x14ac:dyDescent="0.2"/>
    <row r="758583" x14ac:dyDescent="0.2"/>
    <row r="758584" x14ac:dyDescent="0.2"/>
    <row r="758585" x14ac:dyDescent="0.2"/>
    <row r="758586" x14ac:dyDescent="0.2"/>
    <row r="758587" x14ac:dyDescent="0.2"/>
    <row r="758588" x14ac:dyDescent="0.2"/>
    <row r="758589" x14ac:dyDescent="0.2"/>
    <row r="758590" x14ac:dyDescent="0.2"/>
    <row r="758591" x14ac:dyDescent="0.2"/>
    <row r="758592" x14ac:dyDescent="0.2"/>
    <row r="758593" x14ac:dyDescent="0.2"/>
    <row r="758594" x14ac:dyDescent="0.2"/>
    <row r="758595" x14ac:dyDescent="0.2"/>
    <row r="758596" x14ac:dyDescent="0.2"/>
    <row r="758597" x14ac:dyDescent="0.2"/>
    <row r="758598" x14ac:dyDescent="0.2"/>
    <row r="758599" x14ac:dyDescent="0.2"/>
    <row r="758600" x14ac:dyDescent="0.2"/>
    <row r="758601" x14ac:dyDescent="0.2"/>
    <row r="758602" x14ac:dyDescent="0.2"/>
    <row r="758603" x14ac:dyDescent="0.2"/>
    <row r="758604" x14ac:dyDescent="0.2"/>
    <row r="758605" x14ac:dyDescent="0.2"/>
    <row r="758606" x14ac:dyDescent="0.2"/>
    <row r="758607" x14ac:dyDescent="0.2"/>
    <row r="758608" x14ac:dyDescent="0.2"/>
    <row r="758609" x14ac:dyDescent="0.2"/>
    <row r="758610" x14ac:dyDescent="0.2"/>
    <row r="758611" x14ac:dyDescent="0.2"/>
    <row r="758612" x14ac:dyDescent="0.2"/>
    <row r="758613" x14ac:dyDescent="0.2"/>
    <row r="758614" x14ac:dyDescent="0.2"/>
    <row r="758615" x14ac:dyDescent="0.2"/>
    <row r="758616" x14ac:dyDescent="0.2"/>
    <row r="758617" x14ac:dyDescent="0.2"/>
    <row r="758618" x14ac:dyDescent="0.2"/>
    <row r="758619" x14ac:dyDescent="0.2"/>
    <row r="758620" x14ac:dyDescent="0.2"/>
    <row r="758621" x14ac:dyDescent="0.2"/>
    <row r="758622" x14ac:dyDescent="0.2"/>
    <row r="758623" x14ac:dyDescent="0.2"/>
    <row r="758624" x14ac:dyDescent="0.2"/>
    <row r="758625" x14ac:dyDescent="0.2"/>
    <row r="758626" x14ac:dyDescent="0.2"/>
    <row r="758627" x14ac:dyDescent="0.2"/>
    <row r="758628" x14ac:dyDescent="0.2"/>
    <row r="758629" x14ac:dyDescent="0.2"/>
    <row r="758630" x14ac:dyDescent="0.2"/>
    <row r="758631" x14ac:dyDescent="0.2"/>
    <row r="758632" x14ac:dyDescent="0.2"/>
    <row r="758633" x14ac:dyDescent="0.2"/>
    <row r="758634" x14ac:dyDescent="0.2"/>
    <row r="758635" x14ac:dyDescent="0.2"/>
    <row r="758636" x14ac:dyDescent="0.2"/>
    <row r="758637" x14ac:dyDescent="0.2"/>
    <row r="758638" x14ac:dyDescent="0.2"/>
    <row r="758639" x14ac:dyDescent="0.2"/>
    <row r="758640" x14ac:dyDescent="0.2"/>
    <row r="758641" x14ac:dyDescent="0.2"/>
    <row r="758642" x14ac:dyDescent="0.2"/>
    <row r="758643" x14ac:dyDescent="0.2"/>
    <row r="758644" x14ac:dyDescent="0.2"/>
    <row r="758645" x14ac:dyDescent="0.2"/>
    <row r="758646" x14ac:dyDescent="0.2"/>
    <row r="758647" x14ac:dyDescent="0.2"/>
    <row r="758648" x14ac:dyDescent="0.2"/>
    <row r="758649" x14ac:dyDescent="0.2"/>
    <row r="758650" x14ac:dyDescent="0.2"/>
    <row r="758651" x14ac:dyDescent="0.2"/>
    <row r="758652" x14ac:dyDescent="0.2"/>
    <row r="758653" x14ac:dyDescent="0.2"/>
    <row r="758654" x14ac:dyDescent="0.2"/>
    <row r="758655" x14ac:dyDescent="0.2"/>
    <row r="758656" x14ac:dyDescent="0.2"/>
    <row r="758657" x14ac:dyDescent="0.2"/>
    <row r="758658" x14ac:dyDescent="0.2"/>
    <row r="758659" x14ac:dyDescent="0.2"/>
    <row r="758660" x14ac:dyDescent="0.2"/>
    <row r="758661" x14ac:dyDescent="0.2"/>
    <row r="758662" x14ac:dyDescent="0.2"/>
    <row r="758663" x14ac:dyDescent="0.2"/>
    <row r="758664" x14ac:dyDescent="0.2"/>
    <row r="758665" x14ac:dyDescent="0.2"/>
    <row r="758666" x14ac:dyDescent="0.2"/>
    <row r="758667" x14ac:dyDescent="0.2"/>
    <row r="758668" x14ac:dyDescent="0.2"/>
    <row r="758669" x14ac:dyDescent="0.2"/>
    <row r="758670" x14ac:dyDescent="0.2"/>
    <row r="758671" x14ac:dyDescent="0.2"/>
    <row r="758672" x14ac:dyDescent="0.2"/>
    <row r="758673" x14ac:dyDescent="0.2"/>
    <row r="758674" x14ac:dyDescent="0.2"/>
    <row r="758675" x14ac:dyDescent="0.2"/>
    <row r="758676" x14ac:dyDescent="0.2"/>
    <row r="758677" x14ac:dyDescent="0.2"/>
    <row r="758678" x14ac:dyDescent="0.2"/>
    <row r="758679" x14ac:dyDescent="0.2"/>
    <row r="758680" x14ac:dyDescent="0.2"/>
    <row r="758681" x14ac:dyDescent="0.2"/>
    <row r="758682" x14ac:dyDescent="0.2"/>
    <row r="758683" x14ac:dyDescent="0.2"/>
    <row r="758684" x14ac:dyDescent="0.2"/>
    <row r="758685" x14ac:dyDescent="0.2"/>
    <row r="758686" x14ac:dyDescent="0.2"/>
    <row r="758687" x14ac:dyDescent="0.2"/>
    <row r="758688" x14ac:dyDescent="0.2"/>
    <row r="758689" x14ac:dyDescent="0.2"/>
    <row r="758690" x14ac:dyDescent="0.2"/>
    <row r="758691" x14ac:dyDescent="0.2"/>
    <row r="758692" x14ac:dyDescent="0.2"/>
    <row r="758693" x14ac:dyDescent="0.2"/>
    <row r="758694" x14ac:dyDescent="0.2"/>
    <row r="758695" x14ac:dyDescent="0.2"/>
    <row r="758696" x14ac:dyDescent="0.2"/>
    <row r="758697" x14ac:dyDescent="0.2"/>
    <row r="758698" x14ac:dyDescent="0.2"/>
    <row r="758699" x14ac:dyDescent="0.2"/>
    <row r="758700" x14ac:dyDescent="0.2"/>
    <row r="758701" x14ac:dyDescent="0.2"/>
    <row r="758702" x14ac:dyDescent="0.2"/>
    <row r="758703" x14ac:dyDescent="0.2"/>
    <row r="758704" x14ac:dyDescent="0.2"/>
    <row r="758705" x14ac:dyDescent="0.2"/>
    <row r="758706" x14ac:dyDescent="0.2"/>
    <row r="758707" x14ac:dyDescent="0.2"/>
    <row r="758708" x14ac:dyDescent="0.2"/>
    <row r="758709" x14ac:dyDescent="0.2"/>
    <row r="758710" x14ac:dyDescent="0.2"/>
    <row r="758711" x14ac:dyDescent="0.2"/>
    <row r="758712" x14ac:dyDescent="0.2"/>
    <row r="758713" x14ac:dyDescent="0.2"/>
    <row r="758714" x14ac:dyDescent="0.2"/>
    <row r="758715" x14ac:dyDescent="0.2"/>
    <row r="758716" x14ac:dyDescent="0.2"/>
    <row r="758717" x14ac:dyDescent="0.2"/>
    <row r="758718" x14ac:dyDescent="0.2"/>
    <row r="758719" x14ac:dyDescent="0.2"/>
    <row r="758720" x14ac:dyDescent="0.2"/>
    <row r="758721" x14ac:dyDescent="0.2"/>
    <row r="758722" x14ac:dyDescent="0.2"/>
    <row r="758723" x14ac:dyDescent="0.2"/>
    <row r="758724" x14ac:dyDescent="0.2"/>
    <row r="758725" x14ac:dyDescent="0.2"/>
    <row r="758726" x14ac:dyDescent="0.2"/>
    <row r="758727" x14ac:dyDescent="0.2"/>
    <row r="758728" x14ac:dyDescent="0.2"/>
    <row r="758729" x14ac:dyDescent="0.2"/>
    <row r="758730" x14ac:dyDescent="0.2"/>
    <row r="758731" x14ac:dyDescent="0.2"/>
    <row r="758732" x14ac:dyDescent="0.2"/>
    <row r="758733" x14ac:dyDescent="0.2"/>
    <row r="758734" x14ac:dyDescent="0.2"/>
    <row r="758735" x14ac:dyDescent="0.2"/>
    <row r="758736" x14ac:dyDescent="0.2"/>
    <row r="758737" x14ac:dyDescent="0.2"/>
    <row r="758738" x14ac:dyDescent="0.2"/>
    <row r="758739" x14ac:dyDescent="0.2"/>
    <row r="758740" x14ac:dyDescent="0.2"/>
    <row r="758741" x14ac:dyDescent="0.2"/>
    <row r="758742" x14ac:dyDescent="0.2"/>
    <row r="758743" x14ac:dyDescent="0.2"/>
    <row r="758744" x14ac:dyDescent="0.2"/>
    <row r="758745" x14ac:dyDescent="0.2"/>
    <row r="758746" x14ac:dyDescent="0.2"/>
    <row r="758747" x14ac:dyDescent="0.2"/>
    <row r="758748" x14ac:dyDescent="0.2"/>
    <row r="758749" x14ac:dyDescent="0.2"/>
    <row r="758750" x14ac:dyDescent="0.2"/>
    <row r="758751" x14ac:dyDescent="0.2"/>
    <row r="758752" x14ac:dyDescent="0.2"/>
    <row r="758753" x14ac:dyDescent="0.2"/>
    <row r="758754" x14ac:dyDescent="0.2"/>
    <row r="758755" x14ac:dyDescent="0.2"/>
    <row r="758756" x14ac:dyDescent="0.2"/>
    <row r="758757" x14ac:dyDescent="0.2"/>
    <row r="758758" x14ac:dyDescent="0.2"/>
    <row r="758759" x14ac:dyDescent="0.2"/>
    <row r="758760" x14ac:dyDescent="0.2"/>
    <row r="758761" x14ac:dyDescent="0.2"/>
    <row r="758762" x14ac:dyDescent="0.2"/>
    <row r="758763" x14ac:dyDescent="0.2"/>
    <row r="758764" x14ac:dyDescent="0.2"/>
    <row r="758765" x14ac:dyDescent="0.2"/>
    <row r="758766" x14ac:dyDescent="0.2"/>
    <row r="758767" x14ac:dyDescent="0.2"/>
    <row r="758768" x14ac:dyDescent="0.2"/>
    <row r="758769" x14ac:dyDescent="0.2"/>
    <row r="758770" x14ac:dyDescent="0.2"/>
    <row r="758771" x14ac:dyDescent="0.2"/>
    <row r="758772" x14ac:dyDescent="0.2"/>
    <row r="758773" x14ac:dyDescent="0.2"/>
    <row r="758774" x14ac:dyDescent="0.2"/>
    <row r="758775" x14ac:dyDescent="0.2"/>
    <row r="758776" x14ac:dyDescent="0.2"/>
    <row r="758777" x14ac:dyDescent="0.2"/>
    <row r="758778" x14ac:dyDescent="0.2"/>
    <row r="758779" x14ac:dyDescent="0.2"/>
    <row r="758780" x14ac:dyDescent="0.2"/>
    <row r="758781" x14ac:dyDescent="0.2"/>
    <row r="758782" x14ac:dyDescent="0.2"/>
    <row r="758783" x14ac:dyDescent="0.2"/>
    <row r="758784" x14ac:dyDescent="0.2"/>
    <row r="758785" x14ac:dyDescent="0.2"/>
    <row r="758786" x14ac:dyDescent="0.2"/>
    <row r="758787" x14ac:dyDescent="0.2"/>
    <row r="758788" x14ac:dyDescent="0.2"/>
    <row r="758789" x14ac:dyDescent="0.2"/>
    <row r="758790" x14ac:dyDescent="0.2"/>
    <row r="758791" x14ac:dyDescent="0.2"/>
    <row r="758792" x14ac:dyDescent="0.2"/>
    <row r="758793" x14ac:dyDescent="0.2"/>
    <row r="758794" x14ac:dyDescent="0.2"/>
    <row r="758795" x14ac:dyDescent="0.2"/>
    <row r="758796" x14ac:dyDescent="0.2"/>
    <row r="758797" x14ac:dyDescent="0.2"/>
    <row r="758798" x14ac:dyDescent="0.2"/>
    <row r="758799" x14ac:dyDescent="0.2"/>
    <row r="758800" x14ac:dyDescent="0.2"/>
    <row r="758801" x14ac:dyDescent="0.2"/>
    <row r="758802" x14ac:dyDescent="0.2"/>
    <row r="758803" x14ac:dyDescent="0.2"/>
    <row r="758804" x14ac:dyDescent="0.2"/>
    <row r="758805" x14ac:dyDescent="0.2"/>
    <row r="758806" x14ac:dyDescent="0.2"/>
    <row r="758807" x14ac:dyDescent="0.2"/>
    <row r="758808" x14ac:dyDescent="0.2"/>
    <row r="758809" x14ac:dyDescent="0.2"/>
    <row r="758810" x14ac:dyDescent="0.2"/>
    <row r="758811" x14ac:dyDescent="0.2"/>
    <row r="758812" x14ac:dyDescent="0.2"/>
    <row r="758813" x14ac:dyDescent="0.2"/>
    <row r="758814" x14ac:dyDescent="0.2"/>
    <row r="758815" x14ac:dyDescent="0.2"/>
    <row r="758816" x14ac:dyDescent="0.2"/>
    <row r="758817" x14ac:dyDescent="0.2"/>
    <row r="758818" x14ac:dyDescent="0.2"/>
    <row r="758819" x14ac:dyDescent="0.2"/>
    <row r="758820" x14ac:dyDescent="0.2"/>
    <row r="758821" x14ac:dyDescent="0.2"/>
    <row r="758822" x14ac:dyDescent="0.2"/>
    <row r="758823" x14ac:dyDescent="0.2"/>
    <row r="758824" x14ac:dyDescent="0.2"/>
    <row r="758825" x14ac:dyDescent="0.2"/>
    <row r="758826" x14ac:dyDescent="0.2"/>
    <row r="758827" x14ac:dyDescent="0.2"/>
    <row r="758828" x14ac:dyDescent="0.2"/>
    <row r="758829" x14ac:dyDescent="0.2"/>
    <row r="758830" x14ac:dyDescent="0.2"/>
    <row r="758831" x14ac:dyDescent="0.2"/>
    <row r="758832" x14ac:dyDescent="0.2"/>
    <row r="758833" x14ac:dyDescent="0.2"/>
    <row r="758834" x14ac:dyDescent="0.2"/>
    <row r="758835" x14ac:dyDescent="0.2"/>
    <row r="758836" x14ac:dyDescent="0.2"/>
    <row r="758837" x14ac:dyDescent="0.2"/>
    <row r="758838" x14ac:dyDescent="0.2"/>
    <row r="758839" x14ac:dyDescent="0.2"/>
    <row r="758840" x14ac:dyDescent="0.2"/>
    <row r="758841" x14ac:dyDescent="0.2"/>
    <row r="758842" x14ac:dyDescent="0.2"/>
    <row r="758843" x14ac:dyDescent="0.2"/>
    <row r="758844" x14ac:dyDescent="0.2"/>
    <row r="758845" x14ac:dyDescent="0.2"/>
    <row r="758846" x14ac:dyDescent="0.2"/>
    <row r="758847" x14ac:dyDescent="0.2"/>
    <row r="758848" x14ac:dyDescent="0.2"/>
    <row r="758849" x14ac:dyDescent="0.2"/>
    <row r="758850" x14ac:dyDescent="0.2"/>
    <row r="758851" x14ac:dyDescent="0.2"/>
    <row r="758852" x14ac:dyDescent="0.2"/>
    <row r="758853" x14ac:dyDescent="0.2"/>
    <row r="758854" x14ac:dyDescent="0.2"/>
    <row r="758855" x14ac:dyDescent="0.2"/>
    <row r="758856" x14ac:dyDescent="0.2"/>
    <row r="758857" x14ac:dyDescent="0.2"/>
    <row r="758858" x14ac:dyDescent="0.2"/>
    <row r="758859" x14ac:dyDescent="0.2"/>
    <row r="758860" x14ac:dyDescent="0.2"/>
    <row r="758861" x14ac:dyDescent="0.2"/>
    <row r="758862" x14ac:dyDescent="0.2"/>
    <row r="758863" x14ac:dyDescent="0.2"/>
    <row r="758864" x14ac:dyDescent="0.2"/>
    <row r="758865" x14ac:dyDescent="0.2"/>
    <row r="758866" x14ac:dyDescent="0.2"/>
    <row r="758867" x14ac:dyDescent="0.2"/>
    <row r="758868" x14ac:dyDescent="0.2"/>
    <row r="758869" x14ac:dyDescent="0.2"/>
    <row r="758870" x14ac:dyDescent="0.2"/>
    <row r="758871" x14ac:dyDescent="0.2"/>
    <row r="758872" x14ac:dyDescent="0.2"/>
    <row r="758873" x14ac:dyDescent="0.2"/>
    <row r="758874" x14ac:dyDescent="0.2"/>
    <row r="758875" x14ac:dyDescent="0.2"/>
    <row r="758876" x14ac:dyDescent="0.2"/>
    <row r="758877" x14ac:dyDescent="0.2"/>
    <row r="758878" x14ac:dyDescent="0.2"/>
    <row r="758879" x14ac:dyDescent="0.2"/>
    <row r="758880" x14ac:dyDescent="0.2"/>
    <row r="758881" x14ac:dyDescent="0.2"/>
    <row r="758882" x14ac:dyDescent="0.2"/>
    <row r="758883" x14ac:dyDescent="0.2"/>
    <row r="758884" x14ac:dyDescent="0.2"/>
    <row r="758885" x14ac:dyDescent="0.2"/>
    <row r="758886" x14ac:dyDescent="0.2"/>
    <row r="758887" x14ac:dyDescent="0.2"/>
    <row r="758888" x14ac:dyDescent="0.2"/>
    <row r="758889" x14ac:dyDescent="0.2"/>
    <row r="758890" x14ac:dyDescent="0.2"/>
    <row r="758891" x14ac:dyDescent="0.2"/>
    <row r="758892" x14ac:dyDescent="0.2"/>
    <row r="758893" x14ac:dyDescent="0.2"/>
    <row r="758894" x14ac:dyDescent="0.2"/>
    <row r="758895" x14ac:dyDescent="0.2"/>
    <row r="758896" x14ac:dyDescent="0.2"/>
    <row r="758897" x14ac:dyDescent="0.2"/>
    <row r="758898" x14ac:dyDescent="0.2"/>
    <row r="758899" x14ac:dyDescent="0.2"/>
    <row r="758900" x14ac:dyDescent="0.2"/>
    <row r="758901" x14ac:dyDescent="0.2"/>
    <row r="758902" x14ac:dyDescent="0.2"/>
    <row r="758903" x14ac:dyDescent="0.2"/>
    <row r="758904" x14ac:dyDescent="0.2"/>
    <row r="758905" x14ac:dyDescent="0.2"/>
    <row r="758906" x14ac:dyDescent="0.2"/>
    <row r="758907" x14ac:dyDescent="0.2"/>
    <row r="758908" x14ac:dyDescent="0.2"/>
    <row r="758909" x14ac:dyDescent="0.2"/>
    <row r="758910" x14ac:dyDescent="0.2"/>
    <row r="758911" x14ac:dyDescent="0.2"/>
    <row r="758912" x14ac:dyDescent="0.2"/>
    <row r="758913" x14ac:dyDescent="0.2"/>
    <row r="758914" x14ac:dyDescent="0.2"/>
    <row r="758915" x14ac:dyDescent="0.2"/>
    <row r="758916" x14ac:dyDescent="0.2"/>
    <row r="758917" x14ac:dyDescent="0.2"/>
    <row r="758918" x14ac:dyDescent="0.2"/>
    <row r="758919" x14ac:dyDescent="0.2"/>
    <row r="758920" x14ac:dyDescent="0.2"/>
    <row r="758921" x14ac:dyDescent="0.2"/>
    <row r="758922" x14ac:dyDescent="0.2"/>
    <row r="758923" x14ac:dyDescent="0.2"/>
    <row r="758924" x14ac:dyDescent="0.2"/>
    <row r="758925" x14ac:dyDescent="0.2"/>
    <row r="758926" x14ac:dyDescent="0.2"/>
    <row r="758927" x14ac:dyDescent="0.2"/>
    <row r="758928" x14ac:dyDescent="0.2"/>
    <row r="758929" x14ac:dyDescent="0.2"/>
    <row r="758930" x14ac:dyDescent="0.2"/>
    <row r="758931" x14ac:dyDescent="0.2"/>
    <row r="758932" x14ac:dyDescent="0.2"/>
    <row r="758933" x14ac:dyDescent="0.2"/>
    <row r="758934" x14ac:dyDescent="0.2"/>
    <row r="758935" x14ac:dyDescent="0.2"/>
    <row r="758936" x14ac:dyDescent="0.2"/>
    <row r="758937" x14ac:dyDescent="0.2"/>
    <row r="758938" x14ac:dyDescent="0.2"/>
    <row r="758939" x14ac:dyDescent="0.2"/>
    <row r="758940" x14ac:dyDescent="0.2"/>
    <row r="758941" x14ac:dyDescent="0.2"/>
    <row r="758942" x14ac:dyDescent="0.2"/>
    <row r="758943" x14ac:dyDescent="0.2"/>
    <row r="758944" x14ac:dyDescent="0.2"/>
    <row r="758945" x14ac:dyDescent="0.2"/>
    <row r="758946" x14ac:dyDescent="0.2"/>
    <row r="758947" x14ac:dyDescent="0.2"/>
    <row r="758948" x14ac:dyDescent="0.2"/>
    <row r="758949" x14ac:dyDescent="0.2"/>
    <row r="758950" x14ac:dyDescent="0.2"/>
    <row r="758951" x14ac:dyDescent="0.2"/>
    <row r="758952" x14ac:dyDescent="0.2"/>
    <row r="758953" x14ac:dyDescent="0.2"/>
    <row r="758954" x14ac:dyDescent="0.2"/>
    <row r="758955" x14ac:dyDescent="0.2"/>
    <row r="758956" x14ac:dyDescent="0.2"/>
    <row r="758957" x14ac:dyDescent="0.2"/>
    <row r="758958" x14ac:dyDescent="0.2"/>
    <row r="758959" x14ac:dyDescent="0.2"/>
    <row r="758960" x14ac:dyDescent="0.2"/>
    <row r="758961" x14ac:dyDescent="0.2"/>
    <row r="758962" x14ac:dyDescent="0.2"/>
    <row r="758963" x14ac:dyDescent="0.2"/>
    <row r="758964" x14ac:dyDescent="0.2"/>
    <row r="758965" x14ac:dyDescent="0.2"/>
    <row r="758966" x14ac:dyDescent="0.2"/>
    <row r="758967" x14ac:dyDescent="0.2"/>
    <row r="758968" x14ac:dyDescent="0.2"/>
    <row r="758969" x14ac:dyDescent="0.2"/>
    <row r="758970" x14ac:dyDescent="0.2"/>
    <row r="758971" x14ac:dyDescent="0.2"/>
    <row r="758972" x14ac:dyDescent="0.2"/>
    <row r="758973" x14ac:dyDescent="0.2"/>
    <row r="758974" x14ac:dyDescent="0.2"/>
    <row r="758975" x14ac:dyDescent="0.2"/>
    <row r="758976" x14ac:dyDescent="0.2"/>
    <row r="758977" x14ac:dyDescent="0.2"/>
    <row r="758978" x14ac:dyDescent="0.2"/>
    <row r="758979" x14ac:dyDescent="0.2"/>
    <row r="758980" x14ac:dyDescent="0.2"/>
    <row r="758981" x14ac:dyDescent="0.2"/>
    <row r="758982" x14ac:dyDescent="0.2"/>
    <row r="758983" x14ac:dyDescent="0.2"/>
    <row r="758984" x14ac:dyDescent="0.2"/>
    <row r="758985" x14ac:dyDescent="0.2"/>
    <row r="758986" x14ac:dyDescent="0.2"/>
    <row r="758987" x14ac:dyDescent="0.2"/>
    <row r="758988" x14ac:dyDescent="0.2"/>
    <row r="758989" x14ac:dyDescent="0.2"/>
    <row r="758990" x14ac:dyDescent="0.2"/>
    <row r="758991" x14ac:dyDescent="0.2"/>
    <row r="758992" x14ac:dyDescent="0.2"/>
    <row r="758993" x14ac:dyDescent="0.2"/>
    <row r="758994" x14ac:dyDescent="0.2"/>
    <row r="758995" x14ac:dyDescent="0.2"/>
    <row r="758996" x14ac:dyDescent="0.2"/>
    <row r="758997" x14ac:dyDescent="0.2"/>
    <row r="758998" x14ac:dyDescent="0.2"/>
    <row r="758999" x14ac:dyDescent="0.2"/>
    <row r="759000" x14ac:dyDescent="0.2"/>
    <row r="759001" x14ac:dyDescent="0.2"/>
    <row r="759002" x14ac:dyDescent="0.2"/>
    <row r="759003" x14ac:dyDescent="0.2"/>
    <row r="759004" x14ac:dyDescent="0.2"/>
    <row r="759005" x14ac:dyDescent="0.2"/>
    <row r="759006" x14ac:dyDescent="0.2"/>
    <row r="759007" x14ac:dyDescent="0.2"/>
    <row r="759008" x14ac:dyDescent="0.2"/>
    <row r="759009" x14ac:dyDescent="0.2"/>
    <row r="759010" x14ac:dyDescent="0.2"/>
    <row r="759011" x14ac:dyDescent="0.2"/>
    <row r="759012" x14ac:dyDescent="0.2"/>
    <row r="759013" x14ac:dyDescent="0.2"/>
    <row r="759014" x14ac:dyDescent="0.2"/>
    <row r="759015" x14ac:dyDescent="0.2"/>
    <row r="759016" x14ac:dyDescent="0.2"/>
    <row r="759017" x14ac:dyDescent="0.2"/>
    <row r="759018" x14ac:dyDescent="0.2"/>
    <row r="759019" x14ac:dyDescent="0.2"/>
    <row r="759020" x14ac:dyDescent="0.2"/>
    <row r="759021" x14ac:dyDescent="0.2"/>
    <row r="759022" x14ac:dyDescent="0.2"/>
    <row r="759023" x14ac:dyDescent="0.2"/>
    <row r="759024" x14ac:dyDescent="0.2"/>
    <row r="759025" x14ac:dyDescent="0.2"/>
    <row r="759026" x14ac:dyDescent="0.2"/>
    <row r="759027" x14ac:dyDescent="0.2"/>
    <row r="759028" x14ac:dyDescent="0.2"/>
    <row r="759029" x14ac:dyDescent="0.2"/>
    <row r="759030" x14ac:dyDescent="0.2"/>
    <row r="759031" x14ac:dyDescent="0.2"/>
    <row r="759032" x14ac:dyDescent="0.2"/>
    <row r="759033" x14ac:dyDescent="0.2"/>
    <row r="759034" x14ac:dyDescent="0.2"/>
    <row r="759035" x14ac:dyDescent="0.2"/>
    <row r="759036" x14ac:dyDescent="0.2"/>
    <row r="759037" x14ac:dyDescent="0.2"/>
    <row r="759038" x14ac:dyDescent="0.2"/>
    <row r="759039" x14ac:dyDescent="0.2"/>
    <row r="759040" x14ac:dyDescent="0.2"/>
    <row r="759041" x14ac:dyDescent="0.2"/>
    <row r="759042" x14ac:dyDescent="0.2"/>
    <row r="759043" x14ac:dyDescent="0.2"/>
    <row r="759044" x14ac:dyDescent="0.2"/>
    <row r="759045" x14ac:dyDescent="0.2"/>
    <row r="759046" x14ac:dyDescent="0.2"/>
    <row r="759047" x14ac:dyDescent="0.2"/>
    <row r="759048" x14ac:dyDescent="0.2"/>
    <row r="759049" x14ac:dyDescent="0.2"/>
    <row r="759050" x14ac:dyDescent="0.2"/>
    <row r="759051" x14ac:dyDescent="0.2"/>
    <row r="759052" x14ac:dyDescent="0.2"/>
    <row r="759053" x14ac:dyDescent="0.2"/>
    <row r="759054" x14ac:dyDescent="0.2"/>
    <row r="759055" x14ac:dyDescent="0.2"/>
    <row r="759056" x14ac:dyDescent="0.2"/>
    <row r="759057" x14ac:dyDescent="0.2"/>
    <row r="759058" x14ac:dyDescent="0.2"/>
    <row r="759059" x14ac:dyDescent="0.2"/>
    <row r="759060" x14ac:dyDescent="0.2"/>
    <row r="759061" x14ac:dyDescent="0.2"/>
    <row r="759062" x14ac:dyDescent="0.2"/>
    <row r="759063" x14ac:dyDescent="0.2"/>
    <row r="759064" x14ac:dyDescent="0.2"/>
    <row r="759065" x14ac:dyDescent="0.2"/>
    <row r="759066" x14ac:dyDescent="0.2"/>
    <row r="759067" x14ac:dyDescent="0.2"/>
    <row r="759068" x14ac:dyDescent="0.2"/>
    <row r="759069" x14ac:dyDescent="0.2"/>
    <row r="759070" x14ac:dyDescent="0.2"/>
    <row r="759071" x14ac:dyDescent="0.2"/>
    <row r="759072" x14ac:dyDescent="0.2"/>
    <row r="759073" x14ac:dyDescent="0.2"/>
    <row r="759074" x14ac:dyDescent="0.2"/>
    <row r="759075" x14ac:dyDescent="0.2"/>
    <row r="759076" x14ac:dyDescent="0.2"/>
    <row r="759077" x14ac:dyDescent="0.2"/>
    <row r="759078" x14ac:dyDescent="0.2"/>
    <row r="759079" x14ac:dyDescent="0.2"/>
    <row r="759080" x14ac:dyDescent="0.2"/>
    <row r="759081" x14ac:dyDescent="0.2"/>
    <row r="759082" x14ac:dyDescent="0.2"/>
    <row r="759083" x14ac:dyDescent="0.2"/>
    <row r="759084" x14ac:dyDescent="0.2"/>
    <row r="759085" x14ac:dyDescent="0.2"/>
    <row r="759086" x14ac:dyDescent="0.2"/>
    <row r="759087" x14ac:dyDescent="0.2"/>
    <row r="759088" x14ac:dyDescent="0.2"/>
    <row r="759089" x14ac:dyDescent="0.2"/>
    <row r="759090" x14ac:dyDescent="0.2"/>
    <row r="759091" x14ac:dyDescent="0.2"/>
    <row r="759092" x14ac:dyDescent="0.2"/>
    <row r="759093" x14ac:dyDescent="0.2"/>
    <row r="759094" x14ac:dyDescent="0.2"/>
    <row r="759095" x14ac:dyDescent="0.2"/>
    <row r="759096" x14ac:dyDescent="0.2"/>
    <row r="759097" x14ac:dyDescent="0.2"/>
    <row r="759098" x14ac:dyDescent="0.2"/>
    <row r="759099" x14ac:dyDescent="0.2"/>
    <row r="759100" x14ac:dyDescent="0.2"/>
    <row r="759101" x14ac:dyDescent="0.2"/>
    <row r="759102" x14ac:dyDescent="0.2"/>
    <row r="759103" x14ac:dyDescent="0.2"/>
    <row r="759104" x14ac:dyDescent="0.2"/>
    <row r="759105" x14ac:dyDescent="0.2"/>
    <row r="759106" x14ac:dyDescent="0.2"/>
    <row r="759107" x14ac:dyDescent="0.2"/>
    <row r="759108" x14ac:dyDescent="0.2"/>
    <row r="759109" x14ac:dyDescent="0.2"/>
    <row r="759110" x14ac:dyDescent="0.2"/>
    <row r="759111" x14ac:dyDescent="0.2"/>
    <row r="759112" x14ac:dyDescent="0.2"/>
    <row r="759113" x14ac:dyDescent="0.2"/>
    <row r="759114" x14ac:dyDescent="0.2"/>
    <row r="759115" x14ac:dyDescent="0.2"/>
    <row r="759116" x14ac:dyDescent="0.2"/>
    <row r="759117" x14ac:dyDescent="0.2"/>
    <row r="759118" x14ac:dyDescent="0.2"/>
    <row r="759119" x14ac:dyDescent="0.2"/>
    <row r="759120" x14ac:dyDescent="0.2"/>
    <row r="759121" x14ac:dyDescent="0.2"/>
    <row r="759122" x14ac:dyDescent="0.2"/>
    <row r="759123" x14ac:dyDescent="0.2"/>
    <row r="759124" x14ac:dyDescent="0.2"/>
    <row r="759125" x14ac:dyDescent="0.2"/>
    <row r="759126" x14ac:dyDescent="0.2"/>
    <row r="759127" x14ac:dyDescent="0.2"/>
    <row r="759128" x14ac:dyDescent="0.2"/>
    <row r="759129" x14ac:dyDescent="0.2"/>
    <row r="759130" x14ac:dyDescent="0.2"/>
    <row r="759131" x14ac:dyDescent="0.2"/>
    <row r="759132" x14ac:dyDescent="0.2"/>
    <row r="759133" x14ac:dyDescent="0.2"/>
    <row r="759134" x14ac:dyDescent="0.2"/>
    <row r="759135" x14ac:dyDescent="0.2"/>
    <row r="759136" x14ac:dyDescent="0.2"/>
    <row r="759137" x14ac:dyDescent="0.2"/>
    <row r="759138" x14ac:dyDescent="0.2"/>
    <row r="759139" x14ac:dyDescent="0.2"/>
    <row r="759140" x14ac:dyDescent="0.2"/>
    <row r="759141" x14ac:dyDescent="0.2"/>
    <row r="759142" x14ac:dyDescent="0.2"/>
    <row r="759143" x14ac:dyDescent="0.2"/>
    <row r="759144" x14ac:dyDescent="0.2"/>
    <row r="759145" x14ac:dyDescent="0.2"/>
    <row r="759146" x14ac:dyDescent="0.2"/>
    <row r="759147" x14ac:dyDescent="0.2"/>
    <row r="759148" x14ac:dyDescent="0.2"/>
    <row r="759149" x14ac:dyDescent="0.2"/>
    <row r="759150" x14ac:dyDescent="0.2"/>
    <row r="759151" x14ac:dyDescent="0.2"/>
    <row r="759152" x14ac:dyDescent="0.2"/>
    <row r="759153" x14ac:dyDescent="0.2"/>
    <row r="759154" x14ac:dyDescent="0.2"/>
    <row r="759155" x14ac:dyDescent="0.2"/>
    <row r="759156" x14ac:dyDescent="0.2"/>
    <row r="759157" x14ac:dyDescent="0.2"/>
    <row r="759158" x14ac:dyDescent="0.2"/>
    <row r="759159" x14ac:dyDescent="0.2"/>
    <row r="759160" x14ac:dyDescent="0.2"/>
    <row r="759161" x14ac:dyDescent="0.2"/>
    <row r="759162" x14ac:dyDescent="0.2"/>
    <row r="759163" x14ac:dyDescent="0.2"/>
    <row r="759164" x14ac:dyDescent="0.2"/>
    <row r="759165" x14ac:dyDescent="0.2"/>
    <row r="759166" x14ac:dyDescent="0.2"/>
    <row r="759167" x14ac:dyDescent="0.2"/>
    <row r="759168" x14ac:dyDescent="0.2"/>
    <row r="759169" x14ac:dyDescent="0.2"/>
    <row r="759170" x14ac:dyDescent="0.2"/>
    <row r="759171" x14ac:dyDescent="0.2"/>
    <row r="759172" x14ac:dyDescent="0.2"/>
    <row r="759173" x14ac:dyDescent="0.2"/>
    <row r="759174" x14ac:dyDescent="0.2"/>
    <row r="759175" x14ac:dyDescent="0.2"/>
    <row r="759176" x14ac:dyDescent="0.2"/>
    <row r="759177" x14ac:dyDescent="0.2"/>
    <row r="759178" x14ac:dyDescent="0.2"/>
    <row r="759179" x14ac:dyDescent="0.2"/>
    <row r="759180" x14ac:dyDescent="0.2"/>
    <row r="759181" x14ac:dyDescent="0.2"/>
    <row r="759182" x14ac:dyDescent="0.2"/>
    <row r="759183" x14ac:dyDescent="0.2"/>
    <row r="759184" x14ac:dyDescent="0.2"/>
    <row r="759185" x14ac:dyDescent="0.2"/>
    <row r="759186" x14ac:dyDescent="0.2"/>
    <row r="759187" x14ac:dyDescent="0.2"/>
    <row r="759188" x14ac:dyDescent="0.2"/>
    <row r="759189" x14ac:dyDescent="0.2"/>
    <row r="759190" x14ac:dyDescent="0.2"/>
    <row r="759191" x14ac:dyDescent="0.2"/>
    <row r="759192" x14ac:dyDescent="0.2"/>
    <row r="759193" x14ac:dyDescent="0.2"/>
    <row r="759194" x14ac:dyDescent="0.2"/>
    <row r="759195" x14ac:dyDescent="0.2"/>
    <row r="759196" x14ac:dyDescent="0.2"/>
    <row r="759197" x14ac:dyDescent="0.2"/>
    <row r="759198" x14ac:dyDescent="0.2"/>
    <row r="759199" x14ac:dyDescent="0.2"/>
    <row r="759200" x14ac:dyDescent="0.2"/>
    <row r="759201" x14ac:dyDescent="0.2"/>
    <row r="759202" x14ac:dyDescent="0.2"/>
    <row r="759203" x14ac:dyDescent="0.2"/>
    <row r="759204" x14ac:dyDescent="0.2"/>
    <row r="759205" x14ac:dyDescent="0.2"/>
    <row r="759206" x14ac:dyDescent="0.2"/>
    <row r="759207" x14ac:dyDescent="0.2"/>
    <row r="759208" x14ac:dyDescent="0.2"/>
    <row r="759209" x14ac:dyDescent="0.2"/>
    <row r="759210" x14ac:dyDescent="0.2"/>
    <row r="759211" x14ac:dyDescent="0.2"/>
    <row r="759212" x14ac:dyDescent="0.2"/>
    <row r="759213" x14ac:dyDescent="0.2"/>
    <row r="759214" x14ac:dyDescent="0.2"/>
    <row r="759215" x14ac:dyDescent="0.2"/>
    <row r="759216" x14ac:dyDescent="0.2"/>
    <row r="759217" x14ac:dyDescent="0.2"/>
    <row r="759218" x14ac:dyDescent="0.2"/>
    <row r="759219" x14ac:dyDescent="0.2"/>
    <row r="759220" x14ac:dyDescent="0.2"/>
    <row r="759221" x14ac:dyDescent="0.2"/>
    <row r="759222" x14ac:dyDescent="0.2"/>
    <row r="759223" x14ac:dyDescent="0.2"/>
    <row r="759224" x14ac:dyDescent="0.2"/>
    <row r="759225" x14ac:dyDescent="0.2"/>
    <row r="759226" x14ac:dyDescent="0.2"/>
    <row r="759227" x14ac:dyDescent="0.2"/>
    <row r="759228" x14ac:dyDescent="0.2"/>
    <row r="759229" x14ac:dyDescent="0.2"/>
    <row r="759230" x14ac:dyDescent="0.2"/>
    <row r="759231" x14ac:dyDescent="0.2"/>
    <row r="759232" x14ac:dyDescent="0.2"/>
    <row r="759233" x14ac:dyDescent="0.2"/>
    <row r="759234" x14ac:dyDescent="0.2"/>
    <row r="759235" x14ac:dyDescent="0.2"/>
    <row r="759236" x14ac:dyDescent="0.2"/>
    <row r="759237" x14ac:dyDescent="0.2"/>
    <row r="759238" x14ac:dyDescent="0.2"/>
    <row r="759239" x14ac:dyDescent="0.2"/>
    <row r="759240" x14ac:dyDescent="0.2"/>
    <row r="759241" x14ac:dyDescent="0.2"/>
    <row r="759242" x14ac:dyDescent="0.2"/>
    <row r="759243" x14ac:dyDescent="0.2"/>
    <row r="759244" x14ac:dyDescent="0.2"/>
    <row r="759245" x14ac:dyDescent="0.2"/>
    <row r="759246" x14ac:dyDescent="0.2"/>
    <row r="759247" x14ac:dyDescent="0.2"/>
    <row r="759248" x14ac:dyDescent="0.2"/>
    <row r="759249" x14ac:dyDescent="0.2"/>
    <row r="759250" x14ac:dyDescent="0.2"/>
    <row r="759251" x14ac:dyDescent="0.2"/>
    <row r="759252" x14ac:dyDescent="0.2"/>
    <row r="759253" x14ac:dyDescent="0.2"/>
    <row r="759254" x14ac:dyDescent="0.2"/>
    <row r="759255" x14ac:dyDescent="0.2"/>
    <row r="759256" x14ac:dyDescent="0.2"/>
    <row r="759257" x14ac:dyDescent="0.2"/>
    <row r="759258" x14ac:dyDescent="0.2"/>
    <row r="759259" x14ac:dyDescent="0.2"/>
    <row r="759260" x14ac:dyDescent="0.2"/>
    <row r="759261" x14ac:dyDescent="0.2"/>
    <row r="759262" x14ac:dyDescent="0.2"/>
    <row r="759263" x14ac:dyDescent="0.2"/>
    <row r="759264" x14ac:dyDescent="0.2"/>
    <row r="759265" x14ac:dyDescent="0.2"/>
    <row r="759266" x14ac:dyDescent="0.2"/>
    <row r="759267" x14ac:dyDescent="0.2"/>
    <row r="759268" x14ac:dyDescent="0.2"/>
    <row r="759269" x14ac:dyDescent="0.2"/>
    <row r="759270" x14ac:dyDescent="0.2"/>
    <row r="759271" x14ac:dyDescent="0.2"/>
    <row r="759272" x14ac:dyDescent="0.2"/>
    <row r="759273" x14ac:dyDescent="0.2"/>
    <row r="759274" x14ac:dyDescent="0.2"/>
    <row r="759275" x14ac:dyDescent="0.2"/>
    <row r="759276" x14ac:dyDescent="0.2"/>
    <row r="759277" x14ac:dyDescent="0.2"/>
    <row r="759278" x14ac:dyDescent="0.2"/>
    <row r="759279" x14ac:dyDescent="0.2"/>
    <row r="759280" x14ac:dyDescent="0.2"/>
    <row r="759281" x14ac:dyDescent="0.2"/>
    <row r="759282" x14ac:dyDescent="0.2"/>
    <row r="759283" x14ac:dyDescent="0.2"/>
    <row r="759284" x14ac:dyDescent="0.2"/>
    <row r="759285" x14ac:dyDescent="0.2"/>
    <row r="759286" x14ac:dyDescent="0.2"/>
    <row r="759287" x14ac:dyDescent="0.2"/>
    <row r="759288" x14ac:dyDescent="0.2"/>
    <row r="759289" x14ac:dyDescent="0.2"/>
    <row r="759290" x14ac:dyDescent="0.2"/>
    <row r="759291" x14ac:dyDescent="0.2"/>
    <row r="759292" x14ac:dyDescent="0.2"/>
    <row r="759293" x14ac:dyDescent="0.2"/>
    <row r="759294" x14ac:dyDescent="0.2"/>
    <row r="759295" x14ac:dyDescent="0.2"/>
    <row r="759296" x14ac:dyDescent="0.2"/>
    <row r="759297" x14ac:dyDescent="0.2"/>
    <row r="759298" x14ac:dyDescent="0.2"/>
    <row r="759299" x14ac:dyDescent="0.2"/>
    <row r="759300" x14ac:dyDescent="0.2"/>
    <row r="759301" x14ac:dyDescent="0.2"/>
    <row r="759302" x14ac:dyDescent="0.2"/>
    <row r="759303" x14ac:dyDescent="0.2"/>
    <row r="759304" x14ac:dyDescent="0.2"/>
    <row r="759305" x14ac:dyDescent="0.2"/>
    <row r="759306" x14ac:dyDescent="0.2"/>
    <row r="759307" x14ac:dyDescent="0.2"/>
    <row r="759308" x14ac:dyDescent="0.2"/>
    <row r="759309" x14ac:dyDescent="0.2"/>
    <row r="759310" x14ac:dyDescent="0.2"/>
    <row r="759311" x14ac:dyDescent="0.2"/>
    <row r="759312" x14ac:dyDescent="0.2"/>
    <row r="759313" x14ac:dyDescent="0.2"/>
    <row r="759314" x14ac:dyDescent="0.2"/>
    <row r="759315" x14ac:dyDescent="0.2"/>
    <row r="759316" x14ac:dyDescent="0.2"/>
    <row r="759317" x14ac:dyDescent="0.2"/>
    <row r="759318" x14ac:dyDescent="0.2"/>
    <row r="759319" x14ac:dyDescent="0.2"/>
    <row r="759320" x14ac:dyDescent="0.2"/>
    <row r="759321" x14ac:dyDescent="0.2"/>
    <row r="759322" x14ac:dyDescent="0.2"/>
    <row r="759323" x14ac:dyDescent="0.2"/>
    <row r="759324" x14ac:dyDescent="0.2"/>
    <row r="759325" x14ac:dyDescent="0.2"/>
    <row r="759326" x14ac:dyDescent="0.2"/>
    <row r="759327" x14ac:dyDescent="0.2"/>
    <row r="759328" x14ac:dyDescent="0.2"/>
    <row r="759329" x14ac:dyDescent="0.2"/>
    <row r="759330" x14ac:dyDescent="0.2"/>
    <row r="759331" x14ac:dyDescent="0.2"/>
    <row r="759332" x14ac:dyDescent="0.2"/>
    <row r="759333" x14ac:dyDescent="0.2"/>
    <row r="759334" x14ac:dyDescent="0.2"/>
    <row r="759335" x14ac:dyDescent="0.2"/>
    <row r="759336" x14ac:dyDescent="0.2"/>
    <row r="759337" x14ac:dyDescent="0.2"/>
    <row r="759338" x14ac:dyDescent="0.2"/>
    <row r="759339" x14ac:dyDescent="0.2"/>
    <row r="759340" x14ac:dyDescent="0.2"/>
    <row r="759341" x14ac:dyDescent="0.2"/>
    <row r="759342" x14ac:dyDescent="0.2"/>
    <row r="759343" x14ac:dyDescent="0.2"/>
    <row r="759344" x14ac:dyDescent="0.2"/>
    <row r="759345" x14ac:dyDescent="0.2"/>
    <row r="759346" x14ac:dyDescent="0.2"/>
    <row r="759347" x14ac:dyDescent="0.2"/>
    <row r="759348" x14ac:dyDescent="0.2"/>
    <row r="759349" x14ac:dyDescent="0.2"/>
    <row r="759350" x14ac:dyDescent="0.2"/>
    <row r="759351" x14ac:dyDescent="0.2"/>
    <row r="759352" x14ac:dyDescent="0.2"/>
    <row r="759353" x14ac:dyDescent="0.2"/>
    <row r="759354" x14ac:dyDescent="0.2"/>
    <row r="759355" x14ac:dyDescent="0.2"/>
    <row r="759356" x14ac:dyDescent="0.2"/>
    <row r="759357" x14ac:dyDescent="0.2"/>
    <row r="759358" x14ac:dyDescent="0.2"/>
    <row r="759359" x14ac:dyDescent="0.2"/>
    <row r="759360" x14ac:dyDescent="0.2"/>
    <row r="759361" x14ac:dyDescent="0.2"/>
    <row r="759362" x14ac:dyDescent="0.2"/>
    <row r="759363" x14ac:dyDescent="0.2"/>
    <row r="759364" x14ac:dyDescent="0.2"/>
    <row r="759365" x14ac:dyDescent="0.2"/>
    <row r="759366" x14ac:dyDescent="0.2"/>
    <row r="759367" x14ac:dyDescent="0.2"/>
    <row r="759368" x14ac:dyDescent="0.2"/>
    <row r="759369" x14ac:dyDescent="0.2"/>
    <row r="759370" x14ac:dyDescent="0.2"/>
    <row r="759371" x14ac:dyDescent="0.2"/>
    <row r="759372" x14ac:dyDescent="0.2"/>
    <row r="759373" x14ac:dyDescent="0.2"/>
    <row r="759374" x14ac:dyDescent="0.2"/>
    <row r="759375" x14ac:dyDescent="0.2"/>
    <row r="759376" x14ac:dyDescent="0.2"/>
    <row r="759377" x14ac:dyDescent="0.2"/>
    <row r="759378" x14ac:dyDescent="0.2"/>
    <row r="759379" x14ac:dyDescent="0.2"/>
    <row r="759380" x14ac:dyDescent="0.2"/>
    <row r="759381" x14ac:dyDescent="0.2"/>
    <row r="759382" x14ac:dyDescent="0.2"/>
    <row r="759383" x14ac:dyDescent="0.2"/>
    <row r="759384" x14ac:dyDescent="0.2"/>
    <row r="759385" x14ac:dyDescent="0.2"/>
    <row r="759386" x14ac:dyDescent="0.2"/>
    <row r="759387" x14ac:dyDescent="0.2"/>
    <row r="759388" x14ac:dyDescent="0.2"/>
    <row r="759389" x14ac:dyDescent="0.2"/>
    <row r="759390" x14ac:dyDescent="0.2"/>
    <row r="759391" x14ac:dyDescent="0.2"/>
    <row r="759392" x14ac:dyDescent="0.2"/>
    <row r="759393" x14ac:dyDescent="0.2"/>
    <row r="759394" x14ac:dyDescent="0.2"/>
    <row r="759395" x14ac:dyDescent="0.2"/>
    <row r="759396" x14ac:dyDescent="0.2"/>
    <row r="759397" x14ac:dyDescent="0.2"/>
    <row r="759398" x14ac:dyDescent="0.2"/>
    <row r="759399" x14ac:dyDescent="0.2"/>
    <row r="759400" x14ac:dyDescent="0.2"/>
    <row r="759401" x14ac:dyDescent="0.2"/>
    <row r="759402" x14ac:dyDescent="0.2"/>
    <row r="759403" x14ac:dyDescent="0.2"/>
    <row r="759404" x14ac:dyDescent="0.2"/>
    <row r="759405" x14ac:dyDescent="0.2"/>
    <row r="759406" x14ac:dyDescent="0.2"/>
    <row r="759407" x14ac:dyDescent="0.2"/>
    <row r="759408" x14ac:dyDescent="0.2"/>
    <row r="759409" x14ac:dyDescent="0.2"/>
    <row r="759410" x14ac:dyDescent="0.2"/>
    <row r="759411" x14ac:dyDescent="0.2"/>
    <row r="759412" x14ac:dyDescent="0.2"/>
    <row r="759413" x14ac:dyDescent="0.2"/>
    <row r="759414" x14ac:dyDescent="0.2"/>
    <row r="759415" x14ac:dyDescent="0.2"/>
    <row r="759416" x14ac:dyDescent="0.2"/>
    <row r="759417" x14ac:dyDescent="0.2"/>
    <row r="759418" x14ac:dyDescent="0.2"/>
    <row r="759419" x14ac:dyDescent="0.2"/>
    <row r="759420" x14ac:dyDescent="0.2"/>
    <row r="759421" x14ac:dyDescent="0.2"/>
    <row r="759422" x14ac:dyDescent="0.2"/>
    <row r="759423" x14ac:dyDescent="0.2"/>
    <row r="759424" x14ac:dyDescent="0.2"/>
    <row r="759425" x14ac:dyDescent="0.2"/>
    <row r="759426" x14ac:dyDescent="0.2"/>
    <row r="759427" x14ac:dyDescent="0.2"/>
    <row r="759428" x14ac:dyDescent="0.2"/>
    <row r="759429" x14ac:dyDescent="0.2"/>
    <row r="759430" x14ac:dyDescent="0.2"/>
    <row r="759431" x14ac:dyDescent="0.2"/>
    <row r="759432" x14ac:dyDescent="0.2"/>
    <row r="759433" x14ac:dyDescent="0.2"/>
    <row r="759434" x14ac:dyDescent="0.2"/>
    <row r="759435" x14ac:dyDescent="0.2"/>
    <row r="759436" x14ac:dyDescent="0.2"/>
    <row r="759437" x14ac:dyDescent="0.2"/>
    <row r="759438" x14ac:dyDescent="0.2"/>
    <row r="759439" x14ac:dyDescent="0.2"/>
    <row r="759440" x14ac:dyDescent="0.2"/>
    <row r="759441" x14ac:dyDescent="0.2"/>
    <row r="759442" x14ac:dyDescent="0.2"/>
    <row r="759443" x14ac:dyDescent="0.2"/>
    <row r="759444" x14ac:dyDescent="0.2"/>
    <row r="759445" x14ac:dyDescent="0.2"/>
    <row r="759446" x14ac:dyDescent="0.2"/>
    <row r="759447" x14ac:dyDescent="0.2"/>
    <row r="759448" x14ac:dyDescent="0.2"/>
    <row r="759449" x14ac:dyDescent="0.2"/>
    <row r="759450" x14ac:dyDescent="0.2"/>
    <row r="759451" x14ac:dyDescent="0.2"/>
    <row r="759452" x14ac:dyDescent="0.2"/>
    <row r="759453" x14ac:dyDescent="0.2"/>
    <row r="759454" x14ac:dyDescent="0.2"/>
    <row r="759455" x14ac:dyDescent="0.2"/>
    <row r="759456" x14ac:dyDescent="0.2"/>
    <row r="759457" x14ac:dyDescent="0.2"/>
    <row r="759458" x14ac:dyDescent="0.2"/>
    <row r="759459" x14ac:dyDescent="0.2"/>
    <row r="759460" x14ac:dyDescent="0.2"/>
    <row r="759461" x14ac:dyDescent="0.2"/>
    <row r="759462" x14ac:dyDescent="0.2"/>
    <row r="759463" x14ac:dyDescent="0.2"/>
    <row r="759464" x14ac:dyDescent="0.2"/>
    <row r="759465" x14ac:dyDescent="0.2"/>
    <row r="759466" x14ac:dyDescent="0.2"/>
    <row r="759467" x14ac:dyDescent="0.2"/>
    <row r="759468" x14ac:dyDescent="0.2"/>
    <row r="759469" x14ac:dyDescent="0.2"/>
    <row r="759470" x14ac:dyDescent="0.2"/>
    <row r="759471" x14ac:dyDescent="0.2"/>
    <row r="759472" x14ac:dyDescent="0.2"/>
    <row r="759473" x14ac:dyDescent="0.2"/>
    <row r="759474" x14ac:dyDescent="0.2"/>
    <row r="759475" x14ac:dyDescent="0.2"/>
    <row r="759476" x14ac:dyDescent="0.2"/>
    <row r="759477" x14ac:dyDescent="0.2"/>
    <row r="759478" x14ac:dyDescent="0.2"/>
    <row r="759479" x14ac:dyDescent="0.2"/>
    <row r="759480" x14ac:dyDescent="0.2"/>
    <row r="759481" x14ac:dyDescent="0.2"/>
    <row r="759482" x14ac:dyDescent="0.2"/>
    <row r="759483" x14ac:dyDescent="0.2"/>
    <row r="759484" x14ac:dyDescent="0.2"/>
    <row r="759485" x14ac:dyDescent="0.2"/>
    <row r="759486" x14ac:dyDescent="0.2"/>
    <row r="759487" x14ac:dyDescent="0.2"/>
    <row r="759488" x14ac:dyDescent="0.2"/>
    <row r="759489" x14ac:dyDescent="0.2"/>
    <row r="759490" x14ac:dyDescent="0.2"/>
    <row r="759491" x14ac:dyDescent="0.2"/>
    <row r="759492" x14ac:dyDescent="0.2"/>
    <row r="759493" x14ac:dyDescent="0.2"/>
    <row r="759494" x14ac:dyDescent="0.2"/>
    <row r="759495" x14ac:dyDescent="0.2"/>
    <row r="759496" x14ac:dyDescent="0.2"/>
    <row r="759497" x14ac:dyDescent="0.2"/>
    <row r="759498" x14ac:dyDescent="0.2"/>
    <row r="759499" x14ac:dyDescent="0.2"/>
    <row r="759500" x14ac:dyDescent="0.2"/>
    <row r="759501" x14ac:dyDescent="0.2"/>
    <row r="759502" x14ac:dyDescent="0.2"/>
    <row r="759503" x14ac:dyDescent="0.2"/>
    <row r="759504" x14ac:dyDescent="0.2"/>
    <row r="759505" x14ac:dyDescent="0.2"/>
    <row r="759506" x14ac:dyDescent="0.2"/>
    <row r="759507" x14ac:dyDescent="0.2"/>
    <row r="759508" x14ac:dyDescent="0.2"/>
    <row r="759509" x14ac:dyDescent="0.2"/>
    <row r="759510" x14ac:dyDescent="0.2"/>
    <row r="759511" x14ac:dyDescent="0.2"/>
    <row r="759512" x14ac:dyDescent="0.2"/>
    <row r="759513" x14ac:dyDescent="0.2"/>
    <row r="759514" x14ac:dyDescent="0.2"/>
    <row r="759515" x14ac:dyDescent="0.2"/>
    <row r="759516" x14ac:dyDescent="0.2"/>
    <row r="759517" x14ac:dyDescent="0.2"/>
    <row r="759518" x14ac:dyDescent="0.2"/>
    <row r="759519" x14ac:dyDescent="0.2"/>
    <row r="759520" x14ac:dyDescent="0.2"/>
    <row r="759521" x14ac:dyDescent="0.2"/>
    <row r="759522" x14ac:dyDescent="0.2"/>
    <row r="759523" x14ac:dyDescent="0.2"/>
    <row r="759524" x14ac:dyDescent="0.2"/>
    <row r="759525" x14ac:dyDescent="0.2"/>
    <row r="759526" x14ac:dyDescent="0.2"/>
    <row r="759527" x14ac:dyDescent="0.2"/>
    <row r="759528" x14ac:dyDescent="0.2"/>
    <row r="759529" x14ac:dyDescent="0.2"/>
    <row r="759530" x14ac:dyDescent="0.2"/>
    <row r="759531" x14ac:dyDescent="0.2"/>
    <row r="759532" x14ac:dyDescent="0.2"/>
    <row r="759533" x14ac:dyDescent="0.2"/>
    <row r="759534" x14ac:dyDescent="0.2"/>
    <row r="759535" x14ac:dyDescent="0.2"/>
    <row r="759536" x14ac:dyDescent="0.2"/>
    <row r="759537" x14ac:dyDescent="0.2"/>
    <row r="759538" x14ac:dyDescent="0.2"/>
    <row r="759539" x14ac:dyDescent="0.2"/>
    <row r="759540" x14ac:dyDescent="0.2"/>
    <row r="759541" x14ac:dyDescent="0.2"/>
    <row r="759542" x14ac:dyDescent="0.2"/>
    <row r="759543" x14ac:dyDescent="0.2"/>
    <row r="759544" x14ac:dyDescent="0.2"/>
    <row r="759545" x14ac:dyDescent="0.2"/>
    <row r="759546" x14ac:dyDescent="0.2"/>
    <row r="759547" x14ac:dyDescent="0.2"/>
    <row r="759548" x14ac:dyDescent="0.2"/>
    <row r="759549" x14ac:dyDescent="0.2"/>
    <row r="759550" x14ac:dyDescent="0.2"/>
    <row r="759551" x14ac:dyDescent="0.2"/>
    <row r="759552" x14ac:dyDescent="0.2"/>
    <row r="759553" x14ac:dyDescent="0.2"/>
    <row r="759554" x14ac:dyDescent="0.2"/>
    <row r="759555" x14ac:dyDescent="0.2"/>
    <row r="759556" x14ac:dyDescent="0.2"/>
    <row r="759557" x14ac:dyDescent="0.2"/>
    <row r="759558" x14ac:dyDescent="0.2"/>
    <row r="759559" x14ac:dyDescent="0.2"/>
    <row r="759560" x14ac:dyDescent="0.2"/>
    <row r="759561" x14ac:dyDescent="0.2"/>
    <row r="759562" x14ac:dyDescent="0.2"/>
    <row r="759563" x14ac:dyDescent="0.2"/>
    <row r="759564" x14ac:dyDescent="0.2"/>
    <row r="759565" x14ac:dyDescent="0.2"/>
    <row r="759566" x14ac:dyDescent="0.2"/>
    <row r="759567" x14ac:dyDescent="0.2"/>
    <row r="759568" x14ac:dyDescent="0.2"/>
    <row r="759569" x14ac:dyDescent="0.2"/>
    <row r="759570" x14ac:dyDescent="0.2"/>
    <row r="759571" x14ac:dyDescent="0.2"/>
    <row r="759572" x14ac:dyDescent="0.2"/>
    <row r="759573" x14ac:dyDescent="0.2"/>
    <row r="759574" x14ac:dyDescent="0.2"/>
    <row r="759575" x14ac:dyDescent="0.2"/>
    <row r="759576" x14ac:dyDescent="0.2"/>
    <row r="759577" x14ac:dyDescent="0.2"/>
    <row r="759578" x14ac:dyDescent="0.2"/>
    <row r="759579" x14ac:dyDescent="0.2"/>
    <row r="759580" x14ac:dyDescent="0.2"/>
    <row r="759581" x14ac:dyDescent="0.2"/>
    <row r="759582" x14ac:dyDescent="0.2"/>
    <row r="759583" x14ac:dyDescent="0.2"/>
    <row r="759584" x14ac:dyDescent="0.2"/>
    <row r="759585" x14ac:dyDescent="0.2"/>
    <row r="759586" x14ac:dyDescent="0.2"/>
    <row r="759587" x14ac:dyDescent="0.2"/>
    <row r="759588" x14ac:dyDescent="0.2"/>
    <row r="759589" x14ac:dyDescent="0.2"/>
    <row r="759590" x14ac:dyDescent="0.2"/>
    <row r="759591" x14ac:dyDescent="0.2"/>
    <row r="759592" x14ac:dyDescent="0.2"/>
    <row r="759593" x14ac:dyDescent="0.2"/>
    <row r="759594" x14ac:dyDescent="0.2"/>
    <row r="759595" x14ac:dyDescent="0.2"/>
    <row r="759596" x14ac:dyDescent="0.2"/>
    <row r="759597" x14ac:dyDescent="0.2"/>
    <row r="759598" x14ac:dyDescent="0.2"/>
    <row r="759599" x14ac:dyDescent="0.2"/>
    <row r="759600" x14ac:dyDescent="0.2"/>
    <row r="759601" x14ac:dyDescent="0.2"/>
    <row r="759602" x14ac:dyDescent="0.2"/>
    <row r="759603" x14ac:dyDescent="0.2"/>
    <row r="759604" x14ac:dyDescent="0.2"/>
    <row r="759605" x14ac:dyDescent="0.2"/>
    <row r="759606" x14ac:dyDescent="0.2"/>
    <row r="759607" x14ac:dyDescent="0.2"/>
    <row r="759608" x14ac:dyDescent="0.2"/>
    <row r="759609" x14ac:dyDescent="0.2"/>
    <row r="759610" x14ac:dyDescent="0.2"/>
    <row r="759611" x14ac:dyDescent="0.2"/>
    <row r="759612" x14ac:dyDescent="0.2"/>
    <row r="759613" x14ac:dyDescent="0.2"/>
    <row r="759614" x14ac:dyDescent="0.2"/>
    <row r="759615" x14ac:dyDescent="0.2"/>
    <row r="759616" x14ac:dyDescent="0.2"/>
    <row r="759617" x14ac:dyDescent="0.2"/>
    <row r="759618" x14ac:dyDescent="0.2"/>
    <row r="759619" x14ac:dyDescent="0.2"/>
    <row r="759620" x14ac:dyDescent="0.2"/>
    <row r="759621" x14ac:dyDescent="0.2"/>
    <row r="759622" x14ac:dyDescent="0.2"/>
    <row r="759623" x14ac:dyDescent="0.2"/>
    <row r="759624" x14ac:dyDescent="0.2"/>
    <row r="759625" x14ac:dyDescent="0.2"/>
    <row r="759626" x14ac:dyDescent="0.2"/>
    <row r="759627" x14ac:dyDescent="0.2"/>
    <row r="759628" x14ac:dyDescent="0.2"/>
    <row r="759629" x14ac:dyDescent="0.2"/>
    <row r="759630" x14ac:dyDescent="0.2"/>
    <row r="759631" x14ac:dyDescent="0.2"/>
    <row r="759632" x14ac:dyDescent="0.2"/>
    <row r="759633" x14ac:dyDescent="0.2"/>
    <row r="759634" x14ac:dyDescent="0.2"/>
    <row r="759635" x14ac:dyDescent="0.2"/>
    <row r="759636" x14ac:dyDescent="0.2"/>
    <row r="759637" x14ac:dyDescent="0.2"/>
    <row r="759638" x14ac:dyDescent="0.2"/>
    <row r="759639" x14ac:dyDescent="0.2"/>
    <row r="759640" x14ac:dyDescent="0.2"/>
    <row r="759641" x14ac:dyDescent="0.2"/>
    <row r="759642" x14ac:dyDescent="0.2"/>
    <row r="759643" x14ac:dyDescent="0.2"/>
    <row r="759644" x14ac:dyDescent="0.2"/>
    <row r="759645" x14ac:dyDescent="0.2"/>
    <row r="759646" x14ac:dyDescent="0.2"/>
    <row r="759647" x14ac:dyDescent="0.2"/>
    <row r="759648" x14ac:dyDescent="0.2"/>
    <row r="759649" x14ac:dyDescent="0.2"/>
    <row r="759650" x14ac:dyDescent="0.2"/>
    <row r="759651" x14ac:dyDescent="0.2"/>
    <row r="759652" x14ac:dyDescent="0.2"/>
    <row r="759653" x14ac:dyDescent="0.2"/>
    <row r="759654" x14ac:dyDescent="0.2"/>
    <row r="759655" x14ac:dyDescent="0.2"/>
    <row r="759656" x14ac:dyDescent="0.2"/>
    <row r="759657" x14ac:dyDescent="0.2"/>
    <row r="759658" x14ac:dyDescent="0.2"/>
    <row r="759659" x14ac:dyDescent="0.2"/>
    <row r="759660" x14ac:dyDescent="0.2"/>
    <row r="759661" x14ac:dyDescent="0.2"/>
    <row r="759662" x14ac:dyDescent="0.2"/>
    <row r="759663" x14ac:dyDescent="0.2"/>
    <row r="759664" x14ac:dyDescent="0.2"/>
    <row r="759665" x14ac:dyDescent="0.2"/>
    <row r="759666" x14ac:dyDescent="0.2"/>
    <row r="759667" x14ac:dyDescent="0.2"/>
    <row r="759668" x14ac:dyDescent="0.2"/>
    <row r="759669" x14ac:dyDescent="0.2"/>
    <row r="759670" x14ac:dyDescent="0.2"/>
    <row r="759671" x14ac:dyDescent="0.2"/>
    <row r="759672" x14ac:dyDescent="0.2"/>
    <row r="759673" x14ac:dyDescent="0.2"/>
    <row r="759674" x14ac:dyDescent="0.2"/>
    <row r="759675" x14ac:dyDescent="0.2"/>
    <row r="759676" x14ac:dyDescent="0.2"/>
    <row r="759677" x14ac:dyDescent="0.2"/>
    <row r="759678" x14ac:dyDescent="0.2"/>
    <row r="759679" x14ac:dyDescent="0.2"/>
    <row r="759680" x14ac:dyDescent="0.2"/>
    <row r="759681" x14ac:dyDescent="0.2"/>
    <row r="759682" x14ac:dyDescent="0.2"/>
    <row r="759683" x14ac:dyDescent="0.2"/>
    <row r="759684" x14ac:dyDescent="0.2"/>
    <row r="759685" x14ac:dyDescent="0.2"/>
    <row r="759686" x14ac:dyDescent="0.2"/>
    <row r="759687" x14ac:dyDescent="0.2"/>
    <row r="759688" x14ac:dyDescent="0.2"/>
    <row r="759689" x14ac:dyDescent="0.2"/>
    <row r="759690" x14ac:dyDescent="0.2"/>
    <row r="759691" x14ac:dyDescent="0.2"/>
    <row r="759692" x14ac:dyDescent="0.2"/>
    <row r="759693" x14ac:dyDescent="0.2"/>
    <row r="759694" x14ac:dyDescent="0.2"/>
    <row r="759695" x14ac:dyDescent="0.2"/>
    <row r="759696" x14ac:dyDescent="0.2"/>
    <row r="759697" x14ac:dyDescent="0.2"/>
    <row r="759698" x14ac:dyDescent="0.2"/>
    <row r="759699" x14ac:dyDescent="0.2"/>
    <row r="759700" x14ac:dyDescent="0.2"/>
    <row r="759701" x14ac:dyDescent="0.2"/>
    <row r="759702" x14ac:dyDescent="0.2"/>
    <row r="759703" x14ac:dyDescent="0.2"/>
    <row r="759704" x14ac:dyDescent="0.2"/>
    <row r="759705" x14ac:dyDescent="0.2"/>
    <row r="759706" x14ac:dyDescent="0.2"/>
    <row r="759707" x14ac:dyDescent="0.2"/>
    <row r="759708" x14ac:dyDescent="0.2"/>
    <row r="759709" x14ac:dyDescent="0.2"/>
    <row r="759710" x14ac:dyDescent="0.2"/>
    <row r="759711" x14ac:dyDescent="0.2"/>
    <row r="759712" x14ac:dyDescent="0.2"/>
    <row r="759713" x14ac:dyDescent="0.2"/>
    <row r="759714" x14ac:dyDescent="0.2"/>
    <row r="759715" x14ac:dyDescent="0.2"/>
    <row r="759716" x14ac:dyDescent="0.2"/>
    <row r="759717" x14ac:dyDescent="0.2"/>
    <row r="759718" x14ac:dyDescent="0.2"/>
    <row r="759719" x14ac:dyDescent="0.2"/>
    <row r="759720" x14ac:dyDescent="0.2"/>
    <row r="759721" x14ac:dyDescent="0.2"/>
    <row r="759722" x14ac:dyDescent="0.2"/>
    <row r="759723" x14ac:dyDescent="0.2"/>
    <row r="759724" x14ac:dyDescent="0.2"/>
    <row r="759725" x14ac:dyDescent="0.2"/>
    <row r="759726" x14ac:dyDescent="0.2"/>
    <row r="759727" x14ac:dyDescent="0.2"/>
    <row r="759728" x14ac:dyDescent="0.2"/>
    <row r="759729" x14ac:dyDescent="0.2"/>
    <row r="759730" x14ac:dyDescent="0.2"/>
    <row r="759731" x14ac:dyDescent="0.2"/>
    <row r="759732" x14ac:dyDescent="0.2"/>
    <row r="759733" x14ac:dyDescent="0.2"/>
    <row r="759734" x14ac:dyDescent="0.2"/>
    <row r="759735" x14ac:dyDescent="0.2"/>
    <row r="759736" x14ac:dyDescent="0.2"/>
    <row r="759737" x14ac:dyDescent="0.2"/>
    <row r="759738" x14ac:dyDescent="0.2"/>
    <row r="759739" x14ac:dyDescent="0.2"/>
    <row r="759740" x14ac:dyDescent="0.2"/>
    <row r="759741" x14ac:dyDescent="0.2"/>
    <row r="759742" x14ac:dyDescent="0.2"/>
    <row r="759743" x14ac:dyDescent="0.2"/>
    <row r="759744" x14ac:dyDescent="0.2"/>
    <row r="759745" x14ac:dyDescent="0.2"/>
    <row r="759746" x14ac:dyDescent="0.2"/>
    <row r="759747" x14ac:dyDescent="0.2"/>
    <row r="759748" x14ac:dyDescent="0.2"/>
    <row r="759749" x14ac:dyDescent="0.2"/>
    <row r="759750" x14ac:dyDescent="0.2"/>
    <row r="759751" x14ac:dyDescent="0.2"/>
    <row r="759752" x14ac:dyDescent="0.2"/>
    <row r="759753" x14ac:dyDescent="0.2"/>
    <row r="759754" x14ac:dyDescent="0.2"/>
    <row r="759755" x14ac:dyDescent="0.2"/>
    <row r="759756" x14ac:dyDescent="0.2"/>
    <row r="759757" x14ac:dyDescent="0.2"/>
    <row r="759758" x14ac:dyDescent="0.2"/>
    <row r="759759" x14ac:dyDescent="0.2"/>
    <row r="759760" x14ac:dyDescent="0.2"/>
    <row r="759761" x14ac:dyDescent="0.2"/>
    <row r="759762" x14ac:dyDescent="0.2"/>
    <row r="759763" x14ac:dyDescent="0.2"/>
    <row r="759764" x14ac:dyDescent="0.2"/>
    <row r="759765" x14ac:dyDescent="0.2"/>
    <row r="759766" x14ac:dyDescent="0.2"/>
    <row r="759767" x14ac:dyDescent="0.2"/>
    <row r="759768" x14ac:dyDescent="0.2"/>
    <row r="759769" x14ac:dyDescent="0.2"/>
    <row r="759770" x14ac:dyDescent="0.2"/>
    <row r="759771" x14ac:dyDescent="0.2"/>
    <row r="759772" x14ac:dyDescent="0.2"/>
    <row r="759773" x14ac:dyDescent="0.2"/>
    <row r="759774" x14ac:dyDescent="0.2"/>
    <row r="759775" x14ac:dyDescent="0.2"/>
    <row r="759776" x14ac:dyDescent="0.2"/>
    <row r="759777" x14ac:dyDescent="0.2"/>
    <row r="759778" x14ac:dyDescent="0.2"/>
    <row r="759779" x14ac:dyDescent="0.2"/>
    <row r="759780" x14ac:dyDescent="0.2"/>
    <row r="759781" x14ac:dyDescent="0.2"/>
    <row r="759782" x14ac:dyDescent="0.2"/>
    <row r="759783" x14ac:dyDescent="0.2"/>
    <row r="759784" x14ac:dyDescent="0.2"/>
    <row r="759785" x14ac:dyDescent="0.2"/>
    <row r="759786" x14ac:dyDescent="0.2"/>
    <row r="759787" x14ac:dyDescent="0.2"/>
    <row r="759788" x14ac:dyDescent="0.2"/>
    <row r="759789" x14ac:dyDescent="0.2"/>
    <row r="759790" x14ac:dyDescent="0.2"/>
    <row r="759791" x14ac:dyDescent="0.2"/>
    <row r="759792" x14ac:dyDescent="0.2"/>
    <row r="759793" x14ac:dyDescent="0.2"/>
    <row r="759794" x14ac:dyDescent="0.2"/>
    <row r="759795" x14ac:dyDescent="0.2"/>
    <row r="759796" x14ac:dyDescent="0.2"/>
    <row r="759797" x14ac:dyDescent="0.2"/>
    <row r="759798" x14ac:dyDescent="0.2"/>
    <row r="759799" x14ac:dyDescent="0.2"/>
    <row r="759800" x14ac:dyDescent="0.2"/>
    <row r="759801" x14ac:dyDescent="0.2"/>
    <row r="759802" x14ac:dyDescent="0.2"/>
    <row r="759803" x14ac:dyDescent="0.2"/>
    <row r="759804" x14ac:dyDescent="0.2"/>
    <row r="759805" x14ac:dyDescent="0.2"/>
    <row r="759806" x14ac:dyDescent="0.2"/>
    <row r="759807" x14ac:dyDescent="0.2"/>
    <row r="759808" x14ac:dyDescent="0.2"/>
    <row r="759809" x14ac:dyDescent="0.2"/>
    <row r="759810" x14ac:dyDescent="0.2"/>
    <row r="759811" x14ac:dyDescent="0.2"/>
    <row r="759812" x14ac:dyDescent="0.2"/>
    <row r="759813" x14ac:dyDescent="0.2"/>
    <row r="759814" x14ac:dyDescent="0.2"/>
    <row r="759815" x14ac:dyDescent="0.2"/>
    <row r="759816" x14ac:dyDescent="0.2"/>
    <row r="759817" x14ac:dyDescent="0.2"/>
    <row r="759818" x14ac:dyDescent="0.2"/>
    <row r="759819" x14ac:dyDescent="0.2"/>
    <row r="759820" x14ac:dyDescent="0.2"/>
    <row r="759821" x14ac:dyDescent="0.2"/>
    <row r="759822" x14ac:dyDescent="0.2"/>
    <row r="759823" x14ac:dyDescent="0.2"/>
    <row r="759824" x14ac:dyDescent="0.2"/>
    <row r="759825" x14ac:dyDescent="0.2"/>
    <row r="759826" x14ac:dyDescent="0.2"/>
    <row r="759827" x14ac:dyDescent="0.2"/>
    <row r="759828" x14ac:dyDescent="0.2"/>
    <row r="759829" x14ac:dyDescent="0.2"/>
    <row r="759830" x14ac:dyDescent="0.2"/>
    <row r="759831" x14ac:dyDescent="0.2"/>
    <row r="759832" x14ac:dyDescent="0.2"/>
    <row r="759833" x14ac:dyDescent="0.2"/>
    <row r="759834" x14ac:dyDescent="0.2"/>
    <row r="759835" x14ac:dyDescent="0.2"/>
    <row r="759836" x14ac:dyDescent="0.2"/>
    <row r="759837" x14ac:dyDescent="0.2"/>
    <row r="759838" x14ac:dyDescent="0.2"/>
    <row r="759839" x14ac:dyDescent="0.2"/>
    <row r="759840" x14ac:dyDescent="0.2"/>
    <row r="759841" x14ac:dyDescent="0.2"/>
    <row r="759842" x14ac:dyDescent="0.2"/>
    <row r="759843" x14ac:dyDescent="0.2"/>
    <row r="759844" x14ac:dyDescent="0.2"/>
    <row r="759845" x14ac:dyDescent="0.2"/>
    <row r="759846" x14ac:dyDescent="0.2"/>
    <row r="759847" x14ac:dyDescent="0.2"/>
    <row r="759848" x14ac:dyDescent="0.2"/>
    <row r="759849" x14ac:dyDescent="0.2"/>
    <row r="759850" x14ac:dyDescent="0.2"/>
    <row r="759851" x14ac:dyDescent="0.2"/>
    <row r="759852" x14ac:dyDescent="0.2"/>
    <row r="759853" x14ac:dyDescent="0.2"/>
    <row r="759854" x14ac:dyDescent="0.2"/>
    <row r="759855" x14ac:dyDescent="0.2"/>
    <row r="759856" x14ac:dyDescent="0.2"/>
    <row r="759857" x14ac:dyDescent="0.2"/>
    <row r="759858" x14ac:dyDescent="0.2"/>
    <row r="759859" x14ac:dyDescent="0.2"/>
    <row r="759860" x14ac:dyDescent="0.2"/>
    <row r="759861" x14ac:dyDescent="0.2"/>
    <row r="759862" x14ac:dyDescent="0.2"/>
    <row r="759863" x14ac:dyDescent="0.2"/>
    <row r="759864" x14ac:dyDescent="0.2"/>
    <row r="759865" x14ac:dyDescent="0.2"/>
    <row r="759866" x14ac:dyDescent="0.2"/>
    <row r="759867" x14ac:dyDescent="0.2"/>
    <row r="759868" x14ac:dyDescent="0.2"/>
    <row r="759869" x14ac:dyDescent="0.2"/>
    <row r="759870" x14ac:dyDescent="0.2"/>
    <row r="759871" x14ac:dyDescent="0.2"/>
    <row r="759872" x14ac:dyDescent="0.2"/>
    <row r="759873" x14ac:dyDescent="0.2"/>
    <row r="759874" x14ac:dyDescent="0.2"/>
    <row r="759875" x14ac:dyDescent="0.2"/>
    <row r="759876" x14ac:dyDescent="0.2"/>
    <row r="759877" x14ac:dyDescent="0.2"/>
    <row r="759878" x14ac:dyDescent="0.2"/>
    <row r="759879" x14ac:dyDescent="0.2"/>
    <row r="759880" x14ac:dyDescent="0.2"/>
    <row r="759881" x14ac:dyDescent="0.2"/>
    <row r="759882" x14ac:dyDescent="0.2"/>
    <row r="759883" x14ac:dyDescent="0.2"/>
    <row r="759884" x14ac:dyDescent="0.2"/>
    <row r="759885" x14ac:dyDescent="0.2"/>
    <row r="759886" x14ac:dyDescent="0.2"/>
    <row r="759887" x14ac:dyDescent="0.2"/>
    <row r="759888" x14ac:dyDescent="0.2"/>
    <row r="759889" x14ac:dyDescent="0.2"/>
    <row r="759890" x14ac:dyDescent="0.2"/>
    <row r="759891" x14ac:dyDescent="0.2"/>
    <row r="759892" x14ac:dyDescent="0.2"/>
    <row r="759893" x14ac:dyDescent="0.2"/>
    <row r="759894" x14ac:dyDescent="0.2"/>
    <row r="759895" x14ac:dyDescent="0.2"/>
    <row r="759896" x14ac:dyDescent="0.2"/>
    <row r="759897" x14ac:dyDescent="0.2"/>
    <row r="759898" x14ac:dyDescent="0.2"/>
    <row r="759899" x14ac:dyDescent="0.2"/>
    <row r="759900" x14ac:dyDescent="0.2"/>
    <row r="759901" x14ac:dyDescent="0.2"/>
    <row r="759902" x14ac:dyDescent="0.2"/>
    <row r="759903" x14ac:dyDescent="0.2"/>
    <row r="759904" x14ac:dyDescent="0.2"/>
    <row r="759905" x14ac:dyDescent="0.2"/>
    <row r="759906" x14ac:dyDescent="0.2"/>
    <row r="759907" x14ac:dyDescent="0.2"/>
    <row r="759908" x14ac:dyDescent="0.2"/>
    <row r="759909" x14ac:dyDescent="0.2"/>
    <row r="759910" x14ac:dyDescent="0.2"/>
    <row r="759911" x14ac:dyDescent="0.2"/>
    <row r="759912" x14ac:dyDescent="0.2"/>
    <row r="759913" x14ac:dyDescent="0.2"/>
    <row r="759914" x14ac:dyDescent="0.2"/>
    <row r="759915" x14ac:dyDescent="0.2"/>
    <row r="759916" x14ac:dyDescent="0.2"/>
    <row r="759917" x14ac:dyDescent="0.2"/>
    <row r="759918" x14ac:dyDescent="0.2"/>
    <row r="759919" x14ac:dyDescent="0.2"/>
    <row r="759920" x14ac:dyDescent="0.2"/>
    <row r="759921" x14ac:dyDescent="0.2"/>
    <row r="759922" x14ac:dyDescent="0.2"/>
    <row r="759923" x14ac:dyDescent="0.2"/>
    <row r="759924" x14ac:dyDescent="0.2"/>
    <row r="759925" x14ac:dyDescent="0.2"/>
    <row r="759926" x14ac:dyDescent="0.2"/>
    <row r="759927" x14ac:dyDescent="0.2"/>
    <row r="759928" x14ac:dyDescent="0.2"/>
    <row r="759929" x14ac:dyDescent="0.2"/>
    <row r="759930" x14ac:dyDescent="0.2"/>
    <row r="759931" x14ac:dyDescent="0.2"/>
    <row r="759932" x14ac:dyDescent="0.2"/>
    <row r="759933" x14ac:dyDescent="0.2"/>
    <row r="759934" x14ac:dyDescent="0.2"/>
    <row r="759935" x14ac:dyDescent="0.2"/>
    <row r="759936" x14ac:dyDescent="0.2"/>
    <row r="759937" x14ac:dyDescent="0.2"/>
    <row r="759938" x14ac:dyDescent="0.2"/>
    <row r="759939" x14ac:dyDescent="0.2"/>
    <row r="759940" x14ac:dyDescent="0.2"/>
    <row r="759941" x14ac:dyDescent="0.2"/>
    <row r="759942" x14ac:dyDescent="0.2"/>
    <row r="759943" x14ac:dyDescent="0.2"/>
    <row r="759944" x14ac:dyDescent="0.2"/>
    <row r="759945" x14ac:dyDescent="0.2"/>
    <row r="759946" x14ac:dyDescent="0.2"/>
    <row r="759947" x14ac:dyDescent="0.2"/>
    <row r="759948" x14ac:dyDescent="0.2"/>
    <row r="759949" x14ac:dyDescent="0.2"/>
    <row r="759950" x14ac:dyDescent="0.2"/>
    <row r="759951" x14ac:dyDescent="0.2"/>
    <row r="759952" x14ac:dyDescent="0.2"/>
    <row r="759953" x14ac:dyDescent="0.2"/>
    <row r="759954" x14ac:dyDescent="0.2"/>
    <row r="759955" x14ac:dyDescent="0.2"/>
    <row r="759956" x14ac:dyDescent="0.2"/>
    <row r="759957" x14ac:dyDescent="0.2"/>
    <row r="759958" x14ac:dyDescent="0.2"/>
    <row r="759959" x14ac:dyDescent="0.2"/>
    <row r="759960" x14ac:dyDescent="0.2"/>
    <row r="759961" x14ac:dyDescent="0.2"/>
    <row r="759962" x14ac:dyDescent="0.2"/>
    <row r="759963" x14ac:dyDescent="0.2"/>
    <row r="759964" x14ac:dyDescent="0.2"/>
    <row r="759965" x14ac:dyDescent="0.2"/>
    <row r="759966" x14ac:dyDescent="0.2"/>
    <row r="759967" x14ac:dyDescent="0.2"/>
    <row r="759968" x14ac:dyDescent="0.2"/>
    <row r="759969" x14ac:dyDescent="0.2"/>
    <row r="759970" x14ac:dyDescent="0.2"/>
    <row r="759971" x14ac:dyDescent="0.2"/>
    <row r="759972" x14ac:dyDescent="0.2"/>
    <row r="759973" x14ac:dyDescent="0.2"/>
    <row r="759974" x14ac:dyDescent="0.2"/>
    <row r="759975" x14ac:dyDescent="0.2"/>
    <row r="759976" x14ac:dyDescent="0.2"/>
    <row r="759977" x14ac:dyDescent="0.2"/>
    <row r="759978" x14ac:dyDescent="0.2"/>
    <row r="759979" x14ac:dyDescent="0.2"/>
    <row r="759980" x14ac:dyDescent="0.2"/>
    <row r="759981" x14ac:dyDescent="0.2"/>
    <row r="759982" x14ac:dyDescent="0.2"/>
    <row r="759983" x14ac:dyDescent="0.2"/>
    <row r="759984" x14ac:dyDescent="0.2"/>
    <row r="759985" x14ac:dyDescent="0.2"/>
    <row r="759986" x14ac:dyDescent="0.2"/>
    <row r="759987" x14ac:dyDescent="0.2"/>
    <row r="759988" x14ac:dyDescent="0.2"/>
    <row r="759989" x14ac:dyDescent="0.2"/>
    <row r="759990" x14ac:dyDescent="0.2"/>
    <row r="759991" x14ac:dyDescent="0.2"/>
    <row r="759992" x14ac:dyDescent="0.2"/>
    <row r="759993" x14ac:dyDescent="0.2"/>
    <row r="759994" x14ac:dyDescent="0.2"/>
    <row r="759995" x14ac:dyDescent="0.2"/>
    <row r="759996" x14ac:dyDescent="0.2"/>
    <row r="759997" x14ac:dyDescent="0.2"/>
    <row r="759998" x14ac:dyDescent="0.2"/>
    <row r="759999" x14ac:dyDescent="0.2"/>
    <row r="760000" x14ac:dyDescent="0.2"/>
    <row r="760001" x14ac:dyDescent="0.2"/>
    <row r="760002" x14ac:dyDescent="0.2"/>
    <row r="760003" x14ac:dyDescent="0.2"/>
    <row r="760004" x14ac:dyDescent="0.2"/>
    <row r="760005" x14ac:dyDescent="0.2"/>
    <row r="760006" x14ac:dyDescent="0.2"/>
    <row r="760007" x14ac:dyDescent="0.2"/>
    <row r="760008" x14ac:dyDescent="0.2"/>
    <row r="760009" x14ac:dyDescent="0.2"/>
    <row r="760010" x14ac:dyDescent="0.2"/>
    <row r="760011" x14ac:dyDescent="0.2"/>
    <row r="760012" x14ac:dyDescent="0.2"/>
    <row r="760013" x14ac:dyDescent="0.2"/>
    <row r="760014" x14ac:dyDescent="0.2"/>
    <row r="760015" x14ac:dyDescent="0.2"/>
    <row r="760016" x14ac:dyDescent="0.2"/>
    <row r="760017" x14ac:dyDescent="0.2"/>
    <row r="760018" x14ac:dyDescent="0.2"/>
    <row r="760019" x14ac:dyDescent="0.2"/>
    <row r="760020" x14ac:dyDescent="0.2"/>
    <row r="760021" x14ac:dyDescent="0.2"/>
    <row r="760022" x14ac:dyDescent="0.2"/>
    <row r="760023" x14ac:dyDescent="0.2"/>
    <row r="760024" x14ac:dyDescent="0.2"/>
    <row r="760025" x14ac:dyDescent="0.2"/>
    <row r="760026" x14ac:dyDescent="0.2"/>
    <row r="760027" x14ac:dyDescent="0.2"/>
    <row r="760028" x14ac:dyDescent="0.2"/>
    <row r="760029" x14ac:dyDescent="0.2"/>
    <row r="760030" x14ac:dyDescent="0.2"/>
    <row r="760031" x14ac:dyDescent="0.2"/>
    <row r="760032" x14ac:dyDescent="0.2"/>
    <row r="760033" x14ac:dyDescent="0.2"/>
    <row r="760034" x14ac:dyDescent="0.2"/>
    <row r="760035" x14ac:dyDescent="0.2"/>
    <row r="760036" x14ac:dyDescent="0.2"/>
    <row r="760037" x14ac:dyDescent="0.2"/>
    <row r="760038" x14ac:dyDescent="0.2"/>
    <row r="760039" x14ac:dyDescent="0.2"/>
    <row r="760040" x14ac:dyDescent="0.2"/>
    <row r="760041" x14ac:dyDescent="0.2"/>
    <row r="760042" x14ac:dyDescent="0.2"/>
    <row r="760043" x14ac:dyDescent="0.2"/>
    <row r="760044" x14ac:dyDescent="0.2"/>
    <row r="760045" x14ac:dyDescent="0.2"/>
    <row r="760046" x14ac:dyDescent="0.2"/>
    <row r="760047" x14ac:dyDescent="0.2"/>
    <row r="760048" x14ac:dyDescent="0.2"/>
    <row r="760049" x14ac:dyDescent="0.2"/>
    <row r="760050" x14ac:dyDescent="0.2"/>
    <row r="760051" x14ac:dyDescent="0.2"/>
    <row r="760052" x14ac:dyDescent="0.2"/>
    <row r="760053" x14ac:dyDescent="0.2"/>
    <row r="760054" x14ac:dyDescent="0.2"/>
    <row r="760055" x14ac:dyDescent="0.2"/>
    <row r="760056" x14ac:dyDescent="0.2"/>
    <row r="760057" x14ac:dyDescent="0.2"/>
    <row r="760058" x14ac:dyDescent="0.2"/>
    <row r="760059" x14ac:dyDescent="0.2"/>
    <row r="760060" x14ac:dyDescent="0.2"/>
    <row r="760061" x14ac:dyDescent="0.2"/>
    <row r="760062" x14ac:dyDescent="0.2"/>
    <row r="760063" x14ac:dyDescent="0.2"/>
    <row r="760064" x14ac:dyDescent="0.2"/>
    <row r="760065" x14ac:dyDescent="0.2"/>
    <row r="760066" x14ac:dyDescent="0.2"/>
    <row r="760067" x14ac:dyDescent="0.2"/>
    <row r="760068" x14ac:dyDescent="0.2"/>
    <row r="760069" x14ac:dyDescent="0.2"/>
    <row r="760070" x14ac:dyDescent="0.2"/>
    <row r="760071" x14ac:dyDescent="0.2"/>
    <row r="760072" x14ac:dyDescent="0.2"/>
    <row r="760073" x14ac:dyDescent="0.2"/>
    <row r="760074" x14ac:dyDescent="0.2"/>
    <row r="760075" x14ac:dyDescent="0.2"/>
    <row r="760076" x14ac:dyDescent="0.2"/>
    <row r="760077" x14ac:dyDescent="0.2"/>
    <row r="760078" x14ac:dyDescent="0.2"/>
    <row r="760079" x14ac:dyDescent="0.2"/>
    <row r="760080" x14ac:dyDescent="0.2"/>
    <row r="760081" x14ac:dyDescent="0.2"/>
    <row r="760082" x14ac:dyDescent="0.2"/>
    <row r="760083" x14ac:dyDescent="0.2"/>
    <row r="760084" x14ac:dyDescent="0.2"/>
    <row r="760085" x14ac:dyDescent="0.2"/>
    <row r="760086" x14ac:dyDescent="0.2"/>
    <row r="760087" x14ac:dyDescent="0.2"/>
    <row r="760088" x14ac:dyDescent="0.2"/>
    <row r="760089" x14ac:dyDescent="0.2"/>
    <row r="760090" x14ac:dyDescent="0.2"/>
    <row r="760091" x14ac:dyDescent="0.2"/>
    <row r="760092" x14ac:dyDescent="0.2"/>
    <row r="760093" x14ac:dyDescent="0.2"/>
    <row r="760094" x14ac:dyDescent="0.2"/>
    <row r="760095" x14ac:dyDescent="0.2"/>
    <row r="760096" x14ac:dyDescent="0.2"/>
    <row r="760097" x14ac:dyDescent="0.2"/>
    <row r="760098" x14ac:dyDescent="0.2"/>
    <row r="760099" x14ac:dyDescent="0.2"/>
    <row r="760100" x14ac:dyDescent="0.2"/>
    <row r="760101" x14ac:dyDescent="0.2"/>
    <row r="760102" x14ac:dyDescent="0.2"/>
    <row r="760103" x14ac:dyDescent="0.2"/>
    <row r="760104" x14ac:dyDescent="0.2"/>
    <row r="760105" x14ac:dyDescent="0.2"/>
    <row r="760106" x14ac:dyDescent="0.2"/>
    <row r="760107" x14ac:dyDescent="0.2"/>
    <row r="760108" x14ac:dyDescent="0.2"/>
    <row r="760109" x14ac:dyDescent="0.2"/>
    <row r="760110" x14ac:dyDescent="0.2"/>
    <row r="760111" x14ac:dyDescent="0.2"/>
    <row r="760112" x14ac:dyDescent="0.2"/>
    <row r="760113" x14ac:dyDescent="0.2"/>
    <row r="760114" x14ac:dyDescent="0.2"/>
    <row r="760115" x14ac:dyDescent="0.2"/>
    <row r="760116" x14ac:dyDescent="0.2"/>
    <row r="760117" x14ac:dyDescent="0.2"/>
    <row r="760118" x14ac:dyDescent="0.2"/>
    <row r="760119" x14ac:dyDescent="0.2"/>
    <row r="760120" x14ac:dyDescent="0.2"/>
    <row r="760121" x14ac:dyDescent="0.2"/>
    <row r="760122" x14ac:dyDescent="0.2"/>
    <row r="760123" x14ac:dyDescent="0.2"/>
    <row r="760124" x14ac:dyDescent="0.2"/>
    <row r="760125" x14ac:dyDescent="0.2"/>
    <row r="760126" x14ac:dyDescent="0.2"/>
    <row r="760127" x14ac:dyDescent="0.2"/>
    <row r="760128" x14ac:dyDescent="0.2"/>
    <row r="760129" x14ac:dyDescent="0.2"/>
    <row r="760130" x14ac:dyDescent="0.2"/>
    <row r="760131" x14ac:dyDescent="0.2"/>
    <row r="760132" x14ac:dyDescent="0.2"/>
    <row r="760133" x14ac:dyDescent="0.2"/>
    <row r="760134" x14ac:dyDescent="0.2"/>
    <row r="760135" x14ac:dyDescent="0.2"/>
    <row r="760136" x14ac:dyDescent="0.2"/>
    <row r="760137" x14ac:dyDescent="0.2"/>
    <row r="760138" x14ac:dyDescent="0.2"/>
    <row r="760139" x14ac:dyDescent="0.2"/>
    <row r="760140" x14ac:dyDescent="0.2"/>
    <row r="760141" x14ac:dyDescent="0.2"/>
    <row r="760142" x14ac:dyDescent="0.2"/>
    <row r="760143" x14ac:dyDescent="0.2"/>
    <row r="760144" x14ac:dyDescent="0.2"/>
    <row r="760145" x14ac:dyDescent="0.2"/>
    <row r="760146" x14ac:dyDescent="0.2"/>
    <row r="760147" x14ac:dyDescent="0.2"/>
    <row r="760148" x14ac:dyDescent="0.2"/>
    <row r="760149" x14ac:dyDescent="0.2"/>
    <row r="760150" x14ac:dyDescent="0.2"/>
    <row r="760151" x14ac:dyDescent="0.2"/>
    <row r="760152" x14ac:dyDescent="0.2"/>
    <row r="760153" x14ac:dyDescent="0.2"/>
    <row r="760154" x14ac:dyDescent="0.2"/>
    <row r="760155" x14ac:dyDescent="0.2"/>
    <row r="760156" x14ac:dyDescent="0.2"/>
    <row r="760157" x14ac:dyDescent="0.2"/>
    <row r="760158" x14ac:dyDescent="0.2"/>
    <row r="760159" x14ac:dyDescent="0.2"/>
    <row r="760160" x14ac:dyDescent="0.2"/>
    <row r="760161" x14ac:dyDescent="0.2"/>
    <row r="760162" x14ac:dyDescent="0.2"/>
    <row r="760163" x14ac:dyDescent="0.2"/>
    <row r="760164" x14ac:dyDescent="0.2"/>
    <row r="760165" x14ac:dyDescent="0.2"/>
    <row r="760166" x14ac:dyDescent="0.2"/>
    <row r="760167" x14ac:dyDescent="0.2"/>
    <row r="760168" x14ac:dyDescent="0.2"/>
    <row r="760169" x14ac:dyDescent="0.2"/>
    <row r="760170" x14ac:dyDescent="0.2"/>
    <row r="760171" x14ac:dyDescent="0.2"/>
    <row r="760172" x14ac:dyDescent="0.2"/>
    <row r="760173" x14ac:dyDescent="0.2"/>
    <row r="760174" x14ac:dyDescent="0.2"/>
    <row r="760175" x14ac:dyDescent="0.2"/>
    <row r="760176" x14ac:dyDescent="0.2"/>
    <row r="760177" x14ac:dyDescent="0.2"/>
    <row r="760178" x14ac:dyDescent="0.2"/>
    <row r="760179" x14ac:dyDescent="0.2"/>
    <row r="760180" x14ac:dyDescent="0.2"/>
    <row r="760181" x14ac:dyDescent="0.2"/>
    <row r="760182" x14ac:dyDescent="0.2"/>
    <row r="760183" x14ac:dyDescent="0.2"/>
    <row r="760184" x14ac:dyDescent="0.2"/>
    <row r="760185" x14ac:dyDescent="0.2"/>
    <row r="760186" x14ac:dyDescent="0.2"/>
    <row r="760187" x14ac:dyDescent="0.2"/>
    <row r="760188" x14ac:dyDescent="0.2"/>
    <row r="760189" x14ac:dyDescent="0.2"/>
    <row r="760190" x14ac:dyDescent="0.2"/>
    <row r="760191" x14ac:dyDescent="0.2"/>
    <row r="760192" x14ac:dyDescent="0.2"/>
    <row r="760193" x14ac:dyDescent="0.2"/>
    <row r="760194" x14ac:dyDescent="0.2"/>
    <row r="760195" x14ac:dyDescent="0.2"/>
    <row r="760196" x14ac:dyDescent="0.2"/>
    <row r="760197" x14ac:dyDescent="0.2"/>
    <row r="760198" x14ac:dyDescent="0.2"/>
    <row r="760199" x14ac:dyDescent="0.2"/>
    <row r="760200" x14ac:dyDescent="0.2"/>
    <row r="760201" x14ac:dyDescent="0.2"/>
    <row r="760202" x14ac:dyDescent="0.2"/>
    <row r="760203" x14ac:dyDescent="0.2"/>
    <row r="760204" x14ac:dyDescent="0.2"/>
    <row r="760205" x14ac:dyDescent="0.2"/>
    <row r="760206" x14ac:dyDescent="0.2"/>
    <row r="760207" x14ac:dyDescent="0.2"/>
    <row r="760208" x14ac:dyDescent="0.2"/>
    <row r="760209" x14ac:dyDescent="0.2"/>
    <row r="760210" x14ac:dyDescent="0.2"/>
    <row r="760211" x14ac:dyDescent="0.2"/>
    <row r="760212" x14ac:dyDescent="0.2"/>
    <row r="760213" x14ac:dyDescent="0.2"/>
    <row r="760214" x14ac:dyDescent="0.2"/>
    <row r="760215" x14ac:dyDescent="0.2"/>
    <row r="760216" x14ac:dyDescent="0.2"/>
    <row r="760217" x14ac:dyDescent="0.2"/>
    <row r="760218" x14ac:dyDescent="0.2"/>
    <row r="760219" x14ac:dyDescent="0.2"/>
    <row r="760220" x14ac:dyDescent="0.2"/>
    <row r="760221" x14ac:dyDescent="0.2"/>
    <row r="760222" x14ac:dyDescent="0.2"/>
    <row r="760223" x14ac:dyDescent="0.2"/>
    <row r="760224" x14ac:dyDescent="0.2"/>
    <row r="760225" x14ac:dyDescent="0.2"/>
    <row r="760226" x14ac:dyDescent="0.2"/>
    <row r="760227" x14ac:dyDescent="0.2"/>
    <row r="760228" x14ac:dyDescent="0.2"/>
    <row r="760229" x14ac:dyDescent="0.2"/>
    <row r="760230" x14ac:dyDescent="0.2"/>
    <row r="760231" x14ac:dyDescent="0.2"/>
    <row r="760232" x14ac:dyDescent="0.2"/>
    <row r="760233" x14ac:dyDescent="0.2"/>
    <row r="760234" x14ac:dyDescent="0.2"/>
    <row r="760235" x14ac:dyDescent="0.2"/>
    <row r="760236" x14ac:dyDescent="0.2"/>
    <row r="760237" x14ac:dyDescent="0.2"/>
    <row r="760238" x14ac:dyDescent="0.2"/>
    <row r="760239" x14ac:dyDescent="0.2"/>
    <row r="760240" x14ac:dyDescent="0.2"/>
    <row r="760241" x14ac:dyDescent="0.2"/>
    <row r="760242" x14ac:dyDescent="0.2"/>
    <row r="760243" x14ac:dyDescent="0.2"/>
    <row r="760244" x14ac:dyDescent="0.2"/>
    <row r="760245" x14ac:dyDescent="0.2"/>
    <row r="760246" x14ac:dyDescent="0.2"/>
    <row r="760247" x14ac:dyDescent="0.2"/>
    <row r="760248" x14ac:dyDescent="0.2"/>
    <row r="760249" x14ac:dyDescent="0.2"/>
    <row r="760250" x14ac:dyDescent="0.2"/>
    <row r="760251" x14ac:dyDescent="0.2"/>
    <row r="760252" x14ac:dyDescent="0.2"/>
    <row r="760253" x14ac:dyDescent="0.2"/>
    <row r="760254" x14ac:dyDescent="0.2"/>
    <row r="760255" x14ac:dyDescent="0.2"/>
    <row r="760256" x14ac:dyDescent="0.2"/>
    <row r="760257" x14ac:dyDescent="0.2"/>
    <row r="760258" x14ac:dyDescent="0.2"/>
    <row r="760259" x14ac:dyDescent="0.2"/>
    <row r="760260" x14ac:dyDescent="0.2"/>
    <row r="760261" x14ac:dyDescent="0.2"/>
    <row r="760262" x14ac:dyDescent="0.2"/>
    <row r="760263" x14ac:dyDescent="0.2"/>
    <row r="760264" x14ac:dyDescent="0.2"/>
    <row r="760265" x14ac:dyDescent="0.2"/>
    <row r="760266" x14ac:dyDescent="0.2"/>
    <row r="760267" x14ac:dyDescent="0.2"/>
    <row r="760268" x14ac:dyDescent="0.2"/>
    <row r="760269" x14ac:dyDescent="0.2"/>
    <row r="760270" x14ac:dyDescent="0.2"/>
    <row r="760271" x14ac:dyDescent="0.2"/>
    <row r="760272" x14ac:dyDescent="0.2"/>
    <row r="760273" x14ac:dyDescent="0.2"/>
    <row r="760274" x14ac:dyDescent="0.2"/>
    <row r="760275" x14ac:dyDescent="0.2"/>
    <row r="760276" x14ac:dyDescent="0.2"/>
    <row r="760277" x14ac:dyDescent="0.2"/>
    <row r="760278" x14ac:dyDescent="0.2"/>
    <row r="760279" x14ac:dyDescent="0.2"/>
    <row r="760280" x14ac:dyDescent="0.2"/>
    <row r="760281" x14ac:dyDescent="0.2"/>
    <row r="760282" x14ac:dyDescent="0.2"/>
    <row r="760283" x14ac:dyDescent="0.2"/>
    <row r="760284" x14ac:dyDescent="0.2"/>
    <row r="760285" x14ac:dyDescent="0.2"/>
    <row r="760286" x14ac:dyDescent="0.2"/>
    <row r="760287" x14ac:dyDescent="0.2"/>
    <row r="760288" x14ac:dyDescent="0.2"/>
    <row r="760289" x14ac:dyDescent="0.2"/>
    <row r="760290" x14ac:dyDescent="0.2"/>
    <row r="760291" x14ac:dyDescent="0.2"/>
    <row r="760292" x14ac:dyDescent="0.2"/>
    <row r="760293" x14ac:dyDescent="0.2"/>
    <row r="760294" x14ac:dyDescent="0.2"/>
    <row r="760295" x14ac:dyDescent="0.2"/>
    <row r="760296" x14ac:dyDescent="0.2"/>
    <row r="760297" x14ac:dyDescent="0.2"/>
    <row r="760298" x14ac:dyDescent="0.2"/>
    <row r="760299" x14ac:dyDescent="0.2"/>
    <row r="760300" x14ac:dyDescent="0.2"/>
    <row r="760301" x14ac:dyDescent="0.2"/>
    <row r="760302" x14ac:dyDescent="0.2"/>
    <row r="760303" x14ac:dyDescent="0.2"/>
    <row r="760304" x14ac:dyDescent="0.2"/>
    <row r="760305" x14ac:dyDescent="0.2"/>
    <row r="760306" x14ac:dyDescent="0.2"/>
    <row r="760307" x14ac:dyDescent="0.2"/>
    <row r="760308" x14ac:dyDescent="0.2"/>
    <row r="760309" x14ac:dyDescent="0.2"/>
    <row r="760310" x14ac:dyDescent="0.2"/>
    <row r="760311" x14ac:dyDescent="0.2"/>
    <row r="760312" x14ac:dyDescent="0.2"/>
    <row r="760313" x14ac:dyDescent="0.2"/>
    <row r="760314" x14ac:dyDescent="0.2"/>
    <row r="760315" x14ac:dyDescent="0.2"/>
    <row r="760316" x14ac:dyDescent="0.2"/>
    <row r="760317" x14ac:dyDescent="0.2"/>
    <row r="760318" x14ac:dyDescent="0.2"/>
    <row r="760319" x14ac:dyDescent="0.2"/>
    <row r="760320" x14ac:dyDescent="0.2"/>
    <row r="760321" x14ac:dyDescent="0.2"/>
    <row r="760322" x14ac:dyDescent="0.2"/>
    <row r="760323" x14ac:dyDescent="0.2"/>
    <row r="760324" x14ac:dyDescent="0.2"/>
    <row r="760325" x14ac:dyDescent="0.2"/>
    <row r="760326" x14ac:dyDescent="0.2"/>
    <row r="760327" x14ac:dyDescent="0.2"/>
    <row r="760328" x14ac:dyDescent="0.2"/>
    <row r="760329" x14ac:dyDescent="0.2"/>
    <row r="760330" x14ac:dyDescent="0.2"/>
    <row r="760331" x14ac:dyDescent="0.2"/>
    <row r="760332" x14ac:dyDescent="0.2"/>
    <row r="760333" x14ac:dyDescent="0.2"/>
    <row r="760334" x14ac:dyDescent="0.2"/>
    <row r="760335" x14ac:dyDescent="0.2"/>
    <row r="760336" x14ac:dyDescent="0.2"/>
    <row r="760337" x14ac:dyDescent="0.2"/>
    <row r="760338" x14ac:dyDescent="0.2"/>
    <row r="760339" x14ac:dyDescent="0.2"/>
    <row r="760340" x14ac:dyDescent="0.2"/>
    <row r="760341" x14ac:dyDescent="0.2"/>
    <row r="760342" x14ac:dyDescent="0.2"/>
    <row r="760343" x14ac:dyDescent="0.2"/>
    <row r="760344" x14ac:dyDescent="0.2"/>
    <row r="760345" x14ac:dyDescent="0.2"/>
    <row r="760346" x14ac:dyDescent="0.2"/>
    <row r="760347" x14ac:dyDescent="0.2"/>
    <row r="760348" x14ac:dyDescent="0.2"/>
    <row r="760349" x14ac:dyDescent="0.2"/>
    <row r="760350" x14ac:dyDescent="0.2"/>
    <row r="760351" x14ac:dyDescent="0.2"/>
    <row r="760352" x14ac:dyDescent="0.2"/>
    <row r="760353" x14ac:dyDescent="0.2"/>
    <row r="760354" x14ac:dyDescent="0.2"/>
    <row r="760355" x14ac:dyDescent="0.2"/>
    <row r="760356" x14ac:dyDescent="0.2"/>
    <row r="760357" x14ac:dyDescent="0.2"/>
    <row r="760358" x14ac:dyDescent="0.2"/>
    <row r="760359" x14ac:dyDescent="0.2"/>
    <row r="760360" x14ac:dyDescent="0.2"/>
    <row r="760361" x14ac:dyDescent="0.2"/>
    <row r="760362" x14ac:dyDescent="0.2"/>
    <row r="760363" x14ac:dyDescent="0.2"/>
    <row r="760364" x14ac:dyDescent="0.2"/>
    <row r="760365" x14ac:dyDescent="0.2"/>
    <row r="760366" x14ac:dyDescent="0.2"/>
    <row r="760367" x14ac:dyDescent="0.2"/>
    <row r="760368" x14ac:dyDescent="0.2"/>
    <row r="760369" x14ac:dyDescent="0.2"/>
    <row r="760370" x14ac:dyDescent="0.2"/>
    <row r="760371" x14ac:dyDescent="0.2"/>
    <row r="760372" x14ac:dyDescent="0.2"/>
    <row r="760373" x14ac:dyDescent="0.2"/>
    <row r="760374" x14ac:dyDescent="0.2"/>
    <row r="760375" x14ac:dyDescent="0.2"/>
    <row r="760376" x14ac:dyDescent="0.2"/>
    <row r="760377" x14ac:dyDescent="0.2"/>
    <row r="760378" x14ac:dyDescent="0.2"/>
    <row r="760379" x14ac:dyDescent="0.2"/>
    <row r="760380" x14ac:dyDescent="0.2"/>
    <row r="760381" x14ac:dyDescent="0.2"/>
    <row r="760382" x14ac:dyDescent="0.2"/>
    <row r="760383" x14ac:dyDescent="0.2"/>
    <row r="760384" x14ac:dyDescent="0.2"/>
    <row r="760385" x14ac:dyDescent="0.2"/>
    <row r="760386" x14ac:dyDescent="0.2"/>
    <row r="760387" x14ac:dyDescent="0.2"/>
    <row r="760388" x14ac:dyDescent="0.2"/>
    <row r="760389" x14ac:dyDescent="0.2"/>
    <row r="760390" x14ac:dyDescent="0.2"/>
    <row r="760391" x14ac:dyDescent="0.2"/>
    <row r="760392" x14ac:dyDescent="0.2"/>
    <row r="760393" x14ac:dyDescent="0.2"/>
    <row r="760394" x14ac:dyDescent="0.2"/>
    <row r="760395" x14ac:dyDescent="0.2"/>
    <row r="760396" x14ac:dyDescent="0.2"/>
    <row r="760397" x14ac:dyDescent="0.2"/>
    <row r="760398" x14ac:dyDescent="0.2"/>
    <row r="760399" x14ac:dyDescent="0.2"/>
    <row r="760400" x14ac:dyDescent="0.2"/>
    <row r="760401" x14ac:dyDescent="0.2"/>
    <row r="760402" x14ac:dyDescent="0.2"/>
    <row r="760403" x14ac:dyDescent="0.2"/>
    <row r="760404" x14ac:dyDescent="0.2"/>
    <row r="760405" x14ac:dyDescent="0.2"/>
    <row r="760406" x14ac:dyDescent="0.2"/>
    <row r="760407" x14ac:dyDescent="0.2"/>
    <row r="760408" x14ac:dyDescent="0.2"/>
    <row r="760409" x14ac:dyDescent="0.2"/>
    <row r="760410" x14ac:dyDescent="0.2"/>
    <row r="760411" x14ac:dyDescent="0.2"/>
    <row r="760412" x14ac:dyDescent="0.2"/>
    <row r="760413" x14ac:dyDescent="0.2"/>
    <row r="760414" x14ac:dyDescent="0.2"/>
    <row r="760415" x14ac:dyDescent="0.2"/>
    <row r="760416" x14ac:dyDescent="0.2"/>
    <row r="760417" x14ac:dyDescent="0.2"/>
    <row r="760418" x14ac:dyDescent="0.2"/>
    <row r="760419" x14ac:dyDescent="0.2"/>
    <row r="760420" x14ac:dyDescent="0.2"/>
    <row r="760421" x14ac:dyDescent="0.2"/>
    <row r="760422" x14ac:dyDescent="0.2"/>
    <row r="760423" x14ac:dyDescent="0.2"/>
    <row r="760424" x14ac:dyDescent="0.2"/>
    <row r="760425" x14ac:dyDescent="0.2"/>
    <row r="760426" x14ac:dyDescent="0.2"/>
    <row r="760427" x14ac:dyDescent="0.2"/>
    <row r="760428" x14ac:dyDescent="0.2"/>
    <row r="760429" x14ac:dyDescent="0.2"/>
    <row r="760430" x14ac:dyDescent="0.2"/>
    <row r="760431" x14ac:dyDescent="0.2"/>
    <row r="760432" x14ac:dyDescent="0.2"/>
    <row r="760433" x14ac:dyDescent="0.2"/>
    <row r="760434" x14ac:dyDescent="0.2"/>
    <row r="760435" x14ac:dyDescent="0.2"/>
    <row r="760436" x14ac:dyDescent="0.2"/>
    <row r="760437" x14ac:dyDescent="0.2"/>
    <row r="760438" x14ac:dyDescent="0.2"/>
    <row r="760439" x14ac:dyDescent="0.2"/>
    <row r="760440" x14ac:dyDescent="0.2"/>
    <row r="760441" x14ac:dyDescent="0.2"/>
    <row r="760442" x14ac:dyDescent="0.2"/>
    <row r="760443" x14ac:dyDescent="0.2"/>
    <row r="760444" x14ac:dyDescent="0.2"/>
    <row r="760445" x14ac:dyDescent="0.2"/>
    <row r="760446" x14ac:dyDescent="0.2"/>
    <row r="760447" x14ac:dyDescent="0.2"/>
    <row r="760448" x14ac:dyDescent="0.2"/>
    <row r="760449" x14ac:dyDescent="0.2"/>
    <row r="760450" x14ac:dyDescent="0.2"/>
    <row r="760451" x14ac:dyDescent="0.2"/>
    <row r="760452" x14ac:dyDescent="0.2"/>
    <row r="760453" x14ac:dyDescent="0.2"/>
    <row r="760454" x14ac:dyDescent="0.2"/>
    <row r="760455" x14ac:dyDescent="0.2"/>
    <row r="760456" x14ac:dyDescent="0.2"/>
    <row r="760457" x14ac:dyDescent="0.2"/>
    <row r="760458" x14ac:dyDescent="0.2"/>
    <row r="760459" x14ac:dyDescent="0.2"/>
    <row r="760460" x14ac:dyDescent="0.2"/>
    <row r="760461" x14ac:dyDescent="0.2"/>
    <row r="760462" x14ac:dyDescent="0.2"/>
    <row r="760463" x14ac:dyDescent="0.2"/>
    <row r="760464" x14ac:dyDescent="0.2"/>
    <row r="760465" x14ac:dyDescent="0.2"/>
    <row r="760466" x14ac:dyDescent="0.2"/>
    <row r="760467" x14ac:dyDescent="0.2"/>
    <row r="760468" x14ac:dyDescent="0.2"/>
    <row r="760469" x14ac:dyDescent="0.2"/>
    <row r="760470" x14ac:dyDescent="0.2"/>
    <row r="760471" x14ac:dyDescent="0.2"/>
    <row r="760472" x14ac:dyDescent="0.2"/>
    <row r="760473" x14ac:dyDescent="0.2"/>
    <row r="760474" x14ac:dyDescent="0.2"/>
    <row r="760475" x14ac:dyDescent="0.2"/>
    <row r="760476" x14ac:dyDescent="0.2"/>
    <row r="760477" x14ac:dyDescent="0.2"/>
    <row r="760478" x14ac:dyDescent="0.2"/>
    <row r="760479" x14ac:dyDescent="0.2"/>
    <row r="760480" x14ac:dyDescent="0.2"/>
    <row r="760481" x14ac:dyDescent="0.2"/>
    <row r="760482" x14ac:dyDescent="0.2"/>
    <row r="760483" x14ac:dyDescent="0.2"/>
    <row r="760484" x14ac:dyDescent="0.2"/>
    <row r="760485" x14ac:dyDescent="0.2"/>
    <row r="760486" x14ac:dyDescent="0.2"/>
    <row r="760487" x14ac:dyDescent="0.2"/>
    <row r="760488" x14ac:dyDescent="0.2"/>
    <row r="760489" x14ac:dyDescent="0.2"/>
    <row r="760490" x14ac:dyDescent="0.2"/>
    <row r="760491" x14ac:dyDescent="0.2"/>
    <row r="760492" x14ac:dyDescent="0.2"/>
    <row r="760493" x14ac:dyDescent="0.2"/>
    <row r="760494" x14ac:dyDescent="0.2"/>
    <row r="760495" x14ac:dyDescent="0.2"/>
    <row r="760496" x14ac:dyDescent="0.2"/>
    <row r="760497" x14ac:dyDescent="0.2"/>
    <row r="760498" x14ac:dyDescent="0.2"/>
    <row r="760499" x14ac:dyDescent="0.2"/>
    <row r="760500" x14ac:dyDescent="0.2"/>
    <row r="760501" x14ac:dyDescent="0.2"/>
    <row r="760502" x14ac:dyDescent="0.2"/>
    <row r="760503" x14ac:dyDescent="0.2"/>
    <row r="760504" x14ac:dyDescent="0.2"/>
    <row r="760505" x14ac:dyDescent="0.2"/>
    <row r="760506" x14ac:dyDescent="0.2"/>
    <row r="760507" x14ac:dyDescent="0.2"/>
    <row r="760508" x14ac:dyDescent="0.2"/>
    <row r="760509" x14ac:dyDescent="0.2"/>
    <row r="760510" x14ac:dyDescent="0.2"/>
    <row r="760511" x14ac:dyDescent="0.2"/>
    <row r="760512" x14ac:dyDescent="0.2"/>
    <row r="760513" x14ac:dyDescent="0.2"/>
    <row r="760514" x14ac:dyDescent="0.2"/>
    <row r="760515" x14ac:dyDescent="0.2"/>
    <row r="760516" x14ac:dyDescent="0.2"/>
    <row r="760517" x14ac:dyDescent="0.2"/>
    <row r="760518" x14ac:dyDescent="0.2"/>
    <row r="760519" x14ac:dyDescent="0.2"/>
    <row r="760520" x14ac:dyDescent="0.2"/>
    <row r="760521" x14ac:dyDescent="0.2"/>
    <row r="760522" x14ac:dyDescent="0.2"/>
    <row r="760523" x14ac:dyDescent="0.2"/>
    <row r="760524" x14ac:dyDescent="0.2"/>
    <row r="760525" x14ac:dyDescent="0.2"/>
    <row r="760526" x14ac:dyDescent="0.2"/>
    <row r="760527" x14ac:dyDescent="0.2"/>
    <row r="760528" x14ac:dyDescent="0.2"/>
    <row r="760529" x14ac:dyDescent="0.2"/>
    <row r="760530" x14ac:dyDescent="0.2"/>
    <row r="760531" x14ac:dyDescent="0.2"/>
    <row r="760532" x14ac:dyDescent="0.2"/>
    <row r="760533" x14ac:dyDescent="0.2"/>
    <row r="760534" x14ac:dyDescent="0.2"/>
    <row r="760535" x14ac:dyDescent="0.2"/>
    <row r="760536" x14ac:dyDescent="0.2"/>
    <row r="760537" x14ac:dyDescent="0.2"/>
    <row r="760538" x14ac:dyDescent="0.2"/>
    <row r="760539" x14ac:dyDescent="0.2"/>
    <row r="760540" x14ac:dyDescent="0.2"/>
    <row r="760541" x14ac:dyDescent="0.2"/>
    <row r="760542" x14ac:dyDescent="0.2"/>
    <row r="760543" x14ac:dyDescent="0.2"/>
    <row r="760544" x14ac:dyDescent="0.2"/>
    <row r="760545" x14ac:dyDescent="0.2"/>
    <row r="760546" x14ac:dyDescent="0.2"/>
    <row r="760547" x14ac:dyDescent="0.2"/>
    <row r="760548" x14ac:dyDescent="0.2"/>
    <row r="760549" x14ac:dyDescent="0.2"/>
    <row r="760550" x14ac:dyDescent="0.2"/>
    <row r="760551" x14ac:dyDescent="0.2"/>
    <row r="760552" x14ac:dyDescent="0.2"/>
    <row r="760553" x14ac:dyDescent="0.2"/>
    <row r="760554" x14ac:dyDescent="0.2"/>
    <row r="760555" x14ac:dyDescent="0.2"/>
    <row r="760556" x14ac:dyDescent="0.2"/>
    <row r="760557" x14ac:dyDescent="0.2"/>
    <row r="760558" x14ac:dyDescent="0.2"/>
    <row r="760559" x14ac:dyDescent="0.2"/>
    <row r="760560" x14ac:dyDescent="0.2"/>
    <row r="760561" x14ac:dyDescent="0.2"/>
    <row r="760562" x14ac:dyDescent="0.2"/>
    <row r="760563" x14ac:dyDescent="0.2"/>
    <row r="760564" x14ac:dyDescent="0.2"/>
    <row r="760565" x14ac:dyDescent="0.2"/>
    <row r="760566" x14ac:dyDescent="0.2"/>
    <row r="760567" x14ac:dyDescent="0.2"/>
    <row r="760568" x14ac:dyDescent="0.2"/>
    <row r="760569" x14ac:dyDescent="0.2"/>
    <row r="760570" x14ac:dyDescent="0.2"/>
    <row r="760571" x14ac:dyDescent="0.2"/>
    <row r="760572" x14ac:dyDescent="0.2"/>
    <row r="760573" x14ac:dyDescent="0.2"/>
    <row r="760574" x14ac:dyDescent="0.2"/>
    <row r="760575" x14ac:dyDescent="0.2"/>
    <row r="760576" x14ac:dyDescent="0.2"/>
    <row r="760577" x14ac:dyDescent="0.2"/>
    <row r="760578" x14ac:dyDescent="0.2"/>
    <row r="760579" x14ac:dyDescent="0.2"/>
    <row r="760580" x14ac:dyDescent="0.2"/>
    <row r="760581" x14ac:dyDescent="0.2"/>
    <row r="760582" x14ac:dyDescent="0.2"/>
    <row r="760583" x14ac:dyDescent="0.2"/>
    <row r="760584" x14ac:dyDescent="0.2"/>
    <row r="760585" x14ac:dyDescent="0.2"/>
    <row r="760586" x14ac:dyDescent="0.2"/>
    <row r="760587" x14ac:dyDescent="0.2"/>
    <row r="760588" x14ac:dyDescent="0.2"/>
    <row r="760589" x14ac:dyDescent="0.2"/>
    <row r="760590" x14ac:dyDescent="0.2"/>
    <row r="760591" x14ac:dyDescent="0.2"/>
    <row r="760592" x14ac:dyDescent="0.2"/>
    <row r="760593" x14ac:dyDescent="0.2"/>
    <row r="760594" x14ac:dyDescent="0.2"/>
    <row r="760595" x14ac:dyDescent="0.2"/>
    <row r="760596" x14ac:dyDescent="0.2"/>
    <row r="760597" x14ac:dyDescent="0.2"/>
    <row r="760598" x14ac:dyDescent="0.2"/>
    <row r="760599" x14ac:dyDescent="0.2"/>
    <row r="760600" x14ac:dyDescent="0.2"/>
    <row r="760601" x14ac:dyDescent="0.2"/>
    <row r="760602" x14ac:dyDescent="0.2"/>
    <row r="760603" x14ac:dyDescent="0.2"/>
    <row r="760604" x14ac:dyDescent="0.2"/>
    <row r="760605" x14ac:dyDescent="0.2"/>
    <row r="760606" x14ac:dyDescent="0.2"/>
    <row r="760607" x14ac:dyDescent="0.2"/>
    <row r="760608" x14ac:dyDescent="0.2"/>
    <row r="760609" x14ac:dyDescent="0.2"/>
    <row r="760610" x14ac:dyDescent="0.2"/>
    <row r="760611" x14ac:dyDescent="0.2"/>
    <row r="760612" x14ac:dyDescent="0.2"/>
    <row r="760613" x14ac:dyDescent="0.2"/>
    <row r="760614" x14ac:dyDescent="0.2"/>
    <row r="760615" x14ac:dyDescent="0.2"/>
    <row r="760616" x14ac:dyDescent="0.2"/>
    <row r="760617" x14ac:dyDescent="0.2"/>
    <row r="760618" x14ac:dyDescent="0.2"/>
    <row r="760619" x14ac:dyDescent="0.2"/>
    <row r="760620" x14ac:dyDescent="0.2"/>
    <row r="760621" x14ac:dyDescent="0.2"/>
    <row r="760622" x14ac:dyDescent="0.2"/>
    <row r="760623" x14ac:dyDescent="0.2"/>
    <row r="760624" x14ac:dyDescent="0.2"/>
    <row r="760625" x14ac:dyDescent="0.2"/>
    <row r="760626" x14ac:dyDescent="0.2"/>
    <row r="760627" x14ac:dyDescent="0.2"/>
    <row r="760628" x14ac:dyDescent="0.2"/>
    <row r="760629" x14ac:dyDescent="0.2"/>
    <row r="760630" x14ac:dyDescent="0.2"/>
    <row r="760631" x14ac:dyDescent="0.2"/>
    <row r="760632" x14ac:dyDescent="0.2"/>
    <row r="760633" x14ac:dyDescent="0.2"/>
    <row r="760634" x14ac:dyDescent="0.2"/>
    <row r="760635" x14ac:dyDescent="0.2"/>
    <row r="760636" x14ac:dyDescent="0.2"/>
    <row r="760637" x14ac:dyDescent="0.2"/>
    <row r="760638" x14ac:dyDescent="0.2"/>
    <row r="760639" x14ac:dyDescent="0.2"/>
    <row r="760640" x14ac:dyDescent="0.2"/>
    <row r="760641" x14ac:dyDescent="0.2"/>
    <row r="760642" x14ac:dyDescent="0.2"/>
    <row r="760643" x14ac:dyDescent="0.2"/>
    <row r="760644" x14ac:dyDescent="0.2"/>
    <row r="760645" x14ac:dyDescent="0.2"/>
    <row r="760646" x14ac:dyDescent="0.2"/>
    <row r="760647" x14ac:dyDescent="0.2"/>
    <row r="760648" x14ac:dyDescent="0.2"/>
    <row r="760649" x14ac:dyDescent="0.2"/>
    <row r="760650" x14ac:dyDescent="0.2"/>
    <row r="760651" x14ac:dyDescent="0.2"/>
    <row r="760652" x14ac:dyDescent="0.2"/>
    <row r="760653" x14ac:dyDescent="0.2"/>
    <row r="760654" x14ac:dyDescent="0.2"/>
    <row r="760655" x14ac:dyDescent="0.2"/>
    <row r="760656" x14ac:dyDescent="0.2"/>
    <row r="760657" x14ac:dyDescent="0.2"/>
    <row r="760658" x14ac:dyDescent="0.2"/>
    <row r="760659" x14ac:dyDescent="0.2"/>
    <row r="760660" x14ac:dyDescent="0.2"/>
    <row r="760661" x14ac:dyDescent="0.2"/>
    <row r="760662" x14ac:dyDescent="0.2"/>
    <row r="760663" x14ac:dyDescent="0.2"/>
    <row r="760664" x14ac:dyDescent="0.2"/>
    <row r="760665" x14ac:dyDescent="0.2"/>
    <row r="760666" x14ac:dyDescent="0.2"/>
    <row r="760667" x14ac:dyDescent="0.2"/>
    <row r="760668" x14ac:dyDescent="0.2"/>
    <row r="760669" x14ac:dyDescent="0.2"/>
    <row r="760670" x14ac:dyDescent="0.2"/>
    <row r="760671" x14ac:dyDescent="0.2"/>
    <row r="760672" x14ac:dyDescent="0.2"/>
    <row r="760673" x14ac:dyDescent="0.2"/>
    <row r="760674" x14ac:dyDescent="0.2"/>
    <row r="760675" x14ac:dyDescent="0.2"/>
    <row r="760676" x14ac:dyDescent="0.2"/>
    <row r="760677" x14ac:dyDescent="0.2"/>
    <row r="760678" x14ac:dyDescent="0.2"/>
    <row r="760679" x14ac:dyDescent="0.2"/>
    <row r="760680" x14ac:dyDescent="0.2"/>
    <row r="760681" x14ac:dyDescent="0.2"/>
    <row r="760682" x14ac:dyDescent="0.2"/>
    <row r="760683" x14ac:dyDescent="0.2"/>
    <row r="760684" x14ac:dyDescent="0.2"/>
    <row r="760685" x14ac:dyDescent="0.2"/>
    <row r="760686" x14ac:dyDescent="0.2"/>
    <row r="760687" x14ac:dyDescent="0.2"/>
    <row r="760688" x14ac:dyDescent="0.2"/>
    <row r="760689" x14ac:dyDescent="0.2"/>
    <row r="760690" x14ac:dyDescent="0.2"/>
    <row r="760691" x14ac:dyDescent="0.2"/>
    <row r="760692" x14ac:dyDescent="0.2"/>
    <row r="760693" x14ac:dyDescent="0.2"/>
    <row r="760694" x14ac:dyDescent="0.2"/>
    <row r="760695" x14ac:dyDescent="0.2"/>
    <row r="760696" x14ac:dyDescent="0.2"/>
    <row r="760697" x14ac:dyDescent="0.2"/>
    <row r="760698" x14ac:dyDescent="0.2"/>
    <row r="760699" x14ac:dyDescent="0.2"/>
    <row r="760700" x14ac:dyDescent="0.2"/>
    <row r="760701" x14ac:dyDescent="0.2"/>
    <row r="760702" x14ac:dyDescent="0.2"/>
    <row r="760703" x14ac:dyDescent="0.2"/>
    <row r="760704" x14ac:dyDescent="0.2"/>
    <row r="760705" x14ac:dyDescent="0.2"/>
    <row r="760706" x14ac:dyDescent="0.2"/>
    <row r="760707" x14ac:dyDescent="0.2"/>
    <row r="760708" x14ac:dyDescent="0.2"/>
    <row r="760709" x14ac:dyDescent="0.2"/>
    <row r="760710" x14ac:dyDescent="0.2"/>
    <row r="760711" x14ac:dyDescent="0.2"/>
    <row r="760712" x14ac:dyDescent="0.2"/>
    <row r="760713" x14ac:dyDescent="0.2"/>
    <row r="760714" x14ac:dyDescent="0.2"/>
    <row r="760715" x14ac:dyDescent="0.2"/>
    <row r="760716" x14ac:dyDescent="0.2"/>
    <row r="760717" x14ac:dyDescent="0.2"/>
    <row r="760718" x14ac:dyDescent="0.2"/>
    <row r="760719" x14ac:dyDescent="0.2"/>
    <row r="760720" x14ac:dyDescent="0.2"/>
    <row r="760721" x14ac:dyDescent="0.2"/>
    <row r="760722" x14ac:dyDescent="0.2"/>
    <row r="760723" x14ac:dyDescent="0.2"/>
    <row r="760724" x14ac:dyDescent="0.2"/>
    <row r="760725" x14ac:dyDescent="0.2"/>
    <row r="760726" x14ac:dyDescent="0.2"/>
    <row r="760727" x14ac:dyDescent="0.2"/>
    <row r="760728" x14ac:dyDescent="0.2"/>
    <row r="760729" x14ac:dyDescent="0.2"/>
    <row r="760730" x14ac:dyDescent="0.2"/>
    <row r="760731" x14ac:dyDescent="0.2"/>
    <row r="760732" x14ac:dyDescent="0.2"/>
    <row r="760733" x14ac:dyDescent="0.2"/>
    <row r="760734" x14ac:dyDescent="0.2"/>
    <row r="760735" x14ac:dyDescent="0.2"/>
    <row r="760736" x14ac:dyDescent="0.2"/>
    <row r="760737" x14ac:dyDescent="0.2"/>
    <row r="760738" x14ac:dyDescent="0.2"/>
    <row r="760739" x14ac:dyDescent="0.2"/>
    <row r="760740" x14ac:dyDescent="0.2"/>
    <row r="760741" x14ac:dyDescent="0.2"/>
    <row r="760742" x14ac:dyDescent="0.2"/>
    <row r="760743" x14ac:dyDescent="0.2"/>
    <row r="760744" x14ac:dyDescent="0.2"/>
    <row r="760745" x14ac:dyDescent="0.2"/>
    <row r="760746" x14ac:dyDescent="0.2"/>
    <row r="760747" x14ac:dyDescent="0.2"/>
    <row r="760748" x14ac:dyDescent="0.2"/>
    <row r="760749" x14ac:dyDescent="0.2"/>
    <row r="760750" x14ac:dyDescent="0.2"/>
    <row r="760751" x14ac:dyDescent="0.2"/>
    <row r="760752" x14ac:dyDescent="0.2"/>
    <row r="760753" x14ac:dyDescent="0.2"/>
    <row r="760754" x14ac:dyDescent="0.2"/>
    <row r="760755" x14ac:dyDescent="0.2"/>
    <row r="760756" x14ac:dyDescent="0.2"/>
    <row r="760757" x14ac:dyDescent="0.2"/>
    <row r="760758" x14ac:dyDescent="0.2"/>
    <row r="760759" x14ac:dyDescent="0.2"/>
    <row r="760760" x14ac:dyDescent="0.2"/>
    <row r="760761" x14ac:dyDescent="0.2"/>
    <row r="760762" x14ac:dyDescent="0.2"/>
    <row r="760763" x14ac:dyDescent="0.2"/>
    <row r="760764" x14ac:dyDescent="0.2"/>
    <row r="760765" x14ac:dyDescent="0.2"/>
    <row r="760766" x14ac:dyDescent="0.2"/>
    <row r="760767" x14ac:dyDescent="0.2"/>
    <row r="760768" x14ac:dyDescent="0.2"/>
    <row r="760769" x14ac:dyDescent="0.2"/>
    <row r="760770" x14ac:dyDescent="0.2"/>
    <row r="760771" x14ac:dyDescent="0.2"/>
    <row r="760772" x14ac:dyDescent="0.2"/>
    <row r="760773" x14ac:dyDescent="0.2"/>
    <row r="760774" x14ac:dyDescent="0.2"/>
    <row r="760775" x14ac:dyDescent="0.2"/>
    <row r="760776" x14ac:dyDescent="0.2"/>
    <row r="760777" x14ac:dyDescent="0.2"/>
    <row r="760778" x14ac:dyDescent="0.2"/>
    <row r="760779" x14ac:dyDescent="0.2"/>
    <row r="760780" x14ac:dyDescent="0.2"/>
    <row r="760781" x14ac:dyDescent="0.2"/>
    <row r="760782" x14ac:dyDescent="0.2"/>
    <row r="760783" x14ac:dyDescent="0.2"/>
    <row r="760784" x14ac:dyDescent="0.2"/>
    <row r="760785" x14ac:dyDescent="0.2"/>
    <row r="760786" x14ac:dyDescent="0.2"/>
    <row r="760787" x14ac:dyDescent="0.2"/>
    <row r="760788" x14ac:dyDescent="0.2"/>
    <row r="760789" x14ac:dyDescent="0.2"/>
    <row r="760790" x14ac:dyDescent="0.2"/>
    <row r="760791" x14ac:dyDescent="0.2"/>
    <row r="760792" x14ac:dyDescent="0.2"/>
    <row r="760793" x14ac:dyDescent="0.2"/>
    <row r="760794" x14ac:dyDescent="0.2"/>
    <row r="760795" x14ac:dyDescent="0.2"/>
    <row r="760796" x14ac:dyDescent="0.2"/>
    <row r="760797" x14ac:dyDescent="0.2"/>
    <row r="760798" x14ac:dyDescent="0.2"/>
    <row r="760799" x14ac:dyDescent="0.2"/>
    <row r="760800" x14ac:dyDescent="0.2"/>
    <row r="760801" x14ac:dyDescent="0.2"/>
    <row r="760802" x14ac:dyDescent="0.2"/>
    <row r="760803" x14ac:dyDescent="0.2"/>
    <row r="760804" x14ac:dyDescent="0.2"/>
    <row r="760805" x14ac:dyDescent="0.2"/>
    <row r="760806" x14ac:dyDescent="0.2"/>
    <row r="760807" x14ac:dyDescent="0.2"/>
    <row r="760808" x14ac:dyDescent="0.2"/>
    <row r="760809" x14ac:dyDescent="0.2"/>
    <row r="760810" x14ac:dyDescent="0.2"/>
    <row r="760811" x14ac:dyDescent="0.2"/>
    <row r="760812" x14ac:dyDescent="0.2"/>
    <row r="760813" x14ac:dyDescent="0.2"/>
    <row r="760814" x14ac:dyDescent="0.2"/>
    <row r="760815" x14ac:dyDescent="0.2"/>
    <row r="760816" x14ac:dyDescent="0.2"/>
    <row r="760817" x14ac:dyDescent="0.2"/>
    <row r="760818" x14ac:dyDescent="0.2"/>
    <row r="760819" x14ac:dyDescent="0.2"/>
    <row r="760820" x14ac:dyDescent="0.2"/>
    <row r="760821" x14ac:dyDescent="0.2"/>
    <row r="760822" x14ac:dyDescent="0.2"/>
    <row r="760823" x14ac:dyDescent="0.2"/>
    <row r="760824" x14ac:dyDescent="0.2"/>
    <row r="760825" x14ac:dyDescent="0.2"/>
    <row r="760826" x14ac:dyDescent="0.2"/>
    <row r="760827" x14ac:dyDescent="0.2"/>
    <row r="760828" x14ac:dyDescent="0.2"/>
    <row r="760829" x14ac:dyDescent="0.2"/>
    <row r="760830" x14ac:dyDescent="0.2"/>
    <row r="760831" x14ac:dyDescent="0.2"/>
    <row r="760832" x14ac:dyDescent="0.2"/>
    <row r="760833" x14ac:dyDescent="0.2"/>
    <row r="760834" x14ac:dyDescent="0.2"/>
    <row r="760835" x14ac:dyDescent="0.2"/>
    <row r="760836" x14ac:dyDescent="0.2"/>
    <row r="760837" x14ac:dyDescent="0.2"/>
    <row r="760838" x14ac:dyDescent="0.2"/>
    <row r="760839" x14ac:dyDescent="0.2"/>
    <row r="760840" x14ac:dyDescent="0.2"/>
    <row r="760841" x14ac:dyDescent="0.2"/>
    <row r="760842" x14ac:dyDescent="0.2"/>
    <row r="760843" x14ac:dyDescent="0.2"/>
    <row r="760844" x14ac:dyDescent="0.2"/>
    <row r="760845" x14ac:dyDescent="0.2"/>
    <row r="760846" x14ac:dyDescent="0.2"/>
    <row r="760847" x14ac:dyDescent="0.2"/>
    <row r="760848" x14ac:dyDescent="0.2"/>
    <row r="760849" x14ac:dyDescent="0.2"/>
    <row r="760850" x14ac:dyDescent="0.2"/>
    <row r="760851" x14ac:dyDescent="0.2"/>
    <row r="760852" x14ac:dyDescent="0.2"/>
    <row r="760853" x14ac:dyDescent="0.2"/>
    <row r="760854" x14ac:dyDescent="0.2"/>
    <row r="760855" x14ac:dyDescent="0.2"/>
    <row r="760856" x14ac:dyDescent="0.2"/>
    <row r="760857" x14ac:dyDescent="0.2"/>
    <row r="760858" x14ac:dyDescent="0.2"/>
    <row r="760859" x14ac:dyDescent="0.2"/>
    <row r="760860" x14ac:dyDescent="0.2"/>
    <row r="760861" x14ac:dyDescent="0.2"/>
    <row r="760862" x14ac:dyDescent="0.2"/>
    <row r="760863" x14ac:dyDescent="0.2"/>
    <row r="760864" x14ac:dyDescent="0.2"/>
    <row r="760865" x14ac:dyDescent="0.2"/>
    <row r="760866" x14ac:dyDescent="0.2"/>
    <row r="760867" x14ac:dyDescent="0.2"/>
    <row r="760868" x14ac:dyDescent="0.2"/>
    <row r="760869" x14ac:dyDescent="0.2"/>
    <row r="760870" x14ac:dyDescent="0.2"/>
    <row r="760871" x14ac:dyDescent="0.2"/>
    <row r="760872" x14ac:dyDescent="0.2"/>
    <row r="760873" x14ac:dyDescent="0.2"/>
    <row r="760874" x14ac:dyDescent="0.2"/>
    <row r="760875" x14ac:dyDescent="0.2"/>
    <row r="760876" x14ac:dyDescent="0.2"/>
    <row r="760877" x14ac:dyDescent="0.2"/>
    <row r="760878" x14ac:dyDescent="0.2"/>
    <row r="760879" x14ac:dyDescent="0.2"/>
    <row r="760880" x14ac:dyDescent="0.2"/>
    <row r="760881" x14ac:dyDescent="0.2"/>
    <row r="760882" x14ac:dyDescent="0.2"/>
    <row r="760883" x14ac:dyDescent="0.2"/>
    <row r="760884" x14ac:dyDescent="0.2"/>
    <row r="760885" x14ac:dyDescent="0.2"/>
    <row r="760886" x14ac:dyDescent="0.2"/>
    <row r="760887" x14ac:dyDescent="0.2"/>
    <row r="760888" x14ac:dyDescent="0.2"/>
    <row r="760889" x14ac:dyDescent="0.2"/>
    <row r="760890" x14ac:dyDescent="0.2"/>
    <row r="760891" x14ac:dyDescent="0.2"/>
    <row r="760892" x14ac:dyDescent="0.2"/>
    <row r="760893" x14ac:dyDescent="0.2"/>
    <row r="760894" x14ac:dyDescent="0.2"/>
    <row r="760895" x14ac:dyDescent="0.2"/>
    <row r="760896" x14ac:dyDescent="0.2"/>
    <row r="760897" x14ac:dyDescent="0.2"/>
    <row r="760898" x14ac:dyDescent="0.2"/>
    <row r="760899" x14ac:dyDescent="0.2"/>
    <row r="760900" x14ac:dyDescent="0.2"/>
    <row r="760901" x14ac:dyDescent="0.2"/>
    <row r="760902" x14ac:dyDescent="0.2"/>
    <row r="760903" x14ac:dyDescent="0.2"/>
    <row r="760904" x14ac:dyDescent="0.2"/>
    <row r="760905" x14ac:dyDescent="0.2"/>
    <row r="760906" x14ac:dyDescent="0.2"/>
    <row r="760907" x14ac:dyDescent="0.2"/>
    <row r="760908" x14ac:dyDescent="0.2"/>
    <row r="760909" x14ac:dyDescent="0.2"/>
    <row r="760910" x14ac:dyDescent="0.2"/>
    <row r="760911" x14ac:dyDescent="0.2"/>
    <row r="760912" x14ac:dyDescent="0.2"/>
    <row r="760913" x14ac:dyDescent="0.2"/>
    <row r="760914" x14ac:dyDescent="0.2"/>
    <row r="760915" x14ac:dyDescent="0.2"/>
    <row r="760916" x14ac:dyDescent="0.2"/>
    <row r="760917" x14ac:dyDescent="0.2"/>
    <row r="760918" x14ac:dyDescent="0.2"/>
    <row r="760919" x14ac:dyDescent="0.2"/>
    <row r="760920" x14ac:dyDescent="0.2"/>
    <row r="760921" x14ac:dyDescent="0.2"/>
    <row r="760922" x14ac:dyDescent="0.2"/>
    <row r="760923" x14ac:dyDescent="0.2"/>
    <row r="760924" x14ac:dyDescent="0.2"/>
    <row r="760925" x14ac:dyDescent="0.2"/>
    <row r="760926" x14ac:dyDescent="0.2"/>
    <row r="760927" x14ac:dyDescent="0.2"/>
    <row r="760928" x14ac:dyDescent="0.2"/>
    <row r="760929" x14ac:dyDescent="0.2"/>
    <row r="760930" x14ac:dyDescent="0.2"/>
    <row r="760931" x14ac:dyDescent="0.2"/>
    <row r="760932" x14ac:dyDescent="0.2"/>
    <row r="760933" x14ac:dyDescent="0.2"/>
    <row r="760934" x14ac:dyDescent="0.2"/>
    <row r="760935" x14ac:dyDescent="0.2"/>
    <row r="760936" x14ac:dyDescent="0.2"/>
    <row r="760937" x14ac:dyDescent="0.2"/>
    <row r="760938" x14ac:dyDescent="0.2"/>
    <row r="760939" x14ac:dyDescent="0.2"/>
    <row r="760940" x14ac:dyDescent="0.2"/>
    <row r="760941" x14ac:dyDescent="0.2"/>
    <row r="760942" x14ac:dyDescent="0.2"/>
    <row r="760943" x14ac:dyDescent="0.2"/>
    <row r="760944" x14ac:dyDescent="0.2"/>
    <row r="760945" x14ac:dyDescent="0.2"/>
    <row r="760946" x14ac:dyDescent="0.2"/>
    <row r="760947" x14ac:dyDescent="0.2"/>
    <row r="760948" x14ac:dyDescent="0.2"/>
    <row r="760949" x14ac:dyDescent="0.2"/>
    <row r="760950" x14ac:dyDescent="0.2"/>
    <row r="760951" x14ac:dyDescent="0.2"/>
    <row r="760952" x14ac:dyDescent="0.2"/>
    <row r="760953" x14ac:dyDescent="0.2"/>
    <row r="760954" x14ac:dyDescent="0.2"/>
    <row r="760955" x14ac:dyDescent="0.2"/>
    <row r="760956" x14ac:dyDescent="0.2"/>
    <row r="760957" x14ac:dyDescent="0.2"/>
    <row r="760958" x14ac:dyDescent="0.2"/>
    <row r="760959" x14ac:dyDescent="0.2"/>
    <row r="760960" x14ac:dyDescent="0.2"/>
    <row r="760961" x14ac:dyDescent="0.2"/>
    <row r="760962" x14ac:dyDescent="0.2"/>
    <row r="760963" x14ac:dyDescent="0.2"/>
    <row r="760964" x14ac:dyDescent="0.2"/>
    <row r="760965" x14ac:dyDescent="0.2"/>
    <row r="760966" x14ac:dyDescent="0.2"/>
    <row r="760967" x14ac:dyDescent="0.2"/>
    <row r="760968" x14ac:dyDescent="0.2"/>
    <row r="760969" x14ac:dyDescent="0.2"/>
    <row r="760970" x14ac:dyDescent="0.2"/>
    <row r="760971" x14ac:dyDescent="0.2"/>
    <row r="760972" x14ac:dyDescent="0.2"/>
    <row r="760973" x14ac:dyDescent="0.2"/>
    <row r="760974" x14ac:dyDescent="0.2"/>
    <row r="760975" x14ac:dyDescent="0.2"/>
    <row r="760976" x14ac:dyDescent="0.2"/>
    <row r="760977" x14ac:dyDescent="0.2"/>
    <row r="760978" x14ac:dyDescent="0.2"/>
    <row r="760979" x14ac:dyDescent="0.2"/>
    <row r="760980" x14ac:dyDescent="0.2"/>
    <row r="760981" x14ac:dyDescent="0.2"/>
    <row r="760982" x14ac:dyDescent="0.2"/>
    <row r="760983" x14ac:dyDescent="0.2"/>
    <row r="760984" x14ac:dyDescent="0.2"/>
    <row r="760985" x14ac:dyDescent="0.2"/>
    <row r="760986" x14ac:dyDescent="0.2"/>
    <row r="760987" x14ac:dyDescent="0.2"/>
    <row r="760988" x14ac:dyDescent="0.2"/>
    <row r="760989" x14ac:dyDescent="0.2"/>
    <row r="760990" x14ac:dyDescent="0.2"/>
    <row r="760991" x14ac:dyDescent="0.2"/>
    <row r="760992" x14ac:dyDescent="0.2"/>
    <row r="760993" x14ac:dyDescent="0.2"/>
    <row r="760994" x14ac:dyDescent="0.2"/>
    <row r="760995" x14ac:dyDescent="0.2"/>
    <row r="760996" x14ac:dyDescent="0.2"/>
    <row r="760997" x14ac:dyDescent="0.2"/>
    <row r="760998" x14ac:dyDescent="0.2"/>
    <row r="760999" x14ac:dyDescent="0.2"/>
    <row r="761000" x14ac:dyDescent="0.2"/>
    <row r="761001" x14ac:dyDescent="0.2"/>
    <row r="761002" x14ac:dyDescent="0.2"/>
    <row r="761003" x14ac:dyDescent="0.2"/>
    <row r="761004" x14ac:dyDescent="0.2"/>
    <row r="761005" x14ac:dyDescent="0.2"/>
    <row r="761006" x14ac:dyDescent="0.2"/>
    <row r="761007" x14ac:dyDescent="0.2"/>
    <row r="761008" x14ac:dyDescent="0.2"/>
    <row r="761009" x14ac:dyDescent="0.2"/>
    <row r="761010" x14ac:dyDescent="0.2"/>
    <row r="761011" x14ac:dyDescent="0.2"/>
    <row r="761012" x14ac:dyDescent="0.2"/>
    <row r="761013" x14ac:dyDescent="0.2"/>
    <row r="761014" x14ac:dyDescent="0.2"/>
    <row r="761015" x14ac:dyDescent="0.2"/>
    <row r="761016" x14ac:dyDescent="0.2"/>
    <row r="761017" x14ac:dyDescent="0.2"/>
    <row r="761018" x14ac:dyDescent="0.2"/>
    <row r="761019" x14ac:dyDescent="0.2"/>
    <row r="761020" x14ac:dyDescent="0.2"/>
    <row r="761021" x14ac:dyDescent="0.2"/>
    <row r="761022" x14ac:dyDescent="0.2"/>
    <row r="761023" x14ac:dyDescent="0.2"/>
    <row r="761024" x14ac:dyDescent="0.2"/>
    <row r="761025" x14ac:dyDescent="0.2"/>
    <row r="761026" x14ac:dyDescent="0.2"/>
    <row r="761027" x14ac:dyDescent="0.2"/>
    <row r="761028" x14ac:dyDescent="0.2"/>
    <row r="761029" x14ac:dyDescent="0.2"/>
    <row r="761030" x14ac:dyDescent="0.2"/>
    <row r="761031" x14ac:dyDescent="0.2"/>
    <row r="761032" x14ac:dyDescent="0.2"/>
    <row r="761033" x14ac:dyDescent="0.2"/>
    <row r="761034" x14ac:dyDescent="0.2"/>
    <row r="761035" x14ac:dyDescent="0.2"/>
    <row r="761036" x14ac:dyDescent="0.2"/>
    <row r="761037" x14ac:dyDescent="0.2"/>
    <row r="761038" x14ac:dyDescent="0.2"/>
    <row r="761039" x14ac:dyDescent="0.2"/>
    <row r="761040" x14ac:dyDescent="0.2"/>
    <row r="761041" x14ac:dyDescent="0.2"/>
    <row r="761042" x14ac:dyDescent="0.2"/>
    <row r="761043" x14ac:dyDescent="0.2"/>
    <row r="761044" x14ac:dyDescent="0.2"/>
    <row r="761045" x14ac:dyDescent="0.2"/>
    <row r="761046" x14ac:dyDescent="0.2"/>
    <row r="761047" x14ac:dyDescent="0.2"/>
    <row r="761048" x14ac:dyDescent="0.2"/>
    <row r="761049" x14ac:dyDescent="0.2"/>
    <row r="761050" x14ac:dyDescent="0.2"/>
    <row r="761051" x14ac:dyDescent="0.2"/>
    <row r="761052" x14ac:dyDescent="0.2"/>
    <row r="761053" x14ac:dyDescent="0.2"/>
    <row r="761054" x14ac:dyDescent="0.2"/>
    <row r="761055" x14ac:dyDescent="0.2"/>
    <row r="761056" x14ac:dyDescent="0.2"/>
    <row r="761057" x14ac:dyDescent="0.2"/>
    <row r="761058" x14ac:dyDescent="0.2"/>
    <row r="761059" x14ac:dyDescent="0.2"/>
    <row r="761060" x14ac:dyDescent="0.2"/>
    <row r="761061" x14ac:dyDescent="0.2"/>
    <row r="761062" x14ac:dyDescent="0.2"/>
    <row r="761063" x14ac:dyDescent="0.2"/>
    <row r="761064" x14ac:dyDescent="0.2"/>
    <row r="761065" x14ac:dyDescent="0.2"/>
    <row r="761066" x14ac:dyDescent="0.2"/>
    <row r="761067" x14ac:dyDescent="0.2"/>
    <row r="761068" x14ac:dyDescent="0.2"/>
    <row r="761069" x14ac:dyDescent="0.2"/>
    <row r="761070" x14ac:dyDescent="0.2"/>
    <row r="761071" x14ac:dyDescent="0.2"/>
    <row r="761072" x14ac:dyDescent="0.2"/>
    <row r="761073" x14ac:dyDescent="0.2"/>
    <row r="761074" x14ac:dyDescent="0.2"/>
    <row r="761075" x14ac:dyDescent="0.2"/>
    <row r="761076" x14ac:dyDescent="0.2"/>
    <row r="761077" x14ac:dyDescent="0.2"/>
    <row r="761078" x14ac:dyDescent="0.2"/>
    <row r="761079" x14ac:dyDescent="0.2"/>
    <row r="761080" x14ac:dyDescent="0.2"/>
    <row r="761081" x14ac:dyDescent="0.2"/>
    <row r="761082" x14ac:dyDescent="0.2"/>
    <row r="761083" x14ac:dyDescent="0.2"/>
    <row r="761084" x14ac:dyDescent="0.2"/>
    <row r="761085" x14ac:dyDescent="0.2"/>
    <row r="761086" x14ac:dyDescent="0.2"/>
    <row r="761087" x14ac:dyDescent="0.2"/>
    <row r="761088" x14ac:dyDescent="0.2"/>
    <row r="761089" x14ac:dyDescent="0.2"/>
    <row r="761090" x14ac:dyDescent="0.2"/>
    <row r="761091" x14ac:dyDescent="0.2"/>
    <row r="761092" x14ac:dyDescent="0.2"/>
    <row r="761093" x14ac:dyDescent="0.2"/>
    <row r="761094" x14ac:dyDescent="0.2"/>
    <row r="761095" x14ac:dyDescent="0.2"/>
    <row r="761096" x14ac:dyDescent="0.2"/>
    <row r="761097" x14ac:dyDescent="0.2"/>
    <row r="761098" x14ac:dyDescent="0.2"/>
    <row r="761099" x14ac:dyDescent="0.2"/>
    <row r="761100" x14ac:dyDescent="0.2"/>
    <row r="761101" x14ac:dyDescent="0.2"/>
    <row r="761102" x14ac:dyDescent="0.2"/>
    <row r="761103" x14ac:dyDescent="0.2"/>
    <row r="761104" x14ac:dyDescent="0.2"/>
    <row r="761105" x14ac:dyDescent="0.2"/>
    <row r="761106" x14ac:dyDescent="0.2"/>
    <row r="761107" x14ac:dyDescent="0.2"/>
    <row r="761108" x14ac:dyDescent="0.2"/>
    <row r="761109" x14ac:dyDescent="0.2"/>
    <row r="761110" x14ac:dyDescent="0.2"/>
    <row r="761111" x14ac:dyDescent="0.2"/>
    <row r="761112" x14ac:dyDescent="0.2"/>
    <row r="761113" x14ac:dyDescent="0.2"/>
    <row r="761114" x14ac:dyDescent="0.2"/>
    <row r="761115" x14ac:dyDescent="0.2"/>
    <row r="761116" x14ac:dyDescent="0.2"/>
    <row r="761117" x14ac:dyDescent="0.2"/>
    <row r="761118" x14ac:dyDescent="0.2"/>
    <row r="761119" x14ac:dyDescent="0.2"/>
    <row r="761120" x14ac:dyDescent="0.2"/>
    <row r="761121" x14ac:dyDescent="0.2"/>
    <row r="761122" x14ac:dyDescent="0.2"/>
    <row r="761123" x14ac:dyDescent="0.2"/>
    <row r="761124" x14ac:dyDescent="0.2"/>
    <row r="761125" x14ac:dyDescent="0.2"/>
    <row r="761126" x14ac:dyDescent="0.2"/>
    <row r="761127" x14ac:dyDescent="0.2"/>
    <row r="761128" x14ac:dyDescent="0.2"/>
    <row r="761129" x14ac:dyDescent="0.2"/>
    <row r="761130" x14ac:dyDescent="0.2"/>
    <row r="761131" x14ac:dyDescent="0.2"/>
    <row r="761132" x14ac:dyDescent="0.2"/>
    <row r="761133" x14ac:dyDescent="0.2"/>
    <row r="761134" x14ac:dyDescent="0.2"/>
    <row r="761135" x14ac:dyDescent="0.2"/>
    <row r="761136" x14ac:dyDescent="0.2"/>
    <row r="761137" x14ac:dyDescent="0.2"/>
    <row r="761138" x14ac:dyDescent="0.2"/>
    <row r="761139" x14ac:dyDescent="0.2"/>
    <row r="761140" x14ac:dyDescent="0.2"/>
    <row r="761141" x14ac:dyDescent="0.2"/>
    <row r="761142" x14ac:dyDescent="0.2"/>
    <row r="761143" x14ac:dyDescent="0.2"/>
    <row r="761144" x14ac:dyDescent="0.2"/>
    <row r="761145" x14ac:dyDescent="0.2"/>
    <row r="761146" x14ac:dyDescent="0.2"/>
    <row r="761147" x14ac:dyDescent="0.2"/>
    <row r="761148" x14ac:dyDescent="0.2"/>
    <row r="761149" x14ac:dyDescent="0.2"/>
    <row r="761150" x14ac:dyDescent="0.2"/>
    <row r="761151" x14ac:dyDescent="0.2"/>
    <row r="761152" x14ac:dyDescent="0.2"/>
    <row r="761153" x14ac:dyDescent="0.2"/>
    <row r="761154" x14ac:dyDescent="0.2"/>
    <row r="761155" x14ac:dyDescent="0.2"/>
    <row r="761156" x14ac:dyDescent="0.2"/>
    <row r="761157" x14ac:dyDescent="0.2"/>
    <row r="761158" x14ac:dyDescent="0.2"/>
    <row r="761159" x14ac:dyDescent="0.2"/>
    <row r="761160" x14ac:dyDescent="0.2"/>
    <row r="761161" x14ac:dyDescent="0.2"/>
    <row r="761162" x14ac:dyDescent="0.2"/>
    <row r="761163" x14ac:dyDescent="0.2"/>
    <row r="761164" x14ac:dyDescent="0.2"/>
    <row r="761165" x14ac:dyDescent="0.2"/>
    <row r="761166" x14ac:dyDescent="0.2"/>
    <row r="761167" x14ac:dyDescent="0.2"/>
    <row r="761168" x14ac:dyDescent="0.2"/>
    <row r="761169" x14ac:dyDescent="0.2"/>
    <row r="761170" x14ac:dyDescent="0.2"/>
    <row r="761171" x14ac:dyDescent="0.2"/>
    <row r="761172" x14ac:dyDescent="0.2"/>
    <row r="761173" x14ac:dyDescent="0.2"/>
    <row r="761174" x14ac:dyDescent="0.2"/>
    <row r="761175" x14ac:dyDescent="0.2"/>
    <row r="761176" x14ac:dyDescent="0.2"/>
    <row r="761177" x14ac:dyDescent="0.2"/>
    <row r="761178" x14ac:dyDescent="0.2"/>
    <row r="761179" x14ac:dyDescent="0.2"/>
    <row r="761180" x14ac:dyDescent="0.2"/>
    <row r="761181" x14ac:dyDescent="0.2"/>
    <row r="761182" x14ac:dyDescent="0.2"/>
    <row r="761183" x14ac:dyDescent="0.2"/>
    <row r="761184" x14ac:dyDescent="0.2"/>
    <row r="761185" x14ac:dyDescent="0.2"/>
    <row r="761186" x14ac:dyDescent="0.2"/>
    <row r="761187" x14ac:dyDescent="0.2"/>
    <row r="761188" x14ac:dyDescent="0.2"/>
    <row r="761189" x14ac:dyDescent="0.2"/>
    <row r="761190" x14ac:dyDescent="0.2"/>
    <row r="761191" x14ac:dyDescent="0.2"/>
    <row r="761192" x14ac:dyDescent="0.2"/>
    <row r="761193" x14ac:dyDescent="0.2"/>
    <row r="761194" x14ac:dyDescent="0.2"/>
    <row r="761195" x14ac:dyDescent="0.2"/>
    <row r="761196" x14ac:dyDescent="0.2"/>
    <row r="761197" x14ac:dyDescent="0.2"/>
    <row r="761198" x14ac:dyDescent="0.2"/>
    <row r="761199" x14ac:dyDescent="0.2"/>
    <row r="761200" x14ac:dyDescent="0.2"/>
    <row r="761201" x14ac:dyDescent="0.2"/>
    <row r="761202" x14ac:dyDescent="0.2"/>
    <row r="761203" x14ac:dyDescent="0.2"/>
    <row r="761204" x14ac:dyDescent="0.2"/>
    <row r="761205" x14ac:dyDescent="0.2"/>
    <row r="761206" x14ac:dyDescent="0.2"/>
    <row r="761207" x14ac:dyDescent="0.2"/>
    <row r="761208" x14ac:dyDescent="0.2"/>
    <row r="761209" x14ac:dyDescent="0.2"/>
    <row r="761210" x14ac:dyDescent="0.2"/>
    <row r="761211" x14ac:dyDescent="0.2"/>
    <row r="761212" x14ac:dyDescent="0.2"/>
    <row r="761213" x14ac:dyDescent="0.2"/>
    <row r="761214" x14ac:dyDescent="0.2"/>
    <row r="761215" x14ac:dyDescent="0.2"/>
    <row r="761216" x14ac:dyDescent="0.2"/>
    <row r="761217" x14ac:dyDescent="0.2"/>
    <row r="761218" x14ac:dyDescent="0.2"/>
    <row r="761219" x14ac:dyDescent="0.2"/>
    <row r="761220" x14ac:dyDescent="0.2"/>
    <row r="761221" x14ac:dyDescent="0.2"/>
    <row r="761222" x14ac:dyDescent="0.2"/>
    <row r="761223" x14ac:dyDescent="0.2"/>
    <row r="761224" x14ac:dyDescent="0.2"/>
    <row r="761225" x14ac:dyDescent="0.2"/>
    <row r="761226" x14ac:dyDescent="0.2"/>
    <row r="761227" x14ac:dyDescent="0.2"/>
    <row r="761228" x14ac:dyDescent="0.2"/>
    <row r="761229" x14ac:dyDescent="0.2"/>
    <row r="761230" x14ac:dyDescent="0.2"/>
    <row r="761231" x14ac:dyDescent="0.2"/>
    <row r="761232" x14ac:dyDescent="0.2"/>
    <row r="761233" x14ac:dyDescent="0.2"/>
    <row r="761234" x14ac:dyDescent="0.2"/>
    <row r="761235" x14ac:dyDescent="0.2"/>
    <row r="761236" x14ac:dyDescent="0.2"/>
    <row r="761237" x14ac:dyDescent="0.2"/>
    <row r="761238" x14ac:dyDescent="0.2"/>
    <row r="761239" x14ac:dyDescent="0.2"/>
    <row r="761240" x14ac:dyDescent="0.2"/>
    <row r="761241" x14ac:dyDescent="0.2"/>
    <row r="761242" x14ac:dyDescent="0.2"/>
    <row r="761243" x14ac:dyDescent="0.2"/>
    <row r="761244" x14ac:dyDescent="0.2"/>
    <row r="761245" x14ac:dyDescent="0.2"/>
    <row r="761246" x14ac:dyDescent="0.2"/>
    <row r="761247" x14ac:dyDescent="0.2"/>
    <row r="761248" x14ac:dyDescent="0.2"/>
    <row r="761249" x14ac:dyDescent="0.2"/>
    <row r="761250" x14ac:dyDescent="0.2"/>
    <row r="761251" x14ac:dyDescent="0.2"/>
    <row r="761252" x14ac:dyDescent="0.2"/>
    <row r="761253" x14ac:dyDescent="0.2"/>
    <row r="761254" x14ac:dyDescent="0.2"/>
    <row r="761255" x14ac:dyDescent="0.2"/>
    <row r="761256" x14ac:dyDescent="0.2"/>
    <row r="761257" x14ac:dyDescent="0.2"/>
    <row r="761258" x14ac:dyDescent="0.2"/>
    <row r="761259" x14ac:dyDescent="0.2"/>
    <row r="761260" x14ac:dyDescent="0.2"/>
    <row r="761261" x14ac:dyDescent="0.2"/>
    <row r="761262" x14ac:dyDescent="0.2"/>
    <row r="761263" x14ac:dyDescent="0.2"/>
    <row r="761264" x14ac:dyDescent="0.2"/>
    <row r="761265" x14ac:dyDescent="0.2"/>
    <row r="761266" x14ac:dyDescent="0.2"/>
    <row r="761267" x14ac:dyDescent="0.2"/>
    <row r="761268" x14ac:dyDescent="0.2"/>
    <row r="761269" x14ac:dyDescent="0.2"/>
    <row r="761270" x14ac:dyDescent="0.2"/>
    <row r="761271" x14ac:dyDescent="0.2"/>
    <row r="761272" x14ac:dyDescent="0.2"/>
    <row r="761273" x14ac:dyDescent="0.2"/>
    <row r="761274" x14ac:dyDescent="0.2"/>
    <row r="761275" x14ac:dyDescent="0.2"/>
    <row r="761276" x14ac:dyDescent="0.2"/>
    <row r="761277" x14ac:dyDescent="0.2"/>
    <row r="761278" x14ac:dyDescent="0.2"/>
    <row r="761279" x14ac:dyDescent="0.2"/>
    <row r="761280" x14ac:dyDescent="0.2"/>
    <row r="761281" x14ac:dyDescent="0.2"/>
    <row r="761282" x14ac:dyDescent="0.2"/>
    <row r="761283" x14ac:dyDescent="0.2"/>
    <row r="761284" x14ac:dyDescent="0.2"/>
    <row r="761285" x14ac:dyDescent="0.2"/>
    <row r="761286" x14ac:dyDescent="0.2"/>
    <row r="761287" x14ac:dyDescent="0.2"/>
    <row r="761288" x14ac:dyDescent="0.2"/>
    <row r="761289" x14ac:dyDescent="0.2"/>
    <row r="761290" x14ac:dyDescent="0.2"/>
    <row r="761291" x14ac:dyDescent="0.2"/>
    <row r="761292" x14ac:dyDescent="0.2"/>
    <row r="761293" x14ac:dyDescent="0.2"/>
    <row r="761294" x14ac:dyDescent="0.2"/>
    <row r="761295" x14ac:dyDescent="0.2"/>
    <row r="761296" x14ac:dyDescent="0.2"/>
    <row r="761297" x14ac:dyDescent="0.2"/>
    <row r="761298" x14ac:dyDescent="0.2"/>
    <row r="761299" x14ac:dyDescent="0.2"/>
    <row r="761300" x14ac:dyDescent="0.2"/>
    <row r="761301" x14ac:dyDescent="0.2"/>
    <row r="761302" x14ac:dyDescent="0.2"/>
    <row r="761303" x14ac:dyDescent="0.2"/>
    <row r="761304" x14ac:dyDescent="0.2"/>
    <row r="761305" x14ac:dyDescent="0.2"/>
    <row r="761306" x14ac:dyDescent="0.2"/>
    <row r="761307" x14ac:dyDescent="0.2"/>
    <row r="761308" x14ac:dyDescent="0.2"/>
    <row r="761309" x14ac:dyDescent="0.2"/>
    <row r="761310" x14ac:dyDescent="0.2"/>
    <row r="761311" x14ac:dyDescent="0.2"/>
    <row r="761312" x14ac:dyDescent="0.2"/>
    <row r="761313" x14ac:dyDescent="0.2"/>
    <row r="761314" x14ac:dyDescent="0.2"/>
    <row r="761315" x14ac:dyDescent="0.2"/>
    <row r="761316" x14ac:dyDescent="0.2"/>
    <row r="761317" x14ac:dyDescent="0.2"/>
    <row r="761318" x14ac:dyDescent="0.2"/>
    <row r="761319" x14ac:dyDescent="0.2"/>
    <row r="761320" x14ac:dyDescent="0.2"/>
    <row r="761321" x14ac:dyDescent="0.2"/>
    <row r="761322" x14ac:dyDescent="0.2"/>
    <row r="761323" x14ac:dyDescent="0.2"/>
    <row r="761324" x14ac:dyDescent="0.2"/>
    <row r="761325" x14ac:dyDescent="0.2"/>
    <row r="761326" x14ac:dyDescent="0.2"/>
    <row r="761327" x14ac:dyDescent="0.2"/>
    <row r="761328" x14ac:dyDescent="0.2"/>
    <row r="761329" x14ac:dyDescent="0.2"/>
    <row r="761330" x14ac:dyDescent="0.2"/>
    <row r="761331" x14ac:dyDescent="0.2"/>
    <row r="761332" x14ac:dyDescent="0.2"/>
    <row r="761333" x14ac:dyDescent="0.2"/>
    <row r="761334" x14ac:dyDescent="0.2"/>
    <row r="761335" x14ac:dyDescent="0.2"/>
    <row r="761336" x14ac:dyDescent="0.2"/>
    <row r="761337" x14ac:dyDescent="0.2"/>
    <row r="761338" x14ac:dyDescent="0.2"/>
    <row r="761339" x14ac:dyDescent="0.2"/>
    <row r="761340" x14ac:dyDescent="0.2"/>
    <row r="761341" x14ac:dyDescent="0.2"/>
    <row r="761342" x14ac:dyDescent="0.2"/>
    <row r="761343" x14ac:dyDescent="0.2"/>
    <row r="761344" x14ac:dyDescent="0.2"/>
    <row r="761345" x14ac:dyDescent="0.2"/>
    <row r="761346" x14ac:dyDescent="0.2"/>
    <row r="761347" x14ac:dyDescent="0.2"/>
    <row r="761348" x14ac:dyDescent="0.2"/>
    <row r="761349" x14ac:dyDescent="0.2"/>
    <row r="761350" x14ac:dyDescent="0.2"/>
    <row r="761351" x14ac:dyDescent="0.2"/>
    <row r="761352" x14ac:dyDescent="0.2"/>
    <row r="761353" x14ac:dyDescent="0.2"/>
    <row r="761354" x14ac:dyDescent="0.2"/>
    <row r="761355" x14ac:dyDescent="0.2"/>
    <row r="761356" x14ac:dyDescent="0.2"/>
    <row r="761357" x14ac:dyDescent="0.2"/>
    <row r="761358" x14ac:dyDescent="0.2"/>
    <row r="761359" x14ac:dyDescent="0.2"/>
    <row r="761360" x14ac:dyDescent="0.2"/>
    <row r="761361" x14ac:dyDescent="0.2"/>
    <row r="761362" x14ac:dyDescent="0.2"/>
    <row r="761363" x14ac:dyDescent="0.2"/>
    <row r="761364" x14ac:dyDescent="0.2"/>
    <row r="761365" x14ac:dyDescent="0.2"/>
    <row r="761366" x14ac:dyDescent="0.2"/>
    <row r="761367" x14ac:dyDescent="0.2"/>
    <row r="761368" x14ac:dyDescent="0.2"/>
    <row r="761369" x14ac:dyDescent="0.2"/>
    <row r="761370" x14ac:dyDescent="0.2"/>
    <row r="761371" x14ac:dyDescent="0.2"/>
    <row r="761372" x14ac:dyDescent="0.2"/>
    <row r="761373" x14ac:dyDescent="0.2"/>
    <row r="761374" x14ac:dyDescent="0.2"/>
    <row r="761375" x14ac:dyDescent="0.2"/>
    <row r="761376" x14ac:dyDescent="0.2"/>
    <row r="761377" x14ac:dyDescent="0.2"/>
    <row r="761378" x14ac:dyDescent="0.2"/>
    <row r="761379" x14ac:dyDescent="0.2"/>
    <row r="761380" x14ac:dyDescent="0.2"/>
    <row r="761381" x14ac:dyDescent="0.2"/>
    <row r="761382" x14ac:dyDescent="0.2"/>
    <row r="761383" x14ac:dyDescent="0.2"/>
    <row r="761384" x14ac:dyDescent="0.2"/>
    <row r="761385" x14ac:dyDescent="0.2"/>
    <row r="761386" x14ac:dyDescent="0.2"/>
    <row r="761387" x14ac:dyDescent="0.2"/>
    <row r="761388" x14ac:dyDescent="0.2"/>
    <row r="761389" x14ac:dyDescent="0.2"/>
    <row r="761390" x14ac:dyDescent="0.2"/>
    <row r="761391" x14ac:dyDescent="0.2"/>
    <row r="761392" x14ac:dyDescent="0.2"/>
    <row r="761393" x14ac:dyDescent="0.2"/>
    <row r="761394" x14ac:dyDescent="0.2"/>
    <row r="761395" x14ac:dyDescent="0.2"/>
    <row r="761396" x14ac:dyDescent="0.2"/>
    <row r="761397" x14ac:dyDescent="0.2"/>
    <row r="761398" x14ac:dyDescent="0.2"/>
    <row r="761399" x14ac:dyDescent="0.2"/>
    <row r="761400" x14ac:dyDescent="0.2"/>
    <row r="761401" x14ac:dyDescent="0.2"/>
    <row r="761402" x14ac:dyDescent="0.2"/>
    <row r="761403" x14ac:dyDescent="0.2"/>
    <row r="761404" x14ac:dyDescent="0.2"/>
    <row r="761405" x14ac:dyDescent="0.2"/>
    <row r="761406" x14ac:dyDescent="0.2"/>
    <row r="761407" x14ac:dyDescent="0.2"/>
    <row r="761408" x14ac:dyDescent="0.2"/>
    <row r="761409" x14ac:dyDescent="0.2"/>
    <row r="761410" x14ac:dyDescent="0.2"/>
    <row r="761411" x14ac:dyDescent="0.2"/>
    <row r="761412" x14ac:dyDescent="0.2"/>
    <row r="761413" x14ac:dyDescent="0.2"/>
    <row r="761414" x14ac:dyDescent="0.2"/>
    <row r="761415" x14ac:dyDescent="0.2"/>
    <row r="761416" x14ac:dyDescent="0.2"/>
    <row r="761417" x14ac:dyDescent="0.2"/>
    <row r="761418" x14ac:dyDescent="0.2"/>
    <row r="761419" x14ac:dyDescent="0.2"/>
    <row r="761420" x14ac:dyDescent="0.2"/>
    <row r="761421" x14ac:dyDescent="0.2"/>
    <row r="761422" x14ac:dyDescent="0.2"/>
    <row r="761423" x14ac:dyDescent="0.2"/>
    <row r="761424" x14ac:dyDescent="0.2"/>
    <row r="761425" x14ac:dyDescent="0.2"/>
    <row r="761426" x14ac:dyDescent="0.2"/>
    <row r="761427" x14ac:dyDescent="0.2"/>
    <row r="761428" x14ac:dyDescent="0.2"/>
    <row r="761429" x14ac:dyDescent="0.2"/>
    <row r="761430" x14ac:dyDescent="0.2"/>
    <row r="761431" x14ac:dyDescent="0.2"/>
    <row r="761432" x14ac:dyDescent="0.2"/>
    <row r="761433" x14ac:dyDescent="0.2"/>
    <row r="761434" x14ac:dyDescent="0.2"/>
    <row r="761435" x14ac:dyDescent="0.2"/>
    <row r="761436" x14ac:dyDescent="0.2"/>
    <row r="761437" x14ac:dyDescent="0.2"/>
    <row r="761438" x14ac:dyDescent="0.2"/>
    <row r="761439" x14ac:dyDescent="0.2"/>
    <row r="761440" x14ac:dyDescent="0.2"/>
    <row r="761441" x14ac:dyDescent="0.2"/>
    <row r="761442" x14ac:dyDescent="0.2"/>
    <row r="761443" x14ac:dyDescent="0.2"/>
    <row r="761444" x14ac:dyDescent="0.2"/>
    <row r="761445" x14ac:dyDescent="0.2"/>
    <row r="761446" x14ac:dyDescent="0.2"/>
    <row r="761447" x14ac:dyDescent="0.2"/>
    <row r="761448" x14ac:dyDescent="0.2"/>
    <row r="761449" x14ac:dyDescent="0.2"/>
    <row r="761450" x14ac:dyDescent="0.2"/>
    <row r="761451" x14ac:dyDescent="0.2"/>
    <row r="761452" x14ac:dyDescent="0.2"/>
    <row r="761453" x14ac:dyDescent="0.2"/>
    <row r="761454" x14ac:dyDescent="0.2"/>
    <row r="761455" x14ac:dyDescent="0.2"/>
    <row r="761456" x14ac:dyDescent="0.2"/>
    <row r="761457" x14ac:dyDescent="0.2"/>
    <row r="761458" x14ac:dyDescent="0.2"/>
    <row r="761459" x14ac:dyDescent="0.2"/>
    <row r="761460" x14ac:dyDescent="0.2"/>
    <row r="761461" x14ac:dyDescent="0.2"/>
    <row r="761462" x14ac:dyDescent="0.2"/>
    <row r="761463" x14ac:dyDescent="0.2"/>
    <row r="761464" x14ac:dyDescent="0.2"/>
    <row r="761465" x14ac:dyDescent="0.2"/>
    <row r="761466" x14ac:dyDescent="0.2"/>
    <row r="761467" x14ac:dyDescent="0.2"/>
    <row r="761468" x14ac:dyDescent="0.2"/>
    <row r="761469" x14ac:dyDescent="0.2"/>
    <row r="761470" x14ac:dyDescent="0.2"/>
    <row r="761471" x14ac:dyDescent="0.2"/>
    <row r="761472" x14ac:dyDescent="0.2"/>
    <row r="761473" x14ac:dyDescent="0.2"/>
    <row r="761474" x14ac:dyDescent="0.2"/>
    <row r="761475" x14ac:dyDescent="0.2"/>
    <row r="761476" x14ac:dyDescent="0.2"/>
    <row r="761477" x14ac:dyDescent="0.2"/>
    <row r="761478" x14ac:dyDescent="0.2"/>
    <row r="761479" x14ac:dyDescent="0.2"/>
    <row r="761480" x14ac:dyDescent="0.2"/>
    <row r="761481" x14ac:dyDescent="0.2"/>
    <row r="761482" x14ac:dyDescent="0.2"/>
    <row r="761483" x14ac:dyDescent="0.2"/>
    <row r="761484" x14ac:dyDescent="0.2"/>
    <row r="761485" x14ac:dyDescent="0.2"/>
    <row r="761486" x14ac:dyDescent="0.2"/>
    <row r="761487" x14ac:dyDescent="0.2"/>
    <row r="761488" x14ac:dyDescent="0.2"/>
    <row r="761489" x14ac:dyDescent="0.2"/>
    <row r="761490" x14ac:dyDescent="0.2"/>
    <row r="761491" x14ac:dyDescent="0.2"/>
    <row r="761492" x14ac:dyDescent="0.2"/>
    <row r="761493" x14ac:dyDescent="0.2"/>
    <row r="761494" x14ac:dyDescent="0.2"/>
    <row r="761495" x14ac:dyDescent="0.2"/>
    <row r="761496" x14ac:dyDescent="0.2"/>
    <row r="761497" x14ac:dyDescent="0.2"/>
    <row r="761498" x14ac:dyDescent="0.2"/>
    <row r="761499" x14ac:dyDescent="0.2"/>
    <row r="761500" x14ac:dyDescent="0.2"/>
    <row r="761501" x14ac:dyDescent="0.2"/>
    <row r="761502" x14ac:dyDescent="0.2"/>
    <row r="761503" x14ac:dyDescent="0.2"/>
    <row r="761504" x14ac:dyDescent="0.2"/>
    <row r="761505" x14ac:dyDescent="0.2"/>
    <row r="761506" x14ac:dyDescent="0.2"/>
    <row r="761507" x14ac:dyDescent="0.2"/>
    <row r="761508" x14ac:dyDescent="0.2"/>
    <row r="761509" x14ac:dyDescent="0.2"/>
    <row r="761510" x14ac:dyDescent="0.2"/>
    <row r="761511" x14ac:dyDescent="0.2"/>
    <row r="761512" x14ac:dyDescent="0.2"/>
    <row r="761513" x14ac:dyDescent="0.2"/>
    <row r="761514" x14ac:dyDescent="0.2"/>
    <row r="761515" x14ac:dyDescent="0.2"/>
    <row r="761516" x14ac:dyDescent="0.2"/>
    <row r="761517" x14ac:dyDescent="0.2"/>
    <row r="761518" x14ac:dyDescent="0.2"/>
    <row r="761519" x14ac:dyDescent="0.2"/>
    <row r="761520" x14ac:dyDescent="0.2"/>
    <row r="761521" x14ac:dyDescent="0.2"/>
    <row r="761522" x14ac:dyDescent="0.2"/>
    <row r="761523" x14ac:dyDescent="0.2"/>
    <row r="761524" x14ac:dyDescent="0.2"/>
    <row r="761525" x14ac:dyDescent="0.2"/>
    <row r="761526" x14ac:dyDescent="0.2"/>
    <row r="761527" x14ac:dyDescent="0.2"/>
    <row r="761528" x14ac:dyDescent="0.2"/>
    <row r="761529" x14ac:dyDescent="0.2"/>
    <row r="761530" x14ac:dyDescent="0.2"/>
    <row r="761531" x14ac:dyDescent="0.2"/>
    <row r="761532" x14ac:dyDescent="0.2"/>
    <row r="761533" x14ac:dyDescent="0.2"/>
    <row r="761534" x14ac:dyDescent="0.2"/>
    <row r="761535" x14ac:dyDescent="0.2"/>
    <row r="761536" x14ac:dyDescent="0.2"/>
    <row r="761537" x14ac:dyDescent="0.2"/>
    <row r="761538" x14ac:dyDescent="0.2"/>
    <row r="761539" x14ac:dyDescent="0.2"/>
    <row r="761540" x14ac:dyDescent="0.2"/>
    <row r="761541" x14ac:dyDescent="0.2"/>
    <row r="761542" x14ac:dyDescent="0.2"/>
    <row r="761543" x14ac:dyDescent="0.2"/>
    <row r="761544" x14ac:dyDescent="0.2"/>
    <row r="761545" x14ac:dyDescent="0.2"/>
    <row r="761546" x14ac:dyDescent="0.2"/>
    <row r="761547" x14ac:dyDescent="0.2"/>
    <row r="761548" x14ac:dyDescent="0.2"/>
    <row r="761549" x14ac:dyDescent="0.2"/>
    <row r="761550" x14ac:dyDescent="0.2"/>
    <row r="761551" x14ac:dyDescent="0.2"/>
    <row r="761552" x14ac:dyDescent="0.2"/>
    <row r="761553" x14ac:dyDescent="0.2"/>
    <row r="761554" x14ac:dyDescent="0.2"/>
    <row r="761555" x14ac:dyDescent="0.2"/>
    <row r="761556" x14ac:dyDescent="0.2"/>
    <row r="761557" x14ac:dyDescent="0.2"/>
    <row r="761558" x14ac:dyDescent="0.2"/>
    <row r="761559" x14ac:dyDescent="0.2"/>
    <row r="761560" x14ac:dyDescent="0.2"/>
    <row r="761561" x14ac:dyDescent="0.2"/>
    <row r="761562" x14ac:dyDescent="0.2"/>
    <row r="761563" x14ac:dyDescent="0.2"/>
    <row r="761564" x14ac:dyDescent="0.2"/>
    <row r="761565" x14ac:dyDescent="0.2"/>
    <row r="761566" x14ac:dyDescent="0.2"/>
    <row r="761567" x14ac:dyDescent="0.2"/>
    <row r="761568" x14ac:dyDescent="0.2"/>
    <row r="761569" x14ac:dyDescent="0.2"/>
    <row r="761570" x14ac:dyDescent="0.2"/>
    <row r="761571" x14ac:dyDescent="0.2"/>
    <row r="761572" x14ac:dyDescent="0.2"/>
    <row r="761573" x14ac:dyDescent="0.2"/>
    <row r="761574" x14ac:dyDescent="0.2"/>
    <row r="761575" x14ac:dyDescent="0.2"/>
    <row r="761576" x14ac:dyDescent="0.2"/>
    <row r="761577" x14ac:dyDescent="0.2"/>
    <row r="761578" x14ac:dyDescent="0.2"/>
    <row r="761579" x14ac:dyDescent="0.2"/>
    <row r="761580" x14ac:dyDescent="0.2"/>
    <row r="761581" x14ac:dyDescent="0.2"/>
    <row r="761582" x14ac:dyDescent="0.2"/>
    <row r="761583" x14ac:dyDescent="0.2"/>
    <row r="761584" x14ac:dyDescent="0.2"/>
    <row r="761585" x14ac:dyDescent="0.2"/>
    <row r="761586" x14ac:dyDescent="0.2"/>
    <row r="761587" x14ac:dyDescent="0.2"/>
    <row r="761588" x14ac:dyDescent="0.2"/>
    <row r="761589" x14ac:dyDescent="0.2"/>
    <row r="761590" x14ac:dyDescent="0.2"/>
    <row r="761591" x14ac:dyDescent="0.2"/>
    <row r="761592" x14ac:dyDescent="0.2"/>
    <row r="761593" x14ac:dyDescent="0.2"/>
    <row r="761594" x14ac:dyDescent="0.2"/>
    <row r="761595" x14ac:dyDescent="0.2"/>
    <row r="761596" x14ac:dyDescent="0.2"/>
    <row r="761597" x14ac:dyDescent="0.2"/>
    <row r="761598" x14ac:dyDescent="0.2"/>
    <row r="761599" x14ac:dyDescent="0.2"/>
    <row r="761600" x14ac:dyDescent="0.2"/>
    <row r="761601" x14ac:dyDescent="0.2"/>
    <row r="761602" x14ac:dyDescent="0.2"/>
    <row r="761603" x14ac:dyDescent="0.2"/>
    <row r="761604" x14ac:dyDescent="0.2"/>
    <row r="761605" x14ac:dyDescent="0.2"/>
    <row r="761606" x14ac:dyDescent="0.2"/>
    <row r="761607" x14ac:dyDescent="0.2"/>
    <row r="761608" x14ac:dyDescent="0.2"/>
    <row r="761609" x14ac:dyDescent="0.2"/>
    <row r="761610" x14ac:dyDescent="0.2"/>
    <row r="761611" x14ac:dyDescent="0.2"/>
    <row r="761612" x14ac:dyDescent="0.2"/>
    <row r="761613" x14ac:dyDescent="0.2"/>
    <row r="761614" x14ac:dyDescent="0.2"/>
    <row r="761615" x14ac:dyDescent="0.2"/>
    <row r="761616" x14ac:dyDescent="0.2"/>
    <row r="761617" x14ac:dyDescent="0.2"/>
    <row r="761618" x14ac:dyDescent="0.2"/>
    <row r="761619" x14ac:dyDescent="0.2"/>
    <row r="761620" x14ac:dyDescent="0.2"/>
    <row r="761621" x14ac:dyDescent="0.2"/>
    <row r="761622" x14ac:dyDescent="0.2"/>
    <row r="761623" x14ac:dyDescent="0.2"/>
    <row r="761624" x14ac:dyDescent="0.2"/>
    <row r="761625" x14ac:dyDescent="0.2"/>
    <row r="761626" x14ac:dyDescent="0.2"/>
    <row r="761627" x14ac:dyDescent="0.2"/>
    <row r="761628" x14ac:dyDescent="0.2"/>
    <row r="761629" x14ac:dyDescent="0.2"/>
    <row r="761630" x14ac:dyDescent="0.2"/>
    <row r="761631" x14ac:dyDescent="0.2"/>
    <row r="761632" x14ac:dyDescent="0.2"/>
    <row r="761633" x14ac:dyDescent="0.2"/>
    <row r="761634" x14ac:dyDescent="0.2"/>
    <row r="761635" x14ac:dyDescent="0.2"/>
    <row r="761636" x14ac:dyDescent="0.2"/>
    <row r="761637" x14ac:dyDescent="0.2"/>
    <row r="761638" x14ac:dyDescent="0.2"/>
    <row r="761639" x14ac:dyDescent="0.2"/>
    <row r="761640" x14ac:dyDescent="0.2"/>
    <row r="761641" x14ac:dyDescent="0.2"/>
    <row r="761642" x14ac:dyDescent="0.2"/>
    <row r="761643" x14ac:dyDescent="0.2"/>
    <row r="761644" x14ac:dyDescent="0.2"/>
    <row r="761645" x14ac:dyDescent="0.2"/>
    <row r="761646" x14ac:dyDescent="0.2"/>
    <row r="761647" x14ac:dyDescent="0.2"/>
    <row r="761648" x14ac:dyDescent="0.2"/>
    <row r="761649" x14ac:dyDescent="0.2"/>
    <row r="761650" x14ac:dyDescent="0.2"/>
    <row r="761651" x14ac:dyDescent="0.2"/>
    <row r="761652" x14ac:dyDescent="0.2"/>
    <row r="761653" x14ac:dyDescent="0.2"/>
    <row r="761654" x14ac:dyDescent="0.2"/>
    <row r="761655" x14ac:dyDescent="0.2"/>
    <row r="761656" x14ac:dyDescent="0.2"/>
    <row r="761657" x14ac:dyDescent="0.2"/>
    <row r="761658" x14ac:dyDescent="0.2"/>
    <row r="761659" x14ac:dyDescent="0.2"/>
    <row r="761660" x14ac:dyDescent="0.2"/>
    <row r="761661" x14ac:dyDescent="0.2"/>
    <row r="761662" x14ac:dyDescent="0.2"/>
    <row r="761663" x14ac:dyDescent="0.2"/>
    <row r="761664" x14ac:dyDescent="0.2"/>
    <row r="761665" x14ac:dyDescent="0.2"/>
    <row r="761666" x14ac:dyDescent="0.2"/>
    <row r="761667" x14ac:dyDescent="0.2"/>
    <row r="761668" x14ac:dyDescent="0.2"/>
    <row r="761669" x14ac:dyDescent="0.2"/>
    <row r="761670" x14ac:dyDescent="0.2"/>
    <row r="761671" x14ac:dyDescent="0.2"/>
    <row r="761672" x14ac:dyDescent="0.2"/>
    <row r="761673" x14ac:dyDescent="0.2"/>
    <row r="761674" x14ac:dyDescent="0.2"/>
    <row r="761675" x14ac:dyDescent="0.2"/>
    <row r="761676" x14ac:dyDescent="0.2"/>
    <row r="761677" x14ac:dyDescent="0.2"/>
    <row r="761678" x14ac:dyDescent="0.2"/>
    <row r="761679" x14ac:dyDescent="0.2"/>
    <row r="761680" x14ac:dyDescent="0.2"/>
    <row r="761681" x14ac:dyDescent="0.2"/>
    <row r="761682" x14ac:dyDescent="0.2"/>
    <row r="761683" x14ac:dyDescent="0.2"/>
    <row r="761684" x14ac:dyDescent="0.2"/>
    <row r="761685" x14ac:dyDescent="0.2"/>
    <row r="761686" x14ac:dyDescent="0.2"/>
    <row r="761687" x14ac:dyDescent="0.2"/>
    <row r="761688" x14ac:dyDescent="0.2"/>
    <row r="761689" x14ac:dyDescent="0.2"/>
    <row r="761690" x14ac:dyDescent="0.2"/>
    <row r="761691" x14ac:dyDescent="0.2"/>
    <row r="761692" x14ac:dyDescent="0.2"/>
    <row r="761693" x14ac:dyDescent="0.2"/>
    <row r="761694" x14ac:dyDescent="0.2"/>
    <row r="761695" x14ac:dyDescent="0.2"/>
    <row r="761696" x14ac:dyDescent="0.2"/>
    <row r="761697" x14ac:dyDescent="0.2"/>
    <row r="761698" x14ac:dyDescent="0.2"/>
    <row r="761699" x14ac:dyDescent="0.2"/>
    <row r="761700" x14ac:dyDescent="0.2"/>
    <row r="761701" x14ac:dyDescent="0.2"/>
    <row r="761702" x14ac:dyDescent="0.2"/>
    <row r="761703" x14ac:dyDescent="0.2"/>
    <row r="761704" x14ac:dyDescent="0.2"/>
    <row r="761705" x14ac:dyDescent="0.2"/>
    <row r="761706" x14ac:dyDescent="0.2"/>
    <row r="761707" x14ac:dyDescent="0.2"/>
    <row r="761708" x14ac:dyDescent="0.2"/>
    <row r="761709" x14ac:dyDescent="0.2"/>
    <row r="761710" x14ac:dyDescent="0.2"/>
    <row r="761711" x14ac:dyDescent="0.2"/>
    <row r="761712" x14ac:dyDescent="0.2"/>
    <row r="761713" x14ac:dyDescent="0.2"/>
    <row r="761714" x14ac:dyDescent="0.2"/>
    <row r="761715" x14ac:dyDescent="0.2"/>
    <row r="761716" x14ac:dyDescent="0.2"/>
    <row r="761717" x14ac:dyDescent="0.2"/>
    <row r="761718" x14ac:dyDescent="0.2"/>
    <row r="761719" x14ac:dyDescent="0.2"/>
    <row r="761720" x14ac:dyDescent="0.2"/>
    <row r="761721" x14ac:dyDescent="0.2"/>
    <row r="761722" x14ac:dyDescent="0.2"/>
    <row r="761723" x14ac:dyDescent="0.2"/>
    <row r="761724" x14ac:dyDescent="0.2"/>
    <row r="761725" x14ac:dyDescent="0.2"/>
    <row r="761726" x14ac:dyDescent="0.2"/>
    <row r="761727" x14ac:dyDescent="0.2"/>
    <row r="761728" x14ac:dyDescent="0.2"/>
    <row r="761729" x14ac:dyDescent="0.2"/>
    <row r="761730" x14ac:dyDescent="0.2"/>
    <row r="761731" x14ac:dyDescent="0.2"/>
    <row r="761732" x14ac:dyDescent="0.2"/>
    <row r="761733" x14ac:dyDescent="0.2"/>
    <row r="761734" x14ac:dyDescent="0.2"/>
    <row r="761735" x14ac:dyDescent="0.2"/>
    <row r="761736" x14ac:dyDescent="0.2"/>
    <row r="761737" x14ac:dyDescent="0.2"/>
    <row r="761738" x14ac:dyDescent="0.2"/>
    <row r="761739" x14ac:dyDescent="0.2"/>
    <row r="761740" x14ac:dyDescent="0.2"/>
    <row r="761741" x14ac:dyDescent="0.2"/>
    <row r="761742" x14ac:dyDescent="0.2"/>
    <row r="761743" x14ac:dyDescent="0.2"/>
    <row r="761744" x14ac:dyDescent="0.2"/>
    <row r="761745" x14ac:dyDescent="0.2"/>
    <row r="761746" x14ac:dyDescent="0.2"/>
    <row r="761747" x14ac:dyDescent="0.2"/>
    <row r="761748" x14ac:dyDescent="0.2"/>
    <row r="761749" x14ac:dyDescent="0.2"/>
    <row r="761750" x14ac:dyDescent="0.2"/>
    <row r="761751" x14ac:dyDescent="0.2"/>
    <row r="761752" x14ac:dyDescent="0.2"/>
    <row r="761753" x14ac:dyDescent="0.2"/>
    <row r="761754" x14ac:dyDescent="0.2"/>
    <row r="761755" x14ac:dyDescent="0.2"/>
    <row r="761756" x14ac:dyDescent="0.2"/>
    <row r="761757" x14ac:dyDescent="0.2"/>
    <row r="761758" x14ac:dyDescent="0.2"/>
    <row r="761759" x14ac:dyDescent="0.2"/>
    <row r="761760" x14ac:dyDescent="0.2"/>
    <row r="761761" x14ac:dyDescent="0.2"/>
    <row r="761762" x14ac:dyDescent="0.2"/>
    <row r="761763" x14ac:dyDescent="0.2"/>
    <row r="761764" x14ac:dyDescent="0.2"/>
    <row r="761765" x14ac:dyDescent="0.2"/>
    <row r="761766" x14ac:dyDescent="0.2"/>
    <row r="761767" x14ac:dyDescent="0.2"/>
    <row r="761768" x14ac:dyDescent="0.2"/>
    <row r="761769" x14ac:dyDescent="0.2"/>
    <row r="761770" x14ac:dyDescent="0.2"/>
    <row r="761771" x14ac:dyDescent="0.2"/>
    <row r="761772" x14ac:dyDescent="0.2"/>
    <row r="761773" x14ac:dyDescent="0.2"/>
    <row r="761774" x14ac:dyDescent="0.2"/>
    <row r="761775" x14ac:dyDescent="0.2"/>
    <row r="761776" x14ac:dyDescent="0.2"/>
    <row r="761777" x14ac:dyDescent="0.2"/>
    <row r="761778" x14ac:dyDescent="0.2"/>
    <row r="761779" x14ac:dyDescent="0.2"/>
    <row r="761780" x14ac:dyDescent="0.2"/>
    <row r="761781" x14ac:dyDescent="0.2"/>
    <row r="761782" x14ac:dyDescent="0.2"/>
    <row r="761783" x14ac:dyDescent="0.2"/>
    <row r="761784" x14ac:dyDescent="0.2"/>
    <row r="761785" x14ac:dyDescent="0.2"/>
    <row r="761786" x14ac:dyDescent="0.2"/>
    <row r="761787" x14ac:dyDescent="0.2"/>
    <row r="761788" x14ac:dyDescent="0.2"/>
    <row r="761789" x14ac:dyDescent="0.2"/>
    <row r="761790" x14ac:dyDescent="0.2"/>
    <row r="761791" x14ac:dyDescent="0.2"/>
    <row r="761792" x14ac:dyDescent="0.2"/>
    <row r="761793" x14ac:dyDescent="0.2"/>
    <row r="761794" x14ac:dyDescent="0.2"/>
    <row r="761795" x14ac:dyDescent="0.2"/>
    <row r="761796" x14ac:dyDescent="0.2"/>
    <row r="761797" x14ac:dyDescent="0.2"/>
    <row r="761798" x14ac:dyDescent="0.2"/>
    <row r="761799" x14ac:dyDescent="0.2"/>
    <row r="761800" x14ac:dyDescent="0.2"/>
    <row r="761801" x14ac:dyDescent="0.2"/>
    <row r="761802" x14ac:dyDescent="0.2"/>
    <row r="761803" x14ac:dyDescent="0.2"/>
    <row r="761804" x14ac:dyDescent="0.2"/>
    <row r="761805" x14ac:dyDescent="0.2"/>
    <row r="761806" x14ac:dyDescent="0.2"/>
    <row r="761807" x14ac:dyDescent="0.2"/>
    <row r="761808" x14ac:dyDescent="0.2"/>
    <row r="761809" x14ac:dyDescent="0.2"/>
    <row r="761810" x14ac:dyDescent="0.2"/>
    <row r="761811" x14ac:dyDescent="0.2"/>
    <row r="761812" x14ac:dyDescent="0.2"/>
    <row r="761813" x14ac:dyDescent="0.2"/>
    <row r="761814" x14ac:dyDescent="0.2"/>
    <row r="761815" x14ac:dyDescent="0.2"/>
    <row r="761816" x14ac:dyDescent="0.2"/>
    <row r="761817" x14ac:dyDescent="0.2"/>
    <row r="761818" x14ac:dyDescent="0.2"/>
    <row r="761819" x14ac:dyDescent="0.2"/>
    <row r="761820" x14ac:dyDescent="0.2"/>
    <row r="761821" x14ac:dyDescent="0.2"/>
    <row r="761822" x14ac:dyDescent="0.2"/>
    <row r="761823" x14ac:dyDescent="0.2"/>
    <row r="761824" x14ac:dyDescent="0.2"/>
    <row r="761825" x14ac:dyDescent="0.2"/>
    <row r="761826" x14ac:dyDescent="0.2"/>
    <row r="761827" x14ac:dyDescent="0.2"/>
    <row r="761828" x14ac:dyDescent="0.2"/>
    <row r="761829" x14ac:dyDescent="0.2"/>
    <row r="761830" x14ac:dyDescent="0.2"/>
    <row r="761831" x14ac:dyDescent="0.2"/>
    <row r="761832" x14ac:dyDescent="0.2"/>
    <row r="761833" x14ac:dyDescent="0.2"/>
    <row r="761834" x14ac:dyDescent="0.2"/>
    <row r="761835" x14ac:dyDescent="0.2"/>
    <row r="761836" x14ac:dyDescent="0.2"/>
    <row r="761837" x14ac:dyDescent="0.2"/>
    <row r="761838" x14ac:dyDescent="0.2"/>
    <row r="761839" x14ac:dyDescent="0.2"/>
    <row r="761840" x14ac:dyDescent="0.2"/>
    <row r="761841" x14ac:dyDescent="0.2"/>
    <row r="761842" x14ac:dyDescent="0.2"/>
    <row r="761843" x14ac:dyDescent="0.2"/>
    <row r="761844" x14ac:dyDescent="0.2"/>
    <row r="761845" x14ac:dyDescent="0.2"/>
    <row r="761846" x14ac:dyDescent="0.2"/>
    <row r="761847" x14ac:dyDescent="0.2"/>
    <row r="761848" x14ac:dyDescent="0.2"/>
    <row r="761849" x14ac:dyDescent="0.2"/>
    <row r="761850" x14ac:dyDescent="0.2"/>
    <row r="761851" x14ac:dyDescent="0.2"/>
    <row r="761852" x14ac:dyDescent="0.2"/>
    <row r="761853" x14ac:dyDescent="0.2"/>
    <row r="761854" x14ac:dyDescent="0.2"/>
    <row r="761855" x14ac:dyDescent="0.2"/>
    <row r="761856" x14ac:dyDescent="0.2"/>
    <row r="761857" x14ac:dyDescent="0.2"/>
    <row r="761858" x14ac:dyDescent="0.2"/>
    <row r="761859" x14ac:dyDescent="0.2"/>
    <row r="761860" x14ac:dyDescent="0.2"/>
    <row r="761861" x14ac:dyDescent="0.2"/>
    <row r="761862" x14ac:dyDescent="0.2"/>
    <row r="761863" x14ac:dyDescent="0.2"/>
    <row r="761864" x14ac:dyDescent="0.2"/>
    <row r="761865" x14ac:dyDescent="0.2"/>
    <row r="761866" x14ac:dyDescent="0.2"/>
    <row r="761867" x14ac:dyDescent="0.2"/>
    <row r="761868" x14ac:dyDescent="0.2"/>
    <row r="761869" x14ac:dyDescent="0.2"/>
    <row r="761870" x14ac:dyDescent="0.2"/>
    <row r="761871" x14ac:dyDescent="0.2"/>
    <row r="761872" x14ac:dyDescent="0.2"/>
    <row r="761873" x14ac:dyDescent="0.2"/>
    <row r="761874" x14ac:dyDescent="0.2"/>
    <row r="761875" x14ac:dyDescent="0.2"/>
    <row r="761876" x14ac:dyDescent="0.2"/>
    <row r="761877" x14ac:dyDescent="0.2"/>
    <row r="761878" x14ac:dyDescent="0.2"/>
    <row r="761879" x14ac:dyDescent="0.2"/>
    <row r="761880" x14ac:dyDescent="0.2"/>
    <row r="761881" x14ac:dyDescent="0.2"/>
    <row r="761882" x14ac:dyDescent="0.2"/>
    <row r="761883" x14ac:dyDescent="0.2"/>
    <row r="761884" x14ac:dyDescent="0.2"/>
    <row r="761885" x14ac:dyDescent="0.2"/>
    <row r="761886" x14ac:dyDescent="0.2"/>
    <row r="761887" x14ac:dyDescent="0.2"/>
    <row r="761888" x14ac:dyDescent="0.2"/>
    <row r="761889" x14ac:dyDescent="0.2"/>
    <row r="761890" x14ac:dyDescent="0.2"/>
    <row r="761891" x14ac:dyDescent="0.2"/>
    <row r="761892" x14ac:dyDescent="0.2"/>
    <row r="761893" x14ac:dyDescent="0.2"/>
    <row r="761894" x14ac:dyDescent="0.2"/>
    <row r="761895" x14ac:dyDescent="0.2"/>
    <row r="761896" x14ac:dyDescent="0.2"/>
    <row r="761897" x14ac:dyDescent="0.2"/>
    <row r="761898" x14ac:dyDescent="0.2"/>
    <row r="761899" x14ac:dyDescent="0.2"/>
    <row r="761900" x14ac:dyDescent="0.2"/>
    <row r="761901" x14ac:dyDescent="0.2"/>
    <row r="761902" x14ac:dyDescent="0.2"/>
    <row r="761903" x14ac:dyDescent="0.2"/>
    <row r="761904" x14ac:dyDescent="0.2"/>
    <row r="761905" x14ac:dyDescent="0.2"/>
    <row r="761906" x14ac:dyDescent="0.2"/>
    <row r="761907" x14ac:dyDescent="0.2"/>
    <row r="761908" x14ac:dyDescent="0.2"/>
    <row r="761909" x14ac:dyDescent="0.2"/>
    <row r="761910" x14ac:dyDescent="0.2"/>
    <row r="761911" x14ac:dyDescent="0.2"/>
    <row r="761912" x14ac:dyDescent="0.2"/>
    <row r="761913" x14ac:dyDescent="0.2"/>
    <row r="761914" x14ac:dyDescent="0.2"/>
    <row r="761915" x14ac:dyDescent="0.2"/>
    <row r="761916" x14ac:dyDescent="0.2"/>
    <row r="761917" x14ac:dyDescent="0.2"/>
    <row r="761918" x14ac:dyDescent="0.2"/>
    <row r="761919" x14ac:dyDescent="0.2"/>
    <row r="761920" x14ac:dyDescent="0.2"/>
    <row r="761921" x14ac:dyDescent="0.2"/>
    <row r="761922" x14ac:dyDescent="0.2"/>
    <row r="761923" x14ac:dyDescent="0.2"/>
    <row r="761924" x14ac:dyDescent="0.2"/>
    <row r="761925" x14ac:dyDescent="0.2"/>
    <row r="761926" x14ac:dyDescent="0.2"/>
    <row r="761927" x14ac:dyDescent="0.2"/>
    <row r="761928" x14ac:dyDescent="0.2"/>
    <row r="761929" x14ac:dyDescent="0.2"/>
    <row r="761930" x14ac:dyDescent="0.2"/>
    <row r="761931" x14ac:dyDescent="0.2"/>
    <row r="761932" x14ac:dyDescent="0.2"/>
    <row r="761933" x14ac:dyDescent="0.2"/>
    <row r="761934" x14ac:dyDescent="0.2"/>
    <row r="761935" x14ac:dyDescent="0.2"/>
    <row r="761936" x14ac:dyDescent="0.2"/>
    <row r="761937" x14ac:dyDescent="0.2"/>
    <row r="761938" x14ac:dyDescent="0.2"/>
    <row r="761939" x14ac:dyDescent="0.2"/>
    <row r="761940" x14ac:dyDescent="0.2"/>
    <row r="761941" x14ac:dyDescent="0.2"/>
    <row r="761942" x14ac:dyDescent="0.2"/>
    <row r="761943" x14ac:dyDescent="0.2"/>
    <row r="761944" x14ac:dyDescent="0.2"/>
    <row r="761945" x14ac:dyDescent="0.2"/>
    <row r="761946" x14ac:dyDescent="0.2"/>
    <row r="761947" x14ac:dyDescent="0.2"/>
    <row r="761948" x14ac:dyDescent="0.2"/>
    <row r="761949" x14ac:dyDescent="0.2"/>
    <row r="761950" x14ac:dyDescent="0.2"/>
    <row r="761951" x14ac:dyDescent="0.2"/>
    <row r="761952" x14ac:dyDescent="0.2"/>
    <row r="761953" x14ac:dyDescent="0.2"/>
    <row r="761954" x14ac:dyDescent="0.2"/>
    <row r="761955" x14ac:dyDescent="0.2"/>
    <row r="761956" x14ac:dyDescent="0.2"/>
    <row r="761957" x14ac:dyDescent="0.2"/>
    <row r="761958" x14ac:dyDescent="0.2"/>
    <row r="761959" x14ac:dyDescent="0.2"/>
    <row r="761960" x14ac:dyDescent="0.2"/>
    <row r="761961" x14ac:dyDescent="0.2"/>
    <row r="761962" x14ac:dyDescent="0.2"/>
    <row r="761963" x14ac:dyDescent="0.2"/>
    <row r="761964" x14ac:dyDescent="0.2"/>
    <row r="761965" x14ac:dyDescent="0.2"/>
    <row r="761966" x14ac:dyDescent="0.2"/>
    <row r="761967" x14ac:dyDescent="0.2"/>
    <row r="761968" x14ac:dyDescent="0.2"/>
    <row r="761969" x14ac:dyDescent="0.2"/>
    <row r="761970" x14ac:dyDescent="0.2"/>
    <row r="761971" x14ac:dyDescent="0.2"/>
    <row r="761972" x14ac:dyDescent="0.2"/>
    <row r="761973" x14ac:dyDescent="0.2"/>
    <row r="761974" x14ac:dyDescent="0.2"/>
    <row r="761975" x14ac:dyDescent="0.2"/>
    <row r="761976" x14ac:dyDescent="0.2"/>
    <row r="761977" x14ac:dyDescent="0.2"/>
    <row r="761978" x14ac:dyDescent="0.2"/>
    <row r="761979" x14ac:dyDescent="0.2"/>
    <row r="761980" x14ac:dyDescent="0.2"/>
    <row r="761981" x14ac:dyDescent="0.2"/>
    <row r="761982" x14ac:dyDescent="0.2"/>
    <row r="761983" x14ac:dyDescent="0.2"/>
    <row r="761984" x14ac:dyDescent="0.2"/>
    <row r="761985" x14ac:dyDescent="0.2"/>
    <row r="761986" x14ac:dyDescent="0.2"/>
    <row r="761987" x14ac:dyDescent="0.2"/>
    <row r="761988" x14ac:dyDescent="0.2"/>
    <row r="761989" x14ac:dyDescent="0.2"/>
    <row r="761990" x14ac:dyDescent="0.2"/>
    <row r="761991" x14ac:dyDescent="0.2"/>
    <row r="761992" x14ac:dyDescent="0.2"/>
    <row r="761993" x14ac:dyDescent="0.2"/>
    <row r="761994" x14ac:dyDescent="0.2"/>
    <row r="761995" x14ac:dyDescent="0.2"/>
    <row r="761996" x14ac:dyDescent="0.2"/>
    <row r="761997" x14ac:dyDescent="0.2"/>
    <row r="761998" x14ac:dyDescent="0.2"/>
    <row r="761999" x14ac:dyDescent="0.2"/>
    <row r="762000" x14ac:dyDescent="0.2"/>
    <row r="762001" x14ac:dyDescent="0.2"/>
    <row r="762002" x14ac:dyDescent="0.2"/>
    <row r="762003" x14ac:dyDescent="0.2"/>
    <row r="762004" x14ac:dyDescent="0.2"/>
    <row r="762005" x14ac:dyDescent="0.2"/>
    <row r="762006" x14ac:dyDescent="0.2"/>
    <row r="762007" x14ac:dyDescent="0.2"/>
    <row r="762008" x14ac:dyDescent="0.2"/>
    <row r="762009" x14ac:dyDescent="0.2"/>
    <row r="762010" x14ac:dyDescent="0.2"/>
    <row r="762011" x14ac:dyDescent="0.2"/>
    <row r="762012" x14ac:dyDescent="0.2"/>
    <row r="762013" x14ac:dyDescent="0.2"/>
    <row r="762014" x14ac:dyDescent="0.2"/>
    <row r="762015" x14ac:dyDescent="0.2"/>
    <row r="762016" x14ac:dyDescent="0.2"/>
    <row r="762017" x14ac:dyDescent="0.2"/>
    <row r="762018" x14ac:dyDescent="0.2"/>
    <row r="762019" x14ac:dyDescent="0.2"/>
    <row r="762020" x14ac:dyDescent="0.2"/>
    <row r="762021" x14ac:dyDescent="0.2"/>
    <row r="762022" x14ac:dyDescent="0.2"/>
    <row r="762023" x14ac:dyDescent="0.2"/>
    <row r="762024" x14ac:dyDescent="0.2"/>
    <row r="762025" x14ac:dyDescent="0.2"/>
    <row r="762026" x14ac:dyDescent="0.2"/>
    <row r="762027" x14ac:dyDescent="0.2"/>
    <row r="762028" x14ac:dyDescent="0.2"/>
    <row r="762029" x14ac:dyDescent="0.2"/>
    <row r="762030" x14ac:dyDescent="0.2"/>
    <row r="762031" x14ac:dyDescent="0.2"/>
    <row r="762032" x14ac:dyDescent="0.2"/>
    <row r="762033" x14ac:dyDescent="0.2"/>
    <row r="762034" x14ac:dyDescent="0.2"/>
    <row r="762035" x14ac:dyDescent="0.2"/>
    <row r="762036" x14ac:dyDescent="0.2"/>
    <row r="762037" x14ac:dyDescent="0.2"/>
    <row r="762038" x14ac:dyDescent="0.2"/>
    <row r="762039" x14ac:dyDescent="0.2"/>
    <row r="762040" x14ac:dyDescent="0.2"/>
    <row r="762041" x14ac:dyDescent="0.2"/>
    <row r="762042" x14ac:dyDescent="0.2"/>
    <row r="762043" x14ac:dyDescent="0.2"/>
    <row r="762044" x14ac:dyDescent="0.2"/>
    <row r="762045" x14ac:dyDescent="0.2"/>
    <row r="762046" x14ac:dyDescent="0.2"/>
    <row r="762047" x14ac:dyDescent="0.2"/>
    <row r="762048" x14ac:dyDescent="0.2"/>
    <row r="762049" x14ac:dyDescent="0.2"/>
    <row r="762050" x14ac:dyDescent="0.2"/>
    <row r="762051" x14ac:dyDescent="0.2"/>
    <row r="762052" x14ac:dyDescent="0.2"/>
    <row r="762053" x14ac:dyDescent="0.2"/>
    <row r="762054" x14ac:dyDescent="0.2"/>
    <row r="762055" x14ac:dyDescent="0.2"/>
    <row r="762056" x14ac:dyDescent="0.2"/>
    <row r="762057" x14ac:dyDescent="0.2"/>
    <row r="762058" x14ac:dyDescent="0.2"/>
    <row r="762059" x14ac:dyDescent="0.2"/>
    <row r="762060" x14ac:dyDescent="0.2"/>
    <row r="762061" x14ac:dyDescent="0.2"/>
    <row r="762062" x14ac:dyDescent="0.2"/>
    <row r="762063" x14ac:dyDescent="0.2"/>
    <row r="762064" x14ac:dyDescent="0.2"/>
    <row r="762065" x14ac:dyDescent="0.2"/>
    <row r="762066" x14ac:dyDescent="0.2"/>
    <row r="762067" x14ac:dyDescent="0.2"/>
    <row r="762068" x14ac:dyDescent="0.2"/>
    <row r="762069" x14ac:dyDescent="0.2"/>
    <row r="762070" x14ac:dyDescent="0.2"/>
    <row r="762071" x14ac:dyDescent="0.2"/>
    <row r="762072" x14ac:dyDescent="0.2"/>
    <row r="762073" x14ac:dyDescent="0.2"/>
    <row r="762074" x14ac:dyDescent="0.2"/>
    <row r="762075" x14ac:dyDescent="0.2"/>
    <row r="762076" x14ac:dyDescent="0.2"/>
    <row r="762077" x14ac:dyDescent="0.2"/>
    <row r="762078" x14ac:dyDescent="0.2"/>
    <row r="762079" x14ac:dyDescent="0.2"/>
    <row r="762080" x14ac:dyDescent="0.2"/>
    <row r="762081" x14ac:dyDescent="0.2"/>
    <row r="762082" x14ac:dyDescent="0.2"/>
    <row r="762083" x14ac:dyDescent="0.2"/>
    <row r="762084" x14ac:dyDescent="0.2"/>
    <row r="762085" x14ac:dyDescent="0.2"/>
    <row r="762086" x14ac:dyDescent="0.2"/>
    <row r="762087" x14ac:dyDescent="0.2"/>
    <row r="762088" x14ac:dyDescent="0.2"/>
    <row r="762089" x14ac:dyDescent="0.2"/>
    <row r="762090" x14ac:dyDescent="0.2"/>
    <row r="762091" x14ac:dyDescent="0.2"/>
    <row r="762092" x14ac:dyDescent="0.2"/>
    <row r="762093" x14ac:dyDescent="0.2"/>
    <row r="762094" x14ac:dyDescent="0.2"/>
    <row r="762095" x14ac:dyDescent="0.2"/>
    <row r="762096" x14ac:dyDescent="0.2"/>
    <row r="762097" x14ac:dyDescent="0.2"/>
    <row r="762098" x14ac:dyDescent="0.2"/>
    <row r="762099" x14ac:dyDescent="0.2"/>
    <row r="762100" x14ac:dyDescent="0.2"/>
    <row r="762101" x14ac:dyDescent="0.2"/>
    <row r="762102" x14ac:dyDescent="0.2"/>
    <row r="762103" x14ac:dyDescent="0.2"/>
    <row r="762104" x14ac:dyDescent="0.2"/>
    <row r="762105" x14ac:dyDescent="0.2"/>
    <row r="762106" x14ac:dyDescent="0.2"/>
    <row r="762107" x14ac:dyDescent="0.2"/>
    <row r="762108" x14ac:dyDescent="0.2"/>
    <row r="762109" x14ac:dyDescent="0.2"/>
    <row r="762110" x14ac:dyDescent="0.2"/>
    <row r="762111" x14ac:dyDescent="0.2"/>
    <row r="762112" x14ac:dyDescent="0.2"/>
    <row r="762113" x14ac:dyDescent="0.2"/>
    <row r="762114" x14ac:dyDescent="0.2"/>
    <row r="762115" x14ac:dyDescent="0.2"/>
    <row r="762116" x14ac:dyDescent="0.2"/>
    <row r="762117" x14ac:dyDescent="0.2"/>
    <row r="762118" x14ac:dyDescent="0.2"/>
    <row r="762119" x14ac:dyDescent="0.2"/>
    <row r="762120" x14ac:dyDescent="0.2"/>
    <row r="762121" x14ac:dyDescent="0.2"/>
    <row r="762122" x14ac:dyDescent="0.2"/>
    <row r="762123" x14ac:dyDescent="0.2"/>
    <row r="762124" x14ac:dyDescent="0.2"/>
    <row r="762125" x14ac:dyDescent="0.2"/>
    <row r="762126" x14ac:dyDescent="0.2"/>
    <row r="762127" x14ac:dyDescent="0.2"/>
    <row r="762128" x14ac:dyDescent="0.2"/>
    <row r="762129" x14ac:dyDescent="0.2"/>
    <row r="762130" x14ac:dyDescent="0.2"/>
    <row r="762131" x14ac:dyDescent="0.2"/>
    <row r="762132" x14ac:dyDescent="0.2"/>
    <row r="762133" x14ac:dyDescent="0.2"/>
    <row r="762134" x14ac:dyDescent="0.2"/>
    <row r="762135" x14ac:dyDescent="0.2"/>
    <row r="762136" x14ac:dyDescent="0.2"/>
    <row r="762137" x14ac:dyDescent="0.2"/>
    <row r="762138" x14ac:dyDescent="0.2"/>
    <row r="762139" x14ac:dyDescent="0.2"/>
    <row r="762140" x14ac:dyDescent="0.2"/>
    <row r="762141" x14ac:dyDescent="0.2"/>
    <row r="762142" x14ac:dyDescent="0.2"/>
    <row r="762143" x14ac:dyDescent="0.2"/>
    <row r="762144" x14ac:dyDescent="0.2"/>
    <row r="762145" x14ac:dyDescent="0.2"/>
    <row r="762146" x14ac:dyDescent="0.2"/>
    <row r="762147" x14ac:dyDescent="0.2"/>
    <row r="762148" x14ac:dyDescent="0.2"/>
    <row r="762149" x14ac:dyDescent="0.2"/>
    <row r="762150" x14ac:dyDescent="0.2"/>
    <row r="762151" x14ac:dyDescent="0.2"/>
    <row r="762152" x14ac:dyDescent="0.2"/>
    <row r="762153" x14ac:dyDescent="0.2"/>
    <row r="762154" x14ac:dyDescent="0.2"/>
    <row r="762155" x14ac:dyDescent="0.2"/>
    <row r="762156" x14ac:dyDescent="0.2"/>
    <row r="762157" x14ac:dyDescent="0.2"/>
    <row r="762158" x14ac:dyDescent="0.2"/>
    <row r="762159" x14ac:dyDescent="0.2"/>
    <row r="762160" x14ac:dyDescent="0.2"/>
    <row r="762161" x14ac:dyDescent="0.2"/>
    <row r="762162" x14ac:dyDescent="0.2"/>
    <row r="762163" x14ac:dyDescent="0.2"/>
    <row r="762164" x14ac:dyDescent="0.2"/>
    <row r="762165" x14ac:dyDescent="0.2"/>
    <row r="762166" x14ac:dyDescent="0.2"/>
    <row r="762167" x14ac:dyDescent="0.2"/>
    <row r="762168" x14ac:dyDescent="0.2"/>
    <row r="762169" x14ac:dyDescent="0.2"/>
    <row r="762170" x14ac:dyDescent="0.2"/>
    <row r="762171" x14ac:dyDescent="0.2"/>
    <row r="762172" x14ac:dyDescent="0.2"/>
    <row r="762173" x14ac:dyDescent="0.2"/>
    <row r="762174" x14ac:dyDescent="0.2"/>
    <row r="762175" x14ac:dyDescent="0.2"/>
    <row r="762176" x14ac:dyDescent="0.2"/>
    <row r="762177" x14ac:dyDescent="0.2"/>
    <row r="762178" x14ac:dyDescent="0.2"/>
    <row r="762179" x14ac:dyDescent="0.2"/>
    <row r="762180" x14ac:dyDescent="0.2"/>
    <row r="762181" x14ac:dyDescent="0.2"/>
    <row r="762182" x14ac:dyDescent="0.2"/>
    <row r="762183" x14ac:dyDescent="0.2"/>
    <row r="762184" x14ac:dyDescent="0.2"/>
    <row r="762185" x14ac:dyDescent="0.2"/>
    <row r="762186" x14ac:dyDescent="0.2"/>
    <row r="762187" x14ac:dyDescent="0.2"/>
    <row r="762188" x14ac:dyDescent="0.2"/>
    <row r="762189" x14ac:dyDescent="0.2"/>
    <row r="762190" x14ac:dyDescent="0.2"/>
    <row r="762191" x14ac:dyDescent="0.2"/>
    <row r="762192" x14ac:dyDescent="0.2"/>
    <row r="762193" x14ac:dyDescent="0.2"/>
    <row r="762194" x14ac:dyDescent="0.2"/>
    <row r="762195" x14ac:dyDescent="0.2"/>
    <row r="762196" x14ac:dyDescent="0.2"/>
    <row r="762197" x14ac:dyDescent="0.2"/>
    <row r="762198" x14ac:dyDescent="0.2"/>
    <row r="762199" x14ac:dyDescent="0.2"/>
    <row r="762200" x14ac:dyDescent="0.2"/>
    <row r="762201" x14ac:dyDescent="0.2"/>
    <row r="762202" x14ac:dyDescent="0.2"/>
    <row r="762203" x14ac:dyDescent="0.2"/>
    <row r="762204" x14ac:dyDescent="0.2"/>
    <row r="762205" x14ac:dyDescent="0.2"/>
    <row r="762206" x14ac:dyDescent="0.2"/>
    <row r="762207" x14ac:dyDescent="0.2"/>
    <row r="762208" x14ac:dyDescent="0.2"/>
    <row r="762209" x14ac:dyDescent="0.2"/>
    <row r="762210" x14ac:dyDescent="0.2"/>
    <row r="762211" x14ac:dyDescent="0.2"/>
    <row r="762212" x14ac:dyDescent="0.2"/>
    <row r="762213" x14ac:dyDescent="0.2"/>
    <row r="762214" x14ac:dyDescent="0.2"/>
    <row r="762215" x14ac:dyDescent="0.2"/>
    <row r="762216" x14ac:dyDescent="0.2"/>
    <row r="762217" x14ac:dyDescent="0.2"/>
    <row r="762218" x14ac:dyDescent="0.2"/>
    <row r="762219" x14ac:dyDescent="0.2"/>
    <row r="762220" x14ac:dyDescent="0.2"/>
    <row r="762221" x14ac:dyDescent="0.2"/>
    <row r="762222" x14ac:dyDescent="0.2"/>
    <row r="762223" x14ac:dyDescent="0.2"/>
    <row r="762224" x14ac:dyDescent="0.2"/>
    <row r="762225" x14ac:dyDescent="0.2"/>
    <row r="762226" x14ac:dyDescent="0.2"/>
    <row r="762227" x14ac:dyDescent="0.2"/>
    <row r="762228" x14ac:dyDescent="0.2"/>
    <row r="762229" x14ac:dyDescent="0.2"/>
    <row r="762230" x14ac:dyDescent="0.2"/>
    <row r="762231" x14ac:dyDescent="0.2"/>
    <row r="762232" x14ac:dyDescent="0.2"/>
    <row r="762233" x14ac:dyDescent="0.2"/>
    <row r="762234" x14ac:dyDescent="0.2"/>
    <row r="762235" x14ac:dyDescent="0.2"/>
    <row r="762236" x14ac:dyDescent="0.2"/>
    <row r="762237" x14ac:dyDescent="0.2"/>
    <row r="762238" x14ac:dyDescent="0.2"/>
    <row r="762239" x14ac:dyDescent="0.2"/>
    <row r="762240" x14ac:dyDescent="0.2"/>
    <row r="762241" x14ac:dyDescent="0.2"/>
    <row r="762242" x14ac:dyDescent="0.2"/>
    <row r="762243" x14ac:dyDescent="0.2"/>
    <row r="762244" x14ac:dyDescent="0.2"/>
    <row r="762245" x14ac:dyDescent="0.2"/>
    <row r="762246" x14ac:dyDescent="0.2"/>
    <row r="762247" x14ac:dyDescent="0.2"/>
    <row r="762248" x14ac:dyDescent="0.2"/>
    <row r="762249" x14ac:dyDescent="0.2"/>
    <row r="762250" x14ac:dyDescent="0.2"/>
    <row r="762251" x14ac:dyDescent="0.2"/>
    <row r="762252" x14ac:dyDescent="0.2"/>
    <row r="762253" x14ac:dyDescent="0.2"/>
    <row r="762254" x14ac:dyDescent="0.2"/>
    <row r="762255" x14ac:dyDescent="0.2"/>
    <row r="762256" x14ac:dyDescent="0.2"/>
    <row r="762257" x14ac:dyDescent="0.2"/>
    <row r="762258" x14ac:dyDescent="0.2"/>
    <row r="762259" x14ac:dyDescent="0.2"/>
    <row r="762260" x14ac:dyDescent="0.2"/>
    <row r="762261" x14ac:dyDescent="0.2"/>
    <row r="762262" x14ac:dyDescent="0.2"/>
    <row r="762263" x14ac:dyDescent="0.2"/>
    <row r="762264" x14ac:dyDescent="0.2"/>
    <row r="762265" x14ac:dyDescent="0.2"/>
    <row r="762266" x14ac:dyDescent="0.2"/>
    <row r="762267" x14ac:dyDescent="0.2"/>
    <row r="762268" x14ac:dyDescent="0.2"/>
    <row r="762269" x14ac:dyDescent="0.2"/>
    <row r="762270" x14ac:dyDescent="0.2"/>
    <row r="762271" x14ac:dyDescent="0.2"/>
    <row r="762272" x14ac:dyDescent="0.2"/>
    <row r="762273" x14ac:dyDescent="0.2"/>
    <row r="762274" x14ac:dyDescent="0.2"/>
    <row r="762275" x14ac:dyDescent="0.2"/>
    <row r="762276" x14ac:dyDescent="0.2"/>
    <row r="762277" x14ac:dyDescent="0.2"/>
    <row r="762278" x14ac:dyDescent="0.2"/>
    <row r="762279" x14ac:dyDescent="0.2"/>
    <row r="762280" x14ac:dyDescent="0.2"/>
    <row r="762281" x14ac:dyDescent="0.2"/>
    <row r="762282" x14ac:dyDescent="0.2"/>
    <row r="762283" x14ac:dyDescent="0.2"/>
    <row r="762284" x14ac:dyDescent="0.2"/>
    <row r="762285" x14ac:dyDescent="0.2"/>
    <row r="762286" x14ac:dyDescent="0.2"/>
    <row r="762287" x14ac:dyDescent="0.2"/>
    <row r="762288" x14ac:dyDescent="0.2"/>
    <row r="762289" x14ac:dyDescent="0.2"/>
    <row r="762290" x14ac:dyDescent="0.2"/>
    <row r="762291" x14ac:dyDescent="0.2"/>
    <row r="762292" x14ac:dyDescent="0.2"/>
    <row r="762293" x14ac:dyDescent="0.2"/>
    <row r="762294" x14ac:dyDescent="0.2"/>
    <row r="762295" x14ac:dyDescent="0.2"/>
    <row r="762296" x14ac:dyDescent="0.2"/>
    <row r="762297" x14ac:dyDescent="0.2"/>
    <row r="762298" x14ac:dyDescent="0.2"/>
    <row r="762299" x14ac:dyDescent="0.2"/>
    <row r="762300" x14ac:dyDescent="0.2"/>
    <row r="762301" x14ac:dyDescent="0.2"/>
    <row r="762302" x14ac:dyDescent="0.2"/>
    <row r="762303" x14ac:dyDescent="0.2"/>
    <row r="762304" x14ac:dyDescent="0.2"/>
    <row r="762305" x14ac:dyDescent="0.2"/>
    <row r="762306" x14ac:dyDescent="0.2"/>
    <row r="762307" x14ac:dyDescent="0.2"/>
    <row r="762308" x14ac:dyDescent="0.2"/>
    <row r="762309" x14ac:dyDescent="0.2"/>
    <row r="762310" x14ac:dyDescent="0.2"/>
    <row r="762311" x14ac:dyDescent="0.2"/>
    <row r="762312" x14ac:dyDescent="0.2"/>
    <row r="762313" x14ac:dyDescent="0.2"/>
    <row r="762314" x14ac:dyDescent="0.2"/>
    <row r="762315" x14ac:dyDescent="0.2"/>
    <row r="762316" x14ac:dyDescent="0.2"/>
    <row r="762317" x14ac:dyDescent="0.2"/>
    <row r="762318" x14ac:dyDescent="0.2"/>
    <row r="762319" x14ac:dyDescent="0.2"/>
    <row r="762320" x14ac:dyDescent="0.2"/>
    <row r="762321" x14ac:dyDescent="0.2"/>
    <row r="762322" x14ac:dyDescent="0.2"/>
    <row r="762323" x14ac:dyDescent="0.2"/>
    <row r="762324" x14ac:dyDescent="0.2"/>
    <row r="762325" x14ac:dyDescent="0.2"/>
    <row r="762326" x14ac:dyDescent="0.2"/>
    <row r="762327" x14ac:dyDescent="0.2"/>
    <row r="762328" x14ac:dyDescent="0.2"/>
    <row r="762329" x14ac:dyDescent="0.2"/>
    <row r="762330" x14ac:dyDescent="0.2"/>
    <row r="762331" x14ac:dyDescent="0.2"/>
    <row r="762332" x14ac:dyDescent="0.2"/>
    <row r="762333" x14ac:dyDescent="0.2"/>
    <row r="762334" x14ac:dyDescent="0.2"/>
    <row r="762335" x14ac:dyDescent="0.2"/>
    <row r="762336" x14ac:dyDescent="0.2"/>
    <row r="762337" x14ac:dyDescent="0.2"/>
    <row r="762338" x14ac:dyDescent="0.2"/>
    <row r="762339" x14ac:dyDescent="0.2"/>
    <row r="762340" x14ac:dyDescent="0.2"/>
    <row r="762341" x14ac:dyDescent="0.2"/>
    <row r="762342" x14ac:dyDescent="0.2"/>
    <row r="762343" x14ac:dyDescent="0.2"/>
    <row r="762344" x14ac:dyDescent="0.2"/>
    <row r="762345" x14ac:dyDescent="0.2"/>
    <row r="762346" x14ac:dyDescent="0.2"/>
    <row r="762347" x14ac:dyDescent="0.2"/>
    <row r="762348" x14ac:dyDescent="0.2"/>
    <row r="762349" x14ac:dyDescent="0.2"/>
    <row r="762350" x14ac:dyDescent="0.2"/>
    <row r="762351" x14ac:dyDescent="0.2"/>
    <row r="762352" x14ac:dyDescent="0.2"/>
    <row r="762353" x14ac:dyDescent="0.2"/>
    <row r="762354" x14ac:dyDescent="0.2"/>
    <row r="762355" x14ac:dyDescent="0.2"/>
    <row r="762356" x14ac:dyDescent="0.2"/>
    <row r="762357" x14ac:dyDescent="0.2"/>
    <row r="762358" x14ac:dyDescent="0.2"/>
    <row r="762359" x14ac:dyDescent="0.2"/>
    <row r="762360" x14ac:dyDescent="0.2"/>
    <row r="762361" x14ac:dyDescent="0.2"/>
    <row r="762362" x14ac:dyDescent="0.2"/>
    <row r="762363" x14ac:dyDescent="0.2"/>
    <row r="762364" x14ac:dyDescent="0.2"/>
    <row r="762365" x14ac:dyDescent="0.2"/>
    <row r="762366" x14ac:dyDescent="0.2"/>
    <row r="762367" x14ac:dyDescent="0.2"/>
    <row r="762368" x14ac:dyDescent="0.2"/>
    <row r="762369" x14ac:dyDescent="0.2"/>
    <row r="762370" x14ac:dyDescent="0.2"/>
    <row r="762371" x14ac:dyDescent="0.2"/>
    <row r="762372" x14ac:dyDescent="0.2"/>
    <row r="762373" x14ac:dyDescent="0.2"/>
    <row r="762374" x14ac:dyDescent="0.2"/>
    <row r="762375" x14ac:dyDescent="0.2"/>
    <row r="762376" x14ac:dyDescent="0.2"/>
    <row r="762377" x14ac:dyDescent="0.2"/>
    <row r="762378" x14ac:dyDescent="0.2"/>
    <row r="762379" x14ac:dyDescent="0.2"/>
    <row r="762380" x14ac:dyDescent="0.2"/>
    <row r="762381" x14ac:dyDescent="0.2"/>
    <row r="762382" x14ac:dyDescent="0.2"/>
    <row r="762383" x14ac:dyDescent="0.2"/>
    <row r="762384" x14ac:dyDescent="0.2"/>
    <row r="762385" x14ac:dyDescent="0.2"/>
    <row r="762386" x14ac:dyDescent="0.2"/>
    <row r="762387" x14ac:dyDescent="0.2"/>
    <row r="762388" x14ac:dyDescent="0.2"/>
    <row r="762389" x14ac:dyDescent="0.2"/>
    <row r="762390" x14ac:dyDescent="0.2"/>
    <row r="762391" x14ac:dyDescent="0.2"/>
    <row r="762392" x14ac:dyDescent="0.2"/>
    <row r="762393" x14ac:dyDescent="0.2"/>
    <row r="762394" x14ac:dyDescent="0.2"/>
    <row r="762395" x14ac:dyDescent="0.2"/>
    <row r="762396" x14ac:dyDescent="0.2"/>
    <row r="762397" x14ac:dyDescent="0.2"/>
    <row r="762398" x14ac:dyDescent="0.2"/>
    <row r="762399" x14ac:dyDescent="0.2"/>
    <row r="762400" x14ac:dyDescent="0.2"/>
    <row r="762401" x14ac:dyDescent="0.2"/>
    <row r="762402" x14ac:dyDescent="0.2"/>
    <row r="762403" x14ac:dyDescent="0.2"/>
    <row r="762404" x14ac:dyDescent="0.2"/>
    <row r="762405" x14ac:dyDescent="0.2"/>
    <row r="762406" x14ac:dyDescent="0.2"/>
    <row r="762407" x14ac:dyDescent="0.2"/>
    <row r="762408" x14ac:dyDescent="0.2"/>
    <row r="762409" x14ac:dyDescent="0.2"/>
    <row r="762410" x14ac:dyDescent="0.2"/>
    <row r="762411" x14ac:dyDescent="0.2"/>
    <row r="762412" x14ac:dyDescent="0.2"/>
    <row r="762413" x14ac:dyDescent="0.2"/>
    <row r="762414" x14ac:dyDescent="0.2"/>
    <row r="762415" x14ac:dyDescent="0.2"/>
    <row r="762416" x14ac:dyDescent="0.2"/>
    <row r="762417" x14ac:dyDescent="0.2"/>
    <row r="762418" x14ac:dyDescent="0.2"/>
    <row r="762419" x14ac:dyDescent="0.2"/>
    <row r="762420" x14ac:dyDescent="0.2"/>
    <row r="762421" x14ac:dyDescent="0.2"/>
    <row r="762422" x14ac:dyDescent="0.2"/>
    <row r="762423" x14ac:dyDescent="0.2"/>
    <row r="762424" x14ac:dyDescent="0.2"/>
    <row r="762425" x14ac:dyDescent="0.2"/>
    <row r="762426" x14ac:dyDescent="0.2"/>
    <row r="762427" x14ac:dyDescent="0.2"/>
    <row r="762428" x14ac:dyDescent="0.2"/>
    <row r="762429" x14ac:dyDescent="0.2"/>
    <row r="762430" x14ac:dyDescent="0.2"/>
    <row r="762431" x14ac:dyDescent="0.2"/>
    <row r="762432" x14ac:dyDescent="0.2"/>
    <row r="762433" x14ac:dyDescent="0.2"/>
    <row r="762434" x14ac:dyDescent="0.2"/>
    <row r="762435" x14ac:dyDescent="0.2"/>
    <row r="762436" x14ac:dyDescent="0.2"/>
    <row r="762437" x14ac:dyDescent="0.2"/>
    <row r="762438" x14ac:dyDescent="0.2"/>
    <row r="762439" x14ac:dyDescent="0.2"/>
    <row r="762440" x14ac:dyDescent="0.2"/>
    <row r="762441" x14ac:dyDescent="0.2"/>
    <row r="762442" x14ac:dyDescent="0.2"/>
    <row r="762443" x14ac:dyDescent="0.2"/>
    <row r="762444" x14ac:dyDescent="0.2"/>
    <row r="762445" x14ac:dyDescent="0.2"/>
    <row r="762446" x14ac:dyDescent="0.2"/>
    <row r="762447" x14ac:dyDescent="0.2"/>
    <row r="762448" x14ac:dyDescent="0.2"/>
    <row r="762449" x14ac:dyDescent="0.2"/>
    <row r="762450" x14ac:dyDescent="0.2"/>
    <row r="762451" x14ac:dyDescent="0.2"/>
    <row r="762452" x14ac:dyDescent="0.2"/>
    <row r="762453" x14ac:dyDescent="0.2"/>
    <row r="762454" x14ac:dyDescent="0.2"/>
    <row r="762455" x14ac:dyDescent="0.2"/>
    <row r="762456" x14ac:dyDescent="0.2"/>
    <row r="762457" x14ac:dyDescent="0.2"/>
    <row r="762458" x14ac:dyDescent="0.2"/>
    <row r="762459" x14ac:dyDescent="0.2"/>
    <row r="762460" x14ac:dyDescent="0.2"/>
    <row r="762461" x14ac:dyDescent="0.2"/>
    <row r="762462" x14ac:dyDescent="0.2"/>
    <row r="762463" x14ac:dyDescent="0.2"/>
    <row r="762464" x14ac:dyDescent="0.2"/>
    <row r="762465" x14ac:dyDescent="0.2"/>
    <row r="762466" x14ac:dyDescent="0.2"/>
    <row r="762467" x14ac:dyDescent="0.2"/>
    <row r="762468" x14ac:dyDescent="0.2"/>
    <row r="762469" x14ac:dyDescent="0.2"/>
    <row r="762470" x14ac:dyDescent="0.2"/>
    <row r="762471" x14ac:dyDescent="0.2"/>
    <row r="762472" x14ac:dyDescent="0.2"/>
    <row r="762473" x14ac:dyDescent="0.2"/>
    <row r="762474" x14ac:dyDescent="0.2"/>
    <row r="762475" x14ac:dyDescent="0.2"/>
    <row r="762476" x14ac:dyDescent="0.2"/>
    <row r="762477" x14ac:dyDescent="0.2"/>
    <row r="762478" x14ac:dyDescent="0.2"/>
    <row r="762479" x14ac:dyDescent="0.2"/>
    <row r="762480" x14ac:dyDescent="0.2"/>
    <row r="762481" x14ac:dyDescent="0.2"/>
    <row r="762482" x14ac:dyDescent="0.2"/>
    <row r="762483" x14ac:dyDescent="0.2"/>
    <row r="762484" x14ac:dyDescent="0.2"/>
    <row r="762485" x14ac:dyDescent="0.2"/>
    <row r="762486" x14ac:dyDescent="0.2"/>
    <row r="762487" x14ac:dyDescent="0.2"/>
    <row r="762488" x14ac:dyDescent="0.2"/>
    <row r="762489" x14ac:dyDescent="0.2"/>
    <row r="762490" x14ac:dyDescent="0.2"/>
    <row r="762491" x14ac:dyDescent="0.2"/>
    <row r="762492" x14ac:dyDescent="0.2"/>
    <row r="762493" x14ac:dyDescent="0.2"/>
    <row r="762494" x14ac:dyDescent="0.2"/>
    <row r="762495" x14ac:dyDescent="0.2"/>
    <row r="762496" x14ac:dyDescent="0.2"/>
    <row r="762497" x14ac:dyDescent="0.2"/>
    <row r="762498" x14ac:dyDescent="0.2"/>
    <row r="762499" x14ac:dyDescent="0.2"/>
    <row r="762500" x14ac:dyDescent="0.2"/>
    <row r="762501" x14ac:dyDescent="0.2"/>
    <row r="762502" x14ac:dyDescent="0.2"/>
    <row r="762503" x14ac:dyDescent="0.2"/>
    <row r="762504" x14ac:dyDescent="0.2"/>
    <row r="762505" x14ac:dyDescent="0.2"/>
    <row r="762506" x14ac:dyDescent="0.2"/>
    <row r="762507" x14ac:dyDescent="0.2"/>
    <row r="762508" x14ac:dyDescent="0.2"/>
    <row r="762509" x14ac:dyDescent="0.2"/>
    <row r="762510" x14ac:dyDescent="0.2"/>
    <row r="762511" x14ac:dyDescent="0.2"/>
    <row r="762512" x14ac:dyDescent="0.2"/>
    <row r="762513" x14ac:dyDescent="0.2"/>
    <row r="762514" x14ac:dyDescent="0.2"/>
    <row r="762515" x14ac:dyDescent="0.2"/>
    <row r="762516" x14ac:dyDescent="0.2"/>
    <row r="762517" x14ac:dyDescent="0.2"/>
    <row r="762518" x14ac:dyDescent="0.2"/>
    <row r="762519" x14ac:dyDescent="0.2"/>
    <row r="762520" x14ac:dyDescent="0.2"/>
    <row r="762521" x14ac:dyDescent="0.2"/>
    <row r="762522" x14ac:dyDescent="0.2"/>
    <row r="762523" x14ac:dyDescent="0.2"/>
    <row r="762524" x14ac:dyDescent="0.2"/>
    <row r="762525" x14ac:dyDescent="0.2"/>
    <row r="762526" x14ac:dyDescent="0.2"/>
    <row r="762527" x14ac:dyDescent="0.2"/>
    <row r="762528" x14ac:dyDescent="0.2"/>
    <row r="762529" x14ac:dyDescent="0.2"/>
    <row r="762530" x14ac:dyDescent="0.2"/>
    <row r="762531" x14ac:dyDescent="0.2"/>
    <row r="762532" x14ac:dyDescent="0.2"/>
    <row r="762533" x14ac:dyDescent="0.2"/>
    <row r="762534" x14ac:dyDescent="0.2"/>
    <row r="762535" x14ac:dyDescent="0.2"/>
    <row r="762536" x14ac:dyDescent="0.2"/>
    <row r="762537" x14ac:dyDescent="0.2"/>
    <row r="762538" x14ac:dyDescent="0.2"/>
    <row r="762539" x14ac:dyDescent="0.2"/>
    <row r="762540" x14ac:dyDescent="0.2"/>
    <row r="762541" x14ac:dyDescent="0.2"/>
    <row r="762542" x14ac:dyDescent="0.2"/>
    <row r="762543" x14ac:dyDescent="0.2"/>
    <row r="762544" x14ac:dyDescent="0.2"/>
    <row r="762545" x14ac:dyDescent="0.2"/>
    <row r="762546" x14ac:dyDescent="0.2"/>
    <row r="762547" x14ac:dyDescent="0.2"/>
    <row r="762548" x14ac:dyDescent="0.2"/>
    <row r="762549" x14ac:dyDescent="0.2"/>
    <row r="762550" x14ac:dyDescent="0.2"/>
    <row r="762551" x14ac:dyDescent="0.2"/>
    <row r="762552" x14ac:dyDescent="0.2"/>
    <row r="762553" x14ac:dyDescent="0.2"/>
    <row r="762554" x14ac:dyDescent="0.2"/>
    <row r="762555" x14ac:dyDescent="0.2"/>
    <row r="762556" x14ac:dyDescent="0.2"/>
    <row r="762557" x14ac:dyDescent="0.2"/>
    <row r="762558" x14ac:dyDescent="0.2"/>
    <row r="762559" x14ac:dyDescent="0.2"/>
    <row r="762560" x14ac:dyDescent="0.2"/>
    <row r="762561" x14ac:dyDescent="0.2"/>
    <row r="762562" x14ac:dyDescent="0.2"/>
    <row r="762563" x14ac:dyDescent="0.2"/>
    <row r="762564" x14ac:dyDescent="0.2"/>
    <row r="762565" x14ac:dyDescent="0.2"/>
    <row r="762566" x14ac:dyDescent="0.2"/>
    <row r="762567" x14ac:dyDescent="0.2"/>
    <row r="762568" x14ac:dyDescent="0.2"/>
    <row r="762569" x14ac:dyDescent="0.2"/>
    <row r="762570" x14ac:dyDescent="0.2"/>
    <row r="762571" x14ac:dyDescent="0.2"/>
    <row r="762572" x14ac:dyDescent="0.2"/>
    <row r="762573" x14ac:dyDescent="0.2"/>
    <row r="762574" x14ac:dyDescent="0.2"/>
    <row r="762575" x14ac:dyDescent="0.2"/>
    <row r="762576" x14ac:dyDescent="0.2"/>
    <row r="762577" x14ac:dyDescent="0.2"/>
    <row r="762578" x14ac:dyDescent="0.2"/>
    <row r="762579" x14ac:dyDescent="0.2"/>
    <row r="762580" x14ac:dyDescent="0.2"/>
    <row r="762581" x14ac:dyDescent="0.2"/>
    <row r="762582" x14ac:dyDescent="0.2"/>
    <row r="762583" x14ac:dyDescent="0.2"/>
    <row r="762584" x14ac:dyDescent="0.2"/>
    <row r="762585" x14ac:dyDescent="0.2"/>
    <row r="762586" x14ac:dyDescent="0.2"/>
    <row r="762587" x14ac:dyDescent="0.2"/>
    <row r="762588" x14ac:dyDescent="0.2"/>
    <row r="762589" x14ac:dyDescent="0.2"/>
    <row r="762590" x14ac:dyDescent="0.2"/>
    <row r="762591" x14ac:dyDescent="0.2"/>
    <row r="762592" x14ac:dyDescent="0.2"/>
    <row r="762593" x14ac:dyDescent="0.2"/>
    <row r="762594" x14ac:dyDescent="0.2"/>
    <row r="762595" x14ac:dyDescent="0.2"/>
    <row r="762596" x14ac:dyDescent="0.2"/>
    <row r="762597" x14ac:dyDescent="0.2"/>
    <row r="762598" x14ac:dyDescent="0.2"/>
    <row r="762599" x14ac:dyDescent="0.2"/>
    <row r="762600" x14ac:dyDescent="0.2"/>
    <row r="762601" x14ac:dyDescent="0.2"/>
    <row r="762602" x14ac:dyDescent="0.2"/>
    <row r="762603" x14ac:dyDescent="0.2"/>
    <row r="762604" x14ac:dyDescent="0.2"/>
    <row r="762605" x14ac:dyDescent="0.2"/>
    <row r="762606" x14ac:dyDescent="0.2"/>
    <row r="762607" x14ac:dyDescent="0.2"/>
    <row r="762608" x14ac:dyDescent="0.2"/>
    <row r="762609" x14ac:dyDescent="0.2"/>
    <row r="762610" x14ac:dyDescent="0.2"/>
    <row r="762611" x14ac:dyDescent="0.2"/>
    <row r="762612" x14ac:dyDescent="0.2"/>
    <row r="762613" x14ac:dyDescent="0.2"/>
    <row r="762614" x14ac:dyDescent="0.2"/>
    <row r="762615" x14ac:dyDescent="0.2"/>
    <row r="762616" x14ac:dyDescent="0.2"/>
    <row r="762617" x14ac:dyDescent="0.2"/>
    <row r="762618" x14ac:dyDescent="0.2"/>
    <row r="762619" x14ac:dyDescent="0.2"/>
    <row r="762620" x14ac:dyDescent="0.2"/>
    <row r="762621" x14ac:dyDescent="0.2"/>
    <row r="762622" x14ac:dyDescent="0.2"/>
    <row r="762623" x14ac:dyDescent="0.2"/>
    <row r="762624" x14ac:dyDescent="0.2"/>
    <row r="762625" x14ac:dyDescent="0.2"/>
    <row r="762626" x14ac:dyDescent="0.2"/>
    <row r="762627" x14ac:dyDescent="0.2"/>
    <row r="762628" x14ac:dyDescent="0.2"/>
    <row r="762629" x14ac:dyDescent="0.2"/>
    <row r="762630" x14ac:dyDescent="0.2"/>
    <row r="762631" x14ac:dyDescent="0.2"/>
    <row r="762632" x14ac:dyDescent="0.2"/>
    <row r="762633" x14ac:dyDescent="0.2"/>
    <row r="762634" x14ac:dyDescent="0.2"/>
    <row r="762635" x14ac:dyDescent="0.2"/>
    <row r="762636" x14ac:dyDescent="0.2"/>
    <row r="762637" x14ac:dyDescent="0.2"/>
    <row r="762638" x14ac:dyDescent="0.2"/>
    <row r="762639" x14ac:dyDescent="0.2"/>
    <row r="762640" x14ac:dyDescent="0.2"/>
    <row r="762641" x14ac:dyDescent="0.2"/>
    <row r="762642" x14ac:dyDescent="0.2"/>
    <row r="762643" x14ac:dyDescent="0.2"/>
    <row r="762644" x14ac:dyDescent="0.2"/>
    <row r="762645" x14ac:dyDescent="0.2"/>
    <row r="762646" x14ac:dyDescent="0.2"/>
    <row r="762647" x14ac:dyDescent="0.2"/>
    <row r="762648" x14ac:dyDescent="0.2"/>
    <row r="762649" x14ac:dyDescent="0.2"/>
    <row r="762650" x14ac:dyDescent="0.2"/>
    <row r="762651" x14ac:dyDescent="0.2"/>
    <row r="762652" x14ac:dyDescent="0.2"/>
    <row r="762653" x14ac:dyDescent="0.2"/>
    <row r="762654" x14ac:dyDescent="0.2"/>
    <row r="762655" x14ac:dyDescent="0.2"/>
    <row r="762656" x14ac:dyDescent="0.2"/>
    <row r="762657" x14ac:dyDescent="0.2"/>
    <row r="762658" x14ac:dyDescent="0.2"/>
    <row r="762659" x14ac:dyDescent="0.2"/>
    <row r="762660" x14ac:dyDescent="0.2"/>
    <row r="762661" x14ac:dyDescent="0.2"/>
    <row r="762662" x14ac:dyDescent="0.2"/>
    <row r="762663" x14ac:dyDescent="0.2"/>
    <row r="762664" x14ac:dyDescent="0.2"/>
    <row r="762665" x14ac:dyDescent="0.2"/>
    <row r="762666" x14ac:dyDescent="0.2"/>
    <row r="762667" x14ac:dyDescent="0.2"/>
    <row r="762668" x14ac:dyDescent="0.2"/>
    <row r="762669" x14ac:dyDescent="0.2"/>
    <row r="762670" x14ac:dyDescent="0.2"/>
    <row r="762671" x14ac:dyDescent="0.2"/>
    <row r="762672" x14ac:dyDescent="0.2"/>
    <row r="762673" x14ac:dyDescent="0.2"/>
    <row r="762674" x14ac:dyDescent="0.2"/>
    <row r="762675" x14ac:dyDescent="0.2"/>
    <row r="762676" x14ac:dyDescent="0.2"/>
    <row r="762677" x14ac:dyDescent="0.2"/>
    <row r="762678" x14ac:dyDescent="0.2"/>
    <row r="762679" x14ac:dyDescent="0.2"/>
    <row r="762680" x14ac:dyDescent="0.2"/>
    <row r="762681" x14ac:dyDescent="0.2"/>
    <row r="762682" x14ac:dyDescent="0.2"/>
    <row r="762683" x14ac:dyDescent="0.2"/>
    <row r="762684" x14ac:dyDescent="0.2"/>
    <row r="762685" x14ac:dyDescent="0.2"/>
    <row r="762686" x14ac:dyDescent="0.2"/>
    <row r="762687" x14ac:dyDescent="0.2"/>
    <row r="762688" x14ac:dyDescent="0.2"/>
    <row r="762689" x14ac:dyDescent="0.2"/>
    <row r="762690" x14ac:dyDescent="0.2"/>
    <row r="762691" x14ac:dyDescent="0.2"/>
    <row r="762692" x14ac:dyDescent="0.2"/>
    <row r="762693" x14ac:dyDescent="0.2"/>
    <row r="762694" x14ac:dyDescent="0.2"/>
    <row r="762695" x14ac:dyDescent="0.2"/>
    <row r="762696" x14ac:dyDescent="0.2"/>
    <row r="762697" x14ac:dyDescent="0.2"/>
    <row r="762698" x14ac:dyDescent="0.2"/>
    <row r="762699" x14ac:dyDescent="0.2"/>
    <row r="762700" x14ac:dyDescent="0.2"/>
    <row r="762701" x14ac:dyDescent="0.2"/>
    <row r="762702" x14ac:dyDescent="0.2"/>
    <row r="762703" x14ac:dyDescent="0.2"/>
    <row r="762704" x14ac:dyDescent="0.2"/>
    <row r="762705" x14ac:dyDescent="0.2"/>
    <row r="762706" x14ac:dyDescent="0.2"/>
    <row r="762707" x14ac:dyDescent="0.2"/>
    <row r="762708" x14ac:dyDescent="0.2"/>
    <row r="762709" x14ac:dyDescent="0.2"/>
    <row r="762710" x14ac:dyDescent="0.2"/>
    <row r="762711" x14ac:dyDescent="0.2"/>
    <row r="762712" x14ac:dyDescent="0.2"/>
    <row r="762713" x14ac:dyDescent="0.2"/>
    <row r="762714" x14ac:dyDescent="0.2"/>
    <row r="762715" x14ac:dyDescent="0.2"/>
    <row r="762716" x14ac:dyDescent="0.2"/>
    <row r="762717" x14ac:dyDescent="0.2"/>
    <row r="762718" x14ac:dyDescent="0.2"/>
    <row r="762719" x14ac:dyDescent="0.2"/>
    <row r="762720" x14ac:dyDescent="0.2"/>
    <row r="762721" x14ac:dyDescent="0.2"/>
    <row r="762722" x14ac:dyDescent="0.2"/>
    <row r="762723" x14ac:dyDescent="0.2"/>
    <row r="762724" x14ac:dyDescent="0.2"/>
    <row r="762725" x14ac:dyDescent="0.2"/>
    <row r="762726" x14ac:dyDescent="0.2"/>
    <row r="762727" x14ac:dyDescent="0.2"/>
    <row r="762728" x14ac:dyDescent="0.2"/>
    <row r="762729" x14ac:dyDescent="0.2"/>
    <row r="762730" x14ac:dyDescent="0.2"/>
    <row r="762731" x14ac:dyDescent="0.2"/>
    <row r="762732" x14ac:dyDescent="0.2"/>
    <row r="762733" x14ac:dyDescent="0.2"/>
    <row r="762734" x14ac:dyDescent="0.2"/>
    <row r="762735" x14ac:dyDescent="0.2"/>
    <row r="762736" x14ac:dyDescent="0.2"/>
    <row r="762737" x14ac:dyDescent="0.2"/>
    <row r="762738" x14ac:dyDescent="0.2"/>
    <row r="762739" x14ac:dyDescent="0.2"/>
    <row r="762740" x14ac:dyDescent="0.2"/>
    <row r="762741" x14ac:dyDescent="0.2"/>
    <row r="762742" x14ac:dyDescent="0.2"/>
    <row r="762743" x14ac:dyDescent="0.2"/>
    <row r="762744" x14ac:dyDescent="0.2"/>
    <row r="762745" x14ac:dyDescent="0.2"/>
    <row r="762746" x14ac:dyDescent="0.2"/>
    <row r="762747" x14ac:dyDescent="0.2"/>
    <row r="762748" x14ac:dyDescent="0.2"/>
    <row r="762749" x14ac:dyDescent="0.2"/>
    <row r="762750" x14ac:dyDescent="0.2"/>
    <row r="762751" x14ac:dyDescent="0.2"/>
    <row r="762752" x14ac:dyDescent="0.2"/>
    <row r="762753" x14ac:dyDescent="0.2"/>
    <row r="762754" x14ac:dyDescent="0.2"/>
    <row r="762755" x14ac:dyDescent="0.2"/>
    <row r="762756" x14ac:dyDescent="0.2"/>
    <row r="762757" x14ac:dyDescent="0.2"/>
    <row r="762758" x14ac:dyDescent="0.2"/>
    <row r="762759" x14ac:dyDescent="0.2"/>
    <row r="762760" x14ac:dyDescent="0.2"/>
    <row r="762761" x14ac:dyDescent="0.2"/>
    <row r="762762" x14ac:dyDescent="0.2"/>
    <row r="762763" x14ac:dyDescent="0.2"/>
    <row r="762764" x14ac:dyDescent="0.2"/>
    <row r="762765" x14ac:dyDescent="0.2"/>
    <row r="762766" x14ac:dyDescent="0.2"/>
    <row r="762767" x14ac:dyDescent="0.2"/>
    <row r="762768" x14ac:dyDescent="0.2"/>
    <row r="762769" x14ac:dyDescent="0.2"/>
    <row r="762770" x14ac:dyDescent="0.2"/>
    <row r="762771" x14ac:dyDescent="0.2"/>
    <row r="762772" x14ac:dyDescent="0.2"/>
    <row r="762773" x14ac:dyDescent="0.2"/>
    <row r="762774" x14ac:dyDescent="0.2"/>
    <row r="762775" x14ac:dyDescent="0.2"/>
    <row r="762776" x14ac:dyDescent="0.2"/>
    <row r="762777" x14ac:dyDescent="0.2"/>
    <row r="762778" x14ac:dyDescent="0.2"/>
    <row r="762779" x14ac:dyDescent="0.2"/>
    <row r="762780" x14ac:dyDescent="0.2"/>
    <row r="762781" x14ac:dyDescent="0.2"/>
    <row r="762782" x14ac:dyDescent="0.2"/>
    <row r="762783" x14ac:dyDescent="0.2"/>
    <row r="762784" x14ac:dyDescent="0.2"/>
    <row r="762785" x14ac:dyDescent="0.2"/>
    <row r="762786" x14ac:dyDescent="0.2"/>
    <row r="762787" x14ac:dyDescent="0.2"/>
    <row r="762788" x14ac:dyDescent="0.2"/>
    <row r="762789" x14ac:dyDescent="0.2"/>
    <row r="762790" x14ac:dyDescent="0.2"/>
    <row r="762791" x14ac:dyDescent="0.2"/>
    <row r="762792" x14ac:dyDescent="0.2"/>
    <row r="762793" x14ac:dyDescent="0.2"/>
    <row r="762794" x14ac:dyDescent="0.2"/>
    <row r="762795" x14ac:dyDescent="0.2"/>
    <row r="762796" x14ac:dyDescent="0.2"/>
    <row r="762797" x14ac:dyDescent="0.2"/>
    <row r="762798" x14ac:dyDescent="0.2"/>
    <row r="762799" x14ac:dyDescent="0.2"/>
    <row r="762800" x14ac:dyDescent="0.2"/>
    <row r="762801" x14ac:dyDescent="0.2"/>
    <row r="762802" x14ac:dyDescent="0.2"/>
    <row r="762803" x14ac:dyDescent="0.2"/>
    <row r="762804" x14ac:dyDescent="0.2"/>
    <row r="762805" x14ac:dyDescent="0.2"/>
    <row r="762806" x14ac:dyDescent="0.2"/>
    <row r="762807" x14ac:dyDescent="0.2"/>
    <row r="762808" x14ac:dyDescent="0.2"/>
    <row r="762809" x14ac:dyDescent="0.2"/>
    <row r="762810" x14ac:dyDescent="0.2"/>
    <row r="762811" x14ac:dyDescent="0.2"/>
    <row r="762812" x14ac:dyDescent="0.2"/>
    <row r="762813" x14ac:dyDescent="0.2"/>
    <row r="762814" x14ac:dyDescent="0.2"/>
    <row r="762815" x14ac:dyDescent="0.2"/>
    <row r="762816" x14ac:dyDescent="0.2"/>
    <row r="762817" x14ac:dyDescent="0.2"/>
    <row r="762818" x14ac:dyDescent="0.2"/>
    <row r="762819" x14ac:dyDescent="0.2"/>
    <row r="762820" x14ac:dyDescent="0.2"/>
    <row r="762821" x14ac:dyDescent="0.2"/>
    <row r="762822" x14ac:dyDescent="0.2"/>
    <row r="762823" x14ac:dyDescent="0.2"/>
    <row r="762824" x14ac:dyDescent="0.2"/>
    <row r="762825" x14ac:dyDescent="0.2"/>
    <row r="762826" x14ac:dyDescent="0.2"/>
    <row r="762827" x14ac:dyDescent="0.2"/>
    <row r="762828" x14ac:dyDescent="0.2"/>
    <row r="762829" x14ac:dyDescent="0.2"/>
    <row r="762830" x14ac:dyDescent="0.2"/>
    <row r="762831" x14ac:dyDescent="0.2"/>
    <row r="762832" x14ac:dyDescent="0.2"/>
    <row r="762833" x14ac:dyDescent="0.2"/>
    <row r="762834" x14ac:dyDescent="0.2"/>
    <row r="762835" x14ac:dyDescent="0.2"/>
    <row r="762836" x14ac:dyDescent="0.2"/>
    <row r="762837" x14ac:dyDescent="0.2"/>
    <row r="762838" x14ac:dyDescent="0.2"/>
    <row r="762839" x14ac:dyDescent="0.2"/>
    <row r="762840" x14ac:dyDescent="0.2"/>
    <row r="762841" x14ac:dyDescent="0.2"/>
    <row r="762842" x14ac:dyDescent="0.2"/>
    <row r="762843" x14ac:dyDescent="0.2"/>
    <row r="762844" x14ac:dyDescent="0.2"/>
    <row r="762845" x14ac:dyDescent="0.2"/>
    <row r="762846" x14ac:dyDescent="0.2"/>
    <row r="762847" x14ac:dyDescent="0.2"/>
    <row r="762848" x14ac:dyDescent="0.2"/>
    <row r="762849" x14ac:dyDescent="0.2"/>
    <row r="762850" x14ac:dyDescent="0.2"/>
    <row r="762851" x14ac:dyDescent="0.2"/>
    <row r="762852" x14ac:dyDescent="0.2"/>
    <row r="762853" x14ac:dyDescent="0.2"/>
    <row r="762854" x14ac:dyDescent="0.2"/>
    <row r="762855" x14ac:dyDescent="0.2"/>
    <row r="762856" x14ac:dyDescent="0.2"/>
    <row r="762857" x14ac:dyDescent="0.2"/>
    <row r="762858" x14ac:dyDescent="0.2"/>
    <row r="762859" x14ac:dyDescent="0.2"/>
    <row r="762860" x14ac:dyDescent="0.2"/>
    <row r="762861" x14ac:dyDescent="0.2"/>
    <row r="762862" x14ac:dyDescent="0.2"/>
    <row r="762863" x14ac:dyDescent="0.2"/>
    <row r="762864" x14ac:dyDescent="0.2"/>
    <row r="762865" x14ac:dyDescent="0.2"/>
    <row r="762866" x14ac:dyDescent="0.2"/>
    <row r="762867" x14ac:dyDescent="0.2"/>
    <row r="762868" x14ac:dyDescent="0.2"/>
    <row r="762869" x14ac:dyDescent="0.2"/>
    <row r="762870" x14ac:dyDescent="0.2"/>
    <row r="762871" x14ac:dyDescent="0.2"/>
    <row r="762872" x14ac:dyDescent="0.2"/>
    <row r="762873" x14ac:dyDescent="0.2"/>
    <row r="762874" x14ac:dyDescent="0.2"/>
    <row r="762875" x14ac:dyDescent="0.2"/>
    <row r="762876" x14ac:dyDescent="0.2"/>
    <row r="762877" x14ac:dyDescent="0.2"/>
    <row r="762878" x14ac:dyDescent="0.2"/>
    <row r="762879" x14ac:dyDescent="0.2"/>
    <row r="762880" x14ac:dyDescent="0.2"/>
    <row r="762881" x14ac:dyDescent="0.2"/>
    <row r="762882" x14ac:dyDescent="0.2"/>
    <row r="762883" x14ac:dyDescent="0.2"/>
    <row r="762884" x14ac:dyDescent="0.2"/>
    <row r="762885" x14ac:dyDescent="0.2"/>
    <row r="762886" x14ac:dyDescent="0.2"/>
    <row r="762887" x14ac:dyDescent="0.2"/>
    <row r="762888" x14ac:dyDescent="0.2"/>
    <row r="762889" x14ac:dyDescent="0.2"/>
    <row r="762890" x14ac:dyDescent="0.2"/>
    <row r="762891" x14ac:dyDescent="0.2"/>
    <row r="762892" x14ac:dyDescent="0.2"/>
    <row r="762893" x14ac:dyDescent="0.2"/>
    <row r="762894" x14ac:dyDescent="0.2"/>
    <row r="762895" x14ac:dyDescent="0.2"/>
    <row r="762896" x14ac:dyDescent="0.2"/>
    <row r="762897" x14ac:dyDescent="0.2"/>
    <row r="762898" x14ac:dyDescent="0.2"/>
    <row r="762899" x14ac:dyDescent="0.2"/>
    <row r="762900" x14ac:dyDescent="0.2"/>
    <row r="762901" x14ac:dyDescent="0.2"/>
    <row r="762902" x14ac:dyDescent="0.2"/>
    <row r="762903" x14ac:dyDescent="0.2"/>
    <row r="762904" x14ac:dyDescent="0.2"/>
    <row r="762905" x14ac:dyDescent="0.2"/>
    <row r="762906" x14ac:dyDescent="0.2"/>
    <row r="762907" x14ac:dyDescent="0.2"/>
    <row r="762908" x14ac:dyDescent="0.2"/>
    <row r="762909" x14ac:dyDescent="0.2"/>
    <row r="762910" x14ac:dyDescent="0.2"/>
    <row r="762911" x14ac:dyDescent="0.2"/>
    <row r="762912" x14ac:dyDescent="0.2"/>
    <row r="762913" x14ac:dyDescent="0.2"/>
    <row r="762914" x14ac:dyDescent="0.2"/>
    <row r="762915" x14ac:dyDescent="0.2"/>
    <row r="762916" x14ac:dyDescent="0.2"/>
    <row r="762917" x14ac:dyDescent="0.2"/>
    <row r="762918" x14ac:dyDescent="0.2"/>
    <row r="762919" x14ac:dyDescent="0.2"/>
    <row r="762920" x14ac:dyDescent="0.2"/>
    <row r="762921" x14ac:dyDescent="0.2"/>
    <row r="762922" x14ac:dyDescent="0.2"/>
    <row r="762923" x14ac:dyDescent="0.2"/>
    <row r="762924" x14ac:dyDescent="0.2"/>
    <row r="762925" x14ac:dyDescent="0.2"/>
    <row r="762926" x14ac:dyDescent="0.2"/>
    <row r="762927" x14ac:dyDescent="0.2"/>
    <row r="762928" x14ac:dyDescent="0.2"/>
    <row r="762929" x14ac:dyDescent="0.2"/>
    <row r="762930" x14ac:dyDescent="0.2"/>
    <row r="762931" x14ac:dyDescent="0.2"/>
    <row r="762932" x14ac:dyDescent="0.2"/>
    <row r="762933" x14ac:dyDescent="0.2"/>
    <row r="762934" x14ac:dyDescent="0.2"/>
    <row r="762935" x14ac:dyDescent="0.2"/>
    <row r="762936" x14ac:dyDescent="0.2"/>
    <row r="762937" x14ac:dyDescent="0.2"/>
    <row r="762938" x14ac:dyDescent="0.2"/>
    <row r="762939" x14ac:dyDescent="0.2"/>
    <row r="762940" x14ac:dyDescent="0.2"/>
    <row r="762941" x14ac:dyDescent="0.2"/>
    <row r="762942" x14ac:dyDescent="0.2"/>
    <row r="762943" x14ac:dyDescent="0.2"/>
    <row r="762944" x14ac:dyDescent="0.2"/>
    <row r="762945" x14ac:dyDescent="0.2"/>
    <row r="762946" x14ac:dyDescent="0.2"/>
    <row r="762947" x14ac:dyDescent="0.2"/>
    <row r="762948" x14ac:dyDescent="0.2"/>
    <row r="762949" x14ac:dyDescent="0.2"/>
    <row r="762950" x14ac:dyDescent="0.2"/>
    <row r="762951" x14ac:dyDescent="0.2"/>
    <row r="762952" x14ac:dyDescent="0.2"/>
    <row r="762953" x14ac:dyDescent="0.2"/>
    <row r="762954" x14ac:dyDescent="0.2"/>
    <row r="762955" x14ac:dyDescent="0.2"/>
    <row r="762956" x14ac:dyDescent="0.2"/>
    <row r="762957" x14ac:dyDescent="0.2"/>
    <row r="762958" x14ac:dyDescent="0.2"/>
    <row r="762959" x14ac:dyDescent="0.2"/>
    <row r="762960" x14ac:dyDescent="0.2"/>
    <row r="762961" x14ac:dyDescent="0.2"/>
    <row r="762962" x14ac:dyDescent="0.2"/>
    <row r="762963" x14ac:dyDescent="0.2"/>
    <row r="762964" x14ac:dyDescent="0.2"/>
    <row r="762965" x14ac:dyDescent="0.2"/>
    <row r="762966" x14ac:dyDescent="0.2"/>
    <row r="762967" x14ac:dyDescent="0.2"/>
    <row r="762968" x14ac:dyDescent="0.2"/>
    <row r="762969" x14ac:dyDescent="0.2"/>
    <row r="762970" x14ac:dyDescent="0.2"/>
    <row r="762971" x14ac:dyDescent="0.2"/>
    <row r="762972" x14ac:dyDescent="0.2"/>
    <row r="762973" x14ac:dyDescent="0.2"/>
    <row r="762974" x14ac:dyDescent="0.2"/>
    <row r="762975" x14ac:dyDescent="0.2"/>
    <row r="762976" x14ac:dyDescent="0.2"/>
    <row r="762977" x14ac:dyDescent="0.2"/>
    <row r="762978" x14ac:dyDescent="0.2"/>
    <row r="762979" x14ac:dyDescent="0.2"/>
    <row r="762980" x14ac:dyDescent="0.2"/>
    <row r="762981" x14ac:dyDescent="0.2"/>
    <row r="762982" x14ac:dyDescent="0.2"/>
    <row r="762983" x14ac:dyDescent="0.2"/>
    <row r="762984" x14ac:dyDescent="0.2"/>
    <row r="762985" x14ac:dyDescent="0.2"/>
    <row r="762986" x14ac:dyDescent="0.2"/>
    <row r="762987" x14ac:dyDescent="0.2"/>
    <row r="762988" x14ac:dyDescent="0.2"/>
    <row r="762989" x14ac:dyDescent="0.2"/>
    <row r="762990" x14ac:dyDescent="0.2"/>
    <row r="762991" x14ac:dyDescent="0.2"/>
    <row r="762992" x14ac:dyDescent="0.2"/>
    <row r="762993" x14ac:dyDescent="0.2"/>
    <row r="762994" x14ac:dyDescent="0.2"/>
    <row r="762995" x14ac:dyDescent="0.2"/>
    <row r="762996" x14ac:dyDescent="0.2"/>
    <row r="762997" x14ac:dyDescent="0.2"/>
    <row r="762998" x14ac:dyDescent="0.2"/>
    <row r="762999" x14ac:dyDescent="0.2"/>
    <row r="763000" x14ac:dyDescent="0.2"/>
    <row r="763001" x14ac:dyDescent="0.2"/>
    <row r="763002" x14ac:dyDescent="0.2"/>
    <row r="763003" x14ac:dyDescent="0.2"/>
    <row r="763004" x14ac:dyDescent="0.2"/>
    <row r="763005" x14ac:dyDescent="0.2"/>
    <row r="763006" x14ac:dyDescent="0.2"/>
    <row r="763007" x14ac:dyDescent="0.2"/>
    <row r="763008" x14ac:dyDescent="0.2"/>
    <row r="763009" x14ac:dyDescent="0.2"/>
    <row r="763010" x14ac:dyDescent="0.2"/>
    <row r="763011" x14ac:dyDescent="0.2"/>
    <row r="763012" x14ac:dyDescent="0.2"/>
    <row r="763013" x14ac:dyDescent="0.2"/>
    <row r="763014" x14ac:dyDescent="0.2"/>
    <row r="763015" x14ac:dyDescent="0.2"/>
    <row r="763016" x14ac:dyDescent="0.2"/>
    <row r="763017" x14ac:dyDescent="0.2"/>
    <row r="763018" x14ac:dyDescent="0.2"/>
    <row r="763019" x14ac:dyDescent="0.2"/>
    <row r="763020" x14ac:dyDescent="0.2"/>
    <row r="763021" x14ac:dyDescent="0.2"/>
    <row r="763022" x14ac:dyDescent="0.2"/>
    <row r="763023" x14ac:dyDescent="0.2"/>
    <row r="763024" x14ac:dyDescent="0.2"/>
    <row r="763025" x14ac:dyDescent="0.2"/>
    <row r="763026" x14ac:dyDescent="0.2"/>
    <row r="763027" x14ac:dyDescent="0.2"/>
    <row r="763028" x14ac:dyDescent="0.2"/>
    <row r="763029" x14ac:dyDescent="0.2"/>
    <row r="763030" x14ac:dyDescent="0.2"/>
    <row r="763031" x14ac:dyDescent="0.2"/>
    <row r="763032" x14ac:dyDescent="0.2"/>
    <row r="763033" x14ac:dyDescent="0.2"/>
    <row r="763034" x14ac:dyDescent="0.2"/>
    <row r="763035" x14ac:dyDescent="0.2"/>
    <row r="763036" x14ac:dyDescent="0.2"/>
    <row r="763037" x14ac:dyDescent="0.2"/>
    <row r="763038" x14ac:dyDescent="0.2"/>
    <row r="763039" x14ac:dyDescent="0.2"/>
    <row r="763040" x14ac:dyDescent="0.2"/>
    <row r="763041" x14ac:dyDescent="0.2"/>
    <row r="763042" x14ac:dyDescent="0.2"/>
    <row r="763043" x14ac:dyDescent="0.2"/>
    <row r="763044" x14ac:dyDescent="0.2"/>
    <row r="763045" x14ac:dyDescent="0.2"/>
    <row r="763046" x14ac:dyDescent="0.2"/>
    <row r="763047" x14ac:dyDescent="0.2"/>
    <row r="763048" x14ac:dyDescent="0.2"/>
    <row r="763049" x14ac:dyDescent="0.2"/>
    <row r="763050" x14ac:dyDescent="0.2"/>
    <row r="763051" x14ac:dyDescent="0.2"/>
    <row r="763052" x14ac:dyDescent="0.2"/>
    <row r="763053" x14ac:dyDescent="0.2"/>
    <row r="763054" x14ac:dyDescent="0.2"/>
    <row r="763055" x14ac:dyDescent="0.2"/>
    <row r="763056" x14ac:dyDescent="0.2"/>
    <row r="763057" x14ac:dyDescent="0.2"/>
    <row r="763058" x14ac:dyDescent="0.2"/>
    <row r="763059" x14ac:dyDescent="0.2"/>
    <row r="763060" x14ac:dyDescent="0.2"/>
    <row r="763061" x14ac:dyDescent="0.2"/>
    <row r="763062" x14ac:dyDescent="0.2"/>
    <row r="763063" x14ac:dyDescent="0.2"/>
    <row r="763064" x14ac:dyDescent="0.2"/>
    <row r="763065" x14ac:dyDescent="0.2"/>
    <row r="763066" x14ac:dyDescent="0.2"/>
    <row r="763067" x14ac:dyDescent="0.2"/>
    <row r="763068" x14ac:dyDescent="0.2"/>
    <row r="763069" x14ac:dyDescent="0.2"/>
    <row r="763070" x14ac:dyDescent="0.2"/>
    <row r="763071" x14ac:dyDescent="0.2"/>
    <row r="763072" x14ac:dyDescent="0.2"/>
    <row r="763073" x14ac:dyDescent="0.2"/>
    <row r="763074" x14ac:dyDescent="0.2"/>
    <row r="763075" x14ac:dyDescent="0.2"/>
    <row r="763076" x14ac:dyDescent="0.2"/>
    <row r="763077" x14ac:dyDescent="0.2"/>
    <row r="763078" x14ac:dyDescent="0.2"/>
    <row r="763079" x14ac:dyDescent="0.2"/>
    <row r="763080" x14ac:dyDescent="0.2"/>
    <row r="763081" x14ac:dyDescent="0.2"/>
    <row r="763082" x14ac:dyDescent="0.2"/>
    <row r="763083" x14ac:dyDescent="0.2"/>
    <row r="763084" x14ac:dyDescent="0.2"/>
    <row r="763085" x14ac:dyDescent="0.2"/>
    <row r="763086" x14ac:dyDescent="0.2"/>
    <row r="763087" x14ac:dyDescent="0.2"/>
    <row r="763088" x14ac:dyDescent="0.2"/>
    <row r="763089" x14ac:dyDescent="0.2"/>
    <row r="763090" x14ac:dyDescent="0.2"/>
    <row r="763091" x14ac:dyDescent="0.2"/>
    <row r="763092" x14ac:dyDescent="0.2"/>
    <row r="763093" x14ac:dyDescent="0.2"/>
    <row r="763094" x14ac:dyDescent="0.2"/>
    <row r="763095" x14ac:dyDescent="0.2"/>
    <row r="763096" x14ac:dyDescent="0.2"/>
    <row r="763097" x14ac:dyDescent="0.2"/>
    <row r="763098" x14ac:dyDescent="0.2"/>
    <row r="763099" x14ac:dyDescent="0.2"/>
    <row r="763100" x14ac:dyDescent="0.2"/>
    <row r="763101" x14ac:dyDescent="0.2"/>
    <row r="763102" x14ac:dyDescent="0.2"/>
    <row r="763103" x14ac:dyDescent="0.2"/>
    <row r="763104" x14ac:dyDescent="0.2"/>
    <row r="763105" x14ac:dyDescent="0.2"/>
    <row r="763106" x14ac:dyDescent="0.2"/>
    <row r="763107" x14ac:dyDescent="0.2"/>
    <row r="763108" x14ac:dyDescent="0.2"/>
    <row r="763109" x14ac:dyDescent="0.2"/>
    <row r="763110" x14ac:dyDescent="0.2"/>
    <row r="763111" x14ac:dyDescent="0.2"/>
    <row r="763112" x14ac:dyDescent="0.2"/>
    <row r="763113" x14ac:dyDescent="0.2"/>
    <row r="763114" x14ac:dyDescent="0.2"/>
    <row r="763115" x14ac:dyDescent="0.2"/>
    <row r="763116" x14ac:dyDescent="0.2"/>
    <row r="763117" x14ac:dyDescent="0.2"/>
    <row r="763118" x14ac:dyDescent="0.2"/>
    <row r="763119" x14ac:dyDescent="0.2"/>
    <row r="763120" x14ac:dyDescent="0.2"/>
    <row r="763121" x14ac:dyDescent="0.2"/>
    <row r="763122" x14ac:dyDescent="0.2"/>
    <row r="763123" x14ac:dyDescent="0.2"/>
    <row r="763124" x14ac:dyDescent="0.2"/>
    <row r="763125" x14ac:dyDescent="0.2"/>
    <row r="763126" x14ac:dyDescent="0.2"/>
    <row r="763127" x14ac:dyDescent="0.2"/>
    <row r="763128" x14ac:dyDescent="0.2"/>
    <row r="763129" x14ac:dyDescent="0.2"/>
    <row r="763130" x14ac:dyDescent="0.2"/>
    <row r="763131" x14ac:dyDescent="0.2"/>
    <row r="763132" x14ac:dyDescent="0.2"/>
    <row r="763133" x14ac:dyDescent="0.2"/>
    <row r="763134" x14ac:dyDescent="0.2"/>
    <row r="763135" x14ac:dyDescent="0.2"/>
    <row r="763136" x14ac:dyDescent="0.2"/>
    <row r="763137" x14ac:dyDescent="0.2"/>
    <row r="763138" x14ac:dyDescent="0.2"/>
    <row r="763139" x14ac:dyDescent="0.2"/>
    <row r="763140" x14ac:dyDescent="0.2"/>
    <row r="763141" x14ac:dyDescent="0.2"/>
    <row r="763142" x14ac:dyDescent="0.2"/>
    <row r="763143" x14ac:dyDescent="0.2"/>
    <row r="763144" x14ac:dyDescent="0.2"/>
    <row r="763145" x14ac:dyDescent="0.2"/>
    <row r="763146" x14ac:dyDescent="0.2"/>
    <row r="763147" x14ac:dyDescent="0.2"/>
    <row r="763148" x14ac:dyDescent="0.2"/>
    <row r="763149" x14ac:dyDescent="0.2"/>
    <row r="763150" x14ac:dyDescent="0.2"/>
    <row r="763151" x14ac:dyDescent="0.2"/>
    <row r="763152" x14ac:dyDescent="0.2"/>
    <row r="763153" x14ac:dyDescent="0.2"/>
    <row r="763154" x14ac:dyDescent="0.2"/>
    <row r="763155" x14ac:dyDescent="0.2"/>
    <row r="763156" x14ac:dyDescent="0.2"/>
    <row r="763157" x14ac:dyDescent="0.2"/>
    <row r="763158" x14ac:dyDescent="0.2"/>
    <row r="763159" x14ac:dyDescent="0.2"/>
    <row r="763160" x14ac:dyDescent="0.2"/>
    <row r="763161" x14ac:dyDescent="0.2"/>
    <row r="763162" x14ac:dyDescent="0.2"/>
    <row r="763163" x14ac:dyDescent="0.2"/>
    <row r="763164" x14ac:dyDescent="0.2"/>
    <row r="763165" x14ac:dyDescent="0.2"/>
    <row r="763166" x14ac:dyDescent="0.2"/>
    <row r="763167" x14ac:dyDescent="0.2"/>
    <row r="763168" x14ac:dyDescent="0.2"/>
    <row r="763169" x14ac:dyDescent="0.2"/>
    <row r="763170" x14ac:dyDescent="0.2"/>
    <row r="763171" x14ac:dyDescent="0.2"/>
    <row r="763172" x14ac:dyDescent="0.2"/>
    <row r="763173" x14ac:dyDescent="0.2"/>
    <row r="763174" x14ac:dyDescent="0.2"/>
    <row r="763175" x14ac:dyDescent="0.2"/>
    <row r="763176" x14ac:dyDescent="0.2"/>
    <row r="763177" x14ac:dyDescent="0.2"/>
    <row r="763178" x14ac:dyDescent="0.2"/>
    <row r="763179" x14ac:dyDescent="0.2"/>
    <row r="763180" x14ac:dyDescent="0.2"/>
    <row r="763181" x14ac:dyDescent="0.2"/>
    <row r="763182" x14ac:dyDescent="0.2"/>
    <row r="763183" x14ac:dyDescent="0.2"/>
    <row r="763184" x14ac:dyDescent="0.2"/>
    <row r="763185" x14ac:dyDescent="0.2"/>
    <row r="763186" x14ac:dyDescent="0.2"/>
    <row r="763187" x14ac:dyDescent="0.2"/>
    <row r="763188" x14ac:dyDescent="0.2"/>
    <row r="763189" x14ac:dyDescent="0.2"/>
    <row r="763190" x14ac:dyDescent="0.2"/>
    <row r="763191" x14ac:dyDescent="0.2"/>
    <row r="763192" x14ac:dyDescent="0.2"/>
    <row r="763193" x14ac:dyDescent="0.2"/>
    <row r="763194" x14ac:dyDescent="0.2"/>
    <row r="763195" x14ac:dyDescent="0.2"/>
    <row r="763196" x14ac:dyDescent="0.2"/>
    <row r="763197" x14ac:dyDescent="0.2"/>
    <row r="763198" x14ac:dyDescent="0.2"/>
    <row r="763199" x14ac:dyDescent="0.2"/>
    <row r="763200" x14ac:dyDescent="0.2"/>
    <row r="763201" x14ac:dyDescent="0.2"/>
    <row r="763202" x14ac:dyDescent="0.2"/>
    <row r="763203" x14ac:dyDescent="0.2"/>
    <row r="763204" x14ac:dyDescent="0.2"/>
    <row r="763205" x14ac:dyDescent="0.2"/>
    <row r="763206" x14ac:dyDescent="0.2"/>
    <row r="763207" x14ac:dyDescent="0.2"/>
    <row r="763208" x14ac:dyDescent="0.2"/>
    <row r="763209" x14ac:dyDescent="0.2"/>
    <row r="763210" x14ac:dyDescent="0.2"/>
    <row r="763211" x14ac:dyDescent="0.2"/>
    <row r="763212" x14ac:dyDescent="0.2"/>
    <row r="763213" x14ac:dyDescent="0.2"/>
    <row r="763214" x14ac:dyDescent="0.2"/>
    <row r="763215" x14ac:dyDescent="0.2"/>
    <row r="763216" x14ac:dyDescent="0.2"/>
    <row r="763217" x14ac:dyDescent="0.2"/>
    <row r="763218" x14ac:dyDescent="0.2"/>
    <row r="763219" x14ac:dyDescent="0.2"/>
    <row r="763220" x14ac:dyDescent="0.2"/>
    <row r="763221" x14ac:dyDescent="0.2"/>
    <row r="763222" x14ac:dyDescent="0.2"/>
    <row r="763223" x14ac:dyDescent="0.2"/>
    <row r="763224" x14ac:dyDescent="0.2"/>
    <row r="763225" x14ac:dyDescent="0.2"/>
    <row r="763226" x14ac:dyDescent="0.2"/>
    <row r="763227" x14ac:dyDescent="0.2"/>
    <row r="763228" x14ac:dyDescent="0.2"/>
    <row r="763229" x14ac:dyDescent="0.2"/>
    <row r="763230" x14ac:dyDescent="0.2"/>
    <row r="763231" x14ac:dyDescent="0.2"/>
    <row r="763232" x14ac:dyDescent="0.2"/>
    <row r="763233" x14ac:dyDescent="0.2"/>
    <row r="763234" x14ac:dyDescent="0.2"/>
    <row r="763235" x14ac:dyDescent="0.2"/>
    <row r="763236" x14ac:dyDescent="0.2"/>
    <row r="763237" x14ac:dyDescent="0.2"/>
    <row r="763238" x14ac:dyDescent="0.2"/>
    <row r="763239" x14ac:dyDescent="0.2"/>
    <row r="763240" x14ac:dyDescent="0.2"/>
    <row r="763241" x14ac:dyDescent="0.2"/>
    <row r="763242" x14ac:dyDescent="0.2"/>
    <row r="763243" x14ac:dyDescent="0.2"/>
    <row r="763244" x14ac:dyDescent="0.2"/>
    <row r="763245" x14ac:dyDescent="0.2"/>
    <row r="763246" x14ac:dyDescent="0.2"/>
    <row r="763247" x14ac:dyDescent="0.2"/>
    <row r="763248" x14ac:dyDescent="0.2"/>
    <row r="763249" x14ac:dyDescent="0.2"/>
    <row r="763250" x14ac:dyDescent="0.2"/>
    <row r="763251" x14ac:dyDescent="0.2"/>
    <row r="763252" x14ac:dyDescent="0.2"/>
    <row r="763253" x14ac:dyDescent="0.2"/>
    <row r="763254" x14ac:dyDescent="0.2"/>
    <row r="763255" x14ac:dyDescent="0.2"/>
    <row r="763256" x14ac:dyDescent="0.2"/>
    <row r="763257" x14ac:dyDescent="0.2"/>
    <row r="763258" x14ac:dyDescent="0.2"/>
    <row r="763259" x14ac:dyDescent="0.2"/>
    <row r="763260" x14ac:dyDescent="0.2"/>
    <row r="763261" x14ac:dyDescent="0.2"/>
    <row r="763262" x14ac:dyDescent="0.2"/>
    <row r="763263" x14ac:dyDescent="0.2"/>
    <row r="763264" x14ac:dyDescent="0.2"/>
    <row r="763265" x14ac:dyDescent="0.2"/>
    <row r="763266" x14ac:dyDescent="0.2"/>
    <row r="763267" x14ac:dyDescent="0.2"/>
    <row r="763268" x14ac:dyDescent="0.2"/>
    <row r="763269" x14ac:dyDescent="0.2"/>
    <row r="763270" x14ac:dyDescent="0.2"/>
    <row r="763271" x14ac:dyDescent="0.2"/>
    <row r="763272" x14ac:dyDescent="0.2"/>
    <row r="763273" x14ac:dyDescent="0.2"/>
    <row r="763274" x14ac:dyDescent="0.2"/>
    <row r="763275" x14ac:dyDescent="0.2"/>
    <row r="763276" x14ac:dyDescent="0.2"/>
    <row r="763277" x14ac:dyDescent="0.2"/>
    <row r="763278" x14ac:dyDescent="0.2"/>
    <row r="763279" x14ac:dyDescent="0.2"/>
    <row r="763280" x14ac:dyDescent="0.2"/>
    <row r="763281" x14ac:dyDescent="0.2"/>
    <row r="763282" x14ac:dyDescent="0.2"/>
    <row r="763283" x14ac:dyDescent="0.2"/>
    <row r="763284" x14ac:dyDescent="0.2"/>
    <row r="763285" x14ac:dyDescent="0.2"/>
    <row r="763286" x14ac:dyDescent="0.2"/>
    <row r="763287" x14ac:dyDescent="0.2"/>
    <row r="763288" x14ac:dyDescent="0.2"/>
    <row r="763289" x14ac:dyDescent="0.2"/>
    <row r="763290" x14ac:dyDescent="0.2"/>
    <row r="763291" x14ac:dyDescent="0.2"/>
    <row r="763292" x14ac:dyDescent="0.2"/>
    <row r="763293" x14ac:dyDescent="0.2"/>
    <row r="763294" x14ac:dyDescent="0.2"/>
    <row r="763295" x14ac:dyDescent="0.2"/>
    <row r="763296" x14ac:dyDescent="0.2"/>
    <row r="763297" x14ac:dyDescent="0.2"/>
    <row r="763298" x14ac:dyDescent="0.2"/>
    <row r="763299" x14ac:dyDescent="0.2"/>
    <row r="763300" x14ac:dyDescent="0.2"/>
    <row r="763301" x14ac:dyDescent="0.2"/>
    <row r="763302" x14ac:dyDescent="0.2"/>
    <row r="763303" x14ac:dyDescent="0.2"/>
    <row r="763304" x14ac:dyDescent="0.2"/>
    <row r="763305" x14ac:dyDescent="0.2"/>
    <row r="763306" x14ac:dyDescent="0.2"/>
    <row r="763307" x14ac:dyDescent="0.2"/>
    <row r="763308" x14ac:dyDescent="0.2"/>
    <row r="763309" x14ac:dyDescent="0.2"/>
    <row r="763310" x14ac:dyDescent="0.2"/>
    <row r="763311" x14ac:dyDescent="0.2"/>
    <row r="763312" x14ac:dyDescent="0.2"/>
    <row r="763313" x14ac:dyDescent="0.2"/>
    <row r="763314" x14ac:dyDescent="0.2"/>
    <row r="763315" x14ac:dyDescent="0.2"/>
    <row r="763316" x14ac:dyDescent="0.2"/>
    <row r="763317" x14ac:dyDescent="0.2"/>
    <row r="763318" x14ac:dyDescent="0.2"/>
    <row r="763319" x14ac:dyDescent="0.2"/>
    <row r="763320" x14ac:dyDescent="0.2"/>
    <row r="763321" x14ac:dyDescent="0.2"/>
    <row r="763322" x14ac:dyDescent="0.2"/>
    <row r="763323" x14ac:dyDescent="0.2"/>
    <row r="763324" x14ac:dyDescent="0.2"/>
    <row r="763325" x14ac:dyDescent="0.2"/>
    <row r="763326" x14ac:dyDescent="0.2"/>
    <row r="763327" x14ac:dyDescent="0.2"/>
    <row r="763328" x14ac:dyDescent="0.2"/>
    <row r="763329" x14ac:dyDescent="0.2"/>
    <row r="763330" x14ac:dyDescent="0.2"/>
    <row r="763331" x14ac:dyDescent="0.2"/>
    <row r="763332" x14ac:dyDescent="0.2"/>
    <row r="763333" x14ac:dyDescent="0.2"/>
    <row r="763334" x14ac:dyDescent="0.2"/>
    <row r="763335" x14ac:dyDescent="0.2"/>
    <row r="763336" x14ac:dyDescent="0.2"/>
    <row r="763337" x14ac:dyDescent="0.2"/>
    <row r="763338" x14ac:dyDescent="0.2"/>
    <row r="763339" x14ac:dyDescent="0.2"/>
    <row r="763340" x14ac:dyDescent="0.2"/>
    <row r="763341" x14ac:dyDescent="0.2"/>
    <row r="763342" x14ac:dyDescent="0.2"/>
    <row r="763343" x14ac:dyDescent="0.2"/>
    <row r="763344" x14ac:dyDescent="0.2"/>
    <row r="763345" x14ac:dyDescent="0.2"/>
    <row r="763346" x14ac:dyDescent="0.2"/>
    <row r="763347" x14ac:dyDescent="0.2"/>
    <row r="763348" x14ac:dyDescent="0.2"/>
    <row r="763349" x14ac:dyDescent="0.2"/>
    <row r="763350" x14ac:dyDescent="0.2"/>
    <row r="763351" x14ac:dyDescent="0.2"/>
    <row r="763352" x14ac:dyDescent="0.2"/>
    <row r="763353" x14ac:dyDescent="0.2"/>
    <row r="763354" x14ac:dyDescent="0.2"/>
    <row r="763355" x14ac:dyDescent="0.2"/>
    <row r="763356" x14ac:dyDescent="0.2"/>
    <row r="763357" x14ac:dyDescent="0.2"/>
    <row r="763358" x14ac:dyDescent="0.2"/>
    <row r="763359" x14ac:dyDescent="0.2"/>
    <row r="763360" x14ac:dyDescent="0.2"/>
    <row r="763361" x14ac:dyDescent="0.2"/>
    <row r="763362" x14ac:dyDescent="0.2"/>
    <row r="763363" x14ac:dyDescent="0.2"/>
    <row r="763364" x14ac:dyDescent="0.2"/>
    <row r="763365" x14ac:dyDescent="0.2"/>
    <row r="763366" x14ac:dyDescent="0.2"/>
    <row r="763367" x14ac:dyDescent="0.2"/>
    <row r="763368" x14ac:dyDescent="0.2"/>
    <row r="763369" x14ac:dyDescent="0.2"/>
    <row r="763370" x14ac:dyDescent="0.2"/>
    <row r="763371" x14ac:dyDescent="0.2"/>
    <row r="763372" x14ac:dyDescent="0.2"/>
    <row r="763373" x14ac:dyDescent="0.2"/>
    <row r="763374" x14ac:dyDescent="0.2"/>
    <row r="763375" x14ac:dyDescent="0.2"/>
    <row r="763376" x14ac:dyDescent="0.2"/>
    <row r="763377" x14ac:dyDescent="0.2"/>
    <row r="763378" x14ac:dyDescent="0.2"/>
    <row r="763379" x14ac:dyDescent="0.2"/>
    <row r="763380" x14ac:dyDescent="0.2"/>
    <row r="763381" x14ac:dyDescent="0.2"/>
    <row r="763382" x14ac:dyDescent="0.2"/>
    <row r="763383" x14ac:dyDescent="0.2"/>
    <row r="763384" x14ac:dyDescent="0.2"/>
    <row r="763385" x14ac:dyDescent="0.2"/>
    <row r="763386" x14ac:dyDescent="0.2"/>
    <row r="763387" x14ac:dyDescent="0.2"/>
    <row r="763388" x14ac:dyDescent="0.2"/>
    <row r="763389" x14ac:dyDescent="0.2"/>
    <row r="763390" x14ac:dyDescent="0.2"/>
    <row r="763391" x14ac:dyDescent="0.2"/>
    <row r="763392" x14ac:dyDescent="0.2"/>
    <row r="763393" x14ac:dyDescent="0.2"/>
    <row r="763394" x14ac:dyDescent="0.2"/>
    <row r="763395" x14ac:dyDescent="0.2"/>
    <row r="763396" x14ac:dyDescent="0.2"/>
    <row r="763397" x14ac:dyDescent="0.2"/>
    <row r="763398" x14ac:dyDescent="0.2"/>
    <row r="763399" x14ac:dyDescent="0.2"/>
    <row r="763400" x14ac:dyDescent="0.2"/>
    <row r="763401" x14ac:dyDescent="0.2"/>
    <row r="763402" x14ac:dyDescent="0.2"/>
    <row r="763403" x14ac:dyDescent="0.2"/>
    <row r="763404" x14ac:dyDescent="0.2"/>
    <row r="763405" x14ac:dyDescent="0.2"/>
    <row r="763406" x14ac:dyDescent="0.2"/>
    <row r="763407" x14ac:dyDescent="0.2"/>
    <row r="763408" x14ac:dyDescent="0.2"/>
    <row r="763409" x14ac:dyDescent="0.2"/>
    <row r="763410" x14ac:dyDescent="0.2"/>
    <row r="763411" x14ac:dyDescent="0.2"/>
    <row r="763412" x14ac:dyDescent="0.2"/>
    <row r="763413" x14ac:dyDescent="0.2"/>
    <row r="763414" x14ac:dyDescent="0.2"/>
    <row r="763415" x14ac:dyDescent="0.2"/>
    <row r="763416" x14ac:dyDescent="0.2"/>
    <row r="763417" x14ac:dyDescent="0.2"/>
    <row r="763418" x14ac:dyDescent="0.2"/>
    <row r="763419" x14ac:dyDescent="0.2"/>
    <row r="763420" x14ac:dyDescent="0.2"/>
    <row r="763421" x14ac:dyDescent="0.2"/>
    <row r="763422" x14ac:dyDescent="0.2"/>
    <row r="763423" x14ac:dyDescent="0.2"/>
    <row r="763424" x14ac:dyDescent="0.2"/>
    <row r="763425" x14ac:dyDescent="0.2"/>
    <row r="763426" x14ac:dyDescent="0.2"/>
    <row r="763427" x14ac:dyDescent="0.2"/>
    <row r="763428" x14ac:dyDescent="0.2"/>
    <row r="763429" x14ac:dyDescent="0.2"/>
    <row r="763430" x14ac:dyDescent="0.2"/>
    <row r="763431" x14ac:dyDescent="0.2"/>
    <row r="763432" x14ac:dyDescent="0.2"/>
    <row r="763433" x14ac:dyDescent="0.2"/>
    <row r="763434" x14ac:dyDescent="0.2"/>
    <row r="763435" x14ac:dyDescent="0.2"/>
    <row r="763436" x14ac:dyDescent="0.2"/>
    <row r="763437" x14ac:dyDescent="0.2"/>
    <row r="763438" x14ac:dyDescent="0.2"/>
    <row r="763439" x14ac:dyDescent="0.2"/>
    <row r="763440" x14ac:dyDescent="0.2"/>
    <row r="763441" x14ac:dyDescent="0.2"/>
    <row r="763442" x14ac:dyDescent="0.2"/>
    <row r="763443" x14ac:dyDescent="0.2"/>
    <row r="763444" x14ac:dyDescent="0.2"/>
    <row r="763445" x14ac:dyDescent="0.2"/>
    <row r="763446" x14ac:dyDescent="0.2"/>
    <row r="763447" x14ac:dyDescent="0.2"/>
    <row r="763448" x14ac:dyDescent="0.2"/>
    <row r="763449" x14ac:dyDescent="0.2"/>
    <row r="763450" x14ac:dyDescent="0.2"/>
    <row r="763451" x14ac:dyDescent="0.2"/>
    <row r="763452" x14ac:dyDescent="0.2"/>
    <row r="763453" x14ac:dyDescent="0.2"/>
    <row r="763454" x14ac:dyDescent="0.2"/>
    <row r="763455" x14ac:dyDescent="0.2"/>
    <row r="763456" x14ac:dyDescent="0.2"/>
    <row r="763457" x14ac:dyDescent="0.2"/>
    <row r="763458" x14ac:dyDescent="0.2"/>
    <row r="763459" x14ac:dyDescent="0.2"/>
    <row r="763460" x14ac:dyDescent="0.2"/>
    <row r="763461" x14ac:dyDescent="0.2"/>
    <row r="763462" x14ac:dyDescent="0.2"/>
    <row r="763463" x14ac:dyDescent="0.2"/>
    <row r="763464" x14ac:dyDescent="0.2"/>
    <row r="763465" x14ac:dyDescent="0.2"/>
    <row r="763466" x14ac:dyDescent="0.2"/>
    <row r="763467" x14ac:dyDescent="0.2"/>
    <row r="763468" x14ac:dyDescent="0.2"/>
    <row r="763469" x14ac:dyDescent="0.2"/>
    <row r="763470" x14ac:dyDescent="0.2"/>
    <row r="763471" x14ac:dyDescent="0.2"/>
    <row r="763472" x14ac:dyDescent="0.2"/>
    <row r="763473" x14ac:dyDescent="0.2"/>
    <row r="763474" x14ac:dyDescent="0.2"/>
    <row r="763475" x14ac:dyDescent="0.2"/>
    <row r="763476" x14ac:dyDescent="0.2"/>
    <row r="763477" x14ac:dyDescent="0.2"/>
    <row r="763478" x14ac:dyDescent="0.2"/>
    <row r="763479" x14ac:dyDescent="0.2"/>
    <row r="763480" x14ac:dyDescent="0.2"/>
    <row r="763481" x14ac:dyDescent="0.2"/>
    <row r="763482" x14ac:dyDescent="0.2"/>
    <row r="763483" x14ac:dyDescent="0.2"/>
    <row r="763484" x14ac:dyDescent="0.2"/>
    <row r="763485" x14ac:dyDescent="0.2"/>
    <row r="763486" x14ac:dyDescent="0.2"/>
    <row r="763487" x14ac:dyDescent="0.2"/>
    <row r="763488" x14ac:dyDescent="0.2"/>
    <row r="763489" x14ac:dyDescent="0.2"/>
    <row r="763490" x14ac:dyDescent="0.2"/>
    <row r="763491" x14ac:dyDescent="0.2"/>
    <row r="763492" x14ac:dyDescent="0.2"/>
    <row r="763493" x14ac:dyDescent="0.2"/>
    <row r="763494" x14ac:dyDescent="0.2"/>
    <row r="763495" x14ac:dyDescent="0.2"/>
    <row r="763496" x14ac:dyDescent="0.2"/>
    <row r="763497" x14ac:dyDescent="0.2"/>
    <row r="763498" x14ac:dyDescent="0.2"/>
    <row r="763499" x14ac:dyDescent="0.2"/>
    <row r="763500" x14ac:dyDescent="0.2"/>
    <row r="763501" x14ac:dyDescent="0.2"/>
    <row r="763502" x14ac:dyDescent="0.2"/>
    <row r="763503" x14ac:dyDescent="0.2"/>
    <row r="763504" x14ac:dyDescent="0.2"/>
    <row r="763505" x14ac:dyDescent="0.2"/>
    <row r="763506" x14ac:dyDescent="0.2"/>
    <row r="763507" x14ac:dyDescent="0.2"/>
    <row r="763508" x14ac:dyDescent="0.2"/>
    <row r="763509" x14ac:dyDescent="0.2"/>
    <row r="763510" x14ac:dyDescent="0.2"/>
    <row r="763511" x14ac:dyDescent="0.2"/>
    <row r="763512" x14ac:dyDescent="0.2"/>
    <row r="763513" x14ac:dyDescent="0.2"/>
    <row r="763514" x14ac:dyDescent="0.2"/>
    <row r="763515" x14ac:dyDescent="0.2"/>
    <row r="763516" x14ac:dyDescent="0.2"/>
    <row r="763517" x14ac:dyDescent="0.2"/>
    <row r="763518" x14ac:dyDescent="0.2"/>
    <row r="763519" x14ac:dyDescent="0.2"/>
    <row r="763520" x14ac:dyDescent="0.2"/>
    <row r="763521" x14ac:dyDescent="0.2"/>
    <row r="763522" x14ac:dyDescent="0.2"/>
    <row r="763523" x14ac:dyDescent="0.2"/>
    <row r="763524" x14ac:dyDescent="0.2"/>
    <row r="763525" x14ac:dyDescent="0.2"/>
    <row r="763526" x14ac:dyDescent="0.2"/>
    <row r="763527" x14ac:dyDescent="0.2"/>
    <row r="763528" x14ac:dyDescent="0.2"/>
    <row r="763529" x14ac:dyDescent="0.2"/>
    <row r="763530" x14ac:dyDescent="0.2"/>
    <row r="763531" x14ac:dyDescent="0.2"/>
    <row r="763532" x14ac:dyDescent="0.2"/>
    <row r="763533" x14ac:dyDescent="0.2"/>
    <row r="763534" x14ac:dyDescent="0.2"/>
    <row r="763535" x14ac:dyDescent="0.2"/>
    <row r="763536" x14ac:dyDescent="0.2"/>
    <row r="763537" x14ac:dyDescent="0.2"/>
    <row r="763538" x14ac:dyDescent="0.2"/>
    <row r="763539" x14ac:dyDescent="0.2"/>
    <row r="763540" x14ac:dyDescent="0.2"/>
    <row r="763541" x14ac:dyDescent="0.2"/>
    <row r="763542" x14ac:dyDescent="0.2"/>
    <row r="763543" x14ac:dyDescent="0.2"/>
    <row r="763544" x14ac:dyDescent="0.2"/>
    <row r="763545" x14ac:dyDescent="0.2"/>
    <row r="763546" x14ac:dyDescent="0.2"/>
    <row r="763547" x14ac:dyDescent="0.2"/>
    <row r="763548" x14ac:dyDescent="0.2"/>
    <row r="763549" x14ac:dyDescent="0.2"/>
    <row r="763550" x14ac:dyDescent="0.2"/>
    <row r="763551" x14ac:dyDescent="0.2"/>
    <row r="763552" x14ac:dyDescent="0.2"/>
    <row r="763553" x14ac:dyDescent="0.2"/>
    <row r="763554" x14ac:dyDescent="0.2"/>
    <row r="763555" x14ac:dyDescent="0.2"/>
    <row r="763556" x14ac:dyDescent="0.2"/>
    <row r="763557" x14ac:dyDescent="0.2"/>
    <row r="763558" x14ac:dyDescent="0.2"/>
    <row r="763559" x14ac:dyDescent="0.2"/>
    <row r="763560" x14ac:dyDescent="0.2"/>
    <row r="763561" x14ac:dyDescent="0.2"/>
    <row r="763562" x14ac:dyDescent="0.2"/>
    <row r="763563" x14ac:dyDescent="0.2"/>
    <row r="763564" x14ac:dyDescent="0.2"/>
    <row r="763565" x14ac:dyDescent="0.2"/>
    <row r="763566" x14ac:dyDescent="0.2"/>
    <row r="763567" x14ac:dyDescent="0.2"/>
    <row r="763568" x14ac:dyDescent="0.2"/>
    <row r="763569" x14ac:dyDescent="0.2"/>
    <row r="763570" x14ac:dyDescent="0.2"/>
    <row r="763571" x14ac:dyDescent="0.2"/>
    <row r="763572" x14ac:dyDescent="0.2"/>
    <row r="763573" x14ac:dyDescent="0.2"/>
    <row r="763574" x14ac:dyDescent="0.2"/>
    <row r="763575" x14ac:dyDescent="0.2"/>
    <row r="763576" x14ac:dyDescent="0.2"/>
    <row r="763577" x14ac:dyDescent="0.2"/>
    <row r="763578" x14ac:dyDescent="0.2"/>
    <row r="763579" x14ac:dyDescent="0.2"/>
    <row r="763580" x14ac:dyDescent="0.2"/>
    <row r="763581" x14ac:dyDescent="0.2"/>
    <row r="763582" x14ac:dyDescent="0.2"/>
    <row r="763583" x14ac:dyDescent="0.2"/>
    <row r="763584" x14ac:dyDescent="0.2"/>
    <row r="763585" x14ac:dyDescent="0.2"/>
    <row r="763586" x14ac:dyDescent="0.2"/>
    <row r="763587" x14ac:dyDescent="0.2"/>
    <row r="763588" x14ac:dyDescent="0.2"/>
    <row r="763589" x14ac:dyDescent="0.2"/>
    <row r="763590" x14ac:dyDescent="0.2"/>
    <row r="763591" x14ac:dyDescent="0.2"/>
    <row r="763592" x14ac:dyDescent="0.2"/>
    <row r="763593" x14ac:dyDescent="0.2"/>
    <row r="763594" x14ac:dyDescent="0.2"/>
    <row r="763595" x14ac:dyDescent="0.2"/>
    <row r="763596" x14ac:dyDescent="0.2"/>
    <row r="763597" x14ac:dyDescent="0.2"/>
    <row r="763598" x14ac:dyDescent="0.2"/>
    <row r="763599" x14ac:dyDescent="0.2"/>
    <row r="763600" x14ac:dyDescent="0.2"/>
    <row r="763601" x14ac:dyDescent="0.2"/>
    <row r="763602" x14ac:dyDescent="0.2"/>
    <row r="763603" x14ac:dyDescent="0.2"/>
    <row r="763604" x14ac:dyDescent="0.2"/>
    <row r="763605" x14ac:dyDescent="0.2"/>
    <row r="763606" x14ac:dyDescent="0.2"/>
    <row r="763607" x14ac:dyDescent="0.2"/>
    <row r="763608" x14ac:dyDescent="0.2"/>
    <row r="763609" x14ac:dyDescent="0.2"/>
    <row r="763610" x14ac:dyDescent="0.2"/>
    <row r="763611" x14ac:dyDescent="0.2"/>
    <row r="763612" x14ac:dyDescent="0.2"/>
    <row r="763613" x14ac:dyDescent="0.2"/>
    <row r="763614" x14ac:dyDescent="0.2"/>
    <row r="763615" x14ac:dyDescent="0.2"/>
    <row r="763616" x14ac:dyDescent="0.2"/>
    <row r="763617" x14ac:dyDescent="0.2"/>
    <row r="763618" x14ac:dyDescent="0.2"/>
    <row r="763619" x14ac:dyDescent="0.2"/>
    <row r="763620" x14ac:dyDescent="0.2"/>
    <row r="763621" x14ac:dyDescent="0.2"/>
    <row r="763622" x14ac:dyDescent="0.2"/>
    <row r="763623" x14ac:dyDescent="0.2"/>
    <row r="763624" x14ac:dyDescent="0.2"/>
    <row r="763625" x14ac:dyDescent="0.2"/>
    <row r="763626" x14ac:dyDescent="0.2"/>
    <row r="763627" x14ac:dyDescent="0.2"/>
    <row r="763628" x14ac:dyDescent="0.2"/>
    <row r="763629" x14ac:dyDescent="0.2"/>
    <row r="763630" x14ac:dyDescent="0.2"/>
    <row r="763631" x14ac:dyDescent="0.2"/>
    <row r="763632" x14ac:dyDescent="0.2"/>
    <row r="763633" x14ac:dyDescent="0.2"/>
    <row r="763634" x14ac:dyDescent="0.2"/>
    <row r="763635" x14ac:dyDescent="0.2"/>
    <row r="763636" x14ac:dyDescent="0.2"/>
    <row r="763637" x14ac:dyDescent="0.2"/>
    <row r="763638" x14ac:dyDescent="0.2"/>
    <row r="763639" x14ac:dyDescent="0.2"/>
    <row r="763640" x14ac:dyDescent="0.2"/>
    <row r="763641" x14ac:dyDescent="0.2"/>
    <row r="763642" x14ac:dyDescent="0.2"/>
    <row r="763643" x14ac:dyDescent="0.2"/>
    <row r="763644" x14ac:dyDescent="0.2"/>
    <row r="763645" x14ac:dyDescent="0.2"/>
    <row r="763646" x14ac:dyDescent="0.2"/>
    <row r="763647" x14ac:dyDescent="0.2"/>
    <row r="763648" x14ac:dyDescent="0.2"/>
    <row r="763649" x14ac:dyDescent="0.2"/>
    <row r="763650" x14ac:dyDescent="0.2"/>
    <row r="763651" x14ac:dyDescent="0.2"/>
    <row r="763652" x14ac:dyDescent="0.2"/>
    <row r="763653" x14ac:dyDescent="0.2"/>
    <row r="763654" x14ac:dyDescent="0.2"/>
    <row r="763655" x14ac:dyDescent="0.2"/>
    <row r="763656" x14ac:dyDescent="0.2"/>
    <row r="763657" x14ac:dyDescent="0.2"/>
    <row r="763658" x14ac:dyDescent="0.2"/>
    <row r="763659" x14ac:dyDescent="0.2"/>
    <row r="763660" x14ac:dyDescent="0.2"/>
    <row r="763661" x14ac:dyDescent="0.2"/>
    <row r="763662" x14ac:dyDescent="0.2"/>
    <row r="763663" x14ac:dyDescent="0.2"/>
    <row r="763664" x14ac:dyDescent="0.2"/>
    <row r="763665" x14ac:dyDescent="0.2"/>
    <row r="763666" x14ac:dyDescent="0.2"/>
    <row r="763667" x14ac:dyDescent="0.2"/>
    <row r="763668" x14ac:dyDescent="0.2"/>
    <row r="763669" x14ac:dyDescent="0.2"/>
    <row r="763670" x14ac:dyDescent="0.2"/>
    <row r="763671" x14ac:dyDescent="0.2"/>
    <row r="763672" x14ac:dyDescent="0.2"/>
    <row r="763673" x14ac:dyDescent="0.2"/>
    <row r="763674" x14ac:dyDescent="0.2"/>
    <row r="763675" x14ac:dyDescent="0.2"/>
    <row r="763676" x14ac:dyDescent="0.2"/>
    <row r="763677" x14ac:dyDescent="0.2"/>
    <row r="763678" x14ac:dyDescent="0.2"/>
    <row r="763679" x14ac:dyDescent="0.2"/>
    <row r="763680" x14ac:dyDescent="0.2"/>
    <row r="763681" x14ac:dyDescent="0.2"/>
    <row r="763682" x14ac:dyDescent="0.2"/>
    <row r="763683" x14ac:dyDescent="0.2"/>
    <row r="763684" x14ac:dyDescent="0.2"/>
    <row r="763685" x14ac:dyDescent="0.2"/>
    <row r="763686" x14ac:dyDescent="0.2"/>
    <row r="763687" x14ac:dyDescent="0.2"/>
    <row r="763688" x14ac:dyDescent="0.2"/>
    <row r="763689" x14ac:dyDescent="0.2"/>
    <row r="763690" x14ac:dyDescent="0.2"/>
    <row r="763691" x14ac:dyDescent="0.2"/>
    <row r="763692" x14ac:dyDescent="0.2"/>
    <row r="763693" x14ac:dyDescent="0.2"/>
    <row r="763694" x14ac:dyDescent="0.2"/>
    <row r="763695" x14ac:dyDescent="0.2"/>
    <row r="763696" x14ac:dyDescent="0.2"/>
    <row r="763697" x14ac:dyDescent="0.2"/>
    <row r="763698" x14ac:dyDescent="0.2"/>
    <row r="763699" x14ac:dyDescent="0.2"/>
    <row r="763700" x14ac:dyDescent="0.2"/>
    <row r="763701" x14ac:dyDescent="0.2"/>
    <row r="763702" x14ac:dyDescent="0.2"/>
    <row r="763703" x14ac:dyDescent="0.2"/>
    <row r="763704" x14ac:dyDescent="0.2"/>
    <row r="763705" x14ac:dyDescent="0.2"/>
    <row r="763706" x14ac:dyDescent="0.2"/>
    <row r="763707" x14ac:dyDescent="0.2"/>
    <row r="763708" x14ac:dyDescent="0.2"/>
    <row r="763709" x14ac:dyDescent="0.2"/>
    <row r="763710" x14ac:dyDescent="0.2"/>
    <row r="763711" x14ac:dyDescent="0.2"/>
    <row r="763712" x14ac:dyDescent="0.2"/>
    <row r="763713" x14ac:dyDescent="0.2"/>
    <row r="763714" x14ac:dyDescent="0.2"/>
    <row r="763715" x14ac:dyDescent="0.2"/>
    <row r="763716" x14ac:dyDescent="0.2"/>
    <row r="763717" x14ac:dyDescent="0.2"/>
    <row r="763718" x14ac:dyDescent="0.2"/>
    <row r="763719" x14ac:dyDescent="0.2"/>
    <row r="763720" x14ac:dyDescent="0.2"/>
    <row r="763721" x14ac:dyDescent="0.2"/>
    <row r="763722" x14ac:dyDescent="0.2"/>
    <row r="763723" x14ac:dyDescent="0.2"/>
    <row r="763724" x14ac:dyDescent="0.2"/>
    <row r="763725" x14ac:dyDescent="0.2"/>
    <row r="763726" x14ac:dyDescent="0.2"/>
    <row r="763727" x14ac:dyDescent="0.2"/>
    <row r="763728" x14ac:dyDescent="0.2"/>
    <row r="763729" x14ac:dyDescent="0.2"/>
    <row r="763730" x14ac:dyDescent="0.2"/>
    <row r="763731" x14ac:dyDescent="0.2"/>
    <row r="763732" x14ac:dyDescent="0.2"/>
    <row r="763733" x14ac:dyDescent="0.2"/>
    <row r="763734" x14ac:dyDescent="0.2"/>
    <row r="763735" x14ac:dyDescent="0.2"/>
    <row r="763736" x14ac:dyDescent="0.2"/>
    <row r="763737" x14ac:dyDescent="0.2"/>
    <row r="763738" x14ac:dyDescent="0.2"/>
    <row r="763739" x14ac:dyDescent="0.2"/>
    <row r="763740" x14ac:dyDescent="0.2"/>
    <row r="763741" x14ac:dyDescent="0.2"/>
    <row r="763742" x14ac:dyDescent="0.2"/>
    <row r="763743" x14ac:dyDescent="0.2"/>
    <row r="763744" x14ac:dyDescent="0.2"/>
    <row r="763745" x14ac:dyDescent="0.2"/>
    <row r="763746" x14ac:dyDescent="0.2"/>
    <row r="763747" x14ac:dyDescent="0.2"/>
    <row r="763748" x14ac:dyDescent="0.2"/>
    <row r="763749" x14ac:dyDescent="0.2"/>
    <row r="763750" x14ac:dyDescent="0.2"/>
    <row r="763751" x14ac:dyDescent="0.2"/>
    <row r="763752" x14ac:dyDescent="0.2"/>
    <row r="763753" x14ac:dyDescent="0.2"/>
    <row r="763754" x14ac:dyDescent="0.2"/>
    <row r="763755" x14ac:dyDescent="0.2"/>
    <row r="763756" x14ac:dyDescent="0.2"/>
    <row r="763757" x14ac:dyDescent="0.2"/>
    <row r="763758" x14ac:dyDescent="0.2"/>
    <row r="763759" x14ac:dyDescent="0.2"/>
    <row r="763760" x14ac:dyDescent="0.2"/>
    <row r="763761" x14ac:dyDescent="0.2"/>
    <row r="763762" x14ac:dyDescent="0.2"/>
    <row r="763763" x14ac:dyDescent="0.2"/>
    <row r="763764" x14ac:dyDescent="0.2"/>
    <row r="763765" x14ac:dyDescent="0.2"/>
    <row r="763766" x14ac:dyDescent="0.2"/>
    <row r="763767" x14ac:dyDescent="0.2"/>
    <row r="763768" x14ac:dyDescent="0.2"/>
    <row r="763769" x14ac:dyDescent="0.2"/>
    <row r="763770" x14ac:dyDescent="0.2"/>
    <row r="763771" x14ac:dyDescent="0.2"/>
    <row r="763772" x14ac:dyDescent="0.2"/>
    <row r="763773" x14ac:dyDescent="0.2"/>
    <row r="763774" x14ac:dyDescent="0.2"/>
    <row r="763775" x14ac:dyDescent="0.2"/>
    <row r="763776" x14ac:dyDescent="0.2"/>
    <row r="763777" x14ac:dyDescent="0.2"/>
    <row r="763778" x14ac:dyDescent="0.2"/>
    <row r="763779" x14ac:dyDescent="0.2"/>
    <row r="763780" x14ac:dyDescent="0.2"/>
    <row r="763781" x14ac:dyDescent="0.2"/>
    <row r="763782" x14ac:dyDescent="0.2"/>
    <row r="763783" x14ac:dyDescent="0.2"/>
    <row r="763784" x14ac:dyDescent="0.2"/>
    <row r="763785" x14ac:dyDescent="0.2"/>
    <row r="763786" x14ac:dyDescent="0.2"/>
    <row r="763787" x14ac:dyDescent="0.2"/>
    <row r="763788" x14ac:dyDescent="0.2"/>
    <row r="763789" x14ac:dyDescent="0.2"/>
    <row r="763790" x14ac:dyDescent="0.2"/>
    <row r="763791" x14ac:dyDescent="0.2"/>
    <row r="763792" x14ac:dyDescent="0.2"/>
    <row r="763793" x14ac:dyDescent="0.2"/>
    <row r="763794" x14ac:dyDescent="0.2"/>
    <row r="763795" x14ac:dyDescent="0.2"/>
    <row r="763796" x14ac:dyDescent="0.2"/>
    <row r="763797" x14ac:dyDescent="0.2"/>
    <row r="763798" x14ac:dyDescent="0.2"/>
    <row r="763799" x14ac:dyDescent="0.2"/>
    <row r="763800" x14ac:dyDescent="0.2"/>
    <row r="763801" x14ac:dyDescent="0.2"/>
    <row r="763802" x14ac:dyDescent="0.2"/>
    <row r="763803" x14ac:dyDescent="0.2"/>
    <row r="763804" x14ac:dyDescent="0.2"/>
    <row r="763805" x14ac:dyDescent="0.2"/>
    <row r="763806" x14ac:dyDescent="0.2"/>
    <row r="763807" x14ac:dyDescent="0.2"/>
    <row r="763808" x14ac:dyDescent="0.2"/>
    <row r="763809" x14ac:dyDescent="0.2"/>
    <row r="763810" x14ac:dyDescent="0.2"/>
    <row r="763811" x14ac:dyDescent="0.2"/>
    <row r="763812" x14ac:dyDescent="0.2"/>
    <row r="763813" x14ac:dyDescent="0.2"/>
    <row r="763814" x14ac:dyDescent="0.2"/>
    <row r="763815" x14ac:dyDescent="0.2"/>
    <row r="763816" x14ac:dyDescent="0.2"/>
    <row r="763817" x14ac:dyDescent="0.2"/>
    <row r="763818" x14ac:dyDescent="0.2"/>
    <row r="763819" x14ac:dyDescent="0.2"/>
    <row r="763820" x14ac:dyDescent="0.2"/>
    <row r="763821" x14ac:dyDescent="0.2"/>
    <row r="763822" x14ac:dyDescent="0.2"/>
    <row r="763823" x14ac:dyDescent="0.2"/>
    <row r="763824" x14ac:dyDescent="0.2"/>
    <row r="763825" x14ac:dyDescent="0.2"/>
    <row r="763826" x14ac:dyDescent="0.2"/>
    <row r="763827" x14ac:dyDescent="0.2"/>
    <row r="763828" x14ac:dyDescent="0.2"/>
    <row r="763829" x14ac:dyDescent="0.2"/>
    <row r="763830" x14ac:dyDescent="0.2"/>
    <row r="763831" x14ac:dyDescent="0.2"/>
    <row r="763832" x14ac:dyDescent="0.2"/>
    <row r="763833" x14ac:dyDescent="0.2"/>
    <row r="763834" x14ac:dyDescent="0.2"/>
    <row r="763835" x14ac:dyDescent="0.2"/>
    <row r="763836" x14ac:dyDescent="0.2"/>
    <row r="763837" x14ac:dyDescent="0.2"/>
    <row r="763838" x14ac:dyDescent="0.2"/>
    <row r="763839" x14ac:dyDescent="0.2"/>
    <row r="763840" x14ac:dyDescent="0.2"/>
    <row r="763841" x14ac:dyDescent="0.2"/>
    <row r="763842" x14ac:dyDescent="0.2"/>
    <row r="763843" x14ac:dyDescent="0.2"/>
    <row r="763844" x14ac:dyDescent="0.2"/>
    <row r="763845" x14ac:dyDescent="0.2"/>
    <row r="763846" x14ac:dyDescent="0.2"/>
    <row r="763847" x14ac:dyDescent="0.2"/>
    <row r="763848" x14ac:dyDescent="0.2"/>
    <row r="763849" x14ac:dyDescent="0.2"/>
    <row r="763850" x14ac:dyDescent="0.2"/>
    <row r="763851" x14ac:dyDescent="0.2"/>
    <row r="763852" x14ac:dyDescent="0.2"/>
    <row r="763853" x14ac:dyDescent="0.2"/>
    <row r="763854" x14ac:dyDescent="0.2"/>
    <row r="763855" x14ac:dyDescent="0.2"/>
    <row r="763856" x14ac:dyDescent="0.2"/>
    <row r="763857" x14ac:dyDescent="0.2"/>
    <row r="763858" x14ac:dyDescent="0.2"/>
    <row r="763859" x14ac:dyDescent="0.2"/>
    <row r="763860" x14ac:dyDescent="0.2"/>
    <row r="763861" x14ac:dyDescent="0.2"/>
    <row r="763862" x14ac:dyDescent="0.2"/>
    <row r="763863" x14ac:dyDescent="0.2"/>
    <row r="763864" x14ac:dyDescent="0.2"/>
    <row r="763865" x14ac:dyDescent="0.2"/>
    <row r="763866" x14ac:dyDescent="0.2"/>
    <row r="763867" x14ac:dyDescent="0.2"/>
    <row r="763868" x14ac:dyDescent="0.2"/>
    <row r="763869" x14ac:dyDescent="0.2"/>
    <row r="763870" x14ac:dyDescent="0.2"/>
    <row r="763871" x14ac:dyDescent="0.2"/>
    <row r="763872" x14ac:dyDescent="0.2"/>
    <row r="763873" x14ac:dyDescent="0.2"/>
    <row r="763874" x14ac:dyDescent="0.2"/>
    <row r="763875" x14ac:dyDescent="0.2"/>
    <row r="763876" x14ac:dyDescent="0.2"/>
    <row r="763877" x14ac:dyDescent="0.2"/>
    <row r="763878" x14ac:dyDescent="0.2"/>
    <row r="763879" x14ac:dyDescent="0.2"/>
    <row r="763880" x14ac:dyDescent="0.2"/>
    <row r="763881" x14ac:dyDescent="0.2"/>
    <row r="763882" x14ac:dyDescent="0.2"/>
    <row r="763883" x14ac:dyDescent="0.2"/>
    <row r="763884" x14ac:dyDescent="0.2"/>
    <row r="763885" x14ac:dyDescent="0.2"/>
    <row r="763886" x14ac:dyDescent="0.2"/>
    <row r="763887" x14ac:dyDescent="0.2"/>
    <row r="763888" x14ac:dyDescent="0.2"/>
    <row r="763889" x14ac:dyDescent="0.2"/>
    <row r="763890" x14ac:dyDescent="0.2"/>
    <row r="763891" x14ac:dyDescent="0.2"/>
    <row r="763892" x14ac:dyDescent="0.2"/>
    <row r="763893" x14ac:dyDescent="0.2"/>
    <row r="763894" x14ac:dyDescent="0.2"/>
    <row r="763895" x14ac:dyDescent="0.2"/>
    <row r="763896" x14ac:dyDescent="0.2"/>
    <row r="763897" x14ac:dyDescent="0.2"/>
    <row r="763898" x14ac:dyDescent="0.2"/>
    <row r="763899" x14ac:dyDescent="0.2"/>
    <row r="763900" x14ac:dyDescent="0.2"/>
    <row r="763901" x14ac:dyDescent="0.2"/>
    <row r="763902" x14ac:dyDescent="0.2"/>
    <row r="763903" x14ac:dyDescent="0.2"/>
    <row r="763904" x14ac:dyDescent="0.2"/>
    <row r="763905" x14ac:dyDescent="0.2"/>
    <row r="763906" x14ac:dyDescent="0.2"/>
    <row r="763907" x14ac:dyDescent="0.2"/>
    <row r="763908" x14ac:dyDescent="0.2"/>
    <row r="763909" x14ac:dyDescent="0.2"/>
    <row r="763910" x14ac:dyDescent="0.2"/>
    <row r="763911" x14ac:dyDescent="0.2"/>
    <row r="763912" x14ac:dyDescent="0.2"/>
    <row r="763913" x14ac:dyDescent="0.2"/>
    <row r="763914" x14ac:dyDescent="0.2"/>
    <row r="763915" x14ac:dyDescent="0.2"/>
    <row r="763916" x14ac:dyDescent="0.2"/>
    <row r="763917" x14ac:dyDescent="0.2"/>
    <row r="763918" x14ac:dyDescent="0.2"/>
    <row r="763919" x14ac:dyDescent="0.2"/>
    <row r="763920" x14ac:dyDescent="0.2"/>
    <row r="763921" x14ac:dyDescent="0.2"/>
    <row r="763922" x14ac:dyDescent="0.2"/>
    <row r="763923" x14ac:dyDescent="0.2"/>
    <row r="763924" x14ac:dyDescent="0.2"/>
    <row r="763925" x14ac:dyDescent="0.2"/>
    <row r="763926" x14ac:dyDescent="0.2"/>
    <row r="763927" x14ac:dyDescent="0.2"/>
    <row r="763928" x14ac:dyDescent="0.2"/>
    <row r="763929" x14ac:dyDescent="0.2"/>
    <row r="763930" x14ac:dyDescent="0.2"/>
    <row r="763931" x14ac:dyDescent="0.2"/>
    <row r="763932" x14ac:dyDescent="0.2"/>
    <row r="763933" x14ac:dyDescent="0.2"/>
    <row r="763934" x14ac:dyDescent="0.2"/>
    <row r="763935" x14ac:dyDescent="0.2"/>
    <row r="763936" x14ac:dyDescent="0.2"/>
    <row r="763937" x14ac:dyDescent="0.2"/>
    <row r="763938" x14ac:dyDescent="0.2"/>
    <row r="763939" x14ac:dyDescent="0.2"/>
    <row r="763940" x14ac:dyDescent="0.2"/>
    <row r="763941" x14ac:dyDescent="0.2"/>
    <row r="763942" x14ac:dyDescent="0.2"/>
    <row r="763943" x14ac:dyDescent="0.2"/>
    <row r="763944" x14ac:dyDescent="0.2"/>
    <row r="763945" x14ac:dyDescent="0.2"/>
    <row r="763946" x14ac:dyDescent="0.2"/>
    <row r="763947" x14ac:dyDescent="0.2"/>
    <row r="763948" x14ac:dyDescent="0.2"/>
    <row r="763949" x14ac:dyDescent="0.2"/>
    <row r="763950" x14ac:dyDescent="0.2"/>
    <row r="763951" x14ac:dyDescent="0.2"/>
    <row r="763952" x14ac:dyDescent="0.2"/>
    <row r="763953" x14ac:dyDescent="0.2"/>
    <row r="763954" x14ac:dyDescent="0.2"/>
    <row r="763955" x14ac:dyDescent="0.2"/>
    <row r="763956" x14ac:dyDescent="0.2"/>
    <row r="763957" x14ac:dyDescent="0.2"/>
    <row r="763958" x14ac:dyDescent="0.2"/>
    <row r="763959" x14ac:dyDescent="0.2"/>
    <row r="763960" x14ac:dyDescent="0.2"/>
    <row r="763961" x14ac:dyDescent="0.2"/>
    <row r="763962" x14ac:dyDescent="0.2"/>
    <row r="763963" x14ac:dyDescent="0.2"/>
    <row r="763964" x14ac:dyDescent="0.2"/>
    <row r="763965" x14ac:dyDescent="0.2"/>
    <row r="763966" x14ac:dyDescent="0.2"/>
    <row r="763967" x14ac:dyDescent="0.2"/>
    <row r="763968" x14ac:dyDescent="0.2"/>
    <row r="763969" x14ac:dyDescent="0.2"/>
    <row r="763970" x14ac:dyDescent="0.2"/>
    <row r="763971" x14ac:dyDescent="0.2"/>
    <row r="763972" x14ac:dyDescent="0.2"/>
    <row r="763973" x14ac:dyDescent="0.2"/>
    <row r="763974" x14ac:dyDescent="0.2"/>
    <row r="763975" x14ac:dyDescent="0.2"/>
    <row r="763976" x14ac:dyDescent="0.2"/>
    <row r="763977" x14ac:dyDescent="0.2"/>
    <row r="763978" x14ac:dyDescent="0.2"/>
    <row r="763979" x14ac:dyDescent="0.2"/>
    <row r="763980" x14ac:dyDescent="0.2"/>
    <row r="763981" x14ac:dyDescent="0.2"/>
    <row r="763982" x14ac:dyDescent="0.2"/>
    <row r="763983" x14ac:dyDescent="0.2"/>
    <row r="763984" x14ac:dyDescent="0.2"/>
    <row r="763985" x14ac:dyDescent="0.2"/>
    <row r="763986" x14ac:dyDescent="0.2"/>
    <row r="763987" x14ac:dyDescent="0.2"/>
    <row r="763988" x14ac:dyDescent="0.2"/>
    <row r="763989" x14ac:dyDescent="0.2"/>
    <row r="763990" x14ac:dyDescent="0.2"/>
    <row r="763991" x14ac:dyDescent="0.2"/>
    <row r="763992" x14ac:dyDescent="0.2"/>
    <row r="763993" x14ac:dyDescent="0.2"/>
    <row r="763994" x14ac:dyDescent="0.2"/>
    <row r="763995" x14ac:dyDescent="0.2"/>
    <row r="763996" x14ac:dyDescent="0.2"/>
    <row r="763997" x14ac:dyDescent="0.2"/>
    <row r="763998" x14ac:dyDescent="0.2"/>
    <row r="763999" x14ac:dyDescent="0.2"/>
    <row r="764000" x14ac:dyDescent="0.2"/>
    <row r="764001" x14ac:dyDescent="0.2"/>
    <row r="764002" x14ac:dyDescent="0.2"/>
    <row r="764003" x14ac:dyDescent="0.2"/>
    <row r="764004" x14ac:dyDescent="0.2"/>
    <row r="764005" x14ac:dyDescent="0.2"/>
    <row r="764006" x14ac:dyDescent="0.2"/>
    <row r="764007" x14ac:dyDescent="0.2"/>
    <row r="764008" x14ac:dyDescent="0.2"/>
    <row r="764009" x14ac:dyDescent="0.2"/>
    <row r="764010" x14ac:dyDescent="0.2"/>
    <row r="764011" x14ac:dyDescent="0.2"/>
    <row r="764012" x14ac:dyDescent="0.2"/>
    <row r="764013" x14ac:dyDescent="0.2"/>
    <row r="764014" x14ac:dyDescent="0.2"/>
    <row r="764015" x14ac:dyDescent="0.2"/>
    <row r="764016" x14ac:dyDescent="0.2"/>
    <row r="764017" x14ac:dyDescent="0.2"/>
    <row r="764018" x14ac:dyDescent="0.2"/>
    <row r="764019" x14ac:dyDescent="0.2"/>
    <row r="764020" x14ac:dyDescent="0.2"/>
    <row r="764021" x14ac:dyDescent="0.2"/>
    <row r="764022" x14ac:dyDescent="0.2"/>
    <row r="764023" x14ac:dyDescent="0.2"/>
    <row r="764024" x14ac:dyDescent="0.2"/>
    <row r="764025" x14ac:dyDescent="0.2"/>
    <row r="764026" x14ac:dyDescent="0.2"/>
    <row r="764027" x14ac:dyDescent="0.2"/>
    <row r="764028" x14ac:dyDescent="0.2"/>
    <row r="764029" x14ac:dyDescent="0.2"/>
    <row r="764030" x14ac:dyDescent="0.2"/>
    <row r="764031" x14ac:dyDescent="0.2"/>
    <row r="764032" x14ac:dyDescent="0.2"/>
    <row r="764033" x14ac:dyDescent="0.2"/>
    <row r="764034" x14ac:dyDescent="0.2"/>
    <row r="764035" x14ac:dyDescent="0.2"/>
    <row r="764036" x14ac:dyDescent="0.2"/>
    <row r="764037" x14ac:dyDescent="0.2"/>
    <row r="764038" x14ac:dyDescent="0.2"/>
    <row r="764039" x14ac:dyDescent="0.2"/>
    <row r="764040" x14ac:dyDescent="0.2"/>
    <row r="764041" x14ac:dyDescent="0.2"/>
    <row r="764042" x14ac:dyDescent="0.2"/>
    <row r="764043" x14ac:dyDescent="0.2"/>
    <row r="764044" x14ac:dyDescent="0.2"/>
    <row r="764045" x14ac:dyDescent="0.2"/>
    <row r="764046" x14ac:dyDescent="0.2"/>
    <row r="764047" x14ac:dyDescent="0.2"/>
    <row r="764048" x14ac:dyDescent="0.2"/>
    <row r="764049" x14ac:dyDescent="0.2"/>
    <row r="764050" x14ac:dyDescent="0.2"/>
    <row r="764051" x14ac:dyDescent="0.2"/>
    <row r="764052" x14ac:dyDescent="0.2"/>
    <row r="764053" x14ac:dyDescent="0.2"/>
    <row r="764054" x14ac:dyDescent="0.2"/>
    <row r="764055" x14ac:dyDescent="0.2"/>
    <row r="764056" x14ac:dyDescent="0.2"/>
    <row r="764057" x14ac:dyDescent="0.2"/>
    <row r="764058" x14ac:dyDescent="0.2"/>
    <row r="764059" x14ac:dyDescent="0.2"/>
    <row r="764060" x14ac:dyDescent="0.2"/>
    <row r="764061" x14ac:dyDescent="0.2"/>
    <row r="764062" x14ac:dyDescent="0.2"/>
    <row r="764063" x14ac:dyDescent="0.2"/>
    <row r="764064" x14ac:dyDescent="0.2"/>
    <row r="764065" x14ac:dyDescent="0.2"/>
    <row r="764066" x14ac:dyDescent="0.2"/>
    <row r="764067" x14ac:dyDescent="0.2"/>
    <row r="764068" x14ac:dyDescent="0.2"/>
    <row r="764069" x14ac:dyDescent="0.2"/>
    <row r="764070" x14ac:dyDescent="0.2"/>
    <row r="764071" x14ac:dyDescent="0.2"/>
    <row r="764072" x14ac:dyDescent="0.2"/>
    <row r="764073" x14ac:dyDescent="0.2"/>
    <row r="764074" x14ac:dyDescent="0.2"/>
    <row r="764075" x14ac:dyDescent="0.2"/>
    <row r="764076" x14ac:dyDescent="0.2"/>
    <row r="764077" x14ac:dyDescent="0.2"/>
    <row r="764078" x14ac:dyDescent="0.2"/>
    <row r="764079" x14ac:dyDescent="0.2"/>
    <row r="764080" x14ac:dyDescent="0.2"/>
    <row r="764081" x14ac:dyDescent="0.2"/>
    <row r="764082" x14ac:dyDescent="0.2"/>
    <row r="764083" x14ac:dyDescent="0.2"/>
    <row r="764084" x14ac:dyDescent="0.2"/>
    <row r="764085" x14ac:dyDescent="0.2"/>
    <row r="764086" x14ac:dyDescent="0.2"/>
    <row r="764087" x14ac:dyDescent="0.2"/>
    <row r="764088" x14ac:dyDescent="0.2"/>
    <row r="764089" x14ac:dyDescent="0.2"/>
    <row r="764090" x14ac:dyDescent="0.2"/>
    <row r="764091" x14ac:dyDescent="0.2"/>
    <row r="764092" x14ac:dyDescent="0.2"/>
    <row r="764093" x14ac:dyDescent="0.2"/>
    <row r="764094" x14ac:dyDescent="0.2"/>
    <row r="764095" x14ac:dyDescent="0.2"/>
    <row r="764096" x14ac:dyDescent="0.2"/>
    <row r="764097" x14ac:dyDescent="0.2"/>
    <row r="764098" x14ac:dyDescent="0.2"/>
    <row r="764099" x14ac:dyDescent="0.2"/>
    <row r="764100" x14ac:dyDescent="0.2"/>
    <row r="764101" x14ac:dyDescent="0.2"/>
    <row r="764102" x14ac:dyDescent="0.2"/>
    <row r="764103" x14ac:dyDescent="0.2"/>
    <row r="764104" x14ac:dyDescent="0.2"/>
    <row r="764105" x14ac:dyDescent="0.2"/>
    <row r="764106" x14ac:dyDescent="0.2"/>
    <row r="764107" x14ac:dyDescent="0.2"/>
    <row r="764108" x14ac:dyDescent="0.2"/>
    <row r="764109" x14ac:dyDescent="0.2"/>
    <row r="764110" x14ac:dyDescent="0.2"/>
    <row r="764111" x14ac:dyDescent="0.2"/>
    <row r="764112" x14ac:dyDescent="0.2"/>
    <row r="764113" x14ac:dyDescent="0.2"/>
    <row r="764114" x14ac:dyDescent="0.2"/>
    <row r="764115" x14ac:dyDescent="0.2"/>
    <row r="764116" x14ac:dyDescent="0.2"/>
    <row r="764117" x14ac:dyDescent="0.2"/>
    <row r="764118" x14ac:dyDescent="0.2"/>
    <row r="764119" x14ac:dyDescent="0.2"/>
    <row r="764120" x14ac:dyDescent="0.2"/>
    <row r="764121" x14ac:dyDescent="0.2"/>
    <row r="764122" x14ac:dyDescent="0.2"/>
    <row r="764123" x14ac:dyDescent="0.2"/>
    <row r="764124" x14ac:dyDescent="0.2"/>
    <row r="764125" x14ac:dyDescent="0.2"/>
    <row r="764126" x14ac:dyDescent="0.2"/>
    <row r="764127" x14ac:dyDescent="0.2"/>
    <row r="764128" x14ac:dyDescent="0.2"/>
    <row r="764129" x14ac:dyDescent="0.2"/>
    <row r="764130" x14ac:dyDescent="0.2"/>
    <row r="764131" x14ac:dyDescent="0.2"/>
    <row r="764132" x14ac:dyDescent="0.2"/>
    <row r="764133" x14ac:dyDescent="0.2"/>
    <row r="764134" x14ac:dyDescent="0.2"/>
    <row r="764135" x14ac:dyDescent="0.2"/>
    <row r="764136" x14ac:dyDescent="0.2"/>
    <row r="764137" x14ac:dyDescent="0.2"/>
    <row r="764138" x14ac:dyDescent="0.2"/>
    <row r="764139" x14ac:dyDescent="0.2"/>
    <row r="764140" x14ac:dyDescent="0.2"/>
    <row r="764141" x14ac:dyDescent="0.2"/>
    <row r="764142" x14ac:dyDescent="0.2"/>
    <row r="764143" x14ac:dyDescent="0.2"/>
    <row r="764144" x14ac:dyDescent="0.2"/>
    <row r="764145" x14ac:dyDescent="0.2"/>
    <row r="764146" x14ac:dyDescent="0.2"/>
    <row r="764147" x14ac:dyDescent="0.2"/>
    <row r="764148" x14ac:dyDescent="0.2"/>
    <row r="764149" x14ac:dyDescent="0.2"/>
    <row r="764150" x14ac:dyDescent="0.2"/>
    <row r="764151" x14ac:dyDescent="0.2"/>
    <row r="764152" x14ac:dyDescent="0.2"/>
    <row r="764153" x14ac:dyDescent="0.2"/>
    <row r="764154" x14ac:dyDescent="0.2"/>
    <row r="764155" x14ac:dyDescent="0.2"/>
    <row r="764156" x14ac:dyDescent="0.2"/>
    <row r="764157" x14ac:dyDescent="0.2"/>
    <row r="764158" x14ac:dyDescent="0.2"/>
    <row r="764159" x14ac:dyDescent="0.2"/>
    <row r="764160" x14ac:dyDescent="0.2"/>
    <row r="764161" x14ac:dyDescent="0.2"/>
    <row r="764162" x14ac:dyDescent="0.2"/>
    <row r="764163" x14ac:dyDescent="0.2"/>
    <row r="764164" x14ac:dyDescent="0.2"/>
    <row r="764165" x14ac:dyDescent="0.2"/>
    <row r="764166" x14ac:dyDescent="0.2"/>
    <row r="764167" x14ac:dyDescent="0.2"/>
    <row r="764168" x14ac:dyDescent="0.2"/>
    <row r="764169" x14ac:dyDescent="0.2"/>
    <row r="764170" x14ac:dyDescent="0.2"/>
    <row r="764171" x14ac:dyDescent="0.2"/>
    <row r="764172" x14ac:dyDescent="0.2"/>
    <row r="764173" x14ac:dyDescent="0.2"/>
    <row r="764174" x14ac:dyDescent="0.2"/>
    <row r="764175" x14ac:dyDescent="0.2"/>
    <row r="764176" x14ac:dyDescent="0.2"/>
    <row r="764177" x14ac:dyDescent="0.2"/>
    <row r="764178" x14ac:dyDescent="0.2"/>
    <row r="764179" x14ac:dyDescent="0.2"/>
    <row r="764180" x14ac:dyDescent="0.2"/>
    <row r="764181" x14ac:dyDescent="0.2"/>
    <row r="764182" x14ac:dyDescent="0.2"/>
    <row r="764183" x14ac:dyDescent="0.2"/>
    <row r="764184" x14ac:dyDescent="0.2"/>
    <row r="764185" x14ac:dyDescent="0.2"/>
    <row r="764186" x14ac:dyDescent="0.2"/>
    <row r="764187" x14ac:dyDescent="0.2"/>
    <row r="764188" x14ac:dyDescent="0.2"/>
    <row r="764189" x14ac:dyDescent="0.2"/>
    <row r="764190" x14ac:dyDescent="0.2"/>
    <row r="764191" x14ac:dyDescent="0.2"/>
    <row r="764192" x14ac:dyDescent="0.2"/>
    <row r="764193" x14ac:dyDescent="0.2"/>
    <row r="764194" x14ac:dyDescent="0.2"/>
    <row r="764195" x14ac:dyDescent="0.2"/>
    <row r="764196" x14ac:dyDescent="0.2"/>
    <row r="764197" x14ac:dyDescent="0.2"/>
    <row r="764198" x14ac:dyDescent="0.2"/>
    <row r="764199" x14ac:dyDescent="0.2"/>
    <row r="764200" x14ac:dyDescent="0.2"/>
    <row r="764201" x14ac:dyDescent="0.2"/>
    <row r="764202" x14ac:dyDescent="0.2"/>
    <row r="764203" x14ac:dyDescent="0.2"/>
    <row r="764204" x14ac:dyDescent="0.2"/>
    <row r="764205" x14ac:dyDescent="0.2"/>
    <row r="764206" x14ac:dyDescent="0.2"/>
    <row r="764207" x14ac:dyDescent="0.2"/>
    <row r="764208" x14ac:dyDescent="0.2"/>
    <row r="764209" x14ac:dyDescent="0.2"/>
    <row r="764210" x14ac:dyDescent="0.2"/>
    <row r="764211" x14ac:dyDescent="0.2"/>
    <row r="764212" x14ac:dyDescent="0.2"/>
    <row r="764213" x14ac:dyDescent="0.2"/>
    <row r="764214" x14ac:dyDescent="0.2"/>
    <row r="764215" x14ac:dyDescent="0.2"/>
    <row r="764216" x14ac:dyDescent="0.2"/>
    <row r="764217" x14ac:dyDescent="0.2"/>
    <row r="764218" x14ac:dyDescent="0.2"/>
    <row r="764219" x14ac:dyDescent="0.2"/>
    <row r="764220" x14ac:dyDescent="0.2"/>
    <row r="764221" x14ac:dyDescent="0.2"/>
    <row r="764222" x14ac:dyDescent="0.2"/>
    <row r="764223" x14ac:dyDescent="0.2"/>
    <row r="764224" x14ac:dyDescent="0.2"/>
    <row r="764225" x14ac:dyDescent="0.2"/>
    <row r="764226" x14ac:dyDescent="0.2"/>
    <row r="764227" x14ac:dyDescent="0.2"/>
    <row r="764228" x14ac:dyDescent="0.2"/>
    <row r="764229" x14ac:dyDescent="0.2"/>
    <row r="764230" x14ac:dyDescent="0.2"/>
    <row r="764231" x14ac:dyDescent="0.2"/>
    <row r="764232" x14ac:dyDescent="0.2"/>
    <row r="764233" x14ac:dyDescent="0.2"/>
    <row r="764234" x14ac:dyDescent="0.2"/>
    <row r="764235" x14ac:dyDescent="0.2"/>
    <row r="764236" x14ac:dyDescent="0.2"/>
    <row r="764237" x14ac:dyDescent="0.2"/>
    <row r="764238" x14ac:dyDescent="0.2"/>
    <row r="764239" x14ac:dyDescent="0.2"/>
    <row r="764240" x14ac:dyDescent="0.2"/>
    <row r="764241" x14ac:dyDescent="0.2"/>
    <row r="764242" x14ac:dyDescent="0.2"/>
    <row r="764243" x14ac:dyDescent="0.2"/>
    <row r="764244" x14ac:dyDescent="0.2"/>
    <row r="764245" x14ac:dyDescent="0.2"/>
    <row r="764246" x14ac:dyDescent="0.2"/>
    <row r="764247" x14ac:dyDescent="0.2"/>
    <row r="764248" x14ac:dyDescent="0.2"/>
    <row r="764249" x14ac:dyDescent="0.2"/>
    <row r="764250" x14ac:dyDescent="0.2"/>
    <row r="764251" x14ac:dyDescent="0.2"/>
    <row r="764252" x14ac:dyDescent="0.2"/>
    <row r="764253" x14ac:dyDescent="0.2"/>
    <row r="764254" x14ac:dyDescent="0.2"/>
    <row r="764255" x14ac:dyDescent="0.2"/>
    <row r="764256" x14ac:dyDescent="0.2"/>
    <row r="764257" x14ac:dyDescent="0.2"/>
    <row r="764258" x14ac:dyDescent="0.2"/>
    <row r="764259" x14ac:dyDescent="0.2"/>
    <row r="764260" x14ac:dyDescent="0.2"/>
    <row r="764261" x14ac:dyDescent="0.2"/>
    <row r="764262" x14ac:dyDescent="0.2"/>
    <row r="764263" x14ac:dyDescent="0.2"/>
    <row r="764264" x14ac:dyDescent="0.2"/>
    <row r="764265" x14ac:dyDescent="0.2"/>
    <row r="764266" x14ac:dyDescent="0.2"/>
    <row r="764267" x14ac:dyDescent="0.2"/>
    <row r="764268" x14ac:dyDescent="0.2"/>
    <row r="764269" x14ac:dyDescent="0.2"/>
    <row r="764270" x14ac:dyDescent="0.2"/>
    <row r="764271" x14ac:dyDescent="0.2"/>
    <row r="764272" x14ac:dyDescent="0.2"/>
    <row r="764273" x14ac:dyDescent="0.2"/>
    <row r="764274" x14ac:dyDescent="0.2"/>
    <row r="764275" x14ac:dyDescent="0.2"/>
    <row r="764276" x14ac:dyDescent="0.2"/>
    <row r="764277" x14ac:dyDescent="0.2"/>
    <row r="764278" x14ac:dyDescent="0.2"/>
    <row r="764279" x14ac:dyDescent="0.2"/>
    <row r="764280" x14ac:dyDescent="0.2"/>
    <row r="764281" x14ac:dyDescent="0.2"/>
    <row r="764282" x14ac:dyDescent="0.2"/>
    <row r="764283" x14ac:dyDescent="0.2"/>
    <row r="764284" x14ac:dyDescent="0.2"/>
    <row r="764285" x14ac:dyDescent="0.2"/>
    <row r="764286" x14ac:dyDescent="0.2"/>
    <row r="764287" x14ac:dyDescent="0.2"/>
    <row r="764288" x14ac:dyDescent="0.2"/>
    <row r="764289" x14ac:dyDescent="0.2"/>
    <row r="764290" x14ac:dyDescent="0.2"/>
    <row r="764291" x14ac:dyDescent="0.2"/>
    <row r="764292" x14ac:dyDescent="0.2"/>
    <row r="764293" x14ac:dyDescent="0.2"/>
    <row r="764294" x14ac:dyDescent="0.2"/>
    <row r="764295" x14ac:dyDescent="0.2"/>
    <row r="764296" x14ac:dyDescent="0.2"/>
    <row r="764297" x14ac:dyDescent="0.2"/>
    <row r="764298" x14ac:dyDescent="0.2"/>
    <row r="764299" x14ac:dyDescent="0.2"/>
    <row r="764300" x14ac:dyDescent="0.2"/>
    <row r="764301" x14ac:dyDescent="0.2"/>
    <row r="764302" x14ac:dyDescent="0.2"/>
    <row r="764303" x14ac:dyDescent="0.2"/>
    <row r="764304" x14ac:dyDescent="0.2"/>
    <row r="764305" x14ac:dyDescent="0.2"/>
    <row r="764306" x14ac:dyDescent="0.2"/>
    <row r="764307" x14ac:dyDescent="0.2"/>
    <row r="764308" x14ac:dyDescent="0.2"/>
    <row r="764309" x14ac:dyDescent="0.2"/>
    <row r="764310" x14ac:dyDescent="0.2"/>
    <row r="764311" x14ac:dyDescent="0.2"/>
    <row r="764312" x14ac:dyDescent="0.2"/>
    <row r="764313" x14ac:dyDescent="0.2"/>
    <row r="764314" x14ac:dyDescent="0.2"/>
    <row r="764315" x14ac:dyDescent="0.2"/>
    <row r="764316" x14ac:dyDescent="0.2"/>
    <row r="764317" x14ac:dyDescent="0.2"/>
    <row r="764318" x14ac:dyDescent="0.2"/>
    <row r="764319" x14ac:dyDescent="0.2"/>
    <row r="764320" x14ac:dyDescent="0.2"/>
    <row r="764321" x14ac:dyDescent="0.2"/>
    <row r="764322" x14ac:dyDescent="0.2"/>
    <row r="764323" x14ac:dyDescent="0.2"/>
    <row r="764324" x14ac:dyDescent="0.2"/>
    <row r="764325" x14ac:dyDescent="0.2"/>
    <row r="764326" x14ac:dyDescent="0.2"/>
    <row r="764327" x14ac:dyDescent="0.2"/>
    <row r="764328" x14ac:dyDescent="0.2"/>
    <row r="764329" x14ac:dyDescent="0.2"/>
    <row r="764330" x14ac:dyDescent="0.2"/>
    <row r="764331" x14ac:dyDescent="0.2"/>
    <row r="764332" x14ac:dyDescent="0.2"/>
    <row r="764333" x14ac:dyDescent="0.2"/>
    <row r="764334" x14ac:dyDescent="0.2"/>
    <row r="764335" x14ac:dyDescent="0.2"/>
    <row r="764336" x14ac:dyDescent="0.2"/>
    <row r="764337" x14ac:dyDescent="0.2"/>
    <row r="764338" x14ac:dyDescent="0.2"/>
    <row r="764339" x14ac:dyDescent="0.2"/>
    <row r="764340" x14ac:dyDescent="0.2"/>
    <row r="764341" x14ac:dyDescent="0.2"/>
    <row r="764342" x14ac:dyDescent="0.2"/>
    <row r="764343" x14ac:dyDescent="0.2"/>
    <row r="764344" x14ac:dyDescent="0.2"/>
    <row r="764345" x14ac:dyDescent="0.2"/>
    <row r="764346" x14ac:dyDescent="0.2"/>
    <row r="764347" x14ac:dyDescent="0.2"/>
    <row r="764348" x14ac:dyDescent="0.2"/>
    <row r="764349" x14ac:dyDescent="0.2"/>
    <row r="764350" x14ac:dyDescent="0.2"/>
    <row r="764351" x14ac:dyDescent="0.2"/>
    <row r="764352" x14ac:dyDescent="0.2"/>
    <row r="764353" x14ac:dyDescent="0.2"/>
    <row r="764354" x14ac:dyDescent="0.2"/>
    <row r="764355" x14ac:dyDescent="0.2"/>
    <row r="764356" x14ac:dyDescent="0.2"/>
    <row r="764357" x14ac:dyDescent="0.2"/>
    <row r="764358" x14ac:dyDescent="0.2"/>
    <row r="764359" x14ac:dyDescent="0.2"/>
    <row r="764360" x14ac:dyDescent="0.2"/>
    <row r="764361" x14ac:dyDescent="0.2"/>
    <row r="764362" x14ac:dyDescent="0.2"/>
    <row r="764363" x14ac:dyDescent="0.2"/>
    <row r="764364" x14ac:dyDescent="0.2"/>
    <row r="764365" x14ac:dyDescent="0.2"/>
    <row r="764366" x14ac:dyDescent="0.2"/>
    <row r="764367" x14ac:dyDescent="0.2"/>
    <row r="764368" x14ac:dyDescent="0.2"/>
    <row r="764369" x14ac:dyDescent="0.2"/>
    <row r="764370" x14ac:dyDescent="0.2"/>
    <row r="764371" x14ac:dyDescent="0.2"/>
    <row r="764372" x14ac:dyDescent="0.2"/>
    <row r="764373" x14ac:dyDescent="0.2"/>
    <row r="764374" x14ac:dyDescent="0.2"/>
    <row r="764375" x14ac:dyDescent="0.2"/>
    <row r="764376" x14ac:dyDescent="0.2"/>
    <row r="764377" x14ac:dyDescent="0.2"/>
    <row r="764378" x14ac:dyDescent="0.2"/>
    <row r="764379" x14ac:dyDescent="0.2"/>
    <row r="764380" x14ac:dyDescent="0.2"/>
    <row r="764381" x14ac:dyDescent="0.2"/>
    <row r="764382" x14ac:dyDescent="0.2"/>
    <row r="764383" x14ac:dyDescent="0.2"/>
    <row r="764384" x14ac:dyDescent="0.2"/>
    <row r="764385" x14ac:dyDescent="0.2"/>
    <row r="764386" x14ac:dyDescent="0.2"/>
    <row r="764387" x14ac:dyDescent="0.2"/>
    <row r="764388" x14ac:dyDescent="0.2"/>
    <row r="764389" x14ac:dyDescent="0.2"/>
    <row r="764390" x14ac:dyDescent="0.2"/>
    <row r="764391" x14ac:dyDescent="0.2"/>
    <row r="764392" x14ac:dyDescent="0.2"/>
    <row r="764393" x14ac:dyDescent="0.2"/>
    <row r="764394" x14ac:dyDescent="0.2"/>
    <row r="764395" x14ac:dyDescent="0.2"/>
    <row r="764396" x14ac:dyDescent="0.2"/>
    <row r="764397" x14ac:dyDescent="0.2"/>
    <row r="764398" x14ac:dyDescent="0.2"/>
    <row r="764399" x14ac:dyDescent="0.2"/>
    <row r="764400" x14ac:dyDescent="0.2"/>
    <row r="764401" x14ac:dyDescent="0.2"/>
    <row r="764402" x14ac:dyDescent="0.2"/>
    <row r="764403" x14ac:dyDescent="0.2"/>
    <row r="764404" x14ac:dyDescent="0.2"/>
    <row r="764405" x14ac:dyDescent="0.2"/>
    <row r="764406" x14ac:dyDescent="0.2"/>
    <row r="764407" x14ac:dyDescent="0.2"/>
    <row r="764408" x14ac:dyDescent="0.2"/>
    <row r="764409" x14ac:dyDescent="0.2"/>
    <row r="764410" x14ac:dyDescent="0.2"/>
    <row r="764411" x14ac:dyDescent="0.2"/>
    <row r="764412" x14ac:dyDescent="0.2"/>
    <row r="764413" x14ac:dyDescent="0.2"/>
    <row r="764414" x14ac:dyDescent="0.2"/>
    <row r="764415" x14ac:dyDescent="0.2"/>
    <row r="764416" x14ac:dyDescent="0.2"/>
    <row r="764417" x14ac:dyDescent="0.2"/>
    <row r="764418" x14ac:dyDescent="0.2"/>
    <row r="764419" x14ac:dyDescent="0.2"/>
    <row r="764420" x14ac:dyDescent="0.2"/>
    <row r="764421" x14ac:dyDescent="0.2"/>
    <row r="764422" x14ac:dyDescent="0.2"/>
    <row r="764423" x14ac:dyDescent="0.2"/>
    <row r="764424" x14ac:dyDescent="0.2"/>
    <row r="764425" x14ac:dyDescent="0.2"/>
    <row r="764426" x14ac:dyDescent="0.2"/>
    <row r="764427" x14ac:dyDescent="0.2"/>
    <row r="764428" x14ac:dyDescent="0.2"/>
    <row r="764429" x14ac:dyDescent="0.2"/>
    <row r="764430" x14ac:dyDescent="0.2"/>
    <row r="764431" x14ac:dyDescent="0.2"/>
    <row r="764432" x14ac:dyDescent="0.2"/>
    <row r="764433" x14ac:dyDescent="0.2"/>
    <row r="764434" x14ac:dyDescent="0.2"/>
    <row r="764435" x14ac:dyDescent="0.2"/>
    <row r="764436" x14ac:dyDescent="0.2"/>
    <row r="764437" x14ac:dyDescent="0.2"/>
    <row r="764438" x14ac:dyDescent="0.2"/>
    <row r="764439" x14ac:dyDescent="0.2"/>
    <row r="764440" x14ac:dyDescent="0.2"/>
    <row r="764441" x14ac:dyDescent="0.2"/>
    <row r="764442" x14ac:dyDescent="0.2"/>
    <row r="764443" x14ac:dyDescent="0.2"/>
    <row r="764444" x14ac:dyDescent="0.2"/>
    <row r="764445" x14ac:dyDescent="0.2"/>
    <row r="764446" x14ac:dyDescent="0.2"/>
    <row r="764447" x14ac:dyDescent="0.2"/>
    <row r="764448" x14ac:dyDescent="0.2"/>
    <row r="764449" x14ac:dyDescent="0.2"/>
    <row r="764450" x14ac:dyDescent="0.2"/>
    <row r="764451" x14ac:dyDescent="0.2"/>
    <row r="764452" x14ac:dyDescent="0.2"/>
    <row r="764453" x14ac:dyDescent="0.2"/>
    <row r="764454" x14ac:dyDescent="0.2"/>
    <row r="764455" x14ac:dyDescent="0.2"/>
    <row r="764456" x14ac:dyDescent="0.2"/>
    <row r="764457" x14ac:dyDescent="0.2"/>
    <row r="764458" x14ac:dyDescent="0.2"/>
    <row r="764459" x14ac:dyDescent="0.2"/>
    <row r="764460" x14ac:dyDescent="0.2"/>
    <row r="764461" x14ac:dyDescent="0.2"/>
    <row r="764462" x14ac:dyDescent="0.2"/>
    <row r="764463" x14ac:dyDescent="0.2"/>
    <row r="764464" x14ac:dyDescent="0.2"/>
    <row r="764465" x14ac:dyDescent="0.2"/>
    <row r="764466" x14ac:dyDescent="0.2"/>
    <row r="764467" x14ac:dyDescent="0.2"/>
    <row r="764468" x14ac:dyDescent="0.2"/>
    <row r="764469" x14ac:dyDescent="0.2"/>
    <row r="764470" x14ac:dyDescent="0.2"/>
    <row r="764471" x14ac:dyDescent="0.2"/>
    <row r="764472" x14ac:dyDescent="0.2"/>
    <row r="764473" x14ac:dyDescent="0.2"/>
    <row r="764474" x14ac:dyDescent="0.2"/>
    <row r="764475" x14ac:dyDescent="0.2"/>
    <row r="764476" x14ac:dyDescent="0.2"/>
    <row r="764477" x14ac:dyDescent="0.2"/>
    <row r="764478" x14ac:dyDescent="0.2"/>
    <row r="764479" x14ac:dyDescent="0.2"/>
    <row r="764480" x14ac:dyDescent="0.2"/>
    <row r="764481" x14ac:dyDescent="0.2"/>
    <row r="764482" x14ac:dyDescent="0.2"/>
    <row r="764483" x14ac:dyDescent="0.2"/>
    <row r="764484" x14ac:dyDescent="0.2"/>
    <row r="764485" x14ac:dyDescent="0.2"/>
    <row r="764486" x14ac:dyDescent="0.2"/>
    <row r="764487" x14ac:dyDescent="0.2"/>
    <row r="764488" x14ac:dyDescent="0.2"/>
    <row r="764489" x14ac:dyDescent="0.2"/>
    <row r="764490" x14ac:dyDescent="0.2"/>
    <row r="764491" x14ac:dyDescent="0.2"/>
    <row r="764492" x14ac:dyDescent="0.2"/>
    <row r="764493" x14ac:dyDescent="0.2"/>
    <row r="764494" x14ac:dyDescent="0.2"/>
    <row r="764495" x14ac:dyDescent="0.2"/>
    <row r="764496" x14ac:dyDescent="0.2"/>
    <row r="764497" x14ac:dyDescent="0.2"/>
    <row r="764498" x14ac:dyDescent="0.2"/>
    <row r="764499" x14ac:dyDescent="0.2"/>
    <row r="764500" x14ac:dyDescent="0.2"/>
    <row r="764501" x14ac:dyDescent="0.2"/>
    <row r="764502" x14ac:dyDescent="0.2"/>
    <row r="764503" x14ac:dyDescent="0.2"/>
    <row r="764504" x14ac:dyDescent="0.2"/>
    <row r="764505" x14ac:dyDescent="0.2"/>
    <row r="764506" x14ac:dyDescent="0.2"/>
    <row r="764507" x14ac:dyDescent="0.2"/>
    <row r="764508" x14ac:dyDescent="0.2"/>
    <row r="764509" x14ac:dyDescent="0.2"/>
    <row r="764510" x14ac:dyDescent="0.2"/>
    <row r="764511" x14ac:dyDescent="0.2"/>
    <row r="764512" x14ac:dyDescent="0.2"/>
    <row r="764513" x14ac:dyDescent="0.2"/>
    <row r="764514" x14ac:dyDescent="0.2"/>
    <row r="764515" x14ac:dyDescent="0.2"/>
    <row r="764516" x14ac:dyDescent="0.2"/>
    <row r="764517" x14ac:dyDescent="0.2"/>
    <row r="764518" x14ac:dyDescent="0.2"/>
    <row r="764519" x14ac:dyDescent="0.2"/>
    <row r="764520" x14ac:dyDescent="0.2"/>
    <row r="764521" x14ac:dyDescent="0.2"/>
    <row r="764522" x14ac:dyDescent="0.2"/>
    <row r="764523" x14ac:dyDescent="0.2"/>
    <row r="764524" x14ac:dyDescent="0.2"/>
    <row r="764525" x14ac:dyDescent="0.2"/>
    <row r="764526" x14ac:dyDescent="0.2"/>
    <row r="764527" x14ac:dyDescent="0.2"/>
    <row r="764528" x14ac:dyDescent="0.2"/>
    <row r="764529" x14ac:dyDescent="0.2"/>
    <row r="764530" x14ac:dyDescent="0.2"/>
    <row r="764531" x14ac:dyDescent="0.2"/>
    <row r="764532" x14ac:dyDescent="0.2"/>
    <row r="764533" x14ac:dyDescent="0.2"/>
    <row r="764534" x14ac:dyDescent="0.2"/>
    <row r="764535" x14ac:dyDescent="0.2"/>
    <row r="764536" x14ac:dyDescent="0.2"/>
    <row r="764537" x14ac:dyDescent="0.2"/>
    <row r="764538" x14ac:dyDescent="0.2"/>
    <row r="764539" x14ac:dyDescent="0.2"/>
    <row r="764540" x14ac:dyDescent="0.2"/>
    <row r="764541" x14ac:dyDescent="0.2"/>
    <row r="764542" x14ac:dyDescent="0.2"/>
    <row r="764543" x14ac:dyDescent="0.2"/>
    <row r="764544" x14ac:dyDescent="0.2"/>
    <row r="764545" x14ac:dyDescent="0.2"/>
    <row r="764546" x14ac:dyDescent="0.2"/>
    <row r="764547" x14ac:dyDescent="0.2"/>
    <row r="764548" x14ac:dyDescent="0.2"/>
    <row r="764549" x14ac:dyDescent="0.2"/>
    <row r="764550" x14ac:dyDescent="0.2"/>
    <row r="764551" x14ac:dyDescent="0.2"/>
    <row r="764552" x14ac:dyDescent="0.2"/>
    <row r="764553" x14ac:dyDescent="0.2"/>
    <row r="764554" x14ac:dyDescent="0.2"/>
    <row r="764555" x14ac:dyDescent="0.2"/>
    <row r="764556" x14ac:dyDescent="0.2"/>
    <row r="764557" x14ac:dyDescent="0.2"/>
    <row r="764558" x14ac:dyDescent="0.2"/>
    <row r="764559" x14ac:dyDescent="0.2"/>
    <row r="764560" x14ac:dyDescent="0.2"/>
    <row r="764561" x14ac:dyDescent="0.2"/>
    <row r="764562" x14ac:dyDescent="0.2"/>
    <row r="764563" x14ac:dyDescent="0.2"/>
    <row r="764564" x14ac:dyDescent="0.2"/>
    <row r="764565" x14ac:dyDescent="0.2"/>
    <row r="764566" x14ac:dyDescent="0.2"/>
    <row r="764567" x14ac:dyDescent="0.2"/>
    <row r="764568" x14ac:dyDescent="0.2"/>
    <row r="764569" x14ac:dyDescent="0.2"/>
    <row r="764570" x14ac:dyDescent="0.2"/>
    <row r="764571" x14ac:dyDescent="0.2"/>
    <row r="764572" x14ac:dyDescent="0.2"/>
    <row r="764573" x14ac:dyDescent="0.2"/>
    <row r="764574" x14ac:dyDescent="0.2"/>
    <row r="764575" x14ac:dyDescent="0.2"/>
    <row r="764576" x14ac:dyDescent="0.2"/>
    <row r="764577" x14ac:dyDescent="0.2"/>
    <row r="764578" x14ac:dyDescent="0.2"/>
    <row r="764579" x14ac:dyDescent="0.2"/>
    <row r="764580" x14ac:dyDescent="0.2"/>
    <row r="764581" x14ac:dyDescent="0.2"/>
    <row r="764582" x14ac:dyDescent="0.2"/>
    <row r="764583" x14ac:dyDescent="0.2"/>
    <row r="764584" x14ac:dyDescent="0.2"/>
    <row r="764585" x14ac:dyDescent="0.2"/>
    <row r="764586" x14ac:dyDescent="0.2"/>
    <row r="764587" x14ac:dyDescent="0.2"/>
    <row r="764588" x14ac:dyDescent="0.2"/>
    <row r="764589" x14ac:dyDescent="0.2"/>
    <row r="764590" x14ac:dyDescent="0.2"/>
    <row r="764591" x14ac:dyDescent="0.2"/>
    <row r="764592" x14ac:dyDescent="0.2"/>
    <row r="764593" x14ac:dyDescent="0.2"/>
    <row r="764594" x14ac:dyDescent="0.2"/>
    <row r="764595" x14ac:dyDescent="0.2"/>
    <row r="764596" x14ac:dyDescent="0.2"/>
    <row r="764597" x14ac:dyDescent="0.2"/>
    <row r="764598" x14ac:dyDescent="0.2"/>
    <row r="764599" x14ac:dyDescent="0.2"/>
    <row r="764600" x14ac:dyDescent="0.2"/>
    <row r="764601" x14ac:dyDescent="0.2"/>
    <row r="764602" x14ac:dyDescent="0.2"/>
    <row r="764603" x14ac:dyDescent="0.2"/>
    <row r="764604" x14ac:dyDescent="0.2"/>
    <row r="764605" x14ac:dyDescent="0.2"/>
    <row r="764606" x14ac:dyDescent="0.2"/>
    <row r="764607" x14ac:dyDescent="0.2"/>
    <row r="764608" x14ac:dyDescent="0.2"/>
    <row r="764609" x14ac:dyDescent="0.2"/>
    <row r="764610" x14ac:dyDescent="0.2"/>
    <row r="764611" x14ac:dyDescent="0.2"/>
    <row r="764612" x14ac:dyDescent="0.2"/>
    <row r="764613" x14ac:dyDescent="0.2"/>
    <row r="764614" x14ac:dyDescent="0.2"/>
    <row r="764615" x14ac:dyDescent="0.2"/>
    <row r="764616" x14ac:dyDescent="0.2"/>
    <row r="764617" x14ac:dyDescent="0.2"/>
    <row r="764618" x14ac:dyDescent="0.2"/>
    <row r="764619" x14ac:dyDescent="0.2"/>
    <row r="764620" x14ac:dyDescent="0.2"/>
    <row r="764621" x14ac:dyDescent="0.2"/>
    <row r="764622" x14ac:dyDescent="0.2"/>
    <row r="764623" x14ac:dyDescent="0.2"/>
    <row r="764624" x14ac:dyDescent="0.2"/>
    <row r="764625" x14ac:dyDescent="0.2"/>
    <row r="764626" x14ac:dyDescent="0.2"/>
    <row r="764627" x14ac:dyDescent="0.2"/>
    <row r="764628" x14ac:dyDescent="0.2"/>
    <row r="764629" x14ac:dyDescent="0.2"/>
    <row r="764630" x14ac:dyDescent="0.2"/>
    <row r="764631" x14ac:dyDescent="0.2"/>
    <row r="764632" x14ac:dyDescent="0.2"/>
    <row r="764633" x14ac:dyDescent="0.2"/>
    <row r="764634" x14ac:dyDescent="0.2"/>
    <row r="764635" x14ac:dyDescent="0.2"/>
    <row r="764636" x14ac:dyDescent="0.2"/>
    <row r="764637" x14ac:dyDescent="0.2"/>
    <row r="764638" x14ac:dyDescent="0.2"/>
    <row r="764639" x14ac:dyDescent="0.2"/>
    <row r="764640" x14ac:dyDescent="0.2"/>
    <row r="764641" x14ac:dyDescent="0.2"/>
    <row r="764642" x14ac:dyDescent="0.2"/>
    <row r="764643" x14ac:dyDescent="0.2"/>
    <row r="764644" x14ac:dyDescent="0.2"/>
    <row r="764645" x14ac:dyDescent="0.2"/>
    <row r="764646" x14ac:dyDescent="0.2"/>
    <row r="764647" x14ac:dyDescent="0.2"/>
    <row r="764648" x14ac:dyDescent="0.2"/>
    <row r="764649" x14ac:dyDescent="0.2"/>
    <row r="764650" x14ac:dyDescent="0.2"/>
    <row r="764651" x14ac:dyDescent="0.2"/>
    <row r="764652" x14ac:dyDescent="0.2"/>
    <row r="764653" x14ac:dyDescent="0.2"/>
    <row r="764654" x14ac:dyDescent="0.2"/>
    <row r="764655" x14ac:dyDescent="0.2"/>
    <row r="764656" x14ac:dyDescent="0.2"/>
    <row r="764657" x14ac:dyDescent="0.2"/>
    <row r="764658" x14ac:dyDescent="0.2"/>
    <row r="764659" x14ac:dyDescent="0.2"/>
    <row r="764660" x14ac:dyDescent="0.2"/>
    <row r="764661" x14ac:dyDescent="0.2"/>
    <row r="764662" x14ac:dyDescent="0.2"/>
    <row r="764663" x14ac:dyDescent="0.2"/>
    <row r="764664" x14ac:dyDescent="0.2"/>
    <row r="764665" x14ac:dyDescent="0.2"/>
    <row r="764666" x14ac:dyDescent="0.2"/>
    <row r="764667" x14ac:dyDescent="0.2"/>
    <row r="764668" x14ac:dyDescent="0.2"/>
    <row r="764669" x14ac:dyDescent="0.2"/>
    <row r="764670" x14ac:dyDescent="0.2"/>
    <row r="764671" x14ac:dyDescent="0.2"/>
    <row r="764672" x14ac:dyDescent="0.2"/>
    <row r="764673" x14ac:dyDescent="0.2"/>
    <row r="764674" x14ac:dyDescent="0.2"/>
    <row r="764675" x14ac:dyDescent="0.2"/>
    <row r="764676" x14ac:dyDescent="0.2"/>
    <row r="764677" x14ac:dyDescent="0.2"/>
    <row r="764678" x14ac:dyDescent="0.2"/>
    <row r="764679" x14ac:dyDescent="0.2"/>
    <row r="764680" x14ac:dyDescent="0.2"/>
    <row r="764681" x14ac:dyDescent="0.2"/>
    <row r="764682" x14ac:dyDescent="0.2"/>
    <row r="764683" x14ac:dyDescent="0.2"/>
    <row r="764684" x14ac:dyDescent="0.2"/>
    <row r="764685" x14ac:dyDescent="0.2"/>
    <row r="764686" x14ac:dyDescent="0.2"/>
    <row r="764687" x14ac:dyDescent="0.2"/>
    <row r="764688" x14ac:dyDescent="0.2"/>
    <row r="764689" x14ac:dyDescent="0.2"/>
    <row r="764690" x14ac:dyDescent="0.2"/>
    <row r="764691" x14ac:dyDescent="0.2"/>
    <row r="764692" x14ac:dyDescent="0.2"/>
    <row r="764693" x14ac:dyDescent="0.2"/>
    <row r="764694" x14ac:dyDescent="0.2"/>
    <row r="764695" x14ac:dyDescent="0.2"/>
    <row r="764696" x14ac:dyDescent="0.2"/>
    <row r="764697" x14ac:dyDescent="0.2"/>
    <row r="764698" x14ac:dyDescent="0.2"/>
    <row r="764699" x14ac:dyDescent="0.2"/>
    <row r="764700" x14ac:dyDescent="0.2"/>
    <row r="764701" x14ac:dyDescent="0.2"/>
    <row r="764702" x14ac:dyDescent="0.2"/>
    <row r="764703" x14ac:dyDescent="0.2"/>
    <row r="764704" x14ac:dyDescent="0.2"/>
    <row r="764705" x14ac:dyDescent="0.2"/>
    <row r="764706" x14ac:dyDescent="0.2"/>
    <row r="764707" x14ac:dyDescent="0.2"/>
    <row r="764708" x14ac:dyDescent="0.2"/>
    <row r="764709" x14ac:dyDescent="0.2"/>
    <row r="764710" x14ac:dyDescent="0.2"/>
    <row r="764711" x14ac:dyDescent="0.2"/>
    <row r="764712" x14ac:dyDescent="0.2"/>
    <row r="764713" x14ac:dyDescent="0.2"/>
    <row r="764714" x14ac:dyDescent="0.2"/>
    <row r="764715" x14ac:dyDescent="0.2"/>
    <row r="764716" x14ac:dyDescent="0.2"/>
    <row r="764717" x14ac:dyDescent="0.2"/>
    <row r="764718" x14ac:dyDescent="0.2"/>
    <row r="764719" x14ac:dyDescent="0.2"/>
    <row r="764720" x14ac:dyDescent="0.2"/>
    <row r="764721" x14ac:dyDescent="0.2"/>
    <row r="764722" x14ac:dyDescent="0.2"/>
    <row r="764723" x14ac:dyDescent="0.2"/>
    <row r="764724" x14ac:dyDescent="0.2"/>
    <row r="764725" x14ac:dyDescent="0.2"/>
    <row r="764726" x14ac:dyDescent="0.2"/>
    <row r="764727" x14ac:dyDescent="0.2"/>
    <row r="764728" x14ac:dyDescent="0.2"/>
    <row r="764729" x14ac:dyDescent="0.2"/>
    <row r="764730" x14ac:dyDescent="0.2"/>
    <row r="764731" x14ac:dyDescent="0.2"/>
    <row r="764732" x14ac:dyDescent="0.2"/>
    <row r="764733" x14ac:dyDescent="0.2"/>
    <row r="764734" x14ac:dyDescent="0.2"/>
    <row r="764735" x14ac:dyDescent="0.2"/>
    <row r="764736" x14ac:dyDescent="0.2"/>
    <row r="764737" x14ac:dyDescent="0.2"/>
    <row r="764738" x14ac:dyDescent="0.2"/>
    <row r="764739" x14ac:dyDescent="0.2"/>
    <row r="764740" x14ac:dyDescent="0.2"/>
    <row r="764741" x14ac:dyDescent="0.2"/>
    <row r="764742" x14ac:dyDescent="0.2"/>
    <row r="764743" x14ac:dyDescent="0.2"/>
    <row r="764744" x14ac:dyDescent="0.2"/>
    <row r="764745" x14ac:dyDescent="0.2"/>
    <row r="764746" x14ac:dyDescent="0.2"/>
    <row r="764747" x14ac:dyDescent="0.2"/>
    <row r="764748" x14ac:dyDescent="0.2"/>
    <row r="764749" x14ac:dyDescent="0.2"/>
    <row r="764750" x14ac:dyDescent="0.2"/>
    <row r="764751" x14ac:dyDescent="0.2"/>
    <row r="764752" x14ac:dyDescent="0.2"/>
    <row r="764753" x14ac:dyDescent="0.2"/>
    <row r="764754" x14ac:dyDescent="0.2"/>
    <row r="764755" x14ac:dyDescent="0.2"/>
    <row r="764756" x14ac:dyDescent="0.2"/>
    <row r="764757" x14ac:dyDescent="0.2"/>
    <row r="764758" x14ac:dyDescent="0.2"/>
    <row r="764759" x14ac:dyDescent="0.2"/>
    <row r="764760" x14ac:dyDescent="0.2"/>
    <row r="764761" x14ac:dyDescent="0.2"/>
    <row r="764762" x14ac:dyDescent="0.2"/>
    <row r="764763" x14ac:dyDescent="0.2"/>
    <row r="764764" x14ac:dyDescent="0.2"/>
    <row r="764765" x14ac:dyDescent="0.2"/>
    <row r="764766" x14ac:dyDescent="0.2"/>
    <row r="764767" x14ac:dyDescent="0.2"/>
    <row r="764768" x14ac:dyDescent="0.2"/>
    <row r="764769" x14ac:dyDescent="0.2"/>
    <row r="764770" x14ac:dyDescent="0.2"/>
    <row r="764771" x14ac:dyDescent="0.2"/>
    <row r="764772" x14ac:dyDescent="0.2"/>
    <row r="764773" x14ac:dyDescent="0.2"/>
    <row r="764774" x14ac:dyDescent="0.2"/>
    <row r="764775" x14ac:dyDescent="0.2"/>
    <row r="764776" x14ac:dyDescent="0.2"/>
    <row r="764777" x14ac:dyDescent="0.2"/>
    <row r="764778" x14ac:dyDescent="0.2"/>
    <row r="764779" x14ac:dyDescent="0.2"/>
    <row r="764780" x14ac:dyDescent="0.2"/>
    <row r="764781" x14ac:dyDescent="0.2"/>
    <row r="764782" x14ac:dyDescent="0.2"/>
    <row r="764783" x14ac:dyDescent="0.2"/>
    <row r="764784" x14ac:dyDescent="0.2"/>
    <row r="764785" x14ac:dyDescent="0.2"/>
    <row r="764786" x14ac:dyDescent="0.2"/>
    <row r="764787" x14ac:dyDescent="0.2"/>
    <row r="764788" x14ac:dyDescent="0.2"/>
    <row r="764789" x14ac:dyDescent="0.2"/>
    <row r="764790" x14ac:dyDescent="0.2"/>
    <row r="764791" x14ac:dyDescent="0.2"/>
    <row r="764792" x14ac:dyDescent="0.2"/>
    <row r="764793" x14ac:dyDescent="0.2"/>
    <row r="764794" x14ac:dyDescent="0.2"/>
    <row r="764795" x14ac:dyDescent="0.2"/>
    <row r="764796" x14ac:dyDescent="0.2"/>
    <row r="764797" x14ac:dyDescent="0.2"/>
    <row r="764798" x14ac:dyDescent="0.2"/>
    <row r="764799" x14ac:dyDescent="0.2"/>
    <row r="764800" x14ac:dyDescent="0.2"/>
    <row r="764801" x14ac:dyDescent="0.2"/>
    <row r="764802" x14ac:dyDescent="0.2"/>
    <row r="764803" x14ac:dyDescent="0.2"/>
    <row r="764804" x14ac:dyDescent="0.2"/>
    <row r="764805" x14ac:dyDescent="0.2"/>
    <row r="764806" x14ac:dyDescent="0.2"/>
    <row r="764807" x14ac:dyDescent="0.2"/>
    <row r="764808" x14ac:dyDescent="0.2"/>
    <row r="764809" x14ac:dyDescent="0.2"/>
    <row r="764810" x14ac:dyDescent="0.2"/>
    <row r="764811" x14ac:dyDescent="0.2"/>
    <row r="764812" x14ac:dyDescent="0.2"/>
    <row r="764813" x14ac:dyDescent="0.2"/>
    <row r="764814" x14ac:dyDescent="0.2"/>
    <row r="764815" x14ac:dyDescent="0.2"/>
    <row r="764816" x14ac:dyDescent="0.2"/>
    <row r="764817" x14ac:dyDescent="0.2"/>
    <row r="764818" x14ac:dyDescent="0.2"/>
    <row r="764819" x14ac:dyDescent="0.2"/>
    <row r="764820" x14ac:dyDescent="0.2"/>
    <row r="764821" x14ac:dyDescent="0.2"/>
    <row r="764822" x14ac:dyDescent="0.2"/>
    <row r="764823" x14ac:dyDescent="0.2"/>
    <row r="764824" x14ac:dyDescent="0.2"/>
    <row r="764825" x14ac:dyDescent="0.2"/>
    <row r="764826" x14ac:dyDescent="0.2"/>
    <row r="764827" x14ac:dyDescent="0.2"/>
    <row r="764828" x14ac:dyDescent="0.2"/>
    <row r="764829" x14ac:dyDescent="0.2"/>
    <row r="764830" x14ac:dyDescent="0.2"/>
    <row r="764831" x14ac:dyDescent="0.2"/>
    <row r="764832" x14ac:dyDescent="0.2"/>
    <row r="764833" x14ac:dyDescent="0.2"/>
    <row r="764834" x14ac:dyDescent="0.2"/>
    <row r="764835" x14ac:dyDescent="0.2"/>
    <row r="764836" x14ac:dyDescent="0.2"/>
    <row r="764837" x14ac:dyDescent="0.2"/>
    <row r="764838" x14ac:dyDescent="0.2"/>
    <row r="764839" x14ac:dyDescent="0.2"/>
    <row r="764840" x14ac:dyDescent="0.2"/>
    <row r="764841" x14ac:dyDescent="0.2"/>
    <row r="764842" x14ac:dyDescent="0.2"/>
    <row r="764843" x14ac:dyDescent="0.2"/>
    <row r="764844" x14ac:dyDescent="0.2"/>
    <row r="764845" x14ac:dyDescent="0.2"/>
    <row r="764846" x14ac:dyDescent="0.2"/>
    <row r="764847" x14ac:dyDescent="0.2"/>
    <row r="764848" x14ac:dyDescent="0.2"/>
    <row r="764849" x14ac:dyDescent="0.2"/>
    <row r="764850" x14ac:dyDescent="0.2"/>
    <row r="764851" x14ac:dyDescent="0.2"/>
    <row r="764852" x14ac:dyDescent="0.2"/>
    <row r="764853" x14ac:dyDescent="0.2"/>
    <row r="764854" x14ac:dyDescent="0.2"/>
    <row r="764855" x14ac:dyDescent="0.2"/>
    <row r="764856" x14ac:dyDescent="0.2"/>
    <row r="764857" x14ac:dyDescent="0.2"/>
    <row r="764858" x14ac:dyDescent="0.2"/>
    <row r="764859" x14ac:dyDescent="0.2"/>
    <row r="764860" x14ac:dyDescent="0.2"/>
    <row r="764861" x14ac:dyDescent="0.2"/>
    <row r="764862" x14ac:dyDescent="0.2"/>
    <row r="764863" x14ac:dyDescent="0.2"/>
    <row r="764864" x14ac:dyDescent="0.2"/>
    <row r="764865" x14ac:dyDescent="0.2"/>
    <row r="764866" x14ac:dyDescent="0.2"/>
    <row r="764867" x14ac:dyDescent="0.2"/>
    <row r="764868" x14ac:dyDescent="0.2"/>
    <row r="764869" x14ac:dyDescent="0.2"/>
    <row r="764870" x14ac:dyDescent="0.2"/>
    <row r="764871" x14ac:dyDescent="0.2"/>
    <row r="764872" x14ac:dyDescent="0.2"/>
    <row r="764873" x14ac:dyDescent="0.2"/>
    <row r="764874" x14ac:dyDescent="0.2"/>
    <row r="764875" x14ac:dyDescent="0.2"/>
    <row r="764876" x14ac:dyDescent="0.2"/>
    <row r="764877" x14ac:dyDescent="0.2"/>
    <row r="764878" x14ac:dyDescent="0.2"/>
    <row r="764879" x14ac:dyDescent="0.2"/>
    <row r="764880" x14ac:dyDescent="0.2"/>
    <row r="764881" x14ac:dyDescent="0.2"/>
    <row r="764882" x14ac:dyDescent="0.2"/>
    <row r="764883" x14ac:dyDescent="0.2"/>
    <row r="764884" x14ac:dyDescent="0.2"/>
    <row r="764885" x14ac:dyDescent="0.2"/>
    <row r="764886" x14ac:dyDescent="0.2"/>
    <row r="764887" x14ac:dyDescent="0.2"/>
    <row r="764888" x14ac:dyDescent="0.2"/>
    <row r="764889" x14ac:dyDescent="0.2"/>
    <row r="764890" x14ac:dyDescent="0.2"/>
    <row r="764891" x14ac:dyDescent="0.2"/>
    <row r="764892" x14ac:dyDescent="0.2"/>
    <row r="764893" x14ac:dyDescent="0.2"/>
    <row r="764894" x14ac:dyDescent="0.2"/>
    <row r="764895" x14ac:dyDescent="0.2"/>
    <row r="764896" x14ac:dyDescent="0.2"/>
    <row r="764897" x14ac:dyDescent="0.2"/>
    <row r="764898" x14ac:dyDescent="0.2"/>
    <row r="764899" x14ac:dyDescent="0.2"/>
    <row r="764900" x14ac:dyDescent="0.2"/>
    <row r="764901" x14ac:dyDescent="0.2"/>
    <row r="764902" x14ac:dyDescent="0.2"/>
    <row r="764903" x14ac:dyDescent="0.2"/>
    <row r="764904" x14ac:dyDescent="0.2"/>
    <row r="764905" x14ac:dyDescent="0.2"/>
    <row r="764906" x14ac:dyDescent="0.2"/>
    <row r="764907" x14ac:dyDescent="0.2"/>
    <row r="764908" x14ac:dyDescent="0.2"/>
    <row r="764909" x14ac:dyDescent="0.2"/>
    <row r="764910" x14ac:dyDescent="0.2"/>
    <row r="764911" x14ac:dyDescent="0.2"/>
    <row r="764912" x14ac:dyDescent="0.2"/>
    <row r="764913" x14ac:dyDescent="0.2"/>
    <row r="764914" x14ac:dyDescent="0.2"/>
    <row r="764915" x14ac:dyDescent="0.2"/>
    <row r="764916" x14ac:dyDescent="0.2"/>
    <row r="764917" x14ac:dyDescent="0.2"/>
    <row r="764918" x14ac:dyDescent="0.2"/>
    <row r="764919" x14ac:dyDescent="0.2"/>
    <row r="764920" x14ac:dyDescent="0.2"/>
    <row r="764921" x14ac:dyDescent="0.2"/>
    <row r="764922" x14ac:dyDescent="0.2"/>
    <row r="764923" x14ac:dyDescent="0.2"/>
    <row r="764924" x14ac:dyDescent="0.2"/>
    <row r="764925" x14ac:dyDescent="0.2"/>
    <row r="764926" x14ac:dyDescent="0.2"/>
    <row r="764927" x14ac:dyDescent="0.2"/>
    <row r="764928" x14ac:dyDescent="0.2"/>
    <row r="764929" x14ac:dyDescent="0.2"/>
    <row r="764930" x14ac:dyDescent="0.2"/>
    <row r="764931" x14ac:dyDescent="0.2"/>
    <row r="764932" x14ac:dyDescent="0.2"/>
    <row r="764933" x14ac:dyDescent="0.2"/>
    <row r="764934" x14ac:dyDescent="0.2"/>
    <row r="764935" x14ac:dyDescent="0.2"/>
    <row r="764936" x14ac:dyDescent="0.2"/>
    <row r="764937" x14ac:dyDescent="0.2"/>
    <row r="764938" x14ac:dyDescent="0.2"/>
    <row r="764939" x14ac:dyDescent="0.2"/>
    <row r="764940" x14ac:dyDescent="0.2"/>
    <row r="764941" x14ac:dyDescent="0.2"/>
    <row r="764942" x14ac:dyDescent="0.2"/>
    <row r="764943" x14ac:dyDescent="0.2"/>
    <row r="764944" x14ac:dyDescent="0.2"/>
    <row r="764945" x14ac:dyDescent="0.2"/>
    <row r="764946" x14ac:dyDescent="0.2"/>
    <row r="764947" x14ac:dyDescent="0.2"/>
    <row r="764948" x14ac:dyDescent="0.2"/>
    <row r="764949" x14ac:dyDescent="0.2"/>
    <row r="764950" x14ac:dyDescent="0.2"/>
    <row r="764951" x14ac:dyDescent="0.2"/>
    <row r="764952" x14ac:dyDescent="0.2"/>
    <row r="764953" x14ac:dyDescent="0.2"/>
    <row r="764954" x14ac:dyDescent="0.2"/>
    <row r="764955" x14ac:dyDescent="0.2"/>
    <row r="764956" x14ac:dyDescent="0.2"/>
    <row r="764957" x14ac:dyDescent="0.2"/>
    <row r="764958" x14ac:dyDescent="0.2"/>
    <row r="764959" x14ac:dyDescent="0.2"/>
    <row r="764960" x14ac:dyDescent="0.2"/>
    <row r="764961" x14ac:dyDescent="0.2"/>
    <row r="764962" x14ac:dyDescent="0.2"/>
    <row r="764963" x14ac:dyDescent="0.2"/>
    <row r="764964" x14ac:dyDescent="0.2"/>
    <row r="764965" x14ac:dyDescent="0.2"/>
    <row r="764966" x14ac:dyDescent="0.2"/>
    <row r="764967" x14ac:dyDescent="0.2"/>
    <row r="764968" x14ac:dyDescent="0.2"/>
    <row r="764969" x14ac:dyDescent="0.2"/>
    <row r="764970" x14ac:dyDescent="0.2"/>
    <row r="764971" x14ac:dyDescent="0.2"/>
    <row r="764972" x14ac:dyDescent="0.2"/>
    <row r="764973" x14ac:dyDescent="0.2"/>
    <row r="764974" x14ac:dyDescent="0.2"/>
    <row r="764975" x14ac:dyDescent="0.2"/>
    <row r="764976" x14ac:dyDescent="0.2"/>
    <row r="764977" x14ac:dyDescent="0.2"/>
    <row r="764978" x14ac:dyDescent="0.2"/>
    <row r="764979" x14ac:dyDescent="0.2"/>
    <row r="764980" x14ac:dyDescent="0.2"/>
    <row r="764981" x14ac:dyDescent="0.2"/>
    <row r="764982" x14ac:dyDescent="0.2"/>
    <row r="764983" x14ac:dyDescent="0.2"/>
    <row r="764984" x14ac:dyDescent="0.2"/>
    <row r="764985" x14ac:dyDescent="0.2"/>
    <row r="764986" x14ac:dyDescent="0.2"/>
    <row r="764987" x14ac:dyDescent="0.2"/>
    <row r="764988" x14ac:dyDescent="0.2"/>
    <row r="764989" x14ac:dyDescent="0.2"/>
    <row r="764990" x14ac:dyDescent="0.2"/>
    <row r="764991" x14ac:dyDescent="0.2"/>
    <row r="764992" x14ac:dyDescent="0.2"/>
    <row r="764993" x14ac:dyDescent="0.2"/>
    <row r="764994" x14ac:dyDescent="0.2"/>
    <row r="764995" x14ac:dyDescent="0.2"/>
    <row r="764996" x14ac:dyDescent="0.2"/>
    <row r="764997" x14ac:dyDescent="0.2"/>
    <row r="764998" x14ac:dyDescent="0.2"/>
    <row r="764999" x14ac:dyDescent="0.2"/>
    <row r="765000" x14ac:dyDescent="0.2"/>
    <row r="765001" x14ac:dyDescent="0.2"/>
    <row r="765002" x14ac:dyDescent="0.2"/>
    <row r="765003" x14ac:dyDescent="0.2"/>
    <row r="765004" x14ac:dyDescent="0.2"/>
    <row r="765005" x14ac:dyDescent="0.2"/>
    <row r="765006" x14ac:dyDescent="0.2"/>
    <row r="765007" x14ac:dyDescent="0.2"/>
    <row r="765008" x14ac:dyDescent="0.2"/>
    <row r="765009" x14ac:dyDescent="0.2"/>
    <row r="765010" x14ac:dyDescent="0.2"/>
    <row r="765011" x14ac:dyDescent="0.2"/>
    <row r="765012" x14ac:dyDescent="0.2"/>
    <row r="765013" x14ac:dyDescent="0.2"/>
    <row r="765014" x14ac:dyDescent="0.2"/>
    <row r="765015" x14ac:dyDescent="0.2"/>
    <row r="765016" x14ac:dyDescent="0.2"/>
    <row r="765017" x14ac:dyDescent="0.2"/>
    <row r="765018" x14ac:dyDescent="0.2"/>
    <row r="765019" x14ac:dyDescent="0.2"/>
    <row r="765020" x14ac:dyDescent="0.2"/>
    <row r="765021" x14ac:dyDescent="0.2"/>
    <row r="765022" x14ac:dyDescent="0.2"/>
    <row r="765023" x14ac:dyDescent="0.2"/>
    <row r="765024" x14ac:dyDescent="0.2"/>
    <row r="765025" x14ac:dyDescent="0.2"/>
    <row r="765026" x14ac:dyDescent="0.2"/>
    <row r="765027" x14ac:dyDescent="0.2"/>
    <row r="765028" x14ac:dyDescent="0.2"/>
    <row r="765029" x14ac:dyDescent="0.2"/>
    <row r="765030" x14ac:dyDescent="0.2"/>
    <row r="765031" x14ac:dyDescent="0.2"/>
    <row r="765032" x14ac:dyDescent="0.2"/>
    <row r="765033" x14ac:dyDescent="0.2"/>
    <row r="765034" x14ac:dyDescent="0.2"/>
    <row r="765035" x14ac:dyDescent="0.2"/>
    <row r="765036" x14ac:dyDescent="0.2"/>
    <row r="765037" x14ac:dyDescent="0.2"/>
    <row r="765038" x14ac:dyDescent="0.2"/>
    <row r="765039" x14ac:dyDescent="0.2"/>
    <row r="765040" x14ac:dyDescent="0.2"/>
    <row r="765041" x14ac:dyDescent="0.2"/>
    <row r="765042" x14ac:dyDescent="0.2"/>
    <row r="765043" x14ac:dyDescent="0.2"/>
    <row r="765044" x14ac:dyDescent="0.2"/>
    <row r="765045" x14ac:dyDescent="0.2"/>
    <row r="765046" x14ac:dyDescent="0.2"/>
    <row r="765047" x14ac:dyDescent="0.2"/>
    <row r="765048" x14ac:dyDescent="0.2"/>
    <row r="765049" x14ac:dyDescent="0.2"/>
    <row r="765050" x14ac:dyDescent="0.2"/>
    <row r="765051" x14ac:dyDescent="0.2"/>
    <row r="765052" x14ac:dyDescent="0.2"/>
    <row r="765053" x14ac:dyDescent="0.2"/>
    <row r="765054" x14ac:dyDescent="0.2"/>
    <row r="765055" x14ac:dyDescent="0.2"/>
    <row r="765056" x14ac:dyDescent="0.2"/>
    <row r="765057" x14ac:dyDescent="0.2"/>
    <row r="765058" x14ac:dyDescent="0.2"/>
    <row r="765059" x14ac:dyDescent="0.2"/>
    <row r="765060" x14ac:dyDescent="0.2"/>
    <row r="765061" x14ac:dyDescent="0.2"/>
    <row r="765062" x14ac:dyDescent="0.2"/>
    <row r="765063" x14ac:dyDescent="0.2"/>
    <row r="765064" x14ac:dyDescent="0.2"/>
    <row r="765065" x14ac:dyDescent="0.2"/>
    <row r="765066" x14ac:dyDescent="0.2"/>
    <row r="765067" x14ac:dyDescent="0.2"/>
    <row r="765068" x14ac:dyDescent="0.2"/>
    <row r="765069" x14ac:dyDescent="0.2"/>
    <row r="765070" x14ac:dyDescent="0.2"/>
    <row r="765071" x14ac:dyDescent="0.2"/>
    <row r="765072" x14ac:dyDescent="0.2"/>
    <row r="765073" x14ac:dyDescent="0.2"/>
    <row r="765074" x14ac:dyDescent="0.2"/>
    <row r="765075" x14ac:dyDescent="0.2"/>
    <row r="765076" x14ac:dyDescent="0.2"/>
    <row r="765077" x14ac:dyDescent="0.2"/>
    <row r="765078" x14ac:dyDescent="0.2"/>
    <row r="765079" x14ac:dyDescent="0.2"/>
    <row r="765080" x14ac:dyDescent="0.2"/>
    <row r="765081" x14ac:dyDescent="0.2"/>
    <row r="765082" x14ac:dyDescent="0.2"/>
    <row r="765083" x14ac:dyDescent="0.2"/>
    <row r="765084" x14ac:dyDescent="0.2"/>
    <row r="765085" x14ac:dyDescent="0.2"/>
    <row r="765086" x14ac:dyDescent="0.2"/>
    <row r="765087" x14ac:dyDescent="0.2"/>
    <row r="765088" x14ac:dyDescent="0.2"/>
    <row r="765089" x14ac:dyDescent="0.2"/>
    <row r="765090" x14ac:dyDescent="0.2"/>
    <row r="765091" x14ac:dyDescent="0.2"/>
    <row r="765092" x14ac:dyDescent="0.2"/>
    <row r="765093" x14ac:dyDescent="0.2"/>
    <row r="765094" x14ac:dyDescent="0.2"/>
    <row r="765095" x14ac:dyDescent="0.2"/>
    <row r="765096" x14ac:dyDescent="0.2"/>
    <row r="765097" x14ac:dyDescent="0.2"/>
    <row r="765098" x14ac:dyDescent="0.2"/>
    <row r="765099" x14ac:dyDescent="0.2"/>
    <row r="765100" x14ac:dyDescent="0.2"/>
    <row r="765101" x14ac:dyDescent="0.2"/>
    <row r="765102" x14ac:dyDescent="0.2"/>
    <row r="765103" x14ac:dyDescent="0.2"/>
    <row r="765104" x14ac:dyDescent="0.2"/>
    <row r="765105" x14ac:dyDescent="0.2"/>
    <row r="765106" x14ac:dyDescent="0.2"/>
    <row r="765107" x14ac:dyDescent="0.2"/>
    <row r="765108" x14ac:dyDescent="0.2"/>
    <row r="765109" x14ac:dyDescent="0.2"/>
    <row r="765110" x14ac:dyDescent="0.2"/>
    <row r="765111" x14ac:dyDescent="0.2"/>
    <row r="765112" x14ac:dyDescent="0.2"/>
    <row r="765113" x14ac:dyDescent="0.2"/>
    <row r="765114" x14ac:dyDescent="0.2"/>
    <row r="765115" x14ac:dyDescent="0.2"/>
    <row r="765116" x14ac:dyDescent="0.2"/>
    <row r="765117" x14ac:dyDescent="0.2"/>
    <row r="765118" x14ac:dyDescent="0.2"/>
    <row r="765119" x14ac:dyDescent="0.2"/>
    <row r="765120" x14ac:dyDescent="0.2"/>
    <row r="765121" x14ac:dyDescent="0.2"/>
    <row r="765122" x14ac:dyDescent="0.2"/>
    <row r="765123" x14ac:dyDescent="0.2"/>
    <row r="765124" x14ac:dyDescent="0.2"/>
    <row r="765125" x14ac:dyDescent="0.2"/>
    <row r="765126" x14ac:dyDescent="0.2"/>
    <row r="765127" x14ac:dyDescent="0.2"/>
    <row r="765128" x14ac:dyDescent="0.2"/>
    <row r="765129" x14ac:dyDescent="0.2"/>
    <row r="765130" x14ac:dyDescent="0.2"/>
    <row r="765131" x14ac:dyDescent="0.2"/>
    <row r="765132" x14ac:dyDescent="0.2"/>
    <row r="765133" x14ac:dyDescent="0.2"/>
    <row r="765134" x14ac:dyDescent="0.2"/>
    <row r="765135" x14ac:dyDescent="0.2"/>
    <row r="765136" x14ac:dyDescent="0.2"/>
    <row r="765137" x14ac:dyDescent="0.2"/>
    <row r="765138" x14ac:dyDescent="0.2"/>
    <row r="765139" x14ac:dyDescent="0.2"/>
    <row r="765140" x14ac:dyDescent="0.2"/>
    <row r="765141" x14ac:dyDescent="0.2"/>
    <row r="765142" x14ac:dyDescent="0.2"/>
    <row r="765143" x14ac:dyDescent="0.2"/>
    <row r="765144" x14ac:dyDescent="0.2"/>
    <row r="765145" x14ac:dyDescent="0.2"/>
    <row r="765146" x14ac:dyDescent="0.2"/>
    <row r="765147" x14ac:dyDescent="0.2"/>
    <row r="765148" x14ac:dyDescent="0.2"/>
    <row r="765149" x14ac:dyDescent="0.2"/>
    <row r="765150" x14ac:dyDescent="0.2"/>
    <row r="765151" x14ac:dyDescent="0.2"/>
    <row r="765152" x14ac:dyDescent="0.2"/>
    <row r="765153" x14ac:dyDescent="0.2"/>
    <row r="765154" x14ac:dyDescent="0.2"/>
    <row r="765155" x14ac:dyDescent="0.2"/>
    <row r="765156" x14ac:dyDescent="0.2"/>
    <row r="765157" x14ac:dyDescent="0.2"/>
    <row r="765158" x14ac:dyDescent="0.2"/>
    <row r="765159" x14ac:dyDescent="0.2"/>
    <row r="765160" x14ac:dyDescent="0.2"/>
    <row r="765161" x14ac:dyDescent="0.2"/>
    <row r="765162" x14ac:dyDescent="0.2"/>
    <row r="765163" x14ac:dyDescent="0.2"/>
    <row r="765164" x14ac:dyDescent="0.2"/>
    <row r="765165" x14ac:dyDescent="0.2"/>
    <row r="765166" x14ac:dyDescent="0.2"/>
    <row r="765167" x14ac:dyDescent="0.2"/>
    <row r="765168" x14ac:dyDescent="0.2"/>
    <row r="765169" x14ac:dyDescent="0.2"/>
    <row r="765170" x14ac:dyDescent="0.2"/>
    <row r="765171" x14ac:dyDescent="0.2"/>
    <row r="765172" x14ac:dyDescent="0.2"/>
    <row r="765173" x14ac:dyDescent="0.2"/>
    <row r="765174" x14ac:dyDescent="0.2"/>
    <row r="765175" x14ac:dyDescent="0.2"/>
    <row r="765176" x14ac:dyDescent="0.2"/>
    <row r="765177" x14ac:dyDescent="0.2"/>
    <row r="765178" x14ac:dyDescent="0.2"/>
    <row r="765179" x14ac:dyDescent="0.2"/>
    <row r="765180" x14ac:dyDescent="0.2"/>
    <row r="765181" x14ac:dyDescent="0.2"/>
    <row r="765182" x14ac:dyDescent="0.2"/>
    <row r="765183" x14ac:dyDescent="0.2"/>
    <row r="765184" x14ac:dyDescent="0.2"/>
    <row r="765185" x14ac:dyDescent="0.2"/>
    <row r="765186" x14ac:dyDescent="0.2"/>
    <row r="765187" x14ac:dyDescent="0.2"/>
    <row r="765188" x14ac:dyDescent="0.2"/>
    <row r="765189" x14ac:dyDescent="0.2"/>
    <row r="765190" x14ac:dyDescent="0.2"/>
    <row r="765191" x14ac:dyDescent="0.2"/>
    <row r="765192" x14ac:dyDescent="0.2"/>
    <row r="765193" x14ac:dyDescent="0.2"/>
    <row r="765194" x14ac:dyDescent="0.2"/>
    <row r="765195" x14ac:dyDescent="0.2"/>
    <row r="765196" x14ac:dyDescent="0.2"/>
    <row r="765197" x14ac:dyDescent="0.2"/>
    <row r="765198" x14ac:dyDescent="0.2"/>
    <row r="765199" x14ac:dyDescent="0.2"/>
    <row r="765200" x14ac:dyDescent="0.2"/>
    <row r="765201" x14ac:dyDescent="0.2"/>
    <row r="765202" x14ac:dyDescent="0.2"/>
    <row r="765203" x14ac:dyDescent="0.2"/>
    <row r="765204" x14ac:dyDescent="0.2"/>
    <row r="765205" x14ac:dyDescent="0.2"/>
    <row r="765206" x14ac:dyDescent="0.2"/>
    <row r="765207" x14ac:dyDescent="0.2"/>
    <row r="765208" x14ac:dyDescent="0.2"/>
    <row r="765209" x14ac:dyDescent="0.2"/>
    <row r="765210" x14ac:dyDescent="0.2"/>
    <row r="765211" x14ac:dyDescent="0.2"/>
    <row r="765212" x14ac:dyDescent="0.2"/>
    <row r="765213" x14ac:dyDescent="0.2"/>
    <row r="765214" x14ac:dyDescent="0.2"/>
    <row r="765215" x14ac:dyDescent="0.2"/>
    <row r="765216" x14ac:dyDescent="0.2"/>
    <row r="765217" x14ac:dyDescent="0.2"/>
    <row r="765218" x14ac:dyDescent="0.2"/>
    <row r="765219" x14ac:dyDescent="0.2"/>
    <row r="765220" x14ac:dyDescent="0.2"/>
    <row r="765221" x14ac:dyDescent="0.2"/>
    <row r="765222" x14ac:dyDescent="0.2"/>
    <row r="765223" x14ac:dyDescent="0.2"/>
    <row r="765224" x14ac:dyDescent="0.2"/>
    <row r="765225" x14ac:dyDescent="0.2"/>
    <row r="765226" x14ac:dyDescent="0.2"/>
    <row r="765227" x14ac:dyDescent="0.2"/>
    <row r="765228" x14ac:dyDescent="0.2"/>
    <row r="765229" x14ac:dyDescent="0.2"/>
    <row r="765230" x14ac:dyDescent="0.2"/>
    <row r="765231" x14ac:dyDescent="0.2"/>
    <row r="765232" x14ac:dyDescent="0.2"/>
    <row r="765233" x14ac:dyDescent="0.2"/>
    <row r="765234" x14ac:dyDescent="0.2"/>
    <row r="765235" x14ac:dyDescent="0.2"/>
    <row r="765236" x14ac:dyDescent="0.2"/>
    <row r="765237" x14ac:dyDescent="0.2"/>
    <row r="765238" x14ac:dyDescent="0.2"/>
    <row r="765239" x14ac:dyDescent="0.2"/>
    <row r="765240" x14ac:dyDescent="0.2"/>
    <row r="765241" x14ac:dyDescent="0.2"/>
    <row r="765242" x14ac:dyDescent="0.2"/>
    <row r="765243" x14ac:dyDescent="0.2"/>
    <row r="765244" x14ac:dyDescent="0.2"/>
    <row r="765245" x14ac:dyDescent="0.2"/>
    <row r="765246" x14ac:dyDescent="0.2"/>
    <row r="765247" x14ac:dyDescent="0.2"/>
    <row r="765248" x14ac:dyDescent="0.2"/>
    <row r="765249" x14ac:dyDescent="0.2"/>
    <row r="765250" x14ac:dyDescent="0.2"/>
    <row r="765251" x14ac:dyDescent="0.2"/>
    <row r="765252" x14ac:dyDescent="0.2"/>
    <row r="765253" x14ac:dyDescent="0.2"/>
    <row r="765254" x14ac:dyDescent="0.2"/>
    <row r="765255" x14ac:dyDescent="0.2"/>
    <row r="765256" x14ac:dyDescent="0.2"/>
    <row r="765257" x14ac:dyDescent="0.2"/>
    <row r="765258" x14ac:dyDescent="0.2"/>
    <row r="765259" x14ac:dyDescent="0.2"/>
    <row r="765260" x14ac:dyDescent="0.2"/>
    <row r="765261" x14ac:dyDescent="0.2"/>
    <row r="765262" x14ac:dyDescent="0.2"/>
    <row r="765263" x14ac:dyDescent="0.2"/>
    <row r="765264" x14ac:dyDescent="0.2"/>
    <row r="765265" x14ac:dyDescent="0.2"/>
    <row r="765266" x14ac:dyDescent="0.2"/>
    <row r="765267" x14ac:dyDescent="0.2"/>
    <row r="765268" x14ac:dyDescent="0.2"/>
    <row r="765269" x14ac:dyDescent="0.2"/>
    <row r="765270" x14ac:dyDescent="0.2"/>
    <row r="765271" x14ac:dyDescent="0.2"/>
    <row r="765272" x14ac:dyDescent="0.2"/>
    <row r="765273" x14ac:dyDescent="0.2"/>
    <row r="765274" x14ac:dyDescent="0.2"/>
    <row r="765275" x14ac:dyDescent="0.2"/>
    <row r="765276" x14ac:dyDescent="0.2"/>
    <row r="765277" x14ac:dyDescent="0.2"/>
    <row r="765278" x14ac:dyDescent="0.2"/>
    <row r="765279" x14ac:dyDescent="0.2"/>
    <row r="765280" x14ac:dyDescent="0.2"/>
    <row r="765281" x14ac:dyDescent="0.2"/>
    <row r="765282" x14ac:dyDescent="0.2"/>
    <row r="765283" x14ac:dyDescent="0.2"/>
    <row r="765284" x14ac:dyDescent="0.2"/>
    <row r="765285" x14ac:dyDescent="0.2"/>
    <row r="765286" x14ac:dyDescent="0.2"/>
    <row r="765287" x14ac:dyDescent="0.2"/>
    <row r="765288" x14ac:dyDescent="0.2"/>
    <row r="765289" x14ac:dyDescent="0.2"/>
    <row r="765290" x14ac:dyDescent="0.2"/>
    <row r="765291" x14ac:dyDescent="0.2"/>
    <row r="765292" x14ac:dyDescent="0.2"/>
    <row r="765293" x14ac:dyDescent="0.2"/>
    <row r="765294" x14ac:dyDescent="0.2"/>
    <row r="765295" x14ac:dyDescent="0.2"/>
    <row r="765296" x14ac:dyDescent="0.2"/>
    <row r="765297" x14ac:dyDescent="0.2"/>
    <row r="765298" x14ac:dyDescent="0.2"/>
    <row r="765299" x14ac:dyDescent="0.2"/>
    <row r="765300" x14ac:dyDescent="0.2"/>
    <row r="765301" x14ac:dyDescent="0.2"/>
    <row r="765302" x14ac:dyDescent="0.2"/>
    <row r="765303" x14ac:dyDescent="0.2"/>
    <row r="765304" x14ac:dyDescent="0.2"/>
    <row r="765305" x14ac:dyDescent="0.2"/>
    <row r="765306" x14ac:dyDescent="0.2"/>
    <row r="765307" x14ac:dyDescent="0.2"/>
    <row r="765308" x14ac:dyDescent="0.2"/>
    <row r="765309" x14ac:dyDescent="0.2"/>
    <row r="765310" x14ac:dyDescent="0.2"/>
    <row r="765311" x14ac:dyDescent="0.2"/>
    <row r="765312" x14ac:dyDescent="0.2"/>
    <row r="765313" x14ac:dyDescent="0.2"/>
    <row r="765314" x14ac:dyDescent="0.2"/>
    <row r="765315" x14ac:dyDescent="0.2"/>
    <row r="765316" x14ac:dyDescent="0.2"/>
    <row r="765317" x14ac:dyDescent="0.2"/>
    <row r="765318" x14ac:dyDescent="0.2"/>
    <row r="765319" x14ac:dyDescent="0.2"/>
    <row r="765320" x14ac:dyDescent="0.2"/>
    <row r="765321" x14ac:dyDescent="0.2"/>
    <row r="765322" x14ac:dyDescent="0.2"/>
    <row r="765323" x14ac:dyDescent="0.2"/>
    <row r="765324" x14ac:dyDescent="0.2"/>
    <row r="765325" x14ac:dyDescent="0.2"/>
    <row r="765326" x14ac:dyDescent="0.2"/>
    <row r="765327" x14ac:dyDescent="0.2"/>
    <row r="765328" x14ac:dyDescent="0.2"/>
    <row r="765329" x14ac:dyDescent="0.2"/>
    <row r="765330" x14ac:dyDescent="0.2"/>
    <row r="765331" x14ac:dyDescent="0.2"/>
    <row r="765332" x14ac:dyDescent="0.2"/>
    <row r="765333" x14ac:dyDescent="0.2"/>
    <row r="765334" x14ac:dyDescent="0.2"/>
    <row r="765335" x14ac:dyDescent="0.2"/>
    <row r="765336" x14ac:dyDescent="0.2"/>
    <row r="765337" x14ac:dyDescent="0.2"/>
    <row r="765338" x14ac:dyDescent="0.2"/>
    <row r="765339" x14ac:dyDescent="0.2"/>
    <row r="765340" x14ac:dyDescent="0.2"/>
    <row r="765341" x14ac:dyDescent="0.2"/>
    <row r="765342" x14ac:dyDescent="0.2"/>
    <row r="765343" x14ac:dyDescent="0.2"/>
    <row r="765344" x14ac:dyDescent="0.2"/>
    <row r="765345" x14ac:dyDescent="0.2"/>
    <row r="765346" x14ac:dyDescent="0.2"/>
    <row r="765347" x14ac:dyDescent="0.2"/>
    <row r="765348" x14ac:dyDescent="0.2"/>
    <row r="765349" x14ac:dyDescent="0.2"/>
    <row r="765350" x14ac:dyDescent="0.2"/>
    <row r="765351" x14ac:dyDescent="0.2"/>
    <row r="765352" x14ac:dyDescent="0.2"/>
    <row r="765353" x14ac:dyDescent="0.2"/>
    <row r="765354" x14ac:dyDescent="0.2"/>
    <row r="765355" x14ac:dyDescent="0.2"/>
    <row r="765356" x14ac:dyDescent="0.2"/>
    <row r="765357" x14ac:dyDescent="0.2"/>
    <row r="765358" x14ac:dyDescent="0.2"/>
    <row r="765359" x14ac:dyDescent="0.2"/>
    <row r="765360" x14ac:dyDescent="0.2"/>
    <row r="765361" x14ac:dyDescent="0.2"/>
    <row r="765362" x14ac:dyDescent="0.2"/>
    <row r="765363" x14ac:dyDescent="0.2"/>
    <row r="765364" x14ac:dyDescent="0.2"/>
    <row r="765365" x14ac:dyDescent="0.2"/>
    <row r="765366" x14ac:dyDescent="0.2"/>
    <row r="765367" x14ac:dyDescent="0.2"/>
    <row r="765368" x14ac:dyDescent="0.2"/>
    <row r="765369" x14ac:dyDescent="0.2"/>
    <row r="765370" x14ac:dyDescent="0.2"/>
    <row r="765371" x14ac:dyDescent="0.2"/>
    <row r="765372" x14ac:dyDescent="0.2"/>
    <row r="765373" x14ac:dyDescent="0.2"/>
    <row r="765374" x14ac:dyDescent="0.2"/>
    <row r="765375" x14ac:dyDescent="0.2"/>
    <row r="765376" x14ac:dyDescent="0.2"/>
    <row r="765377" x14ac:dyDescent="0.2"/>
    <row r="765378" x14ac:dyDescent="0.2"/>
    <row r="765379" x14ac:dyDescent="0.2"/>
    <row r="765380" x14ac:dyDescent="0.2"/>
    <row r="765381" x14ac:dyDescent="0.2"/>
    <row r="765382" x14ac:dyDescent="0.2"/>
    <row r="765383" x14ac:dyDescent="0.2"/>
    <row r="765384" x14ac:dyDescent="0.2"/>
    <row r="765385" x14ac:dyDescent="0.2"/>
    <row r="765386" x14ac:dyDescent="0.2"/>
    <row r="765387" x14ac:dyDescent="0.2"/>
    <row r="765388" x14ac:dyDescent="0.2"/>
    <row r="765389" x14ac:dyDescent="0.2"/>
    <row r="765390" x14ac:dyDescent="0.2"/>
    <row r="765391" x14ac:dyDescent="0.2"/>
    <row r="765392" x14ac:dyDescent="0.2"/>
    <row r="765393" x14ac:dyDescent="0.2"/>
    <row r="765394" x14ac:dyDescent="0.2"/>
    <row r="765395" x14ac:dyDescent="0.2"/>
    <row r="765396" x14ac:dyDescent="0.2"/>
    <row r="765397" x14ac:dyDescent="0.2"/>
    <row r="765398" x14ac:dyDescent="0.2"/>
    <row r="765399" x14ac:dyDescent="0.2"/>
    <row r="765400" x14ac:dyDescent="0.2"/>
    <row r="765401" x14ac:dyDescent="0.2"/>
    <row r="765402" x14ac:dyDescent="0.2"/>
    <row r="765403" x14ac:dyDescent="0.2"/>
    <row r="765404" x14ac:dyDescent="0.2"/>
    <row r="765405" x14ac:dyDescent="0.2"/>
    <row r="765406" x14ac:dyDescent="0.2"/>
    <row r="765407" x14ac:dyDescent="0.2"/>
    <row r="765408" x14ac:dyDescent="0.2"/>
    <row r="765409" x14ac:dyDescent="0.2"/>
    <row r="765410" x14ac:dyDescent="0.2"/>
    <row r="765411" x14ac:dyDescent="0.2"/>
    <row r="765412" x14ac:dyDescent="0.2"/>
    <row r="765413" x14ac:dyDescent="0.2"/>
    <row r="765414" x14ac:dyDescent="0.2"/>
    <row r="765415" x14ac:dyDescent="0.2"/>
    <row r="765416" x14ac:dyDescent="0.2"/>
    <row r="765417" x14ac:dyDescent="0.2"/>
    <row r="765418" x14ac:dyDescent="0.2"/>
    <row r="765419" x14ac:dyDescent="0.2"/>
    <row r="765420" x14ac:dyDescent="0.2"/>
    <row r="765421" x14ac:dyDescent="0.2"/>
    <row r="765422" x14ac:dyDescent="0.2"/>
    <row r="765423" x14ac:dyDescent="0.2"/>
    <row r="765424" x14ac:dyDescent="0.2"/>
    <row r="765425" x14ac:dyDescent="0.2"/>
    <row r="765426" x14ac:dyDescent="0.2"/>
    <row r="765427" x14ac:dyDescent="0.2"/>
    <row r="765428" x14ac:dyDescent="0.2"/>
    <row r="765429" x14ac:dyDescent="0.2"/>
    <row r="765430" x14ac:dyDescent="0.2"/>
    <row r="765431" x14ac:dyDescent="0.2"/>
    <row r="765432" x14ac:dyDescent="0.2"/>
    <row r="765433" x14ac:dyDescent="0.2"/>
    <row r="765434" x14ac:dyDescent="0.2"/>
    <row r="765435" x14ac:dyDescent="0.2"/>
    <row r="765436" x14ac:dyDescent="0.2"/>
    <row r="765437" x14ac:dyDescent="0.2"/>
    <row r="765438" x14ac:dyDescent="0.2"/>
    <row r="765439" x14ac:dyDescent="0.2"/>
    <row r="765440" x14ac:dyDescent="0.2"/>
    <row r="765441" x14ac:dyDescent="0.2"/>
    <row r="765442" x14ac:dyDescent="0.2"/>
    <row r="765443" x14ac:dyDescent="0.2"/>
    <row r="765444" x14ac:dyDescent="0.2"/>
    <row r="765445" x14ac:dyDescent="0.2"/>
    <row r="765446" x14ac:dyDescent="0.2"/>
    <row r="765447" x14ac:dyDescent="0.2"/>
    <row r="765448" x14ac:dyDescent="0.2"/>
    <row r="765449" x14ac:dyDescent="0.2"/>
    <row r="765450" x14ac:dyDescent="0.2"/>
    <row r="765451" x14ac:dyDescent="0.2"/>
    <row r="765452" x14ac:dyDescent="0.2"/>
    <row r="765453" x14ac:dyDescent="0.2"/>
    <row r="765454" x14ac:dyDescent="0.2"/>
    <row r="765455" x14ac:dyDescent="0.2"/>
    <row r="765456" x14ac:dyDescent="0.2"/>
    <row r="765457" x14ac:dyDescent="0.2"/>
    <row r="765458" x14ac:dyDescent="0.2"/>
    <row r="765459" x14ac:dyDescent="0.2"/>
    <row r="765460" x14ac:dyDescent="0.2"/>
    <row r="765461" x14ac:dyDescent="0.2"/>
    <row r="765462" x14ac:dyDescent="0.2"/>
    <row r="765463" x14ac:dyDescent="0.2"/>
    <row r="765464" x14ac:dyDescent="0.2"/>
    <row r="765465" x14ac:dyDescent="0.2"/>
    <row r="765466" x14ac:dyDescent="0.2"/>
    <row r="765467" x14ac:dyDescent="0.2"/>
    <row r="765468" x14ac:dyDescent="0.2"/>
    <row r="765469" x14ac:dyDescent="0.2"/>
    <row r="765470" x14ac:dyDescent="0.2"/>
    <row r="765471" x14ac:dyDescent="0.2"/>
    <row r="765472" x14ac:dyDescent="0.2"/>
    <row r="765473" x14ac:dyDescent="0.2"/>
    <row r="765474" x14ac:dyDescent="0.2"/>
    <row r="765475" x14ac:dyDescent="0.2"/>
    <row r="765476" x14ac:dyDescent="0.2"/>
    <row r="765477" x14ac:dyDescent="0.2"/>
    <row r="765478" x14ac:dyDescent="0.2"/>
    <row r="765479" x14ac:dyDescent="0.2"/>
    <row r="765480" x14ac:dyDescent="0.2"/>
    <row r="765481" x14ac:dyDescent="0.2"/>
    <row r="765482" x14ac:dyDescent="0.2"/>
    <row r="765483" x14ac:dyDescent="0.2"/>
    <row r="765484" x14ac:dyDescent="0.2"/>
    <row r="765485" x14ac:dyDescent="0.2"/>
    <row r="765486" x14ac:dyDescent="0.2"/>
    <row r="765487" x14ac:dyDescent="0.2"/>
    <row r="765488" x14ac:dyDescent="0.2"/>
    <row r="765489" x14ac:dyDescent="0.2"/>
    <row r="765490" x14ac:dyDescent="0.2"/>
    <row r="765491" x14ac:dyDescent="0.2"/>
    <row r="765492" x14ac:dyDescent="0.2"/>
    <row r="765493" x14ac:dyDescent="0.2"/>
    <row r="765494" x14ac:dyDescent="0.2"/>
    <row r="765495" x14ac:dyDescent="0.2"/>
    <row r="765496" x14ac:dyDescent="0.2"/>
    <row r="765497" x14ac:dyDescent="0.2"/>
    <row r="765498" x14ac:dyDescent="0.2"/>
    <row r="765499" x14ac:dyDescent="0.2"/>
    <row r="765500" x14ac:dyDescent="0.2"/>
    <row r="765501" x14ac:dyDescent="0.2"/>
    <row r="765502" x14ac:dyDescent="0.2"/>
    <row r="765503" x14ac:dyDescent="0.2"/>
    <row r="765504" x14ac:dyDescent="0.2"/>
    <row r="765505" x14ac:dyDescent="0.2"/>
    <row r="765506" x14ac:dyDescent="0.2"/>
    <row r="765507" x14ac:dyDescent="0.2"/>
    <row r="765508" x14ac:dyDescent="0.2"/>
    <row r="765509" x14ac:dyDescent="0.2"/>
    <row r="765510" x14ac:dyDescent="0.2"/>
    <row r="765511" x14ac:dyDescent="0.2"/>
    <row r="765512" x14ac:dyDescent="0.2"/>
    <row r="765513" x14ac:dyDescent="0.2"/>
    <row r="765514" x14ac:dyDescent="0.2"/>
    <row r="765515" x14ac:dyDescent="0.2"/>
    <row r="765516" x14ac:dyDescent="0.2"/>
    <row r="765517" x14ac:dyDescent="0.2"/>
    <row r="765518" x14ac:dyDescent="0.2"/>
    <row r="765519" x14ac:dyDescent="0.2"/>
    <row r="765520" x14ac:dyDescent="0.2"/>
    <row r="765521" x14ac:dyDescent="0.2"/>
    <row r="765522" x14ac:dyDescent="0.2"/>
    <row r="765523" x14ac:dyDescent="0.2"/>
    <row r="765524" x14ac:dyDescent="0.2"/>
    <row r="765525" x14ac:dyDescent="0.2"/>
    <row r="765526" x14ac:dyDescent="0.2"/>
    <row r="765527" x14ac:dyDescent="0.2"/>
    <row r="765528" x14ac:dyDescent="0.2"/>
    <row r="765529" x14ac:dyDescent="0.2"/>
    <row r="765530" x14ac:dyDescent="0.2"/>
    <row r="765531" x14ac:dyDescent="0.2"/>
    <row r="765532" x14ac:dyDescent="0.2"/>
    <row r="765533" x14ac:dyDescent="0.2"/>
    <row r="765534" x14ac:dyDescent="0.2"/>
    <row r="765535" x14ac:dyDescent="0.2"/>
    <row r="765536" x14ac:dyDescent="0.2"/>
    <row r="765537" x14ac:dyDescent="0.2"/>
    <row r="765538" x14ac:dyDescent="0.2"/>
    <row r="765539" x14ac:dyDescent="0.2"/>
    <row r="765540" x14ac:dyDescent="0.2"/>
    <row r="765541" x14ac:dyDescent="0.2"/>
    <row r="765542" x14ac:dyDescent="0.2"/>
    <row r="765543" x14ac:dyDescent="0.2"/>
    <row r="765544" x14ac:dyDescent="0.2"/>
    <row r="765545" x14ac:dyDescent="0.2"/>
    <row r="765546" x14ac:dyDescent="0.2"/>
    <row r="765547" x14ac:dyDescent="0.2"/>
    <row r="765548" x14ac:dyDescent="0.2"/>
    <row r="765549" x14ac:dyDescent="0.2"/>
    <row r="765550" x14ac:dyDescent="0.2"/>
    <row r="765551" x14ac:dyDescent="0.2"/>
    <row r="765552" x14ac:dyDescent="0.2"/>
    <row r="765553" x14ac:dyDescent="0.2"/>
    <row r="765554" x14ac:dyDescent="0.2"/>
    <row r="765555" x14ac:dyDescent="0.2"/>
    <row r="765556" x14ac:dyDescent="0.2"/>
    <row r="765557" x14ac:dyDescent="0.2"/>
    <row r="765558" x14ac:dyDescent="0.2"/>
    <row r="765559" x14ac:dyDescent="0.2"/>
    <row r="765560" x14ac:dyDescent="0.2"/>
    <row r="765561" x14ac:dyDescent="0.2"/>
    <row r="765562" x14ac:dyDescent="0.2"/>
    <row r="765563" x14ac:dyDescent="0.2"/>
    <row r="765564" x14ac:dyDescent="0.2"/>
    <row r="765565" x14ac:dyDescent="0.2"/>
    <row r="765566" x14ac:dyDescent="0.2"/>
    <row r="765567" x14ac:dyDescent="0.2"/>
    <row r="765568" x14ac:dyDescent="0.2"/>
    <row r="765569" x14ac:dyDescent="0.2"/>
    <row r="765570" x14ac:dyDescent="0.2"/>
    <row r="765571" x14ac:dyDescent="0.2"/>
    <row r="765572" x14ac:dyDescent="0.2"/>
    <row r="765573" x14ac:dyDescent="0.2"/>
    <row r="765574" x14ac:dyDescent="0.2"/>
    <row r="765575" x14ac:dyDescent="0.2"/>
    <row r="765576" x14ac:dyDescent="0.2"/>
    <row r="765577" x14ac:dyDescent="0.2"/>
    <row r="765578" x14ac:dyDescent="0.2"/>
    <row r="765579" x14ac:dyDescent="0.2"/>
    <row r="765580" x14ac:dyDescent="0.2"/>
    <row r="765581" x14ac:dyDescent="0.2"/>
    <row r="765582" x14ac:dyDescent="0.2"/>
    <row r="765583" x14ac:dyDescent="0.2"/>
    <row r="765584" x14ac:dyDescent="0.2"/>
    <row r="765585" x14ac:dyDescent="0.2"/>
    <row r="765586" x14ac:dyDescent="0.2"/>
    <row r="765587" x14ac:dyDescent="0.2"/>
    <row r="765588" x14ac:dyDescent="0.2"/>
    <row r="765589" x14ac:dyDescent="0.2"/>
    <row r="765590" x14ac:dyDescent="0.2"/>
    <row r="765591" x14ac:dyDescent="0.2"/>
    <row r="765592" x14ac:dyDescent="0.2"/>
    <row r="765593" x14ac:dyDescent="0.2"/>
    <row r="765594" x14ac:dyDescent="0.2"/>
    <row r="765595" x14ac:dyDescent="0.2"/>
    <row r="765596" x14ac:dyDescent="0.2"/>
    <row r="765597" x14ac:dyDescent="0.2"/>
    <row r="765598" x14ac:dyDescent="0.2"/>
    <row r="765599" x14ac:dyDescent="0.2"/>
    <row r="765600" x14ac:dyDescent="0.2"/>
    <row r="765601" x14ac:dyDescent="0.2"/>
    <row r="765602" x14ac:dyDescent="0.2"/>
    <row r="765603" x14ac:dyDescent="0.2"/>
    <row r="765604" x14ac:dyDescent="0.2"/>
    <row r="765605" x14ac:dyDescent="0.2"/>
    <row r="765606" x14ac:dyDescent="0.2"/>
    <row r="765607" x14ac:dyDescent="0.2"/>
    <row r="765608" x14ac:dyDescent="0.2"/>
    <row r="765609" x14ac:dyDescent="0.2"/>
    <row r="765610" x14ac:dyDescent="0.2"/>
    <row r="765611" x14ac:dyDescent="0.2"/>
    <row r="765612" x14ac:dyDescent="0.2"/>
    <row r="765613" x14ac:dyDescent="0.2"/>
    <row r="765614" x14ac:dyDescent="0.2"/>
    <row r="765615" x14ac:dyDescent="0.2"/>
    <row r="765616" x14ac:dyDescent="0.2"/>
    <row r="765617" x14ac:dyDescent="0.2"/>
    <row r="765618" x14ac:dyDescent="0.2"/>
    <row r="765619" x14ac:dyDescent="0.2"/>
    <row r="765620" x14ac:dyDescent="0.2"/>
    <row r="765621" x14ac:dyDescent="0.2"/>
    <row r="765622" x14ac:dyDescent="0.2"/>
    <row r="765623" x14ac:dyDescent="0.2"/>
    <row r="765624" x14ac:dyDescent="0.2"/>
    <row r="765625" x14ac:dyDescent="0.2"/>
    <row r="765626" x14ac:dyDescent="0.2"/>
    <row r="765627" x14ac:dyDescent="0.2"/>
    <row r="765628" x14ac:dyDescent="0.2"/>
    <row r="765629" x14ac:dyDescent="0.2"/>
    <row r="765630" x14ac:dyDescent="0.2"/>
    <row r="765631" x14ac:dyDescent="0.2"/>
    <row r="765632" x14ac:dyDescent="0.2"/>
    <row r="765633" x14ac:dyDescent="0.2"/>
    <row r="765634" x14ac:dyDescent="0.2"/>
    <row r="765635" x14ac:dyDescent="0.2"/>
    <row r="765636" x14ac:dyDescent="0.2"/>
    <row r="765637" x14ac:dyDescent="0.2"/>
    <row r="765638" x14ac:dyDescent="0.2"/>
    <row r="765639" x14ac:dyDescent="0.2"/>
    <row r="765640" x14ac:dyDescent="0.2"/>
    <row r="765641" x14ac:dyDescent="0.2"/>
    <row r="765642" x14ac:dyDescent="0.2"/>
    <row r="765643" x14ac:dyDescent="0.2"/>
    <row r="765644" x14ac:dyDescent="0.2"/>
    <row r="765645" x14ac:dyDescent="0.2"/>
    <row r="765646" x14ac:dyDescent="0.2"/>
    <row r="765647" x14ac:dyDescent="0.2"/>
    <row r="765648" x14ac:dyDescent="0.2"/>
    <row r="765649" x14ac:dyDescent="0.2"/>
    <row r="765650" x14ac:dyDescent="0.2"/>
    <row r="765651" x14ac:dyDescent="0.2"/>
    <row r="765652" x14ac:dyDescent="0.2"/>
    <row r="765653" x14ac:dyDescent="0.2"/>
    <row r="765654" x14ac:dyDescent="0.2"/>
    <row r="765655" x14ac:dyDescent="0.2"/>
    <row r="765656" x14ac:dyDescent="0.2"/>
    <row r="765657" x14ac:dyDescent="0.2"/>
    <row r="765658" x14ac:dyDescent="0.2"/>
    <row r="765659" x14ac:dyDescent="0.2"/>
    <row r="765660" x14ac:dyDescent="0.2"/>
    <row r="765661" x14ac:dyDescent="0.2"/>
    <row r="765662" x14ac:dyDescent="0.2"/>
    <row r="765663" x14ac:dyDescent="0.2"/>
    <row r="765664" x14ac:dyDescent="0.2"/>
    <row r="765665" x14ac:dyDescent="0.2"/>
    <row r="765666" x14ac:dyDescent="0.2"/>
    <row r="765667" x14ac:dyDescent="0.2"/>
    <row r="765668" x14ac:dyDescent="0.2"/>
    <row r="765669" x14ac:dyDescent="0.2"/>
    <row r="765670" x14ac:dyDescent="0.2"/>
    <row r="765671" x14ac:dyDescent="0.2"/>
    <row r="765672" x14ac:dyDescent="0.2"/>
    <row r="765673" x14ac:dyDescent="0.2"/>
    <row r="765674" x14ac:dyDescent="0.2"/>
    <row r="765675" x14ac:dyDescent="0.2"/>
    <row r="765676" x14ac:dyDescent="0.2"/>
    <row r="765677" x14ac:dyDescent="0.2"/>
    <row r="765678" x14ac:dyDescent="0.2"/>
    <row r="765679" x14ac:dyDescent="0.2"/>
    <row r="765680" x14ac:dyDescent="0.2"/>
    <row r="765681" x14ac:dyDescent="0.2"/>
    <row r="765682" x14ac:dyDescent="0.2"/>
    <row r="765683" x14ac:dyDescent="0.2"/>
    <row r="765684" x14ac:dyDescent="0.2"/>
    <row r="765685" x14ac:dyDescent="0.2"/>
    <row r="765686" x14ac:dyDescent="0.2"/>
    <row r="765687" x14ac:dyDescent="0.2"/>
    <row r="765688" x14ac:dyDescent="0.2"/>
    <row r="765689" x14ac:dyDescent="0.2"/>
    <row r="765690" x14ac:dyDescent="0.2"/>
    <row r="765691" x14ac:dyDescent="0.2"/>
    <row r="765692" x14ac:dyDescent="0.2"/>
    <row r="765693" x14ac:dyDescent="0.2"/>
    <row r="765694" x14ac:dyDescent="0.2"/>
    <row r="765695" x14ac:dyDescent="0.2"/>
    <row r="765696" x14ac:dyDescent="0.2"/>
    <row r="765697" x14ac:dyDescent="0.2"/>
    <row r="765698" x14ac:dyDescent="0.2"/>
    <row r="765699" x14ac:dyDescent="0.2"/>
    <row r="765700" x14ac:dyDescent="0.2"/>
    <row r="765701" x14ac:dyDescent="0.2"/>
    <row r="765702" x14ac:dyDescent="0.2"/>
    <row r="765703" x14ac:dyDescent="0.2"/>
    <row r="765704" x14ac:dyDescent="0.2"/>
    <row r="765705" x14ac:dyDescent="0.2"/>
    <row r="765706" x14ac:dyDescent="0.2"/>
    <row r="765707" x14ac:dyDescent="0.2"/>
    <row r="765708" x14ac:dyDescent="0.2"/>
    <row r="765709" x14ac:dyDescent="0.2"/>
    <row r="765710" x14ac:dyDescent="0.2"/>
    <row r="765711" x14ac:dyDescent="0.2"/>
    <row r="765712" x14ac:dyDescent="0.2"/>
    <row r="765713" x14ac:dyDescent="0.2"/>
    <row r="765714" x14ac:dyDescent="0.2"/>
    <row r="765715" x14ac:dyDescent="0.2"/>
    <row r="765716" x14ac:dyDescent="0.2"/>
    <row r="765717" x14ac:dyDescent="0.2"/>
    <row r="765718" x14ac:dyDescent="0.2"/>
    <row r="765719" x14ac:dyDescent="0.2"/>
    <row r="765720" x14ac:dyDescent="0.2"/>
    <row r="765721" x14ac:dyDescent="0.2"/>
    <row r="765722" x14ac:dyDescent="0.2"/>
    <row r="765723" x14ac:dyDescent="0.2"/>
    <row r="765724" x14ac:dyDescent="0.2"/>
    <row r="765725" x14ac:dyDescent="0.2"/>
    <row r="765726" x14ac:dyDescent="0.2"/>
    <row r="765727" x14ac:dyDescent="0.2"/>
    <row r="765728" x14ac:dyDescent="0.2"/>
    <row r="765729" x14ac:dyDescent="0.2"/>
    <row r="765730" x14ac:dyDescent="0.2"/>
    <row r="765731" x14ac:dyDescent="0.2"/>
    <row r="765732" x14ac:dyDescent="0.2"/>
    <row r="765733" x14ac:dyDescent="0.2"/>
    <row r="765734" x14ac:dyDescent="0.2"/>
    <row r="765735" x14ac:dyDescent="0.2"/>
    <row r="765736" x14ac:dyDescent="0.2"/>
    <row r="765737" x14ac:dyDescent="0.2"/>
    <row r="765738" x14ac:dyDescent="0.2"/>
    <row r="765739" x14ac:dyDescent="0.2"/>
    <row r="765740" x14ac:dyDescent="0.2"/>
    <row r="765741" x14ac:dyDescent="0.2"/>
    <row r="765742" x14ac:dyDescent="0.2"/>
    <row r="765743" x14ac:dyDescent="0.2"/>
    <row r="765744" x14ac:dyDescent="0.2"/>
    <row r="765745" x14ac:dyDescent="0.2"/>
    <row r="765746" x14ac:dyDescent="0.2"/>
    <row r="765747" x14ac:dyDescent="0.2"/>
    <row r="765748" x14ac:dyDescent="0.2"/>
    <row r="765749" x14ac:dyDescent="0.2"/>
    <row r="765750" x14ac:dyDescent="0.2"/>
    <row r="765751" x14ac:dyDescent="0.2"/>
    <row r="765752" x14ac:dyDescent="0.2"/>
    <row r="765753" x14ac:dyDescent="0.2"/>
    <row r="765754" x14ac:dyDescent="0.2"/>
    <row r="765755" x14ac:dyDescent="0.2"/>
    <row r="765756" x14ac:dyDescent="0.2"/>
    <row r="765757" x14ac:dyDescent="0.2"/>
    <row r="765758" x14ac:dyDescent="0.2"/>
    <row r="765759" x14ac:dyDescent="0.2"/>
    <row r="765760" x14ac:dyDescent="0.2"/>
    <row r="765761" x14ac:dyDescent="0.2"/>
    <row r="765762" x14ac:dyDescent="0.2"/>
    <row r="765763" x14ac:dyDescent="0.2"/>
    <row r="765764" x14ac:dyDescent="0.2"/>
    <row r="765765" x14ac:dyDescent="0.2"/>
    <row r="765766" x14ac:dyDescent="0.2"/>
    <row r="765767" x14ac:dyDescent="0.2"/>
    <row r="765768" x14ac:dyDescent="0.2"/>
    <row r="765769" x14ac:dyDescent="0.2"/>
    <row r="765770" x14ac:dyDescent="0.2"/>
    <row r="765771" x14ac:dyDescent="0.2"/>
    <row r="765772" x14ac:dyDescent="0.2"/>
    <row r="765773" x14ac:dyDescent="0.2"/>
    <row r="765774" x14ac:dyDescent="0.2"/>
    <row r="765775" x14ac:dyDescent="0.2"/>
    <row r="765776" x14ac:dyDescent="0.2"/>
    <row r="765777" x14ac:dyDescent="0.2"/>
    <row r="765778" x14ac:dyDescent="0.2"/>
    <row r="765779" x14ac:dyDescent="0.2"/>
    <row r="765780" x14ac:dyDescent="0.2"/>
    <row r="765781" x14ac:dyDescent="0.2"/>
    <row r="765782" x14ac:dyDescent="0.2"/>
    <row r="765783" x14ac:dyDescent="0.2"/>
    <row r="765784" x14ac:dyDescent="0.2"/>
    <row r="765785" x14ac:dyDescent="0.2"/>
    <row r="765786" x14ac:dyDescent="0.2"/>
    <row r="765787" x14ac:dyDescent="0.2"/>
    <row r="765788" x14ac:dyDescent="0.2"/>
    <row r="765789" x14ac:dyDescent="0.2"/>
    <row r="765790" x14ac:dyDescent="0.2"/>
    <row r="765791" x14ac:dyDescent="0.2"/>
    <row r="765792" x14ac:dyDescent="0.2"/>
    <row r="765793" x14ac:dyDescent="0.2"/>
    <row r="765794" x14ac:dyDescent="0.2"/>
    <row r="765795" x14ac:dyDescent="0.2"/>
    <row r="765796" x14ac:dyDescent="0.2"/>
    <row r="765797" x14ac:dyDescent="0.2"/>
    <row r="765798" x14ac:dyDescent="0.2"/>
    <row r="765799" x14ac:dyDescent="0.2"/>
    <row r="765800" x14ac:dyDescent="0.2"/>
    <row r="765801" x14ac:dyDescent="0.2"/>
    <row r="765802" x14ac:dyDescent="0.2"/>
    <row r="765803" x14ac:dyDescent="0.2"/>
    <row r="765804" x14ac:dyDescent="0.2"/>
    <row r="765805" x14ac:dyDescent="0.2"/>
    <row r="765806" x14ac:dyDescent="0.2"/>
    <row r="765807" x14ac:dyDescent="0.2"/>
    <row r="765808" x14ac:dyDescent="0.2"/>
    <row r="765809" x14ac:dyDescent="0.2"/>
    <row r="765810" x14ac:dyDescent="0.2"/>
    <row r="765811" x14ac:dyDescent="0.2"/>
    <row r="765812" x14ac:dyDescent="0.2"/>
    <row r="765813" x14ac:dyDescent="0.2"/>
    <row r="765814" x14ac:dyDescent="0.2"/>
    <row r="765815" x14ac:dyDescent="0.2"/>
    <row r="765816" x14ac:dyDescent="0.2"/>
    <row r="765817" x14ac:dyDescent="0.2"/>
    <row r="765818" x14ac:dyDescent="0.2"/>
    <row r="765819" x14ac:dyDescent="0.2"/>
    <row r="765820" x14ac:dyDescent="0.2"/>
    <row r="765821" x14ac:dyDescent="0.2"/>
    <row r="765822" x14ac:dyDescent="0.2"/>
    <row r="765823" x14ac:dyDescent="0.2"/>
    <row r="765824" x14ac:dyDescent="0.2"/>
    <row r="765825" x14ac:dyDescent="0.2"/>
    <row r="765826" x14ac:dyDescent="0.2"/>
    <row r="765827" x14ac:dyDescent="0.2"/>
    <row r="765828" x14ac:dyDescent="0.2"/>
    <row r="765829" x14ac:dyDescent="0.2"/>
    <row r="765830" x14ac:dyDescent="0.2"/>
    <row r="765831" x14ac:dyDescent="0.2"/>
    <row r="765832" x14ac:dyDescent="0.2"/>
    <row r="765833" x14ac:dyDescent="0.2"/>
    <row r="765834" x14ac:dyDescent="0.2"/>
    <row r="765835" x14ac:dyDescent="0.2"/>
    <row r="765836" x14ac:dyDescent="0.2"/>
    <row r="765837" x14ac:dyDescent="0.2"/>
    <row r="765838" x14ac:dyDescent="0.2"/>
    <row r="765839" x14ac:dyDescent="0.2"/>
    <row r="765840" x14ac:dyDescent="0.2"/>
    <row r="765841" x14ac:dyDescent="0.2"/>
    <row r="765842" x14ac:dyDescent="0.2"/>
    <row r="765843" x14ac:dyDescent="0.2"/>
    <row r="765844" x14ac:dyDescent="0.2"/>
    <row r="765845" x14ac:dyDescent="0.2"/>
    <row r="765846" x14ac:dyDescent="0.2"/>
    <row r="765847" x14ac:dyDescent="0.2"/>
    <row r="765848" x14ac:dyDescent="0.2"/>
    <row r="765849" x14ac:dyDescent="0.2"/>
    <row r="765850" x14ac:dyDescent="0.2"/>
    <row r="765851" x14ac:dyDescent="0.2"/>
    <row r="765852" x14ac:dyDescent="0.2"/>
    <row r="765853" x14ac:dyDescent="0.2"/>
    <row r="765854" x14ac:dyDescent="0.2"/>
    <row r="765855" x14ac:dyDescent="0.2"/>
    <row r="765856" x14ac:dyDescent="0.2"/>
    <row r="765857" x14ac:dyDescent="0.2"/>
    <row r="765858" x14ac:dyDescent="0.2"/>
    <row r="765859" x14ac:dyDescent="0.2"/>
    <row r="765860" x14ac:dyDescent="0.2"/>
    <row r="765861" x14ac:dyDescent="0.2"/>
    <row r="765862" x14ac:dyDescent="0.2"/>
    <row r="765863" x14ac:dyDescent="0.2"/>
    <row r="765864" x14ac:dyDescent="0.2"/>
    <row r="765865" x14ac:dyDescent="0.2"/>
    <row r="765866" x14ac:dyDescent="0.2"/>
    <row r="765867" x14ac:dyDescent="0.2"/>
    <row r="765868" x14ac:dyDescent="0.2"/>
    <row r="765869" x14ac:dyDescent="0.2"/>
    <row r="765870" x14ac:dyDescent="0.2"/>
    <row r="765871" x14ac:dyDescent="0.2"/>
    <row r="765872" x14ac:dyDescent="0.2"/>
    <row r="765873" x14ac:dyDescent="0.2"/>
    <row r="765874" x14ac:dyDescent="0.2"/>
    <row r="765875" x14ac:dyDescent="0.2"/>
    <row r="765876" x14ac:dyDescent="0.2"/>
    <row r="765877" x14ac:dyDescent="0.2"/>
    <row r="765878" x14ac:dyDescent="0.2"/>
    <row r="765879" x14ac:dyDescent="0.2"/>
    <row r="765880" x14ac:dyDescent="0.2"/>
    <row r="765881" x14ac:dyDescent="0.2"/>
    <row r="765882" x14ac:dyDescent="0.2"/>
    <row r="765883" x14ac:dyDescent="0.2"/>
    <row r="765884" x14ac:dyDescent="0.2"/>
    <row r="765885" x14ac:dyDescent="0.2"/>
    <row r="765886" x14ac:dyDescent="0.2"/>
    <row r="765887" x14ac:dyDescent="0.2"/>
    <row r="765888" x14ac:dyDescent="0.2"/>
    <row r="765889" x14ac:dyDescent="0.2"/>
    <row r="765890" x14ac:dyDescent="0.2"/>
    <row r="765891" x14ac:dyDescent="0.2"/>
    <row r="765892" x14ac:dyDescent="0.2"/>
    <row r="765893" x14ac:dyDescent="0.2"/>
    <row r="765894" x14ac:dyDescent="0.2"/>
    <row r="765895" x14ac:dyDescent="0.2"/>
    <row r="765896" x14ac:dyDescent="0.2"/>
    <row r="765897" x14ac:dyDescent="0.2"/>
    <row r="765898" x14ac:dyDescent="0.2"/>
    <row r="765899" x14ac:dyDescent="0.2"/>
    <row r="765900" x14ac:dyDescent="0.2"/>
    <row r="765901" x14ac:dyDescent="0.2"/>
    <row r="765902" x14ac:dyDescent="0.2"/>
    <row r="765903" x14ac:dyDescent="0.2"/>
    <row r="765904" x14ac:dyDescent="0.2"/>
    <row r="765905" x14ac:dyDescent="0.2"/>
    <row r="765906" x14ac:dyDescent="0.2"/>
    <row r="765907" x14ac:dyDescent="0.2"/>
    <row r="765908" x14ac:dyDescent="0.2"/>
    <row r="765909" x14ac:dyDescent="0.2"/>
    <row r="765910" x14ac:dyDescent="0.2"/>
    <row r="765911" x14ac:dyDescent="0.2"/>
    <row r="765912" x14ac:dyDescent="0.2"/>
    <row r="765913" x14ac:dyDescent="0.2"/>
    <row r="765914" x14ac:dyDescent="0.2"/>
    <row r="765915" x14ac:dyDescent="0.2"/>
    <row r="765916" x14ac:dyDescent="0.2"/>
    <row r="765917" x14ac:dyDescent="0.2"/>
    <row r="765918" x14ac:dyDescent="0.2"/>
    <row r="765919" x14ac:dyDescent="0.2"/>
    <row r="765920" x14ac:dyDescent="0.2"/>
    <row r="765921" x14ac:dyDescent="0.2"/>
    <row r="765922" x14ac:dyDescent="0.2"/>
    <row r="765923" x14ac:dyDescent="0.2"/>
    <row r="765924" x14ac:dyDescent="0.2"/>
    <row r="765925" x14ac:dyDescent="0.2"/>
    <row r="765926" x14ac:dyDescent="0.2"/>
    <row r="765927" x14ac:dyDescent="0.2"/>
    <row r="765928" x14ac:dyDescent="0.2"/>
    <row r="765929" x14ac:dyDescent="0.2"/>
    <row r="765930" x14ac:dyDescent="0.2"/>
    <row r="765931" x14ac:dyDescent="0.2"/>
    <row r="765932" x14ac:dyDescent="0.2"/>
    <row r="765933" x14ac:dyDescent="0.2"/>
    <row r="765934" x14ac:dyDescent="0.2"/>
    <row r="765935" x14ac:dyDescent="0.2"/>
    <row r="765936" x14ac:dyDescent="0.2"/>
    <row r="765937" x14ac:dyDescent="0.2"/>
    <row r="765938" x14ac:dyDescent="0.2"/>
    <row r="765939" x14ac:dyDescent="0.2"/>
    <row r="765940" x14ac:dyDescent="0.2"/>
    <row r="765941" x14ac:dyDescent="0.2"/>
    <row r="765942" x14ac:dyDescent="0.2"/>
    <row r="765943" x14ac:dyDescent="0.2"/>
    <row r="765944" x14ac:dyDescent="0.2"/>
    <row r="765945" x14ac:dyDescent="0.2"/>
    <row r="765946" x14ac:dyDescent="0.2"/>
    <row r="765947" x14ac:dyDescent="0.2"/>
    <row r="765948" x14ac:dyDescent="0.2"/>
    <row r="765949" x14ac:dyDescent="0.2"/>
    <row r="765950" x14ac:dyDescent="0.2"/>
    <row r="765951" x14ac:dyDescent="0.2"/>
    <row r="765952" x14ac:dyDescent="0.2"/>
    <row r="765953" x14ac:dyDescent="0.2"/>
    <row r="765954" x14ac:dyDescent="0.2"/>
    <row r="765955" x14ac:dyDescent="0.2"/>
    <row r="765956" x14ac:dyDescent="0.2"/>
    <row r="765957" x14ac:dyDescent="0.2"/>
    <row r="765958" x14ac:dyDescent="0.2"/>
    <row r="765959" x14ac:dyDescent="0.2"/>
    <row r="765960" x14ac:dyDescent="0.2"/>
    <row r="765961" x14ac:dyDescent="0.2"/>
    <row r="765962" x14ac:dyDescent="0.2"/>
    <row r="765963" x14ac:dyDescent="0.2"/>
    <row r="765964" x14ac:dyDescent="0.2"/>
    <row r="765965" x14ac:dyDescent="0.2"/>
    <row r="765966" x14ac:dyDescent="0.2"/>
    <row r="765967" x14ac:dyDescent="0.2"/>
    <row r="765968" x14ac:dyDescent="0.2"/>
    <row r="765969" x14ac:dyDescent="0.2"/>
    <row r="765970" x14ac:dyDescent="0.2"/>
    <row r="765971" x14ac:dyDescent="0.2"/>
    <row r="765972" x14ac:dyDescent="0.2"/>
    <row r="765973" x14ac:dyDescent="0.2"/>
    <row r="765974" x14ac:dyDescent="0.2"/>
    <row r="765975" x14ac:dyDescent="0.2"/>
    <row r="765976" x14ac:dyDescent="0.2"/>
    <row r="765977" x14ac:dyDescent="0.2"/>
    <row r="765978" x14ac:dyDescent="0.2"/>
    <row r="765979" x14ac:dyDescent="0.2"/>
    <row r="765980" x14ac:dyDescent="0.2"/>
    <row r="765981" x14ac:dyDescent="0.2"/>
    <row r="765982" x14ac:dyDescent="0.2"/>
    <row r="765983" x14ac:dyDescent="0.2"/>
    <row r="765984" x14ac:dyDescent="0.2"/>
    <row r="765985" x14ac:dyDescent="0.2"/>
    <row r="765986" x14ac:dyDescent="0.2"/>
    <row r="765987" x14ac:dyDescent="0.2"/>
    <row r="765988" x14ac:dyDescent="0.2"/>
    <row r="765989" x14ac:dyDescent="0.2"/>
    <row r="765990" x14ac:dyDescent="0.2"/>
    <row r="765991" x14ac:dyDescent="0.2"/>
    <row r="765992" x14ac:dyDescent="0.2"/>
    <row r="765993" x14ac:dyDescent="0.2"/>
    <row r="765994" x14ac:dyDescent="0.2"/>
    <row r="765995" x14ac:dyDescent="0.2"/>
    <row r="765996" x14ac:dyDescent="0.2"/>
    <row r="765997" x14ac:dyDescent="0.2"/>
    <row r="765998" x14ac:dyDescent="0.2"/>
    <row r="765999" x14ac:dyDescent="0.2"/>
    <row r="766000" x14ac:dyDescent="0.2"/>
    <row r="766001" x14ac:dyDescent="0.2"/>
    <row r="766002" x14ac:dyDescent="0.2"/>
    <row r="766003" x14ac:dyDescent="0.2"/>
    <row r="766004" x14ac:dyDescent="0.2"/>
    <row r="766005" x14ac:dyDescent="0.2"/>
    <row r="766006" x14ac:dyDescent="0.2"/>
    <row r="766007" x14ac:dyDescent="0.2"/>
    <row r="766008" x14ac:dyDescent="0.2"/>
    <row r="766009" x14ac:dyDescent="0.2"/>
    <row r="766010" x14ac:dyDescent="0.2"/>
    <row r="766011" x14ac:dyDescent="0.2"/>
    <row r="766012" x14ac:dyDescent="0.2"/>
    <row r="766013" x14ac:dyDescent="0.2"/>
    <row r="766014" x14ac:dyDescent="0.2"/>
    <row r="766015" x14ac:dyDescent="0.2"/>
    <row r="766016" x14ac:dyDescent="0.2"/>
    <row r="766017" x14ac:dyDescent="0.2"/>
    <row r="766018" x14ac:dyDescent="0.2"/>
    <row r="766019" x14ac:dyDescent="0.2"/>
    <row r="766020" x14ac:dyDescent="0.2"/>
    <row r="766021" x14ac:dyDescent="0.2"/>
    <row r="766022" x14ac:dyDescent="0.2"/>
    <row r="766023" x14ac:dyDescent="0.2"/>
    <row r="766024" x14ac:dyDescent="0.2"/>
    <row r="766025" x14ac:dyDescent="0.2"/>
    <row r="766026" x14ac:dyDescent="0.2"/>
    <row r="766027" x14ac:dyDescent="0.2"/>
    <row r="766028" x14ac:dyDescent="0.2"/>
    <row r="766029" x14ac:dyDescent="0.2"/>
    <row r="766030" x14ac:dyDescent="0.2"/>
    <row r="766031" x14ac:dyDescent="0.2"/>
    <row r="766032" x14ac:dyDescent="0.2"/>
    <row r="766033" x14ac:dyDescent="0.2"/>
    <row r="766034" x14ac:dyDescent="0.2"/>
    <row r="766035" x14ac:dyDescent="0.2"/>
    <row r="766036" x14ac:dyDescent="0.2"/>
    <row r="766037" x14ac:dyDescent="0.2"/>
    <row r="766038" x14ac:dyDescent="0.2"/>
    <row r="766039" x14ac:dyDescent="0.2"/>
    <row r="766040" x14ac:dyDescent="0.2"/>
    <row r="766041" x14ac:dyDescent="0.2"/>
    <row r="766042" x14ac:dyDescent="0.2"/>
    <row r="766043" x14ac:dyDescent="0.2"/>
    <row r="766044" x14ac:dyDescent="0.2"/>
    <row r="766045" x14ac:dyDescent="0.2"/>
    <row r="766046" x14ac:dyDescent="0.2"/>
    <row r="766047" x14ac:dyDescent="0.2"/>
    <row r="766048" x14ac:dyDescent="0.2"/>
    <row r="766049" x14ac:dyDescent="0.2"/>
    <row r="766050" x14ac:dyDescent="0.2"/>
    <row r="766051" x14ac:dyDescent="0.2"/>
    <row r="766052" x14ac:dyDescent="0.2"/>
    <row r="766053" x14ac:dyDescent="0.2"/>
    <row r="766054" x14ac:dyDescent="0.2"/>
    <row r="766055" x14ac:dyDescent="0.2"/>
    <row r="766056" x14ac:dyDescent="0.2"/>
    <row r="766057" x14ac:dyDescent="0.2"/>
    <row r="766058" x14ac:dyDescent="0.2"/>
    <row r="766059" x14ac:dyDescent="0.2"/>
    <row r="766060" x14ac:dyDescent="0.2"/>
    <row r="766061" x14ac:dyDescent="0.2"/>
    <row r="766062" x14ac:dyDescent="0.2"/>
    <row r="766063" x14ac:dyDescent="0.2"/>
    <row r="766064" x14ac:dyDescent="0.2"/>
    <row r="766065" x14ac:dyDescent="0.2"/>
    <row r="766066" x14ac:dyDescent="0.2"/>
    <row r="766067" x14ac:dyDescent="0.2"/>
    <row r="766068" x14ac:dyDescent="0.2"/>
    <row r="766069" x14ac:dyDescent="0.2"/>
    <row r="766070" x14ac:dyDescent="0.2"/>
    <row r="766071" x14ac:dyDescent="0.2"/>
    <row r="766072" x14ac:dyDescent="0.2"/>
    <row r="766073" x14ac:dyDescent="0.2"/>
    <row r="766074" x14ac:dyDescent="0.2"/>
    <row r="766075" x14ac:dyDescent="0.2"/>
    <row r="766076" x14ac:dyDescent="0.2"/>
    <row r="766077" x14ac:dyDescent="0.2"/>
    <row r="766078" x14ac:dyDescent="0.2"/>
    <row r="766079" x14ac:dyDescent="0.2"/>
    <row r="766080" x14ac:dyDescent="0.2"/>
    <row r="766081" x14ac:dyDescent="0.2"/>
    <row r="766082" x14ac:dyDescent="0.2"/>
    <row r="766083" x14ac:dyDescent="0.2"/>
    <row r="766084" x14ac:dyDescent="0.2"/>
    <row r="766085" x14ac:dyDescent="0.2"/>
    <row r="766086" x14ac:dyDescent="0.2"/>
    <row r="766087" x14ac:dyDescent="0.2"/>
    <row r="766088" x14ac:dyDescent="0.2"/>
    <row r="766089" x14ac:dyDescent="0.2"/>
    <row r="766090" x14ac:dyDescent="0.2"/>
    <row r="766091" x14ac:dyDescent="0.2"/>
    <row r="766092" x14ac:dyDescent="0.2"/>
    <row r="766093" x14ac:dyDescent="0.2"/>
    <row r="766094" x14ac:dyDescent="0.2"/>
    <row r="766095" x14ac:dyDescent="0.2"/>
    <row r="766096" x14ac:dyDescent="0.2"/>
    <row r="766097" x14ac:dyDescent="0.2"/>
    <row r="766098" x14ac:dyDescent="0.2"/>
    <row r="766099" x14ac:dyDescent="0.2"/>
    <row r="766100" x14ac:dyDescent="0.2"/>
    <row r="766101" x14ac:dyDescent="0.2"/>
    <row r="766102" x14ac:dyDescent="0.2"/>
    <row r="766103" x14ac:dyDescent="0.2"/>
    <row r="766104" x14ac:dyDescent="0.2"/>
    <row r="766105" x14ac:dyDescent="0.2"/>
    <row r="766106" x14ac:dyDescent="0.2"/>
    <row r="766107" x14ac:dyDescent="0.2"/>
    <row r="766108" x14ac:dyDescent="0.2"/>
    <row r="766109" x14ac:dyDescent="0.2"/>
    <row r="766110" x14ac:dyDescent="0.2"/>
    <row r="766111" x14ac:dyDescent="0.2"/>
    <row r="766112" x14ac:dyDescent="0.2"/>
    <row r="766113" x14ac:dyDescent="0.2"/>
    <row r="766114" x14ac:dyDescent="0.2"/>
    <row r="766115" x14ac:dyDescent="0.2"/>
    <row r="766116" x14ac:dyDescent="0.2"/>
    <row r="766117" x14ac:dyDescent="0.2"/>
    <row r="766118" x14ac:dyDescent="0.2"/>
    <row r="766119" x14ac:dyDescent="0.2"/>
    <row r="766120" x14ac:dyDescent="0.2"/>
    <row r="766121" x14ac:dyDescent="0.2"/>
    <row r="766122" x14ac:dyDescent="0.2"/>
    <row r="766123" x14ac:dyDescent="0.2"/>
    <row r="766124" x14ac:dyDescent="0.2"/>
    <row r="766125" x14ac:dyDescent="0.2"/>
    <row r="766126" x14ac:dyDescent="0.2"/>
    <row r="766127" x14ac:dyDescent="0.2"/>
    <row r="766128" x14ac:dyDescent="0.2"/>
    <row r="766129" x14ac:dyDescent="0.2"/>
    <row r="766130" x14ac:dyDescent="0.2"/>
    <row r="766131" x14ac:dyDescent="0.2"/>
    <row r="766132" x14ac:dyDescent="0.2"/>
    <row r="766133" x14ac:dyDescent="0.2"/>
    <row r="766134" x14ac:dyDescent="0.2"/>
    <row r="766135" x14ac:dyDescent="0.2"/>
    <row r="766136" x14ac:dyDescent="0.2"/>
    <row r="766137" x14ac:dyDescent="0.2"/>
    <row r="766138" x14ac:dyDescent="0.2"/>
    <row r="766139" x14ac:dyDescent="0.2"/>
    <row r="766140" x14ac:dyDescent="0.2"/>
    <row r="766141" x14ac:dyDescent="0.2"/>
    <row r="766142" x14ac:dyDescent="0.2"/>
    <row r="766143" x14ac:dyDescent="0.2"/>
    <row r="766144" x14ac:dyDescent="0.2"/>
    <row r="766145" x14ac:dyDescent="0.2"/>
    <row r="766146" x14ac:dyDescent="0.2"/>
    <row r="766147" x14ac:dyDescent="0.2"/>
    <row r="766148" x14ac:dyDescent="0.2"/>
    <row r="766149" x14ac:dyDescent="0.2"/>
    <row r="766150" x14ac:dyDescent="0.2"/>
    <row r="766151" x14ac:dyDescent="0.2"/>
    <row r="766152" x14ac:dyDescent="0.2"/>
    <row r="766153" x14ac:dyDescent="0.2"/>
    <row r="766154" x14ac:dyDescent="0.2"/>
    <row r="766155" x14ac:dyDescent="0.2"/>
    <row r="766156" x14ac:dyDescent="0.2"/>
    <row r="766157" x14ac:dyDescent="0.2"/>
    <row r="766158" x14ac:dyDescent="0.2"/>
    <row r="766159" x14ac:dyDescent="0.2"/>
    <row r="766160" x14ac:dyDescent="0.2"/>
    <row r="766161" x14ac:dyDescent="0.2"/>
    <row r="766162" x14ac:dyDescent="0.2"/>
    <row r="766163" x14ac:dyDescent="0.2"/>
    <row r="766164" x14ac:dyDescent="0.2"/>
    <row r="766165" x14ac:dyDescent="0.2"/>
    <row r="766166" x14ac:dyDescent="0.2"/>
    <row r="766167" x14ac:dyDescent="0.2"/>
    <row r="766168" x14ac:dyDescent="0.2"/>
    <row r="766169" x14ac:dyDescent="0.2"/>
    <row r="766170" x14ac:dyDescent="0.2"/>
    <row r="766171" x14ac:dyDescent="0.2"/>
    <row r="766172" x14ac:dyDescent="0.2"/>
    <row r="766173" x14ac:dyDescent="0.2"/>
    <row r="766174" x14ac:dyDescent="0.2"/>
    <row r="766175" x14ac:dyDescent="0.2"/>
    <row r="766176" x14ac:dyDescent="0.2"/>
    <row r="766177" x14ac:dyDescent="0.2"/>
    <row r="766178" x14ac:dyDescent="0.2"/>
    <row r="766179" x14ac:dyDescent="0.2"/>
    <row r="766180" x14ac:dyDescent="0.2"/>
    <row r="766181" x14ac:dyDescent="0.2"/>
    <row r="766182" x14ac:dyDescent="0.2"/>
    <row r="766183" x14ac:dyDescent="0.2"/>
    <row r="766184" x14ac:dyDescent="0.2"/>
    <row r="766185" x14ac:dyDescent="0.2"/>
    <row r="766186" x14ac:dyDescent="0.2"/>
    <row r="766187" x14ac:dyDescent="0.2"/>
    <row r="766188" x14ac:dyDescent="0.2"/>
    <row r="766189" x14ac:dyDescent="0.2"/>
    <row r="766190" x14ac:dyDescent="0.2"/>
    <row r="766191" x14ac:dyDescent="0.2"/>
    <row r="766192" x14ac:dyDescent="0.2"/>
    <row r="766193" x14ac:dyDescent="0.2"/>
    <row r="766194" x14ac:dyDescent="0.2"/>
    <row r="766195" x14ac:dyDescent="0.2"/>
    <row r="766196" x14ac:dyDescent="0.2"/>
    <row r="766197" x14ac:dyDescent="0.2"/>
    <row r="766198" x14ac:dyDescent="0.2"/>
    <row r="766199" x14ac:dyDescent="0.2"/>
    <row r="766200" x14ac:dyDescent="0.2"/>
    <row r="766201" x14ac:dyDescent="0.2"/>
    <row r="766202" x14ac:dyDescent="0.2"/>
    <row r="766203" x14ac:dyDescent="0.2"/>
    <row r="766204" x14ac:dyDescent="0.2"/>
    <row r="766205" x14ac:dyDescent="0.2"/>
    <row r="766206" x14ac:dyDescent="0.2"/>
    <row r="766207" x14ac:dyDescent="0.2"/>
    <row r="766208" x14ac:dyDescent="0.2"/>
    <row r="766209" x14ac:dyDescent="0.2"/>
    <row r="766210" x14ac:dyDescent="0.2"/>
    <row r="766211" x14ac:dyDescent="0.2"/>
    <row r="766212" x14ac:dyDescent="0.2"/>
    <row r="766213" x14ac:dyDescent="0.2"/>
    <row r="766214" x14ac:dyDescent="0.2"/>
    <row r="766215" x14ac:dyDescent="0.2"/>
    <row r="766216" x14ac:dyDescent="0.2"/>
    <row r="766217" x14ac:dyDescent="0.2"/>
    <row r="766218" x14ac:dyDescent="0.2"/>
    <row r="766219" x14ac:dyDescent="0.2"/>
    <row r="766220" x14ac:dyDescent="0.2"/>
    <row r="766221" x14ac:dyDescent="0.2"/>
    <row r="766222" x14ac:dyDescent="0.2"/>
    <row r="766223" x14ac:dyDescent="0.2"/>
    <row r="766224" x14ac:dyDescent="0.2"/>
    <row r="766225" x14ac:dyDescent="0.2"/>
    <row r="766226" x14ac:dyDescent="0.2"/>
    <row r="766227" x14ac:dyDescent="0.2"/>
    <row r="766228" x14ac:dyDescent="0.2"/>
    <row r="766229" x14ac:dyDescent="0.2"/>
    <row r="766230" x14ac:dyDescent="0.2"/>
    <row r="766231" x14ac:dyDescent="0.2"/>
    <row r="766232" x14ac:dyDescent="0.2"/>
    <row r="766233" x14ac:dyDescent="0.2"/>
    <row r="766234" x14ac:dyDescent="0.2"/>
    <row r="766235" x14ac:dyDescent="0.2"/>
    <row r="766236" x14ac:dyDescent="0.2"/>
    <row r="766237" x14ac:dyDescent="0.2"/>
    <row r="766238" x14ac:dyDescent="0.2"/>
    <row r="766239" x14ac:dyDescent="0.2"/>
    <row r="766240" x14ac:dyDescent="0.2"/>
    <row r="766241" x14ac:dyDescent="0.2"/>
    <row r="766242" x14ac:dyDescent="0.2"/>
    <row r="766243" x14ac:dyDescent="0.2"/>
    <row r="766244" x14ac:dyDescent="0.2"/>
    <row r="766245" x14ac:dyDescent="0.2"/>
    <row r="766246" x14ac:dyDescent="0.2"/>
    <row r="766247" x14ac:dyDescent="0.2"/>
    <row r="766248" x14ac:dyDescent="0.2"/>
    <row r="766249" x14ac:dyDescent="0.2"/>
    <row r="766250" x14ac:dyDescent="0.2"/>
    <row r="766251" x14ac:dyDescent="0.2"/>
    <row r="766252" x14ac:dyDescent="0.2"/>
    <row r="766253" x14ac:dyDescent="0.2"/>
    <row r="766254" x14ac:dyDescent="0.2"/>
    <row r="766255" x14ac:dyDescent="0.2"/>
    <row r="766256" x14ac:dyDescent="0.2"/>
    <row r="766257" x14ac:dyDescent="0.2"/>
    <row r="766258" x14ac:dyDescent="0.2"/>
    <row r="766259" x14ac:dyDescent="0.2"/>
    <row r="766260" x14ac:dyDescent="0.2"/>
    <row r="766261" x14ac:dyDescent="0.2"/>
    <row r="766262" x14ac:dyDescent="0.2"/>
    <row r="766263" x14ac:dyDescent="0.2"/>
    <row r="766264" x14ac:dyDescent="0.2"/>
    <row r="766265" x14ac:dyDescent="0.2"/>
    <row r="766266" x14ac:dyDescent="0.2"/>
    <row r="766267" x14ac:dyDescent="0.2"/>
    <row r="766268" x14ac:dyDescent="0.2"/>
    <row r="766269" x14ac:dyDescent="0.2"/>
    <row r="766270" x14ac:dyDescent="0.2"/>
    <row r="766271" x14ac:dyDescent="0.2"/>
    <row r="766272" x14ac:dyDescent="0.2"/>
    <row r="766273" x14ac:dyDescent="0.2"/>
    <row r="766274" x14ac:dyDescent="0.2"/>
    <row r="766275" x14ac:dyDescent="0.2"/>
    <row r="766276" x14ac:dyDescent="0.2"/>
    <row r="766277" x14ac:dyDescent="0.2"/>
    <row r="766278" x14ac:dyDescent="0.2"/>
    <row r="766279" x14ac:dyDescent="0.2"/>
    <row r="766280" x14ac:dyDescent="0.2"/>
    <row r="766281" x14ac:dyDescent="0.2"/>
    <row r="766282" x14ac:dyDescent="0.2"/>
    <row r="766283" x14ac:dyDescent="0.2"/>
    <row r="766284" x14ac:dyDescent="0.2"/>
    <row r="766285" x14ac:dyDescent="0.2"/>
    <row r="766286" x14ac:dyDescent="0.2"/>
    <row r="766287" x14ac:dyDescent="0.2"/>
    <row r="766288" x14ac:dyDescent="0.2"/>
    <row r="766289" x14ac:dyDescent="0.2"/>
    <row r="766290" x14ac:dyDescent="0.2"/>
    <row r="766291" x14ac:dyDescent="0.2"/>
    <row r="766292" x14ac:dyDescent="0.2"/>
    <row r="766293" x14ac:dyDescent="0.2"/>
    <row r="766294" x14ac:dyDescent="0.2"/>
    <row r="766295" x14ac:dyDescent="0.2"/>
    <row r="766296" x14ac:dyDescent="0.2"/>
    <row r="766297" x14ac:dyDescent="0.2"/>
    <row r="766298" x14ac:dyDescent="0.2"/>
    <row r="766299" x14ac:dyDescent="0.2"/>
    <row r="766300" x14ac:dyDescent="0.2"/>
    <row r="766301" x14ac:dyDescent="0.2"/>
    <row r="766302" x14ac:dyDescent="0.2"/>
    <row r="766303" x14ac:dyDescent="0.2"/>
    <row r="766304" x14ac:dyDescent="0.2"/>
    <row r="766305" x14ac:dyDescent="0.2"/>
    <row r="766306" x14ac:dyDescent="0.2"/>
    <row r="766307" x14ac:dyDescent="0.2"/>
    <row r="766308" x14ac:dyDescent="0.2"/>
    <row r="766309" x14ac:dyDescent="0.2"/>
    <row r="766310" x14ac:dyDescent="0.2"/>
    <row r="766311" x14ac:dyDescent="0.2"/>
    <row r="766312" x14ac:dyDescent="0.2"/>
    <row r="766313" x14ac:dyDescent="0.2"/>
    <row r="766314" x14ac:dyDescent="0.2"/>
    <row r="766315" x14ac:dyDescent="0.2"/>
    <row r="766316" x14ac:dyDescent="0.2"/>
    <row r="766317" x14ac:dyDescent="0.2"/>
    <row r="766318" x14ac:dyDescent="0.2"/>
    <row r="766319" x14ac:dyDescent="0.2"/>
    <row r="766320" x14ac:dyDescent="0.2"/>
    <row r="766321" x14ac:dyDescent="0.2"/>
    <row r="766322" x14ac:dyDescent="0.2"/>
    <row r="766323" x14ac:dyDescent="0.2"/>
    <row r="766324" x14ac:dyDescent="0.2"/>
    <row r="766325" x14ac:dyDescent="0.2"/>
    <row r="766326" x14ac:dyDescent="0.2"/>
    <row r="766327" x14ac:dyDescent="0.2"/>
    <row r="766328" x14ac:dyDescent="0.2"/>
    <row r="766329" x14ac:dyDescent="0.2"/>
    <row r="766330" x14ac:dyDescent="0.2"/>
    <row r="766331" x14ac:dyDescent="0.2"/>
    <row r="766332" x14ac:dyDescent="0.2"/>
    <row r="766333" x14ac:dyDescent="0.2"/>
    <row r="766334" x14ac:dyDescent="0.2"/>
    <row r="766335" x14ac:dyDescent="0.2"/>
    <row r="766336" x14ac:dyDescent="0.2"/>
    <row r="766337" x14ac:dyDescent="0.2"/>
    <row r="766338" x14ac:dyDescent="0.2"/>
    <row r="766339" x14ac:dyDescent="0.2"/>
    <row r="766340" x14ac:dyDescent="0.2"/>
    <row r="766341" x14ac:dyDescent="0.2"/>
    <row r="766342" x14ac:dyDescent="0.2"/>
    <row r="766343" x14ac:dyDescent="0.2"/>
    <row r="766344" x14ac:dyDescent="0.2"/>
    <row r="766345" x14ac:dyDescent="0.2"/>
    <row r="766346" x14ac:dyDescent="0.2"/>
    <row r="766347" x14ac:dyDescent="0.2"/>
    <row r="766348" x14ac:dyDescent="0.2"/>
    <row r="766349" x14ac:dyDescent="0.2"/>
    <row r="766350" x14ac:dyDescent="0.2"/>
    <row r="766351" x14ac:dyDescent="0.2"/>
    <row r="766352" x14ac:dyDescent="0.2"/>
    <row r="766353" x14ac:dyDescent="0.2"/>
    <row r="766354" x14ac:dyDescent="0.2"/>
    <row r="766355" x14ac:dyDescent="0.2"/>
    <row r="766356" x14ac:dyDescent="0.2"/>
    <row r="766357" x14ac:dyDescent="0.2"/>
    <row r="766358" x14ac:dyDescent="0.2"/>
    <row r="766359" x14ac:dyDescent="0.2"/>
    <row r="766360" x14ac:dyDescent="0.2"/>
    <row r="766361" x14ac:dyDescent="0.2"/>
    <row r="766362" x14ac:dyDescent="0.2"/>
    <row r="766363" x14ac:dyDescent="0.2"/>
    <row r="766364" x14ac:dyDescent="0.2"/>
    <row r="766365" x14ac:dyDescent="0.2"/>
    <row r="766366" x14ac:dyDescent="0.2"/>
    <row r="766367" x14ac:dyDescent="0.2"/>
    <row r="766368" x14ac:dyDescent="0.2"/>
    <row r="766369" x14ac:dyDescent="0.2"/>
    <row r="766370" x14ac:dyDescent="0.2"/>
    <row r="766371" x14ac:dyDescent="0.2"/>
    <row r="766372" x14ac:dyDescent="0.2"/>
    <row r="766373" x14ac:dyDescent="0.2"/>
    <row r="766374" x14ac:dyDescent="0.2"/>
    <row r="766375" x14ac:dyDescent="0.2"/>
    <row r="766376" x14ac:dyDescent="0.2"/>
    <row r="766377" x14ac:dyDescent="0.2"/>
    <row r="766378" x14ac:dyDescent="0.2"/>
    <row r="766379" x14ac:dyDescent="0.2"/>
    <row r="766380" x14ac:dyDescent="0.2"/>
    <row r="766381" x14ac:dyDescent="0.2"/>
    <row r="766382" x14ac:dyDescent="0.2"/>
    <row r="766383" x14ac:dyDescent="0.2"/>
    <row r="766384" x14ac:dyDescent="0.2"/>
    <row r="766385" x14ac:dyDescent="0.2"/>
    <row r="766386" x14ac:dyDescent="0.2"/>
    <row r="766387" x14ac:dyDescent="0.2"/>
    <row r="766388" x14ac:dyDescent="0.2"/>
    <row r="766389" x14ac:dyDescent="0.2"/>
    <row r="766390" x14ac:dyDescent="0.2"/>
    <row r="766391" x14ac:dyDescent="0.2"/>
    <row r="766392" x14ac:dyDescent="0.2"/>
    <row r="766393" x14ac:dyDescent="0.2"/>
    <row r="766394" x14ac:dyDescent="0.2"/>
    <row r="766395" x14ac:dyDescent="0.2"/>
    <row r="766396" x14ac:dyDescent="0.2"/>
    <row r="766397" x14ac:dyDescent="0.2"/>
    <row r="766398" x14ac:dyDescent="0.2"/>
    <row r="766399" x14ac:dyDescent="0.2"/>
    <row r="766400" x14ac:dyDescent="0.2"/>
    <row r="766401" x14ac:dyDescent="0.2"/>
    <row r="766402" x14ac:dyDescent="0.2"/>
    <row r="766403" x14ac:dyDescent="0.2"/>
    <row r="766404" x14ac:dyDescent="0.2"/>
    <row r="766405" x14ac:dyDescent="0.2"/>
    <row r="766406" x14ac:dyDescent="0.2"/>
    <row r="766407" x14ac:dyDescent="0.2"/>
    <row r="766408" x14ac:dyDescent="0.2"/>
    <row r="766409" x14ac:dyDescent="0.2"/>
    <row r="766410" x14ac:dyDescent="0.2"/>
    <row r="766411" x14ac:dyDescent="0.2"/>
    <row r="766412" x14ac:dyDescent="0.2"/>
    <row r="766413" x14ac:dyDescent="0.2"/>
    <row r="766414" x14ac:dyDescent="0.2"/>
    <row r="766415" x14ac:dyDescent="0.2"/>
    <row r="766416" x14ac:dyDescent="0.2"/>
    <row r="766417" x14ac:dyDescent="0.2"/>
    <row r="766418" x14ac:dyDescent="0.2"/>
    <row r="766419" x14ac:dyDescent="0.2"/>
    <row r="766420" x14ac:dyDescent="0.2"/>
    <row r="766421" x14ac:dyDescent="0.2"/>
    <row r="766422" x14ac:dyDescent="0.2"/>
    <row r="766423" x14ac:dyDescent="0.2"/>
    <row r="766424" x14ac:dyDescent="0.2"/>
    <row r="766425" x14ac:dyDescent="0.2"/>
    <row r="766426" x14ac:dyDescent="0.2"/>
    <row r="766427" x14ac:dyDescent="0.2"/>
    <row r="766428" x14ac:dyDescent="0.2"/>
    <row r="766429" x14ac:dyDescent="0.2"/>
    <row r="766430" x14ac:dyDescent="0.2"/>
    <row r="766431" x14ac:dyDescent="0.2"/>
    <row r="766432" x14ac:dyDescent="0.2"/>
    <row r="766433" x14ac:dyDescent="0.2"/>
    <row r="766434" x14ac:dyDescent="0.2"/>
    <row r="766435" x14ac:dyDescent="0.2"/>
    <row r="766436" x14ac:dyDescent="0.2"/>
    <row r="766437" x14ac:dyDescent="0.2"/>
    <row r="766438" x14ac:dyDescent="0.2"/>
    <row r="766439" x14ac:dyDescent="0.2"/>
    <row r="766440" x14ac:dyDescent="0.2"/>
    <row r="766441" x14ac:dyDescent="0.2"/>
    <row r="766442" x14ac:dyDescent="0.2"/>
    <row r="766443" x14ac:dyDescent="0.2"/>
    <row r="766444" x14ac:dyDescent="0.2"/>
    <row r="766445" x14ac:dyDescent="0.2"/>
    <row r="766446" x14ac:dyDescent="0.2"/>
    <row r="766447" x14ac:dyDescent="0.2"/>
    <row r="766448" x14ac:dyDescent="0.2"/>
    <row r="766449" x14ac:dyDescent="0.2"/>
    <row r="766450" x14ac:dyDescent="0.2"/>
    <row r="766451" x14ac:dyDescent="0.2"/>
    <row r="766452" x14ac:dyDescent="0.2"/>
    <row r="766453" x14ac:dyDescent="0.2"/>
    <row r="766454" x14ac:dyDescent="0.2"/>
    <row r="766455" x14ac:dyDescent="0.2"/>
    <row r="766456" x14ac:dyDescent="0.2"/>
    <row r="766457" x14ac:dyDescent="0.2"/>
    <row r="766458" x14ac:dyDescent="0.2"/>
    <row r="766459" x14ac:dyDescent="0.2"/>
    <row r="766460" x14ac:dyDescent="0.2"/>
    <row r="766461" x14ac:dyDescent="0.2"/>
    <row r="766462" x14ac:dyDescent="0.2"/>
    <row r="766463" x14ac:dyDescent="0.2"/>
    <row r="766464" x14ac:dyDescent="0.2"/>
    <row r="766465" x14ac:dyDescent="0.2"/>
    <row r="766466" x14ac:dyDescent="0.2"/>
    <row r="766467" x14ac:dyDescent="0.2"/>
    <row r="766468" x14ac:dyDescent="0.2"/>
    <row r="766469" x14ac:dyDescent="0.2"/>
    <row r="766470" x14ac:dyDescent="0.2"/>
    <row r="766471" x14ac:dyDescent="0.2"/>
    <row r="766472" x14ac:dyDescent="0.2"/>
    <row r="766473" x14ac:dyDescent="0.2"/>
    <row r="766474" x14ac:dyDescent="0.2"/>
    <row r="766475" x14ac:dyDescent="0.2"/>
    <row r="766476" x14ac:dyDescent="0.2"/>
    <row r="766477" x14ac:dyDescent="0.2"/>
    <row r="766478" x14ac:dyDescent="0.2"/>
    <row r="766479" x14ac:dyDescent="0.2"/>
    <row r="766480" x14ac:dyDescent="0.2"/>
    <row r="766481" x14ac:dyDescent="0.2"/>
    <row r="766482" x14ac:dyDescent="0.2"/>
    <row r="766483" x14ac:dyDescent="0.2"/>
    <row r="766484" x14ac:dyDescent="0.2"/>
    <row r="766485" x14ac:dyDescent="0.2"/>
    <row r="766486" x14ac:dyDescent="0.2"/>
    <row r="766487" x14ac:dyDescent="0.2"/>
    <row r="766488" x14ac:dyDescent="0.2"/>
    <row r="766489" x14ac:dyDescent="0.2"/>
    <row r="766490" x14ac:dyDescent="0.2"/>
    <row r="766491" x14ac:dyDescent="0.2"/>
    <row r="766492" x14ac:dyDescent="0.2"/>
    <row r="766493" x14ac:dyDescent="0.2"/>
    <row r="766494" x14ac:dyDescent="0.2"/>
    <row r="766495" x14ac:dyDescent="0.2"/>
    <row r="766496" x14ac:dyDescent="0.2"/>
    <row r="766497" x14ac:dyDescent="0.2"/>
    <row r="766498" x14ac:dyDescent="0.2"/>
    <row r="766499" x14ac:dyDescent="0.2"/>
    <row r="766500" x14ac:dyDescent="0.2"/>
    <row r="766501" x14ac:dyDescent="0.2"/>
    <row r="766502" x14ac:dyDescent="0.2"/>
    <row r="766503" x14ac:dyDescent="0.2"/>
    <row r="766504" x14ac:dyDescent="0.2"/>
    <row r="766505" x14ac:dyDescent="0.2"/>
    <row r="766506" x14ac:dyDescent="0.2"/>
    <row r="766507" x14ac:dyDescent="0.2"/>
    <row r="766508" x14ac:dyDescent="0.2"/>
    <row r="766509" x14ac:dyDescent="0.2"/>
    <row r="766510" x14ac:dyDescent="0.2"/>
    <row r="766511" x14ac:dyDescent="0.2"/>
    <row r="766512" x14ac:dyDescent="0.2"/>
    <row r="766513" x14ac:dyDescent="0.2"/>
    <row r="766514" x14ac:dyDescent="0.2"/>
    <row r="766515" x14ac:dyDescent="0.2"/>
    <row r="766516" x14ac:dyDescent="0.2"/>
    <row r="766517" x14ac:dyDescent="0.2"/>
    <row r="766518" x14ac:dyDescent="0.2"/>
    <row r="766519" x14ac:dyDescent="0.2"/>
    <row r="766520" x14ac:dyDescent="0.2"/>
    <row r="766521" x14ac:dyDescent="0.2"/>
    <row r="766522" x14ac:dyDescent="0.2"/>
    <row r="766523" x14ac:dyDescent="0.2"/>
    <row r="766524" x14ac:dyDescent="0.2"/>
    <row r="766525" x14ac:dyDescent="0.2"/>
    <row r="766526" x14ac:dyDescent="0.2"/>
    <row r="766527" x14ac:dyDescent="0.2"/>
    <row r="766528" x14ac:dyDescent="0.2"/>
    <row r="766529" x14ac:dyDescent="0.2"/>
    <row r="766530" x14ac:dyDescent="0.2"/>
    <row r="766531" x14ac:dyDescent="0.2"/>
    <row r="766532" x14ac:dyDescent="0.2"/>
    <row r="766533" x14ac:dyDescent="0.2"/>
    <row r="766534" x14ac:dyDescent="0.2"/>
    <row r="766535" x14ac:dyDescent="0.2"/>
    <row r="766536" x14ac:dyDescent="0.2"/>
    <row r="766537" x14ac:dyDescent="0.2"/>
    <row r="766538" x14ac:dyDescent="0.2"/>
    <row r="766539" x14ac:dyDescent="0.2"/>
    <row r="766540" x14ac:dyDescent="0.2"/>
    <row r="766541" x14ac:dyDescent="0.2"/>
    <row r="766542" x14ac:dyDescent="0.2"/>
    <row r="766543" x14ac:dyDescent="0.2"/>
    <row r="766544" x14ac:dyDescent="0.2"/>
    <row r="766545" x14ac:dyDescent="0.2"/>
    <row r="766546" x14ac:dyDescent="0.2"/>
    <row r="766547" x14ac:dyDescent="0.2"/>
    <row r="766548" x14ac:dyDescent="0.2"/>
    <row r="766549" x14ac:dyDescent="0.2"/>
    <row r="766550" x14ac:dyDescent="0.2"/>
    <row r="766551" x14ac:dyDescent="0.2"/>
    <row r="766552" x14ac:dyDescent="0.2"/>
    <row r="766553" x14ac:dyDescent="0.2"/>
    <row r="766554" x14ac:dyDescent="0.2"/>
    <row r="766555" x14ac:dyDescent="0.2"/>
    <row r="766556" x14ac:dyDescent="0.2"/>
    <row r="766557" x14ac:dyDescent="0.2"/>
    <row r="766558" x14ac:dyDescent="0.2"/>
    <row r="766559" x14ac:dyDescent="0.2"/>
    <row r="766560" x14ac:dyDescent="0.2"/>
    <row r="766561" x14ac:dyDescent="0.2"/>
    <row r="766562" x14ac:dyDescent="0.2"/>
    <row r="766563" x14ac:dyDescent="0.2"/>
    <row r="766564" x14ac:dyDescent="0.2"/>
    <row r="766565" x14ac:dyDescent="0.2"/>
    <row r="766566" x14ac:dyDescent="0.2"/>
    <row r="766567" x14ac:dyDescent="0.2"/>
    <row r="766568" x14ac:dyDescent="0.2"/>
    <row r="766569" x14ac:dyDescent="0.2"/>
    <row r="766570" x14ac:dyDescent="0.2"/>
    <row r="766571" x14ac:dyDescent="0.2"/>
    <row r="766572" x14ac:dyDescent="0.2"/>
    <row r="766573" x14ac:dyDescent="0.2"/>
    <row r="766574" x14ac:dyDescent="0.2"/>
    <row r="766575" x14ac:dyDescent="0.2"/>
    <row r="766576" x14ac:dyDescent="0.2"/>
    <row r="766577" x14ac:dyDescent="0.2"/>
    <row r="766578" x14ac:dyDescent="0.2"/>
    <row r="766579" x14ac:dyDescent="0.2"/>
    <row r="766580" x14ac:dyDescent="0.2"/>
    <row r="766581" x14ac:dyDescent="0.2"/>
    <row r="766582" x14ac:dyDescent="0.2"/>
    <row r="766583" x14ac:dyDescent="0.2"/>
    <row r="766584" x14ac:dyDescent="0.2"/>
    <row r="766585" x14ac:dyDescent="0.2"/>
    <row r="766586" x14ac:dyDescent="0.2"/>
    <row r="766587" x14ac:dyDescent="0.2"/>
    <row r="766588" x14ac:dyDescent="0.2"/>
    <row r="766589" x14ac:dyDescent="0.2"/>
    <row r="766590" x14ac:dyDescent="0.2"/>
    <row r="766591" x14ac:dyDescent="0.2"/>
    <row r="766592" x14ac:dyDescent="0.2"/>
    <row r="766593" x14ac:dyDescent="0.2"/>
    <row r="766594" x14ac:dyDescent="0.2"/>
    <row r="766595" x14ac:dyDescent="0.2"/>
    <row r="766596" x14ac:dyDescent="0.2"/>
    <row r="766597" x14ac:dyDescent="0.2"/>
    <row r="766598" x14ac:dyDescent="0.2"/>
    <row r="766599" x14ac:dyDescent="0.2"/>
    <row r="766600" x14ac:dyDescent="0.2"/>
    <row r="766601" x14ac:dyDescent="0.2"/>
    <row r="766602" x14ac:dyDescent="0.2"/>
    <row r="766603" x14ac:dyDescent="0.2"/>
    <row r="766604" x14ac:dyDescent="0.2"/>
    <row r="766605" x14ac:dyDescent="0.2"/>
    <row r="766606" x14ac:dyDescent="0.2"/>
    <row r="766607" x14ac:dyDescent="0.2"/>
    <row r="766608" x14ac:dyDescent="0.2"/>
    <row r="766609" x14ac:dyDescent="0.2"/>
    <row r="766610" x14ac:dyDescent="0.2"/>
    <row r="766611" x14ac:dyDescent="0.2"/>
    <row r="766612" x14ac:dyDescent="0.2"/>
    <row r="766613" x14ac:dyDescent="0.2"/>
    <row r="766614" x14ac:dyDescent="0.2"/>
    <row r="766615" x14ac:dyDescent="0.2"/>
    <row r="766616" x14ac:dyDescent="0.2"/>
    <row r="766617" x14ac:dyDescent="0.2"/>
    <row r="766618" x14ac:dyDescent="0.2"/>
    <row r="766619" x14ac:dyDescent="0.2"/>
    <row r="766620" x14ac:dyDescent="0.2"/>
    <row r="766621" x14ac:dyDescent="0.2"/>
    <row r="766622" x14ac:dyDescent="0.2"/>
    <row r="766623" x14ac:dyDescent="0.2"/>
    <row r="766624" x14ac:dyDescent="0.2"/>
    <row r="766625" x14ac:dyDescent="0.2"/>
    <row r="766626" x14ac:dyDescent="0.2"/>
    <row r="766627" x14ac:dyDescent="0.2"/>
    <row r="766628" x14ac:dyDescent="0.2"/>
    <row r="766629" x14ac:dyDescent="0.2"/>
    <row r="766630" x14ac:dyDescent="0.2"/>
    <row r="766631" x14ac:dyDescent="0.2"/>
    <row r="766632" x14ac:dyDescent="0.2"/>
    <row r="766633" x14ac:dyDescent="0.2"/>
    <row r="766634" x14ac:dyDescent="0.2"/>
    <row r="766635" x14ac:dyDescent="0.2"/>
    <row r="766636" x14ac:dyDescent="0.2"/>
    <row r="766637" x14ac:dyDescent="0.2"/>
    <row r="766638" x14ac:dyDescent="0.2"/>
    <row r="766639" x14ac:dyDescent="0.2"/>
    <row r="766640" x14ac:dyDescent="0.2"/>
    <row r="766641" x14ac:dyDescent="0.2"/>
    <row r="766642" x14ac:dyDescent="0.2"/>
    <row r="766643" x14ac:dyDescent="0.2"/>
    <row r="766644" x14ac:dyDescent="0.2"/>
    <row r="766645" x14ac:dyDescent="0.2"/>
    <row r="766646" x14ac:dyDescent="0.2"/>
    <row r="766647" x14ac:dyDescent="0.2"/>
    <row r="766648" x14ac:dyDescent="0.2"/>
    <row r="766649" x14ac:dyDescent="0.2"/>
    <row r="766650" x14ac:dyDescent="0.2"/>
    <row r="766651" x14ac:dyDescent="0.2"/>
    <row r="766652" x14ac:dyDescent="0.2"/>
    <row r="766653" x14ac:dyDescent="0.2"/>
    <row r="766654" x14ac:dyDescent="0.2"/>
    <row r="766655" x14ac:dyDescent="0.2"/>
    <row r="766656" x14ac:dyDescent="0.2"/>
    <row r="766657" x14ac:dyDescent="0.2"/>
    <row r="766658" x14ac:dyDescent="0.2"/>
    <row r="766659" x14ac:dyDescent="0.2"/>
    <row r="766660" x14ac:dyDescent="0.2"/>
    <row r="766661" x14ac:dyDescent="0.2"/>
    <row r="766662" x14ac:dyDescent="0.2"/>
    <row r="766663" x14ac:dyDescent="0.2"/>
    <row r="766664" x14ac:dyDescent="0.2"/>
    <row r="766665" x14ac:dyDescent="0.2"/>
    <row r="766666" x14ac:dyDescent="0.2"/>
    <row r="766667" x14ac:dyDescent="0.2"/>
    <row r="766668" x14ac:dyDescent="0.2"/>
    <row r="766669" x14ac:dyDescent="0.2"/>
    <row r="766670" x14ac:dyDescent="0.2"/>
    <row r="766671" x14ac:dyDescent="0.2"/>
    <row r="766672" x14ac:dyDescent="0.2"/>
    <row r="766673" x14ac:dyDescent="0.2"/>
    <row r="766674" x14ac:dyDescent="0.2"/>
    <row r="766675" x14ac:dyDescent="0.2"/>
    <row r="766676" x14ac:dyDescent="0.2"/>
    <row r="766677" x14ac:dyDescent="0.2"/>
    <row r="766678" x14ac:dyDescent="0.2"/>
    <row r="766679" x14ac:dyDescent="0.2"/>
    <row r="766680" x14ac:dyDescent="0.2"/>
    <row r="766681" x14ac:dyDescent="0.2"/>
    <row r="766682" x14ac:dyDescent="0.2"/>
    <row r="766683" x14ac:dyDescent="0.2"/>
    <row r="766684" x14ac:dyDescent="0.2"/>
    <row r="766685" x14ac:dyDescent="0.2"/>
    <row r="766686" x14ac:dyDescent="0.2"/>
    <row r="766687" x14ac:dyDescent="0.2"/>
    <row r="766688" x14ac:dyDescent="0.2"/>
    <row r="766689" x14ac:dyDescent="0.2"/>
    <row r="766690" x14ac:dyDescent="0.2"/>
    <row r="766691" x14ac:dyDescent="0.2"/>
    <row r="766692" x14ac:dyDescent="0.2"/>
    <row r="766693" x14ac:dyDescent="0.2"/>
    <row r="766694" x14ac:dyDescent="0.2"/>
    <row r="766695" x14ac:dyDescent="0.2"/>
    <row r="766696" x14ac:dyDescent="0.2"/>
    <row r="766697" x14ac:dyDescent="0.2"/>
    <row r="766698" x14ac:dyDescent="0.2"/>
    <row r="766699" x14ac:dyDescent="0.2"/>
    <row r="766700" x14ac:dyDescent="0.2"/>
    <row r="766701" x14ac:dyDescent="0.2"/>
    <row r="766702" x14ac:dyDescent="0.2"/>
    <row r="766703" x14ac:dyDescent="0.2"/>
    <row r="766704" x14ac:dyDescent="0.2"/>
    <row r="766705" x14ac:dyDescent="0.2"/>
    <row r="766706" x14ac:dyDescent="0.2"/>
    <row r="766707" x14ac:dyDescent="0.2"/>
    <row r="766708" x14ac:dyDescent="0.2"/>
    <row r="766709" x14ac:dyDescent="0.2"/>
    <row r="766710" x14ac:dyDescent="0.2"/>
    <row r="766711" x14ac:dyDescent="0.2"/>
    <row r="766712" x14ac:dyDescent="0.2"/>
    <row r="766713" x14ac:dyDescent="0.2"/>
    <row r="766714" x14ac:dyDescent="0.2"/>
    <row r="766715" x14ac:dyDescent="0.2"/>
    <row r="766716" x14ac:dyDescent="0.2"/>
    <row r="766717" x14ac:dyDescent="0.2"/>
    <row r="766718" x14ac:dyDescent="0.2"/>
    <row r="766719" x14ac:dyDescent="0.2"/>
    <row r="766720" x14ac:dyDescent="0.2"/>
    <row r="766721" x14ac:dyDescent="0.2"/>
    <row r="766722" x14ac:dyDescent="0.2"/>
    <row r="766723" x14ac:dyDescent="0.2"/>
    <row r="766724" x14ac:dyDescent="0.2"/>
    <row r="766725" x14ac:dyDescent="0.2"/>
    <row r="766726" x14ac:dyDescent="0.2"/>
    <row r="766727" x14ac:dyDescent="0.2"/>
    <row r="766728" x14ac:dyDescent="0.2"/>
    <row r="766729" x14ac:dyDescent="0.2"/>
    <row r="766730" x14ac:dyDescent="0.2"/>
    <row r="766731" x14ac:dyDescent="0.2"/>
    <row r="766732" x14ac:dyDescent="0.2"/>
    <row r="766733" x14ac:dyDescent="0.2"/>
    <row r="766734" x14ac:dyDescent="0.2"/>
    <row r="766735" x14ac:dyDescent="0.2"/>
    <row r="766736" x14ac:dyDescent="0.2"/>
    <row r="766737" x14ac:dyDescent="0.2"/>
    <row r="766738" x14ac:dyDescent="0.2"/>
    <row r="766739" x14ac:dyDescent="0.2"/>
    <row r="766740" x14ac:dyDescent="0.2"/>
    <row r="766741" x14ac:dyDescent="0.2"/>
    <row r="766742" x14ac:dyDescent="0.2"/>
    <row r="766743" x14ac:dyDescent="0.2"/>
    <row r="766744" x14ac:dyDescent="0.2"/>
    <row r="766745" x14ac:dyDescent="0.2"/>
    <row r="766746" x14ac:dyDescent="0.2"/>
    <row r="766747" x14ac:dyDescent="0.2"/>
    <row r="766748" x14ac:dyDescent="0.2"/>
    <row r="766749" x14ac:dyDescent="0.2"/>
    <row r="766750" x14ac:dyDescent="0.2"/>
    <row r="766751" x14ac:dyDescent="0.2"/>
    <row r="766752" x14ac:dyDescent="0.2"/>
    <row r="766753" x14ac:dyDescent="0.2"/>
    <row r="766754" x14ac:dyDescent="0.2"/>
    <row r="766755" x14ac:dyDescent="0.2"/>
    <row r="766756" x14ac:dyDescent="0.2"/>
    <row r="766757" x14ac:dyDescent="0.2"/>
    <row r="766758" x14ac:dyDescent="0.2"/>
    <row r="766759" x14ac:dyDescent="0.2"/>
    <row r="766760" x14ac:dyDescent="0.2"/>
    <row r="766761" x14ac:dyDescent="0.2"/>
    <row r="766762" x14ac:dyDescent="0.2"/>
    <row r="766763" x14ac:dyDescent="0.2"/>
    <row r="766764" x14ac:dyDescent="0.2"/>
    <row r="766765" x14ac:dyDescent="0.2"/>
    <row r="766766" x14ac:dyDescent="0.2"/>
    <row r="766767" x14ac:dyDescent="0.2"/>
    <row r="766768" x14ac:dyDescent="0.2"/>
    <row r="766769" x14ac:dyDescent="0.2"/>
    <row r="766770" x14ac:dyDescent="0.2"/>
    <row r="766771" x14ac:dyDescent="0.2"/>
    <row r="766772" x14ac:dyDescent="0.2"/>
    <row r="766773" x14ac:dyDescent="0.2"/>
    <row r="766774" x14ac:dyDescent="0.2"/>
    <row r="766775" x14ac:dyDescent="0.2"/>
    <row r="766776" x14ac:dyDescent="0.2"/>
    <row r="766777" x14ac:dyDescent="0.2"/>
    <row r="766778" x14ac:dyDescent="0.2"/>
    <row r="766779" x14ac:dyDescent="0.2"/>
    <row r="766780" x14ac:dyDescent="0.2"/>
    <row r="766781" x14ac:dyDescent="0.2"/>
    <row r="766782" x14ac:dyDescent="0.2"/>
    <row r="766783" x14ac:dyDescent="0.2"/>
    <row r="766784" x14ac:dyDescent="0.2"/>
    <row r="766785" x14ac:dyDescent="0.2"/>
    <row r="766786" x14ac:dyDescent="0.2"/>
    <row r="766787" x14ac:dyDescent="0.2"/>
    <row r="766788" x14ac:dyDescent="0.2"/>
    <row r="766789" x14ac:dyDescent="0.2"/>
    <row r="766790" x14ac:dyDescent="0.2"/>
    <row r="766791" x14ac:dyDescent="0.2"/>
    <row r="766792" x14ac:dyDescent="0.2"/>
    <row r="766793" x14ac:dyDescent="0.2"/>
    <row r="766794" x14ac:dyDescent="0.2"/>
    <row r="766795" x14ac:dyDescent="0.2"/>
    <row r="766796" x14ac:dyDescent="0.2"/>
    <row r="766797" x14ac:dyDescent="0.2"/>
    <row r="766798" x14ac:dyDescent="0.2"/>
    <row r="766799" x14ac:dyDescent="0.2"/>
    <row r="766800" x14ac:dyDescent="0.2"/>
    <row r="766801" x14ac:dyDescent="0.2"/>
    <row r="766802" x14ac:dyDescent="0.2"/>
    <row r="766803" x14ac:dyDescent="0.2"/>
    <row r="766804" x14ac:dyDescent="0.2"/>
    <row r="766805" x14ac:dyDescent="0.2"/>
    <row r="766806" x14ac:dyDescent="0.2"/>
    <row r="766807" x14ac:dyDescent="0.2"/>
    <row r="766808" x14ac:dyDescent="0.2"/>
    <row r="766809" x14ac:dyDescent="0.2"/>
    <row r="766810" x14ac:dyDescent="0.2"/>
    <row r="766811" x14ac:dyDescent="0.2"/>
    <row r="766812" x14ac:dyDescent="0.2"/>
    <row r="766813" x14ac:dyDescent="0.2"/>
    <row r="766814" x14ac:dyDescent="0.2"/>
    <row r="766815" x14ac:dyDescent="0.2"/>
    <row r="766816" x14ac:dyDescent="0.2"/>
    <row r="766817" x14ac:dyDescent="0.2"/>
    <row r="766818" x14ac:dyDescent="0.2"/>
    <row r="766819" x14ac:dyDescent="0.2"/>
    <row r="766820" x14ac:dyDescent="0.2"/>
    <row r="766821" x14ac:dyDescent="0.2"/>
    <row r="766822" x14ac:dyDescent="0.2"/>
    <row r="766823" x14ac:dyDescent="0.2"/>
    <row r="766824" x14ac:dyDescent="0.2"/>
    <row r="766825" x14ac:dyDescent="0.2"/>
    <row r="766826" x14ac:dyDescent="0.2"/>
    <row r="766827" x14ac:dyDescent="0.2"/>
    <row r="766828" x14ac:dyDescent="0.2"/>
    <row r="766829" x14ac:dyDescent="0.2"/>
    <row r="766830" x14ac:dyDescent="0.2"/>
    <row r="766831" x14ac:dyDescent="0.2"/>
    <row r="766832" x14ac:dyDescent="0.2"/>
    <row r="766833" x14ac:dyDescent="0.2"/>
    <row r="766834" x14ac:dyDescent="0.2"/>
    <row r="766835" x14ac:dyDescent="0.2"/>
    <row r="766836" x14ac:dyDescent="0.2"/>
    <row r="766837" x14ac:dyDescent="0.2"/>
    <row r="766838" x14ac:dyDescent="0.2"/>
    <row r="766839" x14ac:dyDescent="0.2"/>
    <row r="766840" x14ac:dyDescent="0.2"/>
    <row r="766841" x14ac:dyDescent="0.2"/>
    <row r="766842" x14ac:dyDescent="0.2"/>
    <row r="766843" x14ac:dyDescent="0.2"/>
    <row r="766844" x14ac:dyDescent="0.2"/>
    <row r="766845" x14ac:dyDescent="0.2"/>
    <row r="766846" x14ac:dyDescent="0.2"/>
    <row r="766847" x14ac:dyDescent="0.2"/>
    <row r="766848" x14ac:dyDescent="0.2"/>
    <row r="766849" x14ac:dyDescent="0.2"/>
    <row r="766850" x14ac:dyDescent="0.2"/>
    <row r="766851" x14ac:dyDescent="0.2"/>
    <row r="766852" x14ac:dyDescent="0.2"/>
    <row r="766853" x14ac:dyDescent="0.2"/>
    <row r="766854" x14ac:dyDescent="0.2"/>
    <row r="766855" x14ac:dyDescent="0.2"/>
    <row r="766856" x14ac:dyDescent="0.2"/>
    <row r="766857" x14ac:dyDescent="0.2"/>
    <row r="766858" x14ac:dyDescent="0.2"/>
    <row r="766859" x14ac:dyDescent="0.2"/>
    <row r="766860" x14ac:dyDescent="0.2"/>
    <row r="766861" x14ac:dyDescent="0.2"/>
    <row r="766862" x14ac:dyDescent="0.2"/>
    <row r="766863" x14ac:dyDescent="0.2"/>
    <row r="766864" x14ac:dyDescent="0.2"/>
    <row r="766865" x14ac:dyDescent="0.2"/>
    <row r="766866" x14ac:dyDescent="0.2"/>
    <row r="766867" x14ac:dyDescent="0.2"/>
    <row r="766868" x14ac:dyDescent="0.2"/>
    <row r="766869" x14ac:dyDescent="0.2"/>
    <row r="766870" x14ac:dyDescent="0.2"/>
    <row r="766871" x14ac:dyDescent="0.2"/>
    <row r="766872" x14ac:dyDescent="0.2"/>
    <row r="766873" x14ac:dyDescent="0.2"/>
    <row r="766874" x14ac:dyDescent="0.2"/>
    <row r="766875" x14ac:dyDescent="0.2"/>
    <row r="766876" x14ac:dyDescent="0.2"/>
    <row r="766877" x14ac:dyDescent="0.2"/>
    <row r="766878" x14ac:dyDescent="0.2"/>
    <row r="766879" x14ac:dyDescent="0.2"/>
    <row r="766880" x14ac:dyDescent="0.2"/>
    <row r="766881" x14ac:dyDescent="0.2"/>
    <row r="766882" x14ac:dyDescent="0.2"/>
    <row r="766883" x14ac:dyDescent="0.2"/>
    <row r="766884" x14ac:dyDescent="0.2"/>
    <row r="766885" x14ac:dyDescent="0.2"/>
    <row r="766886" x14ac:dyDescent="0.2"/>
    <row r="766887" x14ac:dyDescent="0.2"/>
    <row r="766888" x14ac:dyDescent="0.2"/>
    <row r="766889" x14ac:dyDescent="0.2"/>
    <row r="766890" x14ac:dyDescent="0.2"/>
    <row r="766891" x14ac:dyDescent="0.2"/>
    <row r="766892" x14ac:dyDescent="0.2"/>
    <row r="766893" x14ac:dyDescent="0.2"/>
    <row r="766894" x14ac:dyDescent="0.2"/>
    <row r="766895" x14ac:dyDescent="0.2"/>
    <row r="766896" x14ac:dyDescent="0.2"/>
    <row r="766897" x14ac:dyDescent="0.2"/>
    <row r="766898" x14ac:dyDescent="0.2"/>
    <row r="766899" x14ac:dyDescent="0.2"/>
    <row r="766900" x14ac:dyDescent="0.2"/>
    <row r="766901" x14ac:dyDescent="0.2"/>
    <row r="766902" x14ac:dyDescent="0.2"/>
    <row r="766903" x14ac:dyDescent="0.2"/>
    <row r="766904" x14ac:dyDescent="0.2"/>
    <row r="766905" x14ac:dyDescent="0.2"/>
    <row r="766906" x14ac:dyDescent="0.2"/>
    <row r="766907" x14ac:dyDescent="0.2"/>
    <row r="766908" x14ac:dyDescent="0.2"/>
    <row r="766909" x14ac:dyDescent="0.2"/>
    <row r="766910" x14ac:dyDescent="0.2"/>
    <row r="766911" x14ac:dyDescent="0.2"/>
    <row r="766912" x14ac:dyDescent="0.2"/>
    <row r="766913" x14ac:dyDescent="0.2"/>
    <row r="766914" x14ac:dyDescent="0.2"/>
    <row r="766915" x14ac:dyDescent="0.2"/>
    <row r="766916" x14ac:dyDescent="0.2"/>
    <row r="766917" x14ac:dyDescent="0.2"/>
    <row r="766918" x14ac:dyDescent="0.2"/>
    <row r="766919" x14ac:dyDescent="0.2"/>
    <row r="766920" x14ac:dyDescent="0.2"/>
    <row r="766921" x14ac:dyDescent="0.2"/>
    <row r="766922" x14ac:dyDescent="0.2"/>
    <row r="766923" x14ac:dyDescent="0.2"/>
    <row r="766924" x14ac:dyDescent="0.2"/>
    <row r="766925" x14ac:dyDescent="0.2"/>
    <row r="766926" x14ac:dyDescent="0.2"/>
    <row r="766927" x14ac:dyDescent="0.2"/>
    <row r="766928" x14ac:dyDescent="0.2"/>
    <row r="766929" x14ac:dyDescent="0.2"/>
    <row r="766930" x14ac:dyDescent="0.2"/>
    <row r="766931" x14ac:dyDescent="0.2"/>
    <row r="766932" x14ac:dyDescent="0.2"/>
    <row r="766933" x14ac:dyDescent="0.2"/>
    <row r="766934" x14ac:dyDescent="0.2"/>
    <row r="766935" x14ac:dyDescent="0.2"/>
    <row r="766936" x14ac:dyDescent="0.2"/>
    <row r="766937" x14ac:dyDescent="0.2"/>
    <row r="766938" x14ac:dyDescent="0.2"/>
    <row r="766939" x14ac:dyDescent="0.2"/>
    <row r="766940" x14ac:dyDescent="0.2"/>
    <row r="766941" x14ac:dyDescent="0.2"/>
    <row r="766942" x14ac:dyDescent="0.2"/>
    <row r="766943" x14ac:dyDescent="0.2"/>
    <row r="766944" x14ac:dyDescent="0.2"/>
    <row r="766945" x14ac:dyDescent="0.2"/>
    <row r="766946" x14ac:dyDescent="0.2"/>
    <row r="766947" x14ac:dyDescent="0.2"/>
    <row r="766948" x14ac:dyDescent="0.2"/>
    <row r="766949" x14ac:dyDescent="0.2"/>
    <row r="766950" x14ac:dyDescent="0.2"/>
    <row r="766951" x14ac:dyDescent="0.2"/>
    <row r="766952" x14ac:dyDescent="0.2"/>
    <row r="766953" x14ac:dyDescent="0.2"/>
    <row r="766954" x14ac:dyDescent="0.2"/>
    <row r="766955" x14ac:dyDescent="0.2"/>
    <row r="766956" x14ac:dyDescent="0.2"/>
    <row r="766957" x14ac:dyDescent="0.2"/>
    <row r="766958" x14ac:dyDescent="0.2"/>
    <row r="766959" x14ac:dyDescent="0.2"/>
    <row r="766960" x14ac:dyDescent="0.2"/>
    <row r="766961" x14ac:dyDescent="0.2"/>
    <row r="766962" x14ac:dyDescent="0.2"/>
    <row r="766963" x14ac:dyDescent="0.2"/>
    <row r="766964" x14ac:dyDescent="0.2"/>
    <row r="766965" x14ac:dyDescent="0.2"/>
    <row r="766966" x14ac:dyDescent="0.2"/>
    <row r="766967" x14ac:dyDescent="0.2"/>
    <row r="766968" x14ac:dyDescent="0.2"/>
    <row r="766969" x14ac:dyDescent="0.2"/>
    <row r="766970" x14ac:dyDescent="0.2"/>
    <row r="766971" x14ac:dyDescent="0.2"/>
    <row r="766972" x14ac:dyDescent="0.2"/>
    <row r="766973" x14ac:dyDescent="0.2"/>
    <row r="766974" x14ac:dyDescent="0.2"/>
    <row r="766975" x14ac:dyDescent="0.2"/>
    <row r="766976" x14ac:dyDescent="0.2"/>
    <row r="766977" x14ac:dyDescent="0.2"/>
    <row r="766978" x14ac:dyDescent="0.2"/>
    <row r="766979" x14ac:dyDescent="0.2"/>
    <row r="766980" x14ac:dyDescent="0.2"/>
    <row r="766981" x14ac:dyDescent="0.2"/>
    <row r="766982" x14ac:dyDescent="0.2"/>
    <row r="766983" x14ac:dyDescent="0.2"/>
    <row r="766984" x14ac:dyDescent="0.2"/>
    <row r="766985" x14ac:dyDescent="0.2"/>
    <row r="766986" x14ac:dyDescent="0.2"/>
    <row r="766987" x14ac:dyDescent="0.2"/>
    <row r="766988" x14ac:dyDescent="0.2"/>
    <row r="766989" x14ac:dyDescent="0.2"/>
    <row r="766990" x14ac:dyDescent="0.2"/>
    <row r="766991" x14ac:dyDescent="0.2"/>
    <row r="766992" x14ac:dyDescent="0.2"/>
    <row r="766993" x14ac:dyDescent="0.2"/>
    <row r="766994" x14ac:dyDescent="0.2"/>
    <row r="766995" x14ac:dyDescent="0.2"/>
    <row r="766996" x14ac:dyDescent="0.2"/>
    <row r="766997" x14ac:dyDescent="0.2"/>
    <row r="766998" x14ac:dyDescent="0.2"/>
    <row r="766999" x14ac:dyDescent="0.2"/>
    <row r="767000" x14ac:dyDescent="0.2"/>
    <row r="767001" x14ac:dyDescent="0.2"/>
    <row r="767002" x14ac:dyDescent="0.2"/>
    <row r="767003" x14ac:dyDescent="0.2"/>
    <row r="767004" x14ac:dyDescent="0.2"/>
    <row r="767005" x14ac:dyDescent="0.2"/>
    <row r="767006" x14ac:dyDescent="0.2"/>
    <row r="767007" x14ac:dyDescent="0.2"/>
    <row r="767008" x14ac:dyDescent="0.2"/>
    <row r="767009" x14ac:dyDescent="0.2"/>
    <row r="767010" x14ac:dyDescent="0.2"/>
    <row r="767011" x14ac:dyDescent="0.2"/>
    <row r="767012" x14ac:dyDescent="0.2"/>
    <row r="767013" x14ac:dyDescent="0.2"/>
    <row r="767014" x14ac:dyDescent="0.2"/>
    <row r="767015" x14ac:dyDescent="0.2"/>
    <row r="767016" x14ac:dyDescent="0.2"/>
    <row r="767017" x14ac:dyDescent="0.2"/>
    <row r="767018" x14ac:dyDescent="0.2"/>
    <row r="767019" x14ac:dyDescent="0.2"/>
    <row r="767020" x14ac:dyDescent="0.2"/>
    <row r="767021" x14ac:dyDescent="0.2"/>
    <row r="767022" x14ac:dyDescent="0.2"/>
    <row r="767023" x14ac:dyDescent="0.2"/>
    <row r="767024" x14ac:dyDescent="0.2"/>
    <row r="767025" x14ac:dyDescent="0.2"/>
    <row r="767026" x14ac:dyDescent="0.2"/>
    <row r="767027" x14ac:dyDescent="0.2"/>
    <row r="767028" x14ac:dyDescent="0.2"/>
    <row r="767029" x14ac:dyDescent="0.2"/>
    <row r="767030" x14ac:dyDescent="0.2"/>
    <row r="767031" x14ac:dyDescent="0.2"/>
    <row r="767032" x14ac:dyDescent="0.2"/>
    <row r="767033" x14ac:dyDescent="0.2"/>
    <row r="767034" x14ac:dyDescent="0.2"/>
    <row r="767035" x14ac:dyDescent="0.2"/>
    <row r="767036" x14ac:dyDescent="0.2"/>
    <row r="767037" x14ac:dyDescent="0.2"/>
    <row r="767038" x14ac:dyDescent="0.2"/>
    <row r="767039" x14ac:dyDescent="0.2"/>
    <row r="767040" x14ac:dyDescent="0.2"/>
    <row r="767041" x14ac:dyDescent="0.2"/>
    <row r="767042" x14ac:dyDescent="0.2"/>
    <row r="767043" x14ac:dyDescent="0.2"/>
    <row r="767044" x14ac:dyDescent="0.2"/>
    <row r="767045" x14ac:dyDescent="0.2"/>
    <row r="767046" x14ac:dyDescent="0.2"/>
    <row r="767047" x14ac:dyDescent="0.2"/>
    <row r="767048" x14ac:dyDescent="0.2"/>
    <row r="767049" x14ac:dyDescent="0.2"/>
    <row r="767050" x14ac:dyDescent="0.2"/>
    <row r="767051" x14ac:dyDescent="0.2"/>
    <row r="767052" x14ac:dyDescent="0.2"/>
    <row r="767053" x14ac:dyDescent="0.2"/>
    <row r="767054" x14ac:dyDescent="0.2"/>
    <row r="767055" x14ac:dyDescent="0.2"/>
    <row r="767056" x14ac:dyDescent="0.2"/>
    <row r="767057" x14ac:dyDescent="0.2"/>
    <row r="767058" x14ac:dyDescent="0.2"/>
    <row r="767059" x14ac:dyDescent="0.2"/>
    <row r="767060" x14ac:dyDescent="0.2"/>
    <row r="767061" x14ac:dyDescent="0.2"/>
    <row r="767062" x14ac:dyDescent="0.2"/>
    <row r="767063" x14ac:dyDescent="0.2"/>
    <row r="767064" x14ac:dyDescent="0.2"/>
    <row r="767065" x14ac:dyDescent="0.2"/>
    <row r="767066" x14ac:dyDescent="0.2"/>
    <row r="767067" x14ac:dyDescent="0.2"/>
    <row r="767068" x14ac:dyDescent="0.2"/>
    <row r="767069" x14ac:dyDescent="0.2"/>
    <row r="767070" x14ac:dyDescent="0.2"/>
    <row r="767071" x14ac:dyDescent="0.2"/>
    <row r="767072" x14ac:dyDescent="0.2"/>
    <row r="767073" x14ac:dyDescent="0.2"/>
    <row r="767074" x14ac:dyDescent="0.2"/>
    <row r="767075" x14ac:dyDescent="0.2"/>
    <row r="767076" x14ac:dyDescent="0.2"/>
    <row r="767077" x14ac:dyDescent="0.2"/>
    <row r="767078" x14ac:dyDescent="0.2"/>
    <row r="767079" x14ac:dyDescent="0.2"/>
    <row r="767080" x14ac:dyDescent="0.2"/>
    <row r="767081" x14ac:dyDescent="0.2"/>
    <row r="767082" x14ac:dyDescent="0.2"/>
    <row r="767083" x14ac:dyDescent="0.2"/>
    <row r="767084" x14ac:dyDescent="0.2"/>
    <row r="767085" x14ac:dyDescent="0.2"/>
    <row r="767086" x14ac:dyDescent="0.2"/>
    <row r="767087" x14ac:dyDescent="0.2"/>
    <row r="767088" x14ac:dyDescent="0.2"/>
    <row r="767089" x14ac:dyDescent="0.2"/>
    <row r="767090" x14ac:dyDescent="0.2"/>
    <row r="767091" x14ac:dyDescent="0.2"/>
    <row r="767092" x14ac:dyDescent="0.2"/>
    <row r="767093" x14ac:dyDescent="0.2"/>
    <row r="767094" x14ac:dyDescent="0.2"/>
    <row r="767095" x14ac:dyDescent="0.2"/>
    <row r="767096" x14ac:dyDescent="0.2"/>
    <row r="767097" x14ac:dyDescent="0.2"/>
    <row r="767098" x14ac:dyDescent="0.2"/>
    <row r="767099" x14ac:dyDescent="0.2"/>
    <row r="767100" x14ac:dyDescent="0.2"/>
    <row r="767101" x14ac:dyDescent="0.2"/>
    <row r="767102" x14ac:dyDescent="0.2"/>
    <row r="767103" x14ac:dyDescent="0.2"/>
    <row r="767104" x14ac:dyDescent="0.2"/>
    <row r="767105" x14ac:dyDescent="0.2"/>
    <row r="767106" x14ac:dyDescent="0.2"/>
    <row r="767107" x14ac:dyDescent="0.2"/>
    <row r="767108" x14ac:dyDescent="0.2"/>
    <row r="767109" x14ac:dyDescent="0.2"/>
    <row r="767110" x14ac:dyDescent="0.2"/>
    <row r="767111" x14ac:dyDescent="0.2"/>
    <row r="767112" x14ac:dyDescent="0.2"/>
    <row r="767113" x14ac:dyDescent="0.2"/>
    <row r="767114" x14ac:dyDescent="0.2"/>
    <row r="767115" x14ac:dyDescent="0.2"/>
    <row r="767116" x14ac:dyDescent="0.2"/>
    <row r="767117" x14ac:dyDescent="0.2"/>
    <row r="767118" x14ac:dyDescent="0.2"/>
    <row r="767119" x14ac:dyDescent="0.2"/>
    <row r="767120" x14ac:dyDescent="0.2"/>
    <row r="767121" x14ac:dyDescent="0.2"/>
    <row r="767122" x14ac:dyDescent="0.2"/>
    <row r="767123" x14ac:dyDescent="0.2"/>
    <row r="767124" x14ac:dyDescent="0.2"/>
    <row r="767125" x14ac:dyDescent="0.2"/>
    <row r="767126" x14ac:dyDescent="0.2"/>
    <row r="767127" x14ac:dyDescent="0.2"/>
    <row r="767128" x14ac:dyDescent="0.2"/>
    <row r="767129" x14ac:dyDescent="0.2"/>
    <row r="767130" x14ac:dyDescent="0.2"/>
    <row r="767131" x14ac:dyDescent="0.2"/>
    <row r="767132" x14ac:dyDescent="0.2"/>
    <row r="767133" x14ac:dyDescent="0.2"/>
    <row r="767134" x14ac:dyDescent="0.2"/>
    <row r="767135" x14ac:dyDescent="0.2"/>
    <row r="767136" x14ac:dyDescent="0.2"/>
    <row r="767137" x14ac:dyDescent="0.2"/>
    <row r="767138" x14ac:dyDescent="0.2"/>
    <row r="767139" x14ac:dyDescent="0.2"/>
    <row r="767140" x14ac:dyDescent="0.2"/>
    <row r="767141" x14ac:dyDescent="0.2"/>
    <row r="767142" x14ac:dyDescent="0.2"/>
    <row r="767143" x14ac:dyDescent="0.2"/>
    <row r="767144" x14ac:dyDescent="0.2"/>
    <row r="767145" x14ac:dyDescent="0.2"/>
    <row r="767146" x14ac:dyDescent="0.2"/>
    <row r="767147" x14ac:dyDescent="0.2"/>
    <row r="767148" x14ac:dyDescent="0.2"/>
    <row r="767149" x14ac:dyDescent="0.2"/>
    <row r="767150" x14ac:dyDescent="0.2"/>
    <row r="767151" x14ac:dyDescent="0.2"/>
    <row r="767152" x14ac:dyDescent="0.2"/>
    <row r="767153" x14ac:dyDescent="0.2"/>
    <row r="767154" x14ac:dyDescent="0.2"/>
    <row r="767155" x14ac:dyDescent="0.2"/>
    <row r="767156" x14ac:dyDescent="0.2"/>
    <row r="767157" x14ac:dyDescent="0.2"/>
    <row r="767158" x14ac:dyDescent="0.2"/>
    <row r="767159" x14ac:dyDescent="0.2"/>
    <row r="767160" x14ac:dyDescent="0.2"/>
    <row r="767161" x14ac:dyDescent="0.2"/>
    <row r="767162" x14ac:dyDescent="0.2"/>
    <row r="767163" x14ac:dyDescent="0.2"/>
    <row r="767164" x14ac:dyDescent="0.2"/>
    <row r="767165" x14ac:dyDescent="0.2"/>
    <row r="767166" x14ac:dyDescent="0.2"/>
    <row r="767167" x14ac:dyDescent="0.2"/>
    <row r="767168" x14ac:dyDescent="0.2"/>
    <row r="767169" x14ac:dyDescent="0.2"/>
    <row r="767170" x14ac:dyDescent="0.2"/>
    <row r="767171" x14ac:dyDescent="0.2"/>
    <row r="767172" x14ac:dyDescent="0.2"/>
    <row r="767173" x14ac:dyDescent="0.2"/>
    <row r="767174" x14ac:dyDescent="0.2"/>
    <row r="767175" x14ac:dyDescent="0.2"/>
    <row r="767176" x14ac:dyDescent="0.2"/>
    <row r="767177" x14ac:dyDescent="0.2"/>
    <row r="767178" x14ac:dyDescent="0.2"/>
    <row r="767179" x14ac:dyDescent="0.2"/>
    <row r="767180" x14ac:dyDescent="0.2"/>
    <row r="767181" x14ac:dyDescent="0.2"/>
    <row r="767182" x14ac:dyDescent="0.2"/>
    <row r="767183" x14ac:dyDescent="0.2"/>
    <row r="767184" x14ac:dyDescent="0.2"/>
    <row r="767185" x14ac:dyDescent="0.2"/>
    <row r="767186" x14ac:dyDescent="0.2"/>
    <row r="767187" x14ac:dyDescent="0.2"/>
    <row r="767188" x14ac:dyDescent="0.2"/>
    <row r="767189" x14ac:dyDescent="0.2"/>
    <row r="767190" x14ac:dyDescent="0.2"/>
    <row r="767191" x14ac:dyDescent="0.2"/>
    <row r="767192" x14ac:dyDescent="0.2"/>
    <row r="767193" x14ac:dyDescent="0.2"/>
    <row r="767194" x14ac:dyDescent="0.2"/>
    <row r="767195" x14ac:dyDescent="0.2"/>
    <row r="767196" x14ac:dyDescent="0.2"/>
    <row r="767197" x14ac:dyDescent="0.2"/>
    <row r="767198" x14ac:dyDescent="0.2"/>
    <row r="767199" x14ac:dyDescent="0.2"/>
    <row r="767200" x14ac:dyDescent="0.2"/>
    <row r="767201" x14ac:dyDescent="0.2"/>
    <row r="767202" x14ac:dyDescent="0.2"/>
    <row r="767203" x14ac:dyDescent="0.2"/>
    <row r="767204" x14ac:dyDescent="0.2"/>
    <row r="767205" x14ac:dyDescent="0.2"/>
    <row r="767206" x14ac:dyDescent="0.2"/>
    <row r="767207" x14ac:dyDescent="0.2"/>
    <row r="767208" x14ac:dyDescent="0.2"/>
    <row r="767209" x14ac:dyDescent="0.2"/>
    <row r="767210" x14ac:dyDescent="0.2"/>
    <row r="767211" x14ac:dyDescent="0.2"/>
    <row r="767212" x14ac:dyDescent="0.2"/>
    <row r="767213" x14ac:dyDescent="0.2"/>
    <row r="767214" x14ac:dyDescent="0.2"/>
    <row r="767215" x14ac:dyDescent="0.2"/>
    <row r="767216" x14ac:dyDescent="0.2"/>
    <row r="767217" x14ac:dyDescent="0.2"/>
    <row r="767218" x14ac:dyDescent="0.2"/>
    <row r="767219" x14ac:dyDescent="0.2"/>
    <row r="767220" x14ac:dyDescent="0.2"/>
    <row r="767221" x14ac:dyDescent="0.2"/>
    <row r="767222" x14ac:dyDescent="0.2"/>
    <row r="767223" x14ac:dyDescent="0.2"/>
    <row r="767224" x14ac:dyDescent="0.2"/>
    <row r="767225" x14ac:dyDescent="0.2"/>
    <row r="767226" x14ac:dyDescent="0.2"/>
    <row r="767227" x14ac:dyDescent="0.2"/>
    <row r="767228" x14ac:dyDescent="0.2"/>
    <row r="767229" x14ac:dyDescent="0.2"/>
    <row r="767230" x14ac:dyDescent="0.2"/>
    <row r="767231" x14ac:dyDescent="0.2"/>
    <row r="767232" x14ac:dyDescent="0.2"/>
    <row r="767233" x14ac:dyDescent="0.2"/>
    <row r="767234" x14ac:dyDescent="0.2"/>
    <row r="767235" x14ac:dyDescent="0.2"/>
    <row r="767236" x14ac:dyDescent="0.2"/>
    <row r="767237" x14ac:dyDescent="0.2"/>
    <row r="767238" x14ac:dyDescent="0.2"/>
    <row r="767239" x14ac:dyDescent="0.2"/>
    <row r="767240" x14ac:dyDescent="0.2"/>
    <row r="767241" x14ac:dyDescent="0.2"/>
    <row r="767242" x14ac:dyDescent="0.2"/>
    <row r="767243" x14ac:dyDescent="0.2"/>
    <row r="767244" x14ac:dyDescent="0.2"/>
    <row r="767245" x14ac:dyDescent="0.2"/>
    <row r="767246" x14ac:dyDescent="0.2"/>
    <row r="767247" x14ac:dyDescent="0.2"/>
    <row r="767248" x14ac:dyDescent="0.2"/>
    <row r="767249" x14ac:dyDescent="0.2"/>
    <row r="767250" x14ac:dyDescent="0.2"/>
    <row r="767251" x14ac:dyDescent="0.2"/>
    <row r="767252" x14ac:dyDescent="0.2"/>
    <row r="767253" x14ac:dyDescent="0.2"/>
    <row r="767254" x14ac:dyDescent="0.2"/>
    <row r="767255" x14ac:dyDescent="0.2"/>
    <row r="767256" x14ac:dyDescent="0.2"/>
    <row r="767257" x14ac:dyDescent="0.2"/>
    <row r="767258" x14ac:dyDescent="0.2"/>
    <row r="767259" x14ac:dyDescent="0.2"/>
    <row r="767260" x14ac:dyDescent="0.2"/>
    <row r="767261" x14ac:dyDescent="0.2"/>
    <row r="767262" x14ac:dyDescent="0.2"/>
    <row r="767263" x14ac:dyDescent="0.2"/>
    <row r="767264" x14ac:dyDescent="0.2"/>
    <row r="767265" x14ac:dyDescent="0.2"/>
    <row r="767266" x14ac:dyDescent="0.2"/>
    <row r="767267" x14ac:dyDescent="0.2"/>
    <row r="767268" x14ac:dyDescent="0.2"/>
    <row r="767269" x14ac:dyDescent="0.2"/>
    <row r="767270" x14ac:dyDescent="0.2"/>
    <row r="767271" x14ac:dyDescent="0.2"/>
    <row r="767272" x14ac:dyDescent="0.2"/>
    <row r="767273" x14ac:dyDescent="0.2"/>
    <row r="767274" x14ac:dyDescent="0.2"/>
    <row r="767275" x14ac:dyDescent="0.2"/>
    <row r="767276" x14ac:dyDescent="0.2"/>
    <row r="767277" x14ac:dyDescent="0.2"/>
    <row r="767278" x14ac:dyDescent="0.2"/>
    <row r="767279" x14ac:dyDescent="0.2"/>
    <row r="767280" x14ac:dyDescent="0.2"/>
    <row r="767281" x14ac:dyDescent="0.2"/>
    <row r="767282" x14ac:dyDescent="0.2"/>
    <row r="767283" x14ac:dyDescent="0.2"/>
    <row r="767284" x14ac:dyDescent="0.2"/>
    <row r="767285" x14ac:dyDescent="0.2"/>
    <row r="767286" x14ac:dyDescent="0.2"/>
    <row r="767287" x14ac:dyDescent="0.2"/>
    <row r="767288" x14ac:dyDescent="0.2"/>
    <row r="767289" x14ac:dyDescent="0.2"/>
    <row r="767290" x14ac:dyDescent="0.2"/>
    <row r="767291" x14ac:dyDescent="0.2"/>
    <row r="767292" x14ac:dyDescent="0.2"/>
    <row r="767293" x14ac:dyDescent="0.2"/>
    <row r="767294" x14ac:dyDescent="0.2"/>
    <row r="767295" x14ac:dyDescent="0.2"/>
    <row r="767296" x14ac:dyDescent="0.2"/>
    <row r="767297" x14ac:dyDescent="0.2"/>
    <row r="767298" x14ac:dyDescent="0.2"/>
    <row r="767299" x14ac:dyDescent="0.2"/>
    <row r="767300" x14ac:dyDescent="0.2"/>
    <row r="767301" x14ac:dyDescent="0.2"/>
    <row r="767302" x14ac:dyDescent="0.2"/>
    <row r="767303" x14ac:dyDescent="0.2"/>
    <row r="767304" x14ac:dyDescent="0.2"/>
    <row r="767305" x14ac:dyDescent="0.2"/>
    <row r="767306" x14ac:dyDescent="0.2"/>
    <row r="767307" x14ac:dyDescent="0.2"/>
    <row r="767308" x14ac:dyDescent="0.2"/>
    <row r="767309" x14ac:dyDescent="0.2"/>
    <row r="767310" x14ac:dyDescent="0.2"/>
    <row r="767311" x14ac:dyDescent="0.2"/>
    <row r="767312" x14ac:dyDescent="0.2"/>
    <row r="767313" x14ac:dyDescent="0.2"/>
    <row r="767314" x14ac:dyDescent="0.2"/>
    <row r="767315" x14ac:dyDescent="0.2"/>
    <row r="767316" x14ac:dyDescent="0.2"/>
    <row r="767317" x14ac:dyDescent="0.2"/>
    <row r="767318" x14ac:dyDescent="0.2"/>
    <row r="767319" x14ac:dyDescent="0.2"/>
    <row r="767320" x14ac:dyDescent="0.2"/>
    <row r="767321" x14ac:dyDescent="0.2"/>
    <row r="767322" x14ac:dyDescent="0.2"/>
    <row r="767323" x14ac:dyDescent="0.2"/>
    <row r="767324" x14ac:dyDescent="0.2"/>
    <row r="767325" x14ac:dyDescent="0.2"/>
    <row r="767326" x14ac:dyDescent="0.2"/>
    <row r="767327" x14ac:dyDescent="0.2"/>
    <row r="767328" x14ac:dyDescent="0.2"/>
    <row r="767329" x14ac:dyDescent="0.2"/>
    <row r="767330" x14ac:dyDescent="0.2"/>
    <row r="767331" x14ac:dyDescent="0.2"/>
    <row r="767332" x14ac:dyDescent="0.2"/>
    <row r="767333" x14ac:dyDescent="0.2"/>
    <row r="767334" x14ac:dyDescent="0.2"/>
    <row r="767335" x14ac:dyDescent="0.2"/>
    <row r="767336" x14ac:dyDescent="0.2"/>
    <row r="767337" x14ac:dyDescent="0.2"/>
    <row r="767338" x14ac:dyDescent="0.2"/>
    <row r="767339" x14ac:dyDescent="0.2"/>
    <row r="767340" x14ac:dyDescent="0.2"/>
    <row r="767341" x14ac:dyDescent="0.2"/>
    <row r="767342" x14ac:dyDescent="0.2"/>
    <row r="767343" x14ac:dyDescent="0.2"/>
    <row r="767344" x14ac:dyDescent="0.2"/>
    <row r="767345" x14ac:dyDescent="0.2"/>
    <row r="767346" x14ac:dyDescent="0.2"/>
    <row r="767347" x14ac:dyDescent="0.2"/>
    <row r="767348" x14ac:dyDescent="0.2"/>
    <row r="767349" x14ac:dyDescent="0.2"/>
    <row r="767350" x14ac:dyDescent="0.2"/>
    <row r="767351" x14ac:dyDescent="0.2"/>
    <row r="767352" x14ac:dyDescent="0.2"/>
    <row r="767353" x14ac:dyDescent="0.2"/>
    <row r="767354" x14ac:dyDescent="0.2"/>
    <row r="767355" x14ac:dyDescent="0.2"/>
    <row r="767356" x14ac:dyDescent="0.2"/>
    <row r="767357" x14ac:dyDescent="0.2"/>
    <row r="767358" x14ac:dyDescent="0.2"/>
    <row r="767359" x14ac:dyDescent="0.2"/>
    <row r="767360" x14ac:dyDescent="0.2"/>
    <row r="767361" x14ac:dyDescent="0.2"/>
    <row r="767362" x14ac:dyDescent="0.2"/>
    <row r="767363" x14ac:dyDescent="0.2"/>
    <row r="767364" x14ac:dyDescent="0.2"/>
    <row r="767365" x14ac:dyDescent="0.2"/>
    <row r="767366" x14ac:dyDescent="0.2"/>
    <row r="767367" x14ac:dyDescent="0.2"/>
    <row r="767368" x14ac:dyDescent="0.2"/>
    <row r="767369" x14ac:dyDescent="0.2"/>
    <row r="767370" x14ac:dyDescent="0.2"/>
    <row r="767371" x14ac:dyDescent="0.2"/>
    <row r="767372" x14ac:dyDescent="0.2"/>
    <row r="767373" x14ac:dyDescent="0.2"/>
    <row r="767374" x14ac:dyDescent="0.2"/>
    <row r="767375" x14ac:dyDescent="0.2"/>
    <row r="767376" x14ac:dyDescent="0.2"/>
    <row r="767377" x14ac:dyDescent="0.2"/>
    <row r="767378" x14ac:dyDescent="0.2"/>
    <row r="767379" x14ac:dyDescent="0.2"/>
    <row r="767380" x14ac:dyDescent="0.2"/>
    <row r="767381" x14ac:dyDescent="0.2"/>
    <row r="767382" x14ac:dyDescent="0.2"/>
    <row r="767383" x14ac:dyDescent="0.2"/>
    <row r="767384" x14ac:dyDescent="0.2"/>
    <row r="767385" x14ac:dyDescent="0.2"/>
    <row r="767386" x14ac:dyDescent="0.2"/>
    <row r="767387" x14ac:dyDescent="0.2"/>
    <row r="767388" x14ac:dyDescent="0.2"/>
    <row r="767389" x14ac:dyDescent="0.2"/>
    <row r="767390" x14ac:dyDescent="0.2"/>
    <row r="767391" x14ac:dyDescent="0.2"/>
    <row r="767392" x14ac:dyDescent="0.2"/>
    <row r="767393" x14ac:dyDescent="0.2"/>
    <row r="767394" x14ac:dyDescent="0.2"/>
    <row r="767395" x14ac:dyDescent="0.2"/>
    <row r="767396" x14ac:dyDescent="0.2"/>
    <row r="767397" x14ac:dyDescent="0.2"/>
    <row r="767398" x14ac:dyDescent="0.2"/>
    <row r="767399" x14ac:dyDescent="0.2"/>
    <row r="767400" x14ac:dyDescent="0.2"/>
    <row r="767401" x14ac:dyDescent="0.2"/>
    <row r="767402" x14ac:dyDescent="0.2"/>
    <row r="767403" x14ac:dyDescent="0.2"/>
    <row r="767404" x14ac:dyDescent="0.2"/>
    <row r="767405" x14ac:dyDescent="0.2"/>
    <row r="767406" x14ac:dyDescent="0.2"/>
    <row r="767407" x14ac:dyDescent="0.2"/>
    <row r="767408" x14ac:dyDescent="0.2"/>
    <row r="767409" x14ac:dyDescent="0.2"/>
    <row r="767410" x14ac:dyDescent="0.2"/>
    <row r="767411" x14ac:dyDescent="0.2"/>
    <row r="767412" x14ac:dyDescent="0.2"/>
    <row r="767413" x14ac:dyDescent="0.2"/>
    <row r="767414" x14ac:dyDescent="0.2"/>
    <row r="767415" x14ac:dyDescent="0.2"/>
    <row r="767416" x14ac:dyDescent="0.2"/>
    <row r="767417" x14ac:dyDescent="0.2"/>
    <row r="767418" x14ac:dyDescent="0.2"/>
    <row r="767419" x14ac:dyDescent="0.2"/>
    <row r="767420" x14ac:dyDescent="0.2"/>
    <row r="767421" x14ac:dyDescent="0.2"/>
    <row r="767422" x14ac:dyDescent="0.2"/>
    <row r="767423" x14ac:dyDescent="0.2"/>
    <row r="767424" x14ac:dyDescent="0.2"/>
    <row r="767425" x14ac:dyDescent="0.2"/>
    <row r="767426" x14ac:dyDescent="0.2"/>
    <row r="767427" x14ac:dyDescent="0.2"/>
    <row r="767428" x14ac:dyDescent="0.2"/>
    <row r="767429" x14ac:dyDescent="0.2"/>
    <row r="767430" x14ac:dyDescent="0.2"/>
    <row r="767431" x14ac:dyDescent="0.2"/>
    <row r="767432" x14ac:dyDescent="0.2"/>
    <row r="767433" x14ac:dyDescent="0.2"/>
    <row r="767434" x14ac:dyDescent="0.2"/>
    <row r="767435" x14ac:dyDescent="0.2"/>
    <row r="767436" x14ac:dyDescent="0.2"/>
    <row r="767437" x14ac:dyDescent="0.2"/>
    <row r="767438" x14ac:dyDescent="0.2"/>
    <row r="767439" x14ac:dyDescent="0.2"/>
    <row r="767440" x14ac:dyDescent="0.2"/>
    <row r="767441" x14ac:dyDescent="0.2"/>
    <row r="767442" x14ac:dyDescent="0.2"/>
    <row r="767443" x14ac:dyDescent="0.2"/>
    <row r="767444" x14ac:dyDescent="0.2"/>
    <row r="767445" x14ac:dyDescent="0.2"/>
    <row r="767446" x14ac:dyDescent="0.2"/>
    <row r="767447" x14ac:dyDescent="0.2"/>
    <row r="767448" x14ac:dyDescent="0.2"/>
    <row r="767449" x14ac:dyDescent="0.2"/>
    <row r="767450" x14ac:dyDescent="0.2"/>
    <row r="767451" x14ac:dyDescent="0.2"/>
    <row r="767452" x14ac:dyDescent="0.2"/>
    <row r="767453" x14ac:dyDescent="0.2"/>
    <row r="767454" x14ac:dyDescent="0.2"/>
    <row r="767455" x14ac:dyDescent="0.2"/>
    <row r="767456" x14ac:dyDescent="0.2"/>
    <row r="767457" x14ac:dyDescent="0.2"/>
    <row r="767458" x14ac:dyDescent="0.2"/>
    <row r="767459" x14ac:dyDescent="0.2"/>
    <row r="767460" x14ac:dyDescent="0.2"/>
    <row r="767461" x14ac:dyDescent="0.2"/>
    <row r="767462" x14ac:dyDescent="0.2"/>
    <row r="767463" x14ac:dyDescent="0.2"/>
    <row r="767464" x14ac:dyDescent="0.2"/>
    <row r="767465" x14ac:dyDescent="0.2"/>
    <row r="767466" x14ac:dyDescent="0.2"/>
    <row r="767467" x14ac:dyDescent="0.2"/>
    <row r="767468" x14ac:dyDescent="0.2"/>
    <row r="767469" x14ac:dyDescent="0.2"/>
    <row r="767470" x14ac:dyDescent="0.2"/>
    <row r="767471" x14ac:dyDescent="0.2"/>
    <row r="767472" x14ac:dyDescent="0.2"/>
    <row r="767473" x14ac:dyDescent="0.2"/>
    <row r="767474" x14ac:dyDescent="0.2"/>
    <row r="767475" x14ac:dyDescent="0.2"/>
    <row r="767476" x14ac:dyDescent="0.2"/>
    <row r="767477" x14ac:dyDescent="0.2"/>
    <row r="767478" x14ac:dyDescent="0.2"/>
    <row r="767479" x14ac:dyDescent="0.2"/>
    <row r="767480" x14ac:dyDescent="0.2"/>
    <row r="767481" x14ac:dyDescent="0.2"/>
    <row r="767482" x14ac:dyDescent="0.2"/>
    <row r="767483" x14ac:dyDescent="0.2"/>
    <row r="767484" x14ac:dyDescent="0.2"/>
    <row r="767485" x14ac:dyDescent="0.2"/>
    <row r="767486" x14ac:dyDescent="0.2"/>
    <row r="767487" x14ac:dyDescent="0.2"/>
    <row r="767488" x14ac:dyDescent="0.2"/>
    <row r="767489" x14ac:dyDescent="0.2"/>
    <row r="767490" x14ac:dyDescent="0.2"/>
    <row r="767491" x14ac:dyDescent="0.2"/>
    <row r="767492" x14ac:dyDescent="0.2"/>
    <row r="767493" x14ac:dyDescent="0.2"/>
    <row r="767494" x14ac:dyDescent="0.2"/>
    <row r="767495" x14ac:dyDescent="0.2"/>
    <row r="767496" x14ac:dyDescent="0.2"/>
    <row r="767497" x14ac:dyDescent="0.2"/>
    <row r="767498" x14ac:dyDescent="0.2"/>
    <row r="767499" x14ac:dyDescent="0.2"/>
    <row r="767500" x14ac:dyDescent="0.2"/>
    <row r="767501" x14ac:dyDescent="0.2"/>
    <row r="767502" x14ac:dyDescent="0.2"/>
    <row r="767503" x14ac:dyDescent="0.2"/>
    <row r="767504" x14ac:dyDescent="0.2"/>
    <row r="767505" x14ac:dyDescent="0.2"/>
    <row r="767506" x14ac:dyDescent="0.2"/>
    <row r="767507" x14ac:dyDescent="0.2"/>
    <row r="767508" x14ac:dyDescent="0.2"/>
    <row r="767509" x14ac:dyDescent="0.2"/>
    <row r="767510" x14ac:dyDescent="0.2"/>
    <row r="767511" x14ac:dyDescent="0.2"/>
    <row r="767512" x14ac:dyDescent="0.2"/>
    <row r="767513" x14ac:dyDescent="0.2"/>
    <row r="767514" x14ac:dyDescent="0.2"/>
    <row r="767515" x14ac:dyDescent="0.2"/>
    <row r="767516" x14ac:dyDescent="0.2"/>
    <row r="767517" x14ac:dyDescent="0.2"/>
    <row r="767518" x14ac:dyDescent="0.2"/>
    <row r="767519" x14ac:dyDescent="0.2"/>
    <row r="767520" x14ac:dyDescent="0.2"/>
    <row r="767521" x14ac:dyDescent="0.2"/>
    <row r="767522" x14ac:dyDescent="0.2"/>
    <row r="767523" x14ac:dyDescent="0.2"/>
    <row r="767524" x14ac:dyDescent="0.2"/>
    <row r="767525" x14ac:dyDescent="0.2"/>
    <row r="767526" x14ac:dyDescent="0.2"/>
    <row r="767527" x14ac:dyDescent="0.2"/>
    <row r="767528" x14ac:dyDescent="0.2"/>
    <row r="767529" x14ac:dyDescent="0.2"/>
    <row r="767530" x14ac:dyDescent="0.2"/>
    <row r="767531" x14ac:dyDescent="0.2"/>
    <row r="767532" x14ac:dyDescent="0.2"/>
    <row r="767533" x14ac:dyDescent="0.2"/>
    <row r="767534" x14ac:dyDescent="0.2"/>
    <row r="767535" x14ac:dyDescent="0.2"/>
    <row r="767536" x14ac:dyDescent="0.2"/>
    <row r="767537" x14ac:dyDescent="0.2"/>
    <row r="767538" x14ac:dyDescent="0.2"/>
    <row r="767539" x14ac:dyDescent="0.2"/>
    <row r="767540" x14ac:dyDescent="0.2"/>
    <row r="767541" x14ac:dyDescent="0.2"/>
    <row r="767542" x14ac:dyDescent="0.2"/>
    <row r="767543" x14ac:dyDescent="0.2"/>
    <row r="767544" x14ac:dyDescent="0.2"/>
    <row r="767545" x14ac:dyDescent="0.2"/>
    <row r="767546" x14ac:dyDescent="0.2"/>
    <row r="767547" x14ac:dyDescent="0.2"/>
    <row r="767548" x14ac:dyDescent="0.2"/>
    <row r="767549" x14ac:dyDescent="0.2"/>
    <row r="767550" x14ac:dyDescent="0.2"/>
    <row r="767551" x14ac:dyDescent="0.2"/>
    <row r="767552" x14ac:dyDescent="0.2"/>
    <row r="767553" x14ac:dyDescent="0.2"/>
    <row r="767554" x14ac:dyDescent="0.2"/>
    <row r="767555" x14ac:dyDescent="0.2"/>
    <row r="767556" x14ac:dyDescent="0.2"/>
    <row r="767557" x14ac:dyDescent="0.2"/>
    <row r="767558" x14ac:dyDescent="0.2"/>
    <row r="767559" x14ac:dyDescent="0.2"/>
    <row r="767560" x14ac:dyDescent="0.2"/>
    <row r="767561" x14ac:dyDescent="0.2"/>
    <row r="767562" x14ac:dyDescent="0.2"/>
    <row r="767563" x14ac:dyDescent="0.2"/>
    <row r="767564" x14ac:dyDescent="0.2"/>
    <row r="767565" x14ac:dyDescent="0.2"/>
    <row r="767566" x14ac:dyDescent="0.2"/>
    <row r="767567" x14ac:dyDescent="0.2"/>
    <row r="767568" x14ac:dyDescent="0.2"/>
    <row r="767569" x14ac:dyDescent="0.2"/>
    <row r="767570" x14ac:dyDescent="0.2"/>
    <row r="767571" x14ac:dyDescent="0.2"/>
    <row r="767572" x14ac:dyDescent="0.2"/>
    <row r="767573" x14ac:dyDescent="0.2"/>
    <row r="767574" x14ac:dyDescent="0.2"/>
    <row r="767575" x14ac:dyDescent="0.2"/>
    <row r="767576" x14ac:dyDescent="0.2"/>
    <row r="767577" x14ac:dyDescent="0.2"/>
    <row r="767578" x14ac:dyDescent="0.2"/>
    <row r="767579" x14ac:dyDescent="0.2"/>
    <row r="767580" x14ac:dyDescent="0.2"/>
    <row r="767581" x14ac:dyDescent="0.2"/>
    <row r="767582" x14ac:dyDescent="0.2"/>
    <row r="767583" x14ac:dyDescent="0.2"/>
    <row r="767584" x14ac:dyDescent="0.2"/>
    <row r="767585" x14ac:dyDescent="0.2"/>
    <row r="767586" x14ac:dyDescent="0.2"/>
    <row r="767587" x14ac:dyDescent="0.2"/>
    <row r="767588" x14ac:dyDescent="0.2"/>
    <row r="767589" x14ac:dyDescent="0.2"/>
    <row r="767590" x14ac:dyDescent="0.2"/>
    <row r="767591" x14ac:dyDescent="0.2"/>
    <row r="767592" x14ac:dyDescent="0.2"/>
    <row r="767593" x14ac:dyDescent="0.2"/>
    <row r="767594" x14ac:dyDescent="0.2"/>
    <row r="767595" x14ac:dyDescent="0.2"/>
    <row r="767596" x14ac:dyDescent="0.2"/>
    <row r="767597" x14ac:dyDescent="0.2"/>
    <row r="767598" x14ac:dyDescent="0.2"/>
    <row r="767599" x14ac:dyDescent="0.2"/>
    <row r="767600" x14ac:dyDescent="0.2"/>
    <row r="767601" x14ac:dyDescent="0.2"/>
    <row r="767602" x14ac:dyDescent="0.2"/>
    <row r="767603" x14ac:dyDescent="0.2"/>
    <row r="767604" x14ac:dyDescent="0.2"/>
    <row r="767605" x14ac:dyDescent="0.2"/>
    <row r="767606" x14ac:dyDescent="0.2"/>
    <row r="767607" x14ac:dyDescent="0.2"/>
    <row r="767608" x14ac:dyDescent="0.2"/>
    <row r="767609" x14ac:dyDescent="0.2"/>
    <row r="767610" x14ac:dyDescent="0.2"/>
    <row r="767611" x14ac:dyDescent="0.2"/>
    <row r="767612" x14ac:dyDescent="0.2"/>
    <row r="767613" x14ac:dyDescent="0.2"/>
    <row r="767614" x14ac:dyDescent="0.2"/>
    <row r="767615" x14ac:dyDescent="0.2"/>
    <row r="767616" x14ac:dyDescent="0.2"/>
    <row r="767617" x14ac:dyDescent="0.2"/>
    <row r="767618" x14ac:dyDescent="0.2"/>
    <row r="767619" x14ac:dyDescent="0.2"/>
    <row r="767620" x14ac:dyDescent="0.2"/>
    <row r="767621" x14ac:dyDescent="0.2"/>
    <row r="767622" x14ac:dyDescent="0.2"/>
    <row r="767623" x14ac:dyDescent="0.2"/>
    <row r="767624" x14ac:dyDescent="0.2"/>
    <row r="767625" x14ac:dyDescent="0.2"/>
    <row r="767626" x14ac:dyDescent="0.2"/>
    <row r="767627" x14ac:dyDescent="0.2"/>
    <row r="767628" x14ac:dyDescent="0.2"/>
    <row r="767629" x14ac:dyDescent="0.2"/>
    <row r="767630" x14ac:dyDescent="0.2"/>
    <row r="767631" x14ac:dyDescent="0.2"/>
    <row r="767632" x14ac:dyDescent="0.2"/>
    <row r="767633" x14ac:dyDescent="0.2"/>
    <row r="767634" x14ac:dyDescent="0.2"/>
    <row r="767635" x14ac:dyDescent="0.2"/>
    <row r="767636" x14ac:dyDescent="0.2"/>
    <row r="767637" x14ac:dyDescent="0.2"/>
    <row r="767638" x14ac:dyDescent="0.2"/>
    <row r="767639" x14ac:dyDescent="0.2"/>
    <row r="767640" x14ac:dyDescent="0.2"/>
    <row r="767641" x14ac:dyDescent="0.2"/>
    <row r="767642" x14ac:dyDescent="0.2"/>
    <row r="767643" x14ac:dyDescent="0.2"/>
    <row r="767644" x14ac:dyDescent="0.2"/>
    <row r="767645" x14ac:dyDescent="0.2"/>
    <row r="767646" x14ac:dyDescent="0.2"/>
    <row r="767647" x14ac:dyDescent="0.2"/>
    <row r="767648" x14ac:dyDescent="0.2"/>
    <row r="767649" x14ac:dyDescent="0.2"/>
    <row r="767650" x14ac:dyDescent="0.2"/>
    <row r="767651" x14ac:dyDescent="0.2"/>
    <row r="767652" x14ac:dyDescent="0.2"/>
    <row r="767653" x14ac:dyDescent="0.2"/>
    <row r="767654" x14ac:dyDescent="0.2"/>
    <row r="767655" x14ac:dyDescent="0.2"/>
    <row r="767656" x14ac:dyDescent="0.2"/>
    <row r="767657" x14ac:dyDescent="0.2"/>
    <row r="767658" x14ac:dyDescent="0.2"/>
    <row r="767659" x14ac:dyDescent="0.2"/>
    <row r="767660" x14ac:dyDescent="0.2"/>
    <row r="767661" x14ac:dyDescent="0.2"/>
    <row r="767662" x14ac:dyDescent="0.2"/>
    <row r="767663" x14ac:dyDescent="0.2"/>
    <row r="767664" x14ac:dyDescent="0.2"/>
    <row r="767665" x14ac:dyDescent="0.2"/>
    <row r="767666" x14ac:dyDescent="0.2"/>
    <row r="767667" x14ac:dyDescent="0.2"/>
    <row r="767668" x14ac:dyDescent="0.2"/>
    <row r="767669" x14ac:dyDescent="0.2"/>
    <row r="767670" x14ac:dyDescent="0.2"/>
    <row r="767671" x14ac:dyDescent="0.2"/>
    <row r="767672" x14ac:dyDescent="0.2"/>
    <row r="767673" x14ac:dyDescent="0.2"/>
    <row r="767674" x14ac:dyDescent="0.2"/>
    <row r="767675" x14ac:dyDescent="0.2"/>
    <row r="767676" x14ac:dyDescent="0.2"/>
    <row r="767677" x14ac:dyDescent="0.2"/>
    <row r="767678" x14ac:dyDescent="0.2"/>
    <row r="767679" x14ac:dyDescent="0.2"/>
    <row r="767680" x14ac:dyDescent="0.2"/>
    <row r="767681" x14ac:dyDescent="0.2"/>
    <row r="767682" x14ac:dyDescent="0.2"/>
    <row r="767683" x14ac:dyDescent="0.2"/>
    <row r="767684" x14ac:dyDescent="0.2"/>
    <row r="767685" x14ac:dyDescent="0.2"/>
    <row r="767686" x14ac:dyDescent="0.2"/>
    <row r="767687" x14ac:dyDescent="0.2"/>
    <row r="767688" x14ac:dyDescent="0.2"/>
    <row r="767689" x14ac:dyDescent="0.2"/>
    <row r="767690" x14ac:dyDescent="0.2"/>
    <row r="767691" x14ac:dyDescent="0.2"/>
    <row r="767692" x14ac:dyDescent="0.2"/>
    <row r="767693" x14ac:dyDescent="0.2"/>
    <row r="767694" x14ac:dyDescent="0.2"/>
    <row r="767695" x14ac:dyDescent="0.2"/>
    <row r="767696" x14ac:dyDescent="0.2"/>
    <row r="767697" x14ac:dyDescent="0.2"/>
    <row r="767698" x14ac:dyDescent="0.2"/>
    <row r="767699" x14ac:dyDescent="0.2"/>
    <row r="767700" x14ac:dyDescent="0.2"/>
    <row r="767701" x14ac:dyDescent="0.2"/>
    <row r="767702" x14ac:dyDescent="0.2"/>
    <row r="767703" x14ac:dyDescent="0.2"/>
    <row r="767704" x14ac:dyDescent="0.2"/>
    <row r="767705" x14ac:dyDescent="0.2"/>
    <row r="767706" x14ac:dyDescent="0.2"/>
    <row r="767707" x14ac:dyDescent="0.2"/>
    <row r="767708" x14ac:dyDescent="0.2"/>
    <row r="767709" x14ac:dyDescent="0.2"/>
    <row r="767710" x14ac:dyDescent="0.2"/>
    <row r="767711" x14ac:dyDescent="0.2"/>
    <row r="767712" x14ac:dyDescent="0.2"/>
    <row r="767713" x14ac:dyDescent="0.2"/>
    <row r="767714" x14ac:dyDescent="0.2"/>
    <row r="767715" x14ac:dyDescent="0.2"/>
    <row r="767716" x14ac:dyDescent="0.2"/>
    <row r="767717" x14ac:dyDescent="0.2"/>
    <row r="767718" x14ac:dyDescent="0.2"/>
    <row r="767719" x14ac:dyDescent="0.2"/>
    <row r="767720" x14ac:dyDescent="0.2"/>
    <row r="767721" x14ac:dyDescent="0.2"/>
    <row r="767722" x14ac:dyDescent="0.2"/>
    <row r="767723" x14ac:dyDescent="0.2"/>
    <row r="767724" x14ac:dyDescent="0.2"/>
    <row r="767725" x14ac:dyDescent="0.2"/>
    <row r="767726" x14ac:dyDescent="0.2"/>
    <row r="767727" x14ac:dyDescent="0.2"/>
    <row r="767728" x14ac:dyDescent="0.2"/>
    <row r="767729" x14ac:dyDescent="0.2"/>
    <row r="767730" x14ac:dyDescent="0.2"/>
    <row r="767731" x14ac:dyDescent="0.2"/>
    <row r="767732" x14ac:dyDescent="0.2"/>
    <row r="767733" x14ac:dyDescent="0.2"/>
    <row r="767734" x14ac:dyDescent="0.2"/>
    <row r="767735" x14ac:dyDescent="0.2"/>
    <row r="767736" x14ac:dyDescent="0.2"/>
    <row r="767737" x14ac:dyDescent="0.2"/>
    <row r="767738" x14ac:dyDescent="0.2"/>
    <row r="767739" x14ac:dyDescent="0.2"/>
    <row r="767740" x14ac:dyDescent="0.2"/>
    <row r="767741" x14ac:dyDescent="0.2"/>
    <row r="767742" x14ac:dyDescent="0.2"/>
    <row r="767743" x14ac:dyDescent="0.2"/>
    <row r="767744" x14ac:dyDescent="0.2"/>
    <row r="767745" x14ac:dyDescent="0.2"/>
    <row r="767746" x14ac:dyDescent="0.2"/>
    <row r="767747" x14ac:dyDescent="0.2"/>
    <row r="767748" x14ac:dyDescent="0.2"/>
    <row r="767749" x14ac:dyDescent="0.2"/>
    <row r="767750" x14ac:dyDescent="0.2"/>
    <row r="767751" x14ac:dyDescent="0.2"/>
    <row r="767752" x14ac:dyDescent="0.2"/>
    <row r="767753" x14ac:dyDescent="0.2"/>
    <row r="767754" x14ac:dyDescent="0.2"/>
    <row r="767755" x14ac:dyDescent="0.2"/>
    <row r="767756" x14ac:dyDescent="0.2"/>
    <row r="767757" x14ac:dyDescent="0.2"/>
    <row r="767758" x14ac:dyDescent="0.2"/>
    <row r="767759" x14ac:dyDescent="0.2"/>
    <row r="767760" x14ac:dyDescent="0.2"/>
    <row r="767761" x14ac:dyDescent="0.2"/>
    <row r="767762" x14ac:dyDescent="0.2"/>
    <row r="767763" x14ac:dyDescent="0.2"/>
    <row r="767764" x14ac:dyDescent="0.2"/>
    <row r="767765" x14ac:dyDescent="0.2"/>
    <row r="767766" x14ac:dyDescent="0.2"/>
    <row r="767767" x14ac:dyDescent="0.2"/>
    <row r="767768" x14ac:dyDescent="0.2"/>
    <row r="767769" x14ac:dyDescent="0.2"/>
    <row r="767770" x14ac:dyDescent="0.2"/>
    <row r="767771" x14ac:dyDescent="0.2"/>
    <row r="767772" x14ac:dyDescent="0.2"/>
    <row r="767773" x14ac:dyDescent="0.2"/>
    <row r="767774" x14ac:dyDescent="0.2"/>
    <row r="767775" x14ac:dyDescent="0.2"/>
    <row r="767776" x14ac:dyDescent="0.2"/>
    <row r="767777" x14ac:dyDescent="0.2"/>
    <row r="767778" x14ac:dyDescent="0.2"/>
    <row r="767779" x14ac:dyDescent="0.2"/>
    <row r="767780" x14ac:dyDescent="0.2"/>
    <row r="767781" x14ac:dyDescent="0.2"/>
    <row r="767782" x14ac:dyDescent="0.2"/>
    <row r="767783" x14ac:dyDescent="0.2"/>
    <row r="767784" x14ac:dyDescent="0.2"/>
    <row r="767785" x14ac:dyDescent="0.2"/>
    <row r="767786" x14ac:dyDescent="0.2"/>
    <row r="767787" x14ac:dyDescent="0.2"/>
    <row r="767788" x14ac:dyDescent="0.2"/>
    <row r="767789" x14ac:dyDescent="0.2"/>
    <row r="767790" x14ac:dyDescent="0.2"/>
    <row r="767791" x14ac:dyDescent="0.2"/>
    <row r="767792" x14ac:dyDescent="0.2"/>
    <row r="767793" x14ac:dyDescent="0.2"/>
    <row r="767794" x14ac:dyDescent="0.2"/>
    <row r="767795" x14ac:dyDescent="0.2"/>
    <row r="767796" x14ac:dyDescent="0.2"/>
    <row r="767797" x14ac:dyDescent="0.2"/>
    <row r="767798" x14ac:dyDescent="0.2"/>
    <row r="767799" x14ac:dyDescent="0.2"/>
    <row r="767800" x14ac:dyDescent="0.2"/>
    <row r="767801" x14ac:dyDescent="0.2"/>
    <row r="767802" x14ac:dyDescent="0.2"/>
    <row r="767803" x14ac:dyDescent="0.2"/>
    <row r="767804" x14ac:dyDescent="0.2"/>
    <row r="767805" x14ac:dyDescent="0.2"/>
    <row r="767806" x14ac:dyDescent="0.2"/>
    <row r="767807" x14ac:dyDescent="0.2"/>
    <row r="767808" x14ac:dyDescent="0.2"/>
    <row r="767809" x14ac:dyDescent="0.2"/>
    <row r="767810" x14ac:dyDescent="0.2"/>
    <row r="767811" x14ac:dyDescent="0.2"/>
    <row r="767812" x14ac:dyDescent="0.2"/>
    <row r="767813" x14ac:dyDescent="0.2"/>
    <row r="767814" x14ac:dyDescent="0.2"/>
    <row r="767815" x14ac:dyDescent="0.2"/>
    <row r="767816" x14ac:dyDescent="0.2"/>
    <row r="767817" x14ac:dyDescent="0.2"/>
    <row r="767818" x14ac:dyDescent="0.2"/>
    <row r="767819" x14ac:dyDescent="0.2"/>
    <row r="767820" x14ac:dyDescent="0.2"/>
    <row r="767821" x14ac:dyDescent="0.2"/>
    <row r="767822" x14ac:dyDescent="0.2"/>
    <row r="767823" x14ac:dyDescent="0.2"/>
    <row r="767824" x14ac:dyDescent="0.2"/>
    <row r="767825" x14ac:dyDescent="0.2"/>
    <row r="767826" x14ac:dyDescent="0.2"/>
    <row r="767827" x14ac:dyDescent="0.2"/>
    <row r="767828" x14ac:dyDescent="0.2"/>
    <row r="767829" x14ac:dyDescent="0.2"/>
    <row r="767830" x14ac:dyDescent="0.2"/>
    <row r="767831" x14ac:dyDescent="0.2"/>
    <row r="767832" x14ac:dyDescent="0.2"/>
    <row r="767833" x14ac:dyDescent="0.2"/>
    <row r="767834" x14ac:dyDescent="0.2"/>
    <row r="767835" x14ac:dyDescent="0.2"/>
    <row r="767836" x14ac:dyDescent="0.2"/>
    <row r="767837" x14ac:dyDescent="0.2"/>
    <row r="767838" x14ac:dyDescent="0.2"/>
    <row r="767839" x14ac:dyDescent="0.2"/>
    <row r="767840" x14ac:dyDescent="0.2"/>
    <row r="767841" x14ac:dyDescent="0.2"/>
    <row r="767842" x14ac:dyDescent="0.2"/>
    <row r="767843" x14ac:dyDescent="0.2"/>
    <row r="767844" x14ac:dyDescent="0.2"/>
    <row r="767845" x14ac:dyDescent="0.2"/>
    <row r="767846" x14ac:dyDescent="0.2"/>
    <row r="767847" x14ac:dyDescent="0.2"/>
    <row r="767848" x14ac:dyDescent="0.2"/>
    <row r="767849" x14ac:dyDescent="0.2"/>
    <row r="767850" x14ac:dyDescent="0.2"/>
    <row r="767851" x14ac:dyDescent="0.2"/>
    <row r="767852" x14ac:dyDescent="0.2"/>
    <row r="767853" x14ac:dyDescent="0.2"/>
    <row r="767854" x14ac:dyDescent="0.2"/>
    <row r="767855" x14ac:dyDescent="0.2"/>
    <row r="767856" x14ac:dyDescent="0.2"/>
    <row r="767857" x14ac:dyDescent="0.2"/>
    <row r="767858" x14ac:dyDescent="0.2"/>
    <row r="767859" x14ac:dyDescent="0.2"/>
    <row r="767860" x14ac:dyDescent="0.2"/>
    <row r="767861" x14ac:dyDescent="0.2"/>
    <row r="767862" x14ac:dyDescent="0.2"/>
    <row r="767863" x14ac:dyDescent="0.2"/>
    <row r="767864" x14ac:dyDescent="0.2"/>
    <row r="767865" x14ac:dyDescent="0.2"/>
    <row r="767866" x14ac:dyDescent="0.2"/>
    <row r="767867" x14ac:dyDescent="0.2"/>
    <row r="767868" x14ac:dyDescent="0.2"/>
    <row r="767869" x14ac:dyDescent="0.2"/>
    <row r="767870" x14ac:dyDescent="0.2"/>
    <row r="767871" x14ac:dyDescent="0.2"/>
    <row r="767872" x14ac:dyDescent="0.2"/>
    <row r="767873" x14ac:dyDescent="0.2"/>
    <row r="767874" x14ac:dyDescent="0.2"/>
    <row r="767875" x14ac:dyDescent="0.2"/>
    <row r="767876" x14ac:dyDescent="0.2"/>
    <row r="767877" x14ac:dyDescent="0.2"/>
    <row r="767878" x14ac:dyDescent="0.2"/>
    <row r="767879" x14ac:dyDescent="0.2"/>
    <row r="767880" x14ac:dyDescent="0.2"/>
    <row r="767881" x14ac:dyDescent="0.2"/>
    <row r="767882" x14ac:dyDescent="0.2"/>
    <row r="767883" x14ac:dyDescent="0.2"/>
    <row r="767884" x14ac:dyDescent="0.2"/>
    <row r="767885" x14ac:dyDescent="0.2"/>
    <row r="767886" x14ac:dyDescent="0.2"/>
    <row r="767887" x14ac:dyDescent="0.2"/>
    <row r="767888" x14ac:dyDescent="0.2"/>
    <row r="767889" x14ac:dyDescent="0.2"/>
    <row r="767890" x14ac:dyDescent="0.2"/>
    <row r="767891" x14ac:dyDescent="0.2"/>
    <row r="767892" x14ac:dyDescent="0.2"/>
    <row r="767893" x14ac:dyDescent="0.2"/>
    <row r="767894" x14ac:dyDescent="0.2"/>
    <row r="767895" x14ac:dyDescent="0.2"/>
    <row r="767896" x14ac:dyDescent="0.2"/>
    <row r="767897" x14ac:dyDescent="0.2"/>
    <row r="767898" x14ac:dyDescent="0.2"/>
    <row r="767899" x14ac:dyDescent="0.2"/>
    <row r="767900" x14ac:dyDescent="0.2"/>
    <row r="767901" x14ac:dyDescent="0.2"/>
    <row r="767902" x14ac:dyDescent="0.2"/>
    <row r="767903" x14ac:dyDescent="0.2"/>
    <row r="767904" x14ac:dyDescent="0.2"/>
    <row r="767905" x14ac:dyDescent="0.2"/>
    <row r="767906" x14ac:dyDescent="0.2"/>
    <row r="767907" x14ac:dyDescent="0.2"/>
    <row r="767908" x14ac:dyDescent="0.2"/>
    <row r="767909" x14ac:dyDescent="0.2"/>
    <row r="767910" x14ac:dyDescent="0.2"/>
    <row r="767911" x14ac:dyDescent="0.2"/>
    <row r="767912" x14ac:dyDescent="0.2"/>
    <row r="767913" x14ac:dyDescent="0.2"/>
    <row r="767914" x14ac:dyDescent="0.2"/>
    <row r="767915" x14ac:dyDescent="0.2"/>
    <row r="767916" x14ac:dyDescent="0.2"/>
    <row r="767917" x14ac:dyDescent="0.2"/>
    <row r="767918" x14ac:dyDescent="0.2"/>
    <row r="767919" x14ac:dyDescent="0.2"/>
    <row r="767920" x14ac:dyDescent="0.2"/>
    <row r="767921" x14ac:dyDescent="0.2"/>
    <row r="767922" x14ac:dyDescent="0.2"/>
    <row r="767923" x14ac:dyDescent="0.2"/>
    <row r="767924" x14ac:dyDescent="0.2"/>
    <row r="767925" x14ac:dyDescent="0.2"/>
    <row r="767926" x14ac:dyDescent="0.2"/>
    <row r="767927" x14ac:dyDescent="0.2"/>
    <row r="767928" x14ac:dyDescent="0.2"/>
    <row r="767929" x14ac:dyDescent="0.2"/>
    <row r="767930" x14ac:dyDescent="0.2"/>
    <row r="767931" x14ac:dyDescent="0.2"/>
    <row r="767932" x14ac:dyDescent="0.2"/>
    <row r="767933" x14ac:dyDescent="0.2"/>
    <row r="767934" x14ac:dyDescent="0.2"/>
    <row r="767935" x14ac:dyDescent="0.2"/>
    <row r="767936" x14ac:dyDescent="0.2"/>
    <row r="767937" x14ac:dyDescent="0.2"/>
    <row r="767938" x14ac:dyDescent="0.2"/>
    <row r="767939" x14ac:dyDescent="0.2"/>
    <row r="767940" x14ac:dyDescent="0.2"/>
    <row r="767941" x14ac:dyDescent="0.2"/>
    <row r="767942" x14ac:dyDescent="0.2"/>
    <row r="767943" x14ac:dyDescent="0.2"/>
    <row r="767944" x14ac:dyDescent="0.2"/>
    <row r="767945" x14ac:dyDescent="0.2"/>
    <row r="767946" x14ac:dyDescent="0.2"/>
    <row r="767947" x14ac:dyDescent="0.2"/>
    <row r="767948" x14ac:dyDescent="0.2"/>
    <row r="767949" x14ac:dyDescent="0.2"/>
    <row r="767950" x14ac:dyDescent="0.2"/>
    <row r="767951" x14ac:dyDescent="0.2"/>
    <row r="767952" x14ac:dyDescent="0.2"/>
    <row r="767953" x14ac:dyDescent="0.2"/>
    <row r="767954" x14ac:dyDescent="0.2"/>
    <row r="767955" x14ac:dyDescent="0.2"/>
    <row r="767956" x14ac:dyDescent="0.2"/>
    <row r="767957" x14ac:dyDescent="0.2"/>
    <row r="767958" x14ac:dyDescent="0.2"/>
    <row r="767959" x14ac:dyDescent="0.2"/>
    <row r="767960" x14ac:dyDescent="0.2"/>
    <row r="767961" x14ac:dyDescent="0.2"/>
    <row r="767962" x14ac:dyDescent="0.2"/>
    <row r="767963" x14ac:dyDescent="0.2"/>
    <row r="767964" x14ac:dyDescent="0.2"/>
    <row r="767965" x14ac:dyDescent="0.2"/>
    <row r="767966" x14ac:dyDescent="0.2"/>
    <row r="767967" x14ac:dyDescent="0.2"/>
    <row r="767968" x14ac:dyDescent="0.2"/>
    <row r="767969" x14ac:dyDescent="0.2"/>
    <row r="767970" x14ac:dyDescent="0.2"/>
    <row r="767971" x14ac:dyDescent="0.2"/>
    <row r="767972" x14ac:dyDescent="0.2"/>
    <row r="767973" x14ac:dyDescent="0.2"/>
    <row r="767974" x14ac:dyDescent="0.2"/>
    <row r="767975" x14ac:dyDescent="0.2"/>
    <row r="767976" x14ac:dyDescent="0.2"/>
    <row r="767977" x14ac:dyDescent="0.2"/>
    <row r="767978" x14ac:dyDescent="0.2"/>
    <row r="767979" x14ac:dyDescent="0.2"/>
    <row r="767980" x14ac:dyDescent="0.2"/>
    <row r="767981" x14ac:dyDescent="0.2"/>
    <row r="767982" x14ac:dyDescent="0.2"/>
    <row r="767983" x14ac:dyDescent="0.2"/>
    <row r="767984" x14ac:dyDescent="0.2"/>
    <row r="767985" x14ac:dyDescent="0.2"/>
    <row r="767986" x14ac:dyDescent="0.2"/>
    <row r="767987" x14ac:dyDescent="0.2"/>
    <row r="767988" x14ac:dyDescent="0.2"/>
    <row r="767989" x14ac:dyDescent="0.2"/>
    <row r="767990" x14ac:dyDescent="0.2"/>
    <row r="767991" x14ac:dyDescent="0.2"/>
    <row r="767992" x14ac:dyDescent="0.2"/>
    <row r="767993" x14ac:dyDescent="0.2"/>
    <row r="767994" x14ac:dyDescent="0.2"/>
    <row r="767995" x14ac:dyDescent="0.2"/>
    <row r="767996" x14ac:dyDescent="0.2"/>
    <row r="767997" x14ac:dyDescent="0.2"/>
    <row r="767998" x14ac:dyDescent="0.2"/>
    <row r="767999" x14ac:dyDescent="0.2"/>
    <row r="768000" x14ac:dyDescent="0.2"/>
    <row r="768001" x14ac:dyDescent="0.2"/>
    <row r="768002" x14ac:dyDescent="0.2"/>
    <row r="768003" x14ac:dyDescent="0.2"/>
    <row r="768004" x14ac:dyDescent="0.2"/>
    <row r="768005" x14ac:dyDescent="0.2"/>
    <row r="768006" x14ac:dyDescent="0.2"/>
    <row r="768007" x14ac:dyDescent="0.2"/>
    <row r="768008" x14ac:dyDescent="0.2"/>
    <row r="768009" x14ac:dyDescent="0.2"/>
    <row r="768010" x14ac:dyDescent="0.2"/>
    <row r="768011" x14ac:dyDescent="0.2"/>
    <row r="768012" x14ac:dyDescent="0.2"/>
    <row r="768013" x14ac:dyDescent="0.2"/>
    <row r="768014" x14ac:dyDescent="0.2"/>
    <row r="768015" x14ac:dyDescent="0.2"/>
    <row r="768016" x14ac:dyDescent="0.2"/>
    <row r="768017" x14ac:dyDescent="0.2"/>
    <row r="768018" x14ac:dyDescent="0.2"/>
    <row r="768019" x14ac:dyDescent="0.2"/>
    <row r="768020" x14ac:dyDescent="0.2"/>
    <row r="768021" x14ac:dyDescent="0.2"/>
    <row r="768022" x14ac:dyDescent="0.2"/>
    <row r="768023" x14ac:dyDescent="0.2"/>
    <row r="768024" x14ac:dyDescent="0.2"/>
    <row r="768025" x14ac:dyDescent="0.2"/>
    <row r="768026" x14ac:dyDescent="0.2"/>
    <row r="768027" x14ac:dyDescent="0.2"/>
    <row r="768028" x14ac:dyDescent="0.2"/>
    <row r="768029" x14ac:dyDescent="0.2"/>
    <row r="768030" x14ac:dyDescent="0.2"/>
    <row r="768031" x14ac:dyDescent="0.2"/>
    <row r="768032" x14ac:dyDescent="0.2"/>
    <row r="768033" x14ac:dyDescent="0.2"/>
    <row r="768034" x14ac:dyDescent="0.2"/>
    <row r="768035" x14ac:dyDescent="0.2"/>
    <row r="768036" x14ac:dyDescent="0.2"/>
    <row r="768037" x14ac:dyDescent="0.2"/>
    <row r="768038" x14ac:dyDescent="0.2"/>
    <row r="768039" x14ac:dyDescent="0.2"/>
    <row r="768040" x14ac:dyDescent="0.2"/>
    <row r="768041" x14ac:dyDescent="0.2"/>
    <row r="768042" x14ac:dyDescent="0.2"/>
    <row r="768043" x14ac:dyDescent="0.2"/>
    <row r="768044" x14ac:dyDescent="0.2"/>
    <row r="768045" x14ac:dyDescent="0.2"/>
    <row r="768046" x14ac:dyDescent="0.2"/>
    <row r="768047" x14ac:dyDescent="0.2"/>
    <row r="768048" x14ac:dyDescent="0.2"/>
    <row r="768049" x14ac:dyDescent="0.2"/>
    <row r="768050" x14ac:dyDescent="0.2"/>
    <row r="768051" x14ac:dyDescent="0.2"/>
    <row r="768052" x14ac:dyDescent="0.2"/>
    <row r="768053" x14ac:dyDescent="0.2"/>
    <row r="768054" x14ac:dyDescent="0.2"/>
    <row r="768055" x14ac:dyDescent="0.2"/>
    <row r="768056" x14ac:dyDescent="0.2"/>
    <row r="768057" x14ac:dyDescent="0.2"/>
    <row r="768058" x14ac:dyDescent="0.2"/>
    <row r="768059" x14ac:dyDescent="0.2"/>
    <row r="768060" x14ac:dyDescent="0.2"/>
    <row r="768061" x14ac:dyDescent="0.2"/>
    <row r="768062" x14ac:dyDescent="0.2"/>
    <row r="768063" x14ac:dyDescent="0.2"/>
    <row r="768064" x14ac:dyDescent="0.2"/>
    <row r="768065" x14ac:dyDescent="0.2"/>
    <row r="768066" x14ac:dyDescent="0.2"/>
    <row r="768067" x14ac:dyDescent="0.2"/>
    <row r="768068" x14ac:dyDescent="0.2"/>
    <row r="768069" x14ac:dyDescent="0.2"/>
    <row r="768070" x14ac:dyDescent="0.2"/>
    <row r="768071" x14ac:dyDescent="0.2"/>
    <row r="768072" x14ac:dyDescent="0.2"/>
    <row r="768073" x14ac:dyDescent="0.2"/>
    <row r="768074" x14ac:dyDescent="0.2"/>
    <row r="768075" x14ac:dyDescent="0.2"/>
    <row r="768076" x14ac:dyDescent="0.2"/>
    <row r="768077" x14ac:dyDescent="0.2"/>
    <row r="768078" x14ac:dyDescent="0.2"/>
    <row r="768079" x14ac:dyDescent="0.2"/>
    <row r="768080" x14ac:dyDescent="0.2"/>
    <row r="768081" x14ac:dyDescent="0.2"/>
    <row r="768082" x14ac:dyDescent="0.2"/>
    <row r="768083" x14ac:dyDescent="0.2"/>
    <row r="768084" x14ac:dyDescent="0.2"/>
    <row r="768085" x14ac:dyDescent="0.2"/>
    <row r="768086" x14ac:dyDescent="0.2"/>
    <row r="768087" x14ac:dyDescent="0.2"/>
    <row r="768088" x14ac:dyDescent="0.2"/>
    <row r="768089" x14ac:dyDescent="0.2"/>
    <row r="768090" x14ac:dyDescent="0.2"/>
    <row r="768091" x14ac:dyDescent="0.2"/>
    <row r="768092" x14ac:dyDescent="0.2"/>
    <row r="768093" x14ac:dyDescent="0.2"/>
    <row r="768094" x14ac:dyDescent="0.2"/>
    <row r="768095" x14ac:dyDescent="0.2"/>
    <row r="768096" x14ac:dyDescent="0.2"/>
    <row r="768097" x14ac:dyDescent="0.2"/>
    <row r="768098" x14ac:dyDescent="0.2"/>
    <row r="768099" x14ac:dyDescent="0.2"/>
    <row r="768100" x14ac:dyDescent="0.2"/>
    <row r="768101" x14ac:dyDescent="0.2"/>
    <row r="768102" x14ac:dyDescent="0.2"/>
    <row r="768103" x14ac:dyDescent="0.2"/>
    <row r="768104" x14ac:dyDescent="0.2"/>
    <row r="768105" x14ac:dyDescent="0.2"/>
    <row r="768106" x14ac:dyDescent="0.2"/>
    <row r="768107" x14ac:dyDescent="0.2"/>
    <row r="768108" x14ac:dyDescent="0.2"/>
    <row r="768109" x14ac:dyDescent="0.2"/>
    <row r="768110" x14ac:dyDescent="0.2"/>
    <row r="768111" x14ac:dyDescent="0.2"/>
    <row r="768112" x14ac:dyDescent="0.2"/>
    <row r="768113" x14ac:dyDescent="0.2"/>
    <row r="768114" x14ac:dyDescent="0.2"/>
    <row r="768115" x14ac:dyDescent="0.2"/>
    <row r="768116" x14ac:dyDescent="0.2"/>
    <row r="768117" x14ac:dyDescent="0.2"/>
    <row r="768118" x14ac:dyDescent="0.2"/>
    <row r="768119" x14ac:dyDescent="0.2"/>
    <row r="768120" x14ac:dyDescent="0.2"/>
    <row r="768121" x14ac:dyDescent="0.2"/>
    <row r="768122" x14ac:dyDescent="0.2"/>
    <row r="768123" x14ac:dyDescent="0.2"/>
    <row r="768124" x14ac:dyDescent="0.2"/>
    <row r="768125" x14ac:dyDescent="0.2"/>
    <row r="768126" x14ac:dyDescent="0.2"/>
    <row r="768127" x14ac:dyDescent="0.2"/>
    <row r="768128" x14ac:dyDescent="0.2"/>
    <row r="768129" x14ac:dyDescent="0.2"/>
    <row r="768130" x14ac:dyDescent="0.2"/>
    <row r="768131" x14ac:dyDescent="0.2"/>
    <row r="768132" x14ac:dyDescent="0.2"/>
    <row r="768133" x14ac:dyDescent="0.2"/>
    <row r="768134" x14ac:dyDescent="0.2"/>
    <row r="768135" x14ac:dyDescent="0.2"/>
    <row r="768136" x14ac:dyDescent="0.2"/>
    <row r="768137" x14ac:dyDescent="0.2"/>
    <row r="768138" x14ac:dyDescent="0.2"/>
    <row r="768139" x14ac:dyDescent="0.2"/>
    <row r="768140" x14ac:dyDescent="0.2"/>
    <row r="768141" x14ac:dyDescent="0.2"/>
    <row r="768142" x14ac:dyDescent="0.2"/>
    <row r="768143" x14ac:dyDescent="0.2"/>
    <row r="768144" x14ac:dyDescent="0.2"/>
    <row r="768145" x14ac:dyDescent="0.2"/>
    <row r="768146" x14ac:dyDescent="0.2"/>
    <row r="768147" x14ac:dyDescent="0.2"/>
    <row r="768148" x14ac:dyDescent="0.2"/>
    <row r="768149" x14ac:dyDescent="0.2"/>
    <row r="768150" x14ac:dyDescent="0.2"/>
    <row r="768151" x14ac:dyDescent="0.2"/>
    <row r="768152" x14ac:dyDescent="0.2"/>
    <row r="768153" x14ac:dyDescent="0.2"/>
    <row r="768154" x14ac:dyDescent="0.2"/>
    <row r="768155" x14ac:dyDescent="0.2"/>
    <row r="768156" x14ac:dyDescent="0.2"/>
    <row r="768157" x14ac:dyDescent="0.2"/>
    <row r="768158" x14ac:dyDescent="0.2"/>
    <row r="768159" x14ac:dyDescent="0.2"/>
    <row r="768160" x14ac:dyDescent="0.2"/>
    <row r="768161" x14ac:dyDescent="0.2"/>
    <row r="768162" x14ac:dyDescent="0.2"/>
    <row r="768163" x14ac:dyDescent="0.2"/>
    <row r="768164" x14ac:dyDescent="0.2"/>
    <row r="768165" x14ac:dyDescent="0.2"/>
    <row r="768166" x14ac:dyDescent="0.2"/>
    <row r="768167" x14ac:dyDescent="0.2"/>
    <row r="768168" x14ac:dyDescent="0.2"/>
    <row r="768169" x14ac:dyDescent="0.2"/>
    <row r="768170" x14ac:dyDescent="0.2"/>
    <row r="768171" x14ac:dyDescent="0.2"/>
    <row r="768172" x14ac:dyDescent="0.2"/>
    <row r="768173" x14ac:dyDescent="0.2"/>
    <row r="768174" x14ac:dyDescent="0.2"/>
    <row r="768175" x14ac:dyDescent="0.2"/>
    <row r="768176" x14ac:dyDescent="0.2"/>
    <row r="768177" x14ac:dyDescent="0.2"/>
    <row r="768178" x14ac:dyDescent="0.2"/>
    <row r="768179" x14ac:dyDescent="0.2"/>
    <row r="768180" x14ac:dyDescent="0.2"/>
    <row r="768181" x14ac:dyDescent="0.2"/>
    <row r="768182" x14ac:dyDescent="0.2"/>
    <row r="768183" x14ac:dyDescent="0.2"/>
    <row r="768184" x14ac:dyDescent="0.2"/>
    <row r="768185" x14ac:dyDescent="0.2"/>
    <row r="768186" x14ac:dyDescent="0.2"/>
    <row r="768187" x14ac:dyDescent="0.2"/>
    <row r="768188" x14ac:dyDescent="0.2"/>
    <row r="768189" x14ac:dyDescent="0.2"/>
    <row r="768190" x14ac:dyDescent="0.2"/>
    <row r="768191" x14ac:dyDescent="0.2"/>
    <row r="768192" x14ac:dyDescent="0.2"/>
    <row r="768193" x14ac:dyDescent="0.2"/>
    <row r="768194" x14ac:dyDescent="0.2"/>
    <row r="768195" x14ac:dyDescent="0.2"/>
    <row r="768196" x14ac:dyDescent="0.2"/>
    <row r="768197" x14ac:dyDescent="0.2"/>
    <row r="768198" x14ac:dyDescent="0.2"/>
    <row r="768199" x14ac:dyDescent="0.2"/>
    <row r="768200" x14ac:dyDescent="0.2"/>
    <row r="768201" x14ac:dyDescent="0.2"/>
    <row r="768202" x14ac:dyDescent="0.2"/>
    <row r="768203" x14ac:dyDescent="0.2"/>
    <row r="768204" x14ac:dyDescent="0.2"/>
    <row r="768205" x14ac:dyDescent="0.2"/>
    <row r="768206" x14ac:dyDescent="0.2"/>
    <row r="768207" x14ac:dyDescent="0.2"/>
    <row r="768208" x14ac:dyDescent="0.2"/>
    <row r="768209" x14ac:dyDescent="0.2"/>
    <row r="768210" x14ac:dyDescent="0.2"/>
    <row r="768211" x14ac:dyDescent="0.2"/>
    <row r="768212" x14ac:dyDescent="0.2"/>
    <row r="768213" x14ac:dyDescent="0.2"/>
    <row r="768214" x14ac:dyDescent="0.2"/>
    <row r="768215" x14ac:dyDescent="0.2"/>
    <row r="768216" x14ac:dyDescent="0.2"/>
    <row r="768217" x14ac:dyDescent="0.2"/>
    <row r="768218" x14ac:dyDescent="0.2"/>
    <row r="768219" x14ac:dyDescent="0.2"/>
    <row r="768220" x14ac:dyDescent="0.2"/>
    <row r="768221" x14ac:dyDescent="0.2"/>
    <row r="768222" x14ac:dyDescent="0.2"/>
    <row r="768223" x14ac:dyDescent="0.2"/>
    <row r="768224" x14ac:dyDescent="0.2"/>
    <row r="768225" x14ac:dyDescent="0.2"/>
    <row r="768226" x14ac:dyDescent="0.2"/>
    <row r="768227" x14ac:dyDescent="0.2"/>
    <row r="768228" x14ac:dyDescent="0.2"/>
    <row r="768229" x14ac:dyDescent="0.2"/>
    <row r="768230" x14ac:dyDescent="0.2"/>
    <row r="768231" x14ac:dyDescent="0.2"/>
    <row r="768232" x14ac:dyDescent="0.2"/>
    <row r="768233" x14ac:dyDescent="0.2"/>
    <row r="768234" x14ac:dyDescent="0.2"/>
    <row r="768235" x14ac:dyDescent="0.2"/>
    <row r="768236" x14ac:dyDescent="0.2"/>
    <row r="768237" x14ac:dyDescent="0.2"/>
    <row r="768238" x14ac:dyDescent="0.2"/>
    <row r="768239" x14ac:dyDescent="0.2"/>
    <row r="768240" x14ac:dyDescent="0.2"/>
    <row r="768241" x14ac:dyDescent="0.2"/>
    <row r="768242" x14ac:dyDescent="0.2"/>
    <row r="768243" x14ac:dyDescent="0.2"/>
    <row r="768244" x14ac:dyDescent="0.2"/>
    <row r="768245" x14ac:dyDescent="0.2"/>
    <row r="768246" x14ac:dyDescent="0.2"/>
    <row r="768247" x14ac:dyDescent="0.2"/>
    <row r="768248" x14ac:dyDescent="0.2"/>
    <row r="768249" x14ac:dyDescent="0.2"/>
    <row r="768250" x14ac:dyDescent="0.2"/>
    <row r="768251" x14ac:dyDescent="0.2"/>
    <row r="768252" x14ac:dyDescent="0.2"/>
    <row r="768253" x14ac:dyDescent="0.2"/>
    <row r="768254" x14ac:dyDescent="0.2"/>
    <row r="768255" x14ac:dyDescent="0.2"/>
    <row r="768256" x14ac:dyDescent="0.2"/>
    <row r="768257" x14ac:dyDescent="0.2"/>
    <row r="768258" x14ac:dyDescent="0.2"/>
    <row r="768259" x14ac:dyDescent="0.2"/>
    <row r="768260" x14ac:dyDescent="0.2"/>
    <row r="768261" x14ac:dyDescent="0.2"/>
    <row r="768262" x14ac:dyDescent="0.2"/>
    <row r="768263" x14ac:dyDescent="0.2"/>
    <row r="768264" x14ac:dyDescent="0.2"/>
    <row r="768265" x14ac:dyDescent="0.2"/>
    <row r="768266" x14ac:dyDescent="0.2"/>
    <row r="768267" x14ac:dyDescent="0.2"/>
    <row r="768268" x14ac:dyDescent="0.2"/>
    <row r="768269" x14ac:dyDescent="0.2"/>
    <row r="768270" x14ac:dyDescent="0.2"/>
    <row r="768271" x14ac:dyDescent="0.2"/>
    <row r="768272" x14ac:dyDescent="0.2"/>
    <row r="768273" x14ac:dyDescent="0.2"/>
    <row r="768274" x14ac:dyDescent="0.2"/>
    <row r="768275" x14ac:dyDescent="0.2"/>
    <row r="768276" x14ac:dyDescent="0.2"/>
    <row r="768277" x14ac:dyDescent="0.2"/>
    <row r="768278" x14ac:dyDescent="0.2"/>
    <row r="768279" x14ac:dyDescent="0.2"/>
    <row r="768280" x14ac:dyDescent="0.2"/>
    <row r="768281" x14ac:dyDescent="0.2"/>
    <row r="768282" x14ac:dyDescent="0.2"/>
    <row r="768283" x14ac:dyDescent="0.2"/>
    <row r="768284" x14ac:dyDescent="0.2"/>
    <row r="768285" x14ac:dyDescent="0.2"/>
    <row r="768286" x14ac:dyDescent="0.2"/>
    <row r="768287" x14ac:dyDescent="0.2"/>
    <row r="768288" x14ac:dyDescent="0.2"/>
    <row r="768289" x14ac:dyDescent="0.2"/>
    <row r="768290" x14ac:dyDescent="0.2"/>
    <row r="768291" x14ac:dyDescent="0.2"/>
    <row r="768292" x14ac:dyDescent="0.2"/>
    <row r="768293" x14ac:dyDescent="0.2"/>
    <row r="768294" x14ac:dyDescent="0.2"/>
    <row r="768295" x14ac:dyDescent="0.2"/>
    <row r="768296" x14ac:dyDescent="0.2"/>
    <row r="768297" x14ac:dyDescent="0.2"/>
    <row r="768298" x14ac:dyDescent="0.2"/>
    <row r="768299" x14ac:dyDescent="0.2"/>
    <row r="768300" x14ac:dyDescent="0.2"/>
    <row r="768301" x14ac:dyDescent="0.2"/>
    <row r="768302" x14ac:dyDescent="0.2"/>
    <row r="768303" x14ac:dyDescent="0.2"/>
    <row r="768304" x14ac:dyDescent="0.2"/>
    <row r="768305" x14ac:dyDescent="0.2"/>
    <row r="768306" x14ac:dyDescent="0.2"/>
    <row r="768307" x14ac:dyDescent="0.2"/>
    <row r="768308" x14ac:dyDescent="0.2"/>
    <row r="768309" x14ac:dyDescent="0.2"/>
    <row r="768310" x14ac:dyDescent="0.2"/>
    <row r="768311" x14ac:dyDescent="0.2"/>
    <row r="768312" x14ac:dyDescent="0.2"/>
    <row r="768313" x14ac:dyDescent="0.2"/>
    <row r="768314" x14ac:dyDescent="0.2"/>
    <row r="768315" x14ac:dyDescent="0.2"/>
    <row r="768316" x14ac:dyDescent="0.2"/>
    <row r="768317" x14ac:dyDescent="0.2"/>
    <row r="768318" x14ac:dyDescent="0.2"/>
    <row r="768319" x14ac:dyDescent="0.2"/>
    <row r="768320" x14ac:dyDescent="0.2"/>
    <row r="768321" x14ac:dyDescent="0.2"/>
    <row r="768322" x14ac:dyDescent="0.2"/>
    <row r="768323" x14ac:dyDescent="0.2"/>
    <row r="768324" x14ac:dyDescent="0.2"/>
    <row r="768325" x14ac:dyDescent="0.2"/>
    <row r="768326" x14ac:dyDescent="0.2"/>
    <row r="768327" x14ac:dyDescent="0.2"/>
    <row r="768328" x14ac:dyDescent="0.2"/>
    <row r="768329" x14ac:dyDescent="0.2"/>
    <row r="768330" x14ac:dyDescent="0.2"/>
    <row r="768331" x14ac:dyDescent="0.2"/>
    <row r="768332" x14ac:dyDescent="0.2"/>
    <row r="768333" x14ac:dyDescent="0.2"/>
    <row r="768334" x14ac:dyDescent="0.2"/>
    <row r="768335" x14ac:dyDescent="0.2"/>
    <row r="768336" x14ac:dyDescent="0.2"/>
    <row r="768337" x14ac:dyDescent="0.2"/>
    <row r="768338" x14ac:dyDescent="0.2"/>
    <row r="768339" x14ac:dyDescent="0.2"/>
    <row r="768340" x14ac:dyDescent="0.2"/>
    <row r="768341" x14ac:dyDescent="0.2"/>
    <row r="768342" x14ac:dyDescent="0.2"/>
    <row r="768343" x14ac:dyDescent="0.2"/>
    <row r="768344" x14ac:dyDescent="0.2"/>
    <row r="768345" x14ac:dyDescent="0.2"/>
    <row r="768346" x14ac:dyDescent="0.2"/>
    <row r="768347" x14ac:dyDescent="0.2"/>
    <row r="768348" x14ac:dyDescent="0.2"/>
    <row r="768349" x14ac:dyDescent="0.2"/>
    <row r="768350" x14ac:dyDescent="0.2"/>
    <row r="768351" x14ac:dyDescent="0.2"/>
    <row r="768352" x14ac:dyDescent="0.2"/>
    <row r="768353" x14ac:dyDescent="0.2"/>
    <row r="768354" x14ac:dyDescent="0.2"/>
    <row r="768355" x14ac:dyDescent="0.2"/>
    <row r="768356" x14ac:dyDescent="0.2"/>
    <row r="768357" x14ac:dyDescent="0.2"/>
    <row r="768358" x14ac:dyDescent="0.2"/>
    <row r="768359" x14ac:dyDescent="0.2"/>
    <row r="768360" x14ac:dyDescent="0.2"/>
    <row r="768361" x14ac:dyDescent="0.2"/>
    <row r="768362" x14ac:dyDescent="0.2"/>
    <row r="768363" x14ac:dyDescent="0.2"/>
    <row r="768364" x14ac:dyDescent="0.2"/>
    <row r="768365" x14ac:dyDescent="0.2"/>
    <row r="768366" x14ac:dyDescent="0.2"/>
    <row r="768367" x14ac:dyDescent="0.2"/>
    <row r="768368" x14ac:dyDescent="0.2"/>
    <row r="768369" x14ac:dyDescent="0.2"/>
    <row r="768370" x14ac:dyDescent="0.2"/>
    <row r="768371" x14ac:dyDescent="0.2"/>
    <row r="768372" x14ac:dyDescent="0.2"/>
    <row r="768373" x14ac:dyDescent="0.2"/>
    <row r="768374" x14ac:dyDescent="0.2"/>
    <row r="768375" x14ac:dyDescent="0.2"/>
    <row r="768376" x14ac:dyDescent="0.2"/>
    <row r="768377" x14ac:dyDescent="0.2"/>
    <row r="768378" x14ac:dyDescent="0.2"/>
    <row r="768379" x14ac:dyDescent="0.2"/>
    <row r="768380" x14ac:dyDescent="0.2"/>
    <row r="768381" x14ac:dyDescent="0.2"/>
    <row r="768382" x14ac:dyDescent="0.2"/>
    <row r="768383" x14ac:dyDescent="0.2"/>
    <row r="768384" x14ac:dyDescent="0.2"/>
    <row r="768385" x14ac:dyDescent="0.2"/>
    <row r="768386" x14ac:dyDescent="0.2"/>
    <row r="768387" x14ac:dyDescent="0.2"/>
    <row r="768388" x14ac:dyDescent="0.2"/>
    <row r="768389" x14ac:dyDescent="0.2"/>
    <row r="768390" x14ac:dyDescent="0.2"/>
    <row r="768391" x14ac:dyDescent="0.2"/>
    <row r="768392" x14ac:dyDescent="0.2"/>
    <row r="768393" x14ac:dyDescent="0.2"/>
    <row r="768394" x14ac:dyDescent="0.2"/>
    <row r="768395" x14ac:dyDescent="0.2"/>
    <row r="768396" x14ac:dyDescent="0.2"/>
    <row r="768397" x14ac:dyDescent="0.2"/>
    <row r="768398" x14ac:dyDescent="0.2"/>
    <row r="768399" x14ac:dyDescent="0.2"/>
    <row r="768400" x14ac:dyDescent="0.2"/>
    <row r="768401" x14ac:dyDescent="0.2"/>
    <row r="768402" x14ac:dyDescent="0.2"/>
    <row r="768403" x14ac:dyDescent="0.2"/>
    <row r="768404" x14ac:dyDescent="0.2"/>
    <row r="768405" x14ac:dyDescent="0.2"/>
    <row r="768406" x14ac:dyDescent="0.2"/>
    <row r="768407" x14ac:dyDescent="0.2"/>
    <row r="768408" x14ac:dyDescent="0.2"/>
    <row r="768409" x14ac:dyDescent="0.2"/>
    <row r="768410" x14ac:dyDescent="0.2"/>
    <row r="768411" x14ac:dyDescent="0.2"/>
    <row r="768412" x14ac:dyDescent="0.2"/>
    <row r="768413" x14ac:dyDescent="0.2"/>
    <row r="768414" x14ac:dyDescent="0.2"/>
    <row r="768415" x14ac:dyDescent="0.2"/>
    <row r="768416" x14ac:dyDescent="0.2"/>
    <row r="768417" x14ac:dyDescent="0.2"/>
    <row r="768418" x14ac:dyDescent="0.2"/>
    <row r="768419" x14ac:dyDescent="0.2"/>
    <row r="768420" x14ac:dyDescent="0.2"/>
    <row r="768421" x14ac:dyDescent="0.2"/>
    <row r="768422" x14ac:dyDescent="0.2"/>
    <row r="768423" x14ac:dyDescent="0.2"/>
    <row r="768424" x14ac:dyDescent="0.2"/>
    <row r="768425" x14ac:dyDescent="0.2"/>
    <row r="768426" x14ac:dyDescent="0.2"/>
    <row r="768427" x14ac:dyDescent="0.2"/>
    <row r="768428" x14ac:dyDescent="0.2"/>
    <row r="768429" x14ac:dyDescent="0.2"/>
    <row r="768430" x14ac:dyDescent="0.2"/>
    <row r="768431" x14ac:dyDescent="0.2"/>
    <row r="768432" x14ac:dyDescent="0.2"/>
    <row r="768433" x14ac:dyDescent="0.2"/>
    <row r="768434" x14ac:dyDescent="0.2"/>
    <row r="768435" x14ac:dyDescent="0.2"/>
    <row r="768436" x14ac:dyDescent="0.2"/>
    <row r="768437" x14ac:dyDescent="0.2"/>
    <row r="768438" x14ac:dyDescent="0.2"/>
    <row r="768439" x14ac:dyDescent="0.2"/>
    <row r="768440" x14ac:dyDescent="0.2"/>
    <row r="768441" x14ac:dyDescent="0.2"/>
    <row r="768442" x14ac:dyDescent="0.2"/>
    <row r="768443" x14ac:dyDescent="0.2"/>
    <row r="768444" x14ac:dyDescent="0.2"/>
    <row r="768445" x14ac:dyDescent="0.2"/>
    <row r="768446" x14ac:dyDescent="0.2"/>
    <row r="768447" x14ac:dyDescent="0.2"/>
    <row r="768448" x14ac:dyDescent="0.2"/>
    <row r="768449" x14ac:dyDescent="0.2"/>
    <row r="768450" x14ac:dyDescent="0.2"/>
    <row r="768451" x14ac:dyDescent="0.2"/>
    <row r="768452" x14ac:dyDescent="0.2"/>
    <row r="768453" x14ac:dyDescent="0.2"/>
    <row r="768454" x14ac:dyDescent="0.2"/>
    <row r="768455" x14ac:dyDescent="0.2"/>
    <row r="768456" x14ac:dyDescent="0.2"/>
    <row r="768457" x14ac:dyDescent="0.2"/>
    <row r="768458" x14ac:dyDescent="0.2"/>
    <row r="768459" x14ac:dyDescent="0.2"/>
    <row r="768460" x14ac:dyDescent="0.2"/>
    <row r="768461" x14ac:dyDescent="0.2"/>
    <row r="768462" x14ac:dyDescent="0.2"/>
    <row r="768463" x14ac:dyDescent="0.2"/>
    <row r="768464" x14ac:dyDescent="0.2"/>
    <row r="768465" x14ac:dyDescent="0.2"/>
    <row r="768466" x14ac:dyDescent="0.2"/>
    <row r="768467" x14ac:dyDescent="0.2"/>
    <row r="768468" x14ac:dyDescent="0.2"/>
    <row r="768469" x14ac:dyDescent="0.2"/>
    <row r="768470" x14ac:dyDescent="0.2"/>
    <row r="768471" x14ac:dyDescent="0.2"/>
    <row r="768472" x14ac:dyDescent="0.2"/>
    <row r="768473" x14ac:dyDescent="0.2"/>
    <row r="768474" x14ac:dyDescent="0.2"/>
    <row r="768475" x14ac:dyDescent="0.2"/>
    <row r="768476" x14ac:dyDescent="0.2"/>
    <row r="768477" x14ac:dyDescent="0.2"/>
    <row r="768478" x14ac:dyDescent="0.2"/>
    <row r="768479" x14ac:dyDescent="0.2"/>
    <row r="768480" x14ac:dyDescent="0.2"/>
    <row r="768481" x14ac:dyDescent="0.2"/>
    <row r="768482" x14ac:dyDescent="0.2"/>
    <row r="768483" x14ac:dyDescent="0.2"/>
    <row r="768484" x14ac:dyDescent="0.2"/>
    <row r="768485" x14ac:dyDescent="0.2"/>
    <row r="768486" x14ac:dyDescent="0.2"/>
    <row r="768487" x14ac:dyDescent="0.2"/>
    <row r="768488" x14ac:dyDescent="0.2"/>
    <row r="768489" x14ac:dyDescent="0.2"/>
    <row r="768490" x14ac:dyDescent="0.2"/>
    <row r="768491" x14ac:dyDescent="0.2"/>
    <row r="768492" x14ac:dyDescent="0.2"/>
    <row r="768493" x14ac:dyDescent="0.2"/>
    <row r="768494" x14ac:dyDescent="0.2"/>
    <row r="768495" x14ac:dyDescent="0.2"/>
    <row r="768496" x14ac:dyDescent="0.2"/>
    <row r="768497" x14ac:dyDescent="0.2"/>
    <row r="768498" x14ac:dyDescent="0.2"/>
    <row r="768499" x14ac:dyDescent="0.2"/>
    <row r="768500" x14ac:dyDescent="0.2"/>
    <row r="768501" x14ac:dyDescent="0.2"/>
    <row r="768502" x14ac:dyDescent="0.2"/>
    <row r="768503" x14ac:dyDescent="0.2"/>
    <row r="768504" x14ac:dyDescent="0.2"/>
    <row r="768505" x14ac:dyDescent="0.2"/>
    <row r="768506" x14ac:dyDescent="0.2"/>
    <row r="768507" x14ac:dyDescent="0.2"/>
    <row r="768508" x14ac:dyDescent="0.2"/>
    <row r="768509" x14ac:dyDescent="0.2"/>
    <row r="768510" x14ac:dyDescent="0.2"/>
    <row r="768511" x14ac:dyDescent="0.2"/>
    <row r="768512" x14ac:dyDescent="0.2"/>
    <row r="768513" x14ac:dyDescent="0.2"/>
    <row r="768514" x14ac:dyDescent="0.2"/>
    <row r="768515" x14ac:dyDescent="0.2"/>
    <row r="768516" x14ac:dyDescent="0.2"/>
    <row r="768517" x14ac:dyDescent="0.2"/>
    <row r="768518" x14ac:dyDescent="0.2"/>
    <row r="768519" x14ac:dyDescent="0.2"/>
    <row r="768520" x14ac:dyDescent="0.2"/>
    <row r="768521" x14ac:dyDescent="0.2"/>
    <row r="768522" x14ac:dyDescent="0.2"/>
    <row r="768523" x14ac:dyDescent="0.2"/>
    <row r="768524" x14ac:dyDescent="0.2"/>
    <row r="768525" x14ac:dyDescent="0.2"/>
    <row r="768526" x14ac:dyDescent="0.2"/>
    <row r="768527" x14ac:dyDescent="0.2"/>
    <row r="768528" x14ac:dyDescent="0.2"/>
    <row r="768529" x14ac:dyDescent="0.2"/>
    <row r="768530" x14ac:dyDescent="0.2"/>
    <row r="768531" x14ac:dyDescent="0.2"/>
    <row r="768532" x14ac:dyDescent="0.2"/>
    <row r="768533" x14ac:dyDescent="0.2"/>
    <row r="768534" x14ac:dyDescent="0.2"/>
    <row r="768535" x14ac:dyDescent="0.2"/>
    <row r="768536" x14ac:dyDescent="0.2"/>
    <row r="768537" x14ac:dyDescent="0.2"/>
    <row r="768538" x14ac:dyDescent="0.2"/>
    <row r="768539" x14ac:dyDescent="0.2"/>
    <row r="768540" x14ac:dyDescent="0.2"/>
    <row r="768541" x14ac:dyDescent="0.2"/>
    <row r="768542" x14ac:dyDescent="0.2"/>
    <row r="768543" x14ac:dyDescent="0.2"/>
    <row r="768544" x14ac:dyDescent="0.2"/>
    <row r="768545" x14ac:dyDescent="0.2"/>
    <row r="768546" x14ac:dyDescent="0.2"/>
    <row r="768547" x14ac:dyDescent="0.2"/>
    <row r="768548" x14ac:dyDescent="0.2"/>
    <row r="768549" x14ac:dyDescent="0.2"/>
    <row r="768550" x14ac:dyDescent="0.2"/>
    <row r="768551" x14ac:dyDescent="0.2"/>
    <row r="768552" x14ac:dyDescent="0.2"/>
    <row r="768553" x14ac:dyDescent="0.2"/>
    <row r="768554" x14ac:dyDescent="0.2"/>
    <row r="768555" x14ac:dyDescent="0.2"/>
    <row r="768556" x14ac:dyDescent="0.2"/>
    <row r="768557" x14ac:dyDescent="0.2"/>
    <row r="768558" x14ac:dyDescent="0.2"/>
    <row r="768559" x14ac:dyDescent="0.2"/>
    <row r="768560" x14ac:dyDescent="0.2"/>
    <row r="768561" x14ac:dyDescent="0.2"/>
    <row r="768562" x14ac:dyDescent="0.2"/>
    <row r="768563" x14ac:dyDescent="0.2"/>
    <row r="768564" x14ac:dyDescent="0.2"/>
    <row r="768565" x14ac:dyDescent="0.2"/>
    <row r="768566" x14ac:dyDescent="0.2"/>
    <row r="768567" x14ac:dyDescent="0.2"/>
    <row r="768568" x14ac:dyDescent="0.2"/>
    <row r="768569" x14ac:dyDescent="0.2"/>
    <row r="768570" x14ac:dyDescent="0.2"/>
    <row r="768571" x14ac:dyDescent="0.2"/>
    <row r="768572" x14ac:dyDescent="0.2"/>
    <row r="768573" x14ac:dyDescent="0.2"/>
    <row r="768574" x14ac:dyDescent="0.2"/>
    <row r="768575" x14ac:dyDescent="0.2"/>
    <row r="768576" x14ac:dyDescent="0.2"/>
    <row r="768577" x14ac:dyDescent="0.2"/>
    <row r="768578" x14ac:dyDescent="0.2"/>
    <row r="768579" x14ac:dyDescent="0.2"/>
    <row r="768580" x14ac:dyDescent="0.2"/>
    <row r="768581" x14ac:dyDescent="0.2"/>
    <row r="768582" x14ac:dyDescent="0.2"/>
    <row r="768583" x14ac:dyDescent="0.2"/>
    <row r="768584" x14ac:dyDescent="0.2"/>
    <row r="768585" x14ac:dyDescent="0.2"/>
    <row r="768586" x14ac:dyDescent="0.2"/>
    <row r="768587" x14ac:dyDescent="0.2"/>
    <row r="768588" x14ac:dyDescent="0.2"/>
    <row r="768589" x14ac:dyDescent="0.2"/>
    <row r="768590" x14ac:dyDescent="0.2"/>
    <row r="768591" x14ac:dyDescent="0.2"/>
    <row r="768592" x14ac:dyDescent="0.2"/>
    <row r="768593" x14ac:dyDescent="0.2"/>
    <row r="768594" x14ac:dyDescent="0.2"/>
    <row r="768595" x14ac:dyDescent="0.2"/>
    <row r="768596" x14ac:dyDescent="0.2"/>
    <row r="768597" x14ac:dyDescent="0.2"/>
    <row r="768598" x14ac:dyDescent="0.2"/>
    <row r="768599" x14ac:dyDescent="0.2"/>
    <row r="768600" x14ac:dyDescent="0.2"/>
    <row r="768601" x14ac:dyDescent="0.2"/>
    <row r="768602" x14ac:dyDescent="0.2"/>
    <row r="768603" x14ac:dyDescent="0.2"/>
    <row r="768604" x14ac:dyDescent="0.2"/>
    <row r="768605" x14ac:dyDescent="0.2"/>
    <row r="768606" x14ac:dyDescent="0.2"/>
    <row r="768607" x14ac:dyDescent="0.2"/>
    <row r="768608" x14ac:dyDescent="0.2"/>
    <row r="768609" x14ac:dyDescent="0.2"/>
    <row r="768610" x14ac:dyDescent="0.2"/>
    <row r="768611" x14ac:dyDescent="0.2"/>
    <row r="768612" x14ac:dyDescent="0.2"/>
    <row r="768613" x14ac:dyDescent="0.2"/>
    <row r="768614" x14ac:dyDescent="0.2"/>
    <row r="768615" x14ac:dyDescent="0.2"/>
    <row r="768616" x14ac:dyDescent="0.2"/>
    <row r="768617" x14ac:dyDescent="0.2"/>
    <row r="768618" x14ac:dyDescent="0.2"/>
    <row r="768619" x14ac:dyDescent="0.2"/>
    <row r="768620" x14ac:dyDescent="0.2"/>
    <row r="768621" x14ac:dyDescent="0.2"/>
    <row r="768622" x14ac:dyDescent="0.2"/>
    <row r="768623" x14ac:dyDescent="0.2"/>
    <row r="768624" x14ac:dyDescent="0.2"/>
    <row r="768625" x14ac:dyDescent="0.2"/>
    <row r="768626" x14ac:dyDescent="0.2"/>
    <row r="768627" x14ac:dyDescent="0.2"/>
    <row r="768628" x14ac:dyDescent="0.2"/>
    <row r="768629" x14ac:dyDescent="0.2"/>
    <row r="768630" x14ac:dyDescent="0.2"/>
    <row r="768631" x14ac:dyDescent="0.2"/>
    <row r="768632" x14ac:dyDescent="0.2"/>
    <row r="768633" x14ac:dyDescent="0.2"/>
    <row r="768634" x14ac:dyDescent="0.2"/>
    <row r="768635" x14ac:dyDescent="0.2"/>
    <row r="768636" x14ac:dyDescent="0.2"/>
    <row r="768637" x14ac:dyDescent="0.2"/>
    <row r="768638" x14ac:dyDescent="0.2"/>
    <row r="768639" x14ac:dyDescent="0.2"/>
    <row r="768640" x14ac:dyDescent="0.2"/>
    <row r="768641" x14ac:dyDescent="0.2"/>
    <row r="768642" x14ac:dyDescent="0.2"/>
    <row r="768643" x14ac:dyDescent="0.2"/>
    <row r="768644" x14ac:dyDescent="0.2"/>
    <row r="768645" x14ac:dyDescent="0.2"/>
    <row r="768646" x14ac:dyDescent="0.2"/>
    <row r="768647" x14ac:dyDescent="0.2"/>
    <row r="768648" x14ac:dyDescent="0.2"/>
    <row r="768649" x14ac:dyDescent="0.2"/>
    <row r="768650" x14ac:dyDescent="0.2"/>
    <row r="768651" x14ac:dyDescent="0.2"/>
    <row r="768652" x14ac:dyDescent="0.2"/>
    <row r="768653" x14ac:dyDescent="0.2"/>
    <row r="768654" x14ac:dyDescent="0.2"/>
    <row r="768655" x14ac:dyDescent="0.2"/>
    <row r="768656" x14ac:dyDescent="0.2"/>
    <row r="768657" x14ac:dyDescent="0.2"/>
    <row r="768658" x14ac:dyDescent="0.2"/>
    <row r="768659" x14ac:dyDescent="0.2"/>
    <row r="768660" x14ac:dyDescent="0.2"/>
    <row r="768661" x14ac:dyDescent="0.2"/>
    <row r="768662" x14ac:dyDescent="0.2"/>
    <row r="768663" x14ac:dyDescent="0.2"/>
    <row r="768664" x14ac:dyDescent="0.2"/>
    <row r="768665" x14ac:dyDescent="0.2"/>
    <row r="768666" x14ac:dyDescent="0.2"/>
    <row r="768667" x14ac:dyDescent="0.2"/>
    <row r="768668" x14ac:dyDescent="0.2"/>
    <row r="768669" x14ac:dyDescent="0.2"/>
    <row r="768670" x14ac:dyDescent="0.2"/>
    <row r="768671" x14ac:dyDescent="0.2"/>
    <row r="768672" x14ac:dyDescent="0.2"/>
    <row r="768673" x14ac:dyDescent="0.2"/>
    <row r="768674" x14ac:dyDescent="0.2"/>
    <row r="768675" x14ac:dyDescent="0.2"/>
    <row r="768676" x14ac:dyDescent="0.2"/>
    <row r="768677" x14ac:dyDescent="0.2"/>
    <row r="768678" x14ac:dyDescent="0.2"/>
    <row r="768679" x14ac:dyDescent="0.2"/>
    <row r="768680" x14ac:dyDescent="0.2"/>
    <row r="768681" x14ac:dyDescent="0.2"/>
    <row r="768682" x14ac:dyDescent="0.2"/>
    <row r="768683" x14ac:dyDescent="0.2"/>
    <row r="768684" x14ac:dyDescent="0.2"/>
    <row r="768685" x14ac:dyDescent="0.2"/>
    <row r="768686" x14ac:dyDescent="0.2"/>
    <row r="768687" x14ac:dyDescent="0.2"/>
    <row r="768688" x14ac:dyDescent="0.2"/>
    <row r="768689" x14ac:dyDescent="0.2"/>
    <row r="768690" x14ac:dyDescent="0.2"/>
    <row r="768691" x14ac:dyDescent="0.2"/>
    <row r="768692" x14ac:dyDescent="0.2"/>
    <row r="768693" x14ac:dyDescent="0.2"/>
    <row r="768694" x14ac:dyDescent="0.2"/>
    <row r="768695" x14ac:dyDescent="0.2"/>
    <row r="768696" x14ac:dyDescent="0.2"/>
    <row r="768697" x14ac:dyDescent="0.2"/>
    <row r="768698" x14ac:dyDescent="0.2"/>
    <row r="768699" x14ac:dyDescent="0.2"/>
    <row r="768700" x14ac:dyDescent="0.2"/>
    <row r="768701" x14ac:dyDescent="0.2"/>
    <row r="768702" x14ac:dyDescent="0.2"/>
    <row r="768703" x14ac:dyDescent="0.2"/>
    <row r="768704" x14ac:dyDescent="0.2"/>
    <row r="768705" x14ac:dyDescent="0.2"/>
    <row r="768706" x14ac:dyDescent="0.2"/>
    <row r="768707" x14ac:dyDescent="0.2"/>
    <row r="768708" x14ac:dyDescent="0.2"/>
    <row r="768709" x14ac:dyDescent="0.2"/>
    <row r="768710" x14ac:dyDescent="0.2"/>
    <row r="768711" x14ac:dyDescent="0.2"/>
    <row r="768712" x14ac:dyDescent="0.2"/>
    <row r="768713" x14ac:dyDescent="0.2"/>
    <row r="768714" x14ac:dyDescent="0.2"/>
    <row r="768715" x14ac:dyDescent="0.2"/>
    <row r="768716" x14ac:dyDescent="0.2"/>
    <row r="768717" x14ac:dyDescent="0.2"/>
    <row r="768718" x14ac:dyDescent="0.2"/>
    <row r="768719" x14ac:dyDescent="0.2"/>
    <row r="768720" x14ac:dyDescent="0.2"/>
    <row r="768721" x14ac:dyDescent="0.2"/>
    <row r="768722" x14ac:dyDescent="0.2"/>
    <row r="768723" x14ac:dyDescent="0.2"/>
    <row r="768724" x14ac:dyDescent="0.2"/>
    <row r="768725" x14ac:dyDescent="0.2"/>
    <row r="768726" x14ac:dyDescent="0.2"/>
    <row r="768727" x14ac:dyDescent="0.2"/>
    <row r="768728" x14ac:dyDescent="0.2"/>
    <row r="768729" x14ac:dyDescent="0.2"/>
    <row r="768730" x14ac:dyDescent="0.2"/>
    <row r="768731" x14ac:dyDescent="0.2"/>
    <row r="768732" x14ac:dyDescent="0.2"/>
    <row r="768733" x14ac:dyDescent="0.2"/>
    <row r="768734" x14ac:dyDescent="0.2"/>
    <row r="768735" x14ac:dyDescent="0.2"/>
    <row r="768736" x14ac:dyDescent="0.2"/>
    <row r="768737" x14ac:dyDescent="0.2"/>
    <row r="768738" x14ac:dyDescent="0.2"/>
    <row r="768739" x14ac:dyDescent="0.2"/>
    <row r="768740" x14ac:dyDescent="0.2"/>
    <row r="768741" x14ac:dyDescent="0.2"/>
    <row r="768742" x14ac:dyDescent="0.2"/>
    <row r="768743" x14ac:dyDescent="0.2"/>
    <row r="768744" x14ac:dyDescent="0.2"/>
    <row r="768745" x14ac:dyDescent="0.2"/>
    <row r="768746" x14ac:dyDescent="0.2"/>
    <row r="768747" x14ac:dyDescent="0.2"/>
    <row r="768748" x14ac:dyDescent="0.2"/>
    <row r="768749" x14ac:dyDescent="0.2"/>
    <row r="768750" x14ac:dyDescent="0.2"/>
    <row r="768751" x14ac:dyDescent="0.2"/>
    <row r="768752" x14ac:dyDescent="0.2"/>
    <row r="768753" x14ac:dyDescent="0.2"/>
    <row r="768754" x14ac:dyDescent="0.2"/>
    <row r="768755" x14ac:dyDescent="0.2"/>
    <row r="768756" x14ac:dyDescent="0.2"/>
    <row r="768757" x14ac:dyDescent="0.2"/>
    <row r="768758" x14ac:dyDescent="0.2"/>
    <row r="768759" x14ac:dyDescent="0.2"/>
    <row r="768760" x14ac:dyDescent="0.2"/>
    <row r="768761" x14ac:dyDescent="0.2"/>
    <row r="768762" x14ac:dyDescent="0.2"/>
    <row r="768763" x14ac:dyDescent="0.2"/>
    <row r="768764" x14ac:dyDescent="0.2"/>
    <row r="768765" x14ac:dyDescent="0.2"/>
    <row r="768766" x14ac:dyDescent="0.2"/>
    <row r="768767" x14ac:dyDescent="0.2"/>
    <row r="768768" x14ac:dyDescent="0.2"/>
    <row r="768769" x14ac:dyDescent="0.2"/>
    <row r="768770" x14ac:dyDescent="0.2"/>
    <row r="768771" x14ac:dyDescent="0.2"/>
    <row r="768772" x14ac:dyDescent="0.2"/>
    <row r="768773" x14ac:dyDescent="0.2"/>
    <row r="768774" x14ac:dyDescent="0.2"/>
    <row r="768775" x14ac:dyDescent="0.2"/>
    <row r="768776" x14ac:dyDescent="0.2"/>
    <row r="768777" x14ac:dyDescent="0.2"/>
    <row r="768778" x14ac:dyDescent="0.2"/>
    <row r="768779" x14ac:dyDescent="0.2"/>
    <row r="768780" x14ac:dyDescent="0.2"/>
    <row r="768781" x14ac:dyDescent="0.2"/>
    <row r="768782" x14ac:dyDescent="0.2"/>
    <row r="768783" x14ac:dyDescent="0.2"/>
    <row r="768784" x14ac:dyDescent="0.2"/>
    <row r="768785" x14ac:dyDescent="0.2"/>
    <row r="768786" x14ac:dyDescent="0.2"/>
    <row r="768787" x14ac:dyDescent="0.2"/>
    <row r="768788" x14ac:dyDescent="0.2"/>
    <row r="768789" x14ac:dyDescent="0.2"/>
    <row r="768790" x14ac:dyDescent="0.2"/>
    <row r="768791" x14ac:dyDescent="0.2"/>
    <row r="768792" x14ac:dyDescent="0.2"/>
    <row r="768793" x14ac:dyDescent="0.2"/>
    <row r="768794" x14ac:dyDescent="0.2"/>
    <row r="768795" x14ac:dyDescent="0.2"/>
    <row r="768796" x14ac:dyDescent="0.2"/>
    <row r="768797" x14ac:dyDescent="0.2"/>
    <row r="768798" x14ac:dyDescent="0.2"/>
    <row r="768799" x14ac:dyDescent="0.2"/>
    <row r="768800" x14ac:dyDescent="0.2"/>
    <row r="768801" x14ac:dyDescent="0.2"/>
    <row r="768802" x14ac:dyDescent="0.2"/>
    <row r="768803" x14ac:dyDescent="0.2"/>
    <row r="768804" x14ac:dyDescent="0.2"/>
    <row r="768805" x14ac:dyDescent="0.2"/>
    <row r="768806" x14ac:dyDescent="0.2"/>
    <row r="768807" x14ac:dyDescent="0.2"/>
    <row r="768808" x14ac:dyDescent="0.2"/>
    <row r="768809" x14ac:dyDescent="0.2"/>
    <row r="768810" x14ac:dyDescent="0.2"/>
    <row r="768811" x14ac:dyDescent="0.2"/>
    <row r="768812" x14ac:dyDescent="0.2"/>
    <row r="768813" x14ac:dyDescent="0.2"/>
    <row r="768814" x14ac:dyDescent="0.2"/>
    <row r="768815" x14ac:dyDescent="0.2"/>
    <row r="768816" x14ac:dyDescent="0.2"/>
    <row r="768817" x14ac:dyDescent="0.2"/>
    <row r="768818" x14ac:dyDescent="0.2"/>
    <row r="768819" x14ac:dyDescent="0.2"/>
    <row r="768820" x14ac:dyDescent="0.2"/>
    <row r="768821" x14ac:dyDescent="0.2"/>
    <row r="768822" x14ac:dyDescent="0.2"/>
    <row r="768823" x14ac:dyDescent="0.2"/>
    <row r="768824" x14ac:dyDescent="0.2"/>
    <row r="768825" x14ac:dyDescent="0.2"/>
    <row r="768826" x14ac:dyDescent="0.2"/>
    <row r="768827" x14ac:dyDescent="0.2"/>
    <row r="768828" x14ac:dyDescent="0.2"/>
    <row r="768829" x14ac:dyDescent="0.2"/>
    <row r="768830" x14ac:dyDescent="0.2"/>
    <row r="768831" x14ac:dyDescent="0.2"/>
    <row r="768832" x14ac:dyDescent="0.2"/>
    <row r="768833" x14ac:dyDescent="0.2"/>
    <row r="768834" x14ac:dyDescent="0.2"/>
    <row r="768835" x14ac:dyDescent="0.2"/>
    <row r="768836" x14ac:dyDescent="0.2"/>
    <row r="768837" x14ac:dyDescent="0.2"/>
    <row r="768838" x14ac:dyDescent="0.2"/>
    <row r="768839" x14ac:dyDescent="0.2"/>
    <row r="768840" x14ac:dyDescent="0.2"/>
    <row r="768841" x14ac:dyDescent="0.2"/>
    <row r="768842" x14ac:dyDescent="0.2"/>
    <row r="768843" x14ac:dyDescent="0.2"/>
    <row r="768844" x14ac:dyDescent="0.2"/>
    <row r="768845" x14ac:dyDescent="0.2"/>
    <row r="768846" x14ac:dyDescent="0.2"/>
    <row r="768847" x14ac:dyDescent="0.2"/>
    <row r="768848" x14ac:dyDescent="0.2"/>
    <row r="768849" x14ac:dyDescent="0.2"/>
    <row r="768850" x14ac:dyDescent="0.2"/>
    <row r="768851" x14ac:dyDescent="0.2"/>
    <row r="768852" x14ac:dyDescent="0.2"/>
    <row r="768853" x14ac:dyDescent="0.2"/>
    <row r="768854" x14ac:dyDescent="0.2"/>
    <row r="768855" x14ac:dyDescent="0.2"/>
    <row r="768856" x14ac:dyDescent="0.2"/>
    <row r="768857" x14ac:dyDescent="0.2"/>
    <row r="768858" x14ac:dyDescent="0.2"/>
    <row r="768859" x14ac:dyDescent="0.2"/>
    <row r="768860" x14ac:dyDescent="0.2"/>
    <row r="768861" x14ac:dyDescent="0.2"/>
    <row r="768862" x14ac:dyDescent="0.2"/>
    <row r="768863" x14ac:dyDescent="0.2"/>
    <row r="768864" x14ac:dyDescent="0.2"/>
    <row r="768865" x14ac:dyDescent="0.2"/>
    <row r="768866" x14ac:dyDescent="0.2"/>
    <row r="768867" x14ac:dyDescent="0.2"/>
    <row r="768868" x14ac:dyDescent="0.2"/>
    <row r="768869" x14ac:dyDescent="0.2"/>
    <row r="768870" x14ac:dyDescent="0.2"/>
    <row r="768871" x14ac:dyDescent="0.2"/>
    <row r="768872" x14ac:dyDescent="0.2"/>
    <row r="768873" x14ac:dyDescent="0.2"/>
    <row r="768874" x14ac:dyDescent="0.2"/>
    <row r="768875" x14ac:dyDescent="0.2"/>
    <row r="768876" x14ac:dyDescent="0.2"/>
    <row r="768877" x14ac:dyDescent="0.2"/>
    <row r="768878" x14ac:dyDescent="0.2"/>
    <row r="768879" x14ac:dyDescent="0.2"/>
    <row r="768880" x14ac:dyDescent="0.2"/>
    <row r="768881" x14ac:dyDescent="0.2"/>
    <row r="768882" x14ac:dyDescent="0.2"/>
    <row r="768883" x14ac:dyDescent="0.2"/>
    <row r="768884" x14ac:dyDescent="0.2"/>
    <row r="768885" x14ac:dyDescent="0.2"/>
    <row r="768886" x14ac:dyDescent="0.2"/>
    <row r="768887" x14ac:dyDescent="0.2"/>
    <row r="768888" x14ac:dyDescent="0.2"/>
    <row r="768889" x14ac:dyDescent="0.2"/>
    <row r="768890" x14ac:dyDescent="0.2"/>
    <row r="768891" x14ac:dyDescent="0.2"/>
    <row r="768892" x14ac:dyDescent="0.2"/>
    <row r="768893" x14ac:dyDescent="0.2"/>
    <row r="768894" x14ac:dyDescent="0.2"/>
    <row r="768895" x14ac:dyDescent="0.2"/>
    <row r="768896" x14ac:dyDescent="0.2"/>
    <row r="768897" x14ac:dyDescent="0.2"/>
    <row r="768898" x14ac:dyDescent="0.2"/>
    <row r="768899" x14ac:dyDescent="0.2"/>
    <row r="768900" x14ac:dyDescent="0.2"/>
    <row r="768901" x14ac:dyDescent="0.2"/>
    <row r="768902" x14ac:dyDescent="0.2"/>
    <row r="768903" x14ac:dyDescent="0.2"/>
    <row r="768904" x14ac:dyDescent="0.2"/>
    <row r="768905" x14ac:dyDescent="0.2"/>
    <row r="768906" x14ac:dyDescent="0.2"/>
    <row r="768907" x14ac:dyDescent="0.2"/>
    <row r="768908" x14ac:dyDescent="0.2"/>
    <row r="768909" x14ac:dyDescent="0.2"/>
    <row r="768910" x14ac:dyDescent="0.2"/>
    <row r="768911" x14ac:dyDescent="0.2"/>
    <row r="768912" x14ac:dyDescent="0.2"/>
    <row r="768913" x14ac:dyDescent="0.2"/>
    <row r="768914" x14ac:dyDescent="0.2"/>
    <row r="768915" x14ac:dyDescent="0.2"/>
    <row r="768916" x14ac:dyDescent="0.2"/>
    <row r="768917" x14ac:dyDescent="0.2"/>
    <row r="768918" x14ac:dyDescent="0.2"/>
    <row r="768919" x14ac:dyDescent="0.2"/>
    <row r="768920" x14ac:dyDescent="0.2"/>
    <row r="768921" x14ac:dyDescent="0.2"/>
    <row r="768922" x14ac:dyDescent="0.2"/>
    <row r="768923" x14ac:dyDescent="0.2"/>
    <row r="768924" x14ac:dyDescent="0.2"/>
    <row r="768925" x14ac:dyDescent="0.2"/>
    <row r="768926" x14ac:dyDescent="0.2"/>
    <row r="768927" x14ac:dyDescent="0.2"/>
    <row r="768928" x14ac:dyDescent="0.2"/>
    <row r="768929" x14ac:dyDescent="0.2"/>
    <row r="768930" x14ac:dyDescent="0.2"/>
    <row r="768931" x14ac:dyDescent="0.2"/>
    <row r="768932" x14ac:dyDescent="0.2"/>
    <row r="768933" x14ac:dyDescent="0.2"/>
    <row r="768934" x14ac:dyDescent="0.2"/>
    <row r="768935" x14ac:dyDescent="0.2"/>
    <row r="768936" x14ac:dyDescent="0.2"/>
    <row r="768937" x14ac:dyDescent="0.2"/>
    <row r="768938" x14ac:dyDescent="0.2"/>
    <row r="768939" x14ac:dyDescent="0.2"/>
    <row r="768940" x14ac:dyDescent="0.2"/>
    <row r="768941" x14ac:dyDescent="0.2"/>
    <row r="768942" x14ac:dyDescent="0.2"/>
    <row r="768943" x14ac:dyDescent="0.2"/>
    <row r="768944" x14ac:dyDescent="0.2"/>
    <row r="768945" x14ac:dyDescent="0.2"/>
    <row r="768946" x14ac:dyDescent="0.2"/>
    <row r="768947" x14ac:dyDescent="0.2"/>
    <row r="768948" x14ac:dyDescent="0.2"/>
    <row r="768949" x14ac:dyDescent="0.2"/>
    <row r="768950" x14ac:dyDescent="0.2"/>
    <row r="768951" x14ac:dyDescent="0.2"/>
    <row r="768952" x14ac:dyDescent="0.2"/>
    <row r="768953" x14ac:dyDescent="0.2"/>
    <row r="768954" x14ac:dyDescent="0.2"/>
    <row r="768955" x14ac:dyDescent="0.2"/>
    <row r="768956" x14ac:dyDescent="0.2"/>
    <row r="768957" x14ac:dyDescent="0.2"/>
    <row r="768958" x14ac:dyDescent="0.2"/>
    <row r="768959" x14ac:dyDescent="0.2"/>
    <row r="768960" x14ac:dyDescent="0.2"/>
    <row r="768961" x14ac:dyDescent="0.2"/>
    <row r="768962" x14ac:dyDescent="0.2"/>
    <row r="768963" x14ac:dyDescent="0.2"/>
    <row r="768964" x14ac:dyDescent="0.2"/>
    <row r="768965" x14ac:dyDescent="0.2"/>
    <row r="768966" x14ac:dyDescent="0.2"/>
    <row r="768967" x14ac:dyDescent="0.2"/>
    <row r="768968" x14ac:dyDescent="0.2"/>
    <row r="768969" x14ac:dyDescent="0.2"/>
    <row r="768970" x14ac:dyDescent="0.2"/>
    <row r="768971" x14ac:dyDescent="0.2"/>
    <row r="768972" x14ac:dyDescent="0.2"/>
    <row r="768973" x14ac:dyDescent="0.2"/>
    <row r="768974" x14ac:dyDescent="0.2"/>
    <row r="768975" x14ac:dyDescent="0.2"/>
    <row r="768976" x14ac:dyDescent="0.2"/>
    <row r="768977" x14ac:dyDescent="0.2"/>
    <row r="768978" x14ac:dyDescent="0.2"/>
    <row r="768979" x14ac:dyDescent="0.2"/>
    <row r="768980" x14ac:dyDescent="0.2"/>
    <row r="768981" x14ac:dyDescent="0.2"/>
    <row r="768982" x14ac:dyDescent="0.2"/>
    <row r="768983" x14ac:dyDescent="0.2"/>
    <row r="768984" x14ac:dyDescent="0.2"/>
    <row r="768985" x14ac:dyDescent="0.2"/>
    <row r="768986" x14ac:dyDescent="0.2"/>
    <row r="768987" x14ac:dyDescent="0.2"/>
    <row r="768988" x14ac:dyDescent="0.2"/>
    <row r="768989" x14ac:dyDescent="0.2"/>
    <row r="768990" x14ac:dyDescent="0.2"/>
    <row r="768991" x14ac:dyDescent="0.2"/>
    <row r="768992" x14ac:dyDescent="0.2"/>
    <row r="768993" x14ac:dyDescent="0.2"/>
    <row r="768994" x14ac:dyDescent="0.2"/>
    <row r="768995" x14ac:dyDescent="0.2"/>
    <row r="768996" x14ac:dyDescent="0.2"/>
    <row r="768997" x14ac:dyDescent="0.2"/>
    <row r="768998" x14ac:dyDescent="0.2"/>
    <row r="768999" x14ac:dyDescent="0.2"/>
    <row r="769000" x14ac:dyDescent="0.2"/>
    <row r="769001" x14ac:dyDescent="0.2"/>
    <row r="769002" x14ac:dyDescent="0.2"/>
    <row r="769003" x14ac:dyDescent="0.2"/>
    <row r="769004" x14ac:dyDescent="0.2"/>
    <row r="769005" x14ac:dyDescent="0.2"/>
    <row r="769006" x14ac:dyDescent="0.2"/>
    <row r="769007" x14ac:dyDescent="0.2"/>
    <row r="769008" x14ac:dyDescent="0.2"/>
    <row r="769009" x14ac:dyDescent="0.2"/>
    <row r="769010" x14ac:dyDescent="0.2"/>
    <row r="769011" x14ac:dyDescent="0.2"/>
    <row r="769012" x14ac:dyDescent="0.2"/>
    <row r="769013" x14ac:dyDescent="0.2"/>
    <row r="769014" x14ac:dyDescent="0.2"/>
    <row r="769015" x14ac:dyDescent="0.2"/>
    <row r="769016" x14ac:dyDescent="0.2"/>
    <row r="769017" x14ac:dyDescent="0.2"/>
    <row r="769018" x14ac:dyDescent="0.2"/>
    <row r="769019" x14ac:dyDescent="0.2"/>
    <row r="769020" x14ac:dyDescent="0.2"/>
    <row r="769021" x14ac:dyDescent="0.2"/>
    <row r="769022" x14ac:dyDescent="0.2"/>
    <row r="769023" x14ac:dyDescent="0.2"/>
    <row r="769024" x14ac:dyDescent="0.2"/>
    <row r="769025" x14ac:dyDescent="0.2"/>
    <row r="769026" x14ac:dyDescent="0.2"/>
    <row r="769027" x14ac:dyDescent="0.2"/>
    <row r="769028" x14ac:dyDescent="0.2"/>
    <row r="769029" x14ac:dyDescent="0.2"/>
    <row r="769030" x14ac:dyDescent="0.2"/>
    <row r="769031" x14ac:dyDescent="0.2"/>
    <row r="769032" x14ac:dyDescent="0.2"/>
    <row r="769033" x14ac:dyDescent="0.2"/>
    <row r="769034" x14ac:dyDescent="0.2"/>
    <row r="769035" x14ac:dyDescent="0.2"/>
    <row r="769036" x14ac:dyDescent="0.2"/>
    <row r="769037" x14ac:dyDescent="0.2"/>
    <row r="769038" x14ac:dyDescent="0.2"/>
    <row r="769039" x14ac:dyDescent="0.2"/>
    <row r="769040" x14ac:dyDescent="0.2"/>
    <row r="769041" x14ac:dyDescent="0.2"/>
    <row r="769042" x14ac:dyDescent="0.2"/>
    <row r="769043" x14ac:dyDescent="0.2"/>
    <row r="769044" x14ac:dyDescent="0.2"/>
    <row r="769045" x14ac:dyDescent="0.2"/>
    <row r="769046" x14ac:dyDescent="0.2"/>
    <row r="769047" x14ac:dyDescent="0.2"/>
    <row r="769048" x14ac:dyDescent="0.2"/>
    <row r="769049" x14ac:dyDescent="0.2"/>
    <row r="769050" x14ac:dyDescent="0.2"/>
    <row r="769051" x14ac:dyDescent="0.2"/>
    <row r="769052" x14ac:dyDescent="0.2"/>
    <row r="769053" x14ac:dyDescent="0.2"/>
    <row r="769054" x14ac:dyDescent="0.2"/>
    <row r="769055" x14ac:dyDescent="0.2"/>
    <row r="769056" x14ac:dyDescent="0.2"/>
    <row r="769057" x14ac:dyDescent="0.2"/>
    <row r="769058" x14ac:dyDescent="0.2"/>
    <row r="769059" x14ac:dyDescent="0.2"/>
    <row r="769060" x14ac:dyDescent="0.2"/>
    <row r="769061" x14ac:dyDescent="0.2"/>
    <row r="769062" x14ac:dyDescent="0.2"/>
    <row r="769063" x14ac:dyDescent="0.2"/>
    <row r="769064" x14ac:dyDescent="0.2"/>
    <row r="769065" x14ac:dyDescent="0.2"/>
    <row r="769066" x14ac:dyDescent="0.2"/>
    <row r="769067" x14ac:dyDescent="0.2"/>
    <row r="769068" x14ac:dyDescent="0.2"/>
    <row r="769069" x14ac:dyDescent="0.2"/>
    <row r="769070" x14ac:dyDescent="0.2"/>
    <row r="769071" x14ac:dyDescent="0.2"/>
    <row r="769072" x14ac:dyDescent="0.2"/>
    <row r="769073" x14ac:dyDescent="0.2"/>
    <row r="769074" x14ac:dyDescent="0.2"/>
    <row r="769075" x14ac:dyDescent="0.2"/>
    <row r="769076" x14ac:dyDescent="0.2"/>
    <row r="769077" x14ac:dyDescent="0.2"/>
    <row r="769078" x14ac:dyDescent="0.2"/>
    <row r="769079" x14ac:dyDescent="0.2"/>
    <row r="769080" x14ac:dyDescent="0.2"/>
    <row r="769081" x14ac:dyDescent="0.2"/>
    <row r="769082" x14ac:dyDescent="0.2"/>
    <row r="769083" x14ac:dyDescent="0.2"/>
    <row r="769084" x14ac:dyDescent="0.2"/>
    <row r="769085" x14ac:dyDescent="0.2"/>
    <row r="769086" x14ac:dyDescent="0.2"/>
    <row r="769087" x14ac:dyDescent="0.2"/>
    <row r="769088" x14ac:dyDescent="0.2"/>
    <row r="769089" x14ac:dyDescent="0.2"/>
    <row r="769090" x14ac:dyDescent="0.2"/>
    <row r="769091" x14ac:dyDescent="0.2"/>
    <row r="769092" x14ac:dyDescent="0.2"/>
    <row r="769093" x14ac:dyDescent="0.2"/>
    <row r="769094" x14ac:dyDescent="0.2"/>
    <row r="769095" x14ac:dyDescent="0.2"/>
    <row r="769096" x14ac:dyDescent="0.2"/>
    <row r="769097" x14ac:dyDescent="0.2"/>
    <row r="769098" x14ac:dyDescent="0.2"/>
    <row r="769099" x14ac:dyDescent="0.2"/>
    <row r="769100" x14ac:dyDescent="0.2"/>
    <row r="769101" x14ac:dyDescent="0.2"/>
    <row r="769102" x14ac:dyDescent="0.2"/>
    <row r="769103" x14ac:dyDescent="0.2"/>
    <row r="769104" x14ac:dyDescent="0.2"/>
    <row r="769105" x14ac:dyDescent="0.2"/>
    <row r="769106" x14ac:dyDescent="0.2"/>
    <row r="769107" x14ac:dyDescent="0.2"/>
    <row r="769108" x14ac:dyDescent="0.2"/>
    <row r="769109" x14ac:dyDescent="0.2"/>
    <row r="769110" x14ac:dyDescent="0.2"/>
    <row r="769111" x14ac:dyDescent="0.2"/>
    <row r="769112" x14ac:dyDescent="0.2"/>
    <row r="769113" x14ac:dyDescent="0.2"/>
    <row r="769114" x14ac:dyDescent="0.2"/>
    <row r="769115" x14ac:dyDescent="0.2"/>
    <row r="769116" x14ac:dyDescent="0.2"/>
    <row r="769117" x14ac:dyDescent="0.2"/>
    <row r="769118" x14ac:dyDescent="0.2"/>
    <row r="769119" x14ac:dyDescent="0.2"/>
    <row r="769120" x14ac:dyDescent="0.2"/>
    <row r="769121" x14ac:dyDescent="0.2"/>
    <row r="769122" x14ac:dyDescent="0.2"/>
    <row r="769123" x14ac:dyDescent="0.2"/>
    <row r="769124" x14ac:dyDescent="0.2"/>
    <row r="769125" x14ac:dyDescent="0.2"/>
    <row r="769126" x14ac:dyDescent="0.2"/>
    <row r="769127" x14ac:dyDescent="0.2"/>
    <row r="769128" x14ac:dyDescent="0.2"/>
    <row r="769129" x14ac:dyDescent="0.2"/>
    <row r="769130" x14ac:dyDescent="0.2"/>
    <row r="769131" x14ac:dyDescent="0.2"/>
    <row r="769132" x14ac:dyDescent="0.2"/>
    <row r="769133" x14ac:dyDescent="0.2"/>
    <row r="769134" x14ac:dyDescent="0.2"/>
    <row r="769135" x14ac:dyDescent="0.2"/>
    <row r="769136" x14ac:dyDescent="0.2"/>
    <row r="769137" x14ac:dyDescent="0.2"/>
    <row r="769138" x14ac:dyDescent="0.2"/>
    <row r="769139" x14ac:dyDescent="0.2"/>
    <row r="769140" x14ac:dyDescent="0.2"/>
    <row r="769141" x14ac:dyDescent="0.2"/>
    <row r="769142" x14ac:dyDescent="0.2"/>
    <row r="769143" x14ac:dyDescent="0.2"/>
    <row r="769144" x14ac:dyDescent="0.2"/>
    <row r="769145" x14ac:dyDescent="0.2"/>
    <row r="769146" x14ac:dyDescent="0.2"/>
    <row r="769147" x14ac:dyDescent="0.2"/>
    <row r="769148" x14ac:dyDescent="0.2"/>
    <row r="769149" x14ac:dyDescent="0.2"/>
    <row r="769150" x14ac:dyDescent="0.2"/>
    <row r="769151" x14ac:dyDescent="0.2"/>
    <row r="769152" x14ac:dyDescent="0.2"/>
    <row r="769153" x14ac:dyDescent="0.2"/>
    <row r="769154" x14ac:dyDescent="0.2"/>
    <row r="769155" x14ac:dyDescent="0.2"/>
    <row r="769156" x14ac:dyDescent="0.2"/>
    <row r="769157" x14ac:dyDescent="0.2"/>
    <row r="769158" x14ac:dyDescent="0.2"/>
    <row r="769159" x14ac:dyDescent="0.2"/>
    <row r="769160" x14ac:dyDescent="0.2"/>
    <row r="769161" x14ac:dyDescent="0.2"/>
    <row r="769162" x14ac:dyDescent="0.2"/>
    <row r="769163" x14ac:dyDescent="0.2"/>
    <row r="769164" x14ac:dyDescent="0.2"/>
    <row r="769165" x14ac:dyDescent="0.2"/>
    <row r="769166" x14ac:dyDescent="0.2"/>
    <row r="769167" x14ac:dyDescent="0.2"/>
    <row r="769168" x14ac:dyDescent="0.2"/>
    <row r="769169" x14ac:dyDescent="0.2"/>
    <row r="769170" x14ac:dyDescent="0.2"/>
    <row r="769171" x14ac:dyDescent="0.2"/>
    <row r="769172" x14ac:dyDescent="0.2"/>
    <row r="769173" x14ac:dyDescent="0.2"/>
    <row r="769174" x14ac:dyDescent="0.2"/>
    <row r="769175" x14ac:dyDescent="0.2"/>
    <row r="769176" x14ac:dyDescent="0.2"/>
    <row r="769177" x14ac:dyDescent="0.2"/>
    <row r="769178" x14ac:dyDescent="0.2"/>
    <row r="769179" x14ac:dyDescent="0.2"/>
    <row r="769180" x14ac:dyDescent="0.2"/>
    <row r="769181" x14ac:dyDescent="0.2"/>
    <row r="769182" x14ac:dyDescent="0.2"/>
    <row r="769183" x14ac:dyDescent="0.2"/>
    <row r="769184" x14ac:dyDescent="0.2"/>
    <row r="769185" x14ac:dyDescent="0.2"/>
    <row r="769186" x14ac:dyDescent="0.2"/>
    <row r="769187" x14ac:dyDescent="0.2"/>
    <row r="769188" x14ac:dyDescent="0.2"/>
    <row r="769189" x14ac:dyDescent="0.2"/>
    <row r="769190" x14ac:dyDescent="0.2"/>
    <row r="769191" x14ac:dyDescent="0.2"/>
    <row r="769192" x14ac:dyDescent="0.2"/>
    <row r="769193" x14ac:dyDescent="0.2"/>
    <row r="769194" x14ac:dyDescent="0.2"/>
    <row r="769195" x14ac:dyDescent="0.2"/>
    <row r="769196" x14ac:dyDescent="0.2"/>
    <row r="769197" x14ac:dyDescent="0.2"/>
    <row r="769198" x14ac:dyDescent="0.2"/>
    <row r="769199" x14ac:dyDescent="0.2"/>
    <row r="769200" x14ac:dyDescent="0.2"/>
    <row r="769201" x14ac:dyDescent="0.2"/>
    <row r="769202" x14ac:dyDescent="0.2"/>
    <row r="769203" x14ac:dyDescent="0.2"/>
    <row r="769204" x14ac:dyDescent="0.2"/>
    <row r="769205" x14ac:dyDescent="0.2"/>
    <row r="769206" x14ac:dyDescent="0.2"/>
    <row r="769207" x14ac:dyDescent="0.2"/>
    <row r="769208" x14ac:dyDescent="0.2"/>
    <row r="769209" x14ac:dyDescent="0.2"/>
    <row r="769210" x14ac:dyDescent="0.2"/>
    <row r="769211" x14ac:dyDescent="0.2"/>
    <row r="769212" x14ac:dyDescent="0.2"/>
    <row r="769213" x14ac:dyDescent="0.2"/>
    <row r="769214" x14ac:dyDescent="0.2"/>
    <row r="769215" x14ac:dyDescent="0.2"/>
    <row r="769216" x14ac:dyDescent="0.2"/>
    <row r="769217" x14ac:dyDescent="0.2"/>
    <row r="769218" x14ac:dyDescent="0.2"/>
    <row r="769219" x14ac:dyDescent="0.2"/>
    <row r="769220" x14ac:dyDescent="0.2"/>
    <row r="769221" x14ac:dyDescent="0.2"/>
    <row r="769222" x14ac:dyDescent="0.2"/>
    <row r="769223" x14ac:dyDescent="0.2"/>
    <row r="769224" x14ac:dyDescent="0.2"/>
    <row r="769225" x14ac:dyDescent="0.2"/>
    <row r="769226" x14ac:dyDescent="0.2"/>
    <row r="769227" x14ac:dyDescent="0.2"/>
    <row r="769228" x14ac:dyDescent="0.2"/>
    <row r="769229" x14ac:dyDescent="0.2"/>
    <row r="769230" x14ac:dyDescent="0.2"/>
    <row r="769231" x14ac:dyDescent="0.2"/>
    <row r="769232" x14ac:dyDescent="0.2"/>
    <row r="769233" x14ac:dyDescent="0.2"/>
    <row r="769234" x14ac:dyDescent="0.2"/>
    <row r="769235" x14ac:dyDescent="0.2"/>
    <row r="769236" x14ac:dyDescent="0.2"/>
    <row r="769237" x14ac:dyDescent="0.2"/>
    <row r="769238" x14ac:dyDescent="0.2"/>
    <row r="769239" x14ac:dyDescent="0.2"/>
    <row r="769240" x14ac:dyDescent="0.2"/>
    <row r="769241" x14ac:dyDescent="0.2"/>
    <row r="769242" x14ac:dyDescent="0.2"/>
    <row r="769243" x14ac:dyDescent="0.2"/>
    <row r="769244" x14ac:dyDescent="0.2"/>
    <row r="769245" x14ac:dyDescent="0.2"/>
    <row r="769246" x14ac:dyDescent="0.2"/>
    <row r="769247" x14ac:dyDescent="0.2"/>
    <row r="769248" x14ac:dyDescent="0.2"/>
    <row r="769249" x14ac:dyDescent="0.2"/>
    <row r="769250" x14ac:dyDescent="0.2"/>
    <row r="769251" x14ac:dyDescent="0.2"/>
    <row r="769252" x14ac:dyDescent="0.2"/>
    <row r="769253" x14ac:dyDescent="0.2"/>
    <row r="769254" x14ac:dyDescent="0.2"/>
    <row r="769255" x14ac:dyDescent="0.2"/>
    <row r="769256" x14ac:dyDescent="0.2"/>
    <row r="769257" x14ac:dyDescent="0.2"/>
    <row r="769258" x14ac:dyDescent="0.2"/>
    <row r="769259" x14ac:dyDescent="0.2"/>
    <row r="769260" x14ac:dyDescent="0.2"/>
    <row r="769261" x14ac:dyDescent="0.2"/>
    <row r="769262" x14ac:dyDescent="0.2"/>
    <row r="769263" x14ac:dyDescent="0.2"/>
    <row r="769264" x14ac:dyDescent="0.2"/>
    <row r="769265" x14ac:dyDescent="0.2"/>
    <row r="769266" x14ac:dyDescent="0.2"/>
    <row r="769267" x14ac:dyDescent="0.2"/>
    <row r="769268" x14ac:dyDescent="0.2"/>
    <row r="769269" x14ac:dyDescent="0.2"/>
    <row r="769270" x14ac:dyDescent="0.2"/>
    <row r="769271" x14ac:dyDescent="0.2"/>
    <row r="769272" x14ac:dyDescent="0.2"/>
    <row r="769273" x14ac:dyDescent="0.2"/>
    <row r="769274" x14ac:dyDescent="0.2"/>
    <row r="769275" x14ac:dyDescent="0.2"/>
    <row r="769276" x14ac:dyDescent="0.2"/>
    <row r="769277" x14ac:dyDescent="0.2"/>
    <row r="769278" x14ac:dyDescent="0.2"/>
    <row r="769279" x14ac:dyDescent="0.2"/>
    <row r="769280" x14ac:dyDescent="0.2"/>
    <row r="769281" x14ac:dyDescent="0.2"/>
    <row r="769282" x14ac:dyDescent="0.2"/>
    <row r="769283" x14ac:dyDescent="0.2"/>
    <row r="769284" x14ac:dyDescent="0.2"/>
    <row r="769285" x14ac:dyDescent="0.2"/>
    <row r="769286" x14ac:dyDescent="0.2"/>
    <row r="769287" x14ac:dyDescent="0.2"/>
    <row r="769288" x14ac:dyDescent="0.2"/>
    <row r="769289" x14ac:dyDescent="0.2"/>
    <row r="769290" x14ac:dyDescent="0.2"/>
    <row r="769291" x14ac:dyDescent="0.2"/>
    <row r="769292" x14ac:dyDescent="0.2"/>
    <row r="769293" x14ac:dyDescent="0.2"/>
    <row r="769294" x14ac:dyDescent="0.2"/>
    <row r="769295" x14ac:dyDescent="0.2"/>
    <row r="769296" x14ac:dyDescent="0.2"/>
    <row r="769297" x14ac:dyDescent="0.2"/>
    <row r="769298" x14ac:dyDescent="0.2"/>
    <row r="769299" x14ac:dyDescent="0.2"/>
    <row r="769300" x14ac:dyDescent="0.2"/>
    <row r="769301" x14ac:dyDescent="0.2"/>
    <row r="769302" x14ac:dyDescent="0.2"/>
    <row r="769303" x14ac:dyDescent="0.2"/>
    <row r="769304" x14ac:dyDescent="0.2"/>
    <row r="769305" x14ac:dyDescent="0.2"/>
    <row r="769306" x14ac:dyDescent="0.2"/>
    <row r="769307" x14ac:dyDescent="0.2"/>
    <row r="769308" x14ac:dyDescent="0.2"/>
    <row r="769309" x14ac:dyDescent="0.2"/>
    <row r="769310" x14ac:dyDescent="0.2"/>
    <row r="769311" x14ac:dyDescent="0.2"/>
    <row r="769312" x14ac:dyDescent="0.2"/>
    <row r="769313" x14ac:dyDescent="0.2"/>
    <row r="769314" x14ac:dyDescent="0.2"/>
    <row r="769315" x14ac:dyDescent="0.2"/>
    <row r="769316" x14ac:dyDescent="0.2"/>
    <row r="769317" x14ac:dyDescent="0.2"/>
    <row r="769318" x14ac:dyDescent="0.2"/>
    <row r="769319" x14ac:dyDescent="0.2"/>
    <row r="769320" x14ac:dyDescent="0.2"/>
    <row r="769321" x14ac:dyDescent="0.2"/>
    <row r="769322" x14ac:dyDescent="0.2"/>
    <row r="769323" x14ac:dyDescent="0.2"/>
    <row r="769324" x14ac:dyDescent="0.2"/>
    <row r="769325" x14ac:dyDescent="0.2"/>
    <row r="769326" x14ac:dyDescent="0.2"/>
    <row r="769327" x14ac:dyDescent="0.2"/>
    <row r="769328" x14ac:dyDescent="0.2"/>
    <row r="769329" x14ac:dyDescent="0.2"/>
    <row r="769330" x14ac:dyDescent="0.2"/>
    <row r="769331" x14ac:dyDescent="0.2"/>
    <row r="769332" x14ac:dyDescent="0.2"/>
    <row r="769333" x14ac:dyDescent="0.2"/>
    <row r="769334" x14ac:dyDescent="0.2"/>
    <row r="769335" x14ac:dyDescent="0.2"/>
    <row r="769336" x14ac:dyDescent="0.2"/>
    <row r="769337" x14ac:dyDescent="0.2"/>
    <row r="769338" x14ac:dyDescent="0.2"/>
    <row r="769339" x14ac:dyDescent="0.2"/>
    <row r="769340" x14ac:dyDescent="0.2"/>
    <row r="769341" x14ac:dyDescent="0.2"/>
    <row r="769342" x14ac:dyDescent="0.2"/>
    <row r="769343" x14ac:dyDescent="0.2"/>
    <row r="769344" x14ac:dyDescent="0.2"/>
    <row r="769345" x14ac:dyDescent="0.2"/>
    <row r="769346" x14ac:dyDescent="0.2"/>
    <row r="769347" x14ac:dyDescent="0.2"/>
    <row r="769348" x14ac:dyDescent="0.2"/>
    <row r="769349" x14ac:dyDescent="0.2"/>
    <row r="769350" x14ac:dyDescent="0.2"/>
    <row r="769351" x14ac:dyDescent="0.2"/>
    <row r="769352" x14ac:dyDescent="0.2"/>
    <row r="769353" x14ac:dyDescent="0.2"/>
    <row r="769354" x14ac:dyDescent="0.2"/>
    <row r="769355" x14ac:dyDescent="0.2"/>
    <row r="769356" x14ac:dyDescent="0.2"/>
    <row r="769357" x14ac:dyDescent="0.2"/>
    <row r="769358" x14ac:dyDescent="0.2"/>
    <row r="769359" x14ac:dyDescent="0.2"/>
    <row r="769360" x14ac:dyDescent="0.2"/>
    <row r="769361" x14ac:dyDescent="0.2"/>
    <row r="769362" x14ac:dyDescent="0.2"/>
    <row r="769363" x14ac:dyDescent="0.2"/>
    <row r="769364" x14ac:dyDescent="0.2"/>
    <row r="769365" x14ac:dyDescent="0.2"/>
    <row r="769366" x14ac:dyDescent="0.2"/>
    <row r="769367" x14ac:dyDescent="0.2"/>
    <row r="769368" x14ac:dyDescent="0.2"/>
    <row r="769369" x14ac:dyDescent="0.2"/>
    <row r="769370" x14ac:dyDescent="0.2"/>
    <row r="769371" x14ac:dyDescent="0.2"/>
    <row r="769372" x14ac:dyDescent="0.2"/>
    <row r="769373" x14ac:dyDescent="0.2"/>
    <row r="769374" x14ac:dyDescent="0.2"/>
    <row r="769375" x14ac:dyDescent="0.2"/>
    <row r="769376" x14ac:dyDescent="0.2"/>
    <row r="769377" x14ac:dyDescent="0.2"/>
    <row r="769378" x14ac:dyDescent="0.2"/>
    <row r="769379" x14ac:dyDescent="0.2"/>
    <row r="769380" x14ac:dyDescent="0.2"/>
    <row r="769381" x14ac:dyDescent="0.2"/>
    <row r="769382" x14ac:dyDescent="0.2"/>
    <row r="769383" x14ac:dyDescent="0.2"/>
    <row r="769384" x14ac:dyDescent="0.2"/>
    <row r="769385" x14ac:dyDescent="0.2"/>
    <row r="769386" x14ac:dyDescent="0.2"/>
    <row r="769387" x14ac:dyDescent="0.2"/>
    <row r="769388" x14ac:dyDescent="0.2"/>
    <row r="769389" x14ac:dyDescent="0.2"/>
    <row r="769390" x14ac:dyDescent="0.2"/>
    <row r="769391" x14ac:dyDescent="0.2"/>
    <row r="769392" x14ac:dyDescent="0.2"/>
    <row r="769393" x14ac:dyDescent="0.2"/>
    <row r="769394" x14ac:dyDescent="0.2"/>
    <row r="769395" x14ac:dyDescent="0.2"/>
    <row r="769396" x14ac:dyDescent="0.2"/>
    <row r="769397" x14ac:dyDescent="0.2"/>
    <row r="769398" x14ac:dyDescent="0.2"/>
    <row r="769399" x14ac:dyDescent="0.2"/>
    <row r="769400" x14ac:dyDescent="0.2"/>
    <row r="769401" x14ac:dyDescent="0.2"/>
    <row r="769402" x14ac:dyDescent="0.2"/>
    <row r="769403" x14ac:dyDescent="0.2"/>
    <row r="769404" x14ac:dyDescent="0.2"/>
    <row r="769405" x14ac:dyDescent="0.2"/>
    <row r="769406" x14ac:dyDescent="0.2"/>
    <row r="769407" x14ac:dyDescent="0.2"/>
    <row r="769408" x14ac:dyDescent="0.2"/>
    <row r="769409" x14ac:dyDescent="0.2"/>
    <row r="769410" x14ac:dyDescent="0.2"/>
    <row r="769411" x14ac:dyDescent="0.2"/>
    <row r="769412" x14ac:dyDescent="0.2"/>
    <row r="769413" x14ac:dyDescent="0.2"/>
    <row r="769414" x14ac:dyDescent="0.2"/>
    <row r="769415" x14ac:dyDescent="0.2"/>
    <row r="769416" x14ac:dyDescent="0.2"/>
    <row r="769417" x14ac:dyDescent="0.2"/>
    <row r="769418" x14ac:dyDescent="0.2"/>
    <row r="769419" x14ac:dyDescent="0.2"/>
    <row r="769420" x14ac:dyDescent="0.2"/>
    <row r="769421" x14ac:dyDescent="0.2"/>
    <row r="769422" x14ac:dyDescent="0.2"/>
    <row r="769423" x14ac:dyDescent="0.2"/>
    <row r="769424" x14ac:dyDescent="0.2"/>
    <row r="769425" x14ac:dyDescent="0.2"/>
    <row r="769426" x14ac:dyDescent="0.2"/>
    <row r="769427" x14ac:dyDescent="0.2"/>
    <row r="769428" x14ac:dyDescent="0.2"/>
    <row r="769429" x14ac:dyDescent="0.2"/>
    <row r="769430" x14ac:dyDescent="0.2"/>
    <row r="769431" x14ac:dyDescent="0.2"/>
    <row r="769432" x14ac:dyDescent="0.2"/>
    <row r="769433" x14ac:dyDescent="0.2"/>
    <row r="769434" x14ac:dyDescent="0.2"/>
    <row r="769435" x14ac:dyDescent="0.2"/>
    <row r="769436" x14ac:dyDescent="0.2"/>
    <row r="769437" x14ac:dyDescent="0.2"/>
    <row r="769438" x14ac:dyDescent="0.2"/>
    <row r="769439" x14ac:dyDescent="0.2"/>
    <row r="769440" x14ac:dyDescent="0.2"/>
    <row r="769441" x14ac:dyDescent="0.2"/>
    <row r="769442" x14ac:dyDescent="0.2"/>
    <row r="769443" x14ac:dyDescent="0.2"/>
    <row r="769444" x14ac:dyDescent="0.2"/>
    <row r="769445" x14ac:dyDescent="0.2"/>
    <row r="769446" x14ac:dyDescent="0.2"/>
    <row r="769447" x14ac:dyDescent="0.2"/>
    <row r="769448" x14ac:dyDescent="0.2"/>
    <row r="769449" x14ac:dyDescent="0.2"/>
    <row r="769450" x14ac:dyDescent="0.2"/>
    <row r="769451" x14ac:dyDescent="0.2"/>
    <row r="769452" x14ac:dyDescent="0.2"/>
    <row r="769453" x14ac:dyDescent="0.2"/>
    <row r="769454" x14ac:dyDescent="0.2"/>
    <row r="769455" x14ac:dyDescent="0.2"/>
    <row r="769456" x14ac:dyDescent="0.2"/>
    <row r="769457" x14ac:dyDescent="0.2"/>
    <row r="769458" x14ac:dyDescent="0.2"/>
    <row r="769459" x14ac:dyDescent="0.2"/>
    <row r="769460" x14ac:dyDescent="0.2"/>
    <row r="769461" x14ac:dyDescent="0.2"/>
    <row r="769462" x14ac:dyDescent="0.2"/>
    <row r="769463" x14ac:dyDescent="0.2"/>
    <row r="769464" x14ac:dyDescent="0.2"/>
    <row r="769465" x14ac:dyDescent="0.2"/>
    <row r="769466" x14ac:dyDescent="0.2"/>
    <row r="769467" x14ac:dyDescent="0.2"/>
    <row r="769468" x14ac:dyDescent="0.2"/>
    <row r="769469" x14ac:dyDescent="0.2"/>
    <row r="769470" x14ac:dyDescent="0.2"/>
    <row r="769471" x14ac:dyDescent="0.2"/>
    <row r="769472" x14ac:dyDescent="0.2"/>
    <row r="769473" x14ac:dyDescent="0.2"/>
    <row r="769474" x14ac:dyDescent="0.2"/>
    <row r="769475" x14ac:dyDescent="0.2"/>
    <row r="769476" x14ac:dyDescent="0.2"/>
    <row r="769477" x14ac:dyDescent="0.2"/>
    <row r="769478" x14ac:dyDescent="0.2"/>
    <row r="769479" x14ac:dyDescent="0.2"/>
    <row r="769480" x14ac:dyDescent="0.2"/>
    <row r="769481" x14ac:dyDescent="0.2"/>
    <row r="769482" x14ac:dyDescent="0.2"/>
    <row r="769483" x14ac:dyDescent="0.2"/>
    <row r="769484" x14ac:dyDescent="0.2"/>
    <row r="769485" x14ac:dyDescent="0.2"/>
    <row r="769486" x14ac:dyDescent="0.2"/>
    <row r="769487" x14ac:dyDescent="0.2"/>
    <row r="769488" x14ac:dyDescent="0.2"/>
    <row r="769489" x14ac:dyDescent="0.2"/>
    <row r="769490" x14ac:dyDescent="0.2"/>
    <row r="769491" x14ac:dyDescent="0.2"/>
    <row r="769492" x14ac:dyDescent="0.2"/>
    <row r="769493" x14ac:dyDescent="0.2"/>
    <row r="769494" x14ac:dyDescent="0.2"/>
    <row r="769495" x14ac:dyDescent="0.2"/>
    <row r="769496" x14ac:dyDescent="0.2"/>
    <row r="769497" x14ac:dyDescent="0.2"/>
    <row r="769498" x14ac:dyDescent="0.2"/>
    <row r="769499" x14ac:dyDescent="0.2"/>
    <row r="769500" x14ac:dyDescent="0.2"/>
    <row r="769501" x14ac:dyDescent="0.2"/>
    <row r="769502" x14ac:dyDescent="0.2"/>
    <row r="769503" x14ac:dyDescent="0.2"/>
    <row r="769504" x14ac:dyDescent="0.2"/>
    <row r="769505" x14ac:dyDescent="0.2"/>
    <row r="769506" x14ac:dyDescent="0.2"/>
    <row r="769507" x14ac:dyDescent="0.2"/>
    <row r="769508" x14ac:dyDescent="0.2"/>
    <row r="769509" x14ac:dyDescent="0.2"/>
    <row r="769510" x14ac:dyDescent="0.2"/>
    <row r="769511" x14ac:dyDescent="0.2"/>
    <row r="769512" x14ac:dyDescent="0.2"/>
    <row r="769513" x14ac:dyDescent="0.2"/>
    <row r="769514" x14ac:dyDescent="0.2"/>
    <row r="769515" x14ac:dyDescent="0.2"/>
    <row r="769516" x14ac:dyDescent="0.2"/>
    <row r="769517" x14ac:dyDescent="0.2"/>
    <row r="769518" x14ac:dyDescent="0.2"/>
    <row r="769519" x14ac:dyDescent="0.2"/>
    <row r="769520" x14ac:dyDescent="0.2"/>
    <row r="769521" x14ac:dyDescent="0.2"/>
    <row r="769522" x14ac:dyDescent="0.2"/>
    <row r="769523" x14ac:dyDescent="0.2"/>
    <row r="769524" x14ac:dyDescent="0.2"/>
    <row r="769525" x14ac:dyDescent="0.2"/>
    <row r="769526" x14ac:dyDescent="0.2"/>
    <row r="769527" x14ac:dyDescent="0.2"/>
    <row r="769528" x14ac:dyDescent="0.2"/>
    <row r="769529" x14ac:dyDescent="0.2"/>
    <row r="769530" x14ac:dyDescent="0.2"/>
    <row r="769531" x14ac:dyDescent="0.2"/>
    <row r="769532" x14ac:dyDescent="0.2"/>
    <row r="769533" x14ac:dyDescent="0.2"/>
    <row r="769534" x14ac:dyDescent="0.2"/>
    <row r="769535" x14ac:dyDescent="0.2"/>
    <row r="769536" x14ac:dyDescent="0.2"/>
    <row r="769537" x14ac:dyDescent="0.2"/>
    <row r="769538" x14ac:dyDescent="0.2"/>
    <row r="769539" x14ac:dyDescent="0.2"/>
    <row r="769540" x14ac:dyDescent="0.2"/>
    <row r="769541" x14ac:dyDescent="0.2"/>
    <row r="769542" x14ac:dyDescent="0.2"/>
    <row r="769543" x14ac:dyDescent="0.2"/>
    <row r="769544" x14ac:dyDescent="0.2"/>
    <row r="769545" x14ac:dyDescent="0.2"/>
    <row r="769546" x14ac:dyDescent="0.2"/>
    <row r="769547" x14ac:dyDescent="0.2"/>
    <row r="769548" x14ac:dyDescent="0.2"/>
    <row r="769549" x14ac:dyDescent="0.2"/>
    <row r="769550" x14ac:dyDescent="0.2"/>
    <row r="769551" x14ac:dyDescent="0.2"/>
    <row r="769552" x14ac:dyDescent="0.2"/>
    <row r="769553" x14ac:dyDescent="0.2"/>
    <row r="769554" x14ac:dyDescent="0.2"/>
    <row r="769555" x14ac:dyDescent="0.2"/>
    <row r="769556" x14ac:dyDescent="0.2"/>
    <row r="769557" x14ac:dyDescent="0.2"/>
    <row r="769558" x14ac:dyDescent="0.2"/>
    <row r="769559" x14ac:dyDescent="0.2"/>
    <row r="769560" x14ac:dyDescent="0.2"/>
    <row r="769561" x14ac:dyDescent="0.2"/>
    <row r="769562" x14ac:dyDescent="0.2"/>
    <row r="769563" x14ac:dyDescent="0.2"/>
    <row r="769564" x14ac:dyDescent="0.2"/>
    <row r="769565" x14ac:dyDescent="0.2"/>
    <row r="769566" x14ac:dyDescent="0.2"/>
    <row r="769567" x14ac:dyDescent="0.2"/>
    <row r="769568" x14ac:dyDescent="0.2"/>
    <row r="769569" x14ac:dyDescent="0.2"/>
    <row r="769570" x14ac:dyDescent="0.2"/>
    <row r="769571" x14ac:dyDescent="0.2"/>
    <row r="769572" x14ac:dyDescent="0.2"/>
    <row r="769573" x14ac:dyDescent="0.2"/>
    <row r="769574" x14ac:dyDescent="0.2"/>
    <row r="769575" x14ac:dyDescent="0.2"/>
    <row r="769576" x14ac:dyDescent="0.2"/>
    <row r="769577" x14ac:dyDescent="0.2"/>
    <row r="769578" x14ac:dyDescent="0.2"/>
    <row r="769579" x14ac:dyDescent="0.2"/>
    <row r="769580" x14ac:dyDescent="0.2"/>
    <row r="769581" x14ac:dyDescent="0.2"/>
    <row r="769582" x14ac:dyDescent="0.2"/>
    <row r="769583" x14ac:dyDescent="0.2"/>
    <row r="769584" x14ac:dyDescent="0.2"/>
    <row r="769585" x14ac:dyDescent="0.2"/>
    <row r="769586" x14ac:dyDescent="0.2"/>
    <row r="769587" x14ac:dyDescent="0.2"/>
    <row r="769588" x14ac:dyDescent="0.2"/>
    <row r="769589" x14ac:dyDescent="0.2"/>
    <row r="769590" x14ac:dyDescent="0.2"/>
    <row r="769591" x14ac:dyDescent="0.2"/>
    <row r="769592" x14ac:dyDescent="0.2"/>
    <row r="769593" x14ac:dyDescent="0.2"/>
    <row r="769594" x14ac:dyDescent="0.2"/>
    <row r="769595" x14ac:dyDescent="0.2"/>
    <row r="769596" x14ac:dyDescent="0.2"/>
    <row r="769597" x14ac:dyDescent="0.2"/>
    <row r="769598" x14ac:dyDescent="0.2"/>
    <row r="769599" x14ac:dyDescent="0.2"/>
    <row r="769600" x14ac:dyDescent="0.2"/>
    <row r="769601" x14ac:dyDescent="0.2"/>
    <row r="769602" x14ac:dyDescent="0.2"/>
    <row r="769603" x14ac:dyDescent="0.2"/>
    <row r="769604" x14ac:dyDescent="0.2"/>
    <row r="769605" x14ac:dyDescent="0.2"/>
    <row r="769606" x14ac:dyDescent="0.2"/>
    <row r="769607" x14ac:dyDescent="0.2"/>
    <row r="769608" x14ac:dyDescent="0.2"/>
    <row r="769609" x14ac:dyDescent="0.2"/>
    <row r="769610" x14ac:dyDescent="0.2"/>
    <row r="769611" x14ac:dyDescent="0.2"/>
    <row r="769612" x14ac:dyDescent="0.2"/>
    <row r="769613" x14ac:dyDescent="0.2"/>
    <row r="769614" x14ac:dyDescent="0.2"/>
    <row r="769615" x14ac:dyDescent="0.2"/>
    <row r="769616" x14ac:dyDescent="0.2"/>
    <row r="769617" x14ac:dyDescent="0.2"/>
    <row r="769618" x14ac:dyDescent="0.2"/>
    <row r="769619" x14ac:dyDescent="0.2"/>
    <row r="769620" x14ac:dyDescent="0.2"/>
    <row r="769621" x14ac:dyDescent="0.2"/>
    <row r="769622" x14ac:dyDescent="0.2"/>
    <row r="769623" x14ac:dyDescent="0.2"/>
    <row r="769624" x14ac:dyDescent="0.2"/>
    <row r="769625" x14ac:dyDescent="0.2"/>
    <row r="769626" x14ac:dyDescent="0.2"/>
    <row r="769627" x14ac:dyDescent="0.2"/>
    <row r="769628" x14ac:dyDescent="0.2"/>
    <row r="769629" x14ac:dyDescent="0.2"/>
    <row r="769630" x14ac:dyDescent="0.2"/>
    <row r="769631" x14ac:dyDescent="0.2"/>
    <row r="769632" x14ac:dyDescent="0.2"/>
    <row r="769633" x14ac:dyDescent="0.2"/>
    <row r="769634" x14ac:dyDescent="0.2"/>
    <row r="769635" x14ac:dyDescent="0.2"/>
    <row r="769636" x14ac:dyDescent="0.2"/>
    <row r="769637" x14ac:dyDescent="0.2"/>
    <row r="769638" x14ac:dyDescent="0.2"/>
    <row r="769639" x14ac:dyDescent="0.2"/>
    <row r="769640" x14ac:dyDescent="0.2"/>
    <row r="769641" x14ac:dyDescent="0.2"/>
    <row r="769642" x14ac:dyDescent="0.2"/>
    <row r="769643" x14ac:dyDescent="0.2"/>
    <row r="769644" x14ac:dyDescent="0.2"/>
    <row r="769645" x14ac:dyDescent="0.2"/>
    <row r="769646" x14ac:dyDescent="0.2"/>
    <row r="769647" x14ac:dyDescent="0.2"/>
    <row r="769648" x14ac:dyDescent="0.2"/>
    <row r="769649" x14ac:dyDescent="0.2"/>
    <row r="769650" x14ac:dyDescent="0.2"/>
    <row r="769651" x14ac:dyDescent="0.2"/>
    <row r="769652" x14ac:dyDescent="0.2"/>
    <row r="769653" x14ac:dyDescent="0.2"/>
    <row r="769654" x14ac:dyDescent="0.2"/>
    <row r="769655" x14ac:dyDescent="0.2"/>
    <row r="769656" x14ac:dyDescent="0.2"/>
    <row r="769657" x14ac:dyDescent="0.2"/>
    <row r="769658" x14ac:dyDescent="0.2"/>
    <row r="769659" x14ac:dyDescent="0.2"/>
    <row r="769660" x14ac:dyDescent="0.2"/>
    <row r="769661" x14ac:dyDescent="0.2"/>
    <row r="769662" x14ac:dyDescent="0.2"/>
    <row r="769663" x14ac:dyDescent="0.2"/>
    <row r="769664" x14ac:dyDescent="0.2"/>
    <row r="769665" x14ac:dyDescent="0.2"/>
    <row r="769666" x14ac:dyDescent="0.2"/>
    <row r="769667" x14ac:dyDescent="0.2"/>
    <row r="769668" x14ac:dyDescent="0.2"/>
    <row r="769669" x14ac:dyDescent="0.2"/>
    <row r="769670" x14ac:dyDescent="0.2"/>
    <row r="769671" x14ac:dyDescent="0.2"/>
    <row r="769672" x14ac:dyDescent="0.2"/>
    <row r="769673" x14ac:dyDescent="0.2"/>
    <row r="769674" x14ac:dyDescent="0.2"/>
    <row r="769675" x14ac:dyDescent="0.2"/>
    <row r="769676" x14ac:dyDescent="0.2"/>
    <row r="769677" x14ac:dyDescent="0.2"/>
    <row r="769678" x14ac:dyDescent="0.2"/>
    <row r="769679" x14ac:dyDescent="0.2"/>
    <row r="769680" x14ac:dyDescent="0.2"/>
    <row r="769681" x14ac:dyDescent="0.2"/>
    <row r="769682" x14ac:dyDescent="0.2"/>
    <row r="769683" x14ac:dyDescent="0.2"/>
    <row r="769684" x14ac:dyDescent="0.2"/>
    <row r="769685" x14ac:dyDescent="0.2"/>
    <row r="769686" x14ac:dyDescent="0.2"/>
    <row r="769687" x14ac:dyDescent="0.2"/>
    <row r="769688" x14ac:dyDescent="0.2"/>
    <row r="769689" x14ac:dyDescent="0.2"/>
    <row r="769690" x14ac:dyDescent="0.2"/>
    <row r="769691" x14ac:dyDescent="0.2"/>
    <row r="769692" x14ac:dyDescent="0.2"/>
    <row r="769693" x14ac:dyDescent="0.2"/>
    <row r="769694" x14ac:dyDescent="0.2"/>
    <row r="769695" x14ac:dyDescent="0.2"/>
    <row r="769696" x14ac:dyDescent="0.2"/>
    <row r="769697" x14ac:dyDescent="0.2"/>
    <row r="769698" x14ac:dyDescent="0.2"/>
    <row r="769699" x14ac:dyDescent="0.2"/>
    <row r="769700" x14ac:dyDescent="0.2"/>
    <row r="769701" x14ac:dyDescent="0.2"/>
    <row r="769702" x14ac:dyDescent="0.2"/>
    <row r="769703" x14ac:dyDescent="0.2"/>
    <row r="769704" x14ac:dyDescent="0.2"/>
    <row r="769705" x14ac:dyDescent="0.2"/>
    <row r="769706" x14ac:dyDescent="0.2"/>
    <row r="769707" x14ac:dyDescent="0.2"/>
    <row r="769708" x14ac:dyDescent="0.2"/>
    <row r="769709" x14ac:dyDescent="0.2"/>
    <row r="769710" x14ac:dyDescent="0.2"/>
    <row r="769711" x14ac:dyDescent="0.2"/>
    <row r="769712" x14ac:dyDescent="0.2"/>
    <row r="769713" x14ac:dyDescent="0.2"/>
    <row r="769714" x14ac:dyDescent="0.2"/>
    <row r="769715" x14ac:dyDescent="0.2"/>
    <row r="769716" x14ac:dyDescent="0.2"/>
    <row r="769717" x14ac:dyDescent="0.2"/>
    <row r="769718" x14ac:dyDescent="0.2"/>
    <row r="769719" x14ac:dyDescent="0.2"/>
    <row r="769720" x14ac:dyDescent="0.2"/>
    <row r="769721" x14ac:dyDescent="0.2"/>
    <row r="769722" x14ac:dyDescent="0.2"/>
    <row r="769723" x14ac:dyDescent="0.2"/>
    <row r="769724" x14ac:dyDescent="0.2"/>
    <row r="769725" x14ac:dyDescent="0.2"/>
    <row r="769726" x14ac:dyDescent="0.2"/>
    <row r="769727" x14ac:dyDescent="0.2"/>
    <row r="769728" x14ac:dyDescent="0.2"/>
    <row r="769729" x14ac:dyDescent="0.2"/>
    <row r="769730" x14ac:dyDescent="0.2"/>
    <row r="769731" x14ac:dyDescent="0.2"/>
    <row r="769732" x14ac:dyDescent="0.2"/>
    <row r="769733" x14ac:dyDescent="0.2"/>
    <row r="769734" x14ac:dyDescent="0.2"/>
    <row r="769735" x14ac:dyDescent="0.2"/>
    <row r="769736" x14ac:dyDescent="0.2"/>
    <row r="769737" x14ac:dyDescent="0.2"/>
    <row r="769738" x14ac:dyDescent="0.2"/>
    <row r="769739" x14ac:dyDescent="0.2"/>
    <row r="769740" x14ac:dyDescent="0.2"/>
    <row r="769741" x14ac:dyDescent="0.2"/>
    <row r="769742" x14ac:dyDescent="0.2"/>
    <row r="769743" x14ac:dyDescent="0.2"/>
    <row r="769744" x14ac:dyDescent="0.2"/>
    <row r="769745" x14ac:dyDescent="0.2"/>
    <row r="769746" x14ac:dyDescent="0.2"/>
    <row r="769747" x14ac:dyDescent="0.2"/>
    <row r="769748" x14ac:dyDescent="0.2"/>
    <row r="769749" x14ac:dyDescent="0.2"/>
    <row r="769750" x14ac:dyDescent="0.2"/>
    <row r="769751" x14ac:dyDescent="0.2"/>
    <row r="769752" x14ac:dyDescent="0.2"/>
    <row r="769753" x14ac:dyDescent="0.2"/>
    <row r="769754" x14ac:dyDescent="0.2"/>
    <row r="769755" x14ac:dyDescent="0.2"/>
    <row r="769756" x14ac:dyDescent="0.2"/>
    <row r="769757" x14ac:dyDescent="0.2"/>
    <row r="769758" x14ac:dyDescent="0.2"/>
    <row r="769759" x14ac:dyDescent="0.2"/>
    <row r="769760" x14ac:dyDescent="0.2"/>
    <row r="769761" x14ac:dyDescent="0.2"/>
    <row r="769762" x14ac:dyDescent="0.2"/>
    <row r="769763" x14ac:dyDescent="0.2"/>
    <row r="769764" x14ac:dyDescent="0.2"/>
    <row r="769765" x14ac:dyDescent="0.2"/>
    <row r="769766" x14ac:dyDescent="0.2"/>
    <row r="769767" x14ac:dyDescent="0.2"/>
    <row r="769768" x14ac:dyDescent="0.2"/>
    <row r="769769" x14ac:dyDescent="0.2"/>
    <row r="769770" x14ac:dyDescent="0.2"/>
    <row r="769771" x14ac:dyDescent="0.2"/>
    <row r="769772" x14ac:dyDescent="0.2"/>
    <row r="769773" x14ac:dyDescent="0.2"/>
    <row r="769774" x14ac:dyDescent="0.2"/>
    <row r="769775" x14ac:dyDescent="0.2"/>
    <row r="769776" x14ac:dyDescent="0.2"/>
    <row r="769777" x14ac:dyDescent="0.2"/>
    <row r="769778" x14ac:dyDescent="0.2"/>
    <row r="769779" x14ac:dyDescent="0.2"/>
    <row r="769780" x14ac:dyDescent="0.2"/>
    <row r="769781" x14ac:dyDescent="0.2"/>
    <row r="769782" x14ac:dyDescent="0.2"/>
    <row r="769783" x14ac:dyDescent="0.2"/>
    <row r="769784" x14ac:dyDescent="0.2"/>
    <row r="769785" x14ac:dyDescent="0.2"/>
    <row r="769786" x14ac:dyDescent="0.2"/>
    <row r="769787" x14ac:dyDescent="0.2"/>
    <row r="769788" x14ac:dyDescent="0.2"/>
    <row r="769789" x14ac:dyDescent="0.2"/>
    <row r="769790" x14ac:dyDescent="0.2"/>
    <row r="769791" x14ac:dyDescent="0.2"/>
    <row r="769792" x14ac:dyDescent="0.2"/>
    <row r="769793" x14ac:dyDescent="0.2"/>
    <row r="769794" x14ac:dyDescent="0.2"/>
    <row r="769795" x14ac:dyDescent="0.2"/>
    <row r="769796" x14ac:dyDescent="0.2"/>
    <row r="769797" x14ac:dyDescent="0.2"/>
    <row r="769798" x14ac:dyDescent="0.2"/>
    <row r="769799" x14ac:dyDescent="0.2"/>
    <row r="769800" x14ac:dyDescent="0.2"/>
    <row r="769801" x14ac:dyDescent="0.2"/>
    <row r="769802" x14ac:dyDescent="0.2"/>
    <row r="769803" x14ac:dyDescent="0.2"/>
    <row r="769804" x14ac:dyDescent="0.2"/>
    <row r="769805" x14ac:dyDescent="0.2"/>
    <row r="769806" x14ac:dyDescent="0.2"/>
    <row r="769807" x14ac:dyDescent="0.2"/>
    <row r="769808" x14ac:dyDescent="0.2"/>
    <row r="769809" x14ac:dyDescent="0.2"/>
    <row r="769810" x14ac:dyDescent="0.2"/>
    <row r="769811" x14ac:dyDescent="0.2"/>
    <row r="769812" x14ac:dyDescent="0.2"/>
    <row r="769813" x14ac:dyDescent="0.2"/>
    <row r="769814" x14ac:dyDescent="0.2"/>
    <row r="769815" x14ac:dyDescent="0.2"/>
    <row r="769816" x14ac:dyDescent="0.2"/>
    <row r="769817" x14ac:dyDescent="0.2"/>
    <row r="769818" x14ac:dyDescent="0.2"/>
    <row r="769819" x14ac:dyDescent="0.2"/>
    <row r="769820" x14ac:dyDescent="0.2"/>
    <row r="769821" x14ac:dyDescent="0.2"/>
    <row r="769822" x14ac:dyDescent="0.2"/>
    <row r="769823" x14ac:dyDescent="0.2"/>
    <row r="769824" x14ac:dyDescent="0.2"/>
    <row r="769825" x14ac:dyDescent="0.2"/>
    <row r="769826" x14ac:dyDescent="0.2"/>
    <row r="769827" x14ac:dyDescent="0.2"/>
    <row r="769828" x14ac:dyDescent="0.2"/>
    <row r="769829" x14ac:dyDescent="0.2"/>
    <row r="769830" x14ac:dyDescent="0.2"/>
    <row r="769831" x14ac:dyDescent="0.2"/>
    <row r="769832" x14ac:dyDescent="0.2"/>
    <row r="769833" x14ac:dyDescent="0.2"/>
    <row r="769834" x14ac:dyDescent="0.2"/>
    <row r="769835" x14ac:dyDescent="0.2"/>
    <row r="769836" x14ac:dyDescent="0.2"/>
    <row r="769837" x14ac:dyDescent="0.2"/>
    <row r="769838" x14ac:dyDescent="0.2"/>
    <row r="769839" x14ac:dyDescent="0.2"/>
    <row r="769840" x14ac:dyDescent="0.2"/>
    <row r="769841" x14ac:dyDescent="0.2"/>
    <row r="769842" x14ac:dyDescent="0.2"/>
    <row r="769843" x14ac:dyDescent="0.2"/>
    <row r="769844" x14ac:dyDescent="0.2"/>
    <row r="769845" x14ac:dyDescent="0.2"/>
    <row r="769846" x14ac:dyDescent="0.2"/>
    <row r="769847" x14ac:dyDescent="0.2"/>
    <row r="769848" x14ac:dyDescent="0.2"/>
    <row r="769849" x14ac:dyDescent="0.2"/>
    <row r="769850" x14ac:dyDescent="0.2"/>
    <row r="769851" x14ac:dyDescent="0.2"/>
    <row r="769852" x14ac:dyDescent="0.2"/>
    <row r="769853" x14ac:dyDescent="0.2"/>
    <row r="769854" x14ac:dyDescent="0.2"/>
    <row r="769855" x14ac:dyDescent="0.2"/>
    <row r="769856" x14ac:dyDescent="0.2"/>
    <row r="769857" x14ac:dyDescent="0.2"/>
    <row r="769858" x14ac:dyDescent="0.2"/>
    <row r="769859" x14ac:dyDescent="0.2"/>
    <row r="769860" x14ac:dyDescent="0.2"/>
    <row r="769861" x14ac:dyDescent="0.2"/>
    <row r="769862" x14ac:dyDescent="0.2"/>
    <row r="769863" x14ac:dyDescent="0.2"/>
    <row r="769864" x14ac:dyDescent="0.2"/>
    <row r="769865" x14ac:dyDescent="0.2"/>
    <row r="769866" x14ac:dyDescent="0.2"/>
    <row r="769867" x14ac:dyDescent="0.2"/>
    <row r="769868" x14ac:dyDescent="0.2"/>
    <row r="769869" x14ac:dyDescent="0.2"/>
    <row r="769870" x14ac:dyDescent="0.2"/>
    <row r="769871" x14ac:dyDescent="0.2"/>
    <row r="769872" x14ac:dyDescent="0.2"/>
    <row r="769873" x14ac:dyDescent="0.2"/>
    <row r="769874" x14ac:dyDescent="0.2"/>
    <row r="769875" x14ac:dyDescent="0.2"/>
    <row r="769876" x14ac:dyDescent="0.2"/>
    <row r="769877" x14ac:dyDescent="0.2"/>
    <row r="769878" x14ac:dyDescent="0.2"/>
    <row r="769879" x14ac:dyDescent="0.2"/>
    <row r="769880" x14ac:dyDescent="0.2"/>
    <row r="769881" x14ac:dyDescent="0.2"/>
    <row r="769882" x14ac:dyDescent="0.2"/>
    <row r="769883" x14ac:dyDescent="0.2"/>
    <row r="769884" x14ac:dyDescent="0.2"/>
    <row r="769885" x14ac:dyDescent="0.2"/>
    <row r="769886" x14ac:dyDescent="0.2"/>
    <row r="769887" x14ac:dyDescent="0.2"/>
    <row r="769888" x14ac:dyDescent="0.2"/>
    <row r="769889" x14ac:dyDescent="0.2"/>
    <row r="769890" x14ac:dyDescent="0.2"/>
    <row r="769891" x14ac:dyDescent="0.2"/>
    <row r="769892" x14ac:dyDescent="0.2"/>
    <row r="769893" x14ac:dyDescent="0.2"/>
    <row r="769894" x14ac:dyDescent="0.2"/>
    <row r="769895" x14ac:dyDescent="0.2"/>
    <row r="769896" x14ac:dyDescent="0.2"/>
    <row r="769897" x14ac:dyDescent="0.2"/>
    <row r="769898" x14ac:dyDescent="0.2"/>
    <row r="769899" x14ac:dyDescent="0.2"/>
    <row r="769900" x14ac:dyDescent="0.2"/>
    <row r="769901" x14ac:dyDescent="0.2"/>
    <row r="769902" x14ac:dyDescent="0.2"/>
    <row r="769903" x14ac:dyDescent="0.2"/>
    <row r="769904" x14ac:dyDescent="0.2"/>
    <row r="769905" x14ac:dyDescent="0.2"/>
    <row r="769906" x14ac:dyDescent="0.2"/>
    <row r="769907" x14ac:dyDescent="0.2"/>
    <row r="769908" x14ac:dyDescent="0.2"/>
    <row r="769909" x14ac:dyDescent="0.2"/>
    <row r="769910" x14ac:dyDescent="0.2"/>
    <row r="769911" x14ac:dyDescent="0.2"/>
    <row r="769912" x14ac:dyDescent="0.2"/>
    <row r="769913" x14ac:dyDescent="0.2"/>
    <row r="769914" x14ac:dyDescent="0.2"/>
    <row r="769915" x14ac:dyDescent="0.2"/>
    <row r="769916" x14ac:dyDescent="0.2"/>
    <row r="769917" x14ac:dyDescent="0.2"/>
    <row r="769918" x14ac:dyDescent="0.2"/>
    <row r="769919" x14ac:dyDescent="0.2"/>
    <row r="769920" x14ac:dyDescent="0.2"/>
    <row r="769921" x14ac:dyDescent="0.2"/>
    <row r="769922" x14ac:dyDescent="0.2"/>
    <row r="769923" x14ac:dyDescent="0.2"/>
    <row r="769924" x14ac:dyDescent="0.2"/>
    <row r="769925" x14ac:dyDescent="0.2"/>
    <row r="769926" x14ac:dyDescent="0.2"/>
    <row r="769927" x14ac:dyDescent="0.2"/>
    <row r="769928" x14ac:dyDescent="0.2"/>
    <row r="769929" x14ac:dyDescent="0.2"/>
    <row r="769930" x14ac:dyDescent="0.2"/>
    <row r="769931" x14ac:dyDescent="0.2"/>
    <row r="769932" x14ac:dyDescent="0.2"/>
    <row r="769933" x14ac:dyDescent="0.2"/>
    <row r="769934" x14ac:dyDescent="0.2"/>
    <row r="769935" x14ac:dyDescent="0.2"/>
    <row r="769936" x14ac:dyDescent="0.2"/>
    <row r="769937" x14ac:dyDescent="0.2"/>
    <row r="769938" x14ac:dyDescent="0.2"/>
    <row r="769939" x14ac:dyDescent="0.2"/>
    <row r="769940" x14ac:dyDescent="0.2"/>
    <row r="769941" x14ac:dyDescent="0.2"/>
    <row r="769942" x14ac:dyDescent="0.2"/>
    <row r="769943" x14ac:dyDescent="0.2"/>
    <row r="769944" x14ac:dyDescent="0.2"/>
    <row r="769945" x14ac:dyDescent="0.2"/>
    <row r="769946" x14ac:dyDescent="0.2"/>
    <row r="769947" x14ac:dyDescent="0.2"/>
    <row r="769948" x14ac:dyDescent="0.2"/>
    <row r="769949" x14ac:dyDescent="0.2"/>
    <row r="769950" x14ac:dyDescent="0.2"/>
    <row r="769951" x14ac:dyDescent="0.2"/>
    <row r="769952" x14ac:dyDescent="0.2"/>
    <row r="769953" x14ac:dyDescent="0.2"/>
    <row r="769954" x14ac:dyDescent="0.2"/>
    <row r="769955" x14ac:dyDescent="0.2"/>
    <row r="769956" x14ac:dyDescent="0.2"/>
    <row r="769957" x14ac:dyDescent="0.2"/>
    <row r="769958" x14ac:dyDescent="0.2"/>
    <row r="769959" x14ac:dyDescent="0.2"/>
    <row r="769960" x14ac:dyDescent="0.2"/>
    <row r="769961" x14ac:dyDescent="0.2"/>
    <row r="769962" x14ac:dyDescent="0.2"/>
    <row r="769963" x14ac:dyDescent="0.2"/>
    <row r="769964" x14ac:dyDescent="0.2"/>
    <row r="769965" x14ac:dyDescent="0.2"/>
    <row r="769966" x14ac:dyDescent="0.2"/>
    <row r="769967" x14ac:dyDescent="0.2"/>
    <row r="769968" x14ac:dyDescent="0.2"/>
    <row r="769969" x14ac:dyDescent="0.2"/>
    <row r="769970" x14ac:dyDescent="0.2"/>
    <row r="769971" x14ac:dyDescent="0.2"/>
    <row r="769972" x14ac:dyDescent="0.2"/>
    <row r="769973" x14ac:dyDescent="0.2"/>
    <row r="769974" x14ac:dyDescent="0.2"/>
    <row r="769975" x14ac:dyDescent="0.2"/>
    <row r="769976" x14ac:dyDescent="0.2"/>
    <row r="769977" x14ac:dyDescent="0.2"/>
    <row r="769978" x14ac:dyDescent="0.2"/>
    <row r="769979" x14ac:dyDescent="0.2"/>
    <row r="769980" x14ac:dyDescent="0.2"/>
    <row r="769981" x14ac:dyDescent="0.2"/>
    <row r="769982" x14ac:dyDescent="0.2"/>
    <row r="769983" x14ac:dyDescent="0.2"/>
    <row r="769984" x14ac:dyDescent="0.2"/>
    <row r="769985" x14ac:dyDescent="0.2"/>
    <row r="769986" x14ac:dyDescent="0.2"/>
    <row r="769987" x14ac:dyDescent="0.2"/>
    <row r="769988" x14ac:dyDescent="0.2"/>
    <row r="769989" x14ac:dyDescent="0.2"/>
    <row r="769990" x14ac:dyDescent="0.2"/>
    <row r="769991" x14ac:dyDescent="0.2"/>
    <row r="769992" x14ac:dyDescent="0.2"/>
    <row r="769993" x14ac:dyDescent="0.2"/>
    <row r="769994" x14ac:dyDescent="0.2"/>
    <row r="769995" x14ac:dyDescent="0.2"/>
    <row r="769996" x14ac:dyDescent="0.2"/>
    <row r="769997" x14ac:dyDescent="0.2"/>
    <row r="769998" x14ac:dyDescent="0.2"/>
    <row r="769999" x14ac:dyDescent="0.2"/>
    <row r="770000" x14ac:dyDescent="0.2"/>
    <row r="770001" x14ac:dyDescent="0.2"/>
    <row r="770002" x14ac:dyDescent="0.2"/>
    <row r="770003" x14ac:dyDescent="0.2"/>
    <row r="770004" x14ac:dyDescent="0.2"/>
    <row r="770005" x14ac:dyDescent="0.2"/>
    <row r="770006" x14ac:dyDescent="0.2"/>
    <row r="770007" x14ac:dyDescent="0.2"/>
    <row r="770008" x14ac:dyDescent="0.2"/>
    <row r="770009" x14ac:dyDescent="0.2"/>
    <row r="770010" x14ac:dyDescent="0.2"/>
    <row r="770011" x14ac:dyDescent="0.2"/>
    <row r="770012" x14ac:dyDescent="0.2"/>
    <row r="770013" x14ac:dyDescent="0.2"/>
    <row r="770014" x14ac:dyDescent="0.2"/>
    <row r="770015" x14ac:dyDescent="0.2"/>
    <row r="770016" x14ac:dyDescent="0.2"/>
    <row r="770017" x14ac:dyDescent="0.2"/>
    <row r="770018" x14ac:dyDescent="0.2"/>
    <row r="770019" x14ac:dyDescent="0.2"/>
    <row r="770020" x14ac:dyDescent="0.2"/>
    <row r="770021" x14ac:dyDescent="0.2"/>
    <row r="770022" x14ac:dyDescent="0.2"/>
    <row r="770023" x14ac:dyDescent="0.2"/>
    <row r="770024" x14ac:dyDescent="0.2"/>
    <row r="770025" x14ac:dyDescent="0.2"/>
    <row r="770026" x14ac:dyDescent="0.2"/>
    <row r="770027" x14ac:dyDescent="0.2"/>
    <row r="770028" x14ac:dyDescent="0.2"/>
    <row r="770029" x14ac:dyDescent="0.2"/>
    <row r="770030" x14ac:dyDescent="0.2"/>
    <row r="770031" x14ac:dyDescent="0.2"/>
    <row r="770032" x14ac:dyDescent="0.2"/>
    <row r="770033" x14ac:dyDescent="0.2"/>
    <row r="770034" x14ac:dyDescent="0.2"/>
    <row r="770035" x14ac:dyDescent="0.2"/>
    <row r="770036" x14ac:dyDescent="0.2"/>
    <row r="770037" x14ac:dyDescent="0.2"/>
    <row r="770038" x14ac:dyDescent="0.2"/>
    <row r="770039" x14ac:dyDescent="0.2"/>
    <row r="770040" x14ac:dyDescent="0.2"/>
    <row r="770041" x14ac:dyDescent="0.2"/>
    <row r="770042" x14ac:dyDescent="0.2"/>
    <row r="770043" x14ac:dyDescent="0.2"/>
    <row r="770044" x14ac:dyDescent="0.2"/>
    <row r="770045" x14ac:dyDescent="0.2"/>
    <row r="770046" x14ac:dyDescent="0.2"/>
    <row r="770047" x14ac:dyDescent="0.2"/>
    <row r="770048" x14ac:dyDescent="0.2"/>
    <row r="770049" x14ac:dyDescent="0.2"/>
    <row r="770050" x14ac:dyDescent="0.2"/>
    <row r="770051" x14ac:dyDescent="0.2"/>
    <row r="770052" x14ac:dyDescent="0.2"/>
    <row r="770053" x14ac:dyDescent="0.2"/>
    <row r="770054" x14ac:dyDescent="0.2"/>
    <row r="770055" x14ac:dyDescent="0.2"/>
    <row r="770056" x14ac:dyDescent="0.2"/>
    <row r="770057" x14ac:dyDescent="0.2"/>
    <row r="770058" x14ac:dyDescent="0.2"/>
    <row r="770059" x14ac:dyDescent="0.2"/>
    <row r="770060" x14ac:dyDescent="0.2"/>
    <row r="770061" x14ac:dyDescent="0.2"/>
    <row r="770062" x14ac:dyDescent="0.2"/>
    <row r="770063" x14ac:dyDescent="0.2"/>
    <row r="770064" x14ac:dyDescent="0.2"/>
    <row r="770065" x14ac:dyDescent="0.2"/>
    <row r="770066" x14ac:dyDescent="0.2"/>
    <row r="770067" x14ac:dyDescent="0.2"/>
    <row r="770068" x14ac:dyDescent="0.2"/>
    <row r="770069" x14ac:dyDescent="0.2"/>
    <row r="770070" x14ac:dyDescent="0.2"/>
    <row r="770071" x14ac:dyDescent="0.2"/>
    <row r="770072" x14ac:dyDescent="0.2"/>
    <row r="770073" x14ac:dyDescent="0.2"/>
    <row r="770074" x14ac:dyDescent="0.2"/>
    <row r="770075" x14ac:dyDescent="0.2"/>
    <row r="770076" x14ac:dyDescent="0.2"/>
    <row r="770077" x14ac:dyDescent="0.2"/>
    <row r="770078" x14ac:dyDescent="0.2"/>
    <row r="770079" x14ac:dyDescent="0.2"/>
    <row r="770080" x14ac:dyDescent="0.2"/>
    <row r="770081" x14ac:dyDescent="0.2"/>
    <row r="770082" x14ac:dyDescent="0.2"/>
    <row r="770083" x14ac:dyDescent="0.2"/>
    <row r="770084" x14ac:dyDescent="0.2"/>
    <row r="770085" x14ac:dyDescent="0.2"/>
    <row r="770086" x14ac:dyDescent="0.2"/>
    <row r="770087" x14ac:dyDescent="0.2"/>
    <row r="770088" x14ac:dyDescent="0.2"/>
    <row r="770089" x14ac:dyDescent="0.2"/>
    <row r="770090" x14ac:dyDescent="0.2"/>
    <row r="770091" x14ac:dyDescent="0.2"/>
    <row r="770092" x14ac:dyDescent="0.2"/>
    <row r="770093" x14ac:dyDescent="0.2"/>
    <row r="770094" x14ac:dyDescent="0.2"/>
    <row r="770095" x14ac:dyDescent="0.2"/>
    <row r="770096" x14ac:dyDescent="0.2"/>
    <row r="770097" x14ac:dyDescent="0.2"/>
    <row r="770098" x14ac:dyDescent="0.2"/>
    <row r="770099" x14ac:dyDescent="0.2"/>
    <row r="770100" x14ac:dyDescent="0.2"/>
    <row r="770101" x14ac:dyDescent="0.2"/>
    <row r="770102" x14ac:dyDescent="0.2"/>
    <row r="770103" x14ac:dyDescent="0.2"/>
    <row r="770104" x14ac:dyDescent="0.2"/>
    <row r="770105" x14ac:dyDescent="0.2"/>
    <row r="770106" x14ac:dyDescent="0.2"/>
    <row r="770107" x14ac:dyDescent="0.2"/>
    <row r="770108" x14ac:dyDescent="0.2"/>
    <row r="770109" x14ac:dyDescent="0.2"/>
    <row r="770110" x14ac:dyDescent="0.2"/>
    <row r="770111" x14ac:dyDescent="0.2"/>
    <row r="770112" x14ac:dyDescent="0.2"/>
    <row r="770113" x14ac:dyDescent="0.2"/>
    <row r="770114" x14ac:dyDescent="0.2"/>
    <row r="770115" x14ac:dyDescent="0.2"/>
    <row r="770116" x14ac:dyDescent="0.2"/>
    <row r="770117" x14ac:dyDescent="0.2"/>
    <row r="770118" x14ac:dyDescent="0.2"/>
    <row r="770119" x14ac:dyDescent="0.2"/>
    <row r="770120" x14ac:dyDescent="0.2"/>
    <row r="770121" x14ac:dyDescent="0.2"/>
    <row r="770122" x14ac:dyDescent="0.2"/>
    <row r="770123" x14ac:dyDescent="0.2"/>
    <row r="770124" x14ac:dyDescent="0.2"/>
    <row r="770125" x14ac:dyDescent="0.2"/>
    <row r="770126" x14ac:dyDescent="0.2"/>
    <row r="770127" x14ac:dyDescent="0.2"/>
    <row r="770128" x14ac:dyDescent="0.2"/>
    <row r="770129" x14ac:dyDescent="0.2"/>
    <row r="770130" x14ac:dyDescent="0.2"/>
    <row r="770131" x14ac:dyDescent="0.2"/>
    <row r="770132" x14ac:dyDescent="0.2"/>
    <row r="770133" x14ac:dyDescent="0.2"/>
    <row r="770134" x14ac:dyDescent="0.2"/>
    <row r="770135" x14ac:dyDescent="0.2"/>
    <row r="770136" x14ac:dyDescent="0.2"/>
    <row r="770137" x14ac:dyDescent="0.2"/>
    <row r="770138" x14ac:dyDescent="0.2"/>
    <row r="770139" x14ac:dyDescent="0.2"/>
    <row r="770140" x14ac:dyDescent="0.2"/>
    <row r="770141" x14ac:dyDescent="0.2"/>
    <row r="770142" x14ac:dyDescent="0.2"/>
    <row r="770143" x14ac:dyDescent="0.2"/>
    <row r="770144" x14ac:dyDescent="0.2"/>
    <row r="770145" x14ac:dyDescent="0.2"/>
    <row r="770146" x14ac:dyDescent="0.2"/>
    <row r="770147" x14ac:dyDescent="0.2"/>
    <row r="770148" x14ac:dyDescent="0.2"/>
    <row r="770149" x14ac:dyDescent="0.2"/>
    <row r="770150" x14ac:dyDescent="0.2"/>
    <row r="770151" x14ac:dyDescent="0.2"/>
    <row r="770152" x14ac:dyDescent="0.2"/>
    <row r="770153" x14ac:dyDescent="0.2"/>
    <row r="770154" x14ac:dyDescent="0.2"/>
    <row r="770155" x14ac:dyDescent="0.2"/>
    <row r="770156" x14ac:dyDescent="0.2"/>
    <row r="770157" x14ac:dyDescent="0.2"/>
    <row r="770158" x14ac:dyDescent="0.2"/>
    <row r="770159" x14ac:dyDescent="0.2"/>
    <row r="770160" x14ac:dyDescent="0.2"/>
    <row r="770161" x14ac:dyDescent="0.2"/>
    <row r="770162" x14ac:dyDescent="0.2"/>
    <row r="770163" x14ac:dyDescent="0.2"/>
    <row r="770164" x14ac:dyDescent="0.2"/>
    <row r="770165" x14ac:dyDescent="0.2"/>
    <row r="770166" x14ac:dyDescent="0.2"/>
    <row r="770167" x14ac:dyDescent="0.2"/>
    <row r="770168" x14ac:dyDescent="0.2"/>
    <row r="770169" x14ac:dyDescent="0.2"/>
    <row r="770170" x14ac:dyDescent="0.2"/>
    <row r="770171" x14ac:dyDescent="0.2"/>
    <row r="770172" x14ac:dyDescent="0.2"/>
    <row r="770173" x14ac:dyDescent="0.2"/>
    <row r="770174" x14ac:dyDescent="0.2"/>
    <row r="770175" x14ac:dyDescent="0.2"/>
    <row r="770176" x14ac:dyDescent="0.2"/>
    <row r="770177" x14ac:dyDescent="0.2"/>
    <row r="770178" x14ac:dyDescent="0.2"/>
    <row r="770179" x14ac:dyDescent="0.2"/>
    <row r="770180" x14ac:dyDescent="0.2"/>
    <row r="770181" x14ac:dyDescent="0.2"/>
    <row r="770182" x14ac:dyDescent="0.2"/>
    <row r="770183" x14ac:dyDescent="0.2"/>
    <row r="770184" x14ac:dyDescent="0.2"/>
    <row r="770185" x14ac:dyDescent="0.2"/>
    <row r="770186" x14ac:dyDescent="0.2"/>
    <row r="770187" x14ac:dyDescent="0.2"/>
    <row r="770188" x14ac:dyDescent="0.2"/>
    <row r="770189" x14ac:dyDescent="0.2"/>
    <row r="770190" x14ac:dyDescent="0.2"/>
    <row r="770191" x14ac:dyDescent="0.2"/>
    <row r="770192" x14ac:dyDescent="0.2"/>
    <row r="770193" x14ac:dyDescent="0.2"/>
    <row r="770194" x14ac:dyDescent="0.2"/>
    <row r="770195" x14ac:dyDescent="0.2"/>
    <row r="770196" x14ac:dyDescent="0.2"/>
    <row r="770197" x14ac:dyDescent="0.2"/>
    <row r="770198" x14ac:dyDescent="0.2"/>
    <row r="770199" x14ac:dyDescent="0.2"/>
    <row r="770200" x14ac:dyDescent="0.2"/>
    <row r="770201" x14ac:dyDescent="0.2"/>
    <row r="770202" x14ac:dyDescent="0.2"/>
    <row r="770203" x14ac:dyDescent="0.2"/>
    <row r="770204" x14ac:dyDescent="0.2"/>
    <row r="770205" x14ac:dyDescent="0.2"/>
    <row r="770206" x14ac:dyDescent="0.2"/>
    <row r="770207" x14ac:dyDescent="0.2"/>
    <row r="770208" x14ac:dyDescent="0.2"/>
    <row r="770209" x14ac:dyDescent="0.2"/>
    <row r="770210" x14ac:dyDescent="0.2"/>
    <row r="770211" x14ac:dyDescent="0.2"/>
    <row r="770212" x14ac:dyDescent="0.2"/>
    <row r="770213" x14ac:dyDescent="0.2"/>
    <row r="770214" x14ac:dyDescent="0.2"/>
    <row r="770215" x14ac:dyDescent="0.2"/>
    <row r="770216" x14ac:dyDescent="0.2"/>
    <row r="770217" x14ac:dyDescent="0.2"/>
    <row r="770218" x14ac:dyDescent="0.2"/>
    <row r="770219" x14ac:dyDescent="0.2"/>
    <row r="770220" x14ac:dyDescent="0.2"/>
    <row r="770221" x14ac:dyDescent="0.2"/>
    <row r="770222" x14ac:dyDescent="0.2"/>
    <row r="770223" x14ac:dyDescent="0.2"/>
    <row r="770224" x14ac:dyDescent="0.2"/>
    <row r="770225" x14ac:dyDescent="0.2"/>
    <row r="770226" x14ac:dyDescent="0.2"/>
    <row r="770227" x14ac:dyDescent="0.2"/>
    <row r="770228" x14ac:dyDescent="0.2"/>
    <row r="770229" x14ac:dyDescent="0.2"/>
    <row r="770230" x14ac:dyDescent="0.2"/>
    <row r="770231" x14ac:dyDescent="0.2"/>
    <row r="770232" x14ac:dyDescent="0.2"/>
    <row r="770233" x14ac:dyDescent="0.2"/>
    <row r="770234" x14ac:dyDescent="0.2"/>
    <row r="770235" x14ac:dyDescent="0.2"/>
    <row r="770236" x14ac:dyDescent="0.2"/>
    <row r="770237" x14ac:dyDescent="0.2"/>
    <row r="770238" x14ac:dyDescent="0.2"/>
    <row r="770239" x14ac:dyDescent="0.2"/>
    <row r="770240" x14ac:dyDescent="0.2"/>
    <row r="770241" x14ac:dyDescent="0.2"/>
    <row r="770242" x14ac:dyDescent="0.2"/>
    <row r="770243" x14ac:dyDescent="0.2"/>
    <row r="770244" x14ac:dyDescent="0.2"/>
    <row r="770245" x14ac:dyDescent="0.2"/>
    <row r="770246" x14ac:dyDescent="0.2"/>
    <row r="770247" x14ac:dyDescent="0.2"/>
    <row r="770248" x14ac:dyDescent="0.2"/>
    <row r="770249" x14ac:dyDescent="0.2"/>
    <row r="770250" x14ac:dyDescent="0.2"/>
    <row r="770251" x14ac:dyDescent="0.2"/>
    <row r="770252" x14ac:dyDescent="0.2"/>
    <row r="770253" x14ac:dyDescent="0.2"/>
    <row r="770254" x14ac:dyDescent="0.2"/>
    <row r="770255" x14ac:dyDescent="0.2"/>
    <row r="770256" x14ac:dyDescent="0.2"/>
    <row r="770257" x14ac:dyDescent="0.2"/>
    <row r="770258" x14ac:dyDescent="0.2"/>
    <row r="770259" x14ac:dyDescent="0.2"/>
    <row r="770260" x14ac:dyDescent="0.2"/>
    <row r="770261" x14ac:dyDescent="0.2"/>
    <row r="770262" x14ac:dyDescent="0.2"/>
    <row r="770263" x14ac:dyDescent="0.2"/>
    <row r="770264" x14ac:dyDescent="0.2"/>
    <row r="770265" x14ac:dyDescent="0.2"/>
    <row r="770266" x14ac:dyDescent="0.2"/>
    <row r="770267" x14ac:dyDescent="0.2"/>
    <row r="770268" x14ac:dyDescent="0.2"/>
    <row r="770269" x14ac:dyDescent="0.2"/>
    <row r="770270" x14ac:dyDescent="0.2"/>
    <row r="770271" x14ac:dyDescent="0.2"/>
    <row r="770272" x14ac:dyDescent="0.2"/>
    <row r="770273" x14ac:dyDescent="0.2"/>
    <row r="770274" x14ac:dyDescent="0.2"/>
    <row r="770275" x14ac:dyDescent="0.2"/>
    <row r="770276" x14ac:dyDescent="0.2"/>
    <row r="770277" x14ac:dyDescent="0.2"/>
    <row r="770278" x14ac:dyDescent="0.2"/>
    <row r="770279" x14ac:dyDescent="0.2"/>
    <row r="770280" x14ac:dyDescent="0.2"/>
    <row r="770281" x14ac:dyDescent="0.2"/>
    <row r="770282" x14ac:dyDescent="0.2"/>
    <row r="770283" x14ac:dyDescent="0.2"/>
    <row r="770284" x14ac:dyDescent="0.2"/>
    <row r="770285" x14ac:dyDescent="0.2"/>
    <row r="770286" x14ac:dyDescent="0.2"/>
    <row r="770287" x14ac:dyDescent="0.2"/>
    <row r="770288" x14ac:dyDescent="0.2"/>
    <row r="770289" x14ac:dyDescent="0.2"/>
    <row r="770290" x14ac:dyDescent="0.2"/>
    <row r="770291" x14ac:dyDescent="0.2"/>
    <row r="770292" x14ac:dyDescent="0.2"/>
    <row r="770293" x14ac:dyDescent="0.2"/>
    <row r="770294" x14ac:dyDescent="0.2"/>
    <row r="770295" x14ac:dyDescent="0.2"/>
    <row r="770296" x14ac:dyDescent="0.2"/>
    <row r="770297" x14ac:dyDescent="0.2"/>
    <row r="770298" x14ac:dyDescent="0.2"/>
    <row r="770299" x14ac:dyDescent="0.2"/>
    <row r="770300" x14ac:dyDescent="0.2"/>
    <row r="770301" x14ac:dyDescent="0.2"/>
    <row r="770302" x14ac:dyDescent="0.2"/>
    <row r="770303" x14ac:dyDescent="0.2"/>
    <row r="770304" x14ac:dyDescent="0.2"/>
    <row r="770305" x14ac:dyDescent="0.2"/>
    <row r="770306" x14ac:dyDescent="0.2"/>
    <row r="770307" x14ac:dyDescent="0.2"/>
    <row r="770308" x14ac:dyDescent="0.2"/>
    <row r="770309" x14ac:dyDescent="0.2"/>
    <row r="770310" x14ac:dyDescent="0.2"/>
    <row r="770311" x14ac:dyDescent="0.2"/>
    <row r="770312" x14ac:dyDescent="0.2"/>
    <row r="770313" x14ac:dyDescent="0.2"/>
    <row r="770314" x14ac:dyDescent="0.2"/>
    <row r="770315" x14ac:dyDescent="0.2"/>
    <row r="770316" x14ac:dyDescent="0.2"/>
    <row r="770317" x14ac:dyDescent="0.2"/>
    <row r="770318" x14ac:dyDescent="0.2"/>
    <row r="770319" x14ac:dyDescent="0.2"/>
    <row r="770320" x14ac:dyDescent="0.2"/>
    <row r="770321" x14ac:dyDescent="0.2"/>
    <row r="770322" x14ac:dyDescent="0.2"/>
    <row r="770323" x14ac:dyDescent="0.2"/>
    <row r="770324" x14ac:dyDescent="0.2"/>
    <row r="770325" x14ac:dyDescent="0.2"/>
    <row r="770326" x14ac:dyDescent="0.2"/>
    <row r="770327" x14ac:dyDescent="0.2"/>
    <row r="770328" x14ac:dyDescent="0.2"/>
    <row r="770329" x14ac:dyDescent="0.2"/>
    <row r="770330" x14ac:dyDescent="0.2"/>
    <row r="770331" x14ac:dyDescent="0.2"/>
    <row r="770332" x14ac:dyDescent="0.2"/>
    <row r="770333" x14ac:dyDescent="0.2"/>
    <row r="770334" x14ac:dyDescent="0.2"/>
    <row r="770335" x14ac:dyDescent="0.2"/>
    <row r="770336" x14ac:dyDescent="0.2"/>
    <row r="770337" x14ac:dyDescent="0.2"/>
    <row r="770338" x14ac:dyDescent="0.2"/>
    <row r="770339" x14ac:dyDescent="0.2"/>
    <row r="770340" x14ac:dyDescent="0.2"/>
    <row r="770341" x14ac:dyDescent="0.2"/>
    <row r="770342" x14ac:dyDescent="0.2"/>
    <row r="770343" x14ac:dyDescent="0.2"/>
    <row r="770344" x14ac:dyDescent="0.2"/>
    <row r="770345" x14ac:dyDescent="0.2"/>
    <row r="770346" x14ac:dyDescent="0.2"/>
    <row r="770347" x14ac:dyDescent="0.2"/>
    <row r="770348" x14ac:dyDescent="0.2"/>
    <row r="770349" x14ac:dyDescent="0.2"/>
    <row r="770350" x14ac:dyDescent="0.2"/>
    <row r="770351" x14ac:dyDescent="0.2"/>
    <row r="770352" x14ac:dyDescent="0.2"/>
    <row r="770353" x14ac:dyDescent="0.2"/>
    <row r="770354" x14ac:dyDescent="0.2"/>
    <row r="770355" x14ac:dyDescent="0.2"/>
    <row r="770356" x14ac:dyDescent="0.2"/>
    <row r="770357" x14ac:dyDescent="0.2"/>
    <row r="770358" x14ac:dyDescent="0.2"/>
    <row r="770359" x14ac:dyDescent="0.2"/>
    <row r="770360" x14ac:dyDescent="0.2"/>
    <row r="770361" x14ac:dyDescent="0.2"/>
    <row r="770362" x14ac:dyDescent="0.2"/>
    <row r="770363" x14ac:dyDescent="0.2"/>
    <row r="770364" x14ac:dyDescent="0.2"/>
    <row r="770365" x14ac:dyDescent="0.2"/>
    <row r="770366" x14ac:dyDescent="0.2"/>
    <row r="770367" x14ac:dyDescent="0.2"/>
    <row r="770368" x14ac:dyDescent="0.2"/>
    <row r="770369" x14ac:dyDescent="0.2"/>
    <row r="770370" x14ac:dyDescent="0.2"/>
    <row r="770371" x14ac:dyDescent="0.2"/>
    <row r="770372" x14ac:dyDescent="0.2"/>
    <row r="770373" x14ac:dyDescent="0.2"/>
    <row r="770374" x14ac:dyDescent="0.2"/>
    <row r="770375" x14ac:dyDescent="0.2"/>
    <row r="770376" x14ac:dyDescent="0.2"/>
    <row r="770377" x14ac:dyDescent="0.2"/>
    <row r="770378" x14ac:dyDescent="0.2"/>
    <row r="770379" x14ac:dyDescent="0.2"/>
    <row r="770380" x14ac:dyDescent="0.2"/>
    <row r="770381" x14ac:dyDescent="0.2"/>
    <row r="770382" x14ac:dyDescent="0.2"/>
    <row r="770383" x14ac:dyDescent="0.2"/>
    <row r="770384" x14ac:dyDescent="0.2"/>
    <row r="770385" x14ac:dyDescent="0.2"/>
    <row r="770386" x14ac:dyDescent="0.2"/>
    <row r="770387" x14ac:dyDescent="0.2"/>
    <row r="770388" x14ac:dyDescent="0.2"/>
    <row r="770389" x14ac:dyDescent="0.2"/>
    <row r="770390" x14ac:dyDescent="0.2"/>
    <row r="770391" x14ac:dyDescent="0.2"/>
    <row r="770392" x14ac:dyDescent="0.2"/>
    <row r="770393" x14ac:dyDescent="0.2"/>
    <row r="770394" x14ac:dyDescent="0.2"/>
    <row r="770395" x14ac:dyDescent="0.2"/>
    <row r="770396" x14ac:dyDescent="0.2"/>
    <row r="770397" x14ac:dyDescent="0.2"/>
    <row r="770398" x14ac:dyDescent="0.2"/>
    <row r="770399" x14ac:dyDescent="0.2"/>
    <row r="770400" x14ac:dyDescent="0.2"/>
    <row r="770401" x14ac:dyDescent="0.2"/>
    <row r="770402" x14ac:dyDescent="0.2"/>
    <row r="770403" x14ac:dyDescent="0.2"/>
    <row r="770404" x14ac:dyDescent="0.2"/>
    <row r="770405" x14ac:dyDescent="0.2"/>
    <row r="770406" x14ac:dyDescent="0.2"/>
    <row r="770407" x14ac:dyDescent="0.2"/>
    <row r="770408" x14ac:dyDescent="0.2"/>
    <row r="770409" x14ac:dyDescent="0.2"/>
    <row r="770410" x14ac:dyDescent="0.2"/>
    <row r="770411" x14ac:dyDescent="0.2"/>
    <row r="770412" x14ac:dyDescent="0.2"/>
    <row r="770413" x14ac:dyDescent="0.2"/>
    <row r="770414" x14ac:dyDescent="0.2"/>
    <row r="770415" x14ac:dyDescent="0.2"/>
    <row r="770416" x14ac:dyDescent="0.2"/>
    <row r="770417" x14ac:dyDescent="0.2"/>
    <row r="770418" x14ac:dyDescent="0.2"/>
    <row r="770419" x14ac:dyDescent="0.2"/>
    <row r="770420" x14ac:dyDescent="0.2"/>
    <row r="770421" x14ac:dyDescent="0.2"/>
    <row r="770422" x14ac:dyDescent="0.2"/>
    <row r="770423" x14ac:dyDescent="0.2"/>
    <row r="770424" x14ac:dyDescent="0.2"/>
    <row r="770425" x14ac:dyDescent="0.2"/>
    <row r="770426" x14ac:dyDescent="0.2"/>
    <row r="770427" x14ac:dyDescent="0.2"/>
    <row r="770428" x14ac:dyDescent="0.2"/>
    <row r="770429" x14ac:dyDescent="0.2"/>
    <row r="770430" x14ac:dyDescent="0.2"/>
    <row r="770431" x14ac:dyDescent="0.2"/>
    <row r="770432" x14ac:dyDescent="0.2"/>
    <row r="770433" x14ac:dyDescent="0.2"/>
    <row r="770434" x14ac:dyDescent="0.2"/>
    <row r="770435" x14ac:dyDescent="0.2"/>
    <row r="770436" x14ac:dyDescent="0.2"/>
    <row r="770437" x14ac:dyDescent="0.2"/>
    <row r="770438" x14ac:dyDescent="0.2"/>
    <row r="770439" x14ac:dyDescent="0.2"/>
    <row r="770440" x14ac:dyDescent="0.2"/>
    <row r="770441" x14ac:dyDescent="0.2"/>
    <row r="770442" x14ac:dyDescent="0.2"/>
    <row r="770443" x14ac:dyDescent="0.2"/>
    <row r="770444" x14ac:dyDescent="0.2"/>
    <row r="770445" x14ac:dyDescent="0.2"/>
    <row r="770446" x14ac:dyDescent="0.2"/>
    <row r="770447" x14ac:dyDescent="0.2"/>
    <row r="770448" x14ac:dyDescent="0.2"/>
    <row r="770449" x14ac:dyDescent="0.2"/>
    <row r="770450" x14ac:dyDescent="0.2"/>
    <row r="770451" x14ac:dyDescent="0.2"/>
    <row r="770452" x14ac:dyDescent="0.2"/>
    <row r="770453" x14ac:dyDescent="0.2"/>
    <row r="770454" x14ac:dyDescent="0.2"/>
    <row r="770455" x14ac:dyDescent="0.2"/>
    <row r="770456" x14ac:dyDescent="0.2"/>
    <row r="770457" x14ac:dyDescent="0.2"/>
    <row r="770458" x14ac:dyDescent="0.2"/>
    <row r="770459" x14ac:dyDescent="0.2"/>
    <row r="770460" x14ac:dyDescent="0.2"/>
    <row r="770461" x14ac:dyDescent="0.2"/>
    <row r="770462" x14ac:dyDescent="0.2"/>
    <row r="770463" x14ac:dyDescent="0.2"/>
    <row r="770464" x14ac:dyDescent="0.2"/>
    <row r="770465" x14ac:dyDescent="0.2"/>
    <row r="770466" x14ac:dyDescent="0.2"/>
    <row r="770467" x14ac:dyDescent="0.2"/>
    <row r="770468" x14ac:dyDescent="0.2"/>
    <row r="770469" x14ac:dyDescent="0.2"/>
    <row r="770470" x14ac:dyDescent="0.2"/>
    <row r="770471" x14ac:dyDescent="0.2"/>
    <row r="770472" x14ac:dyDescent="0.2"/>
    <row r="770473" x14ac:dyDescent="0.2"/>
    <row r="770474" x14ac:dyDescent="0.2"/>
    <row r="770475" x14ac:dyDescent="0.2"/>
    <row r="770476" x14ac:dyDescent="0.2"/>
    <row r="770477" x14ac:dyDescent="0.2"/>
    <row r="770478" x14ac:dyDescent="0.2"/>
    <row r="770479" x14ac:dyDescent="0.2"/>
    <row r="770480" x14ac:dyDescent="0.2"/>
    <row r="770481" x14ac:dyDescent="0.2"/>
    <row r="770482" x14ac:dyDescent="0.2"/>
    <row r="770483" x14ac:dyDescent="0.2"/>
    <row r="770484" x14ac:dyDescent="0.2"/>
    <row r="770485" x14ac:dyDescent="0.2"/>
    <row r="770486" x14ac:dyDescent="0.2"/>
    <row r="770487" x14ac:dyDescent="0.2"/>
    <row r="770488" x14ac:dyDescent="0.2"/>
    <row r="770489" x14ac:dyDescent="0.2"/>
    <row r="770490" x14ac:dyDescent="0.2"/>
    <row r="770491" x14ac:dyDescent="0.2"/>
    <row r="770492" x14ac:dyDescent="0.2"/>
    <row r="770493" x14ac:dyDescent="0.2"/>
    <row r="770494" x14ac:dyDescent="0.2"/>
    <row r="770495" x14ac:dyDescent="0.2"/>
    <row r="770496" x14ac:dyDescent="0.2"/>
    <row r="770497" x14ac:dyDescent="0.2"/>
    <row r="770498" x14ac:dyDescent="0.2"/>
    <row r="770499" x14ac:dyDescent="0.2"/>
    <row r="770500" x14ac:dyDescent="0.2"/>
    <row r="770501" x14ac:dyDescent="0.2"/>
    <row r="770502" x14ac:dyDescent="0.2"/>
    <row r="770503" x14ac:dyDescent="0.2"/>
    <row r="770504" x14ac:dyDescent="0.2"/>
    <row r="770505" x14ac:dyDescent="0.2"/>
    <row r="770506" x14ac:dyDescent="0.2"/>
    <row r="770507" x14ac:dyDescent="0.2"/>
    <row r="770508" x14ac:dyDescent="0.2"/>
    <row r="770509" x14ac:dyDescent="0.2"/>
    <row r="770510" x14ac:dyDescent="0.2"/>
    <row r="770511" x14ac:dyDescent="0.2"/>
    <row r="770512" x14ac:dyDescent="0.2"/>
    <row r="770513" x14ac:dyDescent="0.2"/>
    <row r="770514" x14ac:dyDescent="0.2"/>
    <row r="770515" x14ac:dyDescent="0.2"/>
    <row r="770516" x14ac:dyDescent="0.2"/>
    <row r="770517" x14ac:dyDescent="0.2"/>
    <row r="770518" x14ac:dyDescent="0.2"/>
    <row r="770519" x14ac:dyDescent="0.2"/>
    <row r="770520" x14ac:dyDescent="0.2"/>
    <row r="770521" x14ac:dyDescent="0.2"/>
    <row r="770522" x14ac:dyDescent="0.2"/>
    <row r="770523" x14ac:dyDescent="0.2"/>
    <row r="770524" x14ac:dyDescent="0.2"/>
    <row r="770525" x14ac:dyDescent="0.2"/>
    <row r="770526" x14ac:dyDescent="0.2"/>
    <row r="770527" x14ac:dyDescent="0.2"/>
    <row r="770528" x14ac:dyDescent="0.2"/>
    <row r="770529" x14ac:dyDescent="0.2"/>
    <row r="770530" x14ac:dyDescent="0.2"/>
    <row r="770531" x14ac:dyDescent="0.2"/>
    <row r="770532" x14ac:dyDescent="0.2"/>
    <row r="770533" x14ac:dyDescent="0.2"/>
    <row r="770534" x14ac:dyDescent="0.2"/>
    <row r="770535" x14ac:dyDescent="0.2"/>
    <row r="770536" x14ac:dyDescent="0.2"/>
    <row r="770537" x14ac:dyDescent="0.2"/>
    <row r="770538" x14ac:dyDescent="0.2"/>
    <row r="770539" x14ac:dyDescent="0.2"/>
    <row r="770540" x14ac:dyDescent="0.2"/>
    <row r="770541" x14ac:dyDescent="0.2"/>
    <row r="770542" x14ac:dyDescent="0.2"/>
    <row r="770543" x14ac:dyDescent="0.2"/>
    <row r="770544" x14ac:dyDescent="0.2"/>
    <row r="770545" x14ac:dyDescent="0.2"/>
    <row r="770546" x14ac:dyDescent="0.2"/>
    <row r="770547" x14ac:dyDescent="0.2"/>
    <row r="770548" x14ac:dyDescent="0.2"/>
    <row r="770549" x14ac:dyDescent="0.2"/>
    <row r="770550" x14ac:dyDescent="0.2"/>
    <row r="770551" x14ac:dyDescent="0.2"/>
    <row r="770552" x14ac:dyDescent="0.2"/>
    <row r="770553" x14ac:dyDescent="0.2"/>
    <row r="770554" x14ac:dyDescent="0.2"/>
    <row r="770555" x14ac:dyDescent="0.2"/>
    <row r="770556" x14ac:dyDescent="0.2"/>
    <row r="770557" x14ac:dyDescent="0.2"/>
    <row r="770558" x14ac:dyDescent="0.2"/>
    <row r="770559" x14ac:dyDescent="0.2"/>
    <row r="770560" x14ac:dyDescent="0.2"/>
    <row r="770561" x14ac:dyDescent="0.2"/>
    <row r="770562" x14ac:dyDescent="0.2"/>
    <row r="770563" x14ac:dyDescent="0.2"/>
    <row r="770564" x14ac:dyDescent="0.2"/>
    <row r="770565" x14ac:dyDescent="0.2"/>
    <row r="770566" x14ac:dyDescent="0.2"/>
    <row r="770567" x14ac:dyDescent="0.2"/>
    <row r="770568" x14ac:dyDescent="0.2"/>
    <row r="770569" x14ac:dyDescent="0.2"/>
    <row r="770570" x14ac:dyDescent="0.2"/>
    <row r="770571" x14ac:dyDescent="0.2"/>
    <row r="770572" x14ac:dyDescent="0.2"/>
    <row r="770573" x14ac:dyDescent="0.2"/>
    <row r="770574" x14ac:dyDescent="0.2"/>
    <row r="770575" x14ac:dyDescent="0.2"/>
    <row r="770576" x14ac:dyDescent="0.2"/>
    <row r="770577" x14ac:dyDescent="0.2"/>
    <row r="770578" x14ac:dyDescent="0.2"/>
    <row r="770579" x14ac:dyDescent="0.2"/>
    <row r="770580" x14ac:dyDescent="0.2"/>
    <row r="770581" x14ac:dyDescent="0.2"/>
    <row r="770582" x14ac:dyDescent="0.2"/>
    <row r="770583" x14ac:dyDescent="0.2"/>
    <row r="770584" x14ac:dyDescent="0.2"/>
    <row r="770585" x14ac:dyDescent="0.2"/>
    <row r="770586" x14ac:dyDescent="0.2"/>
    <row r="770587" x14ac:dyDescent="0.2"/>
    <row r="770588" x14ac:dyDescent="0.2"/>
    <row r="770589" x14ac:dyDescent="0.2"/>
    <row r="770590" x14ac:dyDescent="0.2"/>
    <row r="770591" x14ac:dyDescent="0.2"/>
    <row r="770592" x14ac:dyDescent="0.2"/>
    <row r="770593" x14ac:dyDescent="0.2"/>
    <row r="770594" x14ac:dyDescent="0.2"/>
    <row r="770595" x14ac:dyDescent="0.2"/>
    <row r="770596" x14ac:dyDescent="0.2"/>
    <row r="770597" x14ac:dyDescent="0.2"/>
    <row r="770598" x14ac:dyDescent="0.2"/>
    <row r="770599" x14ac:dyDescent="0.2"/>
    <row r="770600" x14ac:dyDescent="0.2"/>
    <row r="770601" x14ac:dyDescent="0.2"/>
    <row r="770602" x14ac:dyDescent="0.2"/>
    <row r="770603" x14ac:dyDescent="0.2"/>
    <row r="770604" x14ac:dyDescent="0.2"/>
    <row r="770605" x14ac:dyDescent="0.2"/>
    <row r="770606" x14ac:dyDescent="0.2"/>
    <row r="770607" x14ac:dyDescent="0.2"/>
    <row r="770608" x14ac:dyDescent="0.2"/>
    <row r="770609" x14ac:dyDescent="0.2"/>
    <row r="770610" x14ac:dyDescent="0.2"/>
    <row r="770611" x14ac:dyDescent="0.2"/>
    <row r="770612" x14ac:dyDescent="0.2"/>
    <row r="770613" x14ac:dyDescent="0.2"/>
    <row r="770614" x14ac:dyDescent="0.2"/>
    <row r="770615" x14ac:dyDescent="0.2"/>
    <row r="770616" x14ac:dyDescent="0.2"/>
    <row r="770617" x14ac:dyDescent="0.2"/>
    <row r="770618" x14ac:dyDescent="0.2"/>
    <row r="770619" x14ac:dyDescent="0.2"/>
    <row r="770620" x14ac:dyDescent="0.2"/>
    <row r="770621" x14ac:dyDescent="0.2"/>
    <row r="770622" x14ac:dyDescent="0.2"/>
    <row r="770623" x14ac:dyDescent="0.2"/>
    <row r="770624" x14ac:dyDescent="0.2"/>
    <row r="770625" x14ac:dyDescent="0.2"/>
    <row r="770626" x14ac:dyDescent="0.2"/>
    <row r="770627" x14ac:dyDescent="0.2"/>
    <row r="770628" x14ac:dyDescent="0.2"/>
    <row r="770629" x14ac:dyDescent="0.2"/>
    <row r="770630" x14ac:dyDescent="0.2"/>
    <row r="770631" x14ac:dyDescent="0.2"/>
    <row r="770632" x14ac:dyDescent="0.2"/>
    <row r="770633" x14ac:dyDescent="0.2"/>
    <row r="770634" x14ac:dyDescent="0.2"/>
    <row r="770635" x14ac:dyDescent="0.2"/>
    <row r="770636" x14ac:dyDescent="0.2"/>
    <row r="770637" x14ac:dyDescent="0.2"/>
    <row r="770638" x14ac:dyDescent="0.2"/>
    <row r="770639" x14ac:dyDescent="0.2"/>
    <row r="770640" x14ac:dyDescent="0.2"/>
    <row r="770641" x14ac:dyDescent="0.2"/>
    <row r="770642" x14ac:dyDescent="0.2"/>
    <row r="770643" x14ac:dyDescent="0.2"/>
    <row r="770644" x14ac:dyDescent="0.2"/>
    <row r="770645" x14ac:dyDescent="0.2"/>
    <row r="770646" x14ac:dyDescent="0.2"/>
    <row r="770647" x14ac:dyDescent="0.2"/>
    <row r="770648" x14ac:dyDescent="0.2"/>
    <row r="770649" x14ac:dyDescent="0.2"/>
    <row r="770650" x14ac:dyDescent="0.2"/>
    <row r="770651" x14ac:dyDescent="0.2"/>
    <row r="770652" x14ac:dyDescent="0.2"/>
    <row r="770653" x14ac:dyDescent="0.2"/>
    <row r="770654" x14ac:dyDescent="0.2"/>
    <row r="770655" x14ac:dyDescent="0.2"/>
    <row r="770656" x14ac:dyDescent="0.2"/>
    <row r="770657" x14ac:dyDescent="0.2"/>
    <row r="770658" x14ac:dyDescent="0.2"/>
    <row r="770659" x14ac:dyDescent="0.2"/>
    <row r="770660" x14ac:dyDescent="0.2"/>
    <row r="770661" x14ac:dyDescent="0.2"/>
    <row r="770662" x14ac:dyDescent="0.2"/>
    <row r="770663" x14ac:dyDescent="0.2"/>
    <row r="770664" x14ac:dyDescent="0.2"/>
    <row r="770665" x14ac:dyDescent="0.2"/>
    <row r="770666" x14ac:dyDescent="0.2"/>
    <row r="770667" x14ac:dyDescent="0.2"/>
    <row r="770668" x14ac:dyDescent="0.2"/>
    <row r="770669" x14ac:dyDescent="0.2"/>
    <row r="770670" x14ac:dyDescent="0.2"/>
    <row r="770671" x14ac:dyDescent="0.2"/>
    <row r="770672" x14ac:dyDescent="0.2"/>
    <row r="770673" x14ac:dyDescent="0.2"/>
    <row r="770674" x14ac:dyDescent="0.2"/>
    <row r="770675" x14ac:dyDescent="0.2"/>
    <row r="770676" x14ac:dyDescent="0.2"/>
    <row r="770677" x14ac:dyDescent="0.2"/>
    <row r="770678" x14ac:dyDescent="0.2"/>
    <row r="770679" x14ac:dyDescent="0.2"/>
    <row r="770680" x14ac:dyDescent="0.2"/>
    <row r="770681" x14ac:dyDescent="0.2"/>
    <row r="770682" x14ac:dyDescent="0.2"/>
    <row r="770683" x14ac:dyDescent="0.2"/>
    <row r="770684" x14ac:dyDescent="0.2"/>
    <row r="770685" x14ac:dyDescent="0.2"/>
    <row r="770686" x14ac:dyDescent="0.2"/>
    <row r="770687" x14ac:dyDescent="0.2"/>
    <row r="770688" x14ac:dyDescent="0.2"/>
    <row r="770689" x14ac:dyDescent="0.2"/>
    <row r="770690" x14ac:dyDescent="0.2"/>
    <row r="770691" x14ac:dyDescent="0.2"/>
    <row r="770692" x14ac:dyDescent="0.2"/>
    <row r="770693" x14ac:dyDescent="0.2"/>
    <row r="770694" x14ac:dyDescent="0.2"/>
    <row r="770695" x14ac:dyDescent="0.2"/>
    <row r="770696" x14ac:dyDescent="0.2"/>
    <row r="770697" x14ac:dyDescent="0.2"/>
    <row r="770698" x14ac:dyDescent="0.2"/>
    <row r="770699" x14ac:dyDescent="0.2"/>
    <row r="770700" x14ac:dyDescent="0.2"/>
    <row r="770701" x14ac:dyDescent="0.2"/>
    <row r="770702" x14ac:dyDescent="0.2"/>
    <row r="770703" x14ac:dyDescent="0.2"/>
    <row r="770704" x14ac:dyDescent="0.2"/>
    <row r="770705" x14ac:dyDescent="0.2"/>
    <row r="770706" x14ac:dyDescent="0.2"/>
    <row r="770707" x14ac:dyDescent="0.2"/>
    <row r="770708" x14ac:dyDescent="0.2"/>
    <row r="770709" x14ac:dyDescent="0.2"/>
    <row r="770710" x14ac:dyDescent="0.2"/>
    <row r="770711" x14ac:dyDescent="0.2"/>
    <row r="770712" x14ac:dyDescent="0.2"/>
    <row r="770713" x14ac:dyDescent="0.2"/>
    <row r="770714" x14ac:dyDescent="0.2"/>
    <row r="770715" x14ac:dyDescent="0.2"/>
    <row r="770716" x14ac:dyDescent="0.2"/>
    <row r="770717" x14ac:dyDescent="0.2"/>
    <row r="770718" x14ac:dyDescent="0.2"/>
    <row r="770719" x14ac:dyDescent="0.2"/>
    <row r="770720" x14ac:dyDescent="0.2"/>
    <row r="770721" x14ac:dyDescent="0.2"/>
    <row r="770722" x14ac:dyDescent="0.2"/>
    <row r="770723" x14ac:dyDescent="0.2"/>
    <row r="770724" x14ac:dyDescent="0.2"/>
    <row r="770725" x14ac:dyDescent="0.2"/>
    <row r="770726" x14ac:dyDescent="0.2"/>
    <row r="770727" x14ac:dyDescent="0.2"/>
    <row r="770728" x14ac:dyDescent="0.2"/>
    <row r="770729" x14ac:dyDescent="0.2"/>
    <row r="770730" x14ac:dyDescent="0.2"/>
    <row r="770731" x14ac:dyDescent="0.2"/>
    <row r="770732" x14ac:dyDescent="0.2"/>
    <row r="770733" x14ac:dyDescent="0.2"/>
    <row r="770734" x14ac:dyDescent="0.2"/>
    <row r="770735" x14ac:dyDescent="0.2"/>
    <row r="770736" x14ac:dyDescent="0.2"/>
    <row r="770737" x14ac:dyDescent="0.2"/>
    <row r="770738" x14ac:dyDescent="0.2"/>
    <row r="770739" x14ac:dyDescent="0.2"/>
    <row r="770740" x14ac:dyDescent="0.2"/>
    <row r="770741" x14ac:dyDescent="0.2"/>
    <row r="770742" x14ac:dyDescent="0.2"/>
    <row r="770743" x14ac:dyDescent="0.2"/>
    <row r="770744" x14ac:dyDescent="0.2"/>
    <row r="770745" x14ac:dyDescent="0.2"/>
    <row r="770746" x14ac:dyDescent="0.2"/>
    <row r="770747" x14ac:dyDescent="0.2"/>
    <row r="770748" x14ac:dyDescent="0.2"/>
    <row r="770749" x14ac:dyDescent="0.2"/>
    <row r="770750" x14ac:dyDescent="0.2"/>
    <row r="770751" x14ac:dyDescent="0.2"/>
    <row r="770752" x14ac:dyDescent="0.2"/>
    <row r="770753" x14ac:dyDescent="0.2"/>
    <row r="770754" x14ac:dyDescent="0.2"/>
    <row r="770755" x14ac:dyDescent="0.2"/>
    <row r="770756" x14ac:dyDescent="0.2"/>
    <row r="770757" x14ac:dyDescent="0.2"/>
    <row r="770758" x14ac:dyDescent="0.2"/>
    <row r="770759" x14ac:dyDescent="0.2"/>
    <row r="770760" x14ac:dyDescent="0.2"/>
    <row r="770761" x14ac:dyDescent="0.2"/>
    <row r="770762" x14ac:dyDescent="0.2"/>
    <row r="770763" x14ac:dyDescent="0.2"/>
    <row r="770764" x14ac:dyDescent="0.2"/>
    <row r="770765" x14ac:dyDescent="0.2"/>
    <row r="770766" x14ac:dyDescent="0.2"/>
    <row r="770767" x14ac:dyDescent="0.2"/>
    <row r="770768" x14ac:dyDescent="0.2"/>
    <row r="770769" x14ac:dyDescent="0.2"/>
    <row r="770770" x14ac:dyDescent="0.2"/>
    <row r="770771" x14ac:dyDescent="0.2"/>
    <row r="770772" x14ac:dyDescent="0.2"/>
    <row r="770773" x14ac:dyDescent="0.2"/>
    <row r="770774" x14ac:dyDescent="0.2"/>
    <row r="770775" x14ac:dyDescent="0.2"/>
    <row r="770776" x14ac:dyDescent="0.2"/>
    <row r="770777" x14ac:dyDescent="0.2"/>
    <row r="770778" x14ac:dyDescent="0.2"/>
    <row r="770779" x14ac:dyDescent="0.2"/>
    <row r="770780" x14ac:dyDescent="0.2"/>
    <row r="770781" x14ac:dyDescent="0.2"/>
    <row r="770782" x14ac:dyDescent="0.2"/>
    <row r="770783" x14ac:dyDescent="0.2"/>
    <row r="770784" x14ac:dyDescent="0.2"/>
    <row r="770785" x14ac:dyDescent="0.2"/>
    <row r="770786" x14ac:dyDescent="0.2"/>
    <row r="770787" x14ac:dyDescent="0.2"/>
    <row r="770788" x14ac:dyDescent="0.2"/>
    <row r="770789" x14ac:dyDescent="0.2"/>
    <row r="770790" x14ac:dyDescent="0.2"/>
    <row r="770791" x14ac:dyDescent="0.2"/>
    <row r="770792" x14ac:dyDescent="0.2"/>
    <row r="770793" x14ac:dyDescent="0.2"/>
    <row r="770794" x14ac:dyDescent="0.2"/>
    <row r="770795" x14ac:dyDescent="0.2"/>
    <row r="770796" x14ac:dyDescent="0.2"/>
    <row r="770797" x14ac:dyDescent="0.2"/>
    <row r="770798" x14ac:dyDescent="0.2"/>
    <row r="770799" x14ac:dyDescent="0.2"/>
    <row r="770800" x14ac:dyDescent="0.2"/>
    <row r="770801" x14ac:dyDescent="0.2"/>
    <row r="770802" x14ac:dyDescent="0.2"/>
    <row r="770803" x14ac:dyDescent="0.2"/>
    <row r="770804" x14ac:dyDescent="0.2"/>
    <row r="770805" x14ac:dyDescent="0.2"/>
    <row r="770806" x14ac:dyDescent="0.2"/>
    <row r="770807" x14ac:dyDescent="0.2"/>
    <row r="770808" x14ac:dyDescent="0.2"/>
    <row r="770809" x14ac:dyDescent="0.2"/>
    <row r="770810" x14ac:dyDescent="0.2"/>
    <row r="770811" x14ac:dyDescent="0.2"/>
    <row r="770812" x14ac:dyDescent="0.2"/>
    <row r="770813" x14ac:dyDescent="0.2"/>
    <row r="770814" x14ac:dyDescent="0.2"/>
    <row r="770815" x14ac:dyDescent="0.2"/>
    <row r="770816" x14ac:dyDescent="0.2"/>
    <row r="770817" x14ac:dyDescent="0.2"/>
    <row r="770818" x14ac:dyDescent="0.2"/>
    <row r="770819" x14ac:dyDescent="0.2"/>
    <row r="770820" x14ac:dyDescent="0.2"/>
    <row r="770821" x14ac:dyDescent="0.2"/>
    <row r="770822" x14ac:dyDescent="0.2"/>
    <row r="770823" x14ac:dyDescent="0.2"/>
    <row r="770824" x14ac:dyDescent="0.2"/>
    <row r="770825" x14ac:dyDescent="0.2"/>
    <row r="770826" x14ac:dyDescent="0.2"/>
    <row r="770827" x14ac:dyDescent="0.2"/>
    <row r="770828" x14ac:dyDescent="0.2"/>
    <row r="770829" x14ac:dyDescent="0.2"/>
    <row r="770830" x14ac:dyDescent="0.2"/>
    <row r="770831" x14ac:dyDescent="0.2"/>
    <row r="770832" x14ac:dyDescent="0.2"/>
    <row r="770833" x14ac:dyDescent="0.2"/>
    <row r="770834" x14ac:dyDescent="0.2"/>
    <row r="770835" x14ac:dyDescent="0.2"/>
    <row r="770836" x14ac:dyDescent="0.2"/>
    <row r="770837" x14ac:dyDescent="0.2"/>
    <row r="770838" x14ac:dyDescent="0.2"/>
    <row r="770839" x14ac:dyDescent="0.2"/>
    <row r="770840" x14ac:dyDescent="0.2"/>
    <row r="770841" x14ac:dyDescent="0.2"/>
    <row r="770842" x14ac:dyDescent="0.2"/>
    <row r="770843" x14ac:dyDescent="0.2"/>
    <row r="770844" x14ac:dyDescent="0.2"/>
    <row r="770845" x14ac:dyDescent="0.2"/>
    <row r="770846" x14ac:dyDescent="0.2"/>
    <row r="770847" x14ac:dyDescent="0.2"/>
    <row r="770848" x14ac:dyDescent="0.2"/>
    <row r="770849" x14ac:dyDescent="0.2"/>
    <row r="770850" x14ac:dyDescent="0.2"/>
    <row r="770851" x14ac:dyDescent="0.2"/>
    <row r="770852" x14ac:dyDescent="0.2"/>
    <row r="770853" x14ac:dyDescent="0.2"/>
    <row r="770854" x14ac:dyDescent="0.2"/>
    <row r="770855" x14ac:dyDescent="0.2"/>
    <row r="770856" x14ac:dyDescent="0.2"/>
    <row r="770857" x14ac:dyDescent="0.2"/>
    <row r="770858" x14ac:dyDescent="0.2"/>
    <row r="770859" x14ac:dyDescent="0.2"/>
    <row r="770860" x14ac:dyDescent="0.2"/>
    <row r="770861" x14ac:dyDescent="0.2"/>
    <row r="770862" x14ac:dyDescent="0.2"/>
    <row r="770863" x14ac:dyDescent="0.2"/>
    <row r="770864" x14ac:dyDescent="0.2"/>
    <row r="770865" x14ac:dyDescent="0.2"/>
    <row r="770866" x14ac:dyDescent="0.2"/>
    <row r="770867" x14ac:dyDescent="0.2"/>
    <row r="770868" x14ac:dyDescent="0.2"/>
    <row r="770869" x14ac:dyDescent="0.2"/>
    <row r="770870" x14ac:dyDescent="0.2"/>
    <row r="770871" x14ac:dyDescent="0.2"/>
    <row r="770872" x14ac:dyDescent="0.2"/>
    <row r="770873" x14ac:dyDescent="0.2"/>
    <row r="770874" x14ac:dyDescent="0.2"/>
    <row r="770875" x14ac:dyDescent="0.2"/>
    <row r="770876" x14ac:dyDescent="0.2"/>
    <row r="770877" x14ac:dyDescent="0.2"/>
    <row r="770878" x14ac:dyDescent="0.2"/>
    <row r="770879" x14ac:dyDescent="0.2"/>
    <row r="770880" x14ac:dyDescent="0.2"/>
    <row r="770881" x14ac:dyDescent="0.2"/>
    <row r="770882" x14ac:dyDescent="0.2"/>
    <row r="770883" x14ac:dyDescent="0.2"/>
    <row r="770884" x14ac:dyDescent="0.2"/>
    <row r="770885" x14ac:dyDescent="0.2"/>
    <row r="770886" x14ac:dyDescent="0.2"/>
    <row r="770887" x14ac:dyDescent="0.2"/>
    <row r="770888" x14ac:dyDescent="0.2"/>
    <row r="770889" x14ac:dyDescent="0.2"/>
    <row r="770890" x14ac:dyDescent="0.2"/>
    <row r="770891" x14ac:dyDescent="0.2"/>
    <row r="770892" x14ac:dyDescent="0.2"/>
    <row r="770893" x14ac:dyDescent="0.2"/>
    <row r="770894" x14ac:dyDescent="0.2"/>
    <row r="770895" x14ac:dyDescent="0.2"/>
    <row r="770896" x14ac:dyDescent="0.2"/>
    <row r="770897" x14ac:dyDescent="0.2"/>
    <row r="770898" x14ac:dyDescent="0.2"/>
    <row r="770899" x14ac:dyDescent="0.2"/>
    <row r="770900" x14ac:dyDescent="0.2"/>
    <row r="770901" x14ac:dyDescent="0.2"/>
    <row r="770902" x14ac:dyDescent="0.2"/>
    <row r="770903" x14ac:dyDescent="0.2"/>
    <row r="770904" x14ac:dyDescent="0.2"/>
    <row r="770905" x14ac:dyDescent="0.2"/>
    <row r="770906" x14ac:dyDescent="0.2"/>
    <row r="770907" x14ac:dyDescent="0.2"/>
    <row r="770908" x14ac:dyDescent="0.2"/>
    <row r="770909" x14ac:dyDescent="0.2"/>
    <row r="770910" x14ac:dyDescent="0.2"/>
    <row r="770911" x14ac:dyDescent="0.2"/>
    <row r="770912" x14ac:dyDescent="0.2"/>
    <row r="770913" x14ac:dyDescent="0.2"/>
    <row r="770914" x14ac:dyDescent="0.2"/>
    <row r="770915" x14ac:dyDescent="0.2"/>
    <row r="770916" x14ac:dyDescent="0.2"/>
    <row r="770917" x14ac:dyDescent="0.2"/>
    <row r="770918" x14ac:dyDescent="0.2"/>
    <row r="770919" x14ac:dyDescent="0.2"/>
    <row r="770920" x14ac:dyDescent="0.2"/>
    <row r="770921" x14ac:dyDescent="0.2"/>
    <row r="770922" x14ac:dyDescent="0.2"/>
    <row r="770923" x14ac:dyDescent="0.2"/>
    <row r="770924" x14ac:dyDescent="0.2"/>
    <row r="770925" x14ac:dyDescent="0.2"/>
    <row r="770926" x14ac:dyDescent="0.2"/>
    <row r="770927" x14ac:dyDescent="0.2"/>
    <row r="770928" x14ac:dyDescent="0.2"/>
    <row r="770929" x14ac:dyDescent="0.2"/>
    <row r="770930" x14ac:dyDescent="0.2"/>
    <row r="770931" x14ac:dyDescent="0.2"/>
    <row r="770932" x14ac:dyDescent="0.2"/>
    <row r="770933" x14ac:dyDescent="0.2"/>
    <row r="770934" x14ac:dyDescent="0.2"/>
    <row r="770935" x14ac:dyDescent="0.2"/>
    <row r="770936" x14ac:dyDescent="0.2"/>
    <row r="770937" x14ac:dyDescent="0.2"/>
    <row r="770938" x14ac:dyDescent="0.2"/>
    <row r="770939" x14ac:dyDescent="0.2"/>
    <row r="770940" x14ac:dyDescent="0.2"/>
    <row r="770941" x14ac:dyDescent="0.2"/>
    <row r="770942" x14ac:dyDescent="0.2"/>
    <row r="770943" x14ac:dyDescent="0.2"/>
    <row r="770944" x14ac:dyDescent="0.2"/>
    <row r="770945" x14ac:dyDescent="0.2"/>
    <row r="770946" x14ac:dyDescent="0.2"/>
    <row r="770947" x14ac:dyDescent="0.2"/>
    <row r="770948" x14ac:dyDescent="0.2"/>
    <row r="770949" x14ac:dyDescent="0.2"/>
    <row r="770950" x14ac:dyDescent="0.2"/>
    <row r="770951" x14ac:dyDescent="0.2"/>
    <row r="770952" x14ac:dyDescent="0.2"/>
    <row r="770953" x14ac:dyDescent="0.2"/>
    <row r="770954" x14ac:dyDescent="0.2"/>
    <row r="770955" x14ac:dyDescent="0.2"/>
    <row r="770956" x14ac:dyDescent="0.2"/>
    <row r="770957" x14ac:dyDescent="0.2"/>
    <row r="770958" x14ac:dyDescent="0.2"/>
    <row r="770959" x14ac:dyDescent="0.2"/>
    <row r="770960" x14ac:dyDescent="0.2"/>
    <row r="770961" x14ac:dyDescent="0.2"/>
    <row r="770962" x14ac:dyDescent="0.2"/>
    <row r="770963" x14ac:dyDescent="0.2"/>
    <row r="770964" x14ac:dyDescent="0.2"/>
    <row r="770965" x14ac:dyDescent="0.2"/>
    <row r="770966" x14ac:dyDescent="0.2"/>
    <row r="770967" x14ac:dyDescent="0.2"/>
    <row r="770968" x14ac:dyDescent="0.2"/>
    <row r="770969" x14ac:dyDescent="0.2"/>
    <row r="770970" x14ac:dyDescent="0.2"/>
    <row r="770971" x14ac:dyDescent="0.2"/>
    <row r="770972" x14ac:dyDescent="0.2"/>
    <row r="770973" x14ac:dyDescent="0.2"/>
    <row r="770974" x14ac:dyDescent="0.2"/>
    <row r="770975" x14ac:dyDescent="0.2"/>
    <row r="770976" x14ac:dyDescent="0.2"/>
    <row r="770977" x14ac:dyDescent="0.2"/>
    <row r="770978" x14ac:dyDescent="0.2"/>
    <row r="770979" x14ac:dyDescent="0.2"/>
    <row r="770980" x14ac:dyDescent="0.2"/>
    <row r="770981" x14ac:dyDescent="0.2"/>
    <row r="770982" x14ac:dyDescent="0.2"/>
    <row r="770983" x14ac:dyDescent="0.2"/>
    <row r="770984" x14ac:dyDescent="0.2"/>
    <row r="770985" x14ac:dyDescent="0.2"/>
    <row r="770986" x14ac:dyDescent="0.2"/>
    <row r="770987" x14ac:dyDescent="0.2"/>
    <row r="770988" x14ac:dyDescent="0.2"/>
    <row r="770989" x14ac:dyDescent="0.2"/>
    <row r="770990" x14ac:dyDescent="0.2"/>
    <row r="770991" x14ac:dyDescent="0.2"/>
    <row r="770992" x14ac:dyDescent="0.2"/>
    <row r="770993" x14ac:dyDescent="0.2"/>
    <row r="770994" x14ac:dyDescent="0.2"/>
    <row r="770995" x14ac:dyDescent="0.2"/>
    <row r="770996" x14ac:dyDescent="0.2"/>
    <row r="770997" x14ac:dyDescent="0.2"/>
    <row r="770998" x14ac:dyDescent="0.2"/>
    <row r="770999" x14ac:dyDescent="0.2"/>
    <row r="771000" x14ac:dyDescent="0.2"/>
    <row r="771001" x14ac:dyDescent="0.2"/>
    <row r="771002" x14ac:dyDescent="0.2"/>
    <row r="771003" x14ac:dyDescent="0.2"/>
    <row r="771004" x14ac:dyDescent="0.2"/>
    <row r="771005" x14ac:dyDescent="0.2"/>
    <row r="771006" x14ac:dyDescent="0.2"/>
    <row r="771007" x14ac:dyDescent="0.2"/>
    <row r="771008" x14ac:dyDescent="0.2"/>
    <row r="771009" x14ac:dyDescent="0.2"/>
    <row r="771010" x14ac:dyDescent="0.2"/>
    <row r="771011" x14ac:dyDescent="0.2"/>
    <row r="771012" x14ac:dyDescent="0.2"/>
    <row r="771013" x14ac:dyDescent="0.2"/>
    <row r="771014" x14ac:dyDescent="0.2"/>
    <row r="771015" x14ac:dyDescent="0.2"/>
    <row r="771016" x14ac:dyDescent="0.2"/>
    <row r="771017" x14ac:dyDescent="0.2"/>
    <row r="771018" x14ac:dyDescent="0.2"/>
    <row r="771019" x14ac:dyDescent="0.2"/>
    <row r="771020" x14ac:dyDescent="0.2"/>
    <row r="771021" x14ac:dyDescent="0.2"/>
    <row r="771022" x14ac:dyDescent="0.2"/>
    <row r="771023" x14ac:dyDescent="0.2"/>
    <row r="771024" x14ac:dyDescent="0.2"/>
    <row r="771025" x14ac:dyDescent="0.2"/>
    <row r="771026" x14ac:dyDescent="0.2"/>
    <row r="771027" x14ac:dyDescent="0.2"/>
    <row r="771028" x14ac:dyDescent="0.2"/>
    <row r="771029" x14ac:dyDescent="0.2"/>
    <row r="771030" x14ac:dyDescent="0.2"/>
    <row r="771031" x14ac:dyDescent="0.2"/>
    <row r="771032" x14ac:dyDescent="0.2"/>
    <row r="771033" x14ac:dyDescent="0.2"/>
    <row r="771034" x14ac:dyDescent="0.2"/>
    <row r="771035" x14ac:dyDescent="0.2"/>
    <row r="771036" x14ac:dyDescent="0.2"/>
    <row r="771037" x14ac:dyDescent="0.2"/>
    <row r="771038" x14ac:dyDescent="0.2"/>
    <row r="771039" x14ac:dyDescent="0.2"/>
    <row r="771040" x14ac:dyDescent="0.2"/>
    <row r="771041" x14ac:dyDescent="0.2"/>
    <row r="771042" x14ac:dyDescent="0.2"/>
    <row r="771043" x14ac:dyDescent="0.2"/>
    <row r="771044" x14ac:dyDescent="0.2"/>
    <row r="771045" x14ac:dyDescent="0.2"/>
    <row r="771046" x14ac:dyDescent="0.2"/>
    <row r="771047" x14ac:dyDescent="0.2"/>
    <row r="771048" x14ac:dyDescent="0.2"/>
    <row r="771049" x14ac:dyDescent="0.2"/>
    <row r="771050" x14ac:dyDescent="0.2"/>
    <row r="771051" x14ac:dyDescent="0.2"/>
    <row r="771052" x14ac:dyDescent="0.2"/>
    <row r="771053" x14ac:dyDescent="0.2"/>
    <row r="771054" x14ac:dyDescent="0.2"/>
    <row r="771055" x14ac:dyDescent="0.2"/>
    <row r="771056" x14ac:dyDescent="0.2"/>
    <row r="771057" x14ac:dyDescent="0.2"/>
    <row r="771058" x14ac:dyDescent="0.2"/>
    <row r="771059" x14ac:dyDescent="0.2"/>
    <row r="771060" x14ac:dyDescent="0.2"/>
    <row r="771061" x14ac:dyDescent="0.2"/>
    <row r="771062" x14ac:dyDescent="0.2"/>
    <row r="771063" x14ac:dyDescent="0.2"/>
    <row r="771064" x14ac:dyDescent="0.2"/>
    <row r="771065" x14ac:dyDescent="0.2"/>
    <row r="771066" x14ac:dyDescent="0.2"/>
    <row r="771067" x14ac:dyDescent="0.2"/>
    <row r="771068" x14ac:dyDescent="0.2"/>
    <row r="771069" x14ac:dyDescent="0.2"/>
    <row r="771070" x14ac:dyDescent="0.2"/>
    <row r="771071" x14ac:dyDescent="0.2"/>
    <row r="771072" x14ac:dyDescent="0.2"/>
    <row r="771073" x14ac:dyDescent="0.2"/>
    <row r="771074" x14ac:dyDescent="0.2"/>
    <row r="771075" x14ac:dyDescent="0.2"/>
    <row r="771076" x14ac:dyDescent="0.2"/>
    <row r="771077" x14ac:dyDescent="0.2"/>
    <row r="771078" x14ac:dyDescent="0.2"/>
    <row r="771079" x14ac:dyDescent="0.2"/>
    <row r="771080" x14ac:dyDescent="0.2"/>
    <row r="771081" x14ac:dyDescent="0.2"/>
    <row r="771082" x14ac:dyDescent="0.2"/>
    <row r="771083" x14ac:dyDescent="0.2"/>
    <row r="771084" x14ac:dyDescent="0.2"/>
    <row r="771085" x14ac:dyDescent="0.2"/>
    <row r="771086" x14ac:dyDescent="0.2"/>
    <row r="771087" x14ac:dyDescent="0.2"/>
    <row r="771088" x14ac:dyDescent="0.2"/>
    <row r="771089" x14ac:dyDescent="0.2"/>
    <row r="771090" x14ac:dyDescent="0.2"/>
    <row r="771091" x14ac:dyDescent="0.2"/>
    <row r="771092" x14ac:dyDescent="0.2"/>
    <row r="771093" x14ac:dyDescent="0.2"/>
    <row r="771094" x14ac:dyDescent="0.2"/>
    <row r="771095" x14ac:dyDescent="0.2"/>
    <row r="771096" x14ac:dyDescent="0.2"/>
    <row r="771097" x14ac:dyDescent="0.2"/>
    <row r="771098" x14ac:dyDescent="0.2"/>
    <row r="771099" x14ac:dyDescent="0.2"/>
    <row r="771100" x14ac:dyDescent="0.2"/>
    <row r="771101" x14ac:dyDescent="0.2"/>
    <row r="771102" x14ac:dyDescent="0.2"/>
    <row r="771103" x14ac:dyDescent="0.2"/>
    <row r="771104" x14ac:dyDescent="0.2"/>
    <row r="771105" x14ac:dyDescent="0.2"/>
    <row r="771106" x14ac:dyDescent="0.2"/>
    <row r="771107" x14ac:dyDescent="0.2"/>
    <row r="771108" x14ac:dyDescent="0.2"/>
    <row r="771109" x14ac:dyDescent="0.2"/>
    <row r="771110" x14ac:dyDescent="0.2"/>
    <row r="771111" x14ac:dyDescent="0.2"/>
    <row r="771112" x14ac:dyDescent="0.2"/>
    <row r="771113" x14ac:dyDescent="0.2"/>
    <row r="771114" x14ac:dyDescent="0.2"/>
    <row r="771115" x14ac:dyDescent="0.2"/>
    <row r="771116" x14ac:dyDescent="0.2"/>
    <row r="771117" x14ac:dyDescent="0.2"/>
    <row r="771118" x14ac:dyDescent="0.2"/>
    <row r="771119" x14ac:dyDescent="0.2"/>
    <row r="771120" x14ac:dyDescent="0.2"/>
    <row r="771121" x14ac:dyDescent="0.2"/>
    <row r="771122" x14ac:dyDescent="0.2"/>
    <row r="771123" x14ac:dyDescent="0.2"/>
    <row r="771124" x14ac:dyDescent="0.2"/>
    <row r="771125" x14ac:dyDescent="0.2"/>
    <row r="771126" x14ac:dyDescent="0.2"/>
    <row r="771127" x14ac:dyDescent="0.2"/>
    <row r="771128" x14ac:dyDescent="0.2"/>
    <row r="771129" x14ac:dyDescent="0.2"/>
    <row r="771130" x14ac:dyDescent="0.2"/>
    <row r="771131" x14ac:dyDescent="0.2"/>
    <row r="771132" x14ac:dyDescent="0.2"/>
    <row r="771133" x14ac:dyDescent="0.2"/>
    <row r="771134" x14ac:dyDescent="0.2"/>
    <row r="771135" x14ac:dyDescent="0.2"/>
    <row r="771136" x14ac:dyDescent="0.2"/>
    <row r="771137" x14ac:dyDescent="0.2"/>
    <row r="771138" x14ac:dyDescent="0.2"/>
    <row r="771139" x14ac:dyDescent="0.2"/>
    <row r="771140" x14ac:dyDescent="0.2"/>
    <row r="771141" x14ac:dyDescent="0.2"/>
    <row r="771142" x14ac:dyDescent="0.2"/>
    <row r="771143" x14ac:dyDescent="0.2"/>
    <row r="771144" x14ac:dyDescent="0.2"/>
    <row r="771145" x14ac:dyDescent="0.2"/>
    <row r="771146" x14ac:dyDescent="0.2"/>
    <row r="771147" x14ac:dyDescent="0.2"/>
    <row r="771148" x14ac:dyDescent="0.2"/>
    <row r="771149" x14ac:dyDescent="0.2"/>
    <row r="771150" x14ac:dyDescent="0.2"/>
    <row r="771151" x14ac:dyDescent="0.2"/>
    <row r="771152" x14ac:dyDescent="0.2"/>
    <row r="771153" x14ac:dyDescent="0.2"/>
    <row r="771154" x14ac:dyDescent="0.2"/>
    <row r="771155" x14ac:dyDescent="0.2"/>
    <row r="771156" x14ac:dyDescent="0.2"/>
    <row r="771157" x14ac:dyDescent="0.2"/>
    <row r="771158" x14ac:dyDescent="0.2"/>
    <row r="771159" x14ac:dyDescent="0.2"/>
    <row r="771160" x14ac:dyDescent="0.2"/>
    <row r="771161" x14ac:dyDescent="0.2"/>
    <row r="771162" x14ac:dyDescent="0.2"/>
    <row r="771163" x14ac:dyDescent="0.2"/>
    <row r="771164" x14ac:dyDescent="0.2"/>
    <row r="771165" x14ac:dyDescent="0.2"/>
    <row r="771166" x14ac:dyDescent="0.2"/>
    <row r="771167" x14ac:dyDescent="0.2"/>
    <row r="771168" x14ac:dyDescent="0.2"/>
    <row r="771169" x14ac:dyDescent="0.2"/>
    <row r="771170" x14ac:dyDescent="0.2"/>
    <row r="771171" x14ac:dyDescent="0.2"/>
    <row r="771172" x14ac:dyDescent="0.2"/>
    <row r="771173" x14ac:dyDescent="0.2"/>
    <row r="771174" x14ac:dyDescent="0.2"/>
    <row r="771175" x14ac:dyDescent="0.2"/>
    <row r="771176" x14ac:dyDescent="0.2"/>
    <row r="771177" x14ac:dyDescent="0.2"/>
    <row r="771178" x14ac:dyDescent="0.2"/>
    <row r="771179" x14ac:dyDescent="0.2"/>
    <row r="771180" x14ac:dyDescent="0.2"/>
    <row r="771181" x14ac:dyDescent="0.2"/>
    <row r="771182" x14ac:dyDescent="0.2"/>
    <row r="771183" x14ac:dyDescent="0.2"/>
    <row r="771184" x14ac:dyDescent="0.2"/>
    <row r="771185" x14ac:dyDescent="0.2"/>
    <row r="771186" x14ac:dyDescent="0.2"/>
    <row r="771187" x14ac:dyDescent="0.2"/>
    <row r="771188" x14ac:dyDescent="0.2"/>
    <row r="771189" x14ac:dyDescent="0.2"/>
    <row r="771190" x14ac:dyDescent="0.2"/>
    <row r="771191" x14ac:dyDescent="0.2"/>
    <row r="771192" x14ac:dyDescent="0.2"/>
    <row r="771193" x14ac:dyDescent="0.2"/>
    <row r="771194" x14ac:dyDescent="0.2"/>
    <row r="771195" x14ac:dyDescent="0.2"/>
    <row r="771196" x14ac:dyDescent="0.2"/>
    <row r="771197" x14ac:dyDescent="0.2"/>
    <row r="771198" x14ac:dyDescent="0.2"/>
    <row r="771199" x14ac:dyDescent="0.2"/>
    <row r="771200" x14ac:dyDescent="0.2"/>
    <row r="771201" x14ac:dyDescent="0.2"/>
    <row r="771202" x14ac:dyDescent="0.2"/>
    <row r="771203" x14ac:dyDescent="0.2"/>
    <row r="771204" x14ac:dyDescent="0.2"/>
    <row r="771205" x14ac:dyDescent="0.2"/>
    <row r="771206" x14ac:dyDescent="0.2"/>
    <row r="771207" x14ac:dyDescent="0.2"/>
    <row r="771208" x14ac:dyDescent="0.2"/>
    <row r="771209" x14ac:dyDescent="0.2"/>
    <row r="771210" x14ac:dyDescent="0.2"/>
    <row r="771211" x14ac:dyDescent="0.2"/>
    <row r="771212" x14ac:dyDescent="0.2"/>
    <row r="771213" x14ac:dyDescent="0.2"/>
    <row r="771214" x14ac:dyDescent="0.2"/>
    <row r="771215" x14ac:dyDescent="0.2"/>
    <row r="771216" x14ac:dyDescent="0.2"/>
    <row r="771217" x14ac:dyDescent="0.2"/>
    <row r="771218" x14ac:dyDescent="0.2"/>
    <row r="771219" x14ac:dyDescent="0.2"/>
    <row r="771220" x14ac:dyDescent="0.2"/>
    <row r="771221" x14ac:dyDescent="0.2"/>
    <row r="771222" x14ac:dyDescent="0.2"/>
    <row r="771223" x14ac:dyDescent="0.2"/>
    <row r="771224" x14ac:dyDescent="0.2"/>
    <row r="771225" x14ac:dyDescent="0.2"/>
    <row r="771226" x14ac:dyDescent="0.2"/>
    <row r="771227" x14ac:dyDescent="0.2"/>
    <row r="771228" x14ac:dyDescent="0.2"/>
    <row r="771229" x14ac:dyDescent="0.2"/>
    <row r="771230" x14ac:dyDescent="0.2"/>
    <row r="771231" x14ac:dyDescent="0.2"/>
    <row r="771232" x14ac:dyDescent="0.2"/>
    <row r="771233" x14ac:dyDescent="0.2"/>
    <row r="771234" x14ac:dyDescent="0.2"/>
    <row r="771235" x14ac:dyDescent="0.2"/>
    <row r="771236" x14ac:dyDescent="0.2"/>
    <row r="771237" x14ac:dyDescent="0.2"/>
    <row r="771238" x14ac:dyDescent="0.2"/>
    <row r="771239" x14ac:dyDescent="0.2"/>
    <row r="771240" x14ac:dyDescent="0.2"/>
    <row r="771241" x14ac:dyDescent="0.2"/>
    <row r="771242" x14ac:dyDescent="0.2"/>
    <row r="771243" x14ac:dyDescent="0.2"/>
    <row r="771244" x14ac:dyDescent="0.2"/>
    <row r="771245" x14ac:dyDescent="0.2"/>
    <row r="771246" x14ac:dyDescent="0.2"/>
    <row r="771247" x14ac:dyDescent="0.2"/>
    <row r="771248" x14ac:dyDescent="0.2"/>
    <row r="771249" x14ac:dyDescent="0.2"/>
    <row r="771250" x14ac:dyDescent="0.2"/>
    <row r="771251" x14ac:dyDescent="0.2"/>
    <row r="771252" x14ac:dyDescent="0.2"/>
    <row r="771253" x14ac:dyDescent="0.2"/>
    <row r="771254" x14ac:dyDescent="0.2"/>
    <row r="771255" x14ac:dyDescent="0.2"/>
    <row r="771256" x14ac:dyDescent="0.2"/>
    <row r="771257" x14ac:dyDescent="0.2"/>
    <row r="771258" x14ac:dyDescent="0.2"/>
    <row r="771259" x14ac:dyDescent="0.2"/>
    <row r="771260" x14ac:dyDescent="0.2"/>
    <row r="771261" x14ac:dyDescent="0.2"/>
    <row r="771262" x14ac:dyDescent="0.2"/>
    <row r="771263" x14ac:dyDescent="0.2"/>
    <row r="771264" x14ac:dyDescent="0.2"/>
    <row r="771265" x14ac:dyDescent="0.2"/>
    <row r="771266" x14ac:dyDescent="0.2"/>
    <row r="771267" x14ac:dyDescent="0.2"/>
    <row r="771268" x14ac:dyDescent="0.2"/>
    <row r="771269" x14ac:dyDescent="0.2"/>
    <row r="771270" x14ac:dyDescent="0.2"/>
    <row r="771271" x14ac:dyDescent="0.2"/>
    <row r="771272" x14ac:dyDescent="0.2"/>
    <row r="771273" x14ac:dyDescent="0.2"/>
    <row r="771274" x14ac:dyDescent="0.2"/>
    <row r="771275" x14ac:dyDescent="0.2"/>
    <row r="771276" x14ac:dyDescent="0.2"/>
    <row r="771277" x14ac:dyDescent="0.2"/>
    <row r="771278" x14ac:dyDescent="0.2"/>
    <row r="771279" x14ac:dyDescent="0.2"/>
    <row r="771280" x14ac:dyDescent="0.2"/>
    <row r="771281" x14ac:dyDescent="0.2"/>
    <row r="771282" x14ac:dyDescent="0.2"/>
    <row r="771283" x14ac:dyDescent="0.2"/>
    <row r="771284" x14ac:dyDescent="0.2"/>
    <row r="771285" x14ac:dyDescent="0.2"/>
    <row r="771286" x14ac:dyDescent="0.2"/>
    <row r="771287" x14ac:dyDescent="0.2"/>
    <row r="771288" x14ac:dyDescent="0.2"/>
    <row r="771289" x14ac:dyDescent="0.2"/>
    <row r="771290" x14ac:dyDescent="0.2"/>
    <row r="771291" x14ac:dyDescent="0.2"/>
    <row r="771292" x14ac:dyDescent="0.2"/>
    <row r="771293" x14ac:dyDescent="0.2"/>
    <row r="771294" x14ac:dyDescent="0.2"/>
    <row r="771295" x14ac:dyDescent="0.2"/>
    <row r="771296" x14ac:dyDescent="0.2"/>
    <row r="771297" x14ac:dyDescent="0.2"/>
    <row r="771298" x14ac:dyDescent="0.2"/>
    <row r="771299" x14ac:dyDescent="0.2"/>
    <row r="771300" x14ac:dyDescent="0.2"/>
    <row r="771301" x14ac:dyDescent="0.2"/>
    <row r="771302" x14ac:dyDescent="0.2"/>
    <row r="771303" x14ac:dyDescent="0.2"/>
    <row r="771304" x14ac:dyDescent="0.2"/>
    <row r="771305" x14ac:dyDescent="0.2"/>
    <row r="771306" x14ac:dyDescent="0.2"/>
    <row r="771307" x14ac:dyDescent="0.2"/>
    <row r="771308" x14ac:dyDescent="0.2"/>
    <row r="771309" x14ac:dyDescent="0.2"/>
    <row r="771310" x14ac:dyDescent="0.2"/>
    <row r="771311" x14ac:dyDescent="0.2"/>
    <row r="771312" x14ac:dyDescent="0.2"/>
    <row r="771313" x14ac:dyDescent="0.2"/>
    <row r="771314" x14ac:dyDescent="0.2"/>
    <row r="771315" x14ac:dyDescent="0.2"/>
    <row r="771316" x14ac:dyDescent="0.2"/>
    <row r="771317" x14ac:dyDescent="0.2"/>
    <row r="771318" x14ac:dyDescent="0.2"/>
    <row r="771319" x14ac:dyDescent="0.2"/>
    <row r="771320" x14ac:dyDescent="0.2"/>
    <row r="771321" x14ac:dyDescent="0.2"/>
    <row r="771322" x14ac:dyDescent="0.2"/>
    <row r="771323" x14ac:dyDescent="0.2"/>
    <row r="771324" x14ac:dyDescent="0.2"/>
    <row r="771325" x14ac:dyDescent="0.2"/>
    <row r="771326" x14ac:dyDescent="0.2"/>
    <row r="771327" x14ac:dyDescent="0.2"/>
    <row r="771328" x14ac:dyDescent="0.2"/>
    <row r="771329" x14ac:dyDescent="0.2"/>
    <row r="771330" x14ac:dyDescent="0.2"/>
    <row r="771331" x14ac:dyDescent="0.2"/>
    <row r="771332" x14ac:dyDescent="0.2"/>
    <row r="771333" x14ac:dyDescent="0.2"/>
    <row r="771334" x14ac:dyDescent="0.2"/>
    <row r="771335" x14ac:dyDescent="0.2"/>
    <row r="771336" x14ac:dyDescent="0.2"/>
    <row r="771337" x14ac:dyDescent="0.2"/>
    <row r="771338" x14ac:dyDescent="0.2"/>
    <row r="771339" x14ac:dyDescent="0.2"/>
    <row r="771340" x14ac:dyDescent="0.2"/>
    <row r="771341" x14ac:dyDescent="0.2"/>
    <row r="771342" x14ac:dyDescent="0.2"/>
    <row r="771343" x14ac:dyDescent="0.2"/>
    <row r="771344" x14ac:dyDescent="0.2"/>
    <row r="771345" x14ac:dyDescent="0.2"/>
    <row r="771346" x14ac:dyDescent="0.2"/>
    <row r="771347" x14ac:dyDescent="0.2"/>
    <row r="771348" x14ac:dyDescent="0.2"/>
    <row r="771349" x14ac:dyDescent="0.2"/>
    <row r="771350" x14ac:dyDescent="0.2"/>
    <row r="771351" x14ac:dyDescent="0.2"/>
    <row r="771352" x14ac:dyDescent="0.2"/>
    <row r="771353" x14ac:dyDescent="0.2"/>
    <row r="771354" x14ac:dyDescent="0.2"/>
    <row r="771355" x14ac:dyDescent="0.2"/>
    <row r="771356" x14ac:dyDescent="0.2"/>
    <row r="771357" x14ac:dyDescent="0.2"/>
    <row r="771358" x14ac:dyDescent="0.2"/>
    <row r="771359" x14ac:dyDescent="0.2"/>
    <row r="771360" x14ac:dyDescent="0.2"/>
    <row r="771361" x14ac:dyDescent="0.2"/>
    <row r="771362" x14ac:dyDescent="0.2"/>
    <row r="771363" x14ac:dyDescent="0.2"/>
    <row r="771364" x14ac:dyDescent="0.2"/>
    <row r="771365" x14ac:dyDescent="0.2"/>
    <row r="771366" x14ac:dyDescent="0.2"/>
    <row r="771367" x14ac:dyDescent="0.2"/>
    <row r="771368" x14ac:dyDescent="0.2"/>
    <row r="771369" x14ac:dyDescent="0.2"/>
    <row r="771370" x14ac:dyDescent="0.2"/>
    <row r="771371" x14ac:dyDescent="0.2"/>
    <row r="771372" x14ac:dyDescent="0.2"/>
    <row r="771373" x14ac:dyDescent="0.2"/>
    <row r="771374" x14ac:dyDescent="0.2"/>
    <row r="771375" x14ac:dyDescent="0.2"/>
    <row r="771376" x14ac:dyDescent="0.2"/>
    <row r="771377" x14ac:dyDescent="0.2"/>
    <row r="771378" x14ac:dyDescent="0.2"/>
    <row r="771379" x14ac:dyDescent="0.2"/>
    <row r="771380" x14ac:dyDescent="0.2"/>
    <row r="771381" x14ac:dyDescent="0.2"/>
    <row r="771382" x14ac:dyDescent="0.2"/>
    <row r="771383" x14ac:dyDescent="0.2"/>
    <row r="771384" x14ac:dyDescent="0.2"/>
    <row r="771385" x14ac:dyDescent="0.2"/>
    <row r="771386" x14ac:dyDescent="0.2"/>
    <row r="771387" x14ac:dyDescent="0.2"/>
    <row r="771388" x14ac:dyDescent="0.2"/>
    <row r="771389" x14ac:dyDescent="0.2"/>
    <row r="771390" x14ac:dyDescent="0.2"/>
    <row r="771391" x14ac:dyDescent="0.2"/>
    <row r="771392" x14ac:dyDescent="0.2"/>
    <row r="771393" x14ac:dyDescent="0.2"/>
    <row r="771394" x14ac:dyDescent="0.2"/>
    <row r="771395" x14ac:dyDescent="0.2"/>
    <row r="771396" x14ac:dyDescent="0.2"/>
    <row r="771397" x14ac:dyDescent="0.2"/>
    <row r="771398" x14ac:dyDescent="0.2"/>
    <row r="771399" x14ac:dyDescent="0.2"/>
    <row r="771400" x14ac:dyDescent="0.2"/>
    <row r="771401" x14ac:dyDescent="0.2"/>
    <row r="771402" x14ac:dyDescent="0.2"/>
    <row r="771403" x14ac:dyDescent="0.2"/>
    <row r="771404" x14ac:dyDescent="0.2"/>
    <row r="771405" x14ac:dyDescent="0.2"/>
    <row r="771406" x14ac:dyDescent="0.2"/>
    <row r="771407" x14ac:dyDescent="0.2"/>
    <row r="771408" x14ac:dyDescent="0.2"/>
    <row r="771409" x14ac:dyDescent="0.2"/>
    <row r="771410" x14ac:dyDescent="0.2"/>
    <row r="771411" x14ac:dyDescent="0.2"/>
    <row r="771412" x14ac:dyDescent="0.2"/>
    <row r="771413" x14ac:dyDescent="0.2"/>
    <row r="771414" x14ac:dyDescent="0.2"/>
    <row r="771415" x14ac:dyDescent="0.2"/>
    <row r="771416" x14ac:dyDescent="0.2"/>
    <row r="771417" x14ac:dyDescent="0.2"/>
    <row r="771418" x14ac:dyDescent="0.2"/>
    <row r="771419" x14ac:dyDescent="0.2"/>
    <row r="771420" x14ac:dyDescent="0.2"/>
    <row r="771421" x14ac:dyDescent="0.2"/>
    <row r="771422" x14ac:dyDescent="0.2"/>
    <row r="771423" x14ac:dyDescent="0.2"/>
    <row r="771424" x14ac:dyDescent="0.2"/>
    <row r="771425" x14ac:dyDescent="0.2"/>
    <row r="771426" x14ac:dyDescent="0.2"/>
    <row r="771427" x14ac:dyDescent="0.2"/>
    <row r="771428" x14ac:dyDescent="0.2"/>
    <row r="771429" x14ac:dyDescent="0.2"/>
    <row r="771430" x14ac:dyDescent="0.2"/>
    <row r="771431" x14ac:dyDescent="0.2"/>
    <row r="771432" x14ac:dyDescent="0.2"/>
    <row r="771433" x14ac:dyDescent="0.2"/>
    <row r="771434" x14ac:dyDescent="0.2"/>
    <row r="771435" x14ac:dyDescent="0.2"/>
    <row r="771436" x14ac:dyDescent="0.2"/>
    <row r="771437" x14ac:dyDescent="0.2"/>
    <row r="771438" x14ac:dyDescent="0.2"/>
    <row r="771439" x14ac:dyDescent="0.2"/>
    <row r="771440" x14ac:dyDescent="0.2"/>
    <row r="771441" x14ac:dyDescent="0.2"/>
    <row r="771442" x14ac:dyDescent="0.2"/>
    <row r="771443" x14ac:dyDescent="0.2"/>
    <row r="771444" x14ac:dyDescent="0.2"/>
    <row r="771445" x14ac:dyDescent="0.2"/>
    <row r="771446" x14ac:dyDescent="0.2"/>
    <row r="771447" x14ac:dyDescent="0.2"/>
    <row r="771448" x14ac:dyDescent="0.2"/>
    <row r="771449" x14ac:dyDescent="0.2"/>
    <row r="771450" x14ac:dyDescent="0.2"/>
    <row r="771451" x14ac:dyDescent="0.2"/>
    <row r="771452" x14ac:dyDescent="0.2"/>
    <row r="771453" x14ac:dyDescent="0.2"/>
    <row r="771454" x14ac:dyDescent="0.2"/>
    <row r="771455" x14ac:dyDescent="0.2"/>
    <row r="771456" x14ac:dyDescent="0.2"/>
    <row r="771457" x14ac:dyDescent="0.2"/>
    <row r="771458" x14ac:dyDescent="0.2"/>
    <row r="771459" x14ac:dyDescent="0.2"/>
    <row r="771460" x14ac:dyDescent="0.2"/>
    <row r="771461" x14ac:dyDescent="0.2"/>
    <row r="771462" x14ac:dyDescent="0.2"/>
    <row r="771463" x14ac:dyDescent="0.2"/>
    <row r="771464" x14ac:dyDescent="0.2"/>
    <row r="771465" x14ac:dyDescent="0.2"/>
    <row r="771466" x14ac:dyDescent="0.2"/>
    <row r="771467" x14ac:dyDescent="0.2"/>
    <row r="771468" x14ac:dyDescent="0.2"/>
    <row r="771469" x14ac:dyDescent="0.2"/>
    <row r="771470" x14ac:dyDescent="0.2"/>
    <row r="771471" x14ac:dyDescent="0.2"/>
    <row r="771472" x14ac:dyDescent="0.2"/>
    <row r="771473" x14ac:dyDescent="0.2"/>
    <row r="771474" x14ac:dyDescent="0.2"/>
    <row r="771475" x14ac:dyDescent="0.2"/>
    <row r="771476" x14ac:dyDescent="0.2"/>
    <row r="771477" x14ac:dyDescent="0.2"/>
    <row r="771478" x14ac:dyDescent="0.2"/>
    <row r="771479" x14ac:dyDescent="0.2"/>
    <row r="771480" x14ac:dyDescent="0.2"/>
    <row r="771481" x14ac:dyDescent="0.2"/>
    <row r="771482" x14ac:dyDescent="0.2"/>
    <row r="771483" x14ac:dyDescent="0.2"/>
    <row r="771484" x14ac:dyDescent="0.2"/>
    <row r="771485" x14ac:dyDescent="0.2"/>
    <row r="771486" x14ac:dyDescent="0.2"/>
    <row r="771487" x14ac:dyDescent="0.2"/>
    <row r="771488" x14ac:dyDescent="0.2"/>
    <row r="771489" x14ac:dyDescent="0.2"/>
    <row r="771490" x14ac:dyDescent="0.2"/>
    <row r="771491" x14ac:dyDescent="0.2"/>
    <row r="771492" x14ac:dyDescent="0.2"/>
    <row r="771493" x14ac:dyDescent="0.2"/>
    <row r="771494" x14ac:dyDescent="0.2"/>
    <row r="771495" x14ac:dyDescent="0.2"/>
    <row r="771496" x14ac:dyDescent="0.2"/>
    <row r="771497" x14ac:dyDescent="0.2"/>
    <row r="771498" x14ac:dyDescent="0.2"/>
    <row r="771499" x14ac:dyDescent="0.2"/>
    <row r="771500" x14ac:dyDescent="0.2"/>
    <row r="771501" x14ac:dyDescent="0.2"/>
    <row r="771502" x14ac:dyDescent="0.2"/>
    <row r="771503" x14ac:dyDescent="0.2"/>
    <row r="771504" x14ac:dyDescent="0.2"/>
    <row r="771505" x14ac:dyDescent="0.2"/>
    <row r="771506" x14ac:dyDescent="0.2"/>
    <row r="771507" x14ac:dyDescent="0.2"/>
    <row r="771508" x14ac:dyDescent="0.2"/>
    <row r="771509" x14ac:dyDescent="0.2"/>
    <row r="771510" x14ac:dyDescent="0.2"/>
    <row r="771511" x14ac:dyDescent="0.2"/>
    <row r="771512" x14ac:dyDescent="0.2"/>
    <row r="771513" x14ac:dyDescent="0.2"/>
    <row r="771514" x14ac:dyDescent="0.2"/>
    <row r="771515" x14ac:dyDescent="0.2"/>
    <row r="771516" x14ac:dyDescent="0.2"/>
    <row r="771517" x14ac:dyDescent="0.2"/>
    <row r="771518" x14ac:dyDescent="0.2"/>
    <row r="771519" x14ac:dyDescent="0.2"/>
    <row r="771520" x14ac:dyDescent="0.2"/>
    <row r="771521" x14ac:dyDescent="0.2"/>
    <row r="771522" x14ac:dyDescent="0.2"/>
    <row r="771523" x14ac:dyDescent="0.2"/>
    <row r="771524" x14ac:dyDescent="0.2"/>
    <row r="771525" x14ac:dyDescent="0.2"/>
    <row r="771526" x14ac:dyDescent="0.2"/>
    <row r="771527" x14ac:dyDescent="0.2"/>
    <row r="771528" x14ac:dyDescent="0.2"/>
    <row r="771529" x14ac:dyDescent="0.2"/>
    <row r="771530" x14ac:dyDescent="0.2"/>
    <row r="771531" x14ac:dyDescent="0.2"/>
    <row r="771532" x14ac:dyDescent="0.2"/>
    <row r="771533" x14ac:dyDescent="0.2"/>
    <row r="771534" x14ac:dyDescent="0.2"/>
    <row r="771535" x14ac:dyDescent="0.2"/>
    <row r="771536" x14ac:dyDescent="0.2"/>
    <row r="771537" x14ac:dyDescent="0.2"/>
    <row r="771538" x14ac:dyDescent="0.2"/>
    <row r="771539" x14ac:dyDescent="0.2"/>
    <row r="771540" x14ac:dyDescent="0.2"/>
    <row r="771541" x14ac:dyDescent="0.2"/>
    <row r="771542" x14ac:dyDescent="0.2"/>
    <row r="771543" x14ac:dyDescent="0.2"/>
    <row r="771544" x14ac:dyDescent="0.2"/>
    <row r="771545" x14ac:dyDescent="0.2"/>
    <row r="771546" x14ac:dyDescent="0.2"/>
    <row r="771547" x14ac:dyDescent="0.2"/>
    <row r="771548" x14ac:dyDescent="0.2"/>
    <row r="771549" x14ac:dyDescent="0.2"/>
    <row r="771550" x14ac:dyDescent="0.2"/>
    <row r="771551" x14ac:dyDescent="0.2"/>
    <row r="771552" x14ac:dyDescent="0.2"/>
    <row r="771553" x14ac:dyDescent="0.2"/>
    <row r="771554" x14ac:dyDescent="0.2"/>
    <row r="771555" x14ac:dyDescent="0.2"/>
    <row r="771556" x14ac:dyDescent="0.2"/>
    <row r="771557" x14ac:dyDescent="0.2"/>
    <row r="771558" x14ac:dyDescent="0.2"/>
    <row r="771559" x14ac:dyDescent="0.2"/>
    <row r="771560" x14ac:dyDescent="0.2"/>
    <row r="771561" x14ac:dyDescent="0.2"/>
    <row r="771562" x14ac:dyDescent="0.2"/>
    <row r="771563" x14ac:dyDescent="0.2"/>
    <row r="771564" x14ac:dyDescent="0.2"/>
    <row r="771565" x14ac:dyDescent="0.2"/>
    <row r="771566" x14ac:dyDescent="0.2"/>
    <row r="771567" x14ac:dyDescent="0.2"/>
    <row r="771568" x14ac:dyDescent="0.2"/>
    <row r="771569" x14ac:dyDescent="0.2"/>
    <row r="771570" x14ac:dyDescent="0.2"/>
    <row r="771571" x14ac:dyDescent="0.2"/>
    <row r="771572" x14ac:dyDescent="0.2"/>
    <row r="771573" x14ac:dyDescent="0.2"/>
    <row r="771574" x14ac:dyDescent="0.2"/>
    <row r="771575" x14ac:dyDescent="0.2"/>
    <row r="771576" x14ac:dyDescent="0.2"/>
    <row r="771577" x14ac:dyDescent="0.2"/>
    <row r="771578" x14ac:dyDescent="0.2"/>
    <row r="771579" x14ac:dyDescent="0.2"/>
    <row r="771580" x14ac:dyDescent="0.2"/>
    <row r="771581" x14ac:dyDescent="0.2"/>
    <row r="771582" x14ac:dyDescent="0.2"/>
    <row r="771583" x14ac:dyDescent="0.2"/>
    <row r="771584" x14ac:dyDescent="0.2"/>
    <row r="771585" x14ac:dyDescent="0.2"/>
    <row r="771586" x14ac:dyDescent="0.2"/>
    <row r="771587" x14ac:dyDescent="0.2"/>
    <row r="771588" x14ac:dyDescent="0.2"/>
    <row r="771589" x14ac:dyDescent="0.2"/>
    <row r="771590" x14ac:dyDescent="0.2"/>
    <row r="771591" x14ac:dyDescent="0.2"/>
    <row r="771592" x14ac:dyDescent="0.2"/>
    <row r="771593" x14ac:dyDescent="0.2"/>
    <row r="771594" x14ac:dyDescent="0.2"/>
    <row r="771595" x14ac:dyDescent="0.2"/>
    <row r="771596" x14ac:dyDescent="0.2"/>
    <row r="771597" x14ac:dyDescent="0.2"/>
    <row r="771598" x14ac:dyDescent="0.2"/>
    <row r="771599" x14ac:dyDescent="0.2"/>
    <row r="771600" x14ac:dyDescent="0.2"/>
    <row r="771601" x14ac:dyDescent="0.2"/>
    <row r="771602" x14ac:dyDescent="0.2"/>
    <row r="771603" x14ac:dyDescent="0.2"/>
    <row r="771604" x14ac:dyDescent="0.2"/>
    <row r="771605" x14ac:dyDescent="0.2"/>
    <row r="771606" x14ac:dyDescent="0.2"/>
    <row r="771607" x14ac:dyDescent="0.2"/>
    <row r="771608" x14ac:dyDescent="0.2"/>
    <row r="771609" x14ac:dyDescent="0.2"/>
    <row r="771610" x14ac:dyDescent="0.2"/>
    <row r="771611" x14ac:dyDescent="0.2"/>
    <row r="771612" x14ac:dyDescent="0.2"/>
    <row r="771613" x14ac:dyDescent="0.2"/>
    <row r="771614" x14ac:dyDescent="0.2"/>
    <row r="771615" x14ac:dyDescent="0.2"/>
    <row r="771616" x14ac:dyDescent="0.2"/>
    <row r="771617" x14ac:dyDescent="0.2"/>
    <row r="771618" x14ac:dyDescent="0.2"/>
    <row r="771619" x14ac:dyDescent="0.2"/>
    <row r="771620" x14ac:dyDescent="0.2"/>
    <row r="771621" x14ac:dyDescent="0.2"/>
    <row r="771622" x14ac:dyDescent="0.2"/>
    <row r="771623" x14ac:dyDescent="0.2"/>
    <row r="771624" x14ac:dyDescent="0.2"/>
    <row r="771625" x14ac:dyDescent="0.2"/>
    <row r="771626" x14ac:dyDescent="0.2"/>
    <row r="771627" x14ac:dyDescent="0.2"/>
    <row r="771628" x14ac:dyDescent="0.2"/>
    <row r="771629" x14ac:dyDescent="0.2"/>
    <row r="771630" x14ac:dyDescent="0.2"/>
    <row r="771631" x14ac:dyDescent="0.2"/>
    <row r="771632" x14ac:dyDescent="0.2"/>
    <row r="771633" x14ac:dyDescent="0.2"/>
    <row r="771634" x14ac:dyDescent="0.2"/>
    <row r="771635" x14ac:dyDescent="0.2"/>
    <row r="771636" x14ac:dyDescent="0.2"/>
    <row r="771637" x14ac:dyDescent="0.2"/>
    <row r="771638" x14ac:dyDescent="0.2"/>
    <row r="771639" x14ac:dyDescent="0.2"/>
    <row r="771640" x14ac:dyDescent="0.2"/>
    <row r="771641" x14ac:dyDescent="0.2"/>
    <row r="771642" x14ac:dyDescent="0.2"/>
    <row r="771643" x14ac:dyDescent="0.2"/>
    <row r="771644" x14ac:dyDescent="0.2"/>
    <row r="771645" x14ac:dyDescent="0.2"/>
    <row r="771646" x14ac:dyDescent="0.2"/>
    <row r="771647" x14ac:dyDescent="0.2"/>
    <row r="771648" x14ac:dyDescent="0.2"/>
    <row r="771649" x14ac:dyDescent="0.2"/>
    <row r="771650" x14ac:dyDescent="0.2"/>
    <row r="771651" x14ac:dyDescent="0.2"/>
    <row r="771652" x14ac:dyDescent="0.2"/>
    <row r="771653" x14ac:dyDescent="0.2"/>
    <row r="771654" x14ac:dyDescent="0.2"/>
    <row r="771655" x14ac:dyDescent="0.2"/>
    <row r="771656" x14ac:dyDescent="0.2"/>
    <row r="771657" x14ac:dyDescent="0.2"/>
    <row r="771658" x14ac:dyDescent="0.2"/>
    <row r="771659" x14ac:dyDescent="0.2"/>
    <row r="771660" x14ac:dyDescent="0.2"/>
    <row r="771661" x14ac:dyDescent="0.2"/>
    <row r="771662" x14ac:dyDescent="0.2"/>
    <row r="771663" x14ac:dyDescent="0.2"/>
    <row r="771664" x14ac:dyDescent="0.2"/>
    <row r="771665" x14ac:dyDescent="0.2"/>
    <row r="771666" x14ac:dyDescent="0.2"/>
    <row r="771667" x14ac:dyDescent="0.2"/>
    <row r="771668" x14ac:dyDescent="0.2"/>
    <row r="771669" x14ac:dyDescent="0.2"/>
    <row r="771670" x14ac:dyDescent="0.2"/>
    <row r="771671" x14ac:dyDescent="0.2"/>
    <row r="771672" x14ac:dyDescent="0.2"/>
    <row r="771673" x14ac:dyDescent="0.2"/>
    <row r="771674" x14ac:dyDescent="0.2"/>
    <row r="771675" x14ac:dyDescent="0.2"/>
    <row r="771676" x14ac:dyDescent="0.2"/>
    <row r="771677" x14ac:dyDescent="0.2"/>
    <row r="771678" x14ac:dyDescent="0.2"/>
    <row r="771679" x14ac:dyDescent="0.2"/>
    <row r="771680" x14ac:dyDescent="0.2"/>
    <row r="771681" x14ac:dyDescent="0.2"/>
    <row r="771682" x14ac:dyDescent="0.2"/>
    <row r="771683" x14ac:dyDescent="0.2"/>
    <row r="771684" x14ac:dyDescent="0.2"/>
    <row r="771685" x14ac:dyDescent="0.2"/>
    <row r="771686" x14ac:dyDescent="0.2"/>
    <row r="771687" x14ac:dyDescent="0.2"/>
    <row r="771688" x14ac:dyDescent="0.2"/>
    <row r="771689" x14ac:dyDescent="0.2"/>
    <row r="771690" x14ac:dyDescent="0.2"/>
    <row r="771691" x14ac:dyDescent="0.2"/>
    <row r="771692" x14ac:dyDescent="0.2"/>
    <row r="771693" x14ac:dyDescent="0.2"/>
    <row r="771694" x14ac:dyDescent="0.2"/>
    <row r="771695" x14ac:dyDescent="0.2"/>
    <row r="771696" x14ac:dyDescent="0.2"/>
    <row r="771697" x14ac:dyDescent="0.2"/>
    <row r="771698" x14ac:dyDescent="0.2"/>
    <row r="771699" x14ac:dyDescent="0.2"/>
    <row r="771700" x14ac:dyDescent="0.2"/>
    <row r="771701" x14ac:dyDescent="0.2"/>
    <row r="771702" x14ac:dyDescent="0.2"/>
    <row r="771703" x14ac:dyDescent="0.2"/>
    <row r="771704" x14ac:dyDescent="0.2"/>
    <row r="771705" x14ac:dyDescent="0.2"/>
    <row r="771706" x14ac:dyDescent="0.2"/>
    <row r="771707" x14ac:dyDescent="0.2"/>
    <row r="771708" x14ac:dyDescent="0.2"/>
    <row r="771709" x14ac:dyDescent="0.2"/>
    <row r="771710" x14ac:dyDescent="0.2"/>
    <row r="771711" x14ac:dyDescent="0.2"/>
    <row r="771712" x14ac:dyDescent="0.2"/>
    <row r="771713" x14ac:dyDescent="0.2"/>
    <row r="771714" x14ac:dyDescent="0.2"/>
    <row r="771715" x14ac:dyDescent="0.2"/>
    <row r="771716" x14ac:dyDescent="0.2"/>
    <row r="771717" x14ac:dyDescent="0.2"/>
    <row r="771718" x14ac:dyDescent="0.2"/>
    <row r="771719" x14ac:dyDescent="0.2"/>
    <row r="771720" x14ac:dyDescent="0.2"/>
    <row r="771721" x14ac:dyDescent="0.2"/>
    <row r="771722" x14ac:dyDescent="0.2"/>
    <row r="771723" x14ac:dyDescent="0.2"/>
    <row r="771724" x14ac:dyDescent="0.2"/>
    <row r="771725" x14ac:dyDescent="0.2"/>
    <row r="771726" x14ac:dyDescent="0.2"/>
    <row r="771727" x14ac:dyDescent="0.2"/>
    <row r="771728" x14ac:dyDescent="0.2"/>
    <row r="771729" x14ac:dyDescent="0.2"/>
    <row r="771730" x14ac:dyDescent="0.2"/>
    <row r="771731" x14ac:dyDescent="0.2"/>
    <row r="771732" x14ac:dyDescent="0.2"/>
    <row r="771733" x14ac:dyDescent="0.2"/>
    <row r="771734" x14ac:dyDescent="0.2"/>
    <row r="771735" x14ac:dyDescent="0.2"/>
    <row r="771736" x14ac:dyDescent="0.2"/>
    <row r="771737" x14ac:dyDescent="0.2"/>
    <row r="771738" x14ac:dyDescent="0.2"/>
    <row r="771739" x14ac:dyDescent="0.2"/>
    <row r="771740" x14ac:dyDescent="0.2"/>
    <row r="771741" x14ac:dyDescent="0.2"/>
    <row r="771742" x14ac:dyDescent="0.2"/>
    <row r="771743" x14ac:dyDescent="0.2"/>
    <row r="771744" x14ac:dyDescent="0.2"/>
    <row r="771745" x14ac:dyDescent="0.2"/>
    <row r="771746" x14ac:dyDescent="0.2"/>
    <row r="771747" x14ac:dyDescent="0.2"/>
    <row r="771748" x14ac:dyDescent="0.2"/>
    <row r="771749" x14ac:dyDescent="0.2"/>
    <row r="771750" x14ac:dyDescent="0.2"/>
    <row r="771751" x14ac:dyDescent="0.2"/>
    <row r="771752" x14ac:dyDescent="0.2"/>
    <row r="771753" x14ac:dyDescent="0.2"/>
    <row r="771754" x14ac:dyDescent="0.2"/>
    <row r="771755" x14ac:dyDescent="0.2"/>
    <row r="771756" x14ac:dyDescent="0.2"/>
    <row r="771757" x14ac:dyDescent="0.2"/>
    <row r="771758" x14ac:dyDescent="0.2"/>
    <row r="771759" x14ac:dyDescent="0.2"/>
    <row r="771760" x14ac:dyDescent="0.2"/>
    <row r="771761" x14ac:dyDescent="0.2"/>
    <row r="771762" x14ac:dyDescent="0.2"/>
    <row r="771763" x14ac:dyDescent="0.2"/>
    <row r="771764" x14ac:dyDescent="0.2"/>
    <row r="771765" x14ac:dyDescent="0.2"/>
    <row r="771766" x14ac:dyDescent="0.2"/>
    <row r="771767" x14ac:dyDescent="0.2"/>
    <row r="771768" x14ac:dyDescent="0.2"/>
    <row r="771769" x14ac:dyDescent="0.2"/>
    <row r="771770" x14ac:dyDescent="0.2"/>
    <row r="771771" x14ac:dyDescent="0.2"/>
    <row r="771772" x14ac:dyDescent="0.2"/>
    <row r="771773" x14ac:dyDescent="0.2"/>
    <row r="771774" x14ac:dyDescent="0.2"/>
    <row r="771775" x14ac:dyDescent="0.2"/>
    <row r="771776" x14ac:dyDescent="0.2"/>
    <row r="771777" x14ac:dyDescent="0.2"/>
    <row r="771778" x14ac:dyDescent="0.2"/>
    <row r="771779" x14ac:dyDescent="0.2"/>
    <row r="771780" x14ac:dyDescent="0.2"/>
    <row r="771781" x14ac:dyDescent="0.2"/>
    <row r="771782" x14ac:dyDescent="0.2"/>
    <row r="771783" x14ac:dyDescent="0.2"/>
    <row r="771784" x14ac:dyDescent="0.2"/>
    <row r="771785" x14ac:dyDescent="0.2"/>
    <row r="771786" x14ac:dyDescent="0.2"/>
    <row r="771787" x14ac:dyDescent="0.2"/>
    <row r="771788" x14ac:dyDescent="0.2"/>
    <row r="771789" x14ac:dyDescent="0.2"/>
    <row r="771790" x14ac:dyDescent="0.2"/>
    <row r="771791" x14ac:dyDescent="0.2"/>
    <row r="771792" x14ac:dyDescent="0.2"/>
    <row r="771793" x14ac:dyDescent="0.2"/>
    <row r="771794" x14ac:dyDescent="0.2"/>
    <row r="771795" x14ac:dyDescent="0.2"/>
    <row r="771796" x14ac:dyDescent="0.2"/>
    <row r="771797" x14ac:dyDescent="0.2"/>
    <row r="771798" x14ac:dyDescent="0.2"/>
    <row r="771799" x14ac:dyDescent="0.2"/>
    <row r="771800" x14ac:dyDescent="0.2"/>
    <row r="771801" x14ac:dyDescent="0.2"/>
    <row r="771802" x14ac:dyDescent="0.2"/>
    <row r="771803" x14ac:dyDescent="0.2"/>
    <row r="771804" x14ac:dyDescent="0.2"/>
    <row r="771805" x14ac:dyDescent="0.2"/>
    <row r="771806" x14ac:dyDescent="0.2"/>
    <row r="771807" x14ac:dyDescent="0.2"/>
    <row r="771808" x14ac:dyDescent="0.2"/>
    <row r="771809" x14ac:dyDescent="0.2"/>
    <row r="771810" x14ac:dyDescent="0.2"/>
    <row r="771811" x14ac:dyDescent="0.2"/>
    <row r="771812" x14ac:dyDescent="0.2"/>
    <row r="771813" x14ac:dyDescent="0.2"/>
    <row r="771814" x14ac:dyDescent="0.2"/>
    <row r="771815" x14ac:dyDescent="0.2"/>
    <row r="771816" x14ac:dyDescent="0.2"/>
    <row r="771817" x14ac:dyDescent="0.2"/>
    <row r="771818" x14ac:dyDescent="0.2"/>
    <row r="771819" x14ac:dyDescent="0.2"/>
    <row r="771820" x14ac:dyDescent="0.2"/>
    <row r="771821" x14ac:dyDescent="0.2"/>
    <row r="771822" x14ac:dyDescent="0.2"/>
    <row r="771823" x14ac:dyDescent="0.2"/>
    <row r="771824" x14ac:dyDescent="0.2"/>
    <row r="771825" x14ac:dyDescent="0.2"/>
    <row r="771826" x14ac:dyDescent="0.2"/>
    <row r="771827" x14ac:dyDescent="0.2"/>
    <row r="771828" x14ac:dyDescent="0.2"/>
    <row r="771829" x14ac:dyDescent="0.2"/>
    <row r="771830" x14ac:dyDescent="0.2"/>
    <row r="771831" x14ac:dyDescent="0.2"/>
    <row r="771832" x14ac:dyDescent="0.2"/>
    <row r="771833" x14ac:dyDescent="0.2"/>
    <row r="771834" x14ac:dyDescent="0.2"/>
    <row r="771835" x14ac:dyDescent="0.2"/>
    <row r="771836" x14ac:dyDescent="0.2"/>
    <row r="771837" x14ac:dyDescent="0.2"/>
    <row r="771838" x14ac:dyDescent="0.2"/>
    <row r="771839" x14ac:dyDescent="0.2"/>
    <row r="771840" x14ac:dyDescent="0.2"/>
    <row r="771841" x14ac:dyDescent="0.2"/>
    <row r="771842" x14ac:dyDescent="0.2"/>
    <row r="771843" x14ac:dyDescent="0.2"/>
    <row r="771844" x14ac:dyDescent="0.2"/>
    <row r="771845" x14ac:dyDescent="0.2"/>
    <row r="771846" x14ac:dyDescent="0.2"/>
    <row r="771847" x14ac:dyDescent="0.2"/>
    <row r="771848" x14ac:dyDescent="0.2"/>
    <row r="771849" x14ac:dyDescent="0.2"/>
    <row r="771850" x14ac:dyDescent="0.2"/>
    <row r="771851" x14ac:dyDescent="0.2"/>
    <row r="771852" x14ac:dyDescent="0.2"/>
    <row r="771853" x14ac:dyDescent="0.2"/>
    <row r="771854" x14ac:dyDescent="0.2"/>
    <row r="771855" x14ac:dyDescent="0.2"/>
    <row r="771856" x14ac:dyDescent="0.2"/>
    <row r="771857" x14ac:dyDescent="0.2"/>
    <row r="771858" x14ac:dyDescent="0.2"/>
    <row r="771859" x14ac:dyDescent="0.2"/>
    <row r="771860" x14ac:dyDescent="0.2"/>
    <row r="771861" x14ac:dyDescent="0.2"/>
    <row r="771862" x14ac:dyDescent="0.2"/>
    <row r="771863" x14ac:dyDescent="0.2"/>
    <row r="771864" x14ac:dyDescent="0.2"/>
    <row r="771865" x14ac:dyDescent="0.2"/>
    <row r="771866" x14ac:dyDescent="0.2"/>
    <row r="771867" x14ac:dyDescent="0.2"/>
    <row r="771868" x14ac:dyDescent="0.2"/>
    <row r="771869" x14ac:dyDescent="0.2"/>
    <row r="771870" x14ac:dyDescent="0.2"/>
    <row r="771871" x14ac:dyDescent="0.2"/>
    <row r="771872" x14ac:dyDescent="0.2"/>
    <row r="771873" x14ac:dyDescent="0.2"/>
    <row r="771874" x14ac:dyDescent="0.2"/>
    <row r="771875" x14ac:dyDescent="0.2"/>
    <row r="771876" x14ac:dyDescent="0.2"/>
    <row r="771877" x14ac:dyDescent="0.2"/>
    <row r="771878" x14ac:dyDescent="0.2"/>
    <row r="771879" x14ac:dyDescent="0.2"/>
    <row r="771880" x14ac:dyDescent="0.2"/>
    <row r="771881" x14ac:dyDescent="0.2"/>
    <row r="771882" x14ac:dyDescent="0.2"/>
    <row r="771883" x14ac:dyDescent="0.2"/>
    <row r="771884" x14ac:dyDescent="0.2"/>
    <row r="771885" x14ac:dyDescent="0.2"/>
    <row r="771886" x14ac:dyDescent="0.2"/>
    <row r="771887" x14ac:dyDescent="0.2"/>
    <row r="771888" x14ac:dyDescent="0.2"/>
    <row r="771889" x14ac:dyDescent="0.2"/>
    <row r="771890" x14ac:dyDescent="0.2"/>
    <row r="771891" x14ac:dyDescent="0.2"/>
    <row r="771892" x14ac:dyDescent="0.2"/>
    <row r="771893" x14ac:dyDescent="0.2"/>
    <row r="771894" x14ac:dyDescent="0.2"/>
    <row r="771895" x14ac:dyDescent="0.2"/>
    <row r="771896" x14ac:dyDescent="0.2"/>
    <row r="771897" x14ac:dyDescent="0.2"/>
    <row r="771898" x14ac:dyDescent="0.2"/>
    <row r="771899" x14ac:dyDescent="0.2"/>
    <row r="771900" x14ac:dyDescent="0.2"/>
    <row r="771901" x14ac:dyDescent="0.2"/>
    <row r="771902" x14ac:dyDescent="0.2"/>
    <row r="771903" x14ac:dyDescent="0.2"/>
    <row r="771904" x14ac:dyDescent="0.2"/>
    <row r="771905" x14ac:dyDescent="0.2"/>
    <row r="771906" x14ac:dyDescent="0.2"/>
    <row r="771907" x14ac:dyDescent="0.2"/>
    <row r="771908" x14ac:dyDescent="0.2"/>
    <row r="771909" x14ac:dyDescent="0.2"/>
    <row r="771910" x14ac:dyDescent="0.2"/>
    <row r="771911" x14ac:dyDescent="0.2"/>
    <row r="771912" x14ac:dyDescent="0.2"/>
    <row r="771913" x14ac:dyDescent="0.2"/>
    <row r="771914" x14ac:dyDescent="0.2"/>
    <row r="771915" x14ac:dyDescent="0.2"/>
    <row r="771916" x14ac:dyDescent="0.2"/>
    <row r="771917" x14ac:dyDescent="0.2"/>
    <row r="771918" x14ac:dyDescent="0.2"/>
    <row r="771919" x14ac:dyDescent="0.2"/>
    <row r="771920" x14ac:dyDescent="0.2"/>
    <row r="771921" x14ac:dyDescent="0.2"/>
    <row r="771922" x14ac:dyDescent="0.2"/>
    <row r="771923" x14ac:dyDescent="0.2"/>
    <row r="771924" x14ac:dyDescent="0.2"/>
    <row r="771925" x14ac:dyDescent="0.2"/>
    <row r="771926" x14ac:dyDescent="0.2"/>
    <row r="771927" x14ac:dyDescent="0.2"/>
    <row r="771928" x14ac:dyDescent="0.2"/>
    <row r="771929" x14ac:dyDescent="0.2"/>
    <row r="771930" x14ac:dyDescent="0.2"/>
    <row r="771931" x14ac:dyDescent="0.2"/>
    <row r="771932" x14ac:dyDescent="0.2"/>
    <row r="771933" x14ac:dyDescent="0.2"/>
    <row r="771934" x14ac:dyDescent="0.2"/>
    <row r="771935" x14ac:dyDescent="0.2"/>
    <row r="771936" x14ac:dyDescent="0.2"/>
    <row r="771937" x14ac:dyDescent="0.2"/>
    <row r="771938" x14ac:dyDescent="0.2"/>
    <row r="771939" x14ac:dyDescent="0.2"/>
    <row r="771940" x14ac:dyDescent="0.2"/>
    <row r="771941" x14ac:dyDescent="0.2"/>
    <row r="771942" x14ac:dyDescent="0.2"/>
    <row r="771943" x14ac:dyDescent="0.2"/>
    <row r="771944" x14ac:dyDescent="0.2"/>
    <row r="771945" x14ac:dyDescent="0.2"/>
    <row r="771946" x14ac:dyDescent="0.2"/>
    <row r="771947" x14ac:dyDescent="0.2"/>
    <row r="771948" x14ac:dyDescent="0.2"/>
    <row r="771949" x14ac:dyDescent="0.2"/>
    <row r="771950" x14ac:dyDescent="0.2"/>
    <row r="771951" x14ac:dyDescent="0.2"/>
    <row r="771952" x14ac:dyDescent="0.2"/>
    <row r="771953" x14ac:dyDescent="0.2"/>
    <row r="771954" x14ac:dyDescent="0.2"/>
    <row r="771955" x14ac:dyDescent="0.2"/>
    <row r="771956" x14ac:dyDescent="0.2"/>
    <row r="771957" x14ac:dyDescent="0.2"/>
    <row r="771958" x14ac:dyDescent="0.2"/>
    <row r="771959" x14ac:dyDescent="0.2"/>
    <row r="771960" x14ac:dyDescent="0.2"/>
    <row r="771961" x14ac:dyDescent="0.2"/>
    <row r="771962" x14ac:dyDescent="0.2"/>
    <row r="771963" x14ac:dyDescent="0.2"/>
    <row r="771964" x14ac:dyDescent="0.2"/>
    <row r="771965" x14ac:dyDescent="0.2"/>
    <row r="771966" x14ac:dyDescent="0.2"/>
    <row r="771967" x14ac:dyDescent="0.2"/>
    <row r="771968" x14ac:dyDescent="0.2"/>
    <row r="771969" x14ac:dyDescent="0.2"/>
    <row r="771970" x14ac:dyDescent="0.2"/>
    <row r="771971" x14ac:dyDescent="0.2"/>
    <row r="771972" x14ac:dyDescent="0.2"/>
    <row r="771973" x14ac:dyDescent="0.2"/>
    <row r="771974" x14ac:dyDescent="0.2"/>
    <row r="771975" x14ac:dyDescent="0.2"/>
    <row r="771976" x14ac:dyDescent="0.2"/>
    <row r="771977" x14ac:dyDescent="0.2"/>
    <row r="771978" x14ac:dyDescent="0.2"/>
    <row r="771979" x14ac:dyDescent="0.2"/>
    <row r="771980" x14ac:dyDescent="0.2"/>
    <row r="771981" x14ac:dyDescent="0.2"/>
    <row r="771982" x14ac:dyDescent="0.2"/>
    <row r="771983" x14ac:dyDescent="0.2"/>
    <row r="771984" x14ac:dyDescent="0.2"/>
    <row r="771985" x14ac:dyDescent="0.2"/>
    <row r="771986" x14ac:dyDescent="0.2"/>
    <row r="771987" x14ac:dyDescent="0.2"/>
    <row r="771988" x14ac:dyDescent="0.2"/>
    <row r="771989" x14ac:dyDescent="0.2"/>
    <row r="771990" x14ac:dyDescent="0.2"/>
    <row r="771991" x14ac:dyDescent="0.2"/>
    <row r="771992" x14ac:dyDescent="0.2"/>
    <row r="771993" x14ac:dyDescent="0.2"/>
    <row r="771994" x14ac:dyDescent="0.2"/>
    <row r="771995" x14ac:dyDescent="0.2"/>
    <row r="771996" x14ac:dyDescent="0.2"/>
    <row r="771997" x14ac:dyDescent="0.2"/>
    <row r="771998" x14ac:dyDescent="0.2"/>
    <row r="771999" x14ac:dyDescent="0.2"/>
    <row r="772000" x14ac:dyDescent="0.2"/>
    <row r="772001" x14ac:dyDescent="0.2"/>
    <row r="772002" x14ac:dyDescent="0.2"/>
    <row r="772003" x14ac:dyDescent="0.2"/>
    <row r="772004" x14ac:dyDescent="0.2"/>
    <row r="772005" x14ac:dyDescent="0.2"/>
    <row r="772006" x14ac:dyDescent="0.2"/>
    <row r="772007" x14ac:dyDescent="0.2"/>
    <row r="772008" x14ac:dyDescent="0.2"/>
    <row r="772009" x14ac:dyDescent="0.2"/>
    <row r="772010" x14ac:dyDescent="0.2"/>
    <row r="772011" x14ac:dyDescent="0.2"/>
    <row r="772012" x14ac:dyDescent="0.2"/>
    <row r="772013" x14ac:dyDescent="0.2"/>
    <row r="772014" x14ac:dyDescent="0.2"/>
    <row r="772015" x14ac:dyDescent="0.2"/>
    <row r="772016" x14ac:dyDescent="0.2"/>
    <row r="772017" x14ac:dyDescent="0.2"/>
    <row r="772018" x14ac:dyDescent="0.2"/>
    <row r="772019" x14ac:dyDescent="0.2"/>
    <row r="772020" x14ac:dyDescent="0.2"/>
    <row r="772021" x14ac:dyDescent="0.2"/>
    <row r="772022" x14ac:dyDescent="0.2"/>
    <row r="772023" x14ac:dyDescent="0.2"/>
    <row r="772024" x14ac:dyDescent="0.2"/>
    <row r="772025" x14ac:dyDescent="0.2"/>
    <row r="772026" x14ac:dyDescent="0.2"/>
    <row r="772027" x14ac:dyDescent="0.2"/>
    <row r="772028" x14ac:dyDescent="0.2"/>
    <row r="772029" x14ac:dyDescent="0.2"/>
    <row r="772030" x14ac:dyDescent="0.2"/>
    <row r="772031" x14ac:dyDescent="0.2"/>
    <row r="772032" x14ac:dyDescent="0.2"/>
    <row r="772033" x14ac:dyDescent="0.2"/>
    <row r="772034" x14ac:dyDescent="0.2"/>
    <row r="772035" x14ac:dyDescent="0.2"/>
    <row r="772036" x14ac:dyDescent="0.2"/>
    <row r="772037" x14ac:dyDescent="0.2"/>
    <row r="772038" x14ac:dyDescent="0.2"/>
    <row r="772039" x14ac:dyDescent="0.2"/>
    <row r="772040" x14ac:dyDescent="0.2"/>
    <row r="772041" x14ac:dyDescent="0.2"/>
    <row r="772042" x14ac:dyDescent="0.2"/>
    <row r="772043" x14ac:dyDescent="0.2"/>
    <row r="772044" x14ac:dyDescent="0.2"/>
    <row r="772045" x14ac:dyDescent="0.2"/>
    <row r="772046" x14ac:dyDescent="0.2"/>
    <row r="772047" x14ac:dyDescent="0.2"/>
    <row r="772048" x14ac:dyDescent="0.2"/>
    <row r="772049" x14ac:dyDescent="0.2"/>
    <row r="772050" x14ac:dyDescent="0.2"/>
    <row r="772051" x14ac:dyDescent="0.2"/>
    <row r="772052" x14ac:dyDescent="0.2"/>
    <row r="772053" x14ac:dyDescent="0.2"/>
    <row r="772054" x14ac:dyDescent="0.2"/>
    <row r="772055" x14ac:dyDescent="0.2"/>
    <row r="772056" x14ac:dyDescent="0.2"/>
    <row r="772057" x14ac:dyDescent="0.2"/>
    <row r="772058" x14ac:dyDescent="0.2"/>
    <row r="772059" x14ac:dyDescent="0.2"/>
    <row r="772060" x14ac:dyDescent="0.2"/>
    <row r="772061" x14ac:dyDescent="0.2"/>
    <row r="772062" x14ac:dyDescent="0.2"/>
    <row r="772063" x14ac:dyDescent="0.2"/>
    <row r="772064" x14ac:dyDescent="0.2"/>
    <row r="772065" x14ac:dyDescent="0.2"/>
    <row r="772066" x14ac:dyDescent="0.2"/>
    <row r="772067" x14ac:dyDescent="0.2"/>
    <row r="772068" x14ac:dyDescent="0.2"/>
    <row r="772069" x14ac:dyDescent="0.2"/>
    <row r="772070" x14ac:dyDescent="0.2"/>
    <row r="772071" x14ac:dyDescent="0.2"/>
    <row r="772072" x14ac:dyDescent="0.2"/>
    <row r="772073" x14ac:dyDescent="0.2"/>
    <row r="772074" x14ac:dyDescent="0.2"/>
    <row r="772075" x14ac:dyDescent="0.2"/>
    <row r="772076" x14ac:dyDescent="0.2"/>
    <row r="772077" x14ac:dyDescent="0.2"/>
    <row r="772078" x14ac:dyDescent="0.2"/>
    <row r="772079" x14ac:dyDescent="0.2"/>
    <row r="772080" x14ac:dyDescent="0.2"/>
    <row r="772081" x14ac:dyDescent="0.2"/>
    <row r="772082" x14ac:dyDescent="0.2"/>
    <row r="772083" x14ac:dyDescent="0.2"/>
    <row r="772084" x14ac:dyDescent="0.2"/>
    <row r="772085" x14ac:dyDescent="0.2"/>
    <row r="772086" x14ac:dyDescent="0.2"/>
    <row r="772087" x14ac:dyDescent="0.2"/>
    <row r="772088" x14ac:dyDescent="0.2"/>
    <row r="772089" x14ac:dyDescent="0.2"/>
    <row r="772090" x14ac:dyDescent="0.2"/>
    <row r="772091" x14ac:dyDescent="0.2"/>
    <row r="772092" x14ac:dyDescent="0.2"/>
    <row r="772093" x14ac:dyDescent="0.2"/>
    <row r="772094" x14ac:dyDescent="0.2"/>
    <row r="772095" x14ac:dyDescent="0.2"/>
    <row r="772096" x14ac:dyDescent="0.2"/>
    <row r="772097" x14ac:dyDescent="0.2"/>
    <row r="772098" x14ac:dyDescent="0.2"/>
    <row r="772099" x14ac:dyDescent="0.2"/>
    <row r="772100" x14ac:dyDescent="0.2"/>
    <row r="772101" x14ac:dyDescent="0.2"/>
    <row r="772102" x14ac:dyDescent="0.2"/>
    <row r="772103" x14ac:dyDescent="0.2"/>
    <row r="772104" x14ac:dyDescent="0.2"/>
    <row r="772105" x14ac:dyDescent="0.2"/>
    <row r="772106" x14ac:dyDescent="0.2"/>
    <row r="772107" x14ac:dyDescent="0.2"/>
    <row r="772108" x14ac:dyDescent="0.2"/>
    <row r="772109" x14ac:dyDescent="0.2"/>
    <row r="772110" x14ac:dyDescent="0.2"/>
    <row r="772111" x14ac:dyDescent="0.2"/>
    <row r="772112" x14ac:dyDescent="0.2"/>
    <row r="772113" x14ac:dyDescent="0.2"/>
    <row r="772114" x14ac:dyDescent="0.2"/>
    <row r="772115" x14ac:dyDescent="0.2"/>
    <row r="772116" x14ac:dyDescent="0.2"/>
    <row r="772117" x14ac:dyDescent="0.2"/>
    <row r="772118" x14ac:dyDescent="0.2"/>
    <row r="772119" x14ac:dyDescent="0.2"/>
    <row r="772120" x14ac:dyDescent="0.2"/>
    <row r="772121" x14ac:dyDescent="0.2"/>
    <row r="772122" x14ac:dyDescent="0.2"/>
    <row r="772123" x14ac:dyDescent="0.2"/>
    <row r="772124" x14ac:dyDescent="0.2"/>
    <row r="772125" x14ac:dyDescent="0.2"/>
    <row r="772126" x14ac:dyDescent="0.2"/>
    <row r="772127" x14ac:dyDescent="0.2"/>
    <row r="772128" x14ac:dyDescent="0.2"/>
    <row r="772129" x14ac:dyDescent="0.2"/>
    <row r="772130" x14ac:dyDescent="0.2"/>
    <row r="772131" x14ac:dyDescent="0.2"/>
    <row r="772132" x14ac:dyDescent="0.2"/>
    <row r="772133" x14ac:dyDescent="0.2"/>
    <row r="772134" x14ac:dyDescent="0.2"/>
    <row r="772135" x14ac:dyDescent="0.2"/>
    <row r="772136" x14ac:dyDescent="0.2"/>
    <row r="772137" x14ac:dyDescent="0.2"/>
    <row r="772138" x14ac:dyDescent="0.2"/>
    <row r="772139" x14ac:dyDescent="0.2"/>
    <row r="772140" x14ac:dyDescent="0.2"/>
    <row r="772141" x14ac:dyDescent="0.2"/>
    <row r="772142" x14ac:dyDescent="0.2"/>
    <row r="772143" x14ac:dyDescent="0.2"/>
    <row r="772144" x14ac:dyDescent="0.2"/>
    <row r="772145" x14ac:dyDescent="0.2"/>
    <row r="772146" x14ac:dyDescent="0.2"/>
    <row r="772147" x14ac:dyDescent="0.2"/>
    <row r="772148" x14ac:dyDescent="0.2"/>
    <row r="772149" x14ac:dyDescent="0.2"/>
    <row r="772150" x14ac:dyDescent="0.2"/>
    <row r="772151" x14ac:dyDescent="0.2"/>
    <row r="772152" x14ac:dyDescent="0.2"/>
    <row r="772153" x14ac:dyDescent="0.2"/>
    <row r="772154" x14ac:dyDescent="0.2"/>
    <row r="772155" x14ac:dyDescent="0.2"/>
    <row r="772156" x14ac:dyDescent="0.2"/>
    <row r="772157" x14ac:dyDescent="0.2"/>
    <row r="772158" x14ac:dyDescent="0.2"/>
    <row r="772159" x14ac:dyDescent="0.2"/>
    <row r="772160" x14ac:dyDescent="0.2"/>
    <row r="772161" x14ac:dyDescent="0.2"/>
    <row r="772162" x14ac:dyDescent="0.2"/>
    <row r="772163" x14ac:dyDescent="0.2"/>
    <row r="772164" x14ac:dyDescent="0.2"/>
    <row r="772165" x14ac:dyDescent="0.2"/>
    <row r="772166" x14ac:dyDescent="0.2"/>
    <row r="772167" x14ac:dyDescent="0.2"/>
    <row r="772168" x14ac:dyDescent="0.2"/>
    <row r="772169" x14ac:dyDescent="0.2"/>
    <row r="772170" x14ac:dyDescent="0.2"/>
    <row r="772171" x14ac:dyDescent="0.2"/>
    <row r="772172" x14ac:dyDescent="0.2"/>
    <row r="772173" x14ac:dyDescent="0.2"/>
    <row r="772174" x14ac:dyDescent="0.2"/>
    <row r="772175" x14ac:dyDescent="0.2"/>
    <row r="772176" x14ac:dyDescent="0.2"/>
    <row r="772177" x14ac:dyDescent="0.2"/>
    <row r="772178" x14ac:dyDescent="0.2"/>
    <row r="772179" x14ac:dyDescent="0.2"/>
    <row r="772180" x14ac:dyDescent="0.2"/>
    <row r="772181" x14ac:dyDescent="0.2"/>
    <row r="772182" x14ac:dyDescent="0.2"/>
    <row r="772183" x14ac:dyDescent="0.2"/>
    <row r="772184" x14ac:dyDescent="0.2"/>
    <row r="772185" x14ac:dyDescent="0.2"/>
    <row r="772186" x14ac:dyDescent="0.2"/>
    <row r="772187" x14ac:dyDescent="0.2"/>
    <row r="772188" x14ac:dyDescent="0.2"/>
    <row r="772189" x14ac:dyDescent="0.2"/>
    <row r="772190" x14ac:dyDescent="0.2"/>
    <row r="772191" x14ac:dyDescent="0.2"/>
    <row r="772192" x14ac:dyDescent="0.2"/>
    <row r="772193" x14ac:dyDescent="0.2"/>
    <row r="772194" x14ac:dyDescent="0.2"/>
    <row r="772195" x14ac:dyDescent="0.2"/>
    <row r="772196" x14ac:dyDescent="0.2"/>
    <row r="772197" x14ac:dyDescent="0.2"/>
    <row r="772198" x14ac:dyDescent="0.2"/>
    <row r="772199" x14ac:dyDescent="0.2"/>
    <row r="772200" x14ac:dyDescent="0.2"/>
    <row r="772201" x14ac:dyDescent="0.2"/>
    <row r="772202" x14ac:dyDescent="0.2"/>
    <row r="772203" x14ac:dyDescent="0.2"/>
    <row r="772204" x14ac:dyDescent="0.2"/>
    <row r="772205" x14ac:dyDescent="0.2"/>
    <row r="772206" x14ac:dyDescent="0.2"/>
    <row r="772207" x14ac:dyDescent="0.2"/>
    <row r="772208" x14ac:dyDescent="0.2"/>
    <row r="772209" x14ac:dyDescent="0.2"/>
    <row r="772210" x14ac:dyDescent="0.2"/>
    <row r="772211" x14ac:dyDescent="0.2"/>
    <row r="772212" x14ac:dyDescent="0.2"/>
    <row r="772213" x14ac:dyDescent="0.2"/>
    <row r="772214" x14ac:dyDescent="0.2"/>
    <row r="772215" x14ac:dyDescent="0.2"/>
    <row r="772216" x14ac:dyDescent="0.2"/>
    <row r="772217" x14ac:dyDescent="0.2"/>
    <row r="772218" x14ac:dyDescent="0.2"/>
    <row r="772219" x14ac:dyDescent="0.2"/>
    <row r="772220" x14ac:dyDescent="0.2"/>
    <row r="772221" x14ac:dyDescent="0.2"/>
    <row r="772222" x14ac:dyDescent="0.2"/>
    <row r="772223" x14ac:dyDescent="0.2"/>
    <row r="772224" x14ac:dyDescent="0.2"/>
    <row r="772225" x14ac:dyDescent="0.2"/>
    <row r="772226" x14ac:dyDescent="0.2"/>
    <row r="772227" x14ac:dyDescent="0.2"/>
    <row r="772228" x14ac:dyDescent="0.2"/>
    <row r="772229" x14ac:dyDescent="0.2"/>
    <row r="772230" x14ac:dyDescent="0.2"/>
    <row r="772231" x14ac:dyDescent="0.2"/>
    <row r="772232" x14ac:dyDescent="0.2"/>
    <row r="772233" x14ac:dyDescent="0.2"/>
    <row r="772234" x14ac:dyDescent="0.2"/>
    <row r="772235" x14ac:dyDescent="0.2"/>
    <row r="772236" x14ac:dyDescent="0.2"/>
    <row r="772237" x14ac:dyDescent="0.2"/>
    <row r="772238" x14ac:dyDescent="0.2"/>
    <row r="772239" x14ac:dyDescent="0.2"/>
    <row r="772240" x14ac:dyDescent="0.2"/>
    <row r="772241" x14ac:dyDescent="0.2"/>
    <row r="772242" x14ac:dyDescent="0.2"/>
    <row r="772243" x14ac:dyDescent="0.2"/>
    <row r="772244" x14ac:dyDescent="0.2"/>
    <row r="772245" x14ac:dyDescent="0.2"/>
    <row r="772246" x14ac:dyDescent="0.2"/>
    <row r="772247" x14ac:dyDescent="0.2"/>
    <row r="772248" x14ac:dyDescent="0.2"/>
    <row r="772249" x14ac:dyDescent="0.2"/>
    <row r="772250" x14ac:dyDescent="0.2"/>
    <row r="772251" x14ac:dyDescent="0.2"/>
    <row r="772252" x14ac:dyDescent="0.2"/>
    <row r="772253" x14ac:dyDescent="0.2"/>
    <row r="772254" x14ac:dyDescent="0.2"/>
    <row r="772255" x14ac:dyDescent="0.2"/>
    <row r="772256" x14ac:dyDescent="0.2"/>
    <row r="772257" x14ac:dyDescent="0.2"/>
    <row r="772258" x14ac:dyDescent="0.2"/>
    <row r="772259" x14ac:dyDescent="0.2"/>
    <row r="772260" x14ac:dyDescent="0.2"/>
    <row r="772261" x14ac:dyDescent="0.2"/>
    <row r="772262" x14ac:dyDescent="0.2"/>
    <row r="772263" x14ac:dyDescent="0.2"/>
    <row r="772264" x14ac:dyDescent="0.2"/>
    <row r="772265" x14ac:dyDescent="0.2"/>
    <row r="772266" x14ac:dyDescent="0.2"/>
    <row r="772267" x14ac:dyDescent="0.2"/>
    <row r="772268" x14ac:dyDescent="0.2"/>
    <row r="772269" x14ac:dyDescent="0.2"/>
    <row r="772270" x14ac:dyDescent="0.2"/>
    <row r="772271" x14ac:dyDescent="0.2"/>
    <row r="772272" x14ac:dyDescent="0.2"/>
    <row r="772273" x14ac:dyDescent="0.2"/>
    <row r="772274" x14ac:dyDescent="0.2"/>
    <row r="772275" x14ac:dyDescent="0.2"/>
    <row r="772276" x14ac:dyDescent="0.2"/>
    <row r="772277" x14ac:dyDescent="0.2"/>
    <row r="772278" x14ac:dyDescent="0.2"/>
    <row r="772279" x14ac:dyDescent="0.2"/>
    <row r="772280" x14ac:dyDescent="0.2"/>
    <row r="772281" x14ac:dyDescent="0.2"/>
    <row r="772282" x14ac:dyDescent="0.2"/>
    <row r="772283" x14ac:dyDescent="0.2"/>
    <row r="772284" x14ac:dyDescent="0.2"/>
    <row r="772285" x14ac:dyDescent="0.2"/>
    <row r="772286" x14ac:dyDescent="0.2"/>
    <row r="772287" x14ac:dyDescent="0.2"/>
    <row r="772288" x14ac:dyDescent="0.2"/>
    <row r="772289" x14ac:dyDescent="0.2"/>
    <row r="772290" x14ac:dyDescent="0.2"/>
    <row r="772291" x14ac:dyDescent="0.2"/>
    <row r="772292" x14ac:dyDescent="0.2"/>
    <row r="772293" x14ac:dyDescent="0.2"/>
    <row r="772294" x14ac:dyDescent="0.2"/>
    <row r="772295" x14ac:dyDescent="0.2"/>
    <row r="772296" x14ac:dyDescent="0.2"/>
    <row r="772297" x14ac:dyDescent="0.2"/>
    <row r="772298" x14ac:dyDescent="0.2"/>
    <row r="772299" x14ac:dyDescent="0.2"/>
    <row r="772300" x14ac:dyDescent="0.2"/>
    <row r="772301" x14ac:dyDescent="0.2"/>
    <row r="772302" x14ac:dyDescent="0.2"/>
    <row r="772303" x14ac:dyDescent="0.2"/>
    <row r="772304" x14ac:dyDescent="0.2"/>
    <row r="772305" x14ac:dyDescent="0.2"/>
    <row r="772306" x14ac:dyDescent="0.2"/>
    <row r="772307" x14ac:dyDescent="0.2"/>
    <row r="772308" x14ac:dyDescent="0.2"/>
    <row r="772309" x14ac:dyDescent="0.2"/>
    <row r="772310" x14ac:dyDescent="0.2"/>
    <row r="772311" x14ac:dyDescent="0.2"/>
    <row r="772312" x14ac:dyDescent="0.2"/>
    <row r="772313" x14ac:dyDescent="0.2"/>
    <row r="772314" x14ac:dyDescent="0.2"/>
    <row r="772315" x14ac:dyDescent="0.2"/>
    <row r="772316" x14ac:dyDescent="0.2"/>
    <row r="772317" x14ac:dyDescent="0.2"/>
    <row r="772318" x14ac:dyDescent="0.2"/>
    <row r="772319" x14ac:dyDescent="0.2"/>
    <row r="772320" x14ac:dyDescent="0.2"/>
    <row r="772321" x14ac:dyDescent="0.2"/>
    <row r="772322" x14ac:dyDescent="0.2"/>
    <row r="772323" x14ac:dyDescent="0.2"/>
    <row r="772324" x14ac:dyDescent="0.2"/>
    <row r="772325" x14ac:dyDescent="0.2"/>
    <row r="772326" x14ac:dyDescent="0.2"/>
    <row r="772327" x14ac:dyDescent="0.2"/>
    <row r="772328" x14ac:dyDescent="0.2"/>
    <row r="772329" x14ac:dyDescent="0.2"/>
    <row r="772330" x14ac:dyDescent="0.2"/>
    <row r="772331" x14ac:dyDescent="0.2"/>
    <row r="772332" x14ac:dyDescent="0.2"/>
    <row r="772333" x14ac:dyDescent="0.2"/>
    <row r="772334" x14ac:dyDescent="0.2"/>
    <row r="772335" x14ac:dyDescent="0.2"/>
    <row r="772336" x14ac:dyDescent="0.2"/>
    <row r="772337" x14ac:dyDescent="0.2"/>
    <row r="772338" x14ac:dyDescent="0.2"/>
    <row r="772339" x14ac:dyDescent="0.2"/>
    <row r="772340" x14ac:dyDescent="0.2"/>
    <row r="772341" x14ac:dyDescent="0.2"/>
    <row r="772342" x14ac:dyDescent="0.2"/>
    <row r="772343" x14ac:dyDescent="0.2"/>
    <row r="772344" x14ac:dyDescent="0.2"/>
    <row r="772345" x14ac:dyDescent="0.2"/>
    <row r="772346" x14ac:dyDescent="0.2"/>
    <row r="772347" x14ac:dyDescent="0.2"/>
    <row r="772348" x14ac:dyDescent="0.2"/>
    <row r="772349" x14ac:dyDescent="0.2"/>
    <row r="772350" x14ac:dyDescent="0.2"/>
    <row r="772351" x14ac:dyDescent="0.2"/>
    <row r="772352" x14ac:dyDescent="0.2"/>
    <row r="772353" x14ac:dyDescent="0.2"/>
    <row r="772354" x14ac:dyDescent="0.2"/>
    <row r="772355" x14ac:dyDescent="0.2"/>
    <row r="772356" x14ac:dyDescent="0.2"/>
    <row r="772357" x14ac:dyDescent="0.2"/>
    <row r="772358" x14ac:dyDescent="0.2"/>
    <row r="772359" x14ac:dyDescent="0.2"/>
    <row r="772360" x14ac:dyDescent="0.2"/>
    <row r="772361" x14ac:dyDescent="0.2"/>
    <row r="772362" x14ac:dyDescent="0.2"/>
    <row r="772363" x14ac:dyDescent="0.2"/>
    <row r="772364" x14ac:dyDescent="0.2"/>
    <row r="772365" x14ac:dyDescent="0.2"/>
    <row r="772366" x14ac:dyDescent="0.2"/>
    <row r="772367" x14ac:dyDescent="0.2"/>
    <row r="772368" x14ac:dyDescent="0.2"/>
    <row r="772369" x14ac:dyDescent="0.2"/>
    <row r="772370" x14ac:dyDescent="0.2"/>
    <row r="772371" x14ac:dyDescent="0.2"/>
    <row r="772372" x14ac:dyDescent="0.2"/>
    <row r="772373" x14ac:dyDescent="0.2"/>
    <row r="772374" x14ac:dyDescent="0.2"/>
    <row r="772375" x14ac:dyDescent="0.2"/>
    <row r="772376" x14ac:dyDescent="0.2"/>
    <row r="772377" x14ac:dyDescent="0.2"/>
    <row r="772378" x14ac:dyDescent="0.2"/>
    <row r="772379" x14ac:dyDescent="0.2"/>
    <row r="772380" x14ac:dyDescent="0.2"/>
    <row r="772381" x14ac:dyDescent="0.2"/>
    <row r="772382" x14ac:dyDescent="0.2"/>
    <row r="772383" x14ac:dyDescent="0.2"/>
    <row r="772384" x14ac:dyDescent="0.2"/>
    <row r="772385" x14ac:dyDescent="0.2"/>
    <row r="772386" x14ac:dyDescent="0.2"/>
    <row r="772387" x14ac:dyDescent="0.2"/>
    <row r="772388" x14ac:dyDescent="0.2"/>
    <row r="772389" x14ac:dyDescent="0.2"/>
    <row r="772390" x14ac:dyDescent="0.2"/>
    <row r="772391" x14ac:dyDescent="0.2"/>
    <row r="772392" x14ac:dyDescent="0.2"/>
    <row r="772393" x14ac:dyDescent="0.2"/>
    <row r="772394" x14ac:dyDescent="0.2"/>
    <row r="772395" x14ac:dyDescent="0.2"/>
    <row r="772396" x14ac:dyDescent="0.2"/>
    <row r="772397" x14ac:dyDescent="0.2"/>
    <row r="772398" x14ac:dyDescent="0.2"/>
    <row r="772399" x14ac:dyDescent="0.2"/>
    <row r="772400" x14ac:dyDescent="0.2"/>
    <row r="772401" x14ac:dyDescent="0.2"/>
    <row r="772402" x14ac:dyDescent="0.2"/>
    <row r="772403" x14ac:dyDescent="0.2"/>
    <row r="772404" x14ac:dyDescent="0.2"/>
    <row r="772405" x14ac:dyDescent="0.2"/>
    <row r="772406" x14ac:dyDescent="0.2"/>
    <row r="772407" x14ac:dyDescent="0.2"/>
    <row r="772408" x14ac:dyDescent="0.2"/>
    <row r="772409" x14ac:dyDescent="0.2"/>
    <row r="772410" x14ac:dyDescent="0.2"/>
    <row r="772411" x14ac:dyDescent="0.2"/>
    <row r="772412" x14ac:dyDescent="0.2"/>
    <row r="772413" x14ac:dyDescent="0.2"/>
    <row r="772414" x14ac:dyDescent="0.2"/>
    <row r="772415" x14ac:dyDescent="0.2"/>
    <row r="772416" x14ac:dyDescent="0.2"/>
    <row r="772417" x14ac:dyDescent="0.2"/>
    <row r="772418" x14ac:dyDescent="0.2"/>
    <row r="772419" x14ac:dyDescent="0.2"/>
    <row r="772420" x14ac:dyDescent="0.2"/>
    <row r="772421" x14ac:dyDescent="0.2"/>
    <row r="772422" x14ac:dyDescent="0.2"/>
    <row r="772423" x14ac:dyDescent="0.2"/>
    <row r="772424" x14ac:dyDescent="0.2"/>
    <row r="772425" x14ac:dyDescent="0.2"/>
    <row r="772426" x14ac:dyDescent="0.2"/>
    <row r="772427" x14ac:dyDescent="0.2"/>
    <row r="772428" x14ac:dyDescent="0.2"/>
    <row r="772429" x14ac:dyDescent="0.2"/>
    <row r="772430" x14ac:dyDescent="0.2"/>
    <row r="772431" x14ac:dyDescent="0.2"/>
    <row r="772432" x14ac:dyDescent="0.2"/>
    <row r="772433" x14ac:dyDescent="0.2"/>
    <row r="772434" x14ac:dyDescent="0.2"/>
    <row r="772435" x14ac:dyDescent="0.2"/>
    <row r="772436" x14ac:dyDescent="0.2"/>
    <row r="772437" x14ac:dyDescent="0.2"/>
    <row r="772438" x14ac:dyDescent="0.2"/>
    <row r="772439" x14ac:dyDescent="0.2"/>
    <row r="772440" x14ac:dyDescent="0.2"/>
    <row r="772441" x14ac:dyDescent="0.2"/>
    <row r="772442" x14ac:dyDescent="0.2"/>
    <row r="772443" x14ac:dyDescent="0.2"/>
    <row r="772444" x14ac:dyDescent="0.2"/>
    <row r="772445" x14ac:dyDescent="0.2"/>
    <row r="772446" x14ac:dyDescent="0.2"/>
    <row r="772447" x14ac:dyDescent="0.2"/>
    <row r="772448" x14ac:dyDescent="0.2"/>
    <row r="772449" x14ac:dyDescent="0.2"/>
    <row r="772450" x14ac:dyDescent="0.2"/>
    <row r="772451" x14ac:dyDescent="0.2"/>
    <row r="772452" x14ac:dyDescent="0.2"/>
    <row r="772453" x14ac:dyDescent="0.2"/>
    <row r="772454" x14ac:dyDescent="0.2"/>
    <row r="772455" x14ac:dyDescent="0.2"/>
    <row r="772456" x14ac:dyDescent="0.2"/>
    <row r="772457" x14ac:dyDescent="0.2"/>
    <row r="772458" x14ac:dyDescent="0.2"/>
    <row r="772459" x14ac:dyDescent="0.2"/>
    <row r="772460" x14ac:dyDescent="0.2"/>
    <row r="772461" x14ac:dyDescent="0.2"/>
    <row r="772462" x14ac:dyDescent="0.2"/>
    <row r="772463" x14ac:dyDescent="0.2"/>
    <row r="772464" x14ac:dyDescent="0.2"/>
    <row r="772465" x14ac:dyDescent="0.2"/>
    <row r="772466" x14ac:dyDescent="0.2"/>
    <row r="772467" x14ac:dyDescent="0.2"/>
    <row r="772468" x14ac:dyDescent="0.2"/>
    <row r="772469" x14ac:dyDescent="0.2"/>
    <row r="772470" x14ac:dyDescent="0.2"/>
    <row r="772471" x14ac:dyDescent="0.2"/>
    <row r="772472" x14ac:dyDescent="0.2"/>
    <row r="772473" x14ac:dyDescent="0.2"/>
    <row r="772474" x14ac:dyDescent="0.2"/>
    <row r="772475" x14ac:dyDescent="0.2"/>
    <row r="772476" x14ac:dyDescent="0.2"/>
    <row r="772477" x14ac:dyDescent="0.2"/>
    <row r="772478" x14ac:dyDescent="0.2"/>
    <row r="772479" x14ac:dyDescent="0.2"/>
    <row r="772480" x14ac:dyDescent="0.2"/>
    <row r="772481" x14ac:dyDescent="0.2"/>
    <row r="772482" x14ac:dyDescent="0.2"/>
    <row r="772483" x14ac:dyDescent="0.2"/>
    <row r="772484" x14ac:dyDescent="0.2"/>
    <row r="772485" x14ac:dyDescent="0.2"/>
    <row r="772486" x14ac:dyDescent="0.2"/>
    <row r="772487" x14ac:dyDescent="0.2"/>
    <row r="772488" x14ac:dyDescent="0.2"/>
    <row r="772489" x14ac:dyDescent="0.2"/>
    <row r="772490" x14ac:dyDescent="0.2"/>
    <row r="772491" x14ac:dyDescent="0.2"/>
    <row r="772492" x14ac:dyDescent="0.2"/>
    <row r="772493" x14ac:dyDescent="0.2"/>
    <row r="772494" x14ac:dyDescent="0.2"/>
    <row r="772495" x14ac:dyDescent="0.2"/>
    <row r="772496" x14ac:dyDescent="0.2"/>
    <row r="772497" x14ac:dyDescent="0.2"/>
    <row r="772498" x14ac:dyDescent="0.2"/>
    <row r="772499" x14ac:dyDescent="0.2"/>
    <row r="772500" x14ac:dyDescent="0.2"/>
    <row r="772501" x14ac:dyDescent="0.2"/>
    <row r="772502" x14ac:dyDescent="0.2"/>
    <row r="772503" x14ac:dyDescent="0.2"/>
    <row r="772504" x14ac:dyDescent="0.2"/>
    <row r="772505" x14ac:dyDescent="0.2"/>
    <row r="772506" x14ac:dyDescent="0.2"/>
    <row r="772507" x14ac:dyDescent="0.2"/>
    <row r="772508" x14ac:dyDescent="0.2"/>
    <row r="772509" x14ac:dyDescent="0.2"/>
    <row r="772510" x14ac:dyDescent="0.2"/>
    <row r="772511" x14ac:dyDescent="0.2"/>
    <row r="772512" x14ac:dyDescent="0.2"/>
    <row r="772513" x14ac:dyDescent="0.2"/>
    <row r="772514" x14ac:dyDescent="0.2"/>
    <row r="772515" x14ac:dyDescent="0.2"/>
    <row r="772516" x14ac:dyDescent="0.2"/>
    <row r="772517" x14ac:dyDescent="0.2"/>
    <row r="772518" x14ac:dyDescent="0.2"/>
    <row r="772519" x14ac:dyDescent="0.2"/>
    <row r="772520" x14ac:dyDescent="0.2"/>
    <row r="772521" x14ac:dyDescent="0.2"/>
    <row r="772522" x14ac:dyDescent="0.2"/>
    <row r="772523" x14ac:dyDescent="0.2"/>
    <row r="772524" x14ac:dyDescent="0.2"/>
    <row r="772525" x14ac:dyDescent="0.2"/>
    <row r="772526" x14ac:dyDescent="0.2"/>
    <row r="772527" x14ac:dyDescent="0.2"/>
    <row r="772528" x14ac:dyDescent="0.2"/>
    <row r="772529" x14ac:dyDescent="0.2"/>
    <row r="772530" x14ac:dyDescent="0.2"/>
    <row r="772531" x14ac:dyDescent="0.2"/>
    <row r="772532" x14ac:dyDescent="0.2"/>
    <row r="772533" x14ac:dyDescent="0.2"/>
    <row r="772534" x14ac:dyDescent="0.2"/>
    <row r="772535" x14ac:dyDescent="0.2"/>
    <row r="772536" x14ac:dyDescent="0.2"/>
    <row r="772537" x14ac:dyDescent="0.2"/>
    <row r="772538" x14ac:dyDescent="0.2"/>
    <row r="772539" x14ac:dyDescent="0.2"/>
    <row r="772540" x14ac:dyDescent="0.2"/>
    <row r="772541" x14ac:dyDescent="0.2"/>
    <row r="772542" x14ac:dyDescent="0.2"/>
    <row r="772543" x14ac:dyDescent="0.2"/>
    <row r="772544" x14ac:dyDescent="0.2"/>
    <row r="772545" x14ac:dyDescent="0.2"/>
    <row r="772546" x14ac:dyDescent="0.2"/>
    <row r="772547" x14ac:dyDescent="0.2"/>
    <row r="772548" x14ac:dyDescent="0.2"/>
    <row r="772549" x14ac:dyDescent="0.2"/>
    <row r="772550" x14ac:dyDescent="0.2"/>
    <row r="772551" x14ac:dyDescent="0.2"/>
    <row r="772552" x14ac:dyDescent="0.2"/>
    <row r="772553" x14ac:dyDescent="0.2"/>
    <row r="772554" x14ac:dyDescent="0.2"/>
    <row r="772555" x14ac:dyDescent="0.2"/>
    <row r="772556" x14ac:dyDescent="0.2"/>
    <row r="772557" x14ac:dyDescent="0.2"/>
    <row r="772558" x14ac:dyDescent="0.2"/>
    <row r="772559" x14ac:dyDescent="0.2"/>
    <row r="772560" x14ac:dyDescent="0.2"/>
    <row r="772561" x14ac:dyDescent="0.2"/>
    <row r="772562" x14ac:dyDescent="0.2"/>
    <row r="772563" x14ac:dyDescent="0.2"/>
    <row r="772564" x14ac:dyDescent="0.2"/>
    <row r="772565" x14ac:dyDescent="0.2"/>
    <row r="772566" x14ac:dyDescent="0.2"/>
    <row r="772567" x14ac:dyDescent="0.2"/>
    <row r="772568" x14ac:dyDescent="0.2"/>
    <row r="772569" x14ac:dyDescent="0.2"/>
    <row r="772570" x14ac:dyDescent="0.2"/>
    <row r="772571" x14ac:dyDescent="0.2"/>
    <row r="772572" x14ac:dyDescent="0.2"/>
    <row r="772573" x14ac:dyDescent="0.2"/>
    <row r="772574" x14ac:dyDescent="0.2"/>
    <row r="772575" x14ac:dyDescent="0.2"/>
    <row r="772576" x14ac:dyDescent="0.2"/>
    <row r="772577" x14ac:dyDescent="0.2"/>
    <row r="772578" x14ac:dyDescent="0.2"/>
    <row r="772579" x14ac:dyDescent="0.2"/>
    <row r="772580" x14ac:dyDescent="0.2"/>
    <row r="772581" x14ac:dyDescent="0.2"/>
    <row r="772582" x14ac:dyDescent="0.2"/>
    <row r="772583" x14ac:dyDescent="0.2"/>
    <row r="772584" x14ac:dyDescent="0.2"/>
    <row r="772585" x14ac:dyDescent="0.2"/>
    <row r="772586" x14ac:dyDescent="0.2"/>
    <row r="772587" x14ac:dyDescent="0.2"/>
    <row r="772588" x14ac:dyDescent="0.2"/>
    <row r="772589" x14ac:dyDescent="0.2"/>
    <row r="772590" x14ac:dyDescent="0.2"/>
    <row r="772591" x14ac:dyDescent="0.2"/>
    <row r="772592" x14ac:dyDescent="0.2"/>
    <row r="772593" x14ac:dyDescent="0.2"/>
    <row r="772594" x14ac:dyDescent="0.2"/>
    <row r="772595" x14ac:dyDescent="0.2"/>
    <row r="772596" x14ac:dyDescent="0.2"/>
    <row r="772597" x14ac:dyDescent="0.2"/>
    <row r="772598" x14ac:dyDescent="0.2"/>
    <row r="772599" x14ac:dyDescent="0.2"/>
    <row r="772600" x14ac:dyDescent="0.2"/>
    <row r="772601" x14ac:dyDescent="0.2"/>
    <row r="772602" x14ac:dyDescent="0.2"/>
    <row r="772603" x14ac:dyDescent="0.2"/>
    <row r="772604" x14ac:dyDescent="0.2"/>
    <row r="772605" x14ac:dyDescent="0.2"/>
    <row r="772606" x14ac:dyDescent="0.2"/>
    <row r="772607" x14ac:dyDescent="0.2"/>
    <row r="772608" x14ac:dyDescent="0.2"/>
    <row r="772609" x14ac:dyDescent="0.2"/>
    <row r="772610" x14ac:dyDescent="0.2"/>
    <row r="772611" x14ac:dyDescent="0.2"/>
    <row r="772612" x14ac:dyDescent="0.2"/>
    <row r="772613" x14ac:dyDescent="0.2"/>
    <row r="772614" x14ac:dyDescent="0.2"/>
    <row r="772615" x14ac:dyDescent="0.2"/>
    <row r="772616" x14ac:dyDescent="0.2"/>
    <row r="772617" x14ac:dyDescent="0.2"/>
    <row r="772618" x14ac:dyDescent="0.2"/>
    <row r="772619" x14ac:dyDescent="0.2"/>
    <row r="772620" x14ac:dyDescent="0.2"/>
    <row r="772621" x14ac:dyDescent="0.2"/>
    <row r="772622" x14ac:dyDescent="0.2"/>
    <row r="772623" x14ac:dyDescent="0.2"/>
    <row r="772624" x14ac:dyDescent="0.2"/>
    <row r="772625" x14ac:dyDescent="0.2"/>
    <row r="772626" x14ac:dyDescent="0.2"/>
    <row r="772627" x14ac:dyDescent="0.2"/>
    <row r="772628" x14ac:dyDescent="0.2"/>
    <row r="772629" x14ac:dyDescent="0.2"/>
    <row r="772630" x14ac:dyDescent="0.2"/>
    <row r="772631" x14ac:dyDescent="0.2"/>
    <row r="772632" x14ac:dyDescent="0.2"/>
    <row r="772633" x14ac:dyDescent="0.2"/>
    <row r="772634" x14ac:dyDescent="0.2"/>
    <row r="772635" x14ac:dyDescent="0.2"/>
    <row r="772636" x14ac:dyDescent="0.2"/>
    <row r="772637" x14ac:dyDescent="0.2"/>
    <row r="772638" x14ac:dyDescent="0.2"/>
    <row r="772639" x14ac:dyDescent="0.2"/>
    <row r="772640" x14ac:dyDescent="0.2"/>
    <row r="772641" x14ac:dyDescent="0.2"/>
    <row r="772642" x14ac:dyDescent="0.2"/>
    <row r="772643" x14ac:dyDescent="0.2"/>
    <row r="772644" x14ac:dyDescent="0.2"/>
    <row r="772645" x14ac:dyDescent="0.2"/>
    <row r="772646" x14ac:dyDescent="0.2"/>
    <row r="772647" x14ac:dyDescent="0.2"/>
    <row r="772648" x14ac:dyDescent="0.2"/>
    <row r="772649" x14ac:dyDescent="0.2"/>
    <row r="772650" x14ac:dyDescent="0.2"/>
    <row r="772651" x14ac:dyDescent="0.2"/>
    <row r="772652" x14ac:dyDescent="0.2"/>
    <row r="772653" x14ac:dyDescent="0.2"/>
    <row r="772654" x14ac:dyDescent="0.2"/>
    <row r="772655" x14ac:dyDescent="0.2"/>
    <row r="772656" x14ac:dyDescent="0.2"/>
    <row r="772657" x14ac:dyDescent="0.2"/>
    <row r="772658" x14ac:dyDescent="0.2"/>
    <row r="772659" x14ac:dyDescent="0.2"/>
    <row r="772660" x14ac:dyDescent="0.2"/>
    <row r="772661" x14ac:dyDescent="0.2"/>
    <row r="772662" x14ac:dyDescent="0.2"/>
    <row r="772663" x14ac:dyDescent="0.2"/>
    <row r="772664" x14ac:dyDescent="0.2"/>
    <row r="772665" x14ac:dyDescent="0.2"/>
    <row r="772666" x14ac:dyDescent="0.2"/>
    <row r="772667" x14ac:dyDescent="0.2"/>
    <row r="772668" x14ac:dyDescent="0.2"/>
    <row r="772669" x14ac:dyDescent="0.2"/>
    <row r="772670" x14ac:dyDescent="0.2"/>
    <row r="772671" x14ac:dyDescent="0.2"/>
    <row r="772672" x14ac:dyDescent="0.2"/>
    <row r="772673" x14ac:dyDescent="0.2"/>
    <row r="772674" x14ac:dyDescent="0.2"/>
    <row r="772675" x14ac:dyDescent="0.2"/>
    <row r="772676" x14ac:dyDescent="0.2"/>
    <row r="772677" x14ac:dyDescent="0.2"/>
    <row r="772678" x14ac:dyDescent="0.2"/>
    <row r="772679" x14ac:dyDescent="0.2"/>
    <row r="772680" x14ac:dyDescent="0.2"/>
    <row r="772681" x14ac:dyDescent="0.2"/>
    <row r="772682" x14ac:dyDescent="0.2"/>
    <row r="772683" x14ac:dyDescent="0.2"/>
    <row r="772684" x14ac:dyDescent="0.2"/>
    <row r="772685" x14ac:dyDescent="0.2"/>
    <row r="772686" x14ac:dyDescent="0.2"/>
    <row r="772687" x14ac:dyDescent="0.2"/>
    <row r="772688" x14ac:dyDescent="0.2"/>
    <row r="772689" x14ac:dyDescent="0.2"/>
    <row r="772690" x14ac:dyDescent="0.2"/>
    <row r="772691" x14ac:dyDescent="0.2"/>
    <row r="772692" x14ac:dyDescent="0.2"/>
    <row r="772693" x14ac:dyDescent="0.2"/>
    <row r="772694" x14ac:dyDescent="0.2"/>
    <row r="772695" x14ac:dyDescent="0.2"/>
    <row r="772696" x14ac:dyDescent="0.2"/>
    <row r="772697" x14ac:dyDescent="0.2"/>
    <row r="772698" x14ac:dyDescent="0.2"/>
    <row r="772699" x14ac:dyDescent="0.2"/>
    <row r="772700" x14ac:dyDescent="0.2"/>
    <row r="772701" x14ac:dyDescent="0.2"/>
    <row r="772702" x14ac:dyDescent="0.2"/>
    <row r="772703" x14ac:dyDescent="0.2"/>
    <row r="772704" x14ac:dyDescent="0.2"/>
    <row r="772705" x14ac:dyDescent="0.2"/>
    <row r="772706" x14ac:dyDescent="0.2"/>
    <row r="772707" x14ac:dyDescent="0.2"/>
    <row r="772708" x14ac:dyDescent="0.2"/>
    <row r="772709" x14ac:dyDescent="0.2"/>
    <row r="772710" x14ac:dyDescent="0.2"/>
    <row r="772711" x14ac:dyDescent="0.2"/>
    <row r="772712" x14ac:dyDescent="0.2"/>
    <row r="772713" x14ac:dyDescent="0.2"/>
    <row r="772714" x14ac:dyDescent="0.2"/>
    <row r="772715" x14ac:dyDescent="0.2"/>
    <row r="772716" x14ac:dyDescent="0.2"/>
    <row r="772717" x14ac:dyDescent="0.2"/>
    <row r="772718" x14ac:dyDescent="0.2"/>
    <row r="772719" x14ac:dyDescent="0.2"/>
    <row r="772720" x14ac:dyDescent="0.2"/>
    <row r="772721" x14ac:dyDescent="0.2"/>
    <row r="772722" x14ac:dyDescent="0.2"/>
    <row r="772723" x14ac:dyDescent="0.2"/>
    <row r="772724" x14ac:dyDescent="0.2"/>
    <row r="772725" x14ac:dyDescent="0.2"/>
    <row r="772726" x14ac:dyDescent="0.2"/>
    <row r="772727" x14ac:dyDescent="0.2"/>
    <row r="772728" x14ac:dyDescent="0.2"/>
    <row r="772729" x14ac:dyDescent="0.2"/>
    <row r="772730" x14ac:dyDescent="0.2"/>
    <row r="772731" x14ac:dyDescent="0.2"/>
    <row r="772732" x14ac:dyDescent="0.2"/>
    <row r="772733" x14ac:dyDescent="0.2"/>
    <row r="772734" x14ac:dyDescent="0.2"/>
    <row r="772735" x14ac:dyDescent="0.2"/>
    <row r="772736" x14ac:dyDescent="0.2"/>
    <row r="772737" x14ac:dyDescent="0.2"/>
    <row r="772738" x14ac:dyDescent="0.2"/>
    <row r="772739" x14ac:dyDescent="0.2"/>
    <row r="772740" x14ac:dyDescent="0.2"/>
    <row r="772741" x14ac:dyDescent="0.2"/>
    <row r="772742" x14ac:dyDescent="0.2"/>
    <row r="772743" x14ac:dyDescent="0.2"/>
    <row r="772744" x14ac:dyDescent="0.2"/>
    <row r="772745" x14ac:dyDescent="0.2"/>
    <row r="772746" x14ac:dyDescent="0.2"/>
    <row r="772747" x14ac:dyDescent="0.2"/>
    <row r="772748" x14ac:dyDescent="0.2"/>
    <row r="772749" x14ac:dyDescent="0.2"/>
    <row r="772750" x14ac:dyDescent="0.2"/>
    <row r="772751" x14ac:dyDescent="0.2"/>
    <row r="772752" x14ac:dyDescent="0.2"/>
    <row r="772753" x14ac:dyDescent="0.2"/>
    <row r="772754" x14ac:dyDescent="0.2"/>
    <row r="772755" x14ac:dyDescent="0.2"/>
    <row r="772756" x14ac:dyDescent="0.2"/>
    <row r="772757" x14ac:dyDescent="0.2"/>
    <row r="772758" x14ac:dyDescent="0.2"/>
    <row r="772759" x14ac:dyDescent="0.2"/>
    <row r="772760" x14ac:dyDescent="0.2"/>
    <row r="772761" x14ac:dyDescent="0.2"/>
    <row r="772762" x14ac:dyDescent="0.2"/>
    <row r="772763" x14ac:dyDescent="0.2"/>
    <row r="772764" x14ac:dyDescent="0.2"/>
    <row r="772765" x14ac:dyDescent="0.2"/>
    <row r="772766" x14ac:dyDescent="0.2"/>
    <row r="772767" x14ac:dyDescent="0.2"/>
    <row r="772768" x14ac:dyDescent="0.2"/>
    <row r="772769" x14ac:dyDescent="0.2"/>
    <row r="772770" x14ac:dyDescent="0.2"/>
    <row r="772771" x14ac:dyDescent="0.2"/>
    <row r="772772" x14ac:dyDescent="0.2"/>
    <row r="772773" x14ac:dyDescent="0.2"/>
    <row r="772774" x14ac:dyDescent="0.2"/>
    <row r="772775" x14ac:dyDescent="0.2"/>
    <row r="772776" x14ac:dyDescent="0.2"/>
    <row r="772777" x14ac:dyDescent="0.2"/>
    <row r="772778" x14ac:dyDescent="0.2"/>
    <row r="772779" x14ac:dyDescent="0.2"/>
    <row r="772780" x14ac:dyDescent="0.2"/>
    <row r="772781" x14ac:dyDescent="0.2"/>
    <row r="772782" x14ac:dyDescent="0.2"/>
    <row r="772783" x14ac:dyDescent="0.2"/>
    <row r="772784" x14ac:dyDescent="0.2"/>
    <row r="772785" x14ac:dyDescent="0.2"/>
    <row r="772786" x14ac:dyDescent="0.2"/>
    <row r="772787" x14ac:dyDescent="0.2"/>
    <row r="772788" x14ac:dyDescent="0.2"/>
    <row r="772789" x14ac:dyDescent="0.2"/>
    <row r="772790" x14ac:dyDescent="0.2"/>
    <row r="772791" x14ac:dyDescent="0.2"/>
    <row r="772792" x14ac:dyDescent="0.2"/>
    <row r="772793" x14ac:dyDescent="0.2"/>
    <row r="772794" x14ac:dyDescent="0.2"/>
    <row r="772795" x14ac:dyDescent="0.2"/>
    <row r="772796" x14ac:dyDescent="0.2"/>
    <row r="772797" x14ac:dyDescent="0.2"/>
    <row r="772798" x14ac:dyDescent="0.2"/>
    <row r="772799" x14ac:dyDescent="0.2"/>
    <row r="772800" x14ac:dyDescent="0.2"/>
    <row r="772801" x14ac:dyDescent="0.2"/>
    <row r="772802" x14ac:dyDescent="0.2"/>
    <row r="772803" x14ac:dyDescent="0.2"/>
    <row r="772804" x14ac:dyDescent="0.2"/>
    <row r="772805" x14ac:dyDescent="0.2"/>
    <row r="772806" x14ac:dyDescent="0.2"/>
    <row r="772807" x14ac:dyDescent="0.2"/>
    <row r="772808" x14ac:dyDescent="0.2"/>
    <row r="772809" x14ac:dyDescent="0.2"/>
    <row r="772810" x14ac:dyDescent="0.2"/>
    <row r="772811" x14ac:dyDescent="0.2"/>
    <row r="772812" x14ac:dyDescent="0.2"/>
    <row r="772813" x14ac:dyDescent="0.2"/>
    <row r="772814" x14ac:dyDescent="0.2"/>
    <row r="772815" x14ac:dyDescent="0.2"/>
    <row r="772816" x14ac:dyDescent="0.2"/>
    <row r="772817" x14ac:dyDescent="0.2"/>
    <row r="772818" x14ac:dyDescent="0.2"/>
    <row r="772819" x14ac:dyDescent="0.2"/>
    <row r="772820" x14ac:dyDescent="0.2"/>
    <row r="772821" x14ac:dyDescent="0.2"/>
    <row r="772822" x14ac:dyDescent="0.2"/>
    <row r="772823" x14ac:dyDescent="0.2"/>
    <row r="772824" x14ac:dyDescent="0.2"/>
    <row r="772825" x14ac:dyDescent="0.2"/>
    <row r="772826" x14ac:dyDescent="0.2"/>
    <row r="772827" x14ac:dyDescent="0.2"/>
    <row r="772828" x14ac:dyDescent="0.2"/>
    <row r="772829" x14ac:dyDescent="0.2"/>
    <row r="772830" x14ac:dyDescent="0.2"/>
    <row r="772831" x14ac:dyDescent="0.2"/>
    <row r="772832" x14ac:dyDescent="0.2"/>
    <row r="772833" x14ac:dyDescent="0.2"/>
    <row r="772834" x14ac:dyDescent="0.2"/>
    <row r="772835" x14ac:dyDescent="0.2"/>
    <row r="772836" x14ac:dyDescent="0.2"/>
    <row r="772837" x14ac:dyDescent="0.2"/>
    <row r="772838" x14ac:dyDescent="0.2"/>
    <row r="772839" x14ac:dyDescent="0.2"/>
    <row r="772840" x14ac:dyDescent="0.2"/>
    <row r="772841" x14ac:dyDescent="0.2"/>
    <row r="772842" x14ac:dyDescent="0.2"/>
    <row r="772843" x14ac:dyDescent="0.2"/>
    <row r="772844" x14ac:dyDescent="0.2"/>
    <row r="772845" x14ac:dyDescent="0.2"/>
    <row r="772846" x14ac:dyDescent="0.2"/>
    <row r="772847" x14ac:dyDescent="0.2"/>
    <row r="772848" x14ac:dyDescent="0.2"/>
    <row r="772849" x14ac:dyDescent="0.2"/>
    <row r="772850" x14ac:dyDescent="0.2"/>
    <row r="772851" x14ac:dyDescent="0.2"/>
    <row r="772852" x14ac:dyDescent="0.2"/>
    <row r="772853" x14ac:dyDescent="0.2"/>
    <row r="772854" x14ac:dyDescent="0.2"/>
    <row r="772855" x14ac:dyDescent="0.2"/>
    <row r="772856" x14ac:dyDescent="0.2"/>
    <row r="772857" x14ac:dyDescent="0.2"/>
    <row r="772858" x14ac:dyDescent="0.2"/>
    <row r="772859" x14ac:dyDescent="0.2"/>
    <row r="772860" x14ac:dyDescent="0.2"/>
    <row r="772861" x14ac:dyDescent="0.2"/>
    <row r="772862" x14ac:dyDescent="0.2"/>
    <row r="772863" x14ac:dyDescent="0.2"/>
    <row r="772864" x14ac:dyDescent="0.2"/>
    <row r="772865" x14ac:dyDescent="0.2"/>
    <row r="772866" x14ac:dyDescent="0.2"/>
    <row r="772867" x14ac:dyDescent="0.2"/>
    <row r="772868" x14ac:dyDescent="0.2"/>
    <row r="772869" x14ac:dyDescent="0.2"/>
    <row r="772870" x14ac:dyDescent="0.2"/>
    <row r="772871" x14ac:dyDescent="0.2"/>
    <row r="772872" x14ac:dyDescent="0.2"/>
    <row r="772873" x14ac:dyDescent="0.2"/>
    <row r="772874" x14ac:dyDescent="0.2"/>
    <row r="772875" x14ac:dyDescent="0.2"/>
    <row r="772876" x14ac:dyDescent="0.2"/>
    <row r="772877" x14ac:dyDescent="0.2"/>
    <row r="772878" x14ac:dyDescent="0.2"/>
    <row r="772879" x14ac:dyDescent="0.2"/>
    <row r="772880" x14ac:dyDescent="0.2"/>
    <row r="772881" x14ac:dyDescent="0.2"/>
    <row r="772882" x14ac:dyDescent="0.2"/>
    <row r="772883" x14ac:dyDescent="0.2"/>
    <row r="772884" x14ac:dyDescent="0.2"/>
    <row r="772885" x14ac:dyDescent="0.2"/>
    <row r="772886" x14ac:dyDescent="0.2"/>
    <row r="772887" x14ac:dyDescent="0.2"/>
    <row r="772888" x14ac:dyDescent="0.2"/>
    <row r="772889" x14ac:dyDescent="0.2"/>
    <row r="772890" x14ac:dyDescent="0.2"/>
    <row r="772891" x14ac:dyDescent="0.2"/>
    <row r="772892" x14ac:dyDescent="0.2"/>
    <row r="772893" x14ac:dyDescent="0.2"/>
    <row r="772894" x14ac:dyDescent="0.2"/>
    <row r="772895" x14ac:dyDescent="0.2"/>
    <row r="772896" x14ac:dyDescent="0.2"/>
    <row r="772897" x14ac:dyDescent="0.2"/>
    <row r="772898" x14ac:dyDescent="0.2"/>
    <row r="772899" x14ac:dyDescent="0.2"/>
    <row r="772900" x14ac:dyDescent="0.2"/>
    <row r="772901" x14ac:dyDescent="0.2"/>
    <row r="772902" x14ac:dyDescent="0.2"/>
    <row r="772903" x14ac:dyDescent="0.2"/>
    <row r="772904" x14ac:dyDescent="0.2"/>
    <row r="772905" x14ac:dyDescent="0.2"/>
    <row r="772906" x14ac:dyDescent="0.2"/>
    <row r="772907" x14ac:dyDescent="0.2"/>
    <row r="772908" x14ac:dyDescent="0.2"/>
    <row r="772909" x14ac:dyDescent="0.2"/>
    <row r="772910" x14ac:dyDescent="0.2"/>
    <row r="772911" x14ac:dyDescent="0.2"/>
    <row r="772912" x14ac:dyDescent="0.2"/>
    <row r="772913" x14ac:dyDescent="0.2"/>
    <row r="772914" x14ac:dyDescent="0.2"/>
    <row r="772915" x14ac:dyDescent="0.2"/>
    <row r="772916" x14ac:dyDescent="0.2"/>
    <row r="772917" x14ac:dyDescent="0.2"/>
    <row r="772918" x14ac:dyDescent="0.2"/>
    <row r="772919" x14ac:dyDescent="0.2"/>
    <row r="772920" x14ac:dyDescent="0.2"/>
    <row r="772921" x14ac:dyDescent="0.2"/>
    <row r="772922" x14ac:dyDescent="0.2"/>
    <row r="772923" x14ac:dyDescent="0.2"/>
    <row r="772924" x14ac:dyDescent="0.2"/>
    <row r="772925" x14ac:dyDescent="0.2"/>
    <row r="772926" x14ac:dyDescent="0.2"/>
    <row r="772927" x14ac:dyDescent="0.2"/>
    <row r="772928" x14ac:dyDescent="0.2"/>
    <row r="772929" x14ac:dyDescent="0.2"/>
    <row r="772930" x14ac:dyDescent="0.2"/>
    <row r="772931" x14ac:dyDescent="0.2"/>
    <row r="772932" x14ac:dyDescent="0.2"/>
    <row r="772933" x14ac:dyDescent="0.2"/>
    <row r="772934" x14ac:dyDescent="0.2"/>
    <row r="772935" x14ac:dyDescent="0.2"/>
    <row r="772936" x14ac:dyDescent="0.2"/>
    <row r="772937" x14ac:dyDescent="0.2"/>
    <row r="772938" x14ac:dyDescent="0.2"/>
    <row r="772939" x14ac:dyDescent="0.2"/>
    <row r="772940" x14ac:dyDescent="0.2"/>
    <row r="772941" x14ac:dyDescent="0.2"/>
    <row r="772942" x14ac:dyDescent="0.2"/>
    <row r="772943" x14ac:dyDescent="0.2"/>
    <row r="772944" x14ac:dyDescent="0.2"/>
    <row r="772945" x14ac:dyDescent="0.2"/>
    <row r="772946" x14ac:dyDescent="0.2"/>
    <row r="772947" x14ac:dyDescent="0.2"/>
    <row r="772948" x14ac:dyDescent="0.2"/>
    <row r="772949" x14ac:dyDescent="0.2"/>
    <row r="772950" x14ac:dyDescent="0.2"/>
    <row r="772951" x14ac:dyDescent="0.2"/>
    <row r="772952" x14ac:dyDescent="0.2"/>
    <row r="772953" x14ac:dyDescent="0.2"/>
    <row r="772954" x14ac:dyDescent="0.2"/>
    <row r="772955" x14ac:dyDescent="0.2"/>
    <row r="772956" x14ac:dyDescent="0.2"/>
    <row r="772957" x14ac:dyDescent="0.2"/>
    <row r="772958" x14ac:dyDescent="0.2"/>
    <row r="772959" x14ac:dyDescent="0.2"/>
    <row r="772960" x14ac:dyDescent="0.2"/>
    <row r="772961" x14ac:dyDescent="0.2"/>
    <row r="772962" x14ac:dyDescent="0.2"/>
    <row r="772963" x14ac:dyDescent="0.2"/>
    <row r="772964" x14ac:dyDescent="0.2"/>
    <row r="772965" x14ac:dyDescent="0.2"/>
    <row r="772966" x14ac:dyDescent="0.2"/>
    <row r="772967" x14ac:dyDescent="0.2"/>
    <row r="772968" x14ac:dyDescent="0.2"/>
    <row r="772969" x14ac:dyDescent="0.2"/>
    <row r="772970" x14ac:dyDescent="0.2"/>
    <row r="772971" x14ac:dyDescent="0.2"/>
    <row r="772972" x14ac:dyDescent="0.2"/>
    <row r="772973" x14ac:dyDescent="0.2"/>
    <row r="772974" x14ac:dyDescent="0.2"/>
    <row r="772975" x14ac:dyDescent="0.2"/>
    <row r="772976" x14ac:dyDescent="0.2"/>
    <row r="772977" x14ac:dyDescent="0.2"/>
    <row r="772978" x14ac:dyDescent="0.2"/>
    <row r="772979" x14ac:dyDescent="0.2"/>
    <row r="772980" x14ac:dyDescent="0.2"/>
    <row r="772981" x14ac:dyDescent="0.2"/>
    <row r="772982" x14ac:dyDescent="0.2"/>
    <row r="772983" x14ac:dyDescent="0.2"/>
    <row r="772984" x14ac:dyDescent="0.2"/>
    <row r="772985" x14ac:dyDescent="0.2"/>
    <row r="772986" x14ac:dyDescent="0.2"/>
    <row r="772987" x14ac:dyDescent="0.2"/>
    <row r="772988" x14ac:dyDescent="0.2"/>
    <row r="772989" x14ac:dyDescent="0.2"/>
    <row r="772990" x14ac:dyDescent="0.2"/>
    <row r="772991" x14ac:dyDescent="0.2"/>
    <row r="772992" x14ac:dyDescent="0.2"/>
    <row r="772993" x14ac:dyDescent="0.2"/>
    <row r="772994" x14ac:dyDescent="0.2"/>
    <row r="772995" x14ac:dyDescent="0.2"/>
    <row r="772996" x14ac:dyDescent="0.2"/>
    <row r="772997" x14ac:dyDescent="0.2"/>
    <row r="772998" x14ac:dyDescent="0.2"/>
    <row r="772999" x14ac:dyDescent="0.2"/>
    <row r="773000" x14ac:dyDescent="0.2"/>
    <row r="773001" x14ac:dyDescent="0.2"/>
    <row r="773002" x14ac:dyDescent="0.2"/>
    <row r="773003" x14ac:dyDescent="0.2"/>
    <row r="773004" x14ac:dyDescent="0.2"/>
    <row r="773005" x14ac:dyDescent="0.2"/>
    <row r="773006" x14ac:dyDescent="0.2"/>
    <row r="773007" x14ac:dyDescent="0.2"/>
    <row r="773008" x14ac:dyDescent="0.2"/>
    <row r="773009" x14ac:dyDescent="0.2"/>
    <row r="773010" x14ac:dyDescent="0.2"/>
    <row r="773011" x14ac:dyDescent="0.2"/>
    <row r="773012" x14ac:dyDescent="0.2"/>
    <row r="773013" x14ac:dyDescent="0.2"/>
    <row r="773014" x14ac:dyDescent="0.2"/>
    <row r="773015" x14ac:dyDescent="0.2"/>
    <row r="773016" x14ac:dyDescent="0.2"/>
    <row r="773017" x14ac:dyDescent="0.2"/>
    <row r="773018" x14ac:dyDescent="0.2"/>
    <row r="773019" x14ac:dyDescent="0.2"/>
    <row r="773020" x14ac:dyDescent="0.2"/>
    <row r="773021" x14ac:dyDescent="0.2"/>
    <row r="773022" x14ac:dyDescent="0.2"/>
    <row r="773023" x14ac:dyDescent="0.2"/>
    <row r="773024" x14ac:dyDescent="0.2"/>
    <row r="773025" x14ac:dyDescent="0.2"/>
    <row r="773026" x14ac:dyDescent="0.2"/>
    <row r="773027" x14ac:dyDescent="0.2"/>
    <row r="773028" x14ac:dyDescent="0.2"/>
    <row r="773029" x14ac:dyDescent="0.2"/>
    <row r="773030" x14ac:dyDescent="0.2"/>
    <row r="773031" x14ac:dyDescent="0.2"/>
    <row r="773032" x14ac:dyDescent="0.2"/>
    <row r="773033" x14ac:dyDescent="0.2"/>
    <row r="773034" x14ac:dyDescent="0.2"/>
    <row r="773035" x14ac:dyDescent="0.2"/>
    <row r="773036" x14ac:dyDescent="0.2"/>
    <row r="773037" x14ac:dyDescent="0.2"/>
    <row r="773038" x14ac:dyDescent="0.2"/>
    <row r="773039" x14ac:dyDescent="0.2"/>
    <row r="773040" x14ac:dyDescent="0.2"/>
    <row r="773041" x14ac:dyDescent="0.2"/>
    <row r="773042" x14ac:dyDescent="0.2"/>
    <row r="773043" x14ac:dyDescent="0.2"/>
    <row r="773044" x14ac:dyDescent="0.2"/>
    <row r="773045" x14ac:dyDescent="0.2"/>
    <row r="773046" x14ac:dyDescent="0.2"/>
    <row r="773047" x14ac:dyDescent="0.2"/>
    <row r="773048" x14ac:dyDescent="0.2"/>
    <row r="773049" x14ac:dyDescent="0.2"/>
    <row r="773050" x14ac:dyDescent="0.2"/>
    <row r="773051" x14ac:dyDescent="0.2"/>
    <row r="773052" x14ac:dyDescent="0.2"/>
    <row r="773053" x14ac:dyDescent="0.2"/>
    <row r="773054" x14ac:dyDescent="0.2"/>
    <row r="773055" x14ac:dyDescent="0.2"/>
    <row r="773056" x14ac:dyDescent="0.2"/>
    <row r="773057" x14ac:dyDescent="0.2"/>
    <row r="773058" x14ac:dyDescent="0.2"/>
    <row r="773059" x14ac:dyDescent="0.2"/>
    <row r="773060" x14ac:dyDescent="0.2"/>
    <row r="773061" x14ac:dyDescent="0.2"/>
    <row r="773062" x14ac:dyDescent="0.2"/>
    <row r="773063" x14ac:dyDescent="0.2"/>
    <row r="773064" x14ac:dyDescent="0.2"/>
    <row r="773065" x14ac:dyDescent="0.2"/>
    <row r="773066" x14ac:dyDescent="0.2"/>
    <row r="773067" x14ac:dyDescent="0.2"/>
    <row r="773068" x14ac:dyDescent="0.2"/>
    <row r="773069" x14ac:dyDescent="0.2"/>
    <row r="773070" x14ac:dyDescent="0.2"/>
    <row r="773071" x14ac:dyDescent="0.2"/>
    <row r="773072" x14ac:dyDescent="0.2"/>
    <row r="773073" x14ac:dyDescent="0.2"/>
    <row r="773074" x14ac:dyDescent="0.2"/>
    <row r="773075" x14ac:dyDescent="0.2"/>
    <row r="773076" x14ac:dyDescent="0.2"/>
    <row r="773077" x14ac:dyDescent="0.2"/>
    <row r="773078" x14ac:dyDescent="0.2"/>
    <row r="773079" x14ac:dyDescent="0.2"/>
    <row r="773080" x14ac:dyDescent="0.2"/>
    <row r="773081" x14ac:dyDescent="0.2"/>
    <row r="773082" x14ac:dyDescent="0.2"/>
    <row r="773083" x14ac:dyDescent="0.2"/>
    <row r="773084" x14ac:dyDescent="0.2"/>
    <row r="773085" x14ac:dyDescent="0.2"/>
    <row r="773086" x14ac:dyDescent="0.2"/>
    <row r="773087" x14ac:dyDescent="0.2"/>
    <row r="773088" x14ac:dyDescent="0.2"/>
    <row r="773089" x14ac:dyDescent="0.2"/>
    <row r="773090" x14ac:dyDescent="0.2"/>
    <row r="773091" x14ac:dyDescent="0.2"/>
    <row r="773092" x14ac:dyDescent="0.2"/>
    <row r="773093" x14ac:dyDescent="0.2"/>
    <row r="773094" x14ac:dyDescent="0.2"/>
    <row r="773095" x14ac:dyDescent="0.2"/>
    <row r="773096" x14ac:dyDescent="0.2"/>
    <row r="773097" x14ac:dyDescent="0.2"/>
    <row r="773098" x14ac:dyDescent="0.2"/>
    <row r="773099" x14ac:dyDescent="0.2"/>
    <row r="773100" x14ac:dyDescent="0.2"/>
    <row r="773101" x14ac:dyDescent="0.2"/>
    <row r="773102" x14ac:dyDescent="0.2"/>
    <row r="773103" x14ac:dyDescent="0.2"/>
    <row r="773104" x14ac:dyDescent="0.2"/>
    <row r="773105" x14ac:dyDescent="0.2"/>
    <row r="773106" x14ac:dyDescent="0.2"/>
    <row r="773107" x14ac:dyDescent="0.2"/>
    <row r="773108" x14ac:dyDescent="0.2"/>
    <row r="773109" x14ac:dyDescent="0.2"/>
    <row r="773110" x14ac:dyDescent="0.2"/>
    <row r="773111" x14ac:dyDescent="0.2"/>
    <row r="773112" x14ac:dyDescent="0.2"/>
    <row r="773113" x14ac:dyDescent="0.2"/>
    <row r="773114" x14ac:dyDescent="0.2"/>
    <row r="773115" x14ac:dyDescent="0.2"/>
    <row r="773116" x14ac:dyDescent="0.2"/>
    <row r="773117" x14ac:dyDescent="0.2"/>
    <row r="773118" x14ac:dyDescent="0.2"/>
    <row r="773119" x14ac:dyDescent="0.2"/>
    <row r="773120" x14ac:dyDescent="0.2"/>
    <row r="773121" x14ac:dyDescent="0.2"/>
    <row r="773122" x14ac:dyDescent="0.2"/>
    <row r="773123" x14ac:dyDescent="0.2"/>
    <row r="773124" x14ac:dyDescent="0.2"/>
    <row r="773125" x14ac:dyDescent="0.2"/>
    <row r="773126" x14ac:dyDescent="0.2"/>
    <row r="773127" x14ac:dyDescent="0.2"/>
    <row r="773128" x14ac:dyDescent="0.2"/>
    <row r="773129" x14ac:dyDescent="0.2"/>
    <row r="773130" x14ac:dyDescent="0.2"/>
    <row r="773131" x14ac:dyDescent="0.2"/>
    <row r="773132" x14ac:dyDescent="0.2"/>
    <row r="773133" x14ac:dyDescent="0.2"/>
    <row r="773134" x14ac:dyDescent="0.2"/>
    <row r="773135" x14ac:dyDescent="0.2"/>
    <row r="773136" x14ac:dyDescent="0.2"/>
    <row r="773137" x14ac:dyDescent="0.2"/>
    <row r="773138" x14ac:dyDescent="0.2"/>
    <row r="773139" x14ac:dyDescent="0.2"/>
    <row r="773140" x14ac:dyDescent="0.2"/>
    <row r="773141" x14ac:dyDescent="0.2"/>
    <row r="773142" x14ac:dyDescent="0.2"/>
    <row r="773143" x14ac:dyDescent="0.2"/>
    <row r="773144" x14ac:dyDescent="0.2"/>
    <row r="773145" x14ac:dyDescent="0.2"/>
    <row r="773146" x14ac:dyDescent="0.2"/>
    <row r="773147" x14ac:dyDescent="0.2"/>
    <row r="773148" x14ac:dyDescent="0.2"/>
    <row r="773149" x14ac:dyDescent="0.2"/>
    <row r="773150" x14ac:dyDescent="0.2"/>
    <row r="773151" x14ac:dyDescent="0.2"/>
    <row r="773152" x14ac:dyDescent="0.2"/>
    <row r="773153" x14ac:dyDescent="0.2"/>
    <row r="773154" x14ac:dyDescent="0.2"/>
    <row r="773155" x14ac:dyDescent="0.2"/>
    <row r="773156" x14ac:dyDescent="0.2"/>
    <row r="773157" x14ac:dyDescent="0.2"/>
    <row r="773158" x14ac:dyDescent="0.2"/>
    <row r="773159" x14ac:dyDescent="0.2"/>
    <row r="773160" x14ac:dyDescent="0.2"/>
    <row r="773161" x14ac:dyDescent="0.2"/>
    <row r="773162" x14ac:dyDescent="0.2"/>
    <row r="773163" x14ac:dyDescent="0.2"/>
    <row r="773164" x14ac:dyDescent="0.2"/>
    <row r="773165" x14ac:dyDescent="0.2"/>
    <row r="773166" x14ac:dyDescent="0.2"/>
    <row r="773167" x14ac:dyDescent="0.2"/>
    <row r="773168" x14ac:dyDescent="0.2"/>
    <row r="773169" x14ac:dyDescent="0.2"/>
    <row r="773170" x14ac:dyDescent="0.2"/>
    <row r="773171" x14ac:dyDescent="0.2"/>
    <row r="773172" x14ac:dyDescent="0.2"/>
    <row r="773173" x14ac:dyDescent="0.2"/>
    <row r="773174" x14ac:dyDescent="0.2"/>
    <row r="773175" x14ac:dyDescent="0.2"/>
    <row r="773176" x14ac:dyDescent="0.2"/>
    <row r="773177" x14ac:dyDescent="0.2"/>
    <row r="773178" x14ac:dyDescent="0.2"/>
    <row r="773179" x14ac:dyDescent="0.2"/>
    <row r="773180" x14ac:dyDescent="0.2"/>
    <row r="773181" x14ac:dyDescent="0.2"/>
    <row r="773182" x14ac:dyDescent="0.2"/>
    <row r="773183" x14ac:dyDescent="0.2"/>
    <row r="773184" x14ac:dyDescent="0.2"/>
    <row r="773185" x14ac:dyDescent="0.2"/>
    <row r="773186" x14ac:dyDescent="0.2"/>
    <row r="773187" x14ac:dyDescent="0.2"/>
    <row r="773188" x14ac:dyDescent="0.2"/>
    <row r="773189" x14ac:dyDescent="0.2"/>
    <row r="773190" x14ac:dyDescent="0.2"/>
    <row r="773191" x14ac:dyDescent="0.2"/>
    <row r="773192" x14ac:dyDescent="0.2"/>
    <row r="773193" x14ac:dyDescent="0.2"/>
    <row r="773194" x14ac:dyDescent="0.2"/>
    <row r="773195" x14ac:dyDescent="0.2"/>
    <row r="773196" x14ac:dyDescent="0.2"/>
    <row r="773197" x14ac:dyDescent="0.2"/>
    <row r="773198" x14ac:dyDescent="0.2"/>
    <row r="773199" x14ac:dyDescent="0.2"/>
    <row r="773200" x14ac:dyDescent="0.2"/>
    <row r="773201" x14ac:dyDescent="0.2"/>
    <row r="773202" x14ac:dyDescent="0.2"/>
    <row r="773203" x14ac:dyDescent="0.2"/>
    <row r="773204" x14ac:dyDescent="0.2"/>
    <row r="773205" x14ac:dyDescent="0.2"/>
    <row r="773206" x14ac:dyDescent="0.2"/>
    <row r="773207" x14ac:dyDescent="0.2"/>
    <row r="773208" x14ac:dyDescent="0.2"/>
    <row r="773209" x14ac:dyDescent="0.2"/>
    <row r="773210" x14ac:dyDescent="0.2"/>
    <row r="773211" x14ac:dyDescent="0.2"/>
    <row r="773212" x14ac:dyDescent="0.2"/>
    <row r="773213" x14ac:dyDescent="0.2"/>
    <row r="773214" x14ac:dyDescent="0.2"/>
    <row r="773215" x14ac:dyDescent="0.2"/>
    <row r="773216" x14ac:dyDescent="0.2"/>
    <row r="773217" x14ac:dyDescent="0.2"/>
    <row r="773218" x14ac:dyDescent="0.2"/>
    <row r="773219" x14ac:dyDescent="0.2"/>
    <row r="773220" x14ac:dyDescent="0.2"/>
    <row r="773221" x14ac:dyDescent="0.2"/>
    <row r="773222" x14ac:dyDescent="0.2"/>
    <row r="773223" x14ac:dyDescent="0.2"/>
    <row r="773224" x14ac:dyDescent="0.2"/>
    <row r="773225" x14ac:dyDescent="0.2"/>
    <row r="773226" x14ac:dyDescent="0.2"/>
    <row r="773227" x14ac:dyDescent="0.2"/>
    <row r="773228" x14ac:dyDescent="0.2"/>
    <row r="773229" x14ac:dyDescent="0.2"/>
    <row r="773230" x14ac:dyDescent="0.2"/>
    <row r="773231" x14ac:dyDescent="0.2"/>
    <row r="773232" x14ac:dyDescent="0.2"/>
    <row r="773233" x14ac:dyDescent="0.2"/>
    <row r="773234" x14ac:dyDescent="0.2"/>
    <row r="773235" x14ac:dyDescent="0.2"/>
    <row r="773236" x14ac:dyDescent="0.2"/>
    <row r="773237" x14ac:dyDescent="0.2"/>
    <row r="773238" x14ac:dyDescent="0.2"/>
    <row r="773239" x14ac:dyDescent="0.2"/>
    <row r="773240" x14ac:dyDescent="0.2"/>
    <row r="773241" x14ac:dyDescent="0.2"/>
    <row r="773242" x14ac:dyDescent="0.2"/>
    <row r="773243" x14ac:dyDescent="0.2"/>
    <row r="773244" x14ac:dyDescent="0.2"/>
    <row r="773245" x14ac:dyDescent="0.2"/>
    <row r="773246" x14ac:dyDescent="0.2"/>
    <row r="773247" x14ac:dyDescent="0.2"/>
    <row r="773248" x14ac:dyDescent="0.2"/>
    <row r="773249" x14ac:dyDescent="0.2"/>
    <row r="773250" x14ac:dyDescent="0.2"/>
    <row r="773251" x14ac:dyDescent="0.2"/>
    <row r="773252" x14ac:dyDescent="0.2"/>
    <row r="773253" x14ac:dyDescent="0.2"/>
    <row r="773254" x14ac:dyDescent="0.2"/>
    <row r="773255" x14ac:dyDescent="0.2"/>
    <row r="773256" x14ac:dyDescent="0.2"/>
    <row r="773257" x14ac:dyDescent="0.2"/>
    <row r="773258" x14ac:dyDescent="0.2"/>
    <row r="773259" x14ac:dyDescent="0.2"/>
    <row r="773260" x14ac:dyDescent="0.2"/>
    <row r="773261" x14ac:dyDescent="0.2"/>
    <row r="773262" x14ac:dyDescent="0.2"/>
    <row r="773263" x14ac:dyDescent="0.2"/>
    <row r="773264" x14ac:dyDescent="0.2"/>
    <row r="773265" x14ac:dyDescent="0.2"/>
    <row r="773266" x14ac:dyDescent="0.2"/>
    <row r="773267" x14ac:dyDescent="0.2"/>
    <row r="773268" x14ac:dyDescent="0.2"/>
    <row r="773269" x14ac:dyDescent="0.2"/>
    <row r="773270" x14ac:dyDescent="0.2"/>
    <row r="773271" x14ac:dyDescent="0.2"/>
    <row r="773272" x14ac:dyDescent="0.2"/>
    <row r="773273" x14ac:dyDescent="0.2"/>
    <row r="773274" x14ac:dyDescent="0.2"/>
    <row r="773275" x14ac:dyDescent="0.2"/>
    <row r="773276" x14ac:dyDescent="0.2"/>
    <row r="773277" x14ac:dyDescent="0.2"/>
    <row r="773278" x14ac:dyDescent="0.2"/>
    <row r="773279" x14ac:dyDescent="0.2"/>
    <row r="773280" x14ac:dyDescent="0.2"/>
    <row r="773281" x14ac:dyDescent="0.2"/>
    <row r="773282" x14ac:dyDescent="0.2"/>
    <row r="773283" x14ac:dyDescent="0.2"/>
    <row r="773284" x14ac:dyDescent="0.2"/>
    <row r="773285" x14ac:dyDescent="0.2"/>
    <row r="773286" x14ac:dyDescent="0.2"/>
    <row r="773287" x14ac:dyDescent="0.2"/>
    <row r="773288" x14ac:dyDescent="0.2"/>
    <row r="773289" x14ac:dyDescent="0.2"/>
    <row r="773290" x14ac:dyDescent="0.2"/>
    <row r="773291" x14ac:dyDescent="0.2"/>
    <row r="773292" x14ac:dyDescent="0.2"/>
    <row r="773293" x14ac:dyDescent="0.2"/>
    <row r="773294" x14ac:dyDescent="0.2"/>
    <row r="773295" x14ac:dyDescent="0.2"/>
    <row r="773296" x14ac:dyDescent="0.2"/>
    <row r="773297" x14ac:dyDescent="0.2"/>
    <row r="773298" x14ac:dyDescent="0.2"/>
    <row r="773299" x14ac:dyDescent="0.2"/>
    <row r="773300" x14ac:dyDescent="0.2"/>
    <row r="773301" x14ac:dyDescent="0.2"/>
    <row r="773302" x14ac:dyDescent="0.2"/>
    <row r="773303" x14ac:dyDescent="0.2"/>
    <row r="773304" x14ac:dyDescent="0.2"/>
    <row r="773305" x14ac:dyDescent="0.2"/>
    <row r="773306" x14ac:dyDescent="0.2"/>
    <row r="773307" x14ac:dyDescent="0.2"/>
    <row r="773308" x14ac:dyDescent="0.2"/>
    <row r="773309" x14ac:dyDescent="0.2"/>
    <row r="773310" x14ac:dyDescent="0.2"/>
    <row r="773311" x14ac:dyDescent="0.2"/>
    <row r="773312" x14ac:dyDescent="0.2"/>
    <row r="773313" x14ac:dyDescent="0.2"/>
    <row r="773314" x14ac:dyDescent="0.2"/>
    <row r="773315" x14ac:dyDescent="0.2"/>
    <row r="773316" x14ac:dyDescent="0.2"/>
    <row r="773317" x14ac:dyDescent="0.2"/>
    <row r="773318" x14ac:dyDescent="0.2"/>
    <row r="773319" x14ac:dyDescent="0.2"/>
    <row r="773320" x14ac:dyDescent="0.2"/>
    <row r="773321" x14ac:dyDescent="0.2"/>
    <row r="773322" x14ac:dyDescent="0.2"/>
    <row r="773323" x14ac:dyDescent="0.2"/>
    <row r="773324" x14ac:dyDescent="0.2"/>
    <row r="773325" x14ac:dyDescent="0.2"/>
    <row r="773326" x14ac:dyDescent="0.2"/>
    <row r="773327" x14ac:dyDescent="0.2"/>
    <row r="773328" x14ac:dyDescent="0.2"/>
    <row r="773329" x14ac:dyDescent="0.2"/>
    <row r="773330" x14ac:dyDescent="0.2"/>
    <row r="773331" x14ac:dyDescent="0.2"/>
    <row r="773332" x14ac:dyDescent="0.2"/>
    <row r="773333" x14ac:dyDescent="0.2"/>
    <row r="773334" x14ac:dyDescent="0.2"/>
    <row r="773335" x14ac:dyDescent="0.2"/>
    <row r="773336" x14ac:dyDescent="0.2"/>
    <row r="773337" x14ac:dyDescent="0.2"/>
    <row r="773338" x14ac:dyDescent="0.2"/>
    <row r="773339" x14ac:dyDescent="0.2"/>
    <row r="773340" x14ac:dyDescent="0.2"/>
    <row r="773341" x14ac:dyDescent="0.2"/>
    <row r="773342" x14ac:dyDescent="0.2"/>
    <row r="773343" x14ac:dyDescent="0.2"/>
    <row r="773344" x14ac:dyDescent="0.2"/>
    <row r="773345" x14ac:dyDescent="0.2"/>
    <row r="773346" x14ac:dyDescent="0.2"/>
    <row r="773347" x14ac:dyDescent="0.2"/>
    <row r="773348" x14ac:dyDescent="0.2"/>
    <row r="773349" x14ac:dyDescent="0.2"/>
    <row r="773350" x14ac:dyDescent="0.2"/>
    <row r="773351" x14ac:dyDescent="0.2"/>
    <row r="773352" x14ac:dyDescent="0.2"/>
    <row r="773353" x14ac:dyDescent="0.2"/>
    <row r="773354" x14ac:dyDescent="0.2"/>
    <row r="773355" x14ac:dyDescent="0.2"/>
    <row r="773356" x14ac:dyDescent="0.2"/>
    <row r="773357" x14ac:dyDescent="0.2"/>
    <row r="773358" x14ac:dyDescent="0.2"/>
    <row r="773359" x14ac:dyDescent="0.2"/>
    <row r="773360" x14ac:dyDescent="0.2"/>
    <row r="773361" x14ac:dyDescent="0.2"/>
    <row r="773362" x14ac:dyDescent="0.2"/>
    <row r="773363" x14ac:dyDescent="0.2"/>
    <row r="773364" x14ac:dyDescent="0.2"/>
    <row r="773365" x14ac:dyDescent="0.2"/>
    <row r="773366" x14ac:dyDescent="0.2"/>
    <row r="773367" x14ac:dyDescent="0.2"/>
    <row r="773368" x14ac:dyDescent="0.2"/>
    <row r="773369" x14ac:dyDescent="0.2"/>
    <row r="773370" x14ac:dyDescent="0.2"/>
    <row r="773371" x14ac:dyDescent="0.2"/>
    <row r="773372" x14ac:dyDescent="0.2"/>
    <row r="773373" x14ac:dyDescent="0.2"/>
    <row r="773374" x14ac:dyDescent="0.2"/>
    <row r="773375" x14ac:dyDescent="0.2"/>
    <row r="773376" x14ac:dyDescent="0.2"/>
    <row r="773377" x14ac:dyDescent="0.2"/>
    <row r="773378" x14ac:dyDescent="0.2"/>
    <row r="773379" x14ac:dyDescent="0.2"/>
    <row r="773380" x14ac:dyDescent="0.2"/>
    <row r="773381" x14ac:dyDescent="0.2"/>
    <row r="773382" x14ac:dyDescent="0.2"/>
    <row r="773383" x14ac:dyDescent="0.2"/>
    <row r="773384" x14ac:dyDescent="0.2"/>
    <row r="773385" x14ac:dyDescent="0.2"/>
    <row r="773386" x14ac:dyDescent="0.2"/>
    <row r="773387" x14ac:dyDescent="0.2"/>
    <row r="773388" x14ac:dyDescent="0.2"/>
    <row r="773389" x14ac:dyDescent="0.2"/>
    <row r="773390" x14ac:dyDescent="0.2"/>
    <row r="773391" x14ac:dyDescent="0.2"/>
    <row r="773392" x14ac:dyDescent="0.2"/>
    <row r="773393" x14ac:dyDescent="0.2"/>
    <row r="773394" x14ac:dyDescent="0.2"/>
    <row r="773395" x14ac:dyDescent="0.2"/>
    <row r="773396" x14ac:dyDescent="0.2"/>
    <row r="773397" x14ac:dyDescent="0.2"/>
    <row r="773398" x14ac:dyDescent="0.2"/>
    <row r="773399" x14ac:dyDescent="0.2"/>
    <row r="773400" x14ac:dyDescent="0.2"/>
    <row r="773401" x14ac:dyDescent="0.2"/>
    <row r="773402" x14ac:dyDescent="0.2"/>
    <row r="773403" x14ac:dyDescent="0.2"/>
    <row r="773404" x14ac:dyDescent="0.2"/>
    <row r="773405" x14ac:dyDescent="0.2"/>
    <row r="773406" x14ac:dyDescent="0.2"/>
    <row r="773407" x14ac:dyDescent="0.2"/>
    <row r="773408" x14ac:dyDescent="0.2"/>
    <row r="773409" x14ac:dyDescent="0.2"/>
    <row r="773410" x14ac:dyDescent="0.2"/>
    <row r="773411" x14ac:dyDescent="0.2"/>
    <row r="773412" x14ac:dyDescent="0.2"/>
    <row r="773413" x14ac:dyDescent="0.2"/>
    <row r="773414" x14ac:dyDescent="0.2"/>
    <row r="773415" x14ac:dyDescent="0.2"/>
    <row r="773416" x14ac:dyDescent="0.2"/>
    <row r="773417" x14ac:dyDescent="0.2"/>
    <row r="773418" x14ac:dyDescent="0.2"/>
    <row r="773419" x14ac:dyDescent="0.2"/>
    <row r="773420" x14ac:dyDescent="0.2"/>
    <row r="773421" x14ac:dyDescent="0.2"/>
    <row r="773422" x14ac:dyDescent="0.2"/>
    <row r="773423" x14ac:dyDescent="0.2"/>
    <row r="773424" x14ac:dyDescent="0.2"/>
    <row r="773425" x14ac:dyDescent="0.2"/>
    <row r="773426" x14ac:dyDescent="0.2"/>
    <row r="773427" x14ac:dyDescent="0.2"/>
    <row r="773428" x14ac:dyDescent="0.2"/>
    <row r="773429" x14ac:dyDescent="0.2"/>
    <row r="773430" x14ac:dyDescent="0.2"/>
    <row r="773431" x14ac:dyDescent="0.2"/>
    <row r="773432" x14ac:dyDescent="0.2"/>
    <row r="773433" x14ac:dyDescent="0.2"/>
    <row r="773434" x14ac:dyDescent="0.2"/>
    <row r="773435" x14ac:dyDescent="0.2"/>
    <row r="773436" x14ac:dyDescent="0.2"/>
    <row r="773437" x14ac:dyDescent="0.2"/>
    <row r="773438" x14ac:dyDescent="0.2"/>
    <row r="773439" x14ac:dyDescent="0.2"/>
    <row r="773440" x14ac:dyDescent="0.2"/>
    <row r="773441" x14ac:dyDescent="0.2"/>
    <row r="773442" x14ac:dyDescent="0.2"/>
    <row r="773443" x14ac:dyDescent="0.2"/>
    <row r="773444" x14ac:dyDescent="0.2"/>
    <row r="773445" x14ac:dyDescent="0.2"/>
    <row r="773446" x14ac:dyDescent="0.2"/>
    <row r="773447" x14ac:dyDescent="0.2"/>
    <row r="773448" x14ac:dyDescent="0.2"/>
    <row r="773449" x14ac:dyDescent="0.2"/>
    <row r="773450" x14ac:dyDescent="0.2"/>
    <row r="773451" x14ac:dyDescent="0.2"/>
    <row r="773452" x14ac:dyDescent="0.2"/>
    <row r="773453" x14ac:dyDescent="0.2"/>
    <row r="773454" x14ac:dyDescent="0.2"/>
    <row r="773455" x14ac:dyDescent="0.2"/>
    <row r="773456" x14ac:dyDescent="0.2"/>
    <row r="773457" x14ac:dyDescent="0.2"/>
    <row r="773458" x14ac:dyDescent="0.2"/>
    <row r="773459" x14ac:dyDescent="0.2"/>
    <row r="773460" x14ac:dyDescent="0.2"/>
    <row r="773461" x14ac:dyDescent="0.2"/>
    <row r="773462" x14ac:dyDescent="0.2"/>
    <row r="773463" x14ac:dyDescent="0.2"/>
    <row r="773464" x14ac:dyDescent="0.2"/>
    <row r="773465" x14ac:dyDescent="0.2"/>
    <row r="773466" x14ac:dyDescent="0.2"/>
    <row r="773467" x14ac:dyDescent="0.2"/>
    <row r="773468" x14ac:dyDescent="0.2"/>
    <row r="773469" x14ac:dyDescent="0.2"/>
    <row r="773470" x14ac:dyDescent="0.2"/>
    <row r="773471" x14ac:dyDescent="0.2"/>
    <row r="773472" x14ac:dyDescent="0.2"/>
    <row r="773473" x14ac:dyDescent="0.2"/>
    <row r="773474" x14ac:dyDescent="0.2"/>
    <row r="773475" x14ac:dyDescent="0.2"/>
    <row r="773476" x14ac:dyDescent="0.2"/>
    <row r="773477" x14ac:dyDescent="0.2"/>
    <row r="773478" x14ac:dyDescent="0.2"/>
    <row r="773479" x14ac:dyDescent="0.2"/>
    <row r="773480" x14ac:dyDescent="0.2"/>
    <row r="773481" x14ac:dyDescent="0.2"/>
    <row r="773482" x14ac:dyDescent="0.2"/>
    <row r="773483" x14ac:dyDescent="0.2"/>
    <row r="773484" x14ac:dyDescent="0.2"/>
    <row r="773485" x14ac:dyDescent="0.2"/>
    <row r="773486" x14ac:dyDescent="0.2"/>
    <row r="773487" x14ac:dyDescent="0.2"/>
    <row r="773488" x14ac:dyDescent="0.2"/>
    <row r="773489" x14ac:dyDescent="0.2"/>
    <row r="773490" x14ac:dyDescent="0.2"/>
    <row r="773491" x14ac:dyDescent="0.2"/>
    <row r="773492" x14ac:dyDescent="0.2"/>
    <row r="773493" x14ac:dyDescent="0.2"/>
    <row r="773494" x14ac:dyDescent="0.2"/>
    <row r="773495" x14ac:dyDescent="0.2"/>
    <row r="773496" x14ac:dyDescent="0.2"/>
    <row r="773497" x14ac:dyDescent="0.2"/>
    <row r="773498" x14ac:dyDescent="0.2"/>
    <row r="773499" x14ac:dyDescent="0.2"/>
    <row r="773500" x14ac:dyDescent="0.2"/>
    <row r="773501" x14ac:dyDescent="0.2"/>
    <row r="773502" x14ac:dyDescent="0.2"/>
    <row r="773503" x14ac:dyDescent="0.2"/>
    <row r="773504" x14ac:dyDescent="0.2"/>
    <row r="773505" x14ac:dyDescent="0.2"/>
    <row r="773506" x14ac:dyDescent="0.2"/>
    <row r="773507" x14ac:dyDescent="0.2"/>
    <row r="773508" x14ac:dyDescent="0.2"/>
    <row r="773509" x14ac:dyDescent="0.2"/>
    <row r="773510" x14ac:dyDescent="0.2"/>
    <row r="773511" x14ac:dyDescent="0.2"/>
    <row r="773512" x14ac:dyDescent="0.2"/>
    <row r="773513" x14ac:dyDescent="0.2"/>
    <row r="773514" x14ac:dyDescent="0.2"/>
    <row r="773515" x14ac:dyDescent="0.2"/>
    <row r="773516" x14ac:dyDescent="0.2"/>
    <row r="773517" x14ac:dyDescent="0.2"/>
    <row r="773518" x14ac:dyDescent="0.2"/>
    <row r="773519" x14ac:dyDescent="0.2"/>
    <row r="773520" x14ac:dyDescent="0.2"/>
    <row r="773521" x14ac:dyDescent="0.2"/>
    <row r="773522" x14ac:dyDescent="0.2"/>
    <row r="773523" x14ac:dyDescent="0.2"/>
    <row r="773524" x14ac:dyDescent="0.2"/>
    <row r="773525" x14ac:dyDescent="0.2"/>
    <row r="773526" x14ac:dyDescent="0.2"/>
    <row r="773527" x14ac:dyDescent="0.2"/>
    <row r="773528" x14ac:dyDescent="0.2"/>
    <row r="773529" x14ac:dyDescent="0.2"/>
    <row r="773530" x14ac:dyDescent="0.2"/>
    <row r="773531" x14ac:dyDescent="0.2"/>
    <row r="773532" x14ac:dyDescent="0.2"/>
    <row r="773533" x14ac:dyDescent="0.2"/>
    <row r="773534" x14ac:dyDescent="0.2"/>
    <row r="773535" x14ac:dyDescent="0.2"/>
    <row r="773536" x14ac:dyDescent="0.2"/>
    <row r="773537" x14ac:dyDescent="0.2"/>
    <row r="773538" x14ac:dyDescent="0.2"/>
    <row r="773539" x14ac:dyDescent="0.2"/>
    <row r="773540" x14ac:dyDescent="0.2"/>
    <row r="773541" x14ac:dyDescent="0.2"/>
    <row r="773542" x14ac:dyDescent="0.2"/>
    <row r="773543" x14ac:dyDescent="0.2"/>
    <row r="773544" x14ac:dyDescent="0.2"/>
    <row r="773545" x14ac:dyDescent="0.2"/>
    <row r="773546" x14ac:dyDescent="0.2"/>
    <row r="773547" x14ac:dyDescent="0.2"/>
    <row r="773548" x14ac:dyDescent="0.2"/>
    <row r="773549" x14ac:dyDescent="0.2"/>
    <row r="773550" x14ac:dyDescent="0.2"/>
    <row r="773551" x14ac:dyDescent="0.2"/>
    <row r="773552" x14ac:dyDescent="0.2"/>
    <row r="773553" x14ac:dyDescent="0.2"/>
    <row r="773554" x14ac:dyDescent="0.2"/>
    <row r="773555" x14ac:dyDescent="0.2"/>
    <row r="773556" x14ac:dyDescent="0.2"/>
    <row r="773557" x14ac:dyDescent="0.2"/>
    <row r="773558" x14ac:dyDescent="0.2"/>
    <row r="773559" x14ac:dyDescent="0.2"/>
    <row r="773560" x14ac:dyDescent="0.2"/>
    <row r="773561" x14ac:dyDescent="0.2"/>
    <row r="773562" x14ac:dyDescent="0.2"/>
    <row r="773563" x14ac:dyDescent="0.2"/>
    <row r="773564" x14ac:dyDescent="0.2"/>
    <row r="773565" x14ac:dyDescent="0.2"/>
    <row r="773566" x14ac:dyDescent="0.2"/>
    <row r="773567" x14ac:dyDescent="0.2"/>
    <row r="773568" x14ac:dyDescent="0.2"/>
    <row r="773569" x14ac:dyDescent="0.2"/>
    <row r="773570" x14ac:dyDescent="0.2"/>
    <row r="773571" x14ac:dyDescent="0.2"/>
    <row r="773572" x14ac:dyDescent="0.2"/>
    <row r="773573" x14ac:dyDescent="0.2"/>
    <row r="773574" x14ac:dyDescent="0.2"/>
    <row r="773575" x14ac:dyDescent="0.2"/>
    <row r="773576" x14ac:dyDescent="0.2"/>
    <row r="773577" x14ac:dyDescent="0.2"/>
    <row r="773578" x14ac:dyDescent="0.2"/>
    <row r="773579" x14ac:dyDescent="0.2"/>
    <row r="773580" x14ac:dyDescent="0.2"/>
    <row r="773581" x14ac:dyDescent="0.2"/>
    <row r="773582" x14ac:dyDescent="0.2"/>
    <row r="773583" x14ac:dyDescent="0.2"/>
    <row r="773584" x14ac:dyDescent="0.2"/>
    <row r="773585" x14ac:dyDescent="0.2"/>
    <row r="773586" x14ac:dyDescent="0.2"/>
    <row r="773587" x14ac:dyDescent="0.2"/>
    <row r="773588" x14ac:dyDescent="0.2"/>
    <row r="773589" x14ac:dyDescent="0.2"/>
    <row r="773590" x14ac:dyDescent="0.2"/>
    <row r="773591" x14ac:dyDescent="0.2"/>
    <row r="773592" x14ac:dyDescent="0.2"/>
    <row r="773593" x14ac:dyDescent="0.2"/>
    <row r="773594" x14ac:dyDescent="0.2"/>
    <row r="773595" x14ac:dyDescent="0.2"/>
    <row r="773596" x14ac:dyDescent="0.2"/>
    <row r="773597" x14ac:dyDescent="0.2"/>
    <row r="773598" x14ac:dyDescent="0.2"/>
    <row r="773599" x14ac:dyDescent="0.2"/>
    <row r="773600" x14ac:dyDescent="0.2"/>
    <row r="773601" x14ac:dyDescent="0.2"/>
    <row r="773602" x14ac:dyDescent="0.2"/>
    <row r="773603" x14ac:dyDescent="0.2"/>
    <row r="773604" x14ac:dyDescent="0.2"/>
    <row r="773605" x14ac:dyDescent="0.2"/>
    <row r="773606" x14ac:dyDescent="0.2"/>
    <row r="773607" x14ac:dyDescent="0.2"/>
    <row r="773608" x14ac:dyDescent="0.2"/>
    <row r="773609" x14ac:dyDescent="0.2"/>
    <row r="773610" x14ac:dyDescent="0.2"/>
    <row r="773611" x14ac:dyDescent="0.2"/>
    <row r="773612" x14ac:dyDescent="0.2"/>
    <row r="773613" x14ac:dyDescent="0.2"/>
    <row r="773614" x14ac:dyDescent="0.2"/>
    <row r="773615" x14ac:dyDescent="0.2"/>
    <row r="773616" x14ac:dyDescent="0.2"/>
    <row r="773617" x14ac:dyDescent="0.2"/>
    <row r="773618" x14ac:dyDescent="0.2"/>
    <row r="773619" x14ac:dyDescent="0.2"/>
    <row r="773620" x14ac:dyDescent="0.2"/>
    <row r="773621" x14ac:dyDescent="0.2"/>
    <row r="773622" x14ac:dyDescent="0.2"/>
    <row r="773623" x14ac:dyDescent="0.2"/>
    <row r="773624" x14ac:dyDescent="0.2"/>
    <row r="773625" x14ac:dyDescent="0.2"/>
    <row r="773626" x14ac:dyDescent="0.2"/>
    <row r="773627" x14ac:dyDescent="0.2"/>
    <row r="773628" x14ac:dyDescent="0.2"/>
    <row r="773629" x14ac:dyDescent="0.2"/>
    <row r="773630" x14ac:dyDescent="0.2"/>
    <row r="773631" x14ac:dyDescent="0.2"/>
    <row r="773632" x14ac:dyDescent="0.2"/>
    <row r="773633" x14ac:dyDescent="0.2"/>
    <row r="773634" x14ac:dyDescent="0.2"/>
    <row r="773635" x14ac:dyDescent="0.2"/>
    <row r="773636" x14ac:dyDescent="0.2"/>
    <row r="773637" x14ac:dyDescent="0.2"/>
    <row r="773638" x14ac:dyDescent="0.2"/>
    <row r="773639" x14ac:dyDescent="0.2"/>
    <row r="773640" x14ac:dyDescent="0.2"/>
    <row r="773641" x14ac:dyDescent="0.2"/>
    <row r="773642" x14ac:dyDescent="0.2"/>
    <row r="773643" x14ac:dyDescent="0.2"/>
    <row r="773644" x14ac:dyDescent="0.2"/>
    <row r="773645" x14ac:dyDescent="0.2"/>
    <row r="773646" x14ac:dyDescent="0.2"/>
    <row r="773647" x14ac:dyDescent="0.2"/>
    <row r="773648" x14ac:dyDescent="0.2"/>
    <row r="773649" x14ac:dyDescent="0.2"/>
    <row r="773650" x14ac:dyDescent="0.2"/>
    <row r="773651" x14ac:dyDescent="0.2"/>
    <row r="773652" x14ac:dyDescent="0.2"/>
    <row r="773653" x14ac:dyDescent="0.2"/>
    <row r="773654" x14ac:dyDescent="0.2"/>
    <row r="773655" x14ac:dyDescent="0.2"/>
    <row r="773656" x14ac:dyDescent="0.2"/>
    <row r="773657" x14ac:dyDescent="0.2"/>
    <row r="773658" x14ac:dyDescent="0.2"/>
    <row r="773659" x14ac:dyDescent="0.2"/>
    <row r="773660" x14ac:dyDescent="0.2"/>
    <row r="773661" x14ac:dyDescent="0.2"/>
    <row r="773662" x14ac:dyDescent="0.2"/>
    <row r="773663" x14ac:dyDescent="0.2"/>
    <row r="773664" x14ac:dyDescent="0.2"/>
    <row r="773665" x14ac:dyDescent="0.2"/>
    <row r="773666" x14ac:dyDescent="0.2"/>
    <row r="773667" x14ac:dyDescent="0.2"/>
    <row r="773668" x14ac:dyDescent="0.2"/>
    <row r="773669" x14ac:dyDescent="0.2"/>
    <row r="773670" x14ac:dyDescent="0.2"/>
    <row r="773671" x14ac:dyDescent="0.2"/>
    <row r="773672" x14ac:dyDescent="0.2"/>
    <row r="773673" x14ac:dyDescent="0.2"/>
    <row r="773674" x14ac:dyDescent="0.2"/>
    <row r="773675" x14ac:dyDescent="0.2"/>
    <row r="773676" x14ac:dyDescent="0.2"/>
    <row r="773677" x14ac:dyDescent="0.2"/>
    <row r="773678" x14ac:dyDescent="0.2"/>
    <row r="773679" x14ac:dyDescent="0.2"/>
    <row r="773680" x14ac:dyDescent="0.2"/>
    <row r="773681" x14ac:dyDescent="0.2"/>
    <row r="773682" x14ac:dyDescent="0.2"/>
    <row r="773683" x14ac:dyDescent="0.2"/>
    <row r="773684" x14ac:dyDescent="0.2"/>
    <row r="773685" x14ac:dyDescent="0.2"/>
    <row r="773686" x14ac:dyDescent="0.2"/>
    <row r="773687" x14ac:dyDescent="0.2"/>
    <row r="773688" x14ac:dyDescent="0.2"/>
    <row r="773689" x14ac:dyDescent="0.2"/>
    <row r="773690" x14ac:dyDescent="0.2"/>
    <row r="773691" x14ac:dyDescent="0.2"/>
    <row r="773692" x14ac:dyDescent="0.2"/>
    <row r="773693" x14ac:dyDescent="0.2"/>
    <row r="773694" x14ac:dyDescent="0.2"/>
    <row r="773695" x14ac:dyDescent="0.2"/>
    <row r="773696" x14ac:dyDescent="0.2"/>
    <row r="773697" x14ac:dyDescent="0.2"/>
    <row r="773698" x14ac:dyDescent="0.2"/>
    <row r="773699" x14ac:dyDescent="0.2"/>
    <row r="773700" x14ac:dyDescent="0.2"/>
    <row r="773701" x14ac:dyDescent="0.2"/>
    <row r="773702" x14ac:dyDescent="0.2"/>
    <row r="773703" x14ac:dyDescent="0.2"/>
    <row r="773704" x14ac:dyDescent="0.2"/>
    <row r="773705" x14ac:dyDescent="0.2"/>
    <row r="773706" x14ac:dyDescent="0.2"/>
    <row r="773707" x14ac:dyDescent="0.2"/>
    <row r="773708" x14ac:dyDescent="0.2"/>
    <row r="773709" x14ac:dyDescent="0.2"/>
    <row r="773710" x14ac:dyDescent="0.2"/>
    <row r="773711" x14ac:dyDescent="0.2"/>
    <row r="773712" x14ac:dyDescent="0.2"/>
    <row r="773713" x14ac:dyDescent="0.2"/>
    <row r="773714" x14ac:dyDescent="0.2"/>
    <row r="773715" x14ac:dyDescent="0.2"/>
    <row r="773716" x14ac:dyDescent="0.2"/>
    <row r="773717" x14ac:dyDescent="0.2"/>
    <row r="773718" x14ac:dyDescent="0.2"/>
    <row r="773719" x14ac:dyDescent="0.2"/>
    <row r="773720" x14ac:dyDescent="0.2"/>
    <row r="773721" x14ac:dyDescent="0.2"/>
    <row r="773722" x14ac:dyDescent="0.2"/>
    <row r="773723" x14ac:dyDescent="0.2"/>
    <row r="773724" x14ac:dyDescent="0.2"/>
    <row r="773725" x14ac:dyDescent="0.2"/>
    <row r="773726" x14ac:dyDescent="0.2"/>
    <row r="773727" x14ac:dyDescent="0.2"/>
    <row r="773728" x14ac:dyDescent="0.2"/>
    <row r="773729" x14ac:dyDescent="0.2"/>
    <row r="773730" x14ac:dyDescent="0.2"/>
    <row r="773731" x14ac:dyDescent="0.2"/>
    <row r="773732" x14ac:dyDescent="0.2"/>
    <row r="773733" x14ac:dyDescent="0.2"/>
    <row r="773734" x14ac:dyDescent="0.2"/>
    <row r="773735" x14ac:dyDescent="0.2"/>
    <row r="773736" x14ac:dyDescent="0.2"/>
    <row r="773737" x14ac:dyDescent="0.2"/>
    <row r="773738" x14ac:dyDescent="0.2"/>
    <row r="773739" x14ac:dyDescent="0.2"/>
    <row r="773740" x14ac:dyDescent="0.2"/>
    <row r="773741" x14ac:dyDescent="0.2"/>
    <row r="773742" x14ac:dyDescent="0.2"/>
    <row r="773743" x14ac:dyDescent="0.2"/>
    <row r="773744" x14ac:dyDescent="0.2"/>
    <row r="773745" x14ac:dyDescent="0.2"/>
    <row r="773746" x14ac:dyDescent="0.2"/>
    <row r="773747" x14ac:dyDescent="0.2"/>
    <row r="773748" x14ac:dyDescent="0.2"/>
    <row r="773749" x14ac:dyDescent="0.2"/>
    <row r="773750" x14ac:dyDescent="0.2"/>
    <row r="773751" x14ac:dyDescent="0.2"/>
    <row r="773752" x14ac:dyDescent="0.2"/>
    <row r="773753" x14ac:dyDescent="0.2"/>
    <row r="773754" x14ac:dyDescent="0.2"/>
    <row r="773755" x14ac:dyDescent="0.2"/>
    <row r="773756" x14ac:dyDescent="0.2"/>
    <row r="773757" x14ac:dyDescent="0.2"/>
    <row r="773758" x14ac:dyDescent="0.2"/>
    <row r="773759" x14ac:dyDescent="0.2"/>
    <row r="773760" x14ac:dyDescent="0.2"/>
    <row r="773761" x14ac:dyDescent="0.2"/>
    <row r="773762" x14ac:dyDescent="0.2"/>
    <row r="773763" x14ac:dyDescent="0.2"/>
    <row r="773764" x14ac:dyDescent="0.2"/>
    <row r="773765" x14ac:dyDescent="0.2"/>
    <row r="773766" x14ac:dyDescent="0.2"/>
    <row r="773767" x14ac:dyDescent="0.2"/>
    <row r="773768" x14ac:dyDescent="0.2"/>
    <row r="773769" x14ac:dyDescent="0.2"/>
    <row r="773770" x14ac:dyDescent="0.2"/>
    <row r="773771" x14ac:dyDescent="0.2"/>
    <row r="773772" x14ac:dyDescent="0.2"/>
    <row r="773773" x14ac:dyDescent="0.2"/>
    <row r="773774" x14ac:dyDescent="0.2"/>
    <row r="773775" x14ac:dyDescent="0.2"/>
    <row r="773776" x14ac:dyDescent="0.2"/>
    <row r="773777" x14ac:dyDescent="0.2"/>
    <row r="773778" x14ac:dyDescent="0.2"/>
    <row r="773779" x14ac:dyDescent="0.2"/>
    <row r="773780" x14ac:dyDescent="0.2"/>
    <row r="773781" x14ac:dyDescent="0.2"/>
    <row r="773782" x14ac:dyDescent="0.2"/>
    <row r="773783" x14ac:dyDescent="0.2"/>
    <row r="773784" x14ac:dyDescent="0.2"/>
    <row r="773785" x14ac:dyDescent="0.2"/>
    <row r="773786" x14ac:dyDescent="0.2"/>
    <row r="773787" x14ac:dyDescent="0.2"/>
    <row r="773788" x14ac:dyDescent="0.2"/>
    <row r="773789" x14ac:dyDescent="0.2"/>
    <row r="773790" x14ac:dyDescent="0.2"/>
    <row r="773791" x14ac:dyDescent="0.2"/>
    <row r="773792" x14ac:dyDescent="0.2"/>
    <row r="773793" x14ac:dyDescent="0.2"/>
    <row r="773794" x14ac:dyDescent="0.2"/>
    <row r="773795" x14ac:dyDescent="0.2"/>
    <row r="773796" x14ac:dyDescent="0.2"/>
    <row r="773797" x14ac:dyDescent="0.2"/>
    <row r="773798" x14ac:dyDescent="0.2"/>
    <row r="773799" x14ac:dyDescent="0.2"/>
    <row r="773800" x14ac:dyDescent="0.2"/>
    <row r="773801" x14ac:dyDescent="0.2"/>
    <row r="773802" x14ac:dyDescent="0.2"/>
    <row r="773803" x14ac:dyDescent="0.2"/>
    <row r="773804" x14ac:dyDescent="0.2"/>
    <row r="773805" x14ac:dyDescent="0.2"/>
    <row r="773806" x14ac:dyDescent="0.2"/>
    <row r="773807" x14ac:dyDescent="0.2"/>
    <row r="773808" x14ac:dyDescent="0.2"/>
    <row r="773809" x14ac:dyDescent="0.2"/>
    <row r="773810" x14ac:dyDescent="0.2"/>
    <row r="773811" x14ac:dyDescent="0.2"/>
    <row r="773812" x14ac:dyDescent="0.2"/>
    <row r="773813" x14ac:dyDescent="0.2"/>
    <row r="773814" x14ac:dyDescent="0.2"/>
    <row r="773815" x14ac:dyDescent="0.2"/>
    <row r="773816" x14ac:dyDescent="0.2"/>
    <row r="773817" x14ac:dyDescent="0.2"/>
    <row r="773818" x14ac:dyDescent="0.2"/>
    <row r="773819" x14ac:dyDescent="0.2"/>
    <row r="773820" x14ac:dyDescent="0.2"/>
    <row r="773821" x14ac:dyDescent="0.2"/>
    <row r="773822" x14ac:dyDescent="0.2"/>
    <row r="773823" x14ac:dyDescent="0.2"/>
    <row r="773824" x14ac:dyDescent="0.2"/>
    <row r="773825" x14ac:dyDescent="0.2"/>
    <row r="773826" x14ac:dyDescent="0.2"/>
    <row r="773827" x14ac:dyDescent="0.2"/>
    <row r="773828" x14ac:dyDescent="0.2"/>
    <row r="773829" x14ac:dyDescent="0.2"/>
    <row r="773830" x14ac:dyDescent="0.2"/>
    <row r="773831" x14ac:dyDescent="0.2"/>
    <row r="773832" x14ac:dyDescent="0.2"/>
    <row r="773833" x14ac:dyDescent="0.2"/>
    <row r="773834" x14ac:dyDescent="0.2"/>
    <row r="773835" x14ac:dyDescent="0.2"/>
    <row r="773836" x14ac:dyDescent="0.2"/>
    <row r="773837" x14ac:dyDescent="0.2"/>
    <row r="773838" x14ac:dyDescent="0.2"/>
    <row r="773839" x14ac:dyDescent="0.2"/>
    <row r="773840" x14ac:dyDescent="0.2"/>
    <row r="773841" x14ac:dyDescent="0.2"/>
    <row r="773842" x14ac:dyDescent="0.2"/>
    <row r="773843" x14ac:dyDescent="0.2"/>
    <row r="773844" x14ac:dyDescent="0.2"/>
    <row r="773845" x14ac:dyDescent="0.2"/>
    <row r="773846" x14ac:dyDescent="0.2"/>
    <row r="773847" x14ac:dyDescent="0.2"/>
    <row r="773848" x14ac:dyDescent="0.2"/>
    <row r="773849" x14ac:dyDescent="0.2"/>
    <row r="773850" x14ac:dyDescent="0.2"/>
    <row r="773851" x14ac:dyDescent="0.2"/>
    <row r="773852" x14ac:dyDescent="0.2"/>
    <row r="773853" x14ac:dyDescent="0.2"/>
    <row r="773854" x14ac:dyDescent="0.2"/>
    <row r="773855" x14ac:dyDescent="0.2"/>
    <row r="773856" x14ac:dyDescent="0.2"/>
    <row r="773857" x14ac:dyDescent="0.2"/>
    <row r="773858" x14ac:dyDescent="0.2"/>
    <row r="773859" x14ac:dyDescent="0.2"/>
    <row r="773860" x14ac:dyDescent="0.2"/>
    <row r="773861" x14ac:dyDescent="0.2"/>
    <row r="773862" x14ac:dyDescent="0.2"/>
    <row r="773863" x14ac:dyDescent="0.2"/>
    <row r="773864" x14ac:dyDescent="0.2"/>
    <row r="773865" x14ac:dyDescent="0.2"/>
    <row r="773866" x14ac:dyDescent="0.2"/>
    <row r="773867" x14ac:dyDescent="0.2"/>
    <row r="773868" x14ac:dyDescent="0.2"/>
    <row r="773869" x14ac:dyDescent="0.2"/>
    <row r="773870" x14ac:dyDescent="0.2"/>
    <row r="773871" x14ac:dyDescent="0.2"/>
    <row r="773872" x14ac:dyDescent="0.2"/>
    <row r="773873" x14ac:dyDescent="0.2"/>
    <row r="773874" x14ac:dyDescent="0.2"/>
    <row r="773875" x14ac:dyDescent="0.2"/>
    <row r="773876" x14ac:dyDescent="0.2"/>
    <row r="773877" x14ac:dyDescent="0.2"/>
    <row r="773878" x14ac:dyDescent="0.2"/>
    <row r="773879" x14ac:dyDescent="0.2"/>
    <row r="773880" x14ac:dyDescent="0.2"/>
    <row r="773881" x14ac:dyDescent="0.2"/>
    <row r="773882" x14ac:dyDescent="0.2"/>
    <row r="773883" x14ac:dyDescent="0.2"/>
    <row r="773884" x14ac:dyDescent="0.2"/>
    <row r="773885" x14ac:dyDescent="0.2"/>
    <row r="773886" x14ac:dyDescent="0.2"/>
    <row r="773887" x14ac:dyDescent="0.2"/>
    <row r="773888" x14ac:dyDescent="0.2"/>
    <row r="773889" x14ac:dyDescent="0.2"/>
    <row r="773890" x14ac:dyDescent="0.2"/>
    <row r="773891" x14ac:dyDescent="0.2"/>
    <row r="773892" x14ac:dyDescent="0.2"/>
    <row r="773893" x14ac:dyDescent="0.2"/>
    <row r="773894" x14ac:dyDescent="0.2"/>
    <row r="773895" x14ac:dyDescent="0.2"/>
    <row r="773896" x14ac:dyDescent="0.2"/>
    <row r="773897" x14ac:dyDescent="0.2"/>
    <row r="773898" x14ac:dyDescent="0.2"/>
    <row r="773899" x14ac:dyDescent="0.2"/>
    <row r="773900" x14ac:dyDescent="0.2"/>
    <row r="773901" x14ac:dyDescent="0.2"/>
    <row r="773902" x14ac:dyDescent="0.2"/>
    <row r="773903" x14ac:dyDescent="0.2"/>
    <row r="773904" x14ac:dyDescent="0.2"/>
    <row r="773905" x14ac:dyDescent="0.2"/>
    <row r="773906" x14ac:dyDescent="0.2"/>
    <row r="773907" x14ac:dyDescent="0.2"/>
    <row r="773908" x14ac:dyDescent="0.2"/>
    <row r="773909" x14ac:dyDescent="0.2"/>
    <row r="773910" x14ac:dyDescent="0.2"/>
    <row r="773911" x14ac:dyDescent="0.2"/>
    <row r="773912" x14ac:dyDescent="0.2"/>
    <row r="773913" x14ac:dyDescent="0.2"/>
    <row r="773914" x14ac:dyDescent="0.2"/>
    <row r="773915" x14ac:dyDescent="0.2"/>
    <row r="773916" x14ac:dyDescent="0.2"/>
    <row r="773917" x14ac:dyDescent="0.2"/>
    <row r="773918" x14ac:dyDescent="0.2"/>
    <row r="773919" x14ac:dyDescent="0.2"/>
    <row r="773920" x14ac:dyDescent="0.2"/>
    <row r="773921" x14ac:dyDescent="0.2"/>
    <row r="773922" x14ac:dyDescent="0.2"/>
    <row r="773923" x14ac:dyDescent="0.2"/>
    <row r="773924" x14ac:dyDescent="0.2"/>
    <row r="773925" x14ac:dyDescent="0.2"/>
    <row r="773926" x14ac:dyDescent="0.2"/>
    <row r="773927" x14ac:dyDescent="0.2"/>
    <row r="773928" x14ac:dyDescent="0.2"/>
    <row r="773929" x14ac:dyDescent="0.2"/>
    <row r="773930" x14ac:dyDescent="0.2"/>
    <row r="773931" x14ac:dyDescent="0.2"/>
    <row r="773932" x14ac:dyDescent="0.2"/>
    <row r="773933" x14ac:dyDescent="0.2"/>
    <row r="773934" x14ac:dyDescent="0.2"/>
    <row r="773935" x14ac:dyDescent="0.2"/>
    <row r="773936" x14ac:dyDescent="0.2"/>
    <row r="773937" x14ac:dyDescent="0.2"/>
    <row r="773938" x14ac:dyDescent="0.2"/>
    <row r="773939" x14ac:dyDescent="0.2"/>
    <row r="773940" x14ac:dyDescent="0.2"/>
    <row r="773941" x14ac:dyDescent="0.2"/>
    <row r="773942" x14ac:dyDescent="0.2"/>
    <row r="773943" x14ac:dyDescent="0.2"/>
    <row r="773944" x14ac:dyDescent="0.2"/>
    <row r="773945" x14ac:dyDescent="0.2"/>
    <row r="773946" x14ac:dyDescent="0.2"/>
    <row r="773947" x14ac:dyDescent="0.2"/>
    <row r="773948" x14ac:dyDescent="0.2"/>
    <row r="773949" x14ac:dyDescent="0.2"/>
    <row r="773950" x14ac:dyDescent="0.2"/>
    <row r="773951" x14ac:dyDescent="0.2"/>
    <row r="773952" x14ac:dyDescent="0.2"/>
    <row r="773953" x14ac:dyDescent="0.2"/>
    <row r="773954" x14ac:dyDescent="0.2"/>
    <row r="773955" x14ac:dyDescent="0.2"/>
    <row r="773956" x14ac:dyDescent="0.2"/>
    <row r="773957" x14ac:dyDescent="0.2"/>
    <row r="773958" x14ac:dyDescent="0.2"/>
    <row r="773959" x14ac:dyDescent="0.2"/>
    <row r="773960" x14ac:dyDescent="0.2"/>
    <row r="773961" x14ac:dyDescent="0.2"/>
    <row r="773962" x14ac:dyDescent="0.2"/>
    <row r="773963" x14ac:dyDescent="0.2"/>
    <row r="773964" x14ac:dyDescent="0.2"/>
    <row r="773965" x14ac:dyDescent="0.2"/>
    <row r="773966" x14ac:dyDescent="0.2"/>
    <row r="773967" x14ac:dyDescent="0.2"/>
    <row r="773968" x14ac:dyDescent="0.2"/>
    <row r="773969" x14ac:dyDescent="0.2"/>
    <row r="773970" x14ac:dyDescent="0.2"/>
    <row r="773971" x14ac:dyDescent="0.2"/>
    <row r="773972" x14ac:dyDescent="0.2"/>
    <row r="773973" x14ac:dyDescent="0.2"/>
    <row r="773974" x14ac:dyDescent="0.2"/>
    <row r="773975" x14ac:dyDescent="0.2"/>
    <row r="773976" x14ac:dyDescent="0.2"/>
    <row r="773977" x14ac:dyDescent="0.2"/>
    <row r="773978" x14ac:dyDescent="0.2"/>
    <row r="773979" x14ac:dyDescent="0.2"/>
    <row r="773980" x14ac:dyDescent="0.2"/>
    <row r="773981" x14ac:dyDescent="0.2"/>
    <row r="773982" x14ac:dyDescent="0.2"/>
    <row r="773983" x14ac:dyDescent="0.2"/>
    <row r="773984" x14ac:dyDescent="0.2"/>
    <row r="773985" x14ac:dyDescent="0.2"/>
    <row r="773986" x14ac:dyDescent="0.2"/>
    <row r="773987" x14ac:dyDescent="0.2"/>
    <row r="773988" x14ac:dyDescent="0.2"/>
    <row r="773989" x14ac:dyDescent="0.2"/>
    <row r="773990" x14ac:dyDescent="0.2"/>
    <row r="773991" x14ac:dyDescent="0.2"/>
    <row r="773992" x14ac:dyDescent="0.2"/>
    <row r="773993" x14ac:dyDescent="0.2"/>
    <row r="773994" x14ac:dyDescent="0.2"/>
    <row r="773995" x14ac:dyDescent="0.2"/>
    <row r="773996" x14ac:dyDescent="0.2"/>
    <row r="773997" x14ac:dyDescent="0.2"/>
    <row r="773998" x14ac:dyDescent="0.2"/>
    <row r="773999" x14ac:dyDescent="0.2"/>
    <row r="774000" x14ac:dyDescent="0.2"/>
    <row r="774001" x14ac:dyDescent="0.2"/>
    <row r="774002" x14ac:dyDescent="0.2"/>
    <row r="774003" x14ac:dyDescent="0.2"/>
    <row r="774004" x14ac:dyDescent="0.2"/>
    <row r="774005" x14ac:dyDescent="0.2"/>
    <row r="774006" x14ac:dyDescent="0.2"/>
    <row r="774007" x14ac:dyDescent="0.2"/>
    <row r="774008" x14ac:dyDescent="0.2"/>
    <row r="774009" x14ac:dyDescent="0.2"/>
    <row r="774010" x14ac:dyDescent="0.2"/>
    <row r="774011" x14ac:dyDescent="0.2"/>
    <row r="774012" x14ac:dyDescent="0.2"/>
    <row r="774013" x14ac:dyDescent="0.2"/>
    <row r="774014" x14ac:dyDescent="0.2"/>
    <row r="774015" x14ac:dyDescent="0.2"/>
    <row r="774016" x14ac:dyDescent="0.2"/>
    <row r="774017" x14ac:dyDescent="0.2"/>
    <row r="774018" x14ac:dyDescent="0.2"/>
    <row r="774019" x14ac:dyDescent="0.2"/>
    <row r="774020" x14ac:dyDescent="0.2"/>
    <row r="774021" x14ac:dyDescent="0.2"/>
    <row r="774022" x14ac:dyDescent="0.2"/>
    <row r="774023" x14ac:dyDescent="0.2"/>
    <row r="774024" x14ac:dyDescent="0.2"/>
    <row r="774025" x14ac:dyDescent="0.2"/>
    <row r="774026" x14ac:dyDescent="0.2"/>
    <row r="774027" x14ac:dyDescent="0.2"/>
    <row r="774028" x14ac:dyDescent="0.2"/>
    <row r="774029" x14ac:dyDescent="0.2"/>
    <row r="774030" x14ac:dyDescent="0.2"/>
    <row r="774031" x14ac:dyDescent="0.2"/>
    <row r="774032" x14ac:dyDescent="0.2"/>
    <row r="774033" x14ac:dyDescent="0.2"/>
    <row r="774034" x14ac:dyDescent="0.2"/>
    <row r="774035" x14ac:dyDescent="0.2"/>
    <row r="774036" x14ac:dyDescent="0.2"/>
    <row r="774037" x14ac:dyDescent="0.2"/>
    <row r="774038" x14ac:dyDescent="0.2"/>
    <row r="774039" x14ac:dyDescent="0.2"/>
    <row r="774040" x14ac:dyDescent="0.2"/>
    <row r="774041" x14ac:dyDescent="0.2"/>
    <row r="774042" x14ac:dyDescent="0.2"/>
    <row r="774043" x14ac:dyDescent="0.2"/>
    <row r="774044" x14ac:dyDescent="0.2"/>
    <row r="774045" x14ac:dyDescent="0.2"/>
    <row r="774046" x14ac:dyDescent="0.2"/>
    <row r="774047" x14ac:dyDescent="0.2"/>
    <row r="774048" x14ac:dyDescent="0.2"/>
    <row r="774049" x14ac:dyDescent="0.2"/>
    <row r="774050" x14ac:dyDescent="0.2"/>
    <row r="774051" x14ac:dyDescent="0.2"/>
    <row r="774052" x14ac:dyDescent="0.2"/>
    <row r="774053" x14ac:dyDescent="0.2"/>
    <row r="774054" x14ac:dyDescent="0.2"/>
    <row r="774055" x14ac:dyDescent="0.2"/>
    <row r="774056" x14ac:dyDescent="0.2"/>
    <row r="774057" x14ac:dyDescent="0.2"/>
    <row r="774058" x14ac:dyDescent="0.2"/>
    <row r="774059" x14ac:dyDescent="0.2"/>
    <row r="774060" x14ac:dyDescent="0.2"/>
    <row r="774061" x14ac:dyDescent="0.2"/>
    <row r="774062" x14ac:dyDescent="0.2"/>
    <row r="774063" x14ac:dyDescent="0.2"/>
    <row r="774064" x14ac:dyDescent="0.2"/>
    <row r="774065" x14ac:dyDescent="0.2"/>
    <row r="774066" x14ac:dyDescent="0.2"/>
    <row r="774067" x14ac:dyDescent="0.2"/>
    <row r="774068" x14ac:dyDescent="0.2"/>
    <row r="774069" x14ac:dyDescent="0.2"/>
    <row r="774070" x14ac:dyDescent="0.2"/>
    <row r="774071" x14ac:dyDescent="0.2"/>
    <row r="774072" x14ac:dyDescent="0.2"/>
    <row r="774073" x14ac:dyDescent="0.2"/>
    <row r="774074" x14ac:dyDescent="0.2"/>
    <row r="774075" x14ac:dyDescent="0.2"/>
    <row r="774076" x14ac:dyDescent="0.2"/>
    <row r="774077" x14ac:dyDescent="0.2"/>
    <row r="774078" x14ac:dyDescent="0.2"/>
    <row r="774079" x14ac:dyDescent="0.2"/>
    <row r="774080" x14ac:dyDescent="0.2"/>
    <row r="774081" x14ac:dyDescent="0.2"/>
    <row r="774082" x14ac:dyDescent="0.2"/>
    <row r="774083" x14ac:dyDescent="0.2"/>
    <row r="774084" x14ac:dyDescent="0.2"/>
    <row r="774085" x14ac:dyDescent="0.2"/>
    <row r="774086" x14ac:dyDescent="0.2"/>
    <row r="774087" x14ac:dyDescent="0.2"/>
    <row r="774088" x14ac:dyDescent="0.2"/>
    <row r="774089" x14ac:dyDescent="0.2"/>
    <row r="774090" x14ac:dyDescent="0.2"/>
    <row r="774091" x14ac:dyDescent="0.2"/>
    <row r="774092" x14ac:dyDescent="0.2"/>
    <row r="774093" x14ac:dyDescent="0.2"/>
    <row r="774094" x14ac:dyDescent="0.2"/>
    <row r="774095" x14ac:dyDescent="0.2"/>
    <row r="774096" x14ac:dyDescent="0.2"/>
    <row r="774097" x14ac:dyDescent="0.2"/>
    <row r="774098" x14ac:dyDescent="0.2"/>
    <row r="774099" x14ac:dyDescent="0.2"/>
    <row r="774100" x14ac:dyDescent="0.2"/>
    <row r="774101" x14ac:dyDescent="0.2"/>
    <row r="774102" x14ac:dyDescent="0.2"/>
    <row r="774103" x14ac:dyDescent="0.2"/>
    <row r="774104" x14ac:dyDescent="0.2"/>
    <row r="774105" x14ac:dyDescent="0.2"/>
    <row r="774106" x14ac:dyDescent="0.2"/>
    <row r="774107" x14ac:dyDescent="0.2"/>
    <row r="774108" x14ac:dyDescent="0.2"/>
    <row r="774109" x14ac:dyDescent="0.2"/>
    <row r="774110" x14ac:dyDescent="0.2"/>
    <row r="774111" x14ac:dyDescent="0.2"/>
    <row r="774112" x14ac:dyDescent="0.2"/>
    <row r="774113" x14ac:dyDescent="0.2"/>
    <row r="774114" x14ac:dyDescent="0.2"/>
    <row r="774115" x14ac:dyDescent="0.2"/>
    <row r="774116" x14ac:dyDescent="0.2"/>
    <row r="774117" x14ac:dyDescent="0.2"/>
    <row r="774118" x14ac:dyDescent="0.2"/>
    <row r="774119" x14ac:dyDescent="0.2"/>
    <row r="774120" x14ac:dyDescent="0.2"/>
    <row r="774121" x14ac:dyDescent="0.2"/>
    <row r="774122" x14ac:dyDescent="0.2"/>
    <row r="774123" x14ac:dyDescent="0.2"/>
    <row r="774124" x14ac:dyDescent="0.2"/>
    <row r="774125" x14ac:dyDescent="0.2"/>
    <row r="774126" x14ac:dyDescent="0.2"/>
    <row r="774127" x14ac:dyDescent="0.2"/>
    <row r="774128" x14ac:dyDescent="0.2"/>
    <row r="774129" x14ac:dyDescent="0.2"/>
    <row r="774130" x14ac:dyDescent="0.2"/>
    <row r="774131" x14ac:dyDescent="0.2"/>
    <row r="774132" x14ac:dyDescent="0.2"/>
    <row r="774133" x14ac:dyDescent="0.2"/>
    <row r="774134" x14ac:dyDescent="0.2"/>
    <row r="774135" x14ac:dyDescent="0.2"/>
    <row r="774136" x14ac:dyDescent="0.2"/>
    <row r="774137" x14ac:dyDescent="0.2"/>
    <row r="774138" x14ac:dyDescent="0.2"/>
    <row r="774139" x14ac:dyDescent="0.2"/>
    <row r="774140" x14ac:dyDescent="0.2"/>
    <row r="774141" x14ac:dyDescent="0.2"/>
    <row r="774142" x14ac:dyDescent="0.2"/>
    <row r="774143" x14ac:dyDescent="0.2"/>
    <row r="774144" x14ac:dyDescent="0.2"/>
    <row r="774145" x14ac:dyDescent="0.2"/>
    <row r="774146" x14ac:dyDescent="0.2"/>
    <row r="774147" x14ac:dyDescent="0.2"/>
    <row r="774148" x14ac:dyDescent="0.2"/>
    <row r="774149" x14ac:dyDescent="0.2"/>
    <row r="774150" x14ac:dyDescent="0.2"/>
    <row r="774151" x14ac:dyDescent="0.2"/>
    <row r="774152" x14ac:dyDescent="0.2"/>
    <row r="774153" x14ac:dyDescent="0.2"/>
    <row r="774154" x14ac:dyDescent="0.2"/>
    <row r="774155" x14ac:dyDescent="0.2"/>
    <row r="774156" x14ac:dyDescent="0.2"/>
    <row r="774157" x14ac:dyDescent="0.2"/>
    <row r="774158" x14ac:dyDescent="0.2"/>
    <row r="774159" x14ac:dyDescent="0.2"/>
    <row r="774160" x14ac:dyDescent="0.2"/>
    <row r="774161" x14ac:dyDescent="0.2"/>
    <row r="774162" x14ac:dyDescent="0.2"/>
    <row r="774163" x14ac:dyDescent="0.2"/>
    <row r="774164" x14ac:dyDescent="0.2"/>
    <row r="774165" x14ac:dyDescent="0.2"/>
    <row r="774166" x14ac:dyDescent="0.2"/>
    <row r="774167" x14ac:dyDescent="0.2"/>
    <row r="774168" x14ac:dyDescent="0.2"/>
    <row r="774169" x14ac:dyDescent="0.2"/>
    <row r="774170" x14ac:dyDescent="0.2"/>
    <row r="774171" x14ac:dyDescent="0.2"/>
    <row r="774172" x14ac:dyDescent="0.2"/>
    <row r="774173" x14ac:dyDescent="0.2"/>
    <row r="774174" x14ac:dyDescent="0.2"/>
    <row r="774175" x14ac:dyDescent="0.2"/>
    <row r="774176" x14ac:dyDescent="0.2"/>
    <row r="774177" x14ac:dyDescent="0.2"/>
    <row r="774178" x14ac:dyDescent="0.2"/>
    <row r="774179" x14ac:dyDescent="0.2"/>
    <row r="774180" x14ac:dyDescent="0.2"/>
    <row r="774181" x14ac:dyDescent="0.2"/>
    <row r="774182" x14ac:dyDescent="0.2"/>
    <row r="774183" x14ac:dyDescent="0.2"/>
    <row r="774184" x14ac:dyDescent="0.2"/>
    <row r="774185" x14ac:dyDescent="0.2"/>
    <row r="774186" x14ac:dyDescent="0.2"/>
    <row r="774187" x14ac:dyDescent="0.2"/>
    <row r="774188" x14ac:dyDescent="0.2"/>
    <row r="774189" x14ac:dyDescent="0.2"/>
    <row r="774190" x14ac:dyDescent="0.2"/>
    <row r="774191" x14ac:dyDescent="0.2"/>
    <row r="774192" x14ac:dyDescent="0.2"/>
    <row r="774193" x14ac:dyDescent="0.2"/>
    <row r="774194" x14ac:dyDescent="0.2"/>
    <row r="774195" x14ac:dyDescent="0.2"/>
    <row r="774196" x14ac:dyDescent="0.2"/>
    <row r="774197" x14ac:dyDescent="0.2"/>
    <row r="774198" x14ac:dyDescent="0.2"/>
    <row r="774199" x14ac:dyDescent="0.2"/>
    <row r="774200" x14ac:dyDescent="0.2"/>
    <row r="774201" x14ac:dyDescent="0.2"/>
    <row r="774202" x14ac:dyDescent="0.2"/>
    <row r="774203" x14ac:dyDescent="0.2"/>
    <row r="774204" x14ac:dyDescent="0.2"/>
    <row r="774205" x14ac:dyDescent="0.2"/>
    <row r="774206" x14ac:dyDescent="0.2"/>
    <row r="774207" x14ac:dyDescent="0.2"/>
    <row r="774208" x14ac:dyDescent="0.2"/>
    <row r="774209" x14ac:dyDescent="0.2"/>
    <row r="774210" x14ac:dyDescent="0.2"/>
    <row r="774211" x14ac:dyDescent="0.2"/>
    <row r="774212" x14ac:dyDescent="0.2"/>
    <row r="774213" x14ac:dyDescent="0.2"/>
    <row r="774214" x14ac:dyDescent="0.2"/>
    <row r="774215" x14ac:dyDescent="0.2"/>
    <row r="774216" x14ac:dyDescent="0.2"/>
    <row r="774217" x14ac:dyDescent="0.2"/>
    <row r="774218" x14ac:dyDescent="0.2"/>
    <row r="774219" x14ac:dyDescent="0.2"/>
    <row r="774220" x14ac:dyDescent="0.2"/>
    <row r="774221" x14ac:dyDescent="0.2"/>
    <row r="774222" x14ac:dyDescent="0.2"/>
    <row r="774223" x14ac:dyDescent="0.2"/>
    <row r="774224" x14ac:dyDescent="0.2"/>
    <row r="774225" x14ac:dyDescent="0.2"/>
    <row r="774226" x14ac:dyDescent="0.2"/>
    <row r="774227" x14ac:dyDescent="0.2"/>
    <row r="774228" x14ac:dyDescent="0.2"/>
    <row r="774229" x14ac:dyDescent="0.2"/>
    <row r="774230" x14ac:dyDescent="0.2"/>
    <row r="774231" x14ac:dyDescent="0.2"/>
    <row r="774232" x14ac:dyDescent="0.2"/>
    <row r="774233" x14ac:dyDescent="0.2"/>
    <row r="774234" x14ac:dyDescent="0.2"/>
    <row r="774235" x14ac:dyDescent="0.2"/>
    <row r="774236" x14ac:dyDescent="0.2"/>
    <row r="774237" x14ac:dyDescent="0.2"/>
    <row r="774238" x14ac:dyDescent="0.2"/>
    <row r="774239" x14ac:dyDescent="0.2"/>
    <row r="774240" x14ac:dyDescent="0.2"/>
    <row r="774241" x14ac:dyDescent="0.2"/>
    <row r="774242" x14ac:dyDescent="0.2"/>
    <row r="774243" x14ac:dyDescent="0.2"/>
    <row r="774244" x14ac:dyDescent="0.2"/>
    <row r="774245" x14ac:dyDescent="0.2"/>
    <row r="774246" x14ac:dyDescent="0.2"/>
    <row r="774247" x14ac:dyDescent="0.2"/>
    <row r="774248" x14ac:dyDescent="0.2"/>
    <row r="774249" x14ac:dyDescent="0.2"/>
    <row r="774250" x14ac:dyDescent="0.2"/>
    <row r="774251" x14ac:dyDescent="0.2"/>
    <row r="774252" x14ac:dyDescent="0.2"/>
    <row r="774253" x14ac:dyDescent="0.2"/>
    <row r="774254" x14ac:dyDescent="0.2"/>
    <row r="774255" x14ac:dyDescent="0.2"/>
    <row r="774256" x14ac:dyDescent="0.2"/>
    <row r="774257" x14ac:dyDescent="0.2"/>
    <row r="774258" x14ac:dyDescent="0.2"/>
    <row r="774259" x14ac:dyDescent="0.2"/>
    <row r="774260" x14ac:dyDescent="0.2"/>
    <row r="774261" x14ac:dyDescent="0.2"/>
    <row r="774262" x14ac:dyDescent="0.2"/>
    <row r="774263" x14ac:dyDescent="0.2"/>
    <row r="774264" x14ac:dyDescent="0.2"/>
    <row r="774265" x14ac:dyDescent="0.2"/>
    <row r="774266" x14ac:dyDescent="0.2"/>
    <row r="774267" x14ac:dyDescent="0.2"/>
    <row r="774268" x14ac:dyDescent="0.2"/>
    <row r="774269" x14ac:dyDescent="0.2"/>
    <row r="774270" x14ac:dyDescent="0.2"/>
    <row r="774271" x14ac:dyDescent="0.2"/>
    <row r="774272" x14ac:dyDescent="0.2"/>
    <row r="774273" x14ac:dyDescent="0.2"/>
    <row r="774274" x14ac:dyDescent="0.2"/>
    <row r="774275" x14ac:dyDescent="0.2"/>
    <row r="774276" x14ac:dyDescent="0.2"/>
    <row r="774277" x14ac:dyDescent="0.2"/>
    <row r="774278" x14ac:dyDescent="0.2"/>
    <row r="774279" x14ac:dyDescent="0.2"/>
    <row r="774280" x14ac:dyDescent="0.2"/>
    <row r="774281" x14ac:dyDescent="0.2"/>
    <row r="774282" x14ac:dyDescent="0.2"/>
    <row r="774283" x14ac:dyDescent="0.2"/>
    <row r="774284" x14ac:dyDescent="0.2"/>
    <row r="774285" x14ac:dyDescent="0.2"/>
    <row r="774286" x14ac:dyDescent="0.2"/>
    <row r="774287" x14ac:dyDescent="0.2"/>
    <row r="774288" x14ac:dyDescent="0.2"/>
    <row r="774289" x14ac:dyDescent="0.2"/>
    <row r="774290" x14ac:dyDescent="0.2"/>
    <row r="774291" x14ac:dyDescent="0.2"/>
    <row r="774292" x14ac:dyDescent="0.2"/>
    <row r="774293" x14ac:dyDescent="0.2"/>
    <row r="774294" x14ac:dyDescent="0.2"/>
    <row r="774295" x14ac:dyDescent="0.2"/>
    <row r="774296" x14ac:dyDescent="0.2"/>
    <row r="774297" x14ac:dyDescent="0.2"/>
    <row r="774298" x14ac:dyDescent="0.2"/>
    <row r="774299" x14ac:dyDescent="0.2"/>
    <row r="774300" x14ac:dyDescent="0.2"/>
    <row r="774301" x14ac:dyDescent="0.2"/>
    <row r="774302" x14ac:dyDescent="0.2"/>
    <row r="774303" x14ac:dyDescent="0.2"/>
    <row r="774304" x14ac:dyDescent="0.2"/>
    <row r="774305" x14ac:dyDescent="0.2"/>
    <row r="774306" x14ac:dyDescent="0.2"/>
    <row r="774307" x14ac:dyDescent="0.2"/>
    <row r="774308" x14ac:dyDescent="0.2"/>
    <row r="774309" x14ac:dyDescent="0.2"/>
    <row r="774310" x14ac:dyDescent="0.2"/>
    <row r="774311" x14ac:dyDescent="0.2"/>
    <row r="774312" x14ac:dyDescent="0.2"/>
    <row r="774313" x14ac:dyDescent="0.2"/>
    <row r="774314" x14ac:dyDescent="0.2"/>
    <row r="774315" x14ac:dyDescent="0.2"/>
    <row r="774316" x14ac:dyDescent="0.2"/>
    <row r="774317" x14ac:dyDescent="0.2"/>
    <row r="774318" x14ac:dyDescent="0.2"/>
    <row r="774319" x14ac:dyDescent="0.2"/>
    <row r="774320" x14ac:dyDescent="0.2"/>
    <row r="774321" x14ac:dyDescent="0.2"/>
    <row r="774322" x14ac:dyDescent="0.2"/>
    <row r="774323" x14ac:dyDescent="0.2"/>
    <row r="774324" x14ac:dyDescent="0.2"/>
    <row r="774325" x14ac:dyDescent="0.2"/>
    <row r="774326" x14ac:dyDescent="0.2"/>
    <row r="774327" x14ac:dyDescent="0.2"/>
    <row r="774328" x14ac:dyDescent="0.2"/>
    <row r="774329" x14ac:dyDescent="0.2"/>
    <row r="774330" x14ac:dyDescent="0.2"/>
    <row r="774331" x14ac:dyDescent="0.2"/>
    <row r="774332" x14ac:dyDescent="0.2"/>
    <row r="774333" x14ac:dyDescent="0.2"/>
    <row r="774334" x14ac:dyDescent="0.2"/>
    <row r="774335" x14ac:dyDescent="0.2"/>
    <row r="774336" x14ac:dyDescent="0.2"/>
    <row r="774337" x14ac:dyDescent="0.2"/>
    <row r="774338" x14ac:dyDescent="0.2"/>
    <row r="774339" x14ac:dyDescent="0.2"/>
    <row r="774340" x14ac:dyDescent="0.2"/>
    <row r="774341" x14ac:dyDescent="0.2"/>
    <row r="774342" x14ac:dyDescent="0.2"/>
    <row r="774343" x14ac:dyDescent="0.2"/>
    <row r="774344" x14ac:dyDescent="0.2"/>
    <row r="774345" x14ac:dyDescent="0.2"/>
    <row r="774346" x14ac:dyDescent="0.2"/>
    <row r="774347" x14ac:dyDescent="0.2"/>
    <row r="774348" x14ac:dyDescent="0.2"/>
    <row r="774349" x14ac:dyDescent="0.2"/>
    <row r="774350" x14ac:dyDescent="0.2"/>
    <row r="774351" x14ac:dyDescent="0.2"/>
    <row r="774352" x14ac:dyDescent="0.2"/>
    <row r="774353" x14ac:dyDescent="0.2"/>
    <row r="774354" x14ac:dyDescent="0.2"/>
    <row r="774355" x14ac:dyDescent="0.2"/>
    <row r="774356" x14ac:dyDescent="0.2"/>
    <row r="774357" x14ac:dyDescent="0.2"/>
    <row r="774358" x14ac:dyDescent="0.2"/>
    <row r="774359" x14ac:dyDescent="0.2"/>
    <row r="774360" x14ac:dyDescent="0.2"/>
    <row r="774361" x14ac:dyDescent="0.2"/>
    <row r="774362" x14ac:dyDescent="0.2"/>
    <row r="774363" x14ac:dyDescent="0.2"/>
    <row r="774364" x14ac:dyDescent="0.2"/>
    <row r="774365" x14ac:dyDescent="0.2"/>
    <row r="774366" x14ac:dyDescent="0.2"/>
    <row r="774367" x14ac:dyDescent="0.2"/>
    <row r="774368" x14ac:dyDescent="0.2"/>
    <row r="774369" x14ac:dyDescent="0.2"/>
    <row r="774370" x14ac:dyDescent="0.2"/>
    <row r="774371" x14ac:dyDescent="0.2"/>
    <row r="774372" x14ac:dyDescent="0.2"/>
    <row r="774373" x14ac:dyDescent="0.2"/>
    <row r="774374" x14ac:dyDescent="0.2"/>
    <row r="774375" x14ac:dyDescent="0.2"/>
    <row r="774376" x14ac:dyDescent="0.2"/>
    <row r="774377" x14ac:dyDescent="0.2"/>
    <row r="774378" x14ac:dyDescent="0.2"/>
    <row r="774379" x14ac:dyDescent="0.2"/>
    <row r="774380" x14ac:dyDescent="0.2"/>
    <row r="774381" x14ac:dyDescent="0.2"/>
    <row r="774382" x14ac:dyDescent="0.2"/>
    <row r="774383" x14ac:dyDescent="0.2"/>
    <row r="774384" x14ac:dyDescent="0.2"/>
    <row r="774385" x14ac:dyDescent="0.2"/>
    <row r="774386" x14ac:dyDescent="0.2"/>
    <row r="774387" x14ac:dyDescent="0.2"/>
    <row r="774388" x14ac:dyDescent="0.2"/>
    <row r="774389" x14ac:dyDescent="0.2"/>
    <row r="774390" x14ac:dyDescent="0.2"/>
    <row r="774391" x14ac:dyDescent="0.2"/>
    <row r="774392" x14ac:dyDescent="0.2"/>
    <row r="774393" x14ac:dyDescent="0.2"/>
    <row r="774394" x14ac:dyDescent="0.2"/>
    <row r="774395" x14ac:dyDescent="0.2"/>
    <row r="774396" x14ac:dyDescent="0.2"/>
    <row r="774397" x14ac:dyDescent="0.2"/>
    <row r="774398" x14ac:dyDescent="0.2"/>
    <row r="774399" x14ac:dyDescent="0.2"/>
    <row r="774400" x14ac:dyDescent="0.2"/>
    <row r="774401" x14ac:dyDescent="0.2"/>
    <row r="774402" x14ac:dyDescent="0.2"/>
    <row r="774403" x14ac:dyDescent="0.2"/>
    <row r="774404" x14ac:dyDescent="0.2"/>
    <row r="774405" x14ac:dyDescent="0.2"/>
    <row r="774406" x14ac:dyDescent="0.2"/>
    <row r="774407" x14ac:dyDescent="0.2"/>
    <row r="774408" x14ac:dyDescent="0.2"/>
    <row r="774409" x14ac:dyDescent="0.2"/>
    <row r="774410" x14ac:dyDescent="0.2"/>
    <row r="774411" x14ac:dyDescent="0.2"/>
    <row r="774412" x14ac:dyDescent="0.2"/>
    <row r="774413" x14ac:dyDescent="0.2"/>
    <row r="774414" x14ac:dyDescent="0.2"/>
    <row r="774415" x14ac:dyDescent="0.2"/>
    <row r="774416" x14ac:dyDescent="0.2"/>
    <row r="774417" x14ac:dyDescent="0.2"/>
    <row r="774418" x14ac:dyDescent="0.2"/>
    <row r="774419" x14ac:dyDescent="0.2"/>
    <row r="774420" x14ac:dyDescent="0.2"/>
    <row r="774421" x14ac:dyDescent="0.2"/>
    <row r="774422" x14ac:dyDescent="0.2"/>
    <row r="774423" x14ac:dyDescent="0.2"/>
    <row r="774424" x14ac:dyDescent="0.2"/>
    <row r="774425" x14ac:dyDescent="0.2"/>
    <row r="774426" x14ac:dyDescent="0.2"/>
    <row r="774427" x14ac:dyDescent="0.2"/>
    <row r="774428" x14ac:dyDescent="0.2"/>
    <row r="774429" x14ac:dyDescent="0.2"/>
    <row r="774430" x14ac:dyDescent="0.2"/>
    <row r="774431" x14ac:dyDescent="0.2"/>
    <row r="774432" x14ac:dyDescent="0.2"/>
    <row r="774433" x14ac:dyDescent="0.2"/>
    <row r="774434" x14ac:dyDescent="0.2"/>
    <row r="774435" x14ac:dyDescent="0.2"/>
    <row r="774436" x14ac:dyDescent="0.2"/>
    <row r="774437" x14ac:dyDescent="0.2"/>
    <row r="774438" x14ac:dyDescent="0.2"/>
    <row r="774439" x14ac:dyDescent="0.2"/>
    <row r="774440" x14ac:dyDescent="0.2"/>
    <row r="774441" x14ac:dyDescent="0.2"/>
    <row r="774442" x14ac:dyDescent="0.2"/>
    <row r="774443" x14ac:dyDescent="0.2"/>
    <row r="774444" x14ac:dyDescent="0.2"/>
    <row r="774445" x14ac:dyDescent="0.2"/>
    <row r="774446" x14ac:dyDescent="0.2"/>
    <row r="774447" x14ac:dyDescent="0.2"/>
    <row r="774448" x14ac:dyDescent="0.2"/>
    <row r="774449" x14ac:dyDescent="0.2"/>
    <row r="774450" x14ac:dyDescent="0.2"/>
    <row r="774451" x14ac:dyDescent="0.2"/>
    <row r="774452" x14ac:dyDescent="0.2"/>
    <row r="774453" x14ac:dyDescent="0.2"/>
    <row r="774454" x14ac:dyDescent="0.2"/>
    <row r="774455" x14ac:dyDescent="0.2"/>
    <row r="774456" x14ac:dyDescent="0.2"/>
    <row r="774457" x14ac:dyDescent="0.2"/>
    <row r="774458" x14ac:dyDescent="0.2"/>
    <row r="774459" x14ac:dyDescent="0.2"/>
    <row r="774460" x14ac:dyDescent="0.2"/>
    <row r="774461" x14ac:dyDescent="0.2"/>
    <row r="774462" x14ac:dyDescent="0.2"/>
    <row r="774463" x14ac:dyDescent="0.2"/>
    <row r="774464" x14ac:dyDescent="0.2"/>
    <row r="774465" x14ac:dyDescent="0.2"/>
    <row r="774466" x14ac:dyDescent="0.2"/>
    <row r="774467" x14ac:dyDescent="0.2"/>
    <row r="774468" x14ac:dyDescent="0.2"/>
    <row r="774469" x14ac:dyDescent="0.2"/>
    <row r="774470" x14ac:dyDescent="0.2"/>
    <row r="774471" x14ac:dyDescent="0.2"/>
    <row r="774472" x14ac:dyDescent="0.2"/>
    <row r="774473" x14ac:dyDescent="0.2"/>
    <row r="774474" x14ac:dyDescent="0.2"/>
    <row r="774475" x14ac:dyDescent="0.2"/>
    <row r="774476" x14ac:dyDescent="0.2"/>
    <row r="774477" x14ac:dyDescent="0.2"/>
    <row r="774478" x14ac:dyDescent="0.2"/>
    <row r="774479" x14ac:dyDescent="0.2"/>
    <row r="774480" x14ac:dyDescent="0.2"/>
    <row r="774481" x14ac:dyDescent="0.2"/>
    <row r="774482" x14ac:dyDescent="0.2"/>
    <row r="774483" x14ac:dyDescent="0.2"/>
    <row r="774484" x14ac:dyDescent="0.2"/>
    <row r="774485" x14ac:dyDescent="0.2"/>
    <row r="774486" x14ac:dyDescent="0.2"/>
    <row r="774487" x14ac:dyDescent="0.2"/>
    <row r="774488" x14ac:dyDescent="0.2"/>
    <row r="774489" x14ac:dyDescent="0.2"/>
    <row r="774490" x14ac:dyDescent="0.2"/>
    <row r="774491" x14ac:dyDescent="0.2"/>
    <row r="774492" x14ac:dyDescent="0.2"/>
    <row r="774493" x14ac:dyDescent="0.2"/>
    <row r="774494" x14ac:dyDescent="0.2"/>
    <row r="774495" x14ac:dyDescent="0.2"/>
    <row r="774496" x14ac:dyDescent="0.2"/>
    <row r="774497" x14ac:dyDescent="0.2"/>
    <row r="774498" x14ac:dyDescent="0.2"/>
    <row r="774499" x14ac:dyDescent="0.2"/>
    <row r="774500" x14ac:dyDescent="0.2"/>
    <row r="774501" x14ac:dyDescent="0.2"/>
    <row r="774502" x14ac:dyDescent="0.2"/>
    <row r="774503" x14ac:dyDescent="0.2"/>
    <row r="774504" x14ac:dyDescent="0.2"/>
    <row r="774505" x14ac:dyDescent="0.2"/>
    <row r="774506" x14ac:dyDescent="0.2"/>
    <row r="774507" x14ac:dyDescent="0.2"/>
    <row r="774508" x14ac:dyDescent="0.2"/>
    <row r="774509" x14ac:dyDescent="0.2"/>
    <row r="774510" x14ac:dyDescent="0.2"/>
    <row r="774511" x14ac:dyDescent="0.2"/>
    <row r="774512" x14ac:dyDescent="0.2"/>
    <row r="774513" x14ac:dyDescent="0.2"/>
    <row r="774514" x14ac:dyDescent="0.2"/>
    <row r="774515" x14ac:dyDescent="0.2"/>
    <row r="774516" x14ac:dyDescent="0.2"/>
    <row r="774517" x14ac:dyDescent="0.2"/>
    <row r="774518" x14ac:dyDescent="0.2"/>
    <row r="774519" x14ac:dyDescent="0.2"/>
    <row r="774520" x14ac:dyDescent="0.2"/>
    <row r="774521" x14ac:dyDescent="0.2"/>
    <row r="774522" x14ac:dyDescent="0.2"/>
    <row r="774523" x14ac:dyDescent="0.2"/>
    <row r="774524" x14ac:dyDescent="0.2"/>
    <row r="774525" x14ac:dyDescent="0.2"/>
    <row r="774526" x14ac:dyDescent="0.2"/>
    <row r="774527" x14ac:dyDescent="0.2"/>
    <row r="774528" x14ac:dyDescent="0.2"/>
    <row r="774529" x14ac:dyDescent="0.2"/>
    <row r="774530" x14ac:dyDescent="0.2"/>
    <row r="774531" x14ac:dyDescent="0.2"/>
    <row r="774532" x14ac:dyDescent="0.2"/>
    <row r="774533" x14ac:dyDescent="0.2"/>
    <row r="774534" x14ac:dyDescent="0.2"/>
    <row r="774535" x14ac:dyDescent="0.2"/>
    <row r="774536" x14ac:dyDescent="0.2"/>
    <row r="774537" x14ac:dyDescent="0.2"/>
    <row r="774538" x14ac:dyDescent="0.2"/>
    <row r="774539" x14ac:dyDescent="0.2"/>
    <row r="774540" x14ac:dyDescent="0.2"/>
    <row r="774541" x14ac:dyDescent="0.2"/>
    <row r="774542" x14ac:dyDescent="0.2"/>
    <row r="774543" x14ac:dyDescent="0.2"/>
    <row r="774544" x14ac:dyDescent="0.2"/>
    <row r="774545" x14ac:dyDescent="0.2"/>
    <row r="774546" x14ac:dyDescent="0.2"/>
    <row r="774547" x14ac:dyDescent="0.2"/>
    <row r="774548" x14ac:dyDescent="0.2"/>
    <row r="774549" x14ac:dyDescent="0.2"/>
    <row r="774550" x14ac:dyDescent="0.2"/>
    <row r="774551" x14ac:dyDescent="0.2"/>
    <row r="774552" x14ac:dyDescent="0.2"/>
    <row r="774553" x14ac:dyDescent="0.2"/>
    <row r="774554" x14ac:dyDescent="0.2"/>
    <row r="774555" x14ac:dyDescent="0.2"/>
    <row r="774556" x14ac:dyDescent="0.2"/>
    <row r="774557" x14ac:dyDescent="0.2"/>
    <row r="774558" x14ac:dyDescent="0.2"/>
    <row r="774559" x14ac:dyDescent="0.2"/>
    <row r="774560" x14ac:dyDescent="0.2"/>
    <row r="774561" x14ac:dyDescent="0.2"/>
    <row r="774562" x14ac:dyDescent="0.2"/>
    <row r="774563" x14ac:dyDescent="0.2"/>
    <row r="774564" x14ac:dyDescent="0.2"/>
    <row r="774565" x14ac:dyDescent="0.2"/>
    <row r="774566" x14ac:dyDescent="0.2"/>
    <row r="774567" x14ac:dyDescent="0.2"/>
    <row r="774568" x14ac:dyDescent="0.2"/>
    <row r="774569" x14ac:dyDescent="0.2"/>
    <row r="774570" x14ac:dyDescent="0.2"/>
    <row r="774571" x14ac:dyDescent="0.2"/>
    <row r="774572" x14ac:dyDescent="0.2"/>
    <row r="774573" x14ac:dyDescent="0.2"/>
    <row r="774574" x14ac:dyDescent="0.2"/>
    <row r="774575" x14ac:dyDescent="0.2"/>
    <row r="774576" x14ac:dyDescent="0.2"/>
    <row r="774577" x14ac:dyDescent="0.2"/>
    <row r="774578" x14ac:dyDescent="0.2"/>
    <row r="774579" x14ac:dyDescent="0.2"/>
    <row r="774580" x14ac:dyDescent="0.2"/>
    <row r="774581" x14ac:dyDescent="0.2"/>
    <row r="774582" x14ac:dyDescent="0.2"/>
    <row r="774583" x14ac:dyDescent="0.2"/>
    <row r="774584" x14ac:dyDescent="0.2"/>
    <row r="774585" x14ac:dyDescent="0.2"/>
    <row r="774586" x14ac:dyDescent="0.2"/>
    <row r="774587" x14ac:dyDescent="0.2"/>
    <row r="774588" x14ac:dyDescent="0.2"/>
    <row r="774589" x14ac:dyDescent="0.2"/>
    <row r="774590" x14ac:dyDescent="0.2"/>
    <row r="774591" x14ac:dyDescent="0.2"/>
    <row r="774592" x14ac:dyDescent="0.2"/>
    <row r="774593" x14ac:dyDescent="0.2"/>
    <row r="774594" x14ac:dyDescent="0.2"/>
    <row r="774595" x14ac:dyDescent="0.2"/>
    <row r="774596" x14ac:dyDescent="0.2"/>
    <row r="774597" x14ac:dyDescent="0.2"/>
    <row r="774598" x14ac:dyDescent="0.2"/>
    <row r="774599" x14ac:dyDescent="0.2"/>
    <row r="774600" x14ac:dyDescent="0.2"/>
    <row r="774601" x14ac:dyDescent="0.2"/>
    <row r="774602" x14ac:dyDescent="0.2"/>
    <row r="774603" x14ac:dyDescent="0.2"/>
    <row r="774604" x14ac:dyDescent="0.2"/>
    <row r="774605" x14ac:dyDescent="0.2"/>
    <row r="774606" x14ac:dyDescent="0.2"/>
    <row r="774607" x14ac:dyDescent="0.2"/>
    <row r="774608" x14ac:dyDescent="0.2"/>
    <row r="774609" x14ac:dyDescent="0.2"/>
    <row r="774610" x14ac:dyDescent="0.2"/>
    <row r="774611" x14ac:dyDescent="0.2"/>
    <row r="774612" x14ac:dyDescent="0.2"/>
    <row r="774613" x14ac:dyDescent="0.2"/>
    <row r="774614" x14ac:dyDescent="0.2"/>
    <row r="774615" x14ac:dyDescent="0.2"/>
    <row r="774616" x14ac:dyDescent="0.2"/>
    <row r="774617" x14ac:dyDescent="0.2"/>
    <row r="774618" x14ac:dyDescent="0.2"/>
    <row r="774619" x14ac:dyDescent="0.2"/>
    <row r="774620" x14ac:dyDescent="0.2"/>
    <row r="774621" x14ac:dyDescent="0.2"/>
    <row r="774622" x14ac:dyDescent="0.2"/>
    <row r="774623" x14ac:dyDescent="0.2"/>
    <row r="774624" x14ac:dyDescent="0.2"/>
    <row r="774625" x14ac:dyDescent="0.2"/>
    <row r="774626" x14ac:dyDescent="0.2"/>
    <row r="774627" x14ac:dyDescent="0.2"/>
    <row r="774628" x14ac:dyDescent="0.2"/>
    <row r="774629" x14ac:dyDescent="0.2"/>
    <row r="774630" x14ac:dyDescent="0.2"/>
    <row r="774631" x14ac:dyDescent="0.2"/>
    <row r="774632" x14ac:dyDescent="0.2"/>
    <row r="774633" x14ac:dyDescent="0.2"/>
    <row r="774634" x14ac:dyDescent="0.2"/>
    <row r="774635" x14ac:dyDescent="0.2"/>
    <row r="774636" x14ac:dyDescent="0.2"/>
    <row r="774637" x14ac:dyDescent="0.2"/>
    <row r="774638" x14ac:dyDescent="0.2"/>
    <row r="774639" x14ac:dyDescent="0.2"/>
    <row r="774640" x14ac:dyDescent="0.2"/>
    <row r="774641" x14ac:dyDescent="0.2"/>
    <row r="774642" x14ac:dyDescent="0.2"/>
    <row r="774643" x14ac:dyDescent="0.2"/>
    <row r="774644" x14ac:dyDescent="0.2"/>
    <row r="774645" x14ac:dyDescent="0.2"/>
    <row r="774646" x14ac:dyDescent="0.2"/>
    <row r="774647" x14ac:dyDescent="0.2"/>
    <row r="774648" x14ac:dyDescent="0.2"/>
    <row r="774649" x14ac:dyDescent="0.2"/>
    <row r="774650" x14ac:dyDescent="0.2"/>
    <row r="774651" x14ac:dyDescent="0.2"/>
    <row r="774652" x14ac:dyDescent="0.2"/>
    <row r="774653" x14ac:dyDescent="0.2"/>
    <row r="774654" x14ac:dyDescent="0.2"/>
    <row r="774655" x14ac:dyDescent="0.2"/>
    <row r="774656" x14ac:dyDescent="0.2"/>
    <row r="774657" x14ac:dyDescent="0.2"/>
    <row r="774658" x14ac:dyDescent="0.2"/>
    <row r="774659" x14ac:dyDescent="0.2"/>
    <row r="774660" x14ac:dyDescent="0.2"/>
    <row r="774661" x14ac:dyDescent="0.2"/>
    <row r="774662" x14ac:dyDescent="0.2"/>
    <row r="774663" x14ac:dyDescent="0.2"/>
    <row r="774664" x14ac:dyDescent="0.2"/>
    <row r="774665" x14ac:dyDescent="0.2"/>
    <row r="774666" x14ac:dyDescent="0.2"/>
    <row r="774667" x14ac:dyDescent="0.2"/>
    <row r="774668" x14ac:dyDescent="0.2"/>
    <row r="774669" x14ac:dyDescent="0.2"/>
    <row r="774670" x14ac:dyDescent="0.2"/>
    <row r="774671" x14ac:dyDescent="0.2"/>
    <row r="774672" x14ac:dyDescent="0.2"/>
    <row r="774673" x14ac:dyDescent="0.2"/>
    <row r="774674" x14ac:dyDescent="0.2"/>
    <row r="774675" x14ac:dyDescent="0.2"/>
    <row r="774676" x14ac:dyDescent="0.2"/>
    <row r="774677" x14ac:dyDescent="0.2"/>
    <row r="774678" x14ac:dyDescent="0.2"/>
    <row r="774679" x14ac:dyDescent="0.2"/>
    <row r="774680" x14ac:dyDescent="0.2"/>
    <row r="774681" x14ac:dyDescent="0.2"/>
    <row r="774682" x14ac:dyDescent="0.2"/>
    <row r="774683" x14ac:dyDescent="0.2"/>
    <row r="774684" x14ac:dyDescent="0.2"/>
    <row r="774685" x14ac:dyDescent="0.2"/>
    <row r="774686" x14ac:dyDescent="0.2"/>
    <row r="774687" x14ac:dyDescent="0.2"/>
    <row r="774688" x14ac:dyDescent="0.2"/>
    <row r="774689" x14ac:dyDescent="0.2"/>
    <row r="774690" x14ac:dyDescent="0.2"/>
    <row r="774691" x14ac:dyDescent="0.2"/>
    <row r="774692" x14ac:dyDescent="0.2"/>
    <row r="774693" x14ac:dyDescent="0.2"/>
    <row r="774694" x14ac:dyDescent="0.2"/>
    <row r="774695" x14ac:dyDescent="0.2"/>
    <row r="774696" x14ac:dyDescent="0.2"/>
    <row r="774697" x14ac:dyDescent="0.2"/>
    <row r="774698" x14ac:dyDescent="0.2"/>
    <row r="774699" x14ac:dyDescent="0.2"/>
    <row r="774700" x14ac:dyDescent="0.2"/>
    <row r="774701" x14ac:dyDescent="0.2"/>
    <row r="774702" x14ac:dyDescent="0.2"/>
    <row r="774703" x14ac:dyDescent="0.2"/>
    <row r="774704" x14ac:dyDescent="0.2"/>
    <row r="774705" x14ac:dyDescent="0.2"/>
    <row r="774706" x14ac:dyDescent="0.2"/>
    <row r="774707" x14ac:dyDescent="0.2"/>
    <row r="774708" x14ac:dyDescent="0.2"/>
    <row r="774709" x14ac:dyDescent="0.2"/>
    <row r="774710" x14ac:dyDescent="0.2"/>
    <row r="774711" x14ac:dyDescent="0.2"/>
    <row r="774712" x14ac:dyDescent="0.2"/>
    <row r="774713" x14ac:dyDescent="0.2"/>
    <row r="774714" x14ac:dyDescent="0.2"/>
    <row r="774715" x14ac:dyDescent="0.2"/>
    <row r="774716" x14ac:dyDescent="0.2"/>
    <row r="774717" x14ac:dyDescent="0.2"/>
    <row r="774718" x14ac:dyDescent="0.2"/>
    <row r="774719" x14ac:dyDescent="0.2"/>
    <row r="774720" x14ac:dyDescent="0.2"/>
    <row r="774721" x14ac:dyDescent="0.2"/>
    <row r="774722" x14ac:dyDescent="0.2"/>
    <row r="774723" x14ac:dyDescent="0.2"/>
    <row r="774724" x14ac:dyDescent="0.2"/>
    <row r="774725" x14ac:dyDescent="0.2"/>
    <row r="774726" x14ac:dyDescent="0.2"/>
    <row r="774727" x14ac:dyDescent="0.2"/>
    <row r="774728" x14ac:dyDescent="0.2"/>
    <row r="774729" x14ac:dyDescent="0.2"/>
    <row r="774730" x14ac:dyDescent="0.2"/>
    <row r="774731" x14ac:dyDescent="0.2"/>
    <row r="774732" x14ac:dyDescent="0.2"/>
    <row r="774733" x14ac:dyDescent="0.2"/>
    <row r="774734" x14ac:dyDescent="0.2"/>
    <row r="774735" x14ac:dyDescent="0.2"/>
    <row r="774736" x14ac:dyDescent="0.2"/>
    <row r="774737" x14ac:dyDescent="0.2"/>
    <row r="774738" x14ac:dyDescent="0.2"/>
    <row r="774739" x14ac:dyDescent="0.2"/>
    <row r="774740" x14ac:dyDescent="0.2"/>
    <row r="774741" x14ac:dyDescent="0.2"/>
    <row r="774742" x14ac:dyDescent="0.2"/>
    <row r="774743" x14ac:dyDescent="0.2"/>
    <row r="774744" x14ac:dyDescent="0.2"/>
    <row r="774745" x14ac:dyDescent="0.2"/>
    <row r="774746" x14ac:dyDescent="0.2"/>
    <row r="774747" x14ac:dyDescent="0.2"/>
    <row r="774748" x14ac:dyDescent="0.2"/>
    <row r="774749" x14ac:dyDescent="0.2"/>
    <row r="774750" x14ac:dyDescent="0.2"/>
    <row r="774751" x14ac:dyDescent="0.2"/>
    <row r="774752" x14ac:dyDescent="0.2"/>
    <row r="774753" x14ac:dyDescent="0.2"/>
    <row r="774754" x14ac:dyDescent="0.2"/>
    <row r="774755" x14ac:dyDescent="0.2"/>
    <row r="774756" x14ac:dyDescent="0.2"/>
    <row r="774757" x14ac:dyDescent="0.2"/>
    <row r="774758" x14ac:dyDescent="0.2"/>
    <row r="774759" x14ac:dyDescent="0.2"/>
    <row r="774760" x14ac:dyDescent="0.2"/>
    <row r="774761" x14ac:dyDescent="0.2"/>
    <row r="774762" x14ac:dyDescent="0.2"/>
    <row r="774763" x14ac:dyDescent="0.2"/>
    <row r="774764" x14ac:dyDescent="0.2"/>
    <row r="774765" x14ac:dyDescent="0.2"/>
    <row r="774766" x14ac:dyDescent="0.2"/>
    <row r="774767" x14ac:dyDescent="0.2"/>
    <row r="774768" x14ac:dyDescent="0.2"/>
    <row r="774769" x14ac:dyDescent="0.2"/>
    <row r="774770" x14ac:dyDescent="0.2"/>
    <row r="774771" x14ac:dyDescent="0.2"/>
    <row r="774772" x14ac:dyDescent="0.2"/>
    <row r="774773" x14ac:dyDescent="0.2"/>
    <row r="774774" x14ac:dyDescent="0.2"/>
    <row r="774775" x14ac:dyDescent="0.2"/>
    <row r="774776" x14ac:dyDescent="0.2"/>
    <row r="774777" x14ac:dyDescent="0.2"/>
    <row r="774778" x14ac:dyDescent="0.2"/>
    <row r="774779" x14ac:dyDescent="0.2"/>
    <row r="774780" x14ac:dyDescent="0.2"/>
    <row r="774781" x14ac:dyDescent="0.2"/>
    <row r="774782" x14ac:dyDescent="0.2"/>
    <row r="774783" x14ac:dyDescent="0.2"/>
    <row r="774784" x14ac:dyDescent="0.2"/>
    <row r="774785" x14ac:dyDescent="0.2"/>
    <row r="774786" x14ac:dyDescent="0.2"/>
    <row r="774787" x14ac:dyDescent="0.2"/>
    <row r="774788" x14ac:dyDescent="0.2"/>
    <row r="774789" x14ac:dyDescent="0.2"/>
    <row r="774790" x14ac:dyDescent="0.2"/>
    <row r="774791" x14ac:dyDescent="0.2"/>
    <row r="774792" x14ac:dyDescent="0.2"/>
    <row r="774793" x14ac:dyDescent="0.2"/>
    <row r="774794" x14ac:dyDescent="0.2"/>
    <row r="774795" x14ac:dyDescent="0.2"/>
    <row r="774796" x14ac:dyDescent="0.2"/>
    <row r="774797" x14ac:dyDescent="0.2"/>
    <row r="774798" x14ac:dyDescent="0.2"/>
    <row r="774799" x14ac:dyDescent="0.2"/>
    <row r="774800" x14ac:dyDescent="0.2"/>
    <row r="774801" x14ac:dyDescent="0.2"/>
    <row r="774802" x14ac:dyDescent="0.2"/>
    <row r="774803" x14ac:dyDescent="0.2"/>
    <row r="774804" x14ac:dyDescent="0.2"/>
    <row r="774805" x14ac:dyDescent="0.2"/>
    <row r="774806" x14ac:dyDescent="0.2"/>
    <row r="774807" x14ac:dyDescent="0.2"/>
    <row r="774808" x14ac:dyDescent="0.2"/>
    <row r="774809" x14ac:dyDescent="0.2"/>
    <row r="774810" x14ac:dyDescent="0.2"/>
    <row r="774811" x14ac:dyDescent="0.2"/>
    <row r="774812" x14ac:dyDescent="0.2"/>
    <row r="774813" x14ac:dyDescent="0.2"/>
    <row r="774814" x14ac:dyDescent="0.2"/>
    <row r="774815" x14ac:dyDescent="0.2"/>
    <row r="774816" x14ac:dyDescent="0.2"/>
    <row r="774817" x14ac:dyDescent="0.2"/>
    <row r="774818" x14ac:dyDescent="0.2"/>
    <row r="774819" x14ac:dyDescent="0.2"/>
    <row r="774820" x14ac:dyDescent="0.2"/>
    <row r="774821" x14ac:dyDescent="0.2"/>
    <row r="774822" x14ac:dyDescent="0.2"/>
    <row r="774823" x14ac:dyDescent="0.2"/>
    <row r="774824" x14ac:dyDescent="0.2"/>
    <row r="774825" x14ac:dyDescent="0.2"/>
    <row r="774826" x14ac:dyDescent="0.2"/>
    <row r="774827" x14ac:dyDescent="0.2"/>
    <row r="774828" x14ac:dyDescent="0.2"/>
    <row r="774829" x14ac:dyDescent="0.2"/>
    <row r="774830" x14ac:dyDescent="0.2"/>
    <row r="774831" x14ac:dyDescent="0.2"/>
    <row r="774832" x14ac:dyDescent="0.2"/>
    <row r="774833" x14ac:dyDescent="0.2"/>
    <row r="774834" x14ac:dyDescent="0.2"/>
    <row r="774835" x14ac:dyDescent="0.2"/>
    <row r="774836" x14ac:dyDescent="0.2"/>
    <row r="774837" x14ac:dyDescent="0.2"/>
    <row r="774838" x14ac:dyDescent="0.2"/>
    <row r="774839" x14ac:dyDescent="0.2"/>
    <row r="774840" x14ac:dyDescent="0.2"/>
    <row r="774841" x14ac:dyDescent="0.2"/>
    <row r="774842" x14ac:dyDescent="0.2"/>
    <row r="774843" x14ac:dyDescent="0.2"/>
    <row r="774844" x14ac:dyDescent="0.2"/>
    <row r="774845" x14ac:dyDescent="0.2"/>
    <row r="774846" x14ac:dyDescent="0.2"/>
    <row r="774847" x14ac:dyDescent="0.2"/>
    <row r="774848" x14ac:dyDescent="0.2"/>
    <row r="774849" x14ac:dyDescent="0.2"/>
    <row r="774850" x14ac:dyDescent="0.2"/>
    <row r="774851" x14ac:dyDescent="0.2"/>
    <row r="774852" x14ac:dyDescent="0.2"/>
    <row r="774853" x14ac:dyDescent="0.2"/>
    <row r="774854" x14ac:dyDescent="0.2"/>
    <row r="774855" x14ac:dyDescent="0.2"/>
    <row r="774856" x14ac:dyDescent="0.2"/>
    <row r="774857" x14ac:dyDescent="0.2"/>
    <row r="774858" x14ac:dyDescent="0.2"/>
    <row r="774859" x14ac:dyDescent="0.2"/>
    <row r="774860" x14ac:dyDescent="0.2"/>
    <row r="774861" x14ac:dyDescent="0.2"/>
    <row r="774862" x14ac:dyDescent="0.2"/>
    <row r="774863" x14ac:dyDescent="0.2"/>
    <row r="774864" x14ac:dyDescent="0.2"/>
    <row r="774865" x14ac:dyDescent="0.2"/>
    <row r="774866" x14ac:dyDescent="0.2"/>
    <row r="774867" x14ac:dyDescent="0.2"/>
    <row r="774868" x14ac:dyDescent="0.2"/>
    <row r="774869" x14ac:dyDescent="0.2"/>
    <row r="774870" x14ac:dyDescent="0.2"/>
    <row r="774871" x14ac:dyDescent="0.2"/>
    <row r="774872" x14ac:dyDescent="0.2"/>
    <row r="774873" x14ac:dyDescent="0.2"/>
    <row r="774874" x14ac:dyDescent="0.2"/>
    <row r="774875" x14ac:dyDescent="0.2"/>
    <row r="774876" x14ac:dyDescent="0.2"/>
    <row r="774877" x14ac:dyDescent="0.2"/>
    <row r="774878" x14ac:dyDescent="0.2"/>
    <row r="774879" x14ac:dyDescent="0.2"/>
    <row r="774880" x14ac:dyDescent="0.2"/>
    <row r="774881" x14ac:dyDescent="0.2"/>
    <row r="774882" x14ac:dyDescent="0.2"/>
    <row r="774883" x14ac:dyDescent="0.2"/>
    <row r="774884" x14ac:dyDescent="0.2"/>
    <row r="774885" x14ac:dyDescent="0.2"/>
    <row r="774886" x14ac:dyDescent="0.2"/>
    <row r="774887" x14ac:dyDescent="0.2"/>
    <row r="774888" x14ac:dyDescent="0.2"/>
    <row r="774889" x14ac:dyDescent="0.2"/>
    <row r="774890" x14ac:dyDescent="0.2"/>
    <row r="774891" x14ac:dyDescent="0.2"/>
    <row r="774892" x14ac:dyDescent="0.2"/>
    <row r="774893" x14ac:dyDescent="0.2"/>
    <row r="774894" x14ac:dyDescent="0.2"/>
    <row r="774895" x14ac:dyDescent="0.2"/>
    <row r="774896" x14ac:dyDescent="0.2"/>
    <row r="774897" x14ac:dyDescent="0.2"/>
    <row r="774898" x14ac:dyDescent="0.2"/>
    <row r="774899" x14ac:dyDescent="0.2"/>
    <row r="774900" x14ac:dyDescent="0.2"/>
    <row r="774901" x14ac:dyDescent="0.2"/>
    <row r="774902" x14ac:dyDescent="0.2"/>
    <row r="774903" x14ac:dyDescent="0.2"/>
    <row r="774904" x14ac:dyDescent="0.2"/>
    <row r="774905" x14ac:dyDescent="0.2"/>
    <row r="774906" x14ac:dyDescent="0.2"/>
    <row r="774907" x14ac:dyDescent="0.2"/>
    <row r="774908" x14ac:dyDescent="0.2"/>
    <row r="774909" x14ac:dyDescent="0.2"/>
    <row r="774910" x14ac:dyDescent="0.2"/>
    <row r="774911" x14ac:dyDescent="0.2"/>
    <row r="774912" x14ac:dyDescent="0.2"/>
    <row r="774913" x14ac:dyDescent="0.2"/>
    <row r="774914" x14ac:dyDescent="0.2"/>
    <row r="774915" x14ac:dyDescent="0.2"/>
    <row r="774916" x14ac:dyDescent="0.2"/>
    <row r="774917" x14ac:dyDescent="0.2"/>
    <row r="774918" x14ac:dyDescent="0.2"/>
    <row r="774919" x14ac:dyDescent="0.2"/>
    <row r="774920" x14ac:dyDescent="0.2"/>
    <row r="774921" x14ac:dyDescent="0.2"/>
    <row r="774922" x14ac:dyDescent="0.2"/>
    <row r="774923" x14ac:dyDescent="0.2"/>
    <row r="774924" x14ac:dyDescent="0.2"/>
    <row r="774925" x14ac:dyDescent="0.2"/>
    <row r="774926" x14ac:dyDescent="0.2"/>
    <row r="774927" x14ac:dyDescent="0.2"/>
    <row r="774928" x14ac:dyDescent="0.2"/>
    <row r="774929" x14ac:dyDescent="0.2"/>
    <row r="774930" x14ac:dyDescent="0.2"/>
    <row r="774931" x14ac:dyDescent="0.2"/>
    <row r="774932" x14ac:dyDescent="0.2"/>
    <row r="774933" x14ac:dyDescent="0.2"/>
    <row r="774934" x14ac:dyDescent="0.2"/>
    <row r="774935" x14ac:dyDescent="0.2"/>
    <row r="774936" x14ac:dyDescent="0.2"/>
    <row r="774937" x14ac:dyDescent="0.2"/>
    <row r="774938" x14ac:dyDescent="0.2"/>
    <row r="774939" x14ac:dyDescent="0.2"/>
    <row r="774940" x14ac:dyDescent="0.2"/>
    <row r="774941" x14ac:dyDescent="0.2"/>
    <row r="774942" x14ac:dyDescent="0.2"/>
    <row r="774943" x14ac:dyDescent="0.2"/>
    <row r="774944" x14ac:dyDescent="0.2"/>
    <row r="774945" x14ac:dyDescent="0.2"/>
    <row r="774946" x14ac:dyDescent="0.2"/>
    <row r="774947" x14ac:dyDescent="0.2"/>
    <row r="774948" x14ac:dyDescent="0.2"/>
    <row r="774949" x14ac:dyDescent="0.2"/>
    <row r="774950" x14ac:dyDescent="0.2"/>
    <row r="774951" x14ac:dyDescent="0.2"/>
    <row r="774952" x14ac:dyDescent="0.2"/>
    <row r="774953" x14ac:dyDescent="0.2"/>
    <row r="774954" x14ac:dyDescent="0.2"/>
    <row r="774955" x14ac:dyDescent="0.2"/>
    <row r="774956" x14ac:dyDescent="0.2"/>
    <row r="774957" x14ac:dyDescent="0.2"/>
    <row r="774958" x14ac:dyDescent="0.2"/>
    <row r="774959" x14ac:dyDescent="0.2"/>
    <row r="774960" x14ac:dyDescent="0.2"/>
    <row r="774961" x14ac:dyDescent="0.2"/>
    <row r="774962" x14ac:dyDescent="0.2"/>
    <row r="774963" x14ac:dyDescent="0.2"/>
    <row r="774964" x14ac:dyDescent="0.2"/>
    <row r="774965" x14ac:dyDescent="0.2"/>
    <row r="774966" x14ac:dyDescent="0.2"/>
    <row r="774967" x14ac:dyDescent="0.2"/>
    <row r="774968" x14ac:dyDescent="0.2"/>
    <row r="774969" x14ac:dyDescent="0.2"/>
    <row r="774970" x14ac:dyDescent="0.2"/>
    <row r="774971" x14ac:dyDescent="0.2"/>
    <row r="774972" x14ac:dyDescent="0.2"/>
    <row r="774973" x14ac:dyDescent="0.2"/>
    <row r="774974" x14ac:dyDescent="0.2"/>
    <row r="774975" x14ac:dyDescent="0.2"/>
    <row r="774976" x14ac:dyDescent="0.2"/>
    <row r="774977" x14ac:dyDescent="0.2"/>
    <row r="774978" x14ac:dyDescent="0.2"/>
    <row r="774979" x14ac:dyDescent="0.2"/>
    <row r="774980" x14ac:dyDescent="0.2"/>
    <row r="774981" x14ac:dyDescent="0.2"/>
    <row r="774982" x14ac:dyDescent="0.2"/>
    <row r="774983" x14ac:dyDescent="0.2"/>
    <row r="774984" x14ac:dyDescent="0.2"/>
    <row r="774985" x14ac:dyDescent="0.2"/>
    <row r="774986" x14ac:dyDescent="0.2"/>
    <row r="774987" x14ac:dyDescent="0.2"/>
    <row r="774988" x14ac:dyDescent="0.2"/>
    <row r="774989" x14ac:dyDescent="0.2"/>
    <row r="774990" x14ac:dyDescent="0.2"/>
    <row r="774991" x14ac:dyDescent="0.2"/>
    <row r="774992" x14ac:dyDescent="0.2"/>
    <row r="774993" x14ac:dyDescent="0.2"/>
    <row r="774994" x14ac:dyDescent="0.2"/>
    <row r="774995" x14ac:dyDescent="0.2"/>
    <row r="774996" x14ac:dyDescent="0.2"/>
    <row r="774997" x14ac:dyDescent="0.2"/>
    <row r="774998" x14ac:dyDescent="0.2"/>
    <row r="774999" x14ac:dyDescent="0.2"/>
    <row r="775000" x14ac:dyDescent="0.2"/>
    <row r="775001" x14ac:dyDescent="0.2"/>
    <row r="775002" x14ac:dyDescent="0.2"/>
    <row r="775003" x14ac:dyDescent="0.2"/>
    <row r="775004" x14ac:dyDescent="0.2"/>
    <row r="775005" x14ac:dyDescent="0.2"/>
    <row r="775006" x14ac:dyDescent="0.2"/>
    <row r="775007" x14ac:dyDescent="0.2"/>
    <row r="775008" x14ac:dyDescent="0.2"/>
    <row r="775009" x14ac:dyDescent="0.2"/>
    <row r="775010" x14ac:dyDescent="0.2"/>
    <row r="775011" x14ac:dyDescent="0.2"/>
    <row r="775012" x14ac:dyDescent="0.2"/>
    <row r="775013" x14ac:dyDescent="0.2"/>
    <row r="775014" x14ac:dyDescent="0.2"/>
    <row r="775015" x14ac:dyDescent="0.2"/>
    <row r="775016" x14ac:dyDescent="0.2"/>
    <row r="775017" x14ac:dyDescent="0.2"/>
    <row r="775018" x14ac:dyDescent="0.2"/>
    <row r="775019" x14ac:dyDescent="0.2"/>
    <row r="775020" x14ac:dyDescent="0.2"/>
    <row r="775021" x14ac:dyDescent="0.2"/>
    <row r="775022" x14ac:dyDescent="0.2"/>
    <row r="775023" x14ac:dyDescent="0.2"/>
    <row r="775024" x14ac:dyDescent="0.2"/>
    <row r="775025" x14ac:dyDescent="0.2"/>
    <row r="775026" x14ac:dyDescent="0.2"/>
    <row r="775027" x14ac:dyDescent="0.2"/>
    <row r="775028" x14ac:dyDescent="0.2"/>
    <row r="775029" x14ac:dyDescent="0.2"/>
    <row r="775030" x14ac:dyDescent="0.2"/>
    <row r="775031" x14ac:dyDescent="0.2"/>
    <row r="775032" x14ac:dyDescent="0.2"/>
    <row r="775033" x14ac:dyDescent="0.2"/>
    <row r="775034" x14ac:dyDescent="0.2"/>
    <row r="775035" x14ac:dyDescent="0.2"/>
    <row r="775036" x14ac:dyDescent="0.2"/>
    <row r="775037" x14ac:dyDescent="0.2"/>
    <row r="775038" x14ac:dyDescent="0.2"/>
    <row r="775039" x14ac:dyDescent="0.2"/>
    <row r="775040" x14ac:dyDescent="0.2"/>
    <row r="775041" x14ac:dyDescent="0.2"/>
    <row r="775042" x14ac:dyDescent="0.2"/>
    <row r="775043" x14ac:dyDescent="0.2"/>
    <row r="775044" x14ac:dyDescent="0.2"/>
    <row r="775045" x14ac:dyDescent="0.2"/>
    <row r="775046" x14ac:dyDescent="0.2"/>
    <row r="775047" x14ac:dyDescent="0.2"/>
    <row r="775048" x14ac:dyDescent="0.2"/>
    <row r="775049" x14ac:dyDescent="0.2"/>
    <row r="775050" x14ac:dyDescent="0.2"/>
    <row r="775051" x14ac:dyDescent="0.2"/>
    <row r="775052" x14ac:dyDescent="0.2"/>
    <row r="775053" x14ac:dyDescent="0.2"/>
    <row r="775054" x14ac:dyDescent="0.2"/>
    <row r="775055" x14ac:dyDescent="0.2"/>
    <row r="775056" x14ac:dyDescent="0.2"/>
    <row r="775057" x14ac:dyDescent="0.2"/>
    <row r="775058" x14ac:dyDescent="0.2"/>
    <row r="775059" x14ac:dyDescent="0.2"/>
    <row r="775060" x14ac:dyDescent="0.2"/>
    <row r="775061" x14ac:dyDescent="0.2"/>
    <row r="775062" x14ac:dyDescent="0.2"/>
    <row r="775063" x14ac:dyDescent="0.2"/>
    <row r="775064" x14ac:dyDescent="0.2"/>
    <row r="775065" x14ac:dyDescent="0.2"/>
    <row r="775066" x14ac:dyDescent="0.2"/>
    <row r="775067" x14ac:dyDescent="0.2"/>
    <row r="775068" x14ac:dyDescent="0.2"/>
    <row r="775069" x14ac:dyDescent="0.2"/>
    <row r="775070" x14ac:dyDescent="0.2"/>
    <row r="775071" x14ac:dyDescent="0.2"/>
    <row r="775072" x14ac:dyDescent="0.2"/>
    <row r="775073" x14ac:dyDescent="0.2"/>
    <row r="775074" x14ac:dyDescent="0.2"/>
    <row r="775075" x14ac:dyDescent="0.2"/>
    <row r="775076" x14ac:dyDescent="0.2"/>
    <row r="775077" x14ac:dyDescent="0.2"/>
    <row r="775078" x14ac:dyDescent="0.2"/>
    <row r="775079" x14ac:dyDescent="0.2"/>
    <row r="775080" x14ac:dyDescent="0.2"/>
    <row r="775081" x14ac:dyDescent="0.2"/>
    <row r="775082" x14ac:dyDescent="0.2"/>
    <row r="775083" x14ac:dyDescent="0.2"/>
    <row r="775084" x14ac:dyDescent="0.2"/>
    <row r="775085" x14ac:dyDescent="0.2"/>
    <row r="775086" x14ac:dyDescent="0.2"/>
    <row r="775087" x14ac:dyDescent="0.2"/>
    <row r="775088" x14ac:dyDescent="0.2"/>
    <row r="775089" x14ac:dyDescent="0.2"/>
    <row r="775090" x14ac:dyDescent="0.2"/>
    <row r="775091" x14ac:dyDescent="0.2"/>
    <row r="775092" x14ac:dyDescent="0.2"/>
    <row r="775093" x14ac:dyDescent="0.2"/>
    <row r="775094" x14ac:dyDescent="0.2"/>
    <row r="775095" x14ac:dyDescent="0.2"/>
    <row r="775096" x14ac:dyDescent="0.2"/>
    <row r="775097" x14ac:dyDescent="0.2"/>
    <row r="775098" x14ac:dyDescent="0.2"/>
    <row r="775099" x14ac:dyDescent="0.2"/>
    <row r="775100" x14ac:dyDescent="0.2"/>
    <row r="775101" x14ac:dyDescent="0.2"/>
    <row r="775102" x14ac:dyDescent="0.2"/>
    <row r="775103" x14ac:dyDescent="0.2"/>
    <row r="775104" x14ac:dyDescent="0.2"/>
    <row r="775105" x14ac:dyDescent="0.2"/>
    <row r="775106" x14ac:dyDescent="0.2"/>
    <row r="775107" x14ac:dyDescent="0.2"/>
    <row r="775108" x14ac:dyDescent="0.2"/>
    <row r="775109" x14ac:dyDescent="0.2"/>
    <row r="775110" x14ac:dyDescent="0.2"/>
    <row r="775111" x14ac:dyDescent="0.2"/>
    <row r="775112" x14ac:dyDescent="0.2"/>
    <row r="775113" x14ac:dyDescent="0.2"/>
    <row r="775114" x14ac:dyDescent="0.2"/>
    <row r="775115" x14ac:dyDescent="0.2"/>
    <row r="775116" x14ac:dyDescent="0.2"/>
    <row r="775117" x14ac:dyDescent="0.2"/>
    <row r="775118" x14ac:dyDescent="0.2"/>
    <row r="775119" x14ac:dyDescent="0.2"/>
    <row r="775120" x14ac:dyDescent="0.2"/>
    <row r="775121" x14ac:dyDescent="0.2"/>
    <row r="775122" x14ac:dyDescent="0.2"/>
    <row r="775123" x14ac:dyDescent="0.2"/>
    <row r="775124" x14ac:dyDescent="0.2"/>
    <row r="775125" x14ac:dyDescent="0.2"/>
    <row r="775126" x14ac:dyDescent="0.2"/>
    <row r="775127" x14ac:dyDescent="0.2"/>
    <row r="775128" x14ac:dyDescent="0.2"/>
    <row r="775129" x14ac:dyDescent="0.2"/>
    <row r="775130" x14ac:dyDescent="0.2"/>
    <row r="775131" x14ac:dyDescent="0.2"/>
    <row r="775132" x14ac:dyDescent="0.2"/>
    <row r="775133" x14ac:dyDescent="0.2"/>
    <row r="775134" x14ac:dyDescent="0.2"/>
    <row r="775135" x14ac:dyDescent="0.2"/>
    <row r="775136" x14ac:dyDescent="0.2"/>
    <row r="775137" x14ac:dyDescent="0.2"/>
    <row r="775138" x14ac:dyDescent="0.2"/>
    <row r="775139" x14ac:dyDescent="0.2"/>
    <row r="775140" x14ac:dyDescent="0.2"/>
    <row r="775141" x14ac:dyDescent="0.2"/>
    <row r="775142" x14ac:dyDescent="0.2"/>
    <row r="775143" x14ac:dyDescent="0.2"/>
    <row r="775144" x14ac:dyDescent="0.2"/>
    <row r="775145" x14ac:dyDescent="0.2"/>
    <row r="775146" x14ac:dyDescent="0.2"/>
    <row r="775147" x14ac:dyDescent="0.2"/>
    <row r="775148" x14ac:dyDescent="0.2"/>
    <row r="775149" x14ac:dyDescent="0.2"/>
    <row r="775150" x14ac:dyDescent="0.2"/>
    <row r="775151" x14ac:dyDescent="0.2"/>
    <row r="775152" x14ac:dyDescent="0.2"/>
    <row r="775153" x14ac:dyDescent="0.2"/>
    <row r="775154" x14ac:dyDescent="0.2"/>
    <row r="775155" x14ac:dyDescent="0.2"/>
    <row r="775156" x14ac:dyDescent="0.2"/>
    <row r="775157" x14ac:dyDescent="0.2"/>
    <row r="775158" x14ac:dyDescent="0.2"/>
    <row r="775159" x14ac:dyDescent="0.2"/>
    <row r="775160" x14ac:dyDescent="0.2"/>
    <row r="775161" x14ac:dyDescent="0.2"/>
    <row r="775162" x14ac:dyDescent="0.2"/>
    <row r="775163" x14ac:dyDescent="0.2"/>
    <row r="775164" x14ac:dyDescent="0.2"/>
    <row r="775165" x14ac:dyDescent="0.2"/>
    <row r="775166" x14ac:dyDescent="0.2"/>
    <row r="775167" x14ac:dyDescent="0.2"/>
    <row r="775168" x14ac:dyDescent="0.2"/>
    <row r="775169" x14ac:dyDescent="0.2"/>
    <row r="775170" x14ac:dyDescent="0.2"/>
    <row r="775171" x14ac:dyDescent="0.2"/>
    <row r="775172" x14ac:dyDescent="0.2"/>
    <row r="775173" x14ac:dyDescent="0.2"/>
    <row r="775174" x14ac:dyDescent="0.2"/>
    <row r="775175" x14ac:dyDescent="0.2"/>
    <row r="775176" x14ac:dyDescent="0.2"/>
    <row r="775177" x14ac:dyDescent="0.2"/>
    <row r="775178" x14ac:dyDescent="0.2"/>
    <row r="775179" x14ac:dyDescent="0.2"/>
    <row r="775180" x14ac:dyDescent="0.2"/>
    <row r="775181" x14ac:dyDescent="0.2"/>
    <row r="775182" x14ac:dyDescent="0.2"/>
    <row r="775183" x14ac:dyDescent="0.2"/>
    <row r="775184" x14ac:dyDescent="0.2"/>
    <row r="775185" x14ac:dyDescent="0.2"/>
    <row r="775186" x14ac:dyDescent="0.2"/>
    <row r="775187" x14ac:dyDescent="0.2"/>
    <row r="775188" x14ac:dyDescent="0.2"/>
    <row r="775189" x14ac:dyDescent="0.2"/>
    <row r="775190" x14ac:dyDescent="0.2"/>
    <row r="775191" x14ac:dyDescent="0.2"/>
    <row r="775192" x14ac:dyDescent="0.2"/>
    <row r="775193" x14ac:dyDescent="0.2"/>
    <row r="775194" x14ac:dyDescent="0.2"/>
    <row r="775195" x14ac:dyDescent="0.2"/>
    <row r="775196" x14ac:dyDescent="0.2"/>
    <row r="775197" x14ac:dyDescent="0.2"/>
    <row r="775198" x14ac:dyDescent="0.2"/>
    <row r="775199" x14ac:dyDescent="0.2"/>
    <row r="775200" x14ac:dyDescent="0.2"/>
    <row r="775201" x14ac:dyDescent="0.2"/>
    <row r="775202" x14ac:dyDescent="0.2"/>
    <row r="775203" x14ac:dyDescent="0.2"/>
    <row r="775204" x14ac:dyDescent="0.2"/>
    <row r="775205" x14ac:dyDescent="0.2"/>
    <row r="775206" x14ac:dyDescent="0.2"/>
    <row r="775207" x14ac:dyDescent="0.2"/>
    <row r="775208" x14ac:dyDescent="0.2"/>
    <row r="775209" x14ac:dyDescent="0.2"/>
    <row r="775210" x14ac:dyDescent="0.2"/>
    <row r="775211" x14ac:dyDescent="0.2"/>
    <row r="775212" x14ac:dyDescent="0.2"/>
    <row r="775213" x14ac:dyDescent="0.2"/>
    <row r="775214" x14ac:dyDescent="0.2"/>
    <row r="775215" x14ac:dyDescent="0.2"/>
    <row r="775216" x14ac:dyDescent="0.2"/>
    <row r="775217" x14ac:dyDescent="0.2"/>
    <row r="775218" x14ac:dyDescent="0.2"/>
    <row r="775219" x14ac:dyDescent="0.2"/>
    <row r="775220" x14ac:dyDescent="0.2"/>
    <row r="775221" x14ac:dyDescent="0.2"/>
    <row r="775222" x14ac:dyDescent="0.2"/>
    <row r="775223" x14ac:dyDescent="0.2"/>
    <row r="775224" x14ac:dyDescent="0.2"/>
    <row r="775225" x14ac:dyDescent="0.2"/>
    <row r="775226" x14ac:dyDescent="0.2"/>
    <row r="775227" x14ac:dyDescent="0.2"/>
    <row r="775228" x14ac:dyDescent="0.2"/>
    <row r="775229" x14ac:dyDescent="0.2"/>
    <row r="775230" x14ac:dyDescent="0.2"/>
    <row r="775231" x14ac:dyDescent="0.2"/>
    <row r="775232" x14ac:dyDescent="0.2"/>
    <row r="775233" x14ac:dyDescent="0.2"/>
    <row r="775234" x14ac:dyDescent="0.2"/>
    <row r="775235" x14ac:dyDescent="0.2"/>
    <row r="775236" x14ac:dyDescent="0.2"/>
    <row r="775237" x14ac:dyDescent="0.2"/>
    <row r="775238" x14ac:dyDescent="0.2"/>
    <row r="775239" x14ac:dyDescent="0.2"/>
    <row r="775240" x14ac:dyDescent="0.2"/>
    <row r="775241" x14ac:dyDescent="0.2"/>
    <row r="775242" x14ac:dyDescent="0.2"/>
    <row r="775243" x14ac:dyDescent="0.2"/>
    <row r="775244" x14ac:dyDescent="0.2"/>
    <row r="775245" x14ac:dyDescent="0.2"/>
    <row r="775246" x14ac:dyDescent="0.2"/>
    <row r="775247" x14ac:dyDescent="0.2"/>
    <row r="775248" x14ac:dyDescent="0.2"/>
    <row r="775249" x14ac:dyDescent="0.2"/>
    <row r="775250" x14ac:dyDescent="0.2"/>
    <row r="775251" x14ac:dyDescent="0.2"/>
    <row r="775252" x14ac:dyDescent="0.2"/>
    <row r="775253" x14ac:dyDescent="0.2"/>
    <row r="775254" x14ac:dyDescent="0.2"/>
    <row r="775255" x14ac:dyDescent="0.2"/>
    <row r="775256" x14ac:dyDescent="0.2"/>
    <row r="775257" x14ac:dyDescent="0.2"/>
    <row r="775258" x14ac:dyDescent="0.2"/>
    <row r="775259" x14ac:dyDescent="0.2"/>
    <row r="775260" x14ac:dyDescent="0.2"/>
    <row r="775261" x14ac:dyDescent="0.2"/>
    <row r="775262" x14ac:dyDescent="0.2"/>
    <row r="775263" x14ac:dyDescent="0.2"/>
    <row r="775264" x14ac:dyDescent="0.2"/>
    <row r="775265" x14ac:dyDescent="0.2"/>
    <row r="775266" x14ac:dyDescent="0.2"/>
    <row r="775267" x14ac:dyDescent="0.2"/>
    <row r="775268" x14ac:dyDescent="0.2"/>
    <row r="775269" x14ac:dyDescent="0.2"/>
    <row r="775270" x14ac:dyDescent="0.2"/>
    <row r="775271" x14ac:dyDescent="0.2"/>
    <row r="775272" x14ac:dyDescent="0.2"/>
    <row r="775273" x14ac:dyDescent="0.2"/>
    <row r="775274" x14ac:dyDescent="0.2"/>
    <row r="775275" x14ac:dyDescent="0.2"/>
    <row r="775276" x14ac:dyDescent="0.2"/>
    <row r="775277" x14ac:dyDescent="0.2"/>
    <row r="775278" x14ac:dyDescent="0.2"/>
    <row r="775279" x14ac:dyDescent="0.2"/>
    <row r="775280" x14ac:dyDescent="0.2"/>
    <row r="775281" x14ac:dyDescent="0.2"/>
    <row r="775282" x14ac:dyDescent="0.2"/>
    <row r="775283" x14ac:dyDescent="0.2"/>
    <row r="775284" x14ac:dyDescent="0.2"/>
    <row r="775285" x14ac:dyDescent="0.2"/>
    <row r="775286" x14ac:dyDescent="0.2"/>
    <row r="775287" x14ac:dyDescent="0.2"/>
    <row r="775288" x14ac:dyDescent="0.2"/>
    <row r="775289" x14ac:dyDescent="0.2"/>
    <row r="775290" x14ac:dyDescent="0.2"/>
    <row r="775291" x14ac:dyDescent="0.2"/>
    <row r="775292" x14ac:dyDescent="0.2"/>
    <row r="775293" x14ac:dyDescent="0.2"/>
    <row r="775294" x14ac:dyDescent="0.2"/>
    <row r="775295" x14ac:dyDescent="0.2"/>
    <row r="775296" x14ac:dyDescent="0.2"/>
    <row r="775297" x14ac:dyDescent="0.2"/>
    <row r="775298" x14ac:dyDescent="0.2"/>
    <row r="775299" x14ac:dyDescent="0.2"/>
    <row r="775300" x14ac:dyDescent="0.2"/>
    <row r="775301" x14ac:dyDescent="0.2"/>
    <row r="775302" x14ac:dyDescent="0.2"/>
    <row r="775303" x14ac:dyDescent="0.2"/>
    <row r="775304" x14ac:dyDescent="0.2"/>
    <row r="775305" x14ac:dyDescent="0.2"/>
    <row r="775306" x14ac:dyDescent="0.2"/>
    <row r="775307" x14ac:dyDescent="0.2"/>
    <row r="775308" x14ac:dyDescent="0.2"/>
    <row r="775309" x14ac:dyDescent="0.2"/>
    <row r="775310" x14ac:dyDescent="0.2"/>
    <row r="775311" x14ac:dyDescent="0.2"/>
    <row r="775312" x14ac:dyDescent="0.2"/>
    <row r="775313" x14ac:dyDescent="0.2"/>
    <row r="775314" x14ac:dyDescent="0.2"/>
    <row r="775315" x14ac:dyDescent="0.2"/>
    <row r="775316" x14ac:dyDescent="0.2"/>
    <row r="775317" x14ac:dyDescent="0.2"/>
    <row r="775318" x14ac:dyDescent="0.2"/>
    <row r="775319" x14ac:dyDescent="0.2"/>
    <row r="775320" x14ac:dyDescent="0.2"/>
    <row r="775321" x14ac:dyDescent="0.2"/>
    <row r="775322" x14ac:dyDescent="0.2"/>
    <row r="775323" x14ac:dyDescent="0.2"/>
    <row r="775324" x14ac:dyDescent="0.2"/>
    <row r="775325" x14ac:dyDescent="0.2"/>
    <row r="775326" x14ac:dyDescent="0.2"/>
    <row r="775327" x14ac:dyDescent="0.2"/>
    <row r="775328" x14ac:dyDescent="0.2"/>
    <row r="775329" x14ac:dyDescent="0.2"/>
    <row r="775330" x14ac:dyDescent="0.2"/>
    <row r="775331" x14ac:dyDescent="0.2"/>
    <row r="775332" x14ac:dyDescent="0.2"/>
    <row r="775333" x14ac:dyDescent="0.2"/>
    <row r="775334" x14ac:dyDescent="0.2"/>
    <row r="775335" x14ac:dyDescent="0.2"/>
    <row r="775336" x14ac:dyDescent="0.2"/>
    <row r="775337" x14ac:dyDescent="0.2"/>
    <row r="775338" x14ac:dyDescent="0.2"/>
    <row r="775339" x14ac:dyDescent="0.2"/>
    <row r="775340" x14ac:dyDescent="0.2"/>
    <row r="775341" x14ac:dyDescent="0.2"/>
    <row r="775342" x14ac:dyDescent="0.2"/>
    <row r="775343" x14ac:dyDescent="0.2"/>
    <row r="775344" x14ac:dyDescent="0.2"/>
    <row r="775345" x14ac:dyDescent="0.2"/>
    <row r="775346" x14ac:dyDescent="0.2"/>
    <row r="775347" x14ac:dyDescent="0.2"/>
    <row r="775348" x14ac:dyDescent="0.2"/>
    <row r="775349" x14ac:dyDescent="0.2"/>
    <row r="775350" x14ac:dyDescent="0.2"/>
    <row r="775351" x14ac:dyDescent="0.2"/>
    <row r="775352" x14ac:dyDescent="0.2"/>
    <row r="775353" x14ac:dyDescent="0.2"/>
    <row r="775354" x14ac:dyDescent="0.2"/>
    <row r="775355" x14ac:dyDescent="0.2"/>
    <row r="775356" x14ac:dyDescent="0.2"/>
    <row r="775357" x14ac:dyDescent="0.2"/>
    <row r="775358" x14ac:dyDescent="0.2"/>
    <row r="775359" x14ac:dyDescent="0.2"/>
    <row r="775360" x14ac:dyDescent="0.2"/>
    <row r="775361" x14ac:dyDescent="0.2"/>
    <row r="775362" x14ac:dyDescent="0.2"/>
    <row r="775363" x14ac:dyDescent="0.2"/>
    <row r="775364" x14ac:dyDescent="0.2"/>
    <row r="775365" x14ac:dyDescent="0.2"/>
    <row r="775366" x14ac:dyDescent="0.2"/>
    <row r="775367" x14ac:dyDescent="0.2"/>
    <row r="775368" x14ac:dyDescent="0.2"/>
    <row r="775369" x14ac:dyDescent="0.2"/>
    <row r="775370" x14ac:dyDescent="0.2"/>
    <row r="775371" x14ac:dyDescent="0.2"/>
    <row r="775372" x14ac:dyDescent="0.2"/>
    <row r="775373" x14ac:dyDescent="0.2"/>
    <row r="775374" x14ac:dyDescent="0.2"/>
    <row r="775375" x14ac:dyDescent="0.2"/>
    <row r="775376" x14ac:dyDescent="0.2"/>
    <row r="775377" x14ac:dyDescent="0.2"/>
    <row r="775378" x14ac:dyDescent="0.2"/>
    <row r="775379" x14ac:dyDescent="0.2"/>
    <row r="775380" x14ac:dyDescent="0.2"/>
    <row r="775381" x14ac:dyDescent="0.2"/>
    <row r="775382" x14ac:dyDescent="0.2"/>
    <row r="775383" x14ac:dyDescent="0.2"/>
    <row r="775384" x14ac:dyDescent="0.2"/>
    <row r="775385" x14ac:dyDescent="0.2"/>
    <row r="775386" x14ac:dyDescent="0.2"/>
    <row r="775387" x14ac:dyDescent="0.2"/>
    <row r="775388" x14ac:dyDescent="0.2"/>
    <row r="775389" x14ac:dyDescent="0.2"/>
    <row r="775390" x14ac:dyDescent="0.2"/>
    <row r="775391" x14ac:dyDescent="0.2"/>
    <row r="775392" x14ac:dyDescent="0.2"/>
    <row r="775393" x14ac:dyDescent="0.2"/>
    <row r="775394" x14ac:dyDescent="0.2"/>
    <row r="775395" x14ac:dyDescent="0.2"/>
    <row r="775396" x14ac:dyDescent="0.2"/>
    <row r="775397" x14ac:dyDescent="0.2"/>
    <row r="775398" x14ac:dyDescent="0.2"/>
    <row r="775399" x14ac:dyDescent="0.2"/>
    <row r="775400" x14ac:dyDescent="0.2"/>
    <row r="775401" x14ac:dyDescent="0.2"/>
    <row r="775402" x14ac:dyDescent="0.2"/>
    <row r="775403" x14ac:dyDescent="0.2"/>
    <row r="775404" x14ac:dyDescent="0.2"/>
    <row r="775405" x14ac:dyDescent="0.2"/>
    <row r="775406" x14ac:dyDescent="0.2"/>
    <row r="775407" x14ac:dyDescent="0.2"/>
    <row r="775408" x14ac:dyDescent="0.2"/>
    <row r="775409" x14ac:dyDescent="0.2"/>
    <row r="775410" x14ac:dyDescent="0.2"/>
    <row r="775411" x14ac:dyDescent="0.2"/>
    <row r="775412" x14ac:dyDescent="0.2"/>
    <row r="775413" x14ac:dyDescent="0.2"/>
    <row r="775414" x14ac:dyDescent="0.2"/>
    <row r="775415" x14ac:dyDescent="0.2"/>
    <row r="775416" x14ac:dyDescent="0.2"/>
    <row r="775417" x14ac:dyDescent="0.2"/>
    <row r="775418" x14ac:dyDescent="0.2"/>
    <row r="775419" x14ac:dyDescent="0.2"/>
    <row r="775420" x14ac:dyDescent="0.2"/>
    <row r="775421" x14ac:dyDescent="0.2"/>
    <row r="775422" x14ac:dyDescent="0.2"/>
    <row r="775423" x14ac:dyDescent="0.2"/>
    <row r="775424" x14ac:dyDescent="0.2"/>
    <row r="775425" x14ac:dyDescent="0.2"/>
    <row r="775426" x14ac:dyDescent="0.2"/>
    <row r="775427" x14ac:dyDescent="0.2"/>
    <row r="775428" x14ac:dyDescent="0.2"/>
    <row r="775429" x14ac:dyDescent="0.2"/>
    <row r="775430" x14ac:dyDescent="0.2"/>
    <row r="775431" x14ac:dyDescent="0.2"/>
    <row r="775432" x14ac:dyDescent="0.2"/>
    <row r="775433" x14ac:dyDescent="0.2"/>
    <row r="775434" x14ac:dyDescent="0.2"/>
    <row r="775435" x14ac:dyDescent="0.2"/>
    <row r="775436" x14ac:dyDescent="0.2"/>
    <row r="775437" x14ac:dyDescent="0.2"/>
    <row r="775438" x14ac:dyDescent="0.2"/>
    <row r="775439" x14ac:dyDescent="0.2"/>
    <row r="775440" x14ac:dyDescent="0.2"/>
    <row r="775441" x14ac:dyDescent="0.2"/>
    <row r="775442" x14ac:dyDescent="0.2"/>
    <row r="775443" x14ac:dyDescent="0.2"/>
    <row r="775444" x14ac:dyDescent="0.2"/>
    <row r="775445" x14ac:dyDescent="0.2"/>
    <row r="775446" x14ac:dyDescent="0.2"/>
    <row r="775447" x14ac:dyDescent="0.2"/>
    <row r="775448" x14ac:dyDescent="0.2"/>
    <row r="775449" x14ac:dyDescent="0.2"/>
    <row r="775450" x14ac:dyDescent="0.2"/>
    <row r="775451" x14ac:dyDescent="0.2"/>
    <row r="775452" x14ac:dyDescent="0.2"/>
    <row r="775453" x14ac:dyDescent="0.2"/>
    <row r="775454" x14ac:dyDescent="0.2"/>
    <row r="775455" x14ac:dyDescent="0.2"/>
    <row r="775456" x14ac:dyDescent="0.2"/>
    <row r="775457" x14ac:dyDescent="0.2"/>
    <row r="775458" x14ac:dyDescent="0.2"/>
    <row r="775459" x14ac:dyDescent="0.2"/>
    <row r="775460" x14ac:dyDescent="0.2"/>
    <row r="775461" x14ac:dyDescent="0.2"/>
    <row r="775462" x14ac:dyDescent="0.2"/>
    <row r="775463" x14ac:dyDescent="0.2"/>
    <row r="775464" x14ac:dyDescent="0.2"/>
    <row r="775465" x14ac:dyDescent="0.2"/>
    <row r="775466" x14ac:dyDescent="0.2"/>
    <row r="775467" x14ac:dyDescent="0.2"/>
    <row r="775468" x14ac:dyDescent="0.2"/>
    <row r="775469" x14ac:dyDescent="0.2"/>
    <row r="775470" x14ac:dyDescent="0.2"/>
    <row r="775471" x14ac:dyDescent="0.2"/>
    <row r="775472" x14ac:dyDescent="0.2"/>
    <row r="775473" x14ac:dyDescent="0.2"/>
    <row r="775474" x14ac:dyDescent="0.2"/>
    <row r="775475" x14ac:dyDescent="0.2"/>
    <row r="775476" x14ac:dyDescent="0.2"/>
    <row r="775477" x14ac:dyDescent="0.2"/>
    <row r="775478" x14ac:dyDescent="0.2"/>
    <row r="775479" x14ac:dyDescent="0.2"/>
    <row r="775480" x14ac:dyDescent="0.2"/>
    <row r="775481" x14ac:dyDescent="0.2"/>
    <row r="775482" x14ac:dyDescent="0.2"/>
    <row r="775483" x14ac:dyDescent="0.2"/>
    <row r="775484" x14ac:dyDescent="0.2"/>
    <row r="775485" x14ac:dyDescent="0.2"/>
    <row r="775486" x14ac:dyDescent="0.2"/>
    <row r="775487" x14ac:dyDescent="0.2"/>
    <row r="775488" x14ac:dyDescent="0.2"/>
    <row r="775489" x14ac:dyDescent="0.2"/>
    <row r="775490" x14ac:dyDescent="0.2"/>
    <row r="775491" x14ac:dyDescent="0.2"/>
    <row r="775492" x14ac:dyDescent="0.2"/>
    <row r="775493" x14ac:dyDescent="0.2"/>
    <row r="775494" x14ac:dyDescent="0.2"/>
    <row r="775495" x14ac:dyDescent="0.2"/>
    <row r="775496" x14ac:dyDescent="0.2"/>
    <row r="775497" x14ac:dyDescent="0.2"/>
    <row r="775498" x14ac:dyDescent="0.2"/>
    <row r="775499" x14ac:dyDescent="0.2"/>
    <row r="775500" x14ac:dyDescent="0.2"/>
    <row r="775501" x14ac:dyDescent="0.2"/>
    <row r="775502" x14ac:dyDescent="0.2"/>
    <row r="775503" x14ac:dyDescent="0.2"/>
    <row r="775504" x14ac:dyDescent="0.2"/>
    <row r="775505" x14ac:dyDescent="0.2"/>
    <row r="775506" x14ac:dyDescent="0.2"/>
    <row r="775507" x14ac:dyDescent="0.2"/>
    <row r="775508" x14ac:dyDescent="0.2"/>
    <row r="775509" x14ac:dyDescent="0.2"/>
    <row r="775510" x14ac:dyDescent="0.2"/>
    <row r="775511" x14ac:dyDescent="0.2"/>
    <row r="775512" x14ac:dyDescent="0.2"/>
    <row r="775513" x14ac:dyDescent="0.2"/>
    <row r="775514" x14ac:dyDescent="0.2"/>
    <row r="775515" x14ac:dyDescent="0.2"/>
    <row r="775516" x14ac:dyDescent="0.2"/>
    <row r="775517" x14ac:dyDescent="0.2"/>
    <row r="775518" x14ac:dyDescent="0.2"/>
    <row r="775519" x14ac:dyDescent="0.2"/>
    <row r="775520" x14ac:dyDescent="0.2"/>
    <row r="775521" x14ac:dyDescent="0.2"/>
    <row r="775522" x14ac:dyDescent="0.2"/>
    <row r="775523" x14ac:dyDescent="0.2"/>
    <row r="775524" x14ac:dyDescent="0.2"/>
    <row r="775525" x14ac:dyDescent="0.2"/>
    <row r="775526" x14ac:dyDescent="0.2"/>
    <row r="775527" x14ac:dyDescent="0.2"/>
    <row r="775528" x14ac:dyDescent="0.2"/>
    <row r="775529" x14ac:dyDescent="0.2"/>
    <row r="775530" x14ac:dyDescent="0.2"/>
    <row r="775531" x14ac:dyDescent="0.2"/>
    <row r="775532" x14ac:dyDescent="0.2"/>
    <row r="775533" x14ac:dyDescent="0.2"/>
    <row r="775534" x14ac:dyDescent="0.2"/>
    <row r="775535" x14ac:dyDescent="0.2"/>
    <row r="775536" x14ac:dyDescent="0.2"/>
    <row r="775537" x14ac:dyDescent="0.2"/>
    <row r="775538" x14ac:dyDescent="0.2"/>
    <row r="775539" x14ac:dyDescent="0.2"/>
    <row r="775540" x14ac:dyDescent="0.2"/>
    <row r="775541" x14ac:dyDescent="0.2"/>
    <row r="775542" x14ac:dyDescent="0.2"/>
    <row r="775543" x14ac:dyDescent="0.2"/>
    <row r="775544" x14ac:dyDescent="0.2"/>
    <row r="775545" x14ac:dyDescent="0.2"/>
    <row r="775546" x14ac:dyDescent="0.2"/>
    <row r="775547" x14ac:dyDescent="0.2"/>
    <row r="775548" x14ac:dyDescent="0.2"/>
    <row r="775549" x14ac:dyDescent="0.2"/>
    <row r="775550" x14ac:dyDescent="0.2"/>
    <row r="775551" x14ac:dyDescent="0.2"/>
    <row r="775552" x14ac:dyDescent="0.2"/>
    <row r="775553" x14ac:dyDescent="0.2"/>
    <row r="775554" x14ac:dyDescent="0.2"/>
    <row r="775555" x14ac:dyDescent="0.2"/>
    <row r="775556" x14ac:dyDescent="0.2"/>
    <row r="775557" x14ac:dyDescent="0.2"/>
    <row r="775558" x14ac:dyDescent="0.2"/>
    <row r="775559" x14ac:dyDescent="0.2"/>
    <row r="775560" x14ac:dyDescent="0.2"/>
    <row r="775561" x14ac:dyDescent="0.2"/>
    <row r="775562" x14ac:dyDescent="0.2"/>
    <row r="775563" x14ac:dyDescent="0.2"/>
    <row r="775564" x14ac:dyDescent="0.2"/>
    <row r="775565" x14ac:dyDescent="0.2"/>
    <row r="775566" x14ac:dyDescent="0.2"/>
    <row r="775567" x14ac:dyDescent="0.2"/>
    <row r="775568" x14ac:dyDescent="0.2"/>
    <row r="775569" x14ac:dyDescent="0.2"/>
    <row r="775570" x14ac:dyDescent="0.2"/>
    <row r="775571" x14ac:dyDescent="0.2"/>
    <row r="775572" x14ac:dyDescent="0.2"/>
    <row r="775573" x14ac:dyDescent="0.2"/>
    <row r="775574" x14ac:dyDescent="0.2"/>
    <row r="775575" x14ac:dyDescent="0.2"/>
    <row r="775576" x14ac:dyDescent="0.2"/>
    <row r="775577" x14ac:dyDescent="0.2"/>
    <row r="775578" x14ac:dyDescent="0.2"/>
    <row r="775579" x14ac:dyDescent="0.2"/>
    <row r="775580" x14ac:dyDescent="0.2"/>
    <row r="775581" x14ac:dyDescent="0.2"/>
    <row r="775582" x14ac:dyDescent="0.2"/>
    <row r="775583" x14ac:dyDescent="0.2"/>
    <row r="775584" x14ac:dyDescent="0.2"/>
    <row r="775585" x14ac:dyDescent="0.2"/>
    <row r="775586" x14ac:dyDescent="0.2"/>
    <row r="775587" x14ac:dyDescent="0.2"/>
    <row r="775588" x14ac:dyDescent="0.2"/>
    <row r="775589" x14ac:dyDescent="0.2"/>
    <row r="775590" x14ac:dyDescent="0.2"/>
    <row r="775591" x14ac:dyDescent="0.2"/>
    <row r="775592" x14ac:dyDescent="0.2"/>
    <row r="775593" x14ac:dyDescent="0.2"/>
    <row r="775594" x14ac:dyDescent="0.2"/>
    <row r="775595" x14ac:dyDescent="0.2"/>
    <row r="775596" x14ac:dyDescent="0.2"/>
    <row r="775597" x14ac:dyDescent="0.2"/>
    <row r="775598" x14ac:dyDescent="0.2"/>
    <row r="775599" x14ac:dyDescent="0.2"/>
    <row r="775600" x14ac:dyDescent="0.2"/>
    <row r="775601" x14ac:dyDescent="0.2"/>
    <row r="775602" x14ac:dyDescent="0.2"/>
    <row r="775603" x14ac:dyDescent="0.2"/>
    <row r="775604" x14ac:dyDescent="0.2"/>
    <row r="775605" x14ac:dyDescent="0.2"/>
    <row r="775606" x14ac:dyDescent="0.2"/>
    <row r="775607" x14ac:dyDescent="0.2"/>
    <row r="775608" x14ac:dyDescent="0.2"/>
    <row r="775609" x14ac:dyDescent="0.2"/>
    <row r="775610" x14ac:dyDescent="0.2"/>
    <row r="775611" x14ac:dyDescent="0.2"/>
    <row r="775612" x14ac:dyDescent="0.2"/>
    <row r="775613" x14ac:dyDescent="0.2"/>
    <row r="775614" x14ac:dyDescent="0.2"/>
    <row r="775615" x14ac:dyDescent="0.2"/>
    <row r="775616" x14ac:dyDescent="0.2"/>
    <row r="775617" x14ac:dyDescent="0.2"/>
    <row r="775618" x14ac:dyDescent="0.2"/>
    <row r="775619" x14ac:dyDescent="0.2"/>
    <row r="775620" x14ac:dyDescent="0.2"/>
    <row r="775621" x14ac:dyDescent="0.2"/>
    <row r="775622" x14ac:dyDescent="0.2"/>
    <row r="775623" x14ac:dyDescent="0.2"/>
    <row r="775624" x14ac:dyDescent="0.2"/>
    <row r="775625" x14ac:dyDescent="0.2"/>
    <row r="775626" x14ac:dyDescent="0.2"/>
    <row r="775627" x14ac:dyDescent="0.2"/>
    <row r="775628" x14ac:dyDescent="0.2"/>
    <row r="775629" x14ac:dyDescent="0.2"/>
    <row r="775630" x14ac:dyDescent="0.2"/>
    <row r="775631" x14ac:dyDescent="0.2"/>
    <row r="775632" x14ac:dyDescent="0.2"/>
    <row r="775633" x14ac:dyDescent="0.2"/>
    <row r="775634" x14ac:dyDescent="0.2"/>
    <row r="775635" x14ac:dyDescent="0.2"/>
    <row r="775636" x14ac:dyDescent="0.2"/>
    <row r="775637" x14ac:dyDescent="0.2"/>
    <row r="775638" x14ac:dyDescent="0.2"/>
    <row r="775639" x14ac:dyDescent="0.2"/>
    <row r="775640" x14ac:dyDescent="0.2"/>
    <row r="775641" x14ac:dyDescent="0.2"/>
    <row r="775642" x14ac:dyDescent="0.2"/>
    <row r="775643" x14ac:dyDescent="0.2"/>
    <row r="775644" x14ac:dyDescent="0.2"/>
    <row r="775645" x14ac:dyDescent="0.2"/>
    <row r="775646" x14ac:dyDescent="0.2"/>
    <row r="775647" x14ac:dyDescent="0.2"/>
    <row r="775648" x14ac:dyDescent="0.2"/>
    <row r="775649" x14ac:dyDescent="0.2"/>
    <row r="775650" x14ac:dyDescent="0.2"/>
    <row r="775651" x14ac:dyDescent="0.2"/>
    <row r="775652" x14ac:dyDescent="0.2"/>
    <row r="775653" x14ac:dyDescent="0.2"/>
    <row r="775654" x14ac:dyDescent="0.2"/>
    <row r="775655" x14ac:dyDescent="0.2"/>
    <row r="775656" x14ac:dyDescent="0.2"/>
    <row r="775657" x14ac:dyDescent="0.2"/>
    <row r="775658" x14ac:dyDescent="0.2"/>
    <row r="775659" x14ac:dyDescent="0.2"/>
    <row r="775660" x14ac:dyDescent="0.2"/>
    <row r="775661" x14ac:dyDescent="0.2"/>
    <row r="775662" x14ac:dyDescent="0.2"/>
    <row r="775663" x14ac:dyDescent="0.2"/>
    <row r="775664" x14ac:dyDescent="0.2"/>
    <row r="775665" x14ac:dyDescent="0.2"/>
    <row r="775666" x14ac:dyDescent="0.2"/>
    <row r="775667" x14ac:dyDescent="0.2"/>
    <row r="775668" x14ac:dyDescent="0.2"/>
    <row r="775669" x14ac:dyDescent="0.2"/>
    <row r="775670" x14ac:dyDescent="0.2"/>
    <row r="775671" x14ac:dyDescent="0.2"/>
    <row r="775672" x14ac:dyDescent="0.2"/>
    <row r="775673" x14ac:dyDescent="0.2"/>
    <row r="775674" x14ac:dyDescent="0.2"/>
    <row r="775675" x14ac:dyDescent="0.2"/>
    <row r="775676" x14ac:dyDescent="0.2"/>
    <row r="775677" x14ac:dyDescent="0.2"/>
    <row r="775678" x14ac:dyDescent="0.2"/>
    <row r="775679" x14ac:dyDescent="0.2"/>
    <row r="775680" x14ac:dyDescent="0.2"/>
    <row r="775681" x14ac:dyDescent="0.2"/>
    <row r="775682" x14ac:dyDescent="0.2"/>
    <row r="775683" x14ac:dyDescent="0.2"/>
    <row r="775684" x14ac:dyDescent="0.2"/>
    <row r="775685" x14ac:dyDescent="0.2"/>
    <row r="775686" x14ac:dyDescent="0.2"/>
    <row r="775687" x14ac:dyDescent="0.2"/>
    <row r="775688" x14ac:dyDescent="0.2"/>
    <row r="775689" x14ac:dyDescent="0.2"/>
    <row r="775690" x14ac:dyDescent="0.2"/>
    <row r="775691" x14ac:dyDescent="0.2"/>
    <row r="775692" x14ac:dyDescent="0.2"/>
    <row r="775693" x14ac:dyDescent="0.2"/>
    <row r="775694" x14ac:dyDescent="0.2"/>
    <row r="775695" x14ac:dyDescent="0.2"/>
    <row r="775696" x14ac:dyDescent="0.2"/>
    <row r="775697" x14ac:dyDescent="0.2"/>
    <row r="775698" x14ac:dyDescent="0.2"/>
    <row r="775699" x14ac:dyDescent="0.2"/>
    <row r="775700" x14ac:dyDescent="0.2"/>
    <row r="775701" x14ac:dyDescent="0.2"/>
    <row r="775702" x14ac:dyDescent="0.2"/>
    <row r="775703" x14ac:dyDescent="0.2"/>
    <row r="775704" x14ac:dyDescent="0.2"/>
    <row r="775705" x14ac:dyDescent="0.2"/>
    <row r="775706" x14ac:dyDescent="0.2"/>
    <row r="775707" x14ac:dyDescent="0.2"/>
    <row r="775708" x14ac:dyDescent="0.2"/>
    <row r="775709" x14ac:dyDescent="0.2"/>
    <row r="775710" x14ac:dyDescent="0.2"/>
    <row r="775711" x14ac:dyDescent="0.2"/>
    <row r="775712" x14ac:dyDescent="0.2"/>
    <row r="775713" x14ac:dyDescent="0.2"/>
    <row r="775714" x14ac:dyDescent="0.2"/>
    <row r="775715" x14ac:dyDescent="0.2"/>
    <row r="775716" x14ac:dyDescent="0.2"/>
    <row r="775717" x14ac:dyDescent="0.2"/>
    <row r="775718" x14ac:dyDescent="0.2"/>
    <row r="775719" x14ac:dyDescent="0.2"/>
    <row r="775720" x14ac:dyDescent="0.2"/>
    <row r="775721" x14ac:dyDescent="0.2"/>
    <row r="775722" x14ac:dyDescent="0.2"/>
    <row r="775723" x14ac:dyDescent="0.2"/>
    <row r="775724" x14ac:dyDescent="0.2"/>
    <row r="775725" x14ac:dyDescent="0.2"/>
    <row r="775726" x14ac:dyDescent="0.2"/>
    <row r="775727" x14ac:dyDescent="0.2"/>
    <row r="775728" x14ac:dyDescent="0.2"/>
    <row r="775729" x14ac:dyDescent="0.2"/>
    <row r="775730" x14ac:dyDescent="0.2"/>
    <row r="775731" x14ac:dyDescent="0.2"/>
    <row r="775732" x14ac:dyDescent="0.2"/>
    <row r="775733" x14ac:dyDescent="0.2"/>
    <row r="775734" x14ac:dyDescent="0.2"/>
    <row r="775735" x14ac:dyDescent="0.2"/>
    <row r="775736" x14ac:dyDescent="0.2"/>
    <row r="775737" x14ac:dyDescent="0.2"/>
    <row r="775738" x14ac:dyDescent="0.2"/>
    <row r="775739" x14ac:dyDescent="0.2"/>
    <row r="775740" x14ac:dyDescent="0.2"/>
    <row r="775741" x14ac:dyDescent="0.2"/>
    <row r="775742" x14ac:dyDescent="0.2"/>
    <row r="775743" x14ac:dyDescent="0.2"/>
    <row r="775744" x14ac:dyDescent="0.2"/>
    <row r="775745" x14ac:dyDescent="0.2"/>
    <row r="775746" x14ac:dyDescent="0.2"/>
    <row r="775747" x14ac:dyDescent="0.2"/>
    <row r="775748" x14ac:dyDescent="0.2"/>
    <row r="775749" x14ac:dyDescent="0.2"/>
    <row r="775750" x14ac:dyDescent="0.2"/>
    <row r="775751" x14ac:dyDescent="0.2"/>
    <row r="775752" x14ac:dyDescent="0.2"/>
    <row r="775753" x14ac:dyDescent="0.2"/>
    <row r="775754" x14ac:dyDescent="0.2"/>
    <row r="775755" x14ac:dyDescent="0.2"/>
    <row r="775756" x14ac:dyDescent="0.2"/>
    <row r="775757" x14ac:dyDescent="0.2"/>
    <row r="775758" x14ac:dyDescent="0.2"/>
    <row r="775759" x14ac:dyDescent="0.2"/>
    <row r="775760" x14ac:dyDescent="0.2"/>
    <row r="775761" x14ac:dyDescent="0.2"/>
    <row r="775762" x14ac:dyDescent="0.2"/>
    <row r="775763" x14ac:dyDescent="0.2"/>
    <row r="775764" x14ac:dyDescent="0.2"/>
    <row r="775765" x14ac:dyDescent="0.2"/>
    <row r="775766" x14ac:dyDescent="0.2"/>
    <row r="775767" x14ac:dyDescent="0.2"/>
    <row r="775768" x14ac:dyDescent="0.2"/>
    <row r="775769" x14ac:dyDescent="0.2"/>
    <row r="775770" x14ac:dyDescent="0.2"/>
    <row r="775771" x14ac:dyDescent="0.2"/>
    <row r="775772" x14ac:dyDescent="0.2"/>
    <row r="775773" x14ac:dyDescent="0.2"/>
    <row r="775774" x14ac:dyDescent="0.2"/>
    <row r="775775" x14ac:dyDescent="0.2"/>
    <row r="775776" x14ac:dyDescent="0.2"/>
    <row r="775777" x14ac:dyDescent="0.2"/>
    <row r="775778" x14ac:dyDescent="0.2"/>
    <row r="775779" x14ac:dyDescent="0.2"/>
    <row r="775780" x14ac:dyDescent="0.2"/>
    <row r="775781" x14ac:dyDescent="0.2"/>
    <row r="775782" x14ac:dyDescent="0.2"/>
    <row r="775783" x14ac:dyDescent="0.2"/>
    <row r="775784" x14ac:dyDescent="0.2"/>
    <row r="775785" x14ac:dyDescent="0.2"/>
    <row r="775786" x14ac:dyDescent="0.2"/>
    <row r="775787" x14ac:dyDescent="0.2"/>
    <row r="775788" x14ac:dyDescent="0.2"/>
    <row r="775789" x14ac:dyDescent="0.2"/>
    <row r="775790" x14ac:dyDescent="0.2"/>
    <row r="775791" x14ac:dyDescent="0.2"/>
    <row r="775792" x14ac:dyDescent="0.2"/>
    <row r="775793" x14ac:dyDescent="0.2"/>
    <row r="775794" x14ac:dyDescent="0.2"/>
    <row r="775795" x14ac:dyDescent="0.2"/>
    <row r="775796" x14ac:dyDescent="0.2"/>
    <row r="775797" x14ac:dyDescent="0.2"/>
    <row r="775798" x14ac:dyDescent="0.2"/>
    <row r="775799" x14ac:dyDescent="0.2"/>
    <row r="775800" x14ac:dyDescent="0.2"/>
    <row r="775801" x14ac:dyDescent="0.2"/>
    <row r="775802" x14ac:dyDescent="0.2"/>
    <row r="775803" x14ac:dyDescent="0.2"/>
    <row r="775804" x14ac:dyDescent="0.2"/>
    <row r="775805" x14ac:dyDescent="0.2"/>
    <row r="775806" x14ac:dyDescent="0.2"/>
    <row r="775807" x14ac:dyDescent="0.2"/>
    <row r="775808" x14ac:dyDescent="0.2"/>
    <row r="775809" x14ac:dyDescent="0.2"/>
    <row r="775810" x14ac:dyDescent="0.2"/>
    <row r="775811" x14ac:dyDescent="0.2"/>
    <row r="775812" x14ac:dyDescent="0.2"/>
    <row r="775813" x14ac:dyDescent="0.2"/>
    <row r="775814" x14ac:dyDescent="0.2"/>
    <row r="775815" x14ac:dyDescent="0.2"/>
    <row r="775816" x14ac:dyDescent="0.2"/>
    <row r="775817" x14ac:dyDescent="0.2"/>
    <row r="775818" x14ac:dyDescent="0.2"/>
    <row r="775819" x14ac:dyDescent="0.2"/>
    <row r="775820" x14ac:dyDescent="0.2"/>
    <row r="775821" x14ac:dyDescent="0.2"/>
    <row r="775822" x14ac:dyDescent="0.2"/>
    <row r="775823" x14ac:dyDescent="0.2"/>
    <row r="775824" x14ac:dyDescent="0.2"/>
    <row r="775825" x14ac:dyDescent="0.2"/>
    <row r="775826" x14ac:dyDescent="0.2"/>
    <row r="775827" x14ac:dyDescent="0.2"/>
    <row r="775828" x14ac:dyDescent="0.2"/>
    <row r="775829" x14ac:dyDescent="0.2"/>
    <row r="775830" x14ac:dyDescent="0.2"/>
    <row r="775831" x14ac:dyDescent="0.2"/>
    <row r="775832" x14ac:dyDescent="0.2"/>
    <row r="775833" x14ac:dyDescent="0.2"/>
    <row r="775834" x14ac:dyDescent="0.2"/>
    <row r="775835" x14ac:dyDescent="0.2"/>
    <row r="775836" x14ac:dyDescent="0.2"/>
    <row r="775837" x14ac:dyDescent="0.2"/>
    <row r="775838" x14ac:dyDescent="0.2"/>
    <row r="775839" x14ac:dyDescent="0.2"/>
    <row r="775840" x14ac:dyDescent="0.2"/>
    <row r="775841" x14ac:dyDescent="0.2"/>
    <row r="775842" x14ac:dyDescent="0.2"/>
    <row r="775843" x14ac:dyDescent="0.2"/>
    <row r="775844" x14ac:dyDescent="0.2"/>
    <row r="775845" x14ac:dyDescent="0.2"/>
    <row r="775846" x14ac:dyDescent="0.2"/>
    <row r="775847" x14ac:dyDescent="0.2"/>
    <row r="775848" x14ac:dyDescent="0.2"/>
    <row r="775849" x14ac:dyDescent="0.2"/>
    <row r="775850" x14ac:dyDescent="0.2"/>
    <row r="775851" x14ac:dyDescent="0.2"/>
    <row r="775852" x14ac:dyDescent="0.2"/>
    <row r="775853" x14ac:dyDescent="0.2"/>
    <row r="775854" x14ac:dyDescent="0.2"/>
    <row r="775855" x14ac:dyDescent="0.2"/>
    <row r="775856" x14ac:dyDescent="0.2"/>
    <row r="775857" x14ac:dyDescent="0.2"/>
    <row r="775858" x14ac:dyDescent="0.2"/>
    <row r="775859" x14ac:dyDescent="0.2"/>
    <row r="775860" x14ac:dyDescent="0.2"/>
    <row r="775861" x14ac:dyDescent="0.2"/>
    <row r="775862" x14ac:dyDescent="0.2"/>
    <row r="775863" x14ac:dyDescent="0.2"/>
    <row r="775864" x14ac:dyDescent="0.2"/>
    <row r="775865" x14ac:dyDescent="0.2"/>
    <row r="775866" x14ac:dyDescent="0.2"/>
    <row r="775867" x14ac:dyDescent="0.2"/>
    <row r="775868" x14ac:dyDescent="0.2"/>
    <row r="775869" x14ac:dyDescent="0.2"/>
    <row r="775870" x14ac:dyDescent="0.2"/>
    <row r="775871" x14ac:dyDescent="0.2"/>
    <row r="775872" x14ac:dyDescent="0.2"/>
    <row r="775873" x14ac:dyDescent="0.2"/>
    <row r="775874" x14ac:dyDescent="0.2"/>
    <row r="775875" x14ac:dyDescent="0.2"/>
    <row r="775876" x14ac:dyDescent="0.2"/>
    <row r="775877" x14ac:dyDescent="0.2"/>
    <row r="775878" x14ac:dyDescent="0.2"/>
    <row r="775879" x14ac:dyDescent="0.2"/>
    <row r="775880" x14ac:dyDescent="0.2"/>
    <row r="775881" x14ac:dyDescent="0.2"/>
    <row r="775882" x14ac:dyDescent="0.2"/>
    <row r="775883" x14ac:dyDescent="0.2"/>
    <row r="775884" x14ac:dyDescent="0.2"/>
    <row r="775885" x14ac:dyDescent="0.2"/>
    <row r="775886" x14ac:dyDescent="0.2"/>
    <row r="775887" x14ac:dyDescent="0.2"/>
    <row r="775888" x14ac:dyDescent="0.2"/>
    <row r="775889" x14ac:dyDescent="0.2"/>
    <row r="775890" x14ac:dyDescent="0.2"/>
    <row r="775891" x14ac:dyDescent="0.2"/>
    <row r="775892" x14ac:dyDescent="0.2"/>
    <row r="775893" x14ac:dyDescent="0.2"/>
    <row r="775894" x14ac:dyDescent="0.2"/>
    <row r="775895" x14ac:dyDescent="0.2"/>
    <row r="775896" x14ac:dyDescent="0.2"/>
    <row r="775897" x14ac:dyDescent="0.2"/>
    <row r="775898" x14ac:dyDescent="0.2"/>
    <row r="775899" x14ac:dyDescent="0.2"/>
    <row r="775900" x14ac:dyDescent="0.2"/>
    <row r="775901" x14ac:dyDescent="0.2"/>
    <row r="775902" x14ac:dyDescent="0.2"/>
    <row r="775903" x14ac:dyDescent="0.2"/>
    <row r="775904" x14ac:dyDescent="0.2"/>
    <row r="775905" x14ac:dyDescent="0.2"/>
    <row r="775906" x14ac:dyDescent="0.2"/>
    <row r="775907" x14ac:dyDescent="0.2"/>
    <row r="775908" x14ac:dyDescent="0.2"/>
    <row r="775909" x14ac:dyDescent="0.2"/>
    <row r="775910" x14ac:dyDescent="0.2"/>
    <row r="775911" x14ac:dyDescent="0.2"/>
    <row r="775912" x14ac:dyDescent="0.2"/>
    <row r="775913" x14ac:dyDescent="0.2"/>
    <row r="775914" x14ac:dyDescent="0.2"/>
    <row r="775915" x14ac:dyDescent="0.2"/>
    <row r="775916" x14ac:dyDescent="0.2"/>
    <row r="775917" x14ac:dyDescent="0.2"/>
    <row r="775918" x14ac:dyDescent="0.2"/>
    <row r="775919" x14ac:dyDescent="0.2"/>
    <row r="775920" x14ac:dyDescent="0.2"/>
    <row r="775921" x14ac:dyDescent="0.2"/>
    <row r="775922" x14ac:dyDescent="0.2"/>
    <row r="775923" x14ac:dyDescent="0.2"/>
    <row r="775924" x14ac:dyDescent="0.2"/>
    <row r="775925" x14ac:dyDescent="0.2"/>
    <row r="775926" x14ac:dyDescent="0.2"/>
    <row r="775927" x14ac:dyDescent="0.2"/>
    <row r="775928" x14ac:dyDescent="0.2"/>
    <row r="775929" x14ac:dyDescent="0.2"/>
    <row r="775930" x14ac:dyDescent="0.2"/>
    <row r="775931" x14ac:dyDescent="0.2"/>
    <row r="775932" x14ac:dyDescent="0.2"/>
    <row r="775933" x14ac:dyDescent="0.2"/>
    <row r="775934" x14ac:dyDescent="0.2"/>
    <row r="775935" x14ac:dyDescent="0.2"/>
    <row r="775936" x14ac:dyDescent="0.2"/>
    <row r="775937" x14ac:dyDescent="0.2"/>
    <row r="775938" x14ac:dyDescent="0.2"/>
    <row r="775939" x14ac:dyDescent="0.2"/>
    <row r="775940" x14ac:dyDescent="0.2"/>
    <row r="775941" x14ac:dyDescent="0.2"/>
    <row r="775942" x14ac:dyDescent="0.2"/>
    <row r="775943" x14ac:dyDescent="0.2"/>
    <row r="775944" x14ac:dyDescent="0.2"/>
    <row r="775945" x14ac:dyDescent="0.2"/>
    <row r="775946" x14ac:dyDescent="0.2"/>
    <row r="775947" x14ac:dyDescent="0.2"/>
    <row r="775948" x14ac:dyDescent="0.2"/>
    <row r="775949" x14ac:dyDescent="0.2"/>
    <row r="775950" x14ac:dyDescent="0.2"/>
    <row r="775951" x14ac:dyDescent="0.2"/>
    <row r="775952" x14ac:dyDescent="0.2"/>
    <row r="775953" x14ac:dyDescent="0.2"/>
    <row r="775954" x14ac:dyDescent="0.2"/>
    <row r="775955" x14ac:dyDescent="0.2"/>
    <row r="775956" x14ac:dyDescent="0.2"/>
    <row r="775957" x14ac:dyDescent="0.2"/>
    <row r="775958" x14ac:dyDescent="0.2"/>
    <row r="775959" x14ac:dyDescent="0.2"/>
    <row r="775960" x14ac:dyDescent="0.2"/>
    <row r="775961" x14ac:dyDescent="0.2"/>
    <row r="775962" x14ac:dyDescent="0.2"/>
    <row r="775963" x14ac:dyDescent="0.2"/>
    <row r="775964" x14ac:dyDescent="0.2"/>
    <row r="775965" x14ac:dyDescent="0.2"/>
    <row r="775966" x14ac:dyDescent="0.2"/>
    <row r="775967" x14ac:dyDescent="0.2"/>
    <row r="775968" x14ac:dyDescent="0.2"/>
    <row r="775969" x14ac:dyDescent="0.2"/>
    <row r="775970" x14ac:dyDescent="0.2"/>
    <row r="775971" x14ac:dyDescent="0.2"/>
    <row r="775972" x14ac:dyDescent="0.2"/>
    <row r="775973" x14ac:dyDescent="0.2"/>
    <row r="775974" x14ac:dyDescent="0.2"/>
    <row r="775975" x14ac:dyDescent="0.2"/>
    <row r="775976" x14ac:dyDescent="0.2"/>
    <row r="775977" x14ac:dyDescent="0.2"/>
    <row r="775978" x14ac:dyDescent="0.2"/>
    <row r="775979" x14ac:dyDescent="0.2"/>
    <row r="775980" x14ac:dyDescent="0.2"/>
    <row r="775981" x14ac:dyDescent="0.2"/>
    <row r="775982" x14ac:dyDescent="0.2"/>
    <row r="775983" x14ac:dyDescent="0.2"/>
    <row r="775984" x14ac:dyDescent="0.2"/>
    <row r="775985" x14ac:dyDescent="0.2"/>
    <row r="775986" x14ac:dyDescent="0.2"/>
    <row r="775987" x14ac:dyDescent="0.2"/>
    <row r="775988" x14ac:dyDescent="0.2"/>
    <row r="775989" x14ac:dyDescent="0.2"/>
    <row r="775990" x14ac:dyDescent="0.2"/>
    <row r="775991" x14ac:dyDescent="0.2"/>
    <row r="775992" x14ac:dyDescent="0.2"/>
    <row r="775993" x14ac:dyDescent="0.2"/>
    <row r="775994" x14ac:dyDescent="0.2"/>
    <row r="775995" x14ac:dyDescent="0.2"/>
    <row r="775996" x14ac:dyDescent="0.2"/>
    <row r="775997" x14ac:dyDescent="0.2"/>
    <row r="775998" x14ac:dyDescent="0.2"/>
    <row r="775999" x14ac:dyDescent="0.2"/>
    <row r="776000" x14ac:dyDescent="0.2"/>
    <row r="776001" x14ac:dyDescent="0.2"/>
    <row r="776002" x14ac:dyDescent="0.2"/>
    <row r="776003" x14ac:dyDescent="0.2"/>
    <row r="776004" x14ac:dyDescent="0.2"/>
    <row r="776005" x14ac:dyDescent="0.2"/>
    <row r="776006" x14ac:dyDescent="0.2"/>
    <row r="776007" x14ac:dyDescent="0.2"/>
    <row r="776008" x14ac:dyDescent="0.2"/>
    <row r="776009" x14ac:dyDescent="0.2"/>
    <row r="776010" x14ac:dyDescent="0.2"/>
    <row r="776011" x14ac:dyDescent="0.2"/>
    <row r="776012" x14ac:dyDescent="0.2"/>
    <row r="776013" x14ac:dyDescent="0.2"/>
    <row r="776014" x14ac:dyDescent="0.2"/>
    <row r="776015" x14ac:dyDescent="0.2"/>
    <row r="776016" x14ac:dyDescent="0.2"/>
    <row r="776017" x14ac:dyDescent="0.2"/>
    <row r="776018" x14ac:dyDescent="0.2"/>
    <row r="776019" x14ac:dyDescent="0.2"/>
    <row r="776020" x14ac:dyDescent="0.2"/>
    <row r="776021" x14ac:dyDescent="0.2"/>
    <row r="776022" x14ac:dyDescent="0.2"/>
    <row r="776023" x14ac:dyDescent="0.2"/>
    <row r="776024" x14ac:dyDescent="0.2"/>
    <row r="776025" x14ac:dyDescent="0.2"/>
    <row r="776026" x14ac:dyDescent="0.2"/>
    <row r="776027" x14ac:dyDescent="0.2"/>
    <row r="776028" x14ac:dyDescent="0.2"/>
    <row r="776029" x14ac:dyDescent="0.2"/>
    <row r="776030" x14ac:dyDescent="0.2"/>
    <row r="776031" x14ac:dyDescent="0.2"/>
    <row r="776032" x14ac:dyDescent="0.2"/>
    <row r="776033" x14ac:dyDescent="0.2"/>
    <row r="776034" x14ac:dyDescent="0.2"/>
    <row r="776035" x14ac:dyDescent="0.2"/>
    <row r="776036" x14ac:dyDescent="0.2"/>
    <row r="776037" x14ac:dyDescent="0.2"/>
    <row r="776038" x14ac:dyDescent="0.2"/>
    <row r="776039" x14ac:dyDescent="0.2"/>
    <row r="776040" x14ac:dyDescent="0.2"/>
    <row r="776041" x14ac:dyDescent="0.2"/>
    <row r="776042" x14ac:dyDescent="0.2"/>
    <row r="776043" x14ac:dyDescent="0.2"/>
    <row r="776044" x14ac:dyDescent="0.2"/>
    <row r="776045" x14ac:dyDescent="0.2"/>
    <row r="776046" x14ac:dyDescent="0.2"/>
    <row r="776047" x14ac:dyDescent="0.2"/>
    <row r="776048" x14ac:dyDescent="0.2"/>
    <row r="776049" x14ac:dyDescent="0.2"/>
    <row r="776050" x14ac:dyDescent="0.2"/>
    <row r="776051" x14ac:dyDescent="0.2"/>
    <row r="776052" x14ac:dyDescent="0.2"/>
    <row r="776053" x14ac:dyDescent="0.2"/>
    <row r="776054" x14ac:dyDescent="0.2"/>
    <row r="776055" x14ac:dyDescent="0.2"/>
    <row r="776056" x14ac:dyDescent="0.2"/>
    <row r="776057" x14ac:dyDescent="0.2"/>
    <row r="776058" x14ac:dyDescent="0.2"/>
    <row r="776059" x14ac:dyDescent="0.2"/>
    <row r="776060" x14ac:dyDescent="0.2"/>
    <row r="776061" x14ac:dyDescent="0.2"/>
    <row r="776062" x14ac:dyDescent="0.2"/>
    <row r="776063" x14ac:dyDescent="0.2"/>
    <row r="776064" x14ac:dyDescent="0.2"/>
    <row r="776065" x14ac:dyDescent="0.2"/>
    <row r="776066" x14ac:dyDescent="0.2"/>
    <row r="776067" x14ac:dyDescent="0.2"/>
    <row r="776068" x14ac:dyDescent="0.2"/>
    <row r="776069" x14ac:dyDescent="0.2"/>
    <row r="776070" x14ac:dyDescent="0.2"/>
    <row r="776071" x14ac:dyDescent="0.2"/>
    <row r="776072" x14ac:dyDescent="0.2"/>
    <row r="776073" x14ac:dyDescent="0.2"/>
    <row r="776074" x14ac:dyDescent="0.2"/>
    <row r="776075" x14ac:dyDescent="0.2"/>
    <row r="776076" x14ac:dyDescent="0.2"/>
    <row r="776077" x14ac:dyDescent="0.2"/>
    <row r="776078" x14ac:dyDescent="0.2"/>
    <row r="776079" x14ac:dyDescent="0.2"/>
    <row r="776080" x14ac:dyDescent="0.2"/>
    <row r="776081" x14ac:dyDescent="0.2"/>
    <row r="776082" x14ac:dyDescent="0.2"/>
    <row r="776083" x14ac:dyDescent="0.2"/>
    <row r="776084" x14ac:dyDescent="0.2"/>
    <row r="776085" x14ac:dyDescent="0.2"/>
    <row r="776086" x14ac:dyDescent="0.2"/>
    <row r="776087" x14ac:dyDescent="0.2"/>
    <row r="776088" x14ac:dyDescent="0.2"/>
    <row r="776089" x14ac:dyDescent="0.2"/>
    <row r="776090" x14ac:dyDescent="0.2"/>
    <row r="776091" x14ac:dyDescent="0.2"/>
    <row r="776092" x14ac:dyDescent="0.2"/>
    <row r="776093" x14ac:dyDescent="0.2"/>
    <row r="776094" x14ac:dyDescent="0.2"/>
    <row r="776095" x14ac:dyDescent="0.2"/>
    <row r="776096" x14ac:dyDescent="0.2"/>
    <row r="776097" x14ac:dyDescent="0.2"/>
    <row r="776098" x14ac:dyDescent="0.2"/>
    <row r="776099" x14ac:dyDescent="0.2"/>
    <row r="776100" x14ac:dyDescent="0.2"/>
    <row r="776101" x14ac:dyDescent="0.2"/>
    <row r="776102" x14ac:dyDescent="0.2"/>
    <row r="776103" x14ac:dyDescent="0.2"/>
    <row r="776104" x14ac:dyDescent="0.2"/>
    <row r="776105" x14ac:dyDescent="0.2"/>
    <row r="776106" x14ac:dyDescent="0.2"/>
    <row r="776107" x14ac:dyDescent="0.2"/>
    <row r="776108" x14ac:dyDescent="0.2"/>
    <row r="776109" x14ac:dyDescent="0.2"/>
    <row r="776110" x14ac:dyDescent="0.2"/>
    <row r="776111" x14ac:dyDescent="0.2"/>
    <row r="776112" x14ac:dyDescent="0.2"/>
    <row r="776113" x14ac:dyDescent="0.2"/>
    <row r="776114" x14ac:dyDescent="0.2"/>
    <row r="776115" x14ac:dyDescent="0.2"/>
    <row r="776116" x14ac:dyDescent="0.2"/>
    <row r="776117" x14ac:dyDescent="0.2"/>
    <row r="776118" x14ac:dyDescent="0.2"/>
    <row r="776119" x14ac:dyDescent="0.2"/>
    <row r="776120" x14ac:dyDescent="0.2"/>
    <row r="776121" x14ac:dyDescent="0.2"/>
    <row r="776122" x14ac:dyDescent="0.2"/>
    <row r="776123" x14ac:dyDescent="0.2"/>
    <row r="776124" x14ac:dyDescent="0.2"/>
    <row r="776125" x14ac:dyDescent="0.2"/>
    <row r="776126" x14ac:dyDescent="0.2"/>
    <row r="776127" x14ac:dyDescent="0.2"/>
    <row r="776128" x14ac:dyDescent="0.2"/>
    <row r="776129" x14ac:dyDescent="0.2"/>
    <row r="776130" x14ac:dyDescent="0.2"/>
    <row r="776131" x14ac:dyDescent="0.2"/>
    <row r="776132" x14ac:dyDescent="0.2"/>
    <row r="776133" x14ac:dyDescent="0.2"/>
    <row r="776134" x14ac:dyDescent="0.2"/>
    <row r="776135" x14ac:dyDescent="0.2"/>
    <row r="776136" x14ac:dyDescent="0.2"/>
    <row r="776137" x14ac:dyDescent="0.2"/>
    <row r="776138" x14ac:dyDescent="0.2"/>
    <row r="776139" x14ac:dyDescent="0.2"/>
    <row r="776140" x14ac:dyDescent="0.2"/>
    <row r="776141" x14ac:dyDescent="0.2"/>
    <row r="776142" x14ac:dyDescent="0.2"/>
    <row r="776143" x14ac:dyDescent="0.2"/>
    <row r="776144" x14ac:dyDescent="0.2"/>
    <row r="776145" x14ac:dyDescent="0.2"/>
    <row r="776146" x14ac:dyDescent="0.2"/>
    <row r="776147" x14ac:dyDescent="0.2"/>
    <row r="776148" x14ac:dyDescent="0.2"/>
    <row r="776149" x14ac:dyDescent="0.2"/>
    <row r="776150" x14ac:dyDescent="0.2"/>
    <row r="776151" x14ac:dyDescent="0.2"/>
    <row r="776152" x14ac:dyDescent="0.2"/>
    <row r="776153" x14ac:dyDescent="0.2"/>
    <row r="776154" x14ac:dyDescent="0.2"/>
    <row r="776155" x14ac:dyDescent="0.2"/>
    <row r="776156" x14ac:dyDescent="0.2"/>
    <row r="776157" x14ac:dyDescent="0.2"/>
    <row r="776158" x14ac:dyDescent="0.2"/>
    <row r="776159" x14ac:dyDescent="0.2"/>
    <row r="776160" x14ac:dyDescent="0.2"/>
    <row r="776161" x14ac:dyDescent="0.2"/>
    <row r="776162" x14ac:dyDescent="0.2"/>
    <row r="776163" x14ac:dyDescent="0.2"/>
    <row r="776164" x14ac:dyDescent="0.2"/>
    <row r="776165" x14ac:dyDescent="0.2"/>
    <row r="776166" x14ac:dyDescent="0.2"/>
    <row r="776167" x14ac:dyDescent="0.2"/>
    <row r="776168" x14ac:dyDescent="0.2"/>
    <row r="776169" x14ac:dyDescent="0.2"/>
    <row r="776170" x14ac:dyDescent="0.2"/>
    <row r="776171" x14ac:dyDescent="0.2"/>
    <row r="776172" x14ac:dyDescent="0.2"/>
    <row r="776173" x14ac:dyDescent="0.2"/>
    <row r="776174" x14ac:dyDescent="0.2"/>
    <row r="776175" x14ac:dyDescent="0.2"/>
    <row r="776176" x14ac:dyDescent="0.2"/>
    <row r="776177" x14ac:dyDescent="0.2"/>
    <row r="776178" x14ac:dyDescent="0.2"/>
    <row r="776179" x14ac:dyDescent="0.2"/>
    <row r="776180" x14ac:dyDescent="0.2"/>
    <row r="776181" x14ac:dyDescent="0.2"/>
    <row r="776182" x14ac:dyDescent="0.2"/>
    <row r="776183" x14ac:dyDescent="0.2"/>
    <row r="776184" x14ac:dyDescent="0.2"/>
    <row r="776185" x14ac:dyDescent="0.2"/>
    <row r="776186" x14ac:dyDescent="0.2"/>
    <row r="776187" x14ac:dyDescent="0.2"/>
    <row r="776188" x14ac:dyDescent="0.2"/>
    <row r="776189" x14ac:dyDescent="0.2"/>
    <row r="776190" x14ac:dyDescent="0.2"/>
    <row r="776191" x14ac:dyDescent="0.2"/>
    <row r="776192" x14ac:dyDescent="0.2"/>
    <row r="776193" x14ac:dyDescent="0.2"/>
    <row r="776194" x14ac:dyDescent="0.2"/>
    <row r="776195" x14ac:dyDescent="0.2"/>
    <row r="776196" x14ac:dyDescent="0.2"/>
    <row r="776197" x14ac:dyDescent="0.2"/>
    <row r="776198" x14ac:dyDescent="0.2"/>
    <row r="776199" x14ac:dyDescent="0.2"/>
    <row r="776200" x14ac:dyDescent="0.2"/>
    <row r="776201" x14ac:dyDescent="0.2"/>
    <row r="776202" x14ac:dyDescent="0.2"/>
    <row r="776203" x14ac:dyDescent="0.2"/>
    <row r="776204" x14ac:dyDescent="0.2"/>
    <row r="776205" x14ac:dyDescent="0.2"/>
    <row r="776206" x14ac:dyDescent="0.2"/>
    <row r="776207" x14ac:dyDescent="0.2"/>
    <row r="776208" x14ac:dyDescent="0.2"/>
    <row r="776209" x14ac:dyDescent="0.2"/>
    <row r="776210" x14ac:dyDescent="0.2"/>
    <row r="776211" x14ac:dyDescent="0.2"/>
    <row r="776212" x14ac:dyDescent="0.2"/>
    <row r="776213" x14ac:dyDescent="0.2"/>
    <row r="776214" x14ac:dyDescent="0.2"/>
    <row r="776215" x14ac:dyDescent="0.2"/>
    <row r="776216" x14ac:dyDescent="0.2"/>
    <row r="776217" x14ac:dyDescent="0.2"/>
    <row r="776218" x14ac:dyDescent="0.2"/>
    <row r="776219" x14ac:dyDescent="0.2"/>
    <row r="776220" x14ac:dyDescent="0.2"/>
    <row r="776221" x14ac:dyDescent="0.2"/>
    <row r="776222" x14ac:dyDescent="0.2"/>
    <row r="776223" x14ac:dyDescent="0.2"/>
    <row r="776224" x14ac:dyDescent="0.2"/>
    <row r="776225" x14ac:dyDescent="0.2"/>
    <row r="776226" x14ac:dyDescent="0.2"/>
    <row r="776227" x14ac:dyDescent="0.2"/>
    <row r="776228" x14ac:dyDescent="0.2"/>
    <row r="776229" x14ac:dyDescent="0.2"/>
    <row r="776230" x14ac:dyDescent="0.2"/>
    <row r="776231" x14ac:dyDescent="0.2"/>
    <row r="776232" x14ac:dyDescent="0.2"/>
    <row r="776233" x14ac:dyDescent="0.2"/>
    <row r="776234" x14ac:dyDescent="0.2"/>
    <row r="776235" x14ac:dyDescent="0.2"/>
    <row r="776236" x14ac:dyDescent="0.2"/>
    <row r="776237" x14ac:dyDescent="0.2"/>
    <row r="776238" x14ac:dyDescent="0.2"/>
    <row r="776239" x14ac:dyDescent="0.2"/>
    <row r="776240" x14ac:dyDescent="0.2"/>
    <row r="776241" x14ac:dyDescent="0.2"/>
    <row r="776242" x14ac:dyDescent="0.2"/>
    <row r="776243" x14ac:dyDescent="0.2"/>
    <row r="776244" x14ac:dyDescent="0.2"/>
    <row r="776245" x14ac:dyDescent="0.2"/>
    <row r="776246" x14ac:dyDescent="0.2"/>
    <row r="776247" x14ac:dyDescent="0.2"/>
    <row r="776248" x14ac:dyDescent="0.2"/>
    <row r="776249" x14ac:dyDescent="0.2"/>
    <row r="776250" x14ac:dyDescent="0.2"/>
    <row r="776251" x14ac:dyDescent="0.2"/>
    <row r="776252" x14ac:dyDescent="0.2"/>
    <row r="776253" x14ac:dyDescent="0.2"/>
    <row r="776254" x14ac:dyDescent="0.2"/>
    <row r="776255" x14ac:dyDescent="0.2"/>
    <row r="776256" x14ac:dyDescent="0.2"/>
    <row r="776257" x14ac:dyDescent="0.2"/>
    <row r="776258" x14ac:dyDescent="0.2"/>
    <row r="776259" x14ac:dyDescent="0.2"/>
    <row r="776260" x14ac:dyDescent="0.2"/>
    <row r="776261" x14ac:dyDescent="0.2"/>
    <row r="776262" x14ac:dyDescent="0.2"/>
    <row r="776263" x14ac:dyDescent="0.2"/>
    <row r="776264" x14ac:dyDescent="0.2"/>
    <row r="776265" x14ac:dyDescent="0.2"/>
    <row r="776266" x14ac:dyDescent="0.2"/>
    <row r="776267" x14ac:dyDescent="0.2"/>
    <row r="776268" x14ac:dyDescent="0.2"/>
    <row r="776269" x14ac:dyDescent="0.2"/>
    <row r="776270" x14ac:dyDescent="0.2"/>
    <row r="776271" x14ac:dyDescent="0.2"/>
    <row r="776272" x14ac:dyDescent="0.2"/>
    <row r="776273" x14ac:dyDescent="0.2"/>
    <row r="776274" x14ac:dyDescent="0.2"/>
    <row r="776275" x14ac:dyDescent="0.2"/>
    <row r="776276" x14ac:dyDescent="0.2"/>
    <row r="776277" x14ac:dyDescent="0.2"/>
    <row r="776278" x14ac:dyDescent="0.2"/>
    <row r="776279" x14ac:dyDescent="0.2"/>
    <row r="776280" x14ac:dyDescent="0.2"/>
    <row r="776281" x14ac:dyDescent="0.2"/>
    <row r="776282" x14ac:dyDescent="0.2"/>
    <row r="776283" x14ac:dyDescent="0.2"/>
    <row r="776284" x14ac:dyDescent="0.2"/>
    <row r="776285" x14ac:dyDescent="0.2"/>
    <row r="776286" x14ac:dyDescent="0.2"/>
    <row r="776287" x14ac:dyDescent="0.2"/>
    <row r="776288" x14ac:dyDescent="0.2"/>
    <row r="776289" x14ac:dyDescent="0.2"/>
    <row r="776290" x14ac:dyDescent="0.2"/>
    <row r="776291" x14ac:dyDescent="0.2"/>
    <row r="776292" x14ac:dyDescent="0.2"/>
    <row r="776293" x14ac:dyDescent="0.2"/>
    <row r="776294" x14ac:dyDescent="0.2"/>
    <row r="776295" x14ac:dyDescent="0.2"/>
    <row r="776296" x14ac:dyDescent="0.2"/>
    <row r="776297" x14ac:dyDescent="0.2"/>
    <row r="776298" x14ac:dyDescent="0.2"/>
    <row r="776299" x14ac:dyDescent="0.2"/>
    <row r="776300" x14ac:dyDescent="0.2"/>
    <row r="776301" x14ac:dyDescent="0.2"/>
    <row r="776302" x14ac:dyDescent="0.2"/>
    <row r="776303" x14ac:dyDescent="0.2"/>
    <row r="776304" x14ac:dyDescent="0.2"/>
    <row r="776305" x14ac:dyDescent="0.2"/>
    <row r="776306" x14ac:dyDescent="0.2"/>
    <row r="776307" x14ac:dyDescent="0.2"/>
    <row r="776308" x14ac:dyDescent="0.2"/>
    <row r="776309" x14ac:dyDescent="0.2"/>
    <row r="776310" x14ac:dyDescent="0.2"/>
    <row r="776311" x14ac:dyDescent="0.2"/>
    <row r="776312" x14ac:dyDescent="0.2"/>
    <row r="776313" x14ac:dyDescent="0.2"/>
    <row r="776314" x14ac:dyDescent="0.2"/>
    <row r="776315" x14ac:dyDescent="0.2"/>
    <row r="776316" x14ac:dyDescent="0.2"/>
    <row r="776317" x14ac:dyDescent="0.2"/>
    <row r="776318" x14ac:dyDescent="0.2"/>
    <row r="776319" x14ac:dyDescent="0.2"/>
    <row r="776320" x14ac:dyDescent="0.2"/>
    <row r="776321" x14ac:dyDescent="0.2"/>
    <row r="776322" x14ac:dyDescent="0.2"/>
    <row r="776323" x14ac:dyDescent="0.2"/>
    <row r="776324" x14ac:dyDescent="0.2"/>
    <row r="776325" x14ac:dyDescent="0.2"/>
    <row r="776326" x14ac:dyDescent="0.2"/>
    <row r="776327" x14ac:dyDescent="0.2"/>
    <row r="776328" x14ac:dyDescent="0.2"/>
    <row r="776329" x14ac:dyDescent="0.2"/>
    <row r="776330" x14ac:dyDescent="0.2"/>
    <row r="776331" x14ac:dyDescent="0.2"/>
    <row r="776332" x14ac:dyDescent="0.2"/>
    <row r="776333" x14ac:dyDescent="0.2"/>
    <row r="776334" x14ac:dyDescent="0.2"/>
    <row r="776335" x14ac:dyDescent="0.2"/>
    <row r="776336" x14ac:dyDescent="0.2"/>
    <row r="776337" x14ac:dyDescent="0.2"/>
    <row r="776338" x14ac:dyDescent="0.2"/>
    <row r="776339" x14ac:dyDescent="0.2"/>
    <row r="776340" x14ac:dyDescent="0.2"/>
    <row r="776341" x14ac:dyDescent="0.2"/>
    <row r="776342" x14ac:dyDescent="0.2"/>
    <row r="776343" x14ac:dyDescent="0.2"/>
    <row r="776344" x14ac:dyDescent="0.2"/>
    <row r="776345" x14ac:dyDescent="0.2"/>
    <row r="776346" x14ac:dyDescent="0.2"/>
    <row r="776347" x14ac:dyDescent="0.2"/>
    <row r="776348" x14ac:dyDescent="0.2"/>
    <row r="776349" x14ac:dyDescent="0.2"/>
    <row r="776350" x14ac:dyDescent="0.2"/>
    <row r="776351" x14ac:dyDescent="0.2"/>
    <row r="776352" x14ac:dyDescent="0.2"/>
    <row r="776353" x14ac:dyDescent="0.2"/>
    <row r="776354" x14ac:dyDescent="0.2"/>
    <row r="776355" x14ac:dyDescent="0.2"/>
    <row r="776356" x14ac:dyDescent="0.2"/>
    <row r="776357" x14ac:dyDescent="0.2"/>
    <row r="776358" x14ac:dyDescent="0.2"/>
    <row r="776359" x14ac:dyDescent="0.2"/>
    <row r="776360" x14ac:dyDescent="0.2"/>
    <row r="776361" x14ac:dyDescent="0.2"/>
    <row r="776362" x14ac:dyDescent="0.2"/>
    <row r="776363" x14ac:dyDescent="0.2"/>
    <row r="776364" x14ac:dyDescent="0.2"/>
    <row r="776365" x14ac:dyDescent="0.2"/>
    <row r="776366" x14ac:dyDescent="0.2"/>
    <row r="776367" x14ac:dyDescent="0.2"/>
    <row r="776368" x14ac:dyDescent="0.2"/>
    <row r="776369" x14ac:dyDescent="0.2"/>
    <row r="776370" x14ac:dyDescent="0.2"/>
    <row r="776371" x14ac:dyDescent="0.2"/>
    <row r="776372" x14ac:dyDescent="0.2"/>
    <row r="776373" x14ac:dyDescent="0.2"/>
    <row r="776374" x14ac:dyDescent="0.2"/>
    <row r="776375" x14ac:dyDescent="0.2"/>
    <row r="776376" x14ac:dyDescent="0.2"/>
    <row r="776377" x14ac:dyDescent="0.2"/>
    <row r="776378" x14ac:dyDescent="0.2"/>
    <row r="776379" x14ac:dyDescent="0.2"/>
    <row r="776380" x14ac:dyDescent="0.2"/>
    <row r="776381" x14ac:dyDescent="0.2"/>
    <row r="776382" x14ac:dyDescent="0.2"/>
    <row r="776383" x14ac:dyDescent="0.2"/>
    <row r="776384" x14ac:dyDescent="0.2"/>
    <row r="776385" x14ac:dyDescent="0.2"/>
    <row r="776386" x14ac:dyDescent="0.2"/>
    <row r="776387" x14ac:dyDescent="0.2"/>
    <row r="776388" x14ac:dyDescent="0.2"/>
    <row r="776389" x14ac:dyDescent="0.2"/>
    <row r="776390" x14ac:dyDescent="0.2"/>
    <row r="776391" x14ac:dyDescent="0.2"/>
    <row r="776392" x14ac:dyDescent="0.2"/>
    <row r="776393" x14ac:dyDescent="0.2"/>
    <row r="776394" x14ac:dyDescent="0.2"/>
    <row r="776395" x14ac:dyDescent="0.2"/>
    <row r="776396" x14ac:dyDescent="0.2"/>
    <row r="776397" x14ac:dyDescent="0.2"/>
    <row r="776398" x14ac:dyDescent="0.2"/>
    <row r="776399" x14ac:dyDescent="0.2"/>
    <row r="776400" x14ac:dyDescent="0.2"/>
    <row r="776401" x14ac:dyDescent="0.2"/>
    <row r="776402" x14ac:dyDescent="0.2"/>
    <row r="776403" x14ac:dyDescent="0.2"/>
    <row r="776404" x14ac:dyDescent="0.2"/>
    <row r="776405" x14ac:dyDescent="0.2"/>
    <row r="776406" x14ac:dyDescent="0.2"/>
    <row r="776407" x14ac:dyDescent="0.2"/>
    <row r="776408" x14ac:dyDescent="0.2"/>
    <row r="776409" x14ac:dyDescent="0.2"/>
    <row r="776410" x14ac:dyDescent="0.2"/>
    <row r="776411" x14ac:dyDescent="0.2"/>
    <row r="776412" x14ac:dyDescent="0.2"/>
    <row r="776413" x14ac:dyDescent="0.2"/>
    <row r="776414" x14ac:dyDescent="0.2"/>
    <row r="776415" x14ac:dyDescent="0.2"/>
    <row r="776416" x14ac:dyDescent="0.2"/>
    <row r="776417" x14ac:dyDescent="0.2"/>
    <row r="776418" x14ac:dyDescent="0.2"/>
    <row r="776419" x14ac:dyDescent="0.2"/>
    <row r="776420" x14ac:dyDescent="0.2"/>
    <row r="776421" x14ac:dyDescent="0.2"/>
    <row r="776422" x14ac:dyDescent="0.2"/>
    <row r="776423" x14ac:dyDescent="0.2"/>
    <row r="776424" x14ac:dyDescent="0.2"/>
    <row r="776425" x14ac:dyDescent="0.2"/>
    <row r="776426" x14ac:dyDescent="0.2"/>
    <row r="776427" x14ac:dyDescent="0.2"/>
    <row r="776428" x14ac:dyDescent="0.2"/>
    <row r="776429" x14ac:dyDescent="0.2"/>
    <row r="776430" x14ac:dyDescent="0.2"/>
    <row r="776431" x14ac:dyDescent="0.2"/>
    <row r="776432" x14ac:dyDescent="0.2"/>
    <row r="776433" x14ac:dyDescent="0.2"/>
    <row r="776434" x14ac:dyDescent="0.2"/>
    <row r="776435" x14ac:dyDescent="0.2"/>
    <row r="776436" x14ac:dyDescent="0.2"/>
    <row r="776437" x14ac:dyDescent="0.2"/>
    <row r="776438" x14ac:dyDescent="0.2"/>
    <row r="776439" x14ac:dyDescent="0.2"/>
    <row r="776440" x14ac:dyDescent="0.2"/>
    <row r="776441" x14ac:dyDescent="0.2"/>
    <row r="776442" x14ac:dyDescent="0.2"/>
    <row r="776443" x14ac:dyDescent="0.2"/>
    <row r="776444" x14ac:dyDescent="0.2"/>
    <row r="776445" x14ac:dyDescent="0.2"/>
    <row r="776446" x14ac:dyDescent="0.2"/>
    <row r="776447" x14ac:dyDescent="0.2"/>
    <row r="776448" x14ac:dyDescent="0.2"/>
    <row r="776449" x14ac:dyDescent="0.2"/>
    <row r="776450" x14ac:dyDescent="0.2"/>
    <row r="776451" x14ac:dyDescent="0.2"/>
    <row r="776452" x14ac:dyDescent="0.2"/>
    <row r="776453" x14ac:dyDescent="0.2"/>
    <row r="776454" x14ac:dyDescent="0.2"/>
    <row r="776455" x14ac:dyDescent="0.2"/>
    <row r="776456" x14ac:dyDescent="0.2"/>
    <row r="776457" x14ac:dyDescent="0.2"/>
    <row r="776458" x14ac:dyDescent="0.2"/>
    <row r="776459" x14ac:dyDescent="0.2"/>
    <row r="776460" x14ac:dyDescent="0.2"/>
    <row r="776461" x14ac:dyDescent="0.2"/>
    <row r="776462" x14ac:dyDescent="0.2"/>
    <row r="776463" x14ac:dyDescent="0.2"/>
    <row r="776464" x14ac:dyDescent="0.2"/>
    <row r="776465" x14ac:dyDescent="0.2"/>
    <row r="776466" x14ac:dyDescent="0.2"/>
    <row r="776467" x14ac:dyDescent="0.2"/>
    <row r="776468" x14ac:dyDescent="0.2"/>
    <row r="776469" x14ac:dyDescent="0.2"/>
    <row r="776470" x14ac:dyDescent="0.2"/>
    <row r="776471" x14ac:dyDescent="0.2"/>
    <row r="776472" x14ac:dyDescent="0.2"/>
    <row r="776473" x14ac:dyDescent="0.2"/>
    <row r="776474" x14ac:dyDescent="0.2"/>
    <row r="776475" x14ac:dyDescent="0.2"/>
    <row r="776476" x14ac:dyDescent="0.2"/>
    <row r="776477" x14ac:dyDescent="0.2"/>
    <row r="776478" x14ac:dyDescent="0.2"/>
    <row r="776479" x14ac:dyDescent="0.2"/>
    <row r="776480" x14ac:dyDescent="0.2"/>
    <row r="776481" x14ac:dyDescent="0.2"/>
    <row r="776482" x14ac:dyDescent="0.2"/>
    <row r="776483" x14ac:dyDescent="0.2"/>
    <row r="776484" x14ac:dyDescent="0.2"/>
    <row r="776485" x14ac:dyDescent="0.2"/>
    <row r="776486" x14ac:dyDescent="0.2"/>
    <row r="776487" x14ac:dyDescent="0.2"/>
    <row r="776488" x14ac:dyDescent="0.2"/>
    <row r="776489" x14ac:dyDescent="0.2"/>
    <row r="776490" x14ac:dyDescent="0.2"/>
    <row r="776491" x14ac:dyDescent="0.2"/>
    <row r="776492" x14ac:dyDescent="0.2"/>
    <row r="776493" x14ac:dyDescent="0.2"/>
    <row r="776494" x14ac:dyDescent="0.2"/>
    <row r="776495" x14ac:dyDescent="0.2"/>
    <row r="776496" x14ac:dyDescent="0.2"/>
    <row r="776497" x14ac:dyDescent="0.2"/>
    <row r="776498" x14ac:dyDescent="0.2"/>
    <row r="776499" x14ac:dyDescent="0.2"/>
    <row r="776500" x14ac:dyDescent="0.2"/>
    <row r="776501" x14ac:dyDescent="0.2"/>
    <row r="776502" x14ac:dyDescent="0.2"/>
    <row r="776503" x14ac:dyDescent="0.2"/>
    <row r="776504" x14ac:dyDescent="0.2"/>
    <row r="776505" x14ac:dyDescent="0.2"/>
    <row r="776506" x14ac:dyDescent="0.2"/>
    <row r="776507" x14ac:dyDescent="0.2"/>
    <row r="776508" x14ac:dyDescent="0.2"/>
    <row r="776509" x14ac:dyDescent="0.2"/>
    <row r="776510" x14ac:dyDescent="0.2"/>
    <row r="776511" x14ac:dyDescent="0.2"/>
    <row r="776512" x14ac:dyDescent="0.2"/>
    <row r="776513" x14ac:dyDescent="0.2"/>
    <row r="776514" x14ac:dyDescent="0.2"/>
    <row r="776515" x14ac:dyDescent="0.2"/>
    <row r="776516" x14ac:dyDescent="0.2"/>
    <row r="776517" x14ac:dyDescent="0.2"/>
    <row r="776518" x14ac:dyDescent="0.2"/>
    <row r="776519" x14ac:dyDescent="0.2"/>
    <row r="776520" x14ac:dyDescent="0.2"/>
    <row r="776521" x14ac:dyDescent="0.2"/>
    <row r="776522" x14ac:dyDescent="0.2"/>
    <row r="776523" x14ac:dyDescent="0.2"/>
    <row r="776524" x14ac:dyDescent="0.2"/>
    <row r="776525" x14ac:dyDescent="0.2"/>
    <row r="776526" x14ac:dyDescent="0.2"/>
    <row r="776527" x14ac:dyDescent="0.2"/>
    <row r="776528" x14ac:dyDescent="0.2"/>
    <row r="776529" x14ac:dyDescent="0.2"/>
    <row r="776530" x14ac:dyDescent="0.2"/>
    <row r="776531" x14ac:dyDescent="0.2"/>
    <row r="776532" x14ac:dyDescent="0.2"/>
    <row r="776533" x14ac:dyDescent="0.2"/>
    <row r="776534" x14ac:dyDescent="0.2"/>
    <row r="776535" x14ac:dyDescent="0.2"/>
    <row r="776536" x14ac:dyDescent="0.2"/>
    <row r="776537" x14ac:dyDescent="0.2"/>
    <row r="776538" x14ac:dyDescent="0.2"/>
    <row r="776539" x14ac:dyDescent="0.2"/>
    <row r="776540" x14ac:dyDescent="0.2"/>
    <row r="776541" x14ac:dyDescent="0.2"/>
    <row r="776542" x14ac:dyDescent="0.2"/>
    <row r="776543" x14ac:dyDescent="0.2"/>
    <row r="776544" x14ac:dyDescent="0.2"/>
    <row r="776545" x14ac:dyDescent="0.2"/>
    <row r="776546" x14ac:dyDescent="0.2"/>
    <row r="776547" x14ac:dyDescent="0.2"/>
    <row r="776548" x14ac:dyDescent="0.2"/>
    <row r="776549" x14ac:dyDescent="0.2"/>
    <row r="776550" x14ac:dyDescent="0.2"/>
    <row r="776551" x14ac:dyDescent="0.2"/>
    <row r="776552" x14ac:dyDescent="0.2"/>
    <row r="776553" x14ac:dyDescent="0.2"/>
    <row r="776554" x14ac:dyDescent="0.2"/>
    <row r="776555" x14ac:dyDescent="0.2"/>
    <row r="776556" x14ac:dyDescent="0.2"/>
    <row r="776557" x14ac:dyDescent="0.2"/>
    <row r="776558" x14ac:dyDescent="0.2"/>
    <row r="776559" x14ac:dyDescent="0.2"/>
    <row r="776560" x14ac:dyDescent="0.2"/>
    <row r="776561" x14ac:dyDescent="0.2"/>
    <row r="776562" x14ac:dyDescent="0.2"/>
    <row r="776563" x14ac:dyDescent="0.2"/>
    <row r="776564" x14ac:dyDescent="0.2"/>
    <row r="776565" x14ac:dyDescent="0.2"/>
    <row r="776566" x14ac:dyDescent="0.2"/>
    <row r="776567" x14ac:dyDescent="0.2"/>
    <row r="776568" x14ac:dyDescent="0.2"/>
    <row r="776569" x14ac:dyDescent="0.2"/>
    <row r="776570" x14ac:dyDescent="0.2"/>
    <row r="776571" x14ac:dyDescent="0.2"/>
    <row r="776572" x14ac:dyDescent="0.2"/>
    <row r="776573" x14ac:dyDescent="0.2"/>
    <row r="776574" x14ac:dyDescent="0.2"/>
    <row r="776575" x14ac:dyDescent="0.2"/>
    <row r="776576" x14ac:dyDescent="0.2"/>
    <row r="776577" x14ac:dyDescent="0.2"/>
    <row r="776578" x14ac:dyDescent="0.2"/>
    <row r="776579" x14ac:dyDescent="0.2"/>
    <row r="776580" x14ac:dyDescent="0.2"/>
    <row r="776581" x14ac:dyDescent="0.2"/>
    <row r="776582" x14ac:dyDescent="0.2"/>
    <row r="776583" x14ac:dyDescent="0.2"/>
    <row r="776584" x14ac:dyDescent="0.2"/>
    <row r="776585" x14ac:dyDescent="0.2"/>
    <row r="776586" x14ac:dyDescent="0.2"/>
    <row r="776587" x14ac:dyDescent="0.2"/>
    <row r="776588" x14ac:dyDescent="0.2"/>
    <row r="776589" x14ac:dyDescent="0.2"/>
    <row r="776590" x14ac:dyDescent="0.2"/>
    <row r="776591" x14ac:dyDescent="0.2"/>
    <row r="776592" x14ac:dyDescent="0.2"/>
    <row r="776593" x14ac:dyDescent="0.2"/>
    <row r="776594" x14ac:dyDescent="0.2"/>
    <row r="776595" x14ac:dyDescent="0.2"/>
    <row r="776596" x14ac:dyDescent="0.2"/>
    <row r="776597" x14ac:dyDescent="0.2"/>
    <row r="776598" x14ac:dyDescent="0.2"/>
    <row r="776599" x14ac:dyDescent="0.2"/>
    <row r="776600" x14ac:dyDescent="0.2"/>
    <row r="776601" x14ac:dyDescent="0.2"/>
    <row r="776602" x14ac:dyDescent="0.2"/>
    <row r="776603" x14ac:dyDescent="0.2"/>
    <row r="776604" x14ac:dyDescent="0.2"/>
    <row r="776605" x14ac:dyDescent="0.2"/>
    <row r="776606" x14ac:dyDescent="0.2"/>
    <row r="776607" x14ac:dyDescent="0.2"/>
    <row r="776608" x14ac:dyDescent="0.2"/>
    <row r="776609" x14ac:dyDescent="0.2"/>
    <row r="776610" x14ac:dyDescent="0.2"/>
    <row r="776611" x14ac:dyDescent="0.2"/>
    <row r="776612" x14ac:dyDescent="0.2"/>
    <row r="776613" x14ac:dyDescent="0.2"/>
    <row r="776614" x14ac:dyDescent="0.2"/>
    <row r="776615" x14ac:dyDescent="0.2"/>
    <row r="776616" x14ac:dyDescent="0.2"/>
    <row r="776617" x14ac:dyDescent="0.2"/>
    <row r="776618" x14ac:dyDescent="0.2"/>
    <row r="776619" x14ac:dyDescent="0.2"/>
    <row r="776620" x14ac:dyDescent="0.2"/>
    <row r="776621" x14ac:dyDescent="0.2"/>
    <row r="776622" x14ac:dyDescent="0.2"/>
    <row r="776623" x14ac:dyDescent="0.2"/>
    <row r="776624" x14ac:dyDescent="0.2"/>
    <row r="776625" x14ac:dyDescent="0.2"/>
    <row r="776626" x14ac:dyDescent="0.2"/>
    <row r="776627" x14ac:dyDescent="0.2"/>
    <row r="776628" x14ac:dyDescent="0.2"/>
    <row r="776629" x14ac:dyDescent="0.2"/>
    <row r="776630" x14ac:dyDescent="0.2"/>
    <row r="776631" x14ac:dyDescent="0.2"/>
    <row r="776632" x14ac:dyDescent="0.2"/>
    <row r="776633" x14ac:dyDescent="0.2"/>
    <row r="776634" x14ac:dyDescent="0.2"/>
    <row r="776635" x14ac:dyDescent="0.2"/>
    <row r="776636" x14ac:dyDescent="0.2"/>
    <row r="776637" x14ac:dyDescent="0.2"/>
    <row r="776638" x14ac:dyDescent="0.2"/>
    <row r="776639" x14ac:dyDescent="0.2"/>
    <row r="776640" x14ac:dyDescent="0.2"/>
    <row r="776641" x14ac:dyDescent="0.2"/>
    <row r="776642" x14ac:dyDescent="0.2"/>
    <row r="776643" x14ac:dyDescent="0.2"/>
    <row r="776644" x14ac:dyDescent="0.2"/>
    <row r="776645" x14ac:dyDescent="0.2"/>
    <row r="776646" x14ac:dyDescent="0.2"/>
    <row r="776647" x14ac:dyDescent="0.2"/>
    <row r="776648" x14ac:dyDescent="0.2"/>
    <row r="776649" x14ac:dyDescent="0.2"/>
    <row r="776650" x14ac:dyDescent="0.2"/>
    <row r="776651" x14ac:dyDescent="0.2"/>
    <row r="776652" x14ac:dyDescent="0.2"/>
    <row r="776653" x14ac:dyDescent="0.2"/>
    <row r="776654" x14ac:dyDescent="0.2"/>
    <row r="776655" x14ac:dyDescent="0.2"/>
    <row r="776656" x14ac:dyDescent="0.2"/>
    <row r="776657" x14ac:dyDescent="0.2"/>
    <row r="776658" x14ac:dyDescent="0.2"/>
    <row r="776659" x14ac:dyDescent="0.2"/>
    <row r="776660" x14ac:dyDescent="0.2"/>
    <row r="776661" x14ac:dyDescent="0.2"/>
    <row r="776662" x14ac:dyDescent="0.2"/>
    <row r="776663" x14ac:dyDescent="0.2"/>
    <row r="776664" x14ac:dyDescent="0.2"/>
    <row r="776665" x14ac:dyDescent="0.2"/>
    <row r="776666" x14ac:dyDescent="0.2"/>
    <row r="776667" x14ac:dyDescent="0.2"/>
    <row r="776668" x14ac:dyDescent="0.2"/>
    <row r="776669" x14ac:dyDescent="0.2"/>
    <row r="776670" x14ac:dyDescent="0.2"/>
    <row r="776671" x14ac:dyDescent="0.2"/>
    <row r="776672" x14ac:dyDescent="0.2"/>
    <row r="776673" x14ac:dyDescent="0.2"/>
    <row r="776674" x14ac:dyDescent="0.2"/>
    <row r="776675" x14ac:dyDescent="0.2"/>
    <row r="776676" x14ac:dyDescent="0.2"/>
    <row r="776677" x14ac:dyDescent="0.2"/>
    <row r="776678" x14ac:dyDescent="0.2"/>
    <row r="776679" x14ac:dyDescent="0.2"/>
    <row r="776680" x14ac:dyDescent="0.2"/>
    <row r="776681" x14ac:dyDescent="0.2"/>
    <row r="776682" x14ac:dyDescent="0.2"/>
    <row r="776683" x14ac:dyDescent="0.2"/>
    <row r="776684" x14ac:dyDescent="0.2"/>
    <row r="776685" x14ac:dyDescent="0.2"/>
    <row r="776686" x14ac:dyDescent="0.2"/>
    <row r="776687" x14ac:dyDescent="0.2"/>
    <row r="776688" x14ac:dyDescent="0.2"/>
    <row r="776689" x14ac:dyDescent="0.2"/>
    <row r="776690" x14ac:dyDescent="0.2"/>
    <row r="776691" x14ac:dyDescent="0.2"/>
    <row r="776692" x14ac:dyDescent="0.2"/>
    <row r="776693" x14ac:dyDescent="0.2"/>
    <row r="776694" x14ac:dyDescent="0.2"/>
    <row r="776695" x14ac:dyDescent="0.2"/>
    <row r="776696" x14ac:dyDescent="0.2"/>
    <row r="776697" x14ac:dyDescent="0.2"/>
    <row r="776698" x14ac:dyDescent="0.2"/>
    <row r="776699" x14ac:dyDescent="0.2"/>
    <row r="776700" x14ac:dyDescent="0.2"/>
    <row r="776701" x14ac:dyDescent="0.2"/>
    <row r="776702" x14ac:dyDescent="0.2"/>
    <row r="776703" x14ac:dyDescent="0.2"/>
    <row r="776704" x14ac:dyDescent="0.2"/>
    <row r="776705" x14ac:dyDescent="0.2"/>
    <row r="776706" x14ac:dyDescent="0.2"/>
    <row r="776707" x14ac:dyDescent="0.2"/>
    <row r="776708" x14ac:dyDescent="0.2"/>
    <row r="776709" x14ac:dyDescent="0.2"/>
    <row r="776710" x14ac:dyDescent="0.2"/>
    <row r="776711" x14ac:dyDescent="0.2"/>
    <row r="776712" x14ac:dyDescent="0.2"/>
    <row r="776713" x14ac:dyDescent="0.2"/>
    <row r="776714" x14ac:dyDescent="0.2"/>
    <row r="776715" x14ac:dyDescent="0.2"/>
    <row r="776716" x14ac:dyDescent="0.2"/>
    <row r="776717" x14ac:dyDescent="0.2"/>
    <row r="776718" x14ac:dyDescent="0.2"/>
    <row r="776719" x14ac:dyDescent="0.2"/>
    <row r="776720" x14ac:dyDescent="0.2"/>
    <row r="776721" x14ac:dyDescent="0.2"/>
    <row r="776722" x14ac:dyDescent="0.2"/>
    <row r="776723" x14ac:dyDescent="0.2"/>
    <row r="776724" x14ac:dyDescent="0.2"/>
    <row r="776725" x14ac:dyDescent="0.2"/>
    <row r="776726" x14ac:dyDescent="0.2"/>
    <row r="776727" x14ac:dyDescent="0.2"/>
    <row r="776728" x14ac:dyDescent="0.2"/>
    <row r="776729" x14ac:dyDescent="0.2"/>
    <row r="776730" x14ac:dyDescent="0.2"/>
    <row r="776731" x14ac:dyDescent="0.2"/>
    <row r="776732" x14ac:dyDescent="0.2"/>
    <row r="776733" x14ac:dyDescent="0.2"/>
    <row r="776734" x14ac:dyDescent="0.2"/>
    <row r="776735" x14ac:dyDescent="0.2"/>
    <row r="776736" x14ac:dyDescent="0.2"/>
    <row r="776737" x14ac:dyDescent="0.2"/>
    <row r="776738" x14ac:dyDescent="0.2"/>
    <row r="776739" x14ac:dyDescent="0.2"/>
    <row r="776740" x14ac:dyDescent="0.2"/>
    <row r="776741" x14ac:dyDescent="0.2"/>
    <row r="776742" x14ac:dyDescent="0.2"/>
    <row r="776743" x14ac:dyDescent="0.2"/>
    <row r="776744" x14ac:dyDescent="0.2"/>
    <row r="776745" x14ac:dyDescent="0.2"/>
    <row r="776746" x14ac:dyDescent="0.2"/>
    <row r="776747" x14ac:dyDescent="0.2"/>
    <row r="776748" x14ac:dyDescent="0.2"/>
    <row r="776749" x14ac:dyDescent="0.2"/>
    <row r="776750" x14ac:dyDescent="0.2"/>
    <row r="776751" x14ac:dyDescent="0.2"/>
    <row r="776752" x14ac:dyDescent="0.2"/>
    <row r="776753" x14ac:dyDescent="0.2"/>
    <row r="776754" x14ac:dyDescent="0.2"/>
    <row r="776755" x14ac:dyDescent="0.2"/>
    <row r="776756" x14ac:dyDescent="0.2"/>
    <row r="776757" x14ac:dyDescent="0.2"/>
    <row r="776758" x14ac:dyDescent="0.2"/>
    <row r="776759" x14ac:dyDescent="0.2"/>
    <row r="776760" x14ac:dyDescent="0.2"/>
    <row r="776761" x14ac:dyDescent="0.2"/>
    <row r="776762" x14ac:dyDescent="0.2"/>
    <row r="776763" x14ac:dyDescent="0.2"/>
    <row r="776764" x14ac:dyDescent="0.2"/>
    <row r="776765" x14ac:dyDescent="0.2"/>
    <row r="776766" x14ac:dyDescent="0.2"/>
    <row r="776767" x14ac:dyDescent="0.2"/>
    <row r="776768" x14ac:dyDescent="0.2"/>
    <row r="776769" x14ac:dyDescent="0.2"/>
    <row r="776770" x14ac:dyDescent="0.2"/>
    <row r="776771" x14ac:dyDescent="0.2"/>
    <row r="776772" x14ac:dyDescent="0.2"/>
    <row r="776773" x14ac:dyDescent="0.2"/>
    <row r="776774" x14ac:dyDescent="0.2"/>
    <row r="776775" x14ac:dyDescent="0.2"/>
    <row r="776776" x14ac:dyDescent="0.2"/>
    <row r="776777" x14ac:dyDescent="0.2"/>
    <row r="776778" x14ac:dyDescent="0.2"/>
    <row r="776779" x14ac:dyDescent="0.2"/>
    <row r="776780" x14ac:dyDescent="0.2"/>
    <row r="776781" x14ac:dyDescent="0.2"/>
    <row r="776782" x14ac:dyDescent="0.2"/>
    <row r="776783" x14ac:dyDescent="0.2"/>
    <row r="776784" x14ac:dyDescent="0.2"/>
    <row r="776785" x14ac:dyDescent="0.2"/>
    <row r="776786" x14ac:dyDescent="0.2"/>
    <row r="776787" x14ac:dyDescent="0.2"/>
    <row r="776788" x14ac:dyDescent="0.2"/>
    <row r="776789" x14ac:dyDescent="0.2"/>
    <row r="776790" x14ac:dyDescent="0.2"/>
    <row r="776791" x14ac:dyDescent="0.2"/>
    <row r="776792" x14ac:dyDescent="0.2"/>
    <row r="776793" x14ac:dyDescent="0.2"/>
    <row r="776794" x14ac:dyDescent="0.2"/>
    <row r="776795" x14ac:dyDescent="0.2"/>
    <row r="776796" x14ac:dyDescent="0.2"/>
    <row r="776797" x14ac:dyDescent="0.2"/>
    <row r="776798" x14ac:dyDescent="0.2"/>
    <row r="776799" x14ac:dyDescent="0.2"/>
    <row r="776800" x14ac:dyDescent="0.2"/>
    <row r="776801" x14ac:dyDescent="0.2"/>
    <row r="776802" x14ac:dyDescent="0.2"/>
    <row r="776803" x14ac:dyDescent="0.2"/>
    <row r="776804" x14ac:dyDescent="0.2"/>
    <row r="776805" x14ac:dyDescent="0.2"/>
    <row r="776806" x14ac:dyDescent="0.2"/>
    <row r="776807" x14ac:dyDescent="0.2"/>
    <row r="776808" x14ac:dyDescent="0.2"/>
    <row r="776809" x14ac:dyDescent="0.2"/>
    <row r="776810" x14ac:dyDescent="0.2"/>
    <row r="776811" x14ac:dyDescent="0.2"/>
    <row r="776812" x14ac:dyDescent="0.2"/>
    <row r="776813" x14ac:dyDescent="0.2"/>
    <row r="776814" x14ac:dyDescent="0.2"/>
    <row r="776815" x14ac:dyDescent="0.2"/>
    <row r="776816" x14ac:dyDescent="0.2"/>
    <row r="776817" x14ac:dyDescent="0.2"/>
    <row r="776818" x14ac:dyDescent="0.2"/>
    <row r="776819" x14ac:dyDescent="0.2"/>
    <row r="776820" x14ac:dyDescent="0.2"/>
    <row r="776821" x14ac:dyDescent="0.2"/>
    <row r="776822" x14ac:dyDescent="0.2"/>
    <row r="776823" x14ac:dyDescent="0.2"/>
    <row r="776824" x14ac:dyDescent="0.2"/>
    <row r="776825" x14ac:dyDescent="0.2"/>
    <row r="776826" x14ac:dyDescent="0.2"/>
    <row r="776827" x14ac:dyDescent="0.2"/>
    <row r="776828" x14ac:dyDescent="0.2"/>
    <row r="776829" x14ac:dyDescent="0.2"/>
    <row r="776830" x14ac:dyDescent="0.2"/>
    <row r="776831" x14ac:dyDescent="0.2"/>
    <row r="776832" x14ac:dyDescent="0.2"/>
    <row r="776833" x14ac:dyDescent="0.2"/>
    <row r="776834" x14ac:dyDescent="0.2"/>
    <row r="776835" x14ac:dyDescent="0.2"/>
    <row r="776836" x14ac:dyDescent="0.2"/>
    <row r="776837" x14ac:dyDescent="0.2"/>
    <row r="776838" x14ac:dyDescent="0.2"/>
    <row r="776839" x14ac:dyDescent="0.2"/>
    <row r="776840" x14ac:dyDescent="0.2"/>
    <row r="776841" x14ac:dyDescent="0.2"/>
    <row r="776842" x14ac:dyDescent="0.2"/>
    <row r="776843" x14ac:dyDescent="0.2"/>
    <row r="776844" x14ac:dyDescent="0.2"/>
    <row r="776845" x14ac:dyDescent="0.2"/>
    <row r="776846" x14ac:dyDescent="0.2"/>
    <row r="776847" x14ac:dyDescent="0.2"/>
    <row r="776848" x14ac:dyDescent="0.2"/>
    <row r="776849" x14ac:dyDescent="0.2"/>
    <row r="776850" x14ac:dyDescent="0.2"/>
    <row r="776851" x14ac:dyDescent="0.2"/>
    <row r="776852" x14ac:dyDescent="0.2"/>
    <row r="776853" x14ac:dyDescent="0.2"/>
    <row r="776854" x14ac:dyDescent="0.2"/>
    <row r="776855" x14ac:dyDescent="0.2"/>
    <row r="776856" x14ac:dyDescent="0.2"/>
    <row r="776857" x14ac:dyDescent="0.2"/>
    <row r="776858" x14ac:dyDescent="0.2"/>
    <row r="776859" x14ac:dyDescent="0.2"/>
    <row r="776860" x14ac:dyDescent="0.2"/>
    <row r="776861" x14ac:dyDescent="0.2"/>
    <row r="776862" x14ac:dyDescent="0.2"/>
    <row r="776863" x14ac:dyDescent="0.2"/>
    <row r="776864" x14ac:dyDescent="0.2"/>
    <row r="776865" x14ac:dyDescent="0.2"/>
    <row r="776866" x14ac:dyDescent="0.2"/>
    <row r="776867" x14ac:dyDescent="0.2"/>
    <row r="776868" x14ac:dyDescent="0.2"/>
    <row r="776869" x14ac:dyDescent="0.2"/>
    <row r="776870" x14ac:dyDescent="0.2"/>
    <row r="776871" x14ac:dyDescent="0.2"/>
    <row r="776872" x14ac:dyDescent="0.2"/>
    <row r="776873" x14ac:dyDescent="0.2"/>
    <row r="776874" x14ac:dyDescent="0.2"/>
    <row r="776875" x14ac:dyDescent="0.2"/>
    <row r="776876" x14ac:dyDescent="0.2"/>
    <row r="776877" x14ac:dyDescent="0.2"/>
    <row r="776878" x14ac:dyDescent="0.2"/>
    <row r="776879" x14ac:dyDescent="0.2"/>
    <row r="776880" x14ac:dyDescent="0.2"/>
    <row r="776881" x14ac:dyDescent="0.2"/>
    <row r="776882" x14ac:dyDescent="0.2"/>
    <row r="776883" x14ac:dyDescent="0.2"/>
    <row r="776884" x14ac:dyDescent="0.2"/>
    <row r="776885" x14ac:dyDescent="0.2"/>
    <row r="776886" x14ac:dyDescent="0.2"/>
    <row r="776887" x14ac:dyDescent="0.2"/>
    <row r="776888" x14ac:dyDescent="0.2"/>
    <row r="776889" x14ac:dyDescent="0.2"/>
    <row r="776890" x14ac:dyDescent="0.2"/>
    <row r="776891" x14ac:dyDescent="0.2"/>
    <row r="776892" x14ac:dyDescent="0.2"/>
    <row r="776893" x14ac:dyDescent="0.2"/>
    <row r="776894" x14ac:dyDescent="0.2"/>
    <row r="776895" x14ac:dyDescent="0.2"/>
    <row r="776896" x14ac:dyDescent="0.2"/>
    <row r="776897" x14ac:dyDescent="0.2"/>
    <row r="776898" x14ac:dyDescent="0.2"/>
    <row r="776899" x14ac:dyDescent="0.2"/>
    <row r="776900" x14ac:dyDescent="0.2"/>
    <row r="776901" x14ac:dyDescent="0.2"/>
    <row r="776902" x14ac:dyDescent="0.2"/>
    <row r="776903" x14ac:dyDescent="0.2"/>
    <row r="776904" x14ac:dyDescent="0.2"/>
    <row r="776905" x14ac:dyDescent="0.2"/>
    <row r="776906" x14ac:dyDescent="0.2"/>
    <row r="776907" x14ac:dyDescent="0.2"/>
    <row r="776908" x14ac:dyDescent="0.2"/>
    <row r="776909" x14ac:dyDescent="0.2"/>
    <row r="776910" x14ac:dyDescent="0.2"/>
    <row r="776911" x14ac:dyDescent="0.2"/>
    <row r="776912" x14ac:dyDescent="0.2"/>
    <row r="776913" x14ac:dyDescent="0.2"/>
    <row r="776914" x14ac:dyDescent="0.2"/>
    <row r="776915" x14ac:dyDescent="0.2"/>
    <row r="776916" x14ac:dyDescent="0.2"/>
    <row r="776917" x14ac:dyDescent="0.2"/>
    <row r="776918" x14ac:dyDescent="0.2"/>
    <row r="776919" x14ac:dyDescent="0.2"/>
    <row r="776920" x14ac:dyDescent="0.2"/>
    <row r="776921" x14ac:dyDescent="0.2"/>
    <row r="776922" x14ac:dyDescent="0.2"/>
    <row r="776923" x14ac:dyDescent="0.2"/>
    <row r="776924" x14ac:dyDescent="0.2"/>
    <row r="776925" x14ac:dyDescent="0.2"/>
    <row r="776926" x14ac:dyDescent="0.2"/>
    <row r="776927" x14ac:dyDescent="0.2"/>
    <row r="776928" x14ac:dyDescent="0.2"/>
    <row r="776929" x14ac:dyDescent="0.2"/>
    <row r="776930" x14ac:dyDescent="0.2"/>
    <row r="776931" x14ac:dyDescent="0.2"/>
    <row r="776932" x14ac:dyDescent="0.2"/>
    <row r="776933" x14ac:dyDescent="0.2"/>
    <row r="776934" x14ac:dyDescent="0.2"/>
    <row r="776935" x14ac:dyDescent="0.2"/>
    <row r="776936" x14ac:dyDescent="0.2"/>
    <row r="776937" x14ac:dyDescent="0.2"/>
    <row r="776938" x14ac:dyDescent="0.2"/>
    <row r="776939" x14ac:dyDescent="0.2"/>
    <row r="776940" x14ac:dyDescent="0.2"/>
    <row r="776941" x14ac:dyDescent="0.2"/>
    <row r="776942" x14ac:dyDescent="0.2"/>
    <row r="776943" x14ac:dyDescent="0.2"/>
    <row r="776944" x14ac:dyDescent="0.2"/>
    <row r="776945" x14ac:dyDescent="0.2"/>
    <row r="776946" x14ac:dyDescent="0.2"/>
    <row r="776947" x14ac:dyDescent="0.2"/>
    <row r="776948" x14ac:dyDescent="0.2"/>
    <row r="776949" x14ac:dyDescent="0.2"/>
    <row r="776950" x14ac:dyDescent="0.2"/>
    <row r="776951" x14ac:dyDescent="0.2"/>
    <row r="776952" x14ac:dyDescent="0.2"/>
    <row r="776953" x14ac:dyDescent="0.2"/>
    <row r="776954" x14ac:dyDescent="0.2"/>
    <row r="776955" x14ac:dyDescent="0.2"/>
    <row r="776956" x14ac:dyDescent="0.2"/>
    <row r="776957" x14ac:dyDescent="0.2"/>
    <row r="776958" x14ac:dyDescent="0.2"/>
    <row r="776959" x14ac:dyDescent="0.2"/>
    <row r="776960" x14ac:dyDescent="0.2"/>
    <row r="776961" x14ac:dyDescent="0.2"/>
    <row r="776962" x14ac:dyDescent="0.2"/>
    <row r="776963" x14ac:dyDescent="0.2"/>
    <row r="776964" x14ac:dyDescent="0.2"/>
    <row r="776965" x14ac:dyDescent="0.2"/>
    <row r="776966" x14ac:dyDescent="0.2"/>
    <row r="776967" x14ac:dyDescent="0.2"/>
    <row r="776968" x14ac:dyDescent="0.2"/>
    <row r="776969" x14ac:dyDescent="0.2"/>
    <row r="776970" x14ac:dyDescent="0.2"/>
    <row r="776971" x14ac:dyDescent="0.2"/>
    <row r="776972" x14ac:dyDescent="0.2"/>
    <row r="776973" x14ac:dyDescent="0.2"/>
    <row r="776974" x14ac:dyDescent="0.2"/>
    <row r="776975" x14ac:dyDescent="0.2"/>
    <row r="776976" x14ac:dyDescent="0.2"/>
    <row r="776977" x14ac:dyDescent="0.2"/>
    <row r="776978" x14ac:dyDescent="0.2"/>
    <row r="776979" x14ac:dyDescent="0.2"/>
    <row r="776980" x14ac:dyDescent="0.2"/>
    <row r="776981" x14ac:dyDescent="0.2"/>
    <row r="776982" x14ac:dyDescent="0.2"/>
    <row r="776983" x14ac:dyDescent="0.2"/>
    <row r="776984" x14ac:dyDescent="0.2"/>
    <row r="776985" x14ac:dyDescent="0.2"/>
    <row r="776986" x14ac:dyDescent="0.2"/>
    <row r="776987" x14ac:dyDescent="0.2"/>
    <row r="776988" x14ac:dyDescent="0.2"/>
    <row r="776989" x14ac:dyDescent="0.2"/>
    <row r="776990" x14ac:dyDescent="0.2"/>
    <row r="776991" x14ac:dyDescent="0.2"/>
    <row r="776992" x14ac:dyDescent="0.2"/>
    <row r="776993" x14ac:dyDescent="0.2"/>
    <row r="776994" x14ac:dyDescent="0.2"/>
    <row r="776995" x14ac:dyDescent="0.2"/>
    <row r="776996" x14ac:dyDescent="0.2"/>
    <row r="776997" x14ac:dyDescent="0.2"/>
    <row r="776998" x14ac:dyDescent="0.2"/>
    <row r="776999" x14ac:dyDescent="0.2"/>
    <row r="777000" x14ac:dyDescent="0.2"/>
    <row r="777001" x14ac:dyDescent="0.2"/>
    <row r="777002" x14ac:dyDescent="0.2"/>
    <row r="777003" x14ac:dyDescent="0.2"/>
    <row r="777004" x14ac:dyDescent="0.2"/>
    <row r="777005" x14ac:dyDescent="0.2"/>
    <row r="777006" x14ac:dyDescent="0.2"/>
    <row r="777007" x14ac:dyDescent="0.2"/>
    <row r="777008" x14ac:dyDescent="0.2"/>
    <row r="777009" x14ac:dyDescent="0.2"/>
    <row r="777010" x14ac:dyDescent="0.2"/>
    <row r="777011" x14ac:dyDescent="0.2"/>
    <row r="777012" x14ac:dyDescent="0.2"/>
    <row r="777013" x14ac:dyDescent="0.2"/>
    <row r="777014" x14ac:dyDescent="0.2"/>
    <row r="777015" x14ac:dyDescent="0.2"/>
    <row r="777016" x14ac:dyDescent="0.2"/>
    <row r="777017" x14ac:dyDescent="0.2"/>
    <row r="777018" x14ac:dyDescent="0.2"/>
    <row r="777019" x14ac:dyDescent="0.2"/>
    <row r="777020" x14ac:dyDescent="0.2"/>
    <row r="777021" x14ac:dyDescent="0.2"/>
    <row r="777022" x14ac:dyDescent="0.2"/>
    <row r="777023" x14ac:dyDescent="0.2"/>
    <row r="777024" x14ac:dyDescent="0.2"/>
    <row r="777025" x14ac:dyDescent="0.2"/>
    <row r="777026" x14ac:dyDescent="0.2"/>
    <row r="777027" x14ac:dyDescent="0.2"/>
    <row r="777028" x14ac:dyDescent="0.2"/>
    <row r="777029" x14ac:dyDescent="0.2"/>
    <row r="777030" x14ac:dyDescent="0.2"/>
    <row r="777031" x14ac:dyDescent="0.2"/>
    <row r="777032" x14ac:dyDescent="0.2"/>
    <row r="777033" x14ac:dyDescent="0.2"/>
    <row r="777034" x14ac:dyDescent="0.2"/>
    <row r="777035" x14ac:dyDescent="0.2"/>
    <row r="777036" x14ac:dyDescent="0.2"/>
    <row r="777037" x14ac:dyDescent="0.2"/>
    <row r="777038" x14ac:dyDescent="0.2"/>
    <row r="777039" x14ac:dyDescent="0.2"/>
    <row r="777040" x14ac:dyDescent="0.2"/>
    <row r="777041" x14ac:dyDescent="0.2"/>
    <row r="777042" x14ac:dyDescent="0.2"/>
    <row r="777043" x14ac:dyDescent="0.2"/>
    <row r="777044" x14ac:dyDescent="0.2"/>
    <row r="777045" x14ac:dyDescent="0.2"/>
    <row r="777046" x14ac:dyDescent="0.2"/>
    <row r="777047" x14ac:dyDescent="0.2"/>
    <row r="777048" x14ac:dyDescent="0.2"/>
    <row r="777049" x14ac:dyDescent="0.2"/>
    <row r="777050" x14ac:dyDescent="0.2"/>
    <row r="777051" x14ac:dyDescent="0.2"/>
    <row r="777052" x14ac:dyDescent="0.2"/>
    <row r="777053" x14ac:dyDescent="0.2"/>
    <row r="777054" x14ac:dyDescent="0.2"/>
    <row r="777055" x14ac:dyDescent="0.2"/>
    <row r="777056" x14ac:dyDescent="0.2"/>
    <row r="777057" x14ac:dyDescent="0.2"/>
    <row r="777058" x14ac:dyDescent="0.2"/>
    <row r="777059" x14ac:dyDescent="0.2"/>
    <row r="777060" x14ac:dyDescent="0.2"/>
    <row r="777061" x14ac:dyDescent="0.2"/>
    <row r="777062" x14ac:dyDescent="0.2"/>
    <row r="777063" x14ac:dyDescent="0.2"/>
    <row r="777064" x14ac:dyDescent="0.2"/>
    <row r="777065" x14ac:dyDescent="0.2"/>
    <row r="777066" x14ac:dyDescent="0.2"/>
    <row r="777067" x14ac:dyDescent="0.2"/>
    <row r="777068" x14ac:dyDescent="0.2"/>
    <row r="777069" x14ac:dyDescent="0.2"/>
    <row r="777070" x14ac:dyDescent="0.2"/>
    <row r="777071" x14ac:dyDescent="0.2"/>
    <row r="777072" x14ac:dyDescent="0.2"/>
    <row r="777073" x14ac:dyDescent="0.2"/>
    <row r="777074" x14ac:dyDescent="0.2"/>
    <row r="777075" x14ac:dyDescent="0.2"/>
    <row r="777076" x14ac:dyDescent="0.2"/>
    <row r="777077" x14ac:dyDescent="0.2"/>
    <row r="777078" x14ac:dyDescent="0.2"/>
    <row r="777079" x14ac:dyDescent="0.2"/>
    <row r="777080" x14ac:dyDescent="0.2"/>
    <row r="777081" x14ac:dyDescent="0.2"/>
    <row r="777082" x14ac:dyDescent="0.2"/>
    <row r="777083" x14ac:dyDescent="0.2"/>
    <row r="777084" x14ac:dyDescent="0.2"/>
    <row r="777085" x14ac:dyDescent="0.2"/>
    <row r="777086" x14ac:dyDescent="0.2"/>
    <row r="777087" x14ac:dyDescent="0.2"/>
    <row r="777088" x14ac:dyDescent="0.2"/>
    <row r="777089" x14ac:dyDescent="0.2"/>
    <row r="777090" x14ac:dyDescent="0.2"/>
    <row r="777091" x14ac:dyDescent="0.2"/>
    <row r="777092" x14ac:dyDescent="0.2"/>
    <row r="777093" x14ac:dyDescent="0.2"/>
    <row r="777094" x14ac:dyDescent="0.2"/>
    <row r="777095" x14ac:dyDescent="0.2"/>
    <row r="777096" x14ac:dyDescent="0.2"/>
    <row r="777097" x14ac:dyDescent="0.2"/>
    <row r="777098" x14ac:dyDescent="0.2"/>
    <row r="777099" x14ac:dyDescent="0.2"/>
    <row r="777100" x14ac:dyDescent="0.2"/>
    <row r="777101" x14ac:dyDescent="0.2"/>
    <row r="777102" x14ac:dyDescent="0.2"/>
    <row r="777103" x14ac:dyDescent="0.2"/>
    <row r="777104" x14ac:dyDescent="0.2"/>
    <row r="777105" x14ac:dyDescent="0.2"/>
    <row r="777106" x14ac:dyDescent="0.2"/>
    <row r="777107" x14ac:dyDescent="0.2"/>
    <row r="777108" x14ac:dyDescent="0.2"/>
    <row r="777109" x14ac:dyDescent="0.2"/>
    <row r="777110" x14ac:dyDescent="0.2"/>
    <row r="777111" x14ac:dyDescent="0.2"/>
    <row r="777112" x14ac:dyDescent="0.2"/>
    <row r="777113" x14ac:dyDescent="0.2"/>
    <row r="777114" x14ac:dyDescent="0.2"/>
    <row r="777115" x14ac:dyDescent="0.2"/>
    <row r="777116" x14ac:dyDescent="0.2"/>
    <row r="777117" x14ac:dyDescent="0.2"/>
    <row r="777118" x14ac:dyDescent="0.2"/>
    <row r="777119" x14ac:dyDescent="0.2"/>
    <row r="777120" x14ac:dyDescent="0.2"/>
    <row r="777121" x14ac:dyDescent="0.2"/>
    <row r="777122" x14ac:dyDescent="0.2"/>
    <row r="777123" x14ac:dyDescent="0.2"/>
    <row r="777124" x14ac:dyDescent="0.2"/>
    <row r="777125" x14ac:dyDescent="0.2"/>
    <row r="777126" x14ac:dyDescent="0.2"/>
    <row r="777127" x14ac:dyDescent="0.2"/>
    <row r="777128" x14ac:dyDescent="0.2"/>
    <row r="777129" x14ac:dyDescent="0.2"/>
    <row r="777130" x14ac:dyDescent="0.2"/>
    <row r="777131" x14ac:dyDescent="0.2"/>
    <row r="777132" x14ac:dyDescent="0.2"/>
    <row r="777133" x14ac:dyDescent="0.2"/>
    <row r="777134" x14ac:dyDescent="0.2"/>
    <row r="777135" x14ac:dyDescent="0.2"/>
    <row r="777136" x14ac:dyDescent="0.2"/>
    <row r="777137" x14ac:dyDescent="0.2"/>
    <row r="777138" x14ac:dyDescent="0.2"/>
    <row r="777139" x14ac:dyDescent="0.2"/>
    <row r="777140" x14ac:dyDescent="0.2"/>
    <row r="777141" x14ac:dyDescent="0.2"/>
    <row r="777142" x14ac:dyDescent="0.2"/>
    <row r="777143" x14ac:dyDescent="0.2"/>
    <row r="777144" x14ac:dyDescent="0.2"/>
    <row r="777145" x14ac:dyDescent="0.2"/>
    <row r="777146" x14ac:dyDescent="0.2"/>
    <row r="777147" x14ac:dyDescent="0.2"/>
    <row r="777148" x14ac:dyDescent="0.2"/>
    <row r="777149" x14ac:dyDescent="0.2"/>
    <row r="777150" x14ac:dyDescent="0.2"/>
    <row r="777151" x14ac:dyDescent="0.2"/>
    <row r="777152" x14ac:dyDescent="0.2"/>
    <row r="777153" x14ac:dyDescent="0.2"/>
    <row r="777154" x14ac:dyDescent="0.2"/>
    <row r="777155" x14ac:dyDescent="0.2"/>
    <row r="777156" x14ac:dyDescent="0.2"/>
    <row r="777157" x14ac:dyDescent="0.2"/>
    <row r="777158" x14ac:dyDescent="0.2"/>
    <row r="777159" x14ac:dyDescent="0.2"/>
    <row r="777160" x14ac:dyDescent="0.2"/>
    <row r="777161" x14ac:dyDescent="0.2"/>
    <row r="777162" x14ac:dyDescent="0.2"/>
    <row r="777163" x14ac:dyDescent="0.2"/>
    <row r="777164" x14ac:dyDescent="0.2"/>
    <row r="777165" x14ac:dyDescent="0.2"/>
    <row r="777166" x14ac:dyDescent="0.2"/>
    <row r="777167" x14ac:dyDescent="0.2"/>
    <row r="777168" x14ac:dyDescent="0.2"/>
    <row r="777169" x14ac:dyDescent="0.2"/>
    <row r="777170" x14ac:dyDescent="0.2"/>
    <row r="777171" x14ac:dyDescent="0.2"/>
    <row r="777172" x14ac:dyDescent="0.2"/>
    <row r="777173" x14ac:dyDescent="0.2"/>
    <row r="777174" x14ac:dyDescent="0.2"/>
    <row r="777175" x14ac:dyDescent="0.2"/>
    <row r="777176" x14ac:dyDescent="0.2"/>
    <row r="777177" x14ac:dyDescent="0.2"/>
    <row r="777178" x14ac:dyDescent="0.2"/>
    <row r="777179" x14ac:dyDescent="0.2"/>
    <row r="777180" x14ac:dyDescent="0.2"/>
    <row r="777181" x14ac:dyDescent="0.2"/>
    <row r="777182" x14ac:dyDescent="0.2"/>
    <row r="777183" x14ac:dyDescent="0.2"/>
    <row r="777184" x14ac:dyDescent="0.2"/>
    <row r="777185" x14ac:dyDescent="0.2"/>
    <row r="777186" x14ac:dyDescent="0.2"/>
    <row r="777187" x14ac:dyDescent="0.2"/>
    <row r="777188" x14ac:dyDescent="0.2"/>
    <row r="777189" x14ac:dyDescent="0.2"/>
    <row r="777190" x14ac:dyDescent="0.2"/>
    <row r="777191" x14ac:dyDescent="0.2"/>
    <row r="777192" x14ac:dyDescent="0.2"/>
    <row r="777193" x14ac:dyDescent="0.2"/>
    <row r="777194" x14ac:dyDescent="0.2"/>
    <row r="777195" x14ac:dyDescent="0.2"/>
    <row r="777196" x14ac:dyDescent="0.2"/>
    <row r="777197" x14ac:dyDescent="0.2"/>
    <row r="777198" x14ac:dyDescent="0.2"/>
    <row r="777199" x14ac:dyDescent="0.2"/>
    <row r="777200" x14ac:dyDescent="0.2"/>
    <row r="777201" x14ac:dyDescent="0.2"/>
    <row r="777202" x14ac:dyDescent="0.2"/>
    <row r="777203" x14ac:dyDescent="0.2"/>
    <row r="777204" x14ac:dyDescent="0.2"/>
    <row r="777205" x14ac:dyDescent="0.2"/>
    <row r="777206" x14ac:dyDescent="0.2"/>
    <row r="777207" x14ac:dyDescent="0.2"/>
    <row r="777208" x14ac:dyDescent="0.2"/>
    <row r="777209" x14ac:dyDescent="0.2"/>
    <row r="777210" x14ac:dyDescent="0.2"/>
    <row r="777211" x14ac:dyDescent="0.2"/>
    <row r="777212" x14ac:dyDescent="0.2"/>
    <row r="777213" x14ac:dyDescent="0.2"/>
    <row r="777214" x14ac:dyDescent="0.2"/>
    <row r="777215" x14ac:dyDescent="0.2"/>
    <row r="777216" x14ac:dyDescent="0.2"/>
    <row r="777217" x14ac:dyDescent="0.2"/>
    <row r="777218" x14ac:dyDescent="0.2"/>
    <row r="777219" x14ac:dyDescent="0.2"/>
    <row r="777220" x14ac:dyDescent="0.2"/>
    <row r="777221" x14ac:dyDescent="0.2"/>
    <row r="777222" x14ac:dyDescent="0.2"/>
    <row r="777223" x14ac:dyDescent="0.2"/>
    <row r="777224" x14ac:dyDescent="0.2"/>
    <row r="777225" x14ac:dyDescent="0.2"/>
    <row r="777226" x14ac:dyDescent="0.2"/>
    <row r="777227" x14ac:dyDescent="0.2"/>
    <row r="777228" x14ac:dyDescent="0.2"/>
    <row r="777229" x14ac:dyDescent="0.2"/>
    <row r="777230" x14ac:dyDescent="0.2"/>
    <row r="777231" x14ac:dyDescent="0.2"/>
    <row r="777232" x14ac:dyDescent="0.2"/>
    <row r="777233" x14ac:dyDescent="0.2"/>
    <row r="777234" x14ac:dyDescent="0.2"/>
    <row r="777235" x14ac:dyDescent="0.2"/>
    <row r="777236" x14ac:dyDescent="0.2"/>
    <row r="777237" x14ac:dyDescent="0.2"/>
    <row r="777238" x14ac:dyDescent="0.2"/>
    <row r="777239" x14ac:dyDescent="0.2"/>
    <row r="777240" x14ac:dyDescent="0.2"/>
    <row r="777241" x14ac:dyDescent="0.2"/>
    <row r="777242" x14ac:dyDescent="0.2"/>
    <row r="777243" x14ac:dyDescent="0.2"/>
    <row r="777244" x14ac:dyDescent="0.2"/>
    <row r="777245" x14ac:dyDescent="0.2"/>
    <row r="777246" x14ac:dyDescent="0.2"/>
    <row r="777247" x14ac:dyDescent="0.2"/>
    <row r="777248" x14ac:dyDescent="0.2"/>
    <row r="777249" x14ac:dyDescent="0.2"/>
    <row r="777250" x14ac:dyDescent="0.2"/>
    <row r="777251" x14ac:dyDescent="0.2"/>
    <row r="777252" x14ac:dyDescent="0.2"/>
    <row r="777253" x14ac:dyDescent="0.2"/>
    <row r="777254" x14ac:dyDescent="0.2"/>
    <row r="777255" x14ac:dyDescent="0.2"/>
    <row r="777256" x14ac:dyDescent="0.2"/>
    <row r="777257" x14ac:dyDescent="0.2"/>
    <row r="777258" x14ac:dyDescent="0.2"/>
    <row r="777259" x14ac:dyDescent="0.2"/>
    <row r="777260" x14ac:dyDescent="0.2"/>
    <row r="777261" x14ac:dyDescent="0.2"/>
    <row r="777262" x14ac:dyDescent="0.2"/>
    <row r="777263" x14ac:dyDescent="0.2"/>
    <row r="777264" x14ac:dyDescent="0.2"/>
    <row r="777265" x14ac:dyDescent="0.2"/>
    <row r="777266" x14ac:dyDescent="0.2"/>
    <row r="777267" x14ac:dyDescent="0.2"/>
    <row r="777268" x14ac:dyDescent="0.2"/>
    <row r="777269" x14ac:dyDescent="0.2"/>
    <row r="777270" x14ac:dyDescent="0.2"/>
    <row r="777271" x14ac:dyDescent="0.2"/>
    <row r="777272" x14ac:dyDescent="0.2"/>
    <row r="777273" x14ac:dyDescent="0.2"/>
    <row r="777274" x14ac:dyDescent="0.2"/>
    <row r="777275" x14ac:dyDescent="0.2"/>
    <row r="777276" x14ac:dyDescent="0.2"/>
    <row r="777277" x14ac:dyDescent="0.2"/>
    <row r="777278" x14ac:dyDescent="0.2"/>
    <row r="777279" x14ac:dyDescent="0.2"/>
    <row r="777280" x14ac:dyDescent="0.2"/>
    <row r="777281" x14ac:dyDescent="0.2"/>
    <row r="777282" x14ac:dyDescent="0.2"/>
    <row r="777283" x14ac:dyDescent="0.2"/>
    <row r="777284" x14ac:dyDescent="0.2"/>
    <row r="777285" x14ac:dyDescent="0.2"/>
    <row r="777286" x14ac:dyDescent="0.2"/>
    <row r="777287" x14ac:dyDescent="0.2"/>
    <row r="777288" x14ac:dyDescent="0.2"/>
    <row r="777289" x14ac:dyDescent="0.2"/>
    <row r="777290" x14ac:dyDescent="0.2"/>
    <row r="777291" x14ac:dyDescent="0.2"/>
    <row r="777292" x14ac:dyDescent="0.2"/>
    <row r="777293" x14ac:dyDescent="0.2"/>
    <row r="777294" x14ac:dyDescent="0.2"/>
    <row r="777295" x14ac:dyDescent="0.2"/>
    <row r="777296" x14ac:dyDescent="0.2"/>
    <row r="777297" x14ac:dyDescent="0.2"/>
    <row r="777298" x14ac:dyDescent="0.2"/>
    <row r="777299" x14ac:dyDescent="0.2"/>
    <row r="777300" x14ac:dyDescent="0.2"/>
    <row r="777301" x14ac:dyDescent="0.2"/>
    <row r="777302" x14ac:dyDescent="0.2"/>
    <row r="777303" x14ac:dyDescent="0.2"/>
    <row r="777304" x14ac:dyDescent="0.2"/>
    <row r="777305" x14ac:dyDescent="0.2"/>
    <row r="777306" x14ac:dyDescent="0.2"/>
    <row r="777307" x14ac:dyDescent="0.2"/>
    <row r="777308" x14ac:dyDescent="0.2"/>
    <row r="777309" x14ac:dyDescent="0.2"/>
    <row r="777310" x14ac:dyDescent="0.2"/>
    <row r="777311" x14ac:dyDescent="0.2"/>
    <row r="777312" x14ac:dyDescent="0.2"/>
    <row r="777313" x14ac:dyDescent="0.2"/>
    <row r="777314" x14ac:dyDescent="0.2"/>
    <row r="777315" x14ac:dyDescent="0.2"/>
    <row r="777316" x14ac:dyDescent="0.2"/>
    <row r="777317" x14ac:dyDescent="0.2"/>
    <row r="777318" x14ac:dyDescent="0.2"/>
    <row r="777319" x14ac:dyDescent="0.2"/>
    <row r="777320" x14ac:dyDescent="0.2"/>
    <row r="777321" x14ac:dyDescent="0.2"/>
    <row r="777322" x14ac:dyDescent="0.2"/>
    <row r="777323" x14ac:dyDescent="0.2"/>
    <row r="777324" x14ac:dyDescent="0.2"/>
    <row r="777325" x14ac:dyDescent="0.2"/>
    <row r="777326" x14ac:dyDescent="0.2"/>
    <row r="777327" x14ac:dyDescent="0.2"/>
    <row r="777328" x14ac:dyDescent="0.2"/>
    <row r="777329" x14ac:dyDescent="0.2"/>
    <row r="777330" x14ac:dyDescent="0.2"/>
    <row r="777331" x14ac:dyDescent="0.2"/>
    <row r="777332" x14ac:dyDescent="0.2"/>
    <row r="777333" x14ac:dyDescent="0.2"/>
    <row r="777334" x14ac:dyDescent="0.2"/>
    <row r="777335" x14ac:dyDescent="0.2"/>
    <row r="777336" x14ac:dyDescent="0.2"/>
    <row r="777337" x14ac:dyDescent="0.2"/>
    <row r="777338" x14ac:dyDescent="0.2"/>
    <row r="777339" x14ac:dyDescent="0.2"/>
    <row r="777340" x14ac:dyDescent="0.2"/>
    <row r="777341" x14ac:dyDescent="0.2"/>
    <row r="777342" x14ac:dyDescent="0.2"/>
    <row r="777343" x14ac:dyDescent="0.2"/>
    <row r="777344" x14ac:dyDescent="0.2"/>
    <row r="777345" x14ac:dyDescent="0.2"/>
    <row r="777346" x14ac:dyDescent="0.2"/>
    <row r="777347" x14ac:dyDescent="0.2"/>
    <row r="777348" x14ac:dyDescent="0.2"/>
    <row r="777349" x14ac:dyDescent="0.2"/>
    <row r="777350" x14ac:dyDescent="0.2"/>
    <row r="777351" x14ac:dyDescent="0.2"/>
    <row r="777352" x14ac:dyDescent="0.2"/>
    <row r="777353" x14ac:dyDescent="0.2"/>
    <row r="777354" x14ac:dyDescent="0.2"/>
    <row r="777355" x14ac:dyDescent="0.2"/>
    <row r="777356" x14ac:dyDescent="0.2"/>
    <row r="777357" x14ac:dyDescent="0.2"/>
    <row r="777358" x14ac:dyDescent="0.2"/>
    <row r="777359" x14ac:dyDescent="0.2"/>
    <row r="777360" x14ac:dyDescent="0.2"/>
    <row r="777361" x14ac:dyDescent="0.2"/>
    <row r="777362" x14ac:dyDescent="0.2"/>
    <row r="777363" x14ac:dyDescent="0.2"/>
    <row r="777364" x14ac:dyDescent="0.2"/>
    <row r="777365" x14ac:dyDescent="0.2"/>
    <row r="777366" x14ac:dyDescent="0.2"/>
    <row r="777367" x14ac:dyDescent="0.2"/>
    <row r="777368" x14ac:dyDescent="0.2"/>
    <row r="777369" x14ac:dyDescent="0.2"/>
    <row r="777370" x14ac:dyDescent="0.2"/>
    <row r="777371" x14ac:dyDescent="0.2"/>
    <row r="777372" x14ac:dyDescent="0.2"/>
    <row r="777373" x14ac:dyDescent="0.2"/>
    <row r="777374" x14ac:dyDescent="0.2"/>
    <row r="777375" x14ac:dyDescent="0.2"/>
    <row r="777376" x14ac:dyDescent="0.2"/>
    <row r="777377" x14ac:dyDescent="0.2"/>
    <row r="777378" x14ac:dyDescent="0.2"/>
    <row r="777379" x14ac:dyDescent="0.2"/>
    <row r="777380" x14ac:dyDescent="0.2"/>
    <row r="777381" x14ac:dyDescent="0.2"/>
    <row r="777382" x14ac:dyDescent="0.2"/>
    <row r="777383" x14ac:dyDescent="0.2"/>
    <row r="777384" x14ac:dyDescent="0.2"/>
    <row r="777385" x14ac:dyDescent="0.2"/>
    <row r="777386" x14ac:dyDescent="0.2"/>
    <row r="777387" x14ac:dyDescent="0.2"/>
    <row r="777388" x14ac:dyDescent="0.2"/>
    <row r="777389" x14ac:dyDescent="0.2"/>
    <row r="777390" x14ac:dyDescent="0.2"/>
    <row r="777391" x14ac:dyDescent="0.2"/>
    <row r="777392" x14ac:dyDescent="0.2"/>
    <row r="777393" x14ac:dyDescent="0.2"/>
    <row r="777394" x14ac:dyDescent="0.2"/>
    <row r="777395" x14ac:dyDescent="0.2"/>
    <row r="777396" x14ac:dyDescent="0.2"/>
    <row r="777397" x14ac:dyDescent="0.2"/>
    <row r="777398" x14ac:dyDescent="0.2"/>
    <row r="777399" x14ac:dyDescent="0.2"/>
    <row r="777400" x14ac:dyDescent="0.2"/>
    <row r="777401" x14ac:dyDescent="0.2"/>
    <row r="777402" x14ac:dyDescent="0.2"/>
    <row r="777403" x14ac:dyDescent="0.2"/>
    <row r="777404" x14ac:dyDescent="0.2"/>
    <row r="777405" x14ac:dyDescent="0.2"/>
    <row r="777406" x14ac:dyDescent="0.2"/>
    <row r="777407" x14ac:dyDescent="0.2"/>
    <row r="777408" x14ac:dyDescent="0.2"/>
    <row r="777409" x14ac:dyDescent="0.2"/>
    <row r="777410" x14ac:dyDescent="0.2"/>
    <row r="777411" x14ac:dyDescent="0.2"/>
    <row r="777412" x14ac:dyDescent="0.2"/>
    <row r="777413" x14ac:dyDescent="0.2"/>
    <row r="777414" x14ac:dyDescent="0.2"/>
    <row r="777415" x14ac:dyDescent="0.2"/>
    <row r="777416" x14ac:dyDescent="0.2"/>
    <row r="777417" x14ac:dyDescent="0.2"/>
    <row r="777418" x14ac:dyDescent="0.2"/>
    <row r="777419" x14ac:dyDescent="0.2"/>
    <row r="777420" x14ac:dyDescent="0.2"/>
    <row r="777421" x14ac:dyDescent="0.2"/>
    <row r="777422" x14ac:dyDescent="0.2"/>
    <row r="777423" x14ac:dyDescent="0.2"/>
    <row r="777424" x14ac:dyDescent="0.2"/>
    <row r="777425" x14ac:dyDescent="0.2"/>
    <row r="777426" x14ac:dyDescent="0.2"/>
    <row r="777427" x14ac:dyDescent="0.2"/>
    <row r="777428" x14ac:dyDescent="0.2"/>
    <row r="777429" x14ac:dyDescent="0.2"/>
    <row r="777430" x14ac:dyDescent="0.2"/>
    <row r="777431" x14ac:dyDescent="0.2"/>
    <row r="777432" x14ac:dyDescent="0.2"/>
    <row r="777433" x14ac:dyDescent="0.2"/>
    <row r="777434" x14ac:dyDescent="0.2"/>
    <row r="777435" x14ac:dyDescent="0.2"/>
    <row r="777436" x14ac:dyDescent="0.2"/>
    <row r="777437" x14ac:dyDescent="0.2"/>
    <row r="777438" x14ac:dyDescent="0.2"/>
    <row r="777439" x14ac:dyDescent="0.2"/>
    <row r="777440" x14ac:dyDescent="0.2"/>
    <row r="777441" x14ac:dyDescent="0.2"/>
    <row r="777442" x14ac:dyDescent="0.2"/>
    <row r="777443" x14ac:dyDescent="0.2"/>
    <row r="777444" x14ac:dyDescent="0.2"/>
    <row r="777445" x14ac:dyDescent="0.2"/>
    <row r="777446" x14ac:dyDescent="0.2"/>
    <row r="777447" x14ac:dyDescent="0.2"/>
    <row r="777448" x14ac:dyDescent="0.2"/>
    <row r="777449" x14ac:dyDescent="0.2"/>
    <row r="777450" x14ac:dyDescent="0.2"/>
    <row r="777451" x14ac:dyDescent="0.2"/>
    <row r="777452" x14ac:dyDescent="0.2"/>
    <row r="777453" x14ac:dyDescent="0.2"/>
    <row r="777454" x14ac:dyDescent="0.2"/>
    <row r="777455" x14ac:dyDescent="0.2"/>
    <row r="777456" x14ac:dyDescent="0.2"/>
    <row r="777457" x14ac:dyDescent="0.2"/>
    <row r="777458" x14ac:dyDescent="0.2"/>
    <row r="777459" x14ac:dyDescent="0.2"/>
    <row r="777460" x14ac:dyDescent="0.2"/>
    <row r="777461" x14ac:dyDescent="0.2"/>
    <row r="777462" x14ac:dyDescent="0.2"/>
    <row r="777463" x14ac:dyDescent="0.2"/>
    <row r="777464" x14ac:dyDescent="0.2"/>
    <row r="777465" x14ac:dyDescent="0.2"/>
    <row r="777466" x14ac:dyDescent="0.2"/>
    <row r="777467" x14ac:dyDescent="0.2"/>
    <row r="777468" x14ac:dyDescent="0.2"/>
    <row r="777469" x14ac:dyDescent="0.2"/>
    <row r="777470" x14ac:dyDescent="0.2"/>
    <row r="777471" x14ac:dyDescent="0.2"/>
    <row r="777472" x14ac:dyDescent="0.2"/>
    <row r="777473" x14ac:dyDescent="0.2"/>
    <row r="777474" x14ac:dyDescent="0.2"/>
    <row r="777475" x14ac:dyDescent="0.2"/>
    <row r="777476" x14ac:dyDescent="0.2"/>
    <row r="777477" x14ac:dyDescent="0.2"/>
    <row r="777478" x14ac:dyDescent="0.2"/>
    <row r="777479" x14ac:dyDescent="0.2"/>
    <row r="777480" x14ac:dyDescent="0.2"/>
    <row r="777481" x14ac:dyDescent="0.2"/>
    <row r="777482" x14ac:dyDescent="0.2"/>
    <row r="777483" x14ac:dyDescent="0.2"/>
    <row r="777484" x14ac:dyDescent="0.2"/>
    <row r="777485" x14ac:dyDescent="0.2"/>
    <row r="777486" x14ac:dyDescent="0.2"/>
    <row r="777487" x14ac:dyDescent="0.2"/>
    <row r="777488" x14ac:dyDescent="0.2"/>
    <row r="777489" x14ac:dyDescent="0.2"/>
    <row r="777490" x14ac:dyDescent="0.2"/>
    <row r="777491" x14ac:dyDescent="0.2"/>
    <row r="777492" x14ac:dyDescent="0.2"/>
    <row r="777493" x14ac:dyDescent="0.2"/>
    <row r="777494" x14ac:dyDescent="0.2"/>
    <row r="777495" x14ac:dyDescent="0.2"/>
    <row r="777496" x14ac:dyDescent="0.2"/>
    <row r="777497" x14ac:dyDescent="0.2"/>
    <row r="777498" x14ac:dyDescent="0.2"/>
    <row r="777499" x14ac:dyDescent="0.2"/>
    <row r="777500" x14ac:dyDescent="0.2"/>
    <row r="777501" x14ac:dyDescent="0.2"/>
    <row r="777502" x14ac:dyDescent="0.2"/>
    <row r="777503" x14ac:dyDescent="0.2"/>
    <row r="777504" x14ac:dyDescent="0.2"/>
    <row r="777505" x14ac:dyDescent="0.2"/>
    <row r="777506" x14ac:dyDescent="0.2"/>
    <row r="777507" x14ac:dyDescent="0.2"/>
    <row r="777508" x14ac:dyDescent="0.2"/>
    <row r="777509" x14ac:dyDescent="0.2"/>
    <row r="777510" x14ac:dyDescent="0.2"/>
    <row r="777511" x14ac:dyDescent="0.2"/>
    <row r="777512" x14ac:dyDescent="0.2"/>
    <row r="777513" x14ac:dyDescent="0.2"/>
    <row r="777514" x14ac:dyDescent="0.2"/>
    <row r="777515" x14ac:dyDescent="0.2"/>
    <row r="777516" x14ac:dyDescent="0.2"/>
    <row r="777517" x14ac:dyDescent="0.2"/>
    <row r="777518" x14ac:dyDescent="0.2"/>
    <row r="777519" x14ac:dyDescent="0.2"/>
    <row r="777520" x14ac:dyDescent="0.2"/>
    <row r="777521" x14ac:dyDescent="0.2"/>
    <row r="777522" x14ac:dyDescent="0.2"/>
    <row r="777523" x14ac:dyDescent="0.2"/>
    <row r="777524" x14ac:dyDescent="0.2"/>
    <row r="777525" x14ac:dyDescent="0.2"/>
    <row r="777526" x14ac:dyDescent="0.2"/>
    <row r="777527" x14ac:dyDescent="0.2"/>
    <row r="777528" x14ac:dyDescent="0.2"/>
    <row r="777529" x14ac:dyDescent="0.2"/>
    <row r="777530" x14ac:dyDescent="0.2"/>
    <row r="777531" x14ac:dyDescent="0.2"/>
    <row r="777532" x14ac:dyDescent="0.2"/>
    <row r="777533" x14ac:dyDescent="0.2"/>
    <row r="777534" x14ac:dyDescent="0.2"/>
    <row r="777535" x14ac:dyDescent="0.2"/>
    <row r="777536" x14ac:dyDescent="0.2"/>
    <row r="777537" x14ac:dyDescent="0.2"/>
    <row r="777538" x14ac:dyDescent="0.2"/>
    <row r="777539" x14ac:dyDescent="0.2"/>
    <row r="777540" x14ac:dyDescent="0.2"/>
    <row r="777541" x14ac:dyDescent="0.2"/>
    <row r="777542" x14ac:dyDescent="0.2"/>
    <row r="777543" x14ac:dyDescent="0.2"/>
    <row r="777544" x14ac:dyDescent="0.2"/>
    <row r="777545" x14ac:dyDescent="0.2"/>
    <row r="777546" x14ac:dyDescent="0.2"/>
    <row r="777547" x14ac:dyDescent="0.2"/>
    <row r="777548" x14ac:dyDescent="0.2"/>
    <row r="777549" x14ac:dyDescent="0.2"/>
    <row r="777550" x14ac:dyDescent="0.2"/>
    <row r="777551" x14ac:dyDescent="0.2"/>
    <row r="777552" x14ac:dyDescent="0.2"/>
    <row r="777553" x14ac:dyDescent="0.2"/>
    <row r="777554" x14ac:dyDescent="0.2"/>
    <row r="777555" x14ac:dyDescent="0.2"/>
    <row r="777556" x14ac:dyDescent="0.2"/>
    <row r="777557" x14ac:dyDescent="0.2"/>
    <row r="777558" x14ac:dyDescent="0.2"/>
    <row r="777559" x14ac:dyDescent="0.2"/>
    <row r="777560" x14ac:dyDescent="0.2"/>
    <row r="777561" x14ac:dyDescent="0.2"/>
    <row r="777562" x14ac:dyDescent="0.2"/>
    <row r="777563" x14ac:dyDescent="0.2"/>
    <row r="777564" x14ac:dyDescent="0.2"/>
    <row r="777565" x14ac:dyDescent="0.2"/>
    <row r="777566" x14ac:dyDescent="0.2"/>
    <row r="777567" x14ac:dyDescent="0.2"/>
    <row r="777568" x14ac:dyDescent="0.2"/>
    <row r="777569" x14ac:dyDescent="0.2"/>
    <row r="777570" x14ac:dyDescent="0.2"/>
    <row r="777571" x14ac:dyDescent="0.2"/>
    <row r="777572" x14ac:dyDescent="0.2"/>
    <row r="777573" x14ac:dyDescent="0.2"/>
    <row r="777574" x14ac:dyDescent="0.2"/>
    <row r="777575" x14ac:dyDescent="0.2"/>
    <row r="777576" x14ac:dyDescent="0.2"/>
    <row r="777577" x14ac:dyDescent="0.2"/>
    <row r="777578" x14ac:dyDescent="0.2"/>
    <row r="777579" x14ac:dyDescent="0.2"/>
    <row r="777580" x14ac:dyDescent="0.2"/>
    <row r="777581" x14ac:dyDescent="0.2"/>
    <row r="777582" x14ac:dyDescent="0.2"/>
    <row r="777583" x14ac:dyDescent="0.2"/>
    <row r="777584" x14ac:dyDescent="0.2"/>
    <row r="777585" x14ac:dyDescent="0.2"/>
    <row r="777586" x14ac:dyDescent="0.2"/>
    <row r="777587" x14ac:dyDescent="0.2"/>
    <row r="777588" x14ac:dyDescent="0.2"/>
    <row r="777589" x14ac:dyDescent="0.2"/>
    <row r="777590" x14ac:dyDescent="0.2"/>
    <row r="777591" x14ac:dyDescent="0.2"/>
    <row r="777592" x14ac:dyDescent="0.2"/>
    <row r="777593" x14ac:dyDescent="0.2"/>
    <row r="777594" x14ac:dyDescent="0.2"/>
    <row r="777595" x14ac:dyDescent="0.2"/>
    <row r="777596" x14ac:dyDescent="0.2"/>
    <row r="777597" x14ac:dyDescent="0.2"/>
    <row r="777598" x14ac:dyDescent="0.2"/>
    <row r="777599" x14ac:dyDescent="0.2"/>
    <row r="777600" x14ac:dyDescent="0.2"/>
    <row r="777601" x14ac:dyDescent="0.2"/>
    <row r="777602" x14ac:dyDescent="0.2"/>
    <row r="777603" x14ac:dyDescent="0.2"/>
    <row r="777604" x14ac:dyDescent="0.2"/>
    <row r="777605" x14ac:dyDescent="0.2"/>
    <row r="777606" x14ac:dyDescent="0.2"/>
    <row r="777607" x14ac:dyDescent="0.2"/>
    <row r="777608" x14ac:dyDescent="0.2"/>
    <row r="777609" x14ac:dyDescent="0.2"/>
    <row r="777610" x14ac:dyDescent="0.2"/>
    <row r="777611" x14ac:dyDescent="0.2"/>
    <row r="777612" x14ac:dyDescent="0.2"/>
    <row r="777613" x14ac:dyDescent="0.2"/>
    <row r="777614" x14ac:dyDescent="0.2"/>
    <row r="777615" x14ac:dyDescent="0.2"/>
    <row r="777616" x14ac:dyDescent="0.2"/>
    <row r="777617" x14ac:dyDescent="0.2"/>
    <row r="777618" x14ac:dyDescent="0.2"/>
    <row r="777619" x14ac:dyDescent="0.2"/>
    <row r="777620" x14ac:dyDescent="0.2"/>
    <row r="777621" x14ac:dyDescent="0.2"/>
    <row r="777622" x14ac:dyDescent="0.2"/>
    <row r="777623" x14ac:dyDescent="0.2"/>
    <row r="777624" x14ac:dyDescent="0.2"/>
    <row r="777625" x14ac:dyDescent="0.2"/>
    <row r="777626" x14ac:dyDescent="0.2"/>
    <row r="777627" x14ac:dyDescent="0.2"/>
    <row r="777628" x14ac:dyDescent="0.2"/>
    <row r="777629" x14ac:dyDescent="0.2"/>
    <row r="777630" x14ac:dyDescent="0.2"/>
    <row r="777631" x14ac:dyDescent="0.2"/>
    <row r="777632" x14ac:dyDescent="0.2"/>
    <row r="777633" x14ac:dyDescent="0.2"/>
    <row r="777634" x14ac:dyDescent="0.2"/>
    <row r="777635" x14ac:dyDescent="0.2"/>
    <row r="777636" x14ac:dyDescent="0.2"/>
    <row r="777637" x14ac:dyDescent="0.2"/>
    <row r="777638" x14ac:dyDescent="0.2"/>
    <row r="777639" x14ac:dyDescent="0.2"/>
    <row r="777640" x14ac:dyDescent="0.2"/>
    <row r="777641" x14ac:dyDescent="0.2"/>
    <row r="777642" x14ac:dyDescent="0.2"/>
    <row r="777643" x14ac:dyDescent="0.2"/>
    <row r="777644" x14ac:dyDescent="0.2"/>
    <row r="777645" x14ac:dyDescent="0.2"/>
    <row r="777646" x14ac:dyDescent="0.2"/>
    <row r="777647" x14ac:dyDescent="0.2"/>
    <row r="777648" x14ac:dyDescent="0.2"/>
    <row r="777649" x14ac:dyDescent="0.2"/>
    <row r="777650" x14ac:dyDescent="0.2"/>
    <row r="777651" x14ac:dyDescent="0.2"/>
    <row r="777652" x14ac:dyDescent="0.2"/>
    <row r="777653" x14ac:dyDescent="0.2"/>
    <row r="777654" x14ac:dyDescent="0.2"/>
    <row r="777655" x14ac:dyDescent="0.2"/>
    <row r="777656" x14ac:dyDescent="0.2"/>
    <row r="777657" x14ac:dyDescent="0.2"/>
    <row r="777658" x14ac:dyDescent="0.2"/>
    <row r="777659" x14ac:dyDescent="0.2"/>
    <row r="777660" x14ac:dyDescent="0.2"/>
    <row r="777661" x14ac:dyDescent="0.2"/>
    <row r="777662" x14ac:dyDescent="0.2"/>
    <row r="777663" x14ac:dyDescent="0.2"/>
    <row r="777664" x14ac:dyDescent="0.2"/>
    <row r="777665" x14ac:dyDescent="0.2"/>
    <row r="777666" x14ac:dyDescent="0.2"/>
    <row r="777667" x14ac:dyDescent="0.2"/>
    <row r="777668" x14ac:dyDescent="0.2"/>
    <row r="777669" x14ac:dyDescent="0.2"/>
    <row r="777670" x14ac:dyDescent="0.2"/>
    <row r="777671" x14ac:dyDescent="0.2"/>
    <row r="777672" x14ac:dyDescent="0.2"/>
    <row r="777673" x14ac:dyDescent="0.2"/>
    <row r="777674" x14ac:dyDescent="0.2"/>
    <row r="777675" x14ac:dyDescent="0.2"/>
    <row r="777676" x14ac:dyDescent="0.2"/>
    <row r="777677" x14ac:dyDescent="0.2"/>
    <row r="777678" x14ac:dyDescent="0.2"/>
    <row r="777679" x14ac:dyDescent="0.2"/>
    <row r="777680" x14ac:dyDescent="0.2"/>
    <row r="777681" x14ac:dyDescent="0.2"/>
    <row r="777682" x14ac:dyDescent="0.2"/>
    <row r="777683" x14ac:dyDescent="0.2"/>
    <row r="777684" x14ac:dyDescent="0.2"/>
    <row r="777685" x14ac:dyDescent="0.2"/>
    <row r="777686" x14ac:dyDescent="0.2"/>
    <row r="777687" x14ac:dyDescent="0.2"/>
    <row r="777688" x14ac:dyDescent="0.2"/>
    <row r="777689" x14ac:dyDescent="0.2"/>
    <row r="777690" x14ac:dyDescent="0.2"/>
    <row r="777691" x14ac:dyDescent="0.2"/>
    <row r="777692" x14ac:dyDescent="0.2"/>
    <row r="777693" x14ac:dyDescent="0.2"/>
    <row r="777694" x14ac:dyDescent="0.2"/>
    <row r="777695" x14ac:dyDescent="0.2"/>
    <row r="777696" x14ac:dyDescent="0.2"/>
    <row r="777697" x14ac:dyDescent="0.2"/>
    <row r="777698" x14ac:dyDescent="0.2"/>
    <row r="777699" x14ac:dyDescent="0.2"/>
    <row r="777700" x14ac:dyDescent="0.2"/>
    <row r="777701" x14ac:dyDescent="0.2"/>
    <row r="777702" x14ac:dyDescent="0.2"/>
    <row r="777703" x14ac:dyDescent="0.2"/>
    <row r="777704" x14ac:dyDescent="0.2"/>
    <row r="777705" x14ac:dyDescent="0.2"/>
    <row r="777706" x14ac:dyDescent="0.2"/>
    <row r="777707" x14ac:dyDescent="0.2"/>
    <row r="777708" x14ac:dyDescent="0.2"/>
    <row r="777709" x14ac:dyDescent="0.2"/>
    <row r="777710" x14ac:dyDescent="0.2"/>
    <row r="777711" x14ac:dyDescent="0.2"/>
    <row r="777712" x14ac:dyDescent="0.2"/>
    <row r="777713" x14ac:dyDescent="0.2"/>
    <row r="777714" x14ac:dyDescent="0.2"/>
    <row r="777715" x14ac:dyDescent="0.2"/>
    <row r="777716" x14ac:dyDescent="0.2"/>
    <row r="777717" x14ac:dyDescent="0.2"/>
    <row r="777718" x14ac:dyDescent="0.2"/>
    <row r="777719" x14ac:dyDescent="0.2"/>
    <row r="777720" x14ac:dyDescent="0.2"/>
    <row r="777721" x14ac:dyDescent="0.2"/>
    <row r="777722" x14ac:dyDescent="0.2"/>
    <row r="777723" x14ac:dyDescent="0.2"/>
    <row r="777724" x14ac:dyDescent="0.2"/>
    <row r="777725" x14ac:dyDescent="0.2"/>
    <row r="777726" x14ac:dyDescent="0.2"/>
    <row r="777727" x14ac:dyDescent="0.2"/>
    <row r="777728" x14ac:dyDescent="0.2"/>
    <row r="777729" x14ac:dyDescent="0.2"/>
    <row r="777730" x14ac:dyDescent="0.2"/>
    <row r="777731" x14ac:dyDescent="0.2"/>
    <row r="777732" x14ac:dyDescent="0.2"/>
    <row r="777733" x14ac:dyDescent="0.2"/>
    <row r="777734" x14ac:dyDescent="0.2"/>
    <row r="777735" x14ac:dyDescent="0.2"/>
    <row r="777736" x14ac:dyDescent="0.2"/>
    <row r="777737" x14ac:dyDescent="0.2"/>
    <row r="777738" x14ac:dyDescent="0.2"/>
    <row r="777739" x14ac:dyDescent="0.2"/>
    <row r="777740" x14ac:dyDescent="0.2"/>
    <row r="777741" x14ac:dyDescent="0.2"/>
    <row r="777742" x14ac:dyDescent="0.2"/>
    <row r="777743" x14ac:dyDescent="0.2"/>
    <row r="777744" x14ac:dyDescent="0.2"/>
    <row r="777745" x14ac:dyDescent="0.2"/>
    <row r="777746" x14ac:dyDescent="0.2"/>
    <row r="777747" x14ac:dyDescent="0.2"/>
    <row r="777748" x14ac:dyDescent="0.2"/>
    <row r="777749" x14ac:dyDescent="0.2"/>
    <row r="777750" x14ac:dyDescent="0.2"/>
    <row r="777751" x14ac:dyDescent="0.2"/>
    <row r="777752" x14ac:dyDescent="0.2"/>
    <row r="777753" x14ac:dyDescent="0.2"/>
    <row r="777754" x14ac:dyDescent="0.2"/>
    <row r="777755" x14ac:dyDescent="0.2"/>
    <row r="777756" x14ac:dyDescent="0.2"/>
    <row r="777757" x14ac:dyDescent="0.2"/>
    <row r="777758" x14ac:dyDescent="0.2"/>
    <row r="777759" x14ac:dyDescent="0.2"/>
    <row r="777760" x14ac:dyDescent="0.2"/>
    <row r="777761" x14ac:dyDescent="0.2"/>
    <row r="777762" x14ac:dyDescent="0.2"/>
    <row r="777763" x14ac:dyDescent="0.2"/>
    <row r="777764" x14ac:dyDescent="0.2"/>
    <row r="777765" x14ac:dyDescent="0.2"/>
    <row r="777766" x14ac:dyDescent="0.2"/>
    <row r="777767" x14ac:dyDescent="0.2"/>
    <row r="777768" x14ac:dyDescent="0.2"/>
    <row r="777769" x14ac:dyDescent="0.2"/>
    <row r="777770" x14ac:dyDescent="0.2"/>
    <row r="777771" x14ac:dyDescent="0.2"/>
    <row r="777772" x14ac:dyDescent="0.2"/>
    <row r="777773" x14ac:dyDescent="0.2"/>
    <row r="777774" x14ac:dyDescent="0.2"/>
    <row r="777775" x14ac:dyDescent="0.2"/>
    <row r="777776" x14ac:dyDescent="0.2"/>
    <row r="777777" x14ac:dyDescent="0.2"/>
    <row r="777778" x14ac:dyDescent="0.2"/>
    <row r="777779" x14ac:dyDescent="0.2"/>
    <row r="777780" x14ac:dyDescent="0.2"/>
    <row r="777781" x14ac:dyDescent="0.2"/>
    <row r="777782" x14ac:dyDescent="0.2"/>
    <row r="777783" x14ac:dyDescent="0.2"/>
    <row r="777784" x14ac:dyDescent="0.2"/>
    <row r="777785" x14ac:dyDescent="0.2"/>
    <row r="777786" x14ac:dyDescent="0.2"/>
    <row r="777787" x14ac:dyDescent="0.2"/>
    <row r="777788" x14ac:dyDescent="0.2"/>
    <row r="777789" x14ac:dyDescent="0.2"/>
    <row r="777790" x14ac:dyDescent="0.2"/>
    <row r="777791" x14ac:dyDescent="0.2"/>
    <row r="777792" x14ac:dyDescent="0.2"/>
    <row r="777793" x14ac:dyDescent="0.2"/>
    <row r="777794" x14ac:dyDescent="0.2"/>
    <row r="777795" x14ac:dyDescent="0.2"/>
    <row r="777796" x14ac:dyDescent="0.2"/>
    <row r="777797" x14ac:dyDescent="0.2"/>
    <row r="777798" x14ac:dyDescent="0.2"/>
    <row r="777799" x14ac:dyDescent="0.2"/>
    <row r="777800" x14ac:dyDescent="0.2"/>
    <row r="777801" x14ac:dyDescent="0.2"/>
    <row r="777802" x14ac:dyDescent="0.2"/>
    <row r="777803" x14ac:dyDescent="0.2"/>
    <row r="777804" x14ac:dyDescent="0.2"/>
    <row r="777805" x14ac:dyDescent="0.2"/>
    <row r="777806" x14ac:dyDescent="0.2"/>
    <row r="777807" x14ac:dyDescent="0.2"/>
    <row r="777808" x14ac:dyDescent="0.2"/>
    <row r="777809" x14ac:dyDescent="0.2"/>
    <row r="777810" x14ac:dyDescent="0.2"/>
    <row r="777811" x14ac:dyDescent="0.2"/>
    <row r="777812" x14ac:dyDescent="0.2"/>
    <row r="777813" x14ac:dyDescent="0.2"/>
    <row r="777814" x14ac:dyDescent="0.2"/>
    <row r="777815" x14ac:dyDescent="0.2"/>
    <row r="777816" x14ac:dyDescent="0.2"/>
    <row r="777817" x14ac:dyDescent="0.2"/>
    <row r="777818" x14ac:dyDescent="0.2"/>
    <row r="777819" x14ac:dyDescent="0.2"/>
    <row r="777820" x14ac:dyDescent="0.2"/>
    <row r="777821" x14ac:dyDescent="0.2"/>
    <row r="777822" x14ac:dyDescent="0.2"/>
    <row r="777823" x14ac:dyDescent="0.2"/>
    <row r="777824" x14ac:dyDescent="0.2"/>
    <row r="777825" x14ac:dyDescent="0.2"/>
    <row r="777826" x14ac:dyDescent="0.2"/>
    <row r="777827" x14ac:dyDescent="0.2"/>
    <row r="777828" x14ac:dyDescent="0.2"/>
    <row r="777829" x14ac:dyDescent="0.2"/>
    <row r="777830" x14ac:dyDescent="0.2"/>
    <row r="777831" x14ac:dyDescent="0.2"/>
    <row r="777832" x14ac:dyDescent="0.2"/>
    <row r="777833" x14ac:dyDescent="0.2"/>
    <row r="777834" x14ac:dyDescent="0.2"/>
    <row r="777835" x14ac:dyDescent="0.2"/>
    <row r="777836" x14ac:dyDescent="0.2"/>
    <row r="777837" x14ac:dyDescent="0.2"/>
    <row r="777838" x14ac:dyDescent="0.2"/>
    <row r="777839" x14ac:dyDescent="0.2"/>
    <row r="777840" x14ac:dyDescent="0.2"/>
    <row r="777841" x14ac:dyDescent="0.2"/>
    <row r="777842" x14ac:dyDescent="0.2"/>
    <row r="777843" x14ac:dyDescent="0.2"/>
    <row r="777844" x14ac:dyDescent="0.2"/>
    <row r="777845" x14ac:dyDescent="0.2"/>
    <row r="777846" x14ac:dyDescent="0.2"/>
    <row r="777847" x14ac:dyDescent="0.2"/>
    <row r="777848" x14ac:dyDescent="0.2"/>
    <row r="777849" x14ac:dyDescent="0.2"/>
    <row r="777850" x14ac:dyDescent="0.2"/>
    <row r="777851" x14ac:dyDescent="0.2"/>
    <row r="777852" x14ac:dyDescent="0.2"/>
    <row r="777853" x14ac:dyDescent="0.2"/>
    <row r="777854" x14ac:dyDescent="0.2"/>
    <row r="777855" x14ac:dyDescent="0.2"/>
    <row r="777856" x14ac:dyDescent="0.2"/>
    <row r="777857" x14ac:dyDescent="0.2"/>
    <row r="777858" x14ac:dyDescent="0.2"/>
    <row r="777859" x14ac:dyDescent="0.2"/>
    <row r="777860" x14ac:dyDescent="0.2"/>
    <row r="777861" x14ac:dyDescent="0.2"/>
    <row r="777862" x14ac:dyDescent="0.2"/>
    <row r="777863" x14ac:dyDescent="0.2"/>
    <row r="777864" x14ac:dyDescent="0.2"/>
    <row r="777865" x14ac:dyDescent="0.2"/>
    <row r="777866" x14ac:dyDescent="0.2"/>
    <row r="777867" x14ac:dyDescent="0.2"/>
    <row r="777868" x14ac:dyDescent="0.2"/>
    <row r="777869" x14ac:dyDescent="0.2"/>
    <row r="777870" x14ac:dyDescent="0.2"/>
    <row r="777871" x14ac:dyDescent="0.2"/>
    <row r="777872" x14ac:dyDescent="0.2"/>
    <row r="777873" x14ac:dyDescent="0.2"/>
    <row r="777874" x14ac:dyDescent="0.2"/>
    <row r="777875" x14ac:dyDescent="0.2"/>
    <row r="777876" x14ac:dyDescent="0.2"/>
    <row r="777877" x14ac:dyDescent="0.2"/>
    <row r="777878" x14ac:dyDescent="0.2"/>
    <row r="777879" x14ac:dyDescent="0.2"/>
    <row r="777880" x14ac:dyDescent="0.2"/>
    <row r="777881" x14ac:dyDescent="0.2"/>
    <row r="777882" x14ac:dyDescent="0.2"/>
    <row r="777883" x14ac:dyDescent="0.2"/>
    <row r="777884" x14ac:dyDescent="0.2"/>
    <row r="777885" x14ac:dyDescent="0.2"/>
    <row r="777886" x14ac:dyDescent="0.2"/>
    <row r="777887" x14ac:dyDescent="0.2"/>
    <row r="777888" x14ac:dyDescent="0.2"/>
    <row r="777889" x14ac:dyDescent="0.2"/>
    <row r="777890" x14ac:dyDescent="0.2"/>
    <row r="777891" x14ac:dyDescent="0.2"/>
    <row r="777892" x14ac:dyDescent="0.2"/>
    <row r="777893" x14ac:dyDescent="0.2"/>
    <row r="777894" x14ac:dyDescent="0.2"/>
    <row r="777895" x14ac:dyDescent="0.2"/>
    <row r="777896" x14ac:dyDescent="0.2"/>
    <row r="777897" x14ac:dyDescent="0.2"/>
    <row r="777898" x14ac:dyDescent="0.2"/>
    <row r="777899" x14ac:dyDescent="0.2"/>
    <row r="777900" x14ac:dyDescent="0.2"/>
    <row r="777901" x14ac:dyDescent="0.2"/>
    <row r="777902" x14ac:dyDescent="0.2"/>
    <row r="777903" x14ac:dyDescent="0.2"/>
    <row r="777904" x14ac:dyDescent="0.2"/>
    <row r="777905" x14ac:dyDescent="0.2"/>
    <row r="777906" x14ac:dyDescent="0.2"/>
    <row r="777907" x14ac:dyDescent="0.2"/>
    <row r="777908" x14ac:dyDescent="0.2"/>
    <row r="777909" x14ac:dyDescent="0.2"/>
    <row r="777910" x14ac:dyDescent="0.2"/>
    <row r="777911" x14ac:dyDescent="0.2"/>
    <row r="777912" x14ac:dyDescent="0.2"/>
    <row r="777913" x14ac:dyDescent="0.2"/>
    <row r="777914" x14ac:dyDescent="0.2"/>
    <row r="777915" x14ac:dyDescent="0.2"/>
    <row r="777916" x14ac:dyDescent="0.2"/>
    <row r="777917" x14ac:dyDescent="0.2"/>
    <row r="777918" x14ac:dyDescent="0.2"/>
    <row r="777919" x14ac:dyDescent="0.2"/>
    <row r="777920" x14ac:dyDescent="0.2"/>
    <row r="777921" x14ac:dyDescent="0.2"/>
    <row r="777922" x14ac:dyDescent="0.2"/>
    <row r="777923" x14ac:dyDescent="0.2"/>
    <row r="777924" x14ac:dyDescent="0.2"/>
    <row r="777925" x14ac:dyDescent="0.2"/>
    <row r="777926" x14ac:dyDescent="0.2"/>
    <row r="777927" x14ac:dyDescent="0.2"/>
    <row r="777928" x14ac:dyDescent="0.2"/>
    <row r="777929" x14ac:dyDescent="0.2"/>
    <row r="777930" x14ac:dyDescent="0.2"/>
    <row r="777931" x14ac:dyDescent="0.2"/>
    <row r="777932" x14ac:dyDescent="0.2"/>
    <row r="777933" x14ac:dyDescent="0.2"/>
    <row r="777934" x14ac:dyDescent="0.2"/>
    <row r="777935" x14ac:dyDescent="0.2"/>
    <row r="777936" x14ac:dyDescent="0.2"/>
    <row r="777937" x14ac:dyDescent="0.2"/>
    <row r="777938" x14ac:dyDescent="0.2"/>
    <row r="777939" x14ac:dyDescent="0.2"/>
    <row r="777940" x14ac:dyDescent="0.2"/>
    <row r="777941" x14ac:dyDescent="0.2"/>
    <row r="777942" x14ac:dyDescent="0.2"/>
    <row r="777943" x14ac:dyDescent="0.2"/>
    <row r="777944" x14ac:dyDescent="0.2"/>
    <row r="777945" x14ac:dyDescent="0.2"/>
    <row r="777946" x14ac:dyDescent="0.2"/>
    <row r="777947" x14ac:dyDescent="0.2"/>
    <row r="777948" x14ac:dyDescent="0.2"/>
    <row r="777949" x14ac:dyDescent="0.2"/>
    <row r="777950" x14ac:dyDescent="0.2"/>
    <row r="777951" x14ac:dyDescent="0.2"/>
    <row r="777952" x14ac:dyDescent="0.2"/>
    <row r="777953" x14ac:dyDescent="0.2"/>
    <row r="777954" x14ac:dyDescent="0.2"/>
    <row r="777955" x14ac:dyDescent="0.2"/>
    <row r="777956" x14ac:dyDescent="0.2"/>
    <row r="777957" x14ac:dyDescent="0.2"/>
    <row r="777958" x14ac:dyDescent="0.2"/>
    <row r="777959" x14ac:dyDescent="0.2"/>
    <row r="777960" x14ac:dyDescent="0.2"/>
    <row r="777961" x14ac:dyDescent="0.2"/>
    <row r="777962" x14ac:dyDescent="0.2"/>
    <row r="777963" x14ac:dyDescent="0.2"/>
    <row r="777964" x14ac:dyDescent="0.2"/>
    <row r="777965" x14ac:dyDescent="0.2"/>
    <row r="777966" x14ac:dyDescent="0.2"/>
    <row r="777967" x14ac:dyDescent="0.2"/>
    <row r="777968" x14ac:dyDescent="0.2"/>
    <row r="777969" x14ac:dyDescent="0.2"/>
    <row r="777970" x14ac:dyDescent="0.2"/>
    <row r="777971" x14ac:dyDescent="0.2"/>
    <row r="777972" x14ac:dyDescent="0.2"/>
    <row r="777973" x14ac:dyDescent="0.2"/>
    <row r="777974" x14ac:dyDescent="0.2"/>
    <row r="777975" x14ac:dyDescent="0.2"/>
    <row r="777976" x14ac:dyDescent="0.2"/>
    <row r="777977" x14ac:dyDescent="0.2"/>
    <row r="777978" x14ac:dyDescent="0.2"/>
    <row r="777979" x14ac:dyDescent="0.2"/>
    <row r="777980" x14ac:dyDescent="0.2"/>
    <row r="777981" x14ac:dyDescent="0.2"/>
    <row r="777982" x14ac:dyDescent="0.2"/>
    <row r="777983" x14ac:dyDescent="0.2"/>
    <row r="777984" x14ac:dyDescent="0.2"/>
    <row r="777985" x14ac:dyDescent="0.2"/>
    <row r="777986" x14ac:dyDescent="0.2"/>
    <row r="777987" x14ac:dyDescent="0.2"/>
    <row r="777988" x14ac:dyDescent="0.2"/>
    <row r="777989" x14ac:dyDescent="0.2"/>
    <row r="777990" x14ac:dyDescent="0.2"/>
    <row r="777991" x14ac:dyDescent="0.2"/>
    <row r="777992" x14ac:dyDescent="0.2"/>
    <row r="777993" x14ac:dyDescent="0.2"/>
    <row r="777994" x14ac:dyDescent="0.2"/>
    <row r="777995" x14ac:dyDescent="0.2"/>
    <row r="777996" x14ac:dyDescent="0.2"/>
    <row r="777997" x14ac:dyDescent="0.2"/>
    <row r="777998" x14ac:dyDescent="0.2"/>
    <row r="777999" x14ac:dyDescent="0.2"/>
    <row r="778000" x14ac:dyDescent="0.2"/>
    <row r="778001" x14ac:dyDescent="0.2"/>
    <row r="778002" x14ac:dyDescent="0.2"/>
    <row r="778003" x14ac:dyDescent="0.2"/>
    <row r="778004" x14ac:dyDescent="0.2"/>
    <row r="778005" x14ac:dyDescent="0.2"/>
    <row r="778006" x14ac:dyDescent="0.2"/>
    <row r="778007" x14ac:dyDescent="0.2"/>
    <row r="778008" x14ac:dyDescent="0.2"/>
    <row r="778009" x14ac:dyDescent="0.2"/>
    <row r="778010" x14ac:dyDescent="0.2"/>
    <row r="778011" x14ac:dyDescent="0.2"/>
    <row r="778012" x14ac:dyDescent="0.2"/>
    <row r="778013" x14ac:dyDescent="0.2"/>
    <row r="778014" x14ac:dyDescent="0.2"/>
    <row r="778015" x14ac:dyDescent="0.2"/>
    <row r="778016" x14ac:dyDescent="0.2"/>
    <row r="778017" x14ac:dyDescent="0.2"/>
    <row r="778018" x14ac:dyDescent="0.2"/>
    <row r="778019" x14ac:dyDescent="0.2"/>
    <row r="778020" x14ac:dyDescent="0.2"/>
    <row r="778021" x14ac:dyDescent="0.2"/>
    <row r="778022" x14ac:dyDescent="0.2"/>
    <row r="778023" x14ac:dyDescent="0.2"/>
    <row r="778024" x14ac:dyDescent="0.2"/>
    <row r="778025" x14ac:dyDescent="0.2"/>
    <row r="778026" x14ac:dyDescent="0.2"/>
    <row r="778027" x14ac:dyDescent="0.2"/>
    <row r="778028" x14ac:dyDescent="0.2"/>
    <row r="778029" x14ac:dyDescent="0.2"/>
    <row r="778030" x14ac:dyDescent="0.2"/>
    <row r="778031" x14ac:dyDescent="0.2"/>
    <row r="778032" x14ac:dyDescent="0.2"/>
    <row r="778033" x14ac:dyDescent="0.2"/>
    <row r="778034" x14ac:dyDescent="0.2"/>
    <row r="778035" x14ac:dyDescent="0.2"/>
    <row r="778036" x14ac:dyDescent="0.2"/>
    <row r="778037" x14ac:dyDescent="0.2"/>
    <row r="778038" x14ac:dyDescent="0.2"/>
    <row r="778039" x14ac:dyDescent="0.2"/>
    <row r="778040" x14ac:dyDescent="0.2"/>
    <row r="778041" x14ac:dyDescent="0.2"/>
    <row r="778042" x14ac:dyDescent="0.2"/>
    <row r="778043" x14ac:dyDescent="0.2"/>
    <row r="778044" x14ac:dyDescent="0.2"/>
    <row r="778045" x14ac:dyDescent="0.2"/>
    <row r="778046" x14ac:dyDescent="0.2"/>
    <row r="778047" x14ac:dyDescent="0.2"/>
    <row r="778048" x14ac:dyDescent="0.2"/>
    <row r="778049" x14ac:dyDescent="0.2"/>
    <row r="778050" x14ac:dyDescent="0.2"/>
    <row r="778051" x14ac:dyDescent="0.2"/>
    <row r="778052" x14ac:dyDescent="0.2"/>
    <row r="778053" x14ac:dyDescent="0.2"/>
    <row r="778054" x14ac:dyDescent="0.2"/>
    <row r="778055" x14ac:dyDescent="0.2"/>
    <row r="778056" x14ac:dyDescent="0.2"/>
    <row r="778057" x14ac:dyDescent="0.2"/>
    <row r="778058" x14ac:dyDescent="0.2"/>
    <row r="778059" x14ac:dyDescent="0.2"/>
    <row r="778060" x14ac:dyDescent="0.2"/>
    <row r="778061" x14ac:dyDescent="0.2"/>
    <row r="778062" x14ac:dyDescent="0.2"/>
    <row r="778063" x14ac:dyDescent="0.2"/>
    <row r="778064" x14ac:dyDescent="0.2"/>
    <row r="778065" x14ac:dyDescent="0.2"/>
    <row r="778066" x14ac:dyDescent="0.2"/>
    <row r="778067" x14ac:dyDescent="0.2"/>
    <row r="778068" x14ac:dyDescent="0.2"/>
    <row r="778069" x14ac:dyDescent="0.2"/>
    <row r="778070" x14ac:dyDescent="0.2"/>
    <row r="778071" x14ac:dyDescent="0.2"/>
    <row r="778072" x14ac:dyDescent="0.2"/>
    <row r="778073" x14ac:dyDescent="0.2"/>
    <row r="778074" x14ac:dyDescent="0.2"/>
    <row r="778075" x14ac:dyDescent="0.2"/>
    <row r="778076" x14ac:dyDescent="0.2"/>
    <row r="778077" x14ac:dyDescent="0.2"/>
    <row r="778078" x14ac:dyDescent="0.2"/>
    <row r="778079" x14ac:dyDescent="0.2"/>
    <row r="778080" x14ac:dyDescent="0.2"/>
    <row r="778081" x14ac:dyDescent="0.2"/>
    <row r="778082" x14ac:dyDescent="0.2"/>
    <row r="778083" x14ac:dyDescent="0.2"/>
    <row r="778084" x14ac:dyDescent="0.2"/>
    <row r="778085" x14ac:dyDescent="0.2"/>
    <row r="778086" x14ac:dyDescent="0.2"/>
    <row r="778087" x14ac:dyDescent="0.2"/>
    <row r="778088" x14ac:dyDescent="0.2"/>
    <row r="778089" x14ac:dyDescent="0.2"/>
    <row r="778090" x14ac:dyDescent="0.2"/>
    <row r="778091" x14ac:dyDescent="0.2"/>
    <row r="778092" x14ac:dyDescent="0.2"/>
    <row r="778093" x14ac:dyDescent="0.2"/>
    <row r="778094" x14ac:dyDescent="0.2"/>
    <row r="778095" x14ac:dyDescent="0.2"/>
    <row r="778096" x14ac:dyDescent="0.2"/>
    <row r="778097" x14ac:dyDescent="0.2"/>
    <row r="778098" x14ac:dyDescent="0.2"/>
    <row r="778099" x14ac:dyDescent="0.2"/>
    <row r="778100" x14ac:dyDescent="0.2"/>
    <row r="778101" x14ac:dyDescent="0.2"/>
    <row r="778102" x14ac:dyDescent="0.2"/>
    <row r="778103" x14ac:dyDescent="0.2"/>
    <row r="778104" x14ac:dyDescent="0.2"/>
    <row r="778105" x14ac:dyDescent="0.2"/>
    <row r="778106" x14ac:dyDescent="0.2"/>
    <row r="778107" x14ac:dyDescent="0.2"/>
    <row r="778108" x14ac:dyDescent="0.2"/>
    <row r="778109" x14ac:dyDescent="0.2"/>
    <row r="778110" x14ac:dyDescent="0.2"/>
    <row r="778111" x14ac:dyDescent="0.2"/>
    <row r="778112" x14ac:dyDescent="0.2"/>
    <row r="778113" x14ac:dyDescent="0.2"/>
    <row r="778114" x14ac:dyDescent="0.2"/>
    <row r="778115" x14ac:dyDescent="0.2"/>
    <row r="778116" x14ac:dyDescent="0.2"/>
    <row r="778117" x14ac:dyDescent="0.2"/>
    <row r="778118" x14ac:dyDescent="0.2"/>
    <row r="778119" x14ac:dyDescent="0.2"/>
    <row r="778120" x14ac:dyDescent="0.2"/>
    <row r="778121" x14ac:dyDescent="0.2"/>
    <row r="778122" x14ac:dyDescent="0.2"/>
    <row r="778123" x14ac:dyDescent="0.2"/>
    <row r="778124" x14ac:dyDescent="0.2"/>
    <row r="778125" x14ac:dyDescent="0.2"/>
    <row r="778126" x14ac:dyDescent="0.2"/>
    <row r="778127" x14ac:dyDescent="0.2"/>
    <row r="778128" x14ac:dyDescent="0.2"/>
    <row r="778129" x14ac:dyDescent="0.2"/>
    <row r="778130" x14ac:dyDescent="0.2"/>
    <row r="778131" x14ac:dyDescent="0.2"/>
    <row r="778132" x14ac:dyDescent="0.2"/>
    <row r="778133" x14ac:dyDescent="0.2"/>
    <row r="778134" x14ac:dyDescent="0.2"/>
    <row r="778135" x14ac:dyDescent="0.2"/>
    <row r="778136" x14ac:dyDescent="0.2"/>
    <row r="778137" x14ac:dyDescent="0.2"/>
    <row r="778138" x14ac:dyDescent="0.2"/>
    <row r="778139" x14ac:dyDescent="0.2"/>
    <row r="778140" x14ac:dyDescent="0.2"/>
    <row r="778141" x14ac:dyDescent="0.2"/>
    <row r="778142" x14ac:dyDescent="0.2"/>
    <row r="778143" x14ac:dyDescent="0.2"/>
    <row r="778144" x14ac:dyDescent="0.2"/>
    <row r="778145" x14ac:dyDescent="0.2"/>
    <row r="778146" x14ac:dyDescent="0.2"/>
    <row r="778147" x14ac:dyDescent="0.2"/>
    <row r="778148" x14ac:dyDescent="0.2"/>
    <row r="778149" x14ac:dyDescent="0.2"/>
    <row r="778150" x14ac:dyDescent="0.2"/>
    <row r="778151" x14ac:dyDescent="0.2"/>
    <row r="778152" x14ac:dyDescent="0.2"/>
    <row r="778153" x14ac:dyDescent="0.2"/>
    <row r="778154" x14ac:dyDescent="0.2"/>
    <row r="778155" x14ac:dyDescent="0.2"/>
    <row r="778156" x14ac:dyDescent="0.2"/>
    <row r="778157" x14ac:dyDescent="0.2"/>
    <row r="778158" x14ac:dyDescent="0.2"/>
    <row r="778159" x14ac:dyDescent="0.2"/>
    <row r="778160" x14ac:dyDescent="0.2"/>
    <row r="778161" x14ac:dyDescent="0.2"/>
    <row r="778162" x14ac:dyDescent="0.2"/>
    <row r="778163" x14ac:dyDescent="0.2"/>
    <row r="778164" x14ac:dyDescent="0.2"/>
    <row r="778165" x14ac:dyDescent="0.2"/>
    <row r="778166" x14ac:dyDescent="0.2"/>
    <row r="778167" x14ac:dyDescent="0.2"/>
    <row r="778168" x14ac:dyDescent="0.2"/>
    <row r="778169" x14ac:dyDescent="0.2"/>
    <row r="778170" x14ac:dyDescent="0.2"/>
    <row r="778171" x14ac:dyDescent="0.2"/>
    <row r="778172" x14ac:dyDescent="0.2"/>
    <row r="778173" x14ac:dyDescent="0.2"/>
    <row r="778174" x14ac:dyDescent="0.2"/>
    <row r="778175" x14ac:dyDescent="0.2"/>
    <row r="778176" x14ac:dyDescent="0.2"/>
    <row r="778177" x14ac:dyDescent="0.2"/>
    <row r="778178" x14ac:dyDescent="0.2"/>
    <row r="778179" x14ac:dyDescent="0.2"/>
    <row r="778180" x14ac:dyDescent="0.2"/>
    <row r="778181" x14ac:dyDescent="0.2"/>
    <row r="778182" x14ac:dyDescent="0.2"/>
    <row r="778183" x14ac:dyDescent="0.2"/>
    <row r="778184" x14ac:dyDescent="0.2"/>
    <row r="778185" x14ac:dyDescent="0.2"/>
    <row r="778186" x14ac:dyDescent="0.2"/>
    <row r="778187" x14ac:dyDescent="0.2"/>
    <row r="778188" x14ac:dyDescent="0.2"/>
    <row r="778189" x14ac:dyDescent="0.2"/>
    <row r="778190" x14ac:dyDescent="0.2"/>
    <row r="778191" x14ac:dyDescent="0.2"/>
    <row r="778192" x14ac:dyDescent="0.2"/>
    <row r="778193" x14ac:dyDescent="0.2"/>
    <row r="778194" x14ac:dyDescent="0.2"/>
    <row r="778195" x14ac:dyDescent="0.2"/>
    <row r="778196" x14ac:dyDescent="0.2"/>
    <row r="778197" x14ac:dyDescent="0.2"/>
    <row r="778198" x14ac:dyDescent="0.2"/>
    <row r="778199" x14ac:dyDescent="0.2"/>
    <row r="778200" x14ac:dyDescent="0.2"/>
    <row r="778201" x14ac:dyDescent="0.2"/>
    <row r="778202" x14ac:dyDescent="0.2"/>
    <row r="778203" x14ac:dyDescent="0.2"/>
    <row r="778204" x14ac:dyDescent="0.2"/>
    <row r="778205" x14ac:dyDescent="0.2"/>
    <row r="778206" x14ac:dyDescent="0.2"/>
    <row r="778207" x14ac:dyDescent="0.2"/>
    <row r="778208" x14ac:dyDescent="0.2"/>
    <row r="778209" x14ac:dyDescent="0.2"/>
    <row r="778210" x14ac:dyDescent="0.2"/>
    <row r="778211" x14ac:dyDescent="0.2"/>
    <row r="778212" x14ac:dyDescent="0.2"/>
    <row r="778213" x14ac:dyDescent="0.2"/>
    <row r="778214" x14ac:dyDescent="0.2"/>
    <row r="778215" x14ac:dyDescent="0.2"/>
    <row r="778216" x14ac:dyDescent="0.2"/>
    <row r="778217" x14ac:dyDescent="0.2"/>
    <row r="778218" x14ac:dyDescent="0.2"/>
    <row r="778219" x14ac:dyDescent="0.2"/>
    <row r="778220" x14ac:dyDescent="0.2"/>
    <row r="778221" x14ac:dyDescent="0.2"/>
    <row r="778222" x14ac:dyDescent="0.2"/>
    <row r="778223" x14ac:dyDescent="0.2"/>
    <row r="778224" x14ac:dyDescent="0.2"/>
    <row r="778225" x14ac:dyDescent="0.2"/>
    <row r="778226" x14ac:dyDescent="0.2"/>
    <row r="778227" x14ac:dyDescent="0.2"/>
    <row r="778228" x14ac:dyDescent="0.2"/>
    <row r="778229" x14ac:dyDescent="0.2"/>
    <row r="778230" x14ac:dyDescent="0.2"/>
    <row r="778231" x14ac:dyDescent="0.2"/>
    <row r="778232" x14ac:dyDescent="0.2"/>
    <row r="778233" x14ac:dyDescent="0.2"/>
    <row r="778234" x14ac:dyDescent="0.2"/>
    <row r="778235" x14ac:dyDescent="0.2"/>
    <row r="778236" x14ac:dyDescent="0.2"/>
    <row r="778237" x14ac:dyDescent="0.2"/>
    <row r="778238" x14ac:dyDescent="0.2"/>
    <row r="778239" x14ac:dyDescent="0.2"/>
    <row r="778240" x14ac:dyDescent="0.2"/>
    <row r="778241" x14ac:dyDescent="0.2"/>
    <row r="778242" x14ac:dyDescent="0.2"/>
    <row r="778243" x14ac:dyDescent="0.2"/>
    <row r="778244" x14ac:dyDescent="0.2"/>
    <row r="778245" x14ac:dyDescent="0.2"/>
    <row r="778246" x14ac:dyDescent="0.2"/>
    <row r="778247" x14ac:dyDescent="0.2"/>
    <row r="778248" x14ac:dyDescent="0.2"/>
    <row r="778249" x14ac:dyDescent="0.2"/>
    <row r="778250" x14ac:dyDescent="0.2"/>
    <row r="778251" x14ac:dyDescent="0.2"/>
    <row r="778252" x14ac:dyDescent="0.2"/>
    <row r="778253" x14ac:dyDescent="0.2"/>
    <row r="778254" x14ac:dyDescent="0.2"/>
    <row r="778255" x14ac:dyDescent="0.2"/>
    <row r="778256" x14ac:dyDescent="0.2"/>
    <row r="778257" x14ac:dyDescent="0.2"/>
    <row r="778258" x14ac:dyDescent="0.2"/>
    <row r="778259" x14ac:dyDescent="0.2"/>
    <row r="778260" x14ac:dyDescent="0.2"/>
    <row r="778261" x14ac:dyDescent="0.2"/>
    <row r="778262" x14ac:dyDescent="0.2"/>
    <row r="778263" x14ac:dyDescent="0.2"/>
    <row r="778264" x14ac:dyDescent="0.2"/>
    <row r="778265" x14ac:dyDescent="0.2"/>
    <row r="778266" x14ac:dyDescent="0.2"/>
    <row r="778267" x14ac:dyDescent="0.2"/>
    <row r="778268" x14ac:dyDescent="0.2"/>
    <row r="778269" x14ac:dyDescent="0.2"/>
    <row r="778270" x14ac:dyDescent="0.2"/>
    <row r="778271" x14ac:dyDescent="0.2"/>
    <row r="778272" x14ac:dyDescent="0.2"/>
    <row r="778273" x14ac:dyDescent="0.2"/>
    <row r="778274" x14ac:dyDescent="0.2"/>
    <row r="778275" x14ac:dyDescent="0.2"/>
    <row r="778276" x14ac:dyDescent="0.2"/>
    <row r="778277" x14ac:dyDescent="0.2"/>
    <row r="778278" x14ac:dyDescent="0.2"/>
    <row r="778279" x14ac:dyDescent="0.2"/>
    <row r="778280" x14ac:dyDescent="0.2"/>
    <row r="778281" x14ac:dyDescent="0.2"/>
    <row r="778282" x14ac:dyDescent="0.2"/>
    <row r="778283" x14ac:dyDescent="0.2"/>
    <row r="778284" x14ac:dyDescent="0.2"/>
    <row r="778285" x14ac:dyDescent="0.2"/>
    <row r="778286" x14ac:dyDescent="0.2"/>
    <row r="778287" x14ac:dyDescent="0.2"/>
    <row r="778288" x14ac:dyDescent="0.2"/>
    <row r="778289" x14ac:dyDescent="0.2"/>
    <row r="778290" x14ac:dyDescent="0.2"/>
    <row r="778291" x14ac:dyDescent="0.2"/>
    <row r="778292" x14ac:dyDescent="0.2"/>
    <row r="778293" x14ac:dyDescent="0.2"/>
    <row r="778294" x14ac:dyDescent="0.2"/>
    <row r="778295" x14ac:dyDescent="0.2"/>
    <row r="778296" x14ac:dyDescent="0.2"/>
    <row r="778297" x14ac:dyDescent="0.2"/>
    <row r="778298" x14ac:dyDescent="0.2"/>
    <row r="778299" x14ac:dyDescent="0.2"/>
    <row r="778300" x14ac:dyDescent="0.2"/>
    <row r="778301" x14ac:dyDescent="0.2"/>
    <row r="778302" x14ac:dyDescent="0.2"/>
    <row r="778303" x14ac:dyDescent="0.2"/>
    <row r="778304" x14ac:dyDescent="0.2"/>
    <row r="778305" x14ac:dyDescent="0.2"/>
    <row r="778306" x14ac:dyDescent="0.2"/>
    <row r="778307" x14ac:dyDescent="0.2"/>
    <row r="778308" x14ac:dyDescent="0.2"/>
    <row r="778309" x14ac:dyDescent="0.2"/>
    <row r="778310" x14ac:dyDescent="0.2"/>
    <row r="778311" x14ac:dyDescent="0.2"/>
    <row r="778312" x14ac:dyDescent="0.2"/>
    <row r="778313" x14ac:dyDescent="0.2"/>
    <row r="778314" x14ac:dyDescent="0.2"/>
    <row r="778315" x14ac:dyDescent="0.2"/>
    <row r="778316" x14ac:dyDescent="0.2"/>
    <row r="778317" x14ac:dyDescent="0.2"/>
    <row r="778318" x14ac:dyDescent="0.2"/>
    <row r="778319" x14ac:dyDescent="0.2"/>
    <row r="778320" x14ac:dyDescent="0.2"/>
    <row r="778321" x14ac:dyDescent="0.2"/>
    <row r="778322" x14ac:dyDescent="0.2"/>
    <row r="778323" x14ac:dyDescent="0.2"/>
    <row r="778324" x14ac:dyDescent="0.2"/>
    <row r="778325" x14ac:dyDescent="0.2"/>
    <row r="778326" x14ac:dyDescent="0.2"/>
    <row r="778327" x14ac:dyDescent="0.2"/>
    <row r="778328" x14ac:dyDescent="0.2"/>
    <row r="778329" x14ac:dyDescent="0.2"/>
    <row r="778330" x14ac:dyDescent="0.2"/>
    <row r="778331" x14ac:dyDescent="0.2"/>
    <row r="778332" x14ac:dyDescent="0.2"/>
    <row r="778333" x14ac:dyDescent="0.2"/>
    <row r="778334" x14ac:dyDescent="0.2"/>
    <row r="778335" x14ac:dyDescent="0.2"/>
    <row r="778336" x14ac:dyDescent="0.2"/>
    <row r="778337" x14ac:dyDescent="0.2"/>
    <row r="778338" x14ac:dyDescent="0.2"/>
    <row r="778339" x14ac:dyDescent="0.2"/>
    <row r="778340" x14ac:dyDescent="0.2"/>
    <row r="778341" x14ac:dyDescent="0.2"/>
    <row r="778342" x14ac:dyDescent="0.2"/>
    <row r="778343" x14ac:dyDescent="0.2"/>
    <row r="778344" x14ac:dyDescent="0.2"/>
    <row r="778345" x14ac:dyDescent="0.2"/>
    <row r="778346" x14ac:dyDescent="0.2"/>
    <row r="778347" x14ac:dyDescent="0.2"/>
    <row r="778348" x14ac:dyDescent="0.2"/>
    <row r="778349" x14ac:dyDescent="0.2"/>
    <row r="778350" x14ac:dyDescent="0.2"/>
    <row r="778351" x14ac:dyDescent="0.2"/>
    <row r="778352" x14ac:dyDescent="0.2"/>
    <row r="778353" x14ac:dyDescent="0.2"/>
    <row r="778354" x14ac:dyDescent="0.2"/>
    <row r="778355" x14ac:dyDescent="0.2"/>
    <row r="778356" x14ac:dyDescent="0.2"/>
    <row r="778357" x14ac:dyDescent="0.2"/>
    <row r="778358" x14ac:dyDescent="0.2"/>
    <row r="778359" x14ac:dyDescent="0.2"/>
    <row r="778360" x14ac:dyDescent="0.2"/>
    <row r="778361" x14ac:dyDescent="0.2"/>
    <row r="778362" x14ac:dyDescent="0.2"/>
    <row r="778363" x14ac:dyDescent="0.2"/>
    <row r="778364" x14ac:dyDescent="0.2"/>
    <row r="778365" x14ac:dyDescent="0.2"/>
    <row r="778366" x14ac:dyDescent="0.2"/>
    <row r="778367" x14ac:dyDescent="0.2"/>
    <row r="778368" x14ac:dyDescent="0.2"/>
    <row r="778369" x14ac:dyDescent="0.2"/>
    <row r="778370" x14ac:dyDescent="0.2"/>
    <row r="778371" x14ac:dyDescent="0.2"/>
    <row r="778372" x14ac:dyDescent="0.2"/>
    <row r="778373" x14ac:dyDescent="0.2"/>
    <row r="778374" x14ac:dyDescent="0.2"/>
    <row r="778375" x14ac:dyDescent="0.2"/>
    <row r="778376" x14ac:dyDescent="0.2"/>
    <row r="778377" x14ac:dyDescent="0.2"/>
    <row r="778378" x14ac:dyDescent="0.2"/>
    <row r="778379" x14ac:dyDescent="0.2"/>
    <row r="778380" x14ac:dyDescent="0.2"/>
    <row r="778381" x14ac:dyDescent="0.2"/>
    <row r="778382" x14ac:dyDescent="0.2"/>
    <row r="778383" x14ac:dyDescent="0.2"/>
    <row r="778384" x14ac:dyDescent="0.2"/>
    <row r="778385" x14ac:dyDescent="0.2"/>
    <row r="778386" x14ac:dyDescent="0.2"/>
    <row r="778387" x14ac:dyDescent="0.2"/>
    <row r="778388" x14ac:dyDescent="0.2"/>
    <row r="778389" x14ac:dyDescent="0.2"/>
    <row r="778390" x14ac:dyDescent="0.2"/>
    <row r="778391" x14ac:dyDescent="0.2"/>
    <row r="778392" x14ac:dyDescent="0.2"/>
    <row r="778393" x14ac:dyDescent="0.2"/>
    <row r="778394" x14ac:dyDescent="0.2"/>
    <row r="778395" x14ac:dyDescent="0.2"/>
    <row r="778396" x14ac:dyDescent="0.2"/>
    <row r="778397" x14ac:dyDescent="0.2"/>
    <row r="778398" x14ac:dyDescent="0.2"/>
    <row r="778399" x14ac:dyDescent="0.2"/>
    <row r="778400" x14ac:dyDescent="0.2"/>
    <row r="778401" x14ac:dyDescent="0.2"/>
    <row r="778402" x14ac:dyDescent="0.2"/>
    <row r="778403" x14ac:dyDescent="0.2"/>
    <row r="778404" x14ac:dyDescent="0.2"/>
    <row r="778405" x14ac:dyDescent="0.2"/>
    <row r="778406" x14ac:dyDescent="0.2"/>
    <row r="778407" x14ac:dyDescent="0.2"/>
    <row r="778408" x14ac:dyDescent="0.2"/>
    <row r="778409" x14ac:dyDescent="0.2"/>
    <row r="778410" x14ac:dyDescent="0.2"/>
    <row r="778411" x14ac:dyDescent="0.2"/>
    <row r="778412" x14ac:dyDescent="0.2"/>
    <row r="778413" x14ac:dyDescent="0.2"/>
    <row r="778414" x14ac:dyDescent="0.2"/>
    <row r="778415" x14ac:dyDescent="0.2"/>
    <row r="778416" x14ac:dyDescent="0.2"/>
    <row r="778417" x14ac:dyDescent="0.2"/>
    <row r="778418" x14ac:dyDescent="0.2"/>
    <row r="778419" x14ac:dyDescent="0.2"/>
    <row r="778420" x14ac:dyDescent="0.2"/>
    <row r="778421" x14ac:dyDescent="0.2"/>
    <row r="778422" x14ac:dyDescent="0.2"/>
    <row r="778423" x14ac:dyDescent="0.2"/>
    <row r="778424" x14ac:dyDescent="0.2"/>
    <row r="778425" x14ac:dyDescent="0.2"/>
    <row r="778426" x14ac:dyDescent="0.2"/>
    <row r="778427" x14ac:dyDescent="0.2"/>
    <row r="778428" x14ac:dyDescent="0.2"/>
    <row r="778429" x14ac:dyDescent="0.2"/>
    <row r="778430" x14ac:dyDescent="0.2"/>
    <row r="778431" x14ac:dyDescent="0.2"/>
    <row r="778432" x14ac:dyDescent="0.2"/>
    <row r="778433" x14ac:dyDescent="0.2"/>
    <row r="778434" x14ac:dyDescent="0.2"/>
    <row r="778435" x14ac:dyDescent="0.2"/>
    <row r="778436" x14ac:dyDescent="0.2"/>
    <row r="778437" x14ac:dyDescent="0.2"/>
    <row r="778438" x14ac:dyDescent="0.2"/>
    <row r="778439" x14ac:dyDescent="0.2"/>
    <row r="778440" x14ac:dyDescent="0.2"/>
    <row r="778441" x14ac:dyDescent="0.2"/>
    <row r="778442" x14ac:dyDescent="0.2"/>
    <row r="778443" x14ac:dyDescent="0.2"/>
    <row r="778444" x14ac:dyDescent="0.2"/>
    <row r="778445" x14ac:dyDescent="0.2"/>
    <row r="778446" x14ac:dyDescent="0.2"/>
    <row r="778447" x14ac:dyDescent="0.2"/>
    <row r="778448" x14ac:dyDescent="0.2"/>
    <row r="778449" x14ac:dyDescent="0.2"/>
    <row r="778450" x14ac:dyDescent="0.2"/>
    <row r="778451" x14ac:dyDescent="0.2"/>
    <row r="778452" x14ac:dyDescent="0.2"/>
    <row r="778453" x14ac:dyDescent="0.2"/>
    <row r="778454" x14ac:dyDescent="0.2"/>
    <row r="778455" x14ac:dyDescent="0.2"/>
    <row r="778456" x14ac:dyDescent="0.2"/>
    <row r="778457" x14ac:dyDescent="0.2"/>
    <row r="778458" x14ac:dyDescent="0.2"/>
    <row r="778459" x14ac:dyDescent="0.2"/>
    <row r="778460" x14ac:dyDescent="0.2"/>
    <row r="778461" x14ac:dyDescent="0.2"/>
    <row r="778462" x14ac:dyDescent="0.2"/>
    <row r="778463" x14ac:dyDescent="0.2"/>
    <row r="778464" x14ac:dyDescent="0.2"/>
    <row r="778465" x14ac:dyDescent="0.2"/>
    <row r="778466" x14ac:dyDescent="0.2"/>
    <row r="778467" x14ac:dyDescent="0.2"/>
    <row r="778468" x14ac:dyDescent="0.2"/>
    <row r="778469" x14ac:dyDescent="0.2"/>
    <row r="778470" x14ac:dyDescent="0.2"/>
    <row r="778471" x14ac:dyDescent="0.2"/>
    <row r="778472" x14ac:dyDescent="0.2"/>
    <row r="778473" x14ac:dyDescent="0.2"/>
    <row r="778474" x14ac:dyDescent="0.2"/>
    <row r="778475" x14ac:dyDescent="0.2"/>
    <row r="778476" x14ac:dyDescent="0.2"/>
    <row r="778477" x14ac:dyDescent="0.2"/>
    <row r="778478" x14ac:dyDescent="0.2"/>
    <row r="778479" x14ac:dyDescent="0.2"/>
    <row r="778480" x14ac:dyDescent="0.2"/>
    <row r="778481" x14ac:dyDescent="0.2"/>
    <row r="778482" x14ac:dyDescent="0.2"/>
    <row r="778483" x14ac:dyDescent="0.2"/>
    <row r="778484" x14ac:dyDescent="0.2"/>
    <row r="778485" x14ac:dyDescent="0.2"/>
    <row r="778486" x14ac:dyDescent="0.2"/>
    <row r="778487" x14ac:dyDescent="0.2"/>
    <row r="778488" x14ac:dyDescent="0.2"/>
    <row r="778489" x14ac:dyDescent="0.2"/>
    <row r="778490" x14ac:dyDescent="0.2"/>
    <row r="778491" x14ac:dyDescent="0.2"/>
    <row r="778492" x14ac:dyDescent="0.2"/>
    <row r="778493" x14ac:dyDescent="0.2"/>
    <row r="778494" x14ac:dyDescent="0.2"/>
    <row r="778495" x14ac:dyDescent="0.2"/>
    <row r="778496" x14ac:dyDescent="0.2"/>
    <row r="778497" x14ac:dyDescent="0.2"/>
    <row r="778498" x14ac:dyDescent="0.2"/>
    <row r="778499" x14ac:dyDescent="0.2"/>
    <row r="778500" x14ac:dyDescent="0.2"/>
    <row r="778501" x14ac:dyDescent="0.2"/>
    <row r="778502" x14ac:dyDescent="0.2"/>
    <row r="778503" x14ac:dyDescent="0.2"/>
    <row r="778504" x14ac:dyDescent="0.2"/>
    <row r="778505" x14ac:dyDescent="0.2"/>
    <row r="778506" x14ac:dyDescent="0.2"/>
    <row r="778507" x14ac:dyDescent="0.2"/>
    <row r="778508" x14ac:dyDescent="0.2"/>
    <row r="778509" x14ac:dyDescent="0.2"/>
    <row r="778510" x14ac:dyDescent="0.2"/>
    <row r="778511" x14ac:dyDescent="0.2"/>
    <row r="778512" x14ac:dyDescent="0.2"/>
    <row r="778513" x14ac:dyDescent="0.2"/>
    <row r="778514" x14ac:dyDescent="0.2"/>
    <row r="778515" x14ac:dyDescent="0.2"/>
    <row r="778516" x14ac:dyDescent="0.2"/>
    <row r="778517" x14ac:dyDescent="0.2"/>
    <row r="778518" x14ac:dyDescent="0.2"/>
    <row r="778519" x14ac:dyDescent="0.2"/>
    <row r="778520" x14ac:dyDescent="0.2"/>
    <row r="778521" x14ac:dyDescent="0.2"/>
    <row r="778522" x14ac:dyDescent="0.2"/>
    <row r="778523" x14ac:dyDescent="0.2"/>
    <row r="778524" x14ac:dyDescent="0.2"/>
    <row r="778525" x14ac:dyDescent="0.2"/>
    <row r="778526" x14ac:dyDescent="0.2"/>
    <row r="778527" x14ac:dyDescent="0.2"/>
    <row r="778528" x14ac:dyDescent="0.2"/>
    <row r="778529" x14ac:dyDescent="0.2"/>
    <row r="778530" x14ac:dyDescent="0.2"/>
    <row r="778531" x14ac:dyDescent="0.2"/>
    <row r="778532" x14ac:dyDescent="0.2"/>
    <row r="778533" x14ac:dyDescent="0.2"/>
    <row r="778534" x14ac:dyDescent="0.2"/>
    <row r="778535" x14ac:dyDescent="0.2"/>
    <row r="778536" x14ac:dyDescent="0.2"/>
    <row r="778537" x14ac:dyDescent="0.2"/>
    <row r="778538" x14ac:dyDescent="0.2"/>
    <row r="778539" x14ac:dyDescent="0.2"/>
    <row r="778540" x14ac:dyDescent="0.2"/>
    <row r="778541" x14ac:dyDescent="0.2"/>
    <row r="778542" x14ac:dyDescent="0.2"/>
    <row r="778543" x14ac:dyDescent="0.2"/>
    <row r="778544" x14ac:dyDescent="0.2"/>
    <row r="778545" x14ac:dyDescent="0.2"/>
    <row r="778546" x14ac:dyDescent="0.2"/>
    <row r="778547" x14ac:dyDescent="0.2"/>
    <row r="778548" x14ac:dyDescent="0.2"/>
    <row r="778549" x14ac:dyDescent="0.2"/>
    <row r="778550" x14ac:dyDescent="0.2"/>
    <row r="778551" x14ac:dyDescent="0.2"/>
    <row r="778552" x14ac:dyDescent="0.2"/>
    <row r="778553" x14ac:dyDescent="0.2"/>
    <row r="778554" x14ac:dyDescent="0.2"/>
    <row r="778555" x14ac:dyDescent="0.2"/>
    <row r="778556" x14ac:dyDescent="0.2"/>
    <row r="778557" x14ac:dyDescent="0.2"/>
    <row r="778558" x14ac:dyDescent="0.2"/>
    <row r="778559" x14ac:dyDescent="0.2"/>
    <row r="778560" x14ac:dyDescent="0.2"/>
    <row r="778561" x14ac:dyDescent="0.2"/>
    <row r="778562" x14ac:dyDescent="0.2"/>
    <row r="778563" x14ac:dyDescent="0.2"/>
    <row r="778564" x14ac:dyDescent="0.2"/>
    <row r="778565" x14ac:dyDescent="0.2"/>
    <row r="778566" x14ac:dyDescent="0.2"/>
    <row r="778567" x14ac:dyDescent="0.2"/>
    <row r="778568" x14ac:dyDescent="0.2"/>
    <row r="778569" x14ac:dyDescent="0.2"/>
    <row r="778570" x14ac:dyDescent="0.2"/>
    <row r="778571" x14ac:dyDescent="0.2"/>
    <row r="778572" x14ac:dyDescent="0.2"/>
    <row r="778573" x14ac:dyDescent="0.2"/>
    <row r="778574" x14ac:dyDescent="0.2"/>
    <row r="778575" x14ac:dyDescent="0.2"/>
    <row r="778576" x14ac:dyDescent="0.2"/>
    <row r="778577" x14ac:dyDescent="0.2"/>
    <row r="778578" x14ac:dyDescent="0.2"/>
    <row r="778579" x14ac:dyDescent="0.2"/>
    <row r="778580" x14ac:dyDescent="0.2"/>
    <row r="778581" x14ac:dyDescent="0.2"/>
    <row r="778582" x14ac:dyDescent="0.2"/>
    <row r="778583" x14ac:dyDescent="0.2"/>
    <row r="778584" x14ac:dyDescent="0.2"/>
    <row r="778585" x14ac:dyDescent="0.2"/>
    <row r="778586" x14ac:dyDescent="0.2"/>
    <row r="778587" x14ac:dyDescent="0.2"/>
    <row r="778588" x14ac:dyDescent="0.2"/>
    <row r="778589" x14ac:dyDescent="0.2"/>
    <row r="778590" x14ac:dyDescent="0.2"/>
    <row r="778591" x14ac:dyDescent="0.2"/>
    <row r="778592" x14ac:dyDescent="0.2"/>
    <row r="778593" x14ac:dyDescent="0.2"/>
    <row r="778594" x14ac:dyDescent="0.2"/>
    <row r="778595" x14ac:dyDescent="0.2"/>
    <row r="778596" x14ac:dyDescent="0.2"/>
    <row r="778597" x14ac:dyDescent="0.2"/>
    <row r="778598" x14ac:dyDescent="0.2"/>
    <row r="778599" x14ac:dyDescent="0.2"/>
    <row r="778600" x14ac:dyDescent="0.2"/>
    <row r="778601" x14ac:dyDescent="0.2"/>
    <row r="778602" x14ac:dyDescent="0.2"/>
    <row r="778603" x14ac:dyDescent="0.2"/>
    <row r="778604" x14ac:dyDescent="0.2"/>
    <row r="778605" x14ac:dyDescent="0.2"/>
    <row r="778606" x14ac:dyDescent="0.2"/>
    <row r="778607" x14ac:dyDescent="0.2"/>
    <row r="778608" x14ac:dyDescent="0.2"/>
    <row r="778609" x14ac:dyDescent="0.2"/>
    <row r="778610" x14ac:dyDescent="0.2"/>
    <row r="778611" x14ac:dyDescent="0.2"/>
    <row r="778612" x14ac:dyDescent="0.2"/>
    <row r="778613" x14ac:dyDescent="0.2"/>
    <row r="778614" x14ac:dyDescent="0.2"/>
    <row r="778615" x14ac:dyDescent="0.2"/>
    <row r="778616" x14ac:dyDescent="0.2"/>
    <row r="778617" x14ac:dyDescent="0.2"/>
    <row r="778618" x14ac:dyDescent="0.2"/>
    <row r="778619" x14ac:dyDescent="0.2"/>
    <row r="778620" x14ac:dyDescent="0.2"/>
    <row r="778621" x14ac:dyDescent="0.2"/>
    <row r="778622" x14ac:dyDescent="0.2"/>
    <row r="778623" x14ac:dyDescent="0.2"/>
    <row r="778624" x14ac:dyDescent="0.2"/>
    <row r="778625" x14ac:dyDescent="0.2"/>
    <row r="778626" x14ac:dyDescent="0.2"/>
    <row r="778627" x14ac:dyDescent="0.2"/>
    <row r="778628" x14ac:dyDescent="0.2"/>
    <row r="778629" x14ac:dyDescent="0.2"/>
    <row r="778630" x14ac:dyDescent="0.2"/>
    <row r="778631" x14ac:dyDescent="0.2"/>
    <row r="778632" x14ac:dyDescent="0.2"/>
    <row r="778633" x14ac:dyDescent="0.2"/>
    <row r="778634" x14ac:dyDescent="0.2"/>
    <row r="778635" x14ac:dyDescent="0.2"/>
    <row r="778636" x14ac:dyDescent="0.2"/>
    <row r="778637" x14ac:dyDescent="0.2"/>
    <row r="778638" x14ac:dyDescent="0.2"/>
    <row r="778639" x14ac:dyDescent="0.2"/>
    <row r="778640" x14ac:dyDescent="0.2"/>
    <row r="778641" x14ac:dyDescent="0.2"/>
    <row r="778642" x14ac:dyDescent="0.2"/>
    <row r="778643" x14ac:dyDescent="0.2"/>
    <row r="778644" x14ac:dyDescent="0.2"/>
    <row r="778645" x14ac:dyDescent="0.2"/>
    <row r="778646" x14ac:dyDescent="0.2"/>
    <row r="778647" x14ac:dyDescent="0.2"/>
    <row r="778648" x14ac:dyDescent="0.2"/>
    <row r="778649" x14ac:dyDescent="0.2"/>
    <row r="778650" x14ac:dyDescent="0.2"/>
    <row r="778651" x14ac:dyDescent="0.2"/>
    <row r="778652" x14ac:dyDescent="0.2"/>
    <row r="778653" x14ac:dyDescent="0.2"/>
    <row r="778654" x14ac:dyDescent="0.2"/>
    <row r="778655" x14ac:dyDescent="0.2"/>
    <row r="778656" x14ac:dyDescent="0.2"/>
    <row r="778657" x14ac:dyDescent="0.2"/>
    <row r="778658" x14ac:dyDescent="0.2"/>
    <row r="778659" x14ac:dyDescent="0.2"/>
    <row r="778660" x14ac:dyDescent="0.2"/>
    <row r="778661" x14ac:dyDescent="0.2"/>
    <row r="778662" x14ac:dyDescent="0.2"/>
    <row r="778663" x14ac:dyDescent="0.2"/>
    <row r="778664" x14ac:dyDescent="0.2"/>
    <row r="778665" x14ac:dyDescent="0.2"/>
    <row r="778666" x14ac:dyDescent="0.2"/>
    <row r="778667" x14ac:dyDescent="0.2"/>
    <row r="778668" x14ac:dyDescent="0.2"/>
    <row r="778669" x14ac:dyDescent="0.2"/>
    <row r="778670" x14ac:dyDescent="0.2"/>
    <row r="778671" x14ac:dyDescent="0.2"/>
    <row r="778672" x14ac:dyDescent="0.2"/>
    <row r="778673" x14ac:dyDescent="0.2"/>
    <row r="778674" x14ac:dyDescent="0.2"/>
    <row r="778675" x14ac:dyDescent="0.2"/>
    <row r="778676" x14ac:dyDescent="0.2"/>
    <row r="778677" x14ac:dyDescent="0.2"/>
    <row r="778678" x14ac:dyDescent="0.2"/>
    <row r="778679" x14ac:dyDescent="0.2"/>
    <row r="778680" x14ac:dyDescent="0.2"/>
    <row r="778681" x14ac:dyDescent="0.2"/>
    <row r="778682" x14ac:dyDescent="0.2"/>
    <row r="778683" x14ac:dyDescent="0.2"/>
    <row r="778684" x14ac:dyDescent="0.2"/>
    <row r="778685" x14ac:dyDescent="0.2"/>
    <row r="778686" x14ac:dyDescent="0.2"/>
    <row r="778687" x14ac:dyDescent="0.2"/>
    <row r="778688" x14ac:dyDescent="0.2"/>
    <row r="778689" x14ac:dyDescent="0.2"/>
    <row r="778690" x14ac:dyDescent="0.2"/>
    <row r="778691" x14ac:dyDescent="0.2"/>
    <row r="778692" x14ac:dyDescent="0.2"/>
    <row r="778693" x14ac:dyDescent="0.2"/>
    <row r="778694" x14ac:dyDescent="0.2"/>
    <row r="778695" x14ac:dyDescent="0.2"/>
    <row r="778696" x14ac:dyDescent="0.2"/>
    <row r="778697" x14ac:dyDescent="0.2"/>
    <row r="778698" x14ac:dyDescent="0.2"/>
    <row r="778699" x14ac:dyDescent="0.2"/>
    <row r="778700" x14ac:dyDescent="0.2"/>
    <row r="778701" x14ac:dyDescent="0.2"/>
    <row r="778702" x14ac:dyDescent="0.2"/>
    <row r="778703" x14ac:dyDescent="0.2"/>
    <row r="778704" x14ac:dyDescent="0.2"/>
    <row r="778705" x14ac:dyDescent="0.2"/>
    <row r="778706" x14ac:dyDescent="0.2"/>
    <row r="778707" x14ac:dyDescent="0.2"/>
    <row r="778708" x14ac:dyDescent="0.2"/>
    <row r="778709" x14ac:dyDescent="0.2"/>
    <row r="778710" x14ac:dyDescent="0.2"/>
    <row r="778711" x14ac:dyDescent="0.2"/>
    <row r="778712" x14ac:dyDescent="0.2"/>
    <row r="778713" x14ac:dyDescent="0.2"/>
    <row r="778714" x14ac:dyDescent="0.2"/>
    <row r="778715" x14ac:dyDescent="0.2"/>
    <row r="778716" x14ac:dyDescent="0.2"/>
    <row r="778717" x14ac:dyDescent="0.2"/>
    <row r="778718" x14ac:dyDescent="0.2"/>
    <row r="778719" x14ac:dyDescent="0.2"/>
    <row r="778720" x14ac:dyDescent="0.2"/>
    <row r="778721" x14ac:dyDescent="0.2"/>
    <row r="778722" x14ac:dyDescent="0.2"/>
    <row r="778723" x14ac:dyDescent="0.2"/>
    <row r="778724" x14ac:dyDescent="0.2"/>
    <row r="778725" x14ac:dyDescent="0.2"/>
    <row r="778726" x14ac:dyDescent="0.2"/>
    <row r="778727" x14ac:dyDescent="0.2"/>
    <row r="778728" x14ac:dyDescent="0.2"/>
    <row r="778729" x14ac:dyDescent="0.2"/>
    <row r="778730" x14ac:dyDescent="0.2"/>
    <row r="778731" x14ac:dyDescent="0.2"/>
    <row r="778732" x14ac:dyDescent="0.2"/>
    <row r="778733" x14ac:dyDescent="0.2"/>
    <row r="778734" x14ac:dyDescent="0.2"/>
    <row r="778735" x14ac:dyDescent="0.2"/>
    <row r="778736" x14ac:dyDescent="0.2"/>
    <row r="778737" x14ac:dyDescent="0.2"/>
    <row r="778738" x14ac:dyDescent="0.2"/>
    <row r="778739" x14ac:dyDescent="0.2"/>
    <row r="778740" x14ac:dyDescent="0.2"/>
    <row r="778741" x14ac:dyDescent="0.2"/>
    <row r="778742" x14ac:dyDescent="0.2"/>
    <row r="778743" x14ac:dyDescent="0.2"/>
    <row r="778744" x14ac:dyDescent="0.2"/>
    <row r="778745" x14ac:dyDescent="0.2"/>
    <row r="778746" x14ac:dyDescent="0.2"/>
    <row r="778747" x14ac:dyDescent="0.2"/>
    <row r="778748" x14ac:dyDescent="0.2"/>
    <row r="778749" x14ac:dyDescent="0.2"/>
    <row r="778750" x14ac:dyDescent="0.2"/>
    <row r="778751" x14ac:dyDescent="0.2"/>
    <row r="778752" x14ac:dyDescent="0.2"/>
    <row r="778753" x14ac:dyDescent="0.2"/>
    <row r="778754" x14ac:dyDescent="0.2"/>
    <row r="778755" x14ac:dyDescent="0.2"/>
    <row r="778756" x14ac:dyDescent="0.2"/>
    <row r="778757" x14ac:dyDescent="0.2"/>
    <row r="778758" x14ac:dyDescent="0.2"/>
    <row r="778759" x14ac:dyDescent="0.2"/>
    <row r="778760" x14ac:dyDescent="0.2"/>
    <row r="778761" x14ac:dyDescent="0.2"/>
    <row r="778762" x14ac:dyDescent="0.2"/>
    <row r="778763" x14ac:dyDescent="0.2"/>
    <row r="778764" x14ac:dyDescent="0.2"/>
    <row r="778765" x14ac:dyDescent="0.2"/>
    <row r="778766" x14ac:dyDescent="0.2"/>
    <row r="778767" x14ac:dyDescent="0.2"/>
    <row r="778768" x14ac:dyDescent="0.2"/>
    <row r="778769" x14ac:dyDescent="0.2"/>
    <row r="778770" x14ac:dyDescent="0.2"/>
    <row r="778771" x14ac:dyDescent="0.2"/>
    <row r="778772" x14ac:dyDescent="0.2"/>
    <row r="778773" x14ac:dyDescent="0.2"/>
    <row r="778774" x14ac:dyDescent="0.2"/>
    <row r="778775" x14ac:dyDescent="0.2"/>
    <row r="778776" x14ac:dyDescent="0.2"/>
    <row r="778777" x14ac:dyDescent="0.2"/>
    <row r="778778" x14ac:dyDescent="0.2"/>
    <row r="778779" x14ac:dyDescent="0.2"/>
    <row r="778780" x14ac:dyDescent="0.2"/>
    <row r="778781" x14ac:dyDescent="0.2"/>
    <row r="778782" x14ac:dyDescent="0.2"/>
    <row r="778783" x14ac:dyDescent="0.2"/>
    <row r="778784" x14ac:dyDescent="0.2"/>
    <row r="778785" x14ac:dyDescent="0.2"/>
    <row r="778786" x14ac:dyDescent="0.2"/>
    <row r="778787" x14ac:dyDescent="0.2"/>
    <row r="778788" x14ac:dyDescent="0.2"/>
    <row r="778789" x14ac:dyDescent="0.2"/>
    <row r="778790" x14ac:dyDescent="0.2"/>
    <row r="778791" x14ac:dyDescent="0.2"/>
    <row r="778792" x14ac:dyDescent="0.2"/>
    <row r="778793" x14ac:dyDescent="0.2"/>
    <row r="778794" x14ac:dyDescent="0.2"/>
    <row r="778795" x14ac:dyDescent="0.2"/>
    <row r="778796" x14ac:dyDescent="0.2"/>
    <row r="778797" x14ac:dyDescent="0.2"/>
    <row r="778798" x14ac:dyDescent="0.2"/>
    <row r="778799" x14ac:dyDescent="0.2"/>
    <row r="778800" x14ac:dyDescent="0.2"/>
    <row r="778801" x14ac:dyDescent="0.2"/>
    <row r="778802" x14ac:dyDescent="0.2"/>
    <row r="778803" x14ac:dyDescent="0.2"/>
    <row r="778804" x14ac:dyDescent="0.2"/>
    <row r="778805" x14ac:dyDescent="0.2"/>
    <row r="778806" x14ac:dyDescent="0.2"/>
    <row r="778807" x14ac:dyDescent="0.2"/>
    <row r="778808" x14ac:dyDescent="0.2"/>
    <row r="778809" x14ac:dyDescent="0.2"/>
    <row r="778810" x14ac:dyDescent="0.2"/>
    <row r="778811" x14ac:dyDescent="0.2"/>
    <row r="778812" x14ac:dyDescent="0.2"/>
    <row r="778813" x14ac:dyDescent="0.2"/>
    <row r="778814" x14ac:dyDescent="0.2"/>
    <row r="778815" x14ac:dyDescent="0.2"/>
    <row r="778816" x14ac:dyDescent="0.2"/>
    <row r="778817" x14ac:dyDescent="0.2"/>
    <row r="778818" x14ac:dyDescent="0.2"/>
    <row r="778819" x14ac:dyDescent="0.2"/>
    <row r="778820" x14ac:dyDescent="0.2"/>
    <row r="778821" x14ac:dyDescent="0.2"/>
    <row r="778822" x14ac:dyDescent="0.2"/>
    <row r="778823" x14ac:dyDescent="0.2"/>
    <row r="778824" x14ac:dyDescent="0.2"/>
    <row r="778825" x14ac:dyDescent="0.2"/>
    <row r="778826" x14ac:dyDescent="0.2"/>
    <row r="778827" x14ac:dyDescent="0.2"/>
    <row r="778828" x14ac:dyDescent="0.2"/>
    <row r="778829" x14ac:dyDescent="0.2"/>
    <row r="778830" x14ac:dyDescent="0.2"/>
    <row r="778831" x14ac:dyDescent="0.2"/>
    <row r="778832" x14ac:dyDescent="0.2"/>
    <row r="778833" x14ac:dyDescent="0.2"/>
    <row r="778834" x14ac:dyDescent="0.2"/>
    <row r="778835" x14ac:dyDescent="0.2"/>
    <row r="778836" x14ac:dyDescent="0.2"/>
    <row r="778837" x14ac:dyDescent="0.2"/>
    <row r="778838" x14ac:dyDescent="0.2"/>
    <row r="778839" x14ac:dyDescent="0.2"/>
    <row r="778840" x14ac:dyDescent="0.2"/>
    <row r="778841" x14ac:dyDescent="0.2"/>
    <row r="778842" x14ac:dyDescent="0.2"/>
    <row r="778843" x14ac:dyDescent="0.2"/>
    <row r="778844" x14ac:dyDescent="0.2"/>
    <row r="778845" x14ac:dyDescent="0.2"/>
    <row r="778846" x14ac:dyDescent="0.2"/>
    <row r="778847" x14ac:dyDescent="0.2"/>
    <row r="778848" x14ac:dyDescent="0.2"/>
    <row r="778849" x14ac:dyDescent="0.2"/>
    <row r="778850" x14ac:dyDescent="0.2"/>
    <row r="778851" x14ac:dyDescent="0.2"/>
    <row r="778852" x14ac:dyDescent="0.2"/>
    <row r="778853" x14ac:dyDescent="0.2"/>
    <row r="778854" x14ac:dyDescent="0.2"/>
    <row r="778855" x14ac:dyDescent="0.2"/>
    <row r="778856" x14ac:dyDescent="0.2"/>
    <row r="778857" x14ac:dyDescent="0.2"/>
    <row r="778858" x14ac:dyDescent="0.2"/>
    <row r="778859" x14ac:dyDescent="0.2"/>
    <row r="778860" x14ac:dyDescent="0.2"/>
    <row r="778861" x14ac:dyDescent="0.2"/>
    <row r="778862" x14ac:dyDescent="0.2"/>
    <row r="778863" x14ac:dyDescent="0.2"/>
    <row r="778864" x14ac:dyDescent="0.2"/>
    <row r="778865" x14ac:dyDescent="0.2"/>
    <row r="778866" x14ac:dyDescent="0.2"/>
    <row r="778867" x14ac:dyDescent="0.2"/>
    <row r="778868" x14ac:dyDescent="0.2"/>
    <row r="778869" x14ac:dyDescent="0.2"/>
    <row r="778870" x14ac:dyDescent="0.2"/>
    <row r="778871" x14ac:dyDescent="0.2"/>
    <row r="778872" x14ac:dyDescent="0.2"/>
    <row r="778873" x14ac:dyDescent="0.2"/>
    <row r="778874" x14ac:dyDescent="0.2"/>
    <row r="778875" x14ac:dyDescent="0.2"/>
    <row r="778876" x14ac:dyDescent="0.2"/>
    <row r="778877" x14ac:dyDescent="0.2"/>
    <row r="778878" x14ac:dyDescent="0.2"/>
    <row r="778879" x14ac:dyDescent="0.2"/>
    <row r="778880" x14ac:dyDescent="0.2"/>
    <row r="778881" x14ac:dyDescent="0.2"/>
    <row r="778882" x14ac:dyDescent="0.2"/>
    <row r="778883" x14ac:dyDescent="0.2"/>
    <row r="778884" x14ac:dyDescent="0.2"/>
    <row r="778885" x14ac:dyDescent="0.2"/>
    <row r="778886" x14ac:dyDescent="0.2"/>
    <row r="778887" x14ac:dyDescent="0.2"/>
    <row r="778888" x14ac:dyDescent="0.2"/>
    <row r="778889" x14ac:dyDescent="0.2"/>
    <row r="778890" x14ac:dyDescent="0.2"/>
    <row r="778891" x14ac:dyDescent="0.2"/>
    <row r="778892" x14ac:dyDescent="0.2"/>
    <row r="778893" x14ac:dyDescent="0.2"/>
    <row r="778894" x14ac:dyDescent="0.2"/>
    <row r="778895" x14ac:dyDescent="0.2"/>
    <row r="778896" x14ac:dyDescent="0.2"/>
    <row r="778897" x14ac:dyDescent="0.2"/>
    <row r="778898" x14ac:dyDescent="0.2"/>
    <row r="778899" x14ac:dyDescent="0.2"/>
    <row r="778900" x14ac:dyDescent="0.2"/>
    <row r="778901" x14ac:dyDescent="0.2"/>
    <row r="778902" x14ac:dyDescent="0.2"/>
    <row r="778903" x14ac:dyDescent="0.2"/>
    <row r="778904" x14ac:dyDescent="0.2"/>
    <row r="778905" x14ac:dyDescent="0.2"/>
    <row r="778906" x14ac:dyDescent="0.2"/>
    <row r="778907" x14ac:dyDescent="0.2"/>
    <row r="778908" x14ac:dyDescent="0.2"/>
    <row r="778909" x14ac:dyDescent="0.2"/>
    <row r="778910" x14ac:dyDescent="0.2"/>
    <row r="778911" x14ac:dyDescent="0.2"/>
    <row r="778912" x14ac:dyDescent="0.2"/>
    <row r="778913" x14ac:dyDescent="0.2"/>
    <row r="778914" x14ac:dyDescent="0.2"/>
    <row r="778915" x14ac:dyDescent="0.2"/>
    <row r="778916" x14ac:dyDescent="0.2"/>
    <row r="778917" x14ac:dyDescent="0.2"/>
    <row r="778918" x14ac:dyDescent="0.2"/>
    <row r="778919" x14ac:dyDescent="0.2"/>
    <row r="778920" x14ac:dyDescent="0.2"/>
    <row r="778921" x14ac:dyDescent="0.2"/>
    <row r="778922" x14ac:dyDescent="0.2"/>
    <row r="778923" x14ac:dyDescent="0.2"/>
    <row r="778924" x14ac:dyDescent="0.2"/>
    <row r="778925" x14ac:dyDescent="0.2"/>
    <row r="778926" x14ac:dyDescent="0.2"/>
    <row r="778927" x14ac:dyDescent="0.2"/>
    <row r="778928" x14ac:dyDescent="0.2"/>
    <row r="778929" x14ac:dyDescent="0.2"/>
    <row r="778930" x14ac:dyDescent="0.2"/>
    <row r="778931" x14ac:dyDescent="0.2"/>
    <row r="778932" x14ac:dyDescent="0.2"/>
    <row r="778933" x14ac:dyDescent="0.2"/>
    <row r="778934" x14ac:dyDescent="0.2"/>
    <row r="778935" x14ac:dyDescent="0.2"/>
    <row r="778936" x14ac:dyDescent="0.2"/>
    <row r="778937" x14ac:dyDescent="0.2"/>
    <row r="778938" x14ac:dyDescent="0.2"/>
    <row r="778939" x14ac:dyDescent="0.2"/>
    <row r="778940" x14ac:dyDescent="0.2"/>
    <row r="778941" x14ac:dyDescent="0.2"/>
    <row r="778942" x14ac:dyDescent="0.2"/>
    <row r="778943" x14ac:dyDescent="0.2"/>
    <row r="778944" x14ac:dyDescent="0.2"/>
    <row r="778945" x14ac:dyDescent="0.2"/>
    <row r="778946" x14ac:dyDescent="0.2"/>
    <row r="778947" x14ac:dyDescent="0.2"/>
    <row r="778948" x14ac:dyDescent="0.2"/>
    <row r="778949" x14ac:dyDescent="0.2"/>
    <row r="778950" x14ac:dyDescent="0.2"/>
    <row r="778951" x14ac:dyDescent="0.2"/>
    <row r="778952" x14ac:dyDescent="0.2"/>
    <row r="778953" x14ac:dyDescent="0.2"/>
    <row r="778954" x14ac:dyDescent="0.2"/>
    <row r="778955" x14ac:dyDescent="0.2"/>
    <row r="778956" x14ac:dyDescent="0.2"/>
    <row r="778957" x14ac:dyDescent="0.2"/>
    <row r="778958" x14ac:dyDescent="0.2"/>
    <row r="778959" x14ac:dyDescent="0.2"/>
    <row r="778960" x14ac:dyDescent="0.2"/>
    <row r="778961" x14ac:dyDescent="0.2"/>
    <row r="778962" x14ac:dyDescent="0.2"/>
    <row r="778963" x14ac:dyDescent="0.2"/>
    <row r="778964" x14ac:dyDescent="0.2"/>
    <row r="778965" x14ac:dyDescent="0.2"/>
    <row r="778966" x14ac:dyDescent="0.2"/>
    <row r="778967" x14ac:dyDescent="0.2"/>
    <row r="778968" x14ac:dyDescent="0.2"/>
    <row r="778969" x14ac:dyDescent="0.2"/>
    <row r="778970" x14ac:dyDescent="0.2"/>
    <row r="778971" x14ac:dyDescent="0.2"/>
    <row r="778972" x14ac:dyDescent="0.2"/>
    <row r="778973" x14ac:dyDescent="0.2"/>
    <row r="778974" x14ac:dyDescent="0.2"/>
    <row r="778975" x14ac:dyDescent="0.2"/>
    <row r="778976" x14ac:dyDescent="0.2"/>
    <row r="778977" x14ac:dyDescent="0.2"/>
    <row r="778978" x14ac:dyDescent="0.2"/>
    <row r="778979" x14ac:dyDescent="0.2"/>
    <row r="778980" x14ac:dyDescent="0.2"/>
    <row r="778981" x14ac:dyDescent="0.2"/>
    <row r="778982" x14ac:dyDescent="0.2"/>
    <row r="778983" x14ac:dyDescent="0.2"/>
    <row r="778984" x14ac:dyDescent="0.2"/>
    <row r="778985" x14ac:dyDescent="0.2"/>
    <row r="778986" x14ac:dyDescent="0.2"/>
    <row r="778987" x14ac:dyDescent="0.2"/>
    <row r="778988" x14ac:dyDescent="0.2"/>
    <row r="778989" x14ac:dyDescent="0.2"/>
    <row r="778990" x14ac:dyDescent="0.2"/>
    <row r="778991" x14ac:dyDescent="0.2"/>
    <row r="778992" x14ac:dyDescent="0.2"/>
    <row r="778993" x14ac:dyDescent="0.2"/>
    <row r="778994" x14ac:dyDescent="0.2"/>
    <row r="778995" x14ac:dyDescent="0.2"/>
    <row r="778996" x14ac:dyDescent="0.2"/>
    <row r="778997" x14ac:dyDescent="0.2"/>
    <row r="778998" x14ac:dyDescent="0.2"/>
    <row r="778999" x14ac:dyDescent="0.2"/>
    <row r="779000" x14ac:dyDescent="0.2"/>
    <row r="779001" x14ac:dyDescent="0.2"/>
    <row r="779002" x14ac:dyDescent="0.2"/>
    <row r="779003" x14ac:dyDescent="0.2"/>
    <row r="779004" x14ac:dyDescent="0.2"/>
    <row r="779005" x14ac:dyDescent="0.2"/>
    <row r="779006" x14ac:dyDescent="0.2"/>
    <row r="779007" x14ac:dyDescent="0.2"/>
    <row r="779008" x14ac:dyDescent="0.2"/>
    <row r="779009" x14ac:dyDescent="0.2"/>
    <row r="779010" x14ac:dyDescent="0.2"/>
    <row r="779011" x14ac:dyDescent="0.2"/>
    <row r="779012" x14ac:dyDescent="0.2"/>
    <row r="779013" x14ac:dyDescent="0.2"/>
    <row r="779014" x14ac:dyDescent="0.2"/>
    <row r="779015" x14ac:dyDescent="0.2"/>
    <row r="779016" x14ac:dyDescent="0.2"/>
    <row r="779017" x14ac:dyDescent="0.2"/>
    <row r="779018" x14ac:dyDescent="0.2"/>
    <row r="779019" x14ac:dyDescent="0.2"/>
    <row r="779020" x14ac:dyDescent="0.2"/>
    <row r="779021" x14ac:dyDescent="0.2"/>
    <row r="779022" x14ac:dyDescent="0.2"/>
    <row r="779023" x14ac:dyDescent="0.2"/>
    <row r="779024" x14ac:dyDescent="0.2"/>
    <row r="779025" x14ac:dyDescent="0.2"/>
    <row r="779026" x14ac:dyDescent="0.2"/>
    <row r="779027" x14ac:dyDescent="0.2"/>
    <row r="779028" x14ac:dyDescent="0.2"/>
    <row r="779029" x14ac:dyDescent="0.2"/>
    <row r="779030" x14ac:dyDescent="0.2"/>
    <row r="779031" x14ac:dyDescent="0.2"/>
    <row r="779032" x14ac:dyDescent="0.2"/>
    <row r="779033" x14ac:dyDescent="0.2"/>
    <row r="779034" x14ac:dyDescent="0.2"/>
    <row r="779035" x14ac:dyDescent="0.2"/>
    <row r="779036" x14ac:dyDescent="0.2"/>
    <row r="779037" x14ac:dyDescent="0.2"/>
    <row r="779038" x14ac:dyDescent="0.2"/>
    <row r="779039" x14ac:dyDescent="0.2"/>
    <row r="779040" x14ac:dyDescent="0.2"/>
    <row r="779041" x14ac:dyDescent="0.2"/>
    <row r="779042" x14ac:dyDescent="0.2"/>
    <row r="779043" x14ac:dyDescent="0.2"/>
    <row r="779044" x14ac:dyDescent="0.2"/>
    <row r="779045" x14ac:dyDescent="0.2"/>
    <row r="779046" x14ac:dyDescent="0.2"/>
    <row r="779047" x14ac:dyDescent="0.2"/>
    <row r="779048" x14ac:dyDescent="0.2"/>
    <row r="779049" x14ac:dyDescent="0.2"/>
    <row r="779050" x14ac:dyDescent="0.2"/>
    <row r="779051" x14ac:dyDescent="0.2"/>
    <row r="779052" x14ac:dyDescent="0.2"/>
    <row r="779053" x14ac:dyDescent="0.2"/>
    <row r="779054" x14ac:dyDescent="0.2"/>
    <row r="779055" x14ac:dyDescent="0.2"/>
    <row r="779056" x14ac:dyDescent="0.2"/>
    <row r="779057" x14ac:dyDescent="0.2"/>
    <row r="779058" x14ac:dyDescent="0.2"/>
    <row r="779059" x14ac:dyDescent="0.2"/>
    <row r="779060" x14ac:dyDescent="0.2"/>
    <row r="779061" x14ac:dyDescent="0.2"/>
    <row r="779062" x14ac:dyDescent="0.2"/>
    <row r="779063" x14ac:dyDescent="0.2"/>
    <row r="779064" x14ac:dyDescent="0.2"/>
    <row r="779065" x14ac:dyDescent="0.2"/>
    <row r="779066" x14ac:dyDescent="0.2"/>
    <row r="779067" x14ac:dyDescent="0.2"/>
    <row r="779068" x14ac:dyDescent="0.2"/>
    <row r="779069" x14ac:dyDescent="0.2"/>
    <row r="779070" x14ac:dyDescent="0.2"/>
    <row r="779071" x14ac:dyDescent="0.2"/>
    <row r="779072" x14ac:dyDescent="0.2"/>
    <row r="779073" x14ac:dyDescent="0.2"/>
    <row r="779074" x14ac:dyDescent="0.2"/>
    <row r="779075" x14ac:dyDescent="0.2"/>
    <row r="779076" x14ac:dyDescent="0.2"/>
    <row r="779077" x14ac:dyDescent="0.2"/>
    <row r="779078" x14ac:dyDescent="0.2"/>
    <row r="779079" x14ac:dyDescent="0.2"/>
    <row r="779080" x14ac:dyDescent="0.2"/>
    <row r="779081" x14ac:dyDescent="0.2"/>
    <row r="779082" x14ac:dyDescent="0.2"/>
    <row r="779083" x14ac:dyDescent="0.2"/>
    <row r="779084" x14ac:dyDescent="0.2"/>
    <row r="779085" x14ac:dyDescent="0.2"/>
    <row r="779086" x14ac:dyDescent="0.2"/>
    <row r="779087" x14ac:dyDescent="0.2"/>
    <row r="779088" x14ac:dyDescent="0.2"/>
    <row r="779089" x14ac:dyDescent="0.2"/>
    <row r="779090" x14ac:dyDescent="0.2"/>
    <row r="779091" x14ac:dyDescent="0.2"/>
    <row r="779092" x14ac:dyDescent="0.2"/>
    <row r="779093" x14ac:dyDescent="0.2"/>
    <row r="779094" x14ac:dyDescent="0.2"/>
    <row r="779095" x14ac:dyDescent="0.2"/>
    <row r="779096" x14ac:dyDescent="0.2"/>
    <row r="779097" x14ac:dyDescent="0.2"/>
    <row r="779098" x14ac:dyDescent="0.2"/>
    <row r="779099" x14ac:dyDescent="0.2"/>
    <row r="779100" x14ac:dyDescent="0.2"/>
    <row r="779101" x14ac:dyDescent="0.2"/>
    <row r="779102" x14ac:dyDescent="0.2"/>
    <row r="779103" x14ac:dyDescent="0.2"/>
    <row r="779104" x14ac:dyDescent="0.2"/>
    <row r="779105" x14ac:dyDescent="0.2"/>
    <row r="779106" x14ac:dyDescent="0.2"/>
    <row r="779107" x14ac:dyDescent="0.2"/>
    <row r="779108" x14ac:dyDescent="0.2"/>
    <row r="779109" x14ac:dyDescent="0.2"/>
    <row r="779110" x14ac:dyDescent="0.2"/>
    <row r="779111" x14ac:dyDescent="0.2"/>
    <row r="779112" x14ac:dyDescent="0.2"/>
    <row r="779113" x14ac:dyDescent="0.2"/>
    <row r="779114" x14ac:dyDescent="0.2"/>
    <row r="779115" x14ac:dyDescent="0.2"/>
    <row r="779116" x14ac:dyDescent="0.2"/>
    <row r="779117" x14ac:dyDescent="0.2"/>
    <row r="779118" x14ac:dyDescent="0.2"/>
    <row r="779119" x14ac:dyDescent="0.2"/>
    <row r="779120" x14ac:dyDescent="0.2"/>
    <row r="779121" x14ac:dyDescent="0.2"/>
    <row r="779122" x14ac:dyDescent="0.2"/>
    <row r="779123" x14ac:dyDescent="0.2"/>
    <row r="779124" x14ac:dyDescent="0.2"/>
    <row r="779125" x14ac:dyDescent="0.2"/>
    <row r="779126" x14ac:dyDescent="0.2"/>
    <row r="779127" x14ac:dyDescent="0.2"/>
    <row r="779128" x14ac:dyDescent="0.2"/>
    <row r="779129" x14ac:dyDescent="0.2"/>
    <row r="779130" x14ac:dyDescent="0.2"/>
    <row r="779131" x14ac:dyDescent="0.2"/>
    <row r="779132" x14ac:dyDescent="0.2"/>
    <row r="779133" x14ac:dyDescent="0.2"/>
    <row r="779134" x14ac:dyDescent="0.2"/>
    <row r="779135" x14ac:dyDescent="0.2"/>
    <row r="779136" x14ac:dyDescent="0.2"/>
    <row r="779137" x14ac:dyDescent="0.2"/>
    <row r="779138" x14ac:dyDescent="0.2"/>
    <row r="779139" x14ac:dyDescent="0.2"/>
    <row r="779140" x14ac:dyDescent="0.2"/>
    <row r="779141" x14ac:dyDescent="0.2"/>
    <row r="779142" x14ac:dyDescent="0.2"/>
    <row r="779143" x14ac:dyDescent="0.2"/>
    <row r="779144" x14ac:dyDescent="0.2"/>
    <row r="779145" x14ac:dyDescent="0.2"/>
    <row r="779146" x14ac:dyDescent="0.2"/>
    <row r="779147" x14ac:dyDescent="0.2"/>
    <row r="779148" x14ac:dyDescent="0.2"/>
    <row r="779149" x14ac:dyDescent="0.2"/>
    <row r="779150" x14ac:dyDescent="0.2"/>
    <row r="779151" x14ac:dyDescent="0.2"/>
    <row r="779152" x14ac:dyDescent="0.2"/>
    <row r="779153" x14ac:dyDescent="0.2"/>
    <row r="779154" x14ac:dyDescent="0.2"/>
    <row r="779155" x14ac:dyDescent="0.2"/>
    <row r="779156" x14ac:dyDescent="0.2"/>
    <row r="779157" x14ac:dyDescent="0.2"/>
    <row r="779158" x14ac:dyDescent="0.2"/>
    <row r="779159" x14ac:dyDescent="0.2"/>
    <row r="779160" x14ac:dyDescent="0.2"/>
    <row r="779161" x14ac:dyDescent="0.2"/>
    <row r="779162" x14ac:dyDescent="0.2"/>
    <row r="779163" x14ac:dyDescent="0.2"/>
    <row r="779164" x14ac:dyDescent="0.2"/>
    <row r="779165" x14ac:dyDescent="0.2"/>
    <row r="779166" x14ac:dyDescent="0.2"/>
    <row r="779167" x14ac:dyDescent="0.2"/>
    <row r="779168" x14ac:dyDescent="0.2"/>
    <row r="779169" x14ac:dyDescent="0.2"/>
    <row r="779170" x14ac:dyDescent="0.2"/>
    <row r="779171" x14ac:dyDescent="0.2"/>
    <row r="779172" x14ac:dyDescent="0.2"/>
    <row r="779173" x14ac:dyDescent="0.2"/>
    <row r="779174" x14ac:dyDescent="0.2"/>
    <row r="779175" x14ac:dyDescent="0.2"/>
    <row r="779176" x14ac:dyDescent="0.2"/>
    <row r="779177" x14ac:dyDescent="0.2"/>
    <row r="779178" x14ac:dyDescent="0.2"/>
    <row r="779179" x14ac:dyDescent="0.2"/>
    <row r="779180" x14ac:dyDescent="0.2"/>
    <row r="779181" x14ac:dyDescent="0.2"/>
    <row r="779182" x14ac:dyDescent="0.2"/>
    <row r="779183" x14ac:dyDescent="0.2"/>
    <row r="779184" x14ac:dyDescent="0.2"/>
    <row r="779185" x14ac:dyDescent="0.2"/>
    <row r="779186" x14ac:dyDescent="0.2"/>
    <row r="779187" x14ac:dyDescent="0.2"/>
    <row r="779188" x14ac:dyDescent="0.2"/>
    <row r="779189" x14ac:dyDescent="0.2"/>
    <row r="779190" x14ac:dyDescent="0.2"/>
    <row r="779191" x14ac:dyDescent="0.2"/>
    <row r="779192" x14ac:dyDescent="0.2"/>
    <row r="779193" x14ac:dyDescent="0.2"/>
    <row r="779194" x14ac:dyDescent="0.2"/>
    <row r="779195" x14ac:dyDescent="0.2"/>
    <row r="779196" x14ac:dyDescent="0.2"/>
    <row r="779197" x14ac:dyDescent="0.2"/>
    <row r="779198" x14ac:dyDescent="0.2"/>
    <row r="779199" x14ac:dyDescent="0.2"/>
    <row r="779200" x14ac:dyDescent="0.2"/>
    <row r="779201" x14ac:dyDescent="0.2"/>
    <row r="779202" x14ac:dyDescent="0.2"/>
    <row r="779203" x14ac:dyDescent="0.2"/>
    <row r="779204" x14ac:dyDescent="0.2"/>
    <row r="779205" x14ac:dyDescent="0.2"/>
    <row r="779206" x14ac:dyDescent="0.2"/>
    <row r="779207" x14ac:dyDescent="0.2"/>
    <row r="779208" x14ac:dyDescent="0.2"/>
    <row r="779209" x14ac:dyDescent="0.2"/>
    <row r="779210" x14ac:dyDescent="0.2"/>
    <row r="779211" x14ac:dyDescent="0.2"/>
    <row r="779212" x14ac:dyDescent="0.2"/>
    <row r="779213" x14ac:dyDescent="0.2"/>
    <row r="779214" x14ac:dyDescent="0.2"/>
    <row r="779215" x14ac:dyDescent="0.2"/>
    <row r="779216" x14ac:dyDescent="0.2"/>
    <row r="779217" x14ac:dyDescent="0.2"/>
    <row r="779218" x14ac:dyDescent="0.2"/>
    <row r="779219" x14ac:dyDescent="0.2"/>
    <row r="779220" x14ac:dyDescent="0.2"/>
    <row r="779221" x14ac:dyDescent="0.2"/>
    <row r="779222" x14ac:dyDescent="0.2"/>
    <row r="779223" x14ac:dyDescent="0.2"/>
    <row r="779224" x14ac:dyDescent="0.2"/>
    <row r="779225" x14ac:dyDescent="0.2"/>
    <row r="779226" x14ac:dyDescent="0.2"/>
    <row r="779227" x14ac:dyDescent="0.2"/>
    <row r="779228" x14ac:dyDescent="0.2"/>
    <row r="779229" x14ac:dyDescent="0.2"/>
    <row r="779230" x14ac:dyDescent="0.2"/>
    <row r="779231" x14ac:dyDescent="0.2"/>
    <row r="779232" x14ac:dyDescent="0.2"/>
    <row r="779233" x14ac:dyDescent="0.2"/>
    <row r="779234" x14ac:dyDescent="0.2"/>
    <row r="779235" x14ac:dyDescent="0.2"/>
    <row r="779236" x14ac:dyDescent="0.2"/>
    <row r="779237" x14ac:dyDescent="0.2"/>
    <row r="779238" x14ac:dyDescent="0.2"/>
    <row r="779239" x14ac:dyDescent="0.2"/>
    <row r="779240" x14ac:dyDescent="0.2"/>
    <row r="779241" x14ac:dyDescent="0.2"/>
    <row r="779242" x14ac:dyDescent="0.2"/>
    <row r="779243" x14ac:dyDescent="0.2"/>
    <row r="779244" x14ac:dyDescent="0.2"/>
    <row r="779245" x14ac:dyDescent="0.2"/>
    <row r="779246" x14ac:dyDescent="0.2"/>
    <row r="779247" x14ac:dyDescent="0.2"/>
    <row r="779248" x14ac:dyDescent="0.2"/>
    <row r="779249" x14ac:dyDescent="0.2"/>
    <row r="779250" x14ac:dyDescent="0.2"/>
    <row r="779251" x14ac:dyDescent="0.2"/>
    <row r="779252" x14ac:dyDescent="0.2"/>
    <row r="779253" x14ac:dyDescent="0.2"/>
    <row r="779254" x14ac:dyDescent="0.2"/>
    <row r="779255" x14ac:dyDescent="0.2"/>
    <row r="779256" x14ac:dyDescent="0.2"/>
    <row r="779257" x14ac:dyDescent="0.2"/>
    <row r="779258" x14ac:dyDescent="0.2"/>
    <row r="779259" x14ac:dyDescent="0.2"/>
    <row r="779260" x14ac:dyDescent="0.2"/>
    <row r="779261" x14ac:dyDescent="0.2"/>
    <row r="779262" x14ac:dyDescent="0.2"/>
    <row r="779263" x14ac:dyDescent="0.2"/>
    <row r="779264" x14ac:dyDescent="0.2"/>
    <row r="779265" x14ac:dyDescent="0.2"/>
    <row r="779266" x14ac:dyDescent="0.2"/>
    <row r="779267" x14ac:dyDescent="0.2"/>
    <row r="779268" x14ac:dyDescent="0.2"/>
    <row r="779269" x14ac:dyDescent="0.2"/>
    <row r="779270" x14ac:dyDescent="0.2"/>
    <row r="779271" x14ac:dyDescent="0.2"/>
    <row r="779272" x14ac:dyDescent="0.2"/>
    <row r="779273" x14ac:dyDescent="0.2"/>
    <row r="779274" x14ac:dyDescent="0.2"/>
    <row r="779275" x14ac:dyDescent="0.2"/>
    <row r="779276" x14ac:dyDescent="0.2"/>
    <row r="779277" x14ac:dyDescent="0.2"/>
    <row r="779278" x14ac:dyDescent="0.2"/>
    <row r="779279" x14ac:dyDescent="0.2"/>
    <row r="779280" x14ac:dyDescent="0.2"/>
    <row r="779281" x14ac:dyDescent="0.2"/>
    <row r="779282" x14ac:dyDescent="0.2"/>
    <row r="779283" x14ac:dyDescent="0.2"/>
    <row r="779284" x14ac:dyDescent="0.2"/>
    <row r="779285" x14ac:dyDescent="0.2"/>
    <row r="779286" x14ac:dyDescent="0.2"/>
    <row r="779287" x14ac:dyDescent="0.2"/>
    <row r="779288" x14ac:dyDescent="0.2"/>
    <row r="779289" x14ac:dyDescent="0.2"/>
    <row r="779290" x14ac:dyDescent="0.2"/>
    <row r="779291" x14ac:dyDescent="0.2"/>
    <row r="779292" x14ac:dyDescent="0.2"/>
    <row r="779293" x14ac:dyDescent="0.2"/>
    <row r="779294" x14ac:dyDescent="0.2"/>
    <row r="779295" x14ac:dyDescent="0.2"/>
    <row r="779296" x14ac:dyDescent="0.2"/>
    <row r="779297" x14ac:dyDescent="0.2"/>
    <row r="779298" x14ac:dyDescent="0.2"/>
    <row r="779299" x14ac:dyDescent="0.2"/>
    <row r="779300" x14ac:dyDescent="0.2"/>
    <row r="779301" x14ac:dyDescent="0.2"/>
    <row r="779302" x14ac:dyDescent="0.2"/>
    <row r="779303" x14ac:dyDescent="0.2"/>
    <row r="779304" x14ac:dyDescent="0.2"/>
    <row r="779305" x14ac:dyDescent="0.2"/>
    <row r="779306" x14ac:dyDescent="0.2"/>
    <row r="779307" x14ac:dyDescent="0.2"/>
    <row r="779308" x14ac:dyDescent="0.2"/>
    <row r="779309" x14ac:dyDescent="0.2"/>
    <row r="779310" x14ac:dyDescent="0.2"/>
    <row r="779311" x14ac:dyDescent="0.2"/>
    <row r="779312" x14ac:dyDescent="0.2"/>
    <row r="779313" x14ac:dyDescent="0.2"/>
    <row r="779314" x14ac:dyDescent="0.2"/>
    <row r="779315" x14ac:dyDescent="0.2"/>
    <row r="779316" x14ac:dyDescent="0.2"/>
    <row r="779317" x14ac:dyDescent="0.2"/>
    <row r="779318" x14ac:dyDescent="0.2"/>
    <row r="779319" x14ac:dyDescent="0.2"/>
    <row r="779320" x14ac:dyDescent="0.2"/>
    <row r="779321" x14ac:dyDescent="0.2"/>
    <row r="779322" x14ac:dyDescent="0.2"/>
    <row r="779323" x14ac:dyDescent="0.2"/>
    <row r="779324" x14ac:dyDescent="0.2"/>
    <row r="779325" x14ac:dyDescent="0.2"/>
    <row r="779326" x14ac:dyDescent="0.2"/>
    <row r="779327" x14ac:dyDescent="0.2"/>
    <row r="779328" x14ac:dyDescent="0.2"/>
    <row r="779329" x14ac:dyDescent="0.2"/>
    <row r="779330" x14ac:dyDescent="0.2"/>
    <row r="779331" x14ac:dyDescent="0.2"/>
    <row r="779332" x14ac:dyDescent="0.2"/>
    <row r="779333" x14ac:dyDescent="0.2"/>
    <row r="779334" x14ac:dyDescent="0.2"/>
    <row r="779335" x14ac:dyDescent="0.2"/>
    <row r="779336" x14ac:dyDescent="0.2"/>
    <row r="779337" x14ac:dyDescent="0.2"/>
    <row r="779338" x14ac:dyDescent="0.2"/>
    <row r="779339" x14ac:dyDescent="0.2"/>
    <row r="779340" x14ac:dyDescent="0.2"/>
    <row r="779341" x14ac:dyDescent="0.2"/>
    <row r="779342" x14ac:dyDescent="0.2"/>
    <row r="779343" x14ac:dyDescent="0.2"/>
    <row r="779344" x14ac:dyDescent="0.2"/>
    <row r="779345" x14ac:dyDescent="0.2"/>
    <row r="779346" x14ac:dyDescent="0.2"/>
    <row r="779347" x14ac:dyDescent="0.2"/>
    <row r="779348" x14ac:dyDescent="0.2"/>
    <row r="779349" x14ac:dyDescent="0.2"/>
    <row r="779350" x14ac:dyDescent="0.2"/>
    <row r="779351" x14ac:dyDescent="0.2"/>
    <row r="779352" x14ac:dyDescent="0.2"/>
    <row r="779353" x14ac:dyDescent="0.2"/>
    <row r="779354" x14ac:dyDescent="0.2"/>
    <row r="779355" x14ac:dyDescent="0.2"/>
    <row r="779356" x14ac:dyDescent="0.2"/>
    <row r="779357" x14ac:dyDescent="0.2"/>
    <row r="779358" x14ac:dyDescent="0.2"/>
    <row r="779359" x14ac:dyDescent="0.2"/>
    <row r="779360" x14ac:dyDescent="0.2"/>
    <row r="779361" x14ac:dyDescent="0.2"/>
    <row r="779362" x14ac:dyDescent="0.2"/>
    <row r="779363" x14ac:dyDescent="0.2"/>
    <row r="779364" x14ac:dyDescent="0.2"/>
    <row r="779365" x14ac:dyDescent="0.2"/>
    <row r="779366" x14ac:dyDescent="0.2"/>
    <row r="779367" x14ac:dyDescent="0.2"/>
    <row r="779368" x14ac:dyDescent="0.2"/>
    <row r="779369" x14ac:dyDescent="0.2"/>
    <row r="779370" x14ac:dyDescent="0.2"/>
    <row r="779371" x14ac:dyDescent="0.2"/>
    <row r="779372" x14ac:dyDescent="0.2"/>
    <row r="779373" x14ac:dyDescent="0.2"/>
    <row r="779374" x14ac:dyDescent="0.2"/>
    <row r="779375" x14ac:dyDescent="0.2"/>
    <row r="779376" x14ac:dyDescent="0.2"/>
    <row r="779377" x14ac:dyDescent="0.2"/>
    <row r="779378" x14ac:dyDescent="0.2"/>
    <row r="779379" x14ac:dyDescent="0.2"/>
    <row r="779380" x14ac:dyDescent="0.2"/>
    <row r="779381" x14ac:dyDescent="0.2"/>
    <row r="779382" x14ac:dyDescent="0.2"/>
    <row r="779383" x14ac:dyDescent="0.2"/>
    <row r="779384" x14ac:dyDescent="0.2"/>
    <row r="779385" x14ac:dyDescent="0.2"/>
    <row r="779386" x14ac:dyDescent="0.2"/>
    <row r="779387" x14ac:dyDescent="0.2"/>
    <row r="779388" x14ac:dyDescent="0.2"/>
    <row r="779389" x14ac:dyDescent="0.2"/>
    <row r="779390" x14ac:dyDescent="0.2"/>
    <row r="779391" x14ac:dyDescent="0.2"/>
    <row r="779392" x14ac:dyDescent="0.2"/>
    <row r="779393" x14ac:dyDescent="0.2"/>
    <row r="779394" x14ac:dyDescent="0.2"/>
    <row r="779395" x14ac:dyDescent="0.2"/>
    <row r="779396" x14ac:dyDescent="0.2"/>
    <row r="779397" x14ac:dyDescent="0.2"/>
    <row r="779398" x14ac:dyDescent="0.2"/>
    <row r="779399" x14ac:dyDescent="0.2"/>
    <row r="779400" x14ac:dyDescent="0.2"/>
    <row r="779401" x14ac:dyDescent="0.2"/>
    <row r="779402" x14ac:dyDescent="0.2"/>
    <row r="779403" x14ac:dyDescent="0.2"/>
    <row r="779404" x14ac:dyDescent="0.2"/>
    <row r="779405" x14ac:dyDescent="0.2"/>
    <row r="779406" x14ac:dyDescent="0.2"/>
    <row r="779407" x14ac:dyDescent="0.2"/>
    <row r="779408" x14ac:dyDescent="0.2"/>
    <row r="779409" x14ac:dyDescent="0.2"/>
    <row r="779410" x14ac:dyDescent="0.2"/>
    <row r="779411" x14ac:dyDescent="0.2"/>
    <row r="779412" x14ac:dyDescent="0.2"/>
    <row r="779413" x14ac:dyDescent="0.2"/>
    <row r="779414" x14ac:dyDescent="0.2"/>
    <row r="779415" x14ac:dyDescent="0.2"/>
    <row r="779416" x14ac:dyDescent="0.2"/>
    <row r="779417" x14ac:dyDescent="0.2"/>
    <row r="779418" x14ac:dyDescent="0.2"/>
    <row r="779419" x14ac:dyDescent="0.2"/>
    <row r="779420" x14ac:dyDescent="0.2"/>
    <row r="779421" x14ac:dyDescent="0.2"/>
    <row r="779422" x14ac:dyDescent="0.2"/>
    <row r="779423" x14ac:dyDescent="0.2"/>
    <row r="779424" x14ac:dyDescent="0.2"/>
    <row r="779425" x14ac:dyDescent="0.2"/>
    <row r="779426" x14ac:dyDescent="0.2"/>
    <row r="779427" x14ac:dyDescent="0.2"/>
    <row r="779428" x14ac:dyDescent="0.2"/>
    <row r="779429" x14ac:dyDescent="0.2"/>
    <row r="779430" x14ac:dyDescent="0.2"/>
    <row r="779431" x14ac:dyDescent="0.2"/>
    <row r="779432" x14ac:dyDescent="0.2"/>
    <row r="779433" x14ac:dyDescent="0.2"/>
    <row r="779434" x14ac:dyDescent="0.2"/>
    <row r="779435" x14ac:dyDescent="0.2"/>
    <row r="779436" x14ac:dyDescent="0.2"/>
    <row r="779437" x14ac:dyDescent="0.2"/>
    <row r="779438" x14ac:dyDescent="0.2"/>
    <row r="779439" x14ac:dyDescent="0.2"/>
    <row r="779440" x14ac:dyDescent="0.2"/>
    <row r="779441" x14ac:dyDescent="0.2"/>
    <row r="779442" x14ac:dyDescent="0.2"/>
    <row r="779443" x14ac:dyDescent="0.2"/>
    <row r="779444" x14ac:dyDescent="0.2"/>
    <row r="779445" x14ac:dyDescent="0.2"/>
    <row r="779446" x14ac:dyDescent="0.2"/>
    <row r="779447" x14ac:dyDescent="0.2"/>
    <row r="779448" x14ac:dyDescent="0.2"/>
    <row r="779449" x14ac:dyDescent="0.2"/>
    <row r="779450" x14ac:dyDescent="0.2"/>
    <row r="779451" x14ac:dyDescent="0.2"/>
    <row r="779452" x14ac:dyDescent="0.2"/>
    <row r="779453" x14ac:dyDescent="0.2"/>
    <row r="779454" x14ac:dyDescent="0.2"/>
    <row r="779455" x14ac:dyDescent="0.2"/>
    <row r="779456" x14ac:dyDescent="0.2"/>
    <row r="779457" x14ac:dyDescent="0.2"/>
    <row r="779458" x14ac:dyDescent="0.2"/>
    <row r="779459" x14ac:dyDescent="0.2"/>
    <row r="779460" x14ac:dyDescent="0.2"/>
    <row r="779461" x14ac:dyDescent="0.2"/>
    <row r="779462" x14ac:dyDescent="0.2"/>
    <row r="779463" x14ac:dyDescent="0.2"/>
    <row r="779464" x14ac:dyDescent="0.2"/>
    <row r="779465" x14ac:dyDescent="0.2"/>
    <row r="779466" x14ac:dyDescent="0.2"/>
    <row r="779467" x14ac:dyDescent="0.2"/>
    <row r="779468" x14ac:dyDescent="0.2"/>
    <row r="779469" x14ac:dyDescent="0.2"/>
    <row r="779470" x14ac:dyDescent="0.2"/>
    <row r="779471" x14ac:dyDescent="0.2"/>
    <row r="779472" x14ac:dyDescent="0.2"/>
    <row r="779473" x14ac:dyDescent="0.2"/>
    <row r="779474" x14ac:dyDescent="0.2"/>
    <row r="779475" x14ac:dyDescent="0.2"/>
    <row r="779476" x14ac:dyDescent="0.2"/>
    <row r="779477" x14ac:dyDescent="0.2"/>
    <row r="779478" x14ac:dyDescent="0.2"/>
    <row r="779479" x14ac:dyDescent="0.2"/>
    <row r="779480" x14ac:dyDescent="0.2"/>
    <row r="779481" x14ac:dyDescent="0.2"/>
    <row r="779482" x14ac:dyDescent="0.2"/>
    <row r="779483" x14ac:dyDescent="0.2"/>
    <row r="779484" x14ac:dyDescent="0.2"/>
    <row r="779485" x14ac:dyDescent="0.2"/>
    <row r="779486" x14ac:dyDescent="0.2"/>
    <row r="779487" x14ac:dyDescent="0.2"/>
    <row r="779488" x14ac:dyDescent="0.2"/>
    <row r="779489" x14ac:dyDescent="0.2"/>
    <row r="779490" x14ac:dyDescent="0.2"/>
    <row r="779491" x14ac:dyDescent="0.2"/>
    <row r="779492" x14ac:dyDescent="0.2"/>
    <row r="779493" x14ac:dyDescent="0.2"/>
    <row r="779494" x14ac:dyDescent="0.2"/>
    <row r="779495" x14ac:dyDescent="0.2"/>
    <row r="779496" x14ac:dyDescent="0.2"/>
    <row r="779497" x14ac:dyDescent="0.2"/>
    <row r="779498" x14ac:dyDescent="0.2"/>
    <row r="779499" x14ac:dyDescent="0.2"/>
    <row r="779500" x14ac:dyDescent="0.2"/>
    <row r="779501" x14ac:dyDescent="0.2"/>
    <row r="779502" x14ac:dyDescent="0.2"/>
    <row r="779503" x14ac:dyDescent="0.2"/>
    <row r="779504" x14ac:dyDescent="0.2"/>
    <row r="779505" x14ac:dyDescent="0.2"/>
    <row r="779506" x14ac:dyDescent="0.2"/>
    <row r="779507" x14ac:dyDescent="0.2"/>
    <row r="779508" x14ac:dyDescent="0.2"/>
    <row r="779509" x14ac:dyDescent="0.2"/>
    <row r="779510" x14ac:dyDescent="0.2"/>
    <row r="779511" x14ac:dyDescent="0.2"/>
    <row r="779512" x14ac:dyDescent="0.2"/>
    <row r="779513" x14ac:dyDescent="0.2"/>
    <row r="779514" x14ac:dyDescent="0.2"/>
    <row r="779515" x14ac:dyDescent="0.2"/>
    <row r="779516" x14ac:dyDescent="0.2"/>
    <row r="779517" x14ac:dyDescent="0.2"/>
    <row r="779518" x14ac:dyDescent="0.2"/>
    <row r="779519" x14ac:dyDescent="0.2"/>
    <row r="779520" x14ac:dyDescent="0.2"/>
    <row r="779521" x14ac:dyDescent="0.2"/>
    <row r="779522" x14ac:dyDescent="0.2"/>
    <row r="779523" x14ac:dyDescent="0.2"/>
    <row r="779524" x14ac:dyDescent="0.2"/>
    <row r="779525" x14ac:dyDescent="0.2"/>
    <row r="779526" x14ac:dyDescent="0.2"/>
    <row r="779527" x14ac:dyDescent="0.2"/>
    <row r="779528" x14ac:dyDescent="0.2"/>
    <row r="779529" x14ac:dyDescent="0.2"/>
    <row r="779530" x14ac:dyDescent="0.2"/>
    <row r="779531" x14ac:dyDescent="0.2"/>
    <row r="779532" x14ac:dyDescent="0.2"/>
    <row r="779533" x14ac:dyDescent="0.2"/>
    <row r="779534" x14ac:dyDescent="0.2"/>
    <row r="779535" x14ac:dyDescent="0.2"/>
    <row r="779536" x14ac:dyDescent="0.2"/>
    <row r="779537" x14ac:dyDescent="0.2"/>
    <row r="779538" x14ac:dyDescent="0.2"/>
    <row r="779539" x14ac:dyDescent="0.2"/>
    <row r="779540" x14ac:dyDescent="0.2"/>
    <row r="779541" x14ac:dyDescent="0.2"/>
    <row r="779542" x14ac:dyDescent="0.2"/>
    <row r="779543" x14ac:dyDescent="0.2"/>
    <row r="779544" x14ac:dyDescent="0.2"/>
    <row r="779545" x14ac:dyDescent="0.2"/>
    <row r="779546" x14ac:dyDescent="0.2"/>
    <row r="779547" x14ac:dyDescent="0.2"/>
    <row r="779548" x14ac:dyDescent="0.2"/>
    <row r="779549" x14ac:dyDescent="0.2"/>
    <row r="779550" x14ac:dyDescent="0.2"/>
    <row r="779551" x14ac:dyDescent="0.2"/>
    <row r="779552" x14ac:dyDescent="0.2"/>
    <row r="779553" x14ac:dyDescent="0.2"/>
    <row r="779554" x14ac:dyDescent="0.2"/>
    <row r="779555" x14ac:dyDescent="0.2"/>
    <row r="779556" x14ac:dyDescent="0.2"/>
    <row r="779557" x14ac:dyDescent="0.2"/>
    <row r="779558" x14ac:dyDescent="0.2"/>
    <row r="779559" x14ac:dyDescent="0.2"/>
    <row r="779560" x14ac:dyDescent="0.2"/>
    <row r="779561" x14ac:dyDescent="0.2"/>
    <row r="779562" x14ac:dyDescent="0.2"/>
    <row r="779563" x14ac:dyDescent="0.2"/>
    <row r="779564" x14ac:dyDescent="0.2"/>
    <row r="779565" x14ac:dyDescent="0.2"/>
    <row r="779566" x14ac:dyDescent="0.2"/>
    <row r="779567" x14ac:dyDescent="0.2"/>
    <row r="779568" x14ac:dyDescent="0.2"/>
    <row r="779569" x14ac:dyDescent="0.2"/>
    <row r="779570" x14ac:dyDescent="0.2"/>
    <row r="779571" x14ac:dyDescent="0.2"/>
    <row r="779572" x14ac:dyDescent="0.2"/>
    <row r="779573" x14ac:dyDescent="0.2"/>
    <row r="779574" x14ac:dyDescent="0.2"/>
    <row r="779575" x14ac:dyDescent="0.2"/>
    <row r="779576" x14ac:dyDescent="0.2"/>
    <row r="779577" x14ac:dyDescent="0.2"/>
    <row r="779578" x14ac:dyDescent="0.2"/>
    <row r="779579" x14ac:dyDescent="0.2"/>
    <row r="779580" x14ac:dyDescent="0.2"/>
    <row r="779581" x14ac:dyDescent="0.2"/>
    <row r="779582" x14ac:dyDescent="0.2"/>
    <row r="779583" x14ac:dyDescent="0.2"/>
    <row r="779584" x14ac:dyDescent="0.2"/>
    <row r="779585" x14ac:dyDescent="0.2"/>
    <row r="779586" x14ac:dyDescent="0.2"/>
    <row r="779587" x14ac:dyDescent="0.2"/>
    <row r="779588" x14ac:dyDescent="0.2"/>
    <row r="779589" x14ac:dyDescent="0.2"/>
    <row r="779590" x14ac:dyDescent="0.2"/>
    <row r="779591" x14ac:dyDescent="0.2"/>
    <row r="779592" x14ac:dyDescent="0.2"/>
    <row r="779593" x14ac:dyDescent="0.2"/>
    <row r="779594" x14ac:dyDescent="0.2"/>
    <row r="779595" x14ac:dyDescent="0.2"/>
    <row r="779596" x14ac:dyDescent="0.2"/>
    <row r="779597" x14ac:dyDescent="0.2"/>
    <row r="779598" x14ac:dyDescent="0.2"/>
    <row r="779599" x14ac:dyDescent="0.2"/>
    <row r="779600" x14ac:dyDescent="0.2"/>
    <row r="779601" x14ac:dyDescent="0.2"/>
    <row r="779602" x14ac:dyDescent="0.2"/>
    <row r="779603" x14ac:dyDescent="0.2"/>
    <row r="779604" x14ac:dyDescent="0.2"/>
    <row r="779605" x14ac:dyDescent="0.2"/>
    <row r="779606" x14ac:dyDescent="0.2"/>
    <row r="779607" x14ac:dyDescent="0.2"/>
    <row r="779608" x14ac:dyDescent="0.2"/>
    <row r="779609" x14ac:dyDescent="0.2"/>
    <row r="779610" x14ac:dyDescent="0.2"/>
    <row r="779611" x14ac:dyDescent="0.2"/>
    <row r="779612" x14ac:dyDescent="0.2"/>
    <row r="779613" x14ac:dyDescent="0.2"/>
    <row r="779614" x14ac:dyDescent="0.2"/>
    <row r="779615" x14ac:dyDescent="0.2"/>
    <row r="779616" x14ac:dyDescent="0.2"/>
    <row r="779617" x14ac:dyDescent="0.2"/>
    <row r="779618" x14ac:dyDescent="0.2"/>
    <row r="779619" x14ac:dyDescent="0.2"/>
    <row r="779620" x14ac:dyDescent="0.2"/>
    <row r="779621" x14ac:dyDescent="0.2"/>
    <row r="779622" x14ac:dyDescent="0.2"/>
    <row r="779623" x14ac:dyDescent="0.2"/>
    <row r="779624" x14ac:dyDescent="0.2"/>
    <row r="779625" x14ac:dyDescent="0.2"/>
    <row r="779626" x14ac:dyDescent="0.2"/>
    <row r="779627" x14ac:dyDescent="0.2"/>
    <row r="779628" x14ac:dyDescent="0.2"/>
    <row r="779629" x14ac:dyDescent="0.2"/>
    <row r="779630" x14ac:dyDescent="0.2"/>
    <row r="779631" x14ac:dyDescent="0.2"/>
    <row r="779632" x14ac:dyDescent="0.2"/>
    <row r="779633" x14ac:dyDescent="0.2"/>
    <row r="779634" x14ac:dyDescent="0.2"/>
    <row r="779635" x14ac:dyDescent="0.2"/>
    <row r="779636" x14ac:dyDescent="0.2"/>
    <row r="779637" x14ac:dyDescent="0.2"/>
    <row r="779638" x14ac:dyDescent="0.2"/>
    <row r="779639" x14ac:dyDescent="0.2"/>
    <row r="779640" x14ac:dyDescent="0.2"/>
    <row r="779641" x14ac:dyDescent="0.2"/>
    <row r="779642" x14ac:dyDescent="0.2"/>
    <row r="779643" x14ac:dyDescent="0.2"/>
    <row r="779644" x14ac:dyDescent="0.2"/>
    <row r="779645" x14ac:dyDescent="0.2"/>
    <row r="779646" x14ac:dyDescent="0.2"/>
    <row r="779647" x14ac:dyDescent="0.2"/>
    <row r="779648" x14ac:dyDescent="0.2"/>
    <row r="779649" x14ac:dyDescent="0.2"/>
    <row r="779650" x14ac:dyDescent="0.2"/>
    <row r="779651" x14ac:dyDescent="0.2"/>
    <row r="779652" x14ac:dyDescent="0.2"/>
    <row r="779653" x14ac:dyDescent="0.2"/>
    <row r="779654" x14ac:dyDescent="0.2"/>
    <row r="779655" x14ac:dyDescent="0.2"/>
    <row r="779656" x14ac:dyDescent="0.2"/>
    <row r="779657" x14ac:dyDescent="0.2"/>
    <row r="779658" x14ac:dyDescent="0.2"/>
    <row r="779659" x14ac:dyDescent="0.2"/>
    <row r="779660" x14ac:dyDescent="0.2"/>
    <row r="779661" x14ac:dyDescent="0.2"/>
    <row r="779662" x14ac:dyDescent="0.2"/>
    <row r="779663" x14ac:dyDescent="0.2"/>
    <row r="779664" x14ac:dyDescent="0.2"/>
    <row r="779665" x14ac:dyDescent="0.2"/>
    <row r="779666" x14ac:dyDescent="0.2"/>
    <row r="779667" x14ac:dyDescent="0.2"/>
    <row r="779668" x14ac:dyDescent="0.2"/>
    <row r="779669" x14ac:dyDescent="0.2"/>
    <row r="779670" x14ac:dyDescent="0.2"/>
    <row r="779671" x14ac:dyDescent="0.2"/>
    <row r="779672" x14ac:dyDescent="0.2"/>
    <row r="779673" x14ac:dyDescent="0.2"/>
    <row r="779674" x14ac:dyDescent="0.2"/>
    <row r="779675" x14ac:dyDescent="0.2"/>
    <row r="779676" x14ac:dyDescent="0.2"/>
    <row r="779677" x14ac:dyDescent="0.2"/>
    <row r="779678" x14ac:dyDescent="0.2"/>
    <row r="779679" x14ac:dyDescent="0.2"/>
    <row r="779680" x14ac:dyDescent="0.2"/>
    <row r="779681" x14ac:dyDescent="0.2"/>
    <row r="779682" x14ac:dyDescent="0.2"/>
    <row r="779683" x14ac:dyDescent="0.2"/>
    <row r="779684" x14ac:dyDescent="0.2"/>
    <row r="779685" x14ac:dyDescent="0.2"/>
    <row r="779686" x14ac:dyDescent="0.2"/>
    <row r="779687" x14ac:dyDescent="0.2"/>
    <row r="779688" x14ac:dyDescent="0.2"/>
    <row r="779689" x14ac:dyDescent="0.2"/>
    <row r="779690" x14ac:dyDescent="0.2"/>
    <row r="779691" x14ac:dyDescent="0.2"/>
    <row r="779692" x14ac:dyDescent="0.2"/>
    <row r="779693" x14ac:dyDescent="0.2"/>
    <row r="779694" x14ac:dyDescent="0.2"/>
    <row r="779695" x14ac:dyDescent="0.2"/>
    <row r="779696" x14ac:dyDescent="0.2"/>
    <row r="779697" x14ac:dyDescent="0.2"/>
    <row r="779698" x14ac:dyDescent="0.2"/>
    <row r="779699" x14ac:dyDescent="0.2"/>
    <row r="779700" x14ac:dyDescent="0.2"/>
    <row r="779701" x14ac:dyDescent="0.2"/>
    <row r="779702" x14ac:dyDescent="0.2"/>
    <row r="779703" x14ac:dyDescent="0.2"/>
    <row r="779704" x14ac:dyDescent="0.2"/>
    <row r="779705" x14ac:dyDescent="0.2"/>
    <row r="779706" x14ac:dyDescent="0.2"/>
    <row r="779707" x14ac:dyDescent="0.2"/>
    <row r="779708" x14ac:dyDescent="0.2"/>
    <row r="779709" x14ac:dyDescent="0.2"/>
    <row r="779710" x14ac:dyDescent="0.2"/>
    <row r="779711" x14ac:dyDescent="0.2"/>
    <row r="779712" x14ac:dyDescent="0.2"/>
    <row r="779713" x14ac:dyDescent="0.2"/>
    <row r="779714" x14ac:dyDescent="0.2"/>
    <row r="779715" x14ac:dyDescent="0.2"/>
    <row r="779716" x14ac:dyDescent="0.2"/>
    <row r="779717" x14ac:dyDescent="0.2"/>
    <row r="779718" x14ac:dyDescent="0.2"/>
    <row r="779719" x14ac:dyDescent="0.2"/>
    <row r="779720" x14ac:dyDescent="0.2"/>
    <row r="779721" x14ac:dyDescent="0.2"/>
    <row r="779722" x14ac:dyDescent="0.2"/>
    <row r="779723" x14ac:dyDescent="0.2"/>
    <row r="779724" x14ac:dyDescent="0.2"/>
    <row r="779725" x14ac:dyDescent="0.2"/>
    <row r="779726" x14ac:dyDescent="0.2"/>
    <row r="779727" x14ac:dyDescent="0.2"/>
    <row r="779728" x14ac:dyDescent="0.2"/>
    <row r="779729" x14ac:dyDescent="0.2"/>
    <row r="779730" x14ac:dyDescent="0.2"/>
    <row r="779731" x14ac:dyDescent="0.2"/>
    <row r="779732" x14ac:dyDescent="0.2"/>
    <row r="779733" x14ac:dyDescent="0.2"/>
    <row r="779734" x14ac:dyDescent="0.2"/>
    <row r="779735" x14ac:dyDescent="0.2"/>
    <row r="779736" x14ac:dyDescent="0.2"/>
    <row r="779737" x14ac:dyDescent="0.2"/>
    <row r="779738" x14ac:dyDescent="0.2"/>
    <row r="779739" x14ac:dyDescent="0.2"/>
    <row r="779740" x14ac:dyDescent="0.2"/>
    <row r="779741" x14ac:dyDescent="0.2"/>
    <row r="779742" x14ac:dyDescent="0.2"/>
    <row r="779743" x14ac:dyDescent="0.2"/>
    <row r="779744" x14ac:dyDescent="0.2"/>
    <row r="779745" x14ac:dyDescent="0.2"/>
    <row r="779746" x14ac:dyDescent="0.2"/>
    <row r="779747" x14ac:dyDescent="0.2"/>
    <row r="779748" x14ac:dyDescent="0.2"/>
    <row r="779749" x14ac:dyDescent="0.2"/>
    <row r="779750" x14ac:dyDescent="0.2"/>
    <row r="779751" x14ac:dyDescent="0.2"/>
    <row r="779752" x14ac:dyDescent="0.2"/>
    <row r="779753" x14ac:dyDescent="0.2"/>
    <row r="779754" x14ac:dyDescent="0.2"/>
    <row r="779755" x14ac:dyDescent="0.2"/>
    <row r="779756" x14ac:dyDescent="0.2"/>
    <row r="779757" x14ac:dyDescent="0.2"/>
    <row r="779758" x14ac:dyDescent="0.2"/>
    <row r="779759" x14ac:dyDescent="0.2"/>
    <row r="779760" x14ac:dyDescent="0.2"/>
    <row r="779761" x14ac:dyDescent="0.2"/>
    <row r="779762" x14ac:dyDescent="0.2"/>
    <row r="779763" x14ac:dyDescent="0.2"/>
    <row r="779764" x14ac:dyDescent="0.2"/>
    <row r="779765" x14ac:dyDescent="0.2"/>
    <row r="779766" x14ac:dyDescent="0.2"/>
    <row r="779767" x14ac:dyDescent="0.2"/>
    <row r="779768" x14ac:dyDescent="0.2"/>
    <row r="779769" x14ac:dyDescent="0.2"/>
    <row r="779770" x14ac:dyDescent="0.2"/>
    <row r="779771" x14ac:dyDescent="0.2"/>
    <row r="779772" x14ac:dyDescent="0.2"/>
    <row r="779773" x14ac:dyDescent="0.2"/>
    <row r="779774" x14ac:dyDescent="0.2"/>
    <row r="779775" x14ac:dyDescent="0.2"/>
    <row r="779776" x14ac:dyDescent="0.2"/>
    <row r="779777" x14ac:dyDescent="0.2"/>
    <row r="779778" x14ac:dyDescent="0.2"/>
    <row r="779779" x14ac:dyDescent="0.2"/>
    <row r="779780" x14ac:dyDescent="0.2"/>
    <row r="779781" x14ac:dyDescent="0.2"/>
    <row r="779782" x14ac:dyDescent="0.2"/>
    <row r="779783" x14ac:dyDescent="0.2"/>
    <row r="779784" x14ac:dyDescent="0.2"/>
    <row r="779785" x14ac:dyDescent="0.2"/>
    <row r="779786" x14ac:dyDescent="0.2"/>
    <row r="779787" x14ac:dyDescent="0.2"/>
    <row r="779788" x14ac:dyDescent="0.2"/>
    <row r="779789" x14ac:dyDescent="0.2"/>
    <row r="779790" x14ac:dyDescent="0.2"/>
    <row r="779791" x14ac:dyDescent="0.2"/>
    <row r="779792" x14ac:dyDescent="0.2"/>
    <row r="779793" x14ac:dyDescent="0.2"/>
    <row r="779794" x14ac:dyDescent="0.2"/>
    <row r="779795" x14ac:dyDescent="0.2"/>
    <row r="779796" x14ac:dyDescent="0.2"/>
    <row r="779797" x14ac:dyDescent="0.2"/>
    <row r="779798" x14ac:dyDescent="0.2"/>
    <row r="779799" x14ac:dyDescent="0.2"/>
    <row r="779800" x14ac:dyDescent="0.2"/>
    <row r="779801" x14ac:dyDescent="0.2"/>
    <row r="779802" x14ac:dyDescent="0.2"/>
    <row r="779803" x14ac:dyDescent="0.2"/>
    <row r="779804" x14ac:dyDescent="0.2"/>
    <row r="779805" x14ac:dyDescent="0.2"/>
    <row r="779806" x14ac:dyDescent="0.2"/>
    <row r="779807" x14ac:dyDescent="0.2"/>
    <row r="779808" x14ac:dyDescent="0.2"/>
    <row r="779809" x14ac:dyDescent="0.2"/>
    <row r="779810" x14ac:dyDescent="0.2"/>
    <row r="779811" x14ac:dyDescent="0.2"/>
    <row r="779812" x14ac:dyDescent="0.2"/>
    <row r="779813" x14ac:dyDescent="0.2"/>
    <row r="779814" x14ac:dyDescent="0.2"/>
    <row r="779815" x14ac:dyDescent="0.2"/>
    <row r="779816" x14ac:dyDescent="0.2"/>
    <row r="779817" x14ac:dyDescent="0.2"/>
    <row r="779818" x14ac:dyDescent="0.2"/>
    <row r="779819" x14ac:dyDescent="0.2"/>
    <row r="779820" x14ac:dyDescent="0.2"/>
    <row r="779821" x14ac:dyDescent="0.2"/>
    <row r="779822" x14ac:dyDescent="0.2"/>
    <row r="779823" x14ac:dyDescent="0.2"/>
    <row r="779824" x14ac:dyDescent="0.2"/>
    <row r="779825" x14ac:dyDescent="0.2"/>
    <row r="779826" x14ac:dyDescent="0.2"/>
    <row r="779827" x14ac:dyDescent="0.2"/>
    <row r="779828" x14ac:dyDescent="0.2"/>
    <row r="779829" x14ac:dyDescent="0.2"/>
    <row r="779830" x14ac:dyDescent="0.2"/>
    <row r="779831" x14ac:dyDescent="0.2"/>
    <row r="779832" x14ac:dyDescent="0.2"/>
    <row r="779833" x14ac:dyDescent="0.2"/>
    <row r="779834" x14ac:dyDescent="0.2"/>
    <row r="779835" x14ac:dyDescent="0.2"/>
    <row r="779836" x14ac:dyDescent="0.2"/>
    <row r="779837" x14ac:dyDescent="0.2"/>
    <row r="779838" x14ac:dyDescent="0.2"/>
    <row r="779839" x14ac:dyDescent="0.2"/>
    <row r="779840" x14ac:dyDescent="0.2"/>
    <row r="779841" x14ac:dyDescent="0.2"/>
    <row r="779842" x14ac:dyDescent="0.2"/>
    <row r="779843" x14ac:dyDescent="0.2"/>
    <row r="779844" x14ac:dyDescent="0.2"/>
    <row r="779845" x14ac:dyDescent="0.2"/>
    <row r="779846" x14ac:dyDescent="0.2"/>
    <row r="779847" x14ac:dyDescent="0.2"/>
    <row r="779848" x14ac:dyDescent="0.2"/>
    <row r="779849" x14ac:dyDescent="0.2"/>
    <row r="779850" x14ac:dyDescent="0.2"/>
    <row r="779851" x14ac:dyDescent="0.2"/>
    <row r="779852" x14ac:dyDescent="0.2"/>
    <row r="779853" x14ac:dyDescent="0.2"/>
    <row r="779854" x14ac:dyDescent="0.2"/>
    <row r="779855" x14ac:dyDescent="0.2"/>
    <row r="779856" x14ac:dyDescent="0.2"/>
    <row r="779857" x14ac:dyDescent="0.2"/>
    <row r="779858" x14ac:dyDescent="0.2"/>
    <row r="779859" x14ac:dyDescent="0.2"/>
    <row r="779860" x14ac:dyDescent="0.2"/>
    <row r="779861" x14ac:dyDescent="0.2"/>
    <row r="779862" x14ac:dyDescent="0.2"/>
    <row r="779863" x14ac:dyDescent="0.2"/>
    <row r="779864" x14ac:dyDescent="0.2"/>
    <row r="779865" x14ac:dyDescent="0.2"/>
    <row r="779866" x14ac:dyDescent="0.2"/>
    <row r="779867" x14ac:dyDescent="0.2"/>
    <row r="779868" x14ac:dyDescent="0.2"/>
    <row r="779869" x14ac:dyDescent="0.2"/>
    <row r="779870" x14ac:dyDescent="0.2"/>
    <row r="779871" x14ac:dyDescent="0.2"/>
    <row r="779872" x14ac:dyDescent="0.2"/>
    <row r="779873" x14ac:dyDescent="0.2"/>
    <row r="779874" x14ac:dyDescent="0.2"/>
    <row r="779875" x14ac:dyDescent="0.2"/>
    <row r="779876" x14ac:dyDescent="0.2"/>
    <row r="779877" x14ac:dyDescent="0.2"/>
    <row r="779878" x14ac:dyDescent="0.2"/>
    <row r="779879" x14ac:dyDescent="0.2"/>
    <row r="779880" x14ac:dyDescent="0.2"/>
    <row r="779881" x14ac:dyDescent="0.2"/>
    <row r="779882" x14ac:dyDescent="0.2"/>
    <row r="779883" x14ac:dyDescent="0.2"/>
    <row r="779884" x14ac:dyDescent="0.2"/>
    <row r="779885" x14ac:dyDescent="0.2"/>
    <row r="779886" x14ac:dyDescent="0.2"/>
    <row r="779887" x14ac:dyDescent="0.2"/>
    <row r="779888" x14ac:dyDescent="0.2"/>
    <row r="779889" x14ac:dyDescent="0.2"/>
    <row r="779890" x14ac:dyDescent="0.2"/>
    <row r="779891" x14ac:dyDescent="0.2"/>
    <row r="779892" x14ac:dyDescent="0.2"/>
    <row r="779893" x14ac:dyDescent="0.2"/>
    <row r="779894" x14ac:dyDescent="0.2"/>
    <row r="779895" x14ac:dyDescent="0.2"/>
    <row r="779896" x14ac:dyDescent="0.2"/>
    <row r="779897" x14ac:dyDescent="0.2"/>
    <row r="779898" x14ac:dyDescent="0.2"/>
    <row r="779899" x14ac:dyDescent="0.2"/>
    <row r="779900" x14ac:dyDescent="0.2"/>
    <row r="779901" x14ac:dyDescent="0.2"/>
    <row r="779902" x14ac:dyDescent="0.2"/>
    <row r="779903" x14ac:dyDescent="0.2"/>
    <row r="779904" x14ac:dyDescent="0.2"/>
    <row r="779905" x14ac:dyDescent="0.2"/>
    <row r="779906" x14ac:dyDescent="0.2"/>
    <row r="779907" x14ac:dyDescent="0.2"/>
    <row r="779908" x14ac:dyDescent="0.2"/>
    <row r="779909" x14ac:dyDescent="0.2"/>
    <row r="779910" x14ac:dyDescent="0.2"/>
    <row r="779911" x14ac:dyDescent="0.2"/>
    <row r="779912" x14ac:dyDescent="0.2"/>
    <row r="779913" x14ac:dyDescent="0.2"/>
    <row r="779914" x14ac:dyDescent="0.2"/>
    <row r="779915" x14ac:dyDescent="0.2"/>
    <row r="779916" x14ac:dyDescent="0.2"/>
    <row r="779917" x14ac:dyDescent="0.2"/>
    <row r="779918" x14ac:dyDescent="0.2"/>
    <row r="779919" x14ac:dyDescent="0.2"/>
    <row r="779920" x14ac:dyDescent="0.2"/>
    <row r="779921" x14ac:dyDescent="0.2"/>
    <row r="779922" x14ac:dyDescent="0.2"/>
    <row r="779923" x14ac:dyDescent="0.2"/>
    <row r="779924" x14ac:dyDescent="0.2"/>
    <row r="779925" x14ac:dyDescent="0.2"/>
    <row r="779926" x14ac:dyDescent="0.2"/>
    <row r="779927" x14ac:dyDescent="0.2"/>
    <row r="779928" x14ac:dyDescent="0.2"/>
    <row r="779929" x14ac:dyDescent="0.2"/>
    <row r="779930" x14ac:dyDescent="0.2"/>
    <row r="779931" x14ac:dyDescent="0.2"/>
    <row r="779932" x14ac:dyDescent="0.2"/>
    <row r="779933" x14ac:dyDescent="0.2"/>
    <row r="779934" x14ac:dyDescent="0.2"/>
    <row r="779935" x14ac:dyDescent="0.2"/>
    <row r="779936" x14ac:dyDescent="0.2"/>
    <row r="779937" x14ac:dyDescent="0.2"/>
    <row r="779938" x14ac:dyDescent="0.2"/>
    <row r="779939" x14ac:dyDescent="0.2"/>
    <row r="779940" x14ac:dyDescent="0.2"/>
    <row r="779941" x14ac:dyDescent="0.2"/>
    <row r="779942" x14ac:dyDescent="0.2"/>
    <row r="779943" x14ac:dyDescent="0.2"/>
    <row r="779944" x14ac:dyDescent="0.2"/>
    <row r="779945" x14ac:dyDescent="0.2"/>
    <row r="779946" x14ac:dyDescent="0.2"/>
    <row r="779947" x14ac:dyDescent="0.2"/>
    <row r="779948" x14ac:dyDescent="0.2"/>
    <row r="779949" x14ac:dyDescent="0.2"/>
    <row r="779950" x14ac:dyDescent="0.2"/>
    <row r="779951" x14ac:dyDescent="0.2"/>
    <row r="779952" x14ac:dyDescent="0.2"/>
    <row r="779953" x14ac:dyDescent="0.2"/>
    <row r="779954" x14ac:dyDescent="0.2"/>
    <row r="779955" x14ac:dyDescent="0.2"/>
    <row r="779956" x14ac:dyDescent="0.2"/>
    <row r="779957" x14ac:dyDescent="0.2"/>
    <row r="779958" x14ac:dyDescent="0.2"/>
    <row r="779959" x14ac:dyDescent="0.2"/>
    <row r="779960" x14ac:dyDescent="0.2"/>
    <row r="779961" x14ac:dyDescent="0.2"/>
    <row r="779962" x14ac:dyDescent="0.2"/>
    <row r="779963" x14ac:dyDescent="0.2"/>
    <row r="779964" x14ac:dyDescent="0.2"/>
    <row r="779965" x14ac:dyDescent="0.2"/>
    <row r="779966" x14ac:dyDescent="0.2"/>
    <row r="779967" x14ac:dyDescent="0.2"/>
    <row r="779968" x14ac:dyDescent="0.2"/>
    <row r="779969" x14ac:dyDescent="0.2"/>
    <row r="779970" x14ac:dyDescent="0.2"/>
    <row r="779971" x14ac:dyDescent="0.2"/>
    <row r="779972" x14ac:dyDescent="0.2"/>
    <row r="779973" x14ac:dyDescent="0.2"/>
    <row r="779974" x14ac:dyDescent="0.2"/>
    <row r="779975" x14ac:dyDescent="0.2"/>
    <row r="779976" x14ac:dyDescent="0.2"/>
    <row r="779977" x14ac:dyDescent="0.2"/>
    <row r="779978" x14ac:dyDescent="0.2"/>
    <row r="779979" x14ac:dyDescent="0.2"/>
    <row r="779980" x14ac:dyDescent="0.2"/>
    <row r="779981" x14ac:dyDescent="0.2"/>
    <row r="779982" x14ac:dyDescent="0.2"/>
    <row r="779983" x14ac:dyDescent="0.2"/>
    <row r="779984" x14ac:dyDescent="0.2"/>
    <row r="779985" x14ac:dyDescent="0.2"/>
    <row r="779986" x14ac:dyDescent="0.2"/>
    <row r="779987" x14ac:dyDescent="0.2"/>
    <row r="779988" x14ac:dyDescent="0.2"/>
    <row r="779989" x14ac:dyDescent="0.2"/>
    <row r="779990" x14ac:dyDescent="0.2"/>
    <row r="779991" x14ac:dyDescent="0.2"/>
    <row r="779992" x14ac:dyDescent="0.2"/>
    <row r="779993" x14ac:dyDescent="0.2"/>
    <row r="779994" x14ac:dyDescent="0.2"/>
    <row r="779995" x14ac:dyDescent="0.2"/>
    <row r="779996" x14ac:dyDescent="0.2"/>
    <row r="779997" x14ac:dyDescent="0.2"/>
    <row r="779998" x14ac:dyDescent="0.2"/>
    <row r="779999" x14ac:dyDescent="0.2"/>
    <row r="780000" x14ac:dyDescent="0.2"/>
    <row r="780001" x14ac:dyDescent="0.2"/>
    <row r="780002" x14ac:dyDescent="0.2"/>
    <row r="780003" x14ac:dyDescent="0.2"/>
    <row r="780004" x14ac:dyDescent="0.2"/>
    <row r="780005" x14ac:dyDescent="0.2"/>
    <row r="780006" x14ac:dyDescent="0.2"/>
    <row r="780007" x14ac:dyDescent="0.2"/>
    <row r="780008" x14ac:dyDescent="0.2"/>
    <row r="780009" x14ac:dyDescent="0.2"/>
    <row r="780010" x14ac:dyDescent="0.2"/>
    <row r="780011" x14ac:dyDescent="0.2"/>
    <row r="780012" x14ac:dyDescent="0.2"/>
    <row r="780013" x14ac:dyDescent="0.2"/>
    <row r="780014" x14ac:dyDescent="0.2"/>
    <row r="780015" x14ac:dyDescent="0.2"/>
    <row r="780016" x14ac:dyDescent="0.2"/>
    <row r="780017" x14ac:dyDescent="0.2"/>
    <row r="780018" x14ac:dyDescent="0.2"/>
    <row r="780019" x14ac:dyDescent="0.2"/>
    <row r="780020" x14ac:dyDescent="0.2"/>
    <row r="780021" x14ac:dyDescent="0.2"/>
    <row r="780022" x14ac:dyDescent="0.2"/>
    <row r="780023" x14ac:dyDescent="0.2"/>
    <row r="780024" x14ac:dyDescent="0.2"/>
    <row r="780025" x14ac:dyDescent="0.2"/>
    <row r="780026" x14ac:dyDescent="0.2"/>
    <row r="780027" x14ac:dyDescent="0.2"/>
    <row r="780028" x14ac:dyDescent="0.2"/>
    <row r="780029" x14ac:dyDescent="0.2"/>
    <row r="780030" x14ac:dyDescent="0.2"/>
    <row r="780031" x14ac:dyDescent="0.2"/>
    <row r="780032" x14ac:dyDescent="0.2"/>
    <row r="780033" x14ac:dyDescent="0.2"/>
    <row r="780034" x14ac:dyDescent="0.2"/>
    <row r="780035" x14ac:dyDescent="0.2"/>
    <row r="780036" x14ac:dyDescent="0.2"/>
    <row r="780037" x14ac:dyDescent="0.2"/>
    <row r="780038" x14ac:dyDescent="0.2"/>
    <row r="780039" x14ac:dyDescent="0.2"/>
    <row r="780040" x14ac:dyDescent="0.2"/>
    <row r="780041" x14ac:dyDescent="0.2"/>
    <row r="780042" x14ac:dyDescent="0.2"/>
    <row r="780043" x14ac:dyDescent="0.2"/>
    <row r="780044" x14ac:dyDescent="0.2"/>
    <row r="780045" x14ac:dyDescent="0.2"/>
    <row r="780046" x14ac:dyDescent="0.2"/>
    <row r="780047" x14ac:dyDescent="0.2"/>
    <row r="780048" x14ac:dyDescent="0.2"/>
    <row r="780049" x14ac:dyDescent="0.2"/>
    <row r="780050" x14ac:dyDescent="0.2"/>
    <row r="780051" x14ac:dyDescent="0.2"/>
    <row r="780052" x14ac:dyDescent="0.2"/>
    <row r="780053" x14ac:dyDescent="0.2"/>
    <row r="780054" x14ac:dyDescent="0.2"/>
    <row r="780055" x14ac:dyDescent="0.2"/>
    <row r="780056" x14ac:dyDescent="0.2"/>
    <row r="780057" x14ac:dyDescent="0.2"/>
    <row r="780058" x14ac:dyDescent="0.2"/>
    <row r="780059" x14ac:dyDescent="0.2"/>
    <row r="780060" x14ac:dyDescent="0.2"/>
    <row r="780061" x14ac:dyDescent="0.2"/>
    <row r="780062" x14ac:dyDescent="0.2"/>
    <row r="780063" x14ac:dyDescent="0.2"/>
    <row r="780064" x14ac:dyDescent="0.2"/>
    <row r="780065" x14ac:dyDescent="0.2"/>
    <row r="780066" x14ac:dyDescent="0.2"/>
    <row r="780067" x14ac:dyDescent="0.2"/>
    <row r="780068" x14ac:dyDescent="0.2"/>
    <row r="780069" x14ac:dyDescent="0.2"/>
    <row r="780070" x14ac:dyDescent="0.2"/>
    <row r="780071" x14ac:dyDescent="0.2"/>
    <row r="780072" x14ac:dyDescent="0.2"/>
    <row r="780073" x14ac:dyDescent="0.2"/>
    <row r="780074" x14ac:dyDescent="0.2"/>
    <row r="780075" x14ac:dyDescent="0.2"/>
    <row r="780076" x14ac:dyDescent="0.2"/>
    <row r="780077" x14ac:dyDescent="0.2"/>
    <row r="780078" x14ac:dyDescent="0.2"/>
    <row r="780079" x14ac:dyDescent="0.2"/>
    <row r="780080" x14ac:dyDescent="0.2"/>
    <row r="780081" x14ac:dyDescent="0.2"/>
    <row r="780082" x14ac:dyDescent="0.2"/>
    <row r="780083" x14ac:dyDescent="0.2"/>
    <row r="780084" x14ac:dyDescent="0.2"/>
    <row r="780085" x14ac:dyDescent="0.2"/>
    <row r="780086" x14ac:dyDescent="0.2"/>
    <row r="780087" x14ac:dyDescent="0.2"/>
    <row r="780088" x14ac:dyDescent="0.2"/>
    <row r="780089" x14ac:dyDescent="0.2"/>
    <row r="780090" x14ac:dyDescent="0.2"/>
    <row r="780091" x14ac:dyDescent="0.2"/>
    <row r="780092" x14ac:dyDescent="0.2"/>
    <row r="780093" x14ac:dyDescent="0.2"/>
    <row r="780094" x14ac:dyDescent="0.2"/>
    <row r="780095" x14ac:dyDescent="0.2"/>
    <row r="780096" x14ac:dyDescent="0.2"/>
    <row r="780097" x14ac:dyDescent="0.2"/>
    <row r="780098" x14ac:dyDescent="0.2"/>
    <row r="780099" x14ac:dyDescent="0.2"/>
    <row r="780100" x14ac:dyDescent="0.2"/>
    <row r="780101" x14ac:dyDescent="0.2"/>
    <row r="780102" x14ac:dyDescent="0.2"/>
    <row r="780103" x14ac:dyDescent="0.2"/>
    <row r="780104" x14ac:dyDescent="0.2"/>
    <row r="780105" x14ac:dyDescent="0.2"/>
    <row r="780106" x14ac:dyDescent="0.2"/>
    <row r="780107" x14ac:dyDescent="0.2"/>
    <row r="780108" x14ac:dyDescent="0.2"/>
    <row r="780109" x14ac:dyDescent="0.2"/>
    <row r="780110" x14ac:dyDescent="0.2"/>
    <row r="780111" x14ac:dyDescent="0.2"/>
    <row r="780112" x14ac:dyDescent="0.2"/>
    <row r="780113" x14ac:dyDescent="0.2"/>
    <row r="780114" x14ac:dyDescent="0.2"/>
    <row r="780115" x14ac:dyDescent="0.2"/>
    <row r="780116" x14ac:dyDescent="0.2"/>
    <row r="780117" x14ac:dyDescent="0.2"/>
    <row r="780118" x14ac:dyDescent="0.2"/>
    <row r="780119" x14ac:dyDescent="0.2"/>
    <row r="780120" x14ac:dyDescent="0.2"/>
    <row r="780121" x14ac:dyDescent="0.2"/>
    <row r="780122" x14ac:dyDescent="0.2"/>
    <row r="780123" x14ac:dyDescent="0.2"/>
    <row r="780124" x14ac:dyDescent="0.2"/>
    <row r="780125" x14ac:dyDescent="0.2"/>
    <row r="780126" x14ac:dyDescent="0.2"/>
    <row r="780127" x14ac:dyDescent="0.2"/>
    <row r="780128" x14ac:dyDescent="0.2"/>
    <row r="780129" x14ac:dyDescent="0.2"/>
    <row r="780130" x14ac:dyDescent="0.2"/>
    <row r="780131" x14ac:dyDescent="0.2"/>
    <row r="780132" x14ac:dyDescent="0.2"/>
    <row r="780133" x14ac:dyDescent="0.2"/>
    <row r="780134" x14ac:dyDescent="0.2"/>
    <row r="780135" x14ac:dyDescent="0.2"/>
    <row r="780136" x14ac:dyDescent="0.2"/>
    <row r="780137" x14ac:dyDescent="0.2"/>
    <row r="780138" x14ac:dyDescent="0.2"/>
    <row r="780139" x14ac:dyDescent="0.2"/>
    <row r="780140" x14ac:dyDescent="0.2"/>
    <row r="780141" x14ac:dyDescent="0.2"/>
    <row r="780142" x14ac:dyDescent="0.2"/>
    <row r="780143" x14ac:dyDescent="0.2"/>
    <row r="780144" x14ac:dyDescent="0.2"/>
    <row r="780145" x14ac:dyDescent="0.2"/>
    <row r="780146" x14ac:dyDescent="0.2"/>
    <row r="780147" x14ac:dyDescent="0.2"/>
    <row r="780148" x14ac:dyDescent="0.2"/>
    <row r="780149" x14ac:dyDescent="0.2"/>
    <row r="780150" x14ac:dyDescent="0.2"/>
    <row r="780151" x14ac:dyDescent="0.2"/>
    <row r="780152" x14ac:dyDescent="0.2"/>
    <row r="780153" x14ac:dyDescent="0.2"/>
    <row r="780154" x14ac:dyDescent="0.2"/>
    <row r="780155" x14ac:dyDescent="0.2"/>
    <row r="780156" x14ac:dyDescent="0.2"/>
    <row r="780157" x14ac:dyDescent="0.2"/>
    <row r="780158" x14ac:dyDescent="0.2"/>
    <row r="780159" x14ac:dyDescent="0.2"/>
    <row r="780160" x14ac:dyDescent="0.2"/>
    <row r="780161" x14ac:dyDescent="0.2"/>
    <row r="780162" x14ac:dyDescent="0.2"/>
    <row r="780163" x14ac:dyDescent="0.2"/>
    <row r="780164" x14ac:dyDescent="0.2"/>
    <row r="780165" x14ac:dyDescent="0.2"/>
    <row r="780166" x14ac:dyDescent="0.2"/>
    <row r="780167" x14ac:dyDescent="0.2"/>
    <row r="780168" x14ac:dyDescent="0.2"/>
    <row r="780169" x14ac:dyDescent="0.2"/>
    <row r="780170" x14ac:dyDescent="0.2"/>
    <row r="780171" x14ac:dyDescent="0.2"/>
    <row r="780172" x14ac:dyDescent="0.2"/>
    <row r="780173" x14ac:dyDescent="0.2"/>
    <row r="780174" x14ac:dyDescent="0.2"/>
    <row r="780175" x14ac:dyDescent="0.2"/>
    <row r="780176" x14ac:dyDescent="0.2"/>
    <row r="780177" x14ac:dyDescent="0.2"/>
    <row r="780178" x14ac:dyDescent="0.2"/>
    <row r="780179" x14ac:dyDescent="0.2"/>
    <row r="780180" x14ac:dyDescent="0.2"/>
    <row r="780181" x14ac:dyDescent="0.2"/>
    <row r="780182" x14ac:dyDescent="0.2"/>
    <row r="780183" x14ac:dyDescent="0.2"/>
    <row r="780184" x14ac:dyDescent="0.2"/>
    <row r="780185" x14ac:dyDescent="0.2"/>
    <row r="780186" x14ac:dyDescent="0.2"/>
    <row r="780187" x14ac:dyDescent="0.2"/>
    <row r="780188" x14ac:dyDescent="0.2"/>
    <row r="780189" x14ac:dyDescent="0.2"/>
    <row r="780190" x14ac:dyDescent="0.2"/>
    <row r="780191" x14ac:dyDescent="0.2"/>
    <row r="780192" x14ac:dyDescent="0.2"/>
    <row r="780193" x14ac:dyDescent="0.2"/>
    <row r="780194" x14ac:dyDescent="0.2"/>
    <row r="780195" x14ac:dyDescent="0.2"/>
    <row r="780196" x14ac:dyDescent="0.2"/>
    <row r="780197" x14ac:dyDescent="0.2"/>
    <row r="780198" x14ac:dyDescent="0.2"/>
    <row r="780199" x14ac:dyDescent="0.2"/>
    <row r="780200" x14ac:dyDescent="0.2"/>
    <row r="780201" x14ac:dyDescent="0.2"/>
    <row r="780202" x14ac:dyDescent="0.2"/>
    <row r="780203" x14ac:dyDescent="0.2"/>
    <row r="780204" x14ac:dyDescent="0.2"/>
    <row r="780205" x14ac:dyDescent="0.2"/>
    <row r="780206" x14ac:dyDescent="0.2"/>
    <row r="780207" x14ac:dyDescent="0.2"/>
    <row r="780208" x14ac:dyDescent="0.2"/>
    <row r="780209" x14ac:dyDescent="0.2"/>
    <row r="780210" x14ac:dyDescent="0.2"/>
    <row r="780211" x14ac:dyDescent="0.2"/>
    <row r="780212" x14ac:dyDescent="0.2"/>
    <row r="780213" x14ac:dyDescent="0.2"/>
    <row r="780214" x14ac:dyDescent="0.2"/>
    <row r="780215" x14ac:dyDescent="0.2"/>
    <row r="780216" x14ac:dyDescent="0.2"/>
    <row r="780217" x14ac:dyDescent="0.2"/>
    <row r="780218" x14ac:dyDescent="0.2"/>
    <row r="780219" x14ac:dyDescent="0.2"/>
    <row r="780220" x14ac:dyDescent="0.2"/>
    <row r="780221" x14ac:dyDescent="0.2"/>
    <row r="780222" x14ac:dyDescent="0.2"/>
    <row r="780223" x14ac:dyDescent="0.2"/>
    <row r="780224" x14ac:dyDescent="0.2"/>
    <row r="780225" x14ac:dyDescent="0.2"/>
    <row r="780226" x14ac:dyDescent="0.2"/>
    <row r="780227" x14ac:dyDescent="0.2"/>
    <row r="780228" x14ac:dyDescent="0.2"/>
    <row r="780229" x14ac:dyDescent="0.2"/>
    <row r="780230" x14ac:dyDescent="0.2"/>
    <row r="780231" x14ac:dyDescent="0.2"/>
    <row r="780232" x14ac:dyDescent="0.2"/>
    <row r="780233" x14ac:dyDescent="0.2"/>
    <row r="780234" x14ac:dyDescent="0.2"/>
    <row r="780235" x14ac:dyDescent="0.2"/>
    <row r="780236" x14ac:dyDescent="0.2"/>
    <row r="780237" x14ac:dyDescent="0.2"/>
    <row r="780238" x14ac:dyDescent="0.2"/>
    <row r="780239" x14ac:dyDescent="0.2"/>
    <row r="780240" x14ac:dyDescent="0.2"/>
    <row r="780241" x14ac:dyDescent="0.2"/>
    <row r="780242" x14ac:dyDescent="0.2"/>
    <row r="780243" x14ac:dyDescent="0.2"/>
    <row r="780244" x14ac:dyDescent="0.2"/>
    <row r="780245" x14ac:dyDescent="0.2"/>
    <row r="780246" x14ac:dyDescent="0.2"/>
    <row r="780247" x14ac:dyDescent="0.2"/>
    <row r="780248" x14ac:dyDescent="0.2"/>
    <row r="780249" x14ac:dyDescent="0.2"/>
    <row r="780250" x14ac:dyDescent="0.2"/>
    <row r="780251" x14ac:dyDescent="0.2"/>
    <row r="780252" x14ac:dyDescent="0.2"/>
    <row r="780253" x14ac:dyDescent="0.2"/>
    <row r="780254" x14ac:dyDescent="0.2"/>
    <row r="780255" x14ac:dyDescent="0.2"/>
    <row r="780256" x14ac:dyDescent="0.2"/>
    <row r="780257" x14ac:dyDescent="0.2"/>
    <row r="780258" x14ac:dyDescent="0.2"/>
    <row r="780259" x14ac:dyDescent="0.2"/>
    <row r="780260" x14ac:dyDescent="0.2"/>
    <row r="780261" x14ac:dyDescent="0.2"/>
    <row r="780262" x14ac:dyDescent="0.2"/>
    <row r="780263" x14ac:dyDescent="0.2"/>
    <row r="780264" x14ac:dyDescent="0.2"/>
    <row r="780265" x14ac:dyDescent="0.2"/>
    <row r="780266" x14ac:dyDescent="0.2"/>
    <row r="780267" x14ac:dyDescent="0.2"/>
    <row r="780268" x14ac:dyDescent="0.2"/>
    <row r="780269" x14ac:dyDescent="0.2"/>
    <row r="780270" x14ac:dyDescent="0.2"/>
    <row r="780271" x14ac:dyDescent="0.2"/>
    <row r="780272" x14ac:dyDescent="0.2"/>
    <row r="780273" x14ac:dyDescent="0.2"/>
    <row r="780274" x14ac:dyDescent="0.2"/>
    <row r="780275" x14ac:dyDescent="0.2"/>
    <row r="780276" x14ac:dyDescent="0.2"/>
    <row r="780277" x14ac:dyDescent="0.2"/>
    <row r="780278" x14ac:dyDescent="0.2"/>
    <row r="780279" x14ac:dyDescent="0.2"/>
    <row r="780280" x14ac:dyDescent="0.2"/>
    <row r="780281" x14ac:dyDescent="0.2"/>
    <row r="780282" x14ac:dyDescent="0.2"/>
    <row r="780283" x14ac:dyDescent="0.2"/>
    <row r="780284" x14ac:dyDescent="0.2"/>
    <row r="780285" x14ac:dyDescent="0.2"/>
    <row r="780286" x14ac:dyDescent="0.2"/>
    <row r="780287" x14ac:dyDescent="0.2"/>
    <row r="780288" x14ac:dyDescent="0.2"/>
    <row r="780289" x14ac:dyDescent="0.2"/>
    <row r="780290" x14ac:dyDescent="0.2"/>
    <row r="780291" x14ac:dyDescent="0.2"/>
    <row r="780292" x14ac:dyDescent="0.2"/>
    <row r="780293" x14ac:dyDescent="0.2"/>
    <row r="780294" x14ac:dyDescent="0.2"/>
    <row r="780295" x14ac:dyDescent="0.2"/>
    <row r="780296" x14ac:dyDescent="0.2"/>
    <row r="780297" x14ac:dyDescent="0.2"/>
    <row r="780298" x14ac:dyDescent="0.2"/>
    <row r="780299" x14ac:dyDescent="0.2"/>
    <row r="780300" x14ac:dyDescent="0.2"/>
    <row r="780301" x14ac:dyDescent="0.2"/>
    <row r="780302" x14ac:dyDescent="0.2"/>
    <row r="780303" x14ac:dyDescent="0.2"/>
    <row r="780304" x14ac:dyDescent="0.2"/>
    <row r="780305" x14ac:dyDescent="0.2"/>
    <row r="780306" x14ac:dyDescent="0.2"/>
    <row r="780307" x14ac:dyDescent="0.2"/>
    <row r="780308" x14ac:dyDescent="0.2"/>
    <row r="780309" x14ac:dyDescent="0.2"/>
    <row r="780310" x14ac:dyDescent="0.2"/>
    <row r="780311" x14ac:dyDescent="0.2"/>
    <row r="780312" x14ac:dyDescent="0.2"/>
    <row r="780313" x14ac:dyDescent="0.2"/>
    <row r="780314" x14ac:dyDescent="0.2"/>
    <row r="780315" x14ac:dyDescent="0.2"/>
    <row r="780316" x14ac:dyDescent="0.2"/>
    <row r="780317" x14ac:dyDescent="0.2"/>
    <row r="780318" x14ac:dyDescent="0.2"/>
    <row r="780319" x14ac:dyDescent="0.2"/>
    <row r="780320" x14ac:dyDescent="0.2"/>
    <row r="780321" x14ac:dyDescent="0.2"/>
    <row r="780322" x14ac:dyDescent="0.2"/>
    <row r="780323" x14ac:dyDescent="0.2"/>
    <row r="780324" x14ac:dyDescent="0.2"/>
    <row r="780325" x14ac:dyDescent="0.2"/>
    <row r="780326" x14ac:dyDescent="0.2"/>
    <row r="780327" x14ac:dyDescent="0.2"/>
    <row r="780328" x14ac:dyDescent="0.2"/>
    <row r="780329" x14ac:dyDescent="0.2"/>
    <row r="780330" x14ac:dyDescent="0.2"/>
    <row r="780331" x14ac:dyDescent="0.2"/>
    <row r="780332" x14ac:dyDescent="0.2"/>
    <row r="780333" x14ac:dyDescent="0.2"/>
    <row r="780334" x14ac:dyDescent="0.2"/>
    <row r="780335" x14ac:dyDescent="0.2"/>
    <row r="780336" x14ac:dyDescent="0.2"/>
    <row r="780337" x14ac:dyDescent="0.2"/>
    <row r="780338" x14ac:dyDescent="0.2"/>
    <row r="780339" x14ac:dyDescent="0.2"/>
    <row r="780340" x14ac:dyDescent="0.2"/>
    <row r="780341" x14ac:dyDescent="0.2"/>
    <row r="780342" x14ac:dyDescent="0.2"/>
    <row r="780343" x14ac:dyDescent="0.2"/>
    <row r="780344" x14ac:dyDescent="0.2"/>
    <row r="780345" x14ac:dyDescent="0.2"/>
    <row r="780346" x14ac:dyDescent="0.2"/>
    <row r="780347" x14ac:dyDescent="0.2"/>
    <row r="780348" x14ac:dyDescent="0.2"/>
    <row r="780349" x14ac:dyDescent="0.2"/>
    <row r="780350" x14ac:dyDescent="0.2"/>
    <row r="780351" x14ac:dyDescent="0.2"/>
    <row r="780352" x14ac:dyDescent="0.2"/>
    <row r="780353" x14ac:dyDescent="0.2"/>
    <row r="780354" x14ac:dyDescent="0.2"/>
    <row r="780355" x14ac:dyDescent="0.2"/>
    <row r="780356" x14ac:dyDescent="0.2"/>
    <row r="780357" x14ac:dyDescent="0.2"/>
    <row r="780358" x14ac:dyDescent="0.2"/>
    <row r="780359" x14ac:dyDescent="0.2"/>
    <row r="780360" x14ac:dyDescent="0.2"/>
    <row r="780361" x14ac:dyDescent="0.2"/>
    <row r="780362" x14ac:dyDescent="0.2"/>
    <row r="780363" x14ac:dyDescent="0.2"/>
    <row r="780364" x14ac:dyDescent="0.2"/>
    <row r="780365" x14ac:dyDescent="0.2"/>
    <row r="780366" x14ac:dyDescent="0.2"/>
    <row r="780367" x14ac:dyDescent="0.2"/>
    <row r="780368" x14ac:dyDescent="0.2"/>
    <row r="780369" x14ac:dyDescent="0.2"/>
    <row r="780370" x14ac:dyDescent="0.2"/>
    <row r="780371" x14ac:dyDescent="0.2"/>
    <row r="780372" x14ac:dyDescent="0.2"/>
    <row r="780373" x14ac:dyDescent="0.2"/>
    <row r="780374" x14ac:dyDescent="0.2"/>
    <row r="780375" x14ac:dyDescent="0.2"/>
    <row r="780376" x14ac:dyDescent="0.2"/>
    <row r="780377" x14ac:dyDescent="0.2"/>
    <row r="780378" x14ac:dyDescent="0.2"/>
    <row r="780379" x14ac:dyDescent="0.2"/>
    <row r="780380" x14ac:dyDescent="0.2"/>
    <row r="780381" x14ac:dyDescent="0.2"/>
    <row r="780382" x14ac:dyDescent="0.2"/>
    <row r="780383" x14ac:dyDescent="0.2"/>
    <row r="780384" x14ac:dyDescent="0.2"/>
    <row r="780385" x14ac:dyDescent="0.2"/>
    <row r="780386" x14ac:dyDescent="0.2"/>
    <row r="780387" x14ac:dyDescent="0.2"/>
    <row r="780388" x14ac:dyDescent="0.2"/>
    <row r="780389" x14ac:dyDescent="0.2"/>
    <row r="780390" x14ac:dyDescent="0.2"/>
    <row r="780391" x14ac:dyDescent="0.2"/>
    <row r="780392" x14ac:dyDescent="0.2"/>
    <row r="780393" x14ac:dyDescent="0.2"/>
    <row r="780394" x14ac:dyDescent="0.2"/>
    <row r="780395" x14ac:dyDescent="0.2"/>
    <row r="780396" x14ac:dyDescent="0.2"/>
    <row r="780397" x14ac:dyDescent="0.2"/>
    <row r="780398" x14ac:dyDescent="0.2"/>
    <row r="780399" x14ac:dyDescent="0.2"/>
    <row r="780400" x14ac:dyDescent="0.2"/>
    <row r="780401" x14ac:dyDescent="0.2"/>
    <row r="780402" x14ac:dyDescent="0.2"/>
    <row r="780403" x14ac:dyDescent="0.2"/>
    <row r="780404" x14ac:dyDescent="0.2"/>
    <row r="780405" x14ac:dyDescent="0.2"/>
    <row r="780406" x14ac:dyDescent="0.2"/>
    <row r="780407" x14ac:dyDescent="0.2"/>
    <row r="780408" x14ac:dyDescent="0.2"/>
    <row r="780409" x14ac:dyDescent="0.2"/>
    <row r="780410" x14ac:dyDescent="0.2"/>
    <row r="780411" x14ac:dyDescent="0.2"/>
    <row r="780412" x14ac:dyDescent="0.2"/>
    <row r="780413" x14ac:dyDescent="0.2"/>
    <row r="780414" x14ac:dyDescent="0.2"/>
    <row r="780415" x14ac:dyDescent="0.2"/>
    <row r="780416" x14ac:dyDescent="0.2"/>
    <row r="780417" x14ac:dyDescent="0.2"/>
    <row r="780418" x14ac:dyDescent="0.2"/>
    <row r="780419" x14ac:dyDescent="0.2"/>
    <row r="780420" x14ac:dyDescent="0.2"/>
    <row r="780421" x14ac:dyDescent="0.2"/>
    <row r="780422" x14ac:dyDescent="0.2"/>
    <row r="780423" x14ac:dyDescent="0.2"/>
    <row r="780424" x14ac:dyDescent="0.2"/>
    <row r="780425" x14ac:dyDescent="0.2"/>
    <row r="780426" x14ac:dyDescent="0.2"/>
    <row r="780427" x14ac:dyDescent="0.2"/>
    <row r="780428" x14ac:dyDescent="0.2"/>
    <row r="780429" x14ac:dyDescent="0.2"/>
    <row r="780430" x14ac:dyDescent="0.2"/>
    <row r="780431" x14ac:dyDescent="0.2"/>
    <row r="780432" x14ac:dyDescent="0.2"/>
    <row r="780433" x14ac:dyDescent="0.2"/>
    <row r="780434" x14ac:dyDescent="0.2"/>
    <row r="780435" x14ac:dyDescent="0.2"/>
    <row r="780436" x14ac:dyDescent="0.2"/>
    <row r="780437" x14ac:dyDescent="0.2"/>
    <row r="780438" x14ac:dyDescent="0.2"/>
    <row r="780439" x14ac:dyDescent="0.2"/>
    <row r="780440" x14ac:dyDescent="0.2"/>
    <row r="780441" x14ac:dyDescent="0.2"/>
    <row r="780442" x14ac:dyDescent="0.2"/>
    <row r="780443" x14ac:dyDescent="0.2"/>
    <row r="780444" x14ac:dyDescent="0.2"/>
    <row r="780445" x14ac:dyDescent="0.2"/>
    <row r="780446" x14ac:dyDescent="0.2"/>
    <row r="780447" x14ac:dyDescent="0.2"/>
    <row r="780448" x14ac:dyDescent="0.2"/>
    <row r="780449" x14ac:dyDescent="0.2"/>
    <row r="780450" x14ac:dyDescent="0.2"/>
    <row r="780451" x14ac:dyDescent="0.2"/>
    <row r="780452" x14ac:dyDescent="0.2"/>
    <row r="780453" x14ac:dyDescent="0.2"/>
    <row r="780454" x14ac:dyDescent="0.2"/>
    <row r="780455" x14ac:dyDescent="0.2"/>
    <row r="780456" x14ac:dyDescent="0.2"/>
    <row r="780457" x14ac:dyDescent="0.2"/>
    <row r="780458" x14ac:dyDescent="0.2"/>
    <row r="780459" x14ac:dyDescent="0.2"/>
    <row r="780460" x14ac:dyDescent="0.2"/>
    <row r="780461" x14ac:dyDescent="0.2"/>
    <row r="780462" x14ac:dyDescent="0.2"/>
    <row r="780463" x14ac:dyDescent="0.2"/>
    <row r="780464" x14ac:dyDescent="0.2"/>
    <row r="780465" x14ac:dyDescent="0.2"/>
    <row r="780466" x14ac:dyDescent="0.2"/>
    <row r="780467" x14ac:dyDescent="0.2"/>
    <row r="780468" x14ac:dyDescent="0.2"/>
    <row r="780469" x14ac:dyDescent="0.2"/>
    <row r="780470" x14ac:dyDescent="0.2"/>
    <row r="780471" x14ac:dyDescent="0.2"/>
    <row r="780472" x14ac:dyDescent="0.2"/>
    <row r="780473" x14ac:dyDescent="0.2"/>
    <row r="780474" x14ac:dyDescent="0.2"/>
    <row r="780475" x14ac:dyDescent="0.2"/>
    <row r="780476" x14ac:dyDescent="0.2"/>
    <row r="780477" x14ac:dyDescent="0.2"/>
    <row r="780478" x14ac:dyDescent="0.2"/>
    <row r="780479" x14ac:dyDescent="0.2"/>
    <row r="780480" x14ac:dyDescent="0.2"/>
    <row r="780481" x14ac:dyDescent="0.2"/>
    <row r="780482" x14ac:dyDescent="0.2"/>
    <row r="780483" x14ac:dyDescent="0.2"/>
    <row r="780484" x14ac:dyDescent="0.2"/>
    <row r="780485" x14ac:dyDescent="0.2"/>
    <row r="780486" x14ac:dyDescent="0.2"/>
    <row r="780487" x14ac:dyDescent="0.2"/>
    <row r="780488" x14ac:dyDescent="0.2"/>
    <row r="780489" x14ac:dyDescent="0.2"/>
    <row r="780490" x14ac:dyDescent="0.2"/>
    <row r="780491" x14ac:dyDescent="0.2"/>
    <row r="780492" x14ac:dyDescent="0.2"/>
    <row r="780493" x14ac:dyDescent="0.2"/>
    <row r="780494" x14ac:dyDescent="0.2"/>
    <row r="780495" x14ac:dyDescent="0.2"/>
    <row r="780496" x14ac:dyDescent="0.2"/>
    <row r="780497" x14ac:dyDescent="0.2"/>
    <row r="780498" x14ac:dyDescent="0.2"/>
    <row r="780499" x14ac:dyDescent="0.2"/>
    <row r="780500" x14ac:dyDescent="0.2"/>
    <row r="780501" x14ac:dyDescent="0.2"/>
    <row r="780502" x14ac:dyDescent="0.2"/>
    <row r="780503" x14ac:dyDescent="0.2"/>
    <row r="780504" x14ac:dyDescent="0.2"/>
    <row r="780505" x14ac:dyDescent="0.2"/>
    <row r="780506" x14ac:dyDescent="0.2"/>
    <row r="780507" x14ac:dyDescent="0.2"/>
    <row r="780508" x14ac:dyDescent="0.2"/>
    <row r="780509" x14ac:dyDescent="0.2"/>
    <row r="780510" x14ac:dyDescent="0.2"/>
    <row r="780511" x14ac:dyDescent="0.2"/>
    <row r="780512" x14ac:dyDescent="0.2"/>
    <row r="780513" x14ac:dyDescent="0.2"/>
    <row r="780514" x14ac:dyDescent="0.2"/>
    <row r="780515" x14ac:dyDescent="0.2"/>
    <row r="780516" x14ac:dyDescent="0.2"/>
    <row r="780517" x14ac:dyDescent="0.2"/>
    <row r="780518" x14ac:dyDescent="0.2"/>
    <row r="780519" x14ac:dyDescent="0.2"/>
    <row r="780520" x14ac:dyDescent="0.2"/>
    <row r="780521" x14ac:dyDescent="0.2"/>
    <row r="780522" x14ac:dyDescent="0.2"/>
    <row r="780523" x14ac:dyDescent="0.2"/>
    <row r="780524" x14ac:dyDescent="0.2"/>
    <row r="780525" x14ac:dyDescent="0.2"/>
    <row r="780526" x14ac:dyDescent="0.2"/>
    <row r="780527" x14ac:dyDescent="0.2"/>
    <row r="780528" x14ac:dyDescent="0.2"/>
    <row r="780529" x14ac:dyDescent="0.2"/>
    <row r="780530" x14ac:dyDescent="0.2"/>
    <row r="780531" x14ac:dyDescent="0.2"/>
    <row r="780532" x14ac:dyDescent="0.2"/>
    <row r="780533" x14ac:dyDescent="0.2"/>
    <row r="780534" x14ac:dyDescent="0.2"/>
    <row r="780535" x14ac:dyDescent="0.2"/>
    <row r="780536" x14ac:dyDescent="0.2"/>
    <row r="780537" x14ac:dyDescent="0.2"/>
    <row r="780538" x14ac:dyDescent="0.2"/>
    <row r="780539" x14ac:dyDescent="0.2"/>
    <row r="780540" x14ac:dyDescent="0.2"/>
    <row r="780541" x14ac:dyDescent="0.2"/>
    <row r="780542" x14ac:dyDescent="0.2"/>
    <row r="780543" x14ac:dyDescent="0.2"/>
    <row r="780544" x14ac:dyDescent="0.2"/>
    <row r="780545" x14ac:dyDescent="0.2"/>
    <row r="780546" x14ac:dyDescent="0.2"/>
    <row r="780547" x14ac:dyDescent="0.2"/>
    <row r="780548" x14ac:dyDescent="0.2"/>
    <row r="780549" x14ac:dyDescent="0.2"/>
    <row r="780550" x14ac:dyDescent="0.2"/>
    <row r="780551" x14ac:dyDescent="0.2"/>
    <row r="780552" x14ac:dyDescent="0.2"/>
    <row r="780553" x14ac:dyDescent="0.2"/>
    <row r="780554" x14ac:dyDescent="0.2"/>
    <row r="780555" x14ac:dyDescent="0.2"/>
    <row r="780556" x14ac:dyDescent="0.2"/>
    <row r="780557" x14ac:dyDescent="0.2"/>
    <row r="780558" x14ac:dyDescent="0.2"/>
    <row r="780559" x14ac:dyDescent="0.2"/>
    <row r="780560" x14ac:dyDescent="0.2"/>
    <row r="780561" x14ac:dyDescent="0.2"/>
    <row r="780562" x14ac:dyDescent="0.2"/>
    <row r="780563" x14ac:dyDescent="0.2"/>
    <row r="780564" x14ac:dyDescent="0.2"/>
    <row r="780565" x14ac:dyDescent="0.2"/>
    <row r="780566" x14ac:dyDescent="0.2"/>
    <row r="780567" x14ac:dyDescent="0.2"/>
    <row r="780568" x14ac:dyDescent="0.2"/>
    <row r="780569" x14ac:dyDescent="0.2"/>
    <row r="780570" x14ac:dyDescent="0.2"/>
    <row r="780571" x14ac:dyDescent="0.2"/>
    <row r="780572" x14ac:dyDescent="0.2"/>
    <row r="780573" x14ac:dyDescent="0.2"/>
    <row r="780574" x14ac:dyDescent="0.2"/>
    <row r="780575" x14ac:dyDescent="0.2"/>
    <row r="780576" x14ac:dyDescent="0.2"/>
    <row r="780577" x14ac:dyDescent="0.2"/>
    <row r="780578" x14ac:dyDescent="0.2"/>
    <row r="780579" x14ac:dyDescent="0.2"/>
    <row r="780580" x14ac:dyDescent="0.2"/>
    <row r="780581" x14ac:dyDescent="0.2"/>
    <row r="780582" x14ac:dyDescent="0.2"/>
    <row r="780583" x14ac:dyDescent="0.2"/>
    <row r="780584" x14ac:dyDescent="0.2"/>
    <row r="780585" x14ac:dyDescent="0.2"/>
    <row r="780586" x14ac:dyDescent="0.2"/>
    <row r="780587" x14ac:dyDescent="0.2"/>
    <row r="780588" x14ac:dyDescent="0.2"/>
    <row r="780589" x14ac:dyDescent="0.2"/>
    <row r="780590" x14ac:dyDescent="0.2"/>
    <row r="780591" x14ac:dyDescent="0.2"/>
    <row r="780592" x14ac:dyDescent="0.2"/>
    <row r="780593" x14ac:dyDescent="0.2"/>
    <row r="780594" x14ac:dyDescent="0.2"/>
    <row r="780595" x14ac:dyDescent="0.2"/>
    <row r="780596" x14ac:dyDescent="0.2"/>
    <row r="780597" x14ac:dyDescent="0.2"/>
    <row r="780598" x14ac:dyDescent="0.2"/>
    <row r="780599" x14ac:dyDescent="0.2"/>
    <row r="780600" x14ac:dyDescent="0.2"/>
    <row r="780601" x14ac:dyDescent="0.2"/>
    <row r="780602" x14ac:dyDescent="0.2"/>
    <row r="780603" x14ac:dyDescent="0.2"/>
    <row r="780604" x14ac:dyDescent="0.2"/>
    <row r="780605" x14ac:dyDescent="0.2"/>
    <row r="780606" x14ac:dyDescent="0.2"/>
    <row r="780607" x14ac:dyDescent="0.2"/>
    <row r="780608" x14ac:dyDescent="0.2"/>
    <row r="780609" x14ac:dyDescent="0.2"/>
    <row r="780610" x14ac:dyDescent="0.2"/>
    <row r="780611" x14ac:dyDescent="0.2"/>
    <row r="780612" x14ac:dyDescent="0.2"/>
    <row r="780613" x14ac:dyDescent="0.2"/>
    <row r="780614" x14ac:dyDescent="0.2"/>
    <row r="780615" x14ac:dyDescent="0.2"/>
    <row r="780616" x14ac:dyDescent="0.2"/>
    <row r="780617" x14ac:dyDescent="0.2"/>
    <row r="780618" x14ac:dyDescent="0.2"/>
    <row r="780619" x14ac:dyDescent="0.2"/>
    <row r="780620" x14ac:dyDescent="0.2"/>
    <row r="780621" x14ac:dyDescent="0.2"/>
    <row r="780622" x14ac:dyDescent="0.2"/>
    <row r="780623" x14ac:dyDescent="0.2"/>
    <row r="780624" x14ac:dyDescent="0.2"/>
    <row r="780625" x14ac:dyDescent="0.2"/>
    <row r="780626" x14ac:dyDescent="0.2"/>
    <row r="780627" x14ac:dyDescent="0.2"/>
    <row r="780628" x14ac:dyDescent="0.2"/>
    <row r="780629" x14ac:dyDescent="0.2"/>
    <row r="780630" x14ac:dyDescent="0.2"/>
    <row r="780631" x14ac:dyDescent="0.2"/>
    <row r="780632" x14ac:dyDescent="0.2"/>
    <row r="780633" x14ac:dyDescent="0.2"/>
    <row r="780634" x14ac:dyDescent="0.2"/>
    <row r="780635" x14ac:dyDescent="0.2"/>
    <row r="780636" x14ac:dyDescent="0.2"/>
    <row r="780637" x14ac:dyDescent="0.2"/>
    <row r="780638" x14ac:dyDescent="0.2"/>
    <row r="780639" x14ac:dyDescent="0.2"/>
    <row r="780640" x14ac:dyDescent="0.2"/>
    <row r="780641" x14ac:dyDescent="0.2"/>
    <row r="780642" x14ac:dyDescent="0.2"/>
    <row r="780643" x14ac:dyDescent="0.2"/>
    <row r="780644" x14ac:dyDescent="0.2"/>
    <row r="780645" x14ac:dyDescent="0.2"/>
    <row r="780646" x14ac:dyDescent="0.2"/>
    <row r="780647" x14ac:dyDescent="0.2"/>
    <row r="780648" x14ac:dyDescent="0.2"/>
    <row r="780649" x14ac:dyDescent="0.2"/>
    <row r="780650" x14ac:dyDescent="0.2"/>
    <row r="780651" x14ac:dyDescent="0.2"/>
    <row r="780652" x14ac:dyDescent="0.2"/>
    <row r="780653" x14ac:dyDescent="0.2"/>
    <row r="780654" x14ac:dyDescent="0.2"/>
    <row r="780655" x14ac:dyDescent="0.2"/>
    <row r="780656" x14ac:dyDescent="0.2"/>
    <row r="780657" x14ac:dyDescent="0.2"/>
    <row r="780658" x14ac:dyDescent="0.2"/>
    <row r="780659" x14ac:dyDescent="0.2"/>
    <row r="780660" x14ac:dyDescent="0.2"/>
    <row r="780661" x14ac:dyDescent="0.2"/>
    <row r="780662" x14ac:dyDescent="0.2"/>
    <row r="780663" x14ac:dyDescent="0.2"/>
    <row r="780664" x14ac:dyDescent="0.2"/>
    <row r="780665" x14ac:dyDescent="0.2"/>
    <row r="780666" x14ac:dyDescent="0.2"/>
    <row r="780667" x14ac:dyDescent="0.2"/>
    <row r="780668" x14ac:dyDescent="0.2"/>
    <row r="780669" x14ac:dyDescent="0.2"/>
    <row r="780670" x14ac:dyDescent="0.2"/>
    <row r="780671" x14ac:dyDescent="0.2"/>
    <row r="780672" x14ac:dyDescent="0.2"/>
    <row r="780673" x14ac:dyDescent="0.2"/>
    <row r="780674" x14ac:dyDescent="0.2"/>
    <row r="780675" x14ac:dyDescent="0.2"/>
    <row r="780676" x14ac:dyDescent="0.2"/>
    <row r="780677" x14ac:dyDescent="0.2"/>
    <row r="780678" x14ac:dyDescent="0.2"/>
    <row r="780679" x14ac:dyDescent="0.2"/>
    <row r="780680" x14ac:dyDescent="0.2"/>
    <row r="780681" x14ac:dyDescent="0.2"/>
    <row r="780682" x14ac:dyDescent="0.2"/>
    <row r="780683" x14ac:dyDescent="0.2"/>
    <row r="780684" x14ac:dyDescent="0.2"/>
    <row r="780685" x14ac:dyDescent="0.2"/>
    <row r="780686" x14ac:dyDescent="0.2"/>
    <row r="780687" x14ac:dyDescent="0.2"/>
    <row r="780688" x14ac:dyDescent="0.2"/>
    <row r="780689" x14ac:dyDescent="0.2"/>
    <row r="780690" x14ac:dyDescent="0.2"/>
    <row r="780691" x14ac:dyDescent="0.2"/>
    <row r="780692" x14ac:dyDescent="0.2"/>
    <row r="780693" x14ac:dyDescent="0.2"/>
    <row r="780694" x14ac:dyDescent="0.2"/>
    <row r="780695" x14ac:dyDescent="0.2"/>
    <row r="780696" x14ac:dyDescent="0.2"/>
    <row r="780697" x14ac:dyDescent="0.2"/>
    <row r="780698" x14ac:dyDescent="0.2"/>
    <row r="780699" x14ac:dyDescent="0.2"/>
    <row r="780700" x14ac:dyDescent="0.2"/>
    <row r="780701" x14ac:dyDescent="0.2"/>
    <row r="780702" x14ac:dyDescent="0.2"/>
    <row r="780703" x14ac:dyDescent="0.2"/>
    <row r="780704" x14ac:dyDescent="0.2"/>
    <row r="780705" x14ac:dyDescent="0.2"/>
    <row r="780706" x14ac:dyDescent="0.2"/>
    <row r="780707" x14ac:dyDescent="0.2"/>
    <row r="780708" x14ac:dyDescent="0.2"/>
    <row r="780709" x14ac:dyDescent="0.2"/>
    <row r="780710" x14ac:dyDescent="0.2"/>
    <row r="780711" x14ac:dyDescent="0.2"/>
    <row r="780712" x14ac:dyDescent="0.2"/>
    <row r="780713" x14ac:dyDescent="0.2"/>
    <row r="780714" x14ac:dyDescent="0.2"/>
    <row r="780715" x14ac:dyDescent="0.2"/>
    <row r="780716" x14ac:dyDescent="0.2"/>
    <row r="780717" x14ac:dyDescent="0.2"/>
    <row r="780718" x14ac:dyDescent="0.2"/>
    <row r="780719" x14ac:dyDescent="0.2"/>
    <row r="780720" x14ac:dyDescent="0.2"/>
    <row r="780721" x14ac:dyDescent="0.2"/>
    <row r="780722" x14ac:dyDescent="0.2"/>
    <row r="780723" x14ac:dyDescent="0.2"/>
    <row r="780724" x14ac:dyDescent="0.2"/>
    <row r="780725" x14ac:dyDescent="0.2"/>
    <row r="780726" x14ac:dyDescent="0.2"/>
    <row r="780727" x14ac:dyDescent="0.2"/>
    <row r="780728" x14ac:dyDescent="0.2"/>
    <row r="780729" x14ac:dyDescent="0.2"/>
    <row r="780730" x14ac:dyDescent="0.2"/>
    <row r="780731" x14ac:dyDescent="0.2"/>
    <row r="780732" x14ac:dyDescent="0.2"/>
    <row r="780733" x14ac:dyDescent="0.2"/>
    <row r="780734" x14ac:dyDescent="0.2"/>
    <row r="780735" x14ac:dyDescent="0.2"/>
    <row r="780736" x14ac:dyDescent="0.2"/>
    <row r="780737" x14ac:dyDescent="0.2"/>
    <row r="780738" x14ac:dyDescent="0.2"/>
    <row r="780739" x14ac:dyDescent="0.2"/>
    <row r="780740" x14ac:dyDescent="0.2"/>
    <row r="780741" x14ac:dyDescent="0.2"/>
    <row r="780742" x14ac:dyDescent="0.2"/>
    <row r="780743" x14ac:dyDescent="0.2"/>
    <row r="780744" x14ac:dyDescent="0.2"/>
    <row r="780745" x14ac:dyDescent="0.2"/>
    <row r="780746" x14ac:dyDescent="0.2"/>
    <row r="780747" x14ac:dyDescent="0.2"/>
    <row r="780748" x14ac:dyDescent="0.2"/>
    <row r="780749" x14ac:dyDescent="0.2"/>
    <row r="780750" x14ac:dyDescent="0.2"/>
    <row r="780751" x14ac:dyDescent="0.2"/>
    <row r="780752" x14ac:dyDescent="0.2"/>
    <row r="780753" x14ac:dyDescent="0.2"/>
    <row r="780754" x14ac:dyDescent="0.2"/>
    <row r="780755" x14ac:dyDescent="0.2"/>
    <row r="780756" x14ac:dyDescent="0.2"/>
    <row r="780757" x14ac:dyDescent="0.2"/>
    <row r="780758" x14ac:dyDescent="0.2"/>
    <row r="780759" x14ac:dyDescent="0.2"/>
    <row r="780760" x14ac:dyDescent="0.2"/>
    <row r="780761" x14ac:dyDescent="0.2"/>
    <row r="780762" x14ac:dyDescent="0.2"/>
    <row r="780763" x14ac:dyDescent="0.2"/>
    <row r="780764" x14ac:dyDescent="0.2"/>
    <row r="780765" x14ac:dyDescent="0.2"/>
    <row r="780766" x14ac:dyDescent="0.2"/>
    <row r="780767" x14ac:dyDescent="0.2"/>
    <row r="780768" x14ac:dyDescent="0.2"/>
    <row r="780769" x14ac:dyDescent="0.2"/>
    <row r="780770" x14ac:dyDescent="0.2"/>
    <row r="780771" x14ac:dyDescent="0.2"/>
    <row r="780772" x14ac:dyDescent="0.2"/>
    <row r="780773" x14ac:dyDescent="0.2"/>
    <row r="780774" x14ac:dyDescent="0.2"/>
    <row r="780775" x14ac:dyDescent="0.2"/>
    <row r="780776" x14ac:dyDescent="0.2"/>
    <row r="780777" x14ac:dyDescent="0.2"/>
    <row r="780778" x14ac:dyDescent="0.2"/>
    <row r="780779" x14ac:dyDescent="0.2"/>
    <row r="780780" x14ac:dyDescent="0.2"/>
    <row r="780781" x14ac:dyDescent="0.2"/>
    <row r="780782" x14ac:dyDescent="0.2"/>
    <row r="780783" x14ac:dyDescent="0.2"/>
    <row r="780784" x14ac:dyDescent="0.2"/>
    <row r="780785" x14ac:dyDescent="0.2"/>
    <row r="780786" x14ac:dyDescent="0.2"/>
    <row r="780787" x14ac:dyDescent="0.2"/>
    <row r="780788" x14ac:dyDescent="0.2"/>
    <row r="780789" x14ac:dyDescent="0.2"/>
    <row r="780790" x14ac:dyDescent="0.2"/>
    <row r="780791" x14ac:dyDescent="0.2"/>
    <row r="780792" x14ac:dyDescent="0.2"/>
    <row r="780793" x14ac:dyDescent="0.2"/>
    <row r="780794" x14ac:dyDescent="0.2"/>
    <row r="780795" x14ac:dyDescent="0.2"/>
    <row r="780796" x14ac:dyDescent="0.2"/>
    <row r="780797" x14ac:dyDescent="0.2"/>
    <row r="780798" x14ac:dyDescent="0.2"/>
    <row r="780799" x14ac:dyDescent="0.2"/>
    <row r="780800" x14ac:dyDescent="0.2"/>
    <row r="780801" x14ac:dyDescent="0.2"/>
    <row r="780802" x14ac:dyDescent="0.2"/>
    <row r="780803" x14ac:dyDescent="0.2"/>
    <row r="780804" x14ac:dyDescent="0.2"/>
    <row r="780805" x14ac:dyDescent="0.2"/>
    <row r="780806" x14ac:dyDescent="0.2"/>
    <row r="780807" x14ac:dyDescent="0.2"/>
    <row r="780808" x14ac:dyDescent="0.2"/>
    <row r="780809" x14ac:dyDescent="0.2"/>
    <row r="780810" x14ac:dyDescent="0.2"/>
    <row r="780811" x14ac:dyDescent="0.2"/>
    <row r="780812" x14ac:dyDescent="0.2"/>
    <row r="780813" x14ac:dyDescent="0.2"/>
    <row r="780814" x14ac:dyDescent="0.2"/>
    <row r="780815" x14ac:dyDescent="0.2"/>
    <row r="780816" x14ac:dyDescent="0.2"/>
    <row r="780817" x14ac:dyDescent="0.2"/>
    <row r="780818" x14ac:dyDescent="0.2"/>
    <row r="780819" x14ac:dyDescent="0.2"/>
    <row r="780820" x14ac:dyDescent="0.2"/>
    <row r="780821" x14ac:dyDescent="0.2"/>
    <row r="780822" x14ac:dyDescent="0.2"/>
    <row r="780823" x14ac:dyDescent="0.2"/>
    <row r="780824" x14ac:dyDescent="0.2"/>
    <row r="780825" x14ac:dyDescent="0.2"/>
    <row r="780826" x14ac:dyDescent="0.2"/>
    <row r="780827" x14ac:dyDescent="0.2"/>
    <row r="780828" x14ac:dyDescent="0.2"/>
    <row r="780829" x14ac:dyDescent="0.2"/>
    <row r="780830" x14ac:dyDescent="0.2"/>
    <row r="780831" x14ac:dyDescent="0.2"/>
    <row r="780832" x14ac:dyDescent="0.2"/>
    <row r="780833" x14ac:dyDescent="0.2"/>
    <row r="780834" x14ac:dyDescent="0.2"/>
    <row r="780835" x14ac:dyDescent="0.2"/>
    <row r="780836" x14ac:dyDescent="0.2"/>
    <row r="780837" x14ac:dyDescent="0.2"/>
    <row r="780838" x14ac:dyDescent="0.2"/>
    <row r="780839" x14ac:dyDescent="0.2"/>
    <row r="780840" x14ac:dyDescent="0.2"/>
    <row r="780841" x14ac:dyDescent="0.2"/>
    <row r="780842" x14ac:dyDescent="0.2"/>
    <row r="780843" x14ac:dyDescent="0.2"/>
    <row r="780844" x14ac:dyDescent="0.2"/>
    <row r="780845" x14ac:dyDescent="0.2"/>
    <row r="780846" x14ac:dyDescent="0.2"/>
    <row r="780847" x14ac:dyDescent="0.2"/>
    <row r="780848" x14ac:dyDescent="0.2"/>
    <row r="780849" x14ac:dyDescent="0.2"/>
    <row r="780850" x14ac:dyDescent="0.2"/>
    <row r="780851" x14ac:dyDescent="0.2"/>
    <row r="780852" x14ac:dyDescent="0.2"/>
    <row r="780853" x14ac:dyDescent="0.2"/>
    <row r="780854" x14ac:dyDescent="0.2"/>
    <row r="780855" x14ac:dyDescent="0.2"/>
    <row r="780856" x14ac:dyDescent="0.2"/>
    <row r="780857" x14ac:dyDescent="0.2"/>
    <row r="780858" x14ac:dyDescent="0.2"/>
    <row r="780859" x14ac:dyDescent="0.2"/>
    <row r="780860" x14ac:dyDescent="0.2"/>
    <row r="780861" x14ac:dyDescent="0.2"/>
    <row r="780862" x14ac:dyDescent="0.2"/>
    <row r="780863" x14ac:dyDescent="0.2"/>
    <row r="780864" x14ac:dyDescent="0.2"/>
    <row r="780865" x14ac:dyDescent="0.2"/>
    <row r="780866" x14ac:dyDescent="0.2"/>
    <row r="780867" x14ac:dyDescent="0.2"/>
    <row r="780868" x14ac:dyDescent="0.2"/>
    <row r="780869" x14ac:dyDescent="0.2"/>
    <row r="780870" x14ac:dyDescent="0.2"/>
    <row r="780871" x14ac:dyDescent="0.2"/>
    <row r="780872" x14ac:dyDescent="0.2"/>
    <row r="780873" x14ac:dyDescent="0.2"/>
    <row r="780874" x14ac:dyDescent="0.2"/>
    <row r="780875" x14ac:dyDescent="0.2"/>
    <row r="780876" x14ac:dyDescent="0.2"/>
    <row r="780877" x14ac:dyDescent="0.2"/>
    <row r="780878" x14ac:dyDescent="0.2"/>
    <row r="780879" x14ac:dyDescent="0.2"/>
    <row r="780880" x14ac:dyDescent="0.2"/>
    <row r="780881" x14ac:dyDescent="0.2"/>
    <row r="780882" x14ac:dyDescent="0.2"/>
    <row r="780883" x14ac:dyDescent="0.2"/>
    <row r="780884" x14ac:dyDescent="0.2"/>
    <row r="780885" x14ac:dyDescent="0.2"/>
    <row r="780886" x14ac:dyDescent="0.2"/>
    <row r="780887" x14ac:dyDescent="0.2"/>
    <row r="780888" x14ac:dyDescent="0.2"/>
    <row r="780889" x14ac:dyDescent="0.2"/>
    <row r="780890" x14ac:dyDescent="0.2"/>
    <row r="780891" x14ac:dyDescent="0.2"/>
    <row r="780892" x14ac:dyDescent="0.2"/>
    <row r="780893" x14ac:dyDescent="0.2"/>
    <row r="780894" x14ac:dyDescent="0.2"/>
    <row r="780895" x14ac:dyDescent="0.2"/>
    <row r="780896" x14ac:dyDescent="0.2"/>
    <row r="780897" x14ac:dyDescent="0.2"/>
    <row r="780898" x14ac:dyDescent="0.2"/>
    <row r="780899" x14ac:dyDescent="0.2"/>
    <row r="780900" x14ac:dyDescent="0.2"/>
    <row r="780901" x14ac:dyDescent="0.2"/>
    <row r="780902" x14ac:dyDescent="0.2"/>
    <row r="780903" x14ac:dyDescent="0.2"/>
    <row r="780904" x14ac:dyDescent="0.2"/>
    <row r="780905" x14ac:dyDescent="0.2"/>
    <row r="780906" x14ac:dyDescent="0.2"/>
    <row r="780907" x14ac:dyDescent="0.2"/>
    <row r="780908" x14ac:dyDescent="0.2"/>
    <row r="780909" x14ac:dyDescent="0.2"/>
    <row r="780910" x14ac:dyDescent="0.2"/>
    <row r="780911" x14ac:dyDescent="0.2"/>
    <row r="780912" x14ac:dyDescent="0.2"/>
    <row r="780913" x14ac:dyDescent="0.2"/>
    <row r="780914" x14ac:dyDescent="0.2"/>
    <row r="780915" x14ac:dyDescent="0.2"/>
    <row r="780916" x14ac:dyDescent="0.2"/>
    <row r="780917" x14ac:dyDescent="0.2"/>
    <row r="780918" x14ac:dyDescent="0.2"/>
    <row r="780919" x14ac:dyDescent="0.2"/>
    <row r="780920" x14ac:dyDescent="0.2"/>
    <row r="780921" x14ac:dyDescent="0.2"/>
    <row r="780922" x14ac:dyDescent="0.2"/>
    <row r="780923" x14ac:dyDescent="0.2"/>
    <row r="780924" x14ac:dyDescent="0.2"/>
    <row r="780925" x14ac:dyDescent="0.2"/>
    <row r="780926" x14ac:dyDescent="0.2"/>
    <row r="780927" x14ac:dyDescent="0.2"/>
    <row r="780928" x14ac:dyDescent="0.2"/>
    <row r="780929" x14ac:dyDescent="0.2"/>
    <row r="780930" x14ac:dyDescent="0.2"/>
    <row r="780931" x14ac:dyDescent="0.2"/>
    <row r="780932" x14ac:dyDescent="0.2"/>
    <row r="780933" x14ac:dyDescent="0.2"/>
    <row r="780934" x14ac:dyDescent="0.2"/>
    <row r="780935" x14ac:dyDescent="0.2"/>
    <row r="780936" x14ac:dyDescent="0.2"/>
    <row r="780937" x14ac:dyDescent="0.2"/>
    <row r="780938" x14ac:dyDescent="0.2"/>
    <row r="780939" x14ac:dyDescent="0.2"/>
    <row r="780940" x14ac:dyDescent="0.2"/>
    <row r="780941" x14ac:dyDescent="0.2"/>
    <row r="780942" x14ac:dyDescent="0.2"/>
    <row r="780943" x14ac:dyDescent="0.2"/>
    <row r="780944" x14ac:dyDescent="0.2"/>
    <row r="780945" x14ac:dyDescent="0.2"/>
    <row r="780946" x14ac:dyDescent="0.2"/>
    <row r="780947" x14ac:dyDescent="0.2"/>
    <row r="780948" x14ac:dyDescent="0.2"/>
    <row r="780949" x14ac:dyDescent="0.2"/>
    <row r="780950" x14ac:dyDescent="0.2"/>
    <row r="780951" x14ac:dyDescent="0.2"/>
    <row r="780952" x14ac:dyDescent="0.2"/>
    <row r="780953" x14ac:dyDescent="0.2"/>
    <row r="780954" x14ac:dyDescent="0.2"/>
    <row r="780955" x14ac:dyDescent="0.2"/>
    <row r="780956" x14ac:dyDescent="0.2"/>
    <row r="780957" x14ac:dyDescent="0.2"/>
    <row r="780958" x14ac:dyDescent="0.2"/>
    <row r="780959" x14ac:dyDescent="0.2"/>
    <row r="780960" x14ac:dyDescent="0.2"/>
    <row r="780961" x14ac:dyDescent="0.2"/>
    <row r="780962" x14ac:dyDescent="0.2"/>
    <row r="780963" x14ac:dyDescent="0.2"/>
    <row r="780964" x14ac:dyDescent="0.2"/>
    <row r="780965" x14ac:dyDescent="0.2"/>
    <row r="780966" x14ac:dyDescent="0.2"/>
    <row r="780967" x14ac:dyDescent="0.2"/>
    <row r="780968" x14ac:dyDescent="0.2"/>
    <row r="780969" x14ac:dyDescent="0.2"/>
    <row r="780970" x14ac:dyDescent="0.2"/>
    <row r="780971" x14ac:dyDescent="0.2"/>
    <row r="780972" x14ac:dyDescent="0.2"/>
    <row r="780973" x14ac:dyDescent="0.2"/>
    <row r="780974" x14ac:dyDescent="0.2"/>
    <row r="780975" x14ac:dyDescent="0.2"/>
    <row r="780976" x14ac:dyDescent="0.2"/>
    <row r="780977" x14ac:dyDescent="0.2"/>
    <row r="780978" x14ac:dyDescent="0.2"/>
    <row r="780979" x14ac:dyDescent="0.2"/>
    <row r="780980" x14ac:dyDescent="0.2"/>
    <row r="780981" x14ac:dyDescent="0.2"/>
    <row r="780982" x14ac:dyDescent="0.2"/>
    <row r="780983" x14ac:dyDescent="0.2"/>
    <row r="780984" x14ac:dyDescent="0.2"/>
    <row r="780985" x14ac:dyDescent="0.2"/>
    <row r="780986" x14ac:dyDescent="0.2"/>
    <row r="780987" x14ac:dyDescent="0.2"/>
    <row r="780988" x14ac:dyDescent="0.2"/>
    <row r="780989" x14ac:dyDescent="0.2"/>
    <row r="780990" x14ac:dyDescent="0.2"/>
    <row r="780991" x14ac:dyDescent="0.2"/>
    <row r="780992" x14ac:dyDescent="0.2"/>
    <row r="780993" x14ac:dyDescent="0.2"/>
    <row r="780994" x14ac:dyDescent="0.2"/>
    <row r="780995" x14ac:dyDescent="0.2"/>
    <row r="780996" x14ac:dyDescent="0.2"/>
    <row r="780997" x14ac:dyDescent="0.2"/>
    <row r="780998" x14ac:dyDescent="0.2"/>
    <row r="780999" x14ac:dyDescent="0.2"/>
    <row r="781000" x14ac:dyDescent="0.2"/>
    <row r="781001" x14ac:dyDescent="0.2"/>
    <row r="781002" x14ac:dyDescent="0.2"/>
    <row r="781003" x14ac:dyDescent="0.2"/>
    <row r="781004" x14ac:dyDescent="0.2"/>
    <row r="781005" x14ac:dyDescent="0.2"/>
    <row r="781006" x14ac:dyDescent="0.2"/>
    <row r="781007" x14ac:dyDescent="0.2"/>
    <row r="781008" x14ac:dyDescent="0.2"/>
    <row r="781009" x14ac:dyDescent="0.2"/>
    <row r="781010" x14ac:dyDescent="0.2"/>
    <row r="781011" x14ac:dyDescent="0.2"/>
    <row r="781012" x14ac:dyDescent="0.2"/>
    <row r="781013" x14ac:dyDescent="0.2"/>
    <row r="781014" x14ac:dyDescent="0.2"/>
    <row r="781015" x14ac:dyDescent="0.2"/>
    <row r="781016" x14ac:dyDescent="0.2"/>
    <row r="781017" x14ac:dyDescent="0.2"/>
    <row r="781018" x14ac:dyDescent="0.2"/>
    <row r="781019" x14ac:dyDescent="0.2"/>
    <row r="781020" x14ac:dyDescent="0.2"/>
    <row r="781021" x14ac:dyDescent="0.2"/>
    <row r="781022" x14ac:dyDescent="0.2"/>
    <row r="781023" x14ac:dyDescent="0.2"/>
    <row r="781024" x14ac:dyDescent="0.2"/>
    <row r="781025" x14ac:dyDescent="0.2"/>
    <row r="781026" x14ac:dyDescent="0.2"/>
    <row r="781027" x14ac:dyDescent="0.2"/>
    <row r="781028" x14ac:dyDescent="0.2"/>
    <row r="781029" x14ac:dyDescent="0.2"/>
    <row r="781030" x14ac:dyDescent="0.2"/>
    <row r="781031" x14ac:dyDescent="0.2"/>
    <row r="781032" x14ac:dyDescent="0.2"/>
    <row r="781033" x14ac:dyDescent="0.2"/>
    <row r="781034" x14ac:dyDescent="0.2"/>
    <row r="781035" x14ac:dyDescent="0.2"/>
    <row r="781036" x14ac:dyDescent="0.2"/>
    <row r="781037" x14ac:dyDescent="0.2"/>
    <row r="781038" x14ac:dyDescent="0.2"/>
    <row r="781039" x14ac:dyDescent="0.2"/>
    <row r="781040" x14ac:dyDescent="0.2"/>
    <row r="781041" x14ac:dyDescent="0.2"/>
    <row r="781042" x14ac:dyDescent="0.2"/>
    <row r="781043" x14ac:dyDescent="0.2"/>
    <row r="781044" x14ac:dyDescent="0.2"/>
    <row r="781045" x14ac:dyDescent="0.2"/>
    <row r="781046" x14ac:dyDescent="0.2"/>
    <row r="781047" x14ac:dyDescent="0.2"/>
    <row r="781048" x14ac:dyDescent="0.2"/>
    <row r="781049" x14ac:dyDescent="0.2"/>
    <row r="781050" x14ac:dyDescent="0.2"/>
    <row r="781051" x14ac:dyDescent="0.2"/>
    <row r="781052" x14ac:dyDescent="0.2"/>
    <row r="781053" x14ac:dyDescent="0.2"/>
    <row r="781054" x14ac:dyDescent="0.2"/>
    <row r="781055" x14ac:dyDescent="0.2"/>
    <row r="781056" x14ac:dyDescent="0.2"/>
    <row r="781057" x14ac:dyDescent="0.2"/>
    <row r="781058" x14ac:dyDescent="0.2"/>
    <row r="781059" x14ac:dyDescent="0.2"/>
    <row r="781060" x14ac:dyDescent="0.2"/>
    <row r="781061" x14ac:dyDescent="0.2"/>
    <row r="781062" x14ac:dyDescent="0.2"/>
    <row r="781063" x14ac:dyDescent="0.2"/>
    <row r="781064" x14ac:dyDescent="0.2"/>
    <row r="781065" x14ac:dyDescent="0.2"/>
    <row r="781066" x14ac:dyDescent="0.2"/>
    <row r="781067" x14ac:dyDescent="0.2"/>
    <row r="781068" x14ac:dyDescent="0.2"/>
    <row r="781069" x14ac:dyDescent="0.2"/>
    <row r="781070" x14ac:dyDescent="0.2"/>
    <row r="781071" x14ac:dyDescent="0.2"/>
    <row r="781072" x14ac:dyDescent="0.2"/>
    <row r="781073" x14ac:dyDescent="0.2"/>
    <row r="781074" x14ac:dyDescent="0.2"/>
    <row r="781075" x14ac:dyDescent="0.2"/>
    <row r="781076" x14ac:dyDescent="0.2"/>
    <row r="781077" x14ac:dyDescent="0.2"/>
    <row r="781078" x14ac:dyDescent="0.2"/>
    <row r="781079" x14ac:dyDescent="0.2"/>
    <row r="781080" x14ac:dyDescent="0.2"/>
    <row r="781081" x14ac:dyDescent="0.2"/>
    <row r="781082" x14ac:dyDescent="0.2"/>
    <row r="781083" x14ac:dyDescent="0.2"/>
    <row r="781084" x14ac:dyDescent="0.2"/>
    <row r="781085" x14ac:dyDescent="0.2"/>
    <row r="781086" x14ac:dyDescent="0.2"/>
    <row r="781087" x14ac:dyDescent="0.2"/>
    <row r="781088" x14ac:dyDescent="0.2"/>
    <row r="781089" x14ac:dyDescent="0.2"/>
    <row r="781090" x14ac:dyDescent="0.2"/>
    <row r="781091" x14ac:dyDescent="0.2"/>
    <row r="781092" x14ac:dyDescent="0.2"/>
    <row r="781093" x14ac:dyDescent="0.2"/>
    <row r="781094" x14ac:dyDescent="0.2"/>
    <row r="781095" x14ac:dyDescent="0.2"/>
    <row r="781096" x14ac:dyDescent="0.2"/>
    <row r="781097" x14ac:dyDescent="0.2"/>
    <row r="781098" x14ac:dyDescent="0.2"/>
    <row r="781099" x14ac:dyDescent="0.2"/>
    <row r="781100" x14ac:dyDescent="0.2"/>
    <row r="781101" x14ac:dyDescent="0.2"/>
    <row r="781102" x14ac:dyDescent="0.2"/>
    <row r="781103" x14ac:dyDescent="0.2"/>
    <row r="781104" x14ac:dyDescent="0.2"/>
    <row r="781105" x14ac:dyDescent="0.2"/>
    <row r="781106" x14ac:dyDescent="0.2"/>
    <row r="781107" x14ac:dyDescent="0.2"/>
    <row r="781108" x14ac:dyDescent="0.2"/>
    <row r="781109" x14ac:dyDescent="0.2"/>
    <row r="781110" x14ac:dyDescent="0.2"/>
    <row r="781111" x14ac:dyDescent="0.2"/>
    <row r="781112" x14ac:dyDescent="0.2"/>
    <row r="781113" x14ac:dyDescent="0.2"/>
    <row r="781114" x14ac:dyDescent="0.2"/>
    <row r="781115" x14ac:dyDescent="0.2"/>
    <row r="781116" x14ac:dyDescent="0.2"/>
    <row r="781117" x14ac:dyDescent="0.2"/>
    <row r="781118" x14ac:dyDescent="0.2"/>
    <row r="781119" x14ac:dyDescent="0.2"/>
    <row r="781120" x14ac:dyDescent="0.2"/>
    <row r="781121" x14ac:dyDescent="0.2"/>
    <row r="781122" x14ac:dyDescent="0.2"/>
    <row r="781123" x14ac:dyDescent="0.2"/>
    <row r="781124" x14ac:dyDescent="0.2"/>
    <row r="781125" x14ac:dyDescent="0.2"/>
    <row r="781126" x14ac:dyDescent="0.2"/>
    <row r="781127" x14ac:dyDescent="0.2"/>
    <row r="781128" x14ac:dyDescent="0.2"/>
    <row r="781129" x14ac:dyDescent="0.2"/>
    <row r="781130" x14ac:dyDescent="0.2"/>
    <row r="781131" x14ac:dyDescent="0.2"/>
    <row r="781132" x14ac:dyDescent="0.2"/>
    <row r="781133" x14ac:dyDescent="0.2"/>
    <row r="781134" x14ac:dyDescent="0.2"/>
    <row r="781135" x14ac:dyDescent="0.2"/>
    <row r="781136" x14ac:dyDescent="0.2"/>
    <row r="781137" x14ac:dyDescent="0.2"/>
    <row r="781138" x14ac:dyDescent="0.2"/>
    <row r="781139" x14ac:dyDescent="0.2"/>
    <row r="781140" x14ac:dyDescent="0.2"/>
    <row r="781141" x14ac:dyDescent="0.2"/>
    <row r="781142" x14ac:dyDescent="0.2"/>
    <row r="781143" x14ac:dyDescent="0.2"/>
    <row r="781144" x14ac:dyDescent="0.2"/>
    <row r="781145" x14ac:dyDescent="0.2"/>
    <row r="781146" x14ac:dyDescent="0.2"/>
    <row r="781147" x14ac:dyDescent="0.2"/>
    <row r="781148" x14ac:dyDescent="0.2"/>
    <row r="781149" x14ac:dyDescent="0.2"/>
    <row r="781150" x14ac:dyDescent="0.2"/>
    <row r="781151" x14ac:dyDescent="0.2"/>
    <row r="781152" x14ac:dyDescent="0.2"/>
    <row r="781153" x14ac:dyDescent="0.2"/>
    <row r="781154" x14ac:dyDescent="0.2"/>
    <row r="781155" x14ac:dyDescent="0.2"/>
    <row r="781156" x14ac:dyDescent="0.2"/>
    <row r="781157" x14ac:dyDescent="0.2"/>
    <row r="781158" x14ac:dyDescent="0.2"/>
    <row r="781159" x14ac:dyDescent="0.2"/>
    <row r="781160" x14ac:dyDescent="0.2"/>
    <row r="781161" x14ac:dyDescent="0.2"/>
    <row r="781162" x14ac:dyDescent="0.2"/>
    <row r="781163" x14ac:dyDescent="0.2"/>
    <row r="781164" x14ac:dyDescent="0.2"/>
    <row r="781165" x14ac:dyDescent="0.2"/>
    <row r="781166" x14ac:dyDescent="0.2"/>
    <row r="781167" x14ac:dyDescent="0.2"/>
    <row r="781168" x14ac:dyDescent="0.2"/>
    <row r="781169" x14ac:dyDescent="0.2"/>
    <row r="781170" x14ac:dyDescent="0.2"/>
    <row r="781171" x14ac:dyDescent="0.2"/>
    <row r="781172" x14ac:dyDescent="0.2"/>
    <row r="781173" x14ac:dyDescent="0.2"/>
    <row r="781174" x14ac:dyDescent="0.2"/>
    <row r="781175" x14ac:dyDescent="0.2"/>
    <row r="781176" x14ac:dyDescent="0.2"/>
    <row r="781177" x14ac:dyDescent="0.2"/>
    <row r="781178" x14ac:dyDescent="0.2"/>
    <row r="781179" x14ac:dyDescent="0.2"/>
    <row r="781180" x14ac:dyDescent="0.2"/>
    <row r="781181" x14ac:dyDescent="0.2"/>
    <row r="781182" x14ac:dyDescent="0.2"/>
    <row r="781183" x14ac:dyDescent="0.2"/>
    <row r="781184" x14ac:dyDescent="0.2"/>
    <row r="781185" x14ac:dyDescent="0.2"/>
    <row r="781186" x14ac:dyDescent="0.2"/>
    <row r="781187" x14ac:dyDescent="0.2"/>
    <row r="781188" x14ac:dyDescent="0.2"/>
    <row r="781189" x14ac:dyDescent="0.2"/>
    <row r="781190" x14ac:dyDescent="0.2"/>
    <row r="781191" x14ac:dyDescent="0.2"/>
    <row r="781192" x14ac:dyDescent="0.2"/>
    <row r="781193" x14ac:dyDescent="0.2"/>
    <row r="781194" x14ac:dyDescent="0.2"/>
    <row r="781195" x14ac:dyDescent="0.2"/>
    <row r="781196" x14ac:dyDescent="0.2"/>
    <row r="781197" x14ac:dyDescent="0.2"/>
    <row r="781198" x14ac:dyDescent="0.2"/>
    <row r="781199" x14ac:dyDescent="0.2"/>
    <row r="781200" x14ac:dyDescent="0.2"/>
    <row r="781201" x14ac:dyDescent="0.2"/>
    <row r="781202" x14ac:dyDescent="0.2"/>
    <row r="781203" x14ac:dyDescent="0.2"/>
    <row r="781204" x14ac:dyDescent="0.2"/>
    <row r="781205" x14ac:dyDescent="0.2"/>
    <row r="781206" x14ac:dyDescent="0.2"/>
    <row r="781207" x14ac:dyDescent="0.2"/>
    <row r="781208" x14ac:dyDescent="0.2"/>
    <row r="781209" x14ac:dyDescent="0.2"/>
    <row r="781210" x14ac:dyDescent="0.2"/>
    <row r="781211" x14ac:dyDescent="0.2"/>
    <row r="781212" x14ac:dyDescent="0.2"/>
    <row r="781213" x14ac:dyDescent="0.2"/>
    <row r="781214" x14ac:dyDescent="0.2"/>
    <row r="781215" x14ac:dyDescent="0.2"/>
    <row r="781216" x14ac:dyDescent="0.2"/>
    <row r="781217" x14ac:dyDescent="0.2"/>
    <row r="781218" x14ac:dyDescent="0.2"/>
    <row r="781219" x14ac:dyDescent="0.2"/>
    <row r="781220" x14ac:dyDescent="0.2"/>
    <row r="781221" x14ac:dyDescent="0.2"/>
    <row r="781222" x14ac:dyDescent="0.2"/>
    <row r="781223" x14ac:dyDescent="0.2"/>
    <row r="781224" x14ac:dyDescent="0.2"/>
    <row r="781225" x14ac:dyDescent="0.2"/>
    <row r="781226" x14ac:dyDescent="0.2"/>
    <row r="781227" x14ac:dyDescent="0.2"/>
    <row r="781228" x14ac:dyDescent="0.2"/>
    <row r="781229" x14ac:dyDescent="0.2"/>
    <row r="781230" x14ac:dyDescent="0.2"/>
    <row r="781231" x14ac:dyDescent="0.2"/>
    <row r="781232" x14ac:dyDescent="0.2"/>
    <row r="781233" x14ac:dyDescent="0.2"/>
    <row r="781234" x14ac:dyDescent="0.2"/>
    <row r="781235" x14ac:dyDescent="0.2"/>
    <row r="781236" x14ac:dyDescent="0.2"/>
    <row r="781237" x14ac:dyDescent="0.2"/>
    <row r="781238" x14ac:dyDescent="0.2"/>
    <row r="781239" x14ac:dyDescent="0.2"/>
    <row r="781240" x14ac:dyDescent="0.2"/>
    <row r="781241" x14ac:dyDescent="0.2"/>
    <row r="781242" x14ac:dyDescent="0.2"/>
    <row r="781243" x14ac:dyDescent="0.2"/>
    <row r="781244" x14ac:dyDescent="0.2"/>
    <row r="781245" x14ac:dyDescent="0.2"/>
    <row r="781246" x14ac:dyDescent="0.2"/>
    <row r="781247" x14ac:dyDescent="0.2"/>
    <row r="781248" x14ac:dyDescent="0.2"/>
    <row r="781249" x14ac:dyDescent="0.2"/>
    <row r="781250" x14ac:dyDescent="0.2"/>
    <row r="781251" x14ac:dyDescent="0.2"/>
    <row r="781252" x14ac:dyDescent="0.2"/>
    <row r="781253" x14ac:dyDescent="0.2"/>
    <row r="781254" x14ac:dyDescent="0.2"/>
    <row r="781255" x14ac:dyDescent="0.2"/>
    <row r="781256" x14ac:dyDescent="0.2"/>
    <row r="781257" x14ac:dyDescent="0.2"/>
    <row r="781258" x14ac:dyDescent="0.2"/>
    <row r="781259" x14ac:dyDescent="0.2"/>
    <row r="781260" x14ac:dyDescent="0.2"/>
    <row r="781261" x14ac:dyDescent="0.2"/>
    <row r="781262" x14ac:dyDescent="0.2"/>
    <row r="781263" x14ac:dyDescent="0.2"/>
    <row r="781264" x14ac:dyDescent="0.2"/>
    <row r="781265" x14ac:dyDescent="0.2"/>
    <row r="781266" x14ac:dyDescent="0.2"/>
    <row r="781267" x14ac:dyDescent="0.2"/>
    <row r="781268" x14ac:dyDescent="0.2"/>
    <row r="781269" x14ac:dyDescent="0.2"/>
    <row r="781270" x14ac:dyDescent="0.2"/>
    <row r="781271" x14ac:dyDescent="0.2"/>
    <row r="781272" x14ac:dyDescent="0.2"/>
    <row r="781273" x14ac:dyDescent="0.2"/>
    <row r="781274" x14ac:dyDescent="0.2"/>
    <row r="781275" x14ac:dyDescent="0.2"/>
    <row r="781276" x14ac:dyDescent="0.2"/>
    <row r="781277" x14ac:dyDescent="0.2"/>
    <row r="781278" x14ac:dyDescent="0.2"/>
    <row r="781279" x14ac:dyDescent="0.2"/>
    <row r="781280" x14ac:dyDescent="0.2"/>
    <row r="781281" x14ac:dyDescent="0.2"/>
    <row r="781282" x14ac:dyDescent="0.2"/>
    <row r="781283" x14ac:dyDescent="0.2"/>
    <row r="781284" x14ac:dyDescent="0.2"/>
    <row r="781285" x14ac:dyDescent="0.2"/>
    <row r="781286" x14ac:dyDescent="0.2"/>
    <row r="781287" x14ac:dyDescent="0.2"/>
    <row r="781288" x14ac:dyDescent="0.2"/>
    <row r="781289" x14ac:dyDescent="0.2"/>
    <row r="781290" x14ac:dyDescent="0.2"/>
    <row r="781291" x14ac:dyDescent="0.2"/>
    <row r="781292" x14ac:dyDescent="0.2"/>
    <row r="781293" x14ac:dyDescent="0.2"/>
    <row r="781294" x14ac:dyDescent="0.2"/>
    <row r="781295" x14ac:dyDescent="0.2"/>
    <row r="781296" x14ac:dyDescent="0.2"/>
    <row r="781297" x14ac:dyDescent="0.2"/>
    <row r="781298" x14ac:dyDescent="0.2"/>
    <row r="781299" x14ac:dyDescent="0.2"/>
    <row r="781300" x14ac:dyDescent="0.2"/>
    <row r="781301" x14ac:dyDescent="0.2"/>
    <row r="781302" x14ac:dyDescent="0.2"/>
    <row r="781303" x14ac:dyDescent="0.2"/>
    <row r="781304" x14ac:dyDescent="0.2"/>
    <row r="781305" x14ac:dyDescent="0.2"/>
    <row r="781306" x14ac:dyDescent="0.2"/>
    <row r="781307" x14ac:dyDescent="0.2"/>
    <row r="781308" x14ac:dyDescent="0.2"/>
    <row r="781309" x14ac:dyDescent="0.2"/>
    <row r="781310" x14ac:dyDescent="0.2"/>
    <row r="781311" x14ac:dyDescent="0.2"/>
    <row r="781312" x14ac:dyDescent="0.2"/>
    <row r="781313" x14ac:dyDescent="0.2"/>
    <row r="781314" x14ac:dyDescent="0.2"/>
    <row r="781315" x14ac:dyDescent="0.2"/>
    <row r="781316" x14ac:dyDescent="0.2"/>
    <row r="781317" x14ac:dyDescent="0.2"/>
    <row r="781318" x14ac:dyDescent="0.2"/>
    <row r="781319" x14ac:dyDescent="0.2"/>
    <row r="781320" x14ac:dyDescent="0.2"/>
    <row r="781321" x14ac:dyDescent="0.2"/>
    <row r="781322" x14ac:dyDescent="0.2"/>
    <row r="781323" x14ac:dyDescent="0.2"/>
    <row r="781324" x14ac:dyDescent="0.2"/>
    <row r="781325" x14ac:dyDescent="0.2"/>
    <row r="781326" x14ac:dyDescent="0.2"/>
    <row r="781327" x14ac:dyDescent="0.2"/>
    <row r="781328" x14ac:dyDescent="0.2"/>
    <row r="781329" x14ac:dyDescent="0.2"/>
    <row r="781330" x14ac:dyDescent="0.2"/>
    <row r="781331" x14ac:dyDescent="0.2"/>
    <row r="781332" x14ac:dyDescent="0.2"/>
    <row r="781333" x14ac:dyDescent="0.2"/>
    <row r="781334" x14ac:dyDescent="0.2"/>
    <row r="781335" x14ac:dyDescent="0.2"/>
    <row r="781336" x14ac:dyDescent="0.2"/>
    <row r="781337" x14ac:dyDescent="0.2"/>
    <row r="781338" x14ac:dyDescent="0.2"/>
    <row r="781339" x14ac:dyDescent="0.2"/>
    <row r="781340" x14ac:dyDescent="0.2"/>
    <row r="781341" x14ac:dyDescent="0.2"/>
    <row r="781342" x14ac:dyDescent="0.2"/>
    <row r="781343" x14ac:dyDescent="0.2"/>
    <row r="781344" x14ac:dyDescent="0.2"/>
    <row r="781345" x14ac:dyDescent="0.2"/>
    <row r="781346" x14ac:dyDescent="0.2"/>
    <row r="781347" x14ac:dyDescent="0.2"/>
    <row r="781348" x14ac:dyDescent="0.2"/>
    <row r="781349" x14ac:dyDescent="0.2"/>
    <row r="781350" x14ac:dyDescent="0.2"/>
    <row r="781351" x14ac:dyDescent="0.2"/>
    <row r="781352" x14ac:dyDescent="0.2"/>
    <row r="781353" x14ac:dyDescent="0.2"/>
    <row r="781354" x14ac:dyDescent="0.2"/>
    <row r="781355" x14ac:dyDescent="0.2"/>
    <row r="781356" x14ac:dyDescent="0.2"/>
    <row r="781357" x14ac:dyDescent="0.2"/>
    <row r="781358" x14ac:dyDescent="0.2"/>
    <row r="781359" x14ac:dyDescent="0.2"/>
    <row r="781360" x14ac:dyDescent="0.2"/>
    <row r="781361" x14ac:dyDescent="0.2"/>
    <row r="781362" x14ac:dyDescent="0.2"/>
    <row r="781363" x14ac:dyDescent="0.2"/>
    <row r="781364" x14ac:dyDescent="0.2"/>
    <row r="781365" x14ac:dyDescent="0.2"/>
    <row r="781366" x14ac:dyDescent="0.2"/>
    <row r="781367" x14ac:dyDescent="0.2"/>
    <row r="781368" x14ac:dyDescent="0.2"/>
    <row r="781369" x14ac:dyDescent="0.2"/>
    <row r="781370" x14ac:dyDescent="0.2"/>
    <row r="781371" x14ac:dyDescent="0.2"/>
    <row r="781372" x14ac:dyDescent="0.2"/>
    <row r="781373" x14ac:dyDescent="0.2"/>
    <row r="781374" x14ac:dyDescent="0.2"/>
    <row r="781375" x14ac:dyDescent="0.2"/>
    <row r="781376" x14ac:dyDescent="0.2"/>
    <row r="781377" x14ac:dyDescent="0.2"/>
    <row r="781378" x14ac:dyDescent="0.2"/>
    <row r="781379" x14ac:dyDescent="0.2"/>
    <row r="781380" x14ac:dyDescent="0.2"/>
    <row r="781381" x14ac:dyDescent="0.2"/>
    <row r="781382" x14ac:dyDescent="0.2"/>
    <row r="781383" x14ac:dyDescent="0.2"/>
    <row r="781384" x14ac:dyDescent="0.2"/>
    <row r="781385" x14ac:dyDescent="0.2"/>
    <row r="781386" x14ac:dyDescent="0.2"/>
    <row r="781387" x14ac:dyDescent="0.2"/>
    <row r="781388" x14ac:dyDescent="0.2"/>
    <row r="781389" x14ac:dyDescent="0.2"/>
    <row r="781390" x14ac:dyDescent="0.2"/>
    <row r="781391" x14ac:dyDescent="0.2"/>
    <row r="781392" x14ac:dyDescent="0.2"/>
    <row r="781393" x14ac:dyDescent="0.2"/>
    <row r="781394" x14ac:dyDescent="0.2"/>
    <row r="781395" x14ac:dyDescent="0.2"/>
    <row r="781396" x14ac:dyDescent="0.2"/>
    <row r="781397" x14ac:dyDescent="0.2"/>
    <row r="781398" x14ac:dyDescent="0.2"/>
    <row r="781399" x14ac:dyDescent="0.2"/>
    <row r="781400" x14ac:dyDescent="0.2"/>
    <row r="781401" x14ac:dyDescent="0.2"/>
    <row r="781402" x14ac:dyDescent="0.2"/>
    <row r="781403" x14ac:dyDescent="0.2"/>
    <row r="781404" x14ac:dyDescent="0.2"/>
    <row r="781405" x14ac:dyDescent="0.2"/>
    <row r="781406" x14ac:dyDescent="0.2"/>
    <row r="781407" x14ac:dyDescent="0.2"/>
    <row r="781408" x14ac:dyDescent="0.2"/>
    <row r="781409" x14ac:dyDescent="0.2"/>
    <row r="781410" x14ac:dyDescent="0.2"/>
    <row r="781411" x14ac:dyDescent="0.2"/>
    <row r="781412" x14ac:dyDescent="0.2"/>
    <row r="781413" x14ac:dyDescent="0.2"/>
    <row r="781414" x14ac:dyDescent="0.2"/>
    <row r="781415" x14ac:dyDescent="0.2"/>
    <row r="781416" x14ac:dyDescent="0.2"/>
    <row r="781417" x14ac:dyDescent="0.2"/>
    <row r="781418" x14ac:dyDescent="0.2"/>
    <row r="781419" x14ac:dyDescent="0.2"/>
    <row r="781420" x14ac:dyDescent="0.2"/>
    <row r="781421" x14ac:dyDescent="0.2"/>
    <row r="781422" x14ac:dyDescent="0.2"/>
    <row r="781423" x14ac:dyDescent="0.2"/>
    <row r="781424" x14ac:dyDescent="0.2"/>
    <row r="781425" x14ac:dyDescent="0.2"/>
    <row r="781426" x14ac:dyDescent="0.2"/>
    <row r="781427" x14ac:dyDescent="0.2"/>
    <row r="781428" x14ac:dyDescent="0.2"/>
    <row r="781429" x14ac:dyDescent="0.2"/>
    <row r="781430" x14ac:dyDescent="0.2"/>
    <row r="781431" x14ac:dyDescent="0.2"/>
    <row r="781432" x14ac:dyDescent="0.2"/>
    <row r="781433" x14ac:dyDescent="0.2"/>
    <row r="781434" x14ac:dyDescent="0.2"/>
    <row r="781435" x14ac:dyDescent="0.2"/>
    <row r="781436" x14ac:dyDescent="0.2"/>
    <row r="781437" x14ac:dyDescent="0.2"/>
    <row r="781438" x14ac:dyDescent="0.2"/>
    <row r="781439" x14ac:dyDescent="0.2"/>
    <row r="781440" x14ac:dyDescent="0.2"/>
    <row r="781441" x14ac:dyDescent="0.2"/>
    <row r="781442" x14ac:dyDescent="0.2"/>
    <row r="781443" x14ac:dyDescent="0.2"/>
    <row r="781444" x14ac:dyDescent="0.2"/>
    <row r="781445" x14ac:dyDescent="0.2"/>
    <row r="781446" x14ac:dyDescent="0.2"/>
    <row r="781447" x14ac:dyDescent="0.2"/>
    <row r="781448" x14ac:dyDescent="0.2"/>
    <row r="781449" x14ac:dyDescent="0.2"/>
    <row r="781450" x14ac:dyDescent="0.2"/>
    <row r="781451" x14ac:dyDescent="0.2"/>
    <row r="781452" x14ac:dyDescent="0.2"/>
    <row r="781453" x14ac:dyDescent="0.2"/>
    <row r="781454" x14ac:dyDescent="0.2"/>
    <row r="781455" x14ac:dyDescent="0.2"/>
    <row r="781456" x14ac:dyDescent="0.2"/>
    <row r="781457" x14ac:dyDescent="0.2"/>
    <row r="781458" x14ac:dyDescent="0.2"/>
    <row r="781459" x14ac:dyDescent="0.2"/>
    <row r="781460" x14ac:dyDescent="0.2"/>
    <row r="781461" x14ac:dyDescent="0.2"/>
    <row r="781462" x14ac:dyDescent="0.2"/>
    <row r="781463" x14ac:dyDescent="0.2"/>
    <row r="781464" x14ac:dyDescent="0.2"/>
    <row r="781465" x14ac:dyDescent="0.2"/>
    <row r="781466" x14ac:dyDescent="0.2"/>
    <row r="781467" x14ac:dyDescent="0.2"/>
    <row r="781468" x14ac:dyDescent="0.2"/>
    <row r="781469" x14ac:dyDescent="0.2"/>
    <row r="781470" x14ac:dyDescent="0.2"/>
    <row r="781471" x14ac:dyDescent="0.2"/>
    <row r="781472" x14ac:dyDescent="0.2"/>
    <row r="781473" x14ac:dyDescent="0.2"/>
    <row r="781474" x14ac:dyDescent="0.2"/>
    <row r="781475" x14ac:dyDescent="0.2"/>
    <row r="781476" x14ac:dyDescent="0.2"/>
    <row r="781477" x14ac:dyDescent="0.2"/>
    <row r="781478" x14ac:dyDescent="0.2"/>
    <row r="781479" x14ac:dyDescent="0.2"/>
    <row r="781480" x14ac:dyDescent="0.2"/>
    <row r="781481" x14ac:dyDescent="0.2"/>
    <row r="781482" x14ac:dyDescent="0.2"/>
    <row r="781483" x14ac:dyDescent="0.2"/>
    <row r="781484" x14ac:dyDescent="0.2"/>
    <row r="781485" x14ac:dyDescent="0.2"/>
    <row r="781486" x14ac:dyDescent="0.2"/>
    <row r="781487" x14ac:dyDescent="0.2"/>
    <row r="781488" x14ac:dyDescent="0.2"/>
    <row r="781489" x14ac:dyDescent="0.2"/>
    <row r="781490" x14ac:dyDescent="0.2"/>
    <row r="781491" x14ac:dyDescent="0.2"/>
    <row r="781492" x14ac:dyDescent="0.2"/>
    <row r="781493" x14ac:dyDescent="0.2"/>
    <row r="781494" x14ac:dyDescent="0.2"/>
    <row r="781495" x14ac:dyDescent="0.2"/>
    <row r="781496" x14ac:dyDescent="0.2"/>
    <row r="781497" x14ac:dyDescent="0.2"/>
    <row r="781498" x14ac:dyDescent="0.2"/>
    <row r="781499" x14ac:dyDescent="0.2"/>
    <row r="781500" x14ac:dyDescent="0.2"/>
    <row r="781501" x14ac:dyDescent="0.2"/>
    <row r="781502" x14ac:dyDescent="0.2"/>
    <row r="781503" x14ac:dyDescent="0.2"/>
    <row r="781504" x14ac:dyDescent="0.2"/>
    <row r="781505" x14ac:dyDescent="0.2"/>
    <row r="781506" x14ac:dyDescent="0.2"/>
    <row r="781507" x14ac:dyDescent="0.2"/>
    <row r="781508" x14ac:dyDescent="0.2"/>
    <row r="781509" x14ac:dyDescent="0.2"/>
    <row r="781510" x14ac:dyDescent="0.2"/>
    <row r="781511" x14ac:dyDescent="0.2"/>
    <row r="781512" x14ac:dyDescent="0.2"/>
    <row r="781513" x14ac:dyDescent="0.2"/>
    <row r="781514" x14ac:dyDescent="0.2"/>
    <row r="781515" x14ac:dyDescent="0.2"/>
    <row r="781516" x14ac:dyDescent="0.2"/>
    <row r="781517" x14ac:dyDescent="0.2"/>
    <row r="781518" x14ac:dyDescent="0.2"/>
    <row r="781519" x14ac:dyDescent="0.2"/>
    <row r="781520" x14ac:dyDescent="0.2"/>
    <row r="781521" x14ac:dyDescent="0.2"/>
    <row r="781522" x14ac:dyDescent="0.2"/>
    <row r="781523" x14ac:dyDescent="0.2"/>
    <row r="781524" x14ac:dyDescent="0.2"/>
    <row r="781525" x14ac:dyDescent="0.2"/>
    <row r="781526" x14ac:dyDescent="0.2"/>
    <row r="781527" x14ac:dyDescent="0.2"/>
    <row r="781528" x14ac:dyDescent="0.2"/>
    <row r="781529" x14ac:dyDescent="0.2"/>
    <row r="781530" x14ac:dyDescent="0.2"/>
    <row r="781531" x14ac:dyDescent="0.2"/>
    <row r="781532" x14ac:dyDescent="0.2"/>
    <row r="781533" x14ac:dyDescent="0.2"/>
    <row r="781534" x14ac:dyDescent="0.2"/>
    <row r="781535" x14ac:dyDescent="0.2"/>
    <row r="781536" x14ac:dyDescent="0.2"/>
    <row r="781537" x14ac:dyDescent="0.2"/>
    <row r="781538" x14ac:dyDescent="0.2"/>
    <row r="781539" x14ac:dyDescent="0.2"/>
    <row r="781540" x14ac:dyDescent="0.2"/>
    <row r="781541" x14ac:dyDescent="0.2"/>
    <row r="781542" x14ac:dyDescent="0.2"/>
    <row r="781543" x14ac:dyDescent="0.2"/>
    <row r="781544" x14ac:dyDescent="0.2"/>
    <row r="781545" x14ac:dyDescent="0.2"/>
    <row r="781546" x14ac:dyDescent="0.2"/>
    <row r="781547" x14ac:dyDescent="0.2"/>
    <row r="781548" x14ac:dyDescent="0.2"/>
    <row r="781549" x14ac:dyDescent="0.2"/>
    <row r="781550" x14ac:dyDescent="0.2"/>
    <row r="781551" x14ac:dyDescent="0.2"/>
    <row r="781552" x14ac:dyDescent="0.2"/>
    <row r="781553" x14ac:dyDescent="0.2"/>
    <row r="781554" x14ac:dyDescent="0.2"/>
    <row r="781555" x14ac:dyDescent="0.2"/>
    <row r="781556" x14ac:dyDescent="0.2"/>
    <row r="781557" x14ac:dyDescent="0.2"/>
    <row r="781558" x14ac:dyDescent="0.2"/>
    <row r="781559" x14ac:dyDescent="0.2"/>
    <row r="781560" x14ac:dyDescent="0.2"/>
    <row r="781561" x14ac:dyDescent="0.2"/>
    <row r="781562" x14ac:dyDescent="0.2"/>
    <row r="781563" x14ac:dyDescent="0.2"/>
    <row r="781564" x14ac:dyDescent="0.2"/>
    <row r="781565" x14ac:dyDescent="0.2"/>
    <row r="781566" x14ac:dyDescent="0.2"/>
    <row r="781567" x14ac:dyDescent="0.2"/>
    <row r="781568" x14ac:dyDescent="0.2"/>
    <row r="781569" x14ac:dyDescent="0.2"/>
    <row r="781570" x14ac:dyDescent="0.2"/>
    <row r="781571" x14ac:dyDescent="0.2"/>
    <row r="781572" x14ac:dyDescent="0.2"/>
    <row r="781573" x14ac:dyDescent="0.2"/>
    <row r="781574" x14ac:dyDescent="0.2"/>
    <row r="781575" x14ac:dyDescent="0.2"/>
    <row r="781576" x14ac:dyDescent="0.2"/>
    <row r="781577" x14ac:dyDescent="0.2"/>
    <row r="781578" x14ac:dyDescent="0.2"/>
    <row r="781579" x14ac:dyDescent="0.2"/>
    <row r="781580" x14ac:dyDescent="0.2"/>
    <row r="781581" x14ac:dyDescent="0.2"/>
    <row r="781582" x14ac:dyDescent="0.2"/>
    <row r="781583" x14ac:dyDescent="0.2"/>
    <row r="781584" x14ac:dyDescent="0.2"/>
    <row r="781585" x14ac:dyDescent="0.2"/>
    <row r="781586" x14ac:dyDescent="0.2"/>
    <row r="781587" x14ac:dyDescent="0.2"/>
    <row r="781588" x14ac:dyDescent="0.2"/>
    <row r="781589" x14ac:dyDescent="0.2"/>
    <row r="781590" x14ac:dyDescent="0.2"/>
    <row r="781591" x14ac:dyDescent="0.2"/>
    <row r="781592" x14ac:dyDescent="0.2"/>
    <row r="781593" x14ac:dyDescent="0.2"/>
    <row r="781594" x14ac:dyDescent="0.2"/>
    <row r="781595" x14ac:dyDescent="0.2"/>
    <row r="781596" x14ac:dyDescent="0.2"/>
    <row r="781597" x14ac:dyDescent="0.2"/>
    <row r="781598" x14ac:dyDescent="0.2"/>
    <row r="781599" x14ac:dyDescent="0.2"/>
    <row r="781600" x14ac:dyDescent="0.2"/>
    <row r="781601" x14ac:dyDescent="0.2"/>
    <row r="781602" x14ac:dyDescent="0.2"/>
    <row r="781603" x14ac:dyDescent="0.2"/>
    <row r="781604" x14ac:dyDescent="0.2"/>
    <row r="781605" x14ac:dyDescent="0.2"/>
    <row r="781606" x14ac:dyDescent="0.2"/>
    <row r="781607" x14ac:dyDescent="0.2"/>
    <row r="781608" x14ac:dyDescent="0.2"/>
    <row r="781609" x14ac:dyDescent="0.2"/>
    <row r="781610" x14ac:dyDescent="0.2"/>
    <row r="781611" x14ac:dyDescent="0.2"/>
    <row r="781612" x14ac:dyDescent="0.2"/>
    <row r="781613" x14ac:dyDescent="0.2"/>
    <row r="781614" x14ac:dyDescent="0.2"/>
    <row r="781615" x14ac:dyDescent="0.2"/>
    <row r="781616" x14ac:dyDescent="0.2"/>
    <row r="781617" x14ac:dyDescent="0.2"/>
    <row r="781618" x14ac:dyDescent="0.2"/>
    <row r="781619" x14ac:dyDescent="0.2"/>
    <row r="781620" x14ac:dyDescent="0.2"/>
    <row r="781621" x14ac:dyDescent="0.2"/>
    <row r="781622" x14ac:dyDescent="0.2"/>
    <row r="781623" x14ac:dyDescent="0.2"/>
    <row r="781624" x14ac:dyDescent="0.2"/>
    <row r="781625" x14ac:dyDescent="0.2"/>
    <row r="781626" x14ac:dyDescent="0.2"/>
    <row r="781627" x14ac:dyDescent="0.2"/>
    <row r="781628" x14ac:dyDescent="0.2"/>
    <row r="781629" x14ac:dyDescent="0.2"/>
    <row r="781630" x14ac:dyDescent="0.2"/>
    <row r="781631" x14ac:dyDescent="0.2"/>
    <row r="781632" x14ac:dyDescent="0.2"/>
    <row r="781633" x14ac:dyDescent="0.2"/>
    <row r="781634" x14ac:dyDescent="0.2"/>
    <row r="781635" x14ac:dyDescent="0.2"/>
    <row r="781636" x14ac:dyDescent="0.2"/>
    <row r="781637" x14ac:dyDescent="0.2"/>
    <row r="781638" x14ac:dyDescent="0.2"/>
    <row r="781639" x14ac:dyDescent="0.2"/>
    <row r="781640" x14ac:dyDescent="0.2"/>
    <row r="781641" x14ac:dyDescent="0.2"/>
    <row r="781642" x14ac:dyDescent="0.2"/>
    <row r="781643" x14ac:dyDescent="0.2"/>
    <row r="781644" x14ac:dyDescent="0.2"/>
    <row r="781645" x14ac:dyDescent="0.2"/>
    <row r="781646" x14ac:dyDescent="0.2"/>
    <row r="781647" x14ac:dyDescent="0.2"/>
    <row r="781648" x14ac:dyDescent="0.2"/>
    <row r="781649" x14ac:dyDescent="0.2"/>
    <row r="781650" x14ac:dyDescent="0.2"/>
    <row r="781651" x14ac:dyDescent="0.2"/>
    <row r="781652" x14ac:dyDescent="0.2"/>
    <row r="781653" x14ac:dyDescent="0.2"/>
    <row r="781654" x14ac:dyDescent="0.2"/>
    <row r="781655" x14ac:dyDescent="0.2"/>
    <row r="781656" x14ac:dyDescent="0.2"/>
    <row r="781657" x14ac:dyDescent="0.2"/>
    <row r="781658" x14ac:dyDescent="0.2"/>
    <row r="781659" x14ac:dyDescent="0.2"/>
    <row r="781660" x14ac:dyDescent="0.2"/>
    <row r="781661" x14ac:dyDescent="0.2"/>
    <row r="781662" x14ac:dyDescent="0.2"/>
    <row r="781663" x14ac:dyDescent="0.2"/>
    <row r="781664" x14ac:dyDescent="0.2"/>
    <row r="781665" x14ac:dyDescent="0.2"/>
    <row r="781666" x14ac:dyDescent="0.2"/>
    <row r="781667" x14ac:dyDescent="0.2"/>
    <row r="781668" x14ac:dyDescent="0.2"/>
    <row r="781669" x14ac:dyDescent="0.2"/>
    <row r="781670" x14ac:dyDescent="0.2"/>
    <row r="781671" x14ac:dyDescent="0.2"/>
    <row r="781672" x14ac:dyDescent="0.2"/>
    <row r="781673" x14ac:dyDescent="0.2"/>
    <row r="781674" x14ac:dyDescent="0.2"/>
    <row r="781675" x14ac:dyDescent="0.2"/>
    <row r="781676" x14ac:dyDescent="0.2"/>
    <row r="781677" x14ac:dyDescent="0.2"/>
    <row r="781678" x14ac:dyDescent="0.2"/>
    <row r="781679" x14ac:dyDescent="0.2"/>
    <row r="781680" x14ac:dyDescent="0.2"/>
    <row r="781681" x14ac:dyDescent="0.2"/>
    <row r="781682" x14ac:dyDescent="0.2"/>
    <row r="781683" x14ac:dyDescent="0.2"/>
    <row r="781684" x14ac:dyDescent="0.2"/>
    <row r="781685" x14ac:dyDescent="0.2"/>
    <row r="781686" x14ac:dyDescent="0.2"/>
    <row r="781687" x14ac:dyDescent="0.2"/>
    <row r="781688" x14ac:dyDescent="0.2"/>
    <row r="781689" x14ac:dyDescent="0.2"/>
    <row r="781690" x14ac:dyDescent="0.2"/>
    <row r="781691" x14ac:dyDescent="0.2"/>
    <row r="781692" x14ac:dyDescent="0.2"/>
    <row r="781693" x14ac:dyDescent="0.2"/>
    <row r="781694" x14ac:dyDescent="0.2"/>
    <row r="781695" x14ac:dyDescent="0.2"/>
    <row r="781696" x14ac:dyDescent="0.2"/>
    <row r="781697" x14ac:dyDescent="0.2"/>
    <row r="781698" x14ac:dyDescent="0.2"/>
    <row r="781699" x14ac:dyDescent="0.2"/>
    <row r="781700" x14ac:dyDescent="0.2"/>
    <row r="781701" x14ac:dyDescent="0.2"/>
    <row r="781702" x14ac:dyDescent="0.2"/>
    <row r="781703" x14ac:dyDescent="0.2"/>
    <row r="781704" x14ac:dyDescent="0.2"/>
    <row r="781705" x14ac:dyDescent="0.2"/>
    <row r="781706" x14ac:dyDescent="0.2"/>
    <row r="781707" x14ac:dyDescent="0.2"/>
    <row r="781708" x14ac:dyDescent="0.2"/>
    <row r="781709" x14ac:dyDescent="0.2"/>
    <row r="781710" x14ac:dyDescent="0.2"/>
    <row r="781711" x14ac:dyDescent="0.2"/>
    <row r="781712" x14ac:dyDescent="0.2"/>
    <row r="781713" x14ac:dyDescent="0.2"/>
    <row r="781714" x14ac:dyDescent="0.2"/>
    <row r="781715" x14ac:dyDescent="0.2"/>
    <row r="781716" x14ac:dyDescent="0.2"/>
    <row r="781717" x14ac:dyDescent="0.2"/>
    <row r="781718" x14ac:dyDescent="0.2"/>
    <row r="781719" x14ac:dyDescent="0.2"/>
    <row r="781720" x14ac:dyDescent="0.2"/>
    <row r="781721" x14ac:dyDescent="0.2"/>
    <row r="781722" x14ac:dyDescent="0.2"/>
    <row r="781723" x14ac:dyDescent="0.2"/>
    <row r="781724" x14ac:dyDescent="0.2"/>
    <row r="781725" x14ac:dyDescent="0.2"/>
    <row r="781726" x14ac:dyDescent="0.2"/>
    <row r="781727" x14ac:dyDescent="0.2"/>
    <row r="781728" x14ac:dyDescent="0.2"/>
    <row r="781729" x14ac:dyDescent="0.2"/>
    <row r="781730" x14ac:dyDescent="0.2"/>
    <row r="781731" x14ac:dyDescent="0.2"/>
    <row r="781732" x14ac:dyDescent="0.2"/>
    <row r="781733" x14ac:dyDescent="0.2"/>
    <row r="781734" x14ac:dyDescent="0.2"/>
    <row r="781735" x14ac:dyDescent="0.2"/>
    <row r="781736" x14ac:dyDescent="0.2"/>
    <row r="781737" x14ac:dyDescent="0.2"/>
    <row r="781738" x14ac:dyDescent="0.2"/>
    <row r="781739" x14ac:dyDescent="0.2"/>
    <row r="781740" x14ac:dyDescent="0.2"/>
    <row r="781741" x14ac:dyDescent="0.2"/>
    <row r="781742" x14ac:dyDescent="0.2"/>
    <row r="781743" x14ac:dyDescent="0.2"/>
    <row r="781744" x14ac:dyDescent="0.2"/>
    <row r="781745" x14ac:dyDescent="0.2"/>
    <row r="781746" x14ac:dyDescent="0.2"/>
    <row r="781747" x14ac:dyDescent="0.2"/>
    <row r="781748" x14ac:dyDescent="0.2"/>
    <row r="781749" x14ac:dyDescent="0.2"/>
    <row r="781750" x14ac:dyDescent="0.2"/>
    <row r="781751" x14ac:dyDescent="0.2"/>
    <row r="781752" x14ac:dyDescent="0.2"/>
    <row r="781753" x14ac:dyDescent="0.2"/>
    <row r="781754" x14ac:dyDescent="0.2"/>
    <row r="781755" x14ac:dyDescent="0.2"/>
    <row r="781756" x14ac:dyDescent="0.2"/>
    <row r="781757" x14ac:dyDescent="0.2"/>
    <row r="781758" x14ac:dyDescent="0.2"/>
    <row r="781759" x14ac:dyDescent="0.2"/>
    <row r="781760" x14ac:dyDescent="0.2"/>
    <row r="781761" x14ac:dyDescent="0.2"/>
    <row r="781762" x14ac:dyDescent="0.2"/>
    <row r="781763" x14ac:dyDescent="0.2"/>
    <row r="781764" x14ac:dyDescent="0.2"/>
    <row r="781765" x14ac:dyDescent="0.2"/>
    <row r="781766" x14ac:dyDescent="0.2"/>
    <row r="781767" x14ac:dyDescent="0.2"/>
    <row r="781768" x14ac:dyDescent="0.2"/>
    <row r="781769" x14ac:dyDescent="0.2"/>
    <row r="781770" x14ac:dyDescent="0.2"/>
    <row r="781771" x14ac:dyDescent="0.2"/>
    <row r="781772" x14ac:dyDescent="0.2"/>
    <row r="781773" x14ac:dyDescent="0.2"/>
    <row r="781774" x14ac:dyDescent="0.2"/>
    <row r="781775" x14ac:dyDescent="0.2"/>
    <row r="781776" x14ac:dyDescent="0.2"/>
    <row r="781777" x14ac:dyDescent="0.2"/>
    <row r="781778" x14ac:dyDescent="0.2"/>
    <row r="781779" x14ac:dyDescent="0.2"/>
    <row r="781780" x14ac:dyDescent="0.2"/>
    <row r="781781" x14ac:dyDescent="0.2"/>
    <row r="781782" x14ac:dyDescent="0.2"/>
    <row r="781783" x14ac:dyDescent="0.2"/>
    <row r="781784" x14ac:dyDescent="0.2"/>
    <row r="781785" x14ac:dyDescent="0.2"/>
    <row r="781786" x14ac:dyDescent="0.2"/>
    <row r="781787" x14ac:dyDescent="0.2"/>
    <row r="781788" x14ac:dyDescent="0.2"/>
    <row r="781789" x14ac:dyDescent="0.2"/>
    <row r="781790" x14ac:dyDescent="0.2"/>
    <row r="781791" x14ac:dyDescent="0.2"/>
    <row r="781792" x14ac:dyDescent="0.2"/>
    <row r="781793" x14ac:dyDescent="0.2"/>
    <row r="781794" x14ac:dyDescent="0.2"/>
    <row r="781795" x14ac:dyDescent="0.2"/>
    <row r="781796" x14ac:dyDescent="0.2"/>
    <row r="781797" x14ac:dyDescent="0.2"/>
    <row r="781798" x14ac:dyDescent="0.2"/>
    <row r="781799" x14ac:dyDescent="0.2"/>
    <row r="781800" x14ac:dyDescent="0.2"/>
    <row r="781801" x14ac:dyDescent="0.2"/>
    <row r="781802" x14ac:dyDescent="0.2"/>
    <row r="781803" x14ac:dyDescent="0.2"/>
    <row r="781804" x14ac:dyDescent="0.2"/>
    <row r="781805" x14ac:dyDescent="0.2"/>
    <row r="781806" x14ac:dyDescent="0.2"/>
    <row r="781807" x14ac:dyDescent="0.2"/>
    <row r="781808" x14ac:dyDescent="0.2"/>
    <row r="781809" x14ac:dyDescent="0.2"/>
    <row r="781810" x14ac:dyDescent="0.2"/>
    <row r="781811" x14ac:dyDescent="0.2"/>
    <row r="781812" x14ac:dyDescent="0.2"/>
    <row r="781813" x14ac:dyDescent="0.2"/>
    <row r="781814" x14ac:dyDescent="0.2"/>
    <row r="781815" x14ac:dyDescent="0.2"/>
    <row r="781816" x14ac:dyDescent="0.2"/>
    <row r="781817" x14ac:dyDescent="0.2"/>
    <row r="781818" x14ac:dyDescent="0.2"/>
    <row r="781819" x14ac:dyDescent="0.2"/>
    <row r="781820" x14ac:dyDescent="0.2"/>
    <row r="781821" x14ac:dyDescent="0.2"/>
    <row r="781822" x14ac:dyDescent="0.2"/>
    <row r="781823" x14ac:dyDescent="0.2"/>
    <row r="781824" x14ac:dyDescent="0.2"/>
    <row r="781825" x14ac:dyDescent="0.2"/>
    <row r="781826" x14ac:dyDescent="0.2"/>
    <row r="781827" x14ac:dyDescent="0.2"/>
    <row r="781828" x14ac:dyDescent="0.2"/>
    <row r="781829" x14ac:dyDescent="0.2"/>
    <row r="781830" x14ac:dyDescent="0.2"/>
    <row r="781831" x14ac:dyDescent="0.2"/>
    <row r="781832" x14ac:dyDescent="0.2"/>
    <row r="781833" x14ac:dyDescent="0.2"/>
    <row r="781834" x14ac:dyDescent="0.2"/>
    <row r="781835" x14ac:dyDescent="0.2"/>
    <row r="781836" x14ac:dyDescent="0.2"/>
    <row r="781837" x14ac:dyDescent="0.2"/>
    <row r="781838" x14ac:dyDescent="0.2"/>
    <row r="781839" x14ac:dyDescent="0.2"/>
    <row r="781840" x14ac:dyDescent="0.2"/>
    <row r="781841" x14ac:dyDescent="0.2"/>
    <row r="781842" x14ac:dyDescent="0.2"/>
    <row r="781843" x14ac:dyDescent="0.2"/>
    <row r="781844" x14ac:dyDescent="0.2"/>
    <row r="781845" x14ac:dyDescent="0.2"/>
    <row r="781846" x14ac:dyDescent="0.2"/>
    <row r="781847" x14ac:dyDescent="0.2"/>
    <row r="781848" x14ac:dyDescent="0.2"/>
    <row r="781849" x14ac:dyDescent="0.2"/>
    <row r="781850" x14ac:dyDescent="0.2"/>
    <row r="781851" x14ac:dyDescent="0.2"/>
    <row r="781852" x14ac:dyDescent="0.2"/>
    <row r="781853" x14ac:dyDescent="0.2"/>
    <row r="781854" x14ac:dyDescent="0.2"/>
    <row r="781855" x14ac:dyDescent="0.2"/>
    <row r="781856" x14ac:dyDescent="0.2"/>
    <row r="781857" x14ac:dyDescent="0.2"/>
    <row r="781858" x14ac:dyDescent="0.2"/>
    <row r="781859" x14ac:dyDescent="0.2"/>
    <row r="781860" x14ac:dyDescent="0.2"/>
    <row r="781861" x14ac:dyDescent="0.2"/>
    <row r="781862" x14ac:dyDescent="0.2"/>
    <row r="781863" x14ac:dyDescent="0.2"/>
    <row r="781864" x14ac:dyDescent="0.2"/>
    <row r="781865" x14ac:dyDescent="0.2"/>
    <row r="781866" x14ac:dyDescent="0.2"/>
    <row r="781867" x14ac:dyDescent="0.2"/>
    <row r="781868" x14ac:dyDescent="0.2"/>
    <row r="781869" x14ac:dyDescent="0.2"/>
    <row r="781870" x14ac:dyDescent="0.2"/>
    <row r="781871" x14ac:dyDescent="0.2"/>
    <row r="781872" x14ac:dyDescent="0.2"/>
    <row r="781873" x14ac:dyDescent="0.2"/>
    <row r="781874" x14ac:dyDescent="0.2"/>
    <row r="781875" x14ac:dyDescent="0.2"/>
    <row r="781876" x14ac:dyDescent="0.2"/>
    <row r="781877" x14ac:dyDescent="0.2"/>
    <row r="781878" x14ac:dyDescent="0.2"/>
    <row r="781879" x14ac:dyDescent="0.2"/>
    <row r="781880" x14ac:dyDescent="0.2"/>
    <row r="781881" x14ac:dyDescent="0.2"/>
    <row r="781882" x14ac:dyDescent="0.2"/>
    <row r="781883" x14ac:dyDescent="0.2"/>
    <row r="781884" x14ac:dyDescent="0.2"/>
    <row r="781885" x14ac:dyDescent="0.2"/>
    <row r="781886" x14ac:dyDescent="0.2"/>
    <row r="781887" x14ac:dyDescent="0.2"/>
    <row r="781888" x14ac:dyDescent="0.2"/>
    <row r="781889" x14ac:dyDescent="0.2"/>
    <row r="781890" x14ac:dyDescent="0.2"/>
    <row r="781891" x14ac:dyDescent="0.2"/>
    <row r="781892" x14ac:dyDescent="0.2"/>
    <row r="781893" x14ac:dyDescent="0.2"/>
    <row r="781894" x14ac:dyDescent="0.2"/>
    <row r="781895" x14ac:dyDescent="0.2"/>
    <row r="781896" x14ac:dyDescent="0.2"/>
    <row r="781897" x14ac:dyDescent="0.2"/>
    <row r="781898" x14ac:dyDescent="0.2"/>
    <row r="781899" x14ac:dyDescent="0.2"/>
    <row r="781900" x14ac:dyDescent="0.2"/>
    <row r="781901" x14ac:dyDescent="0.2"/>
    <row r="781902" x14ac:dyDescent="0.2"/>
    <row r="781903" x14ac:dyDescent="0.2"/>
    <row r="781904" x14ac:dyDescent="0.2"/>
    <row r="781905" x14ac:dyDescent="0.2"/>
    <row r="781906" x14ac:dyDescent="0.2"/>
    <row r="781907" x14ac:dyDescent="0.2"/>
    <row r="781908" x14ac:dyDescent="0.2"/>
    <row r="781909" x14ac:dyDescent="0.2"/>
    <row r="781910" x14ac:dyDescent="0.2"/>
    <row r="781911" x14ac:dyDescent="0.2"/>
    <row r="781912" x14ac:dyDescent="0.2"/>
    <row r="781913" x14ac:dyDescent="0.2"/>
    <row r="781914" x14ac:dyDescent="0.2"/>
    <row r="781915" x14ac:dyDescent="0.2"/>
    <row r="781916" x14ac:dyDescent="0.2"/>
    <row r="781917" x14ac:dyDescent="0.2"/>
    <row r="781918" x14ac:dyDescent="0.2"/>
    <row r="781919" x14ac:dyDescent="0.2"/>
    <row r="781920" x14ac:dyDescent="0.2"/>
    <row r="781921" x14ac:dyDescent="0.2"/>
    <row r="781922" x14ac:dyDescent="0.2"/>
    <row r="781923" x14ac:dyDescent="0.2"/>
    <row r="781924" x14ac:dyDescent="0.2"/>
    <row r="781925" x14ac:dyDescent="0.2"/>
    <row r="781926" x14ac:dyDescent="0.2"/>
    <row r="781927" x14ac:dyDescent="0.2"/>
    <row r="781928" x14ac:dyDescent="0.2"/>
    <row r="781929" x14ac:dyDescent="0.2"/>
    <row r="781930" x14ac:dyDescent="0.2"/>
    <row r="781931" x14ac:dyDescent="0.2"/>
    <row r="781932" x14ac:dyDescent="0.2"/>
    <row r="781933" x14ac:dyDescent="0.2"/>
    <row r="781934" x14ac:dyDescent="0.2"/>
    <row r="781935" x14ac:dyDescent="0.2"/>
    <row r="781936" x14ac:dyDescent="0.2"/>
    <row r="781937" x14ac:dyDescent="0.2"/>
    <row r="781938" x14ac:dyDescent="0.2"/>
    <row r="781939" x14ac:dyDescent="0.2"/>
    <row r="781940" x14ac:dyDescent="0.2"/>
    <row r="781941" x14ac:dyDescent="0.2"/>
    <row r="781942" x14ac:dyDescent="0.2"/>
    <row r="781943" x14ac:dyDescent="0.2"/>
    <row r="781944" x14ac:dyDescent="0.2"/>
    <row r="781945" x14ac:dyDescent="0.2"/>
    <row r="781946" x14ac:dyDescent="0.2"/>
    <row r="781947" x14ac:dyDescent="0.2"/>
    <row r="781948" x14ac:dyDescent="0.2"/>
    <row r="781949" x14ac:dyDescent="0.2"/>
    <row r="781950" x14ac:dyDescent="0.2"/>
    <row r="781951" x14ac:dyDescent="0.2"/>
    <row r="781952" x14ac:dyDescent="0.2"/>
    <row r="781953" x14ac:dyDescent="0.2"/>
    <row r="781954" x14ac:dyDescent="0.2"/>
    <row r="781955" x14ac:dyDescent="0.2"/>
    <row r="781956" x14ac:dyDescent="0.2"/>
    <row r="781957" x14ac:dyDescent="0.2"/>
    <row r="781958" x14ac:dyDescent="0.2"/>
    <row r="781959" x14ac:dyDescent="0.2"/>
    <row r="781960" x14ac:dyDescent="0.2"/>
    <row r="781961" x14ac:dyDescent="0.2"/>
    <row r="781962" x14ac:dyDescent="0.2"/>
    <row r="781963" x14ac:dyDescent="0.2"/>
    <row r="781964" x14ac:dyDescent="0.2"/>
    <row r="781965" x14ac:dyDescent="0.2"/>
    <row r="781966" x14ac:dyDescent="0.2"/>
    <row r="781967" x14ac:dyDescent="0.2"/>
    <row r="781968" x14ac:dyDescent="0.2"/>
    <row r="781969" x14ac:dyDescent="0.2"/>
    <row r="781970" x14ac:dyDescent="0.2"/>
    <row r="781971" x14ac:dyDescent="0.2"/>
    <row r="781972" x14ac:dyDescent="0.2"/>
    <row r="781973" x14ac:dyDescent="0.2"/>
    <row r="781974" x14ac:dyDescent="0.2"/>
    <row r="781975" x14ac:dyDescent="0.2"/>
    <row r="781976" x14ac:dyDescent="0.2"/>
    <row r="781977" x14ac:dyDescent="0.2"/>
    <row r="781978" x14ac:dyDescent="0.2"/>
    <row r="781979" x14ac:dyDescent="0.2"/>
    <row r="781980" x14ac:dyDescent="0.2"/>
    <row r="781981" x14ac:dyDescent="0.2"/>
    <row r="781982" x14ac:dyDescent="0.2"/>
    <row r="781983" x14ac:dyDescent="0.2"/>
    <row r="781984" x14ac:dyDescent="0.2"/>
    <row r="781985" x14ac:dyDescent="0.2"/>
    <row r="781986" x14ac:dyDescent="0.2"/>
    <row r="781987" x14ac:dyDescent="0.2"/>
    <row r="781988" x14ac:dyDescent="0.2"/>
    <row r="781989" x14ac:dyDescent="0.2"/>
    <row r="781990" x14ac:dyDescent="0.2"/>
    <row r="781991" x14ac:dyDescent="0.2"/>
    <row r="781992" x14ac:dyDescent="0.2"/>
    <row r="781993" x14ac:dyDescent="0.2"/>
    <row r="781994" x14ac:dyDescent="0.2"/>
    <row r="781995" x14ac:dyDescent="0.2"/>
    <row r="781996" x14ac:dyDescent="0.2"/>
    <row r="781997" x14ac:dyDescent="0.2"/>
    <row r="781998" x14ac:dyDescent="0.2"/>
    <row r="781999" x14ac:dyDescent="0.2"/>
    <row r="782000" x14ac:dyDescent="0.2"/>
    <row r="782001" x14ac:dyDescent="0.2"/>
    <row r="782002" x14ac:dyDescent="0.2"/>
    <row r="782003" x14ac:dyDescent="0.2"/>
    <row r="782004" x14ac:dyDescent="0.2"/>
    <row r="782005" x14ac:dyDescent="0.2"/>
    <row r="782006" x14ac:dyDescent="0.2"/>
    <row r="782007" x14ac:dyDescent="0.2"/>
    <row r="782008" x14ac:dyDescent="0.2"/>
    <row r="782009" x14ac:dyDescent="0.2"/>
    <row r="782010" x14ac:dyDescent="0.2"/>
    <row r="782011" x14ac:dyDescent="0.2"/>
    <row r="782012" x14ac:dyDescent="0.2"/>
    <row r="782013" x14ac:dyDescent="0.2"/>
    <row r="782014" x14ac:dyDescent="0.2"/>
    <row r="782015" x14ac:dyDescent="0.2"/>
    <row r="782016" x14ac:dyDescent="0.2"/>
    <row r="782017" x14ac:dyDescent="0.2"/>
    <row r="782018" x14ac:dyDescent="0.2"/>
    <row r="782019" x14ac:dyDescent="0.2"/>
    <row r="782020" x14ac:dyDescent="0.2"/>
    <row r="782021" x14ac:dyDescent="0.2"/>
    <row r="782022" x14ac:dyDescent="0.2"/>
    <row r="782023" x14ac:dyDescent="0.2"/>
    <row r="782024" x14ac:dyDescent="0.2"/>
    <row r="782025" x14ac:dyDescent="0.2"/>
    <row r="782026" x14ac:dyDescent="0.2"/>
    <row r="782027" x14ac:dyDescent="0.2"/>
    <row r="782028" x14ac:dyDescent="0.2"/>
    <row r="782029" x14ac:dyDescent="0.2"/>
    <row r="782030" x14ac:dyDescent="0.2"/>
    <row r="782031" x14ac:dyDescent="0.2"/>
    <row r="782032" x14ac:dyDescent="0.2"/>
    <row r="782033" x14ac:dyDescent="0.2"/>
    <row r="782034" x14ac:dyDescent="0.2"/>
    <row r="782035" x14ac:dyDescent="0.2"/>
    <row r="782036" x14ac:dyDescent="0.2"/>
    <row r="782037" x14ac:dyDescent="0.2"/>
    <row r="782038" x14ac:dyDescent="0.2"/>
    <row r="782039" x14ac:dyDescent="0.2"/>
    <row r="782040" x14ac:dyDescent="0.2"/>
    <row r="782041" x14ac:dyDescent="0.2"/>
    <row r="782042" x14ac:dyDescent="0.2"/>
    <row r="782043" x14ac:dyDescent="0.2"/>
    <row r="782044" x14ac:dyDescent="0.2"/>
    <row r="782045" x14ac:dyDescent="0.2"/>
    <row r="782046" x14ac:dyDescent="0.2"/>
    <row r="782047" x14ac:dyDescent="0.2"/>
    <row r="782048" x14ac:dyDescent="0.2"/>
    <row r="782049" x14ac:dyDescent="0.2"/>
    <row r="782050" x14ac:dyDescent="0.2"/>
    <row r="782051" x14ac:dyDescent="0.2"/>
    <row r="782052" x14ac:dyDescent="0.2"/>
    <row r="782053" x14ac:dyDescent="0.2"/>
    <row r="782054" x14ac:dyDescent="0.2"/>
    <row r="782055" x14ac:dyDescent="0.2"/>
    <row r="782056" x14ac:dyDescent="0.2"/>
    <row r="782057" x14ac:dyDescent="0.2"/>
    <row r="782058" x14ac:dyDescent="0.2"/>
    <row r="782059" x14ac:dyDescent="0.2"/>
    <row r="782060" x14ac:dyDescent="0.2"/>
    <row r="782061" x14ac:dyDescent="0.2"/>
    <row r="782062" x14ac:dyDescent="0.2"/>
    <row r="782063" x14ac:dyDescent="0.2"/>
    <row r="782064" x14ac:dyDescent="0.2"/>
    <row r="782065" x14ac:dyDescent="0.2"/>
    <row r="782066" x14ac:dyDescent="0.2"/>
    <row r="782067" x14ac:dyDescent="0.2"/>
    <row r="782068" x14ac:dyDescent="0.2"/>
    <row r="782069" x14ac:dyDescent="0.2"/>
    <row r="782070" x14ac:dyDescent="0.2"/>
    <row r="782071" x14ac:dyDescent="0.2"/>
    <row r="782072" x14ac:dyDescent="0.2"/>
    <row r="782073" x14ac:dyDescent="0.2"/>
    <row r="782074" x14ac:dyDescent="0.2"/>
    <row r="782075" x14ac:dyDescent="0.2"/>
    <row r="782076" x14ac:dyDescent="0.2"/>
    <row r="782077" x14ac:dyDescent="0.2"/>
    <row r="782078" x14ac:dyDescent="0.2"/>
    <row r="782079" x14ac:dyDescent="0.2"/>
    <row r="782080" x14ac:dyDescent="0.2"/>
    <row r="782081" x14ac:dyDescent="0.2"/>
    <row r="782082" x14ac:dyDescent="0.2"/>
    <row r="782083" x14ac:dyDescent="0.2"/>
    <row r="782084" x14ac:dyDescent="0.2"/>
    <row r="782085" x14ac:dyDescent="0.2"/>
    <row r="782086" x14ac:dyDescent="0.2"/>
    <row r="782087" x14ac:dyDescent="0.2"/>
    <row r="782088" x14ac:dyDescent="0.2"/>
    <row r="782089" x14ac:dyDescent="0.2"/>
    <row r="782090" x14ac:dyDescent="0.2"/>
    <row r="782091" x14ac:dyDescent="0.2"/>
    <row r="782092" x14ac:dyDescent="0.2"/>
    <row r="782093" x14ac:dyDescent="0.2"/>
    <row r="782094" x14ac:dyDescent="0.2"/>
    <row r="782095" x14ac:dyDescent="0.2"/>
    <row r="782096" x14ac:dyDescent="0.2"/>
    <row r="782097" x14ac:dyDescent="0.2"/>
    <row r="782098" x14ac:dyDescent="0.2"/>
    <row r="782099" x14ac:dyDescent="0.2"/>
    <row r="782100" x14ac:dyDescent="0.2"/>
    <row r="782101" x14ac:dyDescent="0.2"/>
    <row r="782102" x14ac:dyDescent="0.2"/>
    <row r="782103" x14ac:dyDescent="0.2"/>
    <row r="782104" x14ac:dyDescent="0.2"/>
    <row r="782105" x14ac:dyDescent="0.2"/>
    <row r="782106" x14ac:dyDescent="0.2"/>
    <row r="782107" x14ac:dyDescent="0.2"/>
    <row r="782108" x14ac:dyDescent="0.2"/>
    <row r="782109" x14ac:dyDescent="0.2"/>
    <row r="782110" x14ac:dyDescent="0.2"/>
    <row r="782111" x14ac:dyDescent="0.2"/>
    <row r="782112" x14ac:dyDescent="0.2"/>
    <row r="782113" x14ac:dyDescent="0.2"/>
    <row r="782114" x14ac:dyDescent="0.2"/>
    <row r="782115" x14ac:dyDescent="0.2"/>
    <row r="782116" x14ac:dyDescent="0.2"/>
    <row r="782117" x14ac:dyDescent="0.2"/>
    <row r="782118" x14ac:dyDescent="0.2"/>
    <row r="782119" x14ac:dyDescent="0.2"/>
    <row r="782120" x14ac:dyDescent="0.2"/>
    <row r="782121" x14ac:dyDescent="0.2"/>
    <row r="782122" x14ac:dyDescent="0.2"/>
    <row r="782123" x14ac:dyDescent="0.2"/>
    <row r="782124" x14ac:dyDescent="0.2"/>
    <row r="782125" x14ac:dyDescent="0.2"/>
    <row r="782126" x14ac:dyDescent="0.2"/>
    <row r="782127" x14ac:dyDescent="0.2"/>
    <row r="782128" x14ac:dyDescent="0.2"/>
    <row r="782129" x14ac:dyDescent="0.2"/>
    <row r="782130" x14ac:dyDescent="0.2"/>
    <row r="782131" x14ac:dyDescent="0.2"/>
    <row r="782132" x14ac:dyDescent="0.2"/>
    <row r="782133" x14ac:dyDescent="0.2"/>
    <row r="782134" x14ac:dyDescent="0.2"/>
    <row r="782135" x14ac:dyDescent="0.2"/>
    <row r="782136" x14ac:dyDescent="0.2"/>
    <row r="782137" x14ac:dyDescent="0.2"/>
    <row r="782138" x14ac:dyDescent="0.2"/>
    <row r="782139" x14ac:dyDescent="0.2"/>
    <row r="782140" x14ac:dyDescent="0.2"/>
    <row r="782141" x14ac:dyDescent="0.2"/>
    <row r="782142" x14ac:dyDescent="0.2"/>
    <row r="782143" x14ac:dyDescent="0.2"/>
    <row r="782144" x14ac:dyDescent="0.2"/>
    <row r="782145" x14ac:dyDescent="0.2"/>
    <row r="782146" x14ac:dyDescent="0.2"/>
    <row r="782147" x14ac:dyDescent="0.2"/>
    <row r="782148" x14ac:dyDescent="0.2"/>
    <row r="782149" x14ac:dyDescent="0.2"/>
    <row r="782150" x14ac:dyDescent="0.2"/>
    <row r="782151" x14ac:dyDescent="0.2"/>
    <row r="782152" x14ac:dyDescent="0.2"/>
    <row r="782153" x14ac:dyDescent="0.2"/>
    <row r="782154" x14ac:dyDescent="0.2"/>
    <row r="782155" x14ac:dyDescent="0.2"/>
    <row r="782156" x14ac:dyDescent="0.2"/>
    <row r="782157" x14ac:dyDescent="0.2"/>
    <row r="782158" x14ac:dyDescent="0.2"/>
    <row r="782159" x14ac:dyDescent="0.2"/>
    <row r="782160" x14ac:dyDescent="0.2"/>
    <row r="782161" x14ac:dyDescent="0.2"/>
    <row r="782162" x14ac:dyDescent="0.2"/>
    <row r="782163" x14ac:dyDescent="0.2"/>
    <row r="782164" x14ac:dyDescent="0.2"/>
    <row r="782165" x14ac:dyDescent="0.2"/>
    <row r="782166" x14ac:dyDescent="0.2"/>
    <row r="782167" x14ac:dyDescent="0.2"/>
    <row r="782168" x14ac:dyDescent="0.2"/>
    <row r="782169" x14ac:dyDescent="0.2"/>
    <row r="782170" x14ac:dyDescent="0.2"/>
    <row r="782171" x14ac:dyDescent="0.2"/>
    <row r="782172" x14ac:dyDescent="0.2"/>
    <row r="782173" x14ac:dyDescent="0.2"/>
    <row r="782174" x14ac:dyDescent="0.2"/>
    <row r="782175" x14ac:dyDescent="0.2"/>
    <row r="782176" x14ac:dyDescent="0.2"/>
    <row r="782177" x14ac:dyDescent="0.2"/>
    <row r="782178" x14ac:dyDescent="0.2"/>
    <row r="782179" x14ac:dyDescent="0.2"/>
    <row r="782180" x14ac:dyDescent="0.2"/>
    <row r="782181" x14ac:dyDescent="0.2"/>
    <row r="782182" x14ac:dyDescent="0.2"/>
    <row r="782183" x14ac:dyDescent="0.2"/>
    <row r="782184" x14ac:dyDescent="0.2"/>
    <row r="782185" x14ac:dyDescent="0.2"/>
    <row r="782186" x14ac:dyDescent="0.2"/>
    <row r="782187" x14ac:dyDescent="0.2"/>
    <row r="782188" x14ac:dyDescent="0.2"/>
    <row r="782189" x14ac:dyDescent="0.2"/>
    <row r="782190" x14ac:dyDescent="0.2"/>
    <row r="782191" x14ac:dyDescent="0.2"/>
    <row r="782192" x14ac:dyDescent="0.2"/>
    <row r="782193" x14ac:dyDescent="0.2"/>
    <row r="782194" x14ac:dyDescent="0.2"/>
    <row r="782195" x14ac:dyDescent="0.2"/>
    <row r="782196" x14ac:dyDescent="0.2"/>
    <row r="782197" x14ac:dyDescent="0.2"/>
    <row r="782198" x14ac:dyDescent="0.2"/>
    <row r="782199" x14ac:dyDescent="0.2"/>
    <row r="782200" x14ac:dyDescent="0.2"/>
    <row r="782201" x14ac:dyDescent="0.2"/>
    <row r="782202" x14ac:dyDescent="0.2"/>
    <row r="782203" x14ac:dyDescent="0.2"/>
    <row r="782204" x14ac:dyDescent="0.2"/>
    <row r="782205" x14ac:dyDescent="0.2"/>
    <row r="782206" x14ac:dyDescent="0.2"/>
    <row r="782207" x14ac:dyDescent="0.2"/>
    <row r="782208" x14ac:dyDescent="0.2"/>
    <row r="782209" x14ac:dyDescent="0.2"/>
    <row r="782210" x14ac:dyDescent="0.2"/>
    <row r="782211" x14ac:dyDescent="0.2"/>
    <row r="782212" x14ac:dyDescent="0.2"/>
    <row r="782213" x14ac:dyDescent="0.2"/>
    <row r="782214" x14ac:dyDescent="0.2"/>
    <row r="782215" x14ac:dyDescent="0.2"/>
    <row r="782216" x14ac:dyDescent="0.2"/>
    <row r="782217" x14ac:dyDescent="0.2"/>
    <row r="782218" x14ac:dyDescent="0.2"/>
    <row r="782219" x14ac:dyDescent="0.2"/>
    <row r="782220" x14ac:dyDescent="0.2"/>
    <row r="782221" x14ac:dyDescent="0.2"/>
    <row r="782222" x14ac:dyDescent="0.2"/>
    <row r="782223" x14ac:dyDescent="0.2"/>
    <row r="782224" x14ac:dyDescent="0.2"/>
    <row r="782225" x14ac:dyDescent="0.2"/>
    <row r="782226" x14ac:dyDescent="0.2"/>
    <row r="782227" x14ac:dyDescent="0.2"/>
    <row r="782228" x14ac:dyDescent="0.2"/>
    <row r="782229" x14ac:dyDescent="0.2"/>
    <row r="782230" x14ac:dyDescent="0.2"/>
    <row r="782231" x14ac:dyDescent="0.2"/>
    <row r="782232" x14ac:dyDescent="0.2"/>
    <row r="782233" x14ac:dyDescent="0.2"/>
    <row r="782234" x14ac:dyDescent="0.2"/>
    <row r="782235" x14ac:dyDescent="0.2"/>
    <row r="782236" x14ac:dyDescent="0.2"/>
    <row r="782237" x14ac:dyDescent="0.2"/>
    <row r="782238" x14ac:dyDescent="0.2"/>
    <row r="782239" x14ac:dyDescent="0.2"/>
    <row r="782240" x14ac:dyDescent="0.2"/>
    <row r="782241" x14ac:dyDescent="0.2"/>
    <row r="782242" x14ac:dyDescent="0.2"/>
    <row r="782243" x14ac:dyDescent="0.2"/>
    <row r="782244" x14ac:dyDescent="0.2"/>
    <row r="782245" x14ac:dyDescent="0.2"/>
    <row r="782246" x14ac:dyDescent="0.2"/>
    <row r="782247" x14ac:dyDescent="0.2"/>
    <row r="782248" x14ac:dyDescent="0.2"/>
    <row r="782249" x14ac:dyDescent="0.2"/>
    <row r="782250" x14ac:dyDescent="0.2"/>
    <row r="782251" x14ac:dyDescent="0.2"/>
    <row r="782252" x14ac:dyDescent="0.2"/>
    <row r="782253" x14ac:dyDescent="0.2"/>
    <row r="782254" x14ac:dyDescent="0.2"/>
    <row r="782255" x14ac:dyDescent="0.2"/>
    <row r="782256" x14ac:dyDescent="0.2"/>
    <row r="782257" x14ac:dyDescent="0.2"/>
    <row r="782258" x14ac:dyDescent="0.2"/>
    <row r="782259" x14ac:dyDescent="0.2"/>
    <row r="782260" x14ac:dyDescent="0.2"/>
    <row r="782261" x14ac:dyDescent="0.2"/>
    <row r="782262" x14ac:dyDescent="0.2"/>
    <row r="782263" x14ac:dyDescent="0.2"/>
    <row r="782264" x14ac:dyDescent="0.2"/>
    <row r="782265" x14ac:dyDescent="0.2"/>
    <row r="782266" x14ac:dyDescent="0.2"/>
    <row r="782267" x14ac:dyDescent="0.2"/>
    <row r="782268" x14ac:dyDescent="0.2"/>
    <row r="782269" x14ac:dyDescent="0.2"/>
    <row r="782270" x14ac:dyDescent="0.2"/>
    <row r="782271" x14ac:dyDescent="0.2"/>
    <row r="782272" x14ac:dyDescent="0.2"/>
    <row r="782273" x14ac:dyDescent="0.2"/>
    <row r="782274" x14ac:dyDescent="0.2"/>
    <row r="782275" x14ac:dyDescent="0.2"/>
    <row r="782276" x14ac:dyDescent="0.2"/>
    <row r="782277" x14ac:dyDescent="0.2"/>
    <row r="782278" x14ac:dyDescent="0.2"/>
    <row r="782279" x14ac:dyDescent="0.2"/>
    <row r="782280" x14ac:dyDescent="0.2"/>
    <row r="782281" x14ac:dyDescent="0.2"/>
    <row r="782282" x14ac:dyDescent="0.2"/>
    <row r="782283" x14ac:dyDescent="0.2"/>
    <row r="782284" x14ac:dyDescent="0.2"/>
    <row r="782285" x14ac:dyDescent="0.2"/>
    <row r="782286" x14ac:dyDescent="0.2"/>
    <row r="782287" x14ac:dyDescent="0.2"/>
    <row r="782288" x14ac:dyDescent="0.2"/>
    <row r="782289" x14ac:dyDescent="0.2"/>
    <row r="782290" x14ac:dyDescent="0.2"/>
    <row r="782291" x14ac:dyDescent="0.2"/>
    <row r="782292" x14ac:dyDescent="0.2"/>
    <row r="782293" x14ac:dyDescent="0.2"/>
    <row r="782294" x14ac:dyDescent="0.2"/>
    <row r="782295" x14ac:dyDescent="0.2"/>
    <row r="782296" x14ac:dyDescent="0.2"/>
    <row r="782297" x14ac:dyDescent="0.2"/>
    <row r="782298" x14ac:dyDescent="0.2"/>
    <row r="782299" x14ac:dyDescent="0.2"/>
    <row r="782300" x14ac:dyDescent="0.2"/>
    <row r="782301" x14ac:dyDescent="0.2"/>
    <row r="782302" x14ac:dyDescent="0.2"/>
    <row r="782303" x14ac:dyDescent="0.2"/>
    <row r="782304" x14ac:dyDescent="0.2"/>
    <row r="782305" x14ac:dyDescent="0.2"/>
    <row r="782306" x14ac:dyDescent="0.2"/>
    <row r="782307" x14ac:dyDescent="0.2"/>
    <row r="782308" x14ac:dyDescent="0.2"/>
    <row r="782309" x14ac:dyDescent="0.2"/>
    <row r="782310" x14ac:dyDescent="0.2"/>
    <row r="782311" x14ac:dyDescent="0.2"/>
    <row r="782312" x14ac:dyDescent="0.2"/>
    <row r="782313" x14ac:dyDescent="0.2"/>
    <row r="782314" x14ac:dyDescent="0.2"/>
    <row r="782315" x14ac:dyDescent="0.2"/>
    <row r="782316" x14ac:dyDescent="0.2"/>
    <row r="782317" x14ac:dyDescent="0.2"/>
    <row r="782318" x14ac:dyDescent="0.2"/>
    <row r="782319" x14ac:dyDescent="0.2"/>
    <row r="782320" x14ac:dyDescent="0.2"/>
    <row r="782321" x14ac:dyDescent="0.2"/>
    <row r="782322" x14ac:dyDescent="0.2"/>
    <row r="782323" x14ac:dyDescent="0.2"/>
    <row r="782324" x14ac:dyDescent="0.2"/>
    <row r="782325" x14ac:dyDescent="0.2"/>
    <row r="782326" x14ac:dyDescent="0.2"/>
    <row r="782327" x14ac:dyDescent="0.2"/>
    <row r="782328" x14ac:dyDescent="0.2"/>
    <row r="782329" x14ac:dyDescent="0.2"/>
    <row r="782330" x14ac:dyDescent="0.2"/>
    <row r="782331" x14ac:dyDescent="0.2"/>
    <row r="782332" x14ac:dyDescent="0.2"/>
    <row r="782333" x14ac:dyDescent="0.2"/>
    <row r="782334" x14ac:dyDescent="0.2"/>
    <row r="782335" x14ac:dyDescent="0.2"/>
    <row r="782336" x14ac:dyDescent="0.2"/>
    <row r="782337" x14ac:dyDescent="0.2"/>
    <row r="782338" x14ac:dyDescent="0.2"/>
    <row r="782339" x14ac:dyDescent="0.2"/>
    <row r="782340" x14ac:dyDescent="0.2"/>
    <row r="782341" x14ac:dyDescent="0.2"/>
    <row r="782342" x14ac:dyDescent="0.2"/>
    <row r="782343" x14ac:dyDescent="0.2"/>
    <row r="782344" x14ac:dyDescent="0.2"/>
    <row r="782345" x14ac:dyDescent="0.2"/>
    <row r="782346" x14ac:dyDescent="0.2"/>
    <row r="782347" x14ac:dyDescent="0.2"/>
    <row r="782348" x14ac:dyDescent="0.2"/>
    <row r="782349" x14ac:dyDescent="0.2"/>
    <row r="782350" x14ac:dyDescent="0.2"/>
    <row r="782351" x14ac:dyDescent="0.2"/>
    <row r="782352" x14ac:dyDescent="0.2"/>
    <row r="782353" x14ac:dyDescent="0.2"/>
    <row r="782354" x14ac:dyDescent="0.2"/>
    <row r="782355" x14ac:dyDescent="0.2"/>
    <row r="782356" x14ac:dyDescent="0.2"/>
    <row r="782357" x14ac:dyDescent="0.2"/>
    <row r="782358" x14ac:dyDescent="0.2"/>
    <row r="782359" x14ac:dyDescent="0.2"/>
    <row r="782360" x14ac:dyDescent="0.2"/>
    <row r="782361" x14ac:dyDescent="0.2"/>
    <row r="782362" x14ac:dyDescent="0.2"/>
    <row r="782363" x14ac:dyDescent="0.2"/>
    <row r="782364" x14ac:dyDescent="0.2"/>
    <row r="782365" x14ac:dyDescent="0.2"/>
    <row r="782366" x14ac:dyDescent="0.2"/>
    <row r="782367" x14ac:dyDescent="0.2"/>
    <row r="782368" x14ac:dyDescent="0.2"/>
    <row r="782369" x14ac:dyDescent="0.2"/>
    <row r="782370" x14ac:dyDescent="0.2"/>
    <row r="782371" x14ac:dyDescent="0.2"/>
    <row r="782372" x14ac:dyDescent="0.2"/>
    <row r="782373" x14ac:dyDescent="0.2"/>
    <row r="782374" x14ac:dyDescent="0.2"/>
    <row r="782375" x14ac:dyDescent="0.2"/>
    <row r="782376" x14ac:dyDescent="0.2"/>
    <row r="782377" x14ac:dyDescent="0.2"/>
    <row r="782378" x14ac:dyDescent="0.2"/>
    <row r="782379" x14ac:dyDescent="0.2"/>
    <row r="782380" x14ac:dyDescent="0.2"/>
    <row r="782381" x14ac:dyDescent="0.2"/>
    <row r="782382" x14ac:dyDescent="0.2"/>
    <row r="782383" x14ac:dyDescent="0.2"/>
    <row r="782384" x14ac:dyDescent="0.2"/>
    <row r="782385" x14ac:dyDescent="0.2"/>
    <row r="782386" x14ac:dyDescent="0.2"/>
    <row r="782387" x14ac:dyDescent="0.2"/>
    <row r="782388" x14ac:dyDescent="0.2"/>
    <row r="782389" x14ac:dyDescent="0.2"/>
    <row r="782390" x14ac:dyDescent="0.2"/>
    <row r="782391" x14ac:dyDescent="0.2"/>
    <row r="782392" x14ac:dyDescent="0.2"/>
    <row r="782393" x14ac:dyDescent="0.2"/>
    <row r="782394" x14ac:dyDescent="0.2"/>
    <row r="782395" x14ac:dyDescent="0.2"/>
    <row r="782396" x14ac:dyDescent="0.2"/>
    <row r="782397" x14ac:dyDescent="0.2"/>
    <row r="782398" x14ac:dyDescent="0.2"/>
    <row r="782399" x14ac:dyDescent="0.2"/>
    <row r="782400" x14ac:dyDescent="0.2"/>
    <row r="782401" x14ac:dyDescent="0.2"/>
    <row r="782402" x14ac:dyDescent="0.2"/>
    <row r="782403" x14ac:dyDescent="0.2"/>
    <row r="782404" x14ac:dyDescent="0.2"/>
    <row r="782405" x14ac:dyDescent="0.2"/>
    <row r="782406" x14ac:dyDescent="0.2"/>
    <row r="782407" x14ac:dyDescent="0.2"/>
    <row r="782408" x14ac:dyDescent="0.2"/>
    <row r="782409" x14ac:dyDescent="0.2"/>
    <row r="782410" x14ac:dyDescent="0.2"/>
    <row r="782411" x14ac:dyDescent="0.2"/>
    <row r="782412" x14ac:dyDescent="0.2"/>
    <row r="782413" x14ac:dyDescent="0.2"/>
    <row r="782414" x14ac:dyDescent="0.2"/>
    <row r="782415" x14ac:dyDescent="0.2"/>
    <row r="782416" x14ac:dyDescent="0.2"/>
    <row r="782417" x14ac:dyDescent="0.2"/>
    <row r="782418" x14ac:dyDescent="0.2"/>
    <row r="782419" x14ac:dyDescent="0.2"/>
    <row r="782420" x14ac:dyDescent="0.2"/>
    <row r="782421" x14ac:dyDescent="0.2"/>
    <row r="782422" x14ac:dyDescent="0.2"/>
    <row r="782423" x14ac:dyDescent="0.2"/>
    <row r="782424" x14ac:dyDescent="0.2"/>
    <row r="782425" x14ac:dyDescent="0.2"/>
    <row r="782426" x14ac:dyDescent="0.2"/>
    <row r="782427" x14ac:dyDescent="0.2"/>
    <row r="782428" x14ac:dyDescent="0.2"/>
    <row r="782429" x14ac:dyDescent="0.2"/>
    <row r="782430" x14ac:dyDescent="0.2"/>
    <row r="782431" x14ac:dyDescent="0.2"/>
    <row r="782432" x14ac:dyDescent="0.2"/>
    <row r="782433" x14ac:dyDescent="0.2"/>
    <row r="782434" x14ac:dyDescent="0.2"/>
    <row r="782435" x14ac:dyDescent="0.2"/>
    <row r="782436" x14ac:dyDescent="0.2"/>
    <row r="782437" x14ac:dyDescent="0.2"/>
    <row r="782438" x14ac:dyDescent="0.2"/>
    <row r="782439" x14ac:dyDescent="0.2"/>
    <row r="782440" x14ac:dyDescent="0.2"/>
    <row r="782441" x14ac:dyDescent="0.2"/>
    <row r="782442" x14ac:dyDescent="0.2"/>
    <row r="782443" x14ac:dyDescent="0.2"/>
    <row r="782444" x14ac:dyDescent="0.2"/>
    <row r="782445" x14ac:dyDescent="0.2"/>
    <row r="782446" x14ac:dyDescent="0.2"/>
    <row r="782447" x14ac:dyDescent="0.2"/>
    <row r="782448" x14ac:dyDescent="0.2"/>
    <row r="782449" x14ac:dyDescent="0.2"/>
    <row r="782450" x14ac:dyDescent="0.2"/>
    <row r="782451" x14ac:dyDescent="0.2"/>
    <row r="782452" x14ac:dyDescent="0.2"/>
    <row r="782453" x14ac:dyDescent="0.2"/>
    <row r="782454" x14ac:dyDescent="0.2"/>
    <row r="782455" x14ac:dyDescent="0.2"/>
    <row r="782456" x14ac:dyDescent="0.2"/>
    <row r="782457" x14ac:dyDescent="0.2"/>
    <row r="782458" x14ac:dyDescent="0.2"/>
    <row r="782459" x14ac:dyDescent="0.2"/>
    <row r="782460" x14ac:dyDescent="0.2"/>
    <row r="782461" x14ac:dyDescent="0.2"/>
    <row r="782462" x14ac:dyDescent="0.2"/>
    <row r="782463" x14ac:dyDescent="0.2"/>
    <row r="782464" x14ac:dyDescent="0.2"/>
    <row r="782465" x14ac:dyDescent="0.2"/>
    <row r="782466" x14ac:dyDescent="0.2"/>
    <row r="782467" x14ac:dyDescent="0.2"/>
    <row r="782468" x14ac:dyDescent="0.2"/>
    <row r="782469" x14ac:dyDescent="0.2"/>
    <row r="782470" x14ac:dyDescent="0.2"/>
    <row r="782471" x14ac:dyDescent="0.2"/>
    <row r="782472" x14ac:dyDescent="0.2"/>
    <row r="782473" x14ac:dyDescent="0.2"/>
    <row r="782474" x14ac:dyDescent="0.2"/>
    <row r="782475" x14ac:dyDescent="0.2"/>
    <row r="782476" x14ac:dyDescent="0.2"/>
    <row r="782477" x14ac:dyDescent="0.2"/>
    <row r="782478" x14ac:dyDescent="0.2"/>
    <row r="782479" x14ac:dyDescent="0.2"/>
    <row r="782480" x14ac:dyDescent="0.2"/>
    <row r="782481" x14ac:dyDescent="0.2"/>
    <row r="782482" x14ac:dyDescent="0.2"/>
    <row r="782483" x14ac:dyDescent="0.2"/>
    <row r="782484" x14ac:dyDescent="0.2"/>
    <row r="782485" x14ac:dyDescent="0.2"/>
    <row r="782486" x14ac:dyDescent="0.2"/>
    <row r="782487" x14ac:dyDescent="0.2"/>
    <row r="782488" x14ac:dyDescent="0.2"/>
    <row r="782489" x14ac:dyDescent="0.2"/>
    <row r="782490" x14ac:dyDescent="0.2"/>
    <row r="782491" x14ac:dyDescent="0.2"/>
    <row r="782492" x14ac:dyDescent="0.2"/>
    <row r="782493" x14ac:dyDescent="0.2"/>
    <row r="782494" x14ac:dyDescent="0.2"/>
    <row r="782495" x14ac:dyDescent="0.2"/>
    <row r="782496" x14ac:dyDescent="0.2"/>
    <row r="782497" x14ac:dyDescent="0.2"/>
    <row r="782498" x14ac:dyDescent="0.2"/>
    <row r="782499" x14ac:dyDescent="0.2"/>
    <row r="782500" x14ac:dyDescent="0.2"/>
    <row r="782501" x14ac:dyDescent="0.2"/>
    <row r="782502" x14ac:dyDescent="0.2"/>
    <row r="782503" x14ac:dyDescent="0.2"/>
    <row r="782504" x14ac:dyDescent="0.2"/>
    <row r="782505" x14ac:dyDescent="0.2"/>
    <row r="782506" x14ac:dyDescent="0.2"/>
    <row r="782507" x14ac:dyDescent="0.2"/>
    <row r="782508" x14ac:dyDescent="0.2"/>
    <row r="782509" x14ac:dyDescent="0.2"/>
    <row r="782510" x14ac:dyDescent="0.2"/>
    <row r="782511" x14ac:dyDescent="0.2"/>
    <row r="782512" x14ac:dyDescent="0.2"/>
    <row r="782513" x14ac:dyDescent="0.2"/>
    <row r="782514" x14ac:dyDescent="0.2"/>
    <row r="782515" x14ac:dyDescent="0.2"/>
    <row r="782516" x14ac:dyDescent="0.2"/>
    <row r="782517" x14ac:dyDescent="0.2"/>
    <row r="782518" x14ac:dyDescent="0.2"/>
    <row r="782519" x14ac:dyDescent="0.2"/>
    <row r="782520" x14ac:dyDescent="0.2"/>
    <row r="782521" x14ac:dyDescent="0.2"/>
    <row r="782522" x14ac:dyDescent="0.2"/>
    <row r="782523" x14ac:dyDescent="0.2"/>
    <row r="782524" x14ac:dyDescent="0.2"/>
    <row r="782525" x14ac:dyDescent="0.2"/>
    <row r="782526" x14ac:dyDescent="0.2"/>
    <row r="782527" x14ac:dyDescent="0.2"/>
    <row r="782528" x14ac:dyDescent="0.2"/>
    <row r="782529" x14ac:dyDescent="0.2"/>
    <row r="782530" x14ac:dyDescent="0.2"/>
    <row r="782531" x14ac:dyDescent="0.2"/>
    <row r="782532" x14ac:dyDescent="0.2"/>
    <row r="782533" x14ac:dyDescent="0.2"/>
    <row r="782534" x14ac:dyDescent="0.2"/>
    <row r="782535" x14ac:dyDescent="0.2"/>
    <row r="782536" x14ac:dyDescent="0.2"/>
    <row r="782537" x14ac:dyDescent="0.2"/>
    <row r="782538" x14ac:dyDescent="0.2"/>
    <row r="782539" x14ac:dyDescent="0.2"/>
    <row r="782540" x14ac:dyDescent="0.2"/>
    <row r="782541" x14ac:dyDescent="0.2"/>
    <row r="782542" x14ac:dyDescent="0.2"/>
    <row r="782543" x14ac:dyDescent="0.2"/>
    <row r="782544" x14ac:dyDescent="0.2"/>
    <row r="782545" x14ac:dyDescent="0.2"/>
    <row r="782546" x14ac:dyDescent="0.2"/>
    <row r="782547" x14ac:dyDescent="0.2"/>
    <row r="782548" x14ac:dyDescent="0.2"/>
    <row r="782549" x14ac:dyDescent="0.2"/>
    <row r="782550" x14ac:dyDescent="0.2"/>
    <row r="782551" x14ac:dyDescent="0.2"/>
    <row r="782552" x14ac:dyDescent="0.2"/>
    <row r="782553" x14ac:dyDescent="0.2"/>
    <row r="782554" x14ac:dyDescent="0.2"/>
    <row r="782555" x14ac:dyDescent="0.2"/>
    <row r="782556" x14ac:dyDescent="0.2"/>
    <row r="782557" x14ac:dyDescent="0.2"/>
    <row r="782558" x14ac:dyDescent="0.2"/>
    <row r="782559" x14ac:dyDescent="0.2"/>
    <row r="782560" x14ac:dyDescent="0.2"/>
    <row r="782561" x14ac:dyDescent="0.2"/>
    <row r="782562" x14ac:dyDescent="0.2"/>
    <row r="782563" x14ac:dyDescent="0.2"/>
    <row r="782564" x14ac:dyDescent="0.2"/>
    <row r="782565" x14ac:dyDescent="0.2"/>
    <row r="782566" x14ac:dyDescent="0.2"/>
    <row r="782567" x14ac:dyDescent="0.2"/>
    <row r="782568" x14ac:dyDescent="0.2"/>
    <row r="782569" x14ac:dyDescent="0.2"/>
    <row r="782570" x14ac:dyDescent="0.2"/>
    <row r="782571" x14ac:dyDescent="0.2"/>
    <row r="782572" x14ac:dyDescent="0.2"/>
    <row r="782573" x14ac:dyDescent="0.2"/>
    <row r="782574" x14ac:dyDescent="0.2"/>
    <row r="782575" x14ac:dyDescent="0.2"/>
    <row r="782576" x14ac:dyDescent="0.2"/>
    <row r="782577" x14ac:dyDescent="0.2"/>
    <row r="782578" x14ac:dyDescent="0.2"/>
    <row r="782579" x14ac:dyDescent="0.2"/>
    <row r="782580" x14ac:dyDescent="0.2"/>
    <row r="782581" x14ac:dyDescent="0.2"/>
    <row r="782582" x14ac:dyDescent="0.2"/>
    <row r="782583" x14ac:dyDescent="0.2"/>
    <row r="782584" x14ac:dyDescent="0.2"/>
    <row r="782585" x14ac:dyDescent="0.2"/>
    <row r="782586" x14ac:dyDescent="0.2"/>
    <row r="782587" x14ac:dyDescent="0.2"/>
    <row r="782588" x14ac:dyDescent="0.2"/>
    <row r="782589" x14ac:dyDescent="0.2"/>
    <row r="782590" x14ac:dyDescent="0.2"/>
    <row r="782591" x14ac:dyDescent="0.2"/>
    <row r="782592" x14ac:dyDescent="0.2"/>
    <row r="782593" x14ac:dyDescent="0.2"/>
    <row r="782594" x14ac:dyDescent="0.2"/>
    <row r="782595" x14ac:dyDescent="0.2"/>
    <row r="782596" x14ac:dyDescent="0.2"/>
    <row r="782597" x14ac:dyDescent="0.2"/>
    <row r="782598" x14ac:dyDescent="0.2"/>
    <row r="782599" x14ac:dyDescent="0.2"/>
    <row r="782600" x14ac:dyDescent="0.2"/>
    <row r="782601" x14ac:dyDescent="0.2"/>
    <row r="782602" x14ac:dyDescent="0.2"/>
    <row r="782603" x14ac:dyDescent="0.2"/>
    <row r="782604" x14ac:dyDescent="0.2"/>
    <row r="782605" x14ac:dyDescent="0.2"/>
    <row r="782606" x14ac:dyDescent="0.2"/>
    <row r="782607" x14ac:dyDescent="0.2"/>
    <row r="782608" x14ac:dyDescent="0.2"/>
    <row r="782609" x14ac:dyDescent="0.2"/>
    <row r="782610" x14ac:dyDescent="0.2"/>
    <row r="782611" x14ac:dyDescent="0.2"/>
    <row r="782612" x14ac:dyDescent="0.2"/>
    <row r="782613" x14ac:dyDescent="0.2"/>
    <row r="782614" x14ac:dyDescent="0.2"/>
    <row r="782615" x14ac:dyDescent="0.2"/>
    <row r="782616" x14ac:dyDescent="0.2"/>
    <row r="782617" x14ac:dyDescent="0.2"/>
    <row r="782618" x14ac:dyDescent="0.2"/>
    <row r="782619" x14ac:dyDescent="0.2"/>
    <row r="782620" x14ac:dyDescent="0.2"/>
    <row r="782621" x14ac:dyDescent="0.2"/>
    <row r="782622" x14ac:dyDescent="0.2"/>
    <row r="782623" x14ac:dyDescent="0.2"/>
    <row r="782624" x14ac:dyDescent="0.2"/>
    <row r="782625" x14ac:dyDescent="0.2"/>
    <row r="782626" x14ac:dyDescent="0.2"/>
    <row r="782627" x14ac:dyDescent="0.2"/>
    <row r="782628" x14ac:dyDescent="0.2"/>
    <row r="782629" x14ac:dyDescent="0.2"/>
    <row r="782630" x14ac:dyDescent="0.2"/>
    <row r="782631" x14ac:dyDescent="0.2"/>
    <row r="782632" x14ac:dyDescent="0.2"/>
    <row r="782633" x14ac:dyDescent="0.2"/>
    <row r="782634" x14ac:dyDescent="0.2"/>
    <row r="782635" x14ac:dyDescent="0.2"/>
    <row r="782636" x14ac:dyDescent="0.2"/>
    <row r="782637" x14ac:dyDescent="0.2"/>
    <row r="782638" x14ac:dyDescent="0.2"/>
    <row r="782639" x14ac:dyDescent="0.2"/>
    <row r="782640" x14ac:dyDescent="0.2"/>
    <row r="782641" x14ac:dyDescent="0.2"/>
    <row r="782642" x14ac:dyDescent="0.2"/>
    <row r="782643" x14ac:dyDescent="0.2"/>
    <row r="782644" x14ac:dyDescent="0.2"/>
    <row r="782645" x14ac:dyDescent="0.2"/>
    <row r="782646" x14ac:dyDescent="0.2"/>
    <row r="782647" x14ac:dyDescent="0.2"/>
    <row r="782648" x14ac:dyDescent="0.2"/>
    <row r="782649" x14ac:dyDescent="0.2"/>
    <row r="782650" x14ac:dyDescent="0.2"/>
    <row r="782651" x14ac:dyDescent="0.2"/>
    <row r="782652" x14ac:dyDescent="0.2"/>
    <row r="782653" x14ac:dyDescent="0.2"/>
    <row r="782654" x14ac:dyDescent="0.2"/>
    <row r="782655" x14ac:dyDescent="0.2"/>
    <row r="782656" x14ac:dyDescent="0.2"/>
    <row r="782657" x14ac:dyDescent="0.2"/>
    <row r="782658" x14ac:dyDescent="0.2"/>
    <row r="782659" x14ac:dyDescent="0.2"/>
    <row r="782660" x14ac:dyDescent="0.2"/>
    <row r="782661" x14ac:dyDescent="0.2"/>
    <row r="782662" x14ac:dyDescent="0.2"/>
    <row r="782663" x14ac:dyDescent="0.2"/>
    <row r="782664" x14ac:dyDescent="0.2"/>
    <row r="782665" x14ac:dyDescent="0.2"/>
    <row r="782666" x14ac:dyDescent="0.2"/>
    <row r="782667" x14ac:dyDescent="0.2"/>
    <row r="782668" x14ac:dyDescent="0.2"/>
    <row r="782669" x14ac:dyDescent="0.2"/>
    <row r="782670" x14ac:dyDescent="0.2"/>
    <row r="782671" x14ac:dyDescent="0.2"/>
    <row r="782672" x14ac:dyDescent="0.2"/>
    <row r="782673" x14ac:dyDescent="0.2"/>
    <row r="782674" x14ac:dyDescent="0.2"/>
    <row r="782675" x14ac:dyDescent="0.2"/>
    <row r="782676" x14ac:dyDescent="0.2"/>
    <row r="782677" x14ac:dyDescent="0.2"/>
    <row r="782678" x14ac:dyDescent="0.2"/>
    <row r="782679" x14ac:dyDescent="0.2"/>
    <row r="782680" x14ac:dyDescent="0.2"/>
    <row r="782681" x14ac:dyDescent="0.2"/>
    <row r="782682" x14ac:dyDescent="0.2"/>
    <row r="782683" x14ac:dyDescent="0.2"/>
    <row r="782684" x14ac:dyDescent="0.2"/>
    <row r="782685" x14ac:dyDescent="0.2"/>
    <row r="782686" x14ac:dyDescent="0.2"/>
    <row r="782687" x14ac:dyDescent="0.2"/>
    <row r="782688" x14ac:dyDescent="0.2"/>
    <row r="782689" x14ac:dyDescent="0.2"/>
    <row r="782690" x14ac:dyDescent="0.2"/>
    <row r="782691" x14ac:dyDescent="0.2"/>
    <row r="782692" x14ac:dyDescent="0.2"/>
    <row r="782693" x14ac:dyDescent="0.2"/>
    <row r="782694" x14ac:dyDescent="0.2"/>
    <row r="782695" x14ac:dyDescent="0.2"/>
    <row r="782696" x14ac:dyDescent="0.2"/>
    <row r="782697" x14ac:dyDescent="0.2"/>
    <row r="782698" x14ac:dyDescent="0.2"/>
    <row r="782699" x14ac:dyDescent="0.2"/>
    <row r="782700" x14ac:dyDescent="0.2"/>
    <row r="782701" x14ac:dyDescent="0.2"/>
    <row r="782702" x14ac:dyDescent="0.2"/>
    <row r="782703" x14ac:dyDescent="0.2"/>
    <row r="782704" x14ac:dyDescent="0.2"/>
    <row r="782705" x14ac:dyDescent="0.2"/>
    <row r="782706" x14ac:dyDescent="0.2"/>
    <row r="782707" x14ac:dyDescent="0.2"/>
    <row r="782708" x14ac:dyDescent="0.2"/>
    <row r="782709" x14ac:dyDescent="0.2"/>
    <row r="782710" x14ac:dyDescent="0.2"/>
    <row r="782711" x14ac:dyDescent="0.2"/>
    <row r="782712" x14ac:dyDescent="0.2"/>
    <row r="782713" x14ac:dyDescent="0.2"/>
    <row r="782714" x14ac:dyDescent="0.2"/>
    <row r="782715" x14ac:dyDescent="0.2"/>
    <row r="782716" x14ac:dyDescent="0.2"/>
    <row r="782717" x14ac:dyDescent="0.2"/>
    <row r="782718" x14ac:dyDescent="0.2"/>
    <row r="782719" x14ac:dyDescent="0.2"/>
    <row r="782720" x14ac:dyDescent="0.2"/>
    <row r="782721" x14ac:dyDescent="0.2"/>
    <row r="782722" x14ac:dyDescent="0.2"/>
    <row r="782723" x14ac:dyDescent="0.2"/>
    <row r="782724" x14ac:dyDescent="0.2"/>
    <row r="782725" x14ac:dyDescent="0.2"/>
    <row r="782726" x14ac:dyDescent="0.2"/>
    <row r="782727" x14ac:dyDescent="0.2"/>
    <row r="782728" x14ac:dyDescent="0.2"/>
    <row r="782729" x14ac:dyDescent="0.2"/>
    <row r="782730" x14ac:dyDescent="0.2"/>
    <row r="782731" x14ac:dyDescent="0.2"/>
    <row r="782732" x14ac:dyDescent="0.2"/>
    <row r="782733" x14ac:dyDescent="0.2"/>
    <row r="782734" x14ac:dyDescent="0.2"/>
    <row r="782735" x14ac:dyDescent="0.2"/>
    <row r="782736" x14ac:dyDescent="0.2"/>
    <row r="782737" x14ac:dyDescent="0.2"/>
    <row r="782738" x14ac:dyDescent="0.2"/>
    <row r="782739" x14ac:dyDescent="0.2"/>
    <row r="782740" x14ac:dyDescent="0.2"/>
    <row r="782741" x14ac:dyDescent="0.2"/>
    <row r="782742" x14ac:dyDescent="0.2"/>
    <row r="782743" x14ac:dyDescent="0.2"/>
    <row r="782744" x14ac:dyDescent="0.2"/>
    <row r="782745" x14ac:dyDescent="0.2"/>
    <row r="782746" x14ac:dyDescent="0.2"/>
    <row r="782747" x14ac:dyDescent="0.2"/>
    <row r="782748" x14ac:dyDescent="0.2"/>
    <row r="782749" x14ac:dyDescent="0.2"/>
    <row r="782750" x14ac:dyDescent="0.2"/>
    <row r="782751" x14ac:dyDescent="0.2"/>
    <row r="782752" x14ac:dyDescent="0.2"/>
    <row r="782753" x14ac:dyDescent="0.2"/>
    <row r="782754" x14ac:dyDescent="0.2"/>
    <row r="782755" x14ac:dyDescent="0.2"/>
    <row r="782756" x14ac:dyDescent="0.2"/>
    <row r="782757" x14ac:dyDescent="0.2"/>
    <row r="782758" x14ac:dyDescent="0.2"/>
    <row r="782759" x14ac:dyDescent="0.2"/>
    <row r="782760" x14ac:dyDescent="0.2"/>
    <row r="782761" x14ac:dyDescent="0.2"/>
    <row r="782762" x14ac:dyDescent="0.2"/>
    <row r="782763" x14ac:dyDescent="0.2"/>
    <row r="782764" x14ac:dyDescent="0.2"/>
    <row r="782765" x14ac:dyDescent="0.2"/>
    <row r="782766" x14ac:dyDescent="0.2"/>
    <row r="782767" x14ac:dyDescent="0.2"/>
    <row r="782768" x14ac:dyDescent="0.2"/>
    <row r="782769" x14ac:dyDescent="0.2"/>
    <row r="782770" x14ac:dyDescent="0.2"/>
    <row r="782771" x14ac:dyDescent="0.2"/>
    <row r="782772" x14ac:dyDescent="0.2"/>
    <row r="782773" x14ac:dyDescent="0.2"/>
    <row r="782774" x14ac:dyDescent="0.2"/>
    <row r="782775" x14ac:dyDescent="0.2"/>
    <row r="782776" x14ac:dyDescent="0.2"/>
    <row r="782777" x14ac:dyDescent="0.2"/>
    <row r="782778" x14ac:dyDescent="0.2"/>
    <row r="782779" x14ac:dyDescent="0.2"/>
    <row r="782780" x14ac:dyDescent="0.2"/>
    <row r="782781" x14ac:dyDescent="0.2"/>
    <row r="782782" x14ac:dyDescent="0.2"/>
    <row r="782783" x14ac:dyDescent="0.2"/>
    <row r="782784" x14ac:dyDescent="0.2"/>
    <row r="782785" x14ac:dyDescent="0.2"/>
    <row r="782786" x14ac:dyDescent="0.2"/>
    <row r="782787" x14ac:dyDescent="0.2"/>
    <row r="782788" x14ac:dyDescent="0.2"/>
    <row r="782789" x14ac:dyDescent="0.2"/>
    <row r="782790" x14ac:dyDescent="0.2"/>
    <row r="782791" x14ac:dyDescent="0.2"/>
    <row r="782792" x14ac:dyDescent="0.2"/>
    <row r="782793" x14ac:dyDescent="0.2"/>
    <row r="782794" x14ac:dyDescent="0.2"/>
    <row r="782795" x14ac:dyDescent="0.2"/>
    <row r="782796" x14ac:dyDescent="0.2"/>
    <row r="782797" x14ac:dyDescent="0.2"/>
    <row r="782798" x14ac:dyDescent="0.2"/>
    <row r="782799" x14ac:dyDescent="0.2"/>
    <row r="782800" x14ac:dyDescent="0.2"/>
    <row r="782801" x14ac:dyDescent="0.2"/>
    <row r="782802" x14ac:dyDescent="0.2"/>
    <row r="782803" x14ac:dyDescent="0.2"/>
    <row r="782804" x14ac:dyDescent="0.2"/>
    <row r="782805" x14ac:dyDescent="0.2"/>
    <row r="782806" x14ac:dyDescent="0.2"/>
    <row r="782807" x14ac:dyDescent="0.2"/>
    <row r="782808" x14ac:dyDescent="0.2"/>
    <row r="782809" x14ac:dyDescent="0.2"/>
    <row r="782810" x14ac:dyDescent="0.2"/>
    <row r="782811" x14ac:dyDescent="0.2"/>
    <row r="782812" x14ac:dyDescent="0.2"/>
    <row r="782813" x14ac:dyDescent="0.2"/>
    <row r="782814" x14ac:dyDescent="0.2"/>
    <row r="782815" x14ac:dyDescent="0.2"/>
    <row r="782816" x14ac:dyDescent="0.2"/>
    <row r="782817" x14ac:dyDescent="0.2"/>
    <row r="782818" x14ac:dyDescent="0.2"/>
    <row r="782819" x14ac:dyDescent="0.2"/>
    <row r="782820" x14ac:dyDescent="0.2"/>
    <row r="782821" x14ac:dyDescent="0.2"/>
    <row r="782822" x14ac:dyDescent="0.2"/>
    <row r="782823" x14ac:dyDescent="0.2"/>
    <row r="782824" x14ac:dyDescent="0.2"/>
    <row r="782825" x14ac:dyDescent="0.2"/>
    <row r="782826" x14ac:dyDescent="0.2"/>
    <row r="782827" x14ac:dyDescent="0.2"/>
    <row r="782828" x14ac:dyDescent="0.2"/>
    <row r="782829" x14ac:dyDescent="0.2"/>
    <row r="782830" x14ac:dyDescent="0.2"/>
    <row r="782831" x14ac:dyDescent="0.2"/>
    <row r="782832" x14ac:dyDescent="0.2"/>
    <row r="782833" x14ac:dyDescent="0.2"/>
    <row r="782834" x14ac:dyDescent="0.2"/>
    <row r="782835" x14ac:dyDescent="0.2"/>
    <row r="782836" x14ac:dyDescent="0.2"/>
    <row r="782837" x14ac:dyDescent="0.2"/>
    <row r="782838" x14ac:dyDescent="0.2"/>
    <row r="782839" x14ac:dyDescent="0.2"/>
    <row r="782840" x14ac:dyDescent="0.2"/>
    <row r="782841" x14ac:dyDescent="0.2"/>
    <row r="782842" x14ac:dyDescent="0.2"/>
    <row r="782843" x14ac:dyDescent="0.2"/>
    <row r="782844" x14ac:dyDescent="0.2"/>
    <row r="782845" x14ac:dyDescent="0.2"/>
    <row r="782846" x14ac:dyDescent="0.2"/>
    <row r="782847" x14ac:dyDescent="0.2"/>
    <row r="782848" x14ac:dyDescent="0.2"/>
    <row r="782849" x14ac:dyDescent="0.2"/>
    <row r="782850" x14ac:dyDescent="0.2"/>
    <row r="782851" x14ac:dyDescent="0.2"/>
    <row r="782852" x14ac:dyDescent="0.2"/>
    <row r="782853" x14ac:dyDescent="0.2"/>
    <row r="782854" x14ac:dyDescent="0.2"/>
    <row r="782855" x14ac:dyDescent="0.2"/>
    <row r="782856" x14ac:dyDescent="0.2"/>
    <row r="782857" x14ac:dyDescent="0.2"/>
    <row r="782858" x14ac:dyDescent="0.2"/>
    <row r="782859" x14ac:dyDescent="0.2"/>
    <row r="782860" x14ac:dyDescent="0.2"/>
    <row r="782861" x14ac:dyDescent="0.2"/>
    <row r="782862" x14ac:dyDescent="0.2"/>
    <row r="782863" x14ac:dyDescent="0.2"/>
    <row r="782864" x14ac:dyDescent="0.2"/>
    <row r="782865" x14ac:dyDescent="0.2"/>
    <row r="782866" x14ac:dyDescent="0.2"/>
    <row r="782867" x14ac:dyDescent="0.2"/>
    <row r="782868" x14ac:dyDescent="0.2"/>
    <row r="782869" x14ac:dyDescent="0.2"/>
    <row r="782870" x14ac:dyDescent="0.2"/>
    <row r="782871" x14ac:dyDescent="0.2"/>
    <row r="782872" x14ac:dyDescent="0.2"/>
    <row r="782873" x14ac:dyDescent="0.2"/>
    <row r="782874" x14ac:dyDescent="0.2"/>
    <row r="782875" x14ac:dyDescent="0.2"/>
    <row r="782876" x14ac:dyDescent="0.2"/>
    <row r="782877" x14ac:dyDescent="0.2"/>
    <row r="782878" x14ac:dyDescent="0.2"/>
    <row r="782879" x14ac:dyDescent="0.2"/>
    <row r="782880" x14ac:dyDescent="0.2"/>
    <row r="782881" x14ac:dyDescent="0.2"/>
    <row r="782882" x14ac:dyDescent="0.2"/>
    <row r="782883" x14ac:dyDescent="0.2"/>
    <row r="782884" x14ac:dyDescent="0.2"/>
    <row r="782885" x14ac:dyDescent="0.2"/>
    <row r="782886" x14ac:dyDescent="0.2"/>
    <row r="782887" x14ac:dyDescent="0.2"/>
    <row r="782888" x14ac:dyDescent="0.2"/>
    <row r="782889" x14ac:dyDescent="0.2"/>
    <row r="782890" x14ac:dyDescent="0.2"/>
    <row r="782891" x14ac:dyDescent="0.2"/>
    <row r="782892" x14ac:dyDescent="0.2"/>
    <row r="782893" x14ac:dyDescent="0.2"/>
    <row r="782894" x14ac:dyDescent="0.2"/>
    <row r="782895" x14ac:dyDescent="0.2"/>
    <row r="782896" x14ac:dyDescent="0.2"/>
    <row r="782897" x14ac:dyDescent="0.2"/>
    <row r="782898" x14ac:dyDescent="0.2"/>
    <row r="782899" x14ac:dyDescent="0.2"/>
    <row r="782900" x14ac:dyDescent="0.2"/>
    <row r="782901" x14ac:dyDescent="0.2"/>
    <row r="782902" x14ac:dyDescent="0.2"/>
    <row r="782903" x14ac:dyDescent="0.2"/>
    <row r="782904" x14ac:dyDescent="0.2"/>
    <row r="782905" x14ac:dyDescent="0.2"/>
    <row r="782906" x14ac:dyDescent="0.2"/>
    <row r="782907" x14ac:dyDescent="0.2"/>
    <row r="782908" x14ac:dyDescent="0.2"/>
    <row r="782909" x14ac:dyDescent="0.2"/>
    <row r="782910" x14ac:dyDescent="0.2"/>
    <row r="782911" x14ac:dyDescent="0.2"/>
    <row r="782912" x14ac:dyDescent="0.2"/>
    <row r="782913" x14ac:dyDescent="0.2"/>
    <row r="782914" x14ac:dyDescent="0.2"/>
    <row r="782915" x14ac:dyDescent="0.2"/>
    <row r="782916" x14ac:dyDescent="0.2"/>
    <row r="782917" x14ac:dyDescent="0.2"/>
    <row r="782918" x14ac:dyDescent="0.2"/>
    <row r="782919" x14ac:dyDescent="0.2"/>
    <row r="782920" x14ac:dyDescent="0.2"/>
    <row r="782921" x14ac:dyDescent="0.2"/>
    <row r="782922" x14ac:dyDescent="0.2"/>
    <row r="782923" x14ac:dyDescent="0.2"/>
    <row r="782924" x14ac:dyDescent="0.2"/>
    <row r="782925" x14ac:dyDescent="0.2"/>
    <row r="782926" x14ac:dyDescent="0.2"/>
    <row r="782927" x14ac:dyDescent="0.2"/>
    <row r="782928" x14ac:dyDescent="0.2"/>
    <row r="782929" x14ac:dyDescent="0.2"/>
    <row r="782930" x14ac:dyDescent="0.2"/>
    <row r="782931" x14ac:dyDescent="0.2"/>
    <row r="782932" x14ac:dyDescent="0.2"/>
    <row r="782933" x14ac:dyDescent="0.2"/>
    <row r="782934" x14ac:dyDescent="0.2"/>
    <row r="782935" x14ac:dyDescent="0.2"/>
    <row r="782936" x14ac:dyDescent="0.2"/>
    <row r="782937" x14ac:dyDescent="0.2"/>
    <row r="782938" x14ac:dyDescent="0.2"/>
    <row r="782939" x14ac:dyDescent="0.2"/>
    <row r="782940" x14ac:dyDescent="0.2"/>
    <row r="782941" x14ac:dyDescent="0.2"/>
    <row r="782942" x14ac:dyDescent="0.2"/>
    <row r="782943" x14ac:dyDescent="0.2"/>
    <row r="782944" x14ac:dyDescent="0.2"/>
    <row r="782945" x14ac:dyDescent="0.2"/>
    <row r="782946" x14ac:dyDescent="0.2"/>
    <row r="782947" x14ac:dyDescent="0.2"/>
    <row r="782948" x14ac:dyDescent="0.2"/>
    <row r="782949" x14ac:dyDescent="0.2"/>
    <row r="782950" x14ac:dyDescent="0.2"/>
    <row r="782951" x14ac:dyDescent="0.2"/>
    <row r="782952" x14ac:dyDescent="0.2"/>
    <row r="782953" x14ac:dyDescent="0.2"/>
    <row r="782954" x14ac:dyDescent="0.2"/>
    <row r="782955" x14ac:dyDescent="0.2"/>
    <row r="782956" x14ac:dyDescent="0.2"/>
    <row r="782957" x14ac:dyDescent="0.2"/>
    <row r="782958" x14ac:dyDescent="0.2"/>
    <row r="782959" x14ac:dyDescent="0.2"/>
    <row r="782960" x14ac:dyDescent="0.2"/>
    <row r="782961" x14ac:dyDescent="0.2"/>
    <row r="782962" x14ac:dyDescent="0.2"/>
    <row r="782963" x14ac:dyDescent="0.2"/>
    <row r="782964" x14ac:dyDescent="0.2"/>
    <row r="782965" x14ac:dyDescent="0.2"/>
    <row r="782966" x14ac:dyDescent="0.2"/>
    <row r="782967" x14ac:dyDescent="0.2"/>
    <row r="782968" x14ac:dyDescent="0.2"/>
    <row r="782969" x14ac:dyDescent="0.2"/>
    <row r="782970" x14ac:dyDescent="0.2"/>
    <row r="782971" x14ac:dyDescent="0.2"/>
    <row r="782972" x14ac:dyDescent="0.2"/>
    <row r="782973" x14ac:dyDescent="0.2"/>
    <row r="782974" x14ac:dyDescent="0.2"/>
    <row r="782975" x14ac:dyDescent="0.2"/>
    <row r="782976" x14ac:dyDescent="0.2"/>
    <row r="782977" x14ac:dyDescent="0.2"/>
    <row r="782978" x14ac:dyDescent="0.2"/>
    <row r="782979" x14ac:dyDescent="0.2"/>
    <row r="782980" x14ac:dyDescent="0.2"/>
    <row r="782981" x14ac:dyDescent="0.2"/>
    <row r="782982" x14ac:dyDescent="0.2"/>
    <row r="782983" x14ac:dyDescent="0.2"/>
    <row r="782984" x14ac:dyDescent="0.2"/>
    <row r="782985" x14ac:dyDescent="0.2"/>
    <row r="782986" x14ac:dyDescent="0.2"/>
    <row r="782987" x14ac:dyDescent="0.2"/>
    <row r="782988" x14ac:dyDescent="0.2"/>
    <row r="782989" x14ac:dyDescent="0.2"/>
    <row r="782990" x14ac:dyDescent="0.2"/>
    <row r="782991" x14ac:dyDescent="0.2"/>
    <row r="782992" x14ac:dyDescent="0.2"/>
    <row r="782993" x14ac:dyDescent="0.2"/>
    <row r="782994" x14ac:dyDescent="0.2"/>
    <row r="782995" x14ac:dyDescent="0.2"/>
    <row r="782996" x14ac:dyDescent="0.2"/>
    <row r="782997" x14ac:dyDescent="0.2"/>
    <row r="782998" x14ac:dyDescent="0.2"/>
    <row r="782999" x14ac:dyDescent="0.2"/>
    <row r="783000" x14ac:dyDescent="0.2"/>
    <row r="783001" x14ac:dyDescent="0.2"/>
    <row r="783002" x14ac:dyDescent="0.2"/>
    <row r="783003" x14ac:dyDescent="0.2"/>
    <row r="783004" x14ac:dyDescent="0.2"/>
    <row r="783005" x14ac:dyDescent="0.2"/>
    <row r="783006" x14ac:dyDescent="0.2"/>
    <row r="783007" x14ac:dyDescent="0.2"/>
    <row r="783008" x14ac:dyDescent="0.2"/>
    <row r="783009" x14ac:dyDescent="0.2"/>
    <row r="783010" x14ac:dyDescent="0.2"/>
    <row r="783011" x14ac:dyDescent="0.2"/>
    <row r="783012" x14ac:dyDescent="0.2"/>
    <row r="783013" x14ac:dyDescent="0.2"/>
    <row r="783014" x14ac:dyDescent="0.2"/>
    <row r="783015" x14ac:dyDescent="0.2"/>
    <row r="783016" x14ac:dyDescent="0.2"/>
    <row r="783017" x14ac:dyDescent="0.2"/>
    <row r="783018" x14ac:dyDescent="0.2"/>
    <row r="783019" x14ac:dyDescent="0.2"/>
    <row r="783020" x14ac:dyDescent="0.2"/>
    <row r="783021" x14ac:dyDescent="0.2"/>
    <row r="783022" x14ac:dyDescent="0.2"/>
    <row r="783023" x14ac:dyDescent="0.2"/>
    <row r="783024" x14ac:dyDescent="0.2"/>
    <row r="783025" x14ac:dyDescent="0.2"/>
    <row r="783026" x14ac:dyDescent="0.2"/>
    <row r="783027" x14ac:dyDescent="0.2"/>
    <row r="783028" x14ac:dyDescent="0.2"/>
    <row r="783029" x14ac:dyDescent="0.2"/>
    <row r="783030" x14ac:dyDescent="0.2"/>
    <row r="783031" x14ac:dyDescent="0.2"/>
    <row r="783032" x14ac:dyDescent="0.2"/>
    <row r="783033" x14ac:dyDescent="0.2"/>
    <row r="783034" x14ac:dyDescent="0.2"/>
    <row r="783035" x14ac:dyDescent="0.2"/>
    <row r="783036" x14ac:dyDescent="0.2"/>
    <row r="783037" x14ac:dyDescent="0.2"/>
    <row r="783038" x14ac:dyDescent="0.2"/>
    <row r="783039" x14ac:dyDescent="0.2"/>
    <row r="783040" x14ac:dyDescent="0.2"/>
    <row r="783041" x14ac:dyDescent="0.2"/>
    <row r="783042" x14ac:dyDescent="0.2"/>
    <row r="783043" x14ac:dyDescent="0.2"/>
    <row r="783044" x14ac:dyDescent="0.2"/>
    <row r="783045" x14ac:dyDescent="0.2"/>
    <row r="783046" x14ac:dyDescent="0.2"/>
    <row r="783047" x14ac:dyDescent="0.2"/>
    <row r="783048" x14ac:dyDescent="0.2"/>
    <row r="783049" x14ac:dyDescent="0.2"/>
    <row r="783050" x14ac:dyDescent="0.2"/>
    <row r="783051" x14ac:dyDescent="0.2"/>
    <row r="783052" x14ac:dyDescent="0.2"/>
    <row r="783053" x14ac:dyDescent="0.2"/>
    <row r="783054" x14ac:dyDescent="0.2"/>
    <row r="783055" x14ac:dyDescent="0.2"/>
    <row r="783056" x14ac:dyDescent="0.2"/>
    <row r="783057" x14ac:dyDescent="0.2"/>
    <row r="783058" x14ac:dyDescent="0.2"/>
    <row r="783059" x14ac:dyDescent="0.2"/>
    <row r="783060" x14ac:dyDescent="0.2"/>
    <row r="783061" x14ac:dyDescent="0.2"/>
    <row r="783062" x14ac:dyDescent="0.2"/>
    <row r="783063" x14ac:dyDescent="0.2"/>
    <row r="783064" x14ac:dyDescent="0.2"/>
    <row r="783065" x14ac:dyDescent="0.2"/>
    <row r="783066" x14ac:dyDescent="0.2"/>
    <row r="783067" x14ac:dyDescent="0.2"/>
    <row r="783068" x14ac:dyDescent="0.2"/>
    <row r="783069" x14ac:dyDescent="0.2"/>
    <row r="783070" x14ac:dyDescent="0.2"/>
    <row r="783071" x14ac:dyDescent="0.2"/>
    <row r="783072" x14ac:dyDescent="0.2"/>
    <row r="783073" x14ac:dyDescent="0.2"/>
    <row r="783074" x14ac:dyDescent="0.2"/>
    <row r="783075" x14ac:dyDescent="0.2"/>
    <row r="783076" x14ac:dyDescent="0.2"/>
    <row r="783077" x14ac:dyDescent="0.2"/>
    <row r="783078" x14ac:dyDescent="0.2"/>
    <row r="783079" x14ac:dyDescent="0.2"/>
    <row r="783080" x14ac:dyDescent="0.2"/>
    <row r="783081" x14ac:dyDescent="0.2"/>
    <row r="783082" x14ac:dyDescent="0.2"/>
    <row r="783083" x14ac:dyDescent="0.2"/>
    <row r="783084" x14ac:dyDescent="0.2"/>
    <row r="783085" x14ac:dyDescent="0.2"/>
    <row r="783086" x14ac:dyDescent="0.2"/>
    <row r="783087" x14ac:dyDescent="0.2"/>
    <row r="783088" x14ac:dyDescent="0.2"/>
    <row r="783089" x14ac:dyDescent="0.2"/>
    <row r="783090" x14ac:dyDescent="0.2"/>
    <row r="783091" x14ac:dyDescent="0.2"/>
    <row r="783092" x14ac:dyDescent="0.2"/>
    <row r="783093" x14ac:dyDescent="0.2"/>
    <row r="783094" x14ac:dyDescent="0.2"/>
    <row r="783095" x14ac:dyDescent="0.2"/>
    <row r="783096" x14ac:dyDescent="0.2"/>
    <row r="783097" x14ac:dyDescent="0.2"/>
    <row r="783098" x14ac:dyDescent="0.2"/>
    <row r="783099" x14ac:dyDescent="0.2"/>
    <row r="783100" x14ac:dyDescent="0.2"/>
    <row r="783101" x14ac:dyDescent="0.2"/>
    <row r="783102" x14ac:dyDescent="0.2"/>
    <row r="783103" x14ac:dyDescent="0.2"/>
    <row r="783104" x14ac:dyDescent="0.2"/>
    <row r="783105" x14ac:dyDescent="0.2"/>
    <row r="783106" x14ac:dyDescent="0.2"/>
    <row r="783107" x14ac:dyDescent="0.2"/>
    <row r="783108" x14ac:dyDescent="0.2"/>
    <row r="783109" x14ac:dyDescent="0.2"/>
    <row r="783110" x14ac:dyDescent="0.2"/>
    <row r="783111" x14ac:dyDescent="0.2"/>
    <row r="783112" x14ac:dyDescent="0.2"/>
    <row r="783113" x14ac:dyDescent="0.2"/>
    <row r="783114" x14ac:dyDescent="0.2"/>
    <row r="783115" x14ac:dyDescent="0.2"/>
    <row r="783116" x14ac:dyDescent="0.2"/>
    <row r="783117" x14ac:dyDescent="0.2"/>
    <row r="783118" x14ac:dyDescent="0.2"/>
    <row r="783119" x14ac:dyDescent="0.2"/>
    <row r="783120" x14ac:dyDescent="0.2"/>
    <row r="783121" x14ac:dyDescent="0.2"/>
    <row r="783122" x14ac:dyDescent="0.2"/>
    <row r="783123" x14ac:dyDescent="0.2"/>
    <row r="783124" x14ac:dyDescent="0.2"/>
    <row r="783125" x14ac:dyDescent="0.2"/>
    <row r="783126" x14ac:dyDescent="0.2"/>
    <row r="783127" x14ac:dyDescent="0.2"/>
    <row r="783128" x14ac:dyDescent="0.2"/>
    <row r="783129" x14ac:dyDescent="0.2"/>
    <row r="783130" x14ac:dyDescent="0.2"/>
    <row r="783131" x14ac:dyDescent="0.2"/>
    <row r="783132" x14ac:dyDescent="0.2"/>
    <row r="783133" x14ac:dyDescent="0.2"/>
    <row r="783134" x14ac:dyDescent="0.2"/>
    <row r="783135" x14ac:dyDescent="0.2"/>
    <row r="783136" x14ac:dyDescent="0.2"/>
    <row r="783137" x14ac:dyDescent="0.2"/>
    <row r="783138" x14ac:dyDescent="0.2"/>
    <row r="783139" x14ac:dyDescent="0.2"/>
    <row r="783140" x14ac:dyDescent="0.2"/>
    <row r="783141" x14ac:dyDescent="0.2"/>
    <row r="783142" x14ac:dyDescent="0.2"/>
    <row r="783143" x14ac:dyDescent="0.2"/>
    <row r="783144" x14ac:dyDescent="0.2"/>
    <row r="783145" x14ac:dyDescent="0.2"/>
    <row r="783146" x14ac:dyDescent="0.2"/>
    <row r="783147" x14ac:dyDescent="0.2"/>
    <row r="783148" x14ac:dyDescent="0.2"/>
    <row r="783149" x14ac:dyDescent="0.2"/>
    <row r="783150" x14ac:dyDescent="0.2"/>
    <row r="783151" x14ac:dyDescent="0.2"/>
    <row r="783152" x14ac:dyDescent="0.2"/>
    <row r="783153" x14ac:dyDescent="0.2"/>
    <row r="783154" x14ac:dyDescent="0.2"/>
    <row r="783155" x14ac:dyDescent="0.2"/>
    <row r="783156" x14ac:dyDescent="0.2"/>
    <row r="783157" x14ac:dyDescent="0.2"/>
    <row r="783158" x14ac:dyDescent="0.2"/>
    <row r="783159" x14ac:dyDescent="0.2"/>
    <row r="783160" x14ac:dyDescent="0.2"/>
    <row r="783161" x14ac:dyDescent="0.2"/>
    <row r="783162" x14ac:dyDescent="0.2"/>
    <row r="783163" x14ac:dyDescent="0.2"/>
    <row r="783164" x14ac:dyDescent="0.2"/>
    <row r="783165" x14ac:dyDescent="0.2"/>
    <row r="783166" x14ac:dyDescent="0.2"/>
    <row r="783167" x14ac:dyDescent="0.2"/>
    <row r="783168" x14ac:dyDescent="0.2"/>
    <row r="783169" x14ac:dyDescent="0.2"/>
    <row r="783170" x14ac:dyDescent="0.2"/>
    <row r="783171" x14ac:dyDescent="0.2"/>
    <row r="783172" x14ac:dyDescent="0.2"/>
    <row r="783173" x14ac:dyDescent="0.2"/>
    <row r="783174" x14ac:dyDescent="0.2"/>
    <row r="783175" x14ac:dyDescent="0.2"/>
    <row r="783176" x14ac:dyDescent="0.2"/>
    <row r="783177" x14ac:dyDescent="0.2"/>
    <row r="783178" x14ac:dyDescent="0.2"/>
    <row r="783179" x14ac:dyDescent="0.2"/>
    <row r="783180" x14ac:dyDescent="0.2"/>
    <row r="783181" x14ac:dyDescent="0.2"/>
    <row r="783182" x14ac:dyDescent="0.2"/>
    <row r="783183" x14ac:dyDescent="0.2"/>
    <row r="783184" x14ac:dyDescent="0.2"/>
    <row r="783185" x14ac:dyDescent="0.2"/>
    <row r="783186" x14ac:dyDescent="0.2"/>
    <row r="783187" x14ac:dyDescent="0.2"/>
    <row r="783188" x14ac:dyDescent="0.2"/>
    <row r="783189" x14ac:dyDescent="0.2"/>
    <row r="783190" x14ac:dyDescent="0.2"/>
    <row r="783191" x14ac:dyDescent="0.2"/>
    <row r="783192" x14ac:dyDescent="0.2"/>
    <row r="783193" x14ac:dyDescent="0.2"/>
    <row r="783194" x14ac:dyDescent="0.2"/>
    <row r="783195" x14ac:dyDescent="0.2"/>
    <row r="783196" x14ac:dyDescent="0.2"/>
    <row r="783197" x14ac:dyDescent="0.2"/>
    <row r="783198" x14ac:dyDescent="0.2"/>
    <row r="783199" x14ac:dyDescent="0.2"/>
    <row r="783200" x14ac:dyDescent="0.2"/>
    <row r="783201" x14ac:dyDescent="0.2"/>
    <row r="783202" x14ac:dyDescent="0.2"/>
    <row r="783203" x14ac:dyDescent="0.2"/>
    <row r="783204" x14ac:dyDescent="0.2"/>
    <row r="783205" x14ac:dyDescent="0.2"/>
    <row r="783206" x14ac:dyDescent="0.2"/>
    <row r="783207" x14ac:dyDescent="0.2"/>
    <row r="783208" x14ac:dyDescent="0.2"/>
    <row r="783209" x14ac:dyDescent="0.2"/>
    <row r="783210" x14ac:dyDescent="0.2"/>
    <row r="783211" x14ac:dyDescent="0.2"/>
    <row r="783212" x14ac:dyDescent="0.2"/>
    <row r="783213" x14ac:dyDescent="0.2"/>
    <row r="783214" x14ac:dyDescent="0.2"/>
    <row r="783215" x14ac:dyDescent="0.2"/>
    <row r="783216" x14ac:dyDescent="0.2"/>
    <row r="783217" x14ac:dyDescent="0.2"/>
    <row r="783218" x14ac:dyDescent="0.2"/>
    <row r="783219" x14ac:dyDescent="0.2"/>
    <row r="783220" x14ac:dyDescent="0.2"/>
    <row r="783221" x14ac:dyDescent="0.2"/>
    <row r="783222" x14ac:dyDescent="0.2"/>
    <row r="783223" x14ac:dyDescent="0.2"/>
    <row r="783224" x14ac:dyDescent="0.2"/>
    <row r="783225" x14ac:dyDescent="0.2"/>
    <row r="783226" x14ac:dyDescent="0.2"/>
    <row r="783227" x14ac:dyDescent="0.2"/>
    <row r="783228" x14ac:dyDescent="0.2"/>
    <row r="783229" x14ac:dyDescent="0.2"/>
    <row r="783230" x14ac:dyDescent="0.2"/>
    <row r="783231" x14ac:dyDescent="0.2"/>
    <row r="783232" x14ac:dyDescent="0.2"/>
    <row r="783233" x14ac:dyDescent="0.2"/>
    <row r="783234" x14ac:dyDescent="0.2"/>
    <row r="783235" x14ac:dyDescent="0.2"/>
    <row r="783236" x14ac:dyDescent="0.2"/>
    <row r="783237" x14ac:dyDescent="0.2"/>
    <row r="783238" x14ac:dyDescent="0.2"/>
    <row r="783239" x14ac:dyDescent="0.2"/>
    <row r="783240" x14ac:dyDescent="0.2"/>
    <row r="783241" x14ac:dyDescent="0.2"/>
    <row r="783242" x14ac:dyDescent="0.2"/>
    <row r="783243" x14ac:dyDescent="0.2"/>
    <row r="783244" x14ac:dyDescent="0.2"/>
    <row r="783245" x14ac:dyDescent="0.2"/>
    <row r="783246" x14ac:dyDescent="0.2"/>
    <row r="783247" x14ac:dyDescent="0.2"/>
    <row r="783248" x14ac:dyDescent="0.2"/>
    <row r="783249" x14ac:dyDescent="0.2"/>
    <row r="783250" x14ac:dyDescent="0.2"/>
    <row r="783251" x14ac:dyDescent="0.2"/>
    <row r="783252" x14ac:dyDescent="0.2"/>
    <row r="783253" x14ac:dyDescent="0.2"/>
    <row r="783254" x14ac:dyDescent="0.2"/>
    <row r="783255" x14ac:dyDescent="0.2"/>
    <row r="783256" x14ac:dyDescent="0.2"/>
    <row r="783257" x14ac:dyDescent="0.2"/>
    <row r="783258" x14ac:dyDescent="0.2"/>
    <row r="783259" x14ac:dyDescent="0.2"/>
    <row r="783260" x14ac:dyDescent="0.2"/>
    <row r="783261" x14ac:dyDescent="0.2"/>
    <row r="783262" x14ac:dyDescent="0.2"/>
    <row r="783263" x14ac:dyDescent="0.2"/>
    <row r="783264" x14ac:dyDescent="0.2"/>
    <row r="783265" x14ac:dyDescent="0.2"/>
    <row r="783266" x14ac:dyDescent="0.2"/>
    <row r="783267" x14ac:dyDescent="0.2"/>
    <row r="783268" x14ac:dyDescent="0.2"/>
    <row r="783269" x14ac:dyDescent="0.2"/>
    <row r="783270" x14ac:dyDescent="0.2"/>
    <row r="783271" x14ac:dyDescent="0.2"/>
    <row r="783272" x14ac:dyDescent="0.2"/>
    <row r="783273" x14ac:dyDescent="0.2"/>
    <row r="783274" x14ac:dyDescent="0.2"/>
    <row r="783275" x14ac:dyDescent="0.2"/>
    <row r="783276" x14ac:dyDescent="0.2"/>
    <row r="783277" x14ac:dyDescent="0.2"/>
    <row r="783278" x14ac:dyDescent="0.2"/>
    <row r="783279" x14ac:dyDescent="0.2"/>
    <row r="783280" x14ac:dyDescent="0.2"/>
    <row r="783281" x14ac:dyDescent="0.2"/>
    <row r="783282" x14ac:dyDescent="0.2"/>
    <row r="783283" x14ac:dyDescent="0.2"/>
    <row r="783284" x14ac:dyDescent="0.2"/>
    <row r="783285" x14ac:dyDescent="0.2"/>
    <row r="783286" x14ac:dyDescent="0.2"/>
    <row r="783287" x14ac:dyDescent="0.2"/>
    <row r="783288" x14ac:dyDescent="0.2"/>
    <row r="783289" x14ac:dyDescent="0.2"/>
    <row r="783290" x14ac:dyDescent="0.2"/>
    <row r="783291" x14ac:dyDescent="0.2"/>
    <row r="783292" x14ac:dyDescent="0.2"/>
    <row r="783293" x14ac:dyDescent="0.2"/>
    <row r="783294" x14ac:dyDescent="0.2"/>
    <row r="783295" x14ac:dyDescent="0.2"/>
    <row r="783296" x14ac:dyDescent="0.2"/>
    <row r="783297" x14ac:dyDescent="0.2"/>
    <row r="783298" x14ac:dyDescent="0.2"/>
    <row r="783299" x14ac:dyDescent="0.2"/>
    <row r="783300" x14ac:dyDescent="0.2"/>
    <row r="783301" x14ac:dyDescent="0.2"/>
    <row r="783302" x14ac:dyDescent="0.2"/>
    <row r="783303" x14ac:dyDescent="0.2"/>
    <row r="783304" x14ac:dyDescent="0.2"/>
    <row r="783305" x14ac:dyDescent="0.2"/>
    <row r="783306" x14ac:dyDescent="0.2"/>
    <row r="783307" x14ac:dyDescent="0.2"/>
    <row r="783308" x14ac:dyDescent="0.2"/>
    <row r="783309" x14ac:dyDescent="0.2"/>
    <row r="783310" x14ac:dyDescent="0.2"/>
    <row r="783311" x14ac:dyDescent="0.2"/>
    <row r="783312" x14ac:dyDescent="0.2"/>
    <row r="783313" x14ac:dyDescent="0.2"/>
    <row r="783314" x14ac:dyDescent="0.2"/>
    <row r="783315" x14ac:dyDescent="0.2"/>
    <row r="783316" x14ac:dyDescent="0.2"/>
    <row r="783317" x14ac:dyDescent="0.2"/>
    <row r="783318" x14ac:dyDescent="0.2"/>
    <row r="783319" x14ac:dyDescent="0.2"/>
    <row r="783320" x14ac:dyDescent="0.2"/>
    <row r="783321" x14ac:dyDescent="0.2"/>
    <row r="783322" x14ac:dyDescent="0.2"/>
    <row r="783323" x14ac:dyDescent="0.2"/>
    <row r="783324" x14ac:dyDescent="0.2"/>
    <row r="783325" x14ac:dyDescent="0.2"/>
    <row r="783326" x14ac:dyDescent="0.2"/>
    <row r="783327" x14ac:dyDescent="0.2"/>
    <row r="783328" x14ac:dyDescent="0.2"/>
    <row r="783329" x14ac:dyDescent="0.2"/>
    <row r="783330" x14ac:dyDescent="0.2"/>
    <row r="783331" x14ac:dyDescent="0.2"/>
    <row r="783332" x14ac:dyDescent="0.2"/>
    <row r="783333" x14ac:dyDescent="0.2"/>
    <row r="783334" x14ac:dyDescent="0.2"/>
    <row r="783335" x14ac:dyDescent="0.2"/>
    <row r="783336" x14ac:dyDescent="0.2"/>
    <row r="783337" x14ac:dyDescent="0.2"/>
    <row r="783338" x14ac:dyDescent="0.2"/>
    <row r="783339" x14ac:dyDescent="0.2"/>
    <row r="783340" x14ac:dyDescent="0.2"/>
    <row r="783341" x14ac:dyDescent="0.2"/>
    <row r="783342" x14ac:dyDescent="0.2"/>
    <row r="783343" x14ac:dyDescent="0.2"/>
    <row r="783344" x14ac:dyDescent="0.2"/>
    <row r="783345" x14ac:dyDescent="0.2"/>
    <row r="783346" x14ac:dyDescent="0.2"/>
    <row r="783347" x14ac:dyDescent="0.2"/>
    <row r="783348" x14ac:dyDescent="0.2"/>
    <row r="783349" x14ac:dyDescent="0.2"/>
    <row r="783350" x14ac:dyDescent="0.2"/>
    <row r="783351" x14ac:dyDescent="0.2"/>
    <row r="783352" x14ac:dyDescent="0.2"/>
    <row r="783353" x14ac:dyDescent="0.2"/>
    <row r="783354" x14ac:dyDescent="0.2"/>
    <row r="783355" x14ac:dyDescent="0.2"/>
    <row r="783356" x14ac:dyDescent="0.2"/>
    <row r="783357" x14ac:dyDescent="0.2"/>
    <row r="783358" x14ac:dyDescent="0.2"/>
    <row r="783359" x14ac:dyDescent="0.2"/>
    <row r="783360" x14ac:dyDescent="0.2"/>
    <row r="783361" x14ac:dyDescent="0.2"/>
    <row r="783362" x14ac:dyDescent="0.2"/>
    <row r="783363" x14ac:dyDescent="0.2"/>
    <row r="783364" x14ac:dyDescent="0.2"/>
    <row r="783365" x14ac:dyDescent="0.2"/>
    <row r="783366" x14ac:dyDescent="0.2"/>
    <row r="783367" x14ac:dyDescent="0.2"/>
    <row r="783368" x14ac:dyDescent="0.2"/>
    <row r="783369" x14ac:dyDescent="0.2"/>
    <row r="783370" x14ac:dyDescent="0.2"/>
    <row r="783371" x14ac:dyDescent="0.2"/>
    <row r="783372" x14ac:dyDescent="0.2"/>
    <row r="783373" x14ac:dyDescent="0.2"/>
    <row r="783374" x14ac:dyDescent="0.2"/>
    <row r="783375" x14ac:dyDescent="0.2"/>
    <row r="783376" x14ac:dyDescent="0.2"/>
    <row r="783377" x14ac:dyDescent="0.2"/>
    <row r="783378" x14ac:dyDescent="0.2"/>
    <row r="783379" x14ac:dyDescent="0.2"/>
    <row r="783380" x14ac:dyDescent="0.2"/>
    <row r="783381" x14ac:dyDescent="0.2"/>
    <row r="783382" x14ac:dyDescent="0.2"/>
    <row r="783383" x14ac:dyDescent="0.2"/>
    <row r="783384" x14ac:dyDescent="0.2"/>
    <row r="783385" x14ac:dyDescent="0.2"/>
    <row r="783386" x14ac:dyDescent="0.2"/>
    <row r="783387" x14ac:dyDescent="0.2"/>
    <row r="783388" x14ac:dyDescent="0.2"/>
    <row r="783389" x14ac:dyDescent="0.2"/>
    <row r="783390" x14ac:dyDescent="0.2"/>
    <row r="783391" x14ac:dyDescent="0.2"/>
    <row r="783392" x14ac:dyDescent="0.2"/>
    <row r="783393" x14ac:dyDescent="0.2"/>
    <row r="783394" x14ac:dyDescent="0.2"/>
    <row r="783395" x14ac:dyDescent="0.2"/>
    <row r="783396" x14ac:dyDescent="0.2"/>
    <row r="783397" x14ac:dyDescent="0.2"/>
    <row r="783398" x14ac:dyDescent="0.2"/>
    <row r="783399" x14ac:dyDescent="0.2"/>
    <row r="783400" x14ac:dyDescent="0.2"/>
    <row r="783401" x14ac:dyDescent="0.2"/>
    <row r="783402" x14ac:dyDescent="0.2"/>
    <row r="783403" x14ac:dyDescent="0.2"/>
    <row r="783404" x14ac:dyDescent="0.2"/>
    <row r="783405" x14ac:dyDescent="0.2"/>
    <row r="783406" x14ac:dyDescent="0.2"/>
    <row r="783407" x14ac:dyDescent="0.2"/>
    <row r="783408" x14ac:dyDescent="0.2"/>
    <row r="783409" x14ac:dyDescent="0.2"/>
    <row r="783410" x14ac:dyDescent="0.2"/>
    <row r="783411" x14ac:dyDescent="0.2"/>
    <row r="783412" x14ac:dyDescent="0.2"/>
    <row r="783413" x14ac:dyDescent="0.2"/>
    <row r="783414" x14ac:dyDescent="0.2"/>
    <row r="783415" x14ac:dyDescent="0.2"/>
    <row r="783416" x14ac:dyDescent="0.2"/>
    <row r="783417" x14ac:dyDescent="0.2"/>
    <row r="783418" x14ac:dyDescent="0.2"/>
    <row r="783419" x14ac:dyDescent="0.2"/>
    <row r="783420" x14ac:dyDescent="0.2"/>
    <row r="783421" x14ac:dyDescent="0.2"/>
    <row r="783422" x14ac:dyDescent="0.2"/>
    <row r="783423" x14ac:dyDescent="0.2"/>
    <row r="783424" x14ac:dyDescent="0.2"/>
    <row r="783425" x14ac:dyDescent="0.2"/>
    <row r="783426" x14ac:dyDescent="0.2"/>
    <row r="783427" x14ac:dyDescent="0.2"/>
    <row r="783428" x14ac:dyDescent="0.2"/>
    <row r="783429" x14ac:dyDescent="0.2"/>
    <row r="783430" x14ac:dyDescent="0.2"/>
    <row r="783431" x14ac:dyDescent="0.2"/>
    <row r="783432" x14ac:dyDescent="0.2"/>
    <row r="783433" x14ac:dyDescent="0.2"/>
    <row r="783434" x14ac:dyDescent="0.2"/>
    <row r="783435" x14ac:dyDescent="0.2"/>
    <row r="783436" x14ac:dyDescent="0.2"/>
    <row r="783437" x14ac:dyDescent="0.2"/>
    <row r="783438" x14ac:dyDescent="0.2"/>
    <row r="783439" x14ac:dyDescent="0.2"/>
    <row r="783440" x14ac:dyDescent="0.2"/>
    <row r="783441" x14ac:dyDescent="0.2"/>
    <row r="783442" x14ac:dyDescent="0.2"/>
    <row r="783443" x14ac:dyDescent="0.2"/>
    <row r="783444" x14ac:dyDescent="0.2"/>
    <row r="783445" x14ac:dyDescent="0.2"/>
    <row r="783446" x14ac:dyDescent="0.2"/>
    <row r="783447" x14ac:dyDescent="0.2"/>
    <row r="783448" x14ac:dyDescent="0.2"/>
    <row r="783449" x14ac:dyDescent="0.2"/>
    <row r="783450" x14ac:dyDescent="0.2"/>
    <row r="783451" x14ac:dyDescent="0.2"/>
    <row r="783452" x14ac:dyDescent="0.2"/>
    <row r="783453" x14ac:dyDescent="0.2"/>
    <row r="783454" x14ac:dyDescent="0.2"/>
    <row r="783455" x14ac:dyDescent="0.2"/>
    <row r="783456" x14ac:dyDescent="0.2"/>
    <row r="783457" x14ac:dyDescent="0.2"/>
    <row r="783458" x14ac:dyDescent="0.2"/>
    <row r="783459" x14ac:dyDescent="0.2"/>
    <row r="783460" x14ac:dyDescent="0.2"/>
    <row r="783461" x14ac:dyDescent="0.2"/>
    <row r="783462" x14ac:dyDescent="0.2"/>
    <row r="783463" x14ac:dyDescent="0.2"/>
    <row r="783464" x14ac:dyDescent="0.2"/>
    <row r="783465" x14ac:dyDescent="0.2"/>
    <row r="783466" x14ac:dyDescent="0.2"/>
    <row r="783467" x14ac:dyDescent="0.2"/>
    <row r="783468" x14ac:dyDescent="0.2"/>
    <row r="783469" x14ac:dyDescent="0.2"/>
    <row r="783470" x14ac:dyDescent="0.2"/>
    <row r="783471" x14ac:dyDescent="0.2"/>
    <row r="783472" x14ac:dyDescent="0.2"/>
    <row r="783473" x14ac:dyDescent="0.2"/>
    <row r="783474" x14ac:dyDescent="0.2"/>
    <row r="783475" x14ac:dyDescent="0.2"/>
    <row r="783476" x14ac:dyDescent="0.2"/>
    <row r="783477" x14ac:dyDescent="0.2"/>
    <row r="783478" x14ac:dyDescent="0.2"/>
    <row r="783479" x14ac:dyDescent="0.2"/>
    <row r="783480" x14ac:dyDescent="0.2"/>
    <row r="783481" x14ac:dyDescent="0.2"/>
    <row r="783482" x14ac:dyDescent="0.2"/>
    <row r="783483" x14ac:dyDescent="0.2"/>
    <row r="783484" x14ac:dyDescent="0.2"/>
    <row r="783485" x14ac:dyDescent="0.2"/>
    <row r="783486" x14ac:dyDescent="0.2"/>
    <row r="783487" x14ac:dyDescent="0.2"/>
    <row r="783488" x14ac:dyDescent="0.2"/>
    <row r="783489" x14ac:dyDescent="0.2"/>
    <row r="783490" x14ac:dyDescent="0.2"/>
    <row r="783491" x14ac:dyDescent="0.2"/>
    <row r="783492" x14ac:dyDescent="0.2"/>
    <row r="783493" x14ac:dyDescent="0.2"/>
    <row r="783494" x14ac:dyDescent="0.2"/>
    <row r="783495" x14ac:dyDescent="0.2"/>
    <row r="783496" x14ac:dyDescent="0.2"/>
    <row r="783497" x14ac:dyDescent="0.2"/>
    <row r="783498" x14ac:dyDescent="0.2"/>
    <row r="783499" x14ac:dyDescent="0.2"/>
    <row r="783500" x14ac:dyDescent="0.2"/>
    <row r="783501" x14ac:dyDescent="0.2"/>
    <row r="783502" x14ac:dyDescent="0.2"/>
    <row r="783503" x14ac:dyDescent="0.2"/>
    <row r="783504" x14ac:dyDescent="0.2"/>
    <row r="783505" x14ac:dyDescent="0.2"/>
    <row r="783506" x14ac:dyDescent="0.2"/>
    <row r="783507" x14ac:dyDescent="0.2"/>
    <row r="783508" x14ac:dyDescent="0.2"/>
    <row r="783509" x14ac:dyDescent="0.2"/>
    <row r="783510" x14ac:dyDescent="0.2"/>
    <row r="783511" x14ac:dyDescent="0.2"/>
    <row r="783512" x14ac:dyDescent="0.2"/>
    <row r="783513" x14ac:dyDescent="0.2"/>
    <row r="783514" x14ac:dyDescent="0.2"/>
    <row r="783515" x14ac:dyDescent="0.2"/>
    <row r="783516" x14ac:dyDescent="0.2"/>
    <row r="783517" x14ac:dyDescent="0.2"/>
    <row r="783518" x14ac:dyDescent="0.2"/>
    <row r="783519" x14ac:dyDescent="0.2"/>
    <row r="783520" x14ac:dyDescent="0.2"/>
    <row r="783521" x14ac:dyDescent="0.2"/>
    <row r="783522" x14ac:dyDescent="0.2"/>
    <row r="783523" x14ac:dyDescent="0.2"/>
    <row r="783524" x14ac:dyDescent="0.2"/>
    <row r="783525" x14ac:dyDescent="0.2"/>
    <row r="783526" x14ac:dyDescent="0.2"/>
    <row r="783527" x14ac:dyDescent="0.2"/>
    <row r="783528" x14ac:dyDescent="0.2"/>
    <row r="783529" x14ac:dyDescent="0.2"/>
    <row r="783530" x14ac:dyDescent="0.2"/>
    <row r="783531" x14ac:dyDescent="0.2"/>
    <row r="783532" x14ac:dyDescent="0.2"/>
    <row r="783533" x14ac:dyDescent="0.2"/>
    <row r="783534" x14ac:dyDescent="0.2"/>
    <row r="783535" x14ac:dyDescent="0.2"/>
    <row r="783536" x14ac:dyDescent="0.2"/>
    <row r="783537" x14ac:dyDescent="0.2"/>
    <row r="783538" x14ac:dyDescent="0.2"/>
    <row r="783539" x14ac:dyDescent="0.2"/>
    <row r="783540" x14ac:dyDescent="0.2"/>
    <row r="783541" x14ac:dyDescent="0.2"/>
    <row r="783542" x14ac:dyDescent="0.2"/>
    <row r="783543" x14ac:dyDescent="0.2"/>
    <row r="783544" x14ac:dyDescent="0.2"/>
    <row r="783545" x14ac:dyDescent="0.2"/>
    <row r="783546" x14ac:dyDescent="0.2"/>
    <row r="783547" x14ac:dyDescent="0.2"/>
    <row r="783548" x14ac:dyDescent="0.2"/>
    <row r="783549" x14ac:dyDescent="0.2"/>
    <row r="783550" x14ac:dyDescent="0.2"/>
    <row r="783551" x14ac:dyDescent="0.2"/>
    <row r="783552" x14ac:dyDescent="0.2"/>
    <row r="783553" x14ac:dyDescent="0.2"/>
    <row r="783554" x14ac:dyDescent="0.2"/>
    <row r="783555" x14ac:dyDescent="0.2"/>
    <row r="783556" x14ac:dyDescent="0.2"/>
    <row r="783557" x14ac:dyDescent="0.2"/>
    <row r="783558" x14ac:dyDescent="0.2"/>
    <row r="783559" x14ac:dyDescent="0.2"/>
    <row r="783560" x14ac:dyDescent="0.2"/>
    <row r="783561" x14ac:dyDescent="0.2"/>
    <row r="783562" x14ac:dyDescent="0.2"/>
    <row r="783563" x14ac:dyDescent="0.2"/>
    <row r="783564" x14ac:dyDescent="0.2"/>
    <row r="783565" x14ac:dyDescent="0.2"/>
    <row r="783566" x14ac:dyDescent="0.2"/>
    <row r="783567" x14ac:dyDescent="0.2"/>
    <row r="783568" x14ac:dyDescent="0.2"/>
    <row r="783569" x14ac:dyDescent="0.2"/>
    <row r="783570" x14ac:dyDescent="0.2"/>
    <row r="783571" x14ac:dyDescent="0.2"/>
    <row r="783572" x14ac:dyDescent="0.2"/>
    <row r="783573" x14ac:dyDescent="0.2"/>
    <row r="783574" x14ac:dyDescent="0.2"/>
    <row r="783575" x14ac:dyDescent="0.2"/>
    <row r="783576" x14ac:dyDescent="0.2"/>
    <row r="783577" x14ac:dyDescent="0.2"/>
    <row r="783578" x14ac:dyDescent="0.2"/>
    <row r="783579" x14ac:dyDescent="0.2"/>
    <row r="783580" x14ac:dyDescent="0.2"/>
    <row r="783581" x14ac:dyDescent="0.2"/>
    <row r="783582" x14ac:dyDescent="0.2"/>
    <row r="783583" x14ac:dyDescent="0.2"/>
    <row r="783584" x14ac:dyDescent="0.2"/>
    <row r="783585" x14ac:dyDescent="0.2"/>
    <row r="783586" x14ac:dyDescent="0.2"/>
    <row r="783587" x14ac:dyDescent="0.2"/>
    <row r="783588" x14ac:dyDescent="0.2"/>
    <row r="783589" x14ac:dyDescent="0.2"/>
    <row r="783590" x14ac:dyDescent="0.2"/>
    <row r="783591" x14ac:dyDescent="0.2"/>
    <row r="783592" x14ac:dyDescent="0.2"/>
    <row r="783593" x14ac:dyDescent="0.2"/>
    <row r="783594" x14ac:dyDescent="0.2"/>
    <row r="783595" x14ac:dyDescent="0.2"/>
    <row r="783596" x14ac:dyDescent="0.2"/>
    <row r="783597" x14ac:dyDescent="0.2"/>
    <row r="783598" x14ac:dyDescent="0.2"/>
    <row r="783599" x14ac:dyDescent="0.2"/>
    <row r="783600" x14ac:dyDescent="0.2"/>
    <row r="783601" x14ac:dyDescent="0.2"/>
    <row r="783602" x14ac:dyDescent="0.2"/>
    <row r="783603" x14ac:dyDescent="0.2"/>
    <row r="783604" x14ac:dyDescent="0.2"/>
    <row r="783605" x14ac:dyDescent="0.2"/>
    <row r="783606" x14ac:dyDescent="0.2"/>
    <row r="783607" x14ac:dyDescent="0.2"/>
    <row r="783608" x14ac:dyDescent="0.2"/>
    <row r="783609" x14ac:dyDescent="0.2"/>
    <row r="783610" x14ac:dyDescent="0.2"/>
    <row r="783611" x14ac:dyDescent="0.2"/>
    <row r="783612" x14ac:dyDescent="0.2"/>
    <row r="783613" x14ac:dyDescent="0.2"/>
    <row r="783614" x14ac:dyDescent="0.2"/>
    <row r="783615" x14ac:dyDescent="0.2"/>
    <row r="783616" x14ac:dyDescent="0.2"/>
    <row r="783617" x14ac:dyDescent="0.2"/>
    <row r="783618" x14ac:dyDescent="0.2"/>
    <row r="783619" x14ac:dyDescent="0.2"/>
    <row r="783620" x14ac:dyDescent="0.2"/>
    <row r="783621" x14ac:dyDescent="0.2"/>
    <row r="783622" x14ac:dyDescent="0.2"/>
    <row r="783623" x14ac:dyDescent="0.2"/>
    <row r="783624" x14ac:dyDescent="0.2"/>
    <row r="783625" x14ac:dyDescent="0.2"/>
    <row r="783626" x14ac:dyDescent="0.2"/>
    <row r="783627" x14ac:dyDescent="0.2"/>
    <row r="783628" x14ac:dyDescent="0.2"/>
    <row r="783629" x14ac:dyDescent="0.2"/>
    <row r="783630" x14ac:dyDescent="0.2"/>
    <row r="783631" x14ac:dyDescent="0.2"/>
    <row r="783632" x14ac:dyDescent="0.2"/>
    <row r="783633" x14ac:dyDescent="0.2"/>
    <row r="783634" x14ac:dyDescent="0.2"/>
    <row r="783635" x14ac:dyDescent="0.2"/>
    <row r="783636" x14ac:dyDescent="0.2"/>
    <row r="783637" x14ac:dyDescent="0.2"/>
    <row r="783638" x14ac:dyDescent="0.2"/>
    <row r="783639" x14ac:dyDescent="0.2"/>
    <row r="783640" x14ac:dyDescent="0.2"/>
    <row r="783641" x14ac:dyDescent="0.2"/>
    <row r="783642" x14ac:dyDescent="0.2"/>
    <row r="783643" x14ac:dyDescent="0.2"/>
    <row r="783644" x14ac:dyDescent="0.2"/>
    <row r="783645" x14ac:dyDescent="0.2"/>
    <row r="783646" x14ac:dyDescent="0.2"/>
    <row r="783647" x14ac:dyDescent="0.2"/>
    <row r="783648" x14ac:dyDescent="0.2"/>
    <row r="783649" x14ac:dyDescent="0.2"/>
    <row r="783650" x14ac:dyDescent="0.2"/>
    <row r="783651" x14ac:dyDescent="0.2"/>
    <row r="783652" x14ac:dyDescent="0.2"/>
    <row r="783653" x14ac:dyDescent="0.2"/>
    <row r="783654" x14ac:dyDescent="0.2"/>
    <row r="783655" x14ac:dyDescent="0.2"/>
    <row r="783656" x14ac:dyDescent="0.2"/>
    <row r="783657" x14ac:dyDescent="0.2"/>
    <row r="783658" x14ac:dyDescent="0.2"/>
    <row r="783659" x14ac:dyDescent="0.2"/>
    <row r="783660" x14ac:dyDescent="0.2"/>
    <row r="783661" x14ac:dyDescent="0.2"/>
    <row r="783662" x14ac:dyDescent="0.2"/>
    <row r="783663" x14ac:dyDescent="0.2"/>
    <row r="783664" x14ac:dyDescent="0.2"/>
    <row r="783665" x14ac:dyDescent="0.2"/>
    <row r="783666" x14ac:dyDescent="0.2"/>
    <row r="783667" x14ac:dyDescent="0.2"/>
    <row r="783668" x14ac:dyDescent="0.2"/>
    <row r="783669" x14ac:dyDescent="0.2"/>
    <row r="783670" x14ac:dyDescent="0.2"/>
    <row r="783671" x14ac:dyDescent="0.2"/>
    <row r="783672" x14ac:dyDescent="0.2"/>
    <row r="783673" x14ac:dyDescent="0.2"/>
    <row r="783674" x14ac:dyDescent="0.2"/>
    <row r="783675" x14ac:dyDescent="0.2"/>
    <row r="783676" x14ac:dyDescent="0.2"/>
    <row r="783677" x14ac:dyDescent="0.2"/>
    <row r="783678" x14ac:dyDescent="0.2"/>
    <row r="783679" x14ac:dyDescent="0.2"/>
    <row r="783680" x14ac:dyDescent="0.2"/>
    <row r="783681" x14ac:dyDescent="0.2"/>
    <row r="783682" x14ac:dyDescent="0.2"/>
    <row r="783683" x14ac:dyDescent="0.2"/>
    <row r="783684" x14ac:dyDescent="0.2"/>
    <row r="783685" x14ac:dyDescent="0.2"/>
    <row r="783686" x14ac:dyDescent="0.2"/>
    <row r="783687" x14ac:dyDescent="0.2"/>
    <row r="783688" x14ac:dyDescent="0.2"/>
    <row r="783689" x14ac:dyDescent="0.2"/>
    <row r="783690" x14ac:dyDescent="0.2"/>
    <row r="783691" x14ac:dyDescent="0.2"/>
    <row r="783692" x14ac:dyDescent="0.2"/>
    <row r="783693" x14ac:dyDescent="0.2"/>
    <row r="783694" x14ac:dyDescent="0.2"/>
    <row r="783695" x14ac:dyDescent="0.2"/>
    <row r="783696" x14ac:dyDescent="0.2"/>
    <row r="783697" x14ac:dyDescent="0.2"/>
    <row r="783698" x14ac:dyDescent="0.2"/>
    <row r="783699" x14ac:dyDescent="0.2"/>
    <row r="783700" x14ac:dyDescent="0.2"/>
    <row r="783701" x14ac:dyDescent="0.2"/>
    <row r="783702" x14ac:dyDescent="0.2"/>
    <row r="783703" x14ac:dyDescent="0.2"/>
    <row r="783704" x14ac:dyDescent="0.2"/>
    <row r="783705" x14ac:dyDescent="0.2"/>
    <row r="783706" x14ac:dyDescent="0.2"/>
    <row r="783707" x14ac:dyDescent="0.2"/>
    <row r="783708" x14ac:dyDescent="0.2"/>
    <row r="783709" x14ac:dyDescent="0.2"/>
    <row r="783710" x14ac:dyDescent="0.2"/>
    <row r="783711" x14ac:dyDescent="0.2"/>
    <row r="783712" x14ac:dyDescent="0.2"/>
    <row r="783713" x14ac:dyDescent="0.2"/>
    <row r="783714" x14ac:dyDescent="0.2"/>
    <row r="783715" x14ac:dyDescent="0.2"/>
    <row r="783716" x14ac:dyDescent="0.2"/>
    <row r="783717" x14ac:dyDescent="0.2"/>
    <row r="783718" x14ac:dyDescent="0.2"/>
    <row r="783719" x14ac:dyDescent="0.2"/>
    <row r="783720" x14ac:dyDescent="0.2"/>
    <row r="783721" x14ac:dyDescent="0.2"/>
    <row r="783722" x14ac:dyDescent="0.2"/>
    <row r="783723" x14ac:dyDescent="0.2"/>
    <row r="783724" x14ac:dyDescent="0.2"/>
    <row r="783725" x14ac:dyDescent="0.2"/>
    <row r="783726" x14ac:dyDescent="0.2"/>
    <row r="783727" x14ac:dyDescent="0.2"/>
    <row r="783728" x14ac:dyDescent="0.2"/>
    <row r="783729" x14ac:dyDescent="0.2"/>
    <row r="783730" x14ac:dyDescent="0.2"/>
    <row r="783731" x14ac:dyDescent="0.2"/>
    <row r="783732" x14ac:dyDescent="0.2"/>
    <row r="783733" x14ac:dyDescent="0.2"/>
    <row r="783734" x14ac:dyDescent="0.2"/>
    <row r="783735" x14ac:dyDescent="0.2"/>
    <row r="783736" x14ac:dyDescent="0.2"/>
    <row r="783737" x14ac:dyDescent="0.2"/>
    <row r="783738" x14ac:dyDescent="0.2"/>
    <row r="783739" x14ac:dyDescent="0.2"/>
    <row r="783740" x14ac:dyDescent="0.2"/>
    <row r="783741" x14ac:dyDescent="0.2"/>
    <row r="783742" x14ac:dyDescent="0.2"/>
    <row r="783743" x14ac:dyDescent="0.2"/>
    <row r="783744" x14ac:dyDescent="0.2"/>
    <row r="783745" x14ac:dyDescent="0.2"/>
    <row r="783746" x14ac:dyDescent="0.2"/>
    <row r="783747" x14ac:dyDescent="0.2"/>
    <row r="783748" x14ac:dyDescent="0.2"/>
    <row r="783749" x14ac:dyDescent="0.2"/>
    <row r="783750" x14ac:dyDescent="0.2"/>
    <row r="783751" x14ac:dyDescent="0.2"/>
    <row r="783752" x14ac:dyDescent="0.2"/>
    <row r="783753" x14ac:dyDescent="0.2"/>
    <row r="783754" x14ac:dyDescent="0.2"/>
    <row r="783755" x14ac:dyDescent="0.2"/>
    <row r="783756" x14ac:dyDescent="0.2"/>
    <row r="783757" x14ac:dyDescent="0.2"/>
    <row r="783758" x14ac:dyDescent="0.2"/>
    <row r="783759" x14ac:dyDescent="0.2"/>
    <row r="783760" x14ac:dyDescent="0.2"/>
    <row r="783761" x14ac:dyDescent="0.2"/>
    <row r="783762" x14ac:dyDescent="0.2"/>
    <row r="783763" x14ac:dyDescent="0.2"/>
    <row r="783764" x14ac:dyDescent="0.2"/>
    <row r="783765" x14ac:dyDescent="0.2"/>
    <row r="783766" x14ac:dyDescent="0.2"/>
    <row r="783767" x14ac:dyDescent="0.2"/>
    <row r="783768" x14ac:dyDescent="0.2"/>
    <row r="783769" x14ac:dyDescent="0.2"/>
    <row r="783770" x14ac:dyDescent="0.2"/>
    <row r="783771" x14ac:dyDescent="0.2"/>
    <row r="783772" x14ac:dyDescent="0.2"/>
    <row r="783773" x14ac:dyDescent="0.2"/>
    <row r="783774" x14ac:dyDescent="0.2"/>
    <row r="783775" x14ac:dyDescent="0.2"/>
    <row r="783776" x14ac:dyDescent="0.2"/>
    <row r="783777" x14ac:dyDescent="0.2"/>
    <row r="783778" x14ac:dyDescent="0.2"/>
    <row r="783779" x14ac:dyDescent="0.2"/>
    <row r="783780" x14ac:dyDescent="0.2"/>
    <row r="783781" x14ac:dyDescent="0.2"/>
    <row r="783782" x14ac:dyDescent="0.2"/>
    <row r="783783" x14ac:dyDescent="0.2"/>
    <row r="783784" x14ac:dyDescent="0.2"/>
    <row r="783785" x14ac:dyDescent="0.2"/>
    <row r="783786" x14ac:dyDescent="0.2"/>
    <row r="783787" x14ac:dyDescent="0.2"/>
    <row r="783788" x14ac:dyDescent="0.2"/>
    <row r="783789" x14ac:dyDescent="0.2"/>
    <row r="783790" x14ac:dyDescent="0.2"/>
    <row r="783791" x14ac:dyDescent="0.2"/>
    <row r="783792" x14ac:dyDescent="0.2"/>
    <row r="783793" x14ac:dyDescent="0.2"/>
    <row r="783794" x14ac:dyDescent="0.2"/>
    <row r="783795" x14ac:dyDescent="0.2"/>
    <row r="783796" x14ac:dyDescent="0.2"/>
    <row r="783797" x14ac:dyDescent="0.2"/>
    <row r="783798" x14ac:dyDescent="0.2"/>
    <row r="783799" x14ac:dyDescent="0.2"/>
    <row r="783800" x14ac:dyDescent="0.2"/>
    <row r="783801" x14ac:dyDescent="0.2"/>
    <row r="783802" x14ac:dyDescent="0.2"/>
    <row r="783803" x14ac:dyDescent="0.2"/>
    <row r="783804" x14ac:dyDescent="0.2"/>
    <row r="783805" x14ac:dyDescent="0.2"/>
    <row r="783806" x14ac:dyDescent="0.2"/>
    <row r="783807" x14ac:dyDescent="0.2"/>
    <row r="783808" x14ac:dyDescent="0.2"/>
    <row r="783809" x14ac:dyDescent="0.2"/>
    <row r="783810" x14ac:dyDescent="0.2"/>
    <row r="783811" x14ac:dyDescent="0.2"/>
    <row r="783812" x14ac:dyDescent="0.2"/>
    <row r="783813" x14ac:dyDescent="0.2"/>
    <row r="783814" x14ac:dyDescent="0.2"/>
    <row r="783815" x14ac:dyDescent="0.2"/>
    <row r="783816" x14ac:dyDescent="0.2"/>
    <row r="783817" x14ac:dyDescent="0.2"/>
    <row r="783818" x14ac:dyDescent="0.2"/>
    <row r="783819" x14ac:dyDescent="0.2"/>
    <row r="783820" x14ac:dyDescent="0.2"/>
    <row r="783821" x14ac:dyDescent="0.2"/>
    <row r="783822" x14ac:dyDescent="0.2"/>
    <row r="783823" x14ac:dyDescent="0.2"/>
    <row r="783824" x14ac:dyDescent="0.2"/>
    <row r="783825" x14ac:dyDescent="0.2"/>
    <row r="783826" x14ac:dyDescent="0.2"/>
    <row r="783827" x14ac:dyDescent="0.2"/>
    <row r="783828" x14ac:dyDescent="0.2"/>
    <row r="783829" x14ac:dyDescent="0.2"/>
    <row r="783830" x14ac:dyDescent="0.2"/>
    <row r="783831" x14ac:dyDescent="0.2"/>
    <row r="783832" x14ac:dyDescent="0.2"/>
    <row r="783833" x14ac:dyDescent="0.2"/>
    <row r="783834" x14ac:dyDescent="0.2"/>
    <row r="783835" x14ac:dyDescent="0.2"/>
    <row r="783836" x14ac:dyDescent="0.2"/>
    <row r="783837" x14ac:dyDescent="0.2"/>
    <row r="783838" x14ac:dyDescent="0.2"/>
    <row r="783839" x14ac:dyDescent="0.2"/>
    <row r="783840" x14ac:dyDescent="0.2"/>
    <row r="783841" x14ac:dyDescent="0.2"/>
    <row r="783842" x14ac:dyDescent="0.2"/>
    <row r="783843" x14ac:dyDescent="0.2"/>
    <row r="783844" x14ac:dyDescent="0.2"/>
    <row r="783845" x14ac:dyDescent="0.2"/>
    <row r="783846" x14ac:dyDescent="0.2"/>
    <row r="783847" x14ac:dyDescent="0.2"/>
    <row r="783848" x14ac:dyDescent="0.2"/>
    <row r="783849" x14ac:dyDescent="0.2"/>
    <row r="783850" x14ac:dyDescent="0.2"/>
    <row r="783851" x14ac:dyDescent="0.2"/>
    <row r="783852" x14ac:dyDescent="0.2"/>
    <row r="783853" x14ac:dyDescent="0.2"/>
    <row r="783854" x14ac:dyDescent="0.2"/>
    <row r="783855" x14ac:dyDescent="0.2"/>
    <row r="783856" x14ac:dyDescent="0.2"/>
    <row r="783857" x14ac:dyDescent="0.2"/>
    <row r="783858" x14ac:dyDescent="0.2"/>
    <row r="783859" x14ac:dyDescent="0.2"/>
    <row r="783860" x14ac:dyDescent="0.2"/>
    <row r="783861" x14ac:dyDescent="0.2"/>
    <row r="783862" x14ac:dyDescent="0.2"/>
    <row r="783863" x14ac:dyDescent="0.2"/>
    <row r="783864" x14ac:dyDescent="0.2"/>
    <row r="783865" x14ac:dyDescent="0.2"/>
    <row r="783866" x14ac:dyDescent="0.2"/>
    <row r="783867" x14ac:dyDescent="0.2"/>
    <row r="783868" x14ac:dyDescent="0.2"/>
    <row r="783869" x14ac:dyDescent="0.2"/>
    <row r="783870" x14ac:dyDescent="0.2"/>
    <row r="783871" x14ac:dyDescent="0.2"/>
    <row r="783872" x14ac:dyDescent="0.2"/>
    <row r="783873" x14ac:dyDescent="0.2"/>
    <row r="783874" x14ac:dyDescent="0.2"/>
    <row r="783875" x14ac:dyDescent="0.2"/>
    <row r="783876" x14ac:dyDescent="0.2"/>
    <row r="783877" x14ac:dyDescent="0.2"/>
    <row r="783878" x14ac:dyDescent="0.2"/>
    <row r="783879" x14ac:dyDescent="0.2"/>
    <row r="783880" x14ac:dyDescent="0.2"/>
    <row r="783881" x14ac:dyDescent="0.2"/>
    <row r="783882" x14ac:dyDescent="0.2"/>
    <row r="783883" x14ac:dyDescent="0.2"/>
    <row r="783884" x14ac:dyDescent="0.2"/>
    <row r="783885" x14ac:dyDescent="0.2"/>
    <row r="783886" x14ac:dyDescent="0.2"/>
    <row r="783887" x14ac:dyDescent="0.2"/>
    <row r="783888" x14ac:dyDescent="0.2"/>
    <row r="783889" x14ac:dyDescent="0.2"/>
    <row r="783890" x14ac:dyDescent="0.2"/>
    <row r="783891" x14ac:dyDescent="0.2"/>
    <row r="783892" x14ac:dyDescent="0.2"/>
    <row r="783893" x14ac:dyDescent="0.2"/>
    <row r="783894" x14ac:dyDescent="0.2"/>
    <row r="783895" x14ac:dyDescent="0.2"/>
    <row r="783896" x14ac:dyDescent="0.2"/>
    <row r="783897" x14ac:dyDescent="0.2"/>
    <row r="783898" x14ac:dyDescent="0.2"/>
    <row r="783899" x14ac:dyDescent="0.2"/>
    <row r="783900" x14ac:dyDescent="0.2"/>
    <row r="783901" x14ac:dyDescent="0.2"/>
    <row r="783902" x14ac:dyDescent="0.2"/>
    <row r="783903" x14ac:dyDescent="0.2"/>
    <row r="783904" x14ac:dyDescent="0.2"/>
    <row r="783905" x14ac:dyDescent="0.2"/>
    <row r="783906" x14ac:dyDescent="0.2"/>
    <row r="783907" x14ac:dyDescent="0.2"/>
    <row r="783908" x14ac:dyDescent="0.2"/>
    <row r="783909" x14ac:dyDescent="0.2"/>
    <row r="783910" x14ac:dyDescent="0.2"/>
    <row r="783911" x14ac:dyDescent="0.2"/>
    <row r="783912" x14ac:dyDescent="0.2"/>
    <row r="783913" x14ac:dyDescent="0.2"/>
    <row r="783914" x14ac:dyDescent="0.2"/>
    <row r="783915" x14ac:dyDescent="0.2"/>
    <row r="783916" x14ac:dyDescent="0.2"/>
    <row r="783917" x14ac:dyDescent="0.2"/>
    <row r="783918" x14ac:dyDescent="0.2"/>
    <row r="783919" x14ac:dyDescent="0.2"/>
    <row r="783920" x14ac:dyDescent="0.2"/>
    <row r="783921" x14ac:dyDescent="0.2"/>
    <row r="783922" x14ac:dyDescent="0.2"/>
    <row r="783923" x14ac:dyDescent="0.2"/>
    <row r="783924" x14ac:dyDescent="0.2"/>
    <row r="783925" x14ac:dyDescent="0.2"/>
    <row r="783926" x14ac:dyDescent="0.2"/>
    <row r="783927" x14ac:dyDescent="0.2"/>
    <row r="783928" x14ac:dyDescent="0.2"/>
    <row r="783929" x14ac:dyDescent="0.2"/>
    <row r="783930" x14ac:dyDescent="0.2"/>
    <row r="783931" x14ac:dyDescent="0.2"/>
    <row r="783932" x14ac:dyDescent="0.2"/>
    <row r="783933" x14ac:dyDescent="0.2"/>
    <row r="783934" x14ac:dyDescent="0.2"/>
    <row r="783935" x14ac:dyDescent="0.2"/>
    <row r="783936" x14ac:dyDescent="0.2"/>
    <row r="783937" x14ac:dyDescent="0.2"/>
    <row r="783938" x14ac:dyDescent="0.2"/>
    <row r="783939" x14ac:dyDescent="0.2"/>
    <row r="783940" x14ac:dyDescent="0.2"/>
    <row r="783941" x14ac:dyDescent="0.2"/>
    <row r="783942" x14ac:dyDescent="0.2"/>
    <row r="783943" x14ac:dyDescent="0.2"/>
    <row r="783944" x14ac:dyDescent="0.2"/>
    <row r="783945" x14ac:dyDescent="0.2"/>
    <row r="783946" x14ac:dyDescent="0.2"/>
    <row r="783947" x14ac:dyDescent="0.2"/>
    <row r="783948" x14ac:dyDescent="0.2"/>
    <row r="783949" x14ac:dyDescent="0.2"/>
    <row r="783950" x14ac:dyDescent="0.2"/>
    <row r="783951" x14ac:dyDescent="0.2"/>
    <row r="783952" x14ac:dyDescent="0.2"/>
    <row r="783953" x14ac:dyDescent="0.2"/>
    <row r="783954" x14ac:dyDescent="0.2"/>
    <row r="783955" x14ac:dyDescent="0.2"/>
    <row r="783956" x14ac:dyDescent="0.2"/>
    <row r="783957" x14ac:dyDescent="0.2"/>
    <row r="783958" x14ac:dyDescent="0.2"/>
    <row r="783959" x14ac:dyDescent="0.2"/>
    <row r="783960" x14ac:dyDescent="0.2"/>
    <row r="783961" x14ac:dyDescent="0.2"/>
    <row r="783962" x14ac:dyDescent="0.2"/>
    <row r="783963" x14ac:dyDescent="0.2"/>
    <row r="783964" x14ac:dyDescent="0.2"/>
    <row r="783965" x14ac:dyDescent="0.2"/>
    <row r="783966" x14ac:dyDescent="0.2"/>
    <row r="783967" x14ac:dyDescent="0.2"/>
    <row r="783968" x14ac:dyDescent="0.2"/>
    <row r="783969" x14ac:dyDescent="0.2"/>
    <row r="783970" x14ac:dyDescent="0.2"/>
    <row r="783971" x14ac:dyDescent="0.2"/>
    <row r="783972" x14ac:dyDescent="0.2"/>
    <row r="783973" x14ac:dyDescent="0.2"/>
    <row r="783974" x14ac:dyDescent="0.2"/>
    <row r="783975" x14ac:dyDescent="0.2"/>
    <row r="783976" x14ac:dyDescent="0.2"/>
    <row r="783977" x14ac:dyDescent="0.2"/>
    <row r="783978" x14ac:dyDescent="0.2"/>
    <row r="783979" x14ac:dyDescent="0.2"/>
    <row r="783980" x14ac:dyDescent="0.2"/>
    <row r="783981" x14ac:dyDescent="0.2"/>
    <row r="783982" x14ac:dyDescent="0.2"/>
    <row r="783983" x14ac:dyDescent="0.2"/>
    <row r="783984" x14ac:dyDescent="0.2"/>
    <row r="783985" x14ac:dyDescent="0.2"/>
    <row r="783986" x14ac:dyDescent="0.2"/>
    <row r="783987" x14ac:dyDescent="0.2"/>
    <row r="783988" x14ac:dyDescent="0.2"/>
    <row r="783989" x14ac:dyDescent="0.2"/>
    <row r="783990" x14ac:dyDescent="0.2"/>
    <row r="783991" x14ac:dyDescent="0.2"/>
    <row r="783992" x14ac:dyDescent="0.2"/>
    <row r="783993" x14ac:dyDescent="0.2"/>
    <row r="783994" x14ac:dyDescent="0.2"/>
    <row r="783995" x14ac:dyDescent="0.2"/>
    <row r="783996" x14ac:dyDescent="0.2"/>
    <row r="783997" x14ac:dyDescent="0.2"/>
    <row r="783998" x14ac:dyDescent="0.2"/>
    <row r="783999" x14ac:dyDescent="0.2"/>
    <row r="784000" x14ac:dyDescent="0.2"/>
    <row r="784001" x14ac:dyDescent="0.2"/>
    <row r="784002" x14ac:dyDescent="0.2"/>
    <row r="784003" x14ac:dyDescent="0.2"/>
    <row r="784004" x14ac:dyDescent="0.2"/>
    <row r="784005" x14ac:dyDescent="0.2"/>
    <row r="784006" x14ac:dyDescent="0.2"/>
    <row r="784007" x14ac:dyDescent="0.2"/>
    <row r="784008" x14ac:dyDescent="0.2"/>
    <row r="784009" x14ac:dyDescent="0.2"/>
    <row r="784010" x14ac:dyDescent="0.2"/>
    <row r="784011" x14ac:dyDescent="0.2"/>
    <row r="784012" x14ac:dyDescent="0.2"/>
    <row r="784013" x14ac:dyDescent="0.2"/>
    <row r="784014" x14ac:dyDescent="0.2"/>
    <row r="784015" x14ac:dyDescent="0.2"/>
    <row r="784016" x14ac:dyDescent="0.2"/>
    <row r="784017" x14ac:dyDescent="0.2"/>
    <row r="784018" x14ac:dyDescent="0.2"/>
    <row r="784019" x14ac:dyDescent="0.2"/>
    <row r="784020" x14ac:dyDescent="0.2"/>
    <row r="784021" x14ac:dyDescent="0.2"/>
    <row r="784022" x14ac:dyDescent="0.2"/>
    <row r="784023" x14ac:dyDescent="0.2"/>
    <row r="784024" x14ac:dyDescent="0.2"/>
    <row r="784025" x14ac:dyDescent="0.2"/>
    <row r="784026" x14ac:dyDescent="0.2"/>
    <row r="784027" x14ac:dyDescent="0.2"/>
    <row r="784028" x14ac:dyDescent="0.2"/>
    <row r="784029" x14ac:dyDescent="0.2"/>
    <row r="784030" x14ac:dyDescent="0.2"/>
    <row r="784031" x14ac:dyDescent="0.2"/>
    <row r="784032" x14ac:dyDescent="0.2"/>
    <row r="784033" x14ac:dyDescent="0.2"/>
    <row r="784034" x14ac:dyDescent="0.2"/>
    <row r="784035" x14ac:dyDescent="0.2"/>
    <row r="784036" x14ac:dyDescent="0.2"/>
    <row r="784037" x14ac:dyDescent="0.2"/>
    <row r="784038" x14ac:dyDescent="0.2"/>
    <row r="784039" x14ac:dyDescent="0.2"/>
    <row r="784040" x14ac:dyDescent="0.2"/>
    <row r="784041" x14ac:dyDescent="0.2"/>
    <row r="784042" x14ac:dyDescent="0.2"/>
    <row r="784043" x14ac:dyDescent="0.2"/>
    <row r="784044" x14ac:dyDescent="0.2"/>
    <row r="784045" x14ac:dyDescent="0.2"/>
    <row r="784046" x14ac:dyDescent="0.2"/>
    <row r="784047" x14ac:dyDescent="0.2"/>
    <row r="784048" x14ac:dyDescent="0.2"/>
    <row r="784049" x14ac:dyDescent="0.2"/>
    <row r="784050" x14ac:dyDescent="0.2"/>
    <row r="784051" x14ac:dyDescent="0.2"/>
    <row r="784052" x14ac:dyDescent="0.2"/>
    <row r="784053" x14ac:dyDescent="0.2"/>
    <row r="784054" x14ac:dyDescent="0.2"/>
    <row r="784055" x14ac:dyDescent="0.2"/>
    <row r="784056" x14ac:dyDescent="0.2"/>
    <row r="784057" x14ac:dyDescent="0.2"/>
    <row r="784058" x14ac:dyDescent="0.2"/>
    <row r="784059" x14ac:dyDescent="0.2"/>
    <row r="784060" x14ac:dyDescent="0.2"/>
    <row r="784061" x14ac:dyDescent="0.2"/>
    <row r="784062" x14ac:dyDescent="0.2"/>
    <row r="784063" x14ac:dyDescent="0.2"/>
    <row r="784064" x14ac:dyDescent="0.2"/>
    <row r="784065" x14ac:dyDescent="0.2"/>
    <row r="784066" x14ac:dyDescent="0.2"/>
    <row r="784067" x14ac:dyDescent="0.2"/>
    <row r="784068" x14ac:dyDescent="0.2"/>
    <row r="784069" x14ac:dyDescent="0.2"/>
    <row r="784070" x14ac:dyDescent="0.2"/>
    <row r="784071" x14ac:dyDescent="0.2"/>
    <row r="784072" x14ac:dyDescent="0.2"/>
    <row r="784073" x14ac:dyDescent="0.2"/>
    <row r="784074" x14ac:dyDescent="0.2"/>
    <row r="784075" x14ac:dyDescent="0.2"/>
    <row r="784076" x14ac:dyDescent="0.2"/>
    <row r="784077" x14ac:dyDescent="0.2"/>
    <row r="784078" x14ac:dyDescent="0.2"/>
    <row r="784079" x14ac:dyDescent="0.2"/>
    <row r="784080" x14ac:dyDescent="0.2"/>
    <row r="784081" x14ac:dyDescent="0.2"/>
    <row r="784082" x14ac:dyDescent="0.2"/>
    <row r="784083" x14ac:dyDescent="0.2"/>
    <row r="784084" x14ac:dyDescent="0.2"/>
    <row r="784085" x14ac:dyDescent="0.2"/>
    <row r="784086" x14ac:dyDescent="0.2"/>
    <row r="784087" x14ac:dyDescent="0.2"/>
    <row r="784088" x14ac:dyDescent="0.2"/>
    <row r="784089" x14ac:dyDescent="0.2"/>
    <row r="784090" x14ac:dyDescent="0.2"/>
    <row r="784091" x14ac:dyDescent="0.2"/>
    <row r="784092" x14ac:dyDescent="0.2"/>
    <row r="784093" x14ac:dyDescent="0.2"/>
    <row r="784094" x14ac:dyDescent="0.2"/>
    <row r="784095" x14ac:dyDescent="0.2"/>
    <row r="784096" x14ac:dyDescent="0.2"/>
    <row r="784097" x14ac:dyDescent="0.2"/>
    <row r="784098" x14ac:dyDescent="0.2"/>
    <row r="784099" x14ac:dyDescent="0.2"/>
    <row r="784100" x14ac:dyDescent="0.2"/>
    <row r="784101" x14ac:dyDescent="0.2"/>
    <row r="784102" x14ac:dyDescent="0.2"/>
    <row r="784103" x14ac:dyDescent="0.2"/>
    <row r="784104" x14ac:dyDescent="0.2"/>
    <row r="784105" x14ac:dyDescent="0.2"/>
    <row r="784106" x14ac:dyDescent="0.2"/>
    <row r="784107" x14ac:dyDescent="0.2"/>
    <row r="784108" x14ac:dyDescent="0.2"/>
    <row r="784109" x14ac:dyDescent="0.2"/>
    <row r="784110" x14ac:dyDescent="0.2"/>
    <row r="784111" x14ac:dyDescent="0.2"/>
    <row r="784112" x14ac:dyDescent="0.2"/>
    <row r="784113" x14ac:dyDescent="0.2"/>
    <row r="784114" x14ac:dyDescent="0.2"/>
    <row r="784115" x14ac:dyDescent="0.2"/>
    <row r="784116" x14ac:dyDescent="0.2"/>
    <row r="784117" x14ac:dyDescent="0.2"/>
    <row r="784118" x14ac:dyDescent="0.2"/>
    <row r="784119" x14ac:dyDescent="0.2"/>
    <row r="784120" x14ac:dyDescent="0.2"/>
    <row r="784121" x14ac:dyDescent="0.2"/>
    <row r="784122" x14ac:dyDescent="0.2"/>
    <row r="784123" x14ac:dyDescent="0.2"/>
    <row r="784124" x14ac:dyDescent="0.2"/>
    <row r="784125" x14ac:dyDescent="0.2"/>
    <row r="784126" x14ac:dyDescent="0.2"/>
    <row r="784127" x14ac:dyDescent="0.2"/>
    <row r="784128" x14ac:dyDescent="0.2"/>
    <row r="784129" x14ac:dyDescent="0.2"/>
    <row r="784130" x14ac:dyDescent="0.2"/>
    <row r="784131" x14ac:dyDescent="0.2"/>
    <row r="784132" x14ac:dyDescent="0.2"/>
    <row r="784133" x14ac:dyDescent="0.2"/>
    <row r="784134" x14ac:dyDescent="0.2"/>
    <row r="784135" x14ac:dyDescent="0.2"/>
    <row r="784136" x14ac:dyDescent="0.2"/>
    <row r="784137" x14ac:dyDescent="0.2"/>
    <row r="784138" x14ac:dyDescent="0.2"/>
    <row r="784139" x14ac:dyDescent="0.2"/>
    <row r="784140" x14ac:dyDescent="0.2"/>
    <row r="784141" x14ac:dyDescent="0.2"/>
    <row r="784142" x14ac:dyDescent="0.2"/>
    <row r="784143" x14ac:dyDescent="0.2"/>
    <row r="784144" x14ac:dyDescent="0.2"/>
    <row r="784145" x14ac:dyDescent="0.2"/>
    <row r="784146" x14ac:dyDescent="0.2"/>
    <row r="784147" x14ac:dyDescent="0.2"/>
    <row r="784148" x14ac:dyDescent="0.2"/>
    <row r="784149" x14ac:dyDescent="0.2"/>
    <row r="784150" x14ac:dyDescent="0.2"/>
    <row r="784151" x14ac:dyDescent="0.2"/>
    <row r="784152" x14ac:dyDescent="0.2"/>
    <row r="784153" x14ac:dyDescent="0.2"/>
    <row r="784154" x14ac:dyDescent="0.2"/>
    <row r="784155" x14ac:dyDescent="0.2"/>
    <row r="784156" x14ac:dyDescent="0.2"/>
    <row r="784157" x14ac:dyDescent="0.2"/>
    <row r="784158" x14ac:dyDescent="0.2"/>
    <row r="784159" x14ac:dyDescent="0.2"/>
    <row r="784160" x14ac:dyDescent="0.2"/>
    <row r="784161" x14ac:dyDescent="0.2"/>
    <row r="784162" x14ac:dyDescent="0.2"/>
    <row r="784163" x14ac:dyDescent="0.2"/>
    <row r="784164" x14ac:dyDescent="0.2"/>
    <row r="784165" x14ac:dyDescent="0.2"/>
    <row r="784166" x14ac:dyDescent="0.2"/>
    <row r="784167" x14ac:dyDescent="0.2"/>
    <row r="784168" x14ac:dyDescent="0.2"/>
    <row r="784169" x14ac:dyDescent="0.2"/>
    <row r="784170" x14ac:dyDescent="0.2"/>
    <row r="784171" x14ac:dyDescent="0.2"/>
    <row r="784172" x14ac:dyDescent="0.2"/>
    <row r="784173" x14ac:dyDescent="0.2"/>
    <row r="784174" x14ac:dyDescent="0.2"/>
    <row r="784175" x14ac:dyDescent="0.2"/>
    <row r="784176" x14ac:dyDescent="0.2"/>
    <row r="784177" x14ac:dyDescent="0.2"/>
    <row r="784178" x14ac:dyDescent="0.2"/>
    <row r="784179" x14ac:dyDescent="0.2"/>
    <row r="784180" x14ac:dyDescent="0.2"/>
    <row r="784181" x14ac:dyDescent="0.2"/>
    <row r="784182" x14ac:dyDescent="0.2"/>
    <row r="784183" x14ac:dyDescent="0.2"/>
    <row r="784184" x14ac:dyDescent="0.2"/>
    <row r="784185" x14ac:dyDescent="0.2"/>
    <row r="784186" x14ac:dyDescent="0.2"/>
    <row r="784187" x14ac:dyDescent="0.2"/>
    <row r="784188" x14ac:dyDescent="0.2"/>
    <row r="784189" x14ac:dyDescent="0.2"/>
    <row r="784190" x14ac:dyDescent="0.2"/>
    <row r="784191" x14ac:dyDescent="0.2"/>
    <row r="784192" x14ac:dyDescent="0.2"/>
    <row r="784193" x14ac:dyDescent="0.2"/>
    <row r="784194" x14ac:dyDescent="0.2"/>
    <row r="784195" x14ac:dyDescent="0.2"/>
    <row r="784196" x14ac:dyDescent="0.2"/>
    <row r="784197" x14ac:dyDescent="0.2"/>
    <row r="784198" x14ac:dyDescent="0.2"/>
    <row r="784199" x14ac:dyDescent="0.2"/>
    <row r="784200" x14ac:dyDescent="0.2"/>
    <row r="784201" x14ac:dyDescent="0.2"/>
    <row r="784202" x14ac:dyDescent="0.2"/>
    <row r="784203" x14ac:dyDescent="0.2"/>
    <row r="784204" x14ac:dyDescent="0.2"/>
    <row r="784205" x14ac:dyDescent="0.2"/>
    <row r="784206" x14ac:dyDescent="0.2"/>
    <row r="784207" x14ac:dyDescent="0.2"/>
    <row r="784208" x14ac:dyDescent="0.2"/>
    <row r="784209" x14ac:dyDescent="0.2"/>
    <row r="784210" x14ac:dyDescent="0.2"/>
    <row r="784211" x14ac:dyDescent="0.2"/>
    <row r="784212" x14ac:dyDescent="0.2"/>
    <row r="784213" x14ac:dyDescent="0.2"/>
    <row r="784214" x14ac:dyDescent="0.2"/>
    <row r="784215" x14ac:dyDescent="0.2"/>
    <row r="784216" x14ac:dyDescent="0.2"/>
    <row r="784217" x14ac:dyDescent="0.2"/>
    <row r="784218" x14ac:dyDescent="0.2"/>
    <row r="784219" x14ac:dyDescent="0.2"/>
    <row r="784220" x14ac:dyDescent="0.2"/>
    <row r="784221" x14ac:dyDescent="0.2"/>
    <row r="784222" x14ac:dyDescent="0.2"/>
    <row r="784223" x14ac:dyDescent="0.2"/>
    <row r="784224" x14ac:dyDescent="0.2"/>
    <row r="784225" x14ac:dyDescent="0.2"/>
    <row r="784226" x14ac:dyDescent="0.2"/>
    <row r="784227" x14ac:dyDescent="0.2"/>
    <row r="784228" x14ac:dyDescent="0.2"/>
    <row r="784229" x14ac:dyDescent="0.2"/>
    <row r="784230" x14ac:dyDescent="0.2"/>
    <row r="784231" x14ac:dyDescent="0.2"/>
    <row r="784232" x14ac:dyDescent="0.2"/>
    <row r="784233" x14ac:dyDescent="0.2"/>
    <row r="784234" x14ac:dyDescent="0.2"/>
    <row r="784235" x14ac:dyDescent="0.2"/>
    <row r="784236" x14ac:dyDescent="0.2"/>
    <row r="784237" x14ac:dyDescent="0.2"/>
    <row r="784238" x14ac:dyDescent="0.2"/>
    <row r="784239" x14ac:dyDescent="0.2"/>
    <row r="784240" x14ac:dyDescent="0.2"/>
    <row r="784241" x14ac:dyDescent="0.2"/>
    <row r="784242" x14ac:dyDescent="0.2"/>
    <row r="784243" x14ac:dyDescent="0.2"/>
    <row r="784244" x14ac:dyDescent="0.2"/>
    <row r="784245" x14ac:dyDescent="0.2"/>
    <row r="784246" x14ac:dyDescent="0.2"/>
    <row r="784247" x14ac:dyDescent="0.2"/>
    <row r="784248" x14ac:dyDescent="0.2"/>
    <row r="784249" x14ac:dyDescent="0.2"/>
    <row r="784250" x14ac:dyDescent="0.2"/>
    <row r="784251" x14ac:dyDescent="0.2"/>
    <row r="784252" x14ac:dyDescent="0.2"/>
    <row r="784253" x14ac:dyDescent="0.2"/>
    <row r="784254" x14ac:dyDescent="0.2"/>
    <row r="784255" x14ac:dyDescent="0.2"/>
    <row r="784256" x14ac:dyDescent="0.2"/>
    <row r="784257" x14ac:dyDescent="0.2"/>
    <row r="784258" x14ac:dyDescent="0.2"/>
    <row r="784259" x14ac:dyDescent="0.2"/>
    <row r="784260" x14ac:dyDescent="0.2"/>
    <row r="784261" x14ac:dyDescent="0.2"/>
    <row r="784262" x14ac:dyDescent="0.2"/>
    <row r="784263" x14ac:dyDescent="0.2"/>
    <row r="784264" x14ac:dyDescent="0.2"/>
    <row r="784265" x14ac:dyDescent="0.2"/>
    <row r="784266" x14ac:dyDescent="0.2"/>
    <row r="784267" x14ac:dyDescent="0.2"/>
    <row r="784268" x14ac:dyDescent="0.2"/>
    <row r="784269" x14ac:dyDescent="0.2"/>
    <row r="784270" x14ac:dyDescent="0.2"/>
    <row r="784271" x14ac:dyDescent="0.2"/>
    <row r="784272" x14ac:dyDescent="0.2"/>
    <row r="784273" x14ac:dyDescent="0.2"/>
    <row r="784274" x14ac:dyDescent="0.2"/>
    <row r="784275" x14ac:dyDescent="0.2"/>
    <row r="784276" x14ac:dyDescent="0.2"/>
    <row r="784277" x14ac:dyDescent="0.2"/>
    <row r="784278" x14ac:dyDescent="0.2"/>
    <row r="784279" x14ac:dyDescent="0.2"/>
    <row r="784280" x14ac:dyDescent="0.2"/>
    <row r="784281" x14ac:dyDescent="0.2"/>
    <row r="784282" x14ac:dyDescent="0.2"/>
    <row r="784283" x14ac:dyDescent="0.2"/>
    <row r="784284" x14ac:dyDescent="0.2"/>
    <row r="784285" x14ac:dyDescent="0.2"/>
    <row r="784286" x14ac:dyDescent="0.2"/>
    <row r="784287" x14ac:dyDescent="0.2"/>
    <row r="784288" x14ac:dyDescent="0.2"/>
    <row r="784289" x14ac:dyDescent="0.2"/>
    <row r="784290" x14ac:dyDescent="0.2"/>
    <row r="784291" x14ac:dyDescent="0.2"/>
    <row r="784292" x14ac:dyDescent="0.2"/>
    <row r="784293" x14ac:dyDescent="0.2"/>
    <row r="784294" x14ac:dyDescent="0.2"/>
    <row r="784295" x14ac:dyDescent="0.2"/>
    <row r="784296" x14ac:dyDescent="0.2"/>
    <row r="784297" x14ac:dyDescent="0.2"/>
    <row r="784298" x14ac:dyDescent="0.2"/>
    <row r="784299" x14ac:dyDescent="0.2"/>
    <row r="784300" x14ac:dyDescent="0.2"/>
    <row r="784301" x14ac:dyDescent="0.2"/>
    <row r="784302" x14ac:dyDescent="0.2"/>
    <row r="784303" x14ac:dyDescent="0.2"/>
    <row r="784304" x14ac:dyDescent="0.2"/>
    <row r="784305" x14ac:dyDescent="0.2"/>
    <row r="784306" x14ac:dyDescent="0.2"/>
    <row r="784307" x14ac:dyDescent="0.2"/>
    <row r="784308" x14ac:dyDescent="0.2"/>
    <row r="784309" x14ac:dyDescent="0.2"/>
    <row r="784310" x14ac:dyDescent="0.2"/>
    <row r="784311" x14ac:dyDescent="0.2"/>
    <row r="784312" x14ac:dyDescent="0.2"/>
    <row r="784313" x14ac:dyDescent="0.2"/>
    <row r="784314" x14ac:dyDescent="0.2"/>
    <row r="784315" x14ac:dyDescent="0.2"/>
    <row r="784316" x14ac:dyDescent="0.2"/>
    <row r="784317" x14ac:dyDescent="0.2"/>
    <row r="784318" x14ac:dyDescent="0.2"/>
    <row r="784319" x14ac:dyDescent="0.2"/>
    <row r="784320" x14ac:dyDescent="0.2"/>
    <row r="784321" x14ac:dyDescent="0.2"/>
    <row r="784322" x14ac:dyDescent="0.2"/>
    <row r="784323" x14ac:dyDescent="0.2"/>
    <row r="784324" x14ac:dyDescent="0.2"/>
    <row r="784325" x14ac:dyDescent="0.2"/>
    <row r="784326" x14ac:dyDescent="0.2"/>
    <row r="784327" x14ac:dyDescent="0.2"/>
    <row r="784328" x14ac:dyDescent="0.2"/>
    <row r="784329" x14ac:dyDescent="0.2"/>
    <row r="784330" x14ac:dyDescent="0.2"/>
    <row r="784331" x14ac:dyDescent="0.2"/>
    <row r="784332" x14ac:dyDescent="0.2"/>
    <row r="784333" x14ac:dyDescent="0.2"/>
    <row r="784334" x14ac:dyDescent="0.2"/>
    <row r="784335" x14ac:dyDescent="0.2"/>
    <row r="784336" x14ac:dyDescent="0.2"/>
    <row r="784337" x14ac:dyDescent="0.2"/>
    <row r="784338" x14ac:dyDescent="0.2"/>
    <row r="784339" x14ac:dyDescent="0.2"/>
    <row r="784340" x14ac:dyDescent="0.2"/>
    <row r="784341" x14ac:dyDescent="0.2"/>
    <row r="784342" x14ac:dyDescent="0.2"/>
    <row r="784343" x14ac:dyDescent="0.2"/>
    <row r="784344" x14ac:dyDescent="0.2"/>
    <row r="784345" x14ac:dyDescent="0.2"/>
    <row r="784346" x14ac:dyDescent="0.2"/>
    <row r="784347" x14ac:dyDescent="0.2"/>
    <row r="784348" x14ac:dyDescent="0.2"/>
    <row r="784349" x14ac:dyDescent="0.2"/>
    <row r="784350" x14ac:dyDescent="0.2"/>
    <row r="784351" x14ac:dyDescent="0.2"/>
    <row r="784352" x14ac:dyDescent="0.2"/>
    <row r="784353" x14ac:dyDescent="0.2"/>
    <row r="784354" x14ac:dyDescent="0.2"/>
    <row r="784355" x14ac:dyDescent="0.2"/>
    <row r="784356" x14ac:dyDescent="0.2"/>
    <row r="784357" x14ac:dyDescent="0.2"/>
    <row r="784358" x14ac:dyDescent="0.2"/>
    <row r="784359" x14ac:dyDescent="0.2"/>
    <row r="784360" x14ac:dyDescent="0.2"/>
    <row r="784361" x14ac:dyDescent="0.2"/>
    <row r="784362" x14ac:dyDescent="0.2"/>
    <row r="784363" x14ac:dyDescent="0.2"/>
    <row r="784364" x14ac:dyDescent="0.2"/>
    <row r="784365" x14ac:dyDescent="0.2"/>
    <row r="784366" x14ac:dyDescent="0.2"/>
    <row r="784367" x14ac:dyDescent="0.2"/>
    <row r="784368" x14ac:dyDescent="0.2"/>
    <row r="784369" x14ac:dyDescent="0.2"/>
    <row r="784370" x14ac:dyDescent="0.2"/>
    <row r="784371" x14ac:dyDescent="0.2"/>
    <row r="784372" x14ac:dyDescent="0.2"/>
    <row r="784373" x14ac:dyDescent="0.2"/>
    <row r="784374" x14ac:dyDescent="0.2"/>
    <row r="784375" x14ac:dyDescent="0.2"/>
    <row r="784376" x14ac:dyDescent="0.2"/>
    <row r="784377" x14ac:dyDescent="0.2"/>
    <row r="784378" x14ac:dyDescent="0.2"/>
    <row r="784379" x14ac:dyDescent="0.2"/>
    <row r="784380" x14ac:dyDescent="0.2"/>
    <row r="784381" x14ac:dyDescent="0.2"/>
    <row r="784382" x14ac:dyDescent="0.2"/>
    <row r="784383" x14ac:dyDescent="0.2"/>
    <row r="784384" x14ac:dyDescent="0.2"/>
    <row r="784385" x14ac:dyDescent="0.2"/>
    <row r="784386" x14ac:dyDescent="0.2"/>
    <row r="784387" x14ac:dyDescent="0.2"/>
    <row r="784388" x14ac:dyDescent="0.2"/>
    <row r="784389" x14ac:dyDescent="0.2"/>
    <row r="784390" x14ac:dyDescent="0.2"/>
    <row r="784391" x14ac:dyDescent="0.2"/>
    <row r="784392" x14ac:dyDescent="0.2"/>
    <row r="784393" x14ac:dyDescent="0.2"/>
    <row r="784394" x14ac:dyDescent="0.2"/>
    <row r="784395" x14ac:dyDescent="0.2"/>
    <row r="784396" x14ac:dyDescent="0.2"/>
    <row r="784397" x14ac:dyDescent="0.2"/>
    <row r="784398" x14ac:dyDescent="0.2"/>
    <row r="784399" x14ac:dyDescent="0.2"/>
    <row r="784400" x14ac:dyDescent="0.2"/>
    <row r="784401" x14ac:dyDescent="0.2"/>
    <row r="784402" x14ac:dyDescent="0.2"/>
    <row r="784403" x14ac:dyDescent="0.2"/>
    <row r="784404" x14ac:dyDescent="0.2"/>
    <row r="784405" x14ac:dyDescent="0.2"/>
    <row r="784406" x14ac:dyDescent="0.2"/>
    <row r="784407" x14ac:dyDescent="0.2"/>
    <row r="784408" x14ac:dyDescent="0.2"/>
    <row r="784409" x14ac:dyDescent="0.2"/>
    <row r="784410" x14ac:dyDescent="0.2"/>
    <row r="784411" x14ac:dyDescent="0.2"/>
    <row r="784412" x14ac:dyDescent="0.2"/>
    <row r="784413" x14ac:dyDescent="0.2"/>
    <row r="784414" x14ac:dyDescent="0.2"/>
    <row r="784415" x14ac:dyDescent="0.2"/>
    <row r="784416" x14ac:dyDescent="0.2"/>
    <row r="784417" x14ac:dyDescent="0.2"/>
    <row r="784418" x14ac:dyDescent="0.2"/>
    <row r="784419" x14ac:dyDescent="0.2"/>
    <row r="784420" x14ac:dyDescent="0.2"/>
    <row r="784421" x14ac:dyDescent="0.2"/>
    <row r="784422" x14ac:dyDescent="0.2"/>
    <row r="784423" x14ac:dyDescent="0.2"/>
    <row r="784424" x14ac:dyDescent="0.2"/>
    <row r="784425" x14ac:dyDescent="0.2"/>
    <row r="784426" x14ac:dyDescent="0.2"/>
    <row r="784427" x14ac:dyDescent="0.2"/>
    <row r="784428" x14ac:dyDescent="0.2"/>
    <row r="784429" x14ac:dyDescent="0.2"/>
    <row r="784430" x14ac:dyDescent="0.2"/>
    <row r="784431" x14ac:dyDescent="0.2"/>
    <row r="784432" x14ac:dyDescent="0.2"/>
    <row r="784433" x14ac:dyDescent="0.2"/>
    <row r="784434" x14ac:dyDescent="0.2"/>
    <row r="784435" x14ac:dyDescent="0.2"/>
    <row r="784436" x14ac:dyDescent="0.2"/>
    <row r="784437" x14ac:dyDescent="0.2"/>
    <row r="784438" x14ac:dyDescent="0.2"/>
    <row r="784439" x14ac:dyDescent="0.2"/>
    <row r="784440" x14ac:dyDescent="0.2"/>
    <row r="784441" x14ac:dyDescent="0.2"/>
    <row r="784442" x14ac:dyDescent="0.2"/>
    <row r="784443" x14ac:dyDescent="0.2"/>
    <row r="784444" x14ac:dyDescent="0.2"/>
    <row r="784445" x14ac:dyDescent="0.2"/>
    <row r="784446" x14ac:dyDescent="0.2"/>
    <row r="784447" x14ac:dyDescent="0.2"/>
    <row r="784448" x14ac:dyDescent="0.2"/>
    <row r="784449" x14ac:dyDescent="0.2"/>
    <row r="784450" x14ac:dyDescent="0.2"/>
    <row r="784451" x14ac:dyDescent="0.2"/>
    <row r="784452" x14ac:dyDescent="0.2"/>
    <row r="784453" x14ac:dyDescent="0.2"/>
    <row r="784454" x14ac:dyDescent="0.2"/>
    <row r="784455" x14ac:dyDescent="0.2"/>
    <row r="784456" x14ac:dyDescent="0.2"/>
    <row r="784457" x14ac:dyDescent="0.2"/>
    <row r="784458" x14ac:dyDescent="0.2"/>
    <row r="784459" x14ac:dyDescent="0.2"/>
    <row r="784460" x14ac:dyDescent="0.2"/>
    <row r="784461" x14ac:dyDescent="0.2"/>
    <row r="784462" x14ac:dyDescent="0.2"/>
    <row r="784463" x14ac:dyDescent="0.2"/>
    <row r="784464" x14ac:dyDescent="0.2"/>
    <row r="784465" x14ac:dyDescent="0.2"/>
    <row r="784466" x14ac:dyDescent="0.2"/>
    <row r="784467" x14ac:dyDescent="0.2"/>
    <row r="784468" x14ac:dyDescent="0.2"/>
    <row r="784469" x14ac:dyDescent="0.2"/>
    <row r="784470" x14ac:dyDescent="0.2"/>
    <row r="784471" x14ac:dyDescent="0.2"/>
    <row r="784472" x14ac:dyDescent="0.2"/>
    <row r="784473" x14ac:dyDescent="0.2"/>
    <row r="784474" x14ac:dyDescent="0.2"/>
    <row r="784475" x14ac:dyDescent="0.2"/>
    <row r="784476" x14ac:dyDescent="0.2"/>
    <row r="784477" x14ac:dyDescent="0.2"/>
    <row r="784478" x14ac:dyDescent="0.2"/>
    <row r="784479" x14ac:dyDescent="0.2"/>
    <row r="784480" x14ac:dyDescent="0.2"/>
    <row r="784481" x14ac:dyDescent="0.2"/>
    <row r="784482" x14ac:dyDescent="0.2"/>
    <row r="784483" x14ac:dyDescent="0.2"/>
    <row r="784484" x14ac:dyDescent="0.2"/>
    <row r="784485" x14ac:dyDescent="0.2"/>
    <row r="784486" x14ac:dyDescent="0.2"/>
    <row r="784487" x14ac:dyDescent="0.2"/>
    <row r="784488" x14ac:dyDescent="0.2"/>
    <row r="784489" x14ac:dyDescent="0.2"/>
    <row r="784490" x14ac:dyDescent="0.2"/>
    <row r="784491" x14ac:dyDescent="0.2"/>
    <row r="784492" x14ac:dyDescent="0.2"/>
    <row r="784493" x14ac:dyDescent="0.2"/>
    <row r="784494" x14ac:dyDescent="0.2"/>
    <row r="784495" x14ac:dyDescent="0.2"/>
    <row r="784496" x14ac:dyDescent="0.2"/>
    <row r="784497" x14ac:dyDescent="0.2"/>
    <row r="784498" x14ac:dyDescent="0.2"/>
    <row r="784499" x14ac:dyDescent="0.2"/>
    <row r="784500" x14ac:dyDescent="0.2"/>
    <row r="784501" x14ac:dyDescent="0.2"/>
    <row r="784502" x14ac:dyDescent="0.2"/>
    <row r="784503" x14ac:dyDescent="0.2"/>
    <row r="784504" x14ac:dyDescent="0.2"/>
    <row r="784505" x14ac:dyDescent="0.2"/>
    <row r="784506" x14ac:dyDescent="0.2"/>
    <row r="784507" x14ac:dyDescent="0.2"/>
    <row r="784508" x14ac:dyDescent="0.2"/>
    <row r="784509" x14ac:dyDescent="0.2"/>
    <row r="784510" x14ac:dyDescent="0.2"/>
    <row r="784511" x14ac:dyDescent="0.2"/>
    <row r="784512" x14ac:dyDescent="0.2"/>
    <row r="784513" x14ac:dyDescent="0.2"/>
    <row r="784514" x14ac:dyDescent="0.2"/>
    <row r="784515" x14ac:dyDescent="0.2"/>
    <row r="784516" x14ac:dyDescent="0.2"/>
    <row r="784517" x14ac:dyDescent="0.2"/>
    <row r="784518" x14ac:dyDescent="0.2"/>
    <row r="784519" x14ac:dyDescent="0.2"/>
    <row r="784520" x14ac:dyDescent="0.2"/>
    <row r="784521" x14ac:dyDescent="0.2"/>
    <row r="784522" x14ac:dyDescent="0.2"/>
    <row r="784523" x14ac:dyDescent="0.2"/>
    <row r="784524" x14ac:dyDescent="0.2"/>
    <row r="784525" x14ac:dyDescent="0.2"/>
    <row r="784526" x14ac:dyDescent="0.2"/>
    <row r="784527" x14ac:dyDescent="0.2"/>
    <row r="784528" x14ac:dyDescent="0.2"/>
    <row r="784529" x14ac:dyDescent="0.2"/>
    <row r="784530" x14ac:dyDescent="0.2"/>
    <row r="784531" x14ac:dyDescent="0.2"/>
    <row r="784532" x14ac:dyDescent="0.2"/>
    <row r="784533" x14ac:dyDescent="0.2"/>
    <row r="784534" x14ac:dyDescent="0.2"/>
    <row r="784535" x14ac:dyDescent="0.2"/>
    <row r="784536" x14ac:dyDescent="0.2"/>
    <row r="784537" x14ac:dyDescent="0.2"/>
    <row r="784538" x14ac:dyDescent="0.2"/>
    <row r="784539" x14ac:dyDescent="0.2"/>
    <row r="784540" x14ac:dyDescent="0.2"/>
    <row r="784541" x14ac:dyDescent="0.2"/>
    <row r="784542" x14ac:dyDescent="0.2"/>
    <row r="784543" x14ac:dyDescent="0.2"/>
    <row r="784544" x14ac:dyDescent="0.2"/>
    <row r="784545" x14ac:dyDescent="0.2"/>
    <row r="784546" x14ac:dyDescent="0.2"/>
    <row r="784547" x14ac:dyDescent="0.2"/>
    <row r="784548" x14ac:dyDescent="0.2"/>
    <row r="784549" x14ac:dyDescent="0.2"/>
    <row r="784550" x14ac:dyDescent="0.2"/>
    <row r="784551" x14ac:dyDescent="0.2"/>
    <row r="784552" x14ac:dyDescent="0.2"/>
    <row r="784553" x14ac:dyDescent="0.2"/>
    <row r="784554" x14ac:dyDescent="0.2"/>
    <row r="784555" x14ac:dyDescent="0.2"/>
    <row r="784556" x14ac:dyDescent="0.2"/>
    <row r="784557" x14ac:dyDescent="0.2"/>
    <row r="784558" x14ac:dyDescent="0.2"/>
    <row r="784559" x14ac:dyDescent="0.2"/>
    <row r="784560" x14ac:dyDescent="0.2"/>
    <row r="784561" x14ac:dyDescent="0.2"/>
    <row r="784562" x14ac:dyDescent="0.2"/>
    <row r="784563" x14ac:dyDescent="0.2"/>
    <row r="784564" x14ac:dyDescent="0.2"/>
    <row r="784565" x14ac:dyDescent="0.2"/>
    <row r="784566" x14ac:dyDescent="0.2"/>
    <row r="784567" x14ac:dyDescent="0.2"/>
    <row r="784568" x14ac:dyDescent="0.2"/>
    <row r="784569" x14ac:dyDescent="0.2"/>
    <row r="784570" x14ac:dyDescent="0.2"/>
    <row r="784571" x14ac:dyDescent="0.2"/>
    <row r="784572" x14ac:dyDescent="0.2"/>
    <row r="784573" x14ac:dyDescent="0.2"/>
    <row r="784574" x14ac:dyDescent="0.2"/>
    <row r="784575" x14ac:dyDescent="0.2"/>
    <row r="784576" x14ac:dyDescent="0.2"/>
    <row r="784577" x14ac:dyDescent="0.2"/>
    <row r="784578" x14ac:dyDescent="0.2"/>
    <row r="784579" x14ac:dyDescent="0.2"/>
    <row r="784580" x14ac:dyDescent="0.2"/>
    <row r="784581" x14ac:dyDescent="0.2"/>
    <row r="784582" x14ac:dyDescent="0.2"/>
    <row r="784583" x14ac:dyDescent="0.2"/>
    <row r="784584" x14ac:dyDescent="0.2"/>
    <row r="784585" x14ac:dyDescent="0.2"/>
    <row r="784586" x14ac:dyDescent="0.2"/>
    <row r="784587" x14ac:dyDescent="0.2"/>
    <row r="784588" x14ac:dyDescent="0.2"/>
    <row r="784589" x14ac:dyDescent="0.2"/>
    <row r="784590" x14ac:dyDescent="0.2"/>
    <row r="784591" x14ac:dyDescent="0.2"/>
    <row r="784592" x14ac:dyDescent="0.2"/>
    <row r="784593" x14ac:dyDescent="0.2"/>
    <row r="784594" x14ac:dyDescent="0.2"/>
    <row r="784595" x14ac:dyDescent="0.2"/>
    <row r="784596" x14ac:dyDescent="0.2"/>
    <row r="784597" x14ac:dyDescent="0.2"/>
    <row r="784598" x14ac:dyDescent="0.2"/>
    <row r="784599" x14ac:dyDescent="0.2"/>
    <row r="784600" x14ac:dyDescent="0.2"/>
    <row r="784601" x14ac:dyDescent="0.2"/>
    <row r="784602" x14ac:dyDescent="0.2"/>
    <row r="784603" x14ac:dyDescent="0.2"/>
    <row r="784604" x14ac:dyDescent="0.2"/>
    <row r="784605" x14ac:dyDescent="0.2"/>
    <row r="784606" x14ac:dyDescent="0.2"/>
    <row r="784607" x14ac:dyDescent="0.2"/>
    <row r="784608" x14ac:dyDescent="0.2"/>
    <row r="784609" x14ac:dyDescent="0.2"/>
    <row r="784610" x14ac:dyDescent="0.2"/>
    <row r="784611" x14ac:dyDescent="0.2"/>
    <row r="784612" x14ac:dyDescent="0.2"/>
    <row r="784613" x14ac:dyDescent="0.2"/>
    <row r="784614" x14ac:dyDescent="0.2"/>
    <row r="784615" x14ac:dyDescent="0.2"/>
    <row r="784616" x14ac:dyDescent="0.2"/>
    <row r="784617" x14ac:dyDescent="0.2"/>
    <row r="784618" x14ac:dyDescent="0.2"/>
    <row r="784619" x14ac:dyDescent="0.2"/>
    <row r="784620" x14ac:dyDescent="0.2"/>
    <row r="784621" x14ac:dyDescent="0.2"/>
    <row r="784622" x14ac:dyDescent="0.2"/>
    <row r="784623" x14ac:dyDescent="0.2"/>
    <row r="784624" x14ac:dyDescent="0.2"/>
    <row r="784625" x14ac:dyDescent="0.2"/>
    <row r="784626" x14ac:dyDescent="0.2"/>
    <row r="784627" x14ac:dyDescent="0.2"/>
    <row r="784628" x14ac:dyDescent="0.2"/>
    <row r="784629" x14ac:dyDescent="0.2"/>
    <row r="784630" x14ac:dyDescent="0.2"/>
    <row r="784631" x14ac:dyDescent="0.2"/>
    <row r="784632" x14ac:dyDescent="0.2"/>
    <row r="784633" x14ac:dyDescent="0.2"/>
    <row r="784634" x14ac:dyDescent="0.2"/>
    <row r="784635" x14ac:dyDescent="0.2"/>
    <row r="784636" x14ac:dyDescent="0.2"/>
    <row r="784637" x14ac:dyDescent="0.2"/>
    <row r="784638" x14ac:dyDescent="0.2"/>
    <row r="784639" x14ac:dyDescent="0.2"/>
    <row r="784640" x14ac:dyDescent="0.2"/>
    <row r="784641" x14ac:dyDescent="0.2"/>
    <row r="784642" x14ac:dyDescent="0.2"/>
    <row r="784643" x14ac:dyDescent="0.2"/>
    <row r="784644" x14ac:dyDescent="0.2"/>
    <row r="784645" x14ac:dyDescent="0.2"/>
    <row r="784646" x14ac:dyDescent="0.2"/>
    <row r="784647" x14ac:dyDescent="0.2"/>
    <row r="784648" x14ac:dyDescent="0.2"/>
    <row r="784649" x14ac:dyDescent="0.2"/>
    <row r="784650" x14ac:dyDescent="0.2"/>
    <row r="784651" x14ac:dyDescent="0.2"/>
    <row r="784652" x14ac:dyDescent="0.2"/>
    <row r="784653" x14ac:dyDescent="0.2"/>
    <row r="784654" x14ac:dyDescent="0.2"/>
    <row r="784655" x14ac:dyDescent="0.2"/>
    <row r="784656" x14ac:dyDescent="0.2"/>
    <row r="784657" x14ac:dyDescent="0.2"/>
    <row r="784658" x14ac:dyDescent="0.2"/>
    <row r="784659" x14ac:dyDescent="0.2"/>
    <row r="784660" x14ac:dyDescent="0.2"/>
    <row r="784661" x14ac:dyDescent="0.2"/>
    <row r="784662" x14ac:dyDescent="0.2"/>
    <row r="784663" x14ac:dyDescent="0.2"/>
    <row r="784664" x14ac:dyDescent="0.2"/>
    <row r="784665" x14ac:dyDescent="0.2"/>
    <row r="784666" x14ac:dyDescent="0.2"/>
    <row r="784667" x14ac:dyDescent="0.2"/>
    <row r="784668" x14ac:dyDescent="0.2"/>
    <row r="784669" x14ac:dyDescent="0.2"/>
    <row r="784670" x14ac:dyDescent="0.2"/>
    <row r="784671" x14ac:dyDescent="0.2"/>
    <row r="784672" x14ac:dyDescent="0.2"/>
    <row r="784673" x14ac:dyDescent="0.2"/>
    <row r="784674" x14ac:dyDescent="0.2"/>
    <row r="784675" x14ac:dyDescent="0.2"/>
    <row r="784676" x14ac:dyDescent="0.2"/>
    <row r="784677" x14ac:dyDescent="0.2"/>
    <row r="784678" x14ac:dyDescent="0.2"/>
    <row r="784679" x14ac:dyDescent="0.2"/>
    <row r="784680" x14ac:dyDescent="0.2"/>
    <row r="784681" x14ac:dyDescent="0.2"/>
    <row r="784682" x14ac:dyDescent="0.2"/>
    <row r="784683" x14ac:dyDescent="0.2"/>
    <row r="784684" x14ac:dyDescent="0.2"/>
    <row r="784685" x14ac:dyDescent="0.2"/>
    <row r="784686" x14ac:dyDescent="0.2"/>
    <row r="784687" x14ac:dyDescent="0.2"/>
    <row r="784688" x14ac:dyDescent="0.2"/>
    <row r="784689" x14ac:dyDescent="0.2"/>
    <row r="784690" x14ac:dyDescent="0.2"/>
    <row r="784691" x14ac:dyDescent="0.2"/>
    <row r="784692" x14ac:dyDescent="0.2"/>
    <row r="784693" x14ac:dyDescent="0.2"/>
    <row r="784694" x14ac:dyDescent="0.2"/>
    <row r="784695" x14ac:dyDescent="0.2"/>
    <row r="784696" x14ac:dyDescent="0.2"/>
    <row r="784697" x14ac:dyDescent="0.2"/>
    <row r="784698" x14ac:dyDescent="0.2"/>
    <row r="784699" x14ac:dyDescent="0.2"/>
    <row r="784700" x14ac:dyDescent="0.2"/>
    <row r="784701" x14ac:dyDescent="0.2"/>
    <row r="784702" x14ac:dyDescent="0.2"/>
    <row r="784703" x14ac:dyDescent="0.2"/>
    <row r="784704" x14ac:dyDescent="0.2"/>
    <row r="784705" x14ac:dyDescent="0.2"/>
    <row r="784706" x14ac:dyDescent="0.2"/>
    <row r="784707" x14ac:dyDescent="0.2"/>
    <row r="784708" x14ac:dyDescent="0.2"/>
    <row r="784709" x14ac:dyDescent="0.2"/>
    <row r="784710" x14ac:dyDescent="0.2"/>
    <row r="784711" x14ac:dyDescent="0.2"/>
    <row r="784712" x14ac:dyDescent="0.2"/>
    <row r="784713" x14ac:dyDescent="0.2"/>
    <row r="784714" x14ac:dyDescent="0.2"/>
    <row r="784715" x14ac:dyDescent="0.2"/>
    <row r="784716" x14ac:dyDescent="0.2"/>
    <row r="784717" x14ac:dyDescent="0.2"/>
    <row r="784718" x14ac:dyDescent="0.2"/>
    <row r="784719" x14ac:dyDescent="0.2"/>
    <row r="784720" x14ac:dyDescent="0.2"/>
    <row r="784721" x14ac:dyDescent="0.2"/>
    <row r="784722" x14ac:dyDescent="0.2"/>
    <row r="784723" x14ac:dyDescent="0.2"/>
    <row r="784724" x14ac:dyDescent="0.2"/>
    <row r="784725" x14ac:dyDescent="0.2"/>
    <row r="784726" x14ac:dyDescent="0.2"/>
    <row r="784727" x14ac:dyDescent="0.2"/>
    <row r="784728" x14ac:dyDescent="0.2"/>
    <row r="784729" x14ac:dyDescent="0.2"/>
    <row r="784730" x14ac:dyDescent="0.2"/>
    <row r="784731" x14ac:dyDescent="0.2"/>
    <row r="784732" x14ac:dyDescent="0.2"/>
    <row r="784733" x14ac:dyDescent="0.2"/>
    <row r="784734" x14ac:dyDescent="0.2"/>
    <row r="784735" x14ac:dyDescent="0.2"/>
    <row r="784736" x14ac:dyDescent="0.2"/>
    <row r="784737" x14ac:dyDescent="0.2"/>
    <row r="784738" x14ac:dyDescent="0.2"/>
    <row r="784739" x14ac:dyDescent="0.2"/>
    <row r="784740" x14ac:dyDescent="0.2"/>
    <row r="784741" x14ac:dyDescent="0.2"/>
    <row r="784742" x14ac:dyDescent="0.2"/>
    <row r="784743" x14ac:dyDescent="0.2"/>
    <row r="784744" x14ac:dyDescent="0.2"/>
    <row r="784745" x14ac:dyDescent="0.2"/>
    <row r="784746" x14ac:dyDescent="0.2"/>
    <row r="784747" x14ac:dyDescent="0.2"/>
    <row r="784748" x14ac:dyDescent="0.2"/>
    <row r="784749" x14ac:dyDescent="0.2"/>
    <row r="784750" x14ac:dyDescent="0.2"/>
    <row r="784751" x14ac:dyDescent="0.2"/>
    <row r="784752" x14ac:dyDescent="0.2"/>
    <row r="784753" x14ac:dyDescent="0.2"/>
    <row r="784754" x14ac:dyDescent="0.2"/>
    <row r="784755" x14ac:dyDescent="0.2"/>
    <row r="784756" x14ac:dyDescent="0.2"/>
    <row r="784757" x14ac:dyDescent="0.2"/>
    <row r="784758" x14ac:dyDescent="0.2"/>
    <row r="784759" x14ac:dyDescent="0.2"/>
    <row r="784760" x14ac:dyDescent="0.2"/>
    <row r="784761" x14ac:dyDescent="0.2"/>
    <row r="784762" x14ac:dyDescent="0.2"/>
    <row r="784763" x14ac:dyDescent="0.2"/>
    <row r="784764" x14ac:dyDescent="0.2"/>
    <row r="784765" x14ac:dyDescent="0.2"/>
    <row r="784766" x14ac:dyDescent="0.2"/>
    <row r="784767" x14ac:dyDescent="0.2"/>
    <row r="784768" x14ac:dyDescent="0.2"/>
    <row r="784769" x14ac:dyDescent="0.2"/>
    <row r="784770" x14ac:dyDescent="0.2"/>
    <row r="784771" x14ac:dyDescent="0.2"/>
    <row r="784772" x14ac:dyDescent="0.2"/>
    <row r="784773" x14ac:dyDescent="0.2"/>
    <row r="784774" x14ac:dyDescent="0.2"/>
    <row r="784775" x14ac:dyDescent="0.2"/>
    <row r="784776" x14ac:dyDescent="0.2"/>
    <row r="784777" x14ac:dyDescent="0.2"/>
    <row r="784778" x14ac:dyDescent="0.2"/>
    <row r="784779" x14ac:dyDescent="0.2"/>
    <row r="784780" x14ac:dyDescent="0.2"/>
    <row r="784781" x14ac:dyDescent="0.2"/>
    <row r="784782" x14ac:dyDescent="0.2"/>
    <row r="784783" x14ac:dyDescent="0.2"/>
    <row r="784784" x14ac:dyDescent="0.2"/>
    <row r="784785" x14ac:dyDescent="0.2"/>
    <row r="784786" x14ac:dyDescent="0.2"/>
    <row r="784787" x14ac:dyDescent="0.2"/>
    <row r="784788" x14ac:dyDescent="0.2"/>
    <row r="784789" x14ac:dyDescent="0.2"/>
    <row r="784790" x14ac:dyDescent="0.2"/>
    <row r="784791" x14ac:dyDescent="0.2"/>
    <row r="784792" x14ac:dyDescent="0.2"/>
    <row r="784793" x14ac:dyDescent="0.2"/>
    <row r="784794" x14ac:dyDescent="0.2"/>
    <row r="784795" x14ac:dyDescent="0.2"/>
    <row r="784796" x14ac:dyDescent="0.2"/>
    <row r="784797" x14ac:dyDescent="0.2"/>
    <row r="784798" x14ac:dyDescent="0.2"/>
    <row r="784799" x14ac:dyDescent="0.2"/>
    <row r="784800" x14ac:dyDescent="0.2"/>
    <row r="784801" x14ac:dyDescent="0.2"/>
    <row r="784802" x14ac:dyDescent="0.2"/>
    <row r="784803" x14ac:dyDescent="0.2"/>
    <row r="784804" x14ac:dyDescent="0.2"/>
    <row r="784805" x14ac:dyDescent="0.2"/>
    <row r="784806" x14ac:dyDescent="0.2"/>
    <row r="784807" x14ac:dyDescent="0.2"/>
    <row r="784808" x14ac:dyDescent="0.2"/>
    <row r="784809" x14ac:dyDescent="0.2"/>
    <row r="784810" x14ac:dyDescent="0.2"/>
    <row r="784811" x14ac:dyDescent="0.2"/>
    <row r="784812" x14ac:dyDescent="0.2"/>
    <row r="784813" x14ac:dyDescent="0.2"/>
    <row r="784814" x14ac:dyDescent="0.2"/>
    <row r="784815" x14ac:dyDescent="0.2"/>
    <row r="784816" x14ac:dyDescent="0.2"/>
    <row r="784817" x14ac:dyDescent="0.2"/>
    <row r="784818" x14ac:dyDescent="0.2"/>
    <row r="784819" x14ac:dyDescent="0.2"/>
    <row r="784820" x14ac:dyDescent="0.2"/>
    <row r="784821" x14ac:dyDescent="0.2"/>
    <row r="784822" x14ac:dyDescent="0.2"/>
    <row r="784823" x14ac:dyDescent="0.2"/>
    <row r="784824" x14ac:dyDescent="0.2"/>
    <row r="784825" x14ac:dyDescent="0.2"/>
    <row r="784826" x14ac:dyDescent="0.2"/>
    <row r="784827" x14ac:dyDescent="0.2"/>
    <row r="784828" x14ac:dyDescent="0.2"/>
    <row r="784829" x14ac:dyDescent="0.2"/>
    <row r="784830" x14ac:dyDescent="0.2"/>
    <row r="784831" x14ac:dyDescent="0.2"/>
    <row r="784832" x14ac:dyDescent="0.2"/>
    <row r="784833" x14ac:dyDescent="0.2"/>
    <row r="784834" x14ac:dyDescent="0.2"/>
    <row r="784835" x14ac:dyDescent="0.2"/>
    <row r="784836" x14ac:dyDescent="0.2"/>
    <row r="784837" x14ac:dyDescent="0.2"/>
    <row r="784838" x14ac:dyDescent="0.2"/>
    <row r="784839" x14ac:dyDescent="0.2"/>
    <row r="784840" x14ac:dyDescent="0.2"/>
    <row r="784841" x14ac:dyDescent="0.2"/>
    <row r="784842" x14ac:dyDescent="0.2"/>
    <row r="784843" x14ac:dyDescent="0.2"/>
    <row r="784844" x14ac:dyDescent="0.2"/>
    <row r="784845" x14ac:dyDescent="0.2"/>
    <row r="784846" x14ac:dyDescent="0.2"/>
    <row r="784847" x14ac:dyDescent="0.2"/>
    <row r="784848" x14ac:dyDescent="0.2"/>
    <row r="784849" x14ac:dyDescent="0.2"/>
    <row r="784850" x14ac:dyDescent="0.2"/>
    <row r="784851" x14ac:dyDescent="0.2"/>
    <row r="784852" x14ac:dyDescent="0.2"/>
    <row r="784853" x14ac:dyDescent="0.2"/>
    <row r="784854" x14ac:dyDescent="0.2"/>
    <row r="784855" x14ac:dyDescent="0.2"/>
    <row r="784856" x14ac:dyDescent="0.2"/>
    <row r="784857" x14ac:dyDescent="0.2"/>
    <row r="784858" x14ac:dyDescent="0.2"/>
    <row r="784859" x14ac:dyDescent="0.2"/>
    <row r="784860" x14ac:dyDescent="0.2"/>
    <row r="784861" x14ac:dyDescent="0.2"/>
    <row r="784862" x14ac:dyDescent="0.2"/>
    <row r="784863" x14ac:dyDescent="0.2"/>
    <row r="784864" x14ac:dyDescent="0.2"/>
    <row r="784865" x14ac:dyDescent="0.2"/>
    <row r="784866" x14ac:dyDescent="0.2"/>
    <row r="784867" x14ac:dyDescent="0.2"/>
    <row r="784868" x14ac:dyDescent="0.2"/>
    <row r="784869" x14ac:dyDescent="0.2"/>
    <row r="784870" x14ac:dyDescent="0.2"/>
    <row r="784871" x14ac:dyDescent="0.2"/>
    <row r="784872" x14ac:dyDescent="0.2"/>
    <row r="784873" x14ac:dyDescent="0.2"/>
    <row r="784874" x14ac:dyDescent="0.2"/>
    <row r="784875" x14ac:dyDescent="0.2"/>
    <row r="784876" x14ac:dyDescent="0.2"/>
    <row r="784877" x14ac:dyDescent="0.2"/>
    <row r="784878" x14ac:dyDescent="0.2"/>
    <row r="784879" x14ac:dyDescent="0.2"/>
    <row r="784880" x14ac:dyDescent="0.2"/>
    <row r="784881" x14ac:dyDescent="0.2"/>
    <row r="784882" x14ac:dyDescent="0.2"/>
    <row r="784883" x14ac:dyDescent="0.2"/>
    <row r="784884" x14ac:dyDescent="0.2"/>
    <row r="784885" x14ac:dyDescent="0.2"/>
    <row r="784886" x14ac:dyDescent="0.2"/>
    <row r="784887" x14ac:dyDescent="0.2"/>
    <row r="784888" x14ac:dyDescent="0.2"/>
    <row r="784889" x14ac:dyDescent="0.2"/>
    <row r="784890" x14ac:dyDescent="0.2"/>
    <row r="784891" x14ac:dyDescent="0.2"/>
    <row r="784892" x14ac:dyDescent="0.2"/>
    <row r="784893" x14ac:dyDescent="0.2"/>
    <row r="784894" x14ac:dyDescent="0.2"/>
    <row r="784895" x14ac:dyDescent="0.2"/>
    <row r="784896" x14ac:dyDescent="0.2"/>
    <row r="784897" x14ac:dyDescent="0.2"/>
    <row r="784898" x14ac:dyDescent="0.2"/>
    <row r="784899" x14ac:dyDescent="0.2"/>
    <row r="784900" x14ac:dyDescent="0.2"/>
    <row r="784901" x14ac:dyDescent="0.2"/>
    <row r="784902" x14ac:dyDescent="0.2"/>
    <row r="784903" x14ac:dyDescent="0.2"/>
    <row r="784904" x14ac:dyDescent="0.2"/>
    <row r="784905" x14ac:dyDescent="0.2"/>
    <row r="784906" x14ac:dyDescent="0.2"/>
    <row r="784907" x14ac:dyDescent="0.2"/>
    <row r="784908" x14ac:dyDescent="0.2"/>
    <row r="784909" x14ac:dyDescent="0.2"/>
    <row r="784910" x14ac:dyDescent="0.2"/>
    <row r="784911" x14ac:dyDescent="0.2"/>
    <row r="784912" x14ac:dyDescent="0.2"/>
    <row r="784913" x14ac:dyDescent="0.2"/>
    <row r="784914" x14ac:dyDescent="0.2"/>
    <row r="784915" x14ac:dyDescent="0.2"/>
    <row r="784916" x14ac:dyDescent="0.2"/>
    <row r="784917" x14ac:dyDescent="0.2"/>
    <row r="784918" x14ac:dyDescent="0.2"/>
    <row r="784919" x14ac:dyDescent="0.2"/>
    <row r="784920" x14ac:dyDescent="0.2"/>
    <row r="784921" x14ac:dyDescent="0.2"/>
    <row r="784922" x14ac:dyDescent="0.2"/>
    <row r="784923" x14ac:dyDescent="0.2"/>
    <row r="784924" x14ac:dyDescent="0.2"/>
    <row r="784925" x14ac:dyDescent="0.2"/>
    <row r="784926" x14ac:dyDescent="0.2"/>
    <row r="784927" x14ac:dyDescent="0.2"/>
    <row r="784928" x14ac:dyDescent="0.2"/>
    <row r="784929" x14ac:dyDescent="0.2"/>
    <row r="784930" x14ac:dyDescent="0.2"/>
    <row r="784931" x14ac:dyDescent="0.2"/>
    <row r="784932" x14ac:dyDescent="0.2"/>
    <row r="784933" x14ac:dyDescent="0.2"/>
    <row r="784934" x14ac:dyDescent="0.2"/>
    <row r="784935" x14ac:dyDescent="0.2"/>
    <row r="784936" x14ac:dyDescent="0.2"/>
    <row r="784937" x14ac:dyDescent="0.2"/>
    <row r="784938" x14ac:dyDescent="0.2"/>
    <row r="784939" x14ac:dyDescent="0.2"/>
    <row r="784940" x14ac:dyDescent="0.2"/>
    <row r="784941" x14ac:dyDescent="0.2"/>
    <row r="784942" x14ac:dyDescent="0.2"/>
    <row r="784943" x14ac:dyDescent="0.2"/>
    <row r="784944" x14ac:dyDescent="0.2"/>
    <row r="784945" x14ac:dyDescent="0.2"/>
    <row r="784946" x14ac:dyDescent="0.2"/>
    <row r="784947" x14ac:dyDescent="0.2"/>
    <row r="784948" x14ac:dyDescent="0.2"/>
    <row r="784949" x14ac:dyDescent="0.2"/>
    <row r="784950" x14ac:dyDescent="0.2"/>
    <row r="784951" x14ac:dyDescent="0.2"/>
    <row r="784952" x14ac:dyDescent="0.2"/>
    <row r="784953" x14ac:dyDescent="0.2"/>
    <row r="784954" x14ac:dyDescent="0.2"/>
    <row r="784955" x14ac:dyDescent="0.2"/>
    <row r="784956" x14ac:dyDescent="0.2"/>
    <row r="784957" x14ac:dyDescent="0.2"/>
    <row r="784958" x14ac:dyDescent="0.2"/>
    <row r="784959" x14ac:dyDescent="0.2"/>
    <row r="784960" x14ac:dyDescent="0.2"/>
    <row r="784961" x14ac:dyDescent="0.2"/>
    <row r="784962" x14ac:dyDescent="0.2"/>
    <row r="784963" x14ac:dyDescent="0.2"/>
    <row r="784964" x14ac:dyDescent="0.2"/>
    <row r="784965" x14ac:dyDescent="0.2"/>
    <row r="784966" x14ac:dyDescent="0.2"/>
    <row r="784967" x14ac:dyDescent="0.2"/>
    <row r="784968" x14ac:dyDescent="0.2"/>
    <row r="784969" x14ac:dyDescent="0.2"/>
    <row r="784970" x14ac:dyDescent="0.2"/>
    <row r="784971" x14ac:dyDescent="0.2"/>
    <row r="784972" x14ac:dyDescent="0.2"/>
    <row r="784973" x14ac:dyDescent="0.2"/>
    <row r="784974" x14ac:dyDescent="0.2"/>
    <row r="784975" x14ac:dyDescent="0.2"/>
    <row r="784976" x14ac:dyDescent="0.2"/>
    <row r="784977" x14ac:dyDescent="0.2"/>
    <row r="784978" x14ac:dyDescent="0.2"/>
    <row r="784979" x14ac:dyDescent="0.2"/>
    <row r="784980" x14ac:dyDescent="0.2"/>
    <row r="784981" x14ac:dyDescent="0.2"/>
    <row r="784982" x14ac:dyDescent="0.2"/>
    <row r="784983" x14ac:dyDescent="0.2"/>
    <row r="784984" x14ac:dyDescent="0.2"/>
    <row r="784985" x14ac:dyDescent="0.2"/>
    <row r="784986" x14ac:dyDescent="0.2"/>
    <row r="784987" x14ac:dyDescent="0.2"/>
    <row r="784988" x14ac:dyDescent="0.2"/>
    <row r="784989" x14ac:dyDescent="0.2"/>
    <row r="784990" x14ac:dyDescent="0.2"/>
    <row r="784991" x14ac:dyDescent="0.2"/>
    <row r="784992" x14ac:dyDescent="0.2"/>
    <row r="784993" x14ac:dyDescent="0.2"/>
    <row r="784994" x14ac:dyDescent="0.2"/>
    <row r="784995" x14ac:dyDescent="0.2"/>
    <row r="784996" x14ac:dyDescent="0.2"/>
    <row r="784997" x14ac:dyDescent="0.2"/>
    <row r="784998" x14ac:dyDescent="0.2"/>
    <row r="784999" x14ac:dyDescent="0.2"/>
    <row r="785000" x14ac:dyDescent="0.2"/>
    <row r="785001" x14ac:dyDescent="0.2"/>
    <row r="785002" x14ac:dyDescent="0.2"/>
    <row r="785003" x14ac:dyDescent="0.2"/>
    <row r="785004" x14ac:dyDescent="0.2"/>
    <row r="785005" x14ac:dyDescent="0.2"/>
    <row r="785006" x14ac:dyDescent="0.2"/>
    <row r="785007" x14ac:dyDescent="0.2"/>
    <row r="785008" x14ac:dyDescent="0.2"/>
    <row r="785009" x14ac:dyDescent="0.2"/>
    <row r="785010" x14ac:dyDescent="0.2"/>
    <row r="785011" x14ac:dyDescent="0.2"/>
    <row r="785012" x14ac:dyDescent="0.2"/>
    <row r="785013" x14ac:dyDescent="0.2"/>
    <row r="785014" x14ac:dyDescent="0.2"/>
    <row r="785015" x14ac:dyDescent="0.2"/>
    <row r="785016" x14ac:dyDescent="0.2"/>
    <row r="785017" x14ac:dyDescent="0.2"/>
    <row r="785018" x14ac:dyDescent="0.2"/>
    <row r="785019" x14ac:dyDescent="0.2"/>
    <row r="785020" x14ac:dyDescent="0.2"/>
    <row r="785021" x14ac:dyDescent="0.2"/>
    <row r="785022" x14ac:dyDescent="0.2"/>
    <row r="785023" x14ac:dyDescent="0.2"/>
    <row r="785024" x14ac:dyDescent="0.2"/>
    <row r="785025" x14ac:dyDescent="0.2"/>
    <row r="785026" x14ac:dyDescent="0.2"/>
    <row r="785027" x14ac:dyDescent="0.2"/>
    <row r="785028" x14ac:dyDescent="0.2"/>
    <row r="785029" x14ac:dyDescent="0.2"/>
    <row r="785030" x14ac:dyDescent="0.2"/>
    <row r="785031" x14ac:dyDescent="0.2"/>
    <row r="785032" x14ac:dyDescent="0.2"/>
    <row r="785033" x14ac:dyDescent="0.2"/>
    <row r="785034" x14ac:dyDescent="0.2"/>
    <row r="785035" x14ac:dyDescent="0.2"/>
    <row r="785036" x14ac:dyDescent="0.2"/>
    <row r="785037" x14ac:dyDescent="0.2"/>
    <row r="785038" x14ac:dyDescent="0.2"/>
    <row r="785039" x14ac:dyDescent="0.2"/>
    <row r="785040" x14ac:dyDescent="0.2"/>
    <row r="785041" x14ac:dyDescent="0.2"/>
    <row r="785042" x14ac:dyDescent="0.2"/>
    <row r="785043" x14ac:dyDescent="0.2"/>
    <row r="785044" x14ac:dyDescent="0.2"/>
    <row r="785045" x14ac:dyDescent="0.2"/>
    <row r="785046" x14ac:dyDescent="0.2"/>
    <row r="785047" x14ac:dyDescent="0.2"/>
    <row r="785048" x14ac:dyDescent="0.2"/>
    <row r="785049" x14ac:dyDescent="0.2"/>
    <row r="785050" x14ac:dyDescent="0.2"/>
    <row r="785051" x14ac:dyDescent="0.2"/>
    <row r="785052" x14ac:dyDescent="0.2"/>
    <row r="785053" x14ac:dyDescent="0.2"/>
    <row r="785054" x14ac:dyDescent="0.2"/>
    <row r="785055" x14ac:dyDescent="0.2"/>
    <row r="785056" x14ac:dyDescent="0.2"/>
    <row r="785057" x14ac:dyDescent="0.2"/>
    <row r="785058" x14ac:dyDescent="0.2"/>
    <row r="785059" x14ac:dyDescent="0.2"/>
    <row r="785060" x14ac:dyDescent="0.2"/>
    <row r="785061" x14ac:dyDescent="0.2"/>
    <row r="785062" x14ac:dyDescent="0.2"/>
    <row r="785063" x14ac:dyDescent="0.2"/>
    <row r="785064" x14ac:dyDescent="0.2"/>
    <row r="785065" x14ac:dyDescent="0.2"/>
    <row r="785066" x14ac:dyDescent="0.2"/>
    <row r="785067" x14ac:dyDescent="0.2"/>
    <row r="785068" x14ac:dyDescent="0.2"/>
    <row r="785069" x14ac:dyDescent="0.2"/>
    <row r="785070" x14ac:dyDescent="0.2"/>
    <row r="785071" x14ac:dyDescent="0.2"/>
    <row r="785072" x14ac:dyDescent="0.2"/>
    <row r="785073" x14ac:dyDescent="0.2"/>
    <row r="785074" x14ac:dyDescent="0.2"/>
    <row r="785075" x14ac:dyDescent="0.2"/>
    <row r="785076" x14ac:dyDescent="0.2"/>
    <row r="785077" x14ac:dyDescent="0.2"/>
    <row r="785078" x14ac:dyDescent="0.2"/>
    <row r="785079" x14ac:dyDescent="0.2"/>
    <row r="785080" x14ac:dyDescent="0.2"/>
    <row r="785081" x14ac:dyDescent="0.2"/>
    <row r="785082" x14ac:dyDescent="0.2"/>
    <row r="785083" x14ac:dyDescent="0.2"/>
    <row r="785084" x14ac:dyDescent="0.2"/>
    <row r="785085" x14ac:dyDescent="0.2"/>
    <row r="785086" x14ac:dyDescent="0.2"/>
    <row r="785087" x14ac:dyDescent="0.2"/>
    <row r="785088" x14ac:dyDescent="0.2"/>
    <row r="785089" x14ac:dyDescent="0.2"/>
    <row r="785090" x14ac:dyDescent="0.2"/>
    <row r="785091" x14ac:dyDescent="0.2"/>
    <row r="785092" x14ac:dyDescent="0.2"/>
    <row r="785093" x14ac:dyDescent="0.2"/>
    <row r="785094" x14ac:dyDescent="0.2"/>
    <row r="785095" x14ac:dyDescent="0.2"/>
    <row r="785096" x14ac:dyDescent="0.2"/>
    <row r="785097" x14ac:dyDescent="0.2"/>
    <row r="785098" x14ac:dyDescent="0.2"/>
    <row r="785099" x14ac:dyDescent="0.2"/>
    <row r="785100" x14ac:dyDescent="0.2"/>
    <row r="785101" x14ac:dyDescent="0.2"/>
    <row r="785102" x14ac:dyDescent="0.2"/>
    <row r="785103" x14ac:dyDescent="0.2"/>
    <row r="785104" x14ac:dyDescent="0.2"/>
    <row r="785105" x14ac:dyDescent="0.2"/>
    <row r="785106" x14ac:dyDescent="0.2"/>
    <row r="785107" x14ac:dyDescent="0.2"/>
    <row r="785108" x14ac:dyDescent="0.2"/>
    <row r="785109" x14ac:dyDescent="0.2"/>
    <row r="785110" x14ac:dyDescent="0.2"/>
    <row r="785111" x14ac:dyDescent="0.2"/>
    <row r="785112" x14ac:dyDescent="0.2"/>
    <row r="785113" x14ac:dyDescent="0.2"/>
    <row r="785114" x14ac:dyDescent="0.2"/>
    <row r="785115" x14ac:dyDescent="0.2"/>
    <row r="785116" x14ac:dyDescent="0.2"/>
    <row r="785117" x14ac:dyDescent="0.2"/>
    <row r="785118" x14ac:dyDescent="0.2"/>
    <row r="785119" x14ac:dyDescent="0.2"/>
    <row r="785120" x14ac:dyDescent="0.2"/>
    <row r="785121" x14ac:dyDescent="0.2"/>
    <row r="785122" x14ac:dyDescent="0.2"/>
    <row r="785123" x14ac:dyDescent="0.2"/>
    <row r="785124" x14ac:dyDescent="0.2"/>
    <row r="785125" x14ac:dyDescent="0.2"/>
    <row r="785126" x14ac:dyDescent="0.2"/>
    <row r="785127" x14ac:dyDescent="0.2"/>
    <row r="785128" x14ac:dyDescent="0.2"/>
    <row r="785129" x14ac:dyDescent="0.2"/>
    <row r="785130" x14ac:dyDescent="0.2"/>
    <row r="785131" x14ac:dyDescent="0.2"/>
    <row r="785132" x14ac:dyDescent="0.2"/>
    <row r="785133" x14ac:dyDescent="0.2"/>
    <row r="785134" x14ac:dyDescent="0.2"/>
    <row r="785135" x14ac:dyDescent="0.2"/>
    <row r="785136" x14ac:dyDescent="0.2"/>
    <row r="785137" x14ac:dyDescent="0.2"/>
    <row r="785138" x14ac:dyDescent="0.2"/>
    <row r="785139" x14ac:dyDescent="0.2"/>
    <row r="785140" x14ac:dyDescent="0.2"/>
    <row r="785141" x14ac:dyDescent="0.2"/>
    <row r="785142" x14ac:dyDescent="0.2"/>
    <row r="785143" x14ac:dyDescent="0.2"/>
    <row r="785144" x14ac:dyDescent="0.2"/>
    <row r="785145" x14ac:dyDescent="0.2"/>
    <row r="785146" x14ac:dyDescent="0.2"/>
    <row r="785147" x14ac:dyDescent="0.2"/>
    <row r="785148" x14ac:dyDescent="0.2"/>
    <row r="785149" x14ac:dyDescent="0.2"/>
    <row r="785150" x14ac:dyDescent="0.2"/>
    <row r="785151" x14ac:dyDescent="0.2"/>
    <row r="785152" x14ac:dyDescent="0.2"/>
    <row r="785153" x14ac:dyDescent="0.2"/>
    <row r="785154" x14ac:dyDescent="0.2"/>
    <row r="785155" x14ac:dyDescent="0.2"/>
    <row r="785156" x14ac:dyDescent="0.2"/>
    <row r="785157" x14ac:dyDescent="0.2"/>
    <row r="785158" x14ac:dyDescent="0.2"/>
    <row r="785159" x14ac:dyDescent="0.2"/>
    <row r="785160" x14ac:dyDescent="0.2"/>
    <row r="785161" x14ac:dyDescent="0.2"/>
    <row r="785162" x14ac:dyDescent="0.2"/>
    <row r="785163" x14ac:dyDescent="0.2"/>
    <row r="785164" x14ac:dyDescent="0.2"/>
    <row r="785165" x14ac:dyDescent="0.2"/>
    <row r="785166" x14ac:dyDescent="0.2"/>
    <row r="785167" x14ac:dyDescent="0.2"/>
    <row r="785168" x14ac:dyDescent="0.2"/>
    <row r="785169" x14ac:dyDescent="0.2"/>
    <row r="785170" x14ac:dyDescent="0.2"/>
    <row r="785171" x14ac:dyDescent="0.2"/>
    <row r="785172" x14ac:dyDescent="0.2"/>
    <row r="785173" x14ac:dyDescent="0.2"/>
    <row r="785174" x14ac:dyDescent="0.2"/>
    <row r="785175" x14ac:dyDescent="0.2"/>
    <row r="785176" x14ac:dyDescent="0.2"/>
    <row r="785177" x14ac:dyDescent="0.2"/>
    <row r="785178" x14ac:dyDescent="0.2"/>
    <row r="785179" x14ac:dyDescent="0.2"/>
    <row r="785180" x14ac:dyDescent="0.2"/>
    <row r="785181" x14ac:dyDescent="0.2"/>
    <row r="785182" x14ac:dyDescent="0.2"/>
    <row r="785183" x14ac:dyDescent="0.2"/>
    <row r="785184" x14ac:dyDescent="0.2"/>
    <row r="785185" x14ac:dyDescent="0.2"/>
    <row r="785186" x14ac:dyDescent="0.2"/>
    <row r="785187" x14ac:dyDescent="0.2"/>
    <row r="785188" x14ac:dyDescent="0.2"/>
    <row r="785189" x14ac:dyDescent="0.2"/>
    <row r="785190" x14ac:dyDescent="0.2"/>
    <row r="785191" x14ac:dyDescent="0.2"/>
    <row r="785192" x14ac:dyDescent="0.2"/>
    <row r="785193" x14ac:dyDescent="0.2"/>
    <row r="785194" x14ac:dyDescent="0.2"/>
    <row r="785195" x14ac:dyDescent="0.2"/>
    <row r="785196" x14ac:dyDescent="0.2"/>
    <row r="785197" x14ac:dyDescent="0.2"/>
    <row r="785198" x14ac:dyDescent="0.2"/>
    <row r="785199" x14ac:dyDescent="0.2"/>
    <row r="785200" x14ac:dyDescent="0.2"/>
    <row r="785201" x14ac:dyDescent="0.2"/>
    <row r="785202" x14ac:dyDescent="0.2"/>
    <row r="785203" x14ac:dyDescent="0.2"/>
    <row r="785204" x14ac:dyDescent="0.2"/>
    <row r="785205" x14ac:dyDescent="0.2"/>
    <row r="785206" x14ac:dyDescent="0.2"/>
    <row r="785207" x14ac:dyDescent="0.2"/>
    <row r="785208" x14ac:dyDescent="0.2"/>
    <row r="785209" x14ac:dyDescent="0.2"/>
    <row r="785210" x14ac:dyDescent="0.2"/>
    <row r="785211" x14ac:dyDescent="0.2"/>
    <row r="785212" x14ac:dyDescent="0.2"/>
    <row r="785213" x14ac:dyDescent="0.2"/>
    <row r="785214" x14ac:dyDescent="0.2"/>
    <row r="785215" x14ac:dyDescent="0.2"/>
    <row r="785216" x14ac:dyDescent="0.2"/>
    <row r="785217" x14ac:dyDescent="0.2"/>
    <row r="785218" x14ac:dyDescent="0.2"/>
    <row r="785219" x14ac:dyDescent="0.2"/>
    <row r="785220" x14ac:dyDescent="0.2"/>
    <row r="785221" x14ac:dyDescent="0.2"/>
    <row r="785222" x14ac:dyDescent="0.2"/>
    <row r="785223" x14ac:dyDescent="0.2"/>
    <row r="785224" x14ac:dyDescent="0.2"/>
    <row r="785225" x14ac:dyDescent="0.2"/>
    <row r="785226" x14ac:dyDescent="0.2"/>
    <row r="785227" x14ac:dyDescent="0.2"/>
    <row r="785228" x14ac:dyDescent="0.2"/>
    <row r="785229" x14ac:dyDescent="0.2"/>
    <row r="785230" x14ac:dyDescent="0.2"/>
    <row r="785231" x14ac:dyDescent="0.2"/>
    <row r="785232" x14ac:dyDescent="0.2"/>
    <row r="785233" x14ac:dyDescent="0.2"/>
    <row r="785234" x14ac:dyDescent="0.2"/>
    <row r="785235" x14ac:dyDescent="0.2"/>
    <row r="785236" x14ac:dyDescent="0.2"/>
    <row r="785237" x14ac:dyDescent="0.2"/>
    <row r="785238" x14ac:dyDescent="0.2"/>
    <row r="785239" x14ac:dyDescent="0.2"/>
    <row r="785240" x14ac:dyDescent="0.2"/>
    <row r="785241" x14ac:dyDescent="0.2"/>
    <row r="785242" x14ac:dyDescent="0.2"/>
    <row r="785243" x14ac:dyDescent="0.2"/>
    <row r="785244" x14ac:dyDescent="0.2"/>
    <row r="785245" x14ac:dyDescent="0.2"/>
    <row r="785246" x14ac:dyDescent="0.2"/>
    <row r="785247" x14ac:dyDescent="0.2"/>
    <row r="785248" x14ac:dyDescent="0.2"/>
    <row r="785249" x14ac:dyDescent="0.2"/>
    <row r="785250" x14ac:dyDescent="0.2"/>
    <row r="785251" x14ac:dyDescent="0.2"/>
    <row r="785252" x14ac:dyDescent="0.2"/>
    <row r="785253" x14ac:dyDescent="0.2"/>
    <row r="785254" x14ac:dyDescent="0.2"/>
    <row r="785255" x14ac:dyDescent="0.2"/>
    <row r="785256" x14ac:dyDescent="0.2"/>
    <row r="785257" x14ac:dyDescent="0.2"/>
    <row r="785258" x14ac:dyDescent="0.2"/>
    <row r="785259" x14ac:dyDescent="0.2"/>
    <row r="785260" x14ac:dyDescent="0.2"/>
    <row r="785261" x14ac:dyDescent="0.2"/>
    <row r="785262" x14ac:dyDescent="0.2"/>
    <row r="785263" x14ac:dyDescent="0.2"/>
    <row r="785264" x14ac:dyDescent="0.2"/>
    <row r="785265" x14ac:dyDescent="0.2"/>
    <row r="785266" x14ac:dyDescent="0.2"/>
    <row r="785267" x14ac:dyDescent="0.2"/>
    <row r="785268" x14ac:dyDescent="0.2"/>
    <row r="785269" x14ac:dyDescent="0.2"/>
    <row r="785270" x14ac:dyDescent="0.2"/>
    <row r="785271" x14ac:dyDescent="0.2"/>
    <row r="785272" x14ac:dyDescent="0.2"/>
    <row r="785273" x14ac:dyDescent="0.2"/>
    <row r="785274" x14ac:dyDescent="0.2"/>
    <row r="785275" x14ac:dyDescent="0.2"/>
    <row r="785276" x14ac:dyDescent="0.2"/>
    <row r="785277" x14ac:dyDescent="0.2"/>
    <row r="785278" x14ac:dyDescent="0.2"/>
    <row r="785279" x14ac:dyDescent="0.2"/>
    <row r="785280" x14ac:dyDescent="0.2"/>
    <row r="785281" x14ac:dyDescent="0.2"/>
    <row r="785282" x14ac:dyDescent="0.2"/>
    <row r="785283" x14ac:dyDescent="0.2"/>
    <row r="785284" x14ac:dyDescent="0.2"/>
    <row r="785285" x14ac:dyDescent="0.2"/>
    <row r="785286" x14ac:dyDescent="0.2"/>
    <row r="785287" x14ac:dyDescent="0.2"/>
    <row r="785288" x14ac:dyDescent="0.2"/>
    <row r="785289" x14ac:dyDescent="0.2"/>
    <row r="785290" x14ac:dyDescent="0.2"/>
    <row r="785291" x14ac:dyDescent="0.2"/>
    <row r="785292" x14ac:dyDescent="0.2"/>
    <row r="785293" x14ac:dyDescent="0.2"/>
    <row r="785294" x14ac:dyDescent="0.2"/>
    <row r="785295" x14ac:dyDescent="0.2"/>
    <row r="785296" x14ac:dyDescent="0.2"/>
    <row r="785297" x14ac:dyDescent="0.2"/>
    <row r="785298" x14ac:dyDescent="0.2"/>
    <row r="785299" x14ac:dyDescent="0.2"/>
    <row r="785300" x14ac:dyDescent="0.2"/>
    <row r="785301" x14ac:dyDescent="0.2"/>
    <row r="785302" x14ac:dyDescent="0.2"/>
    <row r="785303" x14ac:dyDescent="0.2"/>
    <row r="785304" x14ac:dyDescent="0.2"/>
    <row r="785305" x14ac:dyDescent="0.2"/>
    <row r="785306" x14ac:dyDescent="0.2"/>
    <row r="785307" x14ac:dyDescent="0.2"/>
    <row r="785308" x14ac:dyDescent="0.2"/>
    <row r="785309" x14ac:dyDescent="0.2"/>
    <row r="785310" x14ac:dyDescent="0.2"/>
    <row r="785311" x14ac:dyDescent="0.2"/>
    <row r="785312" x14ac:dyDescent="0.2"/>
    <row r="785313" x14ac:dyDescent="0.2"/>
    <row r="785314" x14ac:dyDescent="0.2"/>
    <row r="785315" x14ac:dyDescent="0.2"/>
    <row r="785316" x14ac:dyDescent="0.2"/>
    <row r="785317" x14ac:dyDescent="0.2"/>
    <row r="785318" x14ac:dyDescent="0.2"/>
    <row r="785319" x14ac:dyDescent="0.2"/>
    <row r="785320" x14ac:dyDescent="0.2"/>
    <row r="785321" x14ac:dyDescent="0.2"/>
    <row r="785322" x14ac:dyDescent="0.2"/>
    <row r="785323" x14ac:dyDescent="0.2"/>
    <row r="785324" x14ac:dyDescent="0.2"/>
    <row r="785325" x14ac:dyDescent="0.2"/>
    <row r="785326" x14ac:dyDescent="0.2"/>
    <row r="785327" x14ac:dyDescent="0.2"/>
    <row r="785328" x14ac:dyDescent="0.2"/>
    <row r="785329" x14ac:dyDescent="0.2"/>
    <row r="785330" x14ac:dyDescent="0.2"/>
    <row r="785331" x14ac:dyDescent="0.2"/>
    <row r="785332" x14ac:dyDescent="0.2"/>
    <row r="785333" x14ac:dyDescent="0.2"/>
    <row r="785334" x14ac:dyDescent="0.2"/>
    <row r="785335" x14ac:dyDescent="0.2"/>
    <row r="785336" x14ac:dyDescent="0.2"/>
    <row r="785337" x14ac:dyDescent="0.2"/>
    <row r="785338" x14ac:dyDescent="0.2"/>
    <row r="785339" x14ac:dyDescent="0.2"/>
    <row r="785340" x14ac:dyDescent="0.2"/>
    <row r="785341" x14ac:dyDescent="0.2"/>
    <row r="785342" x14ac:dyDescent="0.2"/>
    <row r="785343" x14ac:dyDescent="0.2"/>
    <row r="785344" x14ac:dyDescent="0.2"/>
    <row r="785345" x14ac:dyDescent="0.2"/>
    <row r="785346" x14ac:dyDescent="0.2"/>
    <row r="785347" x14ac:dyDescent="0.2"/>
    <row r="785348" x14ac:dyDescent="0.2"/>
    <row r="785349" x14ac:dyDescent="0.2"/>
    <row r="785350" x14ac:dyDescent="0.2"/>
    <row r="785351" x14ac:dyDescent="0.2"/>
    <row r="785352" x14ac:dyDescent="0.2"/>
    <row r="785353" x14ac:dyDescent="0.2"/>
    <row r="785354" x14ac:dyDescent="0.2"/>
    <row r="785355" x14ac:dyDescent="0.2"/>
    <row r="785356" x14ac:dyDescent="0.2"/>
    <row r="785357" x14ac:dyDescent="0.2"/>
    <row r="785358" x14ac:dyDescent="0.2"/>
    <row r="785359" x14ac:dyDescent="0.2"/>
    <row r="785360" x14ac:dyDescent="0.2"/>
    <row r="785361" x14ac:dyDescent="0.2"/>
    <row r="785362" x14ac:dyDescent="0.2"/>
    <row r="785363" x14ac:dyDescent="0.2"/>
    <row r="785364" x14ac:dyDescent="0.2"/>
    <row r="785365" x14ac:dyDescent="0.2"/>
    <row r="785366" x14ac:dyDescent="0.2"/>
    <row r="785367" x14ac:dyDescent="0.2"/>
    <row r="785368" x14ac:dyDescent="0.2"/>
    <row r="785369" x14ac:dyDescent="0.2"/>
    <row r="785370" x14ac:dyDescent="0.2"/>
    <row r="785371" x14ac:dyDescent="0.2"/>
    <row r="785372" x14ac:dyDescent="0.2"/>
    <row r="785373" x14ac:dyDescent="0.2"/>
    <row r="785374" x14ac:dyDescent="0.2"/>
    <row r="785375" x14ac:dyDescent="0.2"/>
    <row r="785376" x14ac:dyDescent="0.2"/>
    <row r="785377" x14ac:dyDescent="0.2"/>
    <row r="785378" x14ac:dyDescent="0.2"/>
    <row r="785379" x14ac:dyDescent="0.2"/>
    <row r="785380" x14ac:dyDescent="0.2"/>
    <row r="785381" x14ac:dyDescent="0.2"/>
    <row r="785382" x14ac:dyDescent="0.2"/>
    <row r="785383" x14ac:dyDescent="0.2"/>
    <row r="785384" x14ac:dyDescent="0.2"/>
    <row r="785385" x14ac:dyDescent="0.2"/>
    <row r="785386" x14ac:dyDescent="0.2"/>
    <row r="785387" x14ac:dyDescent="0.2"/>
    <row r="785388" x14ac:dyDescent="0.2"/>
    <row r="785389" x14ac:dyDescent="0.2"/>
    <row r="785390" x14ac:dyDescent="0.2"/>
    <row r="785391" x14ac:dyDescent="0.2"/>
    <row r="785392" x14ac:dyDescent="0.2"/>
    <row r="785393" x14ac:dyDescent="0.2"/>
    <row r="785394" x14ac:dyDescent="0.2"/>
    <row r="785395" x14ac:dyDescent="0.2"/>
    <row r="785396" x14ac:dyDescent="0.2"/>
    <row r="785397" x14ac:dyDescent="0.2"/>
    <row r="785398" x14ac:dyDescent="0.2"/>
    <row r="785399" x14ac:dyDescent="0.2"/>
    <row r="785400" x14ac:dyDescent="0.2"/>
    <row r="785401" x14ac:dyDescent="0.2"/>
    <row r="785402" x14ac:dyDescent="0.2"/>
    <row r="785403" x14ac:dyDescent="0.2"/>
    <row r="785404" x14ac:dyDescent="0.2"/>
    <row r="785405" x14ac:dyDescent="0.2"/>
    <row r="785406" x14ac:dyDescent="0.2"/>
    <row r="785407" x14ac:dyDescent="0.2"/>
    <row r="785408" x14ac:dyDescent="0.2"/>
    <row r="785409" x14ac:dyDescent="0.2"/>
    <row r="785410" x14ac:dyDescent="0.2"/>
    <row r="785411" x14ac:dyDescent="0.2"/>
    <row r="785412" x14ac:dyDescent="0.2"/>
    <row r="785413" x14ac:dyDescent="0.2"/>
    <row r="785414" x14ac:dyDescent="0.2"/>
    <row r="785415" x14ac:dyDescent="0.2"/>
    <row r="785416" x14ac:dyDescent="0.2"/>
    <row r="785417" x14ac:dyDescent="0.2"/>
    <row r="785418" x14ac:dyDescent="0.2"/>
    <row r="785419" x14ac:dyDescent="0.2"/>
    <row r="785420" x14ac:dyDescent="0.2"/>
    <row r="785421" x14ac:dyDescent="0.2"/>
    <row r="785422" x14ac:dyDescent="0.2"/>
    <row r="785423" x14ac:dyDescent="0.2"/>
    <row r="785424" x14ac:dyDescent="0.2"/>
    <row r="785425" x14ac:dyDescent="0.2"/>
    <row r="785426" x14ac:dyDescent="0.2"/>
    <row r="785427" x14ac:dyDescent="0.2"/>
    <row r="785428" x14ac:dyDescent="0.2"/>
    <row r="785429" x14ac:dyDescent="0.2"/>
    <row r="785430" x14ac:dyDescent="0.2"/>
    <row r="785431" x14ac:dyDescent="0.2"/>
    <row r="785432" x14ac:dyDescent="0.2"/>
    <row r="785433" x14ac:dyDescent="0.2"/>
    <row r="785434" x14ac:dyDescent="0.2"/>
    <row r="785435" x14ac:dyDescent="0.2"/>
    <row r="785436" x14ac:dyDescent="0.2"/>
    <row r="785437" x14ac:dyDescent="0.2"/>
    <row r="785438" x14ac:dyDescent="0.2"/>
    <row r="785439" x14ac:dyDescent="0.2"/>
    <row r="785440" x14ac:dyDescent="0.2"/>
    <row r="785441" x14ac:dyDescent="0.2"/>
    <row r="785442" x14ac:dyDescent="0.2"/>
    <row r="785443" x14ac:dyDescent="0.2"/>
    <row r="785444" x14ac:dyDescent="0.2"/>
    <row r="785445" x14ac:dyDescent="0.2"/>
    <row r="785446" x14ac:dyDescent="0.2"/>
    <row r="785447" x14ac:dyDescent="0.2"/>
    <row r="785448" x14ac:dyDescent="0.2"/>
    <row r="785449" x14ac:dyDescent="0.2"/>
    <row r="785450" x14ac:dyDescent="0.2"/>
    <row r="785451" x14ac:dyDescent="0.2"/>
    <row r="785452" x14ac:dyDescent="0.2"/>
    <row r="785453" x14ac:dyDescent="0.2"/>
    <row r="785454" x14ac:dyDescent="0.2"/>
    <row r="785455" x14ac:dyDescent="0.2"/>
    <row r="785456" x14ac:dyDescent="0.2"/>
    <row r="785457" x14ac:dyDescent="0.2"/>
    <row r="785458" x14ac:dyDescent="0.2"/>
    <row r="785459" x14ac:dyDescent="0.2"/>
    <row r="785460" x14ac:dyDescent="0.2"/>
    <row r="785461" x14ac:dyDescent="0.2"/>
    <row r="785462" x14ac:dyDescent="0.2"/>
    <row r="785463" x14ac:dyDescent="0.2"/>
    <row r="785464" x14ac:dyDescent="0.2"/>
    <row r="785465" x14ac:dyDescent="0.2"/>
    <row r="785466" x14ac:dyDescent="0.2"/>
    <row r="785467" x14ac:dyDescent="0.2"/>
    <row r="785468" x14ac:dyDescent="0.2"/>
    <row r="785469" x14ac:dyDescent="0.2"/>
    <row r="785470" x14ac:dyDescent="0.2"/>
    <row r="785471" x14ac:dyDescent="0.2"/>
    <row r="785472" x14ac:dyDescent="0.2"/>
    <row r="785473" x14ac:dyDescent="0.2"/>
    <row r="785474" x14ac:dyDescent="0.2"/>
    <row r="785475" x14ac:dyDescent="0.2"/>
    <row r="785476" x14ac:dyDescent="0.2"/>
    <row r="785477" x14ac:dyDescent="0.2"/>
    <row r="785478" x14ac:dyDescent="0.2"/>
    <row r="785479" x14ac:dyDescent="0.2"/>
    <row r="785480" x14ac:dyDescent="0.2"/>
    <row r="785481" x14ac:dyDescent="0.2"/>
    <row r="785482" x14ac:dyDescent="0.2"/>
    <row r="785483" x14ac:dyDescent="0.2"/>
    <row r="785484" x14ac:dyDescent="0.2"/>
    <row r="785485" x14ac:dyDescent="0.2"/>
    <row r="785486" x14ac:dyDescent="0.2"/>
    <row r="785487" x14ac:dyDescent="0.2"/>
    <row r="785488" x14ac:dyDescent="0.2"/>
    <row r="785489" x14ac:dyDescent="0.2"/>
    <row r="785490" x14ac:dyDescent="0.2"/>
    <row r="785491" x14ac:dyDescent="0.2"/>
    <row r="785492" x14ac:dyDescent="0.2"/>
    <row r="785493" x14ac:dyDescent="0.2"/>
    <row r="785494" x14ac:dyDescent="0.2"/>
    <row r="785495" x14ac:dyDescent="0.2"/>
    <row r="785496" x14ac:dyDescent="0.2"/>
    <row r="785497" x14ac:dyDescent="0.2"/>
    <row r="785498" x14ac:dyDescent="0.2"/>
    <row r="785499" x14ac:dyDescent="0.2"/>
    <row r="785500" x14ac:dyDescent="0.2"/>
    <row r="785501" x14ac:dyDescent="0.2"/>
    <row r="785502" x14ac:dyDescent="0.2"/>
    <row r="785503" x14ac:dyDescent="0.2"/>
    <row r="785504" x14ac:dyDescent="0.2"/>
    <row r="785505" x14ac:dyDescent="0.2"/>
    <row r="785506" x14ac:dyDescent="0.2"/>
    <row r="785507" x14ac:dyDescent="0.2"/>
    <row r="785508" x14ac:dyDescent="0.2"/>
    <row r="785509" x14ac:dyDescent="0.2"/>
    <row r="785510" x14ac:dyDescent="0.2"/>
    <row r="785511" x14ac:dyDescent="0.2"/>
    <row r="785512" x14ac:dyDescent="0.2"/>
    <row r="785513" x14ac:dyDescent="0.2"/>
    <row r="785514" x14ac:dyDescent="0.2"/>
    <row r="785515" x14ac:dyDescent="0.2"/>
    <row r="785516" x14ac:dyDescent="0.2"/>
    <row r="785517" x14ac:dyDescent="0.2"/>
    <row r="785518" x14ac:dyDescent="0.2"/>
    <row r="785519" x14ac:dyDescent="0.2"/>
    <row r="785520" x14ac:dyDescent="0.2"/>
    <row r="785521" x14ac:dyDescent="0.2"/>
    <row r="785522" x14ac:dyDescent="0.2"/>
    <row r="785523" x14ac:dyDescent="0.2"/>
    <row r="785524" x14ac:dyDescent="0.2"/>
    <row r="785525" x14ac:dyDescent="0.2"/>
    <row r="785526" x14ac:dyDescent="0.2"/>
    <row r="785527" x14ac:dyDescent="0.2"/>
    <row r="785528" x14ac:dyDescent="0.2"/>
    <row r="785529" x14ac:dyDescent="0.2"/>
    <row r="785530" x14ac:dyDescent="0.2"/>
    <row r="785531" x14ac:dyDescent="0.2"/>
    <row r="785532" x14ac:dyDescent="0.2"/>
    <row r="785533" x14ac:dyDescent="0.2"/>
    <row r="785534" x14ac:dyDescent="0.2"/>
    <row r="785535" x14ac:dyDescent="0.2"/>
    <row r="785536" x14ac:dyDescent="0.2"/>
    <row r="785537" x14ac:dyDescent="0.2"/>
    <row r="785538" x14ac:dyDescent="0.2"/>
    <row r="785539" x14ac:dyDescent="0.2"/>
    <row r="785540" x14ac:dyDescent="0.2"/>
    <row r="785541" x14ac:dyDescent="0.2"/>
    <row r="785542" x14ac:dyDescent="0.2"/>
    <row r="785543" x14ac:dyDescent="0.2"/>
    <row r="785544" x14ac:dyDescent="0.2"/>
    <row r="785545" x14ac:dyDescent="0.2"/>
    <row r="785546" x14ac:dyDescent="0.2"/>
    <row r="785547" x14ac:dyDescent="0.2"/>
    <row r="785548" x14ac:dyDescent="0.2"/>
    <row r="785549" x14ac:dyDescent="0.2"/>
    <row r="785550" x14ac:dyDescent="0.2"/>
    <row r="785551" x14ac:dyDescent="0.2"/>
    <row r="785552" x14ac:dyDescent="0.2"/>
    <row r="785553" x14ac:dyDescent="0.2"/>
    <row r="785554" x14ac:dyDescent="0.2"/>
    <row r="785555" x14ac:dyDescent="0.2"/>
    <row r="785556" x14ac:dyDescent="0.2"/>
    <row r="785557" x14ac:dyDescent="0.2"/>
    <row r="785558" x14ac:dyDescent="0.2"/>
    <row r="785559" x14ac:dyDescent="0.2"/>
    <row r="785560" x14ac:dyDescent="0.2"/>
    <row r="785561" x14ac:dyDescent="0.2"/>
    <row r="785562" x14ac:dyDescent="0.2"/>
    <row r="785563" x14ac:dyDescent="0.2"/>
    <row r="785564" x14ac:dyDescent="0.2"/>
    <row r="785565" x14ac:dyDescent="0.2"/>
    <row r="785566" x14ac:dyDescent="0.2"/>
    <row r="785567" x14ac:dyDescent="0.2"/>
    <row r="785568" x14ac:dyDescent="0.2"/>
    <row r="785569" x14ac:dyDescent="0.2"/>
    <row r="785570" x14ac:dyDescent="0.2"/>
    <row r="785571" x14ac:dyDescent="0.2"/>
    <row r="785572" x14ac:dyDescent="0.2"/>
    <row r="785573" x14ac:dyDescent="0.2"/>
    <row r="785574" x14ac:dyDescent="0.2"/>
    <row r="785575" x14ac:dyDescent="0.2"/>
    <row r="785576" x14ac:dyDescent="0.2"/>
    <row r="785577" x14ac:dyDescent="0.2"/>
    <row r="785578" x14ac:dyDescent="0.2"/>
    <row r="785579" x14ac:dyDescent="0.2"/>
    <row r="785580" x14ac:dyDescent="0.2"/>
    <row r="785581" x14ac:dyDescent="0.2"/>
    <row r="785582" x14ac:dyDescent="0.2"/>
    <row r="785583" x14ac:dyDescent="0.2"/>
    <row r="785584" x14ac:dyDescent="0.2"/>
    <row r="785585" x14ac:dyDescent="0.2"/>
    <row r="785586" x14ac:dyDescent="0.2"/>
    <row r="785587" x14ac:dyDescent="0.2"/>
    <row r="785588" x14ac:dyDescent="0.2"/>
    <row r="785589" x14ac:dyDescent="0.2"/>
    <row r="785590" x14ac:dyDescent="0.2"/>
    <row r="785591" x14ac:dyDescent="0.2"/>
    <row r="785592" x14ac:dyDescent="0.2"/>
    <row r="785593" x14ac:dyDescent="0.2"/>
    <row r="785594" x14ac:dyDescent="0.2"/>
    <row r="785595" x14ac:dyDescent="0.2"/>
    <row r="785596" x14ac:dyDescent="0.2"/>
    <row r="785597" x14ac:dyDescent="0.2"/>
    <row r="785598" x14ac:dyDescent="0.2"/>
    <row r="785599" x14ac:dyDescent="0.2"/>
    <row r="785600" x14ac:dyDescent="0.2"/>
    <row r="785601" x14ac:dyDescent="0.2"/>
    <row r="785602" x14ac:dyDescent="0.2"/>
    <row r="785603" x14ac:dyDescent="0.2"/>
    <row r="785604" x14ac:dyDescent="0.2"/>
    <row r="785605" x14ac:dyDescent="0.2"/>
    <row r="785606" x14ac:dyDescent="0.2"/>
    <row r="785607" x14ac:dyDescent="0.2"/>
    <row r="785608" x14ac:dyDescent="0.2"/>
    <row r="785609" x14ac:dyDescent="0.2"/>
    <row r="785610" x14ac:dyDescent="0.2"/>
    <row r="785611" x14ac:dyDescent="0.2"/>
    <row r="785612" x14ac:dyDescent="0.2"/>
    <row r="785613" x14ac:dyDescent="0.2"/>
    <row r="785614" x14ac:dyDescent="0.2"/>
    <row r="785615" x14ac:dyDescent="0.2"/>
    <row r="785616" x14ac:dyDescent="0.2"/>
    <row r="785617" x14ac:dyDescent="0.2"/>
    <row r="785618" x14ac:dyDescent="0.2"/>
    <row r="785619" x14ac:dyDescent="0.2"/>
    <row r="785620" x14ac:dyDescent="0.2"/>
    <row r="785621" x14ac:dyDescent="0.2"/>
    <row r="785622" x14ac:dyDescent="0.2"/>
    <row r="785623" x14ac:dyDescent="0.2"/>
    <row r="785624" x14ac:dyDescent="0.2"/>
    <row r="785625" x14ac:dyDescent="0.2"/>
    <row r="785626" x14ac:dyDescent="0.2"/>
    <row r="785627" x14ac:dyDescent="0.2"/>
    <row r="785628" x14ac:dyDescent="0.2"/>
    <row r="785629" x14ac:dyDescent="0.2"/>
    <row r="785630" x14ac:dyDescent="0.2"/>
    <row r="785631" x14ac:dyDescent="0.2"/>
    <row r="785632" x14ac:dyDescent="0.2"/>
    <row r="785633" x14ac:dyDescent="0.2"/>
    <row r="785634" x14ac:dyDescent="0.2"/>
    <row r="785635" x14ac:dyDescent="0.2"/>
    <row r="785636" x14ac:dyDescent="0.2"/>
    <row r="785637" x14ac:dyDescent="0.2"/>
    <row r="785638" x14ac:dyDescent="0.2"/>
    <row r="785639" x14ac:dyDescent="0.2"/>
    <row r="785640" x14ac:dyDescent="0.2"/>
    <row r="785641" x14ac:dyDescent="0.2"/>
    <row r="785642" x14ac:dyDescent="0.2"/>
    <row r="785643" x14ac:dyDescent="0.2"/>
    <row r="785644" x14ac:dyDescent="0.2"/>
    <row r="785645" x14ac:dyDescent="0.2"/>
    <row r="785646" x14ac:dyDescent="0.2"/>
    <row r="785647" x14ac:dyDescent="0.2"/>
    <row r="785648" x14ac:dyDescent="0.2"/>
    <row r="785649" x14ac:dyDescent="0.2"/>
    <row r="785650" x14ac:dyDescent="0.2"/>
    <row r="785651" x14ac:dyDescent="0.2"/>
    <row r="785652" x14ac:dyDescent="0.2"/>
    <row r="785653" x14ac:dyDescent="0.2"/>
    <row r="785654" x14ac:dyDescent="0.2"/>
    <row r="785655" x14ac:dyDescent="0.2"/>
    <row r="785656" x14ac:dyDescent="0.2"/>
    <row r="785657" x14ac:dyDescent="0.2"/>
    <row r="785658" x14ac:dyDescent="0.2"/>
    <row r="785659" x14ac:dyDescent="0.2"/>
    <row r="785660" x14ac:dyDescent="0.2"/>
    <row r="785661" x14ac:dyDescent="0.2"/>
    <row r="785662" x14ac:dyDescent="0.2"/>
    <row r="785663" x14ac:dyDescent="0.2"/>
    <row r="785664" x14ac:dyDescent="0.2"/>
    <row r="785665" x14ac:dyDescent="0.2"/>
    <row r="785666" x14ac:dyDescent="0.2"/>
    <row r="785667" x14ac:dyDescent="0.2"/>
    <row r="785668" x14ac:dyDescent="0.2"/>
    <row r="785669" x14ac:dyDescent="0.2"/>
    <row r="785670" x14ac:dyDescent="0.2"/>
    <row r="785671" x14ac:dyDescent="0.2"/>
    <row r="785672" x14ac:dyDescent="0.2"/>
    <row r="785673" x14ac:dyDescent="0.2"/>
    <row r="785674" x14ac:dyDescent="0.2"/>
    <row r="785675" x14ac:dyDescent="0.2"/>
    <row r="785676" x14ac:dyDescent="0.2"/>
    <row r="785677" x14ac:dyDescent="0.2"/>
    <row r="785678" x14ac:dyDescent="0.2"/>
    <row r="785679" x14ac:dyDescent="0.2"/>
    <row r="785680" x14ac:dyDescent="0.2"/>
    <row r="785681" x14ac:dyDescent="0.2"/>
    <row r="785682" x14ac:dyDescent="0.2"/>
    <row r="785683" x14ac:dyDescent="0.2"/>
    <row r="785684" x14ac:dyDescent="0.2"/>
    <row r="785685" x14ac:dyDescent="0.2"/>
    <row r="785686" x14ac:dyDescent="0.2"/>
    <row r="785687" x14ac:dyDescent="0.2"/>
    <row r="785688" x14ac:dyDescent="0.2"/>
    <row r="785689" x14ac:dyDescent="0.2"/>
    <row r="785690" x14ac:dyDescent="0.2"/>
    <row r="785691" x14ac:dyDescent="0.2"/>
    <row r="785692" x14ac:dyDescent="0.2"/>
    <row r="785693" x14ac:dyDescent="0.2"/>
    <row r="785694" x14ac:dyDescent="0.2"/>
    <row r="785695" x14ac:dyDescent="0.2"/>
    <row r="785696" x14ac:dyDescent="0.2"/>
    <row r="785697" x14ac:dyDescent="0.2"/>
    <row r="785698" x14ac:dyDescent="0.2"/>
    <row r="785699" x14ac:dyDescent="0.2"/>
    <row r="785700" x14ac:dyDescent="0.2"/>
    <row r="785701" x14ac:dyDescent="0.2"/>
    <row r="785702" x14ac:dyDescent="0.2"/>
    <row r="785703" x14ac:dyDescent="0.2"/>
    <row r="785704" x14ac:dyDescent="0.2"/>
    <row r="785705" x14ac:dyDescent="0.2"/>
    <row r="785706" x14ac:dyDescent="0.2"/>
    <row r="785707" x14ac:dyDescent="0.2"/>
    <row r="785708" x14ac:dyDescent="0.2"/>
    <row r="785709" x14ac:dyDescent="0.2"/>
    <row r="785710" x14ac:dyDescent="0.2"/>
    <row r="785711" x14ac:dyDescent="0.2"/>
    <row r="785712" x14ac:dyDescent="0.2"/>
    <row r="785713" x14ac:dyDescent="0.2"/>
    <row r="785714" x14ac:dyDescent="0.2"/>
    <row r="785715" x14ac:dyDescent="0.2"/>
    <row r="785716" x14ac:dyDescent="0.2"/>
    <row r="785717" x14ac:dyDescent="0.2"/>
    <row r="785718" x14ac:dyDescent="0.2"/>
    <row r="785719" x14ac:dyDescent="0.2"/>
    <row r="785720" x14ac:dyDescent="0.2"/>
    <row r="785721" x14ac:dyDescent="0.2"/>
    <row r="785722" x14ac:dyDescent="0.2"/>
    <row r="785723" x14ac:dyDescent="0.2"/>
    <row r="785724" x14ac:dyDescent="0.2"/>
    <row r="785725" x14ac:dyDescent="0.2"/>
    <row r="785726" x14ac:dyDescent="0.2"/>
    <row r="785727" x14ac:dyDescent="0.2"/>
    <row r="785728" x14ac:dyDescent="0.2"/>
    <row r="785729" x14ac:dyDescent="0.2"/>
    <row r="785730" x14ac:dyDescent="0.2"/>
    <row r="785731" x14ac:dyDescent="0.2"/>
    <row r="785732" x14ac:dyDescent="0.2"/>
    <row r="785733" x14ac:dyDescent="0.2"/>
    <row r="785734" x14ac:dyDescent="0.2"/>
    <row r="785735" x14ac:dyDescent="0.2"/>
    <row r="785736" x14ac:dyDescent="0.2"/>
    <row r="785737" x14ac:dyDescent="0.2"/>
    <row r="785738" x14ac:dyDescent="0.2"/>
    <row r="785739" x14ac:dyDescent="0.2"/>
    <row r="785740" x14ac:dyDescent="0.2"/>
    <row r="785741" x14ac:dyDescent="0.2"/>
    <row r="785742" x14ac:dyDescent="0.2"/>
    <row r="785743" x14ac:dyDescent="0.2"/>
    <row r="785744" x14ac:dyDescent="0.2"/>
    <row r="785745" x14ac:dyDescent="0.2"/>
    <row r="785746" x14ac:dyDescent="0.2"/>
    <row r="785747" x14ac:dyDescent="0.2"/>
    <row r="785748" x14ac:dyDescent="0.2"/>
    <row r="785749" x14ac:dyDescent="0.2"/>
    <row r="785750" x14ac:dyDescent="0.2"/>
    <row r="785751" x14ac:dyDescent="0.2"/>
    <row r="785752" x14ac:dyDescent="0.2"/>
    <row r="785753" x14ac:dyDescent="0.2"/>
    <row r="785754" x14ac:dyDescent="0.2"/>
    <row r="785755" x14ac:dyDescent="0.2"/>
    <row r="785756" x14ac:dyDescent="0.2"/>
    <row r="785757" x14ac:dyDescent="0.2"/>
    <row r="785758" x14ac:dyDescent="0.2"/>
    <row r="785759" x14ac:dyDescent="0.2"/>
    <row r="785760" x14ac:dyDescent="0.2"/>
    <row r="785761" x14ac:dyDescent="0.2"/>
    <row r="785762" x14ac:dyDescent="0.2"/>
    <row r="785763" x14ac:dyDescent="0.2"/>
    <row r="785764" x14ac:dyDescent="0.2"/>
    <row r="785765" x14ac:dyDescent="0.2"/>
    <row r="785766" x14ac:dyDescent="0.2"/>
    <row r="785767" x14ac:dyDescent="0.2"/>
    <row r="785768" x14ac:dyDescent="0.2"/>
    <row r="785769" x14ac:dyDescent="0.2"/>
    <row r="785770" x14ac:dyDescent="0.2"/>
    <row r="785771" x14ac:dyDescent="0.2"/>
    <row r="785772" x14ac:dyDescent="0.2"/>
    <row r="785773" x14ac:dyDescent="0.2"/>
    <row r="785774" x14ac:dyDescent="0.2"/>
    <row r="785775" x14ac:dyDescent="0.2"/>
    <row r="785776" x14ac:dyDescent="0.2"/>
    <row r="785777" x14ac:dyDescent="0.2"/>
    <row r="785778" x14ac:dyDescent="0.2"/>
    <row r="785779" x14ac:dyDescent="0.2"/>
    <row r="785780" x14ac:dyDescent="0.2"/>
    <row r="785781" x14ac:dyDescent="0.2"/>
    <row r="785782" x14ac:dyDescent="0.2"/>
    <row r="785783" x14ac:dyDescent="0.2"/>
    <row r="785784" x14ac:dyDescent="0.2"/>
    <row r="785785" x14ac:dyDescent="0.2"/>
    <row r="785786" x14ac:dyDescent="0.2"/>
    <row r="785787" x14ac:dyDescent="0.2"/>
    <row r="785788" x14ac:dyDescent="0.2"/>
    <row r="785789" x14ac:dyDescent="0.2"/>
    <row r="785790" x14ac:dyDescent="0.2"/>
    <row r="785791" x14ac:dyDescent="0.2"/>
    <row r="785792" x14ac:dyDescent="0.2"/>
    <row r="785793" x14ac:dyDescent="0.2"/>
    <row r="785794" x14ac:dyDescent="0.2"/>
    <row r="785795" x14ac:dyDescent="0.2"/>
    <row r="785796" x14ac:dyDescent="0.2"/>
    <row r="785797" x14ac:dyDescent="0.2"/>
    <row r="785798" x14ac:dyDescent="0.2"/>
    <row r="785799" x14ac:dyDescent="0.2"/>
    <row r="785800" x14ac:dyDescent="0.2"/>
    <row r="785801" x14ac:dyDescent="0.2"/>
    <row r="785802" x14ac:dyDescent="0.2"/>
    <row r="785803" x14ac:dyDescent="0.2"/>
    <row r="785804" x14ac:dyDescent="0.2"/>
    <row r="785805" x14ac:dyDescent="0.2"/>
    <row r="785806" x14ac:dyDescent="0.2"/>
    <row r="785807" x14ac:dyDescent="0.2"/>
    <row r="785808" x14ac:dyDescent="0.2"/>
    <row r="785809" x14ac:dyDescent="0.2"/>
    <row r="785810" x14ac:dyDescent="0.2"/>
    <row r="785811" x14ac:dyDescent="0.2"/>
    <row r="785812" x14ac:dyDescent="0.2"/>
    <row r="785813" x14ac:dyDescent="0.2"/>
    <row r="785814" x14ac:dyDescent="0.2"/>
    <row r="785815" x14ac:dyDescent="0.2"/>
    <row r="785816" x14ac:dyDescent="0.2"/>
    <row r="785817" x14ac:dyDescent="0.2"/>
    <row r="785818" x14ac:dyDescent="0.2"/>
    <row r="785819" x14ac:dyDescent="0.2"/>
    <row r="785820" x14ac:dyDescent="0.2"/>
    <row r="785821" x14ac:dyDescent="0.2"/>
    <row r="785822" x14ac:dyDescent="0.2"/>
    <row r="785823" x14ac:dyDescent="0.2"/>
    <row r="785824" x14ac:dyDescent="0.2"/>
    <row r="785825" x14ac:dyDescent="0.2"/>
    <row r="785826" x14ac:dyDescent="0.2"/>
    <row r="785827" x14ac:dyDescent="0.2"/>
    <row r="785828" x14ac:dyDescent="0.2"/>
    <row r="785829" x14ac:dyDescent="0.2"/>
    <row r="785830" x14ac:dyDescent="0.2"/>
    <row r="785831" x14ac:dyDescent="0.2"/>
    <row r="785832" x14ac:dyDescent="0.2"/>
    <row r="785833" x14ac:dyDescent="0.2"/>
    <row r="785834" x14ac:dyDescent="0.2"/>
    <row r="785835" x14ac:dyDescent="0.2"/>
    <row r="785836" x14ac:dyDescent="0.2"/>
    <row r="785837" x14ac:dyDescent="0.2"/>
    <row r="785838" x14ac:dyDescent="0.2"/>
    <row r="785839" x14ac:dyDescent="0.2"/>
    <row r="785840" x14ac:dyDescent="0.2"/>
    <row r="785841" x14ac:dyDescent="0.2"/>
    <row r="785842" x14ac:dyDescent="0.2"/>
    <row r="785843" x14ac:dyDescent="0.2"/>
    <row r="785844" x14ac:dyDescent="0.2"/>
    <row r="785845" x14ac:dyDescent="0.2"/>
    <row r="785846" x14ac:dyDescent="0.2"/>
    <row r="785847" x14ac:dyDescent="0.2"/>
    <row r="785848" x14ac:dyDescent="0.2"/>
    <row r="785849" x14ac:dyDescent="0.2"/>
    <row r="785850" x14ac:dyDescent="0.2"/>
    <row r="785851" x14ac:dyDescent="0.2"/>
    <row r="785852" x14ac:dyDescent="0.2"/>
    <row r="785853" x14ac:dyDescent="0.2"/>
    <row r="785854" x14ac:dyDescent="0.2"/>
    <row r="785855" x14ac:dyDescent="0.2"/>
    <row r="785856" x14ac:dyDescent="0.2"/>
    <row r="785857" x14ac:dyDescent="0.2"/>
    <row r="785858" x14ac:dyDescent="0.2"/>
    <row r="785859" x14ac:dyDescent="0.2"/>
    <row r="785860" x14ac:dyDescent="0.2"/>
    <row r="785861" x14ac:dyDescent="0.2"/>
    <row r="785862" x14ac:dyDescent="0.2"/>
    <row r="785863" x14ac:dyDescent="0.2"/>
    <row r="785864" x14ac:dyDescent="0.2"/>
    <row r="785865" x14ac:dyDescent="0.2"/>
    <row r="785866" x14ac:dyDescent="0.2"/>
    <row r="785867" x14ac:dyDescent="0.2"/>
    <row r="785868" x14ac:dyDescent="0.2"/>
    <row r="785869" x14ac:dyDescent="0.2"/>
    <row r="785870" x14ac:dyDescent="0.2"/>
    <row r="785871" x14ac:dyDescent="0.2"/>
    <row r="785872" x14ac:dyDescent="0.2"/>
    <row r="785873" x14ac:dyDescent="0.2"/>
    <row r="785874" x14ac:dyDescent="0.2"/>
    <row r="785875" x14ac:dyDescent="0.2"/>
    <row r="785876" x14ac:dyDescent="0.2"/>
    <row r="785877" x14ac:dyDescent="0.2"/>
    <row r="785878" x14ac:dyDescent="0.2"/>
    <row r="785879" x14ac:dyDescent="0.2"/>
    <row r="785880" x14ac:dyDescent="0.2"/>
    <row r="785881" x14ac:dyDescent="0.2"/>
    <row r="785882" x14ac:dyDescent="0.2"/>
    <row r="785883" x14ac:dyDescent="0.2"/>
    <row r="785884" x14ac:dyDescent="0.2"/>
    <row r="785885" x14ac:dyDescent="0.2"/>
    <row r="785886" x14ac:dyDescent="0.2"/>
    <row r="785887" x14ac:dyDescent="0.2"/>
    <row r="785888" x14ac:dyDescent="0.2"/>
    <row r="785889" x14ac:dyDescent="0.2"/>
    <row r="785890" x14ac:dyDescent="0.2"/>
    <row r="785891" x14ac:dyDescent="0.2"/>
    <row r="785892" x14ac:dyDescent="0.2"/>
    <row r="785893" x14ac:dyDescent="0.2"/>
    <row r="785894" x14ac:dyDescent="0.2"/>
    <row r="785895" x14ac:dyDescent="0.2"/>
    <row r="785896" x14ac:dyDescent="0.2"/>
    <row r="785897" x14ac:dyDescent="0.2"/>
    <row r="785898" x14ac:dyDescent="0.2"/>
    <row r="785899" x14ac:dyDescent="0.2"/>
    <row r="785900" x14ac:dyDescent="0.2"/>
    <row r="785901" x14ac:dyDescent="0.2"/>
    <row r="785902" x14ac:dyDescent="0.2"/>
    <row r="785903" x14ac:dyDescent="0.2"/>
    <row r="785904" x14ac:dyDescent="0.2"/>
    <row r="785905" x14ac:dyDescent="0.2"/>
    <row r="785906" x14ac:dyDescent="0.2"/>
    <row r="785907" x14ac:dyDescent="0.2"/>
    <row r="785908" x14ac:dyDescent="0.2"/>
    <row r="785909" x14ac:dyDescent="0.2"/>
    <row r="785910" x14ac:dyDescent="0.2"/>
    <row r="785911" x14ac:dyDescent="0.2"/>
    <row r="785912" x14ac:dyDescent="0.2"/>
    <row r="785913" x14ac:dyDescent="0.2"/>
    <row r="785914" x14ac:dyDescent="0.2"/>
    <row r="785915" x14ac:dyDescent="0.2"/>
    <row r="785916" x14ac:dyDescent="0.2"/>
    <row r="785917" x14ac:dyDescent="0.2"/>
    <row r="785918" x14ac:dyDescent="0.2"/>
    <row r="785919" x14ac:dyDescent="0.2"/>
    <row r="785920" x14ac:dyDescent="0.2"/>
    <row r="785921" x14ac:dyDescent="0.2"/>
    <row r="785922" x14ac:dyDescent="0.2"/>
    <row r="785923" x14ac:dyDescent="0.2"/>
    <row r="785924" x14ac:dyDescent="0.2"/>
    <row r="785925" x14ac:dyDescent="0.2"/>
    <row r="785926" x14ac:dyDescent="0.2"/>
    <row r="785927" x14ac:dyDescent="0.2"/>
    <row r="785928" x14ac:dyDescent="0.2"/>
    <row r="785929" x14ac:dyDescent="0.2"/>
    <row r="785930" x14ac:dyDescent="0.2"/>
    <row r="785931" x14ac:dyDescent="0.2"/>
    <row r="785932" x14ac:dyDescent="0.2"/>
    <row r="785933" x14ac:dyDescent="0.2"/>
    <row r="785934" x14ac:dyDescent="0.2"/>
    <row r="785935" x14ac:dyDescent="0.2"/>
    <row r="785936" x14ac:dyDescent="0.2"/>
    <row r="785937" x14ac:dyDescent="0.2"/>
    <row r="785938" x14ac:dyDescent="0.2"/>
    <row r="785939" x14ac:dyDescent="0.2"/>
    <row r="785940" x14ac:dyDescent="0.2"/>
    <row r="785941" x14ac:dyDescent="0.2"/>
    <row r="785942" x14ac:dyDescent="0.2"/>
    <row r="785943" x14ac:dyDescent="0.2"/>
    <row r="785944" x14ac:dyDescent="0.2"/>
    <row r="785945" x14ac:dyDescent="0.2"/>
    <row r="785946" x14ac:dyDescent="0.2"/>
    <row r="785947" x14ac:dyDescent="0.2"/>
    <row r="785948" x14ac:dyDescent="0.2"/>
    <row r="785949" x14ac:dyDescent="0.2"/>
    <row r="785950" x14ac:dyDescent="0.2"/>
    <row r="785951" x14ac:dyDescent="0.2"/>
    <row r="785952" x14ac:dyDescent="0.2"/>
    <row r="785953" x14ac:dyDescent="0.2"/>
    <row r="785954" x14ac:dyDescent="0.2"/>
    <row r="785955" x14ac:dyDescent="0.2"/>
    <row r="785956" x14ac:dyDescent="0.2"/>
    <row r="785957" x14ac:dyDescent="0.2"/>
    <row r="785958" x14ac:dyDescent="0.2"/>
    <row r="785959" x14ac:dyDescent="0.2"/>
    <row r="785960" x14ac:dyDescent="0.2"/>
    <row r="785961" x14ac:dyDescent="0.2"/>
    <row r="785962" x14ac:dyDescent="0.2"/>
    <row r="785963" x14ac:dyDescent="0.2"/>
    <row r="785964" x14ac:dyDescent="0.2"/>
    <row r="785965" x14ac:dyDescent="0.2"/>
    <row r="785966" x14ac:dyDescent="0.2"/>
    <row r="785967" x14ac:dyDescent="0.2"/>
    <row r="785968" x14ac:dyDescent="0.2"/>
    <row r="785969" x14ac:dyDescent="0.2"/>
    <row r="785970" x14ac:dyDescent="0.2"/>
    <row r="785971" x14ac:dyDescent="0.2"/>
    <row r="785972" x14ac:dyDescent="0.2"/>
    <row r="785973" x14ac:dyDescent="0.2"/>
    <row r="785974" x14ac:dyDescent="0.2"/>
    <row r="785975" x14ac:dyDescent="0.2"/>
    <row r="785976" x14ac:dyDescent="0.2"/>
    <row r="785977" x14ac:dyDescent="0.2"/>
    <row r="785978" x14ac:dyDescent="0.2"/>
    <row r="785979" x14ac:dyDescent="0.2"/>
    <row r="785980" x14ac:dyDescent="0.2"/>
    <row r="785981" x14ac:dyDescent="0.2"/>
    <row r="785982" x14ac:dyDescent="0.2"/>
    <row r="785983" x14ac:dyDescent="0.2"/>
    <row r="785984" x14ac:dyDescent="0.2"/>
    <row r="785985" x14ac:dyDescent="0.2"/>
    <row r="785986" x14ac:dyDescent="0.2"/>
    <row r="785987" x14ac:dyDescent="0.2"/>
    <row r="785988" x14ac:dyDescent="0.2"/>
    <row r="785989" x14ac:dyDescent="0.2"/>
    <row r="785990" x14ac:dyDescent="0.2"/>
    <row r="785991" x14ac:dyDescent="0.2"/>
    <row r="785992" x14ac:dyDescent="0.2"/>
    <row r="785993" x14ac:dyDescent="0.2"/>
    <row r="785994" x14ac:dyDescent="0.2"/>
    <row r="785995" x14ac:dyDescent="0.2"/>
    <row r="785996" x14ac:dyDescent="0.2"/>
    <row r="785997" x14ac:dyDescent="0.2"/>
    <row r="785998" x14ac:dyDescent="0.2"/>
    <row r="785999" x14ac:dyDescent="0.2"/>
    <row r="786000" x14ac:dyDescent="0.2"/>
    <row r="786001" x14ac:dyDescent="0.2"/>
    <row r="786002" x14ac:dyDescent="0.2"/>
    <row r="786003" x14ac:dyDescent="0.2"/>
    <row r="786004" x14ac:dyDescent="0.2"/>
    <row r="786005" x14ac:dyDescent="0.2"/>
    <row r="786006" x14ac:dyDescent="0.2"/>
    <row r="786007" x14ac:dyDescent="0.2"/>
    <row r="786008" x14ac:dyDescent="0.2"/>
    <row r="786009" x14ac:dyDescent="0.2"/>
    <row r="786010" x14ac:dyDescent="0.2"/>
    <row r="786011" x14ac:dyDescent="0.2"/>
    <row r="786012" x14ac:dyDescent="0.2"/>
    <row r="786013" x14ac:dyDescent="0.2"/>
    <row r="786014" x14ac:dyDescent="0.2"/>
    <row r="786015" x14ac:dyDescent="0.2"/>
    <row r="786016" x14ac:dyDescent="0.2"/>
    <row r="786017" x14ac:dyDescent="0.2"/>
    <row r="786018" x14ac:dyDescent="0.2"/>
    <row r="786019" x14ac:dyDescent="0.2"/>
    <row r="786020" x14ac:dyDescent="0.2"/>
    <row r="786021" x14ac:dyDescent="0.2"/>
    <row r="786022" x14ac:dyDescent="0.2"/>
    <row r="786023" x14ac:dyDescent="0.2"/>
    <row r="786024" x14ac:dyDescent="0.2"/>
    <row r="786025" x14ac:dyDescent="0.2"/>
    <row r="786026" x14ac:dyDescent="0.2"/>
    <row r="786027" x14ac:dyDescent="0.2"/>
    <row r="786028" x14ac:dyDescent="0.2"/>
    <row r="786029" x14ac:dyDescent="0.2"/>
    <row r="786030" x14ac:dyDescent="0.2"/>
    <row r="786031" x14ac:dyDescent="0.2"/>
    <row r="786032" x14ac:dyDescent="0.2"/>
    <row r="786033" x14ac:dyDescent="0.2"/>
    <row r="786034" x14ac:dyDescent="0.2"/>
    <row r="786035" x14ac:dyDescent="0.2"/>
    <row r="786036" x14ac:dyDescent="0.2"/>
    <row r="786037" x14ac:dyDescent="0.2"/>
    <row r="786038" x14ac:dyDescent="0.2"/>
    <row r="786039" x14ac:dyDescent="0.2"/>
    <row r="786040" x14ac:dyDescent="0.2"/>
    <row r="786041" x14ac:dyDescent="0.2"/>
    <row r="786042" x14ac:dyDescent="0.2"/>
    <row r="786043" x14ac:dyDescent="0.2"/>
    <row r="786044" x14ac:dyDescent="0.2"/>
    <row r="786045" x14ac:dyDescent="0.2"/>
    <row r="786046" x14ac:dyDescent="0.2"/>
    <row r="786047" x14ac:dyDescent="0.2"/>
    <row r="786048" x14ac:dyDescent="0.2"/>
    <row r="786049" x14ac:dyDescent="0.2"/>
    <row r="786050" x14ac:dyDescent="0.2"/>
    <row r="786051" x14ac:dyDescent="0.2"/>
    <row r="786052" x14ac:dyDescent="0.2"/>
    <row r="786053" x14ac:dyDescent="0.2"/>
    <row r="786054" x14ac:dyDescent="0.2"/>
    <row r="786055" x14ac:dyDescent="0.2"/>
    <row r="786056" x14ac:dyDescent="0.2"/>
    <row r="786057" x14ac:dyDescent="0.2"/>
    <row r="786058" x14ac:dyDescent="0.2"/>
    <row r="786059" x14ac:dyDescent="0.2"/>
    <row r="786060" x14ac:dyDescent="0.2"/>
    <row r="786061" x14ac:dyDescent="0.2"/>
    <row r="786062" x14ac:dyDescent="0.2"/>
    <row r="786063" x14ac:dyDescent="0.2"/>
    <row r="786064" x14ac:dyDescent="0.2"/>
    <row r="786065" x14ac:dyDescent="0.2"/>
    <row r="786066" x14ac:dyDescent="0.2"/>
    <row r="786067" x14ac:dyDescent="0.2"/>
    <row r="786068" x14ac:dyDescent="0.2"/>
    <row r="786069" x14ac:dyDescent="0.2"/>
    <row r="786070" x14ac:dyDescent="0.2"/>
    <row r="786071" x14ac:dyDescent="0.2"/>
    <row r="786072" x14ac:dyDescent="0.2"/>
    <row r="786073" x14ac:dyDescent="0.2"/>
    <row r="786074" x14ac:dyDescent="0.2"/>
    <row r="786075" x14ac:dyDescent="0.2"/>
    <row r="786076" x14ac:dyDescent="0.2"/>
    <row r="786077" x14ac:dyDescent="0.2"/>
    <row r="786078" x14ac:dyDescent="0.2"/>
    <row r="786079" x14ac:dyDescent="0.2"/>
    <row r="786080" x14ac:dyDescent="0.2"/>
    <row r="786081" x14ac:dyDescent="0.2"/>
    <row r="786082" x14ac:dyDescent="0.2"/>
    <row r="786083" x14ac:dyDescent="0.2"/>
    <row r="786084" x14ac:dyDescent="0.2"/>
    <row r="786085" x14ac:dyDescent="0.2"/>
    <row r="786086" x14ac:dyDescent="0.2"/>
    <row r="786087" x14ac:dyDescent="0.2"/>
    <row r="786088" x14ac:dyDescent="0.2"/>
    <row r="786089" x14ac:dyDescent="0.2"/>
    <row r="786090" x14ac:dyDescent="0.2"/>
    <row r="786091" x14ac:dyDescent="0.2"/>
    <row r="786092" x14ac:dyDescent="0.2"/>
    <row r="786093" x14ac:dyDescent="0.2"/>
    <row r="786094" x14ac:dyDescent="0.2"/>
    <row r="786095" x14ac:dyDescent="0.2"/>
    <row r="786096" x14ac:dyDescent="0.2"/>
    <row r="786097" x14ac:dyDescent="0.2"/>
    <row r="786098" x14ac:dyDescent="0.2"/>
    <row r="786099" x14ac:dyDescent="0.2"/>
    <row r="786100" x14ac:dyDescent="0.2"/>
    <row r="786101" x14ac:dyDescent="0.2"/>
    <row r="786102" x14ac:dyDescent="0.2"/>
    <row r="786103" x14ac:dyDescent="0.2"/>
    <row r="786104" x14ac:dyDescent="0.2"/>
    <row r="786105" x14ac:dyDescent="0.2"/>
    <row r="786106" x14ac:dyDescent="0.2"/>
    <row r="786107" x14ac:dyDescent="0.2"/>
    <row r="786108" x14ac:dyDescent="0.2"/>
    <row r="786109" x14ac:dyDescent="0.2"/>
    <row r="786110" x14ac:dyDescent="0.2"/>
    <row r="786111" x14ac:dyDescent="0.2"/>
    <row r="786112" x14ac:dyDescent="0.2"/>
    <row r="786113" x14ac:dyDescent="0.2"/>
    <row r="786114" x14ac:dyDescent="0.2"/>
    <row r="786115" x14ac:dyDescent="0.2"/>
    <row r="786116" x14ac:dyDescent="0.2"/>
    <row r="786117" x14ac:dyDescent="0.2"/>
    <row r="786118" x14ac:dyDescent="0.2"/>
    <row r="786119" x14ac:dyDescent="0.2"/>
    <row r="786120" x14ac:dyDescent="0.2"/>
    <row r="786121" x14ac:dyDescent="0.2"/>
    <row r="786122" x14ac:dyDescent="0.2"/>
    <row r="786123" x14ac:dyDescent="0.2"/>
    <row r="786124" x14ac:dyDescent="0.2"/>
    <row r="786125" x14ac:dyDescent="0.2"/>
    <row r="786126" x14ac:dyDescent="0.2"/>
    <row r="786127" x14ac:dyDescent="0.2"/>
    <row r="786128" x14ac:dyDescent="0.2"/>
    <row r="786129" x14ac:dyDescent="0.2"/>
    <row r="786130" x14ac:dyDescent="0.2"/>
    <row r="786131" x14ac:dyDescent="0.2"/>
    <row r="786132" x14ac:dyDescent="0.2"/>
    <row r="786133" x14ac:dyDescent="0.2"/>
    <row r="786134" x14ac:dyDescent="0.2"/>
    <row r="786135" x14ac:dyDescent="0.2"/>
    <row r="786136" x14ac:dyDescent="0.2"/>
    <row r="786137" x14ac:dyDescent="0.2"/>
    <row r="786138" x14ac:dyDescent="0.2"/>
    <row r="786139" x14ac:dyDescent="0.2"/>
    <row r="786140" x14ac:dyDescent="0.2"/>
    <row r="786141" x14ac:dyDescent="0.2"/>
    <row r="786142" x14ac:dyDescent="0.2"/>
    <row r="786143" x14ac:dyDescent="0.2"/>
    <row r="786144" x14ac:dyDescent="0.2"/>
    <row r="786145" x14ac:dyDescent="0.2"/>
    <row r="786146" x14ac:dyDescent="0.2"/>
    <row r="786147" x14ac:dyDescent="0.2"/>
    <row r="786148" x14ac:dyDescent="0.2"/>
    <row r="786149" x14ac:dyDescent="0.2"/>
    <row r="786150" x14ac:dyDescent="0.2"/>
    <row r="786151" x14ac:dyDescent="0.2"/>
    <row r="786152" x14ac:dyDescent="0.2"/>
    <row r="786153" x14ac:dyDescent="0.2"/>
    <row r="786154" x14ac:dyDescent="0.2"/>
    <row r="786155" x14ac:dyDescent="0.2"/>
    <row r="786156" x14ac:dyDescent="0.2"/>
    <row r="786157" x14ac:dyDescent="0.2"/>
    <row r="786158" x14ac:dyDescent="0.2"/>
    <row r="786159" x14ac:dyDescent="0.2"/>
    <row r="786160" x14ac:dyDescent="0.2"/>
    <row r="786161" x14ac:dyDescent="0.2"/>
    <row r="786162" x14ac:dyDescent="0.2"/>
    <row r="786163" x14ac:dyDescent="0.2"/>
    <row r="786164" x14ac:dyDescent="0.2"/>
    <row r="786165" x14ac:dyDescent="0.2"/>
    <row r="786166" x14ac:dyDescent="0.2"/>
    <row r="786167" x14ac:dyDescent="0.2"/>
    <row r="786168" x14ac:dyDescent="0.2"/>
    <row r="786169" x14ac:dyDescent="0.2"/>
    <row r="786170" x14ac:dyDescent="0.2"/>
    <row r="786171" x14ac:dyDescent="0.2"/>
    <row r="786172" x14ac:dyDescent="0.2"/>
    <row r="786173" x14ac:dyDescent="0.2"/>
    <row r="786174" x14ac:dyDescent="0.2"/>
    <row r="786175" x14ac:dyDescent="0.2"/>
    <row r="786176" x14ac:dyDescent="0.2"/>
    <row r="786177" x14ac:dyDescent="0.2"/>
    <row r="786178" x14ac:dyDescent="0.2"/>
    <row r="786179" x14ac:dyDescent="0.2"/>
    <row r="786180" x14ac:dyDescent="0.2"/>
    <row r="786181" x14ac:dyDescent="0.2"/>
    <row r="786182" x14ac:dyDescent="0.2"/>
    <row r="786183" x14ac:dyDescent="0.2"/>
    <row r="786184" x14ac:dyDescent="0.2"/>
    <row r="786185" x14ac:dyDescent="0.2"/>
    <row r="786186" x14ac:dyDescent="0.2"/>
    <row r="786187" x14ac:dyDescent="0.2"/>
    <row r="786188" x14ac:dyDescent="0.2"/>
    <row r="786189" x14ac:dyDescent="0.2"/>
    <row r="786190" x14ac:dyDescent="0.2"/>
    <row r="786191" x14ac:dyDescent="0.2"/>
    <row r="786192" x14ac:dyDescent="0.2"/>
    <row r="786193" x14ac:dyDescent="0.2"/>
    <row r="786194" x14ac:dyDescent="0.2"/>
    <row r="786195" x14ac:dyDescent="0.2"/>
    <row r="786196" x14ac:dyDescent="0.2"/>
    <row r="786197" x14ac:dyDescent="0.2"/>
    <row r="786198" x14ac:dyDescent="0.2"/>
    <row r="786199" x14ac:dyDescent="0.2"/>
    <row r="786200" x14ac:dyDescent="0.2"/>
    <row r="786201" x14ac:dyDescent="0.2"/>
    <row r="786202" x14ac:dyDescent="0.2"/>
    <row r="786203" x14ac:dyDescent="0.2"/>
    <row r="786204" x14ac:dyDescent="0.2"/>
    <row r="786205" x14ac:dyDescent="0.2"/>
    <row r="786206" x14ac:dyDescent="0.2"/>
    <row r="786207" x14ac:dyDescent="0.2"/>
    <row r="786208" x14ac:dyDescent="0.2"/>
    <row r="786209" x14ac:dyDescent="0.2"/>
    <row r="786210" x14ac:dyDescent="0.2"/>
    <row r="786211" x14ac:dyDescent="0.2"/>
    <row r="786212" x14ac:dyDescent="0.2"/>
    <row r="786213" x14ac:dyDescent="0.2"/>
    <row r="786214" x14ac:dyDescent="0.2"/>
    <row r="786215" x14ac:dyDescent="0.2"/>
    <row r="786216" x14ac:dyDescent="0.2"/>
    <row r="786217" x14ac:dyDescent="0.2"/>
    <row r="786218" x14ac:dyDescent="0.2"/>
    <row r="786219" x14ac:dyDescent="0.2"/>
    <row r="786220" x14ac:dyDescent="0.2"/>
    <row r="786221" x14ac:dyDescent="0.2"/>
    <row r="786222" x14ac:dyDescent="0.2"/>
    <row r="786223" x14ac:dyDescent="0.2"/>
    <row r="786224" x14ac:dyDescent="0.2"/>
    <row r="786225" x14ac:dyDescent="0.2"/>
    <row r="786226" x14ac:dyDescent="0.2"/>
    <row r="786227" x14ac:dyDescent="0.2"/>
    <row r="786228" x14ac:dyDescent="0.2"/>
    <row r="786229" x14ac:dyDescent="0.2"/>
    <row r="786230" x14ac:dyDescent="0.2"/>
    <row r="786231" x14ac:dyDescent="0.2"/>
    <row r="786232" x14ac:dyDescent="0.2"/>
    <row r="786233" x14ac:dyDescent="0.2"/>
    <row r="786234" x14ac:dyDescent="0.2"/>
    <row r="786235" x14ac:dyDescent="0.2"/>
    <row r="786236" x14ac:dyDescent="0.2"/>
    <row r="786237" x14ac:dyDescent="0.2"/>
    <row r="786238" x14ac:dyDescent="0.2"/>
    <row r="786239" x14ac:dyDescent="0.2"/>
    <row r="786240" x14ac:dyDescent="0.2"/>
    <row r="786241" x14ac:dyDescent="0.2"/>
    <row r="786242" x14ac:dyDescent="0.2"/>
    <row r="786243" x14ac:dyDescent="0.2"/>
    <row r="786244" x14ac:dyDescent="0.2"/>
    <row r="786245" x14ac:dyDescent="0.2"/>
    <row r="786246" x14ac:dyDescent="0.2"/>
    <row r="786247" x14ac:dyDescent="0.2"/>
    <row r="786248" x14ac:dyDescent="0.2"/>
    <row r="786249" x14ac:dyDescent="0.2"/>
    <row r="786250" x14ac:dyDescent="0.2"/>
    <row r="786251" x14ac:dyDescent="0.2"/>
    <row r="786252" x14ac:dyDescent="0.2"/>
    <row r="786253" x14ac:dyDescent="0.2"/>
    <row r="786254" x14ac:dyDescent="0.2"/>
    <row r="786255" x14ac:dyDescent="0.2"/>
    <row r="786256" x14ac:dyDescent="0.2"/>
    <row r="786257" x14ac:dyDescent="0.2"/>
    <row r="786258" x14ac:dyDescent="0.2"/>
    <row r="786259" x14ac:dyDescent="0.2"/>
    <row r="786260" x14ac:dyDescent="0.2"/>
    <row r="786261" x14ac:dyDescent="0.2"/>
    <row r="786262" x14ac:dyDescent="0.2"/>
    <row r="786263" x14ac:dyDescent="0.2"/>
    <row r="786264" x14ac:dyDescent="0.2"/>
    <row r="786265" x14ac:dyDescent="0.2"/>
    <row r="786266" x14ac:dyDescent="0.2"/>
    <row r="786267" x14ac:dyDescent="0.2"/>
    <row r="786268" x14ac:dyDescent="0.2"/>
    <row r="786269" x14ac:dyDescent="0.2"/>
    <row r="786270" x14ac:dyDescent="0.2"/>
    <row r="786271" x14ac:dyDescent="0.2"/>
    <row r="786272" x14ac:dyDescent="0.2"/>
    <row r="786273" x14ac:dyDescent="0.2"/>
    <row r="786274" x14ac:dyDescent="0.2"/>
    <row r="786275" x14ac:dyDescent="0.2"/>
    <row r="786276" x14ac:dyDescent="0.2"/>
    <row r="786277" x14ac:dyDescent="0.2"/>
    <row r="786278" x14ac:dyDescent="0.2"/>
    <row r="786279" x14ac:dyDescent="0.2"/>
    <row r="786280" x14ac:dyDescent="0.2"/>
    <row r="786281" x14ac:dyDescent="0.2"/>
    <row r="786282" x14ac:dyDescent="0.2"/>
    <row r="786283" x14ac:dyDescent="0.2"/>
    <row r="786284" x14ac:dyDescent="0.2"/>
    <row r="786285" x14ac:dyDescent="0.2"/>
    <row r="786286" x14ac:dyDescent="0.2"/>
    <row r="786287" x14ac:dyDescent="0.2"/>
    <row r="786288" x14ac:dyDescent="0.2"/>
    <row r="786289" x14ac:dyDescent="0.2"/>
    <row r="786290" x14ac:dyDescent="0.2"/>
    <row r="786291" x14ac:dyDescent="0.2"/>
    <row r="786292" x14ac:dyDescent="0.2"/>
    <row r="786293" x14ac:dyDescent="0.2"/>
    <row r="786294" x14ac:dyDescent="0.2"/>
    <row r="786295" x14ac:dyDescent="0.2"/>
    <row r="786296" x14ac:dyDescent="0.2"/>
    <row r="786297" x14ac:dyDescent="0.2"/>
    <row r="786298" x14ac:dyDescent="0.2"/>
    <row r="786299" x14ac:dyDescent="0.2"/>
    <row r="786300" x14ac:dyDescent="0.2"/>
    <row r="786301" x14ac:dyDescent="0.2"/>
    <row r="786302" x14ac:dyDescent="0.2"/>
    <row r="786303" x14ac:dyDescent="0.2"/>
    <row r="786304" x14ac:dyDescent="0.2"/>
    <row r="786305" x14ac:dyDescent="0.2"/>
    <row r="786306" x14ac:dyDescent="0.2"/>
    <row r="786307" x14ac:dyDescent="0.2"/>
    <row r="786308" x14ac:dyDescent="0.2"/>
    <row r="786309" x14ac:dyDescent="0.2"/>
    <row r="786310" x14ac:dyDescent="0.2"/>
    <row r="786311" x14ac:dyDescent="0.2"/>
    <row r="786312" x14ac:dyDescent="0.2"/>
    <row r="786313" x14ac:dyDescent="0.2"/>
    <row r="786314" x14ac:dyDescent="0.2"/>
    <row r="786315" x14ac:dyDescent="0.2"/>
    <row r="786316" x14ac:dyDescent="0.2"/>
    <row r="786317" x14ac:dyDescent="0.2"/>
    <row r="786318" x14ac:dyDescent="0.2"/>
    <row r="786319" x14ac:dyDescent="0.2"/>
    <row r="786320" x14ac:dyDescent="0.2"/>
    <row r="786321" x14ac:dyDescent="0.2"/>
    <row r="786322" x14ac:dyDescent="0.2"/>
    <row r="786323" x14ac:dyDescent="0.2"/>
    <row r="786324" x14ac:dyDescent="0.2"/>
    <row r="786325" x14ac:dyDescent="0.2"/>
    <row r="786326" x14ac:dyDescent="0.2"/>
    <row r="786327" x14ac:dyDescent="0.2"/>
    <row r="786328" x14ac:dyDescent="0.2"/>
    <row r="786329" x14ac:dyDescent="0.2"/>
    <row r="786330" x14ac:dyDescent="0.2"/>
    <row r="786331" x14ac:dyDescent="0.2"/>
    <row r="786332" x14ac:dyDescent="0.2"/>
    <row r="786333" x14ac:dyDescent="0.2"/>
    <row r="786334" x14ac:dyDescent="0.2"/>
    <row r="786335" x14ac:dyDescent="0.2"/>
    <row r="786336" x14ac:dyDescent="0.2"/>
    <row r="786337" x14ac:dyDescent="0.2"/>
    <row r="786338" x14ac:dyDescent="0.2"/>
    <row r="786339" x14ac:dyDescent="0.2"/>
    <row r="786340" x14ac:dyDescent="0.2"/>
    <row r="786341" x14ac:dyDescent="0.2"/>
    <row r="786342" x14ac:dyDescent="0.2"/>
    <row r="786343" x14ac:dyDescent="0.2"/>
    <row r="786344" x14ac:dyDescent="0.2"/>
    <row r="786345" x14ac:dyDescent="0.2"/>
    <row r="786346" x14ac:dyDescent="0.2"/>
    <row r="786347" x14ac:dyDescent="0.2"/>
    <row r="786348" x14ac:dyDescent="0.2"/>
    <row r="786349" x14ac:dyDescent="0.2"/>
    <row r="786350" x14ac:dyDescent="0.2"/>
    <row r="786351" x14ac:dyDescent="0.2"/>
    <row r="786352" x14ac:dyDescent="0.2"/>
    <row r="786353" x14ac:dyDescent="0.2"/>
    <row r="786354" x14ac:dyDescent="0.2"/>
    <row r="786355" x14ac:dyDescent="0.2"/>
    <row r="786356" x14ac:dyDescent="0.2"/>
    <row r="786357" x14ac:dyDescent="0.2"/>
    <row r="786358" x14ac:dyDescent="0.2"/>
    <row r="786359" x14ac:dyDescent="0.2"/>
    <row r="786360" x14ac:dyDescent="0.2"/>
    <row r="786361" x14ac:dyDescent="0.2"/>
    <row r="786362" x14ac:dyDescent="0.2"/>
    <row r="786363" x14ac:dyDescent="0.2"/>
    <row r="786364" x14ac:dyDescent="0.2"/>
    <row r="786365" x14ac:dyDescent="0.2"/>
    <row r="786366" x14ac:dyDescent="0.2"/>
    <row r="786367" x14ac:dyDescent="0.2"/>
    <row r="786368" x14ac:dyDescent="0.2"/>
    <row r="786369" x14ac:dyDescent="0.2"/>
    <row r="786370" x14ac:dyDescent="0.2"/>
    <row r="786371" x14ac:dyDescent="0.2"/>
    <row r="786372" x14ac:dyDescent="0.2"/>
    <row r="786373" x14ac:dyDescent="0.2"/>
    <row r="786374" x14ac:dyDescent="0.2"/>
    <row r="786375" x14ac:dyDescent="0.2"/>
    <row r="786376" x14ac:dyDescent="0.2"/>
    <row r="786377" x14ac:dyDescent="0.2"/>
    <row r="786378" x14ac:dyDescent="0.2"/>
    <row r="786379" x14ac:dyDescent="0.2"/>
    <row r="786380" x14ac:dyDescent="0.2"/>
    <row r="786381" x14ac:dyDescent="0.2"/>
    <row r="786382" x14ac:dyDescent="0.2"/>
    <row r="786383" x14ac:dyDescent="0.2"/>
    <row r="786384" x14ac:dyDescent="0.2"/>
    <row r="786385" x14ac:dyDescent="0.2"/>
    <row r="786386" x14ac:dyDescent="0.2"/>
    <row r="786387" x14ac:dyDescent="0.2"/>
    <row r="786388" x14ac:dyDescent="0.2"/>
    <row r="786389" x14ac:dyDescent="0.2"/>
    <row r="786390" x14ac:dyDescent="0.2"/>
    <row r="786391" x14ac:dyDescent="0.2"/>
    <row r="786392" x14ac:dyDescent="0.2"/>
    <row r="786393" x14ac:dyDescent="0.2"/>
    <row r="786394" x14ac:dyDescent="0.2"/>
    <row r="786395" x14ac:dyDescent="0.2"/>
    <row r="786396" x14ac:dyDescent="0.2"/>
    <row r="786397" x14ac:dyDescent="0.2"/>
    <row r="786398" x14ac:dyDescent="0.2"/>
    <row r="786399" x14ac:dyDescent="0.2"/>
    <row r="786400" x14ac:dyDescent="0.2"/>
    <row r="786401" x14ac:dyDescent="0.2"/>
    <row r="786402" x14ac:dyDescent="0.2"/>
    <row r="786403" x14ac:dyDescent="0.2"/>
    <row r="786404" x14ac:dyDescent="0.2"/>
    <row r="786405" x14ac:dyDescent="0.2"/>
    <row r="786406" x14ac:dyDescent="0.2"/>
    <row r="786407" x14ac:dyDescent="0.2"/>
    <row r="786408" x14ac:dyDescent="0.2"/>
    <row r="786409" x14ac:dyDescent="0.2"/>
    <row r="786410" x14ac:dyDescent="0.2"/>
    <row r="786411" x14ac:dyDescent="0.2"/>
    <row r="786412" x14ac:dyDescent="0.2"/>
    <row r="786413" x14ac:dyDescent="0.2"/>
    <row r="786414" x14ac:dyDescent="0.2"/>
    <row r="786415" x14ac:dyDescent="0.2"/>
    <row r="786416" x14ac:dyDescent="0.2"/>
    <row r="786417" x14ac:dyDescent="0.2"/>
    <row r="786418" x14ac:dyDescent="0.2"/>
    <row r="786419" x14ac:dyDescent="0.2"/>
    <row r="786420" x14ac:dyDescent="0.2"/>
    <row r="786421" x14ac:dyDescent="0.2"/>
    <row r="786422" x14ac:dyDescent="0.2"/>
    <row r="786423" x14ac:dyDescent="0.2"/>
    <row r="786424" x14ac:dyDescent="0.2"/>
    <row r="786425" x14ac:dyDescent="0.2"/>
    <row r="786426" x14ac:dyDescent="0.2"/>
    <row r="786427" x14ac:dyDescent="0.2"/>
    <row r="786428" x14ac:dyDescent="0.2"/>
    <row r="786429" x14ac:dyDescent="0.2"/>
    <row r="786430" x14ac:dyDescent="0.2"/>
    <row r="786431" x14ac:dyDescent="0.2"/>
    <row r="786432" x14ac:dyDescent="0.2"/>
    <row r="786433" x14ac:dyDescent="0.2"/>
    <row r="786434" x14ac:dyDescent="0.2"/>
    <row r="786435" x14ac:dyDescent="0.2"/>
    <row r="786436" x14ac:dyDescent="0.2"/>
    <row r="786437" x14ac:dyDescent="0.2"/>
    <row r="786438" x14ac:dyDescent="0.2"/>
    <row r="786439" x14ac:dyDescent="0.2"/>
    <row r="786440" x14ac:dyDescent="0.2"/>
    <row r="786441" x14ac:dyDescent="0.2"/>
    <row r="786442" x14ac:dyDescent="0.2"/>
    <row r="786443" x14ac:dyDescent="0.2"/>
    <row r="786444" x14ac:dyDescent="0.2"/>
    <row r="786445" x14ac:dyDescent="0.2"/>
    <row r="786446" x14ac:dyDescent="0.2"/>
    <row r="786447" x14ac:dyDescent="0.2"/>
    <row r="786448" x14ac:dyDescent="0.2"/>
    <row r="786449" x14ac:dyDescent="0.2"/>
    <row r="786450" x14ac:dyDescent="0.2"/>
    <row r="786451" x14ac:dyDescent="0.2"/>
    <row r="786452" x14ac:dyDescent="0.2"/>
    <row r="786453" x14ac:dyDescent="0.2"/>
    <row r="786454" x14ac:dyDescent="0.2"/>
    <row r="786455" x14ac:dyDescent="0.2"/>
    <row r="786456" x14ac:dyDescent="0.2"/>
    <row r="786457" x14ac:dyDescent="0.2"/>
    <row r="786458" x14ac:dyDescent="0.2"/>
    <row r="786459" x14ac:dyDescent="0.2"/>
    <row r="786460" x14ac:dyDescent="0.2"/>
    <row r="786461" x14ac:dyDescent="0.2"/>
    <row r="786462" x14ac:dyDescent="0.2"/>
    <row r="786463" x14ac:dyDescent="0.2"/>
    <row r="786464" x14ac:dyDescent="0.2"/>
    <row r="786465" x14ac:dyDescent="0.2"/>
    <row r="786466" x14ac:dyDescent="0.2"/>
    <row r="786467" x14ac:dyDescent="0.2"/>
    <row r="786468" x14ac:dyDescent="0.2"/>
    <row r="786469" x14ac:dyDescent="0.2"/>
    <row r="786470" x14ac:dyDescent="0.2"/>
    <row r="786471" x14ac:dyDescent="0.2"/>
    <row r="786472" x14ac:dyDescent="0.2"/>
    <row r="786473" x14ac:dyDescent="0.2"/>
    <row r="786474" x14ac:dyDescent="0.2"/>
    <row r="786475" x14ac:dyDescent="0.2"/>
    <row r="786476" x14ac:dyDescent="0.2"/>
    <row r="786477" x14ac:dyDescent="0.2"/>
    <row r="786478" x14ac:dyDescent="0.2"/>
    <row r="786479" x14ac:dyDescent="0.2"/>
    <row r="786480" x14ac:dyDescent="0.2"/>
    <row r="786481" x14ac:dyDescent="0.2"/>
    <row r="786482" x14ac:dyDescent="0.2"/>
    <row r="786483" x14ac:dyDescent="0.2"/>
    <row r="786484" x14ac:dyDescent="0.2"/>
    <row r="786485" x14ac:dyDescent="0.2"/>
    <row r="786486" x14ac:dyDescent="0.2"/>
    <row r="786487" x14ac:dyDescent="0.2"/>
    <row r="786488" x14ac:dyDescent="0.2"/>
    <row r="786489" x14ac:dyDescent="0.2"/>
    <row r="786490" x14ac:dyDescent="0.2"/>
    <row r="786491" x14ac:dyDescent="0.2"/>
    <row r="786492" x14ac:dyDescent="0.2"/>
    <row r="786493" x14ac:dyDescent="0.2"/>
    <row r="786494" x14ac:dyDescent="0.2"/>
    <row r="786495" x14ac:dyDescent="0.2"/>
    <row r="786496" x14ac:dyDescent="0.2"/>
    <row r="786497" x14ac:dyDescent="0.2"/>
    <row r="786498" x14ac:dyDescent="0.2"/>
    <row r="786499" x14ac:dyDescent="0.2"/>
    <row r="786500" x14ac:dyDescent="0.2"/>
    <row r="786501" x14ac:dyDescent="0.2"/>
    <row r="786502" x14ac:dyDescent="0.2"/>
    <row r="786503" x14ac:dyDescent="0.2"/>
    <row r="786504" x14ac:dyDescent="0.2"/>
    <row r="786505" x14ac:dyDescent="0.2"/>
    <row r="786506" x14ac:dyDescent="0.2"/>
    <row r="786507" x14ac:dyDescent="0.2"/>
    <row r="786508" x14ac:dyDescent="0.2"/>
    <row r="786509" x14ac:dyDescent="0.2"/>
    <row r="786510" x14ac:dyDescent="0.2"/>
    <row r="786511" x14ac:dyDescent="0.2"/>
    <row r="786512" x14ac:dyDescent="0.2"/>
    <row r="786513" x14ac:dyDescent="0.2"/>
    <row r="786514" x14ac:dyDescent="0.2"/>
    <row r="786515" x14ac:dyDescent="0.2"/>
    <row r="786516" x14ac:dyDescent="0.2"/>
    <row r="786517" x14ac:dyDescent="0.2"/>
    <row r="786518" x14ac:dyDescent="0.2"/>
    <row r="786519" x14ac:dyDescent="0.2"/>
    <row r="786520" x14ac:dyDescent="0.2"/>
    <row r="786521" x14ac:dyDescent="0.2"/>
    <row r="786522" x14ac:dyDescent="0.2"/>
    <row r="786523" x14ac:dyDescent="0.2"/>
    <row r="786524" x14ac:dyDescent="0.2"/>
    <row r="786525" x14ac:dyDescent="0.2"/>
    <row r="786526" x14ac:dyDescent="0.2"/>
    <row r="786527" x14ac:dyDescent="0.2"/>
    <row r="786528" x14ac:dyDescent="0.2"/>
    <row r="786529" x14ac:dyDescent="0.2"/>
    <row r="786530" x14ac:dyDescent="0.2"/>
    <row r="786531" x14ac:dyDescent="0.2"/>
    <row r="786532" x14ac:dyDescent="0.2"/>
    <row r="786533" x14ac:dyDescent="0.2"/>
    <row r="786534" x14ac:dyDescent="0.2"/>
    <row r="786535" x14ac:dyDescent="0.2"/>
    <row r="786536" x14ac:dyDescent="0.2"/>
    <row r="786537" x14ac:dyDescent="0.2"/>
    <row r="786538" x14ac:dyDescent="0.2"/>
    <row r="786539" x14ac:dyDescent="0.2"/>
    <row r="786540" x14ac:dyDescent="0.2"/>
    <row r="786541" x14ac:dyDescent="0.2"/>
    <row r="786542" x14ac:dyDescent="0.2"/>
    <row r="786543" x14ac:dyDescent="0.2"/>
    <row r="786544" x14ac:dyDescent="0.2"/>
    <row r="786545" x14ac:dyDescent="0.2"/>
    <row r="786546" x14ac:dyDescent="0.2"/>
    <row r="786547" x14ac:dyDescent="0.2"/>
    <row r="786548" x14ac:dyDescent="0.2"/>
    <row r="786549" x14ac:dyDescent="0.2"/>
    <row r="786550" x14ac:dyDescent="0.2"/>
    <row r="786551" x14ac:dyDescent="0.2"/>
    <row r="786552" x14ac:dyDescent="0.2"/>
    <row r="786553" x14ac:dyDescent="0.2"/>
    <row r="786554" x14ac:dyDescent="0.2"/>
    <row r="786555" x14ac:dyDescent="0.2"/>
    <row r="786556" x14ac:dyDescent="0.2"/>
    <row r="786557" x14ac:dyDescent="0.2"/>
    <row r="786558" x14ac:dyDescent="0.2"/>
    <row r="786559" x14ac:dyDescent="0.2"/>
    <row r="786560" x14ac:dyDescent="0.2"/>
    <row r="786561" x14ac:dyDescent="0.2"/>
    <row r="786562" x14ac:dyDescent="0.2"/>
    <row r="786563" x14ac:dyDescent="0.2"/>
    <row r="786564" x14ac:dyDescent="0.2"/>
    <row r="786565" x14ac:dyDescent="0.2"/>
    <row r="786566" x14ac:dyDescent="0.2"/>
    <row r="786567" x14ac:dyDescent="0.2"/>
    <row r="786568" x14ac:dyDescent="0.2"/>
    <row r="786569" x14ac:dyDescent="0.2"/>
    <row r="786570" x14ac:dyDescent="0.2"/>
    <row r="786571" x14ac:dyDescent="0.2"/>
    <row r="786572" x14ac:dyDescent="0.2"/>
    <row r="786573" x14ac:dyDescent="0.2"/>
    <row r="786574" x14ac:dyDescent="0.2"/>
    <row r="786575" x14ac:dyDescent="0.2"/>
    <row r="786576" x14ac:dyDescent="0.2"/>
    <row r="786577" x14ac:dyDescent="0.2"/>
    <row r="786578" x14ac:dyDescent="0.2"/>
    <row r="786579" x14ac:dyDescent="0.2"/>
    <row r="786580" x14ac:dyDescent="0.2"/>
    <row r="786581" x14ac:dyDescent="0.2"/>
    <row r="786582" x14ac:dyDescent="0.2"/>
    <row r="786583" x14ac:dyDescent="0.2"/>
    <row r="786584" x14ac:dyDescent="0.2"/>
    <row r="786585" x14ac:dyDescent="0.2"/>
    <row r="786586" x14ac:dyDescent="0.2"/>
    <row r="786587" x14ac:dyDescent="0.2"/>
    <row r="786588" x14ac:dyDescent="0.2"/>
    <row r="786589" x14ac:dyDescent="0.2"/>
    <row r="786590" x14ac:dyDescent="0.2"/>
    <row r="786591" x14ac:dyDescent="0.2"/>
    <row r="786592" x14ac:dyDescent="0.2"/>
    <row r="786593" x14ac:dyDescent="0.2"/>
    <row r="786594" x14ac:dyDescent="0.2"/>
    <row r="786595" x14ac:dyDescent="0.2"/>
    <row r="786596" x14ac:dyDescent="0.2"/>
    <row r="786597" x14ac:dyDescent="0.2"/>
    <row r="786598" x14ac:dyDescent="0.2"/>
    <row r="786599" x14ac:dyDescent="0.2"/>
    <row r="786600" x14ac:dyDescent="0.2"/>
    <row r="786601" x14ac:dyDescent="0.2"/>
    <row r="786602" x14ac:dyDescent="0.2"/>
    <row r="786603" x14ac:dyDescent="0.2"/>
    <row r="786604" x14ac:dyDescent="0.2"/>
    <row r="786605" x14ac:dyDescent="0.2"/>
    <row r="786606" x14ac:dyDescent="0.2"/>
    <row r="786607" x14ac:dyDescent="0.2"/>
    <row r="786608" x14ac:dyDescent="0.2"/>
    <row r="786609" x14ac:dyDescent="0.2"/>
    <row r="786610" x14ac:dyDescent="0.2"/>
    <row r="786611" x14ac:dyDescent="0.2"/>
    <row r="786612" x14ac:dyDescent="0.2"/>
    <row r="786613" x14ac:dyDescent="0.2"/>
    <row r="786614" x14ac:dyDescent="0.2"/>
    <row r="786615" x14ac:dyDescent="0.2"/>
    <row r="786616" x14ac:dyDescent="0.2"/>
    <row r="786617" x14ac:dyDescent="0.2"/>
    <row r="786618" x14ac:dyDescent="0.2"/>
    <row r="786619" x14ac:dyDescent="0.2"/>
    <row r="786620" x14ac:dyDescent="0.2"/>
    <row r="786621" x14ac:dyDescent="0.2"/>
    <row r="786622" x14ac:dyDescent="0.2"/>
    <row r="786623" x14ac:dyDescent="0.2"/>
    <row r="786624" x14ac:dyDescent="0.2"/>
    <row r="786625" x14ac:dyDescent="0.2"/>
    <row r="786626" x14ac:dyDescent="0.2"/>
    <row r="786627" x14ac:dyDescent="0.2"/>
    <row r="786628" x14ac:dyDescent="0.2"/>
    <row r="786629" x14ac:dyDescent="0.2"/>
    <row r="786630" x14ac:dyDescent="0.2"/>
    <row r="786631" x14ac:dyDescent="0.2"/>
    <row r="786632" x14ac:dyDescent="0.2"/>
    <row r="786633" x14ac:dyDescent="0.2"/>
    <row r="786634" x14ac:dyDescent="0.2"/>
    <row r="786635" x14ac:dyDescent="0.2"/>
    <row r="786636" x14ac:dyDescent="0.2"/>
    <row r="786637" x14ac:dyDescent="0.2"/>
    <row r="786638" x14ac:dyDescent="0.2"/>
    <row r="786639" x14ac:dyDescent="0.2"/>
    <row r="786640" x14ac:dyDescent="0.2"/>
    <row r="786641" x14ac:dyDescent="0.2"/>
    <row r="786642" x14ac:dyDescent="0.2"/>
    <row r="786643" x14ac:dyDescent="0.2"/>
    <row r="786644" x14ac:dyDescent="0.2"/>
    <row r="786645" x14ac:dyDescent="0.2"/>
    <row r="786646" x14ac:dyDescent="0.2"/>
    <row r="786647" x14ac:dyDescent="0.2"/>
    <row r="786648" x14ac:dyDescent="0.2"/>
    <row r="786649" x14ac:dyDescent="0.2"/>
    <row r="786650" x14ac:dyDescent="0.2"/>
    <row r="786651" x14ac:dyDescent="0.2"/>
    <row r="786652" x14ac:dyDescent="0.2"/>
    <row r="786653" x14ac:dyDescent="0.2"/>
    <row r="786654" x14ac:dyDescent="0.2"/>
    <row r="786655" x14ac:dyDescent="0.2"/>
    <row r="786656" x14ac:dyDescent="0.2"/>
    <row r="786657" x14ac:dyDescent="0.2"/>
    <row r="786658" x14ac:dyDescent="0.2"/>
    <row r="786659" x14ac:dyDescent="0.2"/>
    <row r="786660" x14ac:dyDescent="0.2"/>
    <row r="786661" x14ac:dyDescent="0.2"/>
    <row r="786662" x14ac:dyDescent="0.2"/>
    <row r="786663" x14ac:dyDescent="0.2"/>
    <row r="786664" x14ac:dyDescent="0.2"/>
    <row r="786665" x14ac:dyDescent="0.2"/>
    <row r="786666" x14ac:dyDescent="0.2"/>
    <row r="786667" x14ac:dyDescent="0.2"/>
    <row r="786668" x14ac:dyDescent="0.2"/>
    <row r="786669" x14ac:dyDescent="0.2"/>
    <row r="786670" x14ac:dyDescent="0.2"/>
    <row r="786671" x14ac:dyDescent="0.2"/>
    <row r="786672" x14ac:dyDescent="0.2"/>
    <row r="786673" x14ac:dyDescent="0.2"/>
    <row r="786674" x14ac:dyDescent="0.2"/>
    <row r="786675" x14ac:dyDescent="0.2"/>
    <row r="786676" x14ac:dyDescent="0.2"/>
    <row r="786677" x14ac:dyDescent="0.2"/>
    <row r="786678" x14ac:dyDescent="0.2"/>
    <row r="786679" x14ac:dyDescent="0.2"/>
    <row r="786680" x14ac:dyDescent="0.2"/>
    <row r="786681" x14ac:dyDescent="0.2"/>
    <row r="786682" x14ac:dyDescent="0.2"/>
    <row r="786683" x14ac:dyDescent="0.2"/>
    <row r="786684" x14ac:dyDescent="0.2"/>
    <row r="786685" x14ac:dyDescent="0.2"/>
    <row r="786686" x14ac:dyDescent="0.2"/>
    <row r="786687" x14ac:dyDescent="0.2"/>
    <row r="786688" x14ac:dyDescent="0.2"/>
    <row r="786689" x14ac:dyDescent="0.2"/>
    <row r="786690" x14ac:dyDescent="0.2"/>
    <row r="786691" x14ac:dyDescent="0.2"/>
    <row r="786692" x14ac:dyDescent="0.2"/>
    <row r="786693" x14ac:dyDescent="0.2"/>
    <row r="786694" x14ac:dyDescent="0.2"/>
    <row r="786695" x14ac:dyDescent="0.2"/>
    <row r="786696" x14ac:dyDescent="0.2"/>
    <row r="786697" x14ac:dyDescent="0.2"/>
    <row r="786698" x14ac:dyDescent="0.2"/>
    <row r="786699" x14ac:dyDescent="0.2"/>
    <row r="786700" x14ac:dyDescent="0.2"/>
    <row r="786701" x14ac:dyDescent="0.2"/>
    <row r="786702" x14ac:dyDescent="0.2"/>
    <row r="786703" x14ac:dyDescent="0.2"/>
    <row r="786704" x14ac:dyDescent="0.2"/>
    <row r="786705" x14ac:dyDescent="0.2"/>
    <row r="786706" x14ac:dyDescent="0.2"/>
    <row r="786707" x14ac:dyDescent="0.2"/>
    <row r="786708" x14ac:dyDescent="0.2"/>
    <row r="786709" x14ac:dyDescent="0.2"/>
    <row r="786710" x14ac:dyDescent="0.2"/>
    <row r="786711" x14ac:dyDescent="0.2"/>
    <row r="786712" x14ac:dyDescent="0.2"/>
    <row r="786713" x14ac:dyDescent="0.2"/>
    <row r="786714" x14ac:dyDescent="0.2"/>
    <row r="786715" x14ac:dyDescent="0.2"/>
    <row r="786716" x14ac:dyDescent="0.2"/>
    <row r="786717" x14ac:dyDescent="0.2"/>
    <row r="786718" x14ac:dyDescent="0.2"/>
    <row r="786719" x14ac:dyDescent="0.2"/>
    <row r="786720" x14ac:dyDescent="0.2"/>
    <row r="786721" x14ac:dyDescent="0.2"/>
    <row r="786722" x14ac:dyDescent="0.2"/>
    <row r="786723" x14ac:dyDescent="0.2"/>
    <row r="786724" x14ac:dyDescent="0.2"/>
    <row r="786725" x14ac:dyDescent="0.2"/>
    <row r="786726" x14ac:dyDescent="0.2"/>
    <row r="786727" x14ac:dyDescent="0.2"/>
    <row r="786728" x14ac:dyDescent="0.2"/>
    <row r="786729" x14ac:dyDescent="0.2"/>
    <row r="786730" x14ac:dyDescent="0.2"/>
    <row r="786731" x14ac:dyDescent="0.2"/>
    <row r="786732" x14ac:dyDescent="0.2"/>
    <row r="786733" x14ac:dyDescent="0.2"/>
    <row r="786734" x14ac:dyDescent="0.2"/>
    <row r="786735" x14ac:dyDescent="0.2"/>
    <row r="786736" x14ac:dyDescent="0.2"/>
    <row r="786737" x14ac:dyDescent="0.2"/>
    <row r="786738" x14ac:dyDescent="0.2"/>
    <row r="786739" x14ac:dyDescent="0.2"/>
    <row r="786740" x14ac:dyDescent="0.2"/>
    <row r="786741" x14ac:dyDescent="0.2"/>
    <row r="786742" x14ac:dyDescent="0.2"/>
    <row r="786743" x14ac:dyDescent="0.2"/>
    <row r="786744" x14ac:dyDescent="0.2"/>
    <row r="786745" x14ac:dyDescent="0.2"/>
    <row r="786746" x14ac:dyDescent="0.2"/>
    <row r="786747" x14ac:dyDescent="0.2"/>
    <row r="786748" x14ac:dyDescent="0.2"/>
    <row r="786749" x14ac:dyDescent="0.2"/>
    <row r="786750" x14ac:dyDescent="0.2"/>
    <row r="786751" x14ac:dyDescent="0.2"/>
    <row r="786752" x14ac:dyDescent="0.2"/>
    <row r="786753" x14ac:dyDescent="0.2"/>
    <row r="786754" x14ac:dyDescent="0.2"/>
    <row r="786755" x14ac:dyDescent="0.2"/>
    <row r="786756" x14ac:dyDescent="0.2"/>
    <row r="786757" x14ac:dyDescent="0.2"/>
    <row r="786758" x14ac:dyDescent="0.2"/>
    <row r="786759" x14ac:dyDescent="0.2"/>
    <row r="786760" x14ac:dyDescent="0.2"/>
    <row r="786761" x14ac:dyDescent="0.2"/>
    <row r="786762" x14ac:dyDescent="0.2"/>
    <row r="786763" x14ac:dyDescent="0.2"/>
    <row r="786764" x14ac:dyDescent="0.2"/>
    <row r="786765" x14ac:dyDescent="0.2"/>
    <row r="786766" x14ac:dyDescent="0.2"/>
    <row r="786767" x14ac:dyDescent="0.2"/>
    <row r="786768" x14ac:dyDescent="0.2"/>
    <row r="786769" x14ac:dyDescent="0.2"/>
    <row r="786770" x14ac:dyDescent="0.2"/>
    <row r="786771" x14ac:dyDescent="0.2"/>
    <row r="786772" x14ac:dyDescent="0.2"/>
    <row r="786773" x14ac:dyDescent="0.2"/>
    <row r="786774" x14ac:dyDescent="0.2"/>
    <row r="786775" x14ac:dyDescent="0.2"/>
    <row r="786776" x14ac:dyDescent="0.2"/>
    <row r="786777" x14ac:dyDescent="0.2"/>
    <row r="786778" x14ac:dyDescent="0.2"/>
    <row r="786779" x14ac:dyDescent="0.2"/>
    <row r="786780" x14ac:dyDescent="0.2"/>
    <row r="786781" x14ac:dyDescent="0.2"/>
    <row r="786782" x14ac:dyDescent="0.2"/>
    <row r="786783" x14ac:dyDescent="0.2"/>
    <row r="786784" x14ac:dyDescent="0.2"/>
    <row r="786785" x14ac:dyDescent="0.2"/>
    <row r="786786" x14ac:dyDescent="0.2"/>
    <row r="786787" x14ac:dyDescent="0.2"/>
    <row r="786788" x14ac:dyDescent="0.2"/>
    <row r="786789" x14ac:dyDescent="0.2"/>
    <row r="786790" x14ac:dyDescent="0.2"/>
    <row r="786791" x14ac:dyDescent="0.2"/>
    <row r="786792" x14ac:dyDescent="0.2"/>
    <row r="786793" x14ac:dyDescent="0.2"/>
    <row r="786794" x14ac:dyDescent="0.2"/>
    <row r="786795" x14ac:dyDescent="0.2"/>
    <row r="786796" x14ac:dyDescent="0.2"/>
    <row r="786797" x14ac:dyDescent="0.2"/>
    <row r="786798" x14ac:dyDescent="0.2"/>
    <row r="786799" x14ac:dyDescent="0.2"/>
    <row r="786800" x14ac:dyDescent="0.2"/>
    <row r="786801" x14ac:dyDescent="0.2"/>
    <row r="786802" x14ac:dyDescent="0.2"/>
    <row r="786803" x14ac:dyDescent="0.2"/>
    <row r="786804" x14ac:dyDescent="0.2"/>
    <row r="786805" x14ac:dyDescent="0.2"/>
    <row r="786806" x14ac:dyDescent="0.2"/>
    <row r="786807" x14ac:dyDescent="0.2"/>
    <row r="786808" x14ac:dyDescent="0.2"/>
    <row r="786809" x14ac:dyDescent="0.2"/>
    <row r="786810" x14ac:dyDescent="0.2"/>
    <row r="786811" x14ac:dyDescent="0.2"/>
    <row r="786812" x14ac:dyDescent="0.2"/>
    <row r="786813" x14ac:dyDescent="0.2"/>
    <row r="786814" x14ac:dyDescent="0.2"/>
    <row r="786815" x14ac:dyDescent="0.2"/>
    <row r="786816" x14ac:dyDescent="0.2"/>
    <row r="786817" x14ac:dyDescent="0.2"/>
    <row r="786818" x14ac:dyDescent="0.2"/>
    <row r="786819" x14ac:dyDescent="0.2"/>
    <row r="786820" x14ac:dyDescent="0.2"/>
    <row r="786821" x14ac:dyDescent="0.2"/>
    <row r="786822" x14ac:dyDescent="0.2"/>
    <row r="786823" x14ac:dyDescent="0.2"/>
    <row r="786824" x14ac:dyDescent="0.2"/>
    <row r="786825" x14ac:dyDescent="0.2"/>
    <row r="786826" x14ac:dyDescent="0.2"/>
    <row r="786827" x14ac:dyDescent="0.2"/>
    <row r="786828" x14ac:dyDescent="0.2"/>
    <row r="786829" x14ac:dyDescent="0.2"/>
    <row r="786830" x14ac:dyDescent="0.2"/>
    <row r="786831" x14ac:dyDescent="0.2"/>
    <row r="786832" x14ac:dyDescent="0.2"/>
    <row r="786833" x14ac:dyDescent="0.2"/>
    <row r="786834" x14ac:dyDescent="0.2"/>
    <row r="786835" x14ac:dyDescent="0.2"/>
    <row r="786836" x14ac:dyDescent="0.2"/>
    <row r="786837" x14ac:dyDescent="0.2"/>
    <row r="786838" x14ac:dyDescent="0.2"/>
    <row r="786839" x14ac:dyDescent="0.2"/>
    <row r="786840" x14ac:dyDescent="0.2"/>
    <row r="786841" x14ac:dyDescent="0.2"/>
    <row r="786842" x14ac:dyDescent="0.2"/>
    <row r="786843" x14ac:dyDescent="0.2"/>
    <row r="786844" x14ac:dyDescent="0.2"/>
    <row r="786845" x14ac:dyDescent="0.2"/>
    <row r="786846" x14ac:dyDescent="0.2"/>
    <row r="786847" x14ac:dyDescent="0.2"/>
    <row r="786848" x14ac:dyDescent="0.2"/>
    <row r="786849" x14ac:dyDescent="0.2"/>
    <row r="786850" x14ac:dyDescent="0.2"/>
    <row r="786851" x14ac:dyDescent="0.2"/>
    <row r="786852" x14ac:dyDescent="0.2"/>
    <row r="786853" x14ac:dyDescent="0.2"/>
    <row r="786854" x14ac:dyDescent="0.2"/>
    <row r="786855" x14ac:dyDescent="0.2"/>
    <row r="786856" x14ac:dyDescent="0.2"/>
    <row r="786857" x14ac:dyDescent="0.2"/>
    <row r="786858" x14ac:dyDescent="0.2"/>
    <row r="786859" x14ac:dyDescent="0.2"/>
    <row r="786860" x14ac:dyDescent="0.2"/>
    <row r="786861" x14ac:dyDescent="0.2"/>
    <row r="786862" x14ac:dyDescent="0.2"/>
    <row r="786863" x14ac:dyDescent="0.2"/>
    <row r="786864" x14ac:dyDescent="0.2"/>
    <row r="786865" x14ac:dyDescent="0.2"/>
    <row r="786866" x14ac:dyDescent="0.2"/>
    <row r="786867" x14ac:dyDescent="0.2"/>
    <row r="786868" x14ac:dyDescent="0.2"/>
    <row r="786869" x14ac:dyDescent="0.2"/>
    <row r="786870" x14ac:dyDescent="0.2"/>
    <row r="786871" x14ac:dyDescent="0.2"/>
    <row r="786872" x14ac:dyDescent="0.2"/>
    <row r="786873" x14ac:dyDescent="0.2"/>
    <row r="786874" x14ac:dyDescent="0.2"/>
    <row r="786875" x14ac:dyDescent="0.2"/>
    <row r="786876" x14ac:dyDescent="0.2"/>
    <row r="786877" x14ac:dyDescent="0.2"/>
    <row r="786878" x14ac:dyDescent="0.2"/>
    <row r="786879" x14ac:dyDescent="0.2"/>
    <row r="786880" x14ac:dyDescent="0.2"/>
    <row r="786881" x14ac:dyDescent="0.2"/>
    <row r="786882" x14ac:dyDescent="0.2"/>
    <row r="786883" x14ac:dyDescent="0.2"/>
    <row r="786884" x14ac:dyDescent="0.2"/>
    <row r="786885" x14ac:dyDescent="0.2"/>
    <row r="786886" x14ac:dyDescent="0.2"/>
    <row r="786887" x14ac:dyDescent="0.2"/>
    <row r="786888" x14ac:dyDescent="0.2"/>
    <row r="786889" x14ac:dyDescent="0.2"/>
    <row r="786890" x14ac:dyDescent="0.2"/>
    <row r="786891" x14ac:dyDescent="0.2"/>
    <row r="786892" x14ac:dyDescent="0.2"/>
    <row r="786893" x14ac:dyDescent="0.2"/>
    <row r="786894" x14ac:dyDescent="0.2"/>
    <row r="786895" x14ac:dyDescent="0.2"/>
    <row r="786896" x14ac:dyDescent="0.2"/>
    <row r="786897" x14ac:dyDescent="0.2"/>
    <row r="786898" x14ac:dyDescent="0.2"/>
    <row r="786899" x14ac:dyDescent="0.2"/>
    <row r="786900" x14ac:dyDescent="0.2"/>
    <row r="786901" x14ac:dyDescent="0.2"/>
    <row r="786902" x14ac:dyDescent="0.2"/>
    <row r="786903" x14ac:dyDescent="0.2"/>
    <row r="786904" x14ac:dyDescent="0.2"/>
    <row r="786905" x14ac:dyDescent="0.2"/>
    <row r="786906" x14ac:dyDescent="0.2"/>
    <row r="786907" x14ac:dyDescent="0.2"/>
    <row r="786908" x14ac:dyDescent="0.2"/>
    <row r="786909" x14ac:dyDescent="0.2"/>
    <row r="786910" x14ac:dyDescent="0.2"/>
    <row r="786911" x14ac:dyDescent="0.2"/>
    <row r="786912" x14ac:dyDescent="0.2"/>
    <row r="786913" x14ac:dyDescent="0.2"/>
    <row r="786914" x14ac:dyDescent="0.2"/>
    <row r="786915" x14ac:dyDescent="0.2"/>
    <row r="786916" x14ac:dyDescent="0.2"/>
    <row r="786917" x14ac:dyDescent="0.2"/>
    <row r="786918" x14ac:dyDescent="0.2"/>
    <row r="786919" x14ac:dyDescent="0.2"/>
    <row r="786920" x14ac:dyDescent="0.2"/>
    <row r="786921" x14ac:dyDescent="0.2"/>
    <row r="786922" x14ac:dyDescent="0.2"/>
    <row r="786923" x14ac:dyDescent="0.2"/>
    <row r="786924" x14ac:dyDescent="0.2"/>
    <row r="786925" x14ac:dyDescent="0.2"/>
    <row r="786926" x14ac:dyDescent="0.2"/>
    <row r="786927" x14ac:dyDescent="0.2"/>
    <row r="786928" x14ac:dyDescent="0.2"/>
    <row r="786929" x14ac:dyDescent="0.2"/>
    <row r="786930" x14ac:dyDescent="0.2"/>
    <row r="786931" x14ac:dyDescent="0.2"/>
    <row r="786932" x14ac:dyDescent="0.2"/>
    <row r="786933" x14ac:dyDescent="0.2"/>
    <row r="786934" x14ac:dyDescent="0.2"/>
    <row r="786935" x14ac:dyDescent="0.2"/>
    <row r="786936" x14ac:dyDescent="0.2"/>
    <row r="786937" x14ac:dyDescent="0.2"/>
    <row r="786938" x14ac:dyDescent="0.2"/>
    <row r="786939" x14ac:dyDescent="0.2"/>
    <row r="786940" x14ac:dyDescent="0.2"/>
    <row r="786941" x14ac:dyDescent="0.2"/>
    <row r="786942" x14ac:dyDescent="0.2"/>
    <row r="786943" x14ac:dyDescent="0.2"/>
    <row r="786944" x14ac:dyDescent="0.2"/>
    <row r="786945" x14ac:dyDescent="0.2"/>
    <row r="786946" x14ac:dyDescent="0.2"/>
    <row r="786947" x14ac:dyDescent="0.2"/>
    <row r="786948" x14ac:dyDescent="0.2"/>
    <row r="786949" x14ac:dyDescent="0.2"/>
    <row r="786950" x14ac:dyDescent="0.2"/>
    <row r="786951" x14ac:dyDescent="0.2"/>
    <row r="786952" x14ac:dyDescent="0.2"/>
    <row r="786953" x14ac:dyDescent="0.2"/>
    <row r="786954" x14ac:dyDescent="0.2"/>
    <row r="786955" x14ac:dyDescent="0.2"/>
    <row r="786956" x14ac:dyDescent="0.2"/>
    <row r="786957" x14ac:dyDescent="0.2"/>
    <row r="786958" x14ac:dyDescent="0.2"/>
    <row r="786959" x14ac:dyDescent="0.2"/>
    <row r="786960" x14ac:dyDescent="0.2"/>
    <row r="786961" x14ac:dyDescent="0.2"/>
    <row r="786962" x14ac:dyDescent="0.2"/>
    <row r="786963" x14ac:dyDescent="0.2"/>
    <row r="786964" x14ac:dyDescent="0.2"/>
    <row r="786965" x14ac:dyDescent="0.2"/>
    <row r="786966" x14ac:dyDescent="0.2"/>
    <row r="786967" x14ac:dyDescent="0.2"/>
    <row r="786968" x14ac:dyDescent="0.2"/>
    <row r="786969" x14ac:dyDescent="0.2"/>
    <row r="786970" x14ac:dyDescent="0.2"/>
    <row r="786971" x14ac:dyDescent="0.2"/>
    <row r="786972" x14ac:dyDescent="0.2"/>
    <row r="786973" x14ac:dyDescent="0.2"/>
    <row r="786974" x14ac:dyDescent="0.2"/>
    <row r="786975" x14ac:dyDescent="0.2"/>
    <row r="786976" x14ac:dyDescent="0.2"/>
    <row r="786977" x14ac:dyDescent="0.2"/>
    <row r="786978" x14ac:dyDescent="0.2"/>
    <row r="786979" x14ac:dyDescent="0.2"/>
    <row r="786980" x14ac:dyDescent="0.2"/>
    <row r="786981" x14ac:dyDescent="0.2"/>
    <row r="786982" x14ac:dyDescent="0.2"/>
    <row r="786983" x14ac:dyDescent="0.2"/>
    <row r="786984" x14ac:dyDescent="0.2"/>
    <row r="786985" x14ac:dyDescent="0.2"/>
    <row r="786986" x14ac:dyDescent="0.2"/>
    <row r="786987" x14ac:dyDescent="0.2"/>
    <row r="786988" x14ac:dyDescent="0.2"/>
    <row r="786989" x14ac:dyDescent="0.2"/>
    <row r="786990" x14ac:dyDescent="0.2"/>
    <row r="786991" x14ac:dyDescent="0.2"/>
    <row r="786992" x14ac:dyDescent="0.2"/>
    <row r="786993" x14ac:dyDescent="0.2"/>
    <row r="786994" x14ac:dyDescent="0.2"/>
    <row r="786995" x14ac:dyDescent="0.2"/>
    <row r="786996" x14ac:dyDescent="0.2"/>
    <row r="786997" x14ac:dyDescent="0.2"/>
    <row r="786998" x14ac:dyDescent="0.2"/>
    <row r="786999" x14ac:dyDescent="0.2"/>
    <row r="787000" x14ac:dyDescent="0.2"/>
    <row r="787001" x14ac:dyDescent="0.2"/>
    <row r="787002" x14ac:dyDescent="0.2"/>
    <row r="787003" x14ac:dyDescent="0.2"/>
    <row r="787004" x14ac:dyDescent="0.2"/>
    <row r="787005" x14ac:dyDescent="0.2"/>
    <row r="787006" x14ac:dyDescent="0.2"/>
    <row r="787007" x14ac:dyDescent="0.2"/>
    <row r="787008" x14ac:dyDescent="0.2"/>
    <row r="787009" x14ac:dyDescent="0.2"/>
    <row r="787010" x14ac:dyDescent="0.2"/>
    <row r="787011" x14ac:dyDescent="0.2"/>
    <row r="787012" x14ac:dyDescent="0.2"/>
    <row r="787013" x14ac:dyDescent="0.2"/>
    <row r="787014" x14ac:dyDescent="0.2"/>
    <row r="787015" x14ac:dyDescent="0.2"/>
    <row r="787016" x14ac:dyDescent="0.2"/>
    <row r="787017" x14ac:dyDescent="0.2"/>
    <row r="787018" x14ac:dyDescent="0.2"/>
    <row r="787019" x14ac:dyDescent="0.2"/>
    <row r="787020" x14ac:dyDescent="0.2"/>
    <row r="787021" x14ac:dyDescent="0.2"/>
    <row r="787022" x14ac:dyDescent="0.2"/>
    <row r="787023" x14ac:dyDescent="0.2"/>
    <row r="787024" x14ac:dyDescent="0.2"/>
    <row r="787025" x14ac:dyDescent="0.2"/>
    <row r="787026" x14ac:dyDescent="0.2"/>
    <row r="787027" x14ac:dyDescent="0.2"/>
    <row r="787028" x14ac:dyDescent="0.2"/>
    <row r="787029" x14ac:dyDescent="0.2"/>
    <row r="787030" x14ac:dyDescent="0.2"/>
    <row r="787031" x14ac:dyDescent="0.2"/>
    <row r="787032" x14ac:dyDescent="0.2"/>
    <row r="787033" x14ac:dyDescent="0.2"/>
    <row r="787034" x14ac:dyDescent="0.2"/>
    <row r="787035" x14ac:dyDescent="0.2"/>
    <row r="787036" x14ac:dyDescent="0.2"/>
    <row r="787037" x14ac:dyDescent="0.2"/>
    <row r="787038" x14ac:dyDescent="0.2"/>
    <row r="787039" x14ac:dyDescent="0.2"/>
    <row r="787040" x14ac:dyDescent="0.2"/>
    <row r="787041" x14ac:dyDescent="0.2"/>
    <row r="787042" x14ac:dyDescent="0.2"/>
    <row r="787043" x14ac:dyDescent="0.2"/>
    <row r="787044" x14ac:dyDescent="0.2"/>
    <row r="787045" x14ac:dyDescent="0.2"/>
    <row r="787046" x14ac:dyDescent="0.2"/>
    <row r="787047" x14ac:dyDescent="0.2"/>
    <row r="787048" x14ac:dyDescent="0.2"/>
    <row r="787049" x14ac:dyDescent="0.2"/>
    <row r="787050" x14ac:dyDescent="0.2"/>
    <row r="787051" x14ac:dyDescent="0.2"/>
    <row r="787052" x14ac:dyDescent="0.2"/>
    <row r="787053" x14ac:dyDescent="0.2"/>
    <row r="787054" x14ac:dyDescent="0.2"/>
    <row r="787055" x14ac:dyDescent="0.2"/>
    <row r="787056" x14ac:dyDescent="0.2"/>
    <row r="787057" x14ac:dyDescent="0.2"/>
    <row r="787058" x14ac:dyDescent="0.2"/>
    <row r="787059" x14ac:dyDescent="0.2"/>
    <row r="787060" x14ac:dyDescent="0.2"/>
    <row r="787061" x14ac:dyDescent="0.2"/>
    <row r="787062" x14ac:dyDescent="0.2"/>
    <row r="787063" x14ac:dyDescent="0.2"/>
    <row r="787064" x14ac:dyDescent="0.2"/>
    <row r="787065" x14ac:dyDescent="0.2"/>
    <row r="787066" x14ac:dyDescent="0.2"/>
    <row r="787067" x14ac:dyDescent="0.2"/>
    <row r="787068" x14ac:dyDescent="0.2"/>
    <row r="787069" x14ac:dyDescent="0.2"/>
    <row r="787070" x14ac:dyDescent="0.2"/>
    <row r="787071" x14ac:dyDescent="0.2"/>
    <row r="787072" x14ac:dyDescent="0.2"/>
    <row r="787073" x14ac:dyDescent="0.2"/>
    <row r="787074" x14ac:dyDescent="0.2"/>
    <row r="787075" x14ac:dyDescent="0.2"/>
    <row r="787076" x14ac:dyDescent="0.2"/>
    <row r="787077" x14ac:dyDescent="0.2"/>
    <row r="787078" x14ac:dyDescent="0.2"/>
    <row r="787079" x14ac:dyDescent="0.2"/>
    <row r="787080" x14ac:dyDescent="0.2"/>
    <row r="787081" x14ac:dyDescent="0.2"/>
    <row r="787082" x14ac:dyDescent="0.2"/>
    <row r="787083" x14ac:dyDescent="0.2"/>
    <row r="787084" x14ac:dyDescent="0.2"/>
    <row r="787085" x14ac:dyDescent="0.2"/>
    <row r="787086" x14ac:dyDescent="0.2"/>
    <row r="787087" x14ac:dyDescent="0.2"/>
    <row r="787088" x14ac:dyDescent="0.2"/>
    <row r="787089" x14ac:dyDescent="0.2"/>
    <row r="787090" x14ac:dyDescent="0.2"/>
    <row r="787091" x14ac:dyDescent="0.2"/>
    <row r="787092" x14ac:dyDescent="0.2"/>
    <row r="787093" x14ac:dyDescent="0.2"/>
    <row r="787094" x14ac:dyDescent="0.2"/>
    <row r="787095" x14ac:dyDescent="0.2"/>
    <row r="787096" x14ac:dyDescent="0.2"/>
    <row r="787097" x14ac:dyDescent="0.2"/>
    <row r="787098" x14ac:dyDescent="0.2"/>
    <row r="787099" x14ac:dyDescent="0.2"/>
    <row r="787100" x14ac:dyDescent="0.2"/>
    <row r="787101" x14ac:dyDescent="0.2"/>
    <row r="787102" x14ac:dyDescent="0.2"/>
    <row r="787103" x14ac:dyDescent="0.2"/>
    <row r="787104" x14ac:dyDescent="0.2"/>
    <row r="787105" x14ac:dyDescent="0.2"/>
    <row r="787106" x14ac:dyDescent="0.2"/>
    <row r="787107" x14ac:dyDescent="0.2"/>
    <row r="787108" x14ac:dyDescent="0.2"/>
    <row r="787109" x14ac:dyDescent="0.2"/>
    <row r="787110" x14ac:dyDescent="0.2"/>
    <row r="787111" x14ac:dyDescent="0.2"/>
    <row r="787112" x14ac:dyDescent="0.2"/>
    <row r="787113" x14ac:dyDescent="0.2"/>
    <row r="787114" x14ac:dyDescent="0.2"/>
    <row r="787115" x14ac:dyDescent="0.2"/>
    <row r="787116" x14ac:dyDescent="0.2"/>
    <row r="787117" x14ac:dyDescent="0.2"/>
    <row r="787118" x14ac:dyDescent="0.2"/>
    <row r="787119" x14ac:dyDescent="0.2"/>
    <row r="787120" x14ac:dyDescent="0.2"/>
    <row r="787121" x14ac:dyDescent="0.2"/>
    <row r="787122" x14ac:dyDescent="0.2"/>
    <row r="787123" x14ac:dyDescent="0.2"/>
    <row r="787124" x14ac:dyDescent="0.2"/>
    <row r="787125" x14ac:dyDescent="0.2"/>
    <row r="787126" x14ac:dyDescent="0.2"/>
    <row r="787127" x14ac:dyDescent="0.2"/>
    <row r="787128" x14ac:dyDescent="0.2"/>
    <row r="787129" x14ac:dyDescent="0.2"/>
    <row r="787130" x14ac:dyDescent="0.2"/>
    <row r="787131" x14ac:dyDescent="0.2"/>
    <row r="787132" x14ac:dyDescent="0.2"/>
    <row r="787133" x14ac:dyDescent="0.2"/>
    <row r="787134" x14ac:dyDescent="0.2"/>
    <row r="787135" x14ac:dyDescent="0.2"/>
    <row r="787136" x14ac:dyDescent="0.2"/>
    <row r="787137" x14ac:dyDescent="0.2"/>
    <row r="787138" x14ac:dyDescent="0.2"/>
    <row r="787139" x14ac:dyDescent="0.2"/>
    <row r="787140" x14ac:dyDescent="0.2"/>
    <row r="787141" x14ac:dyDescent="0.2"/>
    <row r="787142" x14ac:dyDescent="0.2"/>
    <row r="787143" x14ac:dyDescent="0.2"/>
    <row r="787144" x14ac:dyDescent="0.2"/>
    <row r="787145" x14ac:dyDescent="0.2"/>
    <row r="787146" x14ac:dyDescent="0.2"/>
    <row r="787147" x14ac:dyDescent="0.2"/>
    <row r="787148" x14ac:dyDescent="0.2"/>
    <row r="787149" x14ac:dyDescent="0.2"/>
    <row r="787150" x14ac:dyDescent="0.2"/>
    <row r="787151" x14ac:dyDescent="0.2"/>
    <row r="787152" x14ac:dyDescent="0.2"/>
    <row r="787153" x14ac:dyDescent="0.2"/>
    <row r="787154" x14ac:dyDescent="0.2"/>
    <row r="787155" x14ac:dyDescent="0.2"/>
    <row r="787156" x14ac:dyDescent="0.2"/>
    <row r="787157" x14ac:dyDescent="0.2"/>
    <row r="787158" x14ac:dyDescent="0.2"/>
    <row r="787159" x14ac:dyDescent="0.2"/>
    <row r="787160" x14ac:dyDescent="0.2"/>
    <row r="787161" x14ac:dyDescent="0.2"/>
    <row r="787162" x14ac:dyDescent="0.2"/>
    <row r="787163" x14ac:dyDescent="0.2"/>
    <row r="787164" x14ac:dyDescent="0.2"/>
    <row r="787165" x14ac:dyDescent="0.2"/>
    <row r="787166" x14ac:dyDescent="0.2"/>
    <row r="787167" x14ac:dyDescent="0.2"/>
    <row r="787168" x14ac:dyDescent="0.2"/>
    <row r="787169" x14ac:dyDescent="0.2"/>
    <row r="787170" x14ac:dyDescent="0.2"/>
    <row r="787171" x14ac:dyDescent="0.2"/>
    <row r="787172" x14ac:dyDescent="0.2"/>
    <row r="787173" x14ac:dyDescent="0.2"/>
    <row r="787174" x14ac:dyDescent="0.2"/>
    <row r="787175" x14ac:dyDescent="0.2"/>
    <row r="787176" x14ac:dyDescent="0.2"/>
    <row r="787177" x14ac:dyDescent="0.2"/>
    <row r="787178" x14ac:dyDescent="0.2"/>
    <row r="787179" x14ac:dyDescent="0.2"/>
    <row r="787180" x14ac:dyDescent="0.2"/>
    <row r="787181" x14ac:dyDescent="0.2"/>
    <row r="787182" x14ac:dyDescent="0.2"/>
    <row r="787183" x14ac:dyDescent="0.2"/>
    <row r="787184" x14ac:dyDescent="0.2"/>
    <row r="787185" x14ac:dyDescent="0.2"/>
    <row r="787186" x14ac:dyDescent="0.2"/>
    <row r="787187" x14ac:dyDescent="0.2"/>
    <row r="787188" x14ac:dyDescent="0.2"/>
    <row r="787189" x14ac:dyDescent="0.2"/>
    <row r="787190" x14ac:dyDescent="0.2"/>
    <row r="787191" x14ac:dyDescent="0.2"/>
    <row r="787192" x14ac:dyDescent="0.2"/>
    <row r="787193" x14ac:dyDescent="0.2"/>
    <row r="787194" x14ac:dyDescent="0.2"/>
    <row r="787195" x14ac:dyDescent="0.2"/>
    <row r="787196" x14ac:dyDescent="0.2"/>
    <row r="787197" x14ac:dyDescent="0.2"/>
    <row r="787198" x14ac:dyDescent="0.2"/>
    <row r="787199" x14ac:dyDescent="0.2"/>
    <row r="787200" x14ac:dyDescent="0.2"/>
    <row r="787201" x14ac:dyDescent="0.2"/>
    <row r="787202" x14ac:dyDescent="0.2"/>
    <row r="787203" x14ac:dyDescent="0.2"/>
    <row r="787204" x14ac:dyDescent="0.2"/>
    <row r="787205" x14ac:dyDescent="0.2"/>
    <row r="787206" x14ac:dyDescent="0.2"/>
    <row r="787207" x14ac:dyDescent="0.2"/>
    <row r="787208" x14ac:dyDescent="0.2"/>
    <row r="787209" x14ac:dyDescent="0.2"/>
    <row r="787210" x14ac:dyDescent="0.2"/>
    <row r="787211" x14ac:dyDescent="0.2"/>
    <row r="787212" x14ac:dyDescent="0.2"/>
    <row r="787213" x14ac:dyDescent="0.2"/>
    <row r="787214" x14ac:dyDescent="0.2"/>
    <row r="787215" x14ac:dyDescent="0.2"/>
    <row r="787216" x14ac:dyDescent="0.2"/>
    <row r="787217" x14ac:dyDescent="0.2"/>
    <row r="787218" x14ac:dyDescent="0.2"/>
    <row r="787219" x14ac:dyDescent="0.2"/>
    <row r="787220" x14ac:dyDescent="0.2"/>
    <row r="787221" x14ac:dyDescent="0.2"/>
    <row r="787222" x14ac:dyDescent="0.2"/>
    <row r="787223" x14ac:dyDescent="0.2"/>
    <row r="787224" x14ac:dyDescent="0.2"/>
    <row r="787225" x14ac:dyDescent="0.2"/>
    <row r="787226" x14ac:dyDescent="0.2"/>
    <row r="787227" x14ac:dyDescent="0.2"/>
    <row r="787228" x14ac:dyDescent="0.2"/>
    <row r="787229" x14ac:dyDescent="0.2"/>
    <row r="787230" x14ac:dyDescent="0.2"/>
    <row r="787231" x14ac:dyDescent="0.2"/>
    <row r="787232" x14ac:dyDescent="0.2"/>
    <row r="787233" x14ac:dyDescent="0.2"/>
    <row r="787234" x14ac:dyDescent="0.2"/>
    <row r="787235" x14ac:dyDescent="0.2"/>
    <row r="787236" x14ac:dyDescent="0.2"/>
    <row r="787237" x14ac:dyDescent="0.2"/>
    <row r="787238" x14ac:dyDescent="0.2"/>
    <row r="787239" x14ac:dyDescent="0.2"/>
    <row r="787240" x14ac:dyDescent="0.2"/>
    <row r="787241" x14ac:dyDescent="0.2"/>
    <row r="787242" x14ac:dyDescent="0.2"/>
    <row r="787243" x14ac:dyDescent="0.2"/>
    <row r="787244" x14ac:dyDescent="0.2"/>
    <row r="787245" x14ac:dyDescent="0.2"/>
    <row r="787246" x14ac:dyDescent="0.2"/>
    <row r="787247" x14ac:dyDescent="0.2"/>
    <row r="787248" x14ac:dyDescent="0.2"/>
    <row r="787249" x14ac:dyDescent="0.2"/>
    <row r="787250" x14ac:dyDescent="0.2"/>
    <row r="787251" x14ac:dyDescent="0.2"/>
    <row r="787252" x14ac:dyDescent="0.2"/>
    <row r="787253" x14ac:dyDescent="0.2"/>
    <row r="787254" x14ac:dyDescent="0.2"/>
    <row r="787255" x14ac:dyDescent="0.2"/>
    <row r="787256" x14ac:dyDescent="0.2"/>
    <row r="787257" x14ac:dyDescent="0.2"/>
    <row r="787258" x14ac:dyDescent="0.2"/>
    <row r="787259" x14ac:dyDescent="0.2"/>
    <row r="787260" x14ac:dyDescent="0.2"/>
    <row r="787261" x14ac:dyDescent="0.2"/>
    <row r="787262" x14ac:dyDescent="0.2"/>
    <row r="787263" x14ac:dyDescent="0.2"/>
    <row r="787264" x14ac:dyDescent="0.2"/>
    <row r="787265" x14ac:dyDescent="0.2"/>
    <row r="787266" x14ac:dyDescent="0.2"/>
    <row r="787267" x14ac:dyDescent="0.2"/>
    <row r="787268" x14ac:dyDescent="0.2"/>
    <row r="787269" x14ac:dyDescent="0.2"/>
    <row r="787270" x14ac:dyDescent="0.2"/>
    <row r="787271" x14ac:dyDescent="0.2"/>
    <row r="787272" x14ac:dyDescent="0.2"/>
    <row r="787273" x14ac:dyDescent="0.2"/>
    <row r="787274" x14ac:dyDescent="0.2"/>
    <row r="787275" x14ac:dyDescent="0.2"/>
    <row r="787276" x14ac:dyDescent="0.2"/>
    <row r="787277" x14ac:dyDescent="0.2"/>
    <row r="787278" x14ac:dyDescent="0.2"/>
    <row r="787279" x14ac:dyDescent="0.2"/>
    <row r="787280" x14ac:dyDescent="0.2"/>
    <row r="787281" x14ac:dyDescent="0.2"/>
    <row r="787282" x14ac:dyDescent="0.2"/>
    <row r="787283" x14ac:dyDescent="0.2"/>
    <row r="787284" x14ac:dyDescent="0.2"/>
    <row r="787285" x14ac:dyDescent="0.2"/>
    <row r="787286" x14ac:dyDescent="0.2"/>
    <row r="787287" x14ac:dyDescent="0.2"/>
    <row r="787288" x14ac:dyDescent="0.2"/>
    <row r="787289" x14ac:dyDescent="0.2"/>
    <row r="787290" x14ac:dyDescent="0.2"/>
    <row r="787291" x14ac:dyDescent="0.2"/>
    <row r="787292" x14ac:dyDescent="0.2"/>
    <row r="787293" x14ac:dyDescent="0.2"/>
    <row r="787294" x14ac:dyDescent="0.2"/>
    <row r="787295" x14ac:dyDescent="0.2"/>
    <row r="787296" x14ac:dyDescent="0.2"/>
    <row r="787297" x14ac:dyDescent="0.2"/>
    <row r="787298" x14ac:dyDescent="0.2"/>
    <row r="787299" x14ac:dyDescent="0.2"/>
    <row r="787300" x14ac:dyDescent="0.2"/>
    <row r="787301" x14ac:dyDescent="0.2"/>
    <row r="787302" x14ac:dyDescent="0.2"/>
    <row r="787303" x14ac:dyDescent="0.2"/>
    <row r="787304" x14ac:dyDescent="0.2"/>
    <row r="787305" x14ac:dyDescent="0.2"/>
    <row r="787306" x14ac:dyDescent="0.2"/>
    <row r="787307" x14ac:dyDescent="0.2"/>
    <row r="787308" x14ac:dyDescent="0.2"/>
    <row r="787309" x14ac:dyDescent="0.2"/>
    <row r="787310" x14ac:dyDescent="0.2"/>
    <row r="787311" x14ac:dyDescent="0.2"/>
    <row r="787312" x14ac:dyDescent="0.2"/>
    <row r="787313" x14ac:dyDescent="0.2"/>
    <row r="787314" x14ac:dyDescent="0.2"/>
    <row r="787315" x14ac:dyDescent="0.2"/>
    <row r="787316" x14ac:dyDescent="0.2"/>
    <row r="787317" x14ac:dyDescent="0.2"/>
    <row r="787318" x14ac:dyDescent="0.2"/>
    <row r="787319" x14ac:dyDescent="0.2"/>
    <row r="787320" x14ac:dyDescent="0.2"/>
    <row r="787321" x14ac:dyDescent="0.2"/>
    <row r="787322" x14ac:dyDescent="0.2"/>
    <row r="787323" x14ac:dyDescent="0.2"/>
    <row r="787324" x14ac:dyDescent="0.2"/>
    <row r="787325" x14ac:dyDescent="0.2"/>
    <row r="787326" x14ac:dyDescent="0.2"/>
    <row r="787327" x14ac:dyDescent="0.2"/>
    <row r="787328" x14ac:dyDescent="0.2"/>
    <row r="787329" x14ac:dyDescent="0.2"/>
    <row r="787330" x14ac:dyDescent="0.2"/>
    <row r="787331" x14ac:dyDescent="0.2"/>
    <row r="787332" x14ac:dyDescent="0.2"/>
    <row r="787333" x14ac:dyDescent="0.2"/>
    <row r="787334" x14ac:dyDescent="0.2"/>
    <row r="787335" x14ac:dyDescent="0.2"/>
    <row r="787336" x14ac:dyDescent="0.2"/>
    <row r="787337" x14ac:dyDescent="0.2"/>
    <row r="787338" x14ac:dyDescent="0.2"/>
    <row r="787339" x14ac:dyDescent="0.2"/>
    <row r="787340" x14ac:dyDescent="0.2"/>
    <row r="787341" x14ac:dyDescent="0.2"/>
    <row r="787342" x14ac:dyDescent="0.2"/>
    <row r="787343" x14ac:dyDescent="0.2"/>
    <row r="787344" x14ac:dyDescent="0.2"/>
    <row r="787345" x14ac:dyDescent="0.2"/>
    <row r="787346" x14ac:dyDescent="0.2"/>
    <row r="787347" x14ac:dyDescent="0.2"/>
    <row r="787348" x14ac:dyDescent="0.2"/>
    <row r="787349" x14ac:dyDescent="0.2"/>
    <row r="787350" x14ac:dyDescent="0.2"/>
    <row r="787351" x14ac:dyDescent="0.2"/>
    <row r="787352" x14ac:dyDescent="0.2"/>
    <row r="787353" x14ac:dyDescent="0.2"/>
    <row r="787354" x14ac:dyDescent="0.2"/>
    <row r="787355" x14ac:dyDescent="0.2"/>
    <row r="787356" x14ac:dyDescent="0.2"/>
    <row r="787357" x14ac:dyDescent="0.2"/>
    <row r="787358" x14ac:dyDescent="0.2"/>
    <row r="787359" x14ac:dyDescent="0.2"/>
    <row r="787360" x14ac:dyDescent="0.2"/>
    <row r="787361" x14ac:dyDescent="0.2"/>
    <row r="787362" x14ac:dyDescent="0.2"/>
    <row r="787363" x14ac:dyDescent="0.2"/>
    <row r="787364" x14ac:dyDescent="0.2"/>
    <row r="787365" x14ac:dyDescent="0.2"/>
    <row r="787366" x14ac:dyDescent="0.2"/>
    <row r="787367" x14ac:dyDescent="0.2"/>
    <row r="787368" x14ac:dyDescent="0.2"/>
    <row r="787369" x14ac:dyDescent="0.2"/>
    <row r="787370" x14ac:dyDescent="0.2"/>
    <row r="787371" x14ac:dyDescent="0.2"/>
    <row r="787372" x14ac:dyDescent="0.2"/>
    <row r="787373" x14ac:dyDescent="0.2"/>
    <row r="787374" x14ac:dyDescent="0.2"/>
    <row r="787375" x14ac:dyDescent="0.2"/>
    <row r="787376" x14ac:dyDescent="0.2"/>
    <row r="787377" x14ac:dyDescent="0.2"/>
    <row r="787378" x14ac:dyDescent="0.2"/>
    <row r="787379" x14ac:dyDescent="0.2"/>
    <row r="787380" x14ac:dyDescent="0.2"/>
    <row r="787381" x14ac:dyDescent="0.2"/>
    <row r="787382" x14ac:dyDescent="0.2"/>
    <row r="787383" x14ac:dyDescent="0.2"/>
    <row r="787384" x14ac:dyDescent="0.2"/>
    <row r="787385" x14ac:dyDescent="0.2"/>
    <row r="787386" x14ac:dyDescent="0.2"/>
    <row r="787387" x14ac:dyDescent="0.2"/>
    <row r="787388" x14ac:dyDescent="0.2"/>
    <row r="787389" x14ac:dyDescent="0.2"/>
    <row r="787390" x14ac:dyDescent="0.2"/>
    <row r="787391" x14ac:dyDescent="0.2"/>
    <row r="787392" x14ac:dyDescent="0.2"/>
    <row r="787393" x14ac:dyDescent="0.2"/>
    <row r="787394" x14ac:dyDescent="0.2"/>
    <row r="787395" x14ac:dyDescent="0.2"/>
    <row r="787396" x14ac:dyDescent="0.2"/>
    <row r="787397" x14ac:dyDescent="0.2"/>
    <row r="787398" x14ac:dyDescent="0.2"/>
    <row r="787399" x14ac:dyDescent="0.2"/>
    <row r="787400" x14ac:dyDescent="0.2"/>
    <row r="787401" x14ac:dyDescent="0.2"/>
    <row r="787402" x14ac:dyDescent="0.2"/>
    <row r="787403" x14ac:dyDescent="0.2"/>
    <row r="787404" x14ac:dyDescent="0.2"/>
    <row r="787405" x14ac:dyDescent="0.2"/>
    <row r="787406" x14ac:dyDescent="0.2"/>
    <row r="787407" x14ac:dyDescent="0.2"/>
    <row r="787408" x14ac:dyDescent="0.2"/>
    <row r="787409" x14ac:dyDescent="0.2"/>
    <row r="787410" x14ac:dyDescent="0.2"/>
    <row r="787411" x14ac:dyDescent="0.2"/>
    <row r="787412" x14ac:dyDescent="0.2"/>
    <row r="787413" x14ac:dyDescent="0.2"/>
    <row r="787414" x14ac:dyDescent="0.2"/>
    <row r="787415" x14ac:dyDescent="0.2"/>
    <row r="787416" x14ac:dyDescent="0.2"/>
    <row r="787417" x14ac:dyDescent="0.2"/>
    <row r="787418" x14ac:dyDescent="0.2"/>
    <row r="787419" x14ac:dyDescent="0.2"/>
    <row r="787420" x14ac:dyDescent="0.2"/>
    <row r="787421" x14ac:dyDescent="0.2"/>
    <row r="787422" x14ac:dyDescent="0.2"/>
    <row r="787423" x14ac:dyDescent="0.2"/>
    <row r="787424" x14ac:dyDescent="0.2"/>
    <row r="787425" x14ac:dyDescent="0.2"/>
    <row r="787426" x14ac:dyDescent="0.2"/>
    <row r="787427" x14ac:dyDescent="0.2"/>
    <row r="787428" x14ac:dyDescent="0.2"/>
    <row r="787429" x14ac:dyDescent="0.2"/>
    <row r="787430" x14ac:dyDescent="0.2"/>
    <row r="787431" x14ac:dyDescent="0.2"/>
    <row r="787432" x14ac:dyDescent="0.2"/>
    <row r="787433" x14ac:dyDescent="0.2"/>
    <row r="787434" x14ac:dyDescent="0.2"/>
    <row r="787435" x14ac:dyDescent="0.2"/>
    <row r="787436" x14ac:dyDescent="0.2"/>
    <row r="787437" x14ac:dyDescent="0.2"/>
    <row r="787438" x14ac:dyDescent="0.2"/>
    <row r="787439" x14ac:dyDescent="0.2"/>
    <row r="787440" x14ac:dyDescent="0.2"/>
    <row r="787441" x14ac:dyDescent="0.2"/>
    <row r="787442" x14ac:dyDescent="0.2"/>
    <row r="787443" x14ac:dyDescent="0.2"/>
    <row r="787444" x14ac:dyDescent="0.2"/>
    <row r="787445" x14ac:dyDescent="0.2"/>
    <row r="787446" x14ac:dyDescent="0.2"/>
    <row r="787447" x14ac:dyDescent="0.2"/>
    <row r="787448" x14ac:dyDescent="0.2"/>
    <row r="787449" x14ac:dyDescent="0.2"/>
    <row r="787450" x14ac:dyDescent="0.2"/>
    <row r="787451" x14ac:dyDescent="0.2"/>
    <row r="787452" x14ac:dyDescent="0.2"/>
    <row r="787453" x14ac:dyDescent="0.2"/>
    <row r="787454" x14ac:dyDescent="0.2"/>
    <row r="787455" x14ac:dyDescent="0.2"/>
    <row r="787456" x14ac:dyDescent="0.2"/>
    <row r="787457" x14ac:dyDescent="0.2"/>
    <row r="787458" x14ac:dyDescent="0.2"/>
    <row r="787459" x14ac:dyDescent="0.2"/>
    <row r="787460" x14ac:dyDescent="0.2"/>
    <row r="787461" x14ac:dyDescent="0.2"/>
    <row r="787462" x14ac:dyDescent="0.2"/>
    <row r="787463" x14ac:dyDescent="0.2"/>
    <row r="787464" x14ac:dyDescent="0.2"/>
    <row r="787465" x14ac:dyDescent="0.2"/>
    <row r="787466" x14ac:dyDescent="0.2"/>
    <row r="787467" x14ac:dyDescent="0.2"/>
    <row r="787468" x14ac:dyDescent="0.2"/>
    <row r="787469" x14ac:dyDescent="0.2"/>
    <row r="787470" x14ac:dyDescent="0.2"/>
    <row r="787471" x14ac:dyDescent="0.2"/>
    <row r="787472" x14ac:dyDescent="0.2"/>
    <row r="787473" x14ac:dyDescent="0.2"/>
    <row r="787474" x14ac:dyDescent="0.2"/>
    <row r="787475" x14ac:dyDescent="0.2"/>
    <row r="787476" x14ac:dyDescent="0.2"/>
    <row r="787477" x14ac:dyDescent="0.2"/>
    <row r="787478" x14ac:dyDescent="0.2"/>
    <row r="787479" x14ac:dyDescent="0.2"/>
    <row r="787480" x14ac:dyDescent="0.2"/>
    <row r="787481" x14ac:dyDescent="0.2"/>
    <row r="787482" x14ac:dyDescent="0.2"/>
    <row r="787483" x14ac:dyDescent="0.2"/>
    <row r="787484" x14ac:dyDescent="0.2"/>
    <row r="787485" x14ac:dyDescent="0.2"/>
    <row r="787486" x14ac:dyDescent="0.2"/>
    <row r="787487" x14ac:dyDescent="0.2"/>
    <row r="787488" x14ac:dyDescent="0.2"/>
    <row r="787489" x14ac:dyDescent="0.2"/>
    <row r="787490" x14ac:dyDescent="0.2"/>
    <row r="787491" x14ac:dyDescent="0.2"/>
    <row r="787492" x14ac:dyDescent="0.2"/>
    <row r="787493" x14ac:dyDescent="0.2"/>
    <row r="787494" x14ac:dyDescent="0.2"/>
    <row r="787495" x14ac:dyDescent="0.2"/>
    <row r="787496" x14ac:dyDescent="0.2"/>
    <row r="787497" x14ac:dyDescent="0.2"/>
    <row r="787498" x14ac:dyDescent="0.2"/>
    <row r="787499" x14ac:dyDescent="0.2"/>
    <row r="787500" x14ac:dyDescent="0.2"/>
    <row r="787501" x14ac:dyDescent="0.2"/>
    <row r="787502" x14ac:dyDescent="0.2"/>
    <row r="787503" x14ac:dyDescent="0.2"/>
    <row r="787504" x14ac:dyDescent="0.2"/>
    <row r="787505" x14ac:dyDescent="0.2"/>
    <row r="787506" x14ac:dyDescent="0.2"/>
    <row r="787507" x14ac:dyDescent="0.2"/>
    <row r="787508" x14ac:dyDescent="0.2"/>
    <row r="787509" x14ac:dyDescent="0.2"/>
    <row r="787510" x14ac:dyDescent="0.2"/>
    <row r="787511" x14ac:dyDescent="0.2"/>
    <row r="787512" x14ac:dyDescent="0.2"/>
    <row r="787513" x14ac:dyDescent="0.2"/>
    <row r="787514" x14ac:dyDescent="0.2"/>
    <row r="787515" x14ac:dyDescent="0.2"/>
    <row r="787516" x14ac:dyDescent="0.2"/>
    <row r="787517" x14ac:dyDescent="0.2"/>
    <row r="787518" x14ac:dyDescent="0.2"/>
    <row r="787519" x14ac:dyDescent="0.2"/>
    <row r="787520" x14ac:dyDescent="0.2"/>
    <row r="787521" x14ac:dyDescent="0.2"/>
    <row r="787522" x14ac:dyDescent="0.2"/>
    <row r="787523" x14ac:dyDescent="0.2"/>
    <row r="787524" x14ac:dyDescent="0.2"/>
    <row r="787525" x14ac:dyDescent="0.2"/>
    <row r="787526" x14ac:dyDescent="0.2"/>
    <row r="787527" x14ac:dyDescent="0.2"/>
    <row r="787528" x14ac:dyDescent="0.2"/>
    <row r="787529" x14ac:dyDescent="0.2"/>
    <row r="787530" x14ac:dyDescent="0.2"/>
    <row r="787531" x14ac:dyDescent="0.2"/>
    <row r="787532" x14ac:dyDescent="0.2"/>
    <row r="787533" x14ac:dyDescent="0.2"/>
    <row r="787534" x14ac:dyDescent="0.2"/>
    <row r="787535" x14ac:dyDescent="0.2"/>
    <row r="787536" x14ac:dyDescent="0.2"/>
    <row r="787537" x14ac:dyDescent="0.2"/>
    <row r="787538" x14ac:dyDescent="0.2"/>
    <row r="787539" x14ac:dyDescent="0.2"/>
    <row r="787540" x14ac:dyDescent="0.2"/>
    <row r="787541" x14ac:dyDescent="0.2"/>
    <row r="787542" x14ac:dyDescent="0.2"/>
    <row r="787543" x14ac:dyDescent="0.2"/>
    <row r="787544" x14ac:dyDescent="0.2"/>
    <row r="787545" x14ac:dyDescent="0.2"/>
    <row r="787546" x14ac:dyDescent="0.2"/>
    <row r="787547" x14ac:dyDescent="0.2"/>
    <row r="787548" x14ac:dyDescent="0.2"/>
    <row r="787549" x14ac:dyDescent="0.2"/>
    <row r="787550" x14ac:dyDescent="0.2"/>
    <row r="787551" x14ac:dyDescent="0.2"/>
    <row r="787552" x14ac:dyDescent="0.2"/>
    <row r="787553" x14ac:dyDescent="0.2"/>
    <row r="787554" x14ac:dyDescent="0.2"/>
    <row r="787555" x14ac:dyDescent="0.2"/>
    <row r="787556" x14ac:dyDescent="0.2"/>
    <row r="787557" x14ac:dyDescent="0.2"/>
    <row r="787558" x14ac:dyDescent="0.2"/>
    <row r="787559" x14ac:dyDescent="0.2"/>
    <row r="787560" x14ac:dyDescent="0.2"/>
    <row r="787561" x14ac:dyDescent="0.2"/>
    <row r="787562" x14ac:dyDescent="0.2"/>
    <row r="787563" x14ac:dyDescent="0.2"/>
    <row r="787564" x14ac:dyDescent="0.2"/>
    <row r="787565" x14ac:dyDescent="0.2"/>
    <row r="787566" x14ac:dyDescent="0.2"/>
    <row r="787567" x14ac:dyDescent="0.2"/>
    <row r="787568" x14ac:dyDescent="0.2"/>
    <row r="787569" x14ac:dyDescent="0.2"/>
    <row r="787570" x14ac:dyDescent="0.2"/>
    <row r="787571" x14ac:dyDescent="0.2"/>
    <row r="787572" x14ac:dyDescent="0.2"/>
    <row r="787573" x14ac:dyDescent="0.2"/>
    <row r="787574" x14ac:dyDescent="0.2"/>
    <row r="787575" x14ac:dyDescent="0.2"/>
    <row r="787576" x14ac:dyDescent="0.2"/>
    <row r="787577" x14ac:dyDescent="0.2"/>
    <row r="787578" x14ac:dyDescent="0.2"/>
    <row r="787579" x14ac:dyDescent="0.2"/>
    <row r="787580" x14ac:dyDescent="0.2"/>
    <row r="787581" x14ac:dyDescent="0.2"/>
    <row r="787582" x14ac:dyDescent="0.2"/>
    <row r="787583" x14ac:dyDescent="0.2"/>
    <row r="787584" x14ac:dyDescent="0.2"/>
    <row r="787585" x14ac:dyDescent="0.2"/>
    <row r="787586" x14ac:dyDescent="0.2"/>
    <row r="787587" x14ac:dyDescent="0.2"/>
    <row r="787588" x14ac:dyDescent="0.2"/>
    <row r="787589" x14ac:dyDescent="0.2"/>
    <row r="787590" x14ac:dyDescent="0.2"/>
    <row r="787591" x14ac:dyDescent="0.2"/>
    <row r="787592" x14ac:dyDescent="0.2"/>
    <row r="787593" x14ac:dyDescent="0.2"/>
    <row r="787594" x14ac:dyDescent="0.2"/>
    <row r="787595" x14ac:dyDescent="0.2"/>
    <row r="787596" x14ac:dyDescent="0.2"/>
    <row r="787597" x14ac:dyDescent="0.2"/>
    <row r="787598" x14ac:dyDescent="0.2"/>
    <row r="787599" x14ac:dyDescent="0.2"/>
    <row r="787600" x14ac:dyDescent="0.2"/>
    <row r="787601" x14ac:dyDescent="0.2"/>
    <row r="787602" x14ac:dyDescent="0.2"/>
    <row r="787603" x14ac:dyDescent="0.2"/>
    <row r="787604" x14ac:dyDescent="0.2"/>
    <row r="787605" x14ac:dyDescent="0.2"/>
    <row r="787606" x14ac:dyDescent="0.2"/>
    <row r="787607" x14ac:dyDescent="0.2"/>
    <row r="787608" x14ac:dyDescent="0.2"/>
    <row r="787609" x14ac:dyDescent="0.2"/>
    <row r="787610" x14ac:dyDescent="0.2"/>
    <row r="787611" x14ac:dyDescent="0.2"/>
    <row r="787612" x14ac:dyDescent="0.2"/>
    <row r="787613" x14ac:dyDescent="0.2"/>
    <row r="787614" x14ac:dyDescent="0.2"/>
    <row r="787615" x14ac:dyDescent="0.2"/>
    <row r="787616" x14ac:dyDescent="0.2"/>
    <row r="787617" x14ac:dyDescent="0.2"/>
    <row r="787618" x14ac:dyDescent="0.2"/>
    <row r="787619" x14ac:dyDescent="0.2"/>
    <row r="787620" x14ac:dyDescent="0.2"/>
    <row r="787621" x14ac:dyDescent="0.2"/>
    <row r="787622" x14ac:dyDescent="0.2"/>
    <row r="787623" x14ac:dyDescent="0.2"/>
    <row r="787624" x14ac:dyDescent="0.2"/>
    <row r="787625" x14ac:dyDescent="0.2"/>
    <row r="787626" x14ac:dyDescent="0.2"/>
    <row r="787627" x14ac:dyDescent="0.2"/>
    <row r="787628" x14ac:dyDescent="0.2"/>
    <row r="787629" x14ac:dyDescent="0.2"/>
    <row r="787630" x14ac:dyDescent="0.2"/>
    <row r="787631" x14ac:dyDescent="0.2"/>
    <row r="787632" x14ac:dyDescent="0.2"/>
    <row r="787633" x14ac:dyDescent="0.2"/>
    <row r="787634" x14ac:dyDescent="0.2"/>
    <row r="787635" x14ac:dyDescent="0.2"/>
    <row r="787636" x14ac:dyDescent="0.2"/>
    <row r="787637" x14ac:dyDescent="0.2"/>
    <row r="787638" x14ac:dyDescent="0.2"/>
    <row r="787639" x14ac:dyDescent="0.2"/>
    <row r="787640" x14ac:dyDescent="0.2"/>
    <row r="787641" x14ac:dyDescent="0.2"/>
    <row r="787642" x14ac:dyDescent="0.2"/>
    <row r="787643" x14ac:dyDescent="0.2"/>
    <row r="787644" x14ac:dyDescent="0.2"/>
    <row r="787645" x14ac:dyDescent="0.2"/>
    <row r="787646" x14ac:dyDescent="0.2"/>
    <row r="787647" x14ac:dyDescent="0.2"/>
    <row r="787648" x14ac:dyDescent="0.2"/>
    <row r="787649" x14ac:dyDescent="0.2"/>
    <row r="787650" x14ac:dyDescent="0.2"/>
    <row r="787651" x14ac:dyDescent="0.2"/>
    <row r="787652" x14ac:dyDescent="0.2"/>
    <row r="787653" x14ac:dyDescent="0.2"/>
    <row r="787654" x14ac:dyDescent="0.2"/>
    <row r="787655" x14ac:dyDescent="0.2"/>
    <row r="787656" x14ac:dyDescent="0.2"/>
    <row r="787657" x14ac:dyDescent="0.2"/>
    <row r="787658" x14ac:dyDescent="0.2"/>
    <row r="787659" x14ac:dyDescent="0.2"/>
    <row r="787660" x14ac:dyDescent="0.2"/>
    <row r="787661" x14ac:dyDescent="0.2"/>
    <row r="787662" x14ac:dyDescent="0.2"/>
    <row r="787663" x14ac:dyDescent="0.2"/>
    <row r="787664" x14ac:dyDescent="0.2"/>
    <row r="787665" x14ac:dyDescent="0.2"/>
    <row r="787666" x14ac:dyDescent="0.2"/>
    <row r="787667" x14ac:dyDescent="0.2"/>
    <row r="787668" x14ac:dyDescent="0.2"/>
    <row r="787669" x14ac:dyDescent="0.2"/>
    <row r="787670" x14ac:dyDescent="0.2"/>
    <row r="787671" x14ac:dyDescent="0.2"/>
    <row r="787672" x14ac:dyDescent="0.2"/>
    <row r="787673" x14ac:dyDescent="0.2"/>
    <row r="787674" x14ac:dyDescent="0.2"/>
    <row r="787675" x14ac:dyDescent="0.2"/>
    <row r="787676" x14ac:dyDescent="0.2"/>
    <row r="787677" x14ac:dyDescent="0.2"/>
    <row r="787678" x14ac:dyDescent="0.2"/>
    <row r="787679" x14ac:dyDescent="0.2"/>
    <row r="787680" x14ac:dyDescent="0.2"/>
    <row r="787681" x14ac:dyDescent="0.2"/>
    <row r="787682" x14ac:dyDescent="0.2"/>
    <row r="787683" x14ac:dyDescent="0.2"/>
    <row r="787684" x14ac:dyDescent="0.2"/>
    <row r="787685" x14ac:dyDescent="0.2"/>
    <row r="787686" x14ac:dyDescent="0.2"/>
    <row r="787687" x14ac:dyDescent="0.2"/>
    <row r="787688" x14ac:dyDescent="0.2"/>
    <row r="787689" x14ac:dyDescent="0.2"/>
    <row r="787690" x14ac:dyDescent="0.2"/>
    <row r="787691" x14ac:dyDescent="0.2"/>
    <row r="787692" x14ac:dyDescent="0.2"/>
    <row r="787693" x14ac:dyDescent="0.2"/>
    <row r="787694" x14ac:dyDescent="0.2"/>
    <row r="787695" x14ac:dyDescent="0.2"/>
    <row r="787696" x14ac:dyDescent="0.2"/>
    <row r="787697" x14ac:dyDescent="0.2"/>
    <row r="787698" x14ac:dyDescent="0.2"/>
    <row r="787699" x14ac:dyDescent="0.2"/>
    <row r="787700" x14ac:dyDescent="0.2"/>
    <row r="787701" x14ac:dyDescent="0.2"/>
    <row r="787702" x14ac:dyDescent="0.2"/>
    <row r="787703" x14ac:dyDescent="0.2"/>
    <row r="787704" x14ac:dyDescent="0.2"/>
    <row r="787705" x14ac:dyDescent="0.2"/>
    <row r="787706" x14ac:dyDescent="0.2"/>
    <row r="787707" x14ac:dyDescent="0.2"/>
    <row r="787708" x14ac:dyDescent="0.2"/>
    <row r="787709" x14ac:dyDescent="0.2"/>
    <row r="787710" x14ac:dyDescent="0.2"/>
    <row r="787711" x14ac:dyDescent="0.2"/>
    <row r="787712" x14ac:dyDescent="0.2"/>
    <row r="787713" x14ac:dyDescent="0.2"/>
    <row r="787714" x14ac:dyDescent="0.2"/>
    <row r="787715" x14ac:dyDescent="0.2"/>
    <row r="787716" x14ac:dyDescent="0.2"/>
    <row r="787717" x14ac:dyDescent="0.2"/>
    <row r="787718" x14ac:dyDescent="0.2"/>
    <row r="787719" x14ac:dyDescent="0.2"/>
    <row r="787720" x14ac:dyDescent="0.2"/>
    <row r="787721" x14ac:dyDescent="0.2"/>
    <row r="787722" x14ac:dyDescent="0.2"/>
    <row r="787723" x14ac:dyDescent="0.2"/>
    <row r="787724" x14ac:dyDescent="0.2"/>
    <row r="787725" x14ac:dyDescent="0.2"/>
    <row r="787726" x14ac:dyDescent="0.2"/>
    <row r="787727" x14ac:dyDescent="0.2"/>
    <row r="787728" x14ac:dyDescent="0.2"/>
    <row r="787729" x14ac:dyDescent="0.2"/>
    <row r="787730" x14ac:dyDescent="0.2"/>
    <row r="787731" x14ac:dyDescent="0.2"/>
    <row r="787732" x14ac:dyDescent="0.2"/>
    <row r="787733" x14ac:dyDescent="0.2"/>
    <row r="787734" x14ac:dyDescent="0.2"/>
    <row r="787735" x14ac:dyDescent="0.2"/>
    <row r="787736" x14ac:dyDescent="0.2"/>
    <row r="787737" x14ac:dyDescent="0.2"/>
    <row r="787738" x14ac:dyDescent="0.2"/>
    <row r="787739" x14ac:dyDescent="0.2"/>
    <row r="787740" x14ac:dyDescent="0.2"/>
    <row r="787741" x14ac:dyDescent="0.2"/>
    <row r="787742" x14ac:dyDescent="0.2"/>
    <row r="787743" x14ac:dyDescent="0.2"/>
    <row r="787744" x14ac:dyDescent="0.2"/>
    <row r="787745" x14ac:dyDescent="0.2"/>
    <row r="787746" x14ac:dyDescent="0.2"/>
    <row r="787747" x14ac:dyDescent="0.2"/>
    <row r="787748" x14ac:dyDescent="0.2"/>
    <row r="787749" x14ac:dyDescent="0.2"/>
    <row r="787750" x14ac:dyDescent="0.2"/>
    <row r="787751" x14ac:dyDescent="0.2"/>
    <row r="787752" x14ac:dyDescent="0.2"/>
    <row r="787753" x14ac:dyDescent="0.2"/>
    <row r="787754" x14ac:dyDescent="0.2"/>
    <row r="787755" x14ac:dyDescent="0.2"/>
    <row r="787756" x14ac:dyDescent="0.2"/>
    <row r="787757" x14ac:dyDescent="0.2"/>
    <row r="787758" x14ac:dyDescent="0.2"/>
    <row r="787759" x14ac:dyDescent="0.2"/>
    <row r="787760" x14ac:dyDescent="0.2"/>
    <row r="787761" x14ac:dyDescent="0.2"/>
    <row r="787762" x14ac:dyDescent="0.2"/>
    <row r="787763" x14ac:dyDescent="0.2"/>
    <row r="787764" x14ac:dyDescent="0.2"/>
    <row r="787765" x14ac:dyDescent="0.2"/>
    <row r="787766" x14ac:dyDescent="0.2"/>
    <row r="787767" x14ac:dyDescent="0.2"/>
    <row r="787768" x14ac:dyDescent="0.2"/>
    <row r="787769" x14ac:dyDescent="0.2"/>
    <row r="787770" x14ac:dyDescent="0.2"/>
    <row r="787771" x14ac:dyDescent="0.2"/>
    <row r="787772" x14ac:dyDescent="0.2"/>
    <row r="787773" x14ac:dyDescent="0.2"/>
    <row r="787774" x14ac:dyDescent="0.2"/>
    <row r="787775" x14ac:dyDescent="0.2"/>
    <row r="787776" x14ac:dyDescent="0.2"/>
    <row r="787777" x14ac:dyDescent="0.2"/>
    <row r="787778" x14ac:dyDescent="0.2"/>
    <row r="787779" x14ac:dyDescent="0.2"/>
    <row r="787780" x14ac:dyDescent="0.2"/>
    <row r="787781" x14ac:dyDescent="0.2"/>
    <row r="787782" x14ac:dyDescent="0.2"/>
    <row r="787783" x14ac:dyDescent="0.2"/>
    <row r="787784" x14ac:dyDescent="0.2"/>
    <row r="787785" x14ac:dyDescent="0.2"/>
    <row r="787786" x14ac:dyDescent="0.2"/>
    <row r="787787" x14ac:dyDescent="0.2"/>
    <row r="787788" x14ac:dyDescent="0.2"/>
    <row r="787789" x14ac:dyDescent="0.2"/>
    <row r="787790" x14ac:dyDescent="0.2"/>
    <row r="787791" x14ac:dyDescent="0.2"/>
    <row r="787792" x14ac:dyDescent="0.2"/>
    <row r="787793" x14ac:dyDescent="0.2"/>
    <row r="787794" x14ac:dyDescent="0.2"/>
    <row r="787795" x14ac:dyDescent="0.2"/>
    <row r="787796" x14ac:dyDescent="0.2"/>
    <row r="787797" x14ac:dyDescent="0.2"/>
    <row r="787798" x14ac:dyDescent="0.2"/>
    <row r="787799" x14ac:dyDescent="0.2"/>
    <row r="787800" x14ac:dyDescent="0.2"/>
    <row r="787801" x14ac:dyDescent="0.2"/>
    <row r="787802" x14ac:dyDescent="0.2"/>
    <row r="787803" x14ac:dyDescent="0.2"/>
    <row r="787804" x14ac:dyDescent="0.2"/>
    <row r="787805" x14ac:dyDescent="0.2"/>
    <row r="787806" x14ac:dyDescent="0.2"/>
    <row r="787807" x14ac:dyDescent="0.2"/>
    <row r="787808" x14ac:dyDescent="0.2"/>
    <row r="787809" x14ac:dyDescent="0.2"/>
    <row r="787810" x14ac:dyDescent="0.2"/>
    <row r="787811" x14ac:dyDescent="0.2"/>
    <row r="787812" x14ac:dyDescent="0.2"/>
    <row r="787813" x14ac:dyDescent="0.2"/>
    <row r="787814" x14ac:dyDescent="0.2"/>
    <row r="787815" x14ac:dyDescent="0.2"/>
    <row r="787816" x14ac:dyDescent="0.2"/>
    <row r="787817" x14ac:dyDescent="0.2"/>
    <row r="787818" x14ac:dyDescent="0.2"/>
    <row r="787819" x14ac:dyDescent="0.2"/>
    <row r="787820" x14ac:dyDescent="0.2"/>
    <row r="787821" x14ac:dyDescent="0.2"/>
    <row r="787822" x14ac:dyDescent="0.2"/>
    <row r="787823" x14ac:dyDescent="0.2"/>
    <row r="787824" x14ac:dyDescent="0.2"/>
    <row r="787825" x14ac:dyDescent="0.2"/>
    <row r="787826" x14ac:dyDescent="0.2"/>
    <row r="787827" x14ac:dyDescent="0.2"/>
    <row r="787828" x14ac:dyDescent="0.2"/>
    <row r="787829" x14ac:dyDescent="0.2"/>
    <row r="787830" x14ac:dyDescent="0.2"/>
    <row r="787831" x14ac:dyDescent="0.2"/>
    <row r="787832" x14ac:dyDescent="0.2"/>
    <row r="787833" x14ac:dyDescent="0.2"/>
    <row r="787834" x14ac:dyDescent="0.2"/>
    <row r="787835" x14ac:dyDescent="0.2"/>
    <row r="787836" x14ac:dyDescent="0.2"/>
    <row r="787837" x14ac:dyDescent="0.2"/>
    <row r="787838" x14ac:dyDescent="0.2"/>
    <row r="787839" x14ac:dyDescent="0.2"/>
    <row r="787840" x14ac:dyDescent="0.2"/>
    <row r="787841" x14ac:dyDescent="0.2"/>
    <row r="787842" x14ac:dyDescent="0.2"/>
    <row r="787843" x14ac:dyDescent="0.2"/>
    <row r="787844" x14ac:dyDescent="0.2"/>
    <row r="787845" x14ac:dyDescent="0.2"/>
    <row r="787846" x14ac:dyDescent="0.2"/>
    <row r="787847" x14ac:dyDescent="0.2"/>
    <row r="787848" x14ac:dyDescent="0.2"/>
    <row r="787849" x14ac:dyDescent="0.2"/>
    <row r="787850" x14ac:dyDescent="0.2"/>
    <row r="787851" x14ac:dyDescent="0.2"/>
    <row r="787852" x14ac:dyDescent="0.2"/>
    <row r="787853" x14ac:dyDescent="0.2"/>
    <row r="787854" x14ac:dyDescent="0.2"/>
    <row r="787855" x14ac:dyDescent="0.2"/>
    <row r="787856" x14ac:dyDescent="0.2"/>
    <row r="787857" x14ac:dyDescent="0.2"/>
    <row r="787858" x14ac:dyDescent="0.2"/>
    <row r="787859" x14ac:dyDescent="0.2"/>
    <row r="787860" x14ac:dyDescent="0.2"/>
    <row r="787861" x14ac:dyDescent="0.2"/>
    <row r="787862" x14ac:dyDescent="0.2"/>
    <row r="787863" x14ac:dyDescent="0.2"/>
    <row r="787864" x14ac:dyDescent="0.2"/>
    <row r="787865" x14ac:dyDescent="0.2"/>
    <row r="787866" x14ac:dyDescent="0.2"/>
    <row r="787867" x14ac:dyDescent="0.2"/>
    <row r="787868" x14ac:dyDescent="0.2"/>
    <row r="787869" x14ac:dyDescent="0.2"/>
    <row r="787870" x14ac:dyDescent="0.2"/>
    <row r="787871" x14ac:dyDescent="0.2"/>
    <row r="787872" x14ac:dyDescent="0.2"/>
    <row r="787873" x14ac:dyDescent="0.2"/>
    <row r="787874" x14ac:dyDescent="0.2"/>
    <row r="787875" x14ac:dyDescent="0.2"/>
    <row r="787876" x14ac:dyDescent="0.2"/>
    <row r="787877" x14ac:dyDescent="0.2"/>
    <row r="787878" x14ac:dyDescent="0.2"/>
    <row r="787879" x14ac:dyDescent="0.2"/>
    <row r="787880" x14ac:dyDescent="0.2"/>
    <row r="787881" x14ac:dyDescent="0.2"/>
    <row r="787882" x14ac:dyDescent="0.2"/>
    <row r="787883" x14ac:dyDescent="0.2"/>
    <row r="787884" x14ac:dyDescent="0.2"/>
    <row r="787885" x14ac:dyDescent="0.2"/>
    <row r="787886" x14ac:dyDescent="0.2"/>
    <row r="787887" x14ac:dyDescent="0.2"/>
    <row r="787888" x14ac:dyDescent="0.2"/>
    <row r="787889" x14ac:dyDescent="0.2"/>
    <row r="787890" x14ac:dyDescent="0.2"/>
    <row r="787891" x14ac:dyDescent="0.2"/>
    <row r="787892" x14ac:dyDescent="0.2"/>
    <row r="787893" x14ac:dyDescent="0.2"/>
    <row r="787894" x14ac:dyDescent="0.2"/>
    <row r="787895" x14ac:dyDescent="0.2"/>
    <row r="787896" x14ac:dyDescent="0.2"/>
    <row r="787897" x14ac:dyDescent="0.2"/>
    <row r="787898" x14ac:dyDescent="0.2"/>
    <row r="787899" x14ac:dyDescent="0.2"/>
    <row r="787900" x14ac:dyDescent="0.2"/>
    <row r="787901" x14ac:dyDescent="0.2"/>
    <row r="787902" x14ac:dyDescent="0.2"/>
    <row r="787903" x14ac:dyDescent="0.2"/>
    <row r="787904" x14ac:dyDescent="0.2"/>
    <row r="787905" x14ac:dyDescent="0.2"/>
    <row r="787906" x14ac:dyDescent="0.2"/>
    <row r="787907" x14ac:dyDescent="0.2"/>
    <row r="787908" x14ac:dyDescent="0.2"/>
    <row r="787909" x14ac:dyDescent="0.2"/>
    <row r="787910" x14ac:dyDescent="0.2"/>
    <row r="787911" x14ac:dyDescent="0.2"/>
    <row r="787912" x14ac:dyDescent="0.2"/>
    <row r="787913" x14ac:dyDescent="0.2"/>
    <row r="787914" x14ac:dyDescent="0.2"/>
    <row r="787915" x14ac:dyDescent="0.2"/>
    <row r="787916" x14ac:dyDescent="0.2"/>
    <row r="787917" x14ac:dyDescent="0.2"/>
    <row r="787918" x14ac:dyDescent="0.2"/>
    <row r="787919" x14ac:dyDescent="0.2"/>
    <row r="787920" x14ac:dyDescent="0.2"/>
    <row r="787921" x14ac:dyDescent="0.2"/>
    <row r="787922" x14ac:dyDescent="0.2"/>
    <row r="787923" x14ac:dyDescent="0.2"/>
    <row r="787924" x14ac:dyDescent="0.2"/>
    <row r="787925" x14ac:dyDescent="0.2"/>
    <row r="787926" x14ac:dyDescent="0.2"/>
    <row r="787927" x14ac:dyDescent="0.2"/>
    <row r="787928" x14ac:dyDescent="0.2"/>
    <row r="787929" x14ac:dyDescent="0.2"/>
    <row r="787930" x14ac:dyDescent="0.2"/>
    <row r="787931" x14ac:dyDescent="0.2"/>
    <row r="787932" x14ac:dyDescent="0.2"/>
    <row r="787933" x14ac:dyDescent="0.2"/>
    <row r="787934" x14ac:dyDescent="0.2"/>
    <row r="787935" x14ac:dyDescent="0.2"/>
    <row r="787936" x14ac:dyDescent="0.2"/>
    <row r="787937" x14ac:dyDescent="0.2"/>
    <row r="787938" x14ac:dyDescent="0.2"/>
    <row r="787939" x14ac:dyDescent="0.2"/>
    <row r="787940" x14ac:dyDescent="0.2"/>
    <row r="787941" x14ac:dyDescent="0.2"/>
    <row r="787942" x14ac:dyDescent="0.2"/>
    <row r="787943" x14ac:dyDescent="0.2"/>
    <row r="787944" x14ac:dyDescent="0.2"/>
    <row r="787945" x14ac:dyDescent="0.2"/>
    <row r="787946" x14ac:dyDescent="0.2"/>
    <row r="787947" x14ac:dyDescent="0.2"/>
    <row r="787948" x14ac:dyDescent="0.2"/>
    <row r="787949" x14ac:dyDescent="0.2"/>
    <row r="787950" x14ac:dyDescent="0.2"/>
    <row r="787951" x14ac:dyDescent="0.2"/>
    <row r="787952" x14ac:dyDescent="0.2"/>
    <row r="787953" x14ac:dyDescent="0.2"/>
    <row r="787954" x14ac:dyDescent="0.2"/>
    <row r="787955" x14ac:dyDescent="0.2"/>
    <row r="787956" x14ac:dyDescent="0.2"/>
    <row r="787957" x14ac:dyDescent="0.2"/>
    <row r="787958" x14ac:dyDescent="0.2"/>
    <row r="787959" x14ac:dyDescent="0.2"/>
    <row r="787960" x14ac:dyDescent="0.2"/>
    <row r="787961" x14ac:dyDescent="0.2"/>
    <row r="787962" x14ac:dyDescent="0.2"/>
    <row r="787963" x14ac:dyDescent="0.2"/>
    <row r="787964" x14ac:dyDescent="0.2"/>
    <row r="787965" x14ac:dyDescent="0.2"/>
    <row r="787966" x14ac:dyDescent="0.2"/>
    <row r="787967" x14ac:dyDescent="0.2"/>
    <row r="787968" x14ac:dyDescent="0.2"/>
    <row r="787969" x14ac:dyDescent="0.2"/>
    <row r="787970" x14ac:dyDescent="0.2"/>
    <row r="787971" x14ac:dyDescent="0.2"/>
    <row r="787972" x14ac:dyDescent="0.2"/>
    <row r="787973" x14ac:dyDescent="0.2"/>
    <row r="787974" x14ac:dyDescent="0.2"/>
    <row r="787975" x14ac:dyDescent="0.2"/>
    <row r="787976" x14ac:dyDescent="0.2"/>
    <row r="787977" x14ac:dyDescent="0.2"/>
    <row r="787978" x14ac:dyDescent="0.2"/>
    <row r="787979" x14ac:dyDescent="0.2"/>
    <row r="787980" x14ac:dyDescent="0.2"/>
    <row r="787981" x14ac:dyDescent="0.2"/>
    <row r="787982" x14ac:dyDescent="0.2"/>
    <row r="787983" x14ac:dyDescent="0.2"/>
    <row r="787984" x14ac:dyDescent="0.2"/>
    <row r="787985" x14ac:dyDescent="0.2"/>
    <row r="787986" x14ac:dyDescent="0.2"/>
    <row r="787987" x14ac:dyDescent="0.2"/>
    <row r="787988" x14ac:dyDescent="0.2"/>
    <row r="787989" x14ac:dyDescent="0.2"/>
    <row r="787990" x14ac:dyDescent="0.2"/>
    <row r="787991" x14ac:dyDescent="0.2"/>
    <row r="787992" x14ac:dyDescent="0.2"/>
    <row r="787993" x14ac:dyDescent="0.2"/>
    <row r="787994" x14ac:dyDescent="0.2"/>
    <row r="787995" x14ac:dyDescent="0.2"/>
    <row r="787996" x14ac:dyDescent="0.2"/>
    <row r="787997" x14ac:dyDescent="0.2"/>
    <row r="787998" x14ac:dyDescent="0.2"/>
    <row r="787999" x14ac:dyDescent="0.2"/>
    <row r="788000" x14ac:dyDescent="0.2"/>
    <row r="788001" x14ac:dyDescent="0.2"/>
    <row r="788002" x14ac:dyDescent="0.2"/>
    <row r="788003" x14ac:dyDescent="0.2"/>
    <row r="788004" x14ac:dyDescent="0.2"/>
    <row r="788005" x14ac:dyDescent="0.2"/>
    <row r="788006" x14ac:dyDescent="0.2"/>
    <row r="788007" x14ac:dyDescent="0.2"/>
    <row r="788008" x14ac:dyDescent="0.2"/>
    <row r="788009" x14ac:dyDescent="0.2"/>
    <row r="788010" x14ac:dyDescent="0.2"/>
    <row r="788011" x14ac:dyDescent="0.2"/>
    <row r="788012" x14ac:dyDescent="0.2"/>
    <row r="788013" x14ac:dyDescent="0.2"/>
    <row r="788014" x14ac:dyDescent="0.2"/>
    <row r="788015" x14ac:dyDescent="0.2"/>
    <row r="788016" x14ac:dyDescent="0.2"/>
    <row r="788017" x14ac:dyDescent="0.2"/>
    <row r="788018" x14ac:dyDescent="0.2"/>
    <row r="788019" x14ac:dyDescent="0.2"/>
    <row r="788020" x14ac:dyDescent="0.2"/>
    <row r="788021" x14ac:dyDescent="0.2"/>
    <row r="788022" x14ac:dyDescent="0.2"/>
    <row r="788023" x14ac:dyDescent="0.2"/>
    <row r="788024" x14ac:dyDescent="0.2"/>
    <row r="788025" x14ac:dyDescent="0.2"/>
    <row r="788026" x14ac:dyDescent="0.2"/>
    <row r="788027" x14ac:dyDescent="0.2"/>
    <row r="788028" x14ac:dyDescent="0.2"/>
    <row r="788029" x14ac:dyDescent="0.2"/>
    <row r="788030" x14ac:dyDescent="0.2"/>
    <row r="788031" x14ac:dyDescent="0.2"/>
    <row r="788032" x14ac:dyDescent="0.2"/>
    <row r="788033" x14ac:dyDescent="0.2"/>
    <row r="788034" x14ac:dyDescent="0.2"/>
    <row r="788035" x14ac:dyDescent="0.2"/>
    <row r="788036" x14ac:dyDescent="0.2"/>
    <row r="788037" x14ac:dyDescent="0.2"/>
    <row r="788038" x14ac:dyDescent="0.2"/>
    <row r="788039" x14ac:dyDescent="0.2"/>
    <row r="788040" x14ac:dyDescent="0.2"/>
    <row r="788041" x14ac:dyDescent="0.2"/>
    <row r="788042" x14ac:dyDescent="0.2"/>
    <row r="788043" x14ac:dyDescent="0.2"/>
    <row r="788044" x14ac:dyDescent="0.2"/>
    <row r="788045" x14ac:dyDescent="0.2"/>
    <row r="788046" x14ac:dyDescent="0.2"/>
    <row r="788047" x14ac:dyDescent="0.2"/>
    <row r="788048" x14ac:dyDescent="0.2"/>
    <row r="788049" x14ac:dyDescent="0.2"/>
    <row r="788050" x14ac:dyDescent="0.2"/>
    <row r="788051" x14ac:dyDescent="0.2"/>
    <row r="788052" x14ac:dyDescent="0.2"/>
    <row r="788053" x14ac:dyDescent="0.2"/>
    <row r="788054" x14ac:dyDescent="0.2"/>
    <row r="788055" x14ac:dyDescent="0.2"/>
    <row r="788056" x14ac:dyDescent="0.2"/>
    <row r="788057" x14ac:dyDescent="0.2"/>
    <row r="788058" x14ac:dyDescent="0.2"/>
    <row r="788059" x14ac:dyDescent="0.2"/>
    <row r="788060" x14ac:dyDescent="0.2"/>
    <row r="788061" x14ac:dyDescent="0.2"/>
    <row r="788062" x14ac:dyDescent="0.2"/>
    <row r="788063" x14ac:dyDescent="0.2"/>
    <row r="788064" x14ac:dyDescent="0.2"/>
    <row r="788065" x14ac:dyDescent="0.2"/>
    <row r="788066" x14ac:dyDescent="0.2"/>
    <row r="788067" x14ac:dyDescent="0.2"/>
    <row r="788068" x14ac:dyDescent="0.2"/>
    <row r="788069" x14ac:dyDescent="0.2"/>
    <row r="788070" x14ac:dyDescent="0.2"/>
    <row r="788071" x14ac:dyDescent="0.2"/>
    <row r="788072" x14ac:dyDescent="0.2"/>
    <row r="788073" x14ac:dyDescent="0.2"/>
    <row r="788074" x14ac:dyDescent="0.2"/>
    <row r="788075" x14ac:dyDescent="0.2"/>
    <row r="788076" x14ac:dyDescent="0.2"/>
    <row r="788077" x14ac:dyDescent="0.2"/>
    <row r="788078" x14ac:dyDescent="0.2"/>
    <row r="788079" x14ac:dyDescent="0.2"/>
    <row r="788080" x14ac:dyDescent="0.2"/>
    <row r="788081" x14ac:dyDescent="0.2"/>
    <row r="788082" x14ac:dyDescent="0.2"/>
    <row r="788083" x14ac:dyDescent="0.2"/>
    <row r="788084" x14ac:dyDescent="0.2"/>
    <row r="788085" x14ac:dyDescent="0.2"/>
    <row r="788086" x14ac:dyDescent="0.2"/>
    <row r="788087" x14ac:dyDescent="0.2"/>
    <row r="788088" x14ac:dyDescent="0.2"/>
    <row r="788089" x14ac:dyDescent="0.2"/>
    <row r="788090" x14ac:dyDescent="0.2"/>
    <row r="788091" x14ac:dyDescent="0.2"/>
    <row r="788092" x14ac:dyDescent="0.2"/>
    <row r="788093" x14ac:dyDescent="0.2"/>
    <row r="788094" x14ac:dyDescent="0.2"/>
    <row r="788095" x14ac:dyDescent="0.2"/>
    <row r="788096" x14ac:dyDescent="0.2"/>
    <row r="788097" x14ac:dyDescent="0.2"/>
    <row r="788098" x14ac:dyDescent="0.2"/>
    <row r="788099" x14ac:dyDescent="0.2"/>
    <row r="788100" x14ac:dyDescent="0.2"/>
    <row r="788101" x14ac:dyDescent="0.2"/>
    <row r="788102" x14ac:dyDescent="0.2"/>
    <row r="788103" x14ac:dyDescent="0.2"/>
    <row r="788104" x14ac:dyDescent="0.2"/>
    <row r="788105" x14ac:dyDescent="0.2"/>
    <row r="788106" x14ac:dyDescent="0.2"/>
    <row r="788107" x14ac:dyDescent="0.2"/>
    <row r="788108" x14ac:dyDescent="0.2"/>
    <row r="788109" x14ac:dyDescent="0.2"/>
    <row r="788110" x14ac:dyDescent="0.2"/>
    <row r="788111" x14ac:dyDescent="0.2"/>
    <row r="788112" x14ac:dyDescent="0.2"/>
    <row r="788113" x14ac:dyDescent="0.2"/>
    <row r="788114" x14ac:dyDescent="0.2"/>
    <row r="788115" x14ac:dyDescent="0.2"/>
    <row r="788116" x14ac:dyDescent="0.2"/>
    <row r="788117" x14ac:dyDescent="0.2"/>
    <row r="788118" x14ac:dyDescent="0.2"/>
    <row r="788119" x14ac:dyDescent="0.2"/>
    <row r="788120" x14ac:dyDescent="0.2"/>
    <row r="788121" x14ac:dyDescent="0.2"/>
    <row r="788122" x14ac:dyDescent="0.2"/>
    <row r="788123" x14ac:dyDescent="0.2"/>
    <row r="788124" x14ac:dyDescent="0.2"/>
    <row r="788125" x14ac:dyDescent="0.2"/>
    <row r="788126" x14ac:dyDescent="0.2"/>
    <row r="788127" x14ac:dyDescent="0.2"/>
    <row r="788128" x14ac:dyDescent="0.2"/>
    <row r="788129" x14ac:dyDescent="0.2"/>
    <row r="788130" x14ac:dyDescent="0.2"/>
    <row r="788131" x14ac:dyDescent="0.2"/>
    <row r="788132" x14ac:dyDescent="0.2"/>
    <row r="788133" x14ac:dyDescent="0.2"/>
    <row r="788134" x14ac:dyDescent="0.2"/>
    <row r="788135" x14ac:dyDescent="0.2"/>
    <row r="788136" x14ac:dyDescent="0.2"/>
    <row r="788137" x14ac:dyDescent="0.2"/>
    <row r="788138" x14ac:dyDescent="0.2"/>
    <row r="788139" x14ac:dyDescent="0.2"/>
    <row r="788140" x14ac:dyDescent="0.2"/>
    <row r="788141" x14ac:dyDescent="0.2"/>
    <row r="788142" x14ac:dyDescent="0.2"/>
    <row r="788143" x14ac:dyDescent="0.2"/>
    <row r="788144" x14ac:dyDescent="0.2"/>
    <row r="788145" x14ac:dyDescent="0.2"/>
    <row r="788146" x14ac:dyDescent="0.2"/>
    <row r="788147" x14ac:dyDescent="0.2"/>
    <row r="788148" x14ac:dyDescent="0.2"/>
    <row r="788149" x14ac:dyDescent="0.2"/>
    <row r="788150" x14ac:dyDescent="0.2"/>
    <row r="788151" x14ac:dyDescent="0.2"/>
    <row r="788152" x14ac:dyDescent="0.2"/>
    <row r="788153" x14ac:dyDescent="0.2"/>
    <row r="788154" x14ac:dyDescent="0.2"/>
    <row r="788155" x14ac:dyDescent="0.2"/>
    <row r="788156" x14ac:dyDescent="0.2"/>
    <row r="788157" x14ac:dyDescent="0.2"/>
    <row r="788158" x14ac:dyDescent="0.2"/>
    <row r="788159" x14ac:dyDescent="0.2"/>
    <row r="788160" x14ac:dyDescent="0.2"/>
    <row r="788161" x14ac:dyDescent="0.2"/>
    <row r="788162" x14ac:dyDescent="0.2"/>
    <row r="788163" x14ac:dyDescent="0.2"/>
    <row r="788164" x14ac:dyDescent="0.2"/>
    <row r="788165" x14ac:dyDescent="0.2"/>
    <row r="788166" x14ac:dyDescent="0.2"/>
    <row r="788167" x14ac:dyDescent="0.2"/>
    <row r="788168" x14ac:dyDescent="0.2"/>
    <row r="788169" x14ac:dyDescent="0.2"/>
    <row r="788170" x14ac:dyDescent="0.2"/>
    <row r="788171" x14ac:dyDescent="0.2"/>
    <row r="788172" x14ac:dyDescent="0.2"/>
    <row r="788173" x14ac:dyDescent="0.2"/>
    <row r="788174" x14ac:dyDescent="0.2"/>
    <row r="788175" x14ac:dyDescent="0.2"/>
    <row r="788176" x14ac:dyDescent="0.2"/>
    <row r="788177" x14ac:dyDescent="0.2"/>
    <row r="788178" x14ac:dyDescent="0.2"/>
    <row r="788179" x14ac:dyDescent="0.2"/>
    <row r="788180" x14ac:dyDescent="0.2"/>
    <row r="788181" x14ac:dyDescent="0.2"/>
    <row r="788182" x14ac:dyDescent="0.2"/>
    <row r="788183" x14ac:dyDescent="0.2"/>
    <row r="788184" x14ac:dyDescent="0.2"/>
    <row r="788185" x14ac:dyDescent="0.2"/>
    <row r="788186" x14ac:dyDescent="0.2"/>
    <row r="788187" x14ac:dyDescent="0.2"/>
    <row r="788188" x14ac:dyDescent="0.2"/>
    <row r="788189" x14ac:dyDescent="0.2"/>
    <row r="788190" x14ac:dyDescent="0.2"/>
    <row r="788191" x14ac:dyDescent="0.2"/>
    <row r="788192" x14ac:dyDescent="0.2"/>
    <row r="788193" x14ac:dyDescent="0.2"/>
    <row r="788194" x14ac:dyDescent="0.2"/>
    <row r="788195" x14ac:dyDescent="0.2"/>
    <row r="788196" x14ac:dyDescent="0.2"/>
    <row r="788197" x14ac:dyDescent="0.2"/>
    <row r="788198" x14ac:dyDescent="0.2"/>
    <row r="788199" x14ac:dyDescent="0.2"/>
    <row r="788200" x14ac:dyDescent="0.2"/>
    <row r="788201" x14ac:dyDescent="0.2"/>
    <row r="788202" x14ac:dyDescent="0.2"/>
    <row r="788203" x14ac:dyDescent="0.2"/>
    <row r="788204" x14ac:dyDescent="0.2"/>
    <row r="788205" x14ac:dyDescent="0.2"/>
    <row r="788206" x14ac:dyDescent="0.2"/>
    <row r="788207" x14ac:dyDescent="0.2"/>
    <row r="788208" x14ac:dyDescent="0.2"/>
    <row r="788209" x14ac:dyDescent="0.2"/>
    <row r="788210" x14ac:dyDescent="0.2"/>
    <row r="788211" x14ac:dyDescent="0.2"/>
    <row r="788212" x14ac:dyDescent="0.2"/>
    <row r="788213" x14ac:dyDescent="0.2"/>
    <row r="788214" x14ac:dyDescent="0.2"/>
    <row r="788215" x14ac:dyDescent="0.2"/>
    <row r="788216" x14ac:dyDescent="0.2"/>
    <row r="788217" x14ac:dyDescent="0.2"/>
    <row r="788218" x14ac:dyDescent="0.2"/>
    <row r="788219" x14ac:dyDescent="0.2"/>
    <row r="788220" x14ac:dyDescent="0.2"/>
    <row r="788221" x14ac:dyDescent="0.2"/>
    <row r="788222" x14ac:dyDescent="0.2"/>
    <row r="788223" x14ac:dyDescent="0.2"/>
    <row r="788224" x14ac:dyDescent="0.2"/>
    <row r="788225" x14ac:dyDescent="0.2"/>
    <row r="788226" x14ac:dyDescent="0.2"/>
    <row r="788227" x14ac:dyDescent="0.2"/>
    <row r="788228" x14ac:dyDescent="0.2"/>
    <row r="788229" x14ac:dyDescent="0.2"/>
    <row r="788230" x14ac:dyDescent="0.2"/>
    <row r="788231" x14ac:dyDescent="0.2"/>
    <row r="788232" x14ac:dyDescent="0.2"/>
    <row r="788233" x14ac:dyDescent="0.2"/>
    <row r="788234" x14ac:dyDescent="0.2"/>
    <row r="788235" x14ac:dyDescent="0.2"/>
    <row r="788236" x14ac:dyDescent="0.2"/>
    <row r="788237" x14ac:dyDescent="0.2"/>
    <row r="788238" x14ac:dyDescent="0.2"/>
    <row r="788239" x14ac:dyDescent="0.2"/>
    <row r="788240" x14ac:dyDescent="0.2"/>
    <row r="788241" x14ac:dyDescent="0.2"/>
    <row r="788242" x14ac:dyDescent="0.2"/>
    <row r="788243" x14ac:dyDescent="0.2"/>
    <row r="788244" x14ac:dyDescent="0.2"/>
    <row r="788245" x14ac:dyDescent="0.2"/>
    <row r="788246" x14ac:dyDescent="0.2"/>
    <row r="788247" x14ac:dyDescent="0.2"/>
    <row r="788248" x14ac:dyDescent="0.2"/>
    <row r="788249" x14ac:dyDescent="0.2"/>
    <row r="788250" x14ac:dyDescent="0.2"/>
    <row r="788251" x14ac:dyDescent="0.2"/>
    <row r="788252" x14ac:dyDescent="0.2"/>
    <row r="788253" x14ac:dyDescent="0.2"/>
    <row r="788254" x14ac:dyDescent="0.2"/>
    <row r="788255" x14ac:dyDescent="0.2"/>
    <row r="788256" x14ac:dyDescent="0.2"/>
    <row r="788257" x14ac:dyDescent="0.2"/>
    <row r="788258" x14ac:dyDescent="0.2"/>
    <row r="788259" x14ac:dyDescent="0.2"/>
    <row r="788260" x14ac:dyDescent="0.2"/>
    <row r="788261" x14ac:dyDescent="0.2"/>
    <row r="788262" x14ac:dyDescent="0.2"/>
    <row r="788263" x14ac:dyDescent="0.2"/>
    <row r="788264" x14ac:dyDescent="0.2"/>
    <row r="788265" x14ac:dyDescent="0.2"/>
    <row r="788266" x14ac:dyDescent="0.2"/>
    <row r="788267" x14ac:dyDescent="0.2"/>
    <row r="788268" x14ac:dyDescent="0.2"/>
    <row r="788269" x14ac:dyDescent="0.2"/>
    <row r="788270" x14ac:dyDescent="0.2"/>
    <row r="788271" x14ac:dyDescent="0.2"/>
    <row r="788272" x14ac:dyDescent="0.2"/>
    <row r="788273" x14ac:dyDescent="0.2"/>
    <row r="788274" x14ac:dyDescent="0.2"/>
    <row r="788275" x14ac:dyDescent="0.2"/>
    <row r="788276" x14ac:dyDescent="0.2"/>
    <row r="788277" x14ac:dyDescent="0.2"/>
    <row r="788278" x14ac:dyDescent="0.2"/>
    <row r="788279" x14ac:dyDescent="0.2"/>
    <row r="788280" x14ac:dyDescent="0.2"/>
    <row r="788281" x14ac:dyDescent="0.2"/>
    <row r="788282" x14ac:dyDescent="0.2"/>
    <row r="788283" x14ac:dyDescent="0.2"/>
    <row r="788284" x14ac:dyDescent="0.2"/>
    <row r="788285" x14ac:dyDescent="0.2"/>
    <row r="788286" x14ac:dyDescent="0.2"/>
    <row r="788287" x14ac:dyDescent="0.2"/>
    <row r="788288" x14ac:dyDescent="0.2"/>
    <row r="788289" x14ac:dyDescent="0.2"/>
    <row r="788290" x14ac:dyDescent="0.2"/>
    <row r="788291" x14ac:dyDescent="0.2"/>
    <row r="788292" x14ac:dyDescent="0.2"/>
    <row r="788293" x14ac:dyDescent="0.2"/>
    <row r="788294" x14ac:dyDescent="0.2"/>
    <row r="788295" x14ac:dyDescent="0.2"/>
    <row r="788296" x14ac:dyDescent="0.2"/>
    <row r="788297" x14ac:dyDescent="0.2"/>
    <row r="788298" x14ac:dyDescent="0.2"/>
    <row r="788299" x14ac:dyDescent="0.2"/>
    <row r="788300" x14ac:dyDescent="0.2"/>
    <row r="788301" x14ac:dyDescent="0.2"/>
    <row r="788302" x14ac:dyDescent="0.2"/>
    <row r="788303" x14ac:dyDescent="0.2"/>
    <row r="788304" x14ac:dyDescent="0.2"/>
    <row r="788305" x14ac:dyDescent="0.2"/>
    <row r="788306" x14ac:dyDescent="0.2"/>
    <row r="788307" x14ac:dyDescent="0.2"/>
    <row r="788308" x14ac:dyDescent="0.2"/>
    <row r="788309" x14ac:dyDescent="0.2"/>
    <row r="788310" x14ac:dyDescent="0.2"/>
    <row r="788311" x14ac:dyDescent="0.2"/>
    <row r="788312" x14ac:dyDescent="0.2"/>
    <row r="788313" x14ac:dyDescent="0.2"/>
    <row r="788314" x14ac:dyDescent="0.2"/>
    <row r="788315" x14ac:dyDescent="0.2"/>
    <row r="788316" x14ac:dyDescent="0.2"/>
    <row r="788317" x14ac:dyDescent="0.2"/>
    <row r="788318" x14ac:dyDescent="0.2"/>
    <row r="788319" x14ac:dyDescent="0.2"/>
    <row r="788320" x14ac:dyDescent="0.2"/>
    <row r="788321" x14ac:dyDescent="0.2"/>
    <row r="788322" x14ac:dyDescent="0.2"/>
    <row r="788323" x14ac:dyDescent="0.2"/>
    <row r="788324" x14ac:dyDescent="0.2"/>
    <row r="788325" x14ac:dyDescent="0.2"/>
    <row r="788326" x14ac:dyDescent="0.2"/>
    <row r="788327" x14ac:dyDescent="0.2"/>
    <row r="788328" x14ac:dyDescent="0.2"/>
    <row r="788329" x14ac:dyDescent="0.2"/>
    <row r="788330" x14ac:dyDescent="0.2"/>
    <row r="788331" x14ac:dyDescent="0.2"/>
    <row r="788332" x14ac:dyDescent="0.2"/>
    <row r="788333" x14ac:dyDescent="0.2"/>
    <row r="788334" x14ac:dyDescent="0.2"/>
    <row r="788335" x14ac:dyDescent="0.2"/>
    <row r="788336" x14ac:dyDescent="0.2"/>
    <row r="788337" x14ac:dyDescent="0.2"/>
    <row r="788338" x14ac:dyDescent="0.2"/>
    <row r="788339" x14ac:dyDescent="0.2"/>
    <row r="788340" x14ac:dyDescent="0.2"/>
    <row r="788341" x14ac:dyDescent="0.2"/>
    <row r="788342" x14ac:dyDescent="0.2"/>
    <row r="788343" x14ac:dyDescent="0.2"/>
    <row r="788344" x14ac:dyDescent="0.2"/>
    <row r="788345" x14ac:dyDescent="0.2"/>
    <row r="788346" x14ac:dyDescent="0.2"/>
    <row r="788347" x14ac:dyDescent="0.2"/>
    <row r="788348" x14ac:dyDescent="0.2"/>
    <row r="788349" x14ac:dyDescent="0.2"/>
    <row r="788350" x14ac:dyDescent="0.2"/>
    <row r="788351" x14ac:dyDescent="0.2"/>
    <row r="788352" x14ac:dyDescent="0.2"/>
    <row r="788353" x14ac:dyDescent="0.2"/>
    <row r="788354" x14ac:dyDescent="0.2"/>
    <row r="788355" x14ac:dyDescent="0.2"/>
    <row r="788356" x14ac:dyDescent="0.2"/>
    <row r="788357" x14ac:dyDescent="0.2"/>
    <row r="788358" x14ac:dyDescent="0.2"/>
    <row r="788359" x14ac:dyDescent="0.2"/>
    <row r="788360" x14ac:dyDescent="0.2"/>
    <row r="788361" x14ac:dyDescent="0.2"/>
    <row r="788362" x14ac:dyDescent="0.2"/>
    <row r="788363" x14ac:dyDescent="0.2"/>
    <row r="788364" x14ac:dyDescent="0.2"/>
    <row r="788365" x14ac:dyDescent="0.2"/>
    <row r="788366" x14ac:dyDescent="0.2"/>
    <row r="788367" x14ac:dyDescent="0.2"/>
    <row r="788368" x14ac:dyDescent="0.2"/>
    <row r="788369" x14ac:dyDescent="0.2"/>
    <row r="788370" x14ac:dyDescent="0.2"/>
    <row r="788371" x14ac:dyDescent="0.2"/>
    <row r="788372" x14ac:dyDescent="0.2"/>
    <row r="788373" x14ac:dyDescent="0.2"/>
    <row r="788374" x14ac:dyDescent="0.2"/>
    <row r="788375" x14ac:dyDescent="0.2"/>
    <row r="788376" x14ac:dyDescent="0.2"/>
    <row r="788377" x14ac:dyDescent="0.2"/>
    <row r="788378" x14ac:dyDescent="0.2"/>
    <row r="788379" x14ac:dyDescent="0.2"/>
    <row r="788380" x14ac:dyDescent="0.2"/>
    <row r="788381" x14ac:dyDescent="0.2"/>
    <row r="788382" x14ac:dyDescent="0.2"/>
    <row r="788383" x14ac:dyDescent="0.2"/>
    <row r="788384" x14ac:dyDescent="0.2"/>
    <row r="788385" x14ac:dyDescent="0.2"/>
    <row r="788386" x14ac:dyDescent="0.2"/>
    <row r="788387" x14ac:dyDescent="0.2"/>
    <row r="788388" x14ac:dyDescent="0.2"/>
    <row r="788389" x14ac:dyDescent="0.2"/>
    <row r="788390" x14ac:dyDescent="0.2"/>
    <row r="788391" x14ac:dyDescent="0.2"/>
    <row r="788392" x14ac:dyDescent="0.2"/>
    <row r="788393" x14ac:dyDescent="0.2"/>
    <row r="788394" x14ac:dyDescent="0.2"/>
    <row r="788395" x14ac:dyDescent="0.2"/>
    <row r="788396" x14ac:dyDescent="0.2"/>
    <row r="788397" x14ac:dyDescent="0.2"/>
    <row r="788398" x14ac:dyDescent="0.2"/>
    <row r="788399" x14ac:dyDescent="0.2"/>
    <row r="788400" x14ac:dyDescent="0.2"/>
    <row r="788401" x14ac:dyDescent="0.2"/>
    <row r="788402" x14ac:dyDescent="0.2"/>
    <row r="788403" x14ac:dyDescent="0.2"/>
    <row r="788404" x14ac:dyDescent="0.2"/>
    <row r="788405" x14ac:dyDescent="0.2"/>
    <row r="788406" x14ac:dyDescent="0.2"/>
    <row r="788407" x14ac:dyDescent="0.2"/>
    <row r="788408" x14ac:dyDescent="0.2"/>
    <row r="788409" x14ac:dyDescent="0.2"/>
    <row r="788410" x14ac:dyDescent="0.2"/>
    <row r="788411" x14ac:dyDescent="0.2"/>
    <row r="788412" x14ac:dyDescent="0.2"/>
    <row r="788413" x14ac:dyDescent="0.2"/>
    <row r="788414" x14ac:dyDescent="0.2"/>
    <row r="788415" x14ac:dyDescent="0.2"/>
    <row r="788416" x14ac:dyDescent="0.2"/>
    <row r="788417" x14ac:dyDescent="0.2"/>
    <row r="788418" x14ac:dyDescent="0.2"/>
    <row r="788419" x14ac:dyDescent="0.2"/>
    <row r="788420" x14ac:dyDescent="0.2"/>
    <row r="788421" x14ac:dyDescent="0.2"/>
    <row r="788422" x14ac:dyDescent="0.2"/>
    <row r="788423" x14ac:dyDescent="0.2"/>
    <row r="788424" x14ac:dyDescent="0.2"/>
    <row r="788425" x14ac:dyDescent="0.2"/>
    <row r="788426" x14ac:dyDescent="0.2"/>
    <row r="788427" x14ac:dyDescent="0.2"/>
    <row r="788428" x14ac:dyDescent="0.2"/>
    <row r="788429" x14ac:dyDescent="0.2"/>
    <row r="788430" x14ac:dyDescent="0.2"/>
    <row r="788431" x14ac:dyDescent="0.2"/>
    <row r="788432" x14ac:dyDescent="0.2"/>
    <row r="788433" x14ac:dyDescent="0.2"/>
    <row r="788434" x14ac:dyDescent="0.2"/>
    <row r="788435" x14ac:dyDescent="0.2"/>
    <row r="788436" x14ac:dyDescent="0.2"/>
    <row r="788437" x14ac:dyDescent="0.2"/>
    <row r="788438" x14ac:dyDescent="0.2"/>
    <row r="788439" x14ac:dyDescent="0.2"/>
    <row r="788440" x14ac:dyDescent="0.2"/>
    <row r="788441" x14ac:dyDescent="0.2"/>
    <row r="788442" x14ac:dyDescent="0.2"/>
    <row r="788443" x14ac:dyDescent="0.2"/>
    <row r="788444" x14ac:dyDescent="0.2"/>
    <row r="788445" x14ac:dyDescent="0.2"/>
    <row r="788446" x14ac:dyDescent="0.2"/>
    <row r="788447" x14ac:dyDescent="0.2"/>
    <row r="788448" x14ac:dyDescent="0.2"/>
    <row r="788449" x14ac:dyDescent="0.2"/>
    <row r="788450" x14ac:dyDescent="0.2"/>
    <row r="788451" x14ac:dyDescent="0.2"/>
    <row r="788452" x14ac:dyDescent="0.2"/>
    <row r="788453" x14ac:dyDescent="0.2"/>
    <row r="788454" x14ac:dyDescent="0.2"/>
    <row r="788455" x14ac:dyDescent="0.2"/>
    <row r="788456" x14ac:dyDescent="0.2"/>
    <row r="788457" x14ac:dyDescent="0.2"/>
    <row r="788458" x14ac:dyDescent="0.2"/>
    <row r="788459" x14ac:dyDescent="0.2"/>
    <row r="788460" x14ac:dyDescent="0.2"/>
    <row r="788461" x14ac:dyDescent="0.2"/>
    <row r="788462" x14ac:dyDescent="0.2"/>
    <row r="788463" x14ac:dyDescent="0.2"/>
    <row r="788464" x14ac:dyDescent="0.2"/>
    <row r="788465" x14ac:dyDescent="0.2"/>
    <row r="788466" x14ac:dyDescent="0.2"/>
    <row r="788467" x14ac:dyDescent="0.2"/>
    <row r="788468" x14ac:dyDescent="0.2"/>
    <row r="788469" x14ac:dyDescent="0.2"/>
    <row r="788470" x14ac:dyDescent="0.2"/>
    <row r="788471" x14ac:dyDescent="0.2"/>
    <row r="788472" x14ac:dyDescent="0.2"/>
    <row r="788473" x14ac:dyDescent="0.2"/>
    <row r="788474" x14ac:dyDescent="0.2"/>
    <row r="788475" x14ac:dyDescent="0.2"/>
    <row r="788476" x14ac:dyDescent="0.2"/>
    <row r="788477" x14ac:dyDescent="0.2"/>
    <row r="788478" x14ac:dyDescent="0.2"/>
    <row r="788479" x14ac:dyDescent="0.2"/>
    <row r="788480" x14ac:dyDescent="0.2"/>
    <row r="788481" x14ac:dyDescent="0.2"/>
    <row r="788482" x14ac:dyDescent="0.2"/>
    <row r="788483" x14ac:dyDescent="0.2"/>
    <row r="788484" x14ac:dyDescent="0.2"/>
    <row r="788485" x14ac:dyDescent="0.2"/>
    <row r="788486" x14ac:dyDescent="0.2"/>
    <row r="788487" x14ac:dyDescent="0.2"/>
    <row r="788488" x14ac:dyDescent="0.2"/>
    <row r="788489" x14ac:dyDescent="0.2"/>
    <row r="788490" x14ac:dyDescent="0.2"/>
    <row r="788491" x14ac:dyDescent="0.2"/>
    <row r="788492" x14ac:dyDescent="0.2"/>
    <row r="788493" x14ac:dyDescent="0.2"/>
    <row r="788494" x14ac:dyDescent="0.2"/>
    <row r="788495" x14ac:dyDescent="0.2"/>
    <row r="788496" x14ac:dyDescent="0.2"/>
    <row r="788497" x14ac:dyDescent="0.2"/>
    <row r="788498" x14ac:dyDescent="0.2"/>
    <row r="788499" x14ac:dyDescent="0.2"/>
    <row r="788500" x14ac:dyDescent="0.2"/>
    <row r="788501" x14ac:dyDescent="0.2"/>
    <row r="788502" x14ac:dyDescent="0.2"/>
    <row r="788503" x14ac:dyDescent="0.2"/>
    <row r="788504" x14ac:dyDescent="0.2"/>
    <row r="788505" x14ac:dyDescent="0.2"/>
    <row r="788506" x14ac:dyDescent="0.2"/>
    <row r="788507" x14ac:dyDescent="0.2"/>
    <row r="788508" x14ac:dyDescent="0.2"/>
    <row r="788509" x14ac:dyDescent="0.2"/>
    <row r="788510" x14ac:dyDescent="0.2"/>
    <row r="788511" x14ac:dyDescent="0.2"/>
    <row r="788512" x14ac:dyDescent="0.2"/>
    <row r="788513" x14ac:dyDescent="0.2"/>
    <row r="788514" x14ac:dyDescent="0.2"/>
    <row r="788515" x14ac:dyDescent="0.2"/>
    <row r="788516" x14ac:dyDescent="0.2"/>
    <row r="788517" x14ac:dyDescent="0.2"/>
    <row r="788518" x14ac:dyDescent="0.2"/>
    <row r="788519" x14ac:dyDescent="0.2"/>
    <row r="788520" x14ac:dyDescent="0.2"/>
    <row r="788521" x14ac:dyDescent="0.2"/>
    <row r="788522" x14ac:dyDescent="0.2"/>
    <row r="788523" x14ac:dyDescent="0.2"/>
    <row r="788524" x14ac:dyDescent="0.2"/>
    <row r="788525" x14ac:dyDescent="0.2"/>
    <row r="788526" x14ac:dyDescent="0.2"/>
    <row r="788527" x14ac:dyDescent="0.2"/>
    <row r="788528" x14ac:dyDescent="0.2"/>
    <row r="788529" x14ac:dyDescent="0.2"/>
    <row r="788530" x14ac:dyDescent="0.2"/>
    <row r="788531" x14ac:dyDescent="0.2"/>
    <row r="788532" x14ac:dyDescent="0.2"/>
    <row r="788533" x14ac:dyDescent="0.2"/>
    <row r="788534" x14ac:dyDescent="0.2"/>
    <row r="788535" x14ac:dyDescent="0.2"/>
    <row r="788536" x14ac:dyDescent="0.2"/>
    <row r="788537" x14ac:dyDescent="0.2"/>
    <row r="788538" x14ac:dyDescent="0.2"/>
    <row r="788539" x14ac:dyDescent="0.2"/>
    <row r="788540" x14ac:dyDescent="0.2"/>
    <row r="788541" x14ac:dyDescent="0.2"/>
    <row r="788542" x14ac:dyDescent="0.2"/>
    <row r="788543" x14ac:dyDescent="0.2"/>
    <row r="788544" x14ac:dyDescent="0.2"/>
    <row r="788545" x14ac:dyDescent="0.2"/>
    <row r="788546" x14ac:dyDescent="0.2"/>
    <row r="788547" x14ac:dyDescent="0.2"/>
    <row r="788548" x14ac:dyDescent="0.2"/>
    <row r="788549" x14ac:dyDescent="0.2"/>
    <row r="788550" x14ac:dyDescent="0.2"/>
    <row r="788551" x14ac:dyDescent="0.2"/>
    <row r="788552" x14ac:dyDescent="0.2"/>
    <row r="788553" x14ac:dyDescent="0.2"/>
    <row r="788554" x14ac:dyDescent="0.2"/>
    <row r="788555" x14ac:dyDescent="0.2"/>
    <row r="788556" x14ac:dyDescent="0.2"/>
    <row r="788557" x14ac:dyDescent="0.2"/>
    <row r="788558" x14ac:dyDescent="0.2"/>
    <row r="788559" x14ac:dyDescent="0.2"/>
    <row r="788560" x14ac:dyDescent="0.2"/>
    <row r="788561" x14ac:dyDescent="0.2"/>
    <row r="788562" x14ac:dyDescent="0.2"/>
    <row r="788563" x14ac:dyDescent="0.2"/>
    <row r="788564" x14ac:dyDescent="0.2"/>
    <row r="788565" x14ac:dyDescent="0.2"/>
    <row r="788566" x14ac:dyDescent="0.2"/>
    <row r="788567" x14ac:dyDescent="0.2"/>
    <row r="788568" x14ac:dyDescent="0.2"/>
    <row r="788569" x14ac:dyDescent="0.2"/>
    <row r="788570" x14ac:dyDescent="0.2"/>
    <row r="788571" x14ac:dyDescent="0.2"/>
    <row r="788572" x14ac:dyDescent="0.2"/>
    <row r="788573" x14ac:dyDescent="0.2"/>
    <row r="788574" x14ac:dyDescent="0.2"/>
    <row r="788575" x14ac:dyDescent="0.2"/>
    <row r="788576" x14ac:dyDescent="0.2"/>
    <row r="788577" x14ac:dyDescent="0.2"/>
    <row r="788578" x14ac:dyDescent="0.2"/>
    <row r="788579" x14ac:dyDescent="0.2"/>
    <row r="788580" x14ac:dyDescent="0.2"/>
    <row r="788581" x14ac:dyDescent="0.2"/>
    <row r="788582" x14ac:dyDescent="0.2"/>
    <row r="788583" x14ac:dyDescent="0.2"/>
    <row r="788584" x14ac:dyDescent="0.2"/>
    <row r="788585" x14ac:dyDescent="0.2"/>
    <row r="788586" x14ac:dyDescent="0.2"/>
    <row r="788587" x14ac:dyDescent="0.2"/>
    <row r="788588" x14ac:dyDescent="0.2"/>
    <row r="788589" x14ac:dyDescent="0.2"/>
    <row r="788590" x14ac:dyDescent="0.2"/>
    <row r="788591" x14ac:dyDescent="0.2"/>
    <row r="788592" x14ac:dyDescent="0.2"/>
    <row r="788593" x14ac:dyDescent="0.2"/>
    <row r="788594" x14ac:dyDescent="0.2"/>
    <row r="788595" x14ac:dyDescent="0.2"/>
    <row r="788596" x14ac:dyDescent="0.2"/>
    <row r="788597" x14ac:dyDescent="0.2"/>
    <row r="788598" x14ac:dyDescent="0.2"/>
    <row r="788599" x14ac:dyDescent="0.2"/>
    <row r="788600" x14ac:dyDescent="0.2"/>
    <row r="788601" x14ac:dyDescent="0.2"/>
    <row r="788602" x14ac:dyDescent="0.2"/>
    <row r="788603" x14ac:dyDescent="0.2"/>
    <row r="788604" x14ac:dyDescent="0.2"/>
    <row r="788605" x14ac:dyDescent="0.2"/>
    <row r="788606" x14ac:dyDescent="0.2"/>
    <row r="788607" x14ac:dyDescent="0.2"/>
    <row r="788608" x14ac:dyDescent="0.2"/>
    <row r="788609" x14ac:dyDescent="0.2"/>
    <row r="788610" x14ac:dyDescent="0.2"/>
    <row r="788611" x14ac:dyDescent="0.2"/>
    <row r="788612" x14ac:dyDescent="0.2"/>
    <row r="788613" x14ac:dyDescent="0.2"/>
    <row r="788614" x14ac:dyDescent="0.2"/>
    <row r="788615" x14ac:dyDescent="0.2"/>
    <row r="788616" x14ac:dyDescent="0.2"/>
    <row r="788617" x14ac:dyDescent="0.2"/>
    <row r="788618" x14ac:dyDescent="0.2"/>
    <row r="788619" x14ac:dyDescent="0.2"/>
    <row r="788620" x14ac:dyDescent="0.2"/>
    <row r="788621" x14ac:dyDescent="0.2"/>
    <row r="788622" x14ac:dyDescent="0.2"/>
    <row r="788623" x14ac:dyDescent="0.2"/>
    <row r="788624" x14ac:dyDescent="0.2"/>
    <row r="788625" x14ac:dyDescent="0.2"/>
    <row r="788626" x14ac:dyDescent="0.2"/>
    <row r="788627" x14ac:dyDescent="0.2"/>
    <row r="788628" x14ac:dyDescent="0.2"/>
    <row r="788629" x14ac:dyDescent="0.2"/>
    <row r="788630" x14ac:dyDescent="0.2"/>
    <row r="788631" x14ac:dyDescent="0.2"/>
    <row r="788632" x14ac:dyDescent="0.2"/>
    <row r="788633" x14ac:dyDescent="0.2"/>
    <row r="788634" x14ac:dyDescent="0.2"/>
    <row r="788635" x14ac:dyDescent="0.2"/>
    <row r="788636" x14ac:dyDescent="0.2"/>
    <row r="788637" x14ac:dyDescent="0.2"/>
    <row r="788638" x14ac:dyDescent="0.2"/>
    <row r="788639" x14ac:dyDescent="0.2"/>
    <row r="788640" x14ac:dyDescent="0.2"/>
    <row r="788641" x14ac:dyDescent="0.2"/>
    <row r="788642" x14ac:dyDescent="0.2"/>
    <row r="788643" x14ac:dyDescent="0.2"/>
    <row r="788644" x14ac:dyDescent="0.2"/>
    <row r="788645" x14ac:dyDescent="0.2"/>
    <row r="788646" x14ac:dyDescent="0.2"/>
    <row r="788647" x14ac:dyDescent="0.2"/>
    <row r="788648" x14ac:dyDescent="0.2"/>
    <row r="788649" x14ac:dyDescent="0.2"/>
    <row r="788650" x14ac:dyDescent="0.2"/>
    <row r="788651" x14ac:dyDescent="0.2"/>
    <row r="788652" x14ac:dyDescent="0.2"/>
    <row r="788653" x14ac:dyDescent="0.2"/>
    <row r="788654" x14ac:dyDescent="0.2"/>
    <row r="788655" x14ac:dyDescent="0.2"/>
    <row r="788656" x14ac:dyDescent="0.2"/>
    <row r="788657" x14ac:dyDescent="0.2"/>
    <row r="788658" x14ac:dyDescent="0.2"/>
    <row r="788659" x14ac:dyDescent="0.2"/>
    <row r="788660" x14ac:dyDescent="0.2"/>
    <row r="788661" x14ac:dyDescent="0.2"/>
    <row r="788662" x14ac:dyDescent="0.2"/>
    <row r="788663" x14ac:dyDescent="0.2"/>
    <row r="788664" x14ac:dyDescent="0.2"/>
    <row r="788665" x14ac:dyDescent="0.2"/>
    <row r="788666" x14ac:dyDescent="0.2"/>
    <row r="788667" x14ac:dyDescent="0.2"/>
    <row r="788668" x14ac:dyDescent="0.2"/>
    <row r="788669" x14ac:dyDescent="0.2"/>
    <row r="788670" x14ac:dyDescent="0.2"/>
    <row r="788671" x14ac:dyDescent="0.2"/>
    <row r="788672" x14ac:dyDescent="0.2"/>
    <row r="788673" x14ac:dyDescent="0.2"/>
    <row r="788674" x14ac:dyDescent="0.2"/>
    <row r="788675" x14ac:dyDescent="0.2"/>
    <row r="788676" x14ac:dyDescent="0.2"/>
    <row r="788677" x14ac:dyDescent="0.2"/>
    <row r="788678" x14ac:dyDescent="0.2"/>
    <row r="788679" x14ac:dyDescent="0.2"/>
    <row r="788680" x14ac:dyDescent="0.2"/>
    <row r="788681" x14ac:dyDescent="0.2"/>
    <row r="788682" x14ac:dyDescent="0.2"/>
    <row r="788683" x14ac:dyDescent="0.2"/>
    <row r="788684" x14ac:dyDescent="0.2"/>
    <row r="788685" x14ac:dyDescent="0.2"/>
    <row r="788686" x14ac:dyDescent="0.2"/>
    <row r="788687" x14ac:dyDescent="0.2"/>
    <row r="788688" x14ac:dyDescent="0.2"/>
    <row r="788689" x14ac:dyDescent="0.2"/>
    <row r="788690" x14ac:dyDescent="0.2"/>
    <row r="788691" x14ac:dyDescent="0.2"/>
    <row r="788692" x14ac:dyDescent="0.2"/>
    <row r="788693" x14ac:dyDescent="0.2"/>
    <row r="788694" x14ac:dyDescent="0.2"/>
    <row r="788695" x14ac:dyDescent="0.2"/>
    <row r="788696" x14ac:dyDescent="0.2"/>
    <row r="788697" x14ac:dyDescent="0.2"/>
    <row r="788698" x14ac:dyDescent="0.2"/>
    <row r="788699" x14ac:dyDescent="0.2"/>
    <row r="788700" x14ac:dyDescent="0.2"/>
    <row r="788701" x14ac:dyDescent="0.2"/>
    <row r="788702" x14ac:dyDescent="0.2"/>
    <row r="788703" x14ac:dyDescent="0.2"/>
    <row r="788704" x14ac:dyDescent="0.2"/>
    <row r="788705" x14ac:dyDescent="0.2"/>
    <row r="788706" x14ac:dyDescent="0.2"/>
    <row r="788707" x14ac:dyDescent="0.2"/>
    <row r="788708" x14ac:dyDescent="0.2"/>
    <row r="788709" x14ac:dyDescent="0.2"/>
    <row r="788710" x14ac:dyDescent="0.2"/>
    <row r="788711" x14ac:dyDescent="0.2"/>
    <row r="788712" x14ac:dyDescent="0.2"/>
    <row r="788713" x14ac:dyDescent="0.2"/>
    <row r="788714" x14ac:dyDescent="0.2"/>
    <row r="788715" x14ac:dyDescent="0.2"/>
    <row r="788716" x14ac:dyDescent="0.2"/>
    <row r="788717" x14ac:dyDescent="0.2"/>
    <row r="788718" x14ac:dyDescent="0.2"/>
    <row r="788719" x14ac:dyDescent="0.2"/>
    <row r="788720" x14ac:dyDescent="0.2"/>
    <row r="788721" x14ac:dyDescent="0.2"/>
    <row r="788722" x14ac:dyDescent="0.2"/>
    <row r="788723" x14ac:dyDescent="0.2"/>
    <row r="788724" x14ac:dyDescent="0.2"/>
    <row r="788725" x14ac:dyDescent="0.2"/>
    <row r="788726" x14ac:dyDescent="0.2"/>
    <row r="788727" x14ac:dyDescent="0.2"/>
    <row r="788728" x14ac:dyDescent="0.2"/>
    <row r="788729" x14ac:dyDescent="0.2"/>
    <row r="788730" x14ac:dyDescent="0.2"/>
    <row r="788731" x14ac:dyDescent="0.2"/>
    <row r="788732" x14ac:dyDescent="0.2"/>
    <row r="788733" x14ac:dyDescent="0.2"/>
    <row r="788734" x14ac:dyDescent="0.2"/>
    <row r="788735" x14ac:dyDescent="0.2"/>
    <row r="788736" x14ac:dyDescent="0.2"/>
    <row r="788737" x14ac:dyDescent="0.2"/>
    <row r="788738" x14ac:dyDescent="0.2"/>
    <row r="788739" x14ac:dyDescent="0.2"/>
    <row r="788740" x14ac:dyDescent="0.2"/>
    <row r="788741" x14ac:dyDescent="0.2"/>
    <row r="788742" x14ac:dyDescent="0.2"/>
    <row r="788743" x14ac:dyDescent="0.2"/>
    <row r="788744" x14ac:dyDescent="0.2"/>
    <row r="788745" x14ac:dyDescent="0.2"/>
    <row r="788746" x14ac:dyDescent="0.2"/>
    <row r="788747" x14ac:dyDescent="0.2"/>
    <row r="788748" x14ac:dyDescent="0.2"/>
    <row r="788749" x14ac:dyDescent="0.2"/>
    <row r="788750" x14ac:dyDescent="0.2"/>
    <row r="788751" x14ac:dyDescent="0.2"/>
    <row r="788752" x14ac:dyDescent="0.2"/>
    <row r="788753" x14ac:dyDescent="0.2"/>
    <row r="788754" x14ac:dyDescent="0.2"/>
    <row r="788755" x14ac:dyDescent="0.2"/>
    <row r="788756" x14ac:dyDescent="0.2"/>
    <row r="788757" x14ac:dyDescent="0.2"/>
    <row r="788758" x14ac:dyDescent="0.2"/>
    <row r="788759" x14ac:dyDescent="0.2"/>
    <row r="788760" x14ac:dyDescent="0.2"/>
    <row r="788761" x14ac:dyDescent="0.2"/>
    <row r="788762" x14ac:dyDescent="0.2"/>
    <row r="788763" x14ac:dyDescent="0.2"/>
    <row r="788764" x14ac:dyDescent="0.2"/>
    <row r="788765" x14ac:dyDescent="0.2"/>
    <row r="788766" x14ac:dyDescent="0.2"/>
    <row r="788767" x14ac:dyDescent="0.2"/>
    <row r="788768" x14ac:dyDescent="0.2"/>
    <row r="788769" x14ac:dyDescent="0.2"/>
    <row r="788770" x14ac:dyDescent="0.2"/>
    <row r="788771" x14ac:dyDescent="0.2"/>
    <row r="788772" x14ac:dyDescent="0.2"/>
    <row r="788773" x14ac:dyDescent="0.2"/>
    <row r="788774" x14ac:dyDescent="0.2"/>
    <row r="788775" x14ac:dyDescent="0.2"/>
    <row r="788776" x14ac:dyDescent="0.2"/>
    <row r="788777" x14ac:dyDescent="0.2"/>
    <row r="788778" x14ac:dyDescent="0.2"/>
    <row r="788779" x14ac:dyDescent="0.2"/>
    <row r="788780" x14ac:dyDescent="0.2"/>
    <row r="788781" x14ac:dyDescent="0.2"/>
    <row r="788782" x14ac:dyDescent="0.2"/>
    <row r="788783" x14ac:dyDescent="0.2"/>
    <row r="788784" x14ac:dyDescent="0.2"/>
    <row r="788785" x14ac:dyDescent="0.2"/>
    <row r="788786" x14ac:dyDescent="0.2"/>
    <row r="788787" x14ac:dyDescent="0.2"/>
    <row r="788788" x14ac:dyDescent="0.2"/>
    <row r="788789" x14ac:dyDescent="0.2"/>
    <row r="788790" x14ac:dyDescent="0.2"/>
    <row r="788791" x14ac:dyDescent="0.2"/>
    <row r="788792" x14ac:dyDescent="0.2"/>
    <row r="788793" x14ac:dyDescent="0.2"/>
    <row r="788794" x14ac:dyDescent="0.2"/>
    <row r="788795" x14ac:dyDescent="0.2"/>
    <row r="788796" x14ac:dyDescent="0.2"/>
    <row r="788797" x14ac:dyDescent="0.2"/>
    <row r="788798" x14ac:dyDescent="0.2"/>
    <row r="788799" x14ac:dyDescent="0.2"/>
    <row r="788800" x14ac:dyDescent="0.2"/>
    <row r="788801" x14ac:dyDescent="0.2"/>
    <row r="788802" x14ac:dyDescent="0.2"/>
    <row r="788803" x14ac:dyDescent="0.2"/>
    <row r="788804" x14ac:dyDescent="0.2"/>
    <row r="788805" x14ac:dyDescent="0.2"/>
    <row r="788806" x14ac:dyDescent="0.2"/>
    <row r="788807" x14ac:dyDescent="0.2"/>
    <row r="788808" x14ac:dyDescent="0.2"/>
    <row r="788809" x14ac:dyDescent="0.2"/>
    <row r="788810" x14ac:dyDescent="0.2"/>
    <row r="788811" x14ac:dyDescent="0.2"/>
    <row r="788812" x14ac:dyDescent="0.2"/>
    <row r="788813" x14ac:dyDescent="0.2"/>
    <row r="788814" x14ac:dyDescent="0.2"/>
    <row r="788815" x14ac:dyDescent="0.2"/>
    <row r="788816" x14ac:dyDescent="0.2"/>
    <row r="788817" x14ac:dyDescent="0.2"/>
    <row r="788818" x14ac:dyDescent="0.2"/>
    <row r="788819" x14ac:dyDescent="0.2"/>
    <row r="788820" x14ac:dyDescent="0.2"/>
    <row r="788821" x14ac:dyDescent="0.2"/>
    <row r="788822" x14ac:dyDescent="0.2"/>
    <row r="788823" x14ac:dyDescent="0.2"/>
    <row r="788824" x14ac:dyDescent="0.2"/>
    <row r="788825" x14ac:dyDescent="0.2"/>
    <row r="788826" x14ac:dyDescent="0.2"/>
    <row r="788827" x14ac:dyDescent="0.2"/>
    <row r="788828" x14ac:dyDescent="0.2"/>
    <row r="788829" x14ac:dyDescent="0.2"/>
    <row r="788830" x14ac:dyDescent="0.2"/>
    <row r="788831" x14ac:dyDescent="0.2"/>
    <row r="788832" x14ac:dyDescent="0.2"/>
    <row r="788833" x14ac:dyDescent="0.2"/>
    <row r="788834" x14ac:dyDescent="0.2"/>
    <row r="788835" x14ac:dyDescent="0.2"/>
    <row r="788836" x14ac:dyDescent="0.2"/>
    <row r="788837" x14ac:dyDescent="0.2"/>
    <row r="788838" x14ac:dyDescent="0.2"/>
    <row r="788839" x14ac:dyDescent="0.2"/>
    <row r="788840" x14ac:dyDescent="0.2"/>
    <row r="788841" x14ac:dyDescent="0.2"/>
    <row r="788842" x14ac:dyDescent="0.2"/>
    <row r="788843" x14ac:dyDescent="0.2"/>
    <row r="788844" x14ac:dyDescent="0.2"/>
    <row r="788845" x14ac:dyDescent="0.2"/>
    <row r="788846" x14ac:dyDescent="0.2"/>
    <row r="788847" x14ac:dyDescent="0.2"/>
    <row r="788848" x14ac:dyDescent="0.2"/>
    <row r="788849" x14ac:dyDescent="0.2"/>
    <row r="788850" x14ac:dyDescent="0.2"/>
    <row r="788851" x14ac:dyDescent="0.2"/>
    <row r="788852" x14ac:dyDescent="0.2"/>
    <row r="788853" x14ac:dyDescent="0.2"/>
    <row r="788854" x14ac:dyDescent="0.2"/>
    <row r="788855" x14ac:dyDescent="0.2"/>
    <row r="788856" x14ac:dyDescent="0.2"/>
    <row r="788857" x14ac:dyDescent="0.2"/>
    <row r="788858" x14ac:dyDescent="0.2"/>
    <row r="788859" x14ac:dyDescent="0.2"/>
    <row r="788860" x14ac:dyDescent="0.2"/>
    <row r="788861" x14ac:dyDescent="0.2"/>
    <row r="788862" x14ac:dyDescent="0.2"/>
    <row r="788863" x14ac:dyDescent="0.2"/>
    <row r="788864" x14ac:dyDescent="0.2"/>
    <row r="788865" x14ac:dyDescent="0.2"/>
    <row r="788866" x14ac:dyDescent="0.2"/>
    <row r="788867" x14ac:dyDescent="0.2"/>
    <row r="788868" x14ac:dyDescent="0.2"/>
    <row r="788869" x14ac:dyDescent="0.2"/>
    <row r="788870" x14ac:dyDescent="0.2"/>
    <row r="788871" x14ac:dyDescent="0.2"/>
    <row r="788872" x14ac:dyDescent="0.2"/>
    <row r="788873" x14ac:dyDescent="0.2"/>
    <row r="788874" x14ac:dyDescent="0.2"/>
    <row r="788875" x14ac:dyDescent="0.2"/>
    <row r="788876" x14ac:dyDescent="0.2"/>
    <row r="788877" x14ac:dyDescent="0.2"/>
    <row r="788878" x14ac:dyDescent="0.2"/>
    <row r="788879" x14ac:dyDescent="0.2"/>
    <row r="788880" x14ac:dyDescent="0.2"/>
    <row r="788881" x14ac:dyDescent="0.2"/>
    <row r="788882" x14ac:dyDescent="0.2"/>
    <row r="788883" x14ac:dyDescent="0.2"/>
    <row r="788884" x14ac:dyDescent="0.2"/>
    <row r="788885" x14ac:dyDescent="0.2"/>
    <row r="788886" x14ac:dyDescent="0.2"/>
    <row r="788887" x14ac:dyDescent="0.2"/>
    <row r="788888" x14ac:dyDescent="0.2"/>
    <row r="788889" x14ac:dyDescent="0.2"/>
    <row r="788890" x14ac:dyDescent="0.2"/>
    <row r="788891" x14ac:dyDescent="0.2"/>
    <row r="788892" x14ac:dyDescent="0.2"/>
    <row r="788893" x14ac:dyDescent="0.2"/>
    <row r="788894" x14ac:dyDescent="0.2"/>
    <row r="788895" x14ac:dyDescent="0.2"/>
    <row r="788896" x14ac:dyDescent="0.2"/>
    <row r="788897" x14ac:dyDescent="0.2"/>
    <row r="788898" x14ac:dyDescent="0.2"/>
    <row r="788899" x14ac:dyDescent="0.2"/>
    <row r="788900" x14ac:dyDescent="0.2"/>
    <row r="788901" x14ac:dyDescent="0.2"/>
    <row r="788902" x14ac:dyDescent="0.2"/>
    <row r="788903" x14ac:dyDescent="0.2"/>
    <row r="788904" x14ac:dyDescent="0.2"/>
    <row r="788905" x14ac:dyDescent="0.2"/>
    <row r="788906" x14ac:dyDescent="0.2"/>
    <row r="788907" x14ac:dyDescent="0.2"/>
    <row r="788908" x14ac:dyDescent="0.2"/>
    <row r="788909" x14ac:dyDescent="0.2"/>
    <row r="788910" x14ac:dyDescent="0.2"/>
    <row r="788911" x14ac:dyDescent="0.2"/>
    <row r="788912" x14ac:dyDescent="0.2"/>
    <row r="788913" x14ac:dyDescent="0.2"/>
    <row r="788914" x14ac:dyDescent="0.2"/>
    <row r="788915" x14ac:dyDescent="0.2"/>
    <row r="788916" x14ac:dyDescent="0.2"/>
    <row r="788917" x14ac:dyDescent="0.2"/>
    <row r="788918" x14ac:dyDescent="0.2"/>
    <row r="788919" x14ac:dyDescent="0.2"/>
    <row r="788920" x14ac:dyDescent="0.2"/>
    <row r="788921" x14ac:dyDescent="0.2"/>
    <row r="788922" x14ac:dyDescent="0.2"/>
    <row r="788923" x14ac:dyDescent="0.2"/>
    <row r="788924" x14ac:dyDescent="0.2"/>
    <row r="788925" x14ac:dyDescent="0.2"/>
    <row r="788926" x14ac:dyDescent="0.2"/>
    <row r="788927" x14ac:dyDescent="0.2"/>
    <row r="788928" x14ac:dyDescent="0.2"/>
    <row r="788929" x14ac:dyDescent="0.2"/>
    <row r="788930" x14ac:dyDescent="0.2"/>
    <row r="788931" x14ac:dyDescent="0.2"/>
    <row r="788932" x14ac:dyDescent="0.2"/>
    <row r="788933" x14ac:dyDescent="0.2"/>
    <row r="788934" x14ac:dyDescent="0.2"/>
    <row r="788935" x14ac:dyDescent="0.2"/>
    <row r="788936" x14ac:dyDescent="0.2"/>
    <row r="788937" x14ac:dyDescent="0.2"/>
    <row r="788938" x14ac:dyDescent="0.2"/>
    <row r="788939" x14ac:dyDescent="0.2"/>
    <row r="788940" x14ac:dyDescent="0.2"/>
    <row r="788941" x14ac:dyDescent="0.2"/>
    <row r="788942" x14ac:dyDescent="0.2"/>
    <row r="788943" x14ac:dyDescent="0.2"/>
    <row r="788944" x14ac:dyDescent="0.2"/>
    <row r="788945" x14ac:dyDescent="0.2"/>
    <row r="788946" x14ac:dyDescent="0.2"/>
    <row r="788947" x14ac:dyDescent="0.2"/>
    <row r="788948" x14ac:dyDescent="0.2"/>
    <row r="788949" x14ac:dyDescent="0.2"/>
    <row r="788950" x14ac:dyDescent="0.2"/>
    <row r="788951" x14ac:dyDescent="0.2"/>
    <row r="788952" x14ac:dyDescent="0.2"/>
    <row r="788953" x14ac:dyDescent="0.2"/>
    <row r="788954" x14ac:dyDescent="0.2"/>
    <row r="788955" x14ac:dyDescent="0.2"/>
    <row r="788956" x14ac:dyDescent="0.2"/>
    <row r="788957" x14ac:dyDescent="0.2"/>
    <row r="788958" x14ac:dyDescent="0.2"/>
    <row r="788959" x14ac:dyDescent="0.2"/>
    <row r="788960" x14ac:dyDescent="0.2"/>
    <row r="788961" x14ac:dyDescent="0.2"/>
    <row r="788962" x14ac:dyDescent="0.2"/>
    <row r="788963" x14ac:dyDescent="0.2"/>
    <row r="788964" x14ac:dyDescent="0.2"/>
    <row r="788965" x14ac:dyDescent="0.2"/>
    <row r="788966" x14ac:dyDescent="0.2"/>
    <row r="788967" x14ac:dyDescent="0.2"/>
    <row r="788968" x14ac:dyDescent="0.2"/>
    <row r="788969" x14ac:dyDescent="0.2"/>
    <row r="788970" x14ac:dyDescent="0.2"/>
    <row r="788971" x14ac:dyDescent="0.2"/>
    <row r="788972" x14ac:dyDescent="0.2"/>
    <row r="788973" x14ac:dyDescent="0.2"/>
    <row r="788974" x14ac:dyDescent="0.2"/>
    <row r="788975" x14ac:dyDescent="0.2"/>
    <row r="788976" x14ac:dyDescent="0.2"/>
    <row r="788977" x14ac:dyDescent="0.2"/>
    <row r="788978" x14ac:dyDescent="0.2"/>
    <row r="788979" x14ac:dyDescent="0.2"/>
    <row r="788980" x14ac:dyDescent="0.2"/>
    <row r="788981" x14ac:dyDescent="0.2"/>
    <row r="788982" x14ac:dyDescent="0.2"/>
    <row r="788983" x14ac:dyDescent="0.2"/>
    <row r="788984" x14ac:dyDescent="0.2"/>
    <row r="788985" x14ac:dyDescent="0.2"/>
    <row r="788986" x14ac:dyDescent="0.2"/>
    <row r="788987" x14ac:dyDescent="0.2"/>
    <row r="788988" x14ac:dyDescent="0.2"/>
    <row r="788989" x14ac:dyDescent="0.2"/>
    <row r="788990" x14ac:dyDescent="0.2"/>
    <row r="788991" x14ac:dyDescent="0.2"/>
    <row r="788992" x14ac:dyDescent="0.2"/>
    <row r="788993" x14ac:dyDescent="0.2"/>
    <row r="788994" x14ac:dyDescent="0.2"/>
    <row r="788995" x14ac:dyDescent="0.2"/>
    <row r="788996" x14ac:dyDescent="0.2"/>
    <row r="788997" x14ac:dyDescent="0.2"/>
    <row r="788998" x14ac:dyDescent="0.2"/>
    <row r="788999" x14ac:dyDescent="0.2"/>
    <row r="789000" x14ac:dyDescent="0.2"/>
    <row r="789001" x14ac:dyDescent="0.2"/>
    <row r="789002" x14ac:dyDescent="0.2"/>
    <row r="789003" x14ac:dyDescent="0.2"/>
    <row r="789004" x14ac:dyDescent="0.2"/>
    <row r="789005" x14ac:dyDescent="0.2"/>
    <row r="789006" x14ac:dyDescent="0.2"/>
    <row r="789007" x14ac:dyDescent="0.2"/>
    <row r="789008" x14ac:dyDescent="0.2"/>
    <row r="789009" x14ac:dyDescent="0.2"/>
    <row r="789010" x14ac:dyDescent="0.2"/>
    <row r="789011" x14ac:dyDescent="0.2"/>
    <row r="789012" x14ac:dyDescent="0.2"/>
    <row r="789013" x14ac:dyDescent="0.2"/>
    <row r="789014" x14ac:dyDescent="0.2"/>
    <row r="789015" x14ac:dyDescent="0.2"/>
    <row r="789016" x14ac:dyDescent="0.2"/>
    <row r="789017" x14ac:dyDescent="0.2"/>
    <row r="789018" x14ac:dyDescent="0.2"/>
    <row r="789019" x14ac:dyDescent="0.2"/>
    <row r="789020" x14ac:dyDescent="0.2"/>
    <row r="789021" x14ac:dyDescent="0.2"/>
    <row r="789022" x14ac:dyDescent="0.2"/>
    <row r="789023" x14ac:dyDescent="0.2"/>
    <row r="789024" x14ac:dyDescent="0.2"/>
    <row r="789025" x14ac:dyDescent="0.2"/>
    <row r="789026" x14ac:dyDescent="0.2"/>
    <row r="789027" x14ac:dyDescent="0.2"/>
    <row r="789028" x14ac:dyDescent="0.2"/>
    <row r="789029" x14ac:dyDescent="0.2"/>
    <row r="789030" x14ac:dyDescent="0.2"/>
    <row r="789031" x14ac:dyDescent="0.2"/>
    <row r="789032" x14ac:dyDescent="0.2"/>
    <row r="789033" x14ac:dyDescent="0.2"/>
    <row r="789034" x14ac:dyDescent="0.2"/>
    <row r="789035" x14ac:dyDescent="0.2"/>
    <row r="789036" x14ac:dyDescent="0.2"/>
    <row r="789037" x14ac:dyDescent="0.2"/>
    <row r="789038" x14ac:dyDescent="0.2"/>
    <row r="789039" x14ac:dyDescent="0.2"/>
    <row r="789040" x14ac:dyDescent="0.2"/>
    <row r="789041" x14ac:dyDescent="0.2"/>
    <row r="789042" x14ac:dyDescent="0.2"/>
    <row r="789043" x14ac:dyDescent="0.2"/>
    <row r="789044" x14ac:dyDescent="0.2"/>
    <row r="789045" x14ac:dyDescent="0.2"/>
    <row r="789046" x14ac:dyDescent="0.2"/>
    <row r="789047" x14ac:dyDescent="0.2"/>
    <row r="789048" x14ac:dyDescent="0.2"/>
    <row r="789049" x14ac:dyDescent="0.2"/>
    <row r="789050" x14ac:dyDescent="0.2"/>
    <row r="789051" x14ac:dyDescent="0.2"/>
    <row r="789052" x14ac:dyDescent="0.2"/>
    <row r="789053" x14ac:dyDescent="0.2"/>
    <row r="789054" x14ac:dyDescent="0.2"/>
    <row r="789055" x14ac:dyDescent="0.2"/>
    <row r="789056" x14ac:dyDescent="0.2"/>
    <row r="789057" x14ac:dyDescent="0.2"/>
    <row r="789058" x14ac:dyDescent="0.2"/>
    <row r="789059" x14ac:dyDescent="0.2"/>
    <row r="789060" x14ac:dyDescent="0.2"/>
    <row r="789061" x14ac:dyDescent="0.2"/>
    <row r="789062" x14ac:dyDescent="0.2"/>
    <row r="789063" x14ac:dyDescent="0.2"/>
    <row r="789064" x14ac:dyDescent="0.2"/>
    <row r="789065" x14ac:dyDescent="0.2"/>
    <row r="789066" x14ac:dyDescent="0.2"/>
    <row r="789067" x14ac:dyDescent="0.2"/>
    <row r="789068" x14ac:dyDescent="0.2"/>
    <row r="789069" x14ac:dyDescent="0.2"/>
    <row r="789070" x14ac:dyDescent="0.2"/>
    <row r="789071" x14ac:dyDescent="0.2"/>
    <row r="789072" x14ac:dyDescent="0.2"/>
    <row r="789073" x14ac:dyDescent="0.2"/>
    <row r="789074" x14ac:dyDescent="0.2"/>
    <row r="789075" x14ac:dyDescent="0.2"/>
    <row r="789076" x14ac:dyDescent="0.2"/>
    <row r="789077" x14ac:dyDescent="0.2"/>
    <row r="789078" x14ac:dyDescent="0.2"/>
    <row r="789079" x14ac:dyDescent="0.2"/>
    <row r="789080" x14ac:dyDescent="0.2"/>
    <row r="789081" x14ac:dyDescent="0.2"/>
    <row r="789082" x14ac:dyDescent="0.2"/>
    <row r="789083" x14ac:dyDescent="0.2"/>
    <row r="789084" x14ac:dyDescent="0.2"/>
    <row r="789085" x14ac:dyDescent="0.2"/>
    <row r="789086" x14ac:dyDescent="0.2"/>
    <row r="789087" x14ac:dyDescent="0.2"/>
    <row r="789088" x14ac:dyDescent="0.2"/>
    <row r="789089" x14ac:dyDescent="0.2"/>
    <row r="789090" x14ac:dyDescent="0.2"/>
    <row r="789091" x14ac:dyDescent="0.2"/>
    <row r="789092" x14ac:dyDescent="0.2"/>
    <row r="789093" x14ac:dyDescent="0.2"/>
    <row r="789094" x14ac:dyDescent="0.2"/>
    <row r="789095" x14ac:dyDescent="0.2"/>
    <row r="789096" x14ac:dyDescent="0.2"/>
    <row r="789097" x14ac:dyDescent="0.2"/>
    <row r="789098" x14ac:dyDescent="0.2"/>
    <row r="789099" x14ac:dyDescent="0.2"/>
    <row r="789100" x14ac:dyDescent="0.2"/>
    <row r="789101" x14ac:dyDescent="0.2"/>
    <row r="789102" x14ac:dyDescent="0.2"/>
    <row r="789103" x14ac:dyDescent="0.2"/>
    <row r="789104" x14ac:dyDescent="0.2"/>
    <row r="789105" x14ac:dyDescent="0.2"/>
    <row r="789106" x14ac:dyDescent="0.2"/>
    <row r="789107" x14ac:dyDescent="0.2"/>
    <row r="789108" x14ac:dyDescent="0.2"/>
    <row r="789109" x14ac:dyDescent="0.2"/>
    <row r="789110" x14ac:dyDescent="0.2"/>
    <row r="789111" x14ac:dyDescent="0.2"/>
    <row r="789112" x14ac:dyDescent="0.2"/>
    <row r="789113" x14ac:dyDescent="0.2"/>
    <row r="789114" x14ac:dyDescent="0.2"/>
    <row r="789115" x14ac:dyDescent="0.2"/>
    <row r="789116" x14ac:dyDescent="0.2"/>
    <row r="789117" x14ac:dyDescent="0.2"/>
    <row r="789118" x14ac:dyDescent="0.2"/>
    <row r="789119" x14ac:dyDescent="0.2"/>
    <row r="789120" x14ac:dyDescent="0.2"/>
    <row r="789121" x14ac:dyDescent="0.2"/>
    <row r="789122" x14ac:dyDescent="0.2"/>
    <row r="789123" x14ac:dyDescent="0.2"/>
    <row r="789124" x14ac:dyDescent="0.2"/>
    <row r="789125" x14ac:dyDescent="0.2"/>
    <row r="789126" x14ac:dyDescent="0.2"/>
    <row r="789127" x14ac:dyDescent="0.2"/>
    <row r="789128" x14ac:dyDescent="0.2"/>
    <row r="789129" x14ac:dyDescent="0.2"/>
    <row r="789130" x14ac:dyDescent="0.2"/>
    <row r="789131" x14ac:dyDescent="0.2"/>
    <row r="789132" x14ac:dyDescent="0.2"/>
    <row r="789133" x14ac:dyDescent="0.2"/>
    <row r="789134" x14ac:dyDescent="0.2"/>
    <row r="789135" x14ac:dyDescent="0.2"/>
    <row r="789136" x14ac:dyDescent="0.2"/>
    <row r="789137" x14ac:dyDescent="0.2"/>
    <row r="789138" x14ac:dyDescent="0.2"/>
    <row r="789139" x14ac:dyDescent="0.2"/>
    <row r="789140" x14ac:dyDescent="0.2"/>
    <row r="789141" x14ac:dyDescent="0.2"/>
    <row r="789142" x14ac:dyDescent="0.2"/>
    <row r="789143" x14ac:dyDescent="0.2"/>
    <row r="789144" x14ac:dyDescent="0.2"/>
    <row r="789145" x14ac:dyDescent="0.2"/>
    <row r="789146" x14ac:dyDescent="0.2"/>
    <row r="789147" x14ac:dyDescent="0.2"/>
    <row r="789148" x14ac:dyDescent="0.2"/>
    <row r="789149" x14ac:dyDescent="0.2"/>
    <row r="789150" x14ac:dyDescent="0.2"/>
    <row r="789151" x14ac:dyDescent="0.2"/>
    <row r="789152" x14ac:dyDescent="0.2"/>
    <row r="789153" x14ac:dyDescent="0.2"/>
    <row r="789154" x14ac:dyDescent="0.2"/>
    <row r="789155" x14ac:dyDescent="0.2"/>
    <row r="789156" x14ac:dyDescent="0.2"/>
    <row r="789157" x14ac:dyDescent="0.2"/>
    <row r="789158" x14ac:dyDescent="0.2"/>
    <row r="789159" x14ac:dyDescent="0.2"/>
    <row r="789160" x14ac:dyDescent="0.2"/>
    <row r="789161" x14ac:dyDescent="0.2"/>
    <row r="789162" x14ac:dyDescent="0.2"/>
    <row r="789163" x14ac:dyDescent="0.2"/>
    <row r="789164" x14ac:dyDescent="0.2"/>
    <row r="789165" x14ac:dyDescent="0.2"/>
    <row r="789166" x14ac:dyDescent="0.2"/>
    <row r="789167" x14ac:dyDescent="0.2"/>
    <row r="789168" x14ac:dyDescent="0.2"/>
    <row r="789169" x14ac:dyDescent="0.2"/>
    <row r="789170" x14ac:dyDescent="0.2"/>
    <row r="789171" x14ac:dyDescent="0.2"/>
    <row r="789172" x14ac:dyDescent="0.2"/>
    <row r="789173" x14ac:dyDescent="0.2"/>
    <row r="789174" x14ac:dyDescent="0.2"/>
    <row r="789175" x14ac:dyDescent="0.2"/>
    <row r="789176" x14ac:dyDescent="0.2"/>
    <row r="789177" x14ac:dyDescent="0.2"/>
    <row r="789178" x14ac:dyDescent="0.2"/>
    <row r="789179" x14ac:dyDescent="0.2"/>
    <row r="789180" x14ac:dyDescent="0.2"/>
    <row r="789181" x14ac:dyDescent="0.2"/>
    <row r="789182" x14ac:dyDescent="0.2"/>
    <row r="789183" x14ac:dyDescent="0.2"/>
    <row r="789184" x14ac:dyDescent="0.2"/>
    <row r="789185" x14ac:dyDescent="0.2"/>
    <row r="789186" x14ac:dyDescent="0.2"/>
    <row r="789187" x14ac:dyDescent="0.2"/>
    <row r="789188" x14ac:dyDescent="0.2"/>
    <row r="789189" x14ac:dyDescent="0.2"/>
    <row r="789190" x14ac:dyDescent="0.2"/>
    <row r="789191" x14ac:dyDescent="0.2"/>
    <row r="789192" x14ac:dyDescent="0.2"/>
    <row r="789193" x14ac:dyDescent="0.2"/>
    <row r="789194" x14ac:dyDescent="0.2"/>
    <row r="789195" x14ac:dyDescent="0.2"/>
    <row r="789196" x14ac:dyDescent="0.2"/>
    <row r="789197" x14ac:dyDescent="0.2"/>
    <row r="789198" x14ac:dyDescent="0.2"/>
    <row r="789199" x14ac:dyDescent="0.2"/>
    <row r="789200" x14ac:dyDescent="0.2"/>
    <row r="789201" x14ac:dyDescent="0.2"/>
    <row r="789202" x14ac:dyDescent="0.2"/>
    <row r="789203" x14ac:dyDescent="0.2"/>
    <row r="789204" x14ac:dyDescent="0.2"/>
    <row r="789205" x14ac:dyDescent="0.2"/>
    <row r="789206" x14ac:dyDescent="0.2"/>
    <row r="789207" x14ac:dyDescent="0.2"/>
    <row r="789208" x14ac:dyDescent="0.2"/>
    <row r="789209" x14ac:dyDescent="0.2"/>
    <row r="789210" x14ac:dyDescent="0.2"/>
    <row r="789211" x14ac:dyDescent="0.2"/>
    <row r="789212" x14ac:dyDescent="0.2"/>
    <row r="789213" x14ac:dyDescent="0.2"/>
    <row r="789214" x14ac:dyDescent="0.2"/>
    <row r="789215" x14ac:dyDescent="0.2"/>
    <row r="789216" x14ac:dyDescent="0.2"/>
    <row r="789217" x14ac:dyDescent="0.2"/>
    <row r="789218" x14ac:dyDescent="0.2"/>
    <row r="789219" x14ac:dyDescent="0.2"/>
    <row r="789220" x14ac:dyDescent="0.2"/>
    <row r="789221" x14ac:dyDescent="0.2"/>
    <row r="789222" x14ac:dyDescent="0.2"/>
    <row r="789223" x14ac:dyDescent="0.2"/>
    <row r="789224" x14ac:dyDescent="0.2"/>
    <row r="789225" x14ac:dyDescent="0.2"/>
    <row r="789226" x14ac:dyDescent="0.2"/>
    <row r="789227" x14ac:dyDescent="0.2"/>
    <row r="789228" x14ac:dyDescent="0.2"/>
    <row r="789229" x14ac:dyDescent="0.2"/>
    <row r="789230" x14ac:dyDescent="0.2"/>
    <row r="789231" x14ac:dyDescent="0.2"/>
    <row r="789232" x14ac:dyDescent="0.2"/>
    <row r="789233" x14ac:dyDescent="0.2"/>
    <row r="789234" x14ac:dyDescent="0.2"/>
    <row r="789235" x14ac:dyDescent="0.2"/>
    <row r="789236" x14ac:dyDescent="0.2"/>
    <row r="789237" x14ac:dyDescent="0.2"/>
    <row r="789238" x14ac:dyDescent="0.2"/>
    <row r="789239" x14ac:dyDescent="0.2"/>
    <row r="789240" x14ac:dyDescent="0.2"/>
    <row r="789241" x14ac:dyDescent="0.2"/>
    <row r="789242" x14ac:dyDescent="0.2"/>
    <row r="789243" x14ac:dyDescent="0.2"/>
    <row r="789244" x14ac:dyDescent="0.2"/>
    <row r="789245" x14ac:dyDescent="0.2"/>
    <row r="789246" x14ac:dyDescent="0.2"/>
    <row r="789247" x14ac:dyDescent="0.2"/>
    <row r="789248" x14ac:dyDescent="0.2"/>
    <row r="789249" x14ac:dyDescent="0.2"/>
    <row r="789250" x14ac:dyDescent="0.2"/>
    <row r="789251" x14ac:dyDescent="0.2"/>
    <row r="789252" x14ac:dyDescent="0.2"/>
    <row r="789253" x14ac:dyDescent="0.2"/>
    <row r="789254" x14ac:dyDescent="0.2"/>
    <row r="789255" x14ac:dyDescent="0.2"/>
    <row r="789256" x14ac:dyDescent="0.2"/>
    <row r="789257" x14ac:dyDescent="0.2"/>
    <row r="789258" x14ac:dyDescent="0.2"/>
    <row r="789259" x14ac:dyDescent="0.2"/>
    <row r="789260" x14ac:dyDescent="0.2"/>
    <row r="789261" x14ac:dyDescent="0.2"/>
    <row r="789262" x14ac:dyDescent="0.2"/>
    <row r="789263" x14ac:dyDescent="0.2"/>
    <row r="789264" x14ac:dyDescent="0.2"/>
    <row r="789265" x14ac:dyDescent="0.2"/>
    <row r="789266" x14ac:dyDescent="0.2"/>
    <row r="789267" x14ac:dyDescent="0.2"/>
    <row r="789268" x14ac:dyDescent="0.2"/>
    <row r="789269" x14ac:dyDescent="0.2"/>
    <row r="789270" x14ac:dyDescent="0.2"/>
    <row r="789271" x14ac:dyDescent="0.2"/>
    <row r="789272" x14ac:dyDescent="0.2"/>
    <row r="789273" x14ac:dyDescent="0.2"/>
    <row r="789274" x14ac:dyDescent="0.2"/>
    <row r="789275" x14ac:dyDescent="0.2"/>
    <row r="789276" x14ac:dyDescent="0.2"/>
    <row r="789277" x14ac:dyDescent="0.2"/>
    <row r="789278" x14ac:dyDescent="0.2"/>
    <row r="789279" x14ac:dyDescent="0.2"/>
    <row r="789280" x14ac:dyDescent="0.2"/>
    <row r="789281" x14ac:dyDescent="0.2"/>
    <row r="789282" x14ac:dyDescent="0.2"/>
    <row r="789283" x14ac:dyDescent="0.2"/>
    <row r="789284" x14ac:dyDescent="0.2"/>
    <row r="789285" x14ac:dyDescent="0.2"/>
    <row r="789286" x14ac:dyDescent="0.2"/>
    <row r="789287" x14ac:dyDescent="0.2"/>
    <row r="789288" x14ac:dyDescent="0.2"/>
    <row r="789289" x14ac:dyDescent="0.2"/>
    <row r="789290" x14ac:dyDescent="0.2"/>
    <row r="789291" x14ac:dyDescent="0.2"/>
    <row r="789292" x14ac:dyDescent="0.2"/>
    <row r="789293" x14ac:dyDescent="0.2"/>
    <row r="789294" x14ac:dyDescent="0.2"/>
    <row r="789295" x14ac:dyDescent="0.2"/>
    <row r="789296" x14ac:dyDescent="0.2"/>
    <row r="789297" x14ac:dyDescent="0.2"/>
    <row r="789298" x14ac:dyDescent="0.2"/>
    <row r="789299" x14ac:dyDescent="0.2"/>
    <row r="789300" x14ac:dyDescent="0.2"/>
    <row r="789301" x14ac:dyDescent="0.2"/>
    <row r="789302" x14ac:dyDescent="0.2"/>
    <row r="789303" x14ac:dyDescent="0.2"/>
    <row r="789304" x14ac:dyDescent="0.2"/>
    <row r="789305" x14ac:dyDescent="0.2"/>
    <row r="789306" x14ac:dyDescent="0.2"/>
    <row r="789307" x14ac:dyDescent="0.2"/>
    <row r="789308" x14ac:dyDescent="0.2"/>
    <row r="789309" x14ac:dyDescent="0.2"/>
    <row r="789310" x14ac:dyDescent="0.2"/>
    <row r="789311" x14ac:dyDescent="0.2"/>
    <row r="789312" x14ac:dyDescent="0.2"/>
    <row r="789313" x14ac:dyDescent="0.2"/>
    <row r="789314" x14ac:dyDescent="0.2"/>
    <row r="789315" x14ac:dyDescent="0.2"/>
    <row r="789316" x14ac:dyDescent="0.2"/>
    <row r="789317" x14ac:dyDescent="0.2"/>
    <row r="789318" x14ac:dyDescent="0.2"/>
    <row r="789319" x14ac:dyDescent="0.2"/>
    <row r="789320" x14ac:dyDescent="0.2"/>
    <row r="789321" x14ac:dyDescent="0.2"/>
    <row r="789322" x14ac:dyDescent="0.2"/>
    <row r="789323" x14ac:dyDescent="0.2"/>
    <row r="789324" x14ac:dyDescent="0.2"/>
    <row r="789325" x14ac:dyDescent="0.2"/>
    <row r="789326" x14ac:dyDescent="0.2"/>
    <row r="789327" x14ac:dyDescent="0.2"/>
    <row r="789328" x14ac:dyDescent="0.2"/>
    <row r="789329" x14ac:dyDescent="0.2"/>
    <row r="789330" x14ac:dyDescent="0.2"/>
    <row r="789331" x14ac:dyDescent="0.2"/>
    <row r="789332" x14ac:dyDescent="0.2"/>
    <row r="789333" x14ac:dyDescent="0.2"/>
    <row r="789334" x14ac:dyDescent="0.2"/>
    <row r="789335" x14ac:dyDescent="0.2"/>
    <row r="789336" x14ac:dyDescent="0.2"/>
    <row r="789337" x14ac:dyDescent="0.2"/>
    <row r="789338" x14ac:dyDescent="0.2"/>
    <row r="789339" x14ac:dyDescent="0.2"/>
    <row r="789340" x14ac:dyDescent="0.2"/>
    <row r="789341" x14ac:dyDescent="0.2"/>
    <row r="789342" x14ac:dyDescent="0.2"/>
    <row r="789343" x14ac:dyDescent="0.2"/>
    <row r="789344" x14ac:dyDescent="0.2"/>
    <row r="789345" x14ac:dyDescent="0.2"/>
    <row r="789346" x14ac:dyDescent="0.2"/>
    <row r="789347" x14ac:dyDescent="0.2"/>
    <row r="789348" x14ac:dyDescent="0.2"/>
    <row r="789349" x14ac:dyDescent="0.2"/>
    <row r="789350" x14ac:dyDescent="0.2"/>
    <row r="789351" x14ac:dyDescent="0.2"/>
    <row r="789352" x14ac:dyDescent="0.2"/>
    <row r="789353" x14ac:dyDescent="0.2"/>
    <row r="789354" x14ac:dyDescent="0.2"/>
    <row r="789355" x14ac:dyDescent="0.2"/>
    <row r="789356" x14ac:dyDescent="0.2"/>
    <row r="789357" x14ac:dyDescent="0.2"/>
    <row r="789358" x14ac:dyDescent="0.2"/>
    <row r="789359" x14ac:dyDescent="0.2"/>
    <row r="789360" x14ac:dyDescent="0.2"/>
    <row r="789361" x14ac:dyDescent="0.2"/>
    <row r="789362" x14ac:dyDescent="0.2"/>
    <row r="789363" x14ac:dyDescent="0.2"/>
    <row r="789364" x14ac:dyDescent="0.2"/>
    <row r="789365" x14ac:dyDescent="0.2"/>
    <row r="789366" x14ac:dyDescent="0.2"/>
    <row r="789367" x14ac:dyDescent="0.2"/>
    <row r="789368" x14ac:dyDescent="0.2"/>
    <row r="789369" x14ac:dyDescent="0.2"/>
    <row r="789370" x14ac:dyDescent="0.2"/>
    <row r="789371" x14ac:dyDescent="0.2"/>
    <row r="789372" x14ac:dyDescent="0.2"/>
    <row r="789373" x14ac:dyDescent="0.2"/>
    <row r="789374" x14ac:dyDescent="0.2"/>
    <row r="789375" x14ac:dyDescent="0.2"/>
    <row r="789376" x14ac:dyDescent="0.2"/>
    <row r="789377" x14ac:dyDescent="0.2"/>
    <row r="789378" x14ac:dyDescent="0.2"/>
    <row r="789379" x14ac:dyDescent="0.2"/>
    <row r="789380" x14ac:dyDescent="0.2"/>
    <row r="789381" x14ac:dyDescent="0.2"/>
    <row r="789382" x14ac:dyDescent="0.2"/>
    <row r="789383" x14ac:dyDescent="0.2"/>
    <row r="789384" x14ac:dyDescent="0.2"/>
    <row r="789385" x14ac:dyDescent="0.2"/>
    <row r="789386" x14ac:dyDescent="0.2"/>
    <row r="789387" x14ac:dyDescent="0.2"/>
    <row r="789388" x14ac:dyDescent="0.2"/>
    <row r="789389" x14ac:dyDescent="0.2"/>
    <row r="789390" x14ac:dyDescent="0.2"/>
    <row r="789391" x14ac:dyDescent="0.2"/>
    <row r="789392" x14ac:dyDescent="0.2"/>
    <row r="789393" x14ac:dyDescent="0.2"/>
    <row r="789394" x14ac:dyDescent="0.2"/>
    <row r="789395" x14ac:dyDescent="0.2"/>
    <row r="789396" x14ac:dyDescent="0.2"/>
    <row r="789397" x14ac:dyDescent="0.2"/>
    <row r="789398" x14ac:dyDescent="0.2"/>
    <row r="789399" x14ac:dyDescent="0.2"/>
    <row r="789400" x14ac:dyDescent="0.2"/>
    <row r="789401" x14ac:dyDescent="0.2"/>
    <row r="789402" x14ac:dyDescent="0.2"/>
    <row r="789403" x14ac:dyDescent="0.2"/>
    <row r="789404" x14ac:dyDescent="0.2"/>
    <row r="789405" x14ac:dyDescent="0.2"/>
    <row r="789406" x14ac:dyDescent="0.2"/>
    <row r="789407" x14ac:dyDescent="0.2"/>
    <row r="789408" x14ac:dyDescent="0.2"/>
    <row r="789409" x14ac:dyDescent="0.2"/>
    <row r="789410" x14ac:dyDescent="0.2"/>
    <row r="789411" x14ac:dyDescent="0.2"/>
    <row r="789412" x14ac:dyDescent="0.2"/>
    <row r="789413" x14ac:dyDescent="0.2"/>
    <row r="789414" x14ac:dyDescent="0.2"/>
    <row r="789415" x14ac:dyDescent="0.2"/>
    <row r="789416" x14ac:dyDescent="0.2"/>
    <row r="789417" x14ac:dyDescent="0.2"/>
    <row r="789418" x14ac:dyDescent="0.2"/>
    <row r="789419" x14ac:dyDescent="0.2"/>
    <row r="789420" x14ac:dyDescent="0.2"/>
    <row r="789421" x14ac:dyDescent="0.2"/>
    <row r="789422" x14ac:dyDescent="0.2"/>
    <row r="789423" x14ac:dyDescent="0.2"/>
    <row r="789424" x14ac:dyDescent="0.2"/>
    <row r="789425" x14ac:dyDescent="0.2"/>
    <row r="789426" x14ac:dyDescent="0.2"/>
    <row r="789427" x14ac:dyDescent="0.2"/>
    <row r="789428" x14ac:dyDescent="0.2"/>
    <row r="789429" x14ac:dyDescent="0.2"/>
    <row r="789430" x14ac:dyDescent="0.2"/>
    <row r="789431" x14ac:dyDescent="0.2"/>
    <row r="789432" x14ac:dyDescent="0.2"/>
    <row r="789433" x14ac:dyDescent="0.2"/>
    <row r="789434" x14ac:dyDescent="0.2"/>
    <row r="789435" x14ac:dyDescent="0.2"/>
    <row r="789436" x14ac:dyDescent="0.2"/>
    <row r="789437" x14ac:dyDescent="0.2"/>
    <row r="789438" x14ac:dyDescent="0.2"/>
    <row r="789439" x14ac:dyDescent="0.2"/>
    <row r="789440" x14ac:dyDescent="0.2"/>
    <row r="789441" x14ac:dyDescent="0.2"/>
    <row r="789442" x14ac:dyDescent="0.2"/>
    <row r="789443" x14ac:dyDescent="0.2"/>
    <row r="789444" x14ac:dyDescent="0.2"/>
    <row r="789445" x14ac:dyDescent="0.2"/>
    <row r="789446" x14ac:dyDescent="0.2"/>
    <row r="789447" x14ac:dyDescent="0.2"/>
    <row r="789448" x14ac:dyDescent="0.2"/>
    <row r="789449" x14ac:dyDescent="0.2"/>
    <row r="789450" x14ac:dyDescent="0.2"/>
    <row r="789451" x14ac:dyDescent="0.2"/>
    <row r="789452" x14ac:dyDescent="0.2"/>
    <row r="789453" x14ac:dyDescent="0.2"/>
    <row r="789454" x14ac:dyDescent="0.2"/>
    <row r="789455" x14ac:dyDescent="0.2"/>
    <row r="789456" x14ac:dyDescent="0.2"/>
    <row r="789457" x14ac:dyDescent="0.2"/>
    <row r="789458" x14ac:dyDescent="0.2"/>
    <row r="789459" x14ac:dyDescent="0.2"/>
    <row r="789460" x14ac:dyDescent="0.2"/>
    <row r="789461" x14ac:dyDescent="0.2"/>
    <row r="789462" x14ac:dyDescent="0.2"/>
    <row r="789463" x14ac:dyDescent="0.2"/>
    <row r="789464" x14ac:dyDescent="0.2"/>
    <row r="789465" x14ac:dyDescent="0.2"/>
    <row r="789466" x14ac:dyDescent="0.2"/>
    <row r="789467" x14ac:dyDescent="0.2"/>
    <row r="789468" x14ac:dyDescent="0.2"/>
    <row r="789469" x14ac:dyDescent="0.2"/>
    <row r="789470" x14ac:dyDescent="0.2"/>
    <row r="789471" x14ac:dyDescent="0.2"/>
    <row r="789472" x14ac:dyDescent="0.2"/>
    <row r="789473" x14ac:dyDescent="0.2"/>
    <row r="789474" x14ac:dyDescent="0.2"/>
    <row r="789475" x14ac:dyDescent="0.2"/>
    <row r="789476" x14ac:dyDescent="0.2"/>
    <row r="789477" x14ac:dyDescent="0.2"/>
    <row r="789478" x14ac:dyDescent="0.2"/>
    <row r="789479" x14ac:dyDescent="0.2"/>
    <row r="789480" x14ac:dyDescent="0.2"/>
    <row r="789481" x14ac:dyDescent="0.2"/>
    <row r="789482" x14ac:dyDescent="0.2"/>
    <row r="789483" x14ac:dyDescent="0.2"/>
    <row r="789484" x14ac:dyDescent="0.2"/>
    <row r="789485" x14ac:dyDescent="0.2"/>
    <row r="789486" x14ac:dyDescent="0.2"/>
    <row r="789487" x14ac:dyDescent="0.2"/>
    <row r="789488" x14ac:dyDescent="0.2"/>
    <row r="789489" x14ac:dyDescent="0.2"/>
    <row r="789490" x14ac:dyDescent="0.2"/>
    <row r="789491" x14ac:dyDescent="0.2"/>
    <row r="789492" x14ac:dyDescent="0.2"/>
    <row r="789493" x14ac:dyDescent="0.2"/>
    <row r="789494" x14ac:dyDescent="0.2"/>
    <row r="789495" x14ac:dyDescent="0.2"/>
    <row r="789496" x14ac:dyDescent="0.2"/>
    <row r="789497" x14ac:dyDescent="0.2"/>
    <row r="789498" x14ac:dyDescent="0.2"/>
    <row r="789499" x14ac:dyDescent="0.2"/>
    <row r="789500" x14ac:dyDescent="0.2"/>
    <row r="789501" x14ac:dyDescent="0.2"/>
    <row r="789502" x14ac:dyDescent="0.2"/>
    <row r="789503" x14ac:dyDescent="0.2"/>
    <row r="789504" x14ac:dyDescent="0.2"/>
    <row r="789505" x14ac:dyDescent="0.2"/>
    <row r="789506" x14ac:dyDescent="0.2"/>
    <row r="789507" x14ac:dyDescent="0.2"/>
    <row r="789508" x14ac:dyDescent="0.2"/>
    <row r="789509" x14ac:dyDescent="0.2"/>
    <row r="789510" x14ac:dyDescent="0.2"/>
    <row r="789511" x14ac:dyDescent="0.2"/>
    <row r="789512" x14ac:dyDescent="0.2"/>
    <row r="789513" x14ac:dyDescent="0.2"/>
    <row r="789514" x14ac:dyDescent="0.2"/>
    <row r="789515" x14ac:dyDescent="0.2"/>
    <row r="789516" x14ac:dyDescent="0.2"/>
    <row r="789517" x14ac:dyDescent="0.2"/>
    <row r="789518" x14ac:dyDescent="0.2"/>
    <row r="789519" x14ac:dyDescent="0.2"/>
    <row r="789520" x14ac:dyDescent="0.2"/>
    <row r="789521" x14ac:dyDescent="0.2"/>
    <row r="789522" x14ac:dyDescent="0.2"/>
    <row r="789523" x14ac:dyDescent="0.2"/>
    <row r="789524" x14ac:dyDescent="0.2"/>
    <row r="789525" x14ac:dyDescent="0.2"/>
    <row r="789526" x14ac:dyDescent="0.2"/>
    <row r="789527" x14ac:dyDescent="0.2"/>
    <row r="789528" x14ac:dyDescent="0.2"/>
    <row r="789529" x14ac:dyDescent="0.2"/>
    <row r="789530" x14ac:dyDescent="0.2"/>
    <row r="789531" x14ac:dyDescent="0.2"/>
    <row r="789532" x14ac:dyDescent="0.2"/>
    <row r="789533" x14ac:dyDescent="0.2"/>
    <row r="789534" x14ac:dyDescent="0.2"/>
    <row r="789535" x14ac:dyDescent="0.2"/>
    <row r="789536" x14ac:dyDescent="0.2"/>
    <row r="789537" x14ac:dyDescent="0.2"/>
    <row r="789538" x14ac:dyDescent="0.2"/>
    <row r="789539" x14ac:dyDescent="0.2"/>
    <row r="789540" x14ac:dyDescent="0.2"/>
    <row r="789541" x14ac:dyDescent="0.2"/>
    <row r="789542" x14ac:dyDescent="0.2"/>
    <row r="789543" x14ac:dyDescent="0.2"/>
    <row r="789544" x14ac:dyDescent="0.2"/>
    <row r="789545" x14ac:dyDescent="0.2"/>
    <row r="789546" x14ac:dyDescent="0.2"/>
    <row r="789547" x14ac:dyDescent="0.2"/>
    <row r="789548" x14ac:dyDescent="0.2"/>
    <row r="789549" x14ac:dyDescent="0.2"/>
    <row r="789550" x14ac:dyDescent="0.2"/>
    <row r="789551" x14ac:dyDescent="0.2"/>
    <row r="789552" x14ac:dyDescent="0.2"/>
    <row r="789553" x14ac:dyDescent="0.2"/>
    <row r="789554" x14ac:dyDescent="0.2"/>
    <row r="789555" x14ac:dyDescent="0.2"/>
    <row r="789556" x14ac:dyDescent="0.2"/>
    <row r="789557" x14ac:dyDescent="0.2"/>
    <row r="789558" x14ac:dyDescent="0.2"/>
    <row r="789559" x14ac:dyDescent="0.2"/>
    <row r="789560" x14ac:dyDescent="0.2"/>
    <row r="789561" x14ac:dyDescent="0.2"/>
    <row r="789562" x14ac:dyDescent="0.2"/>
    <row r="789563" x14ac:dyDescent="0.2"/>
    <row r="789564" x14ac:dyDescent="0.2"/>
    <row r="789565" x14ac:dyDescent="0.2"/>
    <row r="789566" x14ac:dyDescent="0.2"/>
    <row r="789567" x14ac:dyDescent="0.2"/>
    <row r="789568" x14ac:dyDescent="0.2"/>
    <row r="789569" x14ac:dyDescent="0.2"/>
    <row r="789570" x14ac:dyDescent="0.2"/>
    <row r="789571" x14ac:dyDescent="0.2"/>
    <row r="789572" x14ac:dyDescent="0.2"/>
    <row r="789573" x14ac:dyDescent="0.2"/>
    <row r="789574" x14ac:dyDescent="0.2"/>
    <row r="789575" x14ac:dyDescent="0.2"/>
    <row r="789576" x14ac:dyDescent="0.2"/>
    <row r="789577" x14ac:dyDescent="0.2"/>
    <row r="789578" x14ac:dyDescent="0.2"/>
    <row r="789579" x14ac:dyDescent="0.2"/>
    <row r="789580" x14ac:dyDescent="0.2"/>
    <row r="789581" x14ac:dyDescent="0.2"/>
    <row r="789582" x14ac:dyDescent="0.2"/>
    <row r="789583" x14ac:dyDescent="0.2"/>
    <row r="789584" x14ac:dyDescent="0.2"/>
    <row r="789585" x14ac:dyDescent="0.2"/>
    <row r="789586" x14ac:dyDescent="0.2"/>
    <row r="789587" x14ac:dyDescent="0.2"/>
    <row r="789588" x14ac:dyDescent="0.2"/>
    <row r="789589" x14ac:dyDescent="0.2"/>
    <row r="789590" x14ac:dyDescent="0.2"/>
    <row r="789591" x14ac:dyDescent="0.2"/>
    <row r="789592" x14ac:dyDescent="0.2"/>
    <row r="789593" x14ac:dyDescent="0.2"/>
    <row r="789594" x14ac:dyDescent="0.2"/>
    <row r="789595" x14ac:dyDescent="0.2"/>
    <row r="789596" x14ac:dyDescent="0.2"/>
    <row r="789597" x14ac:dyDescent="0.2"/>
    <row r="789598" x14ac:dyDescent="0.2"/>
    <row r="789599" x14ac:dyDescent="0.2"/>
    <row r="789600" x14ac:dyDescent="0.2"/>
    <row r="789601" x14ac:dyDescent="0.2"/>
    <row r="789602" x14ac:dyDescent="0.2"/>
    <row r="789603" x14ac:dyDescent="0.2"/>
    <row r="789604" x14ac:dyDescent="0.2"/>
    <row r="789605" x14ac:dyDescent="0.2"/>
    <row r="789606" x14ac:dyDescent="0.2"/>
    <row r="789607" x14ac:dyDescent="0.2"/>
    <row r="789608" x14ac:dyDescent="0.2"/>
    <row r="789609" x14ac:dyDescent="0.2"/>
    <row r="789610" x14ac:dyDescent="0.2"/>
    <row r="789611" x14ac:dyDescent="0.2"/>
    <row r="789612" x14ac:dyDescent="0.2"/>
    <row r="789613" x14ac:dyDescent="0.2"/>
    <row r="789614" x14ac:dyDescent="0.2"/>
    <row r="789615" x14ac:dyDescent="0.2"/>
    <row r="789616" x14ac:dyDescent="0.2"/>
    <row r="789617" x14ac:dyDescent="0.2"/>
    <row r="789618" x14ac:dyDescent="0.2"/>
    <row r="789619" x14ac:dyDescent="0.2"/>
    <row r="789620" x14ac:dyDescent="0.2"/>
    <row r="789621" x14ac:dyDescent="0.2"/>
    <row r="789622" x14ac:dyDescent="0.2"/>
    <row r="789623" x14ac:dyDescent="0.2"/>
    <row r="789624" x14ac:dyDescent="0.2"/>
    <row r="789625" x14ac:dyDescent="0.2"/>
    <row r="789626" x14ac:dyDescent="0.2"/>
    <row r="789627" x14ac:dyDescent="0.2"/>
    <row r="789628" x14ac:dyDescent="0.2"/>
    <row r="789629" x14ac:dyDescent="0.2"/>
    <row r="789630" x14ac:dyDescent="0.2"/>
    <row r="789631" x14ac:dyDescent="0.2"/>
    <row r="789632" x14ac:dyDescent="0.2"/>
    <row r="789633" x14ac:dyDescent="0.2"/>
    <row r="789634" x14ac:dyDescent="0.2"/>
    <row r="789635" x14ac:dyDescent="0.2"/>
    <row r="789636" x14ac:dyDescent="0.2"/>
    <row r="789637" x14ac:dyDescent="0.2"/>
    <row r="789638" x14ac:dyDescent="0.2"/>
    <row r="789639" x14ac:dyDescent="0.2"/>
    <row r="789640" x14ac:dyDescent="0.2"/>
    <row r="789641" x14ac:dyDescent="0.2"/>
    <row r="789642" x14ac:dyDescent="0.2"/>
    <row r="789643" x14ac:dyDescent="0.2"/>
    <row r="789644" x14ac:dyDescent="0.2"/>
    <row r="789645" x14ac:dyDescent="0.2"/>
    <row r="789646" x14ac:dyDescent="0.2"/>
    <row r="789647" x14ac:dyDescent="0.2"/>
    <row r="789648" x14ac:dyDescent="0.2"/>
    <row r="789649" x14ac:dyDescent="0.2"/>
    <row r="789650" x14ac:dyDescent="0.2"/>
    <row r="789651" x14ac:dyDescent="0.2"/>
    <row r="789652" x14ac:dyDescent="0.2"/>
    <row r="789653" x14ac:dyDescent="0.2"/>
    <row r="789654" x14ac:dyDescent="0.2"/>
    <row r="789655" x14ac:dyDescent="0.2"/>
    <row r="789656" x14ac:dyDescent="0.2"/>
    <row r="789657" x14ac:dyDescent="0.2"/>
    <row r="789658" x14ac:dyDescent="0.2"/>
    <row r="789659" x14ac:dyDescent="0.2"/>
    <row r="789660" x14ac:dyDescent="0.2"/>
    <row r="789661" x14ac:dyDescent="0.2"/>
    <row r="789662" x14ac:dyDescent="0.2"/>
    <row r="789663" x14ac:dyDescent="0.2"/>
    <row r="789664" x14ac:dyDescent="0.2"/>
    <row r="789665" x14ac:dyDescent="0.2"/>
    <row r="789666" x14ac:dyDescent="0.2"/>
    <row r="789667" x14ac:dyDescent="0.2"/>
    <row r="789668" x14ac:dyDescent="0.2"/>
    <row r="789669" x14ac:dyDescent="0.2"/>
    <row r="789670" x14ac:dyDescent="0.2"/>
    <row r="789671" x14ac:dyDescent="0.2"/>
    <row r="789672" x14ac:dyDescent="0.2"/>
    <row r="789673" x14ac:dyDescent="0.2"/>
    <row r="789674" x14ac:dyDescent="0.2"/>
    <row r="789675" x14ac:dyDescent="0.2"/>
    <row r="789676" x14ac:dyDescent="0.2"/>
    <row r="789677" x14ac:dyDescent="0.2"/>
    <row r="789678" x14ac:dyDescent="0.2"/>
    <row r="789679" x14ac:dyDescent="0.2"/>
    <row r="789680" x14ac:dyDescent="0.2"/>
    <row r="789681" x14ac:dyDescent="0.2"/>
    <row r="789682" x14ac:dyDescent="0.2"/>
    <row r="789683" x14ac:dyDescent="0.2"/>
    <row r="789684" x14ac:dyDescent="0.2"/>
    <row r="789685" x14ac:dyDescent="0.2"/>
    <row r="789686" x14ac:dyDescent="0.2"/>
    <row r="789687" x14ac:dyDescent="0.2"/>
    <row r="789688" x14ac:dyDescent="0.2"/>
    <row r="789689" x14ac:dyDescent="0.2"/>
    <row r="789690" x14ac:dyDescent="0.2"/>
    <row r="789691" x14ac:dyDescent="0.2"/>
    <row r="789692" x14ac:dyDescent="0.2"/>
    <row r="789693" x14ac:dyDescent="0.2"/>
    <row r="789694" x14ac:dyDescent="0.2"/>
    <row r="789695" x14ac:dyDescent="0.2"/>
    <row r="789696" x14ac:dyDescent="0.2"/>
    <row r="789697" x14ac:dyDescent="0.2"/>
    <row r="789698" x14ac:dyDescent="0.2"/>
    <row r="789699" x14ac:dyDescent="0.2"/>
    <row r="789700" x14ac:dyDescent="0.2"/>
    <row r="789701" x14ac:dyDescent="0.2"/>
    <row r="789702" x14ac:dyDescent="0.2"/>
    <row r="789703" x14ac:dyDescent="0.2"/>
    <row r="789704" x14ac:dyDescent="0.2"/>
    <row r="789705" x14ac:dyDescent="0.2"/>
    <row r="789706" x14ac:dyDescent="0.2"/>
    <row r="789707" x14ac:dyDescent="0.2"/>
    <row r="789708" x14ac:dyDescent="0.2"/>
    <row r="789709" x14ac:dyDescent="0.2"/>
    <row r="789710" x14ac:dyDescent="0.2"/>
    <row r="789711" x14ac:dyDescent="0.2"/>
    <row r="789712" x14ac:dyDescent="0.2"/>
    <row r="789713" x14ac:dyDescent="0.2"/>
    <row r="789714" x14ac:dyDescent="0.2"/>
    <row r="789715" x14ac:dyDescent="0.2"/>
    <row r="789716" x14ac:dyDescent="0.2"/>
    <row r="789717" x14ac:dyDescent="0.2"/>
    <row r="789718" x14ac:dyDescent="0.2"/>
    <row r="789719" x14ac:dyDescent="0.2"/>
    <row r="789720" x14ac:dyDescent="0.2"/>
    <row r="789721" x14ac:dyDescent="0.2"/>
    <row r="789722" x14ac:dyDescent="0.2"/>
    <row r="789723" x14ac:dyDescent="0.2"/>
    <row r="789724" x14ac:dyDescent="0.2"/>
    <row r="789725" x14ac:dyDescent="0.2"/>
    <row r="789726" x14ac:dyDescent="0.2"/>
    <row r="789727" x14ac:dyDescent="0.2"/>
    <row r="789728" x14ac:dyDescent="0.2"/>
    <row r="789729" x14ac:dyDescent="0.2"/>
    <row r="789730" x14ac:dyDescent="0.2"/>
    <row r="789731" x14ac:dyDescent="0.2"/>
    <row r="789732" x14ac:dyDescent="0.2"/>
    <row r="789733" x14ac:dyDescent="0.2"/>
    <row r="789734" x14ac:dyDescent="0.2"/>
    <row r="789735" x14ac:dyDescent="0.2"/>
    <row r="789736" x14ac:dyDescent="0.2"/>
    <row r="789737" x14ac:dyDescent="0.2"/>
    <row r="789738" x14ac:dyDescent="0.2"/>
    <row r="789739" x14ac:dyDescent="0.2"/>
    <row r="789740" x14ac:dyDescent="0.2"/>
    <row r="789741" x14ac:dyDescent="0.2"/>
    <row r="789742" x14ac:dyDescent="0.2"/>
    <row r="789743" x14ac:dyDescent="0.2"/>
    <row r="789744" x14ac:dyDescent="0.2"/>
    <row r="789745" x14ac:dyDescent="0.2"/>
    <row r="789746" x14ac:dyDescent="0.2"/>
    <row r="789747" x14ac:dyDescent="0.2"/>
    <row r="789748" x14ac:dyDescent="0.2"/>
    <row r="789749" x14ac:dyDescent="0.2"/>
    <row r="789750" x14ac:dyDescent="0.2"/>
    <row r="789751" x14ac:dyDescent="0.2"/>
    <row r="789752" x14ac:dyDescent="0.2"/>
    <row r="789753" x14ac:dyDescent="0.2"/>
    <row r="789754" x14ac:dyDescent="0.2"/>
    <row r="789755" x14ac:dyDescent="0.2"/>
    <row r="789756" x14ac:dyDescent="0.2"/>
    <row r="789757" x14ac:dyDescent="0.2"/>
    <row r="789758" x14ac:dyDescent="0.2"/>
    <row r="789759" x14ac:dyDescent="0.2"/>
    <row r="789760" x14ac:dyDescent="0.2"/>
    <row r="789761" x14ac:dyDescent="0.2"/>
    <row r="789762" x14ac:dyDescent="0.2"/>
    <row r="789763" x14ac:dyDescent="0.2"/>
    <row r="789764" x14ac:dyDescent="0.2"/>
    <row r="789765" x14ac:dyDescent="0.2"/>
    <row r="789766" x14ac:dyDescent="0.2"/>
    <row r="789767" x14ac:dyDescent="0.2"/>
    <row r="789768" x14ac:dyDescent="0.2"/>
    <row r="789769" x14ac:dyDescent="0.2"/>
    <row r="789770" x14ac:dyDescent="0.2"/>
    <row r="789771" x14ac:dyDescent="0.2"/>
    <row r="789772" x14ac:dyDescent="0.2"/>
    <row r="789773" x14ac:dyDescent="0.2"/>
    <row r="789774" x14ac:dyDescent="0.2"/>
    <row r="789775" x14ac:dyDescent="0.2"/>
    <row r="789776" x14ac:dyDescent="0.2"/>
    <row r="789777" x14ac:dyDescent="0.2"/>
    <row r="789778" x14ac:dyDescent="0.2"/>
    <row r="789779" x14ac:dyDescent="0.2"/>
    <row r="789780" x14ac:dyDescent="0.2"/>
    <row r="789781" x14ac:dyDescent="0.2"/>
    <row r="789782" x14ac:dyDescent="0.2"/>
    <row r="789783" x14ac:dyDescent="0.2"/>
    <row r="789784" x14ac:dyDescent="0.2"/>
    <row r="789785" x14ac:dyDescent="0.2"/>
    <row r="789786" x14ac:dyDescent="0.2"/>
    <row r="789787" x14ac:dyDescent="0.2"/>
    <row r="789788" x14ac:dyDescent="0.2"/>
    <row r="789789" x14ac:dyDescent="0.2"/>
    <row r="789790" x14ac:dyDescent="0.2"/>
    <row r="789791" x14ac:dyDescent="0.2"/>
    <row r="789792" x14ac:dyDescent="0.2"/>
    <row r="789793" x14ac:dyDescent="0.2"/>
    <row r="789794" x14ac:dyDescent="0.2"/>
    <row r="789795" x14ac:dyDescent="0.2"/>
    <row r="789796" x14ac:dyDescent="0.2"/>
    <row r="789797" x14ac:dyDescent="0.2"/>
    <row r="789798" x14ac:dyDescent="0.2"/>
    <row r="789799" x14ac:dyDescent="0.2"/>
    <row r="789800" x14ac:dyDescent="0.2"/>
    <row r="789801" x14ac:dyDescent="0.2"/>
    <row r="789802" x14ac:dyDescent="0.2"/>
    <row r="789803" x14ac:dyDescent="0.2"/>
    <row r="789804" x14ac:dyDescent="0.2"/>
    <row r="789805" x14ac:dyDescent="0.2"/>
    <row r="789806" x14ac:dyDescent="0.2"/>
    <row r="789807" x14ac:dyDescent="0.2"/>
    <row r="789808" x14ac:dyDescent="0.2"/>
    <row r="789809" x14ac:dyDescent="0.2"/>
    <row r="789810" x14ac:dyDescent="0.2"/>
    <row r="789811" x14ac:dyDescent="0.2"/>
    <row r="789812" x14ac:dyDescent="0.2"/>
    <row r="789813" x14ac:dyDescent="0.2"/>
    <row r="789814" x14ac:dyDescent="0.2"/>
    <row r="789815" x14ac:dyDescent="0.2"/>
    <row r="789816" x14ac:dyDescent="0.2"/>
    <row r="789817" x14ac:dyDescent="0.2"/>
    <row r="789818" x14ac:dyDescent="0.2"/>
    <row r="789819" x14ac:dyDescent="0.2"/>
    <row r="789820" x14ac:dyDescent="0.2"/>
    <row r="789821" x14ac:dyDescent="0.2"/>
    <row r="789822" x14ac:dyDescent="0.2"/>
    <row r="789823" x14ac:dyDescent="0.2"/>
    <row r="789824" x14ac:dyDescent="0.2"/>
    <row r="789825" x14ac:dyDescent="0.2"/>
    <row r="789826" x14ac:dyDescent="0.2"/>
    <row r="789827" x14ac:dyDescent="0.2"/>
    <row r="789828" x14ac:dyDescent="0.2"/>
    <row r="789829" x14ac:dyDescent="0.2"/>
    <row r="789830" x14ac:dyDescent="0.2"/>
    <row r="789831" x14ac:dyDescent="0.2"/>
    <row r="789832" x14ac:dyDescent="0.2"/>
    <row r="789833" x14ac:dyDescent="0.2"/>
    <row r="789834" x14ac:dyDescent="0.2"/>
    <row r="789835" x14ac:dyDescent="0.2"/>
    <row r="789836" x14ac:dyDescent="0.2"/>
    <row r="789837" x14ac:dyDescent="0.2"/>
    <row r="789838" x14ac:dyDescent="0.2"/>
    <row r="789839" x14ac:dyDescent="0.2"/>
    <row r="789840" x14ac:dyDescent="0.2"/>
    <row r="789841" x14ac:dyDescent="0.2"/>
    <row r="789842" x14ac:dyDescent="0.2"/>
    <row r="789843" x14ac:dyDescent="0.2"/>
    <row r="789844" x14ac:dyDescent="0.2"/>
    <row r="789845" x14ac:dyDescent="0.2"/>
    <row r="789846" x14ac:dyDescent="0.2"/>
    <row r="789847" x14ac:dyDescent="0.2"/>
    <row r="789848" x14ac:dyDescent="0.2"/>
    <row r="789849" x14ac:dyDescent="0.2"/>
    <row r="789850" x14ac:dyDescent="0.2"/>
    <row r="789851" x14ac:dyDescent="0.2"/>
    <row r="789852" x14ac:dyDescent="0.2"/>
    <row r="789853" x14ac:dyDescent="0.2"/>
    <row r="789854" x14ac:dyDescent="0.2"/>
    <row r="789855" x14ac:dyDescent="0.2"/>
    <row r="789856" x14ac:dyDescent="0.2"/>
    <row r="789857" x14ac:dyDescent="0.2"/>
    <row r="789858" x14ac:dyDescent="0.2"/>
    <row r="789859" x14ac:dyDescent="0.2"/>
    <row r="789860" x14ac:dyDescent="0.2"/>
    <row r="789861" x14ac:dyDescent="0.2"/>
    <row r="789862" x14ac:dyDescent="0.2"/>
    <row r="789863" x14ac:dyDescent="0.2"/>
    <row r="789864" x14ac:dyDescent="0.2"/>
    <row r="789865" x14ac:dyDescent="0.2"/>
    <row r="789866" x14ac:dyDescent="0.2"/>
    <row r="789867" x14ac:dyDescent="0.2"/>
    <row r="789868" x14ac:dyDescent="0.2"/>
    <row r="789869" x14ac:dyDescent="0.2"/>
    <row r="789870" x14ac:dyDescent="0.2"/>
    <row r="789871" x14ac:dyDescent="0.2"/>
    <row r="789872" x14ac:dyDescent="0.2"/>
    <row r="789873" x14ac:dyDescent="0.2"/>
    <row r="789874" x14ac:dyDescent="0.2"/>
    <row r="789875" x14ac:dyDescent="0.2"/>
    <row r="789876" x14ac:dyDescent="0.2"/>
    <row r="789877" x14ac:dyDescent="0.2"/>
    <row r="789878" x14ac:dyDescent="0.2"/>
    <row r="789879" x14ac:dyDescent="0.2"/>
    <row r="789880" x14ac:dyDescent="0.2"/>
    <row r="789881" x14ac:dyDescent="0.2"/>
    <row r="789882" x14ac:dyDescent="0.2"/>
    <row r="789883" x14ac:dyDescent="0.2"/>
    <row r="789884" x14ac:dyDescent="0.2"/>
    <row r="789885" x14ac:dyDescent="0.2"/>
    <row r="789886" x14ac:dyDescent="0.2"/>
    <row r="789887" x14ac:dyDescent="0.2"/>
    <row r="789888" x14ac:dyDescent="0.2"/>
    <row r="789889" x14ac:dyDescent="0.2"/>
    <row r="789890" x14ac:dyDescent="0.2"/>
    <row r="789891" x14ac:dyDescent="0.2"/>
    <row r="789892" x14ac:dyDescent="0.2"/>
    <row r="789893" x14ac:dyDescent="0.2"/>
    <row r="789894" x14ac:dyDescent="0.2"/>
    <row r="789895" x14ac:dyDescent="0.2"/>
    <row r="789896" x14ac:dyDescent="0.2"/>
    <row r="789897" x14ac:dyDescent="0.2"/>
    <row r="789898" x14ac:dyDescent="0.2"/>
    <row r="789899" x14ac:dyDescent="0.2"/>
    <row r="789900" x14ac:dyDescent="0.2"/>
    <row r="789901" x14ac:dyDescent="0.2"/>
    <row r="789902" x14ac:dyDescent="0.2"/>
    <row r="789903" x14ac:dyDescent="0.2"/>
    <row r="789904" x14ac:dyDescent="0.2"/>
    <row r="789905" x14ac:dyDescent="0.2"/>
    <row r="789906" x14ac:dyDescent="0.2"/>
    <row r="789907" x14ac:dyDescent="0.2"/>
    <row r="789908" x14ac:dyDescent="0.2"/>
    <row r="789909" x14ac:dyDescent="0.2"/>
    <row r="789910" x14ac:dyDescent="0.2"/>
    <row r="789911" x14ac:dyDescent="0.2"/>
    <row r="789912" x14ac:dyDescent="0.2"/>
    <row r="789913" x14ac:dyDescent="0.2"/>
    <row r="789914" x14ac:dyDescent="0.2"/>
    <row r="789915" x14ac:dyDescent="0.2"/>
    <row r="789916" x14ac:dyDescent="0.2"/>
    <row r="789917" x14ac:dyDescent="0.2"/>
    <row r="789918" x14ac:dyDescent="0.2"/>
    <row r="789919" x14ac:dyDescent="0.2"/>
    <row r="789920" x14ac:dyDescent="0.2"/>
    <row r="789921" x14ac:dyDescent="0.2"/>
    <row r="789922" x14ac:dyDescent="0.2"/>
    <row r="789923" x14ac:dyDescent="0.2"/>
    <row r="789924" x14ac:dyDescent="0.2"/>
    <row r="789925" x14ac:dyDescent="0.2"/>
    <row r="789926" x14ac:dyDescent="0.2"/>
    <row r="789927" x14ac:dyDescent="0.2"/>
    <row r="789928" x14ac:dyDescent="0.2"/>
    <row r="789929" x14ac:dyDescent="0.2"/>
    <row r="789930" x14ac:dyDescent="0.2"/>
    <row r="789931" x14ac:dyDescent="0.2"/>
    <row r="789932" x14ac:dyDescent="0.2"/>
    <row r="789933" x14ac:dyDescent="0.2"/>
    <row r="789934" x14ac:dyDescent="0.2"/>
    <row r="789935" x14ac:dyDescent="0.2"/>
    <row r="789936" x14ac:dyDescent="0.2"/>
    <row r="789937" x14ac:dyDescent="0.2"/>
    <row r="789938" x14ac:dyDescent="0.2"/>
    <row r="789939" x14ac:dyDescent="0.2"/>
    <row r="789940" x14ac:dyDescent="0.2"/>
    <row r="789941" x14ac:dyDescent="0.2"/>
    <row r="789942" x14ac:dyDescent="0.2"/>
    <row r="789943" x14ac:dyDescent="0.2"/>
    <row r="789944" x14ac:dyDescent="0.2"/>
    <row r="789945" x14ac:dyDescent="0.2"/>
    <row r="789946" x14ac:dyDescent="0.2"/>
    <row r="789947" x14ac:dyDescent="0.2"/>
    <row r="789948" x14ac:dyDescent="0.2"/>
    <row r="789949" x14ac:dyDescent="0.2"/>
    <row r="789950" x14ac:dyDescent="0.2"/>
    <row r="789951" x14ac:dyDescent="0.2"/>
    <row r="789952" x14ac:dyDescent="0.2"/>
    <row r="789953" x14ac:dyDescent="0.2"/>
    <row r="789954" x14ac:dyDescent="0.2"/>
    <row r="789955" x14ac:dyDescent="0.2"/>
    <row r="789956" x14ac:dyDescent="0.2"/>
    <row r="789957" x14ac:dyDescent="0.2"/>
    <row r="789958" x14ac:dyDescent="0.2"/>
    <row r="789959" x14ac:dyDescent="0.2"/>
    <row r="789960" x14ac:dyDescent="0.2"/>
    <row r="789961" x14ac:dyDescent="0.2"/>
    <row r="789962" x14ac:dyDescent="0.2"/>
    <row r="789963" x14ac:dyDescent="0.2"/>
    <row r="789964" x14ac:dyDescent="0.2"/>
    <row r="789965" x14ac:dyDescent="0.2"/>
    <row r="789966" x14ac:dyDescent="0.2"/>
    <row r="789967" x14ac:dyDescent="0.2"/>
    <row r="789968" x14ac:dyDescent="0.2"/>
    <row r="789969" x14ac:dyDescent="0.2"/>
    <row r="789970" x14ac:dyDescent="0.2"/>
    <row r="789971" x14ac:dyDescent="0.2"/>
    <row r="789972" x14ac:dyDescent="0.2"/>
    <row r="789973" x14ac:dyDescent="0.2"/>
    <row r="789974" x14ac:dyDescent="0.2"/>
    <row r="789975" x14ac:dyDescent="0.2"/>
    <row r="789976" x14ac:dyDescent="0.2"/>
    <row r="789977" x14ac:dyDescent="0.2"/>
    <row r="789978" x14ac:dyDescent="0.2"/>
    <row r="789979" x14ac:dyDescent="0.2"/>
    <row r="789980" x14ac:dyDescent="0.2"/>
    <row r="789981" x14ac:dyDescent="0.2"/>
    <row r="789982" x14ac:dyDescent="0.2"/>
    <row r="789983" x14ac:dyDescent="0.2"/>
    <row r="789984" x14ac:dyDescent="0.2"/>
    <row r="789985" x14ac:dyDescent="0.2"/>
    <row r="789986" x14ac:dyDescent="0.2"/>
    <row r="789987" x14ac:dyDescent="0.2"/>
    <row r="789988" x14ac:dyDescent="0.2"/>
    <row r="789989" x14ac:dyDescent="0.2"/>
    <row r="789990" x14ac:dyDescent="0.2"/>
    <row r="789991" x14ac:dyDescent="0.2"/>
    <row r="789992" x14ac:dyDescent="0.2"/>
    <row r="789993" x14ac:dyDescent="0.2"/>
    <row r="789994" x14ac:dyDescent="0.2"/>
    <row r="789995" x14ac:dyDescent="0.2"/>
    <row r="789996" x14ac:dyDescent="0.2"/>
    <row r="789997" x14ac:dyDescent="0.2"/>
    <row r="789998" x14ac:dyDescent="0.2"/>
    <row r="789999" x14ac:dyDescent="0.2"/>
    <row r="790000" x14ac:dyDescent="0.2"/>
    <row r="790001" x14ac:dyDescent="0.2"/>
    <row r="790002" x14ac:dyDescent="0.2"/>
    <row r="790003" x14ac:dyDescent="0.2"/>
    <row r="790004" x14ac:dyDescent="0.2"/>
    <row r="790005" x14ac:dyDescent="0.2"/>
    <row r="790006" x14ac:dyDescent="0.2"/>
    <row r="790007" x14ac:dyDescent="0.2"/>
    <row r="790008" x14ac:dyDescent="0.2"/>
    <row r="790009" x14ac:dyDescent="0.2"/>
    <row r="790010" x14ac:dyDescent="0.2"/>
    <row r="790011" x14ac:dyDescent="0.2"/>
    <row r="790012" x14ac:dyDescent="0.2"/>
    <row r="790013" x14ac:dyDescent="0.2"/>
    <row r="790014" x14ac:dyDescent="0.2"/>
    <row r="790015" x14ac:dyDescent="0.2"/>
    <row r="790016" x14ac:dyDescent="0.2"/>
    <row r="790017" x14ac:dyDescent="0.2"/>
    <row r="790018" x14ac:dyDescent="0.2"/>
    <row r="790019" x14ac:dyDescent="0.2"/>
    <row r="790020" x14ac:dyDescent="0.2"/>
    <row r="790021" x14ac:dyDescent="0.2"/>
    <row r="790022" x14ac:dyDescent="0.2"/>
    <row r="790023" x14ac:dyDescent="0.2"/>
    <row r="790024" x14ac:dyDescent="0.2"/>
    <row r="790025" x14ac:dyDescent="0.2"/>
    <row r="790026" x14ac:dyDescent="0.2"/>
    <row r="790027" x14ac:dyDescent="0.2"/>
    <row r="790028" x14ac:dyDescent="0.2"/>
    <row r="790029" x14ac:dyDescent="0.2"/>
    <row r="790030" x14ac:dyDescent="0.2"/>
    <row r="790031" x14ac:dyDescent="0.2"/>
    <row r="790032" x14ac:dyDescent="0.2"/>
    <row r="790033" x14ac:dyDescent="0.2"/>
    <row r="790034" x14ac:dyDescent="0.2"/>
    <row r="790035" x14ac:dyDescent="0.2"/>
    <row r="790036" x14ac:dyDescent="0.2"/>
    <row r="790037" x14ac:dyDescent="0.2"/>
    <row r="790038" x14ac:dyDescent="0.2"/>
    <row r="790039" x14ac:dyDescent="0.2"/>
    <row r="790040" x14ac:dyDescent="0.2"/>
    <row r="790041" x14ac:dyDescent="0.2"/>
    <row r="790042" x14ac:dyDescent="0.2"/>
    <row r="790043" x14ac:dyDescent="0.2"/>
    <row r="790044" x14ac:dyDescent="0.2"/>
    <row r="790045" x14ac:dyDescent="0.2"/>
    <row r="790046" x14ac:dyDescent="0.2"/>
    <row r="790047" x14ac:dyDescent="0.2"/>
    <row r="790048" x14ac:dyDescent="0.2"/>
    <row r="790049" x14ac:dyDescent="0.2"/>
    <row r="790050" x14ac:dyDescent="0.2"/>
    <row r="790051" x14ac:dyDescent="0.2"/>
    <row r="790052" x14ac:dyDescent="0.2"/>
    <row r="790053" x14ac:dyDescent="0.2"/>
    <row r="790054" x14ac:dyDescent="0.2"/>
    <row r="790055" x14ac:dyDescent="0.2"/>
    <row r="790056" x14ac:dyDescent="0.2"/>
    <row r="790057" x14ac:dyDescent="0.2"/>
    <row r="790058" x14ac:dyDescent="0.2"/>
    <row r="790059" x14ac:dyDescent="0.2"/>
    <row r="790060" x14ac:dyDescent="0.2"/>
    <row r="790061" x14ac:dyDescent="0.2"/>
    <row r="790062" x14ac:dyDescent="0.2"/>
    <row r="790063" x14ac:dyDescent="0.2"/>
    <row r="790064" x14ac:dyDescent="0.2"/>
    <row r="790065" x14ac:dyDescent="0.2"/>
    <row r="790066" x14ac:dyDescent="0.2"/>
    <row r="790067" x14ac:dyDescent="0.2"/>
    <row r="790068" x14ac:dyDescent="0.2"/>
    <row r="790069" x14ac:dyDescent="0.2"/>
    <row r="790070" x14ac:dyDescent="0.2"/>
    <row r="790071" x14ac:dyDescent="0.2"/>
    <row r="790072" x14ac:dyDescent="0.2"/>
    <row r="790073" x14ac:dyDescent="0.2"/>
    <row r="790074" x14ac:dyDescent="0.2"/>
    <row r="790075" x14ac:dyDescent="0.2"/>
    <row r="790076" x14ac:dyDescent="0.2"/>
    <row r="790077" x14ac:dyDescent="0.2"/>
    <row r="790078" x14ac:dyDescent="0.2"/>
    <row r="790079" x14ac:dyDescent="0.2"/>
    <row r="790080" x14ac:dyDescent="0.2"/>
    <row r="790081" x14ac:dyDescent="0.2"/>
    <row r="790082" x14ac:dyDescent="0.2"/>
    <row r="790083" x14ac:dyDescent="0.2"/>
    <row r="790084" x14ac:dyDescent="0.2"/>
    <row r="790085" x14ac:dyDescent="0.2"/>
    <row r="790086" x14ac:dyDescent="0.2"/>
    <row r="790087" x14ac:dyDescent="0.2"/>
    <row r="790088" x14ac:dyDescent="0.2"/>
    <row r="790089" x14ac:dyDescent="0.2"/>
    <row r="790090" x14ac:dyDescent="0.2"/>
    <row r="790091" x14ac:dyDescent="0.2"/>
    <row r="790092" x14ac:dyDescent="0.2"/>
    <row r="790093" x14ac:dyDescent="0.2"/>
    <row r="790094" x14ac:dyDescent="0.2"/>
    <row r="790095" x14ac:dyDescent="0.2"/>
    <row r="790096" x14ac:dyDescent="0.2"/>
    <row r="790097" x14ac:dyDescent="0.2"/>
    <row r="790098" x14ac:dyDescent="0.2"/>
    <row r="790099" x14ac:dyDescent="0.2"/>
    <row r="790100" x14ac:dyDescent="0.2"/>
    <row r="790101" x14ac:dyDescent="0.2"/>
    <row r="790102" x14ac:dyDescent="0.2"/>
    <row r="790103" x14ac:dyDescent="0.2"/>
    <row r="790104" x14ac:dyDescent="0.2"/>
    <row r="790105" x14ac:dyDescent="0.2"/>
    <row r="790106" x14ac:dyDescent="0.2"/>
    <row r="790107" x14ac:dyDescent="0.2"/>
    <row r="790108" x14ac:dyDescent="0.2"/>
    <row r="790109" x14ac:dyDescent="0.2"/>
    <row r="790110" x14ac:dyDescent="0.2"/>
    <row r="790111" x14ac:dyDescent="0.2"/>
    <row r="790112" x14ac:dyDescent="0.2"/>
    <row r="790113" x14ac:dyDescent="0.2"/>
    <row r="790114" x14ac:dyDescent="0.2"/>
    <row r="790115" x14ac:dyDescent="0.2"/>
    <row r="790116" x14ac:dyDescent="0.2"/>
    <row r="790117" x14ac:dyDescent="0.2"/>
    <row r="790118" x14ac:dyDescent="0.2"/>
    <row r="790119" x14ac:dyDescent="0.2"/>
    <row r="790120" x14ac:dyDescent="0.2"/>
    <row r="790121" x14ac:dyDescent="0.2"/>
    <row r="790122" x14ac:dyDescent="0.2"/>
    <row r="790123" x14ac:dyDescent="0.2"/>
    <row r="790124" x14ac:dyDescent="0.2"/>
    <row r="790125" x14ac:dyDescent="0.2"/>
    <row r="790126" x14ac:dyDescent="0.2"/>
    <row r="790127" x14ac:dyDescent="0.2"/>
    <row r="790128" x14ac:dyDescent="0.2"/>
    <row r="790129" x14ac:dyDescent="0.2"/>
    <row r="790130" x14ac:dyDescent="0.2"/>
    <row r="790131" x14ac:dyDescent="0.2"/>
    <row r="790132" x14ac:dyDescent="0.2"/>
    <row r="790133" x14ac:dyDescent="0.2"/>
    <row r="790134" x14ac:dyDescent="0.2"/>
    <row r="790135" x14ac:dyDescent="0.2"/>
    <row r="790136" x14ac:dyDescent="0.2"/>
    <row r="790137" x14ac:dyDescent="0.2"/>
    <row r="790138" x14ac:dyDescent="0.2"/>
    <row r="790139" x14ac:dyDescent="0.2"/>
    <row r="790140" x14ac:dyDescent="0.2"/>
    <row r="790141" x14ac:dyDescent="0.2"/>
    <row r="790142" x14ac:dyDescent="0.2"/>
    <row r="790143" x14ac:dyDescent="0.2"/>
    <row r="790144" x14ac:dyDescent="0.2"/>
    <row r="790145" x14ac:dyDescent="0.2"/>
    <row r="790146" x14ac:dyDescent="0.2"/>
    <row r="790147" x14ac:dyDescent="0.2"/>
    <row r="790148" x14ac:dyDescent="0.2"/>
    <row r="790149" x14ac:dyDescent="0.2"/>
    <row r="790150" x14ac:dyDescent="0.2"/>
    <row r="790151" x14ac:dyDescent="0.2"/>
    <row r="790152" x14ac:dyDescent="0.2"/>
    <row r="790153" x14ac:dyDescent="0.2"/>
    <row r="790154" x14ac:dyDescent="0.2"/>
    <row r="790155" x14ac:dyDescent="0.2"/>
    <row r="790156" x14ac:dyDescent="0.2"/>
    <row r="790157" x14ac:dyDescent="0.2"/>
    <row r="790158" x14ac:dyDescent="0.2"/>
    <row r="790159" x14ac:dyDescent="0.2"/>
    <row r="790160" x14ac:dyDescent="0.2"/>
    <row r="790161" x14ac:dyDescent="0.2"/>
    <row r="790162" x14ac:dyDescent="0.2"/>
    <row r="790163" x14ac:dyDescent="0.2"/>
    <row r="790164" x14ac:dyDescent="0.2"/>
    <row r="790165" x14ac:dyDescent="0.2"/>
    <row r="790166" x14ac:dyDescent="0.2"/>
    <row r="790167" x14ac:dyDescent="0.2"/>
    <row r="790168" x14ac:dyDescent="0.2"/>
    <row r="790169" x14ac:dyDescent="0.2"/>
    <row r="790170" x14ac:dyDescent="0.2"/>
    <row r="790171" x14ac:dyDescent="0.2"/>
    <row r="790172" x14ac:dyDescent="0.2"/>
    <row r="790173" x14ac:dyDescent="0.2"/>
    <row r="790174" x14ac:dyDescent="0.2"/>
    <row r="790175" x14ac:dyDescent="0.2"/>
    <row r="790176" x14ac:dyDescent="0.2"/>
    <row r="790177" x14ac:dyDescent="0.2"/>
    <row r="790178" x14ac:dyDescent="0.2"/>
    <row r="790179" x14ac:dyDescent="0.2"/>
    <row r="790180" x14ac:dyDescent="0.2"/>
    <row r="790181" x14ac:dyDescent="0.2"/>
    <row r="790182" x14ac:dyDescent="0.2"/>
    <row r="790183" x14ac:dyDescent="0.2"/>
    <row r="790184" x14ac:dyDescent="0.2"/>
    <row r="790185" x14ac:dyDescent="0.2"/>
    <row r="790186" x14ac:dyDescent="0.2"/>
    <row r="790187" x14ac:dyDescent="0.2"/>
    <row r="790188" x14ac:dyDescent="0.2"/>
    <row r="790189" x14ac:dyDescent="0.2"/>
    <row r="790190" x14ac:dyDescent="0.2"/>
    <row r="790191" x14ac:dyDescent="0.2"/>
    <row r="790192" x14ac:dyDescent="0.2"/>
    <row r="790193" x14ac:dyDescent="0.2"/>
    <row r="790194" x14ac:dyDescent="0.2"/>
    <row r="790195" x14ac:dyDescent="0.2"/>
    <row r="790196" x14ac:dyDescent="0.2"/>
    <row r="790197" x14ac:dyDescent="0.2"/>
    <row r="790198" x14ac:dyDescent="0.2"/>
    <row r="790199" x14ac:dyDescent="0.2"/>
    <row r="790200" x14ac:dyDescent="0.2"/>
    <row r="790201" x14ac:dyDescent="0.2"/>
    <row r="790202" x14ac:dyDescent="0.2"/>
    <row r="790203" x14ac:dyDescent="0.2"/>
    <row r="790204" x14ac:dyDescent="0.2"/>
    <row r="790205" x14ac:dyDescent="0.2"/>
    <row r="790206" x14ac:dyDescent="0.2"/>
    <row r="790207" x14ac:dyDescent="0.2"/>
    <row r="790208" x14ac:dyDescent="0.2"/>
    <row r="790209" x14ac:dyDescent="0.2"/>
    <row r="790210" x14ac:dyDescent="0.2"/>
    <row r="790211" x14ac:dyDescent="0.2"/>
    <row r="790212" x14ac:dyDescent="0.2"/>
    <row r="790213" x14ac:dyDescent="0.2"/>
    <row r="790214" x14ac:dyDescent="0.2"/>
    <row r="790215" x14ac:dyDescent="0.2"/>
    <row r="790216" x14ac:dyDescent="0.2"/>
    <row r="790217" x14ac:dyDescent="0.2"/>
    <row r="790218" x14ac:dyDescent="0.2"/>
    <row r="790219" x14ac:dyDescent="0.2"/>
    <row r="790220" x14ac:dyDescent="0.2"/>
    <row r="790221" x14ac:dyDescent="0.2"/>
    <row r="790222" x14ac:dyDescent="0.2"/>
    <row r="790223" x14ac:dyDescent="0.2"/>
    <row r="790224" x14ac:dyDescent="0.2"/>
    <row r="790225" x14ac:dyDescent="0.2"/>
    <row r="790226" x14ac:dyDescent="0.2"/>
    <row r="790227" x14ac:dyDescent="0.2"/>
    <row r="790228" x14ac:dyDescent="0.2"/>
    <row r="790229" x14ac:dyDescent="0.2"/>
    <row r="790230" x14ac:dyDescent="0.2"/>
    <row r="790231" x14ac:dyDescent="0.2"/>
    <row r="790232" x14ac:dyDescent="0.2"/>
    <row r="790233" x14ac:dyDescent="0.2"/>
    <row r="790234" x14ac:dyDescent="0.2"/>
    <row r="790235" x14ac:dyDescent="0.2"/>
    <row r="790236" x14ac:dyDescent="0.2"/>
    <row r="790237" x14ac:dyDescent="0.2"/>
    <row r="790238" x14ac:dyDescent="0.2"/>
    <row r="790239" x14ac:dyDescent="0.2"/>
    <row r="790240" x14ac:dyDescent="0.2"/>
    <row r="790241" x14ac:dyDescent="0.2"/>
    <row r="790242" x14ac:dyDescent="0.2"/>
    <row r="790243" x14ac:dyDescent="0.2"/>
    <row r="790244" x14ac:dyDescent="0.2"/>
    <row r="790245" x14ac:dyDescent="0.2"/>
    <row r="790246" x14ac:dyDescent="0.2"/>
    <row r="790247" x14ac:dyDescent="0.2"/>
    <row r="790248" x14ac:dyDescent="0.2"/>
    <row r="790249" x14ac:dyDescent="0.2"/>
    <row r="790250" x14ac:dyDescent="0.2"/>
    <row r="790251" x14ac:dyDescent="0.2"/>
    <row r="790252" x14ac:dyDescent="0.2"/>
    <row r="790253" x14ac:dyDescent="0.2"/>
    <row r="790254" x14ac:dyDescent="0.2"/>
    <row r="790255" x14ac:dyDescent="0.2"/>
    <row r="790256" x14ac:dyDescent="0.2"/>
    <row r="790257" x14ac:dyDescent="0.2"/>
    <row r="790258" x14ac:dyDescent="0.2"/>
    <row r="790259" x14ac:dyDescent="0.2"/>
    <row r="790260" x14ac:dyDescent="0.2"/>
    <row r="790261" x14ac:dyDescent="0.2"/>
    <row r="790262" x14ac:dyDescent="0.2"/>
    <row r="790263" x14ac:dyDescent="0.2"/>
    <row r="790264" x14ac:dyDescent="0.2"/>
    <row r="790265" x14ac:dyDescent="0.2"/>
    <row r="790266" x14ac:dyDescent="0.2"/>
    <row r="790267" x14ac:dyDescent="0.2"/>
    <row r="790268" x14ac:dyDescent="0.2"/>
    <row r="790269" x14ac:dyDescent="0.2"/>
    <row r="790270" x14ac:dyDescent="0.2"/>
    <row r="790271" x14ac:dyDescent="0.2"/>
    <row r="790272" x14ac:dyDescent="0.2"/>
    <row r="790273" x14ac:dyDescent="0.2"/>
    <row r="790274" x14ac:dyDescent="0.2"/>
    <row r="790275" x14ac:dyDescent="0.2"/>
    <row r="790276" x14ac:dyDescent="0.2"/>
    <row r="790277" x14ac:dyDescent="0.2"/>
    <row r="790278" x14ac:dyDescent="0.2"/>
    <row r="790279" x14ac:dyDescent="0.2"/>
    <row r="790280" x14ac:dyDescent="0.2"/>
    <row r="790281" x14ac:dyDescent="0.2"/>
    <row r="790282" x14ac:dyDescent="0.2"/>
    <row r="790283" x14ac:dyDescent="0.2"/>
    <row r="790284" x14ac:dyDescent="0.2"/>
    <row r="790285" x14ac:dyDescent="0.2"/>
    <row r="790286" x14ac:dyDescent="0.2"/>
    <row r="790287" x14ac:dyDescent="0.2"/>
    <row r="790288" x14ac:dyDescent="0.2"/>
    <row r="790289" x14ac:dyDescent="0.2"/>
    <row r="790290" x14ac:dyDescent="0.2"/>
    <row r="790291" x14ac:dyDescent="0.2"/>
    <row r="790292" x14ac:dyDescent="0.2"/>
    <row r="790293" x14ac:dyDescent="0.2"/>
    <row r="790294" x14ac:dyDescent="0.2"/>
    <row r="790295" x14ac:dyDescent="0.2"/>
    <row r="790296" x14ac:dyDescent="0.2"/>
    <row r="790297" x14ac:dyDescent="0.2"/>
    <row r="790298" x14ac:dyDescent="0.2"/>
    <row r="790299" x14ac:dyDescent="0.2"/>
    <row r="790300" x14ac:dyDescent="0.2"/>
    <row r="790301" x14ac:dyDescent="0.2"/>
    <row r="790302" x14ac:dyDescent="0.2"/>
    <row r="790303" x14ac:dyDescent="0.2"/>
    <row r="790304" x14ac:dyDescent="0.2"/>
    <row r="790305" x14ac:dyDescent="0.2"/>
    <row r="790306" x14ac:dyDescent="0.2"/>
    <row r="790307" x14ac:dyDescent="0.2"/>
    <row r="790308" x14ac:dyDescent="0.2"/>
    <row r="790309" x14ac:dyDescent="0.2"/>
    <row r="790310" x14ac:dyDescent="0.2"/>
    <row r="790311" x14ac:dyDescent="0.2"/>
    <row r="790312" x14ac:dyDescent="0.2"/>
    <row r="790313" x14ac:dyDescent="0.2"/>
    <row r="790314" x14ac:dyDescent="0.2"/>
    <row r="790315" x14ac:dyDescent="0.2"/>
    <row r="790316" x14ac:dyDescent="0.2"/>
    <row r="790317" x14ac:dyDescent="0.2"/>
    <row r="790318" x14ac:dyDescent="0.2"/>
    <row r="790319" x14ac:dyDescent="0.2"/>
    <row r="790320" x14ac:dyDescent="0.2"/>
    <row r="790321" x14ac:dyDescent="0.2"/>
    <row r="790322" x14ac:dyDescent="0.2"/>
    <row r="790323" x14ac:dyDescent="0.2"/>
    <row r="790324" x14ac:dyDescent="0.2"/>
    <row r="790325" x14ac:dyDescent="0.2"/>
    <row r="790326" x14ac:dyDescent="0.2"/>
    <row r="790327" x14ac:dyDescent="0.2"/>
    <row r="790328" x14ac:dyDescent="0.2"/>
    <row r="790329" x14ac:dyDescent="0.2"/>
    <row r="790330" x14ac:dyDescent="0.2"/>
    <row r="790331" x14ac:dyDescent="0.2"/>
    <row r="790332" x14ac:dyDescent="0.2"/>
    <row r="790333" x14ac:dyDescent="0.2"/>
    <row r="790334" x14ac:dyDescent="0.2"/>
    <row r="790335" x14ac:dyDescent="0.2"/>
    <row r="790336" x14ac:dyDescent="0.2"/>
    <row r="790337" x14ac:dyDescent="0.2"/>
    <row r="790338" x14ac:dyDescent="0.2"/>
    <row r="790339" x14ac:dyDescent="0.2"/>
    <row r="790340" x14ac:dyDescent="0.2"/>
    <row r="790341" x14ac:dyDescent="0.2"/>
    <row r="790342" x14ac:dyDescent="0.2"/>
    <row r="790343" x14ac:dyDescent="0.2"/>
    <row r="790344" x14ac:dyDescent="0.2"/>
    <row r="790345" x14ac:dyDescent="0.2"/>
    <row r="790346" x14ac:dyDescent="0.2"/>
    <row r="790347" x14ac:dyDescent="0.2"/>
    <row r="790348" x14ac:dyDescent="0.2"/>
    <row r="790349" x14ac:dyDescent="0.2"/>
    <row r="790350" x14ac:dyDescent="0.2"/>
    <row r="790351" x14ac:dyDescent="0.2"/>
    <row r="790352" x14ac:dyDescent="0.2"/>
    <row r="790353" x14ac:dyDescent="0.2"/>
    <row r="790354" x14ac:dyDescent="0.2"/>
    <row r="790355" x14ac:dyDescent="0.2"/>
    <row r="790356" x14ac:dyDescent="0.2"/>
    <row r="790357" x14ac:dyDescent="0.2"/>
    <row r="790358" x14ac:dyDescent="0.2"/>
    <row r="790359" x14ac:dyDescent="0.2"/>
    <row r="790360" x14ac:dyDescent="0.2"/>
    <row r="790361" x14ac:dyDescent="0.2"/>
    <row r="790362" x14ac:dyDescent="0.2"/>
    <row r="790363" x14ac:dyDescent="0.2"/>
    <row r="790364" x14ac:dyDescent="0.2"/>
    <row r="790365" x14ac:dyDescent="0.2"/>
    <row r="790366" x14ac:dyDescent="0.2"/>
    <row r="790367" x14ac:dyDescent="0.2"/>
    <row r="790368" x14ac:dyDescent="0.2"/>
    <row r="790369" x14ac:dyDescent="0.2"/>
    <row r="790370" x14ac:dyDescent="0.2"/>
    <row r="790371" x14ac:dyDescent="0.2"/>
    <row r="790372" x14ac:dyDescent="0.2"/>
    <row r="790373" x14ac:dyDescent="0.2"/>
    <row r="790374" x14ac:dyDescent="0.2"/>
    <row r="790375" x14ac:dyDescent="0.2"/>
    <row r="790376" x14ac:dyDescent="0.2"/>
    <row r="790377" x14ac:dyDescent="0.2"/>
    <row r="790378" x14ac:dyDescent="0.2"/>
    <row r="790379" x14ac:dyDescent="0.2"/>
    <row r="790380" x14ac:dyDescent="0.2"/>
    <row r="790381" x14ac:dyDescent="0.2"/>
    <row r="790382" x14ac:dyDescent="0.2"/>
    <row r="790383" x14ac:dyDescent="0.2"/>
    <row r="790384" x14ac:dyDescent="0.2"/>
    <row r="790385" x14ac:dyDescent="0.2"/>
    <row r="790386" x14ac:dyDescent="0.2"/>
    <row r="790387" x14ac:dyDescent="0.2"/>
    <row r="790388" x14ac:dyDescent="0.2"/>
    <row r="790389" x14ac:dyDescent="0.2"/>
    <row r="790390" x14ac:dyDescent="0.2"/>
    <row r="790391" x14ac:dyDescent="0.2"/>
    <row r="790392" x14ac:dyDescent="0.2"/>
    <row r="790393" x14ac:dyDescent="0.2"/>
    <row r="790394" x14ac:dyDescent="0.2"/>
    <row r="790395" x14ac:dyDescent="0.2"/>
    <row r="790396" x14ac:dyDescent="0.2"/>
    <row r="790397" x14ac:dyDescent="0.2"/>
    <row r="790398" x14ac:dyDescent="0.2"/>
    <row r="790399" x14ac:dyDescent="0.2"/>
    <row r="790400" x14ac:dyDescent="0.2"/>
    <row r="790401" x14ac:dyDescent="0.2"/>
    <row r="790402" x14ac:dyDescent="0.2"/>
    <row r="790403" x14ac:dyDescent="0.2"/>
    <row r="790404" x14ac:dyDescent="0.2"/>
    <row r="790405" x14ac:dyDescent="0.2"/>
    <row r="790406" x14ac:dyDescent="0.2"/>
    <row r="790407" x14ac:dyDescent="0.2"/>
    <row r="790408" x14ac:dyDescent="0.2"/>
    <row r="790409" x14ac:dyDescent="0.2"/>
    <row r="790410" x14ac:dyDescent="0.2"/>
    <row r="790411" x14ac:dyDescent="0.2"/>
    <row r="790412" x14ac:dyDescent="0.2"/>
    <row r="790413" x14ac:dyDescent="0.2"/>
    <row r="790414" x14ac:dyDescent="0.2"/>
    <row r="790415" x14ac:dyDescent="0.2"/>
    <row r="790416" x14ac:dyDescent="0.2"/>
    <row r="790417" x14ac:dyDescent="0.2"/>
    <row r="790418" x14ac:dyDescent="0.2"/>
    <row r="790419" x14ac:dyDescent="0.2"/>
    <row r="790420" x14ac:dyDescent="0.2"/>
    <row r="790421" x14ac:dyDescent="0.2"/>
    <row r="790422" x14ac:dyDescent="0.2"/>
    <row r="790423" x14ac:dyDescent="0.2"/>
    <row r="790424" x14ac:dyDescent="0.2"/>
    <row r="790425" x14ac:dyDescent="0.2"/>
    <row r="790426" x14ac:dyDescent="0.2"/>
    <row r="790427" x14ac:dyDescent="0.2"/>
    <row r="790428" x14ac:dyDescent="0.2"/>
    <row r="790429" x14ac:dyDescent="0.2"/>
    <row r="790430" x14ac:dyDescent="0.2"/>
    <row r="790431" x14ac:dyDescent="0.2"/>
    <row r="790432" x14ac:dyDescent="0.2"/>
    <row r="790433" x14ac:dyDescent="0.2"/>
    <row r="790434" x14ac:dyDescent="0.2"/>
    <row r="790435" x14ac:dyDescent="0.2"/>
    <row r="790436" x14ac:dyDescent="0.2"/>
    <row r="790437" x14ac:dyDescent="0.2"/>
    <row r="790438" x14ac:dyDescent="0.2"/>
    <row r="790439" x14ac:dyDescent="0.2"/>
    <row r="790440" x14ac:dyDescent="0.2"/>
    <row r="790441" x14ac:dyDescent="0.2"/>
    <row r="790442" x14ac:dyDescent="0.2"/>
    <row r="790443" x14ac:dyDescent="0.2"/>
    <row r="790444" x14ac:dyDescent="0.2"/>
    <row r="790445" x14ac:dyDescent="0.2"/>
    <row r="790446" x14ac:dyDescent="0.2"/>
    <row r="790447" x14ac:dyDescent="0.2"/>
    <row r="790448" x14ac:dyDescent="0.2"/>
    <row r="790449" x14ac:dyDescent="0.2"/>
    <row r="790450" x14ac:dyDescent="0.2"/>
    <row r="790451" x14ac:dyDescent="0.2"/>
    <row r="790452" x14ac:dyDescent="0.2"/>
    <row r="790453" x14ac:dyDescent="0.2"/>
    <row r="790454" x14ac:dyDescent="0.2"/>
    <row r="790455" x14ac:dyDescent="0.2"/>
    <row r="790456" x14ac:dyDescent="0.2"/>
    <row r="790457" x14ac:dyDescent="0.2"/>
    <row r="790458" x14ac:dyDescent="0.2"/>
    <row r="790459" x14ac:dyDescent="0.2"/>
    <row r="790460" x14ac:dyDescent="0.2"/>
    <row r="790461" x14ac:dyDescent="0.2"/>
    <row r="790462" x14ac:dyDescent="0.2"/>
    <row r="790463" x14ac:dyDescent="0.2"/>
    <row r="790464" x14ac:dyDescent="0.2"/>
    <row r="790465" x14ac:dyDescent="0.2"/>
    <row r="790466" x14ac:dyDescent="0.2"/>
    <row r="790467" x14ac:dyDescent="0.2"/>
    <row r="790468" x14ac:dyDescent="0.2"/>
    <row r="790469" x14ac:dyDescent="0.2"/>
    <row r="790470" x14ac:dyDescent="0.2"/>
    <row r="790471" x14ac:dyDescent="0.2"/>
    <row r="790472" x14ac:dyDescent="0.2"/>
    <row r="790473" x14ac:dyDescent="0.2"/>
    <row r="790474" x14ac:dyDescent="0.2"/>
    <row r="790475" x14ac:dyDescent="0.2"/>
    <row r="790476" x14ac:dyDescent="0.2"/>
    <row r="790477" x14ac:dyDescent="0.2"/>
    <row r="790478" x14ac:dyDescent="0.2"/>
    <row r="790479" x14ac:dyDescent="0.2"/>
    <row r="790480" x14ac:dyDescent="0.2"/>
    <row r="790481" x14ac:dyDescent="0.2"/>
    <row r="790482" x14ac:dyDescent="0.2"/>
    <row r="790483" x14ac:dyDescent="0.2"/>
    <row r="790484" x14ac:dyDescent="0.2"/>
    <row r="790485" x14ac:dyDescent="0.2"/>
    <row r="790486" x14ac:dyDescent="0.2"/>
    <row r="790487" x14ac:dyDescent="0.2"/>
    <row r="790488" x14ac:dyDescent="0.2"/>
    <row r="790489" x14ac:dyDescent="0.2"/>
    <row r="790490" x14ac:dyDescent="0.2"/>
    <row r="790491" x14ac:dyDescent="0.2"/>
    <row r="790492" x14ac:dyDescent="0.2"/>
    <row r="790493" x14ac:dyDescent="0.2"/>
    <row r="790494" x14ac:dyDescent="0.2"/>
    <row r="790495" x14ac:dyDescent="0.2"/>
    <row r="790496" x14ac:dyDescent="0.2"/>
    <row r="790497" x14ac:dyDescent="0.2"/>
    <row r="790498" x14ac:dyDescent="0.2"/>
    <row r="790499" x14ac:dyDescent="0.2"/>
    <row r="790500" x14ac:dyDescent="0.2"/>
    <row r="790501" x14ac:dyDescent="0.2"/>
    <row r="790502" x14ac:dyDescent="0.2"/>
    <row r="790503" x14ac:dyDescent="0.2"/>
    <row r="790504" x14ac:dyDescent="0.2"/>
    <row r="790505" x14ac:dyDescent="0.2"/>
    <row r="790506" x14ac:dyDescent="0.2"/>
    <row r="790507" x14ac:dyDescent="0.2"/>
    <row r="790508" x14ac:dyDescent="0.2"/>
    <row r="790509" x14ac:dyDescent="0.2"/>
    <row r="790510" x14ac:dyDescent="0.2"/>
    <row r="790511" x14ac:dyDescent="0.2"/>
    <row r="790512" x14ac:dyDescent="0.2"/>
    <row r="790513" x14ac:dyDescent="0.2"/>
    <row r="790514" x14ac:dyDescent="0.2"/>
    <row r="790515" x14ac:dyDescent="0.2"/>
    <row r="790516" x14ac:dyDescent="0.2"/>
    <row r="790517" x14ac:dyDescent="0.2"/>
    <row r="790518" x14ac:dyDescent="0.2"/>
    <row r="790519" x14ac:dyDescent="0.2"/>
    <row r="790520" x14ac:dyDescent="0.2"/>
    <row r="790521" x14ac:dyDescent="0.2"/>
    <row r="790522" x14ac:dyDescent="0.2"/>
    <row r="790523" x14ac:dyDescent="0.2"/>
    <row r="790524" x14ac:dyDescent="0.2"/>
    <row r="790525" x14ac:dyDescent="0.2"/>
    <row r="790526" x14ac:dyDescent="0.2"/>
    <row r="790527" x14ac:dyDescent="0.2"/>
    <row r="790528" x14ac:dyDescent="0.2"/>
    <row r="790529" x14ac:dyDescent="0.2"/>
    <row r="790530" x14ac:dyDescent="0.2"/>
    <row r="790531" x14ac:dyDescent="0.2"/>
    <row r="790532" x14ac:dyDescent="0.2"/>
    <row r="790533" x14ac:dyDescent="0.2"/>
    <row r="790534" x14ac:dyDescent="0.2"/>
    <row r="790535" x14ac:dyDescent="0.2"/>
    <row r="790536" x14ac:dyDescent="0.2"/>
    <row r="790537" x14ac:dyDescent="0.2"/>
    <row r="790538" x14ac:dyDescent="0.2"/>
    <row r="790539" x14ac:dyDescent="0.2"/>
    <row r="790540" x14ac:dyDescent="0.2"/>
    <row r="790541" x14ac:dyDescent="0.2"/>
    <row r="790542" x14ac:dyDescent="0.2"/>
    <row r="790543" x14ac:dyDescent="0.2"/>
    <row r="790544" x14ac:dyDescent="0.2"/>
    <row r="790545" x14ac:dyDescent="0.2"/>
    <row r="790546" x14ac:dyDescent="0.2"/>
    <row r="790547" x14ac:dyDescent="0.2"/>
    <row r="790548" x14ac:dyDescent="0.2"/>
    <row r="790549" x14ac:dyDescent="0.2"/>
    <row r="790550" x14ac:dyDescent="0.2"/>
    <row r="790551" x14ac:dyDescent="0.2"/>
    <row r="790552" x14ac:dyDescent="0.2"/>
    <row r="790553" x14ac:dyDescent="0.2"/>
    <row r="790554" x14ac:dyDescent="0.2"/>
    <row r="790555" x14ac:dyDescent="0.2"/>
    <row r="790556" x14ac:dyDescent="0.2"/>
    <row r="790557" x14ac:dyDescent="0.2"/>
    <row r="790558" x14ac:dyDescent="0.2"/>
    <row r="790559" x14ac:dyDescent="0.2"/>
    <row r="790560" x14ac:dyDescent="0.2"/>
    <row r="790561" x14ac:dyDescent="0.2"/>
    <row r="790562" x14ac:dyDescent="0.2"/>
    <row r="790563" x14ac:dyDescent="0.2"/>
    <row r="790564" x14ac:dyDescent="0.2"/>
    <row r="790565" x14ac:dyDescent="0.2"/>
    <row r="790566" x14ac:dyDescent="0.2"/>
    <row r="790567" x14ac:dyDescent="0.2"/>
    <row r="790568" x14ac:dyDescent="0.2"/>
    <row r="790569" x14ac:dyDescent="0.2"/>
    <row r="790570" x14ac:dyDescent="0.2"/>
    <row r="790571" x14ac:dyDescent="0.2"/>
    <row r="790572" x14ac:dyDescent="0.2"/>
    <row r="790573" x14ac:dyDescent="0.2"/>
    <row r="790574" x14ac:dyDescent="0.2"/>
    <row r="790575" x14ac:dyDescent="0.2"/>
    <row r="790576" x14ac:dyDescent="0.2"/>
    <row r="790577" x14ac:dyDescent="0.2"/>
    <row r="790578" x14ac:dyDescent="0.2"/>
    <row r="790579" x14ac:dyDescent="0.2"/>
    <row r="790580" x14ac:dyDescent="0.2"/>
    <row r="790581" x14ac:dyDescent="0.2"/>
    <row r="790582" x14ac:dyDescent="0.2"/>
    <row r="790583" x14ac:dyDescent="0.2"/>
    <row r="790584" x14ac:dyDescent="0.2"/>
    <row r="790585" x14ac:dyDescent="0.2"/>
    <row r="790586" x14ac:dyDescent="0.2"/>
    <row r="790587" x14ac:dyDescent="0.2"/>
    <row r="790588" x14ac:dyDescent="0.2"/>
    <row r="790589" x14ac:dyDescent="0.2"/>
    <row r="790590" x14ac:dyDescent="0.2"/>
    <row r="790591" x14ac:dyDescent="0.2"/>
    <row r="790592" x14ac:dyDescent="0.2"/>
    <row r="790593" x14ac:dyDescent="0.2"/>
    <row r="790594" x14ac:dyDescent="0.2"/>
    <row r="790595" x14ac:dyDescent="0.2"/>
    <row r="790596" x14ac:dyDescent="0.2"/>
    <row r="790597" x14ac:dyDescent="0.2"/>
    <row r="790598" x14ac:dyDescent="0.2"/>
    <row r="790599" x14ac:dyDescent="0.2"/>
    <row r="790600" x14ac:dyDescent="0.2"/>
    <row r="790601" x14ac:dyDescent="0.2"/>
    <row r="790602" x14ac:dyDescent="0.2"/>
    <row r="790603" x14ac:dyDescent="0.2"/>
    <row r="790604" x14ac:dyDescent="0.2"/>
    <row r="790605" x14ac:dyDescent="0.2"/>
    <row r="790606" x14ac:dyDescent="0.2"/>
    <row r="790607" x14ac:dyDescent="0.2"/>
    <row r="790608" x14ac:dyDescent="0.2"/>
    <row r="790609" x14ac:dyDescent="0.2"/>
    <row r="790610" x14ac:dyDescent="0.2"/>
    <row r="790611" x14ac:dyDescent="0.2"/>
    <row r="790612" x14ac:dyDescent="0.2"/>
    <row r="790613" x14ac:dyDescent="0.2"/>
    <row r="790614" x14ac:dyDescent="0.2"/>
    <row r="790615" x14ac:dyDescent="0.2"/>
    <row r="790616" x14ac:dyDescent="0.2"/>
    <row r="790617" x14ac:dyDescent="0.2"/>
    <row r="790618" x14ac:dyDescent="0.2"/>
    <row r="790619" x14ac:dyDescent="0.2"/>
    <row r="790620" x14ac:dyDescent="0.2"/>
    <row r="790621" x14ac:dyDescent="0.2"/>
    <row r="790622" x14ac:dyDescent="0.2"/>
    <row r="790623" x14ac:dyDescent="0.2"/>
    <row r="790624" x14ac:dyDescent="0.2"/>
    <row r="790625" x14ac:dyDescent="0.2"/>
    <row r="790626" x14ac:dyDescent="0.2"/>
    <row r="790627" x14ac:dyDescent="0.2"/>
    <row r="790628" x14ac:dyDescent="0.2"/>
    <row r="790629" x14ac:dyDescent="0.2"/>
    <row r="790630" x14ac:dyDescent="0.2"/>
    <row r="790631" x14ac:dyDescent="0.2"/>
    <row r="790632" x14ac:dyDescent="0.2"/>
    <row r="790633" x14ac:dyDescent="0.2"/>
    <row r="790634" x14ac:dyDescent="0.2"/>
    <row r="790635" x14ac:dyDescent="0.2"/>
    <row r="790636" x14ac:dyDescent="0.2"/>
    <row r="790637" x14ac:dyDescent="0.2"/>
    <row r="790638" x14ac:dyDescent="0.2"/>
    <row r="790639" x14ac:dyDescent="0.2"/>
    <row r="790640" x14ac:dyDescent="0.2"/>
    <row r="790641" x14ac:dyDescent="0.2"/>
    <row r="790642" x14ac:dyDescent="0.2"/>
    <row r="790643" x14ac:dyDescent="0.2"/>
    <row r="790644" x14ac:dyDescent="0.2"/>
    <row r="790645" x14ac:dyDescent="0.2"/>
    <row r="790646" x14ac:dyDescent="0.2"/>
    <row r="790647" x14ac:dyDescent="0.2"/>
    <row r="790648" x14ac:dyDescent="0.2"/>
    <row r="790649" x14ac:dyDescent="0.2"/>
    <row r="790650" x14ac:dyDescent="0.2"/>
    <row r="790651" x14ac:dyDescent="0.2"/>
    <row r="790652" x14ac:dyDescent="0.2"/>
    <row r="790653" x14ac:dyDescent="0.2"/>
    <row r="790654" x14ac:dyDescent="0.2"/>
    <row r="790655" x14ac:dyDescent="0.2"/>
    <row r="790656" x14ac:dyDescent="0.2"/>
    <row r="790657" x14ac:dyDescent="0.2"/>
    <row r="790658" x14ac:dyDescent="0.2"/>
    <row r="790659" x14ac:dyDescent="0.2"/>
    <row r="790660" x14ac:dyDescent="0.2"/>
    <row r="790661" x14ac:dyDescent="0.2"/>
    <row r="790662" x14ac:dyDescent="0.2"/>
    <row r="790663" x14ac:dyDescent="0.2"/>
    <row r="790664" x14ac:dyDescent="0.2"/>
    <row r="790665" x14ac:dyDescent="0.2"/>
    <row r="790666" x14ac:dyDescent="0.2"/>
    <row r="790667" x14ac:dyDescent="0.2"/>
    <row r="790668" x14ac:dyDescent="0.2"/>
    <row r="790669" x14ac:dyDescent="0.2"/>
    <row r="790670" x14ac:dyDescent="0.2"/>
    <row r="790671" x14ac:dyDescent="0.2"/>
    <row r="790672" x14ac:dyDescent="0.2"/>
    <row r="790673" x14ac:dyDescent="0.2"/>
    <row r="790674" x14ac:dyDescent="0.2"/>
    <row r="790675" x14ac:dyDescent="0.2"/>
    <row r="790676" x14ac:dyDescent="0.2"/>
    <row r="790677" x14ac:dyDescent="0.2"/>
    <row r="790678" x14ac:dyDescent="0.2"/>
    <row r="790679" x14ac:dyDescent="0.2"/>
    <row r="790680" x14ac:dyDescent="0.2"/>
    <row r="790681" x14ac:dyDescent="0.2"/>
    <row r="790682" x14ac:dyDescent="0.2"/>
    <row r="790683" x14ac:dyDescent="0.2"/>
    <row r="790684" x14ac:dyDescent="0.2"/>
    <row r="790685" x14ac:dyDescent="0.2"/>
    <row r="790686" x14ac:dyDescent="0.2"/>
    <row r="790687" x14ac:dyDescent="0.2"/>
    <row r="790688" x14ac:dyDescent="0.2"/>
    <row r="790689" x14ac:dyDescent="0.2"/>
    <row r="790690" x14ac:dyDescent="0.2"/>
    <row r="790691" x14ac:dyDescent="0.2"/>
    <row r="790692" x14ac:dyDescent="0.2"/>
    <row r="790693" x14ac:dyDescent="0.2"/>
    <row r="790694" x14ac:dyDescent="0.2"/>
    <row r="790695" x14ac:dyDescent="0.2"/>
    <row r="790696" x14ac:dyDescent="0.2"/>
    <row r="790697" x14ac:dyDescent="0.2"/>
    <row r="790698" x14ac:dyDescent="0.2"/>
    <row r="790699" x14ac:dyDescent="0.2"/>
    <row r="790700" x14ac:dyDescent="0.2"/>
    <row r="790701" x14ac:dyDescent="0.2"/>
    <row r="790702" x14ac:dyDescent="0.2"/>
    <row r="790703" x14ac:dyDescent="0.2"/>
    <row r="790704" x14ac:dyDescent="0.2"/>
    <row r="790705" x14ac:dyDescent="0.2"/>
    <row r="790706" x14ac:dyDescent="0.2"/>
    <row r="790707" x14ac:dyDescent="0.2"/>
    <row r="790708" x14ac:dyDescent="0.2"/>
    <row r="790709" x14ac:dyDescent="0.2"/>
    <row r="790710" x14ac:dyDescent="0.2"/>
    <row r="790711" x14ac:dyDescent="0.2"/>
    <row r="790712" x14ac:dyDescent="0.2"/>
    <row r="790713" x14ac:dyDescent="0.2"/>
    <row r="790714" x14ac:dyDescent="0.2"/>
    <row r="790715" x14ac:dyDescent="0.2"/>
    <row r="790716" x14ac:dyDescent="0.2"/>
    <row r="790717" x14ac:dyDescent="0.2"/>
    <row r="790718" x14ac:dyDescent="0.2"/>
    <row r="790719" x14ac:dyDescent="0.2"/>
    <row r="790720" x14ac:dyDescent="0.2"/>
    <row r="790721" x14ac:dyDescent="0.2"/>
    <row r="790722" x14ac:dyDescent="0.2"/>
    <row r="790723" x14ac:dyDescent="0.2"/>
    <row r="790724" x14ac:dyDescent="0.2"/>
    <row r="790725" x14ac:dyDescent="0.2"/>
    <row r="790726" x14ac:dyDescent="0.2"/>
    <row r="790727" x14ac:dyDescent="0.2"/>
    <row r="790728" x14ac:dyDescent="0.2"/>
    <row r="790729" x14ac:dyDescent="0.2"/>
    <row r="790730" x14ac:dyDescent="0.2"/>
    <row r="790731" x14ac:dyDescent="0.2"/>
    <row r="790732" x14ac:dyDescent="0.2"/>
    <row r="790733" x14ac:dyDescent="0.2"/>
    <row r="790734" x14ac:dyDescent="0.2"/>
    <row r="790735" x14ac:dyDescent="0.2"/>
    <row r="790736" x14ac:dyDescent="0.2"/>
    <row r="790737" x14ac:dyDescent="0.2"/>
    <row r="790738" x14ac:dyDescent="0.2"/>
    <row r="790739" x14ac:dyDescent="0.2"/>
    <row r="790740" x14ac:dyDescent="0.2"/>
    <row r="790741" x14ac:dyDescent="0.2"/>
    <row r="790742" x14ac:dyDescent="0.2"/>
    <row r="790743" x14ac:dyDescent="0.2"/>
    <row r="790744" x14ac:dyDescent="0.2"/>
    <row r="790745" x14ac:dyDescent="0.2"/>
    <row r="790746" x14ac:dyDescent="0.2"/>
    <row r="790747" x14ac:dyDescent="0.2"/>
    <row r="790748" x14ac:dyDescent="0.2"/>
    <row r="790749" x14ac:dyDescent="0.2"/>
    <row r="790750" x14ac:dyDescent="0.2"/>
    <row r="790751" x14ac:dyDescent="0.2"/>
    <row r="790752" x14ac:dyDescent="0.2"/>
    <row r="790753" x14ac:dyDescent="0.2"/>
    <row r="790754" x14ac:dyDescent="0.2"/>
    <row r="790755" x14ac:dyDescent="0.2"/>
    <row r="790756" x14ac:dyDescent="0.2"/>
    <row r="790757" x14ac:dyDescent="0.2"/>
    <row r="790758" x14ac:dyDescent="0.2"/>
    <row r="790759" x14ac:dyDescent="0.2"/>
    <row r="790760" x14ac:dyDescent="0.2"/>
    <row r="790761" x14ac:dyDescent="0.2"/>
    <row r="790762" x14ac:dyDescent="0.2"/>
    <row r="790763" x14ac:dyDescent="0.2"/>
    <row r="790764" x14ac:dyDescent="0.2"/>
    <row r="790765" x14ac:dyDescent="0.2"/>
    <row r="790766" x14ac:dyDescent="0.2"/>
    <row r="790767" x14ac:dyDescent="0.2"/>
    <row r="790768" x14ac:dyDescent="0.2"/>
    <row r="790769" x14ac:dyDescent="0.2"/>
    <row r="790770" x14ac:dyDescent="0.2"/>
    <row r="790771" x14ac:dyDescent="0.2"/>
    <row r="790772" x14ac:dyDescent="0.2"/>
    <row r="790773" x14ac:dyDescent="0.2"/>
    <row r="790774" x14ac:dyDescent="0.2"/>
    <row r="790775" x14ac:dyDescent="0.2"/>
    <row r="790776" x14ac:dyDescent="0.2"/>
    <row r="790777" x14ac:dyDescent="0.2"/>
    <row r="790778" x14ac:dyDescent="0.2"/>
    <row r="790779" x14ac:dyDescent="0.2"/>
    <row r="790780" x14ac:dyDescent="0.2"/>
    <row r="790781" x14ac:dyDescent="0.2"/>
    <row r="790782" x14ac:dyDescent="0.2"/>
    <row r="790783" x14ac:dyDescent="0.2"/>
    <row r="790784" x14ac:dyDescent="0.2"/>
    <row r="790785" x14ac:dyDescent="0.2"/>
    <row r="790786" x14ac:dyDescent="0.2"/>
    <row r="790787" x14ac:dyDescent="0.2"/>
    <row r="790788" x14ac:dyDescent="0.2"/>
    <row r="790789" x14ac:dyDescent="0.2"/>
    <row r="790790" x14ac:dyDescent="0.2"/>
    <row r="790791" x14ac:dyDescent="0.2"/>
    <row r="790792" x14ac:dyDescent="0.2"/>
    <row r="790793" x14ac:dyDescent="0.2"/>
    <row r="790794" x14ac:dyDescent="0.2"/>
    <row r="790795" x14ac:dyDescent="0.2"/>
    <row r="790796" x14ac:dyDescent="0.2"/>
    <row r="790797" x14ac:dyDescent="0.2"/>
    <row r="790798" x14ac:dyDescent="0.2"/>
    <row r="790799" x14ac:dyDescent="0.2"/>
    <row r="790800" x14ac:dyDescent="0.2"/>
    <row r="790801" x14ac:dyDescent="0.2"/>
    <row r="790802" x14ac:dyDescent="0.2"/>
    <row r="790803" x14ac:dyDescent="0.2"/>
    <row r="790804" x14ac:dyDescent="0.2"/>
    <row r="790805" x14ac:dyDescent="0.2"/>
    <row r="790806" x14ac:dyDescent="0.2"/>
    <row r="790807" x14ac:dyDescent="0.2"/>
    <row r="790808" x14ac:dyDescent="0.2"/>
    <row r="790809" x14ac:dyDescent="0.2"/>
    <row r="790810" x14ac:dyDescent="0.2"/>
    <row r="790811" x14ac:dyDescent="0.2"/>
    <row r="790812" x14ac:dyDescent="0.2"/>
    <row r="790813" x14ac:dyDescent="0.2"/>
    <row r="790814" x14ac:dyDescent="0.2"/>
    <row r="790815" x14ac:dyDescent="0.2"/>
    <row r="790816" x14ac:dyDescent="0.2"/>
    <row r="790817" x14ac:dyDescent="0.2"/>
    <row r="790818" x14ac:dyDescent="0.2"/>
    <row r="790819" x14ac:dyDescent="0.2"/>
    <row r="790820" x14ac:dyDescent="0.2"/>
    <row r="790821" x14ac:dyDescent="0.2"/>
    <row r="790822" x14ac:dyDescent="0.2"/>
    <row r="790823" x14ac:dyDescent="0.2"/>
    <row r="790824" x14ac:dyDescent="0.2"/>
    <row r="790825" x14ac:dyDescent="0.2"/>
    <row r="790826" x14ac:dyDescent="0.2"/>
    <row r="790827" x14ac:dyDescent="0.2"/>
    <row r="790828" x14ac:dyDescent="0.2"/>
    <row r="790829" x14ac:dyDescent="0.2"/>
    <row r="790830" x14ac:dyDescent="0.2"/>
    <row r="790831" x14ac:dyDescent="0.2"/>
    <row r="790832" x14ac:dyDescent="0.2"/>
    <row r="790833" x14ac:dyDescent="0.2"/>
    <row r="790834" x14ac:dyDescent="0.2"/>
    <row r="790835" x14ac:dyDescent="0.2"/>
    <row r="790836" x14ac:dyDescent="0.2"/>
    <row r="790837" x14ac:dyDescent="0.2"/>
    <row r="790838" x14ac:dyDescent="0.2"/>
    <row r="790839" x14ac:dyDescent="0.2"/>
    <row r="790840" x14ac:dyDescent="0.2"/>
    <row r="790841" x14ac:dyDescent="0.2"/>
    <row r="790842" x14ac:dyDescent="0.2"/>
    <row r="790843" x14ac:dyDescent="0.2"/>
    <row r="790844" x14ac:dyDescent="0.2"/>
    <row r="790845" x14ac:dyDescent="0.2"/>
    <row r="790846" x14ac:dyDescent="0.2"/>
    <row r="790847" x14ac:dyDescent="0.2"/>
    <row r="790848" x14ac:dyDescent="0.2"/>
    <row r="790849" x14ac:dyDescent="0.2"/>
    <row r="790850" x14ac:dyDescent="0.2"/>
    <row r="790851" x14ac:dyDescent="0.2"/>
    <row r="790852" x14ac:dyDescent="0.2"/>
    <row r="790853" x14ac:dyDescent="0.2"/>
    <row r="790854" x14ac:dyDescent="0.2"/>
    <row r="790855" x14ac:dyDescent="0.2"/>
    <row r="790856" x14ac:dyDescent="0.2"/>
    <row r="790857" x14ac:dyDescent="0.2"/>
    <row r="790858" x14ac:dyDescent="0.2"/>
    <row r="790859" x14ac:dyDescent="0.2"/>
    <row r="790860" x14ac:dyDescent="0.2"/>
    <row r="790861" x14ac:dyDescent="0.2"/>
    <row r="790862" x14ac:dyDescent="0.2"/>
    <row r="790863" x14ac:dyDescent="0.2"/>
    <row r="790864" x14ac:dyDescent="0.2"/>
    <row r="790865" x14ac:dyDescent="0.2"/>
    <row r="790866" x14ac:dyDescent="0.2"/>
    <row r="790867" x14ac:dyDescent="0.2"/>
    <row r="790868" x14ac:dyDescent="0.2"/>
    <row r="790869" x14ac:dyDescent="0.2"/>
    <row r="790870" x14ac:dyDescent="0.2"/>
    <row r="790871" x14ac:dyDescent="0.2"/>
    <row r="790872" x14ac:dyDescent="0.2"/>
    <row r="790873" x14ac:dyDescent="0.2"/>
    <row r="790874" x14ac:dyDescent="0.2"/>
    <row r="790875" x14ac:dyDescent="0.2"/>
    <row r="790876" x14ac:dyDescent="0.2"/>
    <row r="790877" x14ac:dyDescent="0.2"/>
    <row r="790878" x14ac:dyDescent="0.2"/>
    <row r="790879" x14ac:dyDescent="0.2"/>
    <row r="790880" x14ac:dyDescent="0.2"/>
    <row r="790881" x14ac:dyDescent="0.2"/>
    <row r="790882" x14ac:dyDescent="0.2"/>
    <row r="790883" x14ac:dyDescent="0.2"/>
    <row r="790884" x14ac:dyDescent="0.2"/>
    <row r="790885" x14ac:dyDescent="0.2"/>
    <row r="790886" x14ac:dyDescent="0.2"/>
    <row r="790887" x14ac:dyDescent="0.2"/>
    <row r="790888" x14ac:dyDescent="0.2"/>
    <row r="790889" x14ac:dyDescent="0.2"/>
    <row r="790890" x14ac:dyDescent="0.2"/>
    <row r="790891" x14ac:dyDescent="0.2"/>
    <row r="790892" x14ac:dyDescent="0.2"/>
    <row r="790893" x14ac:dyDescent="0.2"/>
    <row r="790894" x14ac:dyDescent="0.2"/>
    <row r="790895" x14ac:dyDescent="0.2"/>
    <row r="790896" x14ac:dyDescent="0.2"/>
    <row r="790897" x14ac:dyDescent="0.2"/>
    <row r="790898" x14ac:dyDescent="0.2"/>
    <row r="790899" x14ac:dyDescent="0.2"/>
    <row r="790900" x14ac:dyDescent="0.2"/>
    <row r="790901" x14ac:dyDescent="0.2"/>
    <row r="790902" x14ac:dyDescent="0.2"/>
    <row r="790903" x14ac:dyDescent="0.2"/>
    <row r="790904" x14ac:dyDescent="0.2"/>
    <row r="790905" x14ac:dyDescent="0.2"/>
    <row r="790906" x14ac:dyDescent="0.2"/>
    <row r="790907" x14ac:dyDescent="0.2"/>
    <row r="790908" x14ac:dyDescent="0.2"/>
    <row r="790909" x14ac:dyDescent="0.2"/>
    <row r="790910" x14ac:dyDescent="0.2"/>
    <row r="790911" x14ac:dyDescent="0.2"/>
    <row r="790912" x14ac:dyDescent="0.2"/>
    <row r="790913" x14ac:dyDescent="0.2"/>
    <row r="790914" x14ac:dyDescent="0.2"/>
    <row r="790915" x14ac:dyDescent="0.2"/>
    <row r="790916" x14ac:dyDescent="0.2"/>
    <row r="790917" x14ac:dyDescent="0.2"/>
    <row r="790918" x14ac:dyDescent="0.2"/>
    <row r="790919" x14ac:dyDescent="0.2"/>
    <row r="790920" x14ac:dyDescent="0.2"/>
    <row r="790921" x14ac:dyDescent="0.2"/>
    <row r="790922" x14ac:dyDescent="0.2"/>
    <row r="790923" x14ac:dyDescent="0.2"/>
    <row r="790924" x14ac:dyDescent="0.2"/>
    <row r="790925" x14ac:dyDescent="0.2"/>
    <row r="790926" x14ac:dyDescent="0.2"/>
    <row r="790927" x14ac:dyDescent="0.2"/>
    <row r="790928" x14ac:dyDescent="0.2"/>
    <row r="790929" x14ac:dyDescent="0.2"/>
    <row r="790930" x14ac:dyDescent="0.2"/>
    <row r="790931" x14ac:dyDescent="0.2"/>
    <row r="790932" x14ac:dyDescent="0.2"/>
    <row r="790933" x14ac:dyDescent="0.2"/>
    <row r="790934" x14ac:dyDescent="0.2"/>
    <row r="790935" x14ac:dyDescent="0.2"/>
    <row r="790936" x14ac:dyDescent="0.2"/>
    <row r="790937" x14ac:dyDescent="0.2"/>
    <row r="790938" x14ac:dyDescent="0.2"/>
    <row r="790939" x14ac:dyDescent="0.2"/>
    <row r="790940" x14ac:dyDescent="0.2"/>
    <row r="790941" x14ac:dyDescent="0.2"/>
    <row r="790942" x14ac:dyDescent="0.2"/>
    <row r="790943" x14ac:dyDescent="0.2"/>
    <row r="790944" x14ac:dyDescent="0.2"/>
    <row r="790945" x14ac:dyDescent="0.2"/>
    <row r="790946" x14ac:dyDescent="0.2"/>
    <row r="790947" x14ac:dyDescent="0.2"/>
    <row r="790948" x14ac:dyDescent="0.2"/>
    <row r="790949" x14ac:dyDescent="0.2"/>
    <row r="790950" x14ac:dyDescent="0.2"/>
    <row r="790951" x14ac:dyDescent="0.2"/>
    <row r="790952" x14ac:dyDescent="0.2"/>
    <row r="790953" x14ac:dyDescent="0.2"/>
    <row r="790954" x14ac:dyDescent="0.2"/>
    <row r="790955" x14ac:dyDescent="0.2"/>
    <row r="790956" x14ac:dyDescent="0.2"/>
    <row r="790957" x14ac:dyDescent="0.2"/>
    <row r="790958" x14ac:dyDescent="0.2"/>
    <row r="790959" x14ac:dyDescent="0.2"/>
    <row r="790960" x14ac:dyDescent="0.2"/>
    <row r="790961" x14ac:dyDescent="0.2"/>
    <row r="790962" x14ac:dyDescent="0.2"/>
    <row r="790963" x14ac:dyDescent="0.2"/>
    <row r="790964" x14ac:dyDescent="0.2"/>
    <row r="790965" x14ac:dyDescent="0.2"/>
    <row r="790966" x14ac:dyDescent="0.2"/>
    <row r="790967" x14ac:dyDescent="0.2"/>
    <row r="790968" x14ac:dyDescent="0.2"/>
    <row r="790969" x14ac:dyDescent="0.2"/>
    <row r="790970" x14ac:dyDescent="0.2"/>
    <row r="790971" x14ac:dyDescent="0.2"/>
    <row r="790972" x14ac:dyDescent="0.2"/>
    <row r="790973" x14ac:dyDescent="0.2"/>
    <row r="790974" x14ac:dyDescent="0.2"/>
    <row r="790975" x14ac:dyDescent="0.2"/>
    <row r="790976" x14ac:dyDescent="0.2"/>
    <row r="790977" x14ac:dyDescent="0.2"/>
    <row r="790978" x14ac:dyDescent="0.2"/>
    <row r="790979" x14ac:dyDescent="0.2"/>
    <row r="790980" x14ac:dyDescent="0.2"/>
    <row r="790981" x14ac:dyDescent="0.2"/>
    <row r="790982" x14ac:dyDescent="0.2"/>
    <row r="790983" x14ac:dyDescent="0.2"/>
    <row r="790984" x14ac:dyDescent="0.2"/>
    <row r="790985" x14ac:dyDescent="0.2"/>
    <row r="790986" x14ac:dyDescent="0.2"/>
    <row r="790987" x14ac:dyDescent="0.2"/>
    <row r="790988" x14ac:dyDescent="0.2"/>
    <row r="790989" x14ac:dyDescent="0.2"/>
    <row r="790990" x14ac:dyDescent="0.2"/>
    <row r="790991" x14ac:dyDescent="0.2"/>
    <row r="790992" x14ac:dyDescent="0.2"/>
    <row r="790993" x14ac:dyDescent="0.2"/>
    <row r="790994" x14ac:dyDescent="0.2"/>
    <row r="790995" x14ac:dyDescent="0.2"/>
    <row r="790996" x14ac:dyDescent="0.2"/>
    <row r="790997" x14ac:dyDescent="0.2"/>
    <row r="790998" x14ac:dyDescent="0.2"/>
    <row r="790999" x14ac:dyDescent="0.2"/>
    <row r="791000" x14ac:dyDescent="0.2"/>
    <row r="791001" x14ac:dyDescent="0.2"/>
    <row r="791002" x14ac:dyDescent="0.2"/>
    <row r="791003" x14ac:dyDescent="0.2"/>
    <row r="791004" x14ac:dyDescent="0.2"/>
    <row r="791005" x14ac:dyDescent="0.2"/>
    <row r="791006" x14ac:dyDescent="0.2"/>
    <row r="791007" x14ac:dyDescent="0.2"/>
    <row r="791008" x14ac:dyDescent="0.2"/>
    <row r="791009" x14ac:dyDescent="0.2"/>
    <row r="791010" x14ac:dyDescent="0.2"/>
    <row r="791011" x14ac:dyDescent="0.2"/>
    <row r="791012" x14ac:dyDescent="0.2"/>
    <row r="791013" x14ac:dyDescent="0.2"/>
    <row r="791014" x14ac:dyDescent="0.2"/>
    <row r="791015" x14ac:dyDescent="0.2"/>
    <row r="791016" x14ac:dyDescent="0.2"/>
    <row r="791017" x14ac:dyDescent="0.2"/>
    <row r="791018" x14ac:dyDescent="0.2"/>
    <row r="791019" x14ac:dyDescent="0.2"/>
    <row r="791020" x14ac:dyDescent="0.2"/>
    <row r="791021" x14ac:dyDescent="0.2"/>
    <row r="791022" x14ac:dyDescent="0.2"/>
    <row r="791023" x14ac:dyDescent="0.2"/>
    <row r="791024" x14ac:dyDescent="0.2"/>
    <row r="791025" x14ac:dyDescent="0.2"/>
    <row r="791026" x14ac:dyDescent="0.2"/>
    <row r="791027" x14ac:dyDescent="0.2"/>
    <row r="791028" x14ac:dyDescent="0.2"/>
    <row r="791029" x14ac:dyDescent="0.2"/>
    <row r="791030" x14ac:dyDescent="0.2"/>
    <row r="791031" x14ac:dyDescent="0.2"/>
    <row r="791032" x14ac:dyDescent="0.2"/>
    <row r="791033" x14ac:dyDescent="0.2"/>
    <row r="791034" x14ac:dyDescent="0.2"/>
    <row r="791035" x14ac:dyDescent="0.2"/>
    <row r="791036" x14ac:dyDescent="0.2"/>
    <row r="791037" x14ac:dyDescent="0.2"/>
    <row r="791038" x14ac:dyDescent="0.2"/>
    <row r="791039" x14ac:dyDescent="0.2"/>
    <row r="791040" x14ac:dyDescent="0.2"/>
    <row r="791041" x14ac:dyDescent="0.2"/>
    <row r="791042" x14ac:dyDescent="0.2"/>
    <row r="791043" x14ac:dyDescent="0.2"/>
    <row r="791044" x14ac:dyDescent="0.2"/>
    <row r="791045" x14ac:dyDescent="0.2"/>
    <row r="791046" x14ac:dyDescent="0.2"/>
    <row r="791047" x14ac:dyDescent="0.2"/>
    <row r="791048" x14ac:dyDescent="0.2"/>
    <row r="791049" x14ac:dyDescent="0.2"/>
    <row r="791050" x14ac:dyDescent="0.2"/>
    <row r="791051" x14ac:dyDescent="0.2"/>
    <row r="791052" x14ac:dyDescent="0.2"/>
    <row r="791053" x14ac:dyDescent="0.2"/>
    <row r="791054" x14ac:dyDescent="0.2"/>
    <row r="791055" x14ac:dyDescent="0.2"/>
    <row r="791056" x14ac:dyDescent="0.2"/>
    <row r="791057" x14ac:dyDescent="0.2"/>
    <row r="791058" x14ac:dyDescent="0.2"/>
    <row r="791059" x14ac:dyDescent="0.2"/>
    <row r="791060" x14ac:dyDescent="0.2"/>
    <row r="791061" x14ac:dyDescent="0.2"/>
    <row r="791062" x14ac:dyDescent="0.2"/>
    <row r="791063" x14ac:dyDescent="0.2"/>
    <row r="791064" x14ac:dyDescent="0.2"/>
    <row r="791065" x14ac:dyDescent="0.2"/>
    <row r="791066" x14ac:dyDescent="0.2"/>
    <row r="791067" x14ac:dyDescent="0.2"/>
    <row r="791068" x14ac:dyDescent="0.2"/>
    <row r="791069" x14ac:dyDescent="0.2"/>
    <row r="791070" x14ac:dyDescent="0.2"/>
    <row r="791071" x14ac:dyDescent="0.2"/>
    <row r="791072" x14ac:dyDescent="0.2"/>
    <row r="791073" x14ac:dyDescent="0.2"/>
    <row r="791074" x14ac:dyDescent="0.2"/>
    <row r="791075" x14ac:dyDescent="0.2"/>
    <row r="791076" x14ac:dyDescent="0.2"/>
    <row r="791077" x14ac:dyDescent="0.2"/>
    <row r="791078" x14ac:dyDescent="0.2"/>
    <row r="791079" x14ac:dyDescent="0.2"/>
    <row r="791080" x14ac:dyDescent="0.2"/>
    <row r="791081" x14ac:dyDescent="0.2"/>
    <row r="791082" x14ac:dyDescent="0.2"/>
    <row r="791083" x14ac:dyDescent="0.2"/>
    <row r="791084" x14ac:dyDescent="0.2"/>
    <row r="791085" x14ac:dyDescent="0.2"/>
    <row r="791086" x14ac:dyDescent="0.2"/>
    <row r="791087" x14ac:dyDescent="0.2"/>
    <row r="791088" x14ac:dyDescent="0.2"/>
    <row r="791089" x14ac:dyDescent="0.2"/>
    <row r="791090" x14ac:dyDescent="0.2"/>
    <row r="791091" x14ac:dyDescent="0.2"/>
    <row r="791092" x14ac:dyDescent="0.2"/>
    <row r="791093" x14ac:dyDescent="0.2"/>
    <row r="791094" x14ac:dyDescent="0.2"/>
    <row r="791095" x14ac:dyDescent="0.2"/>
    <row r="791096" x14ac:dyDescent="0.2"/>
    <row r="791097" x14ac:dyDescent="0.2"/>
    <row r="791098" x14ac:dyDescent="0.2"/>
    <row r="791099" x14ac:dyDescent="0.2"/>
    <row r="791100" x14ac:dyDescent="0.2"/>
    <row r="791101" x14ac:dyDescent="0.2"/>
    <row r="791102" x14ac:dyDescent="0.2"/>
    <row r="791103" x14ac:dyDescent="0.2"/>
    <row r="791104" x14ac:dyDescent="0.2"/>
    <row r="791105" x14ac:dyDescent="0.2"/>
    <row r="791106" x14ac:dyDescent="0.2"/>
    <row r="791107" x14ac:dyDescent="0.2"/>
    <row r="791108" x14ac:dyDescent="0.2"/>
    <row r="791109" x14ac:dyDescent="0.2"/>
    <row r="791110" x14ac:dyDescent="0.2"/>
    <row r="791111" x14ac:dyDescent="0.2"/>
    <row r="791112" x14ac:dyDescent="0.2"/>
    <row r="791113" x14ac:dyDescent="0.2"/>
    <row r="791114" x14ac:dyDescent="0.2"/>
    <row r="791115" x14ac:dyDescent="0.2"/>
    <row r="791116" x14ac:dyDescent="0.2"/>
    <row r="791117" x14ac:dyDescent="0.2"/>
    <row r="791118" x14ac:dyDescent="0.2"/>
    <row r="791119" x14ac:dyDescent="0.2"/>
    <row r="791120" x14ac:dyDescent="0.2"/>
    <row r="791121" x14ac:dyDescent="0.2"/>
    <row r="791122" x14ac:dyDescent="0.2"/>
    <row r="791123" x14ac:dyDescent="0.2"/>
    <row r="791124" x14ac:dyDescent="0.2"/>
    <row r="791125" x14ac:dyDescent="0.2"/>
    <row r="791126" x14ac:dyDescent="0.2"/>
    <row r="791127" x14ac:dyDescent="0.2"/>
    <row r="791128" x14ac:dyDescent="0.2"/>
    <row r="791129" x14ac:dyDescent="0.2"/>
    <row r="791130" x14ac:dyDescent="0.2"/>
    <row r="791131" x14ac:dyDescent="0.2"/>
    <row r="791132" x14ac:dyDescent="0.2"/>
    <row r="791133" x14ac:dyDescent="0.2"/>
    <row r="791134" x14ac:dyDescent="0.2"/>
    <row r="791135" x14ac:dyDescent="0.2"/>
    <row r="791136" x14ac:dyDescent="0.2"/>
    <row r="791137" x14ac:dyDescent="0.2"/>
    <row r="791138" x14ac:dyDescent="0.2"/>
    <row r="791139" x14ac:dyDescent="0.2"/>
    <row r="791140" x14ac:dyDescent="0.2"/>
    <row r="791141" x14ac:dyDescent="0.2"/>
    <row r="791142" x14ac:dyDescent="0.2"/>
    <row r="791143" x14ac:dyDescent="0.2"/>
    <row r="791144" x14ac:dyDescent="0.2"/>
    <row r="791145" x14ac:dyDescent="0.2"/>
    <row r="791146" x14ac:dyDescent="0.2"/>
    <row r="791147" x14ac:dyDescent="0.2"/>
    <row r="791148" x14ac:dyDescent="0.2"/>
    <row r="791149" x14ac:dyDescent="0.2"/>
    <row r="791150" x14ac:dyDescent="0.2"/>
    <row r="791151" x14ac:dyDescent="0.2"/>
    <row r="791152" x14ac:dyDescent="0.2"/>
    <row r="791153" x14ac:dyDescent="0.2"/>
    <row r="791154" x14ac:dyDescent="0.2"/>
    <row r="791155" x14ac:dyDescent="0.2"/>
    <row r="791156" x14ac:dyDescent="0.2"/>
    <row r="791157" x14ac:dyDescent="0.2"/>
    <row r="791158" x14ac:dyDescent="0.2"/>
    <row r="791159" x14ac:dyDescent="0.2"/>
    <row r="791160" x14ac:dyDescent="0.2"/>
    <row r="791161" x14ac:dyDescent="0.2"/>
    <row r="791162" x14ac:dyDescent="0.2"/>
    <row r="791163" x14ac:dyDescent="0.2"/>
    <row r="791164" x14ac:dyDescent="0.2"/>
    <row r="791165" x14ac:dyDescent="0.2"/>
    <row r="791166" x14ac:dyDescent="0.2"/>
    <row r="791167" x14ac:dyDescent="0.2"/>
    <row r="791168" x14ac:dyDescent="0.2"/>
    <row r="791169" x14ac:dyDescent="0.2"/>
    <row r="791170" x14ac:dyDescent="0.2"/>
    <row r="791171" x14ac:dyDescent="0.2"/>
    <row r="791172" x14ac:dyDescent="0.2"/>
    <row r="791173" x14ac:dyDescent="0.2"/>
    <row r="791174" x14ac:dyDescent="0.2"/>
    <row r="791175" x14ac:dyDescent="0.2"/>
    <row r="791176" x14ac:dyDescent="0.2"/>
    <row r="791177" x14ac:dyDescent="0.2"/>
    <row r="791178" x14ac:dyDescent="0.2"/>
    <row r="791179" x14ac:dyDescent="0.2"/>
    <row r="791180" x14ac:dyDescent="0.2"/>
    <row r="791181" x14ac:dyDescent="0.2"/>
    <row r="791182" x14ac:dyDescent="0.2"/>
    <row r="791183" x14ac:dyDescent="0.2"/>
    <row r="791184" x14ac:dyDescent="0.2"/>
    <row r="791185" x14ac:dyDescent="0.2"/>
    <row r="791186" x14ac:dyDescent="0.2"/>
    <row r="791187" x14ac:dyDescent="0.2"/>
    <row r="791188" x14ac:dyDescent="0.2"/>
    <row r="791189" x14ac:dyDescent="0.2"/>
    <row r="791190" x14ac:dyDescent="0.2"/>
    <row r="791191" x14ac:dyDescent="0.2"/>
    <row r="791192" x14ac:dyDescent="0.2"/>
    <row r="791193" x14ac:dyDescent="0.2"/>
    <row r="791194" x14ac:dyDescent="0.2"/>
    <row r="791195" x14ac:dyDescent="0.2"/>
    <row r="791196" x14ac:dyDescent="0.2"/>
    <row r="791197" x14ac:dyDescent="0.2"/>
    <row r="791198" x14ac:dyDescent="0.2"/>
    <row r="791199" x14ac:dyDescent="0.2"/>
    <row r="791200" x14ac:dyDescent="0.2"/>
    <row r="791201" x14ac:dyDescent="0.2"/>
    <row r="791202" x14ac:dyDescent="0.2"/>
    <row r="791203" x14ac:dyDescent="0.2"/>
    <row r="791204" x14ac:dyDescent="0.2"/>
    <row r="791205" x14ac:dyDescent="0.2"/>
    <row r="791206" x14ac:dyDescent="0.2"/>
    <row r="791207" x14ac:dyDescent="0.2"/>
    <row r="791208" x14ac:dyDescent="0.2"/>
    <row r="791209" x14ac:dyDescent="0.2"/>
    <row r="791210" x14ac:dyDescent="0.2"/>
    <row r="791211" x14ac:dyDescent="0.2"/>
    <row r="791212" x14ac:dyDescent="0.2"/>
    <row r="791213" x14ac:dyDescent="0.2"/>
    <row r="791214" x14ac:dyDescent="0.2"/>
    <row r="791215" x14ac:dyDescent="0.2"/>
    <row r="791216" x14ac:dyDescent="0.2"/>
    <row r="791217" x14ac:dyDescent="0.2"/>
    <row r="791218" x14ac:dyDescent="0.2"/>
    <row r="791219" x14ac:dyDescent="0.2"/>
    <row r="791220" x14ac:dyDescent="0.2"/>
    <row r="791221" x14ac:dyDescent="0.2"/>
    <row r="791222" x14ac:dyDescent="0.2"/>
    <row r="791223" x14ac:dyDescent="0.2"/>
    <row r="791224" x14ac:dyDescent="0.2"/>
    <row r="791225" x14ac:dyDescent="0.2"/>
    <row r="791226" x14ac:dyDescent="0.2"/>
    <row r="791227" x14ac:dyDescent="0.2"/>
    <row r="791228" x14ac:dyDescent="0.2"/>
    <row r="791229" x14ac:dyDescent="0.2"/>
    <row r="791230" x14ac:dyDescent="0.2"/>
    <row r="791231" x14ac:dyDescent="0.2"/>
    <row r="791232" x14ac:dyDescent="0.2"/>
    <row r="791233" x14ac:dyDescent="0.2"/>
    <row r="791234" x14ac:dyDescent="0.2"/>
    <row r="791235" x14ac:dyDescent="0.2"/>
    <row r="791236" x14ac:dyDescent="0.2"/>
    <row r="791237" x14ac:dyDescent="0.2"/>
    <row r="791238" x14ac:dyDescent="0.2"/>
    <row r="791239" x14ac:dyDescent="0.2"/>
    <row r="791240" x14ac:dyDescent="0.2"/>
    <row r="791241" x14ac:dyDescent="0.2"/>
    <row r="791242" x14ac:dyDescent="0.2"/>
    <row r="791243" x14ac:dyDescent="0.2"/>
    <row r="791244" x14ac:dyDescent="0.2"/>
    <row r="791245" x14ac:dyDescent="0.2"/>
    <row r="791246" x14ac:dyDescent="0.2"/>
    <row r="791247" x14ac:dyDescent="0.2"/>
    <row r="791248" x14ac:dyDescent="0.2"/>
    <row r="791249" x14ac:dyDescent="0.2"/>
    <row r="791250" x14ac:dyDescent="0.2"/>
    <row r="791251" x14ac:dyDescent="0.2"/>
    <row r="791252" x14ac:dyDescent="0.2"/>
    <row r="791253" x14ac:dyDescent="0.2"/>
    <row r="791254" x14ac:dyDescent="0.2"/>
    <row r="791255" x14ac:dyDescent="0.2"/>
    <row r="791256" x14ac:dyDescent="0.2"/>
    <row r="791257" x14ac:dyDescent="0.2"/>
    <row r="791258" x14ac:dyDescent="0.2"/>
    <row r="791259" x14ac:dyDescent="0.2"/>
    <row r="791260" x14ac:dyDescent="0.2"/>
    <row r="791261" x14ac:dyDescent="0.2"/>
    <row r="791262" x14ac:dyDescent="0.2"/>
    <row r="791263" x14ac:dyDescent="0.2"/>
    <row r="791264" x14ac:dyDescent="0.2"/>
    <row r="791265" x14ac:dyDescent="0.2"/>
    <row r="791266" x14ac:dyDescent="0.2"/>
    <row r="791267" x14ac:dyDescent="0.2"/>
    <row r="791268" x14ac:dyDescent="0.2"/>
    <row r="791269" x14ac:dyDescent="0.2"/>
    <row r="791270" x14ac:dyDescent="0.2"/>
    <row r="791271" x14ac:dyDescent="0.2"/>
    <row r="791272" x14ac:dyDescent="0.2"/>
    <row r="791273" x14ac:dyDescent="0.2"/>
    <row r="791274" x14ac:dyDescent="0.2"/>
    <row r="791275" x14ac:dyDescent="0.2"/>
    <row r="791276" x14ac:dyDescent="0.2"/>
    <row r="791277" x14ac:dyDescent="0.2"/>
    <row r="791278" x14ac:dyDescent="0.2"/>
    <row r="791279" x14ac:dyDescent="0.2"/>
    <row r="791280" x14ac:dyDescent="0.2"/>
    <row r="791281" x14ac:dyDescent="0.2"/>
    <row r="791282" x14ac:dyDescent="0.2"/>
    <row r="791283" x14ac:dyDescent="0.2"/>
    <row r="791284" x14ac:dyDescent="0.2"/>
    <row r="791285" x14ac:dyDescent="0.2"/>
    <row r="791286" x14ac:dyDescent="0.2"/>
    <row r="791287" x14ac:dyDescent="0.2"/>
    <row r="791288" x14ac:dyDescent="0.2"/>
    <row r="791289" x14ac:dyDescent="0.2"/>
    <row r="791290" x14ac:dyDescent="0.2"/>
    <row r="791291" x14ac:dyDescent="0.2"/>
    <row r="791292" x14ac:dyDescent="0.2"/>
    <row r="791293" x14ac:dyDescent="0.2"/>
    <row r="791294" x14ac:dyDescent="0.2"/>
    <row r="791295" x14ac:dyDescent="0.2"/>
    <row r="791296" x14ac:dyDescent="0.2"/>
    <row r="791297" x14ac:dyDescent="0.2"/>
    <row r="791298" x14ac:dyDescent="0.2"/>
    <row r="791299" x14ac:dyDescent="0.2"/>
    <row r="791300" x14ac:dyDescent="0.2"/>
    <row r="791301" x14ac:dyDescent="0.2"/>
    <row r="791302" x14ac:dyDescent="0.2"/>
    <row r="791303" x14ac:dyDescent="0.2"/>
    <row r="791304" x14ac:dyDescent="0.2"/>
    <row r="791305" x14ac:dyDescent="0.2"/>
    <row r="791306" x14ac:dyDescent="0.2"/>
    <row r="791307" x14ac:dyDescent="0.2"/>
    <row r="791308" x14ac:dyDescent="0.2"/>
    <row r="791309" x14ac:dyDescent="0.2"/>
    <row r="791310" x14ac:dyDescent="0.2"/>
    <row r="791311" x14ac:dyDescent="0.2"/>
    <row r="791312" x14ac:dyDescent="0.2"/>
    <row r="791313" x14ac:dyDescent="0.2"/>
    <row r="791314" x14ac:dyDescent="0.2"/>
    <row r="791315" x14ac:dyDescent="0.2"/>
    <row r="791316" x14ac:dyDescent="0.2"/>
    <row r="791317" x14ac:dyDescent="0.2"/>
    <row r="791318" x14ac:dyDescent="0.2"/>
    <row r="791319" x14ac:dyDescent="0.2"/>
    <row r="791320" x14ac:dyDescent="0.2"/>
    <row r="791321" x14ac:dyDescent="0.2"/>
    <row r="791322" x14ac:dyDescent="0.2"/>
    <row r="791323" x14ac:dyDescent="0.2"/>
    <row r="791324" x14ac:dyDescent="0.2"/>
    <row r="791325" x14ac:dyDescent="0.2"/>
    <row r="791326" x14ac:dyDescent="0.2"/>
    <row r="791327" x14ac:dyDescent="0.2"/>
    <row r="791328" x14ac:dyDescent="0.2"/>
    <row r="791329" x14ac:dyDescent="0.2"/>
    <row r="791330" x14ac:dyDescent="0.2"/>
    <row r="791331" x14ac:dyDescent="0.2"/>
    <row r="791332" x14ac:dyDescent="0.2"/>
    <row r="791333" x14ac:dyDescent="0.2"/>
    <row r="791334" x14ac:dyDescent="0.2"/>
    <row r="791335" x14ac:dyDescent="0.2"/>
    <row r="791336" x14ac:dyDescent="0.2"/>
    <row r="791337" x14ac:dyDescent="0.2"/>
    <row r="791338" x14ac:dyDescent="0.2"/>
    <row r="791339" x14ac:dyDescent="0.2"/>
    <row r="791340" x14ac:dyDescent="0.2"/>
    <row r="791341" x14ac:dyDescent="0.2"/>
    <row r="791342" x14ac:dyDescent="0.2"/>
    <row r="791343" x14ac:dyDescent="0.2"/>
    <row r="791344" x14ac:dyDescent="0.2"/>
    <row r="791345" x14ac:dyDescent="0.2"/>
    <row r="791346" x14ac:dyDescent="0.2"/>
    <row r="791347" x14ac:dyDescent="0.2"/>
    <row r="791348" x14ac:dyDescent="0.2"/>
    <row r="791349" x14ac:dyDescent="0.2"/>
    <row r="791350" x14ac:dyDescent="0.2"/>
    <row r="791351" x14ac:dyDescent="0.2"/>
    <row r="791352" x14ac:dyDescent="0.2"/>
    <row r="791353" x14ac:dyDescent="0.2"/>
    <row r="791354" x14ac:dyDescent="0.2"/>
    <row r="791355" x14ac:dyDescent="0.2"/>
    <row r="791356" x14ac:dyDescent="0.2"/>
    <row r="791357" x14ac:dyDescent="0.2"/>
    <row r="791358" x14ac:dyDescent="0.2"/>
    <row r="791359" x14ac:dyDescent="0.2"/>
    <row r="791360" x14ac:dyDescent="0.2"/>
    <row r="791361" x14ac:dyDescent="0.2"/>
    <row r="791362" x14ac:dyDescent="0.2"/>
    <row r="791363" x14ac:dyDescent="0.2"/>
    <row r="791364" x14ac:dyDescent="0.2"/>
    <row r="791365" x14ac:dyDescent="0.2"/>
    <row r="791366" x14ac:dyDescent="0.2"/>
    <row r="791367" x14ac:dyDescent="0.2"/>
    <row r="791368" x14ac:dyDescent="0.2"/>
    <row r="791369" x14ac:dyDescent="0.2"/>
    <row r="791370" x14ac:dyDescent="0.2"/>
    <row r="791371" x14ac:dyDescent="0.2"/>
    <row r="791372" x14ac:dyDescent="0.2"/>
    <row r="791373" x14ac:dyDescent="0.2"/>
    <row r="791374" x14ac:dyDescent="0.2"/>
    <row r="791375" x14ac:dyDescent="0.2"/>
    <row r="791376" x14ac:dyDescent="0.2"/>
    <row r="791377" x14ac:dyDescent="0.2"/>
    <row r="791378" x14ac:dyDescent="0.2"/>
    <row r="791379" x14ac:dyDescent="0.2"/>
    <row r="791380" x14ac:dyDescent="0.2"/>
    <row r="791381" x14ac:dyDescent="0.2"/>
    <row r="791382" x14ac:dyDescent="0.2"/>
    <row r="791383" x14ac:dyDescent="0.2"/>
    <row r="791384" x14ac:dyDescent="0.2"/>
    <row r="791385" x14ac:dyDescent="0.2"/>
    <row r="791386" x14ac:dyDescent="0.2"/>
    <row r="791387" x14ac:dyDescent="0.2"/>
    <row r="791388" x14ac:dyDescent="0.2"/>
    <row r="791389" x14ac:dyDescent="0.2"/>
    <row r="791390" x14ac:dyDescent="0.2"/>
    <row r="791391" x14ac:dyDescent="0.2"/>
    <row r="791392" x14ac:dyDescent="0.2"/>
    <row r="791393" x14ac:dyDescent="0.2"/>
    <row r="791394" x14ac:dyDescent="0.2"/>
    <row r="791395" x14ac:dyDescent="0.2"/>
    <row r="791396" x14ac:dyDescent="0.2"/>
    <row r="791397" x14ac:dyDescent="0.2"/>
    <row r="791398" x14ac:dyDescent="0.2"/>
    <row r="791399" x14ac:dyDescent="0.2"/>
    <row r="791400" x14ac:dyDescent="0.2"/>
    <row r="791401" x14ac:dyDescent="0.2"/>
    <row r="791402" x14ac:dyDescent="0.2"/>
    <row r="791403" x14ac:dyDescent="0.2"/>
    <row r="791404" x14ac:dyDescent="0.2"/>
    <row r="791405" x14ac:dyDescent="0.2"/>
    <row r="791406" x14ac:dyDescent="0.2"/>
    <row r="791407" x14ac:dyDescent="0.2"/>
    <row r="791408" x14ac:dyDescent="0.2"/>
    <row r="791409" x14ac:dyDescent="0.2"/>
    <row r="791410" x14ac:dyDescent="0.2"/>
    <row r="791411" x14ac:dyDescent="0.2"/>
    <row r="791412" x14ac:dyDescent="0.2"/>
    <row r="791413" x14ac:dyDescent="0.2"/>
    <row r="791414" x14ac:dyDescent="0.2"/>
    <row r="791415" x14ac:dyDescent="0.2"/>
    <row r="791416" x14ac:dyDescent="0.2"/>
    <row r="791417" x14ac:dyDescent="0.2"/>
    <row r="791418" x14ac:dyDescent="0.2"/>
    <row r="791419" x14ac:dyDescent="0.2"/>
    <row r="791420" x14ac:dyDescent="0.2"/>
    <row r="791421" x14ac:dyDescent="0.2"/>
    <row r="791422" x14ac:dyDescent="0.2"/>
    <row r="791423" x14ac:dyDescent="0.2"/>
    <row r="791424" x14ac:dyDescent="0.2"/>
    <row r="791425" x14ac:dyDescent="0.2"/>
    <row r="791426" x14ac:dyDescent="0.2"/>
    <row r="791427" x14ac:dyDescent="0.2"/>
    <row r="791428" x14ac:dyDescent="0.2"/>
    <row r="791429" x14ac:dyDescent="0.2"/>
    <row r="791430" x14ac:dyDescent="0.2"/>
    <row r="791431" x14ac:dyDescent="0.2"/>
    <row r="791432" x14ac:dyDescent="0.2"/>
    <row r="791433" x14ac:dyDescent="0.2"/>
    <row r="791434" x14ac:dyDescent="0.2"/>
    <row r="791435" x14ac:dyDescent="0.2"/>
    <row r="791436" x14ac:dyDescent="0.2"/>
    <row r="791437" x14ac:dyDescent="0.2"/>
    <row r="791438" x14ac:dyDescent="0.2"/>
    <row r="791439" x14ac:dyDescent="0.2"/>
    <row r="791440" x14ac:dyDescent="0.2"/>
    <row r="791441" x14ac:dyDescent="0.2"/>
    <row r="791442" x14ac:dyDescent="0.2"/>
    <row r="791443" x14ac:dyDescent="0.2"/>
    <row r="791444" x14ac:dyDescent="0.2"/>
    <row r="791445" x14ac:dyDescent="0.2"/>
    <row r="791446" x14ac:dyDescent="0.2"/>
    <row r="791447" x14ac:dyDescent="0.2"/>
    <row r="791448" x14ac:dyDescent="0.2"/>
    <row r="791449" x14ac:dyDescent="0.2"/>
    <row r="791450" x14ac:dyDescent="0.2"/>
    <row r="791451" x14ac:dyDescent="0.2"/>
    <row r="791452" x14ac:dyDescent="0.2"/>
    <row r="791453" x14ac:dyDescent="0.2"/>
    <row r="791454" x14ac:dyDescent="0.2"/>
    <row r="791455" x14ac:dyDescent="0.2"/>
    <row r="791456" x14ac:dyDescent="0.2"/>
    <row r="791457" x14ac:dyDescent="0.2"/>
    <row r="791458" x14ac:dyDescent="0.2"/>
    <row r="791459" x14ac:dyDescent="0.2"/>
    <row r="791460" x14ac:dyDescent="0.2"/>
    <row r="791461" x14ac:dyDescent="0.2"/>
    <row r="791462" x14ac:dyDescent="0.2"/>
    <row r="791463" x14ac:dyDescent="0.2"/>
    <row r="791464" x14ac:dyDescent="0.2"/>
    <row r="791465" x14ac:dyDescent="0.2"/>
    <row r="791466" x14ac:dyDescent="0.2"/>
    <row r="791467" x14ac:dyDescent="0.2"/>
    <row r="791468" x14ac:dyDescent="0.2"/>
    <row r="791469" x14ac:dyDescent="0.2"/>
    <row r="791470" x14ac:dyDescent="0.2"/>
    <row r="791471" x14ac:dyDescent="0.2"/>
    <row r="791472" x14ac:dyDescent="0.2"/>
    <row r="791473" x14ac:dyDescent="0.2"/>
    <row r="791474" x14ac:dyDescent="0.2"/>
    <row r="791475" x14ac:dyDescent="0.2"/>
    <row r="791476" x14ac:dyDescent="0.2"/>
    <row r="791477" x14ac:dyDescent="0.2"/>
    <row r="791478" x14ac:dyDescent="0.2"/>
    <row r="791479" x14ac:dyDescent="0.2"/>
    <row r="791480" x14ac:dyDescent="0.2"/>
    <row r="791481" x14ac:dyDescent="0.2"/>
    <row r="791482" x14ac:dyDescent="0.2"/>
    <row r="791483" x14ac:dyDescent="0.2"/>
    <row r="791484" x14ac:dyDescent="0.2"/>
    <row r="791485" x14ac:dyDescent="0.2"/>
    <row r="791486" x14ac:dyDescent="0.2"/>
    <row r="791487" x14ac:dyDescent="0.2"/>
    <row r="791488" x14ac:dyDescent="0.2"/>
    <row r="791489" x14ac:dyDescent="0.2"/>
    <row r="791490" x14ac:dyDescent="0.2"/>
    <row r="791491" x14ac:dyDescent="0.2"/>
    <row r="791492" x14ac:dyDescent="0.2"/>
    <row r="791493" x14ac:dyDescent="0.2"/>
    <row r="791494" x14ac:dyDescent="0.2"/>
    <row r="791495" x14ac:dyDescent="0.2"/>
    <row r="791496" x14ac:dyDescent="0.2"/>
    <row r="791497" x14ac:dyDescent="0.2"/>
    <row r="791498" x14ac:dyDescent="0.2"/>
    <row r="791499" x14ac:dyDescent="0.2"/>
    <row r="791500" x14ac:dyDescent="0.2"/>
    <row r="791501" x14ac:dyDescent="0.2"/>
    <row r="791502" x14ac:dyDescent="0.2"/>
    <row r="791503" x14ac:dyDescent="0.2"/>
    <row r="791504" x14ac:dyDescent="0.2"/>
    <row r="791505" x14ac:dyDescent="0.2"/>
    <row r="791506" x14ac:dyDescent="0.2"/>
    <row r="791507" x14ac:dyDescent="0.2"/>
    <row r="791508" x14ac:dyDescent="0.2"/>
    <row r="791509" x14ac:dyDescent="0.2"/>
    <row r="791510" x14ac:dyDescent="0.2"/>
    <row r="791511" x14ac:dyDescent="0.2"/>
    <row r="791512" x14ac:dyDescent="0.2"/>
    <row r="791513" x14ac:dyDescent="0.2"/>
    <row r="791514" x14ac:dyDescent="0.2"/>
    <row r="791515" x14ac:dyDescent="0.2"/>
    <row r="791516" x14ac:dyDescent="0.2"/>
    <row r="791517" x14ac:dyDescent="0.2"/>
    <row r="791518" x14ac:dyDescent="0.2"/>
    <row r="791519" x14ac:dyDescent="0.2"/>
    <row r="791520" x14ac:dyDescent="0.2"/>
    <row r="791521" x14ac:dyDescent="0.2"/>
    <row r="791522" x14ac:dyDescent="0.2"/>
    <row r="791523" x14ac:dyDescent="0.2"/>
    <row r="791524" x14ac:dyDescent="0.2"/>
    <row r="791525" x14ac:dyDescent="0.2"/>
    <row r="791526" x14ac:dyDescent="0.2"/>
    <row r="791527" x14ac:dyDescent="0.2"/>
    <row r="791528" x14ac:dyDescent="0.2"/>
    <row r="791529" x14ac:dyDescent="0.2"/>
    <row r="791530" x14ac:dyDescent="0.2"/>
    <row r="791531" x14ac:dyDescent="0.2"/>
    <row r="791532" x14ac:dyDescent="0.2"/>
    <row r="791533" x14ac:dyDescent="0.2"/>
    <row r="791534" x14ac:dyDescent="0.2"/>
    <row r="791535" x14ac:dyDescent="0.2"/>
    <row r="791536" x14ac:dyDescent="0.2"/>
    <row r="791537" x14ac:dyDescent="0.2"/>
    <row r="791538" x14ac:dyDescent="0.2"/>
    <row r="791539" x14ac:dyDescent="0.2"/>
    <row r="791540" x14ac:dyDescent="0.2"/>
    <row r="791541" x14ac:dyDescent="0.2"/>
    <row r="791542" x14ac:dyDescent="0.2"/>
    <row r="791543" x14ac:dyDescent="0.2"/>
    <row r="791544" x14ac:dyDescent="0.2"/>
    <row r="791545" x14ac:dyDescent="0.2"/>
    <row r="791546" x14ac:dyDescent="0.2"/>
    <row r="791547" x14ac:dyDescent="0.2"/>
    <row r="791548" x14ac:dyDescent="0.2"/>
    <row r="791549" x14ac:dyDescent="0.2"/>
    <row r="791550" x14ac:dyDescent="0.2"/>
    <row r="791551" x14ac:dyDescent="0.2"/>
    <row r="791552" x14ac:dyDescent="0.2"/>
    <row r="791553" x14ac:dyDescent="0.2"/>
    <row r="791554" x14ac:dyDescent="0.2"/>
    <row r="791555" x14ac:dyDescent="0.2"/>
    <row r="791556" x14ac:dyDescent="0.2"/>
    <row r="791557" x14ac:dyDescent="0.2"/>
    <row r="791558" x14ac:dyDescent="0.2"/>
    <row r="791559" x14ac:dyDescent="0.2"/>
    <row r="791560" x14ac:dyDescent="0.2"/>
    <row r="791561" x14ac:dyDescent="0.2"/>
    <row r="791562" x14ac:dyDescent="0.2"/>
    <row r="791563" x14ac:dyDescent="0.2"/>
    <row r="791564" x14ac:dyDescent="0.2"/>
    <row r="791565" x14ac:dyDescent="0.2"/>
    <row r="791566" x14ac:dyDescent="0.2"/>
    <row r="791567" x14ac:dyDescent="0.2"/>
    <row r="791568" x14ac:dyDescent="0.2"/>
    <row r="791569" x14ac:dyDescent="0.2"/>
    <row r="791570" x14ac:dyDescent="0.2"/>
    <row r="791571" x14ac:dyDescent="0.2"/>
    <row r="791572" x14ac:dyDescent="0.2"/>
    <row r="791573" x14ac:dyDescent="0.2"/>
    <row r="791574" x14ac:dyDescent="0.2"/>
    <row r="791575" x14ac:dyDescent="0.2"/>
    <row r="791576" x14ac:dyDescent="0.2"/>
    <row r="791577" x14ac:dyDescent="0.2"/>
    <row r="791578" x14ac:dyDescent="0.2"/>
    <row r="791579" x14ac:dyDescent="0.2"/>
    <row r="791580" x14ac:dyDescent="0.2"/>
    <row r="791581" x14ac:dyDescent="0.2"/>
    <row r="791582" x14ac:dyDescent="0.2"/>
    <row r="791583" x14ac:dyDescent="0.2"/>
    <row r="791584" x14ac:dyDescent="0.2"/>
    <row r="791585" x14ac:dyDescent="0.2"/>
    <row r="791586" x14ac:dyDescent="0.2"/>
    <row r="791587" x14ac:dyDescent="0.2"/>
    <row r="791588" x14ac:dyDescent="0.2"/>
    <row r="791589" x14ac:dyDescent="0.2"/>
    <row r="791590" x14ac:dyDescent="0.2"/>
    <row r="791591" x14ac:dyDescent="0.2"/>
    <row r="791592" x14ac:dyDescent="0.2"/>
    <row r="791593" x14ac:dyDescent="0.2"/>
    <row r="791594" x14ac:dyDescent="0.2"/>
    <row r="791595" x14ac:dyDescent="0.2"/>
    <row r="791596" x14ac:dyDescent="0.2"/>
    <row r="791597" x14ac:dyDescent="0.2"/>
    <row r="791598" x14ac:dyDescent="0.2"/>
    <row r="791599" x14ac:dyDescent="0.2"/>
    <row r="791600" x14ac:dyDescent="0.2"/>
    <row r="791601" x14ac:dyDescent="0.2"/>
    <row r="791602" x14ac:dyDescent="0.2"/>
    <row r="791603" x14ac:dyDescent="0.2"/>
    <row r="791604" x14ac:dyDescent="0.2"/>
    <row r="791605" x14ac:dyDescent="0.2"/>
    <row r="791606" x14ac:dyDescent="0.2"/>
    <row r="791607" x14ac:dyDescent="0.2"/>
    <row r="791608" x14ac:dyDescent="0.2"/>
    <row r="791609" x14ac:dyDescent="0.2"/>
    <row r="791610" x14ac:dyDescent="0.2"/>
    <row r="791611" x14ac:dyDescent="0.2"/>
    <row r="791612" x14ac:dyDescent="0.2"/>
    <row r="791613" x14ac:dyDescent="0.2"/>
    <row r="791614" x14ac:dyDescent="0.2"/>
    <row r="791615" x14ac:dyDescent="0.2"/>
    <row r="791616" x14ac:dyDescent="0.2"/>
    <row r="791617" x14ac:dyDescent="0.2"/>
    <row r="791618" x14ac:dyDescent="0.2"/>
    <row r="791619" x14ac:dyDescent="0.2"/>
    <row r="791620" x14ac:dyDescent="0.2"/>
    <row r="791621" x14ac:dyDescent="0.2"/>
    <row r="791622" x14ac:dyDescent="0.2"/>
    <row r="791623" x14ac:dyDescent="0.2"/>
    <row r="791624" x14ac:dyDescent="0.2"/>
    <row r="791625" x14ac:dyDescent="0.2"/>
    <row r="791626" x14ac:dyDescent="0.2"/>
    <row r="791627" x14ac:dyDescent="0.2"/>
    <row r="791628" x14ac:dyDescent="0.2"/>
    <row r="791629" x14ac:dyDescent="0.2"/>
    <row r="791630" x14ac:dyDescent="0.2"/>
    <row r="791631" x14ac:dyDescent="0.2"/>
    <row r="791632" x14ac:dyDescent="0.2"/>
    <row r="791633" x14ac:dyDescent="0.2"/>
    <row r="791634" x14ac:dyDescent="0.2"/>
    <row r="791635" x14ac:dyDescent="0.2"/>
    <row r="791636" x14ac:dyDescent="0.2"/>
    <row r="791637" x14ac:dyDescent="0.2"/>
    <row r="791638" x14ac:dyDescent="0.2"/>
    <row r="791639" x14ac:dyDescent="0.2"/>
    <row r="791640" x14ac:dyDescent="0.2"/>
    <row r="791641" x14ac:dyDescent="0.2"/>
    <row r="791642" x14ac:dyDescent="0.2"/>
    <row r="791643" x14ac:dyDescent="0.2"/>
    <row r="791644" x14ac:dyDescent="0.2"/>
    <row r="791645" x14ac:dyDescent="0.2"/>
    <row r="791646" x14ac:dyDescent="0.2"/>
    <row r="791647" x14ac:dyDescent="0.2"/>
    <row r="791648" x14ac:dyDescent="0.2"/>
    <row r="791649" x14ac:dyDescent="0.2"/>
    <row r="791650" x14ac:dyDescent="0.2"/>
    <row r="791651" x14ac:dyDescent="0.2"/>
    <row r="791652" x14ac:dyDescent="0.2"/>
    <row r="791653" x14ac:dyDescent="0.2"/>
    <row r="791654" x14ac:dyDescent="0.2"/>
    <row r="791655" x14ac:dyDescent="0.2"/>
    <row r="791656" x14ac:dyDescent="0.2"/>
    <row r="791657" x14ac:dyDescent="0.2"/>
    <row r="791658" x14ac:dyDescent="0.2"/>
    <row r="791659" x14ac:dyDescent="0.2"/>
    <row r="791660" x14ac:dyDescent="0.2"/>
    <row r="791661" x14ac:dyDescent="0.2"/>
    <row r="791662" x14ac:dyDescent="0.2"/>
    <row r="791663" x14ac:dyDescent="0.2"/>
    <row r="791664" x14ac:dyDescent="0.2"/>
    <row r="791665" x14ac:dyDescent="0.2"/>
    <row r="791666" x14ac:dyDescent="0.2"/>
    <row r="791667" x14ac:dyDescent="0.2"/>
    <row r="791668" x14ac:dyDescent="0.2"/>
    <row r="791669" x14ac:dyDescent="0.2"/>
    <row r="791670" x14ac:dyDescent="0.2"/>
    <row r="791671" x14ac:dyDescent="0.2"/>
    <row r="791672" x14ac:dyDescent="0.2"/>
    <row r="791673" x14ac:dyDescent="0.2"/>
    <row r="791674" x14ac:dyDescent="0.2"/>
    <row r="791675" x14ac:dyDescent="0.2"/>
    <row r="791676" x14ac:dyDescent="0.2"/>
    <row r="791677" x14ac:dyDescent="0.2"/>
    <row r="791678" x14ac:dyDescent="0.2"/>
    <row r="791679" x14ac:dyDescent="0.2"/>
    <row r="791680" x14ac:dyDescent="0.2"/>
    <row r="791681" x14ac:dyDescent="0.2"/>
    <row r="791682" x14ac:dyDescent="0.2"/>
    <row r="791683" x14ac:dyDescent="0.2"/>
    <row r="791684" x14ac:dyDescent="0.2"/>
    <row r="791685" x14ac:dyDescent="0.2"/>
    <row r="791686" x14ac:dyDescent="0.2"/>
    <row r="791687" x14ac:dyDescent="0.2"/>
    <row r="791688" x14ac:dyDescent="0.2"/>
    <row r="791689" x14ac:dyDescent="0.2"/>
    <row r="791690" x14ac:dyDescent="0.2"/>
    <row r="791691" x14ac:dyDescent="0.2"/>
    <row r="791692" x14ac:dyDescent="0.2"/>
    <row r="791693" x14ac:dyDescent="0.2"/>
    <row r="791694" x14ac:dyDescent="0.2"/>
    <row r="791695" x14ac:dyDescent="0.2"/>
    <row r="791696" x14ac:dyDescent="0.2"/>
    <row r="791697" x14ac:dyDescent="0.2"/>
    <row r="791698" x14ac:dyDescent="0.2"/>
    <row r="791699" x14ac:dyDescent="0.2"/>
    <row r="791700" x14ac:dyDescent="0.2"/>
    <row r="791701" x14ac:dyDescent="0.2"/>
    <row r="791702" x14ac:dyDescent="0.2"/>
    <row r="791703" x14ac:dyDescent="0.2"/>
    <row r="791704" x14ac:dyDescent="0.2"/>
    <row r="791705" x14ac:dyDescent="0.2"/>
    <row r="791706" x14ac:dyDescent="0.2"/>
    <row r="791707" x14ac:dyDescent="0.2"/>
    <row r="791708" x14ac:dyDescent="0.2"/>
    <row r="791709" x14ac:dyDescent="0.2"/>
    <row r="791710" x14ac:dyDescent="0.2"/>
    <row r="791711" x14ac:dyDescent="0.2"/>
    <row r="791712" x14ac:dyDescent="0.2"/>
    <row r="791713" x14ac:dyDescent="0.2"/>
    <row r="791714" x14ac:dyDescent="0.2"/>
    <row r="791715" x14ac:dyDescent="0.2"/>
    <row r="791716" x14ac:dyDescent="0.2"/>
    <row r="791717" x14ac:dyDescent="0.2"/>
    <row r="791718" x14ac:dyDescent="0.2"/>
    <row r="791719" x14ac:dyDescent="0.2"/>
    <row r="791720" x14ac:dyDescent="0.2"/>
    <row r="791721" x14ac:dyDescent="0.2"/>
    <row r="791722" x14ac:dyDescent="0.2"/>
    <row r="791723" x14ac:dyDescent="0.2"/>
    <row r="791724" x14ac:dyDescent="0.2"/>
    <row r="791725" x14ac:dyDescent="0.2"/>
    <row r="791726" x14ac:dyDescent="0.2"/>
    <row r="791727" x14ac:dyDescent="0.2"/>
    <row r="791728" x14ac:dyDescent="0.2"/>
    <row r="791729" x14ac:dyDescent="0.2"/>
    <row r="791730" x14ac:dyDescent="0.2"/>
    <row r="791731" x14ac:dyDescent="0.2"/>
    <row r="791732" x14ac:dyDescent="0.2"/>
    <row r="791733" x14ac:dyDescent="0.2"/>
    <row r="791734" x14ac:dyDescent="0.2"/>
    <row r="791735" x14ac:dyDescent="0.2"/>
    <row r="791736" x14ac:dyDescent="0.2"/>
    <row r="791737" x14ac:dyDescent="0.2"/>
    <row r="791738" x14ac:dyDescent="0.2"/>
    <row r="791739" x14ac:dyDescent="0.2"/>
    <row r="791740" x14ac:dyDescent="0.2"/>
    <row r="791741" x14ac:dyDescent="0.2"/>
    <row r="791742" x14ac:dyDescent="0.2"/>
    <row r="791743" x14ac:dyDescent="0.2"/>
    <row r="791744" x14ac:dyDescent="0.2"/>
    <row r="791745" x14ac:dyDescent="0.2"/>
    <row r="791746" x14ac:dyDescent="0.2"/>
    <row r="791747" x14ac:dyDescent="0.2"/>
    <row r="791748" x14ac:dyDescent="0.2"/>
    <row r="791749" x14ac:dyDescent="0.2"/>
    <row r="791750" x14ac:dyDescent="0.2"/>
    <row r="791751" x14ac:dyDescent="0.2"/>
    <row r="791752" x14ac:dyDescent="0.2"/>
    <row r="791753" x14ac:dyDescent="0.2"/>
    <row r="791754" x14ac:dyDescent="0.2"/>
    <row r="791755" x14ac:dyDescent="0.2"/>
    <row r="791756" x14ac:dyDescent="0.2"/>
    <row r="791757" x14ac:dyDescent="0.2"/>
    <row r="791758" x14ac:dyDescent="0.2"/>
    <row r="791759" x14ac:dyDescent="0.2"/>
    <row r="791760" x14ac:dyDescent="0.2"/>
    <row r="791761" x14ac:dyDescent="0.2"/>
    <row r="791762" x14ac:dyDescent="0.2"/>
    <row r="791763" x14ac:dyDescent="0.2"/>
    <row r="791764" x14ac:dyDescent="0.2"/>
    <row r="791765" x14ac:dyDescent="0.2"/>
    <row r="791766" x14ac:dyDescent="0.2"/>
    <row r="791767" x14ac:dyDescent="0.2"/>
    <row r="791768" x14ac:dyDescent="0.2"/>
    <row r="791769" x14ac:dyDescent="0.2"/>
    <row r="791770" x14ac:dyDescent="0.2"/>
    <row r="791771" x14ac:dyDescent="0.2"/>
    <row r="791772" x14ac:dyDescent="0.2"/>
    <row r="791773" x14ac:dyDescent="0.2"/>
    <row r="791774" x14ac:dyDescent="0.2"/>
    <row r="791775" x14ac:dyDescent="0.2"/>
    <row r="791776" x14ac:dyDescent="0.2"/>
    <row r="791777" x14ac:dyDescent="0.2"/>
    <row r="791778" x14ac:dyDescent="0.2"/>
    <row r="791779" x14ac:dyDescent="0.2"/>
    <row r="791780" x14ac:dyDescent="0.2"/>
    <row r="791781" x14ac:dyDescent="0.2"/>
    <row r="791782" x14ac:dyDescent="0.2"/>
    <row r="791783" x14ac:dyDescent="0.2"/>
    <row r="791784" x14ac:dyDescent="0.2"/>
    <row r="791785" x14ac:dyDescent="0.2"/>
    <row r="791786" x14ac:dyDescent="0.2"/>
    <row r="791787" x14ac:dyDescent="0.2"/>
    <row r="791788" x14ac:dyDescent="0.2"/>
    <row r="791789" x14ac:dyDescent="0.2"/>
    <row r="791790" x14ac:dyDescent="0.2"/>
    <row r="791791" x14ac:dyDescent="0.2"/>
    <row r="791792" x14ac:dyDescent="0.2"/>
    <row r="791793" x14ac:dyDescent="0.2"/>
    <row r="791794" x14ac:dyDescent="0.2"/>
    <row r="791795" x14ac:dyDescent="0.2"/>
    <row r="791796" x14ac:dyDescent="0.2"/>
    <row r="791797" x14ac:dyDescent="0.2"/>
    <row r="791798" x14ac:dyDescent="0.2"/>
    <row r="791799" x14ac:dyDescent="0.2"/>
    <row r="791800" x14ac:dyDescent="0.2"/>
    <row r="791801" x14ac:dyDescent="0.2"/>
    <row r="791802" x14ac:dyDescent="0.2"/>
    <row r="791803" x14ac:dyDescent="0.2"/>
    <row r="791804" x14ac:dyDescent="0.2"/>
    <row r="791805" x14ac:dyDescent="0.2"/>
    <row r="791806" x14ac:dyDescent="0.2"/>
    <row r="791807" x14ac:dyDescent="0.2"/>
    <row r="791808" x14ac:dyDescent="0.2"/>
    <row r="791809" x14ac:dyDescent="0.2"/>
    <row r="791810" x14ac:dyDescent="0.2"/>
    <row r="791811" x14ac:dyDescent="0.2"/>
    <row r="791812" x14ac:dyDescent="0.2"/>
    <row r="791813" x14ac:dyDescent="0.2"/>
    <row r="791814" x14ac:dyDescent="0.2"/>
    <row r="791815" x14ac:dyDescent="0.2"/>
    <row r="791816" x14ac:dyDescent="0.2"/>
    <row r="791817" x14ac:dyDescent="0.2"/>
    <row r="791818" x14ac:dyDescent="0.2"/>
    <row r="791819" x14ac:dyDescent="0.2"/>
    <row r="791820" x14ac:dyDescent="0.2"/>
    <row r="791821" x14ac:dyDescent="0.2"/>
    <row r="791822" x14ac:dyDescent="0.2"/>
    <row r="791823" x14ac:dyDescent="0.2"/>
    <row r="791824" x14ac:dyDescent="0.2"/>
    <row r="791825" x14ac:dyDescent="0.2"/>
    <row r="791826" x14ac:dyDescent="0.2"/>
    <row r="791827" x14ac:dyDescent="0.2"/>
    <row r="791828" x14ac:dyDescent="0.2"/>
    <row r="791829" x14ac:dyDescent="0.2"/>
    <row r="791830" x14ac:dyDescent="0.2"/>
    <row r="791831" x14ac:dyDescent="0.2"/>
    <row r="791832" x14ac:dyDescent="0.2"/>
    <row r="791833" x14ac:dyDescent="0.2"/>
    <row r="791834" x14ac:dyDescent="0.2"/>
    <row r="791835" x14ac:dyDescent="0.2"/>
    <row r="791836" x14ac:dyDescent="0.2"/>
    <row r="791837" x14ac:dyDescent="0.2"/>
    <row r="791838" x14ac:dyDescent="0.2"/>
    <row r="791839" x14ac:dyDescent="0.2"/>
    <row r="791840" x14ac:dyDescent="0.2"/>
    <row r="791841" x14ac:dyDescent="0.2"/>
    <row r="791842" x14ac:dyDescent="0.2"/>
    <row r="791843" x14ac:dyDescent="0.2"/>
    <row r="791844" x14ac:dyDescent="0.2"/>
    <row r="791845" x14ac:dyDescent="0.2"/>
    <row r="791846" x14ac:dyDescent="0.2"/>
    <row r="791847" x14ac:dyDescent="0.2"/>
    <row r="791848" x14ac:dyDescent="0.2"/>
    <row r="791849" x14ac:dyDescent="0.2"/>
    <row r="791850" x14ac:dyDescent="0.2"/>
    <row r="791851" x14ac:dyDescent="0.2"/>
    <row r="791852" x14ac:dyDescent="0.2"/>
    <row r="791853" x14ac:dyDescent="0.2"/>
    <row r="791854" x14ac:dyDescent="0.2"/>
    <row r="791855" x14ac:dyDescent="0.2"/>
    <row r="791856" x14ac:dyDescent="0.2"/>
    <row r="791857" x14ac:dyDescent="0.2"/>
    <row r="791858" x14ac:dyDescent="0.2"/>
    <row r="791859" x14ac:dyDescent="0.2"/>
    <row r="791860" x14ac:dyDescent="0.2"/>
    <row r="791861" x14ac:dyDescent="0.2"/>
    <row r="791862" x14ac:dyDescent="0.2"/>
    <row r="791863" x14ac:dyDescent="0.2"/>
    <row r="791864" x14ac:dyDescent="0.2"/>
    <row r="791865" x14ac:dyDescent="0.2"/>
    <row r="791866" x14ac:dyDescent="0.2"/>
    <row r="791867" x14ac:dyDescent="0.2"/>
    <row r="791868" x14ac:dyDescent="0.2"/>
    <row r="791869" x14ac:dyDescent="0.2"/>
    <row r="791870" x14ac:dyDescent="0.2"/>
    <row r="791871" x14ac:dyDescent="0.2"/>
    <row r="791872" x14ac:dyDescent="0.2"/>
    <row r="791873" x14ac:dyDescent="0.2"/>
    <row r="791874" x14ac:dyDescent="0.2"/>
    <row r="791875" x14ac:dyDescent="0.2"/>
    <row r="791876" x14ac:dyDescent="0.2"/>
    <row r="791877" x14ac:dyDescent="0.2"/>
    <row r="791878" x14ac:dyDescent="0.2"/>
    <row r="791879" x14ac:dyDescent="0.2"/>
    <row r="791880" x14ac:dyDescent="0.2"/>
    <row r="791881" x14ac:dyDescent="0.2"/>
    <row r="791882" x14ac:dyDescent="0.2"/>
    <row r="791883" x14ac:dyDescent="0.2"/>
    <row r="791884" x14ac:dyDescent="0.2"/>
    <row r="791885" x14ac:dyDescent="0.2"/>
    <row r="791886" x14ac:dyDescent="0.2"/>
    <row r="791887" x14ac:dyDescent="0.2"/>
    <row r="791888" x14ac:dyDescent="0.2"/>
    <row r="791889" x14ac:dyDescent="0.2"/>
    <row r="791890" x14ac:dyDescent="0.2"/>
    <row r="791891" x14ac:dyDescent="0.2"/>
    <row r="791892" x14ac:dyDescent="0.2"/>
    <row r="791893" x14ac:dyDescent="0.2"/>
    <row r="791894" x14ac:dyDescent="0.2"/>
    <row r="791895" x14ac:dyDescent="0.2"/>
    <row r="791896" x14ac:dyDescent="0.2"/>
    <row r="791897" x14ac:dyDescent="0.2"/>
    <row r="791898" x14ac:dyDescent="0.2"/>
    <row r="791899" x14ac:dyDescent="0.2"/>
    <row r="791900" x14ac:dyDescent="0.2"/>
    <row r="791901" x14ac:dyDescent="0.2"/>
    <row r="791902" x14ac:dyDescent="0.2"/>
    <row r="791903" x14ac:dyDescent="0.2"/>
    <row r="791904" x14ac:dyDescent="0.2"/>
    <row r="791905" x14ac:dyDescent="0.2"/>
    <row r="791906" x14ac:dyDescent="0.2"/>
    <row r="791907" x14ac:dyDescent="0.2"/>
    <row r="791908" x14ac:dyDescent="0.2"/>
    <row r="791909" x14ac:dyDescent="0.2"/>
    <row r="791910" x14ac:dyDescent="0.2"/>
    <row r="791911" x14ac:dyDescent="0.2"/>
    <row r="791912" x14ac:dyDescent="0.2"/>
    <row r="791913" x14ac:dyDescent="0.2"/>
    <row r="791914" x14ac:dyDescent="0.2"/>
    <row r="791915" x14ac:dyDescent="0.2"/>
    <row r="791916" x14ac:dyDescent="0.2"/>
    <row r="791917" x14ac:dyDescent="0.2"/>
    <row r="791918" x14ac:dyDescent="0.2"/>
    <row r="791919" x14ac:dyDescent="0.2"/>
    <row r="791920" x14ac:dyDescent="0.2"/>
    <row r="791921" x14ac:dyDescent="0.2"/>
    <row r="791922" x14ac:dyDescent="0.2"/>
    <row r="791923" x14ac:dyDescent="0.2"/>
    <row r="791924" x14ac:dyDescent="0.2"/>
    <row r="791925" x14ac:dyDescent="0.2"/>
    <row r="791926" x14ac:dyDescent="0.2"/>
    <row r="791927" x14ac:dyDescent="0.2"/>
    <row r="791928" x14ac:dyDescent="0.2"/>
    <row r="791929" x14ac:dyDescent="0.2"/>
    <row r="791930" x14ac:dyDescent="0.2"/>
    <row r="791931" x14ac:dyDescent="0.2"/>
    <row r="791932" x14ac:dyDescent="0.2"/>
    <row r="791933" x14ac:dyDescent="0.2"/>
    <row r="791934" x14ac:dyDescent="0.2"/>
    <row r="791935" x14ac:dyDescent="0.2"/>
    <row r="791936" x14ac:dyDescent="0.2"/>
    <row r="791937" x14ac:dyDescent="0.2"/>
    <row r="791938" x14ac:dyDescent="0.2"/>
    <row r="791939" x14ac:dyDescent="0.2"/>
    <row r="791940" x14ac:dyDescent="0.2"/>
    <row r="791941" x14ac:dyDescent="0.2"/>
    <row r="791942" x14ac:dyDescent="0.2"/>
    <row r="791943" x14ac:dyDescent="0.2"/>
    <row r="791944" x14ac:dyDescent="0.2"/>
    <row r="791945" x14ac:dyDescent="0.2"/>
    <row r="791946" x14ac:dyDescent="0.2"/>
    <row r="791947" x14ac:dyDescent="0.2"/>
    <row r="791948" x14ac:dyDescent="0.2"/>
    <row r="791949" x14ac:dyDescent="0.2"/>
    <row r="791950" x14ac:dyDescent="0.2"/>
    <row r="791951" x14ac:dyDescent="0.2"/>
    <row r="791952" x14ac:dyDescent="0.2"/>
    <row r="791953" x14ac:dyDescent="0.2"/>
    <row r="791954" x14ac:dyDescent="0.2"/>
    <row r="791955" x14ac:dyDescent="0.2"/>
    <row r="791956" x14ac:dyDescent="0.2"/>
    <row r="791957" x14ac:dyDescent="0.2"/>
    <row r="791958" x14ac:dyDescent="0.2"/>
    <row r="791959" x14ac:dyDescent="0.2"/>
    <row r="791960" x14ac:dyDescent="0.2"/>
    <row r="791961" x14ac:dyDescent="0.2"/>
    <row r="791962" x14ac:dyDescent="0.2"/>
    <row r="791963" x14ac:dyDescent="0.2"/>
    <row r="791964" x14ac:dyDescent="0.2"/>
    <row r="791965" x14ac:dyDescent="0.2"/>
    <row r="791966" x14ac:dyDescent="0.2"/>
    <row r="791967" x14ac:dyDescent="0.2"/>
    <row r="791968" x14ac:dyDescent="0.2"/>
    <row r="791969" x14ac:dyDescent="0.2"/>
    <row r="791970" x14ac:dyDescent="0.2"/>
    <row r="791971" x14ac:dyDescent="0.2"/>
    <row r="791972" x14ac:dyDescent="0.2"/>
    <row r="791973" x14ac:dyDescent="0.2"/>
    <row r="791974" x14ac:dyDescent="0.2"/>
    <row r="791975" x14ac:dyDescent="0.2"/>
    <row r="791976" x14ac:dyDescent="0.2"/>
    <row r="791977" x14ac:dyDescent="0.2"/>
    <row r="791978" x14ac:dyDescent="0.2"/>
    <row r="791979" x14ac:dyDescent="0.2"/>
    <row r="791980" x14ac:dyDescent="0.2"/>
    <row r="791981" x14ac:dyDescent="0.2"/>
    <row r="791982" x14ac:dyDescent="0.2"/>
    <row r="791983" x14ac:dyDescent="0.2"/>
    <row r="791984" x14ac:dyDescent="0.2"/>
    <row r="791985" x14ac:dyDescent="0.2"/>
    <row r="791986" x14ac:dyDescent="0.2"/>
    <row r="791987" x14ac:dyDescent="0.2"/>
    <row r="791988" x14ac:dyDescent="0.2"/>
    <row r="791989" x14ac:dyDescent="0.2"/>
    <row r="791990" x14ac:dyDescent="0.2"/>
    <row r="791991" x14ac:dyDescent="0.2"/>
    <row r="791992" x14ac:dyDescent="0.2"/>
    <row r="791993" x14ac:dyDescent="0.2"/>
    <row r="791994" x14ac:dyDescent="0.2"/>
    <row r="791995" x14ac:dyDescent="0.2"/>
    <row r="791996" x14ac:dyDescent="0.2"/>
    <row r="791997" x14ac:dyDescent="0.2"/>
    <row r="791998" x14ac:dyDescent="0.2"/>
    <row r="791999" x14ac:dyDescent="0.2"/>
    <row r="792000" x14ac:dyDescent="0.2"/>
    <row r="792001" x14ac:dyDescent="0.2"/>
    <row r="792002" x14ac:dyDescent="0.2"/>
    <row r="792003" x14ac:dyDescent="0.2"/>
    <row r="792004" x14ac:dyDescent="0.2"/>
    <row r="792005" x14ac:dyDescent="0.2"/>
    <row r="792006" x14ac:dyDescent="0.2"/>
    <row r="792007" x14ac:dyDescent="0.2"/>
    <row r="792008" x14ac:dyDescent="0.2"/>
    <row r="792009" x14ac:dyDescent="0.2"/>
    <row r="792010" x14ac:dyDescent="0.2"/>
    <row r="792011" x14ac:dyDescent="0.2"/>
    <row r="792012" x14ac:dyDescent="0.2"/>
    <row r="792013" x14ac:dyDescent="0.2"/>
    <row r="792014" x14ac:dyDescent="0.2"/>
    <row r="792015" x14ac:dyDescent="0.2"/>
    <row r="792016" x14ac:dyDescent="0.2"/>
    <row r="792017" x14ac:dyDescent="0.2"/>
    <row r="792018" x14ac:dyDescent="0.2"/>
    <row r="792019" x14ac:dyDescent="0.2"/>
    <row r="792020" x14ac:dyDescent="0.2"/>
    <row r="792021" x14ac:dyDescent="0.2"/>
    <row r="792022" x14ac:dyDescent="0.2"/>
    <row r="792023" x14ac:dyDescent="0.2"/>
    <row r="792024" x14ac:dyDescent="0.2"/>
    <row r="792025" x14ac:dyDescent="0.2"/>
    <row r="792026" x14ac:dyDescent="0.2"/>
    <row r="792027" x14ac:dyDescent="0.2"/>
    <row r="792028" x14ac:dyDescent="0.2"/>
    <row r="792029" x14ac:dyDescent="0.2"/>
    <row r="792030" x14ac:dyDescent="0.2"/>
    <row r="792031" x14ac:dyDescent="0.2"/>
    <row r="792032" x14ac:dyDescent="0.2"/>
    <row r="792033" x14ac:dyDescent="0.2"/>
    <row r="792034" x14ac:dyDescent="0.2"/>
    <row r="792035" x14ac:dyDescent="0.2"/>
    <row r="792036" x14ac:dyDescent="0.2"/>
    <row r="792037" x14ac:dyDescent="0.2"/>
    <row r="792038" x14ac:dyDescent="0.2"/>
    <row r="792039" x14ac:dyDescent="0.2"/>
    <row r="792040" x14ac:dyDescent="0.2"/>
    <row r="792041" x14ac:dyDescent="0.2"/>
    <row r="792042" x14ac:dyDescent="0.2"/>
    <row r="792043" x14ac:dyDescent="0.2"/>
    <row r="792044" x14ac:dyDescent="0.2"/>
    <row r="792045" x14ac:dyDescent="0.2"/>
    <row r="792046" x14ac:dyDescent="0.2"/>
    <row r="792047" x14ac:dyDescent="0.2"/>
    <row r="792048" x14ac:dyDescent="0.2"/>
    <row r="792049" x14ac:dyDescent="0.2"/>
    <row r="792050" x14ac:dyDescent="0.2"/>
    <row r="792051" x14ac:dyDescent="0.2"/>
    <row r="792052" x14ac:dyDescent="0.2"/>
    <row r="792053" x14ac:dyDescent="0.2"/>
    <row r="792054" x14ac:dyDescent="0.2"/>
    <row r="792055" x14ac:dyDescent="0.2"/>
    <row r="792056" x14ac:dyDescent="0.2"/>
    <row r="792057" x14ac:dyDescent="0.2"/>
    <row r="792058" x14ac:dyDescent="0.2"/>
    <row r="792059" x14ac:dyDescent="0.2"/>
    <row r="792060" x14ac:dyDescent="0.2"/>
    <row r="792061" x14ac:dyDescent="0.2"/>
    <row r="792062" x14ac:dyDescent="0.2"/>
    <row r="792063" x14ac:dyDescent="0.2"/>
    <row r="792064" x14ac:dyDescent="0.2"/>
    <row r="792065" x14ac:dyDescent="0.2"/>
    <row r="792066" x14ac:dyDescent="0.2"/>
    <row r="792067" x14ac:dyDescent="0.2"/>
    <row r="792068" x14ac:dyDescent="0.2"/>
    <row r="792069" x14ac:dyDescent="0.2"/>
    <row r="792070" x14ac:dyDescent="0.2"/>
    <row r="792071" x14ac:dyDescent="0.2"/>
    <row r="792072" x14ac:dyDescent="0.2"/>
    <row r="792073" x14ac:dyDescent="0.2"/>
    <row r="792074" x14ac:dyDescent="0.2"/>
    <row r="792075" x14ac:dyDescent="0.2"/>
    <row r="792076" x14ac:dyDescent="0.2"/>
    <row r="792077" x14ac:dyDescent="0.2"/>
    <row r="792078" x14ac:dyDescent="0.2"/>
    <row r="792079" x14ac:dyDescent="0.2"/>
    <row r="792080" x14ac:dyDescent="0.2"/>
    <row r="792081" x14ac:dyDescent="0.2"/>
    <row r="792082" x14ac:dyDescent="0.2"/>
    <row r="792083" x14ac:dyDescent="0.2"/>
    <row r="792084" x14ac:dyDescent="0.2"/>
    <row r="792085" x14ac:dyDescent="0.2"/>
    <row r="792086" x14ac:dyDescent="0.2"/>
    <row r="792087" x14ac:dyDescent="0.2"/>
    <row r="792088" x14ac:dyDescent="0.2"/>
    <row r="792089" x14ac:dyDescent="0.2"/>
    <row r="792090" x14ac:dyDescent="0.2"/>
    <row r="792091" x14ac:dyDescent="0.2"/>
    <row r="792092" x14ac:dyDescent="0.2"/>
    <row r="792093" x14ac:dyDescent="0.2"/>
    <row r="792094" x14ac:dyDescent="0.2"/>
    <row r="792095" x14ac:dyDescent="0.2"/>
    <row r="792096" x14ac:dyDescent="0.2"/>
    <row r="792097" x14ac:dyDescent="0.2"/>
    <row r="792098" x14ac:dyDescent="0.2"/>
    <row r="792099" x14ac:dyDescent="0.2"/>
    <row r="792100" x14ac:dyDescent="0.2"/>
    <row r="792101" x14ac:dyDescent="0.2"/>
    <row r="792102" x14ac:dyDescent="0.2"/>
    <row r="792103" x14ac:dyDescent="0.2"/>
    <row r="792104" x14ac:dyDescent="0.2"/>
    <row r="792105" x14ac:dyDescent="0.2"/>
    <row r="792106" x14ac:dyDescent="0.2"/>
    <row r="792107" x14ac:dyDescent="0.2"/>
    <row r="792108" x14ac:dyDescent="0.2"/>
    <row r="792109" x14ac:dyDescent="0.2"/>
    <row r="792110" x14ac:dyDescent="0.2"/>
    <row r="792111" x14ac:dyDescent="0.2"/>
    <row r="792112" x14ac:dyDescent="0.2"/>
    <row r="792113" x14ac:dyDescent="0.2"/>
    <row r="792114" x14ac:dyDescent="0.2"/>
    <row r="792115" x14ac:dyDescent="0.2"/>
    <row r="792116" x14ac:dyDescent="0.2"/>
    <row r="792117" x14ac:dyDescent="0.2"/>
    <row r="792118" x14ac:dyDescent="0.2"/>
    <row r="792119" x14ac:dyDescent="0.2"/>
    <row r="792120" x14ac:dyDescent="0.2"/>
    <row r="792121" x14ac:dyDescent="0.2"/>
    <row r="792122" x14ac:dyDescent="0.2"/>
    <row r="792123" x14ac:dyDescent="0.2"/>
    <row r="792124" x14ac:dyDescent="0.2"/>
    <row r="792125" x14ac:dyDescent="0.2"/>
    <row r="792126" x14ac:dyDescent="0.2"/>
    <row r="792127" x14ac:dyDescent="0.2"/>
    <row r="792128" x14ac:dyDescent="0.2"/>
    <row r="792129" x14ac:dyDescent="0.2"/>
    <row r="792130" x14ac:dyDescent="0.2"/>
    <row r="792131" x14ac:dyDescent="0.2"/>
    <row r="792132" x14ac:dyDescent="0.2"/>
    <row r="792133" x14ac:dyDescent="0.2"/>
    <row r="792134" x14ac:dyDescent="0.2"/>
    <row r="792135" x14ac:dyDescent="0.2"/>
    <row r="792136" x14ac:dyDescent="0.2"/>
    <row r="792137" x14ac:dyDescent="0.2"/>
    <row r="792138" x14ac:dyDescent="0.2"/>
    <row r="792139" x14ac:dyDescent="0.2"/>
    <row r="792140" x14ac:dyDescent="0.2"/>
    <row r="792141" x14ac:dyDescent="0.2"/>
    <row r="792142" x14ac:dyDescent="0.2"/>
    <row r="792143" x14ac:dyDescent="0.2"/>
    <row r="792144" x14ac:dyDescent="0.2"/>
    <row r="792145" x14ac:dyDescent="0.2"/>
    <row r="792146" x14ac:dyDescent="0.2"/>
    <row r="792147" x14ac:dyDescent="0.2"/>
    <row r="792148" x14ac:dyDescent="0.2"/>
    <row r="792149" x14ac:dyDescent="0.2"/>
    <row r="792150" x14ac:dyDescent="0.2"/>
    <row r="792151" x14ac:dyDescent="0.2"/>
    <row r="792152" x14ac:dyDescent="0.2"/>
    <row r="792153" x14ac:dyDescent="0.2"/>
    <row r="792154" x14ac:dyDescent="0.2"/>
    <row r="792155" x14ac:dyDescent="0.2"/>
    <row r="792156" x14ac:dyDescent="0.2"/>
    <row r="792157" x14ac:dyDescent="0.2"/>
    <row r="792158" x14ac:dyDescent="0.2"/>
    <row r="792159" x14ac:dyDescent="0.2"/>
    <row r="792160" x14ac:dyDescent="0.2"/>
    <row r="792161" x14ac:dyDescent="0.2"/>
    <row r="792162" x14ac:dyDescent="0.2"/>
    <row r="792163" x14ac:dyDescent="0.2"/>
    <row r="792164" x14ac:dyDescent="0.2"/>
    <row r="792165" x14ac:dyDescent="0.2"/>
    <row r="792166" x14ac:dyDescent="0.2"/>
    <row r="792167" x14ac:dyDescent="0.2"/>
    <row r="792168" x14ac:dyDescent="0.2"/>
    <row r="792169" x14ac:dyDescent="0.2"/>
    <row r="792170" x14ac:dyDescent="0.2"/>
    <row r="792171" x14ac:dyDescent="0.2"/>
    <row r="792172" x14ac:dyDescent="0.2"/>
    <row r="792173" x14ac:dyDescent="0.2"/>
    <row r="792174" x14ac:dyDescent="0.2"/>
    <row r="792175" x14ac:dyDescent="0.2"/>
    <row r="792176" x14ac:dyDescent="0.2"/>
    <row r="792177" x14ac:dyDescent="0.2"/>
    <row r="792178" x14ac:dyDescent="0.2"/>
    <row r="792179" x14ac:dyDescent="0.2"/>
    <row r="792180" x14ac:dyDescent="0.2"/>
    <row r="792181" x14ac:dyDescent="0.2"/>
    <row r="792182" x14ac:dyDescent="0.2"/>
    <row r="792183" x14ac:dyDescent="0.2"/>
    <row r="792184" x14ac:dyDescent="0.2"/>
    <row r="792185" x14ac:dyDescent="0.2"/>
    <row r="792186" x14ac:dyDescent="0.2"/>
    <row r="792187" x14ac:dyDescent="0.2"/>
    <row r="792188" x14ac:dyDescent="0.2"/>
    <row r="792189" x14ac:dyDescent="0.2"/>
    <row r="792190" x14ac:dyDescent="0.2"/>
    <row r="792191" x14ac:dyDescent="0.2"/>
    <row r="792192" x14ac:dyDescent="0.2"/>
    <row r="792193" x14ac:dyDescent="0.2"/>
    <row r="792194" x14ac:dyDescent="0.2"/>
    <row r="792195" x14ac:dyDescent="0.2"/>
    <row r="792196" x14ac:dyDescent="0.2"/>
    <row r="792197" x14ac:dyDescent="0.2"/>
    <row r="792198" x14ac:dyDescent="0.2"/>
    <row r="792199" x14ac:dyDescent="0.2"/>
    <row r="792200" x14ac:dyDescent="0.2"/>
    <row r="792201" x14ac:dyDescent="0.2"/>
    <row r="792202" x14ac:dyDescent="0.2"/>
    <row r="792203" x14ac:dyDescent="0.2"/>
    <row r="792204" x14ac:dyDescent="0.2"/>
    <row r="792205" x14ac:dyDescent="0.2"/>
    <row r="792206" x14ac:dyDescent="0.2"/>
    <row r="792207" x14ac:dyDescent="0.2"/>
    <row r="792208" x14ac:dyDescent="0.2"/>
    <row r="792209" x14ac:dyDescent="0.2"/>
    <row r="792210" x14ac:dyDescent="0.2"/>
    <row r="792211" x14ac:dyDescent="0.2"/>
    <row r="792212" x14ac:dyDescent="0.2"/>
    <row r="792213" x14ac:dyDescent="0.2"/>
    <row r="792214" x14ac:dyDescent="0.2"/>
    <row r="792215" x14ac:dyDescent="0.2"/>
    <row r="792216" x14ac:dyDescent="0.2"/>
    <row r="792217" x14ac:dyDescent="0.2"/>
    <row r="792218" x14ac:dyDescent="0.2"/>
    <row r="792219" x14ac:dyDescent="0.2"/>
    <row r="792220" x14ac:dyDescent="0.2"/>
    <row r="792221" x14ac:dyDescent="0.2"/>
    <row r="792222" x14ac:dyDescent="0.2"/>
    <row r="792223" x14ac:dyDescent="0.2"/>
    <row r="792224" x14ac:dyDescent="0.2"/>
    <row r="792225" x14ac:dyDescent="0.2"/>
    <row r="792226" x14ac:dyDescent="0.2"/>
    <row r="792227" x14ac:dyDescent="0.2"/>
    <row r="792228" x14ac:dyDescent="0.2"/>
    <row r="792229" x14ac:dyDescent="0.2"/>
    <row r="792230" x14ac:dyDescent="0.2"/>
    <row r="792231" x14ac:dyDescent="0.2"/>
    <row r="792232" x14ac:dyDescent="0.2"/>
    <row r="792233" x14ac:dyDescent="0.2"/>
    <row r="792234" x14ac:dyDescent="0.2"/>
    <row r="792235" x14ac:dyDescent="0.2"/>
    <row r="792236" x14ac:dyDescent="0.2"/>
    <row r="792237" x14ac:dyDescent="0.2"/>
    <row r="792238" x14ac:dyDescent="0.2"/>
    <row r="792239" x14ac:dyDescent="0.2"/>
    <row r="792240" x14ac:dyDescent="0.2"/>
    <row r="792241" x14ac:dyDescent="0.2"/>
    <row r="792242" x14ac:dyDescent="0.2"/>
    <row r="792243" x14ac:dyDescent="0.2"/>
    <row r="792244" x14ac:dyDescent="0.2"/>
    <row r="792245" x14ac:dyDescent="0.2"/>
    <row r="792246" x14ac:dyDescent="0.2"/>
    <row r="792247" x14ac:dyDescent="0.2"/>
    <row r="792248" x14ac:dyDescent="0.2"/>
    <row r="792249" x14ac:dyDescent="0.2"/>
    <row r="792250" x14ac:dyDescent="0.2"/>
    <row r="792251" x14ac:dyDescent="0.2"/>
    <row r="792252" x14ac:dyDescent="0.2"/>
    <row r="792253" x14ac:dyDescent="0.2"/>
    <row r="792254" x14ac:dyDescent="0.2"/>
    <row r="792255" x14ac:dyDescent="0.2"/>
    <row r="792256" x14ac:dyDescent="0.2"/>
    <row r="792257" x14ac:dyDescent="0.2"/>
    <row r="792258" x14ac:dyDescent="0.2"/>
    <row r="792259" x14ac:dyDescent="0.2"/>
    <row r="792260" x14ac:dyDescent="0.2"/>
    <row r="792261" x14ac:dyDescent="0.2"/>
    <row r="792262" x14ac:dyDescent="0.2"/>
    <row r="792263" x14ac:dyDescent="0.2"/>
    <row r="792264" x14ac:dyDescent="0.2"/>
    <row r="792265" x14ac:dyDescent="0.2"/>
    <row r="792266" x14ac:dyDescent="0.2"/>
    <row r="792267" x14ac:dyDescent="0.2"/>
    <row r="792268" x14ac:dyDescent="0.2"/>
    <row r="792269" x14ac:dyDescent="0.2"/>
    <row r="792270" x14ac:dyDescent="0.2"/>
    <row r="792271" x14ac:dyDescent="0.2"/>
    <row r="792272" x14ac:dyDescent="0.2"/>
    <row r="792273" x14ac:dyDescent="0.2"/>
    <row r="792274" x14ac:dyDescent="0.2"/>
    <row r="792275" x14ac:dyDescent="0.2"/>
    <row r="792276" x14ac:dyDescent="0.2"/>
    <row r="792277" x14ac:dyDescent="0.2"/>
    <row r="792278" x14ac:dyDescent="0.2"/>
    <row r="792279" x14ac:dyDescent="0.2"/>
    <row r="792280" x14ac:dyDescent="0.2"/>
    <row r="792281" x14ac:dyDescent="0.2"/>
    <row r="792282" x14ac:dyDescent="0.2"/>
    <row r="792283" x14ac:dyDescent="0.2"/>
    <row r="792284" x14ac:dyDescent="0.2"/>
    <row r="792285" x14ac:dyDescent="0.2"/>
    <row r="792286" x14ac:dyDescent="0.2"/>
    <row r="792287" x14ac:dyDescent="0.2"/>
    <row r="792288" x14ac:dyDescent="0.2"/>
    <row r="792289" x14ac:dyDescent="0.2"/>
    <row r="792290" x14ac:dyDescent="0.2"/>
    <row r="792291" x14ac:dyDescent="0.2"/>
    <row r="792292" x14ac:dyDescent="0.2"/>
    <row r="792293" x14ac:dyDescent="0.2"/>
    <row r="792294" x14ac:dyDescent="0.2"/>
    <row r="792295" x14ac:dyDescent="0.2"/>
    <row r="792296" x14ac:dyDescent="0.2"/>
    <row r="792297" x14ac:dyDescent="0.2"/>
    <row r="792298" x14ac:dyDescent="0.2"/>
    <row r="792299" x14ac:dyDescent="0.2"/>
    <row r="792300" x14ac:dyDescent="0.2"/>
    <row r="792301" x14ac:dyDescent="0.2"/>
    <row r="792302" x14ac:dyDescent="0.2"/>
    <row r="792303" x14ac:dyDescent="0.2"/>
    <row r="792304" x14ac:dyDescent="0.2"/>
    <row r="792305" x14ac:dyDescent="0.2"/>
    <row r="792306" x14ac:dyDescent="0.2"/>
    <row r="792307" x14ac:dyDescent="0.2"/>
    <row r="792308" x14ac:dyDescent="0.2"/>
    <row r="792309" x14ac:dyDescent="0.2"/>
    <row r="792310" x14ac:dyDescent="0.2"/>
    <row r="792311" x14ac:dyDescent="0.2"/>
    <row r="792312" x14ac:dyDescent="0.2"/>
    <row r="792313" x14ac:dyDescent="0.2"/>
    <row r="792314" x14ac:dyDescent="0.2"/>
    <row r="792315" x14ac:dyDescent="0.2"/>
    <row r="792316" x14ac:dyDescent="0.2"/>
    <row r="792317" x14ac:dyDescent="0.2"/>
    <row r="792318" x14ac:dyDescent="0.2"/>
    <row r="792319" x14ac:dyDescent="0.2"/>
    <row r="792320" x14ac:dyDescent="0.2"/>
    <row r="792321" x14ac:dyDescent="0.2"/>
    <row r="792322" x14ac:dyDescent="0.2"/>
    <row r="792323" x14ac:dyDescent="0.2"/>
    <row r="792324" x14ac:dyDescent="0.2"/>
    <row r="792325" x14ac:dyDescent="0.2"/>
    <row r="792326" x14ac:dyDescent="0.2"/>
    <row r="792327" x14ac:dyDescent="0.2"/>
    <row r="792328" x14ac:dyDescent="0.2"/>
    <row r="792329" x14ac:dyDescent="0.2"/>
    <row r="792330" x14ac:dyDescent="0.2"/>
    <row r="792331" x14ac:dyDescent="0.2"/>
    <row r="792332" x14ac:dyDescent="0.2"/>
    <row r="792333" x14ac:dyDescent="0.2"/>
    <row r="792334" x14ac:dyDescent="0.2"/>
    <row r="792335" x14ac:dyDescent="0.2"/>
    <row r="792336" x14ac:dyDescent="0.2"/>
    <row r="792337" x14ac:dyDescent="0.2"/>
    <row r="792338" x14ac:dyDescent="0.2"/>
    <row r="792339" x14ac:dyDescent="0.2"/>
    <row r="792340" x14ac:dyDescent="0.2"/>
    <row r="792341" x14ac:dyDescent="0.2"/>
    <row r="792342" x14ac:dyDescent="0.2"/>
    <row r="792343" x14ac:dyDescent="0.2"/>
    <row r="792344" x14ac:dyDescent="0.2"/>
    <row r="792345" x14ac:dyDescent="0.2"/>
    <row r="792346" x14ac:dyDescent="0.2"/>
    <row r="792347" x14ac:dyDescent="0.2"/>
    <row r="792348" x14ac:dyDescent="0.2"/>
    <row r="792349" x14ac:dyDescent="0.2"/>
    <row r="792350" x14ac:dyDescent="0.2"/>
    <row r="792351" x14ac:dyDescent="0.2"/>
    <row r="792352" x14ac:dyDescent="0.2"/>
    <row r="792353" x14ac:dyDescent="0.2"/>
    <row r="792354" x14ac:dyDescent="0.2"/>
    <row r="792355" x14ac:dyDescent="0.2"/>
    <row r="792356" x14ac:dyDescent="0.2"/>
    <row r="792357" x14ac:dyDescent="0.2"/>
    <row r="792358" x14ac:dyDescent="0.2"/>
    <row r="792359" x14ac:dyDescent="0.2"/>
    <row r="792360" x14ac:dyDescent="0.2"/>
    <row r="792361" x14ac:dyDescent="0.2"/>
    <row r="792362" x14ac:dyDescent="0.2"/>
    <row r="792363" x14ac:dyDescent="0.2"/>
    <row r="792364" x14ac:dyDescent="0.2"/>
    <row r="792365" x14ac:dyDescent="0.2"/>
    <row r="792366" x14ac:dyDescent="0.2"/>
    <row r="792367" x14ac:dyDescent="0.2"/>
    <row r="792368" x14ac:dyDescent="0.2"/>
    <row r="792369" x14ac:dyDescent="0.2"/>
    <row r="792370" x14ac:dyDescent="0.2"/>
    <row r="792371" x14ac:dyDescent="0.2"/>
    <row r="792372" x14ac:dyDescent="0.2"/>
    <row r="792373" x14ac:dyDescent="0.2"/>
    <row r="792374" x14ac:dyDescent="0.2"/>
    <row r="792375" x14ac:dyDescent="0.2"/>
    <row r="792376" x14ac:dyDescent="0.2"/>
    <row r="792377" x14ac:dyDescent="0.2"/>
    <row r="792378" x14ac:dyDescent="0.2"/>
    <row r="792379" x14ac:dyDescent="0.2"/>
    <row r="792380" x14ac:dyDescent="0.2"/>
    <row r="792381" x14ac:dyDescent="0.2"/>
    <row r="792382" x14ac:dyDescent="0.2"/>
    <row r="792383" x14ac:dyDescent="0.2"/>
    <row r="792384" x14ac:dyDescent="0.2"/>
    <row r="792385" x14ac:dyDescent="0.2"/>
    <row r="792386" x14ac:dyDescent="0.2"/>
    <row r="792387" x14ac:dyDescent="0.2"/>
    <row r="792388" x14ac:dyDescent="0.2"/>
    <row r="792389" x14ac:dyDescent="0.2"/>
    <row r="792390" x14ac:dyDescent="0.2"/>
    <row r="792391" x14ac:dyDescent="0.2"/>
    <row r="792392" x14ac:dyDescent="0.2"/>
    <row r="792393" x14ac:dyDescent="0.2"/>
    <row r="792394" x14ac:dyDescent="0.2"/>
    <row r="792395" x14ac:dyDescent="0.2"/>
    <row r="792396" x14ac:dyDescent="0.2"/>
    <row r="792397" x14ac:dyDescent="0.2"/>
    <row r="792398" x14ac:dyDescent="0.2"/>
    <row r="792399" x14ac:dyDescent="0.2"/>
    <row r="792400" x14ac:dyDescent="0.2"/>
    <row r="792401" x14ac:dyDescent="0.2"/>
    <row r="792402" x14ac:dyDescent="0.2"/>
    <row r="792403" x14ac:dyDescent="0.2"/>
    <row r="792404" x14ac:dyDescent="0.2"/>
    <row r="792405" x14ac:dyDescent="0.2"/>
    <row r="792406" x14ac:dyDescent="0.2"/>
    <row r="792407" x14ac:dyDescent="0.2"/>
    <row r="792408" x14ac:dyDescent="0.2"/>
    <row r="792409" x14ac:dyDescent="0.2"/>
    <row r="792410" x14ac:dyDescent="0.2"/>
    <row r="792411" x14ac:dyDescent="0.2"/>
    <row r="792412" x14ac:dyDescent="0.2"/>
    <row r="792413" x14ac:dyDescent="0.2"/>
    <row r="792414" x14ac:dyDescent="0.2"/>
    <row r="792415" x14ac:dyDescent="0.2"/>
    <row r="792416" x14ac:dyDescent="0.2"/>
    <row r="792417" x14ac:dyDescent="0.2"/>
    <row r="792418" x14ac:dyDescent="0.2"/>
    <row r="792419" x14ac:dyDescent="0.2"/>
    <row r="792420" x14ac:dyDescent="0.2"/>
    <row r="792421" x14ac:dyDescent="0.2"/>
    <row r="792422" x14ac:dyDescent="0.2"/>
    <row r="792423" x14ac:dyDescent="0.2"/>
    <row r="792424" x14ac:dyDescent="0.2"/>
    <row r="792425" x14ac:dyDescent="0.2"/>
    <row r="792426" x14ac:dyDescent="0.2"/>
    <row r="792427" x14ac:dyDescent="0.2"/>
    <row r="792428" x14ac:dyDescent="0.2"/>
    <row r="792429" x14ac:dyDescent="0.2"/>
    <row r="792430" x14ac:dyDescent="0.2"/>
    <row r="792431" x14ac:dyDescent="0.2"/>
    <row r="792432" x14ac:dyDescent="0.2"/>
    <row r="792433" x14ac:dyDescent="0.2"/>
    <row r="792434" x14ac:dyDescent="0.2"/>
    <row r="792435" x14ac:dyDescent="0.2"/>
    <row r="792436" x14ac:dyDescent="0.2"/>
    <row r="792437" x14ac:dyDescent="0.2"/>
    <row r="792438" x14ac:dyDescent="0.2"/>
    <row r="792439" x14ac:dyDescent="0.2"/>
    <row r="792440" x14ac:dyDescent="0.2"/>
    <row r="792441" x14ac:dyDescent="0.2"/>
    <row r="792442" x14ac:dyDescent="0.2"/>
    <row r="792443" x14ac:dyDescent="0.2"/>
    <row r="792444" x14ac:dyDescent="0.2"/>
    <row r="792445" x14ac:dyDescent="0.2"/>
    <row r="792446" x14ac:dyDescent="0.2"/>
    <row r="792447" x14ac:dyDescent="0.2"/>
    <row r="792448" x14ac:dyDescent="0.2"/>
    <row r="792449" x14ac:dyDescent="0.2"/>
    <row r="792450" x14ac:dyDescent="0.2"/>
    <row r="792451" x14ac:dyDescent="0.2"/>
    <row r="792452" x14ac:dyDescent="0.2"/>
    <row r="792453" x14ac:dyDescent="0.2"/>
    <row r="792454" x14ac:dyDescent="0.2"/>
    <row r="792455" x14ac:dyDescent="0.2"/>
    <row r="792456" x14ac:dyDescent="0.2"/>
    <row r="792457" x14ac:dyDescent="0.2"/>
    <row r="792458" x14ac:dyDescent="0.2"/>
    <row r="792459" x14ac:dyDescent="0.2"/>
    <row r="792460" x14ac:dyDescent="0.2"/>
    <row r="792461" x14ac:dyDescent="0.2"/>
    <row r="792462" x14ac:dyDescent="0.2"/>
    <row r="792463" x14ac:dyDescent="0.2"/>
    <row r="792464" x14ac:dyDescent="0.2"/>
    <row r="792465" x14ac:dyDescent="0.2"/>
    <row r="792466" x14ac:dyDescent="0.2"/>
    <row r="792467" x14ac:dyDescent="0.2"/>
    <row r="792468" x14ac:dyDescent="0.2"/>
    <row r="792469" x14ac:dyDescent="0.2"/>
    <row r="792470" x14ac:dyDescent="0.2"/>
    <row r="792471" x14ac:dyDescent="0.2"/>
    <row r="792472" x14ac:dyDescent="0.2"/>
    <row r="792473" x14ac:dyDescent="0.2"/>
    <row r="792474" x14ac:dyDescent="0.2"/>
    <row r="792475" x14ac:dyDescent="0.2"/>
    <row r="792476" x14ac:dyDescent="0.2"/>
    <row r="792477" x14ac:dyDescent="0.2"/>
    <row r="792478" x14ac:dyDescent="0.2"/>
    <row r="792479" x14ac:dyDescent="0.2"/>
    <row r="792480" x14ac:dyDescent="0.2"/>
    <row r="792481" x14ac:dyDescent="0.2"/>
    <row r="792482" x14ac:dyDescent="0.2"/>
    <row r="792483" x14ac:dyDescent="0.2"/>
    <row r="792484" x14ac:dyDescent="0.2"/>
    <row r="792485" x14ac:dyDescent="0.2"/>
    <row r="792486" x14ac:dyDescent="0.2"/>
    <row r="792487" x14ac:dyDescent="0.2"/>
    <row r="792488" x14ac:dyDescent="0.2"/>
    <row r="792489" x14ac:dyDescent="0.2"/>
    <row r="792490" x14ac:dyDescent="0.2"/>
    <row r="792491" x14ac:dyDescent="0.2"/>
    <row r="792492" x14ac:dyDescent="0.2"/>
    <row r="792493" x14ac:dyDescent="0.2"/>
    <row r="792494" x14ac:dyDescent="0.2"/>
    <row r="792495" x14ac:dyDescent="0.2"/>
    <row r="792496" x14ac:dyDescent="0.2"/>
    <row r="792497" x14ac:dyDescent="0.2"/>
    <row r="792498" x14ac:dyDescent="0.2"/>
    <row r="792499" x14ac:dyDescent="0.2"/>
    <row r="792500" x14ac:dyDescent="0.2"/>
    <row r="792501" x14ac:dyDescent="0.2"/>
    <row r="792502" x14ac:dyDescent="0.2"/>
    <row r="792503" x14ac:dyDescent="0.2"/>
    <row r="792504" x14ac:dyDescent="0.2"/>
    <row r="792505" x14ac:dyDescent="0.2"/>
    <row r="792506" x14ac:dyDescent="0.2"/>
    <row r="792507" x14ac:dyDescent="0.2"/>
    <row r="792508" x14ac:dyDescent="0.2"/>
    <row r="792509" x14ac:dyDescent="0.2"/>
    <row r="792510" x14ac:dyDescent="0.2"/>
    <row r="792511" x14ac:dyDescent="0.2"/>
    <row r="792512" x14ac:dyDescent="0.2"/>
    <row r="792513" x14ac:dyDescent="0.2"/>
    <row r="792514" x14ac:dyDescent="0.2"/>
    <row r="792515" x14ac:dyDescent="0.2"/>
    <row r="792516" x14ac:dyDescent="0.2"/>
    <row r="792517" x14ac:dyDescent="0.2"/>
    <row r="792518" x14ac:dyDescent="0.2"/>
    <row r="792519" x14ac:dyDescent="0.2"/>
    <row r="792520" x14ac:dyDescent="0.2"/>
    <row r="792521" x14ac:dyDescent="0.2"/>
    <row r="792522" x14ac:dyDescent="0.2"/>
    <row r="792523" x14ac:dyDescent="0.2"/>
    <row r="792524" x14ac:dyDescent="0.2"/>
    <row r="792525" x14ac:dyDescent="0.2"/>
    <row r="792526" x14ac:dyDescent="0.2"/>
    <row r="792527" x14ac:dyDescent="0.2"/>
    <row r="792528" x14ac:dyDescent="0.2"/>
    <row r="792529" x14ac:dyDescent="0.2"/>
    <row r="792530" x14ac:dyDescent="0.2"/>
    <row r="792531" x14ac:dyDescent="0.2"/>
    <row r="792532" x14ac:dyDescent="0.2"/>
    <row r="792533" x14ac:dyDescent="0.2"/>
    <row r="792534" x14ac:dyDescent="0.2"/>
    <row r="792535" x14ac:dyDescent="0.2"/>
    <row r="792536" x14ac:dyDescent="0.2"/>
    <row r="792537" x14ac:dyDescent="0.2"/>
    <row r="792538" x14ac:dyDescent="0.2"/>
    <row r="792539" x14ac:dyDescent="0.2"/>
    <row r="792540" x14ac:dyDescent="0.2"/>
    <row r="792541" x14ac:dyDescent="0.2"/>
    <row r="792542" x14ac:dyDescent="0.2"/>
    <row r="792543" x14ac:dyDescent="0.2"/>
    <row r="792544" x14ac:dyDescent="0.2"/>
    <row r="792545" x14ac:dyDescent="0.2"/>
    <row r="792546" x14ac:dyDescent="0.2"/>
    <row r="792547" x14ac:dyDescent="0.2"/>
    <row r="792548" x14ac:dyDescent="0.2"/>
    <row r="792549" x14ac:dyDescent="0.2"/>
    <row r="792550" x14ac:dyDescent="0.2"/>
    <row r="792551" x14ac:dyDescent="0.2"/>
    <row r="792552" x14ac:dyDescent="0.2"/>
    <row r="792553" x14ac:dyDescent="0.2"/>
    <row r="792554" x14ac:dyDescent="0.2"/>
    <row r="792555" x14ac:dyDescent="0.2"/>
    <row r="792556" x14ac:dyDescent="0.2"/>
    <row r="792557" x14ac:dyDescent="0.2"/>
    <row r="792558" x14ac:dyDescent="0.2"/>
    <row r="792559" x14ac:dyDescent="0.2"/>
    <row r="792560" x14ac:dyDescent="0.2"/>
    <row r="792561" x14ac:dyDescent="0.2"/>
    <row r="792562" x14ac:dyDescent="0.2"/>
    <row r="792563" x14ac:dyDescent="0.2"/>
    <row r="792564" x14ac:dyDescent="0.2"/>
    <row r="792565" x14ac:dyDescent="0.2"/>
    <row r="792566" x14ac:dyDescent="0.2"/>
    <row r="792567" x14ac:dyDescent="0.2"/>
    <row r="792568" x14ac:dyDescent="0.2"/>
    <row r="792569" x14ac:dyDescent="0.2"/>
    <row r="792570" x14ac:dyDescent="0.2"/>
    <row r="792571" x14ac:dyDescent="0.2"/>
    <row r="792572" x14ac:dyDescent="0.2"/>
    <row r="792573" x14ac:dyDescent="0.2"/>
    <row r="792574" x14ac:dyDescent="0.2"/>
    <row r="792575" x14ac:dyDescent="0.2"/>
    <row r="792576" x14ac:dyDescent="0.2"/>
    <row r="792577" x14ac:dyDescent="0.2"/>
    <row r="792578" x14ac:dyDescent="0.2"/>
    <row r="792579" x14ac:dyDescent="0.2"/>
    <row r="792580" x14ac:dyDescent="0.2"/>
    <row r="792581" x14ac:dyDescent="0.2"/>
    <row r="792582" x14ac:dyDescent="0.2"/>
    <row r="792583" x14ac:dyDescent="0.2"/>
    <row r="792584" x14ac:dyDescent="0.2"/>
    <row r="792585" x14ac:dyDescent="0.2"/>
    <row r="792586" x14ac:dyDescent="0.2"/>
    <row r="792587" x14ac:dyDescent="0.2"/>
    <row r="792588" x14ac:dyDescent="0.2"/>
    <row r="792589" x14ac:dyDescent="0.2"/>
    <row r="792590" x14ac:dyDescent="0.2"/>
    <row r="792591" x14ac:dyDescent="0.2"/>
    <row r="792592" x14ac:dyDescent="0.2"/>
    <row r="792593" x14ac:dyDescent="0.2"/>
    <row r="792594" x14ac:dyDescent="0.2"/>
    <row r="792595" x14ac:dyDescent="0.2"/>
    <row r="792596" x14ac:dyDescent="0.2"/>
    <row r="792597" x14ac:dyDescent="0.2"/>
    <row r="792598" x14ac:dyDescent="0.2"/>
    <row r="792599" x14ac:dyDescent="0.2"/>
    <row r="792600" x14ac:dyDescent="0.2"/>
    <row r="792601" x14ac:dyDescent="0.2"/>
    <row r="792602" x14ac:dyDescent="0.2"/>
    <row r="792603" x14ac:dyDescent="0.2"/>
    <row r="792604" x14ac:dyDescent="0.2"/>
    <row r="792605" x14ac:dyDescent="0.2"/>
    <row r="792606" x14ac:dyDescent="0.2"/>
    <row r="792607" x14ac:dyDescent="0.2"/>
    <row r="792608" x14ac:dyDescent="0.2"/>
    <row r="792609" x14ac:dyDescent="0.2"/>
    <row r="792610" x14ac:dyDescent="0.2"/>
    <row r="792611" x14ac:dyDescent="0.2"/>
    <row r="792612" x14ac:dyDescent="0.2"/>
    <row r="792613" x14ac:dyDescent="0.2"/>
    <row r="792614" x14ac:dyDescent="0.2"/>
    <row r="792615" x14ac:dyDescent="0.2"/>
    <row r="792616" x14ac:dyDescent="0.2"/>
    <row r="792617" x14ac:dyDescent="0.2"/>
    <row r="792618" x14ac:dyDescent="0.2"/>
    <row r="792619" x14ac:dyDescent="0.2"/>
    <row r="792620" x14ac:dyDescent="0.2"/>
    <row r="792621" x14ac:dyDescent="0.2"/>
    <row r="792622" x14ac:dyDescent="0.2"/>
    <row r="792623" x14ac:dyDescent="0.2"/>
    <row r="792624" x14ac:dyDescent="0.2"/>
    <row r="792625" x14ac:dyDescent="0.2"/>
    <row r="792626" x14ac:dyDescent="0.2"/>
    <row r="792627" x14ac:dyDescent="0.2"/>
    <row r="792628" x14ac:dyDescent="0.2"/>
    <row r="792629" x14ac:dyDescent="0.2"/>
    <row r="792630" x14ac:dyDescent="0.2"/>
    <row r="792631" x14ac:dyDescent="0.2"/>
    <row r="792632" x14ac:dyDescent="0.2"/>
    <row r="792633" x14ac:dyDescent="0.2"/>
    <row r="792634" x14ac:dyDescent="0.2"/>
    <row r="792635" x14ac:dyDescent="0.2"/>
    <row r="792636" x14ac:dyDescent="0.2"/>
    <row r="792637" x14ac:dyDescent="0.2"/>
    <row r="792638" x14ac:dyDescent="0.2"/>
    <row r="792639" x14ac:dyDescent="0.2"/>
    <row r="792640" x14ac:dyDescent="0.2"/>
    <row r="792641" x14ac:dyDescent="0.2"/>
    <row r="792642" x14ac:dyDescent="0.2"/>
    <row r="792643" x14ac:dyDescent="0.2"/>
    <row r="792644" x14ac:dyDescent="0.2"/>
    <row r="792645" x14ac:dyDescent="0.2"/>
    <row r="792646" x14ac:dyDescent="0.2"/>
    <row r="792647" x14ac:dyDescent="0.2"/>
    <row r="792648" x14ac:dyDescent="0.2"/>
    <row r="792649" x14ac:dyDescent="0.2"/>
    <row r="792650" x14ac:dyDescent="0.2"/>
    <row r="792651" x14ac:dyDescent="0.2"/>
    <row r="792652" x14ac:dyDescent="0.2"/>
    <row r="792653" x14ac:dyDescent="0.2"/>
    <row r="792654" x14ac:dyDescent="0.2"/>
    <row r="792655" x14ac:dyDescent="0.2"/>
    <row r="792656" x14ac:dyDescent="0.2"/>
    <row r="792657" x14ac:dyDescent="0.2"/>
    <row r="792658" x14ac:dyDescent="0.2"/>
    <row r="792659" x14ac:dyDescent="0.2"/>
    <row r="792660" x14ac:dyDescent="0.2"/>
    <row r="792661" x14ac:dyDescent="0.2"/>
    <row r="792662" x14ac:dyDescent="0.2"/>
    <row r="792663" x14ac:dyDescent="0.2"/>
    <row r="792664" x14ac:dyDescent="0.2"/>
    <row r="792665" x14ac:dyDescent="0.2"/>
    <row r="792666" x14ac:dyDescent="0.2"/>
    <row r="792667" x14ac:dyDescent="0.2"/>
    <row r="792668" x14ac:dyDescent="0.2"/>
    <row r="792669" x14ac:dyDescent="0.2"/>
    <row r="792670" x14ac:dyDescent="0.2"/>
    <row r="792671" x14ac:dyDescent="0.2"/>
    <row r="792672" x14ac:dyDescent="0.2"/>
    <row r="792673" x14ac:dyDescent="0.2"/>
    <row r="792674" x14ac:dyDescent="0.2"/>
    <row r="792675" x14ac:dyDescent="0.2"/>
    <row r="792676" x14ac:dyDescent="0.2"/>
    <row r="792677" x14ac:dyDescent="0.2"/>
    <row r="792678" x14ac:dyDescent="0.2"/>
    <row r="792679" x14ac:dyDescent="0.2"/>
    <row r="792680" x14ac:dyDescent="0.2"/>
    <row r="792681" x14ac:dyDescent="0.2"/>
    <row r="792682" x14ac:dyDescent="0.2"/>
    <row r="792683" x14ac:dyDescent="0.2"/>
    <row r="792684" x14ac:dyDescent="0.2"/>
    <row r="792685" x14ac:dyDescent="0.2"/>
    <row r="792686" x14ac:dyDescent="0.2"/>
    <row r="792687" x14ac:dyDescent="0.2"/>
    <row r="792688" x14ac:dyDescent="0.2"/>
    <row r="792689" x14ac:dyDescent="0.2"/>
    <row r="792690" x14ac:dyDescent="0.2"/>
    <row r="792691" x14ac:dyDescent="0.2"/>
    <row r="792692" x14ac:dyDescent="0.2"/>
    <row r="792693" x14ac:dyDescent="0.2"/>
    <row r="792694" x14ac:dyDescent="0.2"/>
    <row r="792695" x14ac:dyDescent="0.2"/>
    <row r="792696" x14ac:dyDescent="0.2"/>
    <row r="792697" x14ac:dyDescent="0.2"/>
    <row r="792698" x14ac:dyDescent="0.2"/>
    <row r="792699" x14ac:dyDescent="0.2"/>
    <row r="792700" x14ac:dyDescent="0.2"/>
    <row r="792701" x14ac:dyDescent="0.2"/>
    <row r="792702" x14ac:dyDescent="0.2"/>
    <row r="792703" x14ac:dyDescent="0.2"/>
    <row r="792704" x14ac:dyDescent="0.2"/>
    <row r="792705" x14ac:dyDescent="0.2"/>
    <row r="792706" x14ac:dyDescent="0.2"/>
    <row r="792707" x14ac:dyDescent="0.2"/>
    <row r="792708" x14ac:dyDescent="0.2"/>
    <row r="792709" x14ac:dyDescent="0.2"/>
    <row r="792710" x14ac:dyDescent="0.2"/>
    <row r="792711" x14ac:dyDescent="0.2"/>
    <row r="792712" x14ac:dyDescent="0.2"/>
    <row r="792713" x14ac:dyDescent="0.2"/>
    <row r="792714" x14ac:dyDescent="0.2"/>
    <row r="792715" x14ac:dyDescent="0.2"/>
    <row r="792716" x14ac:dyDescent="0.2"/>
    <row r="792717" x14ac:dyDescent="0.2"/>
    <row r="792718" x14ac:dyDescent="0.2"/>
    <row r="792719" x14ac:dyDescent="0.2"/>
    <row r="792720" x14ac:dyDescent="0.2"/>
    <row r="792721" x14ac:dyDescent="0.2"/>
    <row r="792722" x14ac:dyDescent="0.2"/>
    <row r="792723" x14ac:dyDescent="0.2"/>
    <row r="792724" x14ac:dyDescent="0.2"/>
    <row r="792725" x14ac:dyDescent="0.2"/>
    <row r="792726" x14ac:dyDescent="0.2"/>
    <row r="792727" x14ac:dyDescent="0.2"/>
    <row r="792728" x14ac:dyDescent="0.2"/>
    <row r="792729" x14ac:dyDescent="0.2"/>
    <row r="792730" x14ac:dyDescent="0.2"/>
    <row r="792731" x14ac:dyDescent="0.2"/>
    <row r="792732" x14ac:dyDescent="0.2"/>
    <row r="792733" x14ac:dyDescent="0.2"/>
    <row r="792734" x14ac:dyDescent="0.2"/>
    <row r="792735" x14ac:dyDescent="0.2"/>
    <row r="792736" x14ac:dyDescent="0.2"/>
    <row r="792737" x14ac:dyDescent="0.2"/>
    <row r="792738" x14ac:dyDescent="0.2"/>
    <row r="792739" x14ac:dyDescent="0.2"/>
    <row r="792740" x14ac:dyDescent="0.2"/>
    <row r="792741" x14ac:dyDescent="0.2"/>
    <row r="792742" x14ac:dyDescent="0.2"/>
    <row r="792743" x14ac:dyDescent="0.2"/>
    <row r="792744" x14ac:dyDescent="0.2"/>
    <row r="792745" x14ac:dyDescent="0.2"/>
    <row r="792746" x14ac:dyDescent="0.2"/>
    <row r="792747" x14ac:dyDescent="0.2"/>
    <row r="792748" x14ac:dyDescent="0.2"/>
    <row r="792749" x14ac:dyDescent="0.2"/>
    <row r="792750" x14ac:dyDescent="0.2"/>
    <row r="792751" x14ac:dyDescent="0.2"/>
    <row r="792752" x14ac:dyDescent="0.2"/>
    <row r="792753" x14ac:dyDescent="0.2"/>
    <row r="792754" x14ac:dyDescent="0.2"/>
    <row r="792755" x14ac:dyDescent="0.2"/>
    <row r="792756" x14ac:dyDescent="0.2"/>
    <row r="792757" x14ac:dyDescent="0.2"/>
    <row r="792758" x14ac:dyDescent="0.2"/>
    <row r="792759" x14ac:dyDescent="0.2"/>
    <row r="792760" x14ac:dyDescent="0.2"/>
    <row r="792761" x14ac:dyDescent="0.2"/>
    <row r="792762" x14ac:dyDescent="0.2"/>
    <row r="792763" x14ac:dyDescent="0.2"/>
    <row r="792764" x14ac:dyDescent="0.2"/>
    <row r="792765" x14ac:dyDescent="0.2"/>
    <row r="792766" x14ac:dyDescent="0.2"/>
    <row r="792767" x14ac:dyDescent="0.2"/>
    <row r="792768" x14ac:dyDescent="0.2"/>
    <row r="792769" x14ac:dyDescent="0.2"/>
    <row r="792770" x14ac:dyDescent="0.2"/>
    <row r="792771" x14ac:dyDescent="0.2"/>
    <row r="792772" x14ac:dyDescent="0.2"/>
    <row r="792773" x14ac:dyDescent="0.2"/>
    <row r="792774" x14ac:dyDescent="0.2"/>
    <row r="792775" x14ac:dyDescent="0.2"/>
    <row r="792776" x14ac:dyDescent="0.2"/>
    <row r="792777" x14ac:dyDescent="0.2"/>
    <row r="792778" x14ac:dyDescent="0.2"/>
    <row r="792779" x14ac:dyDescent="0.2"/>
    <row r="792780" x14ac:dyDescent="0.2"/>
    <row r="792781" x14ac:dyDescent="0.2"/>
    <row r="792782" x14ac:dyDescent="0.2"/>
    <row r="792783" x14ac:dyDescent="0.2"/>
    <row r="792784" x14ac:dyDescent="0.2"/>
    <row r="792785" x14ac:dyDescent="0.2"/>
    <row r="792786" x14ac:dyDescent="0.2"/>
    <row r="792787" x14ac:dyDescent="0.2"/>
    <row r="792788" x14ac:dyDescent="0.2"/>
    <row r="792789" x14ac:dyDescent="0.2"/>
    <row r="792790" x14ac:dyDescent="0.2"/>
    <row r="792791" x14ac:dyDescent="0.2"/>
    <row r="792792" x14ac:dyDescent="0.2"/>
    <row r="792793" x14ac:dyDescent="0.2"/>
    <row r="792794" x14ac:dyDescent="0.2"/>
    <row r="792795" x14ac:dyDescent="0.2"/>
    <row r="792796" x14ac:dyDescent="0.2"/>
    <row r="792797" x14ac:dyDescent="0.2"/>
    <row r="792798" x14ac:dyDescent="0.2"/>
    <row r="792799" x14ac:dyDescent="0.2"/>
    <row r="792800" x14ac:dyDescent="0.2"/>
    <row r="792801" x14ac:dyDescent="0.2"/>
    <row r="792802" x14ac:dyDescent="0.2"/>
    <row r="792803" x14ac:dyDescent="0.2"/>
    <row r="792804" x14ac:dyDescent="0.2"/>
    <row r="792805" x14ac:dyDescent="0.2"/>
    <row r="792806" x14ac:dyDescent="0.2"/>
    <row r="792807" x14ac:dyDescent="0.2"/>
    <row r="792808" x14ac:dyDescent="0.2"/>
    <row r="792809" x14ac:dyDescent="0.2"/>
    <row r="792810" x14ac:dyDescent="0.2"/>
    <row r="792811" x14ac:dyDescent="0.2"/>
    <row r="792812" x14ac:dyDescent="0.2"/>
    <row r="792813" x14ac:dyDescent="0.2"/>
    <row r="792814" x14ac:dyDescent="0.2"/>
    <row r="792815" x14ac:dyDescent="0.2"/>
    <row r="792816" x14ac:dyDescent="0.2"/>
    <row r="792817" x14ac:dyDescent="0.2"/>
    <row r="792818" x14ac:dyDescent="0.2"/>
    <row r="792819" x14ac:dyDescent="0.2"/>
    <row r="792820" x14ac:dyDescent="0.2"/>
    <row r="792821" x14ac:dyDescent="0.2"/>
    <row r="792822" x14ac:dyDescent="0.2"/>
    <row r="792823" x14ac:dyDescent="0.2"/>
    <row r="792824" x14ac:dyDescent="0.2"/>
    <row r="792825" x14ac:dyDescent="0.2"/>
    <row r="792826" x14ac:dyDescent="0.2"/>
    <row r="792827" x14ac:dyDescent="0.2"/>
    <row r="792828" x14ac:dyDescent="0.2"/>
    <row r="792829" x14ac:dyDescent="0.2"/>
    <row r="792830" x14ac:dyDescent="0.2"/>
    <row r="792831" x14ac:dyDescent="0.2"/>
    <row r="792832" x14ac:dyDescent="0.2"/>
    <row r="792833" x14ac:dyDescent="0.2"/>
    <row r="792834" x14ac:dyDescent="0.2"/>
    <row r="792835" x14ac:dyDescent="0.2"/>
    <row r="792836" x14ac:dyDescent="0.2"/>
    <row r="792837" x14ac:dyDescent="0.2"/>
    <row r="792838" x14ac:dyDescent="0.2"/>
    <row r="792839" x14ac:dyDescent="0.2"/>
    <row r="792840" x14ac:dyDescent="0.2"/>
    <row r="792841" x14ac:dyDescent="0.2"/>
    <row r="792842" x14ac:dyDescent="0.2"/>
    <row r="792843" x14ac:dyDescent="0.2"/>
    <row r="792844" x14ac:dyDescent="0.2"/>
    <row r="792845" x14ac:dyDescent="0.2"/>
    <row r="792846" x14ac:dyDescent="0.2"/>
    <row r="792847" x14ac:dyDescent="0.2"/>
    <row r="792848" x14ac:dyDescent="0.2"/>
    <row r="792849" x14ac:dyDescent="0.2"/>
    <row r="792850" x14ac:dyDescent="0.2"/>
    <row r="792851" x14ac:dyDescent="0.2"/>
    <row r="792852" x14ac:dyDescent="0.2"/>
    <row r="792853" x14ac:dyDescent="0.2"/>
    <row r="792854" x14ac:dyDescent="0.2"/>
    <row r="792855" x14ac:dyDescent="0.2"/>
    <row r="792856" x14ac:dyDescent="0.2"/>
    <row r="792857" x14ac:dyDescent="0.2"/>
    <row r="792858" x14ac:dyDescent="0.2"/>
    <row r="792859" x14ac:dyDescent="0.2"/>
    <row r="792860" x14ac:dyDescent="0.2"/>
    <row r="792861" x14ac:dyDescent="0.2"/>
    <row r="792862" x14ac:dyDescent="0.2"/>
    <row r="792863" x14ac:dyDescent="0.2"/>
    <row r="792864" x14ac:dyDescent="0.2"/>
    <row r="792865" x14ac:dyDescent="0.2"/>
    <row r="792866" x14ac:dyDescent="0.2"/>
    <row r="792867" x14ac:dyDescent="0.2"/>
    <row r="792868" x14ac:dyDescent="0.2"/>
    <row r="792869" x14ac:dyDescent="0.2"/>
    <row r="792870" x14ac:dyDescent="0.2"/>
    <row r="792871" x14ac:dyDescent="0.2"/>
    <row r="792872" x14ac:dyDescent="0.2"/>
    <row r="792873" x14ac:dyDescent="0.2"/>
    <row r="792874" x14ac:dyDescent="0.2"/>
    <row r="792875" x14ac:dyDescent="0.2"/>
    <row r="792876" x14ac:dyDescent="0.2"/>
    <row r="792877" x14ac:dyDescent="0.2"/>
    <row r="792878" x14ac:dyDescent="0.2"/>
    <row r="792879" x14ac:dyDescent="0.2"/>
    <row r="792880" x14ac:dyDescent="0.2"/>
    <row r="792881" x14ac:dyDescent="0.2"/>
    <row r="792882" x14ac:dyDescent="0.2"/>
    <row r="792883" x14ac:dyDescent="0.2"/>
    <row r="792884" x14ac:dyDescent="0.2"/>
    <row r="792885" x14ac:dyDescent="0.2"/>
    <row r="792886" x14ac:dyDescent="0.2"/>
    <row r="792887" x14ac:dyDescent="0.2"/>
    <row r="792888" x14ac:dyDescent="0.2"/>
    <row r="792889" x14ac:dyDescent="0.2"/>
    <row r="792890" x14ac:dyDescent="0.2"/>
    <row r="792891" x14ac:dyDescent="0.2"/>
    <row r="792892" x14ac:dyDescent="0.2"/>
    <row r="792893" x14ac:dyDescent="0.2"/>
    <row r="792894" x14ac:dyDescent="0.2"/>
    <row r="792895" x14ac:dyDescent="0.2"/>
    <row r="792896" x14ac:dyDescent="0.2"/>
    <row r="792897" x14ac:dyDescent="0.2"/>
    <row r="792898" x14ac:dyDescent="0.2"/>
    <row r="792899" x14ac:dyDescent="0.2"/>
    <row r="792900" x14ac:dyDescent="0.2"/>
    <row r="792901" x14ac:dyDescent="0.2"/>
    <row r="792902" x14ac:dyDescent="0.2"/>
    <row r="792903" x14ac:dyDescent="0.2"/>
    <row r="792904" x14ac:dyDescent="0.2"/>
    <row r="792905" x14ac:dyDescent="0.2"/>
    <row r="792906" x14ac:dyDescent="0.2"/>
    <row r="792907" x14ac:dyDescent="0.2"/>
    <row r="792908" x14ac:dyDescent="0.2"/>
    <row r="792909" x14ac:dyDescent="0.2"/>
    <row r="792910" x14ac:dyDescent="0.2"/>
    <row r="792911" x14ac:dyDescent="0.2"/>
    <row r="792912" x14ac:dyDescent="0.2"/>
    <row r="792913" x14ac:dyDescent="0.2"/>
    <row r="792914" x14ac:dyDescent="0.2"/>
    <row r="792915" x14ac:dyDescent="0.2"/>
    <row r="792916" x14ac:dyDescent="0.2"/>
    <row r="792917" x14ac:dyDescent="0.2"/>
    <row r="792918" x14ac:dyDescent="0.2"/>
    <row r="792919" x14ac:dyDescent="0.2"/>
    <row r="792920" x14ac:dyDescent="0.2"/>
    <row r="792921" x14ac:dyDescent="0.2"/>
    <row r="792922" x14ac:dyDescent="0.2"/>
    <row r="792923" x14ac:dyDescent="0.2"/>
    <row r="792924" x14ac:dyDescent="0.2"/>
    <row r="792925" x14ac:dyDescent="0.2"/>
    <row r="792926" x14ac:dyDescent="0.2"/>
    <row r="792927" x14ac:dyDescent="0.2"/>
    <row r="792928" x14ac:dyDescent="0.2"/>
    <row r="792929" x14ac:dyDescent="0.2"/>
    <row r="792930" x14ac:dyDescent="0.2"/>
    <row r="792931" x14ac:dyDescent="0.2"/>
    <row r="792932" x14ac:dyDescent="0.2"/>
    <row r="792933" x14ac:dyDescent="0.2"/>
    <row r="792934" x14ac:dyDescent="0.2"/>
    <row r="792935" x14ac:dyDescent="0.2"/>
    <row r="792936" x14ac:dyDescent="0.2"/>
    <row r="792937" x14ac:dyDescent="0.2"/>
    <row r="792938" x14ac:dyDescent="0.2"/>
    <row r="792939" x14ac:dyDescent="0.2"/>
    <row r="792940" x14ac:dyDescent="0.2"/>
    <row r="792941" x14ac:dyDescent="0.2"/>
    <row r="792942" x14ac:dyDescent="0.2"/>
    <row r="792943" x14ac:dyDescent="0.2"/>
    <row r="792944" x14ac:dyDescent="0.2"/>
    <row r="792945" x14ac:dyDescent="0.2"/>
    <row r="792946" x14ac:dyDescent="0.2"/>
    <row r="792947" x14ac:dyDescent="0.2"/>
    <row r="792948" x14ac:dyDescent="0.2"/>
    <row r="792949" x14ac:dyDescent="0.2"/>
    <row r="792950" x14ac:dyDescent="0.2"/>
    <row r="792951" x14ac:dyDescent="0.2"/>
    <row r="792952" x14ac:dyDescent="0.2"/>
    <row r="792953" x14ac:dyDescent="0.2"/>
    <row r="792954" x14ac:dyDescent="0.2"/>
    <row r="792955" x14ac:dyDescent="0.2"/>
    <row r="792956" x14ac:dyDescent="0.2"/>
    <row r="792957" x14ac:dyDescent="0.2"/>
    <row r="792958" x14ac:dyDescent="0.2"/>
    <row r="792959" x14ac:dyDescent="0.2"/>
    <row r="792960" x14ac:dyDescent="0.2"/>
    <row r="792961" x14ac:dyDescent="0.2"/>
    <row r="792962" x14ac:dyDescent="0.2"/>
    <row r="792963" x14ac:dyDescent="0.2"/>
    <row r="792964" x14ac:dyDescent="0.2"/>
    <row r="792965" x14ac:dyDescent="0.2"/>
    <row r="792966" x14ac:dyDescent="0.2"/>
    <row r="792967" x14ac:dyDescent="0.2"/>
    <row r="792968" x14ac:dyDescent="0.2"/>
    <row r="792969" x14ac:dyDescent="0.2"/>
    <row r="792970" x14ac:dyDescent="0.2"/>
    <row r="792971" x14ac:dyDescent="0.2"/>
    <row r="792972" x14ac:dyDescent="0.2"/>
    <row r="792973" x14ac:dyDescent="0.2"/>
    <row r="792974" x14ac:dyDescent="0.2"/>
    <row r="792975" x14ac:dyDescent="0.2"/>
    <row r="792976" x14ac:dyDescent="0.2"/>
    <row r="792977" x14ac:dyDescent="0.2"/>
    <row r="792978" x14ac:dyDescent="0.2"/>
    <row r="792979" x14ac:dyDescent="0.2"/>
    <row r="792980" x14ac:dyDescent="0.2"/>
    <row r="792981" x14ac:dyDescent="0.2"/>
    <row r="792982" x14ac:dyDescent="0.2"/>
    <row r="792983" x14ac:dyDescent="0.2"/>
    <row r="792984" x14ac:dyDescent="0.2"/>
    <row r="792985" x14ac:dyDescent="0.2"/>
    <row r="792986" x14ac:dyDescent="0.2"/>
    <row r="792987" x14ac:dyDescent="0.2"/>
    <row r="792988" x14ac:dyDescent="0.2"/>
    <row r="792989" x14ac:dyDescent="0.2"/>
    <row r="792990" x14ac:dyDescent="0.2"/>
    <row r="792991" x14ac:dyDescent="0.2"/>
    <row r="792992" x14ac:dyDescent="0.2"/>
    <row r="792993" x14ac:dyDescent="0.2"/>
    <row r="792994" x14ac:dyDescent="0.2"/>
    <row r="792995" x14ac:dyDescent="0.2"/>
    <row r="792996" x14ac:dyDescent="0.2"/>
    <row r="792997" x14ac:dyDescent="0.2"/>
    <row r="792998" x14ac:dyDescent="0.2"/>
    <row r="792999" x14ac:dyDescent="0.2"/>
    <row r="793000" x14ac:dyDescent="0.2"/>
    <row r="793001" x14ac:dyDescent="0.2"/>
    <row r="793002" x14ac:dyDescent="0.2"/>
    <row r="793003" x14ac:dyDescent="0.2"/>
    <row r="793004" x14ac:dyDescent="0.2"/>
    <row r="793005" x14ac:dyDescent="0.2"/>
    <row r="793006" x14ac:dyDescent="0.2"/>
    <row r="793007" x14ac:dyDescent="0.2"/>
    <row r="793008" x14ac:dyDescent="0.2"/>
    <row r="793009" x14ac:dyDescent="0.2"/>
    <row r="793010" x14ac:dyDescent="0.2"/>
    <row r="793011" x14ac:dyDescent="0.2"/>
    <row r="793012" x14ac:dyDescent="0.2"/>
    <row r="793013" x14ac:dyDescent="0.2"/>
    <row r="793014" x14ac:dyDescent="0.2"/>
    <row r="793015" x14ac:dyDescent="0.2"/>
    <row r="793016" x14ac:dyDescent="0.2"/>
    <row r="793017" x14ac:dyDescent="0.2"/>
    <row r="793018" x14ac:dyDescent="0.2"/>
    <row r="793019" x14ac:dyDescent="0.2"/>
    <row r="793020" x14ac:dyDescent="0.2"/>
    <row r="793021" x14ac:dyDescent="0.2"/>
    <row r="793022" x14ac:dyDescent="0.2"/>
    <row r="793023" x14ac:dyDescent="0.2"/>
    <row r="793024" x14ac:dyDescent="0.2"/>
    <row r="793025" x14ac:dyDescent="0.2"/>
    <row r="793026" x14ac:dyDescent="0.2"/>
    <row r="793027" x14ac:dyDescent="0.2"/>
    <row r="793028" x14ac:dyDescent="0.2"/>
    <row r="793029" x14ac:dyDescent="0.2"/>
    <row r="793030" x14ac:dyDescent="0.2"/>
    <row r="793031" x14ac:dyDescent="0.2"/>
    <row r="793032" x14ac:dyDescent="0.2"/>
    <row r="793033" x14ac:dyDescent="0.2"/>
    <row r="793034" x14ac:dyDescent="0.2"/>
    <row r="793035" x14ac:dyDescent="0.2"/>
    <row r="793036" x14ac:dyDescent="0.2"/>
    <row r="793037" x14ac:dyDescent="0.2"/>
    <row r="793038" x14ac:dyDescent="0.2"/>
    <row r="793039" x14ac:dyDescent="0.2"/>
    <row r="793040" x14ac:dyDescent="0.2"/>
    <row r="793041" x14ac:dyDescent="0.2"/>
    <row r="793042" x14ac:dyDescent="0.2"/>
    <row r="793043" x14ac:dyDescent="0.2"/>
    <row r="793044" x14ac:dyDescent="0.2"/>
    <row r="793045" x14ac:dyDescent="0.2"/>
    <row r="793046" x14ac:dyDescent="0.2"/>
    <row r="793047" x14ac:dyDescent="0.2"/>
    <row r="793048" x14ac:dyDescent="0.2"/>
    <row r="793049" x14ac:dyDescent="0.2"/>
    <row r="793050" x14ac:dyDescent="0.2"/>
    <row r="793051" x14ac:dyDescent="0.2"/>
    <row r="793052" x14ac:dyDescent="0.2"/>
    <row r="793053" x14ac:dyDescent="0.2"/>
    <row r="793054" x14ac:dyDescent="0.2"/>
    <row r="793055" x14ac:dyDescent="0.2"/>
    <row r="793056" x14ac:dyDescent="0.2"/>
    <row r="793057" x14ac:dyDescent="0.2"/>
    <row r="793058" x14ac:dyDescent="0.2"/>
    <row r="793059" x14ac:dyDescent="0.2"/>
    <row r="793060" x14ac:dyDescent="0.2"/>
    <row r="793061" x14ac:dyDescent="0.2"/>
    <row r="793062" x14ac:dyDescent="0.2"/>
    <row r="793063" x14ac:dyDescent="0.2"/>
    <row r="793064" x14ac:dyDescent="0.2"/>
    <row r="793065" x14ac:dyDescent="0.2"/>
    <row r="793066" x14ac:dyDescent="0.2"/>
    <row r="793067" x14ac:dyDescent="0.2"/>
    <row r="793068" x14ac:dyDescent="0.2"/>
    <row r="793069" x14ac:dyDescent="0.2"/>
    <row r="793070" x14ac:dyDescent="0.2"/>
    <row r="793071" x14ac:dyDescent="0.2"/>
    <row r="793072" x14ac:dyDescent="0.2"/>
    <row r="793073" x14ac:dyDescent="0.2"/>
    <row r="793074" x14ac:dyDescent="0.2"/>
    <row r="793075" x14ac:dyDescent="0.2"/>
    <row r="793076" x14ac:dyDescent="0.2"/>
    <row r="793077" x14ac:dyDescent="0.2"/>
    <row r="793078" x14ac:dyDescent="0.2"/>
    <row r="793079" x14ac:dyDescent="0.2"/>
    <row r="793080" x14ac:dyDescent="0.2"/>
    <row r="793081" x14ac:dyDescent="0.2"/>
    <row r="793082" x14ac:dyDescent="0.2"/>
    <row r="793083" x14ac:dyDescent="0.2"/>
    <row r="793084" x14ac:dyDescent="0.2"/>
    <row r="793085" x14ac:dyDescent="0.2"/>
    <row r="793086" x14ac:dyDescent="0.2"/>
    <row r="793087" x14ac:dyDescent="0.2"/>
    <row r="793088" x14ac:dyDescent="0.2"/>
    <row r="793089" x14ac:dyDescent="0.2"/>
    <row r="793090" x14ac:dyDescent="0.2"/>
    <row r="793091" x14ac:dyDescent="0.2"/>
    <row r="793092" x14ac:dyDescent="0.2"/>
    <row r="793093" x14ac:dyDescent="0.2"/>
    <row r="793094" x14ac:dyDescent="0.2"/>
    <row r="793095" x14ac:dyDescent="0.2"/>
    <row r="793096" x14ac:dyDescent="0.2"/>
    <row r="793097" x14ac:dyDescent="0.2"/>
    <row r="793098" x14ac:dyDescent="0.2"/>
    <row r="793099" x14ac:dyDescent="0.2"/>
    <row r="793100" x14ac:dyDescent="0.2"/>
    <row r="793101" x14ac:dyDescent="0.2"/>
    <row r="793102" x14ac:dyDescent="0.2"/>
    <row r="793103" x14ac:dyDescent="0.2"/>
    <row r="793104" x14ac:dyDescent="0.2"/>
    <row r="793105" x14ac:dyDescent="0.2"/>
    <row r="793106" x14ac:dyDescent="0.2"/>
    <row r="793107" x14ac:dyDescent="0.2"/>
    <row r="793108" x14ac:dyDescent="0.2"/>
    <row r="793109" x14ac:dyDescent="0.2"/>
    <row r="793110" x14ac:dyDescent="0.2"/>
    <row r="793111" x14ac:dyDescent="0.2"/>
    <row r="793112" x14ac:dyDescent="0.2"/>
    <row r="793113" x14ac:dyDescent="0.2"/>
    <row r="793114" x14ac:dyDescent="0.2"/>
    <row r="793115" x14ac:dyDescent="0.2"/>
    <row r="793116" x14ac:dyDescent="0.2"/>
    <row r="793117" x14ac:dyDescent="0.2"/>
    <row r="793118" x14ac:dyDescent="0.2"/>
    <row r="793119" x14ac:dyDescent="0.2"/>
    <row r="793120" x14ac:dyDescent="0.2"/>
    <row r="793121" x14ac:dyDescent="0.2"/>
    <row r="793122" x14ac:dyDescent="0.2"/>
    <row r="793123" x14ac:dyDescent="0.2"/>
    <row r="793124" x14ac:dyDescent="0.2"/>
    <row r="793125" x14ac:dyDescent="0.2"/>
    <row r="793126" x14ac:dyDescent="0.2"/>
    <row r="793127" x14ac:dyDescent="0.2"/>
    <row r="793128" x14ac:dyDescent="0.2"/>
    <row r="793129" x14ac:dyDescent="0.2"/>
    <row r="793130" x14ac:dyDescent="0.2"/>
    <row r="793131" x14ac:dyDescent="0.2"/>
    <row r="793132" x14ac:dyDescent="0.2"/>
    <row r="793133" x14ac:dyDescent="0.2"/>
    <row r="793134" x14ac:dyDescent="0.2"/>
    <row r="793135" x14ac:dyDescent="0.2"/>
    <row r="793136" x14ac:dyDescent="0.2"/>
    <row r="793137" x14ac:dyDescent="0.2"/>
    <row r="793138" x14ac:dyDescent="0.2"/>
    <row r="793139" x14ac:dyDescent="0.2"/>
    <row r="793140" x14ac:dyDescent="0.2"/>
    <row r="793141" x14ac:dyDescent="0.2"/>
    <row r="793142" x14ac:dyDescent="0.2"/>
    <row r="793143" x14ac:dyDescent="0.2"/>
    <row r="793144" x14ac:dyDescent="0.2"/>
    <row r="793145" x14ac:dyDescent="0.2"/>
    <row r="793146" x14ac:dyDescent="0.2"/>
    <row r="793147" x14ac:dyDescent="0.2"/>
    <row r="793148" x14ac:dyDescent="0.2"/>
    <row r="793149" x14ac:dyDescent="0.2"/>
    <row r="793150" x14ac:dyDescent="0.2"/>
    <row r="793151" x14ac:dyDescent="0.2"/>
    <row r="793152" x14ac:dyDescent="0.2"/>
    <row r="793153" x14ac:dyDescent="0.2"/>
    <row r="793154" x14ac:dyDescent="0.2"/>
    <row r="793155" x14ac:dyDescent="0.2"/>
    <row r="793156" x14ac:dyDescent="0.2"/>
    <row r="793157" x14ac:dyDescent="0.2"/>
    <row r="793158" x14ac:dyDescent="0.2"/>
    <row r="793159" x14ac:dyDescent="0.2"/>
    <row r="793160" x14ac:dyDescent="0.2"/>
    <row r="793161" x14ac:dyDescent="0.2"/>
    <row r="793162" x14ac:dyDescent="0.2"/>
    <row r="793163" x14ac:dyDescent="0.2"/>
    <row r="793164" x14ac:dyDescent="0.2"/>
    <row r="793165" x14ac:dyDescent="0.2"/>
    <row r="793166" x14ac:dyDescent="0.2"/>
    <row r="793167" x14ac:dyDescent="0.2"/>
    <row r="793168" x14ac:dyDescent="0.2"/>
    <row r="793169" x14ac:dyDescent="0.2"/>
    <row r="793170" x14ac:dyDescent="0.2"/>
    <row r="793171" x14ac:dyDescent="0.2"/>
    <row r="793172" x14ac:dyDescent="0.2"/>
    <row r="793173" x14ac:dyDescent="0.2"/>
    <row r="793174" x14ac:dyDescent="0.2"/>
    <row r="793175" x14ac:dyDescent="0.2"/>
    <row r="793176" x14ac:dyDescent="0.2"/>
    <row r="793177" x14ac:dyDescent="0.2"/>
    <row r="793178" x14ac:dyDescent="0.2"/>
    <row r="793179" x14ac:dyDescent="0.2"/>
    <row r="793180" x14ac:dyDescent="0.2"/>
    <row r="793181" x14ac:dyDescent="0.2"/>
    <row r="793182" x14ac:dyDescent="0.2"/>
    <row r="793183" x14ac:dyDescent="0.2"/>
    <row r="793184" x14ac:dyDescent="0.2"/>
    <row r="793185" x14ac:dyDescent="0.2"/>
    <row r="793186" x14ac:dyDescent="0.2"/>
    <row r="793187" x14ac:dyDescent="0.2"/>
    <row r="793188" x14ac:dyDescent="0.2"/>
    <row r="793189" x14ac:dyDescent="0.2"/>
    <row r="793190" x14ac:dyDescent="0.2"/>
    <row r="793191" x14ac:dyDescent="0.2"/>
    <row r="793192" x14ac:dyDescent="0.2"/>
    <row r="793193" x14ac:dyDescent="0.2"/>
    <row r="793194" x14ac:dyDescent="0.2"/>
    <row r="793195" x14ac:dyDescent="0.2"/>
    <row r="793196" x14ac:dyDescent="0.2"/>
    <row r="793197" x14ac:dyDescent="0.2"/>
    <row r="793198" x14ac:dyDescent="0.2"/>
    <row r="793199" x14ac:dyDescent="0.2"/>
    <row r="793200" x14ac:dyDescent="0.2"/>
    <row r="793201" x14ac:dyDescent="0.2"/>
    <row r="793202" x14ac:dyDescent="0.2"/>
    <row r="793203" x14ac:dyDescent="0.2"/>
    <row r="793204" x14ac:dyDescent="0.2"/>
    <row r="793205" x14ac:dyDescent="0.2"/>
    <row r="793206" x14ac:dyDescent="0.2"/>
    <row r="793207" x14ac:dyDescent="0.2"/>
    <row r="793208" x14ac:dyDescent="0.2"/>
    <row r="793209" x14ac:dyDescent="0.2"/>
    <row r="793210" x14ac:dyDescent="0.2"/>
    <row r="793211" x14ac:dyDescent="0.2"/>
    <row r="793212" x14ac:dyDescent="0.2"/>
    <row r="793213" x14ac:dyDescent="0.2"/>
    <row r="793214" x14ac:dyDescent="0.2"/>
    <row r="793215" x14ac:dyDescent="0.2"/>
    <row r="793216" x14ac:dyDescent="0.2"/>
    <row r="793217" x14ac:dyDescent="0.2"/>
    <row r="793218" x14ac:dyDescent="0.2"/>
    <row r="793219" x14ac:dyDescent="0.2"/>
    <row r="793220" x14ac:dyDescent="0.2"/>
    <row r="793221" x14ac:dyDescent="0.2"/>
    <row r="793222" x14ac:dyDescent="0.2"/>
    <row r="793223" x14ac:dyDescent="0.2"/>
    <row r="793224" x14ac:dyDescent="0.2"/>
    <row r="793225" x14ac:dyDescent="0.2"/>
    <row r="793226" x14ac:dyDescent="0.2"/>
    <row r="793227" x14ac:dyDescent="0.2"/>
    <row r="793228" x14ac:dyDescent="0.2"/>
    <row r="793229" x14ac:dyDescent="0.2"/>
    <row r="793230" x14ac:dyDescent="0.2"/>
    <row r="793231" x14ac:dyDescent="0.2"/>
    <row r="793232" x14ac:dyDescent="0.2"/>
    <row r="793233" x14ac:dyDescent="0.2"/>
    <row r="793234" x14ac:dyDescent="0.2"/>
    <row r="793235" x14ac:dyDescent="0.2"/>
    <row r="793236" x14ac:dyDescent="0.2"/>
    <row r="793237" x14ac:dyDescent="0.2"/>
    <row r="793238" x14ac:dyDescent="0.2"/>
    <row r="793239" x14ac:dyDescent="0.2"/>
    <row r="793240" x14ac:dyDescent="0.2"/>
    <row r="793241" x14ac:dyDescent="0.2"/>
    <row r="793242" x14ac:dyDescent="0.2"/>
    <row r="793243" x14ac:dyDescent="0.2"/>
    <row r="793244" x14ac:dyDescent="0.2"/>
    <row r="793245" x14ac:dyDescent="0.2"/>
    <row r="793246" x14ac:dyDescent="0.2"/>
    <row r="793247" x14ac:dyDescent="0.2"/>
    <row r="793248" x14ac:dyDescent="0.2"/>
    <row r="793249" x14ac:dyDescent="0.2"/>
    <row r="793250" x14ac:dyDescent="0.2"/>
    <row r="793251" x14ac:dyDescent="0.2"/>
    <row r="793252" x14ac:dyDescent="0.2"/>
    <row r="793253" x14ac:dyDescent="0.2"/>
    <row r="793254" x14ac:dyDescent="0.2"/>
    <row r="793255" x14ac:dyDescent="0.2"/>
    <row r="793256" x14ac:dyDescent="0.2"/>
    <row r="793257" x14ac:dyDescent="0.2"/>
    <row r="793258" x14ac:dyDescent="0.2"/>
    <row r="793259" x14ac:dyDescent="0.2"/>
    <row r="793260" x14ac:dyDescent="0.2"/>
    <row r="793261" x14ac:dyDescent="0.2"/>
    <row r="793262" x14ac:dyDescent="0.2"/>
    <row r="793263" x14ac:dyDescent="0.2"/>
    <row r="793264" x14ac:dyDescent="0.2"/>
    <row r="793265" x14ac:dyDescent="0.2"/>
    <row r="793266" x14ac:dyDescent="0.2"/>
    <row r="793267" x14ac:dyDescent="0.2"/>
    <row r="793268" x14ac:dyDescent="0.2"/>
    <row r="793269" x14ac:dyDescent="0.2"/>
    <row r="793270" x14ac:dyDescent="0.2"/>
    <row r="793271" x14ac:dyDescent="0.2"/>
    <row r="793272" x14ac:dyDescent="0.2"/>
    <row r="793273" x14ac:dyDescent="0.2"/>
    <row r="793274" x14ac:dyDescent="0.2"/>
    <row r="793275" x14ac:dyDescent="0.2"/>
    <row r="793276" x14ac:dyDescent="0.2"/>
    <row r="793277" x14ac:dyDescent="0.2"/>
    <row r="793278" x14ac:dyDescent="0.2"/>
    <row r="793279" x14ac:dyDescent="0.2"/>
    <row r="793280" x14ac:dyDescent="0.2"/>
    <row r="793281" x14ac:dyDescent="0.2"/>
    <row r="793282" x14ac:dyDescent="0.2"/>
    <row r="793283" x14ac:dyDescent="0.2"/>
    <row r="793284" x14ac:dyDescent="0.2"/>
    <row r="793285" x14ac:dyDescent="0.2"/>
    <row r="793286" x14ac:dyDescent="0.2"/>
    <row r="793287" x14ac:dyDescent="0.2"/>
    <row r="793288" x14ac:dyDescent="0.2"/>
    <row r="793289" x14ac:dyDescent="0.2"/>
    <row r="793290" x14ac:dyDescent="0.2"/>
    <row r="793291" x14ac:dyDescent="0.2"/>
    <row r="793292" x14ac:dyDescent="0.2"/>
    <row r="793293" x14ac:dyDescent="0.2"/>
    <row r="793294" x14ac:dyDescent="0.2"/>
    <row r="793295" x14ac:dyDescent="0.2"/>
    <row r="793296" x14ac:dyDescent="0.2"/>
    <row r="793297" x14ac:dyDescent="0.2"/>
    <row r="793298" x14ac:dyDescent="0.2"/>
    <row r="793299" x14ac:dyDescent="0.2"/>
    <row r="793300" x14ac:dyDescent="0.2"/>
    <row r="793301" x14ac:dyDescent="0.2"/>
    <row r="793302" x14ac:dyDescent="0.2"/>
    <row r="793303" x14ac:dyDescent="0.2"/>
    <row r="793304" x14ac:dyDescent="0.2"/>
    <row r="793305" x14ac:dyDescent="0.2"/>
    <row r="793306" x14ac:dyDescent="0.2"/>
    <row r="793307" x14ac:dyDescent="0.2"/>
    <row r="793308" x14ac:dyDescent="0.2"/>
    <row r="793309" x14ac:dyDescent="0.2"/>
    <row r="793310" x14ac:dyDescent="0.2"/>
    <row r="793311" x14ac:dyDescent="0.2"/>
    <row r="793312" x14ac:dyDescent="0.2"/>
    <row r="793313" x14ac:dyDescent="0.2"/>
    <row r="793314" x14ac:dyDescent="0.2"/>
    <row r="793315" x14ac:dyDescent="0.2"/>
    <row r="793316" x14ac:dyDescent="0.2"/>
    <row r="793317" x14ac:dyDescent="0.2"/>
    <row r="793318" x14ac:dyDescent="0.2"/>
    <row r="793319" x14ac:dyDescent="0.2"/>
    <row r="793320" x14ac:dyDescent="0.2"/>
    <row r="793321" x14ac:dyDescent="0.2"/>
    <row r="793322" x14ac:dyDescent="0.2"/>
    <row r="793323" x14ac:dyDescent="0.2"/>
    <row r="793324" x14ac:dyDescent="0.2"/>
    <row r="793325" x14ac:dyDescent="0.2"/>
    <row r="793326" x14ac:dyDescent="0.2"/>
    <row r="793327" x14ac:dyDescent="0.2"/>
    <row r="793328" x14ac:dyDescent="0.2"/>
    <row r="793329" x14ac:dyDescent="0.2"/>
    <row r="793330" x14ac:dyDescent="0.2"/>
    <row r="793331" x14ac:dyDescent="0.2"/>
    <row r="793332" x14ac:dyDescent="0.2"/>
    <row r="793333" x14ac:dyDescent="0.2"/>
    <row r="793334" x14ac:dyDescent="0.2"/>
    <row r="793335" x14ac:dyDescent="0.2"/>
    <row r="793336" x14ac:dyDescent="0.2"/>
    <row r="793337" x14ac:dyDescent="0.2"/>
    <row r="793338" x14ac:dyDescent="0.2"/>
    <row r="793339" x14ac:dyDescent="0.2"/>
    <row r="793340" x14ac:dyDescent="0.2"/>
    <row r="793341" x14ac:dyDescent="0.2"/>
    <row r="793342" x14ac:dyDescent="0.2"/>
    <row r="793343" x14ac:dyDescent="0.2"/>
    <row r="793344" x14ac:dyDescent="0.2"/>
    <row r="793345" x14ac:dyDescent="0.2"/>
    <row r="793346" x14ac:dyDescent="0.2"/>
    <row r="793347" x14ac:dyDescent="0.2"/>
    <row r="793348" x14ac:dyDescent="0.2"/>
    <row r="793349" x14ac:dyDescent="0.2"/>
    <row r="793350" x14ac:dyDescent="0.2"/>
    <row r="793351" x14ac:dyDescent="0.2"/>
    <row r="793352" x14ac:dyDescent="0.2"/>
    <row r="793353" x14ac:dyDescent="0.2"/>
    <row r="793354" x14ac:dyDescent="0.2"/>
    <row r="793355" x14ac:dyDescent="0.2"/>
    <row r="793356" x14ac:dyDescent="0.2"/>
    <row r="793357" x14ac:dyDescent="0.2"/>
    <row r="793358" x14ac:dyDescent="0.2"/>
    <row r="793359" x14ac:dyDescent="0.2"/>
    <row r="793360" x14ac:dyDescent="0.2"/>
    <row r="793361" x14ac:dyDescent="0.2"/>
    <row r="793362" x14ac:dyDescent="0.2"/>
    <row r="793363" x14ac:dyDescent="0.2"/>
    <row r="793364" x14ac:dyDescent="0.2"/>
    <row r="793365" x14ac:dyDescent="0.2"/>
    <row r="793366" x14ac:dyDescent="0.2"/>
    <row r="793367" x14ac:dyDescent="0.2"/>
    <row r="793368" x14ac:dyDescent="0.2"/>
    <row r="793369" x14ac:dyDescent="0.2"/>
    <row r="793370" x14ac:dyDescent="0.2"/>
    <row r="793371" x14ac:dyDescent="0.2"/>
    <row r="793372" x14ac:dyDescent="0.2"/>
    <row r="793373" x14ac:dyDescent="0.2"/>
    <row r="793374" x14ac:dyDescent="0.2"/>
    <row r="793375" x14ac:dyDescent="0.2"/>
    <row r="793376" x14ac:dyDescent="0.2"/>
    <row r="793377" x14ac:dyDescent="0.2"/>
    <row r="793378" x14ac:dyDescent="0.2"/>
    <row r="793379" x14ac:dyDescent="0.2"/>
    <row r="793380" x14ac:dyDescent="0.2"/>
    <row r="793381" x14ac:dyDescent="0.2"/>
    <row r="793382" x14ac:dyDescent="0.2"/>
    <row r="793383" x14ac:dyDescent="0.2"/>
    <row r="793384" x14ac:dyDescent="0.2"/>
    <row r="793385" x14ac:dyDescent="0.2"/>
    <row r="793386" x14ac:dyDescent="0.2"/>
    <row r="793387" x14ac:dyDescent="0.2"/>
    <row r="793388" x14ac:dyDescent="0.2"/>
    <row r="793389" x14ac:dyDescent="0.2"/>
    <row r="793390" x14ac:dyDescent="0.2"/>
    <row r="793391" x14ac:dyDescent="0.2"/>
    <row r="793392" x14ac:dyDescent="0.2"/>
    <row r="793393" x14ac:dyDescent="0.2"/>
    <row r="793394" x14ac:dyDescent="0.2"/>
    <row r="793395" x14ac:dyDescent="0.2"/>
    <row r="793396" x14ac:dyDescent="0.2"/>
    <row r="793397" x14ac:dyDescent="0.2"/>
    <row r="793398" x14ac:dyDescent="0.2"/>
    <row r="793399" x14ac:dyDescent="0.2"/>
    <row r="793400" x14ac:dyDescent="0.2"/>
    <row r="793401" x14ac:dyDescent="0.2"/>
    <row r="793402" x14ac:dyDescent="0.2"/>
    <row r="793403" x14ac:dyDescent="0.2"/>
    <row r="793404" x14ac:dyDescent="0.2"/>
    <row r="793405" x14ac:dyDescent="0.2"/>
    <row r="793406" x14ac:dyDescent="0.2"/>
    <row r="793407" x14ac:dyDescent="0.2"/>
    <row r="793408" x14ac:dyDescent="0.2"/>
    <row r="793409" x14ac:dyDescent="0.2"/>
    <row r="793410" x14ac:dyDescent="0.2"/>
    <row r="793411" x14ac:dyDescent="0.2"/>
    <row r="793412" x14ac:dyDescent="0.2"/>
    <row r="793413" x14ac:dyDescent="0.2"/>
    <row r="793414" x14ac:dyDescent="0.2"/>
    <row r="793415" x14ac:dyDescent="0.2"/>
    <row r="793416" x14ac:dyDescent="0.2"/>
    <row r="793417" x14ac:dyDescent="0.2"/>
    <row r="793418" x14ac:dyDescent="0.2"/>
    <row r="793419" x14ac:dyDescent="0.2"/>
    <row r="793420" x14ac:dyDescent="0.2"/>
    <row r="793421" x14ac:dyDescent="0.2"/>
    <row r="793422" x14ac:dyDescent="0.2"/>
    <row r="793423" x14ac:dyDescent="0.2"/>
    <row r="793424" x14ac:dyDescent="0.2"/>
    <row r="793425" x14ac:dyDescent="0.2"/>
    <row r="793426" x14ac:dyDescent="0.2"/>
    <row r="793427" x14ac:dyDescent="0.2"/>
    <row r="793428" x14ac:dyDescent="0.2"/>
    <row r="793429" x14ac:dyDescent="0.2"/>
    <row r="793430" x14ac:dyDescent="0.2"/>
    <row r="793431" x14ac:dyDescent="0.2"/>
    <row r="793432" x14ac:dyDescent="0.2"/>
    <row r="793433" x14ac:dyDescent="0.2"/>
    <row r="793434" x14ac:dyDescent="0.2"/>
    <row r="793435" x14ac:dyDescent="0.2"/>
    <row r="793436" x14ac:dyDescent="0.2"/>
    <row r="793437" x14ac:dyDescent="0.2"/>
    <row r="793438" x14ac:dyDescent="0.2"/>
    <row r="793439" x14ac:dyDescent="0.2"/>
    <row r="793440" x14ac:dyDescent="0.2"/>
    <row r="793441" x14ac:dyDescent="0.2"/>
    <row r="793442" x14ac:dyDescent="0.2"/>
    <row r="793443" x14ac:dyDescent="0.2"/>
    <row r="793444" x14ac:dyDescent="0.2"/>
    <row r="793445" x14ac:dyDescent="0.2"/>
    <row r="793446" x14ac:dyDescent="0.2"/>
    <row r="793447" x14ac:dyDescent="0.2"/>
    <row r="793448" x14ac:dyDescent="0.2"/>
    <row r="793449" x14ac:dyDescent="0.2"/>
    <row r="793450" x14ac:dyDescent="0.2"/>
    <row r="793451" x14ac:dyDescent="0.2"/>
    <row r="793452" x14ac:dyDescent="0.2"/>
    <row r="793453" x14ac:dyDescent="0.2"/>
    <row r="793454" x14ac:dyDescent="0.2"/>
    <row r="793455" x14ac:dyDescent="0.2"/>
    <row r="793456" x14ac:dyDescent="0.2"/>
    <row r="793457" x14ac:dyDescent="0.2"/>
    <row r="793458" x14ac:dyDescent="0.2"/>
    <row r="793459" x14ac:dyDescent="0.2"/>
    <row r="793460" x14ac:dyDescent="0.2"/>
    <row r="793461" x14ac:dyDescent="0.2"/>
    <row r="793462" x14ac:dyDescent="0.2"/>
    <row r="793463" x14ac:dyDescent="0.2"/>
    <row r="793464" x14ac:dyDescent="0.2"/>
    <row r="793465" x14ac:dyDescent="0.2"/>
    <row r="793466" x14ac:dyDescent="0.2"/>
    <row r="793467" x14ac:dyDescent="0.2"/>
    <row r="793468" x14ac:dyDescent="0.2"/>
    <row r="793469" x14ac:dyDescent="0.2"/>
    <row r="793470" x14ac:dyDescent="0.2"/>
    <row r="793471" x14ac:dyDescent="0.2"/>
    <row r="793472" x14ac:dyDescent="0.2"/>
    <row r="793473" x14ac:dyDescent="0.2"/>
    <row r="793474" x14ac:dyDescent="0.2"/>
    <row r="793475" x14ac:dyDescent="0.2"/>
    <row r="793476" x14ac:dyDescent="0.2"/>
    <row r="793477" x14ac:dyDescent="0.2"/>
    <row r="793478" x14ac:dyDescent="0.2"/>
    <row r="793479" x14ac:dyDescent="0.2"/>
    <row r="793480" x14ac:dyDescent="0.2"/>
    <row r="793481" x14ac:dyDescent="0.2"/>
    <row r="793482" x14ac:dyDescent="0.2"/>
    <row r="793483" x14ac:dyDescent="0.2"/>
    <row r="793484" x14ac:dyDescent="0.2"/>
    <row r="793485" x14ac:dyDescent="0.2"/>
    <row r="793486" x14ac:dyDescent="0.2"/>
    <row r="793487" x14ac:dyDescent="0.2"/>
    <row r="793488" x14ac:dyDescent="0.2"/>
    <row r="793489" x14ac:dyDescent="0.2"/>
    <row r="793490" x14ac:dyDescent="0.2"/>
    <row r="793491" x14ac:dyDescent="0.2"/>
    <row r="793492" x14ac:dyDescent="0.2"/>
    <row r="793493" x14ac:dyDescent="0.2"/>
    <row r="793494" x14ac:dyDescent="0.2"/>
    <row r="793495" x14ac:dyDescent="0.2"/>
    <row r="793496" x14ac:dyDescent="0.2"/>
    <row r="793497" x14ac:dyDescent="0.2"/>
    <row r="793498" x14ac:dyDescent="0.2"/>
    <row r="793499" x14ac:dyDescent="0.2"/>
    <row r="793500" x14ac:dyDescent="0.2"/>
    <row r="793501" x14ac:dyDescent="0.2"/>
    <row r="793502" x14ac:dyDescent="0.2"/>
    <row r="793503" x14ac:dyDescent="0.2"/>
    <row r="793504" x14ac:dyDescent="0.2"/>
    <row r="793505" x14ac:dyDescent="0.2"/>
    <row r="793506" x14ac:dyDescent="0.2"/>
    <row r="793507" x14ac:dyDescent="0.2"/>
    <row r="793508" x14ac:dyDescent="0.2"/>
    <row r="793509" x14ac:dyDescent="0.2"/>
    <row r="793510" x14ac:dyDescent="0.2"/>
    <row r="793511" x14ac:dyDescent="0.2"/>
    <row r="793512" x14ac:dyDescent="0.2"/>
    <row r="793513" x14ac:dyDescent="0.2"/>
    <row r="793514" x14ac:dyDescent="0.2"/>
    <row r="793515" x14ac:dyDescent="0.2"/>
    <row r="793516" x14ac:dyDescent="0.2"/>
    <row r="793517" x14ac:dyDescent="0.2"/>
    <row r="793518" x14ac:dyDescent="0.2"/>
    <row r="793519" x14ac:dyDescent="0.2"/>
    <row r="793520" x14ac:dyDescent="0.2"/>
    <row r="793521" x14ac:dyDescent="0.2"/>
    <row r="793522" x14ac:dyDescent="0.2"/>
    <row r="793523" x14ac:dyDescent="0.2"/>
    <row r="793524" x14ac:dyDescent="0.2"/>
    <row r="793525" x14ac:dyDescent="0.2"/>
    <row r="793526" x14ac:dyDescent="0.2"/>
    <row r="793527" x14ac:dyDescent="0.2"/>
    <row r="793528" x14ac:dyDescent="0.2"/>
    <row r="793529" x14ac:dyDescent="0.2"/>
    <row r="793530" x14ac:dyDescent="0.2"/>
    <row r="793531" x14ac:dyDescent="0.2"/>
    <row r="793532" x14ac:dyDescent="0.2"/>
    <row r="793533" x14ac:dyDescent="0.2"/>
    <row r="793534" x14ac:dyDescent="0.2"/>
    <row r="793535" x14ac:dyDescent="0.2"/>
    <row r="793536" x14ac:dyDescent="0.2"/>
    <row r="793537" x14ac:dyDescent="0.2"/>
    <row r="793538" x14ac:dyDescent="0.2"/>
    <row r="793539" x14ac:dyDescent="0.2"/>
    <row r="793540" x14ac:dyDescent="0.2"/>
    <row r="793541" x14ac:dyDescent="0.2"/>
    <row r="793542" x14ac:dyDescent="0.2"/>
    <row r="793543" x14ac:dyDescent="0.2"/>
    <row r="793544" x14ac:dyDescent="0.2"/>
    <row r="793545" x14ac:dyDescent="0.2"/>
    <row r="793546" x14ac:dyDescent="0.2"/>
    <row r="793547" x14ac:dyDescent="0.2"/>
    <row r="793548" x14ac:dyDescent="0.2"/>
    <row r="793549" x14ac:dyDescent="0.2"/>
    <row r="793550" x14ac:dyDescent="0.2"/>
    <row r="793551" x14ac:dyDescent="0.2"/>
    <row r="793552" x14ac:dyDescent="0.2"/>
    <row r="793553" x14ac:dyDescent="0.2"/>
    <row r="793554" x14ac:dyDescent="0.2"/>
    <row r="793555" x14ac:dyDescent="0.2"/>
    <row r="793556" x14ac:dyDescent="0.2"/>
    <row r="793557" x14ac:dyDescent="0.2"/>
    <row r="793558" x14ac:dyDescent="0.2"/>
    <row r="793559" x14ac:dyDescent="0.2"/>
    <row r="793560" x14ac:dyDescent="0.2"/>
    <row r="793561" x14ac:dyDescent="0.2"/>
    <row r="793562" x14ac:dyDescent="0.2"/>
    <row r="793563" x14ac:dyDescent="0.2"/>
    <row r="793564" x14ac:dyDescent="0.2"/>
    <row r="793565" x14ac:dyDescent="0.2"/>
    <row r="793566" x14ac:dyDescent="0.2"/>
    <row r="793567" x14ac:dyDescent="0.2"/>
    <row r="793568" x14ac:dyDescent="0.2"/>
    <row r="793569" x14ac:dyDescent="0.2"/>
    <row r="793570" x14ac:dyDescent="0.2"/>
    <row r="793571" x14ac:dyDescent="0.2"/>
    <row r="793572" x14ac:dyDescent="0.2"/>
    <row r="793573" x14ac:dyDescent="0.2"/>
    <row r="793574" x14ac:dyDescent="0.2"/>
    <row r="793575" x14ac:dyDescent="0.2"/>
    <row r="793576" x14ac:dyDescent="0.2"/>
    <row r="793577" x14ac:dyDescent="0.2"/>
    <row r="793578" x14ac:dyDescent="0.2"/>
    <row r="793579" x14ac:dyDescent="0.2"/>
    <row r="793580" x14ac:dyDescent="0.2"/>
    <row r="793581" x14ac:dyDescent="0.2"/>
    <row r="793582" x14ac:dyDescent="0.2"/>
    <row r="793583" x14ac:dyDescent="0.2"/>
    <row r="793584" x14ac:dyDescent="0.2"/>
    <row r="793585" x14ac:dyDescent="0.2"/>
    <row r="793586" x14ac:dyDescent="0.2"/>
    <row r="793587" x14ac:dyDescent="0.2"/>
    <row r="793588" x14ac:dyDescent="0.2"/>
    <row r="793589" x14ac:dyDescent="0.2"/>
    <row r="793590" x14ac:dyDescent="0.2"/>
    <row r="793591" x14ac:dyDescent="0.2"/>
    <row r="793592" x14ac:dyDescent="0.2"/>
    <row r="793593" x14ac:dyDescent="0.2"/>
    <row r="793594" x14ac:dyDescent="0.2"/>
    <row r="793595" x14ac:dyDescent="0.2"/>
    <row r="793596" x14ac:dyDescent="0.2"/>
    <row r="793597" x14ac:dyDescent="0.2"/>
    <row r="793598" x14ac:dyDescent="0.2"/>
    <row r="793599" x14ac:dyDescent="0.2"/>
    <row r="793600" x14ac:dyDescent="0.2"/>
    <row r="793601" x14ac:dyDescent="0.2"/>
    <row r="793602" x14ac:dyDescent="0.2"/>
    <row r="793603" x14ac:dyDescent="0.2"/>
    <row r="793604" x14ac:dyDescent="0.2"/>
    <row r="793605" x14ac:dyDescent="0.2"/>
    <row r="793606" x14ac:dyDescent="0.2"/>
    <row r="793607" x14ac:dyDescent="0.2"/>
    <row r="793608" x14ac:dyDescent="0.2"/>
    <row r="793609" x14ac:dyDescent="0.2"/>
    <row r="793610" x14ac:dyDescent="0.2"/>
    <row r="793611" x14ac:dyDescent="0.2"/>
    <row r="793612" x14ac:dyDescent="0.2"/>
    <row r="793613" x14ac:dyDescent="0.2"/>
    <row r="793614" x14ac:dyDescent="0.2"/>
    <row r="793615" x14ac:dyDescent="0.2"/>
    <row r="793616" x14ac:dyDescent="0.2"/>
    <row r="793617" x14ac:dyDescent="0.2"/>
    <row r="793618" x14ac:dyDescent="0.2"/>
    <row r="793619" x14ac:dyDescent="0.2"/>
    <row r="793620" x14ac:dyDescent="0.2"/>
    <row r="793621" x14ac:dyDescent="0.2"/>
    <row r="793622" x14ac:dyDescent="0.2"/>
    <row r="793623" x14ac:dyDescent="0.2"/>
    <row r="793624" x14ac:dyDescent="0.2"/>
    <row r="793625" x14ac:dyDescent="0.2"/>
    <row r="793626" x14ac:dyDescent="0.2"/>
    <row r="793627" x14ac:dyDescent="0.2"/>
    <row r="793628" x14ac:dyDescent="0.2"/>
    <row r="793629" x14ac:dyDescent="0.2"/>
    <row r="793630" x14ac:dyDescent="0.2"/>
    <row r="793631" x14ac:dyDescent="0.2"/>
    <row r="793632" x14ac:dyDescent="0.2"/>
    <row r="793633" x14ac:dyDescent="0.2"/>
    <row r="793634" x14ac:dyDescent="0.2"/>
    <row r="793635" x14ac:dyDescent="0.2"/>
    <row r="793636" x14ac:dyDescent="0.2"/>
    <row r="793637" x14ac:dyDescent="0.2"/>
    <row r="793638" x14ac:dyDescent="0.2"/>
    <row r="793639" x14ac:dyDescent="0.2"/>
    <row r="793640" x14ac:dyDescent="0.2"/>
    <row r="793641" x14ac:dyDescent="0.2"/>
    <row r="793642" x14ac:dyDescent="0.2"/>
    <row r="793643" x14ac:dyDescent="0.2"/>
    <row r="793644" x14ac:dyDescent="0.2"/>
    <row r="793645" x14ac:dyDescent="0.2"/>
    <row r="793646" x14ac:dyDescent="0.2"/>
    <row r="793647" x14ac:dyDescent="0.2"/>
    <row r="793648" x14ac:dyDescent="0.2"/>
    <row r="793649" x14ac:dyDescent="0.2"/>
    <row r="793650" x14ac:dyDescent="0.2"/>
    <row r="793651" x14ac:dyDescent="0.2"/>
    <row r="793652" x14ac:dyDescent="0.2"/>
    <row r="793653" x14ac:dyDescent="0.2"/>
    <row r="793654" x14ac:dyDescent="0.2"/>
    <row r="793655" x14ac:dyDescent="0.2"/>
    <row r="793656" x14ac:dyDescent="0.2"/>
    <row r="793657" x14ac:dyDescent="0.2"/>
    <row r="793658" x14ac:dyDescent="0.2"/>
    <row r="793659" x14ac:dyDescent="0.2"/>
    <row r="793660" x14ac:dyDescent="0.2"/>
    <row r="793661" x14ac:dyDescent="0.2"/>
    <row r="793662" x14ac:dyDescent="0.2"/>
    <row r="793663" x14ac:dyDescent="0.2"/>
    <row r="793664" x14ac:dyDescent="0.2"/>
    <row r="793665" x14ac:dyDescent="0.2"/>
    <row r="793666" x14ac:dyDescent="0.2"/>
    <row r="793667" x14ac:dyDescent="0.2"/>
    <row r="793668" x14ac:dyDescent="0.2"/>
    <row r="793669" x14ac:dyDescent="0.2"/>
    <row r="793670" x14ac:dyDescent="0.2"/>
    <row r="793671" x14ac:dyDescent="0.2"/>
    <row r="793672" x14ac:dyDescent="0.2"/>
    <row r="793673" x14ac:dyDescent="0.2"/>
    <row r="793674" x14ac:dyDescent="0.2"/>
    <row r="793675" x14ac:dyDescent="0.2"/>
    <row r="793676" x14ac:dyDescent="0.2"/>
    <row r="793677" x14ac:dyDescent="0.2"/>
    <row r="793678" x14ac:dyDescent="0.2"/>
    <row r="793679" x14ac:dyDescent="0.2"/>
    <row r="793680" x14ac:dyDescent="0.2"/>
    <row r="793681" x14ac:dyDescent="0.2"/>
    <row r="793682" x14ac:dyDescent="0.2"/>
    <row r="793683" x14ac:dyDescent="0.2"/>
    <row r="793684" x14ac:dyDescent="0.2"/>
    <row r="793685" x14ac:dyDescent="0.2"/>
    <row r="793686" x14ac:dyDescent="0.2"/>
    <row r="793687" x14ac:dyDescent="0.2"/>
    <row r="793688" x14ac:dyDescent="0.2"/>
    <row r="793689" x14ac:dyDescent="0.2"/>
    <row r="793690" x14ac:dyDescent="0.2"/>
    <row r="793691" x14ac:dyDescent="0.2"/>
    <row r="793692" x14ac:dyDescent="0.2"/>
    <row r="793693" x14ac:dyDescent="0.2"/>
    <row r="793694" x14ac:dyDescent="0.2"/>
    <row r="793695" x14ac:dyDescent="0.2"/>
    <row r="793696" x14ac:dyDescent="0.2"/>
    <row r="793697" x14ac:dyDescent="0.2"/>
    <row r="793698" x14ac:dyDescent="0.2"/>
    <row r="793699" x14ac:dyDescent="0.2"/>
    <row r="793700" x14ac:dyDescent="0.2"/>
    <row r="793701" x14ac:dyDescent="0.2"/>
    <row r="793702" x14ac:dyDescent="0.2"/>
    <row r="793703" x14ac:dyDescent="0.2"/>
    <row r="793704" x14ac:dyDescent="0.2"/>
    <row r="793705" x14ac:dyDescent="0.2"/>
    <row r="793706" x14ac:dyDescent="0.2"/>
    <row r="793707" x14ac:dyDescent="0.2"/>
    <row r="793708" x14ac:dyDescent="0.2"/>
    <row r="793709" x14ac:dyDescent="0.2"/>
    <row r="793710" x14ac:dyDescent="0.2"/>
    <row r="793711" x14ac:dyDescent="0.2"/>
    <row r="793712" x14ac:dyDescent="0.2"/>
    <row r="793713" x14ac:dyDescent="0.2"/>
    <row r="793714" x14ac:dyDescent="0.2"/>
    <row r="793715" x14ac:dyDescent="0.2"/>
    <row r="793716" x14ac:dyDescent="0.2"/>
    <row r="793717" x14ac:dyDescent="0.2"/>
    <row r="793718" x14ac:dyDescent="0.2"/>
    <row r="793719" x14ac:dyDescent="0.2"/>
    <row r="793720" x14ac:dyDescent="0.2"/>
    <row r="793721" x14ac:dyDescent="0.2"/>
    <row r="793722" x14ac:dyDescent="0.2"/>
    <row r="793723" x14ac:dyDescent="0.2"/>
    <row r="793724" x14ac:dyDescent="0.2"/>
    <row r="793725" x14ac:dyDescent="0.2"/>
    <row r="793726" x14ac:dyDescent="0.2"/>
    <row r="793727" x14ac:dyDescent="0.2"/>
    <row r="793728" x14ac:dyDescent="0.2"/>
    <row r="793729" x14ac:dyDescent="0.2"/>
    <row r="793730" x14ac:dyDescent="0.2"/>
    <row r="793731" x14ac:dyDescent="0.2"/>
    <row r="793732" x14ac:dyDescent="0.2"/>
    <row r="793733" x14ac:dyDescent="0.2"/>
    <row r="793734" x14ac:dyDescent="0.2"/>
    <row r="793735" x14ac:dyDescent="0.2"/>
    <row r="793736" x14ac:dyDescent="0.2"/>
    <row r="793737" x14ac:dyDescent="0.2"/>
    <row r="793738" x14ac:dyDescent="0.2"/>
    <row r="793739" x14ac:dyDescent="0.2"/>
    <row r="793740" x14ac:dyDescent="0.2"/>
    <row r="793741" x14ac:dyDescent="0.2"/>
    <row r="793742" x14ac:dyDescent="0.2"/>
    <row r="793743" x14ac:dyDescent="0.2"/>
    <row r="793744" x14ac:dyDescent="0.2"/>
    <row r="793745" x14ac:dyDescent="0.2"/>
    <row r="793746" x14ac:dyDescent="0.2"/>
    <row r="793747" x14ac:dyDescent="0.2"/>
    <row r="793748" x14ac:dyDescent="0.2"/>
    <row r="793749" x14ac:dyDescent="0.2"/>
    <row r="793750" x14ac:dyDescent="0.2"/>
    <row r="793751" x14ac:dyDescent="0.2"/>
    <row r="793752" x14ac:dyDescent="0.2"/>
    <row r="793753" x14ac:dyDescent="0.2"/>
    <row r="793754" x14ac:dyDescent="0.2"/>
    <row r="793755" x14ac:dyDescent="0.2"/>
    <row r="793756" x14ac:dyDescent="0.2"/>
    <row r="793757" x14ac:dyDescent="0.2"/>
    <row r="793758" x14ac:dyDescent="0.2"/>
    <row r="793759" x14ac:dyDescent="0.2"/>
    <row r="793760" x14ac:dyDescent="0.2"/>
    <row r="793761" x14ac:dyDescent="0.2"/>
    <row r="793762" x14ac:dyDescent="0.2"/>
    <row r="793763" x14ac:dyDescent="0.2"/>
    <row r="793764" x14ac:dyDescent="0.2"/>
    <row r="793765" x14ac:dyDescent="0.2"/>
    <row r="793766" x14ac:dyDescent="0.2"/>
    <row r="793767" x14ac:dyDescent="0.2"/>
    <row r="793768" x14ac:dyDescent="0.2"/>
    <row r="793769" x14ac:dyDescent="0.2"/>
    <row r="793770" x14ac:dyDescent="0.2"/>
    <row r="793771" x14ac:dyDescent="0.2"/>
    <row r="793772" x14ac:dyDescent="0.2"/>
    <row r="793773" x14ac:dyDescent="0.2"/>
    <row r="793774" x14ac:dyDescent="0.2"/>
    <row r="793775" x14ac:dyDescent="0.2"/>
    <row r="793776" x14ac:dyDescent="0.2"/>
    <row r="793777" x14ac:dyDescent="0.2"/>
    <row r="793778" x14ac:dyDescent="0.2"/>
    <row r="793779" x14ac:dyDescent="0.2"/>
    <row r="793780" x14ac:dyDescent="0.2"/>
    <row r="793781" x14ac:dyDescent="0.2"/>
    <row r="793782" x14ac:dyDescent="0.2"/>
    <row r="793783" x14ac:dyDescent="0.2"/>
    <row r="793784" x14ac:dyDescent="0.2"/>
    <row r="793785" x14ac:dyDescent="0.2"/>
    <row r="793786" x14ac:dyDescent="0.2"/>
    <row r="793787" x14ac:dyDescent="0.2"/>
    <row r="793788" x14ac:dyDescent="0.2"/>
    <row r="793789" x14ac:dyDescent="0.2"/>
    <row r="793790" x14ac:dyDescent="0.2"/>
    <row r="793791" x14ac:dyDescent="0.2"/>
    <row r="793792" x14ac:dyDescent="0.2"/>
    <row r="793793" x14ac:dyDescent="0.2"/>
    <row r="793794" x14ac:dyDescent="0.2"/>
    <row r="793795" x14ac:dyDescent="0.2"/>
    <row r="793796" x14ac:dyDescent="0.2"/>
    <row r="793797" x14ac:dyDescent="0.2"/>
    <row r="793798" x14ac:dyDescent="0.2"/>
    <row r="793799" x14ac:dyDescent="0.2"/>
    <row r="793800" x14ac:dyDescent="0.2"/>
    <row r="793801" x14ac:dyDescent="0.2"/>
    <row r="793802" x14ac:dyDescent="0.2"/>
    <row r="793803" x14ac:dyDescent="0.2"/>
    <row r="793804" x14ac:dyDescent="0.2"/>
    <row r="793805" x14ac:dyDescent="0.2"/>
    <row r="793806" x14ac:dyDescent="0.2"/>
    <row r="793807" x14ac:dyDescent="0.2"/>
    <row r="793808" x14ac:dyDescent="0.2"/>
    <row r="793809" x14ac:dyDescent="0.2"/>
    <row r="793810" x14ac:dyDescent="0.2"/>
    <row r="793811" x14ac:dyDescent="0.2"/>
    <row r="793812" x14ac:dyDescent="0.2"/>
    <row r="793813" x14ac:dyDescent="0.2"/>
    <row r="793814" x14ac:dyDescent="0.2"/>
    <row r="793815" x14ac:dyDescent="0.2"/>
    <row r="793816" x14ac:dyDescent="0.2"/>
    <row r="793817" x14ac:dyDescent="0.2"/>
    <row r="793818" x14ac:dyDescent="0.2"/>
    <row r="793819" x14ac:dyDescent="0.2"/>
    <row r="793820" x14ac:dyDescent="0.2"/>
    <row r="793821" x14ac:dyDescent="0.2"/>
    <row r="793822" x14ac:dyDescent="0.2"/>
    <row r="793823" x14ac:dyDescent="0.2"/>
    <row r="793824" x14ac:dyDescent="0.2"/>
    <row r="793825" x14ac:dyDescent="0.2"/>
    <row r="793826" x14ac:dyDescent="0.2"/>
    <row r="793827" x14ac:dyDescent="0.2"/>
    <row r="793828" x14ac:dyDescent="0.2"/>
    <row r="793829" x14ac:dyDescent="0.2"/>
    <row r="793830" x14ac:dyDescent="0.2"/>
    <row r="793831" x14ac:dyDescent="0.2"/>
    <row r="793832" x14ac:dyDescent="0.2"/>
    <row r="793833" x14ac:dyDescent="0.2"/>
    <row r="793834" x14ac:dyDescent="0.2"/>
    <row r="793835" x14ac:dyDescent="0.2"/>
    <row r="793836" x14ac:dyDescent="0.2"/>
    <row r="793837" x14ac:dyDescent="0.2"/>
    <row r="793838" x14ac:dyDescent="0.2"/>
    <row r="793839" x14ac:dyDescent="0.2"/>
    <row r="793840" x14ac:dyDescent="0.2"/>
    <row r="793841" x14ac:dyDescent="0.2"/>
    <row r="793842" x14ac:dyDescent="0.2"/>
    <row r="793843" x14ac:dyDescent="0.2"/>
    <row r="793844" x14ac:dyDescent="0.2"/>
    <row r="793845" x14ac:dyDescent="0.2"/>
    <row r="793846" x14ac:dyDescent="0.2"/>
    <row r="793847" x14ac:dyDescent="0.2"/>
    <row r="793848" x14ac:dyDescent="0.2"/>
    <row r="793849" x14ac:dyDescent="0.2"/>
    <row r="793850" x14ac:dyDescent="0.2"/>
    <row r="793851" x14ac:dyDescent="0.2"/>
    <row r="793852" x14ac:dyDescent="0.2"/>
    <row r="793853" x14ac:dyDescent="0.2"/>
    <row r="793854" x14ac:dyDescent="0.2"/>
    <row r="793855" x14ac:dyDescent="0.2"/>
    <row r="793856" x14ac:dyDescent="0.2"/>
    <row r="793857" x14ac:dyDescent="0.2"/>
    <row r="793858" x14ac:dyDescent="0.2"/>
    <row r="793859" x14ac:dyDescent="0.2"/>
    <row r="793860" x14ac:dyDescent="0.2"/>
    <row r="793861" x14ac:dyDescent="0.2"/>
    <row r="793862" x14ac:dyDescent="0.2"/>
    <row r="793863" x14ac:dyDescent="0.2"/>
    <row r="793864" x14ac:dyDescent="0.2"/>
    <row r="793865" x14ac:dyDescent="0.2"/>
    <row r="793866" x14ac:dyDescent="0.2"/>
    <row r="793867" x14ac:dyDescent="0.2"/>
    <row r="793868" x14ac:dyDescent="0.2"/>
    <row r="793869" x14ac:dyDescent="0.2"/>
    <row r="793870" x14ac:dyDescent="0.2"/>
    <row r="793871" x14ac:dyDescent="0.2"/>
    <row r="793872" x14ac:dyDescent="0.2"/>
    <row r="793873" x14ac:dyDescent="0.2"/>
    <row r="793874" x14ac:dyDescent="0.2"/>
    <row r="793875" x14ac:dyDescent="0.2"/>
    <row r="793876" x14ac:dyDescent="0.2"/>
    <row r="793877" x14ac:dyDescent="0.2"/>
    <row r="793878" x14ac:dyDescent="0.2"/>
    <row r="793879" x14ac:dyDescent="0.2"/>
    <row r="793880" x14ac:dyDescent="0.2"/>
    <row r="793881" x14ac:dyDescent="0.2"/>
    <row r="793882" x14ac:dyDescent="0.2"/>
    <row r="793883" x14ac:dyDescent="0.2"/>
    <row r="793884" x14ac:dyDescent="0.2"/>
    <row r="793885" x14ac:dyDescent="0.2"/>
    <row r="793886" x14ac:dyDescent="0.2"/>
    <row r="793887" x14ac:dyDescent="0.2"/>
    <row r="793888" x14ac:dyDescent="0.2"/>
    <row r="793889" x14ac:dyDescent="0.2"/>
    <row r="793890" x14ac:dyDescent="0.2"/>
    <row r="793891" x14ac:dyDescent="0.2"/>
    <row r="793892" x14ac:dyDescent="0.2"/>
    <row r="793893" x14ac:dyDescent="0.2"/>
    <row r="793894" x14ac:dyDescent="0.2"/>
    <row r="793895" x14ac:dyDescent="0.2"/>
    <row r="793896" x14ac:dyDescent="0.2"/>
    <row r="793897" x14ac:dyDescent="0.2"/>
    <row r="793898" x14ac:dyDescent="0.2"/>
    <row r="793899" x14ac:dyDescent="0.2"/>
    <row r="793900" x14ac:dyDescent="0.2"/>
    <row r="793901" x14ac:dyDescent="0.2"/>
    <row r="793902" x14ac:dyDescent="0.2"/>
    <row r="793903" x14ac:dyDescent="0.2"/>
    <row r="793904" x14ac:dyDescent="0.2"/>
    <row r="793905" x14ac:dyDescent="0.2"/>
    <row r="793906" x14ac:dyDescent="0.2"/>
    <row r="793907" x14ac:dyDescent="0.2"/>
    <row r="793908" x14ac:dyDescent="0.2"/>
    <row r="793909" x14ac:dyDescent="0.2"/>
    <row r="793910" x14ac:dyDescent="0.2"/>
    <row r="793911" x14ac:dyDescent="0.2"/>
    <row r="793912" x14ac:dyDescent="0.2"/>
    <row r="793913" x14ac:dyDescent="0.2"/>
    <row r="793914" x14ac:dyDescent="0.2"/>
    <row r="793915" x14ac:dyDescent="0.2"/>
    <row r="793916" x14ac:dyDescent="0.2"/>
    <row r="793917" x14ac:dyDescent="0.2"/>
    <row r="793918" x14ac:dyDescent="0.2"/>
    <row r="793919" x14ac:dyDescent="0.2"/>
    <row r="793920" x14ac:dyDescent="0.2"/>
    <row r="793921" x14ac:dyDescent="0.2"/>
    <row r="793922" x14ac:dyDescent="0.2"/>
    <row r="793923" x14ac:dyDescent="0.2"/>
    <row r="793924" x14ac:dyDescent="0.2"/>
    <row r="793925" x14ac:dyDescent="0.2"/>
    <row r="793926" x14ac:dyDescent="0.2"/>
    <row r="793927" x14ac:dyDescent="0.2"/>
    <row r="793928" x14ac:dyDescent="0.2"/>
    <row r="793929" x14ac:dyDescent="0.2"/>
    <row r="793930" x14ac:dyDescent="0.2"/>
    <row r="793931" x14ac:dyDescent="0.2"/>
    <row r="793932" x14ac:dyDescent="0.2"/>
    <row r="793933" x14ac:dyDescent="0.2"/>
    <row r="793934" x14ac:dyDescent="0.2"/>
    <row r="793935" x14ac:dyDescent="0.2"/>
    <row r="793936" x14ac:dyDescent="0.2"/>
    <row r="793937" x14ac:dyDescent="0.2"/>
    <row r="793938" x14ac:dyDescent="0.2"/>
    <row r="793939" x14ac:dyDescent="0.2"/>
    <row r="793940" x14ac:dyDescent="0.2"/>
    <row r="793941" x14ac:dyDescent="0.2"/>
    <row r="793942" x14ac:dyDescent="0.2"/>
    <row r="793943" x14ac:dyDescent="0.2"/>
    <row r="793944" x14ac:dyDescent="0.2"/>
    <row r="793945" x14ac:dyDescent="0.2"/>
    <row r="793946" x14ac:dyDescent="0.2"/>
    <row r="793947" x14ac:dyDescent="0.2"/>
    <row r="793948" x14ac:dyDescent="0.2"/>
    <row r="793949" x14ac:dyDescent="0.2"/>
    <row r="793950" x14ac:dyDescent="0.2"/>
    <row r="793951" x14ac:dyDescent="0.2"/>
    <row r="793952" x14ac:dyDescent="0.2"/>
    <row r="793953" x14ac:dyDescent="0.2"/>
    <row r="793954" x14ac:dyDescent="0.2"/>
    <row r="793955" x14ac:dyDescent="0.2"/>
    <row r="793956" x14ac:dyDescent="0.2"/>
    <row r="793957" x14ac:dyDescent="0.2"/>
    <row r="793958" x14ac:dyDescent="0.2"/>
    <row r="793959" x14ac:dyDescent="0.2"/>
    <row r="793960" x14ac:dyDescent="0.2"/>
    <row r="793961" x14ac:dyDescent="0.2"/>
    <row r="793962" x14ac:dyDescent="0.2"/>
    <row r="793963" x14ac:dyDescent="0.2"/>
    <row r="793964" x14ac:dyDescent="0.2"/>
    <row r="793965" x14ac:dyDescent="0.2"/>
    <row r="793966" x14ac:dyDescent="0.2"/>
    <row r="793967" x14ac:dyDescent="0.2"/>
    <row r="793968" x14ac:dyDescent="0.2"/>
    <row r="793969" x14ac:dyDescent="0.2"/>
    <row r="793970" x14ac:dyDescent="0.2"/>
    <row r="793971" x14ac:dyDescent="0.2"/>
    <row r="793972" x14ac:dyDescent="0.2"/>
    <row r="793973" x14ac:dyDescent="0.2"/>
    <row r="793974" x14ac:dyDescent="0.2"/>
    <row r="793975" x14ac:dyDescent="0.2"/>
    <row r="793976" x14ac:dyDescent="0.2"/>
    <row r="793977" x14ac:dyDescent="0.2"/>
    <row r="793978" x14ac:dyDescent="0.2"/>
    <row r="793979" x14ac:dyDescent="0.2"/>
    <row r="793980" x14ac:dyDescent="0.2"/>
    <row r="793981" x14ac:dyDescent="0.2"/>
    <row r="793982" x14ac:dyDescent="0.2"/>
    <row r="793983" x14ac:dyDescent="0.2"/>
    <row r="793984" x14ac:dyDescent="0.2"/>
    <row r="793985" x14ac:dyDescent="0.2"/>
    <row r="793986" x14ac:dyDescent="0.2"/>
    <row r="793987" x14ac:dyDescent="0.2"/>
    <row r="793988" x14ac:dyDescent="0.2"/>
    <row r="793989" x14ac:dyDescent="0.2"/>
    <row r="793990" x14ac:dyDescent="0.2"/>
    <row r="793991" x14ac:dyDescent="0.2"/>
    <row r="793992" x14ac:dyDescent="0.2"/>
    <row r="793993" x14ac:dyDescent="0.2"/>
    <row r="793994" x14ac:dyDescent="0.2"/>
    <row r="793995" x14ac:dyDescent="0.2"/>
    <row r="793996" x14ac:dyDescent="0.2"/>
    <row r="793997" x14ac:dyDescent="0.2"/>
    <row r="793998" x14ac:dyDescent="0.2"/>
    <row r="793999" x14ac:dyDescent="0.2"/>
    <row r="794000" x14ac:dyDescent="0.2"/>
    <row r="794001" x14ac:dyDescent="0.2"/>
    <row r="794002" x14ac:dyDescent="0.2"/>
    <row r="794003" x14ac:dyDescent="0.2"/>
    <row r="794004" x14ac:dyDescent="0.2"/>
    <row r="794005" x14ac:dyDescent="0.2"/>
    <row r="794006" x14ac:dyDescent="0.2"/>
    <row r="794007" x14ac:dyDescent="0.2"/>
    <row r="794008" x14ac:dyDescent="0.2"/>
    <row r="794009" x14ac:dyDescent="0.2"/>
    <row r="794010" x14ac:dyDescent="0.2"/>
    <row r="794011" x14ac:dyDescent="0.2"/>
    <row r="794012" x14ac:dyDescent="0.2"/>
    <row r="794013" x14ac:dyDescent="0.2"/>
    <row r="794014" x14ac:dyDescent="0.2"/>
    <row r="794015" x14ac:dyDescent="0.2"/>
    <row r="794016" x14ac:dyDescent="0.2"/>
    <row r="794017" x14ac:dyDescent="0.2"/>
    <row r="794018" x14ac:dyDescent="0.2"/>
    <row r="794019" x14ac:dyDescent="0.2"/>
    <row r="794020" x14ac:dyDescent="0.2"/>
    <row r="794021" x14ac:dyDescent="0.2"/>
    <row r="794022" x14ac:dyDescent="0.2"/>
    <row r="794023" x14ac:dyDescent="0.2"/>
    <row r="794024" x14ac:dyDescent="0.2"/>
    <row r="794025" x14ac:dyDescent="0.2"/>
    <row r="794026" x14ac:dyDescent="0.2"/>
    <row r="794027" x14ac:dyDescent="0.2"/>
    <row r="794028" x14ac:dyDescent="0.2"/>
    <row r="794029" x14ac:dyDescent="0.2"/>
    <row r="794030" x14ac:dyDescent="0.2"/>
    <row r="794031" x14ac:dyDescent="0.2"/>
    <row r="794032" x14ac:dyDescent="0.2"/>
    <row r="794033" x14ac:dyDescent="0.2"/>
    <row r="794034" x14ac:dyDescent="0.2"/>
    <row r="794035" x14ac:dyDescent="0.2"/>
    <row r="794036" x14ac:dyDescent="0.2"/>
    <row r="794037" x14ac:dyDescent="0.2"/>
    <row r="794038" x14ac:dyDescent="0.2"/>
    <row r="794039" x14ac:dyDescent="0.2"/>
    <row r="794040" x14ac:dyDescent="0.2"/>
    <row r="794041" x14ac:dyDescent="0.2"/>
    <row r="794042" x14ac:dyDescent="0.2"/>
    <row r="794043" x14ac:dyDescent="0.2"/>
    <row r="794044" x14ac:dyDescent="0.2"/>
    <row r="794045" x14ac:dyDescent="0.2"/>
    <row r="794046" x14ac:dyDescent="0.2"/>
    <row r="794047" x14ac:dyDescent="0.2"/>
    <row r="794048" x14ac:dyDescent="0.2"/>
    <row r="794049" x14ac:dyDescent="0.2"/>
    <row r="794050" x14ac:dyDescent="0.2"/>
    <row r="794051" x14ac:dyDescent="0.2"/>
    <row r="794052" x14ac:dyDescent="0.2"/>
    <row r="794053" x14ac:dyDescent="0.2"/>
    <row r="794054" x14ac:dyDescent="0.2"/>
    <row r="794055" x14ac:dyDescent="0.2"/>
    <row r="794056" x14ac:dyDescent="0.2"/>
    <row r="794057" x14ac:dyDescent="0.2"/>
    <row r="794058" x14ac:dyDescent="0.2"/>
    <row r="794059" x14ac:dyDescent="0.2"/>
    <row r="794060" x14ac:dyDescent="0.2"/>
    <row r="794061" x14ac:dyDescent="0.2"/>
    <row r="794062" x14ac:dyDescent="0.2"/>
    <row r="794063" x14ac:dyDescent="0.2"/>
    <row r="794064" x14ac:dyDescent="0.2"/>
    <row r="794065" x14ac:dyDescent="0.2"/>
    <row r="794066" x14ac:dyDescent="0.2"/>
    <row r="794067" x14ac:dyDescent="0.2"/>
    <row r="794068" x14ac:dyDescent="0.2"/>
    <row r="794069" x14ac:dyDescent="0.2"/>
    <row r="794070" x14ac:dyDescent="0.2"/>
    <row r="794071" x14ac:dyDescent="0.2"/>
    <row r="794072" x14ac:dyDescent="0.2"/>
    <row r="794073" x14ac:dyDescent="0.2"/>
    <row r="794074" x14ac:dyDescent="0.2"/>
    <row r="794075" x14ac:dyDescent="0.2"/>
    <row r="794076" x14ac:dyDescent="0.2"/>
    <row r="794077" x14ac:dyDescent="0.2"/>
    <row r="794078" x14ac:dyDescent="0.2"/>
    <row r="794079" x14ac:dyDescent="0.2"/>
    <row r="794080" x14ac:dyDescent="0.2"/>
    <row r="794081" x14ac:dyDescent="0.2"/>
    <row r="794082" x14ac:dyDescent="0.2"/>
    <row r="794083" x14ac:dyDescent="0.2"/>
    <row r="794084" x14ac:dyDescent="0.2"/>
    <row r="794085" x14ac:dyDescent="0.2"/>
    <row r="794086" x14ac:dyDescent="0.2"/>
    <row r="794087" x14ac:dyDescent="0.2"/>
    <row r="794088" x14ac:dyDescent="0.2"/>
    <row r="794089" x14ac:dyDescent="0.2"/>
    <row r="794090" x14ac:dyDescent="0.2"/>
    <row r="794091" x14ac:dyDescent="0.2"/>
    <row r="794092" x14ac:dyDescent="0.2"/>
    <row r="794093" x14ac:dyDescent="0.2"/>
    <row r="794094" x14ac:dyDescent="0.2"/>
    <row r="794095" x14ac:dyDescent="0.2"/>
    <row r="794096" x14ac:dyDescent="0.2"/>
    <row r="794097" x14ac:dyDescent="0.2"/>
    <row r="794098" x14ac:dyDescent="0.2"/>
    <row r="794099" x14ac:dyDescent="0.2"/>
    <row r="794100" x14ac:dyDescent="0.2"/>
    <row r="794101" x14ac:dyDescent="0.2"/>
    <row r="794102" x14ac:dyDescent="0.2"/>
    <row r="794103" x14ac:dyDescent="0.2"/>
    <row r="794104" x14ac:dyDescent="0.2"/>
    <row r="794105" x14ac:dyDescent="0.2"/>
    <row r="794106" x14ac:dyDescent="0.2"/>
    <row r="794107" x14ac:dyDescent="0.2"/>
    <row r="794108" x14ac:dyDescent="0.2"/>
    <row r="794109" x14ac:dyDescent="0.2"/>
    <row r="794110" x14ac:dyDescent="0.2"/>
    <row r="794111" x14ac:dyDescent="0.2"/>
    <row r="794112" x14ac:dyDescent="0.2"/>
    <row r="794113" x14ac:dyDescent="0.2"/>
    <row r="794114" x14ac:dyDescent="0.2"/>
    <row r="794115" x14ac:dyDescent="0.2"/>
    <row r="794116" x14ac:dyDescent="0.2"/>
    <row r="794117" x14ac:dyDescent="0.2"/>
    <row r="794118" x14ac:dyDescent="0.2"/>
    <row r="794119" x14ac:dyDescent="0.2"/>
    <row r="794120" x14ac:dyDescent="0.2"/>
    <row r="794121" x14ac:dyDescent="0.2"/>
    <row r="794122" x14ac:dyDescent="0.2"/>
    <row r="794123" x14ac:dyDescent="0.2"/>
    <row r="794124" x14ac:dyDescent="0.2"/>
    <row r="794125" x14ac:dyDescent="0.2"/>
    <row r="794126" x14ac:dyDescent="0.2"/>
    <row r="794127" x14ac:dyDescent="0.2"/>
    <row r="794128" x14ac:dyDescent="0.2"/>
    <row r="794129" x14ac:dyDescent="0.2"/>
    <row r="794130" x14ac:dyDescent="0.2"/>
    <row r="794131" x14ac:dyDescent="0.2"/>
    <row r="794132" x14ac:dyDescent="0.2"/>
    <row r="794133" x14ac:dyDescent="0.2"/>
    <row r="794134" x14ac:dyDescent="0.2"/>
    <row r="794135" x14ac:dyDescent="0.2"/>
    <row r="794136" x14ac:dyDescent="0.2"/>
    <row r="794137" x14ac:dyDescent="0.2"/>
    <row r="794138" x14ac:dyDescent="0.2"/>
    <row r="794139" x14ac:dyDescent="0.2"/>
    <row r="794140" x14ac:dyDescent="0.2"/>
    <row r="794141" x14ac:dyDescent="0.2"/>
    <row r="794142" x14ac:dyDescent="0.2"/>
    <row r="794143" x14ac:dyDescent="0.2"/>
    <row r="794144" x14ac:dyDescent="0.2"/>
    <row r="794145" x14ac:dyDescent="0.2"/>
    <row r="794146" x14ac:dyDescent="0.2"/>
    <row r="794147" x14ac:dyDescent="0.2"/>
    <row r="794148" x14ac:dyDescent="0.2"/>
    <row r="794149" x14ac:dyDescent="0.2"/>
    <row r="794150" x14ac:dyDescent="0.2"/>
    <row r="794151" x14ac:dyDescent="0.2"/>
    <row r="794152" x14ac:dyDescent="0.2"/>
    <row r="794153" x14ac:dyDescent="0.2"/>
    <row r="794154" x14ac:dyDescent="0.2"/>
    <row r="794155" x14ac:dyDescent="0.2"/>
    <row r="794156" x14ac:dyDescent="0.2"/>
    <row r="794157" x14ac:dyDescent="0.2"/>
    <row r="794158" x14ac:dyDescent="0.2"/>
    <row r="794159" x14ac:dyDescent="0.2"/>
    <row r="794160" x14ac:dyDescent="0.2"/>
    <row r="794161" x14ac:dyDescent="0.2"/>
    <row r="794162" x14ac:dyDescent="0.2"/>
    <row r="794163" x14ac:dyDescent="0.2"/>
    <row r="794164" x14ac:dyDescent="0.2"/>
    <row r="794165" x14ac:dyDescent="0.2"/>
    <row r="794166" x14ac:dyDescent="0.2"/>
    <row r="794167" x14ac:dyDescent="0.2"/>
    <row r="794168" x14ac:dyDescent="0.2"/>
    <row r="794169" x14ac:dyDescent="0.2"/>
    <row r="794170" x14ac:dyDescent="0.2"/>
    <row r="794171" x14ac:dyDescent="0.2"/>
    <row r="794172" x14ac:dyDescent="0.2"/>
    <row r="794173" x14ac:dyDescent="0.2"/>
    <row r="794174" x14ac:dyDescent="0.2"/>
    <row r="794175" x14ac:dyDescent="0.2"/>
    <row r="794176" x14ac:dyDescent="0.2"/>
    <row r="794177" x14ac:dyDescent="0.2"/>
    <row r="794178" x14ac:dyDescent="0.2"/>
    <row r="794179" x14ac:dyDescent="0.2"/>
    <row r="794180" x14ac:dyDescent="0.2"/>
    <row r="794181" x14ac:dyDescent="0.2"/>
    <row r="794182" x14ac:dyDescent="0.2"/>
    <row r="794183" x14ac:dyDescent="0.2"/>
    <row r="794184" x14ac:dyDescent="0.2"/>
    <row r="794185" x14ac:dyDescent="0.2"/>
    <row r="794186" x14ac:dyDescent="0.2"/>
    <row r="794187" x14ac:dyDescent="0.2"/>
    <row r="794188" x14ac:dyDescent="0.2"/>
    <row r="794189" x14ac:dyDescent="0.2"/>
    <row r="794190" x14ac:dyDescent="0.2"/>
    <row r="794191" x14ac:dyDescent="0.2"/>
    <row r="794192" x14ac:dyDescent="0.2"/>
    <row r="794193" x14ac:dyDescent="0.2"/>
    <row r="794194" x14ac:dyDescent="0.2"/>
    <row r="794195" x14ac:dyDescent="0.2"/>
    <row r="794196" x14ac:dyDescent="0.2"/>
    <row r="794197" x14ac:dyDescent="0.2"/>
    <row r="794198" x14ac:dyDescent="0.2"/>
    <row r="794199" x14ac:dyDescent="0.2"/>
    <row r="794200" x14ac:dyDescent="0.2"/>
    <row r="794201" x14ac:dyDescent="0.2"/>
    <row r="794202" x14ac:dyDescent="0.2"/>
    <row r="794203" x14ac:dyDescent="0.2"/>
    <row r="794204" x14ac:dyDescent="0.2"/>
    <row r="794205" x14ac:dyDescent="0.2"/>
    <row r="794206" x14ac:dyDescent="0.2"/>
    <row r="794207" x14ac:dyDescent="0.2"/>
    <row r="794208" x14ac:dyDescent="0.2"/>
    <row r="794209" x14ac:dyDescent="0.2"/>
    <row r="794210" x14ac:dyDescent="0.2"/>
    <row r="794211" x14ac:dyDescent="0.2"/>
    <row r="794212" x14ac:dyDescent="0.2"/>
    <row r="794213" x14ac:dyDescent="0.2"/>
    <row r="794214" x14ac:dyDescent="0.2"/>
    <row r="794215" x14ac:dyDescent="0.2"/>
    <row r="794216" x14ac:dyDescent="0.2"/>
    <row r="794217" x14ac:dyDescent="0.2"/>
    <row r="794218" x14ac:dyDescent="0.2"/>
    <row r="794219" x14ac:dyDescent="0.2"/>
    <row r="794220" x14ac:dyDescent="0.2"/>
    <row r="794221" x14ac:dyDescent="0.2"/>
    <row r="794222" x14ac:dyDescent="0.2"/>
    <row r="794223" x14ac:dyDescent="0.2"/>
    <row r="794224" x14ac:dyDescent="0.2"/>
    <row r="794225" x14ac:dyDescent="0.2"/>
    <row r="794226" x14ac:dyDescent="0.2"/>
    <row r="794227" x14ac:dyDescent="0.2"/>
    <row r="794228" x14ac:dyDescent="0.2"/>
    <row r="794229" x14ac:dyDescent="0.2"/>
    <row r="794230" x14ac:dyDescent="0.2"/>
    <row r="794231" x14ac:dyDescent="0.2"/>
    <row r="794232" x14ac:dyDescent="0.2"/>
    <row r="794233" x14ac:dyDescent="0.2"/>
    <row r="794234" x14ac:dyDescent="0.2"/>
    <row r="794235" x14ac:dyDescent="0.2"/>
    <row r="794236" x14ac:dyDescent="0.2"/>
    <row r="794237" x14ac:dyDescent="0.2"/>
    <row r="794238" x14ac:dyDescent="0.2"/>
    <row r="794239" x14ac:dyDescent="0.2"/>
    <row r="794240" x14ac:dyDescent="0.2"/>
    <row r="794241" x14ac:dyDescent="0.2"/>
    <row r="794242" x14ac:dyDescent="0.2"/>
    <row r="794243" x14ac:dyDescent="0.2"/>
    <row r="794244" x14ac:dyDescent="0.2"/>
    <row r="794245" x14ac:dyDescent="0.2"/>
    <row r="794246" x14ac:dyDescent="0.2"/>
    <row r="794247" x14ac:dyDescent="0.2"/>
    <row r="794248" x14ac:dyDescent="0.2"/>
    <row r="794249" x14ac:dyDescent="0.2"/>
    <row r="794250" x14ac:dyDescent="0.2"/>
    <row r="794251" x14ac:dyDescent="0.2"/>
    <row r="794252" x14ac:dyDescent="0.2"/>
    <row r="794253" x14ac:dyDescent="0.2"/>
    <row r="794254" x14ac:dyDescent="0.2"/>
    <row r="794255" x14ac:dyDescent="0.2"/>
    <row r="794256" x14ac:dyDescent="0.2"/>
    <row r="794257" x14ac:dyDescent="0.2"/>
    <row r="794258" x14ac:dyDescent="0.2"/>
    <row r="794259" x14ac:dyDescent="0.2"/>
    <row r="794260" x14ac:dyDescent="0.2"/>
    <row r="794261" x14ac:dyDescent="0.2"/>
    <row r="794262" x14ac:dyDescent="0.2"/>
    <row r="794263" x14ac:dyDescent="0.2"/>
    <row r="794264" x14ac:dyDescent="0.2"/>
    <row r="794265" x14ac:dyDescent="0.2"/>
    <row r="794266" x14ac:dyDescent="0.2"/>
    <row r="794267" x14ac:dyDescent="0.2"/>
    <row r="794268" x14ac:dyDescent="0.2"/>
    <row r="794269" x14ac:dyDescent="0.2"/>
    <row r="794270" x14ac:dyDescent="0.2"/>
    <row r="794271" x14ac:dyDescent="0.2"/>
    <row r="794272" x14ac:dyDescent="0.2"/>
    <row r="794273" x14ac:dyDescent="0.2"/>
    <row r="794274" x14ac:dyDescent="0.2"/>
    <row r="794275" x14ac:dyDescent="0.2"/>
    <row r="794276" x14ac:dyDescent="0.2"/>
    <row r="794277" x14ac:dyDescent="0.2"/>
    <row r="794278" x14ac:dyDescent="0.2"/>
    <row r="794279" x14ac:dyDescent="0.2"/>
    <row r="794280" x14ac:dyDescent="0.2"/>
    <row r="794281" x14ac:dyDescent="0.2"/>
    <row r="794282" x14ac:dyDescent="0.2"/>
    <row r="794283" x14ac:dyDescent="0.2"/>
    <row r="794284" x14ac:dyDescent="0.2"/>
    <row r="794285" x14ac:dyDescent="0.2"/>
    <row r="794286" x14ac:dyDescent="0.2"/>
    <row r="794287" x14ac:dyDescent="0.2"/>
    <row r="794288" x14ac:dyDescent="0.2"/>
    <row r="794289" x14ac:dyDescent="0.2"/>
    <row r="794290" x14ac:dyDescent="0.2"/>
    <row r="794291" x14ac:dyDescent="0.2"/>
    <row r="794292" x14ac:dyDescent="0.2"/>
    <row r="794293" x14ac:dyDescent="0.2"/>
    <row r="794294" x14ac:dyDescent="0.2"/>
    <row r="794295" x14ac:dyDescent="0.2"/>
    <row r="794296" x14ac:dyDescent="0.2"/>
    <row r="794297" x14ac:dyDescent="0.2"/>
    <row r="794298" x14ac:dyDescent="0.2"/>
    <row r="794299" x14ac:dyDescent="0.2"/>
    <row r="794300" x14ac:dyDescent="0.2"/>
    <row r="794301" x14ac:dyDescent="0.2"/>
    <row r="794302" x14ac:dyDescent="0.2"/>
    <row r="794303" x14ac:dyDescent="0.2"/>
    <row r="794304" x14ac:dyDescent="0.2"/>
    <row r="794305" x14ac:dyDescent="0.2"/>
    <row r="794306" x14ac:dyDescent="0.2"/>
    <row r="794307" x14ac:dyDescent="0.2"/>
    <row r="794308" x14ac:dyDescent="0.2"/>
    <row r="794309" x14ac:dyDescent="0.2"/>
    <row r="794310" x14ac:dyDescent="0.2"/>
    <row r="794311" x14ac:dyDescent="0.2"/>
    <row r="794312" x14ac:dyDescent="0.2"/>
    <row r="794313" x14ac:dyDescent="0.2"/>
    <row r="794314" x14ac:dyDescent="0.2"/>
    <row r="794315" x14ac:dyDescent="0.2"/>
    <row r="794316" x14ac:dyDescent="0.2"/>
    <row r="794317" x14ac:dyDescent="0.2"/>
    <row r="794318" x14ac:dyDescent="0.2"/>
    <row r="794319" x14ac:dyDescent="0.2"/>
    <row r="794320" x14ac:dyDescent="0.2"/>
    <row r="794321" x14ac:dyDescent="0.2"/>
    <row r="794322" x14ac:dyDescent="0.2"/>
    <row r="794323" x14ac:dyDescent="0.2"/>
    <row r="794324" x14ac:dyDescent="0.2"/>
    <row r="794325" x14ac:dyDescent="0.2"/>
    <row r="794326" x14ac:dyDescent="0.2"/>
    <row r="794327" x14ac:dyDescent="0.2"/>
    <row r="794328" x14ac:dyDescent="0.2"/>
    <row r="794329" x14ac:dyDescent="0.2"/>
    <row r="794330" x14ac:dyDescent="0.2"/>
    <row r="794331" x14ac:dyDescent="0.2"/>
    <row r="794332" x14ac:dyDescent="0.2"/>
    <row r="794333" x14ac:dyDescent="0.2"/>
    <row r="794334" x14ac:dyDescent="0.2"/>
    <row r="794335" x14ac:dyDescent="0.2"/>
    <row r="794336" x14ac:dyDescent="0.2"/>
    <row r="794337" x14ac:dyDescent="0.2"/>
    <row r="794338" x14ac:dyDescent="0.2"/>
    <row r="794339" x14ac:dyDescent="0.2"/>
    <row r="794340" x14ac:dyDescent="0.2"/>
    <row r="794341" x14ac:dyDescent="0.2"/>
    <row r="794342" x14ac:dyDescent="0.2"/>
    <row r="794343" x14ac:dyDescent="0.2"/>
    <row r="794344" x14ac:dyDescent="0.2"/>
    <row r="794345" x14ac:dyDescent="0.2"/>
    <row r="794346" x14ac:dyDescent="0.2"/>
    <row r="794347" x14ac:dyDescent="0.2"/>
    <row r="794348" x14ac:dyDescent="0.2"/>
    <row r="794349" x14ac:dyDescent="0.2"/>
    <row r="794350" x14ac:dyDescent="0.2"/>
    <row r="794351" x14ac:dyDescent="0.2"/>
    <row r="794352" x14ac:dyDescent="0.2"/>
    <row r="794353" x14ac:dyDescent="0.2"/>
    <row r="794354" x14ac:dyDescent="0.2"/>
    <row r="794355" x14ac:dyDescent="0.2"/>
    <row r="794356" x14ac:dyDescent="0.2"/>
    <row r="794357" x14ac:dyDescent="0.2"/>
    <row r="794358" x14ac:dyDescent="0.2"/>
    <row r="794359" x14ac:dyDescent="0.2"/>
    <row r="794360" x14ac:dyDescent="0.2"/>
    <row r="794361" x14ac:dyDescent="0.2"/>
    <row r="794362" x14ac:dyDescent="0.2"/>
    <row r="794363" x14ac:dyDescent="0.2"/>
    <row r="794364" x14ac:dyDescent="0.2"/>
    <row r="794365" x14ac:dyDescent="0.2"/>
    <row r="794366" x14ac:dyDescent="0.2"/>
    <row r="794367" x14ac:dyDescent="0.2"/>
    <row r="794368" x14ac:dyDescent="0.2"/>
    <row r="794369" x14ac:dyDescent="0.2"/>
    <row r="794370" x14ac:dyDescent="0.2"/>
    <row r="794371" x14ac:dyDescent="0.2"/>
    <row r="794372" x14ac:dyDescent="0.2"/>
    <row r="794373" x14ac:dyDescent="0.2"/>
    <row r="794374" x14ac:dyDescent="0.2"/>
    <row r="794375" x14ac:dyDescent="0.2"/>
    <row r="794376" x14ac:dyDescent="0.2"/>
    <row r="794377" x14ac:dyDescent="0.2"/>
    <row r="794378" x14ac:dyDescent="0.2"/>
    <row r="794379" x14ac:dyDescent="0.2"/>
    <row r="794380" x14ac:dyDescent="0.2"/>
    <row r="794381" x14ac:dyDescent="0.2"/>
    <row r="794382" x14ac:dyDescent="0.2"/>
    <row r="794383" x14ac:dyDescent="0.2"/>
    <row r="794384" x14ac:dyDescent="0.2"/>
    <row r="794385" x14ac:dyDescent="0.2"/>
    <row r="794386" x14ac:dyDescent="0.2"/>
    <row r="794387" x14ac:dyDescent="0.2"/>
    <row r="794388" x14ac:dyDescent="0.2"/>
    <row r="794389" x14ac:dyDescent="0.2"/>
    <row r="794390" x14ac:dyDescent="0.2"/>
    <row r="794391" x14ac:dyDescent="0.2"/>
    <row r="794392" x14ac:dyDescent="0.2"/>
    <row r="794393" x14ac:dyDescent="0.2"/>
    <row r="794394" x14ac:dyDescent="0.2"/>
    <row r="794395" x14ac:dyDescent="0.2"/>
    <row r="794396" x14ac:dyDescent="0.2"/>
    <row r="794397" x14ac:dyDescent="0.2"/>
    <row r="794398" x14ac:dyDescent="0.2"/>
    <row r="794399" x14ac:dyDescent="0.2"/>
    <row r="794400" x14ac:dyDescent="0.2"/>
    <row r="794401" x14ac:dyDescent="0.2"/>
    <row r="794402" x14ac:dyDescent="0.2"/>
    <row r="794403" x14ac:dyDescent="0.2"/>
    <row r="794404" x14ac:dyDescent="0.2"/>
    <row r="794405" x14ac:dyDescent="0.2"/>
    <row r="794406" x14ac:dyDescent="0.2"/>
    <row r="794407" x14ac:dyDescent="0.2"/>
    <row r="794408" x14ac:dyDescent="0.2"/>
    <row r="794409" x14ac:dyDescent="0.2"/>
    <row r="794410" x14ac:dyDescent="0.2"/>
    <row r="794411" x14ac:dyDescent="0.2"/>
    <row r="794412" x14ac:dyDescent="0.2"/>
    <row r="794413" x14ac:dyDescent="0.2"/>
    <row r="794414" x14ac:dyDescent="0.2"/>
    <row r="794415" x14ac:dyDescent="0.2"/>
    <row r="794416" x14ac:dyDescent="0.2"/>
    <row r="794417" x14ac:dyDescent="0.2"/>
    <row r="794418" x14ac:dyDescent="0.2"/>
    <row r="794419" x14ac:dyDescent="0.2"/>
    <row r="794420" x14ac:dyDescent="0.2"/>
    <row r="794421" x14ac:dyDescent="0.2"/>
    <row r="794422" x14ac:dyDescent="0.2"/>
    <row r="794423" x14ac:dyDescent="0.2"/>
    <row r="794424" x14ac:dyDescent="0.2"/>
    <row r="794425" x14ac:dyDescent="0.2"/>
    <row r="794426" x14ac:dyDescent="0.2"/>
    <row r="794427" x14ac:dyDescent="0.2"/>
    <row r="794428" x14ac:dyDescent="0.2"/>
    <row r="794429" x14ac:dyDescent="0.2"/>
    <row r="794430" x14ac:dyDescent="0.2"/>
    <row r="794431" x14ac:dyDescent="0.2"/>
    <row r="794432" x14ac:dyDescent="0.2"/>
    <row r="794433" x14ac:dyDescent="0.2"/>
    <row r="794434" x14ac:dyDescent="0.2"/>
    <row r="794435" x14ac:dyDescent="0.2"/>
    <row r="794436" x14ac:dyDescent="0.2"/>
    <row r="794437" x14ac:dyDescent="0.2"/>
    <row r="794438" x14ac:dyDescent="0.2"/>
    <row r="794439" x14ac:dyDescent="0.2"/>
    <row r="794440" x14ac:dyDescent="0.2"/>
    <row r="794441" x14ac:dyDescent="0.2"/>
    <row r="794442" x14ac:dyDescent="0.2"/>
    <row r="794443" x14ac:dyDescent="0.2"/>
    <row r="794444" x14ac:dyDescent="0.2"/>
    <row r="794445" x14ac:dyDescent="0.2"/>
    <row r="794446" x14ac:dyDescent="0.2"/>
    <row r="794447" x14ac:dyDescent="0.2"/>
    <row r="794448" x14ac:dyDescent="0.2"/>
    <row r="794449" x14ac:dyDescent="0.2"/>
    <row r="794450" x14ac:dyDescent="0.2"/>
    <row r="794451" x14ac:dyDescent="0.2"/>
    <row r="794452" x14ac:dyDescent="0.2"/>
    <row r="794453" x14ac:dyDescent="0.2"/>
    <row r="794454" x14ac:dyDescent="0.2"/>
    <row r="794455" x14ac:dyDescent="0.2"/>
    <row r="794456" x14ac:dyDescent="0.2"/>
    <row r="794457" x14ac:dyDescent="0.2"/>
    <row r="794458" x14ac:dyDescent="0.2"/>
    <row r="794459" x14ac:dyDescent="0.2"/>
    <row r="794460" x14ac:dyDescent="0.2"/>
    <row r="794461" x14ac:dyDescent="0.2"/>
    <row r="794462" x14ac:dyDescent="0.2"/>
    <row r="794463" x14ac:dyDescent="0.2"/>
    <row r="794464" x14ac:dyDescent="0.2"/>
    <row r="794465" x14ac:dyDescent="0.2"/>
    <row r="794466" x14ac:dyDescent="0.2"/>
    <row r="794467" x14ac:dyDescent="0.2"/>
    <row r="794468" x14ac:dyDescent="0.2"/>
    <row r="794469" x14ac:dyDescent="0.2"/>
    <row r="794470" x14ac:dyDescent="0.2"/>
    <row r="794471" x14ac:dyDescent="0.2"/>
    <row r="794472" x14ac:dyDescent="0.2"/>
    <row r="794473" x14ac:dyDescent="0.2"/>
    <row r="794474" x14ac:dyDescent="0.2"/>
    <row r="794475" x14ac:dyDescent="0.2"/>
    <row r="794476" x14ac:dyDescent="0.2"/>
    <row r="794477" x14ac:dyDescent="0.2"/>
    <row r="794478" x14ac:dyDescent="0.2"/>
    <row r="794479" x14ac:dyDescent="0.2"/>
    <row r="794480" x14ac:dyDescent="0.2"/>
    <row r="794481" x14ac:dyDescent="0.2"/>
    <row r="794482" x14ac:dyDescent="0.2"/>
    <row r="794483" x14ac:dyDescent="0.2"/>
    <row r="794484" x14ac:dyDescent="0.2"/>
    <row r="794485" x14ac:dyDescent="0.2"/>
    <row r="794486" x14ac:dyDescent="0.2"/>
    <row r="794487" x14ac:dyDescent="0.2"/>
    <row r="794488" x14ac:dyDescent="0.2"/>
    <row r="794489" x14ac:dyDescent="0.2"/>
    <row r="794490" x14ac:dyDescent="0.2"/>
    <row r="794491" x14ac:dyDescent="0.2"/>
    <row r="794492" x14ac:dyDescent="0.2"/>
    <row r="794493" x14ac:dyDescent="0.2"/>
    <row r="794494" x14ac:dyDescent="0.2"/>
    <row r="794495" x14ac:dyDescent="0.2"/>
    <row r="794496" x14ac:dyDescent="0.2"/>
    <row r="794497" x14ac:dyDescent="0.2"/>
    <row r="794498" x14ac:dyDescent="0.2"/>
    <row r="794499" x14ac:dyDescent="0.2"/>
    <row r="794500" x14ac:dyDescent="0.2"/>
    <row r="794501" x14ac:dyDescent="0.2"/>
    <row r="794502" x14ac:dyDescent="0.2"/>
    <row r="794503" x14ac:dyDescent="0.2"/>
    <row r="794504" x14ac:dyDescent="0.2"/>
    <row r="794505" x14ac:dyDescent="0.2"/>
    <row r="794506" x14ac:dyDescent="0.2"/>
    <row r="794507" x14ac:dyDescent="0.2"/>
    <row r="794508" x14ac:dyDescent="0.2"/>
    <row r="794509" x14ac:dyDescent="0.2"/>
    <row r="794510" x14ac:dyDescent="0.2"/>
    <row r="794511" x14ac:dyDescent="0.2"/>
    <row r="794512" x14ac:dyDescent="0.2"/>
    <row r="794513" x14ac:dyDescent="0.2"/>
    <row r="794514" x14ac:dyDescent="0.2"/>
    <row r="794515" x14ac:dyDescent="0.2"/>
    <row r="794516" x14ac:dyDescent="0.2"/>
    <row r="794517" x14ac:dyDescent="0.2"/>
    <row r="794518" x14ac:dyDescent="0.2"/>
    <row r="794519" x14ac:dyDescent="0.2"/>
    <row r="794520" x14ac:dyDescent="0.2"/>
    <row r="794521" x14ac:dyDescent="0.2"/>
    <row r="794522" x14ac:dyDescent="0.2"/>
    <row r="794523" x14ac:dyDescent="0.2"/>
    <row r="794524" x14ac:dyDescent="0.2"/>
    <row r="794525" x14ac:dyDescent="0.2"/>
    <row r="794526" x14ac:dyDescent="0.2"/>
    <row r="794527" x14ac:dyDescent="0.2"/>
    <row r="794528" x14ac:dyDescent="0.2"/>
    <row r="794529" x14ac:dyDescent="0.2"/>
    <row r="794530" x14ac:dyDescent="0.2"/>
    <row r="794531" x14ac:dyDescent="0.2"/>
    <row r="794532" x14ac:dyDescent="0.2"/>
    <row r="794533" x14ac:dyDescent="0.2"/>
    <row r="794534" x14ac:dyDescent="0.2"/>
    <row r="794535" x14ac:dyDescent="0.2"/>
    <row r="794536" x14ac:dyDescent="0.2"/>
    <row r="794537" x14ac:dyDescent="0.2"/>
    <row r="794538" x14ac:dyDescent="0.2"/>
    <row r="794539" x14ac:dyDescent="0.2"/>
    <row r="794540" x14ac:dyDescent="0.2"/>
    <row r="794541" x14ac:dyDescent="0.2"/>
    <row r="794542" x14ac:dyDescent="0.2"/>
    <row r="794543" x14ac:dyDescent="0.2"/>
    <row r="794544" x14ac:dyDescent="0.2"/>
    <row r="794545" x14ac:dyDescent="0.2"/>
    <row r="794546" x14ac:dyDescent="0.2"/>
    <row r="794547" x14ac:dyDescent="0.2"/>
    <row r="794548" x14ac:dyDescent="0.2"/>
    <row r="794549" x14ac:dyDescent="0.2"/>
    <row r="794550" x14ac:dyDescent="0.2"/>
    <row r="794551" x14ac:dyDescent="0.2"/>
    <row r="794552" x14ac:dyDescent="0.2"/>
    <row r="794553" x14ac:dyDescent="0.2"/>
    <row r="794554" x14ac:dyDescent="0.2"/>
    <row r="794555" x14ac:dyDescent="0.2"/>
    <row r="794556" x14ac:dyDescent="0.2"/>
    <row r="794557" x14ac:dyDescent="0.2"/>
    <row r="794558" x14ac:dyDescent="0.2"/>
    <row r="794559" x14ac:dyDescent="0.2"/>
    <row r="794560" x14ac:dyDescent="0.2"/>
    <row r="794561" x14ac:dyDescent="0.2"/>
    <row r="794562" x14ac:dyDescent="0.2"/>
    <row r="794563" x14ac:dyDescent="0.2"/>
    <row r="794564" x14ac:dyDescent="0.2"/>
    <row r="794565" x14ac:dyDescent="0.2"/>
    <row r="794566" x14ac:dyDescent="0.2"/>
    <row r="794567" x14ac:dyDescent="0.2"/>
    <row r="794568" x14ac:dyDescent="0.2"/>
    <row r="794569" x14ac:dyDescent="0.2"/>
    <row r="794570" x14ac:dyDescent="0.2"/>
    <row r="794571" x14ac:dyDescent="0.2"/>
    <row r="794572" x14ac:dyDescent="0.2"/>
    <row r="794573" x14ac:dyDescent="0.2"/>
    <row r="794574" x14ac:dyDescent="0.2"/>
    <row r="794575" x14ac:dyDescent="0.2"/>
    <row r="794576" x14ac:dyDescent="0.2"/>
    <row r="794577" x14ac:dyDescent="0.2"/>
    <row r="794578" x14ac:dyDescent="0.2"/>
    <row r="794579" x14ac:dyDescent="0.2"/>
    <row r="794580" x14ac:dyDescent="0.2"/>
    <row r="794581" x14ac:dyDescent="0.2"/>
    <row r="794582" x14ac:dyDescent="0.2"/>
    <row r="794583" x14ac:dyDescent="0.2"/>
    <row r="794584" x14ac:dyDescent="0.2"/>
    <row r="794585" x14ac:dyDescent="0.2"/>
    <row r="794586" x14ac:dyDescent="0.2"/>
    <row r="794587" x14ac:dyDescent="0.2"/>
    <row r="794588" x14ac:dyDescent="0.2"/>
    <row r="794589" x14ac:dyDescent="0.2"/>
    <row r="794590" x14ac:dyDescent="0.2"/>
    <row r="794591" x14ac:dyDescent="0.2"/>
    <row r="794592" x14ac:dyDescent="0.2"/>
    <row r="794593" x14ac:dyDescent="0.2"/>
    <row r="794594" x14ac:dyDescent="0.2"/>
    <row r="794595" x14ac:dyDescent="0.2"/>
    <row r="794596" x14ac:dyDescent="0.2"/>
    <row r="794597" x14ac:dyDescent="0.2"/>
    <row r="794598" x14ac:dyDescent="0.2"/>
    <row r="794599" x14ac:dyDescent="0.2"/>
    <row r="794600" x14ac:dyDescent="0.2"/>
    <row r="794601" x14ac:dyDescent="0.2"/>
    <row r="794602" x14ac:dyDescent="0.2"/>
    <row r="794603" x14ac:dyDescent="0.2"/>
    <row r="794604" x14ac:dyDescent="0.2"/>
    <row r="794605" x14ac:dyDescent="0.2"/>
    <row r="794606" x14ac:dyDescent="0.2"/>
    <row r="794607" x14ac:dyDescent="0.2"/>
    <row r="794608" x14ac:dyDescent="0.2"/>
    <row r="794609" x14ac:dyDescent="0.2"/>
    <row r="794610" x14ac:dyDescent="0.2"/>
    <row r="794611" x14ac:dyDescent="0.2"/>
    <row r="794612" x14ac:dyDescent="0.2"/>
    <row r="794613" x14ac:dyDescent="0.2"/>
    <row r="794614" x14ac:dyDescent="0.2"/>
    <row r="794615" x14ac:dyDescent="0.2"/>
    <row r="794616" x14ac:dyDescent="0.2"/>
    <row r="794617" x14ac:dyDescent="0.2"/>
    <row r="794618" x14ac:dyDescent="0.2"/>
    <row r="794619" x14ac:dyDescent="0.2"/>
    <row r="794620" x14ac:dyDescent="0.2"/>
    <row r="794621" x14ac:dyDescent="0.2"/>
    <row r="794622" x14ac:dyDescent="0.2"/>
    <row r="794623" x14ac:dyDescent="0.2"/>
    <row r="794624" x14ac:dyDescent="0.2"/>
    <row r="794625" x14ac:dyDescent="0.2"/>
    <row r="794626" x14ac:dyDescent="0.2"/>
    <row r="794627" x14ac:dyDescent="0.2"/>
    <row r="794628" x14ac:dyDescent="0.2"/>
    <row r="794629" x14ac:dyDescent="0.2"/>
    <row r="794630" x14ac:dyDescent="0.2"/>
    <row r="794631" x14ac:dyDescent="0.2"/>
    <row r="794632" x14ac:dyDescent="0.2"/>
    <row r="794633" x14ac:dyDescent="0.2"/>
    <row r="794634" x14ac:dyDescent="0.2"/>
    <row r="794635" x14ac:dyDescent="0.2"/>
    <row r="794636" x14ac:dyDescent="0.2"/>
    <row r="794637" x14ac:dyDescent="0.2"/>
    <row r="794638" x14ac:dyDescent="0.2"/>
    <row r="794639" x14ac:dyDescent="0.2"/>
    <row r="794640" x14ac:dyDescent="0.2"/>
    <row r="794641" x14ac:dyDescent="0.2"/>
    <row r="794642" x14ac:dyDescent="0.2"/>
    <row r="794643" x14ac:dyDescent="0.2"/>
    <row r="794644" x14ac:dyDescent="0.2"/>
    <row r="794645" x14ac:dyDescent="0.2"/>
    <row r="794646" x14ac:dyDescent="0.2"/>
    <row r="794647" x14ac:dyDescent="0.2"/>
    <row r="794648" x14ac:dyDescent="0.2"/>
    <row r="794649" x14ac:dyDescent="0.2"/>
    <row r="794650" x14ac:dyDescent="0.2"/>
    <row r="794651" x14ac:dyDescent="0.2"/>
    <row r="794652" x14ac:dyDescent="0.2"/>
    <row r="794653" x14ac:dyDescent="0.2"/>
    <row r="794654" x14ac:dyDescent="0.2"/>
    <row r="794655" x14ac:dyDescent="0.2"/>
    <row r="794656" x14ac:dyDescent="0.2"/>
    <row r="794657" x14ac:dyDescent="0.2"/>
    <row r="794658" x14ac:dyDescent="0.2"/>
    <row r="794659" x14ac:dyDescent="0.2"/>
    <row r="794660" x14ac:dyDescent="0.2"/>
    <row r="794661" x14ac:dyDescent="0.2"/>
    <row r="794662" x14ac:dyDescent="0.2"/>
    <row r="794663" x14ac:dyDescent="0.2"/>
    <row r="794664" x14ac:dyDescent="0.2"/>
    <row r="794665" x14ac:dyDescent="0.2"/>
    <row r="794666" x14ac:dyDescent="0.2"/>
    <row r="794667" x14ac:dyDescent="0.2"/>
    <row r="794668" x14ac:dyDescent="0.2"/>
    <row r="794669" x14ac:dyDescent="0.2"/>
    <row r="794670" x14ac:dyDescent="0.2"/>
    <row r="794671" x14ac:dyDescent="0.2"/>
    <row r="794672" x14ac:dyDescent="0.2"/>
    <row r="794673" x14ac:dyDescent="0.2"/>
    <row r="794674" x14ac:dyDescent="0.2"/>
    <row r="794675" x14ac:dyDescent="0.2"/>
    <row r="794676" x14ac:dyDescent="0.2"/>
    <row r="794677" x14ac:dyDescent="0.2"/>
    <row r="794678" x14ac:dyDescent="0.2"/>
    <row r="794679" x14ac:dyDescent="0.2"/>
    <row r="794680" x14ac:dyDescent="0.2"/>
    <row r="794681" x14ac:dyDescent="0.2"/>
    <row r="794682" x14ac:dyDescent="0.2"/>
    <row r="794683" x14ac:dyDescent="0.2"/>
    <row r="794684" x14ac:dyDescent="0.2"/>
    <row r="794685" x14ac:dyDescent="0.2"/>
    <row r="794686" x14ac:dyDescent="0.2"/>
    <row r="794687" x14ac:dyDescent="0.2"/>
    <row r="794688" x14ac:dyDescent="0.2"/>
    <row r="794689" x14ac:dyDescent="0.2"/>
    <row r="794690" x14ac:dyDescent="0.2"/>
    <row r="794691" x14ac:dyDescent="0.2"/>
    <row r="794692" x14ac:dyDescent="0.2"/>
    <row r="794693" x14ac:dyDescent="0.2"/>
    <row r="794694" x14ac:dyDescent="0.2"/>
    <row r="794695" x14ac:dyDescent="0.2"/>
    <row r="794696" x14ac:dyDescent="0.2"/>
    <row r="794697" x14ac:dyDescent="0.2"/>
    <row r="794698" x14ac:dyDescent="0.2"/>
    <row r="794699" x14ac:dyDescent="0.2"/>
    <row r="794700" x14ac:dyDescent="0.2"/>
    <row r="794701" x14ac:dyDescent="0.2"/>
    <row r="794702" x14ac:dyDescent="0.2"/>
    <row r="794703" x14ac:dyDescent="0.2"/>
    <row r="794704" x14ac:dyDescent="0.2"/>
    <row r="794705" x14ac:dyDescent="0.2"/>
    <row r="794706" x14ac:dyDescent="0.2"/>
    <row r="794707" x14ac:dyDescent="0.2"/>
    <row r="794708" x14ac:dyDescent="0.2"/>
    <row r="794709" x14ac:dyDescent="0.2"/>
    <row r="794710" x14ac:dyDescent="0.2"/>
    <row r="794711" x14ac:dyDescent="0.2"/>
    <row r="794712" x14ac:dyDescent="0.2"/>
    <row r="794713" x14ac:dyDescent="0.2"/>
    <row r="794714" x14ac:dyDescent="0.2"/>
    <row r="794715" x14ac:dyDescent="0.2"/>
    <row r="794716" x14ac:dyDescent="0.2"/>
    <row r="794717" x14ac:dyDescent="0.2"/>
    <row r="794718" x14ac:dyDescent="0.2"/>
    <row r="794719" x14ac:dyDescent="0.2"/>
    <row r="794720" x14ac:dyDescent="0.2"/>
    <row r="794721" x14ac:dyDescent="0.2"/>
    <row r="794722" x14ac:dyDescent="0.2"/>
    <row r="794723" x14ac:dyDescent="0.2"/>
    <row r="794724" x14ac:dyDescent="0.2"/>
    <row r="794725" x14ac:dyDescent="0.2"/>
    <row r="794726" x14ac:dyDescent="0.2"/>
    <row r="794727" x14ac:dyDescent="0.2"/>
    <row r="794728" x14ac:dyDescent="0.2"/>
    <row r="794729" x14ac:dyDescent="0.2"/>
    <row r="794730" x14ac:dyDescent="0.2"/>
    <row r="794731" x14ac:dyDescent="0.2"/>
    <row r="794732" x14ac:dyDescent="0.2"/>
    <row r="794733" x14ac:dyDescent="0.2"/>
    <row r="794734" x14ac:dyDescent="0.2"/>
    <row r="794735" x14ac:dyDescent="0.2"/>
    <row r="794736" x14ac:dyDescent="0.2"/>
    <row r="794737" x14ac:dyDescent="0.2"/>
    <row r="794738" x14ac:dyDescent="0.2"/>
    <row r="794739" x14ac:dyDescent="0.2"/>
    <row r="794740" x14ac:dyDescent="0.2"/>
    <row r="794741" x14ac:dyDescent="0.2"/>
    <row r="794742" x14ac:dyDescent="0.2"/>
    <row r="794743" x14ac:dyDescent="0.2"/>
    <row r="794744" x14ac:dyDescent="0.2"/>
    <row r="794745" x14ac:dyDescent="0.2"/>
    <row r="794746" x14ac:dyDescent="0.2"/>
    <row r="794747" x14ac:dyDescent="0.2"/>
    <row r="794748" x14ac:dyDescent="0.2"/>
    <row r="794749" x14ac:dyDescent="0.2"/>
    <row r="794750" x14ac:dyDescent="0.2"/>
    <row r="794751" x14ac:dyDescent="0.2"/>
    <row r="794752" x14ac:dyDescent="0.2"/>
    <row r="794753" x14ac:dyDescent="0.2"/>
    <row r="794754" x14ac:dyDescent="0.2"/>
    <row r="794755" x14ac:dyDescent="0.2"/>
    <row r="794756" x14ac:dyDescent="0.2"/>
    <row r="794757" x14ac:dyDescent="0.2"/>
    <row r="794758" x14ac:dyDescent="0.2"/>
    <row r="794759" x14ac:dyDescent="0.2"/>
    <row r="794760" x14ac:dyDescent="0.2"/>
    <row r="794761" x14ac:dyDescent="0.2"/>
    <row r="794762" x14ac:dyDescent="0.2"/>
    <row r="794763" x14ac:dyDescent="0.2"/>
    <row r="794764" x14ac:dyDescent="0.2"/>
    <row r="794765" x14ac:dyDescent="0.2"/>
    <row r="794766" x14ac:dyDescent="0.2"/>
    <row r="794767" x14ac:dyDescent="0.2"/>
    <row r="794768" x14ac:dyDescent="0.2"/>
    <row r="794769" x14ac:dyDescent="0.2"/>
    <row r="794770" x14ac:dyDescent="0.2"/>
    <row r="794771" x14ac:dyDescent="0.2"/>
    <row r="794772" x14ac:dyDescent="0.2"/>
    <row r="794773" x14ac:dyDescent="0.2"/>
    <row r="794774" x14ac:dyDescent="0.2"/>
    <row r="794775" x14ac:dyDescent="0.2"/>
    <row r="794776" x14ac:dyDescent="0.2"/>
    <row r="794777" x14ac:dyDescent="0.2"/>
    <row r="794778" x14ac:dyDescent="0.2"/>
    <row r="794779" x14ac:dyDescent="0.2"/>
    <row r="794780" x14ac:dyDescent="0.2"/>
    <row r="794781" x14ac:dyDescent="0.2"/>
    <row r="794782" x14ac:dyDescent="0.2"/>
    <row r="794783" x14ac:dyDescent="0.2"/>
    <row r="794784" x14ac:dyDescent="0.2"/>
    <row r="794785" x14ac:dyDescent="0.2"/>
    <row r="794786" x14ac:dyDescent="0.2"/>
    <row r="794787" x14ac:dyDescent="0.2"/>
    <row r="794788" x14ac:dyDescent="0.2"/>
    <row r="794789" x14ac:dyDescent="0.2"/>
    <row r="794790" x14ac:dyDescent="0.2"/>
    <row r="794791" x14ac:dyDescent="0.2"/>
    <row r="794792" x14ac:dyDescent="0.2"/>
    <row r="794793" x14ac:dyDescent="0.2"/>
    <row r="794794" x14ac:dyDescent="0.2"/>
    <row r="794795" x14ac:dyDescent="0.2"/>
    <row r="794796" x14ac:dyDescent="0.2"/>
    <row r="794797" x14ac:dyDescent="0.2"/>
    <row r="794798" x14ac:dyDescent="0.2"/>
    <row r="794799" x14ac:dyDescent="0.2"/>
    <row r="794800" x14ac:dyDescent="0.2"/>
    <row r="794801" x14ac:dyDescent="0.2"/>
    <row r="794802" x14ac:dyDescent="0.2"/>
    <row r="794803" x14ac:dyDescent="0.2"/>
    <row r="794804" x14ac:dyDescent="0.2"/>
    <row r="794805" x14ac:dyDescent="0.2"/>
    <row r="794806" x14ac:dyDescent="0.2"/>
    <row r="794807" x14ac:dyDescent="0.2"/>
    <row r="794808" x14ac:dyDescent="0.2"/>
    <row r="794809" x14ac:dyDescent="0.2"/>
    <row r="794810" x14ac:dyDescent="0.2"/>
    <row r="794811" x14ac:dyDescent="0.2"/>
    <row r="794812" x14ac:dyDescent="0.2"/>
    <row r="794813" x14ac:dyDescent="0.2"/>
    <row r="794814" x14ac:dyDescent="0.2"/>
    <row r="794815" x14ac:dyDescent="0.2"/>
    <row r="794816" x14ac:dyDescent="0.2"/>
    <row r="794817" x14ac:dyDescent="0.2"/>
    <row r="794818" x14ac:dyDescent="0.2"/>
    <row r="794819" x14ac:dyDescent="0.2"/>
    <row r="794820" x14ac:dyDescent="0.2"/>
    <row r="794821" x14ac:dyDescent="0.2"/>
    <row r="794822" x14ac:dyDescent="0.2"/>
    <row r="794823" x14ac:dyDescent="0.2"/>
    <row r="794824" x14ac:dyDescent="0.2"/>
    <row r="794825" x14ac:dyDescent="0.2"/>
    <row r="794826" x14ac:dyDescent="0.2"/>
    <row r="794827" x14ac:dyDescent="0.2"/>
    <row r="794828" x14ac:dyDescent="0.2"/>
    <row r="794829" x14ac:dyDescent="0.2"/>
    <row r="794830" x14ac:dyDescent="0.2"/>
    <row r="794831" x14ac:dyDescent="0.2"/>
    <row r="794832" x14ac:dyDescent="0.2"/>
    <row r="794833" x14ac:dyDescent="0.2"/>
    <row r="794834" x14ac:dyDescent="0.2"/>
    <row r="794835" x14ac:dyDescent="0.2"/>
    <row r="794836" x14ac:dyDescent="0.2"/>
    <row r="794837" x14ac:dyDescent="0.2"/>
    <row r="794838" x14ac:dyDescent="0.2"/>
    <row r="794839" x14ac:dyDescent="0.2"/>
    <row r="794840" x14ac:dyDescent="0.2"/>
    <row r="794841" x14ac:dyDescent="0.2"/>
    <row r="794842" x14ac:dyDescent="0.2"/>
    <row r="794843" x14ac:dyDescent="0.2"/>
    <row r="794844" x14ac:dyDescent="0.2"/>
    <row r="794845" x14ac:dyDescent="0.2"/>
    <row r="794846" x14ac:dyDescent="0.2"/>
    <row r="794847" x14ac:dyDescent="0.2"/>
    <row r="794848" x14ac:dyDescent="0.2"/>
    <row r="794849" x14ac:dyDescent="0.2"/>
    <row r="794850" x14ac:dyDescent="0.2"/>
    <row r="794851" x14ac:dyDescent="0.2"/>
    <row r="794852" x14ac:dyDescent="0.2"/>
    <row r="794853" x14ac:dyDescent="0.2"/>
    <row r="794854" x14ac:dyDescent="0.2"/>
    <row r="794855" x14ac:dyDescent="0.2"/>
    <row r="794856" x14ac:dyDescent="0.2"/>
    <row r="794857" x14ac:dyDescent="0.2"/>
    <row r="794858" x14ac:dyDescent="0.2"/>
    <row r="794859" x14ac:dyDescent="0.2"/>
    <row r="794860" x14ac:dyDescent="0.2"/>
    <row r="794861" x14ac:dyDescent="0.2"/>
    <row r="794862" x14ac:dyDescent="0.2"/>
    <row r="794863" x14ac:dyDescent="0.2"/>
    <row r="794864" x14ac:dyDescent="0.2"/>
    <row r="794865" x14ac:dyDescent="0.2"/>
    <row r="794866" x14ac:dyDescent="0.2"/>
    <row r="794867" x14ac:dyDescent="0.2"/>
    <row r="794868" x14ac:dyDescent="0.2"/>
    <row r="794869" x14ac:dyDescent="0.2"/>
    <row r="794870" x14ac:dyDescent="0.2"/>
    <row r="794871" x14ac:dyDescent="0.2"/>
    <row r="794872" x14ac:dyDescent="0.2"/>
    <row r="794873" x14ac:dyDescent="0.2"/>
    <row r="794874" x14ac:dyDescent="0.2"/>
    <row r="794875" x14ac:dyDescent="0.2"/>
    <row r="794876" x14ac:dyDescent="0.2"/>
    <row r="794877" x14ac:dyDescent="0.2"/>
    <row r="794878" x14ac:dyDescent="0.2"/>
    <row r="794879" x14ac:dyDescent="0.2"/>
    <row r="794880" x14ac:dyDescent="0.2"/>
    <row r="794881" x14ac:dyDescent="0.2"/>
    <row r="794882" x14ac:dyDescent="0.2"/>
    <row r="794883" x14ac:dyDescent="0.2"/>
    <row r="794884" x14ac:dyDescent="0.2"/>
    <row r="794885" x14ac:dyDescent="0.2"/>
    <row r="794886" x14ac:dyDescent="0.2"/>
    <row r="794887" x14ac:dyDescent="0.2"/>
    <row r="794888" x14ac:dyDescent="0.2"/>
    <row r="794889" x14ac:dyDescent="0.2"/>
    <row r="794890" x14ac:dyDescent="0.2"/>
    <row r="794891" x14ac:dyDescent="0.2"/>
    <row r="794892" x14ac:dyDescent="0.2"/>
    <row r="794893" x14ac:dyDescent="0.2"/>
    <row r="794894" x14ac:dyDescent="0.2"/>
    <row r="794895" x14ac:dyDescent="0.2"/>
    <row r="794896" x14ac:dyDescent="0.2"/>
    <row r="794897" x14ac:dyDescent="0.2"/>
    <row r="794898" x14ac:dyDescent="0.2"/>
    <row r="794899" x14ac:dyDescent="0.2"/>
    <row r="794900" x14ac:dyDescent="0.2"/>
    <row r="794901" x14ac:dyDescent="0.2"/>
    <row r="794902" x14ac:dyDescent="0.2"/>
    <row r="794903" x14ac:dyDescent="0.2"/>
    <row r="794904" x14ac:dyDescent="0.2"/>
    <row r="794905" x14ac:dyDescent="0.2"/>
    <row r="794906" x14ac:dyDescent="0.2"/>
    <row r="794907" x14ac:dyDescent="0.2"/>
    <row r="794908" x14ac:dyDescent="0.2"/>
    <row r="794909" x14ac:dyDescent="0.2"/>
    <row r="794910" x14ac:dyDescent="0.2"/>
    <row r="794911" x14ac:dyDescent="0.2"/>
    <row r="794912" x14ac:dyDescent="0.2"/>
    <row r="794913" x14ac:dyDescent="0.2"/>
    <row r="794914" x14ac:dyDescent="0.2"/>
    <row r="794915" x14ac:dyDescent="0.2"/>
    <row r="794916" x14ac:dyDescent="0.2"/>
    <row r="794917" x14ac:dyDescent="0.2"/>
    <row r="794918" x14ac:dyDescent="0.2"/>
    <row r="794919" x14ac:dyDescent="0.2"/>
    <row r="794920" x14ac:dyDescent="0.2"/>
    <row r="794921" x14ac:dyDescent="0.2"/>
    <row r="794922" x14ac:dyDescent="0.2"/>
    <row r="794923" x14ac:dyDescent="0.2"/>
    <row r="794924" x14ac:dyDescent="0.2"/>
    <row r="794925" x14ac:dyDescent="0.2"/>
    <row r="794926" x14ac:dyDescent="0.2"/>
    <row r="794927" x14ac:dyDescent="0.2"/>
    <row r="794928" x14ac:dyDescent="0.2"/>
    <row r="794929" x14ac:dyDescent="0.2"/>
    <row r="794930" x14ac:dyDescent="0.2"/>
    <row r="794931" x14ac:dyDescent="0.2"/>
    <row r="794932" x14ac:dyDescent="0.2"/>
    <row r="794933" x14ac:dyDescent="0.2"/>
    <row r="794934" x14ac:dyDescent="0.2"/>
    <row r="794935" x14ac:dyDescent="0.2"/>
    <row r="794936" x14ac:dyDescent="0.2"/>
    <row r="794937" x14ac:dyDescent="0.2"/>
    <row r="794938" x14ac:dyDescent="0.2"/>
    <row r="794939" x14ac:dyDescent="0.2"/>
    <row r="794940" x14ac:dyDescent="0.2"/>
    <row r="794941" x14ac:dyDescent="0.2"/>
    <row r="794942" x14ac:dyDescent="0.2"/>
    <row r="794943" x14ac:dyDescent="0.2"/>
    <row r="794944" x14ac:dyDescent="0.2"/>
    <row r="794945" x14ac:dyDescent="0.2"/>
    <row r="794946" x14ac:dyDescent="0.2"/>
    <row r="794947" x14ac:dyDescent="0.2"/>
    <row r="794948" x14ac:dyDescent="0.2"/>
    <row r="794949" x14ac:dyDescent="0.2"/>
    <row r="794950" x14ac:dyDescent="0.2"/>
    <row r="794951" x14ac:dyDescent="0.2"/>
    <row r="794952" x14ac:dyDescent="0.2"/>
    <row r="794953" x14ac:dyDescent="0.2"/>
    <row r="794954" x14ac:dyDescent="0.2"/>
    <row r="794955" x14ac:dyDescent="0.2"/>
    <row r="794956" x14ac:dyDescent="0.2"/>
    <row r="794957" x14ac:dyDescent="0.2"/>
    <row r="794958" x14ac:dyDescent="0.2"/>
    <row r="794959" x14ac:dyDescent="0.2"/>
    <row r="794960" x14ac:dyDescent="0.2"/>
    <row r="794961" x14ac:dyDescent="0.2"/>
    <row r="794962" x14ac:dyDescent="0.2"/>
    <row r="794963" x14ac:dyDescent="0.2"/>
    <row r="794964" x14ac:dyDescent="0.2"/>
    <row r="794965" x14ac:dyDescent="0.2"/>
    <row r="794966" x14ac:dyDescent="0.2"/>
    <row r="794967" x14ac:dyDescent="0.2"/>
    <row r="794968" x14ac:dyDescent="0.2"/>
    <row r="794969" x14ac:dyDescent="0.2"/>
    <row r="794970" x14ac:dyDescent="0.2"/>
    <row r="794971" x14ac:dyDescent="0.2"/>
    <row r="794972" x14ac:dyDescent="0.2"/>
    <row r="794973" x14ac:dyDescent="0.2"/>
    <row r="794974" x14ac:dyDescent="0.2"/>
    <row r="794975" x14ac:dyDescent="0.2"/>
    <row r="794976" x14ac:dyDescent="0.2"/>
    <row r="794977" x14ac:dyDescent="0.2"/>
    <row r="794978" x14ac:dyDescent="0.2"/>
    <row r="794979" x14ac:dyDescent="0.2"/>
    <row r="794980" x14ac:dyDescent="0.2"/>
    <row r="794981" x14ac:dyDescent="0.2"/>
    <row r="794982" x14ac:dyDescent="0.2"/>
    <row r="794983" x14ac:dyDescent="0.2"/>
    <row r="794984" x14ac:dyDescent="0.2"/>
    <row r="794985" x14ac:dyDescent="0.2"/>
    <row r="794986" x14ac:dyDescent="0.2"/>
    <row r="794987" x14ac:dyDescent="0.2"/>
    <row r="794988" x14ac:dyDescent="0.2"/>
    <row r="794989" x14ac:dyDescent="0.2"/>
    <row r="794990" x14ac:dyDescent="0.2"/>
    <row r="794991" x14ac:dyDescent="0.2"/>
    <row r="794992" x14ac:dyDescent="0.2"/>
    <row r="794993" x14ac:dyDescent="0.2"/>
    <row r="794994" x14ac:dyDescent="0.2"/>
    <row r="794995" x14ac:dyDescent="0.2"/>
    <row r="794996" x14ac:dyDescent="0.2"/>
    <row r="794997" x14ac:dyDescent="0.2"/>
    <row r="794998" x14ac:dyDescent="0.2"/>
    <row r="794999" x14ac:dyDescent="0.2"/>
    <row r="795000" x14ac:dyDescent="0.2"/>
    <row r="795001" x14ac:dyDescent="0.2"/>
    <row r="795002" x14ac:dyDescent="0.2"/>
    <row r="795003" x14ac:dyDescent="0.2"/>
    <row r="795004" x14ac:dyDescent="0.2"/>
    <row r="795005" x14ac:dyDescent="0.2"/>
    <row r="795006" x14ac:dyDescent="0.2"/>
    <row r="795007" x14ac:dyDescent="0.2"/>
    <row r="795008" x14ac:dyDescent="0.2"/>
    <row r="795009" x14ac:dyDescent="0.2"/>
    <row r="795010" x14ac:dyDescent="0.2"/>
    <row r="795011" x14ac:dyDescent="0.2"/>
    <row r="795012" x14ac:dyDescent="0.2"/>
    <row r="795013" x14ac:dyDescent="0.2"/>
    <row r="795014" x14ac:dyDescent="0.2"/>
    <row r="795015" x14ac:dyDescent="0.2"/>
    <row r="795016" x14ac:dyDescent="0.2"/>
    <row r="795017" x14ac:dyDescent="0.2"/>
    <row r="795018" x14ac:dyDescent="0.2"/>
    <row r="795019" x14ac:dyDescent="0.2"/>
    <row r="795020" x14ac:dyDescent="0.2"/>
    <row r="795021" x14ac:dyDescent="0.2"/>
    <row r="795022" x14ac:dyDescent="0.2"/>
    <row r="795023" x14ac:dyDescent="0.2"/>
    <row r="795024" x14ac:dyDescent="0.2"/>
    <row r="795025" x14ac:dyDescent="0.2"/>
    <row r="795026" x14ac:dyDescent="0.2"/>
    <row r="795027" x14ac:dyDescent="0.2"/>
    <row r="795028" x14ac:dyDescent="0.2"/>
    <row r="795029" x14ac:dyDescent="0.2"/>
    <row r="795030" x14ac:dyDescent="0.2"/>
    <row r="795031" x14ac:dyDescent="0.2"/>
    <row r="795032" x14ac:dyDescent="0.2"/>
    <row r="795033" x14ac:dyDescent="0.2"/>
    <row r="795034" x14ac:dyDescent="0.2"/>
    <row r="795035" x14ac:dyDescent="0.2"/>
    <row r="795036" x14ac:dyDescent="0.2"/>
    <row r="795037" x14ac:dyDescent="0.2"/>
    <row r="795038" x14ac:dyDescent="0.2"/>
    <row r="795039" x14ac:dyDescent="0.2"/>
    <row r="795040" x14ac:dyDescent="0.2"/>
    <row r="795041" x14ac:dyDescent="0.2"/>
    <row r="795042" x14ac:dyDescent="0.2"/>
    <row r="795043" x14ac:dyDescent="0.2"/>
    <row r="795044" x14ac:dyDescent="0.2"/>
    <row r="795045" x14ac:dyDescent="0.2"/>
    <row r="795046" x14ac:dyDescent="0.2"/>
    <row r="795047" x14ac:dyDescent="0.2"/>
    <row r="795048" x14ac:dyDescent="0.2"/>
    <row r="795049" x14ac:dyDescent="0.2"/>
    <row r="795050" x14ac:dyDescent="0.2"/>
    <row r="795051" x14ac:dyDescent="0.2"/>
    <row r="795052" x14ac:dyDescent="0.2"/>
    <row r="795053" x14ac:dyDescent="0.2"/>
    <row r="795054" x14ac:dyDescent="0.2"/>
    <row r="795055" x14ac:dyDescent="0.2"/>
    <row r="795056" x14ac:dyDescent="0.2"/>
    <row r="795057" x14ac:dyDescent="0.2"/>
    <row r="795058" x14ac:dyDescent="0.2"/>
    <row r="795059" x14ac:dyDescent="0.2"/>
    <row r="795060" x14ac:dyDescent="0.2"/>
    <row r="795061" x14ac:dyDescent="0.2"/>
    <row r="795062" x14ac:dyDescent="0.2"/>
    <row r="795063" x14ac:dyDescent="0.2"/>
    <row r="795064" x14ac:dyDescent="0.2"/>
    <row r="795065" x14ac:dyDescent="0.2"/>
    <row r="795066" x14ac:dyDescent="0.2"/>
    <row r="795067" x14ac:dyDescent="0.2"/>
    <row r="795068" x14ac:dyDescent="0.2"/>
    <row r="795069" x14ac:dyDescent="0.2"/>
    <row r="795070" x14ac:dyDescent="0.2"/>
    <row r="795071" x14ac:dyDescent="0.2"/>
    <row r="795072" x14ac:dyDescent="0.2"/>
    <row r="795073" x14ac:dyDescent="0.2"/>
    <row r="795074" x14ac:dyDescent="0.2"/>
    <row r="795075" x14ac:dyDescent="0.2"/>
    <row r="795076" x14ac:dyDescent="0.2"/>
    <row r="795077" x14ac:dyDescent="0.2"/>
    <row r="795078" x14ac:dyDescent="0.2"/>
    <row r="795079" x14ac:dyDescent="0.2"/>
    <row r="795080" x14ac:dyDescent="0.2"/>
    <row r="795081" x14ac:dyDescent="0.2"/>
    <row r="795082" x14ac:dyDescent="0.2"/>
    <row r="795083" x14ac:dyDescent="0.2"/>
    <row r="795084" x14ac:dyDescent="0.2"/>
    <row r="795085" x14ac:dyDescent="0.2"/>
    <row r="795086" x14ac:dyDescent="0.2"/>
    <row r="795087" x14ac:dyDescent="0.2"/>
    <row r="795088" x14ac:dyDescent="0.2"/>
    <row r="795089" x14ac:dyDescent="0.2"/>
    <row r="795090" x14ac:dyDescent="0.2"/>
    <row r="795091" x14ac:dyDescent="0.2"/>
    <row r="795092" x14ac:dyDescent="0.2"/>
    <row r="795093" x14ac:dyDescent="0.2"/>
    <row r="795094" x14ac:dyDescent="0.2"/>
    <row r="795095" x14ac:dyDescent="0.2"/>
    <row r="795096" x14ac:dyDescent="0.2"/>
    <row r="795097" x14ac:dyDescent="0.2"/>
    <row r="795098" x14ac:dyDescent="0.2"/>
    <row r="795099" x14ac:dyDescent="0.2"/>
    <row r="795100" x14ac:dyDescent="0.2"/>
    <row r="795101" x14ac:dyDescent="0.2"/>
    <row r="795102" x14ac:dyDescent="0.2"/>
    <row r="795103" x14ac:dyDescent="0.2"/>
    <row r="795104" x14ac:dyDescent="0.2"/>
    <row r="795105" x14ac:dyDescent="0.2"/>
    <row r="795106" x14ac:dyDescent="0.2"/>
    <row r="795107" x14ac:dyDescent="0.2"/>
    <row r="795108" x14ac:dyDescent="0.2"/>
    <row r="795109" x14ac:dyDescent="0.2"/>
    <row r="795110" x14ac:dyDescent="0.2"/>
    <row r="795111" x14ac:dyDescent="0.2"/>
    <row r="795112" x14ac:dyDescent="0.2"/>
    <row r="795113" x14ac:dyDescent="0.2"/>
    <row r="795114" x14ac:dyDescent="0.2"/>
    <row r="795115" x14ac:dyDescent="0.2"/>
    <row r="795116" x14ac:dyDescent="0.2"/>
    <row r="795117" x14ac:dyDescent="0.2"/>
    <row r="795118" x14ac:dyDescent="0.2"/>
    <row r="795119" x14ac:dyDescent="0.2"/>
    <row r="795120" x14ac:dyDescent="0.2"/>
    <row r="795121" x14ac:dyDescent="0.2"/>
    <row r="795122" x14ac:dyDescent="0.2"/>
    <row r="795123" x14ac:dyDescent="0.2"/>
    <row r="795124" x14ac:dyDescent="0.2"/>
    <row r="795125" x14ac:dyDescent="0.2"/>
    <row r="795126" x14ac:dyDescent="0.2"/>
    <row r="795127" x14ac:dyDescent="0.2"/>
    <row r="795128" x14ac:dyDescent="0.2"/>
    <row r="795129" x14ac:dyDescent="0.2"/>
    <row r="795130" x14ac:dyDescent="0.2"/>
    <row r="795131" x14ac:dyDescent="0.2"/>
    <row r="795132" x14ac:dyDescent="0.2"/>
    <row r="795133" x14ac:dyDescent="0.2"/>
    <row r="795134" x14ac:dyDescent="0.2"/>
    <row r="795135" x14ac:dyDescent="0.2"/>
    <row r="795136" x14ac:dyDescent="0.2"/>
    <row r="795137" x14ac:dyDescent="0.2"/>
    <row r="795138" x14ac:dyDescent="0.2"/>
    <row r="795139" x14ac:dyDescent="0.2"/>
    <row r="795140" x14ac:dyDescent="0.2"/>
    <row r="795141" x14ac:dyDescent="0.2"/>
    <row r="795142" x14ac:dyDescent="0.2"/>
    <row r="795143" x14ac:dyDescent="0.2"/>
    <row r="795144" x14ac:dyDescent="0.2"/>
    <row r="795145" x14ac:dyDescent="0.2"/>
    <row r="795146" x14ac:dyDescent="0.2"/>
    <row r="795147" x14ac:dyDescent="0.2"/>
    <row r="795148" x14ac:dyDescent="0.2"/>
    <row r="795149" x14ac:dyDescent="0.2"/>
    <row r="795150" x14ac:dyDescent="0.2"/>
    <row r="795151" x14ac:dyDescent="0.2"/>
    <row r="795152" x14ac:dyDescent="0.2"/>
    <row r="795153" x14ac:dyDescent="0.2"/>
    <row r="795154" x14ac:dyDescent="0.2"/>
    <row r="795155" x14ac:dyDescent="0.2"/>
    <row r="795156" x14ac:dyDescent="0.2"/>
    <row r="795157" x14ac:dyDescent="0.2"/>
    <row r="795158" x14ac:dyDescent="0.2"/>
    <row r="795159" x14ac:dyDescent="0.2"/>
    <row r="795160" x14ac:dyDescent="0.2"/>
    <row r="795161" x14ac:dyDescent="0.2"/>
    <row r="795162" x14ac:dyDescent="0.2"/>
    <row r="795163" x14ac:dyDescent="0.2"/>
    <row r="795164" x14ac:dyDescent="0.2"/>
    <row r="795165" x14ac:dyDescent="0.2"/>
    <row r="795166" x14ac:dyDescent="0.2"/>
    <row r="795167" x14ac:dyDescent="0.2"/>
    <row r="795168" x14ac:dyDescent="0.2"/>
    <row r="795169" x14ac:dyDescent="0.2"/>
    <row r="795170" x14ac:dyDescent="0.2"/>
    <row r="795171" x14ac:dyDescent="0.2"/>
    <row r="795172" x14ac:dyDescent="0.2"/>
    <row r="795173" x14ac:dyDescent="0.2"/>
    <row r="795174" x14ac:dyDescent="0.2"/>
    <row r="795175" x14ac:dyDescent="0.2"/>
    <row r="795176" x14ac:dyDescent="0.2"/>
    <row r="795177" x14ac:dyDescent="0.2"/>
    <row r="795178" x14ac:dyDescent="0.2"/>
    <row r="795179" x14ac:dyDescent="0.2"/>
    <row r="795180" x14ac:dyDescent="0.2"/>
    <row r="795181" x14ac:dyDescent="0.2"/>
    <row r="795182" x14ac:dyDescent="0.2"/>
    <row r="795183" x14ac:dyDescent="0.2"/>
    <row r="795184" x14ac:dyDescent="0.2"/>
    <row r="795185" x14ac:dyDescent="0.2"/>
    <row r="795186" x14ac:dyDescent="0.2"/>
    <row r="795187" x14ac:dyDescent="0.2"/>
    <row r="795188" x14ac:dyDescent="0.2"/>
    <row r="795189" x14ac:dyDescent="0.2"/>
    <row r="795190" x14ac:dyDescent="0.2"/>
    <row r="795191" x14ac:dyDescent="0.2"/>
    <row r="795192" x14ac:dyDescent="0.2"/>
    <row r="795193" x14ac:dyDescent="0.2"/>
    <row r="795194" x14ac:dyDescent="0.2"/>
    <row r="795195" x14ac:dyDescent="0.2"/>
    <row r="795196" x14ac:dyDescent="0.2"/>
    <row r="795197" x14ac:dyDescent="0.2"/>
    <row r="795198" x14ac:dyDescent="0.2"/>
    <row r="795199" x14ac:dyDescent="0.2"/>
    <row r="795200" x14ac:dyDescent="0.2"/>
    <row r="795201" x14ac:dyDescent="0.2"/>
    <row r="795202" x14ac:dyDescent="0.2"/>
    <row r="795203" x14ac:dyDescent="0.2"/>
    <row r="795204" x14ac:dyDescent="0.2"/>
    <row r="795205" x14ac:dyDescent="0.2"/>
    <row r="795206" x14ac:dyDescent="0.2"/>
    <row r="795207" x14ac:dyDescent="0.2"/>
    <row r="795208" x14ac:dyDescent="0.2"/>
    <row r="795209" x14ac:dyDescent="0.2"/>
    <row r="795210" x14ac:dyDescent="0.2"/>
    <row r="795211" x14ac:dyDescent="0.2"/>
    <row r="795212" x14ac:dyDescent="0.2"/>
    <row r="795213" x14ac:dyDescent="0.2"/>
    <row r="795214" x14ac:dyDescent="0.2"/>
    <row r="795215" x14ac:dyDescent="0.2"/>
    <row r="795216" x14ac:dyDescent="0.2"/>
    <row r="795217" x14ac:dyDescent="0.2"/>
    <row r="795218" x14ac:dyDescent="0.2"/>
    <row r="795219" x14ac:dyDescent="0.2"/>
    <row r="795220" x14ac:dyDescent="0.2"/>
    <row r="795221" x14ac:dyDescent="0.2"/>
    <row r="795222" x14ac:dyDescent="0.2"/>
    <row r="795223" x14ac:dyDescent="0.2"/>
    <row r="795224" x14ac:dyDescent="0.2"/>
    <row r="795225" x14ac:dyDescent="0.2"/>
    <row r="795226" x14ac:dyDescent="0.2"/>
    <row r="795227" x14ac:dyDescent="0.2"/>
    <row r="795228" x14ac:dyDescent="0.2"/>
    <row r="795229" x14ac:dyDescent="0.2"/>
    <row r="795230" x14ac:dyDescent="0.2"/>
    <row r="795231" x14ac:dyDescent="0.2"/>
    <row r="795232" x14ac:dyDescent="0.2"/>
    <row r="795233" x14ac:dyDescent="0.2"/>
    <row r="795234" x14ac:dyDescent="0.2"/>
    <row r="795235" x14ac:dyDescent="0.2"/>
    <row r="795236" x14ac:dyDescent="0.2"/>
    <row r="795237" x14ac:dyDescent="0.2"/>
    <row r="795238" x14ac:dyDescent="0.2"/>
    <row r="795239" x14ac:dyDescent="0.2"/>
    <row r="795240" x14ac:dyDescent="0.2"/>
    <row r="795241" x14ac:dyDescent="0.2"/>
    <row r="795242" x14ac:dyDescent="0.2"/>
    <row r="795243" x14ac:dyDescent="0.2"/>
    <row r="795244" x14ac:dyDescent="0.2"/>
    <row r="795245" x14ac:dyDescent="0.2"/>
    <row r="795246" x14ac:dyDescent="0.2"/>
    <row r="795247" x14ac:dyDescent="0.2"/>
    <row r="795248" x14ac:dyDescent="0.2"/>
    <row r="795249" x14ac:dyDescent="0.2"/>
    <row r="795250" x14ac:dyDescent="0.2"/>
    <row r="795251" x14ac:dyDescent="0.2"/>
    <row r="795252" x14ac:dyDescent="0.2"/>
    <row r="795253" x14ac:dyDescent="0.2"/>
    <row r="795254" x14ac:dyDescent="0.2"/>
    <row r="795255" x14ac:dyDescent="0.2"/>
    <row r="795256" x14ac:dyDescent="0.2"/>
    <row r="795257" x14ac:dyDescent="0.2"/>
    <row r="795258" x14ac:dyDescent="0.2"/>
    <row r="795259" x14ac:dyDescent="0.2"/>
    <row r="795260" x14ac:dyDescent="0.2"/>
    <row r="795261" x14ac:dyDescent="0.2"/>
    <row r="795262" x14ac:dyDescent="0.2"/>
    <row r="795263" x14ac:dyDescent="0.2"/>
    <row r="795264" x14ac:dyDescent="0.2"/>
    <row r="795265" x14ac:dyDescent="0.2"/>
    <row r="795266" x14ac:dyDescent="0.2"/>
    <row r="795267" x14ac:dyDescent="0.2"/>
    <row r="795268" x14ac:dyDescent="0.2"/>
    <row r="795269" x14ac:dyDescent="0.2"/>
    <row r="795270" x14ac:dyDescent="0.2"/>
    <row r="795271" x14ac:dyDescent="0.2"/>
    <row r="795272" x14ac:dyDescent="0.2"/>
    <row r="795273" x14ac:dyDescent="0.2"/>
    <row r="795274" x14ac:dyDescent="0.2"/>
    <row r="795275" x14ac:dyDescent="0.2"/>
    <row r="795276" x14ac:dyDescent="0.2"/>
    <row r="795277" x14ac:dyDescent="0.2"/>
    <row r="795278" x14ac:dyDescent="0.2"/>
    <row r="795279" x14ac:dyDescent="0.2"/>
    <row r="795280" x14ac:dyDescent="0.2"/>
    <row r="795281" x14ac:dyDescent="0.2"/>
    <row r="795282" x14ac:dyDescent="0.2"/>
    <row r="795283" x14ac:dyDescent="0.2"/>
    <row r="795284" x14ac:dyDescent="0.2"/>
    <row r="795285" x14ac:dyDescent="0.2"/>
    <row r="795286" x14ac:dyDescent="0.2"/>
    <row r="795287" x14ac:dyDescent="0.2"/>
    <row r="795288" x14ac:dyDescent="0.2"/>
    <row r="795289" x14ac:dyDescent="0.2"/>
    <row r="795290" x14ac:dyDescent="0.2"/>
    <row r="795291" x14ac:dyDescent="0.2"/>
    <row r="795292" x14ac:dyDescent="0.2"/>
    <row r="795293" x14ac:dyDescent="0.2"/>
    <row r="795294" x14ac:dyDescent="0.2"/>
    <row r="795295" x14ac:dyDescent="0.2"/>
    <row r="795296" x14ac:dyDescent="0.2"/>
    <row r="795297" x14ac:dyDescent="0.2"/>
    <row r="795298" x14ac:dyDescent="0.2"/>
    <row r="795299" x14ac:dyDescent="0.2"/>
    <row r="795300" x14ac:dyDescent="0.2"/>
    <row r="795301" x14ac:dyDescent="0.2"/>
    <row r="795302" x14ac:dyDescent="0.2"/>
    <row r="795303" x14ac:dyDescent="0.2"/>
    <row r="795304" x14ac:dyDescent="0.2"/>
    <row r="795305" x14ac:dyDescent="0.2"/>
    <row r="795306" x14ac:dyDescent="0.2"/>
    <row r="795307" x14ac:dyDescent="0.2"/>
    <row r="795308" x14ac:dyDescent="0.2"/>
    <row r="795309" x14ac:dyDescent="0.2"/>
    <row r="795310" x14ac:dyDescent="0.2"/>
    <row r="795311" x14ac:dyDescent="0.2"/>
    <row r="795312" x14ac:dyDescent="0.2"/>
    <row r="795313" x14ac:dyDescent="0.2"/>
    <row r="795314" x14ac:dyDescent="0.2"/>
    <row r="795315" x14ac:dyDescent="0.2"/>
    <row r="795316" x14ac:dyDescent="0.2"/>
    <row r="795317" x14ac:dyDescent="0.2"/>
    <row r="795318" x14ac:dyDescent="0.2"/>
    <row r="795319" x14ac:dyDescent="0.2"/>
    <row r="795320" x14ac:dyDescent="0.2"/>
    <row r="795321" x14ac:dyDescent="0.2"/>
    <row r="795322" x14ac:dyDescent="0.2"/>
    <row r="795323" x14ac:dyDescent="0.2"/>
    <row r="795324" x14ac:dyDescent="0.2"/>
    <row r="795325" x14ac:dyDescent="0.2"/>
    <row r="795326" x14ac:dyDescent="0.2"/>
    <row r="795327" x14ac:dyDescent="0.2"/>
    <row r="795328" x14ac:dyDescent="0.2"/>
    <row r="795329" x14ac:dyDescent="0.2"/>
    <row r="795330" x14ac:dyDescent="0.2"/>
    <row r="795331" x14ac:dyDescent="0.2"/>
    <row r="795332" x14ac:dyDescent="0.2"/>
    <row r="795333" x14ac:dyDescent="0.2"/>
    <row r="795334" x14ac:dyDescent="0.2"/>
    <row r="795335" x14ac:dyDescent="0.2"/>
    <row r="795336" x14ac:dyDescent="0.2"/>
    <row r="795337" x14ac:dyDescent="0.2"/>
    <row r="795338" x14ac:dyDescent="0.2"/>
    <row r="795339" x14ac:dyDescent="0.2"/>
    <row r="795340" x14ac:dyDescent="0.2"/>
    <row r="795341" x14ac:dyDescent="0.2"/>
    <row r="795342" x14ac:dyDescent="0.2"/>
    <row r="795343" x14ac:dyDescent="0.2"/>
    <row r="795344" x14ac:dyDescent="0.2"/>
    <row r="795345" x14ac:dyDescent="0.2"/>
    <row r="795346" x14ac:dyDescent="0.2"/>
    <row r="795347" x14ac:dyDescent="0.2"/>
    <row r="795348" x14ac:dyDescent="0.2"/>
    <row r="795349" x14ac:dyDescent="0.2"/>
    <row r="795350" x14ac:dyDescent="0.2"/>
    <row r="795351" x14ac:dyDescent="0.2"/>
    <row r="795352" x14ac:dyDescent="0.2"/>
    <row r="795353" x14ac:dyDescent="0.2"/>
    <row r="795354" x14ac:dyDescent="0.2"/>
    <row r="795355" x14ac:dyDescent="0.2"/>
    <row r="795356" x14ac:dyDescent="0.2"/>
    <row r="795357" x14ac:dyDescent="0.2"/>
    <row r="795358" x14ac:dyDescent="0.2"/>
    <row r="795359" x14ac:dyDescent="0.2"/>
    <row r="795360" x14ac:dyDescent="0.2"/>
    <row r="795361" x14ac:dyDescent="0.2"/>
    <row r="795362" x14ac:dyDescent="0.2"/>
    <row r="795363" x14ac:dyDescent="0.2"/>
    <row r="795364" x14ac:dyDescent="0.2"/>
    <row r="795365" x14ac:dyDescent="0.2"/>
    <row r="795366" x14ac:dyDescent="0.2"/>
    <row r="795367" x14ac:dyDescent="0.2"/>
    <row r="795368" x14ac:dyDescent="0.2"/>
    <row r="795369" x14ac:dyDescent="0.2"/>
    <row r="795370" x14ac:dyDescent="0.2"/>
    <row r="795371" x14ac:dyDescent="0.2"/>
    <row r="795372" x14ac:dyDescent="0.2"/>
    <row r="795373" x14ac:dyDescent="0.2"/>
    <row r="795374" x14ac:dyDescent="0.2"/>
    <row r="795375" x14ac:dyDescent="0.2"/>
    <row r="795376" x14ac:dyDescent="0.2"/>
    <row r="795377" x14ac:dyDescent="0.2"/>
    <row r="795378" x14ac:dyDescent="0.2"/>
    <row r="795379" x14ac:dyDescent="0.2"/>
    <row r="795380" x14ac:dyDescent="0.2"/>
    <row r="795381" x14ac:dyDescent="0.2"/>
    <row r="795382" x14ac:dyDescent="0.2"/>
    <row r="795383" x14ac:dyDescent="0.2"/>
    <row r="795384" x14ac:dyDescent="0.2"/>
    <row r="795385" x14ac:dyDescent="0.2"/>
    <row r="795386" x14ac:dyDescent="0.2"/>
    <row r="795387" x14ac:dyDescent="0.2"/>
    <row r="795388" x14ac:dyDescent="0.2"/>
    <row r="795389" x14ac:dyDescent="0.2"/>
    <row r="795390" x14ac:dyDescent="0.2"/>
    <row r="795391" x14ac:dyDescent="0.2"/>
    <row r="795392" x14ac:dyDescent="0.2"/>
    <row r="795393" x14ac:dyDescent="0.2"/>
    <row r="795394" x14ac:dyDescent="0.2"/>
    <row r="795395" x14ac:dyDescent="0.2"/>
    <row r="795396" x14ac:dyDescent="0.2"/>
    <row r="795397" x14ac:dyDescent="0.2"/>
    <row r="795398" x14ac:dyDescent="0.2"/>
    <row r="795399" x14ac:dyDescent="0.2"/>
    <row r="795400" x14ac:dyDescent="0.2"/>
    <row r="795401" x14ac:dyDescent="0.2"/>
    <row r="795402" x14ac:dyDescent="0.2"/>
    <row r="795403" x14ac:dyDescent="0.2"/>
    <row r="795404" x14ac:dyDescent="0.2"/>
    <row r="795405" x14ac:dyDescent="0.2"/>
    <row r="795406" x14ac:dyDescent="0.2"/>
    <row r="795407" x14ac:dyDescent="0.2"/>
    <row r="795408" x14ac:dyDescent="0.2"/>
    <row r="795409" x14ac:dyDescent="0.2"/>
    <row r="795410" x14ac:dyDescent="0.2"/>
    <row r="795411" x14ac:dyDescent="0.2"/>
    <row r="795412" x14ac:dyDescent="0.2"/>
    <row r="795413" x14ac:dyDescent="0.2"/>
    <row r="795414" x14ac:dyDescent="0.2"/>
    <row r="795415" x14ac:dyDescent="0.2"/>
    <row r="795416" x14ac:dyDescent="0.2"/>
    <row r="795417" x14ac:dyDescent="0.2"/>
    <row r="795418" x14ac:dyDescent="0.2"/>
    <row r="795419" x14ac:dyDescent="0.2"/>
    <row r="795420" x14ac:dyDescent="0.2"/>
    <row r="795421" x14ac:dyDescent="0.2"/>
    <row r="795422" x14ac:dyDescent="0.2"/>
    <row r="795423" x14ac:dyDescent="0.2"/>
    <row r="795424" x14ac:dyDescent="0.2"/>
    <row r="795425" x14ac:dyDescent="0.2"/>
    <row r="795426" x14ac:dyDescent="0.2"/>
    <row r="795427" x14ac:dyDescent="0.2"/>
    <row r="795428" x14ac:dyDescent="0.2"/>
    <row r="795429" x14ac:dyDescent="0.2"/>
    <row r="795430" x14ac:dyDescent="0.2"/>
    <row r="795431" x14ac:dyDescent="0.2"/>
    <row r="795432" x14ac:dyDescent="0.2"/>
    <row r="795433" x14ac:dyDescent="0.2"/>
    <row r="795434" x14ac:dyDescent="0.2"/>
    <row r="795435" x14ac:dyDescent="0.2"/>
    <row r="795436" x14ac:dyDescent="0.2"/>
    <row r="795437" x14ac:dyDescent="0.2"/>
    <row r="795438" x14ac:dyDescent="0.2"/>
    <row r="795439" x14ac:dyDescent="0.2"/>
    <row r="795440" x14ac:dyDescent="0.2"/>
    <row r="795441" x14ac:dyDescent="0.2"/>
    <row r="795442" x14ac:dyDescent="0.2"/>
    <row r="795443" x14ac:dyDescent="0.2"/>
    <row r="795444" x14ac:dyDescent="0.2"/>
    <row r="795445" x14ac:dyDescent="0.2"/>
    <row r="795446" x14ac:dyDescent="0.2"/>
    <row r="795447" x14ac:dyDescent="0.2"/>
    <row r="795448" x14ac:dyDescent="0.2"/>
    <row r="795449" x14ac:dyDescent="0.2"/>
    <row r="795450" x14ac:dyDescent="0.2"/>
    <row r="795451" x14ac:dyDescent="0.2"/>
    <row r="795452" x14ac:dyDescent="0.2"/>
    <row r="795453" x14ac:dyDescent="0.2"/>
    <row r="795454" x14ac:dyDescent="0.2"/>
    <row r="795455" x14ac:dyDescent="0.2"/>
    <row r="795456" x14ac:dyDescent="0.2"/>
    <row r="795457" x14ac:dyDescent="0.2"/>
    <row r="795458" x14ac:dyDescent="0.2"/>
    <row r="795459" x14ac:dyDescent="0.2"/>
    <row r="795460" x14ac:dyDescent="0.2"/>
    <row r="795461" x14ac:dyDescent="0.2"/>
    <row r="795462" x14ac:dyDescent="0.2"/>
    <row r="795463" x14ac:dyDescent="0.2"/>
    <row r="795464" x14ac:dyDescent="0.2"/>
    <row r="795465" x14ac:dyDescent="0.2"/>
    <row r="795466" x14ac:dyDescent="0.2"/>
    <row r="795467" x14ac:dyDescent="0.2"/>
    <row r="795468" x14ac:dyDescent="0.2"/>
    <row r="795469" x14ac:dyDescent="0.2"/>
    <row r="795470" x14ac:dyDescent="0.2"/>
    <row r="795471" x14ac:dyDescent="0.2"/>
    <row r="795472" x14ac:dyDescent="0.2"/>
    <row r="795473" x14ac:dyDescent="0.2"/>
    <row r="795474" x14ac:dyDescent="0.2"/>
    <row r="795475" x14ac:dyDescent="0.2"/>
    <row r="795476" x14ac:dyDescent="0.2"/>
    <row r="795477" x14ac:dyDescent="0.2"/>
    <row r="795478" x14ac:dyDescent="0.2"/>
    <row r="795479" x14ac:dyDescent="0.2"/>
    <row r="795480" x14ac:dyDescent="0.2"/>
    <row r="795481" x14ac:dyDescent="0.2"/>
    <row r="795482" x14ac:dyDescent="0.2"/>
    <row r="795483" x14ac:dyDescent="0.2"/>
    <row r="795484" x14ac:dyDescent="0.2"/>
    <row r="795485" x14ac:dyDescent="0.2"/>
    <row r="795486" x14ac:dyDescent="0.2"/>
    <row r="795487" x14ac:dyDescent="0.2"/>
    <row r="795488" x14ac:dyDescent="0.2"/>
    <row r="795489" x14ac:dyDescent="0.2"/>
    <row r="795490" x14ac:dyDescent="0.2"/>
    <row r="795491" x14ac:dyDescent="0.2"/>
    <row r="795492" x14ac:dyDescent="0.2"/>
    <row r="795493" x14ac:dyDescent="0.2"/>
    <row r="795494" x14ac:dyDescent="0.2"/>
    <row r="795495" x14ac:dyDescent="0.2"/>
    <row r="795496" x14ac:dyDescent="0.2"/>
    <row r="795497" x14ac:dyDescent="0.2"/>
    <row r="795498" x14ac:dyDescent="0.2"/>
    <row r="795499" x14ac:dyDescent="0.2"/>
    <row r="795500" x14ac:dyDescent="0.2"/>
    <row r="795501" x14ac:dyDescent="0.2"/>
    <row r="795502" x14ac:dyDescent="0.2"/>
    <row r="795503" x14ac:dyDescent="0.2"/>
    <row r="795504" x14ac:dyDescent="0.2"/>
    <row r="795505" x14ac:dyDescent="0.2"/>
    <row r="795506" x14ac:dyDescent="0.2"/>
    <row r="795507" x14ac:dyDescent="0.2"/>
    <row r="795508" x14ac:dyDescent="0.2"/>
    <row r="795509" x14ac:dyDescent="0.2"/>
    <row r="795510" x14ac:dyDescent="0.2"/>
    <row r="795511" x14ac:dyDescent="0.2"/>
    <row r="795512" x14ac:dyDescent="0.2"/>
    <row r="795513" x14ac:dyDescent="0.2"/>
    <row r="795514" x14ac:dyDescent="0.2"/>
    <row r="795515" x14ac:dyDescent="0.2"/>
    <row r="795516" x14ac:dyDescent="0.2"/>
    <row r="795517" x14ac:dyDescent="0.2"/>
    <row r="795518" x14ac:dyDescent="0.2"/>
    <row r="795519" x14ac:dyDescent="0.2"/>
    <row r="795520" x14ac:dyDescent="0.2"/>
    <row r="795521" x14ac:dyDescent="0.2"/>
    <row r="795522" x14ac:dyDescent="0.2"/>
    <row r="795523" x14ac:dyDescent="0.2"/>
    <row r="795524" x14ac:dyDescent="0.2"/>
    <row r="795525" x14ac:dyDescent="0.2"/>
    <row r="795526" x14ac:dyDescent="0.2"/>
    <row r="795527" x14ac:dyDescent="0.2"/>
    <row r="795528" x14ac:dyDescent="0.2"/>
    <row r="795529" x14ac:dyDescent="0.2"/>
    <row r="795530" x14ac:dyDescent="0.2"/>
    <row r="795531" x14ac:dyDescent="0.2"/>
    <row r="795532" x14ac:dyDescent="0.2"/>
    <row r="795533" x14ac:dyDescent="0.2"/>
    <row r="795534" x14ac:dyDescent="0.2"/>
    <row r="795535" x14ac:dyDescent="0.2"/>
    <row r="795536" x14ac:dyDescent="0.2"/>
    <row r="795537" x14ac:dyDescent="0.2"/>
    <row r="795538" x14ac:dyDescent="0.2"/>
    <row r="795539" x14ac:dyDescent="0.2"/>
    <row r="795540" x14ac:dyDescent="0.2"/>
    <row r="795541" x14ac:dyDescent="0.2"/>
    <row r="795542" x14ac:dyDescent="0.2"/>
    <row r="795543" x14ac:dyDescent="0.2"/>
    <row r="795544" x14ac:dyDescent="0.2"/>
    <row r="795545" x14ac:dyDescent="0.2"/>
    <row r="795546" x14ac:dyDescent="0.2"/>
    <row r="795547" x14ac:dyDescent="0.2"/>
    <row r="795548" x14ac:dyDescent="0.2"/>
    <row r="795549" x14ac:dyDescent="0.2"/>
    <row r="795550" x14ac:dyDescent="0.2"/>
    <row r="795551" x14ac:dyDescent="0.2"/>
    <row r="795552" x14ac:dyDescent="0.2"/>
    <row r="795553" x14ac:dyDescent="0.2"/>
    <row r="795554" x14ac:dyDescent="0.2"/>
    <row r="795555" x14ac:dyDescent="0.2"/>
    <row r="795556" x14ac:dyDescent="0.2"/>
    <row r="795557" x14ac:dyDescent="0.2"/>
    <row r="795558" x14ac:dyDescent="0.2"/>
    <row r="795559" x14ac:dyDescent="0.2"/>
    <row r="795560" x14ac:dyDescent="0.2"/>
    <row r="795561" x14ac:dyDescent="0.2"/>
    <row r="795562" x14ac:dyDescent="0.2"/>
    <row r="795563" x14ac:dyDescent="0.2"/>
    <row r="795564" x14ac:dyDescent="0.2"/>
    <row r="795565" x14ac:dyDescent="0.2"/>
    <row r="795566" x14ac:dyDescent="0.2"/>
    <row r="795567" x14ac:dyDescent="0.2"/>
    <row r="795568" x14ac:dyDescent="0.2"/>
    <row r="795569" x14ac:dyDescent="0.2"/>
    <row r="795570" x14ac:dyDescent="0.2"/>
    <row r="795571" x14ac:dyDescent="0.2"/>
    <row r="795572" x14ac:dyDescent="0.2"/>
    <row r="795573" x14ac:dyDescent="0.2"/>
    <row r="795574" x14ac:dyDescent="0.2"/>
    <row r="795575" x14ac:dyDescent="0.2"/>
    <row r="795576" x14ac:dyDescent="0.2"/>
    <row r="795577" x14ac:dyDescent="0.2"/>
    <row r="795578" x14ac:dyDescent="0.2"/>
    <row r="795579" x14ac:dyDescent="0.2"/>
    <row r="795580" x14ac:dyDescent="0.2"/>
    <row r="795581" x14ac:dyDescent="0.2"/>
    <row r="795582" x14ac:dyDescent="0.2"/>
    <row r="795583" x14ac:dyDescent="0.2"/>
    <row r="795584" x14ac:dyDescent="0.2"/>
    <row r="795585" x14ac:dyDescent="0.2"/>
    <row r="795586" x14ac:dyDescent="0.2"/>
    <row r="795587" x14ac:dyDescent="0.2"/>
    <row r="795588" x14ac:dyDescent="0.2"/>
    <row r="795589" x14ac:dyDescent="0.2"/>
    <row r="795590" x14ac:dyDescent="0.2"/>
    <row r="795591" x14ac:dyDescent="0.2"/>
    <row r="795592" x14ac:dyDescent="0.2"/>
    <row r="795593" x14ac:dyDescent="0.2"/>
    <row r="795594" x14ac:dyDescent="0.2"/>
    <row r="795595" x14ac:dyDescent="0.2"/>
    <row r="795596" x14ac:dyDescent="0.2"/>
    <row r="795597" x14ac:dyDescent="0.2"/>
    <row r="795598" x14ac:dyDescent="0.2"/>
    <row r="795599" x14ac:dyDescent="0.2"/>
    <row r="795600" x14ac:dyDescent="0.2"/>
    <row r="795601" x14ac:dyDescent="0.2"/>
    <row r="795602" x14ac:dyDescent="0.2"/>
    <row r="795603" x14ac:dyDescent="0.2"/>
    <row r="795604" x14ac:dyDescent="0.2"/>
    <row r="795605" x14ac:dyDescent="0.2"/>
    <row r="795606" x14ac:dyDescent="0.2"/>
    <row r="795607" x14ac:dyDescent="0.2"/>
    <row r="795608" x14ac:dyDescent="0.2"/>
    <row r="795609" x14ac:dyDescent="0.2"/>
    <row r="795610" x14ac:dyDescent="0.2"/>
    <row r="795611" x14ac:dyDescent="0.2"/>
    <row r="795612" x14ac:dyDescent="0.2"/>
    <row r="795613" x14ac:dyDescent="0.2"/>
    <row r="795614" x14ac:dyDescent="0.2"/>
    <row r="795615" x14ac:dyDescent="0.2"/>
    <row r="795616" x14ac:dyDescent="0.2"/>
    <row r="795617" x14ac:dyDescent="0.2"/>
    <row r="795618" x14ac:dyDescent="0.2"/>
    <row r="795619" x14ac:dyDescent="0.2"/>
    <row r="795620" x14ac:dyDescent="0.2"/>
    <row r="795621" x14ac:dyDescent="0.2"/>
    <row r="795622" x14ac:dyDescent="0.2"/>
    <row r="795623" x14ac:dyDescent="0.2"/>
    <row r="795624" x14ac:dyDescent="0.2"/>
    <row r="795625" x14ac:dyDescent="0.2"/>
    <row r="795626" x14ac:dyDescent="0.2"/>
    <row r="795627" x14ac:dyDescent="0.2"/>
    <row r="795628" x14ac:dyDescent="0.2"/>
    <row r="795629" x14ac:dyDescent="0.2"/>
    <row r="795630" x14ac:dyDescent="0.2"/>
    <row r="795631" x14ac:dyDescent="0.2"/>
    <row r="795632" x14ac:dyDescent="0.2"/>
    <row r="795633" x14ac:dyDescent="0.2"/>
    <row r="795634" x14ac:dyDescent="0.2"/>
    <row r="795635" x14ac:dyDescent="0.2"/>
    <row r="795636" x14ac:dyDescent="0.2"/>
    <row r="795637" x14ac:dyDescent="0.2"/>
    <row r="795638" x14ac:dyDescent="0.2"/>
    <row r="795639" x14ac:dyDescent="0.2"/>
    <row r="795640" x14ac:dyDescent="0.2"/>
    <row r="795641" x14ac:dyDescent="0.2"/>
    <row r="795642" x14ac:dyDescent="0.2"/>
    <row r="795643" x14ac:dyDescent="0.2"/>
    <row r="795644" x14ac:dyDescent="0.2"/>
    <row r="795645" x14ac:dyDescent="0.2"/>
    <row r="795646" x14ac:dyDescent="0.2"/>
    <row r="795647" x14ac:dyDescent="0.2"/>
    <row r="795648" x14ac:dyDescent="0.2"/>
    <row r="795649" x14ac:dyDescent="0.2"/>
    <row r="795650" x14ac:dyDescent="0.2"/>
    <row r="795651" x14ac:dyDescent="0.2"/>
    <row r="795652" x14ac:dyDescent="0.2"/>
    <row r="795653" x14ac:dyDescent="0.2"/>
    <row r="795654" x14ac:dyDescent="0.2"/>
    <row r="795655" x14ac:dyDescent="0.2"/>
    <row r="795656" x14ac:dyDescent="0.2"/>
    <row r="795657" x14ac:dyDescent="0.2"/>
    <row r="795658" x14ac:dyDescent="0.2"/>
    <row r="795659" x14ac:dyDescent="0.2"/>
    <row r="795660" x14ac:dyDescent="0.2"/>
    <row r="795661" x14ac:dyDescent="0.2"/>
    <row r="795662" x14ac:dyDescent="0.2"/>
    <row r="795663" x14ac:dyDescent="0.2"/>
    <row r="795664" x14ac:dyDescent="0.2"/>
    <row r="795665" x14ac:dyDescent="0.2"/>
    <row r="795666" x14ac:dyDescent="0.2"/>
    <row r="795667" x14ac:dyDescent="0.2"/>
    <row r="795668" x14ac:dyDescent="0.2"/>
    <row r="795669" x14ac:dyDescent="0.2"/>
    <row r="795670" x14ac:dyDescent="0.2"/>
    <row r="795671" x14ac:dyDescent="0.2"/>
    <row r="795672" x14ac:dyDescent="0.2"/>
    <row r="795673" x14ac:dyDescent="0.2"/>
    <row r="795674" x14ac:dyDescent="0.2"/>
    <row r="795675" x14ac:dyDescent="0.2"/>
    <row r="795676" x14ac:dyDescent="0.2"/>
    <row r="795677" x14ac:dyDescent="0.2"/>
    <row r="795678" x14ac:dyDescent="0.2"/>
    <row r="795679" x14ac:dyDescent="0.2"/>
    <row r="795680" x14ac:dyDescent="0.2"/>
    <row r="795681" x14ac:dyDescent="0.2"/>
    <row r="795682" x14ac:dyDescent="0.2"/>
    <row r="795683" x14ac:dyDescent="0.2"/>
    <row r="795684" x14ac:dyDescent="0.2"/>
    <row r="795685" x14ac:dyDescent="0.2"/>
    <row r="795686" x14ac:dyDescent="0.2"/>
    <row r="795687" x14ac:dyDescent="0.2"/>
    <row r="795688" x14ac:dyDescent="0.2"/>
    <row r="795689" x14ac:dyDescent="0.2"/>
    <row r="795690" x14ac:dyDescent="0.2"/>
    <row r="795691" x14ac:dyDescent="0.2"/>
    <row r="795692" x14ac:dyDescent="0.2"/>
    <row r="795693" x14ac:dyDescent="0.2"/>
    <row r="795694" x14ac:dyDescent="0.2"/>
    <row r="795695" x14ac:dyDescent="0.2"/>
    <row r="795696" x14ac:dyDescent="0.2"/>
    <row r="795697" x14ac:dyDescent="0.2"/>
    <row r="795698" x14ac:dyDescent="0.2"/>
    <row r="795699" x14ac:dyDescent="0.2"/>
    <row r="795700" x14ac:dyDescent="0.2"/>
    <row r="795701" x14ac:dyDescent="0.2"/>
    <row r="795702" x14ac:dyDescent="0.2"/>
    <row r="795703" x14ac:dyDescent="0.2"/>
    <row r="795704" x14ac:dyDescent="0.2"/>
    <row r="795705" x14ac:dyDescent="0.2"/>
    <row r="795706" x14ac:dyDescent="0.2"/>
    <row r="795707" x14ac:dyDescent="0.2"/>
    <row r="795708" x14ac:dyDescent="0.2"/>
    <row r="795709" x14ac:dyDescent="0.2"/>
    <row r="795710" x14ac:dyDescent="0.2"/>
    <row r="795711" x14ac:dyDescent="0.2"/>
    <row r="795712" x14ac:dyDescent="0.2"/>
    <row r="795713" x14ac:dyDescent="0.2"/>
    <row r="795714" x14ac:dyDescent="0.2"/>
    <row r="795715" x14ac:dyDescent="0.2"/>
    <row r="795716" x14ac:dyDescent="0.2"/>
    <row r="795717" x14ac:dyDescent="0.2"/>
    <row r="795718" x14ac:dyDescent="0.2"/>
    <row r="795719" x14ac:dyDescent="0.2"/>
    <row r="795720" x14ac:dyDescent="0.2"/>
    <row r="795721" x14ac:dyDescent="0.2"/>
    <row r="795722" x14ac:dyDescent="0.2"/>
    <row r="795723" x14ac:dyDescent="0.2"/>
    <row r="795724" x14ac:dyDescent="0.2"/>
    <row r="795725" x14ac:dyDescent="0.2"/>
    <row r="795726" x14ac:dyDescent="0.2"/>
    <row r="795727" x14ac:dyDescent="0.2"/>
    <row r="795728" x14ac:dyDescent="0.2"/>
    <row r="795729" x14ac:dyDescent="0.2"/>
    <row r="795730" x14ac:dyDescent="0.2"/>
    <row r="795731" x14ac:dyDescent="0.2"/>
    <row r="795732" x14ac:dyDescent="0.2"/>
    <row r="795733" x14ac:dyDescent="0.2"/>
    <row r="795734" x14ac:dyDescent="0.2"/>
    <row r="795735" x14ac:dyDescent="0.2"/>
    <row r="795736" x14ac:dyDescent="0.2"/>
    <row r="795737" x14ac:dyDescent="0.2"/>
    <row r="795738" x14ac:dyDescent="0.2"/>
    <row r="795739" x14ac:dyDescent="0.2"/>
    <row r="795740" x14ac:dyDescent="0.2"/>
    <row r="795741" x14ac:dyDescent="0.2"/>
    <row r="795742" x14ac:dyDescent="0.2"/>
    <row r="795743" x14ac:dyDescent="0.2"/>
    <row r="795744" x14ac:dyDescent="0.2"/>
    <row r="795745" x14ac:dyDescent="0.2"/>
    <row r="795746" x14ac:dyDescent="0.2"/>
    <row r="795747" x14ac:dyDescent="0.2"/>
    <row r="795748" x14ac:dyDescent="0.2"/>
    <row r="795749" x14ac:dyDescent="0.2"/>
    <row r="795750" x14ac:dyDescent="0.2"/>
    <row r="795751" x14ac:dyDescent="0.2"/>
    <row r="795752" x14ac:dyDescent="0.2"/>
    <row r="795753" x14ac:dyDescent="0.2"/>
    <row r="795754" x14ac:dyDescent="0.2"/>
    <row r="795755" x14ac:dyDescent="0.2"/>
    <row r="795756" x14ac:dyDescent="0.2"/>
    <row r="795757" x14ac:dyDescent="0.2"/>
    <row r="795758" x14ac:dyDescent="0.2"/>
    <row r="795759" x14ac:dyDescent="0.2"/>
    <row r="795760" x14ac:dyDescent="0.2"/>
    <row r="795761" x14ac:dyDescent="0.2"/>
    <row r="795762" x14ac:dyDescent="0.2"/>
    <row r="795763" x14ac:dyDescent="0.2"/>
    <row r="795764" x14ac:dyDescent="0.2"/>
    <row r="795765" x14ac:dyDescent="0.2"/>
    <row r="795766" x14ac:dyDescent="0.2"/>
    <row r="795767" x14ac:dyDescent="0.2"/>
    <row r="795768" x14ac:dyDescent="0.2"/>
    <row r="795769" x14ac:dyDescent="0.2"/>
    <row r="795770" x14ac:dyDescent="0.2"/>
    <row r="795771" x14ac:dyDescent="0.2"/>
    <row r="795772" x14ac:dyDescent="0.2"/>
    <row r="795773" x14ac:dyDescent="0.2"/>
    <row r="795774" x14ac:dyDescent="0.2"/>
    <row r="795775" x14ac:dyDescent="0.2"/>
    <row r="795776" x14ac:dyDescent="0.2"/>
    <row r="795777" x14ac:dyDescent="0.2"/>
    <row r="795778" x14ac:dyDescent="0.2"/>
    <row r="795779" x14ac:dyDescent="0.2"/>
    <row r="795780" x14ac:dyDescent="0.2"/>
    <row r="795781" x14ac:dyDescent="0.2"/>
    <row r="795782" x14ac:dyDescent="0.2"/>
    <row r="795783" x14ac:dyDescent="0.2"/>
    <row r="795784" x14ac:dyDescent="0.2"/>
    <row r="795785" x14ac:dyDescent="0.2"/>
    <row r="795786" x14ac:dyDescent="0.2"/>
    <row r="795787" x14ac:dyDescent="0.2"/>
    <row r="795788" x14ac:dyDescent="0.2"/>
    <row r="795789" x14ac:dyDescent="0.2"/>
    <row r="795790" x14ac:dyDescent="0.2"/>
    <row r="795791" x14ac:dyDescent="0.2"/>
    <row r="795792" x14ac:dyDescent="0.2"/>
    <row r="795793" x14ac:dyDescent="0.2"/>
    <row r="795794" x14ac:dyDescent="0.2"/>
    <row r="795795" x14ac:dyDescent="0.2"/>
    <row r="795796" x14ac:dyDescent="0.2"/>
    <row r="795797" x14ac:dyDescent="0.2"/>
    <row r="795798" x14ac:dyDescent="0.2"/>
    <row r="795799" x14ac:dyDescent="0.2"/>
    <row r="795800" x14ac:dyDescent="0.2"/>
    <row r="795801" x14ac:dyDescent="0.2"/>
    <row r="795802" x14ac:dyDescent="0.2"/>
    <row r="795803" x14ac:dyDescent="0.2"/>
    <row r="795804" x14ac:dyDescent="0.2"/>
    <row r="795805" x14ac:dyDescent="0.2"/>
    <row r="795806" x14ac:dyDescent="0.2"/>
    <row r="795807" x14ac:dyDescent="0.2"/>
    <row r="795808" x14ac:dyDescent="0.2"/>
    <row r="795809" x14ac:dyDescent="0.2"/>
    <row r="795810" x14ac:dyDescent="0.2"/>
    <row r="795811" x14ac:dyDescent="0.2"/>
    <row r="795812" x14ac:dyDescent="0.2"/>
    <row r="795813" x14ac:dyDescent="0.2"/>
    <row r="795814" x14ac:dyDescent="0.2"/>
    <row r="795815" x14ac:dyDescent="0.2"/>
    <row r="795816" x14ac:dyDescent="0.2"/>
    <row r="795817" x14ac:dyDescent="0.2"/>
    <row r="795818" x14ac:dyDescent="0.2"/>
    <row r="795819" x14ac:dyDescent="0.2"/>
    <row r="795820" x14ac:dyDescent="0.2"/>
    <row r="795821" x14ac:dyDescent="0.2"/>
    <row r="795822" x14ac:dyDescent="0.2"/>
    <row r="795823" x14ac:dyDescent="0.2"/>
    <row r="795824" x14ac:dyDescent="0.2"/>
    <row r="795825" x14ac:dyDescent="0.2"/>
    <row r="795826" x14ac:dyDescent="0.2"/>
    <row r="795827" x14ac:dyDescent="0.2"/>
    <row r="795828" x14ac:dyDescent="0.2"/>
    <row r="795829" x14ac:dyDescent="0.2"/>
    <row r="795830" x14ac:dyDescent="0.2"/>
    <row r="795831" x14ac:dyDescent="0.2"/>
    <row r="795832" x14ac:dyDescent="0.2"/>
    <row r="795833" x14ac:dyDescent="0.2"/>
    <row r="795834" x14ac:dyDescent="0.2"/>
    <row r="795835" x14ac:dyDescent="0.2"/>
    <row r="795836" x14ac:dyDescent="0.2"/>
    <row r="795837" x14ac:dyDescent="0.2"/>
    <row r="795838" x14ac:dyDescent="0.2"/>
    <row r="795839" x14ac:dyDescent="0.2"/>
    <row r="795840" x14ac:dyDescent="0.2"/>
    <row r="795841" x14ac:dyDescent="0.2"/>
    <row r="795842" x14ac:dyDescent="0.2"/>
    <row r="795843" x14ac:dyDescent="0.2"/>
    <row r="795844" x14ac:dyDescent="0.2"/>
    <row r="795845" x14ac:dyDescent="0.2"/>
    <row r="795846" x14ac:dyDescent="0.2"/>
    <row r="795847" x14ac:dyDescent="0.2"/>
    <row r="795848" x14ac:dyDescent="0.2"/>
    <row r="795849" x14ac:dyDescent="0.2"/>
    <row r="795850" x14ac:dyDescent="0.2"/>
    <row r="795851" x14ac:dyDescent="0.2"/>
    <row r="795852" x14ac:dyDescent="0.2"/>
    <row r="795853" x14ac:dyDescent="0.2"/>
    <row r="795854" x14ac:dyDescent="0.2"/>
    <row r="795855" x14ac:dyDescent="0.2"/>
    <row r="795856" x14ac:dyDescent="0.2"/>
    <row r="795857" x14ac:dyDescent="0.2"/>
    <row r="795858" x14ac:dyDescent="0.2"/>
    <row r="795859" x14ac:dyDescent="0.2"/>
    <row r="795860" x14ac:dyDescent="0.2"/>
    <row r="795861" x14ac:dyDescent="0.2"/>
    <row r="795862" x14ac:dyDescent="0.2"/>
    <row r="795863" x14ac:dyDescent="0.2"/>
    <row r="795864" x14ac:dyDescent="0.2"/>
    <row r="795865" x14ac:dyDescent="0.2"/>
    <row r="795866" x14ac:dyDescent="0.2"/>
    <row r="795867" x14ac:dyDescent="0.2"/>
    <row r="795868" x14ac:dyDescent="0.2"/>
    <row r="795869" x14ac:dyDescent="0.2"/>
    <row r="795870" x14ac:dyDescent="0.2"/>
    <row r="795871" x14ac:dyDescent="0.2"/>
    <row r="795872" x14ac:dyDescent="0.2"/>
    <row r="795873" x14ac:dyDescent="0.2"/>
    <row r="795874" x14ac:dyDescent="0.2"/>
    <row r="795875" x14ac:dyDescent="0.2"/>
    <row r="795876" x14ac:dyDescent="0.2"/>
    <row r="795877" x14ac:dyDescent="0.2"/>
    <row r="795878" x14ac:dyDescent="0.2"/>
    <row r="795879" x14ac:dyDescent="0.2"/>
    <row r="795880" x14ac:dyDescent="0.2"/>
    <row r="795881" x14ac:dyDescent="0.2"/>
    <row r="795882" x14ac:dyDescent="0.2"/>
    <row r="795883" x14ac:dyDescent="0.2"/>
    <row r="795884" x14ac:dyDescent="0.2"/>
    <row r="795885" x14ac:dyDescent="0.2"/>
    <row r="795886" x14ac:dyDescent="0.2"/>
    <row r="795887" x14ac:dyDescent="0.2"/>
    <row r="795888" x14ac:dyDescent="0.2"/>
    <row r="795889" x14ac:dyDescent="0.2"/>
    <row r="795890" x14ac:dyDescent="0.2"/>
    <row r="795891" x14ac:dyDescent="0.2"/>
    <row r="795892" x14ac:dyDescent="0.2"/>
    <row r="795893" x14ac:dyDescent="0.2"/>
    <row r="795894" x14ac:dyDescent="0.2"/>
    <row r="795895" x14ac:dyDescent="0.2"/>
    <row r="795896" x14ac:dyDescent="0.2"/>
    <row r="795897" x14ac:dyDescent="0.2"/>
    <row r="795898" x14ac:dyDescent="0.2"/>
    <row r="795899" x14ac:dyDescent="0.2"/>
    <row r="795900" x14ac:dyDescent="0.2"/>
    <row r="795901" x14ac:dyDescent="0.2"/>
    <row r="795902" x14ac:dyDescent="0.2"/>
    <row r="795903" x14ac:dyDescent="0.2"/>
    <row r="795904" x14ac:dyDescent="0.2"/>
    <row r="795905" x14ac:dyDescent="0.2"/>
    <row r="795906" x14ac:dyDescent="0.2"/>
    <row r="795907" x14ac:dyDescent="0.2"/>
    <row r="795908" x14ac:dyDescent="0.2"/>
    <row r="795909" x14ac:dyDescent="0.2"/>
    <row r="795910" x14ac:dyDescent="0.2"/>
    <row r="795911" x14ac:dyDescent="0.2"/>
    <row r="795912" x14ac:dyDescent="0.2"/>
    <row r="795913" x14ac:dyDescent="0.2"/>
    <row r="795914" x14ac:dyDescent="0.2"/>
    <row r="795915" x14ac:dyDescent="0.2"/>
    <row r="795916" x14ac:dyDescent="0.2"/>
    <row r="795917" x14ac:dyDescent="0.2"/>
    <row r="795918" x14ac:dyDescent="0.2"/>
    <row r="795919" x14ac:dyDescent="0.2"/>
    <row r="795920" x14ac:dyDescent="0.2"/>
    <row r="795921" x14ac:dyDescent="0.2"/>
    <row r="795922" x14ac:dyDescent="0.2"/>
    <row r="795923" x14ac:dyDescent="0.2"/>
    <row r="795924" x14ac:dyDescent="0.2"/>
    <row r="795925" x14ac:dyDescent="0.2"/>
    <row r="795926" x14ac:dyDescent="0.2"/>
    <row r="795927" x14ac:dyDescent="0.2"/>
    <row r="795928" x14ac:dyDescent="0.2"/>
    <row r="795929" x14ac:dyDescent="0.2"/>
    <row r="795930" x14ac:dyDescent="0.2"/>
    <row r="795931" x14ac:dyDescent="0.2"/>
    <row r="795932" x14ac:dyDescent="0.2"/>
    <row r="795933" x14ac:dyDescent="0.2"/>
    <row r="795934" x14ac:dyDescent="0.2"/>
    <row r="795935" x14ac:dyDescent="0.2"/>
    <row r="795936" x14ac:dyDescent="0.2"/>
    <row r="795937" x14ac:dyDescent="0.2"/>
    <row r="795938" x14ac:dyDescent="0.2"/>
    <row r="795939" x14ac:dyDescent="0.2"/>
    <row r="795940" x14ac:dyDescent="0.2"/>
    <row r="795941" x14ac:dyDescent="0.2"/>
    <row r="795942" x14ac:dyDescent="0.2"/>
    <row r="795943" x14ac:dyDescent="0.2"/>
    <row r="795944" x14ac:dyDescent="0.2"/>
    <row r="795945" x14ac:dyDescent="0.2"/>
    <row r="795946" x14ac:dyDescent="0.2"/>
    <row r="795947" x14ac:dyDescent="0.2"/>
    <row r="795948" x14ac:dyDescent="0.2"/>
    <row r="795949" x14ac:dyDescent="0.2"/>
    <row r="795950" x14ac:dyDescent="0.2"/>
    <row r="795951" x14ac:dyDescent="0.2"/>
    <row r="795952" x14ac:dyDescent="0.2"/>
    <row r="795953" x14ac:dyDescent="0.2"/>
    <row r="795954" x14ac:dyDescent="0.2"/>
    <row r="795955" x14ac:dyDescent="0.2"/>
    <row r="795956" x14ac:dyDescent="0.2"/>
    <row r="795957" x14ac:dyDescent="0.2"/>
    <row r="795958" x14ac:dyDescent="0.2"/>
    <row r="795959" x14ac:dyDescent="0.2"/>
    <row r="795960" x14ac:dyDescent="0.2"/>
    <row r="795961" x14ac:dyDescent="0.2"/>
    <row r="795962" x14ac:dyDescent="0.2"/>
    <row r="795963" x14ac:dyDescent="0.2"/>
    <row r="795964" x14ac:dyDescent="0.2"/>
    <row r="795965" x14ac:dyDescent="0.2"/>
    <row r="795966" x14ac:dyDescent="0.2"/>
    <row r="795967" x14ac:dyDescent="0.2"/>
    <row r="795968" x14ac:dyDescent="0.2"/>
    <row r="795969" x14ac:dyDescent="0.2"/>
    <row r="795970" x14ac:dyDescent="0.2"/>
    <row r="795971" x14ac:dyDescent="0.2"/>
    <row r="795972" x14ac:dyDescent="0.2"/>
    <row r="795973" x14ac:dyDescent="0.2"/>
    <row r="795974" x14ac:dyDescent="0.2"/>
    <row r="795975" x14ac:dyDescent="0.2"/>
    <row r="795976" x14ac:dyDescent="0.2"/>
    <row r="795977" x14ac:dyDescent="0.2"/>
    <row r="795978" x14ac:dyDescent="0.2"/>
    <row r="795979" x14ac:dyDescent="0.2"/>
    <row r="795980" x14ac:dyDescent="0.2"/>
    <row r="795981" x14ac:dyDescent="0.2"/>
    <row r="795982" x14ac:dyDescent="0.2"/>
    <row r="795983" x14ac:dyDescent="0.2"/>
    <row r="795984" x14ac:dyDescent="0.2"/>
    <row r="795985" x14ac:dyDescent="0.2"/>
    <row r="795986" x14ac:dyDescent="0.2"/>
    <row r="795987" x14ac:dyDescent="0.2"/>
    <row r="795988" x14ac:dyDescent="0.2"/>
    <row r="795989" x14ac:dyDescent="0.2"/>
    <row r="795990" x14ac:dyDescent="0.2"/>
    <row r="795991" x14ac:dyDescent="0.2"/>
    <row r="795992" x14ac:dyDescent="0.2"/>
    <row r="795993" x14ac:dyDescent="0.2"/>
    <row r="795994" x14ac:dyDescent="0.2"/>
    <row r="795995" x14ac:dyDescent="0.2"/>
    <row r="795996" x14ac:dyDescent="0.2"/>
    <row r="795997" x14ac:dyDescent="0.2"/>
    <row r="795998" x14ac:dyDescent="0.2"/>
    <row r="795999" x14ac:dyDescent="0.2"/>
    <row r="796000" x14ac:dyDescent="0.2"/>
    <row r="796001" x14ac:dyDescent="0.2"/>
    <row r="796002" x14ac:dyDescent="0.2"/>
    <row r="796003" x14ac:dyDescent="0.2"/>
    <row r="796004" x14ac:dyDescent="0.2"/>
    <row r="796005" x14ac:dyDescent="0.2"/>
    <row r="796006" x14ac:dyDescent="0.2"/>
    <row r="796007" x14ac:dyDescent="0.2"/>
    <row r="796008" x14ac:dyDescent="0.2"/>
    <row r="796009" x14ac:dyDescent="0.2"/>
    <row r="796010" x14ac:dyDescent="0.2"/>
    <row r="796011" x14ac:dyDescent="0.2"/>
    <row r="796012" x14ac:dyDescent="0.2"/>
    <row r="796013" x14ac:dyDescent="0.2"/>
    <row r="796014" x14ac:dyDescent="0.2"/>
    <row r="796015" x14ac:dyDescent="0.2"/>
    <row r="796016" x14ac:dyDescent="0.2"/>
    <row r="796017" x14ac:dyDescent="0.2"/>
    <row r="796018" x14ac:dyDescent="0.2"/>
    <row r="796019" x14ac:dyDescent="0.2"/>
    <row r="796020" x14ac:dyDescent="0.2"/>
    <row r="796021" x14ac:dyDescent="0.2"/>
    <row r="796022" x14ac:dyDescent="0.2"/>
    <row r="796023" x14ac:dyDescent="0.2"/>
    <row r="796024" x14ac:dyDescent="0.2"/>
    <row r="796025" x14ac:dyDescent="0.2"/>
    <row r="796026" x14ac:dyDescent="0.2"/>
    <row r="796027" x14ac:dyDescent="0.2"/>
    <row r="796028" x14ac:dyDescent="0.2"/>
    <row r="796029" x14ac:dyDescent="0.2"/>
    <row r="796030" x14ac:dyDescent="0.2"/>
    <row r="796031" x14ac:dyDescent="0.2"/>
    <row r="796032" x14ac:dyDescent="0.2"/>
    <row r="796033" x14ac:dyDescent="0.2"/>
    <row r="796034" x14ac:dyDescent="0.2"/>
    <row r="796035" x14ac:dyDescent="0.2"/>
    <row r="796036" x14ac:dyDescent="0.2"/>
    <row r="796037" x14ac:dyDescent="0.2"/>
    <row r="796038" x14ac:dyDescent="0.2"/>
    <row r="796039" x14ac:dyDescent="0.2"/>
    <row r="796040" x14ac:dyDescent="0.2"/>
    <row r="796041" x14ac:dyDescent="0.2"/>
    <row r="796042" x14ac:dyDescent="0.2"/>
    <row r="796043" x14ac:dyDescent="0.2"/>
    <row r="796044" x14ac:dyDescent="0.2"/>
    <row r="796045" x14ac:dyDescent="0.2"/>
    <row r="796046" x14ac:dyDescent="0.2"/>
    <row r="796047" x14ac:dyDescent="0.2"/>
    <row r="796048" x14ac:dyDescent="0.2"/>
    <row r="796049" x14ac:dyDescent="0.2"/>
    <row r="796050" x14ac:dyDescent="0.2"/>
    <row r="796051" x14ac:dyDescent="0.2"/>
    <row r="796052" x14ac:dyDescent="0.2"/>
    <row r="796053" x14ac:dyDescent="0.2"/>
    <row r="796054" x14ac:dyDescent="0.2"/>
    <row r="796055" x14ac:dyDescent="0.2"/>
    <row r="796056" x14ac:dyDescent="0.2"/>
    <row r="796057" x14ac:dyDescent="0.2"/>
    <row r="796058" x14ac:dyDescent="0.2"/>
    <row r="796059" x14ac:dyDescent="0.2"/>
    <row r="796060" x14ac:dyDescent="0.2"/>
    <row r="796061" x14ac:dyDescent="0.2"/>
    <row r="796062" x14ac:dyDescent="0.2"/>
    <row r="796063" x14ac:dyDescent="0.2"/>
    <row r="796064" x14ac:dyDescent="0.2"/>
    <row r="796065" x14ac:dyDescent="0.2"/>
    <row r="796066" x14ac:dyDescent="0.2"/>
    <row r="796067" x14ac:dyDescent="0.2"/>
    <row r="796068" x14ac:dyDescent="0.2"/>
    <row r="796069" x14ac:dyDescent="0.2"/>
    <row r="796070" x14ac:dyDescent="0.2"/>
    <row r="796071" x14ac:dyDescent="0.2"/>
    <row r="796072" x14ac:dyDescent="0.2"/>
    <row r="796073" x14ac:dyDescent="0.2"/>
    <row r="796074" x14ac:dyDescent="0.2"/>
    <row r="796075" x14ac:dyDescent="0.2"/>
    <row r="796076" x14ac:dyDescent="0.2"/>
    <row r="796077" x14ac:dyDescent="0.2"/>
    <row r="796078" x14ac:dyDescent="0.2"/>
    <row r="796079" x14ac:dyDescent="0.2"/>
    <row r="796080" x14ac:dyDescent="0.2"/>
    <row r="796081" x14ac:dyDescent="0.2"/>
    <row r="796082" x14ac:dyDescent="0.2"/>
    <row r="796083" x14ac:dyDescent="0.2"/>
    <row r="796084" x14ac:dyDescent="0.2"/>
    <row r="796085" x14ac:dyDescent="0.2"/>
    <row r="796086" x14ac:dyDescent="0.2"/>
    <row r="796087" x14ac:dyDescent="0.2"/>
    <row r="796088" x14ac:dyDescent="0.2"/>
    <row r="796089" x14ac:dyDescent="0.2"/>
    <row r="796090" x14ac:dyDescent="0.2"/>
    <row r="796091" x14ac:dyDescent="0.2"/>
    <row r="796092" x14ac:dyDescent="0.2"/>
    <row r="796093" x14ac:dyDescent="0.2"/>
    <row r="796094" x14ac:dyDescent="0.2"/>
    <row r="796095" x14ac:dyDescent="0.2"/>
    <row r="796096" x14ac:dyDescent="0.2"/>
    <row r="796097" x14ac:dyDescent="0.2"/>
    <row r="796098" x14ac:dyDescent="0.2"/>
    <row r="796099" x14ac:dyDescent="0.2"/>
    <row r="796100" x14ac:dyDescent="0.2"/>
    <row r="796101" x14ac:dyDescent="0.2"/>
    <row r="796102" x14ac:dyDescent="0.2"/>
    <row r="796103" x14ac:dyDescent="0.2"/>
    <row r="796104" x14ac:dyDescent="0.2"/>
    <row r="796105" x14ac:dyDescent="0.2"/>
    <row r="796106" x14ac:dyDescent="0.2"/>
    <row r="796107" x14ac:dyDescent="0.2"/>
    <row r="796108" x14ac:dyDescent="0.2"/>
    <row r="796109" x14ac:dyDescent="0.2"/>
    <row r="796110" x14ac:dyDescent="0.2"/>
    <row r="796111" x14ac:dyDescent="0.2"/>
    <row r="796112" x14ac:dyDescent="0.2"/>
    <row r="796113" x14ac:dyDescent="0.2"/>
    <row r="796114" x14ac:dyDescent="0.2"/>
    <row r="796115" x14ac:dyDescent="0.2"/>
    <row r="796116" x14ac:dyDescent="0.2"/>
    <row r="796117" x14ac:dyDescent="0.2"/>
    <row r="796118" x14ac:dyDescent="0.2"/>
    <row r="796119" x14ac:dyDescent="0.2"/>
    <row r="796120" x14ac:dyDescent="0.2"/>
    <row r="796121" x14ac:dyDescent="0.2"/>
    <row r="796122" x14ac:dyDescent="0.2"/>
    <row r="796123" x14ac:dyDescent="0.2"/>
    <row r="796124" x14ac:dyDescent="0.2"/>
    <row r="796125" x14ac:dyDescent="0.2"/>
    <row r="796126" x14ac:dyDescent="0.2"/>
    <row r="796127" x14ac:dyDescent="0.2"/>
    <row r="796128" x14ac:dyDescent="0.2"/>
    <row r="796129" x14ac:dyDescent="0.2"/>
    <row r="796130" x14ac:dyDescent="0.2"/>
    <row r="796131" x14ac:dyDescent="0.2"/>
    <row r="796132" x14ac:dyDescent="0.2"/>
    <row r="796133" x14ac:dyDescent="0.2"/>
    <row r="796134" x14ac:dyDescent="0.2"/>
    <row r="796135" x14ac:dyDescent="0.2"/>
    <row r="796136" x14ac:dyDescent="0.2"/>
    <row r="796137" x14ac:dyDescent="0.2"/>
    <row r="796138" x14ac:dyDescent="0.2"/>
    <row r="796139" x14ac:dyDescent="0.2"/>
    <row r="796140" x14ac:dyDescent="0.2"/>
    <row r="796141" x14ac:dyDescent="0.2"/>
    <row r="796142" x14ac:dyDescent="0.2"/>
    <row r="796143" x14ac:dyDescent="0.2"/>
    <row r="796144" x14ac:dyDescent="0.2"/>
    <row r="796145" x14ac:dyDescent="0.2"/>
    <row r="796146" x14ac:dyDescent="0.2"/>
    <row r="796147" x14ac:dyDescent="0.2"/>
    <row r="796148" x14ac:dyDescent="0.2"/>
    <row r="796149" x14ac:dyDescent="0.2"/>
    <row r="796150" x14ac:dyDescent="0.2"/>
    <row r="796151" x14ac:dyDescent="0.2"/>
    <row r="796152" x14ac:dyDescent="0.2"/>
    <row r="796153" x14ac:dyDescent="0.2"/>
    <row r="796154" x14ac:dyDescent="0.2"/>
    <row r="796155" x14ac:dyDescent="0.2"/>
    <row r="796156" x14ac:dyDescent="0.2"/>
    <row r="796157" x14ac:dyDescent="0.2"/>
    <row r="796158" x14ac:dyDescent="0.2"/>
    <row r="796159" x14ac:dyDescent="0.2"/>
    <row r="796160" x14ac:dyDescent="0.2"/>
    <row r="796161" x14ac:dyDescent="0.2"/>
    <row r="796162" x14ac:dyDescent="0.2"/>
    <row r="796163" x14ac:dyDescent="0.2"/>
    <row r="796164" x14ac:dyDescent="0.2"/>
    <row r="796165" x14ac:dyDescent="0.2"/>
    <row r="796166" x14ac:dyDescent="0.2"/>
    <row r="796167" x14ac:dyDescent="0.2"/>
    <row r="796168" x14ac:dyDescent="0.2"/>
    <row r="796169" x14ac:dyDescent="0.2"/>
    <row r="796170" x14ac:dyDescent="0.2"/>
    <row r="796171" x14ac:dyDescent="0.2"/>
    <row r="796172" x14ac:dyDescent="0.2"/>
    <row r="796173" x14ac:dyDescent="0.2"/>
    <row r="796174" x14ac:dyDescent="0.2"/>
    <row r="796175" x14ac:dyDescent="0.2"/>
    <row r="796176" x14ac:dyDescent="0.2"/>
    <row r="796177" x14ac:dyDescent="0.2"/>
    <row r="796178" x14ac:dyDescent="0.2"/>
    <row r="796179" x14ac:dyDescent="0.2"/>
    <row r="796180" x14ac:dyDescent="0.2"/>
    <row r="796181" x14ac:dyDescent="0.2"/>
    <row r="796182" x14ac:dyDescent="0.2"/>
    <row r="796183" x14ac:dyDescent="0.2"/>
    <row r="796184" x14ac:dyDescent="0.2"/>
    <row r="796185" x14ac:dyDescent="0.2"/>
    <row r="796186" x14ac:dyDescent="0.2"/>
    <row r="796187" x14ac:dyDescent="0.2"/>
    <row r="796188" x14ac:dyDescent="0.2"/>
    <row r="796189" x14ac:dyDescent="0.2"/>
    <row r="796190" x14ac:dyDescent="0.2"/>
    <row r="796191" x14ac:dyDescent="0.2"/>
    <row r="796192" x14ac:dyDescent="0.2"/>
    <row r="796193" x14ac:dyDescent="0.2"/>
    <row r="796194" x14ac:dyDescent="0.2"/>
    <row r="796195" x14ac:dyDescent="0.2"/>
    <row r="796196" x14ac:dyDescent="0.2"/>
    <row r="796197" x14ac:dyDescent="0.2"/>
    <row r="796198" x14ac:dyDescent="0.2"/>
    <row r="796199" x14ac:dyDescent="0.2"/>
    <row r="796200" x14ac:dyDescent="0.2"/>
    <row r="796201" x14ac:dyDescent="0.2"/>
    <row r="796202" x14ac:dyDescent="0.2"/>
    <row r="796203" x14ac:dyDescent="0.2"/>
    <row r="796204" x14ac:dyDescent="0.2"/>
    <row r="796205" x14ac:dyDescent="0.2"/>
    <row r="796206" x14ac:dyDescent="0.2"/>
    <row r="796207" x14ac:dyDescent="0.2"/>
    <row r="796208" x14ac:dyDescent="0.2"/>
    <row r="796209" x14ac:dyDescent="0.2"/>
    <row r="796210" x14ac:dyDescent="0.2"/>
    <row r="796211" x14ac:dyDescent="0.2"/>
    <row r="796212" x14ac:dyDescent="0.2"/>
    <row r="796213" x14ac:dyDescent="0.2"/>
    <row r="796214" x14ac:dyDescent="0.2"/>
    <row r="796215" x14ac:dyDescent="0.2"/>
    <row r="796216" x14ac:dyDescent="0.2"/>
    <row r="796217" x14ac:dyDescent="0.2"/>
    <row r="796218" x14ac:dyDescent="0.2"/>
    <row r="796219" x14ac:dyDescent="0.2"/>
    <row r="796220" x14ac:dyDescent="0.2"/>
    <row r="796221" x14ac:dyDescent="0.2"/>
    <row r="796222" x14ac:dyDescent="0.2"/>
    <row r="796223" x14ac:dyDescent="0.2"/>
    <row r="796224" x14ac:dyDescent="0.2"/>
    <row r="796225" x14ac:dyDescent="0.2"/>
    <row r="796226" x14ac:dyDescent="0.2"/>
    <row r="796227" x14ac:dyDescent="0.2"/>
    <row r="796228" x14ac:dyDescent="0.2"/>
    <row r="796229" x14ac:dyDescent="0.2"/>
    <row r="796230" x14ac:dyDescent="0.2"/>
    <row r="796231" x14ac:dyDescent="0.2"/>
    <row r="796232" x14ac:dyDescent="0.2"/>
    <row r="796233" x14ac:dyDescent="0.2"/>
    <row r="796234" x14ac:dyDescent="0.2"/>
    <row r="796235" x14ac:dyDescent="0.2"/>
    <row r="796236" x14ac:dyDescent="0.2"/>
    <row r="796237" x14ac:dyDescent="0.2"/>
    <row r="796238" x14ac:dyDescent="0.2"/>
    <row r="796239" x14ac:dyDescent="0.2"/>
    <row r="796240" x14ac:dyDescent="0.2"/>
    <row r="796241" x14ac:dyDescent="0.2"/>
    <row r="796242" x14ac:dyDescent="0.2"/>
    <row r="796243" x14ac:dyDescent="0.2"/>
    <row r="796244" x14ac:dyDescent="0.2"/>
    <row r="796245" x14ac:dyDescent="0.2"/>
    <row r="796246" x14ac:dyDescent="0.2"/>
    <row r="796247" x14ac:dyDescent="0.2"/>
    <row r="796248" x14ac:dyDescent="0.2"/>
    <row r="796249" x14ac:dyDescent="0.2"/>
    <row r="796250" x14ac:dyDescent="0.2"/>
    <row r="796251" x14ac:dyDescent="0.2"/>
    <row r="796252" x14ac:dyDescent="0.2"/>
    <row r="796253" x14ac:dyDescent="0.2"/>
    <row r="796254" x14ac:dyDescent="0.2"/>
    <row r="796255" x14ac:dyDescent="0.2"/>
    <row r="796256" x14ac:dyDescent="0.2"/>
    <row r="796257" x14ac:dyDescent="0.2"/>
    <row r="796258" x14ac:dyDescent="0.2"/>
    <row r="796259" x14ac:dyDescent="0.2"/>
    <row r="796260" x14ac:dyDescent="0.2"/>
    <row r="796261" x14ac:dyDescent="0.2"/>
    <row r="796262" x14ac:dyDescent="0.2"/>
    <row r="796263" x14ac:dyDescent="0.2"/>
    <row r="796264" x14ac:dyDescent="0.2"/>
    <row r="796265" x14ac:dyDescent="0.2"/>
    <row r="796266" x14ac:dyDescent="0.2"/>
    <row r="796267" x14ac:dyDescent="0.2"/>
    <row r="796268" x14ac:dyDescent="0.2"/>
    <row r="796269" x14ac:dyDescent="0.2"/>
    <row r="796270" x14ac:dyDescent="0.2"/>
    <row r="796271" x14ac:dyDescent="0.2"/>
    <row r="796272" x14ac:dyDescent="0.2"/>
    <row r="796273" x14ac:dyDescent="0.2"/>
    <row r="796274" x14ac:dyDescent="0.2"/>
    <row r="796275" x14ac:dyDescent="0.2"/>
    <row r="796276" x14ac:dyDescent="0.2"/>
    <row r="796277" x14ac:dyDescent="0.2"/>
    <row r="796278" x14ac:dyDescent="0.2"/>
    <row r="796279" x14ac:dyDescent="0.2"/>
    <row r="796280" x14ac:dyDescent="0.2"/>
    <row r="796281" x14ac:dyDescent="0.2"/>
    <row r="796282" x14ac:dyDescent="0.2"/>
    <row r="796283" x14ac:dyDescent="0.2"/>
    <row r="796284" x14ac:dyDescent="0.2"/>
    <row r="796285" x14ac:dyDescent="0.2"/>
    <row r="796286" x14ac:dyDescent="0.2"/>
    <row r="796287" x14ac:dyDescent="0.2"/>
    <row r="796288" x14ac:dyDescent="0.2"/>
    <row r="796289" x14ac:dyDescent="0.2"/>
    <row r="796290" x14ac:dyDescent="0.2"/>
    <row r="796291" x14ac:dyDescent="0.2"/>
    <row r="796292" x14ac:dyDescent="0.2"/>
    <row r="796293" x14ac:dyDescent="0.2"/>
    <row r="796294" x14ac:dyDescent="0.2"/>
    <row r="796295" x14ac:dyDescent="0.2"/>
    <row r="796296" x14ac:dyDescent="0.2"/>
    <row r="796297" x14ac:dyDescent="0.2"/>
    <row r="796298" x14ac:dyDescent="0.2"/>
    <row r="796299" x14ac:dyDescent="0.2"/>
    <row r="796300" x14ac:dyDescent="0.2"/>
    <row r="796301" x14ac:dyDescent="0.2"/>
    <row r="796302" x14ac:dyDescent="0.2"/>
    <row r="796303" x14ac:dyDescent="0.2"/>
    <row r="796304" x14ac:dyDescent="0.2"/>
    <row r="796305" x14ac:dyDescent="0.2"/>
    <row r="796306" x14ac:dyDescent="0.2"/>
    <row r="796307" x14ac:dyDescent="0.2"/>
    <row r="796308" x14ac:dyDescent="0.2"/>
    <row r="796309" x14ac:dyDescent="0.2"/>
    <row r="796310" x14ac:dyDescent="0.2"/>
    <row r="796311" x14ac:dyDescent="0.2"/>
    <row r="796312" x14ac:dyDescent="0.2"/>
    <row r="796313" x14ac:dyDescent="0.2"/>
    <row r="796314" x14ac:dyDescent="0.2"/>
    <row r="796315" x14ac:dyDescent="0.2"/>
    <row r="796316" x14ac:dyDescent="0.2"/>
    <row r="796317" x14ac:dyDescent="0.2"/>
    <row r="796318" x14ac:dyDescent="0.2"/>
    <row r="796319" x14ac:dyDescent="0.2"/>
    <row r="796320" x14ac:dyDescent="0.2"/>
    <row r="796321" x14ac:dyDescent="0.2"/>
    <row r="796322" x14ac:dyDescent="0.2"/>
    <row r="796323" x14ac:dyDescent="0.2"/>
    <row r="796324" x14ac:dyDescent="0.2"/>
    <row r="796325" x14ac:dyDescent="0.2"/>
    <row r="796326" x14ac:dyDescent="0.2"/>
    <row r="796327" x14ac:dyDescent="0.2"/>
    <row r="796328" x14ac:dyDescent="0.2"/>
    <row r="796329" x14ac:dyDescent="0.2"/>
    <row r="796330" x14ac:dyDescent="0.2"/>
    <row r="796331" x14ac:dyDescent="0.2"/>
    <row r="796332" x14ac:dyDescent="0.2"/>
    <row r="796333" x14ac:dyDescent="0.2"/>
    <row r="796334" x14ac:dyDescent="0.2"/>
    <row r="796335" x14ac:dyDescent="0.2"/>
    <row r="796336" x14ac:dyDescent="0.2"/>
    <row r="796337" x14ac:dyDescent="0.2"/>
    <row r="796338" x14ac:dyDescent="0.2"/>
    <row r="796339" x14ac:dyDescent="0.2"/>
    <row r="796340" x14ac:dyDescent="0.2"/>
    <row r="796341" x14ac:dyDescent="0.2"/>
    <row r="796342" x14ac:dyDescent="0.2"/>
    <row r="796343" x14ac:dyDescent="0.2"/>
    <row r="796344" x14ac:dyDescent="0.2"/>
    <row r="796345" x14ac:dyDescent="0.2"/>
    <row r="796346" x14ac:dyDescent="0.2"/>
    <row r="796347" x14ac:dyDescent="0.2"/>
    <row r="796348" x14ac:dyDescent="0.2"/>
    <row r="796349" x14ac:dyDescent="0.2"/>
    <row r="796350" x14ac:dyDescent="0.2"/>
    <row r="796351" x14ac:dyDescent="0.2"/>
    <row r="796352" x14ac:dyDescent="0.2"/>
    <row r="796353" x14ac:dyDescent="0.2"/>
    <row r="796354" x14ac:dyDescent="0.2"/>
    <row r="796355" x14ac:dyDescent="0.2"/>
    <row r="796356" x14ac:dyDescent="0.2"/>
    <row r="796357" x14ac:dyDescent="0.2"/>
    <row r="796358" x14ac:dyDescent="0.2"/>
    <row r="796359" x14ac:dyDescent="0.2"/>
    <row r="796360" x14ac:dyDescent="0.2"/>
    <row r="796361" x14ac:dyDescent="0.2"/>
    <row r="796362" x14ac:dyDescent="0.2"/>
    <row r="796363" x14ac:dyDescent="0.2"/>
    <row r="796364" x14ac:dyDescent="0.2"/>
    <row r="796365" x14ac:dyDescent="0.2"/>
    <row r="796366" x14ac:dyDescent="0.2"/>
    <row r="796367" x14ac:dyDescent="0.2"/>
    <row r="796368" x14ac:dyDescent="0.2"/>
    <row r="796369" x14ac:dyDescent="0.2"/>
    <row r="796370" x14ac:dyDescent="0.2"/>
    <row r="796371" x14ac:dyDescent="0.2"/>
    <row r="796372" x14ac:dyDescent="0.2"/>
    <row r="796373" x14ac:dyDescent="0.2"/>
    <row r="796374" x14ac:dyDescent="0.2"/>
    <row r="796375" x14ac:dyDescent="0.2"/>
    <row r="796376" x14ac:dyDescent="0.2"/>
    <row r="796377" x14ac:dyDescent="0.2"/>
    <row r="796378" x14ac:dyDescent="0.2"/>
    <row r="796379" x14ac:dyDescent="0.2"/>
    <row r="796380" x14ac:dyDescent="0.2"/>
    <row r="796381" x14ac:dyDescent="0.2"/>
    <row r="796382" x14ac:dyDescent="0.2"/>
    <row r="796383" x14ac:dyDescent="0.2"/>
    <row r="796384" x14ac:dyDescent="0.2"/>
    <row r="796385" x14ac:dyDescent="0.2"/>
    <row r="796386" x14ac:dyDescent="0.2"/>
    <row r="796387" x14ac:dyDescent="0.2"/>
    <row r="796388" x14ac:dyDescent="0.2"/>
    <row r="796389" x14ac:dyDescent="0.2"/>
    <row r="796390" x14ac:dyDescent="0.2"/>
    <row r="796391" x14ac:dyDescent="0.2"/>
    <row r="796392" x14ac:dyDescent="0.2"/>
    <row r="796393" x14ac:dyDescent="0.2"/>
    <row r="796394" x14ac:dyDescent="0.2"/>
    <row r="796395" x14ac:dyDescent="0.2"/>
    <row r="796396" x14ac:dyDescent="0.2"/>
    <row r="796397" x14ac:dyDescent="0.2"/>
    <row r="796398" x14ac:dyDescent="0.2"/>
    <row r="796399" x14ac:dyDescent="0.2"/>
    <row r="796400" x14ac:dyDescent="0.2"/>
    <row r="796401" x14ac:dyDescent="0.2"/>
    <row r="796402" x14ac:dyDescent="0.2"/>
    <row r="796403" x14ac:dyDescent="0.2"/>
    <row r="796404" x14ac:dyDescent="0.2"/>
    <row r="796405" x14ac:dyDescent="0.2"/>
    <row r="796406" x14ac:dyDescent="0.2"/>
    <row r="796407" x14ac:dyDescent="0.2"/>
    <row r="796408" x14ac:dyDescent="0.2"/>
    <row r="796409" x14ac:dyDescent="0.2"/>
    <row r="796410" x14ac:dyDescent="0.2"/>
    <row r="796411" x14ac:dyDescent="0.2"/>
    <row r="796412" x14ac:dyDescent="0.2"/>
    <row r="796413" x14ac:dyDescent="0.2"/>
    <row r="796414" x14ac:dyDescent="0.2"/>
    <row r="796415" x14ac:dyDescent="0.2"/>
    <row r="796416" x14ac:dyDescent="0.2"/>
    <row r="796417" x14ac:dyDescent="0.2"/>
    <row r="796418" x14ac:dyDescent="0.2"/>
    <row r="796419" x14ac:dyDescent="0.2"/>
    <row r="796420" x14ac:dyDescent="0.2"/>
    <row r="796421" x14ac:dyDescent="0.2"/>
    <row r="796422" x14ac:dyDescent="0.2"/>
    <row r="796423" x14ac:dyDescent="0.2"/>
    <row r="796424" x14ac:dyDescent="0.2"/>
    <row r="796425" x14ac:dyDescent="0.2"/>
    <row r="796426" x14ac:dyDescent="0.2"/>
    <row r="796427" x14ac:dyDescent="0.2"/>
    <row r="796428" x14ac:dyDescent="0.2"/>
    <row r="796429" x14ac:dyDescent="0.2"/>
    <row r="796430" x14ac:dyDescent="0.2"/>
    <row r="796431" x14ac:dyDescent="0.2"/>
    <row r="796432" x14ac:dyDescent="0.2"/>
    <row r="796433" x14ac:dyDescent="0.2"/>
    <row r="796434" x14ac:dyDescent="0.2"/>
    <row r="796435" x14ac:dyDescent="0.2"/>
    <row r="796436" x14ac:dyDescent="0.2"/>
    <row r="796437" x14ac:dyDescent="0.2"/>
    <row r="796438" x14ac:dyDescent="0.2"/>
    <row r="796439" x14ac:dyDescent="0.2"/>
    <row r="796440" x14ac:dyDescent="0.2"/>
    <row r="796441" x14ac:dyDescent="0.2"/>
    <row r="796442" x14ac:dyDescent="0.2"/>
    <row r="796443" x14ac:dyDescent="0.2"/>
    <row r="796444" x14ac:dyDescent="0.2"/>
    <row r="796445" x14ac:dyDescent="0.2"/>
    <row r="796446" x14ac:dyDescent="0.2"/>
    <row r="796447" x14ac:dyDescent="0.2"/>
    <row r="796448" x14ac:dyDescent="0.2"/>
    <row r="796449" x14ac:dyDescent="0.2"/>
    <row r="796450" x14ac:dyDescent="0.2"/>
    <row r="796451" x14ac:dyDescent="0.2"/>
    <row r="796452" x14ac:dyDescent="0.2"/>
    <row r="796453" x14ac:dyDescent="0.2"/>
    <row r="796454" x14ac:dyDescent="0.2"/>
    <row r="796455" x14ac:dyDescent="0.2"/>
    <row r="796456" x14ac:dyDescent="0.2"/>
    <row r="796457" x14ac:dyDescent="0.2"/>
    <row r="796458" x14ac:dyDescent="0.2"/>
    <row r="796459" x14ac:dyDescent="0.2"/>
    <row r="796460" x14ac:dyDescent="0.2"/>
    <row r="796461" x14ac:dyDescent="0.2"/>
    <row r="796462" x14ac:dyDescent="0.2"/>
    <row r="796463" x14ac:dyDescent="0.2"/>
    <row r="796464" x14ac:dyDescent="0.2"/>
    <row r="796465" x14ac:dyDescent="0.2"/>
    <row r="796466" x14ac:dyDescent="0.2"/>
    <row r="796467" x14ac:dyDescent="0.2"/>
    <row r="796468" x14ac:dyDescent="0.2"/>
    <row r="796469" x14ac:dyDescent="0.2"/>
    <row r="796470" x14ac:dyDescent="0.2"/>
    <row r="796471" x14ac:dyDescent="0.2"/>
    <row r="796472" x14ac:dyDescent="0.2"/>
    <row r="796473" x14ac:dyDescent="0.2"/>
    <row r="796474" x14ac:dyDescent="0.2"/>
    <row r="796475" x14ac:dyDescent="0.2"/>
    <row r="796476" x14ac:dyDescent="0.2"/>
    <row r="796477" x14ac:dyDescent="0.2"/>
    <row r="796478" x14ac:dyDescent="0.2"/>
    <row r="796479" x14ac:dyDescent="0.2"/>
    <row r="796480" x14ac:dyDescent="0.2"/>
    <row r="796481" x14ac:dyDescent="0.2"/>
    <row r="796482" x14ac:dyDescent="0.2"/>
    <row r="796483" x14ac:dyDescent="0.2"/>
    <row r="796484" x14ac:dyDescent="0.2"/>
    <row r="796485" x14ac:dyDescent="0.2"/>
    <row r="796486" x14ac:dyDescent="0.2"/>
    <row r="796487" x14ac:dyDescent="0.2"/>
    <row r="796488" x14ac:dyDescent="0.2"/>
    <row r="796489" x14ac:dyDescent="0.2"/>
    <row r="796490" x14ac:dyDescent="0.2"/>
    <row r="796491" x14ac:dyDescent="0.2"/>
    <row r="796492" x14ac:dyDescent="0.2"/>
    <row r="796493" x14ac:dyDescent="0.2"/>
    <row r="796494" x14ac:dyDescent="0.2"/>
    <row r="796495" x14ac:dyDescent="0.2"/>
    <row r="796496" x14ac:dyDescent="0.2"/>
    <row r="796497" x14ac:dyDescent="0.2"/>
    <row r="796498" x14ac:dyDescent="0.2"/>
    <row r="796499" x14ac:dyDescent="0.2"/>
    <row r="796500" x14ac:dyDescent="0.2"/>
    <row r="796501" x14ac:dyDescent="0.2"/>
    <row r="796502" x14ac:dyDescent="0.2"/>
    <row r="796503" x14ac:dyDescent="0.2"/>
    <row r="796504" x14ac:dyDescent="0.2"/>
    <row r="796505" x14ac:dyDescent="0.2"/>
    <row r="796506" x14ac:dyDescent="0.2"/>
    <row r="796507" x14ac:dyDescent="0.2"/>
    <row r="796508" x14ac:dyDescent="0.2"/>
    <row r="796509" x14ac:dyDescent="0.2"/>
    <row r="796510" x14ac:dyDescent="0.2"/>
    <row r="796511" x14ac:dyDescent="0.2"/>
    <row r="796512" x14ac:dyDescent="0.2"/>
    <row r="796513" x14ac:dyDescent="0.2"/>
    <row r="796514" x14ac:dyDescent="0.2"/>
    <row r="796515" x14ac:dyDescent="0.2"/>
    <row r="796516" x14ac:dyDescent="0.2"/>
    <row r="796517" x14ac:dyDescent="0.2"/>
    <row r="796518" x14ac:dyDescent="0.2"/>
    <row r="796519" x14ac:dyDescent="0.2"/>
    <row r="796520" x14ac:dyDescent="0.2"/>
    <row r="796521" x14ac:dyDescent="0.2"/>
    <row r="796522" x14ac:dyDescent="0.2"/>
    <row r="796523" x14ac:dyDescent="0.2"/>
    <row r="796524" x14ac:dyDescent="0.2"/>
    <row r="796525" x14ac:dyDescent="0.2"/>
    <row r="796526" x14ac:dyDescent="0.2"/>
    <row r="796527" x14ac:dyDescent="0.2"/>
    <row r="796528" x14ac:dyDescent="0.2"/>
    <row r="796529" x14ac:dyDescent="0.2"/>
    <row r="796530" x14ac:dyDescent="0.2"/>
    <row r="796531" x14ac:dyDescent="0.2"/>
    <row r="796532" x14ac:dyDescent="0.2"/>
    <row r="796533" x14ac:dyDescent="0.2"/>
    <row r="796534" x14ac:dyDescent="0.2"/>
    <row r="796535" x14ac:dyDescent="0.2"/>
    <row r="796536" x14ac:dyDescent="0.2"/>
    <row r="796537" x14ac:dyDescent="0.2"/>
    <row r="796538" x14ac:dyDescent="0.2"/>
    <row r="796539" x14ac:dyDescent="0.2"/>
    <row r="796540" x14ac:dyDescent="0.2"/>
    <row r="796541" x14ac:dyDescent="0.2"/>
    <row r="796542" x14ac:dyDescent="0.2"/>
    <row r="796543" x14ac:dyDescent="0.2"/>
    <row r="796544" x14ac:dyDescent="0.2"/>
    <row r="796545" x14ac:dyDescent="0.2"/>
    <row r="796546" x14ac:dyDescent="0.2"/>
    <row r="796547" x14ac:dyDescent="0.2"/>
    <row r="796548" x14ac:dyDescent="0.2"/>
    <row r="796549" x14ac:dyDescent="0.2"/>
    <row r="796550" x14ac:dyDescent="0.2"/>
    <row r="796551" x14ac:dyDescent="0.2"/>
    <row r="796552" x14ac:dyDescent="0.2"/>
    <row r="796553" x14ac:dyDescent="0.2"/>
    <row r="796554" x14ac:dyDescent="0.2"/>
    <row r="796555" x14ac:dyDescent="0.2"/>
    <row r="796556" x14ac:dyDescent="0.2"/>
    <row r="796557" x14ac:dyDescent="0.2"/>
    <row r="796558" x14ac:dyDescent="0.2"/>
    <row r="796559" x14ac:dyDescent="0.2"/>
    <row r="796560" x14ac:dyDescent="0.2"/>
    <row r="796561" x14ac:dyDescent="0.2"/>
    <row r="796562" x14ac:dyDescent="0.2"/>
    <row r="796563" x14ac:dyDescent="0.2"/>
    <row r="796564" x14ac:dyDescent="0.2"/>
    <row r="796565" x14ac:dyDescent="0.2"/>
    <row r="796566" x14ac:dyDescent="0.2"/>
    <row r="796567" x14ac:dyDescent="0.2"/>
    <row r="796568" x14ac:dyDescent="0.2"/>
    <row r="796569" x14ac:dyDescent="0.2"/>
    <row r="796570" x14ac:dyDescent="0.2"/>
    <row r="796571" x14ac:dyDescent="0.2"/>
    <row r="796572" x14ac:dyDescent="0.2"/>
    <row r="796573" x14ac:dyDescent="0.2"/>
    <row r="796574" x14ac:dyDescent="0.2"/>
    <row r="796575" x14ac:dyDescent="0.2"/>
    <row r="796576" x14ac:dyDescent="0.2"/>
    <row r="796577" x14ac:dyDescent="0.2"/>
    <row r="796578" x14ac:dyDescent="0.2"/>
    <row r="796579" x14ac:dyDescent="0.2"/>
    <row r="796580" x14ac:dyDescent="0.2"/>
    <row r="796581" x14ac:dyDescent="0.2"/>
    <row r="796582" x14ac:dyDescent="0.2"/>
    <row r="796583" x14ac:dyDescent="0.2"/>
    <row r="796584" x14ac:dyDescent="0.2"/>
    <row r="796585" x14ac:dyDescent="0.2"/>
    <row r="796586" x14ac:dyDescent="0.2"/>
    <row r="796587" x14ac:dyDescent="0.2"/>
    <row r="796588" x14ac:dyDescent="0.2"/>
    <row r="796589" x14ac:dyDescent="0.2"/>
    <row r="796590" x14ac:dyDescent="0.2"/>
    <row r="796591" x14ac:dyDescent="0.2"/>
    <row r="796592" x14ac:dyDescent="0.2"/>
    <row r="796593" x14ac:dyDescent="0.2"/>
    <row r="796594" x14ac:dyDescent="0.2"/>
    <row r="796595" x14ac:dyDescent="0.2"/>
    <row r="796596" x14ac:dyDescent="0.2"/>
    <row r="796597" x14ac:dyDescent="0.2"/>
    <row r="796598" x14ac:dyDescent="0.2"/>
    <row r="796599" x14ac:dyDescent="0.2"/>
    <row r="796600" x14ac:dyDescent="0.2"/>
    <row r="796601" x14ac:dyDescent="0.2"/>
    <row r="796602" x14ac:dyDescent="0.2"/>
    <row r="796603" x14ac:dyDescent="0.2"/>
    <row r="796604" x14ac:dyDescent="0.2"/>
    <row r="796605" x14ac:dyDescent="0.2"/>
    <row r="796606" x14ac:dyDescent="0.2"/>
    <row r="796607" x14ac:dyDescent="0.2"/>
    <row r="796608" x14ac:dyDescent="0.2"/>
    <row r="796609" x14ac:dyDescent="0.2"/>
    <row r="796610" x14ac:dyDescent="0.2"/>
    <row r="796611" x14ac:dyDescent="0.2"/>
    <row r="796612" x14ac:dyDescent="0.2"/>
    <row r="796613" x14ac:dyDescent="0.2"/>
    <row r="796614" x14ac:dyDescent="0.2"/>
    <row r="796615" x14ac:dyDescent="0.2"/>
    <row r="796616" x14ac:dyDescent="0.2"/>
    <row r="796617" x14ac:dyDescent="0.2"/>
    <row r="796618" x14ac:dyDescent="0.2"/>
    <row r="796619" x14ac:dyDescent="0.2"/>
    <row r="796620" x14ac:dyDescent="0.2"/>
    <row r="796621" x14ac:dyDescent="0.2"/>
    <row r="796622" x14ac:dyDescent="0.2"/>
    <row r="796623" x14ac:dyDescent="0.2"/>
    <row r="796624" x14ac:dyDescent="0.2"/>
    <row r="796625" x14ac:dyDescent="0.2"/>
    <row r="796626" x14ac:dyDescent="0.2"/>
    <row r="796627" x14ac:dyDescent="0.2"/>
    <row r="796628" x14ac:dyDescent="0.2"/>
    <row r="796629" x14ac:dyDescent="0.2"/>
    <row r="796630" x14ac:dyDescent="0.2"/>
    <row r="796631" x14ac:dyDescent="0.2"/>
    <row r="796632" x14ac:dyDescent="0.2"/>
    <row r="796633" x14ac:dyDescent="0.2"/>
    <row r="796634" x14ac:dyDescent="0.2"/>
    <row r="796635" x14ac:dyDescent="0.2"/>
    <row r="796636" x14ac:dyDescent="0.2"/>
    <row r="796637" x14ac:dyDescent="0.2"/>
    <row r="796638" x14ac:dyDescent="0.2"/>
    <row r="796639" x14ac:dyDescent="0.2"/>
    <row r="796640" x14ac:dyDescent="0.2"/>
    <row r="796641" x14ac:dyDescent="0.2"/>
    <row r="796642" x14ac:dyDescent="0.2"/>
    <row r="796643" x14ac:dyDescent="0.2"/>
    <row r="796644" x14ac:dyDescent="0.2"/>
    <row r="796645" x14ac:dyDescent="0.2"/>
    <row r="796646" x14ac:dyDescent="0.2"/>
    <row r="796647" x14ac:dyDescent="0.2"/>
    <row r="796648" x14ac:dyDescent="0.2"/>
    <row r="796649" x14ac:dyDescent="0.2"/>
    <row r="796650" x14ac:dyDescent="0.2"/>
    <row r="796651" x14ac:dyDescent="0.2"/>
    <row r="796652" x14ac:dyDescent="0.2"/>
    <row r="796653" x14ac:dyDescent="0.2"/>
    <row r="796654" x14ac:dyDescent="0.2"/>
    <row r="796655" x14ac:dyDescent="0.2"/>
    <row r="796656" x14ac:dyDescent="0.2"/>
    <row r="796657" x14ac:dyDescent="0.2"/>
    <row r="796658" x14ac:dyDescent="0.2"/>
    <row r="796659" x14ac:dyDescent="0.2"/>
    <row r="796660" x14ac:dyDescent="0.2"/>
    <row r="796661" x14ac:dyDescent="0.2"/>
    <row r="796662" x14ac:dyDescent="0.2"/>
    <row r="796663" x14ac:dyDescent="0.2"/>
    <row r="796664" x14ac:dyDescent="0.2"/>
    <row r="796665" x14ac:dyDescent="0.2"/>
    <row r="796666" x14ac:dyDescent="0.2"/>
    <row r="796667" x14ac:dyDescent="0.2"/>
    <row r="796668" x14ac:dyDescent="0.2"/>
    <row r="796669" x14ac:dyDescent="0.2"/>
    <row r="796670" x14ac:dyDescent="0.2"/>
    <row r="796671" x14ac:dyDescent="0.2"/>
    <row r="796672" x14ac:dyDescent="0.2"/>
    <row r="796673" x14ac:dyDescent="0.2"/>
    <row r="796674" x14ac:dyDescent="0.2"/>
    <row r="796675" x14ac:dyDescent="0.2"/>
    <row r="796676" x14ac:dyDescent="0.2"/>
    <row r="796677" x14ac:dyDescent="0.2"/>
    <row r="796678" x14ac:dyDescent="0.2"/>
    <row r="796679" x14ac:dyDescent="0.2"/>
    <row r="796680" x14ac:dyDescent="0.2"/>
    <row r="796681" x14ac:dyDescent="0.2"/>
    <row r="796682" x14ac:dyDescent="0.2"/>
    <row r="796683" x14ac:dyDescent="0.2"/>
    <row r="796684" x14ac:dyDescent="0.2"/>
    <row r="796685" x14ac:dyDescent="0.2"/>
    <row r="796686" x14ac:dyDescent="0.2"/>
    <row r="796687" x14ac:dyDescent="0.2"/>
    <row r="796688" x14ac:dyDescent="0.2"/>
    <row r="796689" x14ac:dyDescent="0.2"/>
    <row r="796690" x14ac:dyDescent="0.2"/>
    <row r="796691" x14ac:dyDescent="0.2"/>
    <row r="796692" x14ac:dyDescent="0.2"/>
    <row r="796693" x14ac:dyDescent="0.2"/>
    <row r="796694" x14ac:dyDescent="0.2"/>
    <row r="796695" x14ac:dyDescent="0.2"/>
    <row r="796696" x14ac:dyDescent="0.2"/>
    <row r="796697" x14ac:dyDescent="0.2"/>
    <row r="796698" x14ac:dyDescent="0.2"/>
    <row r="796699" x14ac:dyDescent="0.2"/>
    <row r="796700" x14ac:dyDescent="0.2"/>
    <row r="796701" x14ac:dyDescent="0.2"/>
    <row r="796702" x14ac:dyDescent="0.2"/>
    <row r="796703" x14ac:dyDescent="0.2"/>
    <row r="796704" x14ac:dyDescent="0.2"/>
    <row r="796705" x14ac:dyDescent="0.2"/>
    <row r="796706" x14ac:dyDescent="0.2"/>
    <row r="796707" x14ac:dyDescent="0.2"/>
    <row r="796708" x14ac:dyDescent="0.2"/>
    <row r="796709" x14ac:dyDescent="0.2"/>
    <row r="796710" x14ac:dyDescent="0.2"/>
    <row r="796711" x14ac:dyDescent="0.2"/>
    <row r="796712" x14ac:dyDescent="0.2"/>
    <row r="796713" x14ac:dyDescent="0.2"/>
    <row r="796714" x14ac:dyDescent="0.2"/>
    <row r="796715" x14ac:dyDescent="0.2"/>
    <row r="796716" x14ac:dyDescent="0.2"/>
    <row r="796717" x14ac:dyDescent="0.2"/>
    <row r="796718" x14ac:dyDescent="0.2"/>
    <row r="796719" x14ac:dyDescent="0.2"/>
    <row r="796720" x14ac:dyDescent="0.2"/>
    <row r="796721" x14ac:dyDescent="0.2"/>
    <row r="796722" x14ac:dyDescent="0.2"/>
    <row r="796723" x14ac:dyDescent="0.2"/>
    <row r="796724" x14ac:dyDescent="0.2"/>
    <row r="796725" x14ac:dyDescent="0.2"/>
    <row r="796726" x14ac:dyDescent="0.2"/>
    <row r="796727" x14ac:dyDescent="0.2"/>
    <row r="796728" x14ac:dyDescent="0.2"/>
    <row r="796729" x14ac:dyDescent="0.2"/>
    <row r="796730" x14ac:dyDescent="0.2"/>
    <row r="796731" x14ac:dyDescent="0.2"/>
    <row r="796732" x14ac:dyDescent="0.2"/>
    <row r="796733" x14ac:dyDescent="0.2"/>
    <row r="796734" x14ac:dyDescent="0.2"/>
    <row r="796735" x14ac:dyDescent="0.2"/>
    <row r="796736" x14ac:dyDescent="0.2"/>
    <row r="796737" x14ac:dyDescent="0.2"/>
    <row r="796738" x14ac:dyDescent="0.2"/>
    <row r="796739" x14ac:dyDescent="0.2"/>
    <row r="796740" x14ac:dyDescent="0.2"/>
    <row r="796741" x14ac:dyDescent="0.2"/>
    <row r="796742" x14ac:dyDescent="0.2"/>
    <row r="796743" x14ac:dyDescent="0.2"/>
    <row r="796744" x14ac:dyDescent="0.2"/>
    <row r="796745" x14ac:dyDescent="0.2"/>
    <row r="796746" x14ac:dyDescent="0.2"/>
    <row r="796747" x14ac:dyDescent="0.2"/>
    <row r="796748" x14ac:dyDescent="0.2"/>
    <row r="796749" x14ac:dyDescent="0.2"/>
    <row r="796750" x14ac:dyDescent="0.2"/>
    <row r="796751" x14ac:dyDescent="0.2"/>
    <row r="796752" x14ac:dyDescent="0.2"/>
    <row r="796753" x14ac:dyDescent="0.2"/>
    <row r="796754" x14ac:dyDescent="0.2"/>
    <row r="796755" x14ac:dyDescent="0.2"/>
    <row r="796756" x14ac:dyDescent="0.2"/>
    <row r="796757" x14ac:dyDescent="0.2"/>
    <row r="796758" x14ac:dyDescent="0.2"/>
    <row r="796759" x14ac:dyDescent="0.2"/>
    <row r="796760" x14ac:dyDescent="0.2"/>
    <row r="796761" x14ac:dyDescent="0.2"/>
    <row r="796762" x14ac:dyDescent="0.2"/>
    <row r="796763" x14ac:dyDescent="0.2"/>
    <row r="796764" x14ac:dyDescent="0.2"/>
    <row r="796765" x14ac:dyDescent="0.2"/>
    <row r="796766" x14ac:dyDescent="0.2"/>
    <row r="796767" x14ac:dyDescent="0.2"/>
    <row r="796768" x14ac:dyDescent="0.2"/>
    <row r="796769" x14ac:dyDescent="0.2"/>
    <row r="796770" x14ac:dyDescent="0.2"/>
    <row r="796771" x14ac:dyDescent="0.2"/>
    <row r="796772" x14ac:dyDescent="0.2"/>
    <row r="796773" x14ac:dyDescent="0.2"/>
    <row r="796774" x14ac:dyDescent="0.2"/>
    <row r="796775" x14ac:dyDescent="0.2"/>
    <row r="796776" x14ac:dyDescent="0.2"/>
    <row r="796777" x14ac:dyDescent="0.2"/>
    <row r="796778" x14ac:dyDescent="0.2"/>
    <row r="796779" x14ac:dyDescent="0.2"/>
    <row r="796780" x14ac:dyDescent="0.2"/>
    <row r="796781" x14ac:dyDescent="0.2"/>
    <row r="796782" x14ac:dyDescent="0.2"/>
    <row r="796783" x14ac:dyDescent="0.2"/>
    <row r="796784" x14ac:dyDescent="0.2"/>
    <row r="796785" x14ac:dyDescent="0.2"/>
    <row r="796786" x14ac:dyDescent="0.2"/>
    <row r="796787" x14ac:dyDescent="0.2"/>
    <row r="796788" x14ac:dyDescent="0.2"/>
    <row r="796789" x14ac:dyDescent="0.2"/>
    <row r="796790" x14ac:dyDescent="0.2"/>
    <row r="796791" x14ac:dyDescent="0.2"/>
    <row r="796792" x14ac:dyDescent="0.2"/>
    <row r="796793" x14ac:dyDescent="0.2"/>
    <row r="796794" x14ac:dyDescent="0.2"/>
    <row r="796795" x14ac:dyDescent="0.2"/>
    <row r="796796" x14ac:dyDescent="0.2"/>
    <row r="796797" x14ac:dyDescent="0.2"/>
    <row r="796798" x14ac:dyDescent="0.2"/>
    <row r="796799" x14ac:dyDescent="0.2"/>
    <row r="796800" x14ac:dyDescent="0.2"/>
    <row r="796801" x14ac:dyDescent="0.2"/>
    <row r="796802" x14ac:dyDescent="0.2"/>
    <row r="796803" x14ac:dyDescent="0.2"/>
    <row r="796804" x14ac:dyDescent="0.2"/>
    <row r="796805" x14ac:dyDescent="0.2"/>
    <row r="796806" x14ac:dyDescent="0.2"/>
    <row r="796807" x14ac:dyDescent="0.2"/>
    <row r="796808" x14ac:dyDescent="0.2"/>
    <row r="796809" x14ac:dyDescent="0.2"/>
    <row r="796810" x14ac:dyDescent="0.2"/>
    <row r="796811" x14ac:dyDescent="0.2"/>
    <row r="796812" x14ac:dyDescent="0.2"/>
    <row r="796813" x14ac:dyDescent="0.2"/>
    <row r="796814" x14ac:dyDescent="0.2"/>
    <row r="796815" x14ac:dyDescent="0.2"/>
    <row r="796816" x14ac:dyDescent="0.2"/>
    <row r="796817" x14ac:dyDescent="0.2"/>
    <row r="796818" x14ac:dyDescent="0.2"/>
    <row r="796819" x14ac:dyDescent="0.2"/>
    <row r="796820" x14ac:dyDescent="0.2"/>
    <row r="796821" x14ac:dyDescent="0.2"/>
    <row r="796822" x14ac:dyDescent="0.2"/>
    <row r="796823" x14ac:dyDescent="0.2"/>
    <row r="796824" x14ac:dyDescent="0.2"/>
    <row r="796825" x14ac:dyDescent="0.2"/>
    <row r="796826" x14ac:dyDescent="0.2"/>
    <row r="796827" x14ac:dyDescent="0.2"/>
    <row r="796828" x14ac:dyDescent="0.2"/>
    <row r="796829" x14ac:dyDescent="0.2"/>
    <row r="796830" x14ac:dyDescent="0.2"/>
    <row r="796831" x14ac:dyDescent="0.2"/>
    <row r="796832" x14ac:dyDescent="0.2"/>
    <row r="796833" x14ac:dyDescent="0.2"/>
    <row r="796834" x14ac:dyDescent="0.2"/>
    <row r="796835" x14ac:dyDescent="0.2"/>
    <row r="796836" x14ac:dyDescent="0.2"/>
    <row r="796837" x14ac:dyDescent="0.2"/>
    <row r="796838" x14ac:dyDescent="0.2"/>
    <row r="796839" x14ac:dyDescent="0.2"/>
    <row r="796840" x14ac:dyDescent="0.2"/>
    <row r="796841" x14ac:dyDescent="0.2"/>
    <row r="796842" x14ac:dyDescent="0.2"/>
    <row r="796843" x14ac:dyDescent="0.2"/>
    <row r="796844" x14ac:dyDescent="0.2"/>
    <row r="796845" x14ac:dyDescent="0.2"/>
    <row r="796846" x14ac:dyDescent="0.2"/>
    <row r="796847" x14ac:dyDescent="0.2"/>
    <row r="796848" x14ac:dyDescent="0.2"/>
    <row r="796849" x14ac:dyDescent="0.2"/>
    <row r="796850" x14ac:dyDescent="0.2"/>
    <row r="796851" x14ac:dyDescent="0.2"/>
    <row r="796852" x14ac:dyDescent="0.2"/>
    <row r="796853" x14ac:dyDescent="0.2"/>
    <row r="796854" x14ac:dyDescent="0.2"/>
    <row r="796855" x14ac:dyDescent="0.2"/>
    <row r="796856" x14ac:dyDescent="0.2"/>
    <row r="796857" x14ac:dyDescent="0.2"/>
    <row r="796858" x14ac:dyDescent="0.2"/>
    <row r="796859" x14ac:dyDescent="0.2"/>
    <row r="796860" x14ac:dyDescent="0.2"/>
    <row r="796861" x14ac:dyDescent="0.2"/>
    <row r="796862" x14ac:dyDescent="0.2"/>
    <row r="796863" x14ac:dyDescent="0.2"/>
    <row r="796864" x14ac:dyDescent="0.2"/>
    <row r="796865" x14ac:dyDescent="0.2"/>
    <row r="796866" x14ac:dyDescent="0.2"/>
    <row r="796867" x14ac:dyDescent="0.2"/>
    <row r="796868" x14ac:dyDescent="0.2"/>
    <row r="796869" x14ac:dyDescent="0.2"/>
    <row r="796870" x14ac:dyDescent="0.2"/>
    <row r="796871" x14ac:dyDescent="0.2"/>
    <row r="796872" x14ac:dyDescent="0.2"/>
    <row r="796873" x14ac:dyDescent="0.2"/>
    <row r="796874" x14ac:dyDescent="0.2"/>
    <row r="796875" x14ac:dyDescent="0.2"/>
    <row r="796876" x14ac:dyDescent="0.2"/>
    <row r="796877" x14ac:dyDescent="0.2"/>
    <row r="796878" x14ac:dyDescent="0.2"/>
    <row r="796879" x14ac:dyDescent="0.2"/>
    <row r="796880" x14ac:dyDescent="0.2"/>
    <row r="796881" x14ac:dyDescent="0.2"/>
    <row r="796882" x14ac:dyDescent="0.2"/>
    <row r="796883" x14ac:dyDescent="0.2"/>
    <row r="796884" x14ac:dyDescent="0.2"/>
    <row r="796885" x14ac:dyDescent="0.2"/>
    <row r="796886" x14ac:dyDescent="0.2"/>
    <row r="796887" x14ac:dyDescent="0.2"/>
    <row r="796888" x14ac:dyDescent="0.2"/>
    <row r="796889" x14ac:dyDescent="0.2"/>
    <row r="796890" x14ac:dyDescent="0.2"/>
    <row r="796891" x14ac:dyDescent="0.2"/>
    <row r="796892" x14ac:dyDescent="0.2"/>
    <row r="796893" x14ac:dyDescent="0.2"/>
    <row r="796894" x14ac:dyDescent="0.2"/>
    <row r="796895" x14ac:dyDescent="0.2"/>
    <row r="796896" x14ac:dyDescent="0.2"/>
    <row r="796897" x14ac:dyDescent="0.2"/>
    <row r="796898" x14ac:dyDescent="0.2"/>
    <row r="796899" x14ac:dyDescent="0.2"/>
    <row r="796900" x14ac:dyDescent="0.2"/>
    <row r="796901" x14ac:dyDescent="0.2"/>
    <row r="796902" x14ac:dyDescent="0.2"/>
    <row r="796903" x14ac:dyDescent="0.2"/>
    <row r="796904" x14ac:dyDescent="0.2"/>
    <row r="796905" x14ac:dyDescent="0.2"/>
    <row r="796906" x14ac:dyDescent="0.2"/>
    <row r="796907" x14ac:dyDescent="0.2"/>
    <row r="796908" x14ac:dyDescent="0.2"/>
    <row r="796909" x14ac:dyDescent="0.2"/>
    <row r="796910" x14ac:dyDescent="0.2"/>
    <row r="796911" x14ac:dyDescent="0.2"/>
    <row r="796912" x14ac:dyDescent="0.2"/>
    <row r="796913" x14ac:dyDescent="0.2"/>
    <row r="796914" x14ac:dyDescent="0.2"/>
    <row r="796915" x14ac:dyDescent="0.2"/>
    <row r="796916" x14ac:dyDescent="0.2"/>
    <row r="796917" x14ac:dyDescent="0.2"/>
    <row r="796918" x14ac:dyDescent="0.2"/>
    <row r="796919" x14ac:dyDescent="0.2"/>
    <row r="796920" x14ac:dyDescent="0.2"/>
    <row r="796921" x14ac:dyDescent="0.2"/>
    <row r="796922" x14ac:dyDescent="0.2"/>
    <row r="796923" x14ac:dyDescent="0.2"/>
    <row r="796924" x14ac:dyDescent="0.2"/>
    <row r="796925" x14ac:dyDescent="0.2"/>
    <row r="796926" x14ac:dyDescent="0.2"/>
    <row r="796927" x14ac:dyDescent="0.2"/>
    <row r="796928" x14ac:dyDescent="0.2"/>
    <row r="796929" x14ac:dyDescent="0.2"/>
    <row r="796930" x14ac:dyDescent="0.2"/>
    <row r="796931" x14ac:dyDescent="0.2"/>
    <row r="796932" x14ac:dyDescent="0.2"/>
    <row r="796933" x14ac:dyDescent="0.2"/>
    <row r="796934" x14ac:dyDescent="0.2"/>
    <row r="796935" x14ac:dyDescent="0.2"/>
    <row r="796936" x14ac:dyDescent="0.2"/>
    <row r="796937" x14ac:dyDescent="0.2"/>
    <row r="796938" x14ac:dyDescent="0.2"/>
    <row r="796939" x14ac:dyDescent="0.2"/>
    <row r="796940" x14ac:dyDescent="0.2"/>
    <row r="796941" x14ac:dyDescent="0.2"/>
    <row r="796942" x14ac:dyDescent="0.2"/>
    <row r="796943" x14ac:dyDescent="0.2"/>
    <row r="796944" x14ac:dyDescent="0.2"/>
    <row r="796945" x14ac:dyDescent="0.2"/>
    <row r="796946" x14ac:dyDescent="0.2"/>
    <row r="796947" x14ac:dyDescent="0.2"/>
    <row r="796948" x14ac:dyDescent="0.2"/>
    <row r="796949" x14ac:dyDescent="0.2"/>
    <row r="796950" x14ac:dyDescent="0.2"/>
    <row r="796951" x14ac:dyDescent="0.2"/>
    <row r="796952" x14ac:dyDescent="0.2"/>
    <row r="796953" x14ac:dyDescent="0.2"/>
    <row r="796954" x14ac:dyDescent="0.2"/>
    <row r="796955" x14ac:dyDescent="0.2"/>
    <row r="796956" x14ac:dyDescent="0.2"/>
    <row r="796957" x14ac:dyDescent="0.2"/>
    <row r="796958" x14ac:dyDescent="0.2"/>
    <row r="796959" x14ac:dyDescent="0.2"/>
    <row r="796960" x14ac:dyDescent="0.2"/>
    <row r="796961" x14ac:dyDescent="0.2"/>
    <row r="796962" x14ac:dyDescent="0.2"/>
    <row r="796963" x14ac:dyDescent="0.2"/>
    <row r="796964" x14ac:dyDescent="0.2"/>
    <row r="796965" x14ac:dyDescent="0.2"/>
    <row r="796966" x14ac:dyDescent="0.2"/>
    <row r="796967" x14ac:dyDescent="0.2"/>
    <row r="796968" x14ac:dyDescent="0.2"/>
    <row r="796969" x14ac:dyDescent="0.2"/>
    <row r="796970" x14ac:dyDescent="0.2"/>
    <row r="796971" x14ac:dyDescent="0.2"/>
    <row r="796972" x14ac:dyDescent="0.2"/>
    <row r="796973" x14ac:dyDescent="0.2"/>
    <row r="796974" x14ac:dyDescent="0.2"/>
    <row r="796975" x14ac:dyDescent="0.2"/>
    <row r="796976" x14ac:dyDescent="0.2"/>
    <row r="796977" x14ac:dyDescent="0.2"/>
    <row r="796978" x14ac:dyDescent="0.2"/>
    <row r="796979" x14ac:dyDescent="0.2"/>
    <row r="796980" x14ac:dyDescent="0.2"/>
    <row r="796981" x14ac:dyDescent="0.2"/>
    <row r="796982" x14ac:dyDescent="0.2"/>
    <row r="796983" x14ac:dyDescent="0.2"/>
    <row r="796984" x14ac:dyDescent="0.2"/>
    <row r="796985" x14ac:dyDescent="0.2"/>
    <row r="796986" x14ac:dyDescent="0.2"/>
    <row r="796987" x14ac:dyDescent="0.2"/>
    <row r="796988" x14ac:dyDescent="0.2"/>
    <row r="796989" x14ac:dyDescent="0.2"/>
    <row r="796990" x14ac:dyDescent="0.2"/>
    <row r="796991" x14ac:dyDescent="0.2"/>
    <row r="796992" x14ac:dyDescent="0.2"/>
    <row r="796993" x14ac:dyDescent="0.2"/>
    <row r="796994" x14ac:dyDescent="0.2"/>
    <row r="796995" x14ac:dyDescent="0.2"/>
    <row r="796996" x14ac:dyDescent="0.2"/>
    <row r="796997" x14ac:dyDescent="0.2"/>
    <row r="796998" x14ac:dyDescent="0.2"/>
    <row r="796999" x14ac:dyDescent="0.2"/>
    <row r="797000" x14ac:dyDescent="0.2"/>
    <row r="797001" x14ac:dyDescent="0.2"/>
    <row r="797002" x14ac:dyDescent="0.2"/>
    <row r="797003" x14ac:dyDescent="0.2"/>
    <row r="797004" x14ac:dyDescent="0.2"/>
    <row r="797005" x14ac:dyDescent="0.2"/>
    <row r="797006" x14ac:dyDescent="0.2"/>
    <row r="797007" x14ac:dyDescent="0.2"/>
    <row r="797008" x14ac:dyDescent="0.2"/>
    <row r="797009" x14ac:dyDescent="0.2"/>
    <row r="797010" x14ac:dyDescent="0.2"/>
    <row r="797011" x14ac:dyDescent="0.2"/>
    <row r="797012" x14ac:dyDescent="0.2"/>
    <row r="797013" x14ac:dyDescent="0.2"/>
    <row r="797014" x14ac:dyDescent="0.2"/>
    <row r="797015" x14ac:dyDescent="0.2"/>
    <row r="797016" x14ac:dyDescent="0.2"/>
    <row r="797017" x14ac:dyDescent="0.2"/>
    <row r="797018" x14ac:dyDescent="0.2"/>
    <row r="797019" x14ac:dyDescent="0.2"/>
    <row r="797020" x14ac:dyDescent="0.2"/>
    <row r="797021" x14ac:dyDescent="0.2"/>
    <row r="797022" x14ac:dyDescent="0.2"/>
    <row r="797023" x14ac:dyDescent="0.2"/>
    <row r="797024" x14ac:dyDescent="0.2"/>
    <row r="797025" x14ac:dyDescent="0.2"/>
    <row r="797026" x14ac:dyDescent="0.2"/>
    <row r="797027" x14ac:dyDescent="0.2"/>
    <row r="797028" x14ac:dyDescent="0.2"/>
    <row r="797029" x14ac:dyDescent="0.2"/>
    <row r="797030" x14ac:dyDescent="0.2"/>
    <row r="797031" x14ac:dyDescent="0.2"/>
    <row r="797032" x14ac:dyDescent="0.2"/>
    <row r="797033" x14ac:dyDescent="0.2"/>
    <row r="797034" x14ac:dyDescent="0.2"/>
    <row r="797035" x14ac:dyDescent="0.2"/>
    <row r="797036" x14ac:dyDescent="0.2"/>
    <row r="797037" x14ac:dyDescent="0.2"/>
    <row r="797038" x14ac:dyDescent="0.2"/>
    <row r="797039" x14ac:dyDescent="0.2"/>
    <row r="797040" x14ac:dyDescent="0.2"/>
    <row r="797041" x14ac:dyDescent="0.2"/>
    <row r="797042" x14ac:dyDescent="0.2"/>
    <row r="797043" x14ac:dyDescent="0.2"/>
    <row r="797044" x14ac:dyDescent="0.2"/>
    <row r="797045" x14ac:dyDescent="0.2"/>
    <row r="797046" x14ac:dyDescent="0.2"/>
    <row r="797047" x14ac:dyDescent="0.2"/>
    <row r="797048" x14ac:dyDescent="0.2"/>
    <row r="797049" x14ac:dyDescent="0.2"/>
    <row r="797050" x14ac:dyDescent="0.2"/>
    <row r="797051" x14ac:dyDescent="0.2"/>
    <row r="797052" x14ac:dyDescent="0.2"/>
    <row r="797053" x14ac:dyDescent="0.2"/>
    <row r="797054" x14ac:dyDescent="0.2"/>
    <row r="797055" x14ac:dyDescent="0.2"/>
    <row r="797056" x14ac:dyDescent="0.2"/>
    <row r="797057" x14ac:dyDescent="0.2"/>
    <row r="797058" x14ac:dyDescent="0.2"/>
    <row r="797059" x14ac:dyDescent="0.2"/>
    <row r="797060" x14ac:dyDescent="0.2"/>
    <row r="797061" x14ac:dyDescent="0.2"/>
    <row r="797062" x14ac:dyDescent="0.2"/>
    <row r="797063" x14ac:dyDescent="0.2"/>
    <row r="797064" x14ac:dyDescent="0.2"/>
    <row r="797065" x14ac:dyDescent="0.2"/>
    <row r="797066" x14ac:dyDescent="0.2"/>
    <row r="797067" x14ac:dyDescent="0.2"/>
    <row r="797068" x14ac:dyDescent="0.2"/>
    <row r="797069" x14ac:dyDescent="0.2"/>
    <row r="797070" x14ac:dyDescent="0.2"/>
    <row r="797071" x14ac:dyDescent="0.2"/>
    <row r="797072" x14ac:dyDescent="0.2"/>
    <row r="797073" x14ac:dyDescent="0.2"/>
    <row r="797074" x14ac:dyDescent="0.2"/>
    <row r="797075" x14ac:dyDescent="0.2"/>
    <row r="797076" x14ac:dyDescent="0.2"/>
    <row r="797077" x14ac:dyDescent="0.2"/>
    <row r="797078" x14ac:dyDescent="0.2"/>
    <row r="797079" x14ac:dyDescent="0.2"/>
    <row r="797080" x14ac:dyDescent="0.2"/>
    <row r="797081" x14ac:dyDescent="0.2"/>
    <row r="797082" x14ac:dyDescent="0.2"/>
    <row r="797083" x14ac:dyDescent="0.2"/>
    <row r="797084" x14ac:dyDescent="0.2"/>
    <row r="797085" x14ac:dyDescent="0.2"/>
    <row r="797086" x14ac:dyDescent="0.2"/>
    <row r="797087" x14ac:dyDescent="0.2"/>
    <row r="797088" x14ac:dyDescent="0.2"/>
    <row r="797089" x14ac:dyDescent="0.2"/>
    <row r="797090" x14ac:dyDescent="0.2"/>
    <row r="797091" x14ac:dyDescent="0.2"/>
    <row r="797092" x14ac:dyDescent="0.2"/>
    <row r="797093" x14ac:dyDescent="0.2"/>
    <row r="797094" x14ac:dyDescent="0.2"/>
    <row r="797095" x14ac:dyDescent="0.2"/>
    <row r="797096" x14ac:dyDescent="0.2"/>
    <row r="797097" x14ac:dyDescent="0.2"/>
    <row r="797098" x14ac:dyDescent="0.2"/>
    <row r="797099" x14ac:dyDescent="0.2"/>
    <row r="797100" x14ac:dyDescent="0.2"/>
    <row r="797101" x14ac:dyDescent="0.2"/>
    <row r="797102" x14ac:dyDescent="0.2"/>
    <row r="797103" x14ac:dyDescent="0.2"/>
    <row r="797104" x14ac:dyDescent="0.2"/>
    <row r="797105" x14ac:dyDescent="0.2"/>
    <row r="797106" x14ac:dyDescent="0.2"/>
    <row r="797107" x14ac:dyDescent="0.2"/>
    <row r="797108" x14ac:dyDescent="0.2"/>
    <row r="797109" x14ac:dyDescent="0.2"/>
    <row r="797110" x14ac:dyDescent="0.2"/>
    <row r="797111" x14ac:dyDescent="0.2"/>
    <row r="797112" x14ac:dyDescent="0.2"/>
    <row r="797113" x14ac:dyDescent="0.2"/>
    <row r="797114" x14ac:dyDescent="0.2"/>
    <row r="797115" x14ac:dyDescent="0.2"/>
    <row r="797116" x14ac:dyDescent="0.2"/>
    <row r="797117" x14ac:dyDescent="0.2"/>
    <row r="797118" x14ac:dyDescent="0.2"/>
    <row r="797119" x14ac:dyDescent="0.2"/>
    <row r="797120" x14ac:dyDescent="0.2"/>
    <row r="797121" x14ac:dyDescent="0.2"/>
    <row r="797122" x14ac:dyDescent="0.2"/>
    <row r="797123" x14ac:dyDescent="0.2"/>
    <row r="797124" x14ac:dyDescent="0.2"/>
    <row r="797125" x14ac:dyDescent="0.2"/>
    <row r="797126" x14ac:dyDescent="0.2"/>
    <row r="797127" x14ac:dyDescent="0.2"/>
    <row r="797128" x14ac:dyDescent="0.2"/>
    <row r="797129" x14ac:dyDescent="0.2"/>
    <row r="797130" x14ac:dyDescent="0.2"/>
    <row r="797131" x14ac:dyDescent="0.2"/>
    <row r="797132" x14ac:dyDescent="0.2"/>
    <row r="797133" x14ac:dyDescent="0.2"/>
    <row r="797134" x14ac:dyDescent="0.2"/>
    <row r="797135" x14ac:dyDescent="0.2"/>
    <row r="797136" x14ac:dyDescent="0.2"/>
    <row r="797137" x14ac:dyDescent="0.2"/>
    <row r="797138" x14ac:dyDescent="0.2"/>
    <row r="797139" x14ac:dyDescent="0.2"/>
    <row r="797140" x14ac:dyDescent="0.2"/>
    <row r="797141" x14ac:dyDescent="0.2"/>
    <row r="797142" x14ac:dyDescent="0.2"/>
    <row r="797143" x14ac:dyDescent="0.2"/>
    <row r="797144" x14ac:dyDescent="0.2"/>
    <row r="797145" x14ac:dyDescent="0.2"/>
    <row r="797146" x14ac:dyDescent="0.2"/>
    <row r="797147" x14ac:dyDescent="0.2"/>
    <row r="797148" x14ac:dyDescent="0.2"/>
    <row r="797149" x14ac:dyDescent="0.2"/>
    <row r="797150" x14ac:dyDescent="0.2"/>
    <row r="797151" x14ac:dyDescent="0.2"/>
    <row r="797152" x14ac:dyDescent="0.2"/>
    <row r="797153" x14ac:dyDescent="0.2"/>
    <row r="797154" x14ac:dyDescent="0.2"/>
    <row r="797155" x14ac:dyDescent="0.2"/>
    <row r="797156" x14ac:dyDescent="0.2"/>
    <row r="797157" x14ac:dyDescent="0.2"/>
    <row r="797158" x14ac:dyDescent="0.2"/>
    <row r="797159" x14ac:dyDescent="0.2"/>
    <row r="797160" x14ac:dyDescent="0.2"/>
    <row r="797161" x14ac:dyDescent="0.2"/>
    <row r="797162" x14ac:dyDescent="0.2"/>
    <row r="797163" x14ac:dyDescent="0.2"/>
    <row r="797164" x14ac:dyDescent="0.2"/>
    <row r="797165" x14ac:dyDescent="0.2"/>
    <row r="797166" x14ac:dyDescent="0.2"/>
    <row r="797167" x14ac:dyDescent="0.2"/>
    <row r="797168" x14ac:dyDescent="0.2"/>
    <row r="797169" x14ac:dyDescent="0.2"/>
    <row r="797170" x14ac:dyDescent="0.2"/>
    <row r="797171" x14ac:dyDescent="0.2"/>
    <row r="797172" x14ac:dyDescent="0.2"/>
    <row r="797173" x14ac:dyDescent="0.2"/>
    <row r="797174" x14ac:dyDescent="0.2"/>
    <row r="797175" x14ac:dyDescent="0.2"/>
    <row r="797176" x14ac:dyDescent="0.2"/>
    <row r="797177" x14ac:dyDescent="0.2"/>
    <row r="797178" x14ac:dyDescent="0.2"/>
    <row r="797179" x14ac:dyDescent="0.2"/>
    <row r="797180" x14ac:dyDescent="0.2"/>
    <row r="797181" x14ac:dyDescent="0.2"/>
    <row r="797182" x14ac:dyDescent="0.2"/>
    <row r="797183" x14ac:dyDescent="0.2"/>
    <row r="797184" x14ac:dyDescent="0.2"/>
    <row r="797185" x14ac:dyDescent="0.2"/>
    <row r="797186" x14ac:dyDescent="0.2"/>
    <row r="797187" x14ac:dyDescent="0.2"/>
    <row r="797188" x14ac:dyDescent="0.2"/>
    <row r="797189" x14ac:dyDescent="0.2"/>
    <row r="797190" x14ac:dyDescent="0.2"/>
    <row r="797191" x14ac:dyDescent="0.2"/>
    <row r="797192" x14ac:dyDescent="0.2"/>
    <row r="797193" x14ac:dyDescent="0.2"/>
    <row r="797194" x14ac:dyDescent="0.2"/>
    <row r="797195" x14ac:dyDescent="0.2"/>
    <row r="797196" x14ac:dyDescent="0.2"/>
    <row r="797197" x14ac:dyDescent="0.2"/>
    <row r="797198" x14ac:dyDescent="0.2"/>
    <row r="797199" x14ac:dyDescent="0.2"/>
    <row r="797200" x14ac:dyDescent="0.2"/>
    <row r="797201" x14ac:dyDescent="0.2"/>
    <row r="797202" x14ac:dyDescent="0.2"/>
    <row r="797203" x14ac:dyDescent="0.2"/>
    <row r="797204" x14ac:dyDescent="0.2"/>
    <row r="797205" x14ac:dyDescent="0.2"/>
    <row r="797206" x14ac:dyDescent="0.2"/>
    <row r="797207" x14ac:dyDescent="0.2"/>
    <row r="797208" x14ac:dyDescent="0.2"/>
    <row r="797209" x14ac:dyDescent="0.2"/>
    <row r="797210" x14ac:dyDescent="0.2"/>
    <row r="797211" x14ac:dyDescent="0.2"/>
    <row r="797212" x14ac:dyDescent="0.2"/>
    <row r="797213" x14ac:dyDescent="0.2"/>
    <row r="797214" x14ac:dyDescent="0.2"/>
    <row r="797215" x14ac:dyDescent="0.2"/>
    <row r="797216" x14ac:dyDescent="0.2"/>
    <row r="797217" x14ac:dyDescent="0.2"/>
    <row r="797218" x14ac:dyDescent="0.2"/>
    <row r="797219" x14ac:dyDescent="0.2"/>
    <row r="797220" x14ac:dyDescent="0.2"/>
    <row r="797221" x14ac:dyDescent="0.2"/>
    <row r="797222" x14ac:dyDescent="0.2"/>
    <row r="797223" x14ac:dyDescent="0.2"/>
    <row r="797224" x14ac:dyDescent="0.2"/>
    <row r="797225" x14ac:dyDescent="0.2"/>
    <row r="797226" x14ac:dyDescent="0.2"/>
    <row r="797227" x14ac:dyDescent="0.2"/>
    <row r="797228" x14ac:dyDescent="0.2"/>
    <row r="797229" x14ac:dyDescent="0.2"/>
    <row r="797230" x14ac:dyDescent="0.2"/>
    <row r="797231" x14ac:dyDescent="0.2"/>
    <row r="797232" x14ac:dyDescent="0.2"/>
    <row r="797233" x14ac:dyDescent="0.2"/>
    <row r="797234" x14ac:dyDescent="0.2"/>
    <row r="797235" x14ac:dyDescent="0.2"/>
    <row r="797236" x14ac:dyDescent="0.2"/>
    <row r="797237" x14ac:dyDescent="0.2"/>
    <row r="797238" x14ac:dyDescent="0.2"/>
    <row r="797239" x14ac:dyDescent="0.2"/>
    <row r="797240" x14ac:dyDescent="0.2"/>
    <row r="797241" x14ac:dyDescent="0.2"/>
    <row r="797242" x14ac:dyDescent="0.2"/>
    <row r="797243" x14ac:dyDescent="0.2"/>
    <row r="797244" x14ac:dyDescent="0.2"/>
    <row r="797245" x14ac:dyDescent="0.2"/>
    <row r="797246" x14ac:dyDescent="0.2"/>
    <row r="797247" x14ac:dyDescent="0.2"/>
    <row r="797248" x14ac:dyDescent="0.2"/>
    <row r="797249" x14ac:dyDescent="0.2"/>
    <row r="797250" x14ac:dyDescent="0.2"/>
    <row r="797251" x14ac:dyDescent="0.2"/>
    <row r="797252" x14ac:dyDescent="0.2"/>
    <row r="797253" x14ac:dyDescent="0.2"/>
    <row r="797254" x14ac:dyDescent="0.2"/>
    <row r="797255" x14ac:dyDescent="0.2"/>
    <row r="797256" x14ac:dyDescent="0.2"/>
    <row r="797257" x14ac:dyDescent="0.2"/>
    <row r="797258" x14ac:dyDescent="0.2"/>
    <row r="797259" x14ac:dyDescent="0.2"/>
    <row r="797260" x14ac:dyDescent="0.2"/>
    <row r="797261" x14ac:dyDescent="0.2"/>
    <row r="797262" x14ac:dyDescent="0.2"/>
    <row r="797263" x14ac:dyDescent="0.2"/>
    <row r="797264" x14ac:dyDescent="0.2"/>
    <row r="797265" x14ac:dyDescent="0.2"/>
    <row r="797266" x14ac:dyDescent="0.2"/>
    <row r="797267" x14ac:dyDescent="0.2"/>
    <row r="797268" x14ac:dyDescent="0.2"/>
    <row r="797269" x14ac:dyDescent="0.2"/>
    <row r="797270" x14ac:dyDescent="0.2"/>
    <row r="797271" x14ac:dyDescent="0.2"/>
    <row r="797272" x14ac:dyDescent="0.2"/>
    <row r="797273" x14ac:dyDescent="0.2"/>
    <row r="797274" x14ac:dyDescent="0.2"/>
    <row r="797275" x14ac:dyDescent="0.2"/>
    <row r="797276" x14ac:dyDescent="0.2"/>
    <row r="797277" x14ac:dyDescent="0.2"/>
    <row r="797278" x14ac:dyDescent="0.2"/>
    <row r="797279" x14ac:dyDescent="0.2"/>
    <row r="797280" x14ac:dyDescent="0.2"/>
    <row r="797281" x14ac:dyDescent="0.2"/>
    <row r="797282" x14ac:dyDescent="0.2"/>
    <row r="797283" x14ac:dyDescent="0.2"/>
    <row r="797284" x14ac:dyDescent="0.2"/>
    <row r="797285" x14ac:dyDescent="0.2"/>
    <row r="797286" x14ac:dyDescent="0.2"/>
    <row r="797287" x14ac:dyDescent="0.2"/>
    <row r="797288" x14ac:dyDescent="0.2"/>
    <row r="797289" x14ac:dyDescent="0.2"/>
    <row r="797290" x14ac:dyDescent="0.2"/>
    <row r="797291" x14ac:dyDescent="0.2"/>
    <row r="797292" x14ac:dyDescent="0.2"/>
    <row r="797293" x14ac:dyDescent="0.2"/>
    <row r="797294" x14ac:dyDescent="0.2"/>
    <row r="797295" x14ac:dyDescent="0.2"/>
    <row r="797296" x14ac:dyDescent="0.2"/>
    <row r="797297" x14ac:dyDescent="0.2"/>
    <row r="797298" x14ac:dyDescent="0.2"/>
    <row r="797299" x14ac:dyDescent="0.2"/>
    <row r="797300" x14ac:dyDescent="0.2"/>
    <row r="797301" x14ac:dyDescent="0.2"/>
    <row r="797302" x14ac:dyDescent="0.2"/>
    <row r="797303" x14ac:dyDescent="0.2"/>
    <row r="797304" x14ac:dyDescent="0.2"/>
    <row r="797305" x14ac:dyDescent="0.2"/>
    <row r="797306" x14ac:dyDescent="0.2"/>
    <row r="797307" x14ac:dyDescent="0.2"/>
    <row r="797308" x14ac:dyDescent="0.2"/>
    <row r="797309" x14ac:dyDescent="0.2"/>
    <row r="797310" x14ac:dyDescent="0.2"/>
    <row r="797311" x14ac:dyDescent="0.2"/>
    <row r="797312" x14ac:dyDescent="0.2"/>
    <row r="797313" x14ac:dyDescent="0.2"/>
    <row r="797314" x14ac:dyDescent="0.2"/>
    <row r="797315" x14ac:dyDescent="0.2"/>
    <row r="797316" x14ac:dyDescent="0.2"/>
    <row r="797317" x14ac:dyDescent="0.2"/>
    <row r="797318" x14ac:dyDescent="0.2"/>
    <row r="797319" x14ac:dyDescent="0.2"/>
    <row r="797320" x14ac:dyDescent="0.2"/>
    <row r="797321" x14ac:dyDescent="0.2"/>
    <row r="797322" x14ac:dyDescent="0.2"/>
    <row r="797323" x14ac:dyDescent="0.2"/>
    <row r="797324" x14ac:dyDescent="0.2"/>
    <row r="797325" x14ac:dyDescent="0.2"/>
    <row r="797326" x14ac:dyDescent="0.2"/>
    <row r="797327" x14ac:dyDescent="0.2"/>
    <row r="797328" x14ac:dyDescent="0.2"/>
    <row r="797329" x14ac:dyDescent="0.2"/>
    <row r="797330" x14ac:dyDescent="0.2"/>
    <row r="797331" x14ac:dyDescent="0.2"/>
    <row r="797332" x14ac:dyDescent="0.2"/>
    <row r="797333" x14ac:dyDescent="0.2"/>
    <row r="797334" x14ac:dyDescent="0.2"/>
    <row r="797335" x14ac:dyDescent="0.2"/>
    <row r="797336" x14ac:dyDescent="0.2"/>
    <row r="797337" x14ac:dyDescent="0.2"/>
    <row r="797338" x14ac:dyDescent="0.2"/>
    <row r="797339" x14ac:dyDescent="0.2"/>
    <row r="797340" x14ac:dyDescent="0.2"/>
    <row r="797341" x14ac:dyDescent="0.2"/>
    <row r="797342" x14ac:dyDescent="0.2"/>
    <row r="797343" x14ac:dyDescent="0.2"/>
    <row r="797344" x14ac:dyDescent="0.2"/>
    <row r="797345" x14ac:dyDescent="0.2"/>
    <row r="797346" x14ac:dyDescent="0.2"/>
    <row r="797347" x14ac:dyDescent="0.2"/>
    <row r="797348" x14ac:dyDescent="0.2"/>
    <row r="797349" x14ac:dyDescent="0.2"/>
    <row r="797350" x14ac:dyDescent="0.2"/>
    <row r="797351" x14ac:dyDescent="0.2"/>
    <row r="797352" x14ac:dyDescent="0.2"/>
    <row r="797353" x14ac:dyDescent="0.2"/>
    <row r="797354" x14ac:dyDescent="0.2"/>
    <row r="797355" x14ac:dyDescent="0.2"/>
    <row r="797356" x14ac:dyDescent="0.2"/>
    <row r="797357" x14ac:dyDescent="0.2"/>
    <row r="797358" x14ac:dyDescent="0.2"/>
    <row r="797359" x14ac:dyDescent="0.2"/>
    <row r="797360" x14ac:dyDescent="0.2"/>
    <row r="797361" x14ac:dyDescent="0.2"/>
    <row r="797362" x14ac:dyDescent="0.2"/>
    <row r="797363" x14ac:dyDescent="0.2"/>
    <row r="797364" x14ac:dyDescent="0.2"/>
    <row r="797365" x14ac:dyDescent="0.2"/>
    <row r="797366" x14ac:dyDescent="0.2"/>
    <row r="797367" x14ac:dyDescent="0.2"/>
    <row r="797368" x14ac:dyDescent="0.2"/>
    <row r="797369" x14ac:dyDescent="0.2"/>
    <row r="797370" x14ac:dyDescent="0.2"/>
    <row r="797371" x14ac:dyDescent="0.2"/>
    <row r="797372" x14ac:dyDescent="0.2"/>
    <row r="797373" x14ac:dyDescent="0.2"/>
    <row r="797374" x14ac:dyDescent="0.2"/>
    <row r="797375" x14ac:dyDescent="0.2"/>
    <row r="797376" x14ac:dyDescent="0.2"/>
    <row r="797377" x14ac:dyDescent="0.2"/>
    <row r="797378" x14ac:dyDescent="0.2"/>
    <row r="797379" x14ac:dyDescent="0.2"/>
    <row r="797380" x14ac:dyDescent="0.2"/>
    <row r="797381" x14ac:dyDescent="0.2"/>
    <row r="797382" x14ac:dyDescent="0.2"/>
    <row r="797383" x14ac:dyDescent="0.2"/>
    <row r="797384" x14ac:dyDescent="0.2"/>
    <row r="797385" x14ac:dyDescent="0.2"/>
    <row r="797386" x14ac:dyDescent="0.2"/>
    <row r="797387" x14ac:dyDescent="0.2"/>
    <row r="797388" x14ac:dyDescent="0.2"/>
    <row r="797389" x14ac:dyDescent="0.2"/>
    <row r="797390" x14ac:dyDescent="0.2"/>
    <row r="797391" x14ac:dyDescent="0.2"/>
    <row r="797392" x14ac:dyDescent="0.2"/>
    <row r="797393" x14ac:dyDescent="0.2"/>
    <row r="797394" x14ac:dyDescent="0.2"/>
    <row r="797395" x14ac:dyDescent="0.2"/>
    <row r="797396" x14ac:dyDescent="0.2"/>
    <row r="797397" x14ac:dyDescent="0.2"/>
    <row r="797398" x14ac:dyDescent="0.2"/>
    <row r="797399" x14ac:dyDescent="0.2"/>
    <row r="797400" x14ac:dyDescent="0.2"/>
    <row r="797401" x14ac:dyDescent="0.2"/>
    <row r="797402" x14ac:dyDescent="0.2"/>
    <row r="797403" x14ac:dyDescent="0.2"/>
    <row r="797404" x14ac:dyDescent="0.2"/>
    <row r="797405" x14ac:dyDescent="0.2"/>
    <row r="797406" x14ac:dyDescent="0.2"/>
    <row r="797407" x14ac:dyDescent="0.2"/>
    <row r="797408" x14ac:dyDescent="0.2"/>
    <row r="797409" x14ac:dyDescent="0.2"/>
    <row r="797410" x14ac:dyDescent="0.2"/>
    <row r="797411" x14ac:dyDescent="0.2"/>
    <row r="797412" x14ac:dyDescent="0.2"/>
    <row r="797413" x14ac:dyDescent="0.2"/>
    <row r="797414" x14ac:dyDescent="0.2"/>
    <row r="797415" x14ac:dyDescent="0.2"/>
    <row r="797416" x14ac:dyDescent="0.2"/>
    <row r="797417" x14ac:dyDescent="0.2"/>
    <row r="797418" x14ac:dyDescent="0.2"/>
    <row r="797419" x14ac:dyDescent="0.2"/>
    <row r="797420" x14ac:dyDescent="0.2"/>
    <row r="797421" x14ac:dyDescent="0.2"/>
    <row r="797422" x14ac:dyDescent="0.2"/>
    <row r="797423" x14ac:dyDescent="0.2"/>
    <row r="797424" x14ac:dyDescent="0.2"/>
    <row r="797425" x14ac:dyDescent="0.2"/>
    <row r="797426" x14ac:dyDescent="0.2"/>
    <row r="797427" x14ac:dyDescent="0.2"/>
    <row r="797428" x14ac:dyDescent="0.2"/>
    <row r="797429" x14ac:dyDescent="0.2"/>
    <row r="797430" x14ac:dyDescent="0.2"/>
    <row r="797431" x14ac:dyDescent="0.2"/>
    <row r="797432" x14ac:dyDescent="0.2"/>
    <row r="797433" x14ac:dyDescent="0.2"/>
    <row r="797434" x14ac:dyDescent="0.2"/>
    <row r="797435" x14ac:dyDescent="0.2"/>
    <row r="797436" x14ac:dyDescent="0.2"/>
    <row r="797437" x14ac:dyDescent="0.2"/>
    <row r="797438" x14ac:dyDescent="0.2"/>
    <row r="797439" x14ac:dyDescent="0.2"/>
    <row r="797440" x14ac:dyDescent="0.2"/>
    <row r="797441" x14ac:dyDescent="0.2"/>
    <row r="797442" x14ac:dyDescent="0.2"/>
    <row r="797443" x14ac:dyDescent="0.2"/>
    <row r="797444" x14ac:dyDescent="0.2"/>
    <row r="797445" x14ac:dyDescent="0.2"/>
    <row r="797446" x14ac:dyDescent="0.2"/>
    <row r="797447" x14ac:dyDescent="0.2"/>
    <row r="797448" x14ac:dyDescent="0.2"/>
    <row r="797449" x14ac:dyDescent="0.2"/>
    <row r="797450" x14ac:dyDescent="0.2"/>
    <row r="797451" x14ac:dyDescent="0.2"/>
    <row r="797452" x14ac:dyDescent="0.2"/>
    <row r="797453" x14ac:dyDescent="0.2"/>
    <row r="797454" x14ac:dyDescent="0.2"/>
    <row r="797455" x14ac:dyDescent="0.2"/>
    <row r="797456" x14ac:dyDescent="0.2"/>
    <row r="797457" x14ac:dyDescent="0.2"/>
    <row r="797458" x14ac:dyDescent="0.2"/>
    <row r="797459" x14ac:dyDescent="0.2"/>
    <row r="797460" x14ac:dyDescent="0.2"/>
    <row r="797461" x14ac:dyDescent="0.2"/>
    <row r="797462" x14ac:dyDescent="0.2"/>
    <row r="797463" x14ac:dyDescent="0.2"/>
    <row r="797464" x14ac:dyDescent="0.2"/>
    <row r="797465" x14ac:dyDescent="0.2"/>
    <row r="797466" x14ac:dyDescent="0.2"/>
    <row r="797467" x14ac:dyDescent="0.2"/>
    <row r="797468" x14ac:dyDescent="0.2"/>
    <row r="797469" x14ac:dyDescent="0.2"/>
    <row r="797470" x14ac:dyDescent="0.2"/>
    <row r="797471" x14ac:dyDescent="0.2"/>
    <row r="797472" x14ac:dyDescent="0.2"/>
    <row r="797473" x14ac:dyDescent="0.2"/>
    <row r="797474" x14ac:dyDescent="0.2"/>
    <row r="797475" x14ac:dyDescent="0.2"/>
    <row r="797476" x14ac:dyDescent="0.2"/>
    <row r="797477" x14ac:dyDescent="0.2"/>
    <row r="797478" x14ac:dyDescent="0.2"/>
    <row r="797479" x14ac:dyDescent="0.2"/>
    <row r="797480" x14ac:dyDescent="0.2"/>
    <row r="797481" x14ac:dyDescent="0.2"/>
    <row r="797482" x14ac:dyDescent="0.2"/>
    <row r="797483" x14ac:dyDescent="0.2"/>
    <row r="797484" x14ac:dyDescent="0.2"/>
    <row r="797485" x14ac:dyDescent="0.2"/>
    <row r="797486" x14ac:dyDescent="0.2"/>
    <row r="797487" x14ac:dyDescent="0.2"/>
    <row r="797488" x14ac:dyDescent="0.2"/>
    <row r="797489" x14ac:dyDescent="0.2"/>
    <row r="797490" x14ac:dyDescent="0.2"/>
    <row r="797491" x14ac:dyDescent="0.2"/>
    <row r="797492" x14ac:dyDescent="0.2"/>
    <row r="797493" x14ac:dyDescent="0.2"/>
    <row r="797494" x14ac:dyDescent="0.2"/>
    <row r="797495" x14ac:dyDescent="0.2"/>
    <row r="797496" x14ac:dyDescent="0.2"/>
    <row r="797497" x14ac:dyDescent="0.2"/>
    <row r="797498" x14ac:dyDescent="0.2"/>
    <row r="797499" x14ac:dyDescent="0.2"/>
    <row r="797500" x14ac:dyDescent="0.2"/>
    <row r="797501" x14ac:dyDescent="0.2"/>
    <row r="797502" x14ac:dyDescent="0.2"/>
    <row r="797503" x14ac:dyDescent="0.2"/>
    <row r="797504" x14ac:dyDescent="0.2"/>
    <row r="797505" x14ac:dyDescent="0.2"/>
    <row r="797506" x14ac:dyDescent="0.2"/>
    <row r="797507" x14ac:dyDescent="0.2"/>
    <row r="797508" x14ac:dyDescent="0.2"/>
    <row r="797509" x14ac:dyDescent="0.2"/>
    <row r="797510" x14ac:dyDescent="0.2"/>
    <row r="797511" x14ac:dyDescent="0.2"/>
    <row r="797512" x14ac:dyDescent="0.2"/>
    <row r="797513" x14ac:dyDescent="0.2"/>
    <row r="797514" x14ac:dyDescent="0.2"/>
    <row r="797515" x14ac:dyDescent="0.2"/>
    <row r="797516" x14ac:dyDescent="0.2"/>
    <row r="797517" x14ac:dyDescent="0.2"/>
    <row r="797518" x14ac:dyDescent="0.2"/>
    <row r="797519" x14ac:dyDescent="0.2"/>
    <row r="797520" x14ac:dyDescent="0.2"/>
    <row r="797521" x14ac:dyDescent="0.2"/>
    <row r="797522" x14ac:dyDescent="0.2"/>
    <row r="797523" x14ac:dyDescent="0.2"/>
    <row r="797524" x14ac:dyDescent="0.2"/>
    <row r="797525" x14ac:dyDescent="0.2"/>
    <row r="797526" x14ac:dyDescent="0.2"/>
    <row r="797527" x14ac:dyDescent="0.2"/>
    <row r="797528" x14ac:dyDescent="0.2"/>
    <row r="797529" x14ac:dyDescent="0.2"/>
    <row r="797530" x14ac:dyDescent="0.2"/>
    <row r="797531" x14ac:dyDescent="0.2"/>
    <row r="797532" x14ac:dyDescent="0.2"/>
    <row r="797533" x14ac:dyDescent="0.2"/>
    <row r="797534" x14ac:dyDescent="0.2"/>
    <row r="797535" x14ac:dyDescent="0.2"/>
    <row r="797536" x14ac:dyDescent="0.2"/>
    <row r="797537" x14ac:dyDescent="0.2"/>
    <row r="797538" x14ac:dyDescent="0.2"/>
    <row r="797539" x14ac:dyDescent="0.2"/>
    <row r="797540" x14ac:dyDescent="0.2"/>
    <row r="797541" x14ac:dyDescent="0.2"/>
    <row r="797542" x14ac:dyDescent="0.2"/>
    <row r="797543" x14ac:dyDescent="0.2"/>
    <row r="797544" x14ac:dyDescent="0.2"/>
    <row r="797545" x14ac:dyDescent="0.2"/>
    <row r="797546" x14ac:dyDescent="0.2"/>
    <row r="797547" x14ac:dyDescent="0.2"/>
    <row r="797548" x14ac:dyDescent="0.2"/>
    <row r="797549" x14ac:dyDescent="0.2"/>
    <row r="797550" x14ac:dyDescent="0.2"/>
    <row r="797551" x14ac:dyDescent="0.2"/>
    <row r="797552" x14ac:dyDescent="0.2"/>
    <row r="797553" x14ac:dyDescent="0.2"/>
    <row r="797554" x14ac:dyDescent="0.2"/>
    <row r="797555" x14ac:dyDescent="0.2"/>
    <row r="797556" x14ac:dyDescent="0.2"/>
    <row r="797557" x14ac:dyDescent="0.2"/>
    <row r="797558" x14ac:dyDescent="0.2"/>
    <row r="797559" x14ac:dyDescent="0.2"/>
    <row r="797560" x14ac:dyDescent="0.2"/>
    <row r="797561" x14ac:dyDescent="0.2"/>
    <row r="797562" x14ac:dyDescent="0.2"/>
    <row r="797563" x14ac:dyDescent="0.2"/>
    <row r="797564" x14ac:dyDescent="0.2"/>
    <row r="797565" x14ac:dyDescent="0.2"/>
    <row r="797566" x14ac:dyDescent="0.2"/>
    <row r="797567" x14ac:dyDescent="0.2"/>
    <row r="797568" x14ac:dyDescent="0.2"/>
    <row r="797569" x14ac:dyDescent="0.2"/>
    <row r="797570" x14ac:dyDescent="0.2"/>
    <row r="797571" x14ac:dyDescent="0.2"/>
    <row r="797572" x14ac:dyDescent="0.2"/>
    <row r="797573" x14ac:dyDescent="0.2"/>
    <row r="797574" x14ac:dyDescent="0.2"/>
    <row r="797575" x14ac:dyDescent="0.2"/>
    <row r="797576" x14ac:dyDescent="0.2"/>
    <row r="797577" x14ac:dyDescent="0.2"/>
    <row r="797578" x14ac:dyDescent="0.2"/>
    <row r="797579" x14ac:dyDescent="0.2"/>
    <row r="797580" x14ac:dyDescent="0.2"/>
    <row r="797581" x14ac:dyDescent="0.2"/>
    <row r="797582" x14ac:dyDescent="0.2"/>
    <row r="797583" x14ac:dyDescent="0.2"/>
    <row r="797584" x14ac:dyDescent="0.2"/>
    <row r="797585" x14ac:dyDescent="0.2"/>
    <row r="797586" x14ac:dyDescent="0.2"/>
    <row r="797587" x14ac:dyDescent="0.2"/>
    <row r="797588" x14ac:dyDescent="0.2"/>
    <row r="797589" x14ac:dyDescent="0.2"/>
    <row r="797590" x14ac:dyDescent="0.2"/>
    <row r="797591" x14ac:dyDescent="0.2"/>
    <row r="797592" x14ac:dyDescent="0.2"/>
    <row r="797593" x14ac:dyDescent="0.2"/>
    <row r="797594" x14ac:dyDescent="0.2"/>
    <row r="797595" x14ac:dyDescent="0.2"/>
    <row r="797596" x14ac:dyDescent="0.2"/>
    <row r="797597" x14ac:dyDescent="0.2"/>
    <row r="797598" x14ac:dyDescent="0.2"/>
    <row r="797599" x14ac:dyDescent="0.2"/>
    <row r="797600" x14ac:dyDescent="0.2"/>
    <row r="797601" x14ac:dyDescent="0.2"/>
    <row r="797602" x14ac:dyDescent="0.2"/>
    <row r="797603" x14ac:dyDescent="0.2"/>
    <row r="797604" x14ac:dyDescent="0.2"/>
    <row r="797605" x14ac:dyDescent="0.2"/>
    <row r="797606" x14ac:dyDescent="0.2"/>
    <row r="797607" x14ac:dyDescent="0.2"/>
    <row r="797608" x14ac:dyDescent="0.2"/>
    <row r="797609" x14ac:dyDescent="0.2"/>
    <row r="797610" x14ac:dyDescent="0.2"/>
    <row r="797611" x14ac:dyDescent="0.2"/>
    <row r="797612" x14ac:dyDescent="0.2"/>
    <row r="797613" x14ac:dyDescent="0.2"/>
    <row r="797614" x14ac:dyDescent="0.2"/>
    <row r="797615" x14ac:dyDescent="0.2"/>
    <row r="797616" x14ac:dyDescent="0.2"/>
    <row r="797617" x14ac:dyDescent="0.2"/>
    <row r="797618" x14ac:dyDescent="0.2"/>
    <row r="797619" x14ac:dyDescent="0.2"/>
    <row r="797620" x14ac:dyDescent="0.2"/>
    <row r="797621" x14ac:dyDescent="0.2"/>
    <row r="797622" x14ac:dyDescent="0.2"/>
    <row r="797623" x14ac:dyDescent="0.2"/>
    <row r="797624" x14ac:dyDescent="0.2"/>
    <row r="797625" x14ac:dyDescent="0.2"/>
    <row r="797626" x14ac:dyDescent="0.2"/>
    <row r="797627" x14ac:dyDescent="0.2"/>
    <row r="797628" x14ac:dyDescent="0.2"/>
    <row r="797629" x14ac:dyDescent="0.2"/>
    <row r="797630" x14ac:dyDescent="0.2"/>
    <row r="797631" x14ac:dyDescent="0.2"/>
    <row r="797632" x14ac:dyDescent="0.2"/>
    <row r="797633" x14ac:dyDescent="0.2"/>
    <row r="797634" x14ac:dyDescent="0.2"/>
    <row r="797635" x14ac:dyDescent="0.2"/>
    <row r="797636" x14ac:dyDescent="0.2"/>
    <row r="797637" x14ac:dyDescent="0.2"/>
    <row r="797638" x14ac:dyDescent="0.2"/>
    <row r="797639" x14ac:dyDescent="0.2"/>
    <row r="797640" x14ac:dyDescent="0.2"/>
    <row r="797641" x14ac:dyDescent="0.2"/>
    <row r="797642" x14ac:dyDescent="0.2"/>
    <row r="797643" x14ac:dyDescent="0.2"/>
    <row r="797644" x14ac:dyDescent="0.2"/>
    <row r="797645" x14ac:dyDescent="0.2"/>
    <row r="797646" x14ac:dyDescent="0.2"/>
    <row r="797647" x14ac:dyDescent="0.2"/>
    <row r="797648" x14ac:dyDescent="0.2"/>
    <row r="797649" x14ac:dyDescent="0.2"/>
    <row r="797650" x14ac:dyDescent="0.2"/>
    <row r="797651" x14ac:dyDescent="0.2"/>
    <row r="797652" x14ac:dyDescent="0.2"/>
    <row r="797653" x14ac:dyDescent="0.2"/>
    <row r="797654" x14ac:dyDescent="0.2"/>
    <row r="797655" x14ac:dyDescent="0.2"/>
    <row r="797656" x14ac:dyDescent="0.2"/>
    <row r="797657" x14ac:dyDescent="0.2"/>
    <row r="797658" x14ac:dyDescent="0.2"/>
    <row r="797659" x14ac:dyDescent="0.2"/>
    <row r="797660" x14ac:dyDescent="0.2"/>
    <row r="797661" x14ac:dyDescent="0.2"/>
    <row r="797662" x14ac:dyDescent="0.2"/>
    <row r="797663" x14ac:dyDescent="0.2"/>
    <row r="797664" x14ac:dyDescent="0.2"/>
    <row r="797665" x14ac:dyDescent="0.2"/>
    <row r="797666" x14ac:dyDescent="0.2"/>
    <row r="797667" x14ac:dyDescent="0.2"/>
    <row r="797668" x14ac:dyDescent="0.2"/>
    <row r="797669" x14ac:dyDescent="0.2"/>
    <row r="797670" x14ac:dyDescent="0.2"/>
    <row r="797671" x14ac:dyDescent="0.2"/>
    <row r="797672" x14ac:dyDescent="0.2"/>
    <row r="797673" x14ac:dyDescent="0.2"/>
    <row r="797674" x14ac:dyDescent="0.2"/>
    <row r="797675" x14ac:dyDescent="0.2"/>
    <row r="797676" x14ac:dyDescent="0.2"/>
    <row r="797677" x14ac:dyDescent="0.2"/>
    <row r="797678" x14ac:dyDescent="0.2"/>
    <row r="797679" x14ac:dyDescent="0.2"/>
    <row r="797680" x14ac:dyDescent="0.2"/>
    <row r="797681" x14ac:dyDescent="0.2"/>
    <row r="797682" x14ac:dyDescent="0.2"/>
    <row r="797683" x14ac:dyDescent="0.2"/>
    <row r="797684" x14ac:dyDescent="0.2"/>
    <row r="797685" x14ac:dyDescent="0.2"/>
    <row r="797686" x14ac:dyDescent="0.2"/>
    <row r="797687" x14ac:dyDescent="0.2"/>
    <row r="797688" x14ac:dyDescent="0.2"/>
    <row r="797689" x14ac:dyDescent="0.2"/>
    <row r="797690" x14ac:dyDescent="0.2"/>
    <row r="797691" x14ac:dyDescent="0.2"/>
    <row r="797692" x14ac:dyDescent="0.2"/>
    <row r="797693" x14ac:dyDescent="0.2"/>
    <row r="797694" x14ac:dyDescent="0.2"/>
    <row r="797695" x14ac:dyDescent="0.2"/>
    <row r="797696" x14ac:dyDescent="0.2"/>
    <row r="797697" x14ac:dyDescent="0.2"/>
    <row r="797698" x14ac:dyDescent="0.2"/>
    <row r="797699" x14ac:dyDescent="0.2"/>
    <row r="797700" x14ac:dyDescent="0.2"/>
    <row r="797701" x14ac:dyDescent="0.2"/>
    <row r="797702" x14ac:dyDescent="0.2"/>
    <row r="797703" x14ac:dyDescent="0.2"/>
    <row r="797704" x14ac:dyDescent="0.2"/>
    <row r="797705" x14ac:dyDescent="0.2"/>
    <row r="797706" x14ac:dyDescent="0.2"/>
    <row r="797707" x14ac:dyDescent="0.2"/>
    <row r="797708" x14ac:dyDescent="0.2"/>
    <row r="797709" x14ac:dyDescent="0.2"/>
    <row r="797710" x14ac:dyDescent="0.2"/>
    <row r="797711" x14ac:dyDescent="0.2"/>
    <row r="797712" x14ac:dyDescent="0.2"/>
    <row r="797713" x14ac:dyDescent="0.2"/>
    <row r="797714" x14ac:dyDescent="0.2"/>
    <row r="797715" x14ac:dyDescent="0.2"/>
    <row r="797716" x14ac:dyDescent="0.2"/>
    <row r="797717" x14ac:dyDescent="0.2"/>
    <row r="797718" x14ac:dyDescent="0.2"/>
    <row r="797719" x14ac:dyDescent="0.2"/>
    <row r="797720" x14ac:dyDescent="0.2"/>
    <row r="797721" x14ac:dyDescent="0.2"/>
    <row r="797722" x14ac:dyDescent="0.2"/>
    <row r="797723" x14ac:dyDescent="0.2"/>
    <row r="797724" x14ac:dyDescent="0.2"/>
    <row r="797725" x14ac:dyDescent="0.2"/>
    <row r="797726" x14ac:dyDescent="0.2"/>
    <row r="797727" x14ac:dyDescent="0.2"/>
    <row r="797728" x14ac:dyDescent="0.2"/>
    <row r="797729" x14ac:dyDescent="0.2"/>
    <row r="797730" x14ac:dyDescent="0.2"/>
    <row r="797731" x14ac:dyDescent="0.2"/>
    <row r="797732" x14ac:dyDescent="0.2"/>
    <row r="797733" x14ac:dyDescent="0.2"/>
    <row r="797734" x14ac:dyDescent="0.2"/>
    <row r="797735" x14ac:dyDescent="0.2"/>
    <row r="797736" x14ac:dyDescent="0.2"/>
    <row r="797737" x14ac:dyDescent="0.2"/>
    <row r="797738" x14ac:dyDescent="0.2"/>
    <row r="797739" x14ac:dyDescent="0.2"/>
    <row r="797740" x14ac:dyDescent="0.2"/>
    <row r="797741" x14ac:dyDescent="0.2"/>
    <row r="797742" x14ac:dyDescent="0.2"/>
    <row r="797743" x14ac:dyDescent="0.2"/>
    <row r="797744" x14ac:dyDescent="0.2"/>
    <row r="797745" x14ac:dyDescent="0.2"/>
    <row r="797746" x14ac:dyDescent="0.2"/>
    <row r="797747" x14ac:dyDescent="0.2"/>
    <row r="797748" x14ac:dyDescent="0.2"/>
    <row r="797749" x14ac:dyDescent="0.2"/>
    <row r="797750" x14ac:dyDescent="0.2"/>
    <row r="797751" x14ac:dyDescent="0.2"/>
    <row r="797752" x14ac:dyDescent="0.2"/>
    <row r="797753" x14ac:dyDescent="0.2"/>
    <row r="797754" x14ac:dyDescent="0.2"/>
    <row r="797755" x14ac:dyDescent="0.2"/>
    <row r="797756" x14ac:dyDescent="0.2"/>
    <row r="797757" x14ac:dyDescent="0.2"/>
    <row r="797758" x14ac:dyDescent="0.2"/>
    <row r="797759" x14ac:dyDescent="0.2"/>
    <row r="797760" x14ac:dyDescent="0.2"/>
    <row r="797761" x14ac:dyDescent="0.2"/>
    <row r="797762" x14ac:dyDescent="0.2"/>
    <row r="797763" x14ac:dyDescent="0.2"/>
    <row r="797764" x14ac:dyDescent="0.2"/>
    <row r="797765" x14ac:dyDescent="0.2"/>
    <row r="797766" x14ac:dyDescent="0.2"/>
    <row r="797767" x14ac:dyDescent="0.2"/>
    <row r="797768" x14ac:dyDescent="0.2"/>
    <row r="797769" x14ac:dyDescent="0.2"/>
    <row r="797770" x14ac:dyDescent="0.2"/>
    <row r="797771" x14ac:dyDescent="0.2"/>
    <row r="797772" x14ac:dyDescent="0.2"/>
    <row r="797773" x14ac:dyDescent="0.2"/>
    <row r="797774" x14ac:dyDescent="0.2"/>
    <row r="797775" x14ac:dyDescent="0.2"/>
    <row r="797776" x14ac:dyDescent="0.2"/>
    <row r="797777" x14ac:dyDescent="0.2"/>
    <row r="797778" x14ac:dyDescent="0.2"/>
    <row r="797779" x14ac:dyDescent="0.2"/>
    <row r="797780" x14ac:dyDescent="0.2"/>
    <row r="797781" x14ac:dyDescent="0.2"/>
    <row r="797782" x14ac:dyDescent="0.2"/>
    <row r="797783" x14ac:dyDescent="0.2"/>
    <row r="797784" x14ac:dyDescent="0.2"/>
    <row r="797785" x14ac:dyDescent="0.2"/>
    <row r="797786" x14ac:dyDescent="0.2"/>
    <row r="797787" x14ac:dyDescent="0.2"/>
    <row r="797788" x14ac:dyDescent="0.2"/>
    <row r="797789" x14ac:dyDescent="0.2"/>
    <row r="797790" x14ac:dyDescent="0.2"/>
    <row r="797791" x14ac:dyDescent="0.2"/>
    <row r="797792" x14ac:dyDescent="0.2"/>
    <row r="797793" x14ac:dyDescent="0.2"/>
    <row r="797794" x14ac:dyDescent="0.2"/>
    <row r="797795" x14ac:dyDescent="0.2"/>
    <row r="797796" x14ac:dyDescent="0.2"/>
    <row r="797797" x14ac:dyDescent="0.2"/>
    <row r="797798" x14ac:dyDescent="0.2"/>
    <row r="797799" x14ac:dyDescent="0.2"/>
    <row r="797800" x14ac:dyDescent="0.2"/>
    <row r="797801" x14ac:dyDescent="0.2"/>
    <row r="797802" x14ac:dyDescent="0.2"/>
    <row r="797803" x14ac:dyDescent="0.2"/>
    <row r="797804" x14ac:dyDescent="0.2"/>
    <row r="797805" x14ac:dyDescent="0.2"/>
    <row r="797806" x14ac:dyDescent="0.2"/>
    <row r="797807" x14ac:dyDescent="0.2"/>
    <row r="797808" x14ac:dyDescent="0.2"/>
    <row r="797809" x14ac:dyDescent="0.2"/>
    <row r="797810" x14ac:dyDescent="0.2"/>
    <row r="797811" x14ac:dyDescent="0.2"/>
    <row r="797812" x14ac:dyDescent="0.2"/>
    <row r="797813" x14ac:dyDescent="0.2"/>
    <row r="797814" x14ac:dyDescent="0.2"/>
    <row r="797815" x14ac:dyDescent="0.2"/>
    <row r="797816" x14ac:dyDescent="0.2"/>
    <row r="797817" x14ac:dyDescent="0.2"/>
    <row r="797818" x14ac:dyDescent="0.2"/>
    <row r="797819" x14ac:dyDescent="0.2"/>
    <row r="797820" x14ac:dyDescent="0.2"/>
    <row r="797821" x14ac:dyDescent="0.2"/>
    <row r="797822" x14ac:dyDescent="0.2"/>
    <row r="797823" x14ac:dyDescent="0.2"/>
    <row r="797824" x14ac:dyDescent="0.2"/>
    <row r="797825" x14ac:dyDescent="0.2"/>
    <row r="797826" x14ac:dyDescent="0.2"/>
    <row r="797827" x14ac:dyDescent="0.2"/>
    <row r="797828" x14ac:dyDescent="0.2"/>
    <row r="797829" x14ac:dyDescent="0.2"/>
    <row r="797830" x14ac:dyDescent="0.2"/>
    <row r="797831" x14ac:dyDescent="0.2"/>
    <row r="797832" x14ac:dyDescent="0.2"/>
    <row r="797833" x14ac:dyDescent="0.2"/>
    <row r="797834" x14ac:dyDescent="0.2"/>
    <row r="797835" x14ac:dyDescent="0.2"/>
    <row r="797836" x14ac:dyDescent="0.2"/>
    <row r="797837" x14ac:dyDescent="0.2"/>
    <row r="797838" x14ac:dyDescent="0.2"/>
    <row r="797839" x14ac:dyDescent="0.2"/>
    <row r="797840" x14ac:dyDescent="0.2"/>
    <row r="797841" x14ac:dyDescent="0.2"/>
    <row r="797842" x14ac:dyDescent="0.2"/>
    <row r="797843" x14ac:dyDescent="0.2"/>
    <row r="797844" x14ac:dyDescent="0.2"/>
    <row r="797845" x14ac:dyDescent="0.2"/>
    <row r="797846" x14ac:dyDescent="0.2"/>
    <row r="797847" x14ac:dyDescent="0.2"/>
    <row r="797848" x14ac:dyDescent="0.2"/>
    <row r="797849" x14ac:dyDescent="0.2"/>
    <row r="797850" x14ac:dyDescent="0.2"/>
    <row r="797851" x14ac:dyDescent="0.2"/>
    <row r="797852" x14ac:dyDescent="0.2"/>
    <row r="797853" x14ac:dyDescent="0.2"/>
    <row r="797854" x14ac:dyDescent="0.2"/>
    <row r="797855" x14ac:dyDescent="0.2"/>
    <row r="797856" x14ac:dyDescent="0.2"/>
    <row r="797857" x14ac:dyDescent="0.2"/>
    <row r="797858" x14ac:dyDescent="0.2"/>
    <row r="797859" x14ac:dyDescent="0.2"/>
    <row r="797860" x14ac:dyDescent="0.2"/>
    <row r="797861" x14ac:dyDescent="0.2"/>
    <row r="797862" x14ac:dyDescent="0.2"/>
    <row r="797863" x14ac:dyDescent="0.2"/>
    <row r="797864" x14ac:dyDescent="0.2"/>
    <row r="797865" x14ac:dyDescent="0.2"/>
    <row r="797866" x14ac:dyDescent="0.2"/>
    <row r="797867" x14ac:dyDescent="0.2"/>
    <row r="797868" x14ac:dyDescent="0.2"/>
    <row r="797869" x14ac:dyDescent="0.2"/>
    <row r="797870" x14ac:dyDescent="0.2"/>
    <row r="797871" x14ac:dyDescent="0.2"/>
    <row r="797872" x14ac:dyDescent="0.2"/>
    <row r="797873" x14ac:dyDescent="0.2"/>
    <row r="797874" x14ac:dyDescent="0.2"/>
    <row r="797875" x14ac:dyDescent="0.2"/>
    <row r="797876" x14ac:dyDescent="0.2"/>
    <row r="797877" x14ac:dyDescent="0.2"/>
    <row r="797878" x14ac:dyDescent="0.2"/>
    <row r="797879" x14ac:dyDescent="0.2"/>
    <row r="797880" x14ac:dyDescent="0.2"/>
    <row r="797881" x14ac:dyDescent="0.2"/>
    <row r="797882" x14ac:dyDescent="0.2"/>
    <row r="797883" x14ac:dyDescent="0.2"/>
    <row r="797884" x14ac:dyDescent="0.2"/>
    <row r="797885" x14ac:dyDescent="0.2"/>
    <row r="797886" x14ac:dyDescent="0.2"/>
    <row r="797887" x14ac:dyDescent="0.2"/>
    <row r="797888" x14ac:dyDescent="0.2"/>
    <row r="797889" x14ac:dyDescent="0.2"/>
    <row r="797890" x14ac:dyDescent="0.2"/>
    <row r="797891" x14ac:dyDescent="0.2"/>
    <row r="797892" x14ac:dyDescent="0.2"/>
    <row r="797893" x14ac:dyDescent="0.2"/>
    <row r="797894" x14ac:dyDescent="0.2"/>
    <row r="797895" x14ac:dyDescent="0.2"/>
    <row r="797896" x14ac:dyDescent="0.2"/>
    <row r="797897" x14ac:dyDescent="0.2"/>
    <row r="797898" x14ac:dyDescent="0.2"/>
    <row r="797899" x14ac:dyDescent="0.2"/>
    <row r="797900" x14ac:dyDescent="0.2"/>
    <row r="797901" x14ac:dyDescent="0.2"/>
    <row r="797902" x14ac:dyDescent="0.2"/>
    <row r="797903" x14ac:dyDescent="0.2"/>
    <row r="797904" x14ac:dyDescent="0.2"/>
    <row r="797905" x14ac:dyDescent="0.2"/>
    <row r="797906" x14ac:dyDescent="0.2"/>
    <row r="797907" x14ac:dyDescent="0.2"/>
    <row r="797908" x14ac:dyDescent="0.2"/>
    <row r="797909" x14ac:dyDescent="0.2"/>
    <row r="797910" x14ac:dyDescent="0.2"/>
    <row r="797911" x14ac:dyDescent="0.2"/>
    <row r="797912" x14ac:dyDescent="0.2"/>
    <row r="797913" x14ac:dyDescent="0.2"/>
    <row r="797914" x14ac:dyDescent="0.2"/>
    <row r="797915" x14ac:dyDescent="0.2"/>
    <row r="797916" x14ac:dyDescent="0.2"/>
    <row r="797917" x14ac:dyDescent="0.2"/>
    <row r="797918" x14ac:dyDescent="0.2"/>
    <row r="797919" x14ac:dyDescent="0.2"/>
    <row r="797920" x14ac:dyDescent="0.2"/>
    <row r="797921" x14ac:dyDescent="0.2"/>
    <row r="797922" x14ac:dyDescent="0.2"/>
    <row r="797923" x14ac:dyDescent="0.2"/>
    <row r="797924" x14ac:dyDescent="0.2"/>
    <row r="797925" x14ac:dyDescent="0.2"/>
    <row r="797926" x14ac:dyDescent="0.2"/>
    <row r="797927" x14ac:dyDescent="0.2"/>
    <row r="797928" x14ac:dyDescent="0.2"/>
    <row r="797929" x14ac:dyDescent="0.2"/>
    <row r="797930" x14ac:dyDescent="0.2"/>
    <row r="797931" x14ac:dyDescent="0.2"/>
    <row r="797932" x14ac:dyDescent="0.2"/>
    <row r="797933" x14ac:dyDescent="0.2"/>
    <row r="797934" x14ac:dyDescent="0.2"/>
    <row r="797935" x14ac:dyDescent="0.2"/>
    <row r="797936" x14ac:dyDescent="0.2"/>
    <row r="797937" x14ac:dyDescent="0.2"/>
    <row r="797938" x14ac:dyDescent="0.2"/>
    <row r="797939" x14ac:dyDescent="0.2"/>
    <row r="797940" x14ac:dyDescent="0.2"/>
    <row r="797941" x14ac:dyDescent="0.2"/>
    <row r="797942" x14ac:dyDescent="0.2"/>
    <row r="797943" x14ac:dyDescent="0.2"/>
    <row r="797944" x14ac:dyDescent="0.2"/>
    <row r="797945" x14ac:dyDescent="0.2"/>
    <row r="797946" x14ac:dyDescent="0.2"/>
    <row r="797947" x14ac:dyDescent="0.2"/>
    <row r="797948" x14ac:dyDescent="0.2"/>
    <row r="797949" x14ac:dyDescent="0.2"/>
    <row r="797950" x14ac:dyDescent="0.2"/>
    <row r="797951" x14ac:dyDescent="0.2"/>
    <row r="797952" x14ac:dyDescent="0.2"/>
    <row r="797953" x14ac:dyDescent="0.2"/>
    <row r="797954" x14ac:dyDescent="0.2"/>
    <row r="797955" x14ac:dyDescent="0.2"/>
    <row r="797956" x14ac:dyDescent="0.2"/>
    <row r="797957" x14ac:dyDescent="0.2"/>
    <row r="797958" x14ac:dyDescent="0.2"/>
    <row r="797959" x14ac:dyDescent="0.2"/>
    <row r="797960" x14ac:dyDescent="0.2"/>
    <row r="797961" x14ac:dyDescent="0.2"/>
    <row r="797962" x14ac:dyDescent="0.2"/>
    <row r="797963" x14ac:dyDescent="0.2"/>
    <row r="797964" x14ac:dyDescent="0.2"/>
    <row r="797965" x14ac:dyDescent="0.2"/>
    <row r="797966" x14ac:dyDescent="0.2"/>
    <row r="797967" x14ac:dyDescent="0.2"/>
    <row r="797968" x14ac:dyDescent="0.2"/>
    <row r="797969" x14ac:dyDescent="0.2"/>
    <row r="797970" x14ac:dyDescent="0.2"/>
    <row r="797971" x14ac:dyDescent="0.2"/>
    <row r="797972" x14ac:dyDescent="0.2"/>
    <row r="797973" x14ac:dyDescent="0.2"/>
    <row r="797974" x14ac:dyDescent="0.2"/>
    <row r="797975" x14ac:dyDescent="0.2"/>
    <row r="797976" x14ac:dyDescent="0.2"/>
    <row r="797977" x14ac:dyDescent="0.2"/>
    <row r="797978" x14ac:dyDescent="0.2"/>
    <row r="797979" x14ac:dyDescent="0.2"/>
    <row r="797980" x14ac:dyDescent="0.2"/>
    <row r="797981" x14ac:dyDescent="0.2"/>
    <row r="797982" x14ac:dyDescent="0.2"/>
    <row r="797983" x14ac:dyDescent="0.2"/>
    <row r="797984" x14ac:dyDescent="0.2"/>
    <row r="797985" x14ac:dyDescent="0.2"/>
    <row r="797986" x14ac:dyDescent="0.2"/>
    <row r="797987" x14ac:dyDescent="0.2"/>
    <row r="797988" x14ac:dyDescent="0.2"/>
    <row r="797989" x14ac:dyDescent="0.2"/>
    <row r="797990" x14ac:dyDescent="0.2"/>
    <row r="797991" x14ac:dyDescent="0.2"/>
    <row r="797992" x14ac:dyDescent="0.2"/>
    <row r="797993" x14ac:dyDescent="0.2"/>
    <row r="797994" x14ac:dyDescent="0.2"/>
    <row r="797995" x14ac:dyDescent="0.2"/>
    <row r="797996" x14ac:dyDescent="0.2"/>
    <row r="797997" x14ac:dyDescent="0.2"/>
    <row r="797998" x14ac:dyDescent="0.2"/>
    <row r="797999" x14ac:dyDescent="0.2"/>
    <row r="798000" x14ac:dyDescent="0.2"/>
    <row r="798001" x14ac:dyDescent="0.2"/>
    <row r="798002" x14ac:dyDescent="0.2"/>
    <row r="798003" x14ac:dyDescent="0.2"/>
    <row r="798004" x14ac:dyDescent="0.2"/>
    <row r="798005" x14ac:dyDescent="0.2"/>
    <row r="798006" x14ac:dyDescent="0.2"/>
    <row r="798007" x14ac:dyDescent="0.2"/>
    <row r="798008" x14ac:dyDescent="0.2"/>
    <row r="798009" x14ac:dyDescent="0.2"/>
    <row r="798010" x14ac:dyDescent="0.2"/>
    <row r="798011" x14ac:dyDescent="0.2"/>
    <row r="798012" x14ac:dyDescent="0.2"/>
    <row r="798013" x14ac:dyDescent="0.2"/>
    <row r="798014" x14ac:dyDescent="0.2"/>
    <row r="798015" x14ac:dyDescent="0.2"/>
    <row r="798016" x14ac:dyDescent="0.2"/>
    <row r="798017" x14ac:dyDescent="0.2"/>
    <row r="798018" x14ac:dyDescent="0.2"/>
    <row r="798019" x14ac:dyDescent="0.2"/>
    <row r="798020" x14ac:dyDescent="0.2"/>
    <row r="798021" x14ac:dyDescent="0.2"/>
    <row r="798022" x14ac:dyDescent="0.2"/>
    <row r="798023" x14ac:dyDescent="0.2"/>
    <row r="798024" x14ac:dyDescent="0.2"/>
    <row r="798025" x14ac:dyDescent="0.2"/>
    <row r="798026" x14ac:dyDescent="0.2"/>
    <row r="798027" x14ac:dyDescent="0.2"/>
    <row r="798028" x14ac:dyDescent="0.2"/>
    <row r="798029" x14ac:dyDescent="0.2"/>
    <row r="798030" x14ac:dyDescent="0.2"/>
    <row r="798031" x14ac:dyDescent="0.2"/>
    <row r="798032" x14ac:dyDescent="0.2"/>
    <row r="798033" x14ac:dyDescent="0.2"/>
    <row r="798034" x14ac:dyDescent="0.2"/>
    <row r="798035" x14ac:dyDescent="0.2"/>
    <row r="798036" x14ac:dyDescent="0.2"/>
    <row r="798037" x14ac:dyDescent="0.2"/>
    <row r="798038" x14ac:dyDescent="0.2"/>
    <row r="798039" x14ac:dyDescent="0.2"/>
    <row r="798040" x14ac:dyDescent="0.2"/>
    <row r="798041" x14ac:dyDescent="0.2"/>
    <row r="798042" x14ac:dyDescent="0.2"/>
    <row r="798043" x14ac:dyDescent="0.2"/>
    <row r="798044" x14ac:dyDescent="0.2"/>
    <row r="798045" x14ac:dyDescent="0.2"/>
    <row r="798046" x14ac:dyDescent="0.2"/>
    <row r="798047" x14ac:dyDescent="0.2"/>
    <row r="798048" x14ac:dyDescent="0.2"/>
    <row r="798049" x14ac:dyDescent="0.2"/>
    <row r="798050" x14ac:dyDescent="0.2"/>
    <row r="798051" x14ac:dyDescent="0.2"/>
    <row r="798052" x14ac:dyDescent="0.2"/>
    <row r="798053" x14ac:dyDescent="0.2"/>
    <row r="798054" x14ac:dyDescent="0.2"/>
    <row r="798055" x14ac:dyDescent="0.2"/>
    <row r="798056" x14ac:dyDescent="0.2"/>
    <row r="798057" x14ac:dyDescent="0.2"/>
    <row r="798058" x14ac:dyDescent="0.2"/>
    <row r="798059" x14ac:dyDescent="0.2"/>
    <row r="798060" x14ac:dyDescent="0.2"/>
    <row r="798061" x14ac:dyDescent="0.2"/>
    <row r="798062" x14ac:dyDescent="0.2"/>
    <row r="798063" x14ac:dyDescent="0.2"/>
    <row r="798064" x14ac:dyDescent="0.2"/>
    <row r="798065" x14ac:dyDescent="0.2"/>
    <row r="798066" x14ac:dyDescent="0.2"/>
    <row r="798067" x14ac:dyDescent="0.2"/>
    <row r="798068" x14ac:dyDescent="0.2"/>
    <row r="798069" x14ac:dyDescent="0.2"/>
    <row r="798070" x14ac:dyDescent="0.2"/>
    <row r="798071" x14ac:dyDescent="0.2"/>
    <row r="798072" x14ac:dyDescent="0.2"/>
    <row r="798073" x14ac:dyDescent="0.2"/>
    <row r="798074" x14ac:dyDescent="0.2"/>
    <row r="798075" x14ac:dyDescent="0.2"/>
    <row r="798076" x14ac:dyDescent="0.2"/>
    <row r="798077" x14ac:dyDescent="0.2"/>
    <row r="798078" x14ac:dyDescent="0.2"/>
    <row r="798079" x14ac:dyDescent="0.2"/>
    <row r="798080" x14ac:dyDescent="0.2"/>
    <row r="798081" x14ac:dyDescent="0.2"/>
    <row r="798082" x14ac:dyDescent="0.2"/>
    <row r="798083" x14ac:dyDescent="0.2"/>
    <row r="798084" x14ac:dyDescent="0.2"/>
    <row r="798085" x14ac:dyDescent="0.2"/>
    <row r="798086" x14ac:dyDescent="0.2"/>
    <row r="798087" x14ac:dyDescent="0.2"/>
    <row r="798088" x14ac:dyDescent="0.2"/>
    <row r="798089" x14ac:dyDescent="0.2"/>
    <row r="798090" x14ac:dyDescent="0.2"/>
    <row r="798091" x14ac:dyDescent="0.2"/>
    <row r="798092" x14ac:dyDescent="0.2"/>
    <row r="798093" x14ac:dyDescent="0.2"/>
    <row r="798094" x14ac:dyDescent="0.2"/>
    <row r="798095" x14ac:dyDescent="0.2"/>
    <row r="798096" x14ac:dyDescent="0.2"/>
    <row r="798097" x14ac:dyDescent="0.2"/>
    <row r="798098" x14ac:dyDescent="0.2"/>
    <row r="798099" x14ac:dyDescent="0.2"/>
    <row r="798100" x14ac:dyDescent="0.2"/>
    <row r="798101" x14ac:dyDescent="0.2"/>
    <row r="798102" x14ac:dyDescent="0.2"/>
    <row r="798103" x14ac:dyDescent="0.2"/>
    <row r="798104" x14ac:dyDescent="0.2"/>
    <row r="798105" x14ac:dyDescent="0.2"/>
    <row r="798106" x14ac:dyDescent="0.2"/>
    <row r="798107" x14ac:dyDescent="0.2"/>
    <row r="798108" x14ac:dyDescent="0.2"/>
    <row r="798109" x14ac:dyDescent="0.2"/>
    <row r="798110" x14ac:dyDescent="0.2"/>
    <row r="798111" x14ac:dyDescent="0.2"/>
    <row r="798112" x14ac:dyDescent="0.2"/>
    <row r="798113" x14ac:dyDescent="0.2"/>
    <row r="798114" x14ac:dyDescent="0.2"/>
    <row r="798115" x14ac:dyDescent="0.2"/>
    <row r="798116" x14ac:dyDescent="0.2"/>
    <row r="798117" x14ac:dyDescent="0.2"/>
    <row r="798118" x14ac:dyDescent="0.2"/>
    <row r="798119" x14ac:dyDescent="0.2"/>
    <row r="798120" x14ac:dyDescent="0.2"/>
    <row r="798121" x14ac:dyDescent="0.2"/>
    <row r="798122" x14ac:dyDescent="0.2"/>
    <row r="798123" x14ac:dyDescent="0.2"/>
    <row r="798124" x14ac:dyDescent="0.2"/>
    <row r="798125" x14ac:dyDescent="0.2"/>
    <row r="798126" x14ac:dyDescent="0.2"/>
    <row r="798127" x14ac:dyDescent="0.2"/>
    <row r="798128" x14ac:dyDescent="0.2"/>
    <row r="798129" x14ac:dyDescent="0.2"/>
    <row r="798130" x14ac:dyDescent="0.2"/>
    <row r="798131" x14ac:dyDescent="0.2"/>
    <row r="798132" x14ac:dyDescent="0.2"/>
    <row r="798133" x14ac:dyDescent="0.2"/>
    <row r="798134" x14ac:dyDescent="0.2"/>
    <row r="798135" x14ac:dyDescent="0.2"/>
    <row r="798136" x14ac:dyDescent="0.2"/>
    <row r="798137" x14ac:dyDescent="0.2"/>
    <row r="798138" x14ac:dyDescent="0.2"/>
    <row r="798139" x14ac:dyDescent="0.2"/>
    <row r="798140" x14ac:dyDescent="0.2"/>
    <row r="798141" x14ac:dyDescent="0.2"/>
    <row r="798142" x14ac:dyDescent="0.2"/>
    <row r="798143" x14ac:dyDescent="0.2"/>
    <row r="798144" x14ac:dyDescent="0.2"/>
    <row r="798145" x14ac:dyDescent="0.2"/>
    <row r="798146" x14ac:dyDescent="0.2"/>
    <row r="798147" x14ac:dyDescent="0.2"/>
    <row r="798148" x14ac:dyDescent="0.2"/>
    <row r="798149" x14ac:dyDescent="0.2"/>
    <row r="798150" x14ac:dyDescent="0.2"/>
    <row r="798151" x14ac:dyDescent="0.2"/>
    <row r="798152" x14ac:dyDescent="0.2"/>
    <row r="798153" x14ac:dyDescent="0.2"/>
    <row r="798154" x14ac:dyDescent="0.2"/>
    <row r="798155" x14ac:dyDescent="0.2"/>
    <row r="798156" x14ac:dyDescent="0.2"/>
    <row r="798157" x14ac:dyDescent="0.2"/>
    <row r="798158" x14ac:dyDescent="0.2"/>
    <row r="798159" x14ac:dyDescent="0.2"/>
    <row r="798160" x14ac:dyDescent="0.2"/>
    <row r="798161" x14ac:dyDescent="0.2"/>
    <row r="798162" x14ac:dyDescent="0.2"/>
    <row r="798163" x14ac:dyDescent="0.2"/>
    <row r="798164" x14ac:dyDescent="0.2"/>
    <row r="798165" x14ac:dyDescent="0.2"/>
    <row r="798166" x14ac:dyDescent="0.2"/>
    <row r="798167" x14ac:dyDescent="0.2"/>
    <row r="798168" x14ac:dyDescent="0.2"/>
    <row r="798169" x14ac:dyDescent="0.2"/>
    <row r="798170" x14ac:dyDescent="0.2"/>
    <row r="798171" x14ac:dyDescent="0.2"/>
    <row r="798172" x14ac:dyDescent="0.2"/>
    <row r="798173" x14ac:dyDescent="0.2"/>
    <row r="798174" x14ac:dyDescent="0.2"/>
    <row r="798175" x14ac:dyDescent="0.2"/>
    <row r="798176" x14ac:dyDescent="0.2"/>
    <row r="798177" x14ac:dyDescent="0.2"/>
    <row r="798178" x14ac:dyDescent="0.2"/>
    <row r="798179" x14ac:dyDescent="0.2"/>
    <row r="798180" x14ac:dyDescent="0.2"/>
    <row r="798181" x14ac:dyDescent="0.2"/>
    <row r="798182" x14ac:dyDescent="0.2"/>
    <row r="798183" x14ac:dyDescent="0.2"/>
    <row r="798184" x14ac:dyDescent="0.2"/>
    <row r="798185" x14ac:dyDescent="0.2"/>
    <row r="798186" x14ac:dyDescent="0.2"/>
    <row r="798187" x14ac:dyDescent="0.2"/>
    <row r="798188" x14ac:dyDescent="0.2"/>
    <row r="798189" x14ac:dyDescent="0.2"/>
    <row r="798190" x14ac:dyDescent="0.2"/>
    <row r="798191" x14ac:dyDescent="0.2"/>
    <row r="798192" x14ac:dyDescent="0.2"/>
    <row r="798193" x14ac:dyDescent="0.2"/>
    <row r="798194" x14ac:dyDescent="0.2"/>
    <row r="798195" x14ac:dyDescent="0.2"/>
    <row r="798196" x14ac:dyDescent="0.2"/>
    <row r="798197" x14ac:dyDescent="0.2"/>
    <row r="798198" x14ac:dyDescent="0.2"/>
    <row r="798199" x14ac:dyDescent="0.2"/>
    <row r="798200" x14ac:dyDescent="0.2"/>
    <row r="798201" x14ac:dyDescent="0.2"/>
    <row r="798202" x14ac:dyDescent="0.2"/>
    <row r="798203" x14ac:dyDescent="0.2"/>
    <row r="798204" x14ac:dyDescent="0.2"/>
    <row r="798205" x14ac:dyDescent="0.2"/>
    <row r="798206" x14ac:dyDescent="0.2"/>
    <row r="798207" x14ac:dyDescent="0.2"/>
    <row r="798208" x14ac:dyDescent="0.2"/>
    <row r="798209" x14ac:dyDescent="0.2"/>
    <row r="798210" x14ac:dyDescent="0.2"/>
    <row r="798211" x14ac:dyDescent="0.2"/>
    <row r="798212" x14ac:dyDescent="0.2"/>
    <row r="798213" x14ac:dyDescent="0.2"/>
    <row r="798214" x14ac:dyDescent="0.2"/>
    <row r="798215" x14ac:dyDescent="0.2"/>
    <row r="798216" x14ac:dyDescent="0.2"/>
    <row r="798217" x14ac:dyDescent="0.2"/>
    <row r="798218" x14ac:dyDescent="0.2"/>
    <row r="798219" x14ac:dyDescent="0.2"/>
    <row r="798220" x14ac:dyDescent="0.2"/>
    <row r="798221" x14ac:dyDescent="0.2"/>
    <row r="798222" x14ac:dyDescent="0.2"/>
    <row r="798223" x14ac:dyDescent="0.2"/>
    <row r="798224" x14ac:dyDescent="0.2"/>
    <row r="798225" x14ac:dyDescent="0.2"/>
    <row r="798226" x14ac:dyDescent="0.2"/>
    <row r="798227" x14ac:dyDescent="0.2"/>
    <row r="798228" x14ac:dyDescent="0.2"/>
    <row r="798229" x14ac:dyDescent="0.2"/>
    <row r="798230" x14ac:dyDescent="0.2"/>
    <row r="798231" x14ac:dyDescent="0.2"/>
    <row r="798232" x14ac:dyDescent="0.2"/>
    <row r="798233" x14ac:dyDescent="0.2"/>
    <row r="798234" x14ac:dyDescent="0.2"/>
    <row r="798235" x14ac:dyDescent="0.2"/>
    <row r="798236" x14ac:dyDescent="0.2"/>
    <row r="798237" x14ac:dyDescent="0.2"/>
    <row r="798238" x14ac:dyDescent="0.2"/>
    <row r="798239" x14ac:dyDescent="0.2"/>
    <row r="798240" x14ac:dyDescent="0.2"/>
    <row r="798241" x14ac:dyDescent="0.2"/>
    <row r="798242" x14ac:dyDescent="0.2"/>
    <row r="798243" x14ac:dyDescent="0.2"/>
    <row r="798244" x14ac:dyDescent="0.2"/>
    <row r="798245" x14ac:dyDescent="0.2"/>
    <row r="798246" x14ac:dyDescent="0.2"/>
    <row r="798247" x14ac:dyDescent="0.2"/>
    <row r="798248" x14ac:dyDescent="0.2"/>
    <row r="798249" x14ac:dyDescent="0.2"/>
    <row r="798250" x14ac:dyDescent="0.2"/>
    <row r="798251" x14ac:dyDescent="0.2"/>
    <row r="798252" x14ac:dyDescent="0.2"/>
    <row r="798253" x14ac:dyDescent="0.2"/>
    <row r="798254" x14ac:dyDescent="0.2"/>
    <row r="798255" x14ac:dyDescent="0.2"/>
    <row r="798256" x14ac:dyDescent="0.2"/>
    <row r="798257" x14ac:dyDescent="0.2"/>
    <row r="798258" x14ac:dyDescent="0.2"/>
    <row r="798259" x14ac:dyDescent="0.2"/>
    <row r="798260" x14ac:dyDescent="0.2"/>
    <row r="798261" x14ac:dyDescent="0.2"/>
    <row r="798262" x14ac:dyDescent="0.2"/>
    <row r="798263" x14ac:dyDescent="0.2"/>
    <row r="798264" x14ac:dyDescent="0.2"/>
    <row r="798265" x14ac:dyDescent="0.2"/>
    <row r="798266" x14ac:dyDescent="0.2"/>
    <row r="798267" x14ac:dyDescent="0.2"/>
    <row r="798268" x14ac:dyDescent="0.2"/>
    <row r="798269" x14ac:dyDescent="0.2"/>
    <row r="798270" x14ac:dyDescent="0.2"/>
    <row r="798271" x14ac:dyDescent="0.2"/>
    <row r="798272" x14ac:dyDescent="0.2"/>
    <row r="798273" x14ac:dyDescent="0.2"/>
    <row r="798274" x14ac:dyDescent="0.2"/>
    <row r="798275" x14ac:dyDescent="0.2"/>
    <row r="798276" x14ac:dyDescent="0.2"/>
    <row r="798277" x14ac:dyDescent="0.2"/>
    <row r="798278" x14ac:dyDescent="0.2"/>
    <row r="798279" x14ac:dyDescent="0.2"/>
    <row r="798280" x14ac:dyDescent="0.2"/>
    <row r="798281" x14ac:dyDescent="0.2"/>
    <row r="798282" x14ac:dyDescent="0.2"/>
    <row r="798283" x14ac:dyDescent="0.2"/>
    <row r="798284" x14ac:dyDescent="0.2"/>
    <row r="798285" x14ac:dyDescent="0.2"/>
    <row r="798286" x14ac:dyDescent="0.2"/>
    <row r="798287" x14ac:dyDescent="0.2"/>
    <row r="798288" x14ac:dyDescent="0.2"/>
    <row r="798289" x14ac:dyDescent="0.2"/>
    <row r="798290" x14ac:dyDescent="0.2"/>
    <row r="798291" x14ac:dyDescent="0.2"/>
    <row r="798292" x14ac:dyDescent="0.2"/>
    <row r="798293" x14ac:dyDescent="0.2"/>
    <row r="798294" x14ac:dyDescent="0.2"/>
    <row r="798295" x14ac:dyDescent="0.2"/>
    <row r="798296" x14ac:dyDescent="0.2"/>
    <row r="798297" x14ac:dyDescent="0.2"/>
    <row r="798298" x14ac:dyDescent="0.2"/>
    <row r="798299" x14ac:dyDescent="0.2"/>
    <row r="798300" x14ac:dyDescent="0.2"/>
    <row r="798301" x14ac:dyDescent="0.2"/>
    <row r="798302" x14ac:dyDescent="0.2"/>
    <row r="798303" x14ac:dyDescent="0.2"/>
    <row r="798304" x14ac:dyDescent="0.2"/>
    <row r="798305" x14ac:dyDescent="0.2"/>
    <row r="798306" x14ac:dyDescent="0.2"/>
    <row r="798307" x14ac:dyDescent="0.2"/>
    <row r="798308" x14ac:dyDescent="0.2"/>
    <row r="798309" x14ac:dyDescent="0.2"/>
    <row r="798310" x14ac:dyDescent="0.2"/>
    <row r="798311" x14ac:dyDescent="0.2"/>
    <row r="798312" x14ac:dyDescent="0.2"/>
    <row r="798313" x14ac:dyDescent="0.2"/>
    <row r="798314" x14ac:dyDescent="0.2"/>
    <row r="798315" x14ac:dyDescent="0.2"/>
    <row r="798316" x14ac:dyDescent="0.2"/>
    <row r="798317" x14ac:dyDescent="0.2"/>
    <row r="798318" x14ac:dyDescent="0.2"/>
    <row r="798319" x14ac:dyDescent="0.2"/>
    <row r="798320" x14ac:dyDescent="0.2"/>
    <row r="798321" x14ac:dyDescent="0.2"/>
    <row r="798322" x14ac:dyDescent="0.2"/>
    <row r="798323" x14ac:dyDescent="0.2"/>
    <row r="798324" x14ac:dyDescent="0.2"/>
    <row r="798325" x14ac:dyDescent="0.2"/>
    <row r="798326" x14ac:dyDescent="0.2"/>
    <row r="798327" x14ac:dyDescent="0.2"/>
    <row r="798328" x14ac:dyDescent="0.2"/>
    <row r="798329" x14ac:dyDescent="0.2"/>
    <row r="798330" x14ac:dyDescent="0.2"/>
    <row r="798331" x14ac:dyDescent="0.2"/>
    <row r="798332" x14ac:dyDescent="0.2"/>
    <row r="798333" x14ac:dyDescent="0.2"/>
    <row r="798334" x14ac:dyDescent="0.2"/>
    <row r="798335" x14ac:dyDescent="0.2"/>
    <row r="798336" x14ac:dyDescent="0.2"/>
    <row r="798337" x14ac:dyDescent="0.2"/>
    <row r="798338" x14ac:dyDescent="0.2"/>
    <row r="798339" x14ac:dyDescent="0.2"/>
    <row r="798340" x14ac:dyDescent="0.2"/>
    <row r="798341" x14ac:dyDescent="0.2"/>
    <row r="798342" x14ac:dyDescent="0.2"/>
    <row r="798343" x14ac:dyDescent="0.2"/>
    <row r="798344" x14ac:dyDescent="0.2"/>
    <row r="798345" x14ac:dyDescent="0.2"/>
    <row r="798346" x14ac:dyDescent="0.2"/>
    <row r="798347" x14ac:dyDescent="0.2"/>
    <row r="798348" x14ac:dyDescent="0.2"/>
    <row r="798349" x14ac:dyDescent="0.2"/>
    <row r="798350" x14ac:dyDescent="0.2"/>
    <row r="798351" x14ac:dyDescent="0.2"/>
    <row r="798352" x14ac:dyDescent="0.2"/>
    <row r="798353" x14ac:dyDescent="0.2"/>
    <row r="798354" x14ac:dyDescent="0.2"/>
    <row r="798355" x14ac:dyDescent="0.2"/>
    <row r="798356" x14ac:dyDescent="0.2"/>
    <row r="798357" x14ac:dyDescent="0.2"/>
    <row r="798358" x14ac:dyDescent="0.2"/>
    <row r="798359" x14ac:dyDescent="0.2"/>
    <row r="798360" x14ac:dyDescent="0.2"/>
    <row r="798361" x14ac:dyDescent="0.2"/>
    <row r="798362" x14ac:dyDescent="0.2"/>
    <row r="798363" x14ac:dyDescent="0.2"/>
    <row r="798364" x14ac:dyDescent="0.2"/>
    <row r="798365" x14ac:dyDescent="0.2"/>
    <row r="798366" x14ac:dyDescent="0.2"/>
    <row r="798367" x14ac:dyDescent="0.2"/>
    <row r="798368" x14ac:dyDescent="0.2"/>
    <row r="798369" x14ac:dyDescent="0.2"/>
    <row r="798370" x14ac:dyDescent="0.2"/>
    <row r="798371" x14ac:dyDescent="0.2"/>
    <row r="798372" x14ac:dyDescent="0.2"/>
    <row r="798373" x14ac:dyDescent="0.2"/>
    <row r="798374" x14ac:dyDescent="0.2"/>
    <row r="798375" x14ac:dyDescent="0.2"/>
    <row r="798376" x14ac:dyDescent="0.2"/>
    <row r="798377" x14ac:dyDescent="0.2"/>
    <row r="798378" x14ac:dyDescent="0.2"/>
    <row r="798379" x14ac:dyDescent="0.2"/>
    <row r="798380" x14ac:dyDescent="0.2"/>
    <row r="798381" x14ac:dyDescent="0.2"/>
    <row r="798382" x14ac:dyDescent="0.2"/>
    <row r="798383" x14ac:dyDescent="0.2"/>
    <row r="798384" x14ac:dyDescent="0.2"/>
    <row r="798385" x14ac:dyDescent="0.2"/>
    <row r="798386" x14ac:dyDescent="0.2"/>
    <row r="798387" x14ac:dyDescent="0.2"/>
    <row r="798388" x14ac:dyDescent="0.2"/>
    <row r="798389" x14ac:dyDescent="0.2"/>
    <row r="798390" x14ac:dyDescent="0.2"/>
    <row r="798391" x14ac:dyDescent="0.2"/>
    <row r="798392" x14ac:dyDescent="0.2"/>
    <row r="798393" x14ac:dyDescent="0.2"/>
    <row r="798394" x14ac:dyDescent="0.2"/>
    <row r="798395" x14ac:dyDescent="0.2"/>
    <row r="798396" x14ac:dyDescent="0.2"/>
    <row r="798397" x14ac:dyDescent="0.2"/>
    <row r="798398" x14ac:dyDescent="0.2"/>
    <row r="798399" x14ac:dyDescent="0.2"/>
    <row r="798400" x14ac:dyDescent="0.2"/>
    <row r="798401" x14ac:dyDescent="0.2"/>
    <row r="798402" x14ac:dyDescent="0.2"/>
    <row r="798403" x14ac:dyDescent="0.2"/>
    <row r="798404" x14ac:dyDescent="0.2"/>
    <row r="798405" x14ac:dyDescent="0.2"/>
    <row r="798406" x14ac:dyDescent="0.2"/>
    <row r="798407" x14ac:dyDescent="0.2"/>
    <row r="798408" x14ac:dyDescent="0.2"/>
    <row r="798409" x14ac:dyDescent="0.2"/>
    <row r="798410" x14ac:dyDescent="0.2"/>
    <row r="798411" x14ac:dyDescent="0.2"/>
    <row r="798412" x14ac:dyDescent="0.2"/>
    <row r="798413" x14ac:dyDescent="0.2"/>
    <row r="798414" x14ac:dyDescent="0.2"/>
    <row r="798415" x14ac:dyDescent="0.2"/>
    <row r="798416" x14ac:dyDescent="0.2"/>
    <row r="798417" x14ac:dyDescent="0.2"/>
    <row r="798418" x14ac:dyDescent="0.2"/>
    <row r="798419" x14ac:dyDescent="0.2"/>
    <row r="798420" x14ac:dyDescent="0.2"/>
    <row r="798421" x14ac:dyDescent="0.2"/>
    <row r="798422" x14ac:dyDescent="0.2"/>
    <row r="798423" x14ac:dyDescent="0.2"/>
    <row r="798424" x14ac:dyDescent="0.2"/>
    <row r="798425" x14ac:dyDescent="0.2"/>
    <row r="798426" x14ac:dyDescent="0.2"/>
    <row r="798427" x14ac:dyDescent="0.2"/>
    <row r="798428" x14ac:dyDescent="0.2"/>
    <row r="798429" x14ac:dyDescent="0.2"/>
    <row r="798430" x14ac:dyDescent="0.2"/>
    <row r="798431" x14ac:dyDescent="0.2"/>
    <row r="798432" x14ac:dyDescent="0.2"/>
    <row r="798433" x14ac:dyDescent="0.2"/>
    <row r="798434" x14ac:dyDescent="0.2"/>
    <row r="798435" x14ac:dyDescent="0.2"/>
    <row r="798436" x14ac:dyDescent="0.2"/>
    <row r="798437" x14ac:dyDescent="0.2"/>
    <row r="798438" x14ac:dyDescent="0.2"/>
    <row r="798439" x14ac:dyDescent="0.2"/>
    <row r="798440" x14ac:dyDescent="0.2"/>
    <row r="798441" x14ac:dyDescent="0.2"/>
    <row r="798442" x14ac:dyDescent="0.2"/>
    <row r="798443" x14ac:dyDescent="0.2"/>
    <row r="798444" x14ac:dyDescent="0.2"/>
    <row r="798445" x14ac:dyDescent="0.2"/>
    <row r="798446" x14ac:dyDescent="0.2"/>
    <row r="798447" x14ac:dyDescent="0.2"/>
    <row r="798448" x14ac:dyDescent="0.2"/>
    <row r="798449" x14ac:dyDescent="0.2"/>
    <row r="798450" x14ac:dyDescent="0.2"/>
    <row r="798451" x14ac:dyDescent="0.2"/>
    <row r="798452" x14ac:dyDescent="0.2"/>
    <row r="798453" x14ac:dyDescent="0.2"/>
    <row r="798454" x14ac:dyDescent="0.2"/>
    <row r="798455" x14ac:dyDescent="0.2"/>
    <row r="798456" x14ac:dyDescent="0.2"/>
    <row r="798457" x14ac:dyDescent="0.2"/>
    <row r="798458" x14ac:dyDescent="0.2"/>
    <row r="798459" x14ac:dyDescent="0.2"/>
    <row r="798460" x14ac:dyDescent="0.2"/>
    <row r="798461" x14ac:dyDescent="0.2"/>
    <row r="798462" x14ac:dyDescent="0.2"/>
    <row r="798463" x14ac:dyDescent="0.2"/>
    <row r="798464" x14ac:dyDescent="0.2"/>
    <row r="798465" x14ac:dyDescent="0.2"/>
    <row r="798466" x14ac:dyDescent="0.2"/>
    <row r="798467" x14ac:dyDescent="0.2"/>
    <row r="798468" x14ac:dyDescent="0.2"/>
    <row r="798469" x14ac:dyDescent="0.2"/>
    <row r="798470" x14ac:dyDescent="0.2"/>
    <row r="798471" x14ac:dyDescent="0.2"/>
    <row r="798472" x14ac:dyDescent="0.2"/>
    <row r="798473" x14ac:dyDescent="0.2"/>
    <row r="798474" x14ac:dyDescent="0.2"/>
    <row r="798475" x14ac:dyDescent="0.2"/>
    <row r="798476" x14ac:dyDescent="0.2"/>
    <row r="798477" x14ac:dyDescent="0.2"/>
    <row r="798478" x14ac:dyDescent="0.2"/>
    <row r="798479" x14ac:dyDescent="0.2"/>
    <row r="798480" x14ac:dyDescent="0.2"/>
    <row r="798481" x14ac:dyDescent="0.2"/>
    <row r="798482" x14ac:dyDescent="0.2"/>
    <row r="798483" x14ac:dyDescent="0.2"/>
    <row r="798484" x14ac:dyDescent="0.2"/>
    <row r="798485" x14ac:dyDescent="0.2"/>
    <row r="798486" x14ac:dyDescent="0.2"/>
    <row r="798487" x14ac:dyDescent="0.2"/>
    <row r="798488" x14ac:dyDescent="0.2"/>
    <row r="798489" x14ac:dyDescent="0.2"/>
    <row r="798490" x14ac:dyDescent="0.2"/>
    <row r="798491" x14ac:dyDescent="0.2"/>
    <row r="798492" x14ac:dyDescent="0.2"/>
    <row r="798493" x14ac:dyDescent="0.2"/>
    <row r="798494" x14ac:dyDescent="0.2"/>
    <row r="798495" x14ac:dyDescent="0.2"/>
    <row r="798496" x14ac:dyDescent="0.2"/>
    <row r="798497" x14ac:dyDescent="0.2"/>
    <row r="798498" x14ac:dyDescent="0.2"/>
    <row r="798499" x14ac:dyDescent="0.2"/>
    <row r="798500" x14ac:dyDescent="0.2"/>
    <row r="798501" x14ac:dyDescent="0.2"/>
    <row r="798502" x14ac:dyDescent="0.2"/>
    <row r="798503" x14ac:dyDescent="0.2"/>
    <row r="798504" x14ac:dyDescent="0.2"/>
    <row r="798505" x14ac:dyDescent="0.2"/>
    <row r="798506" x14ac:dyDescent="0.2"/>
    <row r="798507" x14ac:dyDescent="0.2"/>
    <row r="798508" x14ac:dyDescent="0.2"/>
    <row r="798509" x14ac:dyDescent="0.2"/>
    <row r="798510" x14ac:dyDescent="0.2"/>
    <row r="798511" x14ac:dyDescent="0.2"/>
    <row r="798512" x14ac:dyDescent="0.2"/>
    <row r="798513" x14ac:dyDescent="0.2"/>
    <row r="798514" x14ac:dyDescent="0.2"/>
    <row r="798515" x14ac:dyDescent="0.2"/>
    <row r="798516" x14ac:dyDescent="0.2"/>
    <row r="798517" x14ac:dyDescent="0.2"/>
    <row r="798518" x14ac:dyDescent="0.2"/>
    <row r="798519" x14ac:dyDescent="0.2"/>
    <row r="798520" x14ac:dyDescent="0.2"/>
    <row r="798521" x14ac:dyDescent="0.2"/>
    <row r="798522" x14ac:dyDescent="0.2"/>
    <row r="798523" x14ac:dyDescent="0.2"/>
    <row r="798524" x14ac:dyDescent="0.2"/>
    <row r="798525" x14ac:dyDescent="0.2"/>
    <row r="798526" x14ac:dyDescent="0.2"/>
    <row r="798527" x14ac:dyDescent="0.2"/>
    <row r="798528" x14ac:dyDescent="0.2"/>
    <row r="798529" x14ac:dyDescent="0.2"/>
    <row r="798530" x14ac:dyDescent="0.2"/>
    <row r="798531" x14ac:dyDescent="0.2"/>
    <row r="798532" x14ac:dyDescent="0.2"/>
    <row r="798533" x14ac:dyDescent="0.2"/>
    <row r="798534" x14ac:dyDescent="0.2"/>
    <row r="798535" x14ac:dyDescent="0.2"/>
    <row r="798536" x14ac:dyDescent="0.2"/>
    <row r="798537" x14ac:dyDescent="0.2"/>
    <row r="798538" x14ac:dyDescent="0.2"/>
    <row r="798539" x14ac:dyDescent="0.2"/>
    <row r="798540" x14ac:dyDescent="0.2"/>
    <row r="798541" x14ac:dyDescent="0.2"/>
    <row r="798542" x14ac:dyDescent="0.2"/>
    <row r="798543" x14ac:dyDescent="0.2"/>
    <row r="798544" x14ac:dyDescent="0.2"/>
    <row r="798545" x14ac:dyDescent="0.2"/>
    <row r="798546" x14ac:dyDescent="0.2"/>
    <row r="798547" x14ac:dyDescent="0.2"/>
    <row r="798548" x14ac:dyDescent="0.2"/>
    <row r="798549" x14ac:dyDescent="0.2"/>
    <row r="798550" x14ac:dyDescent="0.2"/>
    <row r="798551" x14ac:dyDescent="0.2"/>
    <row r="798552" x14ac:dyDescent="0.2"/>
    <row r="798553" x14ac:dyDescent="0.2"/>
    <row r="798554" x14ac:dyDescent="0.2"/>
    <row r="798555" x14ac:dyDescent="0.2"/>
    <row r="798556" x14ac:dyDescent="0.2"/>
    <row r="798557" x14ac:dyDescent="0.2"/>
    <row r="798558" x14ac:dyDescent="0.2"/>
    <row r="798559" x14ac:dyDescent="0.2"/>
    <row r="798560" x14ac:dyDescent="0.2"/>
    <row r="798561" x14ac:dyDescent="0.2"/>
    <row r="798562" x14ac:dyDescent="0.2"/>
    <row r="798563" x14ac:dyDescent="0.2"/>
    <row r="798564" x14ac:dyDescent="0.2"/>
    <row r="798565" x14ac:dyDescent="0.2"/>
    <row r="798566" x14ac:dyDescent="0.2"/>
    <row r="798567" x14ac:dyDescent="0.2"/>
    <row r="798568" x14ac:dyDescent="0.2"/>
    <row r="798569" x14ac:dyDescent="0.2"/>
    <row r="798570" x14ac:dyDescent="0.2"/>
    <row r="798571" x14ac:dyDescent="0.2"/>
    <row r="798572" x14ac:dyDescent="0.2"/>
    <row r="798573" x14ac:dyDescent="0.2"/>
    <row r="798574" x14ac:dyDescent="0.2"/>
    <row r="798575" x14ac:dyDescent="0.2"/>
    <row r="798576" x14ac:dyDescent="0.2"/>
    <row r="798577" x14ac:dyDescent="0.2"/>
    <row r="798578" x14ac:dyDescent="0.2"/>
    <row r="798579" x14ac:dyDescent="0.2"/>
    <row r="798580" x14ac:dyDescent="0.2"/>
    <row r="798581" x14ac:dyDescent="0.2"/>
    <row r="798582" x14ac:dyDescent="0.2"/>
    <row r="798583" x14ac:dyDescent="0.2"/>
    <row r="798584" x14ac:dyDescent="0.2"/>
    <row r="798585" x14ac:dyDescent="0.2"/>
    <row r="798586" x14ac:dyDescent="0.2"/>
    <row r="798587" x14ac:dyDescent="0.2"/>
    <row r="798588" x14ac:dyDescent="0.2"/>
    <row r="798589" x14ac:dyDescent="0.2"/>
    <row r="798590" x14ac:dyDescent="0.2"/>
    <row r="798591" x14ac:dyDescent="0.2"/>
    <row r="798592" x14ac:dyDescent="0.2"/>
    <row r="798593" x14ac:dyDescent="0.2"/>
    <row r="798594" x14ac:dyDescent="0.2"/>
    <row r="798595" x14ac:dyDescent="0.2"/>
    <row r="798596" x14ac:dyDescent="0.2"/>
    <row r="798597" x14ac:dyDescent="0.2"/>
    <row r="798598" x14ac:dyDescent="0.2"/>
    <row r="798599" x14ac:dyDescent="0.2"/>
    <row r="798600" x14ac:dyDescent="0.2"/>
    <row r="798601" x14ac:dyDescent="0.2"/>
    <row r="798602" x14ac:dyDescent="0.2"/>
    <row r="798603" x14ac:dyDescent="0.2"/>
    <row r="798604" x14ac:dyDescent="0.2"/>
    <row r="798605" x14ac:dyDescent="0.2"/>
    <row r="798606" x14ac:dyDescent="0.2"/>
    <row r="798607" x14ac:dyDescent="0.2"/>
    <row r="798608" x14ac:dyDescent="0.2"/>
    <row r="798609" x14ac:dyDescent="0.2"/>
    <row r="798610" x14ac:dyDescent="0.2"/>
    <row r="798611" x14ac:dyDescent="0.2"/>
    <row r="798612" x14ac:dyDescent="0.2"/>
    <row r="798613" x14ac:dyDescent="0.2"/>
    <row r="798614" x14ac:dyDescent="0.2"/>
    <row r="798615" x14ac:dyDescent="0.2"/>
    <row r="798616" x14ac:dyDescent="0.2"/>
    <row r="798617" x14ac:dyDescent="0.2"/>
    <row r="798618" x14ac:dyDescent="0.2"/>
    <row r="798619" x14ac:dyDescent="0.2"/>
    <row r="798620" x14ac:dyDescent="0.2"/>
    <row r="798621" x14ac:dyDescent="0.2"/>
    <row r="798622" x14ac:dyDescent="0.2"/>
    <row r="798623" x14ac:dyDescent="0.2"/>
    <row r="798624" x14ac:dyDescent="0.2"/>
    <row r="798625" x14ac:dyDescent="0.2"/>
    <row r="798626" x14ac:dyDescent="0.2"/>
    <row r="798627" x14ac:dyDescent="0.2"/>
    <row r="798628" x14ac:dyDescent="0.2"/>
    <row r="798629" x14ac:dyDescent="0.2"/>
    <row r="798630" x14ac:dyDescent="0.2"/>
    <row r="798631" x14ac:dyDescent="0.2"/>
    <row r="798632" x14ac:dyDescent="0.2"/>
    <row r="798633" x14ac:dyDescent="0.2"/>
    <row r="798634" x14ac:dyDescent="0.2"/>
    <row r="798635" x14ac:dyDescent="0.2"/>
    <row r="798636" x14ac:dyDescent="0.2"/>
    <row r="798637" x14ac:dyDescent="0.2"/>
    <row r="798638" x14ac:dyDescent="0.2"/>
    <row r="798639" x14ac:dyDescent="0.2"/>
    <row r="798640" x14ac:dyDescent="0.2"/>
    <row r="798641" x14ac:dyDescent="0.2"/>
    <row r="798642" x14ac:dyDescent="0.2"/>
    <row r="798643" x14ac:dyDescent="0.2"/>
    <row r="798644" x14ac:dyDescent="0.2"/>
    <row r="798645" x14ac:dyDescent="0.2"/>
    <row r="798646" x14ac:dyDescent="0.2"/>
    <row r="798647" x14ac:dyDescent="0.2"/>
    <row r="798648" x14ac:dyDescent="0.2"/>
    <row r="798649" x14ac:dyDescent="0.2"/>
    <row r="798650" x14ac:dyDescent="0.2"/>
    <row r="798651" x14ac:dyDescent="0.2"/>
    <row r="798652" x14ac:dyDescent="0.2"/>
    <row r="798653" x14ac:dyDescent="0.2"/>
    <row r="798654" x14ac:dyDescent="0.2"/>
    <row r="798655" x14ac:dyDescent="0.2"/>
    <row r="798656" x14ac:dyDescent="0.2"/>
    <row r="798657" x14ac:dyDescent="0.2"/>
    <row r="798658" x14ac:dyDescent="0.2"/>
    <row r="798659" x14ac:dyDescent="0.2"/>
    <row r="798660" x14ac:dyDescent="0.2"/>
    <row r="798661" x14ac:dyDescent="0.2"/>
    <row r="798662" x14ac:dyDescent="0.2"/>
    <row r="798663" x14ac:dyDescent="0.2"/>
    <row r="798664" x14ac:dyDescent="0.2"/>
    <row r="798665" x14ac:dyDescent="0.2"/>
    <row r="798666" x14ac:dyDescent="0.2"/>
    <row r="798667" x14ac:dyDescent="0.2"/>
    <row r="798668" x14ac:dyDescent="0.2"/>
    <row r="798669" x14ac:dyDescent="0.2"/>
    <row r="798670" x14ac:dyDescent="0.2"/>
    <row r="798671" x14ac:dyDescent="0.2"/>
    <row r="798672" x14ac:dyDescent="0.2"/>
    <row r="798673" x14ac:dyDescent="0.2"/>
    <row r="798674" x14ac:dyDescent="0.2"/>
    <row r="798675" x14ac:dyDescent="0.2"/>
    <row r="798676" x14ac:dyDescent="0.2"/>
    <row r="798677" x14ac:dyDescent="0.2"/>
    <row r="798678" x14ac:dyDescent="0.2"/>
    <row r="798679" x14ac:dyDescent="0.2"/>
    <row r="798680" x14ac:dyDescent="0.2"/>
    <row r="798681" x14ac:dyDescent="0.2"/>
    <row r="798682" x14ac:dyDescent="0.2"/>
    <row r="798683" x14ac:dyDescent="0.2"/>
    <row r="798684" x14ac:dyDescent="0.2"/>
    <row r="798685" x14ac:dyDescent="0.2"/>
    <row r="798686" x14ac:dyDescent="0.2"/>
    <row r="798687" x14ac:dyDescent="0.2"/>
    <row r="798688" x14ac:dyDescent="0.2"/>
    <row r="798689" x14ac:dyDescent="0.2"/>
    <row r="798690" x14ac:dyDescent="0.2"/>
    <row r="798691" x14ac:dyDescent="0.2"/>
    <row r="798692" x14ac:dyDescent="0.2"/>
    <row r="798693" x14ac:dyDescent="0.2"/>
    <row r="798694" x14ac:dyDescent="0.2"/>
    <row r="798695" x14ac:dyDescent="0.2"/>
    <row r="798696" x14ac:dyDescent="0.2"/>
    <row r="798697" x14ac:dyDescent="0.2"/>
    <row r="798698" x14ac:dyDescent="0.2"/>
    <row r="798699" x14ac:dyDescent="0.2"/>
    <row r="798700" x14ac:dyDescent="0.2"/>
    <row r="798701" x14ac:dyDescent="0.2"/>
    <row r="798702" x14ac:dyDescent="0.2"/>
    <row r="798703" x14ac:dyDescent="0.2"/>
    <row r="798704" x14ac:dyDescent="0.2"/>
    <row r="798705" x14ac:dyDescent="0.2"/>
    <row r="798706" x14ac:dyDescent="0.2"/>
    <row r="798707" x14ac:dyDescent="0.2"/>
    <row r="798708" x14ac:dyDescent="0.2"/>
    <row r="798709" x14ac:dyDescent="0.2"/>
    <row r="798710" x14ac:dyDescent="0.2"/>
    <row r="798711" x14ac:dyDescent="0.2"/>
    <row r="798712" x14ac:dyDescent="0.2"/>
    <row r="798713" x14ac:dyDescent="0.2"/>
    <row r="798714" x14ac:dyDescent="0.2"/>
    <row r="798715" x14ac:dyDescent="0.2"/>
    <row r="798716" x14ac:dyDescent="0.2"/>
    <row r="798717" x14ac:dyDescent="0.2"/>
    <row r="798718" x14ac:dyDescent="0.2"/>
    <row r="798719" x14ac:dyDescent="0.2"/>
    <row r="798720" x14ac:dyDescent="0.2"/>
    <row r="798721" x14ac:dyDescent="0.2"/>
    <row r="798722" x14ac:dyDescent="0.2"/>
    <row r="798723" x14ac:dyDescent="0.2"/>
    <row r="798724" x14ac:dyDescent="0.2"/>
    <row r="798725" x14ac:dyDescent="0.2"/>
    <row r="798726" x14ac:dyDescent="0.2"/>
    <row r="798727" x14ac:dyDescent="0.2"/>
    <row r="798728" x14ac:dyDescent="0.2"/>
    <row r="798729" x14ac:dyDescent="0.2"/>
    <row r="798730" x14ac:dyDescent="0.2"/>
    <row r="798731" x14ac:dyDescent="0.2"/>
    <row r="798732" x14ac:dyDescent="0.2"/>
    <row r="798733" x14ac:dyDescent="0.2"/>
    <row r="798734" x14ac:dyDescent="0.2"/>
    <row r="798735" x14ac:dyDescent="0.2"/>
    <row r="798736" x14ac:dyDescent="0.2"/>
    <row r="798737" x14ac:dyDescent="0.2"/>
    <row r="798738" x14ac:dyDescent="0.2"/>
    <row r="798739" x14ac:dyDescent="0.2"/>
    <row r="798740" x14ac:dyDescent="0.2"/>
    <row r="798741" x14ac:dyDescent="0.2"/>
    <row r="798742" x14ac:dyDescent="0.2"/>
    <row r="798743" x14ac:dyDescent="0.2"/>
    <row r="798744" x14ac:dyDescent="0.2"/>
    <row r="798745" x14ac:dyDescent="0.2"/>
    <row r="798746" x14ac:dyDescent="0.2"/>
    <row r="798747" x14ac:dyDescent="0.2"/>
    <row r="798748" x14ac:dyDescent="0.2"/>
    <row r="798749" x14ac:dyDescent="0.2"/>
    <row r="798750" x14ac:dyDescent="0.2"/>
    <row r="798751" x14ac:dyDescent="0.2"/>
    <row r="798752" x14ac:dyDescent="0.2"/>
    <row r="798753" x14ac:dyDescent="0.2"/>
    <row r="798754" x14ac:dyDescent="0.2"/>
    <row r="798755" x14ac:dyDescent="0.2"/>
    <row r="798756" x14ac:dyDescent="0.2"/>
    <row r="798757" x14ac:dyDescent="0.2"/>
    <row r="798758" x14ac:dyDescent="0.2"/>
    <row r="798759" x14ac:dyDescent="0.2"/>
    <row r="798760" x14ac:dyDescent="0.2"/>
    <row r="798761" x14ac:dyDescent="0.2"/>
    <row r="798762" x14ac:dyDescent="0.2"/>
    <row r="798763" x14ac:dyDescent="0.2"/>
    <row r="798764" x14ac:dyDescent="0.2"/>
    <row r="798765" x14ac:dyDescent="0.2"/>
    <row r="798766" x14ac:dyDescent="0.2"/>
    <row r="798767" x14ac:dyDescent="0.2"/>
    <row r="798768" x14ac:dyDescent="0.2"/>
    <row r="798769" x14ac:dyDescent="0.2"/>
    <row r="798770" x14ac:dyDescent="0.2"/>
    <row r="798771" x14ac:dyDescent="0.2"/>
    <row r="798772" x14ac:dyDescent="0.2"/>
    <row r="798773" x14ac:dyDescent="0.2"/>
    <row r="798774" x14ac:dyDescent="0.2"/>
    <row r="798775" x14ac:dyDescent="0.2"/>
    <row r="798776" x14ac:dyDescent="0.2"/>
    <row r="798777" x14ac:dyDescent="0.2"/>
    <row r="798778" x14ac:dyDescent="0.2"/>
    <row r="798779" x14ac:dyDescent="0.2"/>
    <row r="798780" x14ac:dyDescent="0.2"/>
    <row r="798781" x14ac:dyDescent="0.2"/>
    <row r="798782" x14ac:dyDescent="0.2"/>
    <row r="798783" x14ac:dyDescent="0.2"/>
    <row r="798784" x14ac:dyDescent="0.2"/>
    <row r="798785" x14ac:dyDescent="0.2"/>
    <row r="798786" x14ac:dyDescent="0.2"/>
    <row r="798787" x14ac:dyDescent="0.2"/>
    <row r="798788" x14ac:dyDescent="0.2"/>
    <row r="798789" x14ac:dyDescent="0.2"/>
    <row r="798790" x14ac:dyDescent="0.2"/>
    <row r="798791" x14ac:dyDescent="0.2"/>
    <row r="798792" x14ac:dyDescent="0.2"/>
    <row r="798793" x14ac:dyDescent="0.2"/>
    <row r="798794" x14ac:dyDescent="0.2"/>
    <row r="798795" x14ac:dyDescent="0.2"/>
    <row r="798796" x14ac:dyDescent="0.2"/>
    <row r="798797" x14ac:dyDescent="0.2"/>
    <row r="798798" x14ac:dyDescent="0.2"/>
    <row r="798799" x14ac:dyDescent="0.2"/>
    <row r="798800" x14ac:dyDescent="0.2"/>
    <row r="798801" x14ac:dyDescent="0.2"/>
    <row r="798802" x14ac:dyDescent="0.2"/>
    <row r="798803" x14ac:dyDescent="0.2"/>
    <row r="798804" x14ac:dyDescent="0.2"/>
    <row r="798805" x14ac:dyDescent="0.2"/>
    <row r="798806" x14ac:dyDescent="0.2"/>
    <row r="798807" x14ac:dyDescent="0.2"/>
    <row r="798808" x14ac:dyDescent="0.2"/>
    <row r="798809" x14ac:dyDescent="0.2"/>
    <row r="798810" x14ac:dyDescent="0.2"/>
    <row r="798811" x14ac:dyDescent="0.2"/>
    <row r="798812" x14ac:dyDescent="0.2"/>
    <row r="798813" x14ac:dyDescent="0.2"/>
    <row r="798814" x14ac:dyDescent="0.2"/>
    <row r="798815" x14ac:dyDescent="0.2"/>
    <row r="798816" x14ac:dyDescent="0.2"/>
    <row r="798817" x14ac:dyDescent="0.2"/>
    <row r="798818" x14ac:dyDescent="0.2"/>
    <row r="798819" x14ac:dyDescent="0.2"/>
    <row r="798820" x14ac:dyDescent="0.2"/>
    <row r="798821" x14ac:dyDescent="0.2"/>
    <row r="798822" x14ac:dyDescent="0.2"/>
    <row r="798823" x14ac:dyDescent="0.2"/>
    <row r="798824" x14ac:dyDescent="0.2"/>
    <row r="798825" x14ac:dyDescent="0.2"/>
    <row r="798826" x14ac:dyDescent="0.2"/>
    <row r="798827" x14ac:dyDescent="0.2"/>
    <row r="798828" x14ac:dyDescent="0.2"/>
    <row r="798829" x14ac:dyDescent="0.2"/>
    <row r="798830" x14ac:dyDescent="0.2"/>
    <row r="798831" x14ac:dyDescent="0.2"/>
    <row r="798832" x14ac:dyDescent="0.2"/>
    <row r="798833" x14ac:dyDescent="0.2"/>
    <row r="798834" x14ac:dyDescent="0.2"/>
    <row r="798835" x14ac:dyDescent="0.2"/>
    <row r="798836" x14ac:dyDescent="0.2"/>
    <row r="798837" x14ac:dyDescent="0.2"/>
    <row r="798838" x14ac:dyDescent="0.2"/>
    <row r="798839" x14ac:dyDescent="0.2"/>
    <row r="798840" x14ac:dyDescent="0.2"/>
    <row r="798841" x14ac:dyDescent="0.2"/>
    <row r="798842" x14ac:dyDescent="0.2"/>
    <row r="798843" x14ac:dyDescent="0.2"/>
    <row r="798844" x14ac:dyDescent="0.2"/>
    <row r="798845" x14ac:dyDescent="0.2"/>
    <row r="798846" x14ac:dyDescent="0.2"/>
    <row r="798847" x14ac:dyDescent="0.2"/>
    <row r="798848" x14ac:dyDescent="0.2"/>
    <row r="798849" x14ac:dyDescent="0.2"/>
    <row r="798850" x14ac:dyDescent="0.2"/>
    <row r="798851" x14ac:dyDescent="0.2"/>
    <row r="798852" x14ac:dyDescent="0.2"/>
    <row r="798853" x14ac:dyDescent="0.2"/>
    <row r="798854" x14ac:dyDescent="0.2"/>
    <row r="798855" x14ac:dyDescent="0.2"/>
    <row r="798856" x14ac:dyDescent="0.2"/>
    <row r="798857" x14ac:dyDescent="0.2"/>
    <row r="798858" x14ac:dyDescent="0.2"/>
    <row r="798859" x14ac:dyDescent="0.2"/>
    <row r="798860" x14ac:dyDescent="0.2"/>
    <row r="798861" x14ac:dyDescent="0.2"/>
    <row r="798862" x14ac:dyDescent="0.2"/>
    <row r="798863" x14ac:dyDescent="0.2"/>
    <row r="798864" x14ac:dyDescent="0.2"/>
    <row r="798865" x14ac:dyDescent="0.2"/>
    <row r="798866" x14ac:dyDescent="0.2"/>
    <row r="798867" x14ac:dyDescent="0.2"/>
    <row r="798868" x14ac:dyDescent="0.2"/>
    <row r="798869" x14ac:dyDescent="0.2"/>
    <row r="798870" x14ac:dyDescent="0.2"/>
    <row r="798871" x14ac:dyDescent="0.2"/>
    <row r="798872" x14ac:dyDescent="0.2"/>
    <row r="798873" x14ac:dyDescent="0.2"/>
    <row r="798874" x14ac:dyDescent="0.2"/>
    <row r="798875" x14ac:dyDescent="0.2"/>
    <row r="798876" x14ac:dyDescent="0.2"/>
    <row r="798877" x14ac:dyDescent="0.2"/>
    <row r="798878" x14ac:dyDescent="0.2"/>
    <row r="798879" x14ac:dyDescent="0.2"/>
    <row r="798880" x14ac:dyDescent="0.2"/>
    <row r="798881" x14ac:dyDescent="0.2"/>
    <row r="798882" x14ac:dyDescent="0.2"/>
    <row r="798883" x14ac:dyDescent="0.2"/>
    <row r="798884" x14ac:dyDescent="0.2"/>
    <row r="798885" x14ac:dyDescent="0.2"/>
    <row r="798886" x14ac:dyDescent="0.2"/>
    <row r="798887" x14ac:dyDescent="0.2"/>
    <row r="798888" x14ac:dyDescent="0.2"/>
    <row r="798889" x14ac:dyDescent="0.2"/>
    <row r="798890" x14ac:dyDescent="0.2"/>
    <row r="798891" x14ac:dyDescent="0.2"/>
    <row r="798892" x14ac:dyDescent="0.2"/>
    <row r="798893" x14ac:dyDescent="0.2"/>
    <row r="798894" x14ac:dyDescent="0.2"/>
    <row r="798895" x14ac:dyDescent="0.2"/>
    <row r="798896" x14ac:dyDescent="0.2"/>
    <row r="798897" x14ac:dyDescent="0.2"/>
    <row r="798898" x14ac:dyDescent="0.2"/>
    <row r="798899" x14ac:dyDescent="0.2"/>
    <row r="798900" x14ac:dyDescent="0.2"/>
    <row r="798901" x14ac:dyDescent="0.2"/>
    <row r="798902" x14ac:dyDescent="0.2"/>
    <row r="798903" x14ac:dyDescent="0.2"/>
    <row r="798904" x14ac:dyDescent="0.2"/>
    <row r="798905" x14ac:dyDescent="0.2"/>
    <row r="798906" x14ac:dyDescent="0.2"/>
    <row r="798907" x14ac:dyDescent="0.2"/>
    <row r="798908" x14ac:dyDescent="0.2"/>
    <row r="798909" x14ac:dyDescent="0.2"/>
    <row r="798910" x14ac:dyDescent="0.2"/>
    <row r="798911" x14ac:dyDescent="0.2"/>
    <row r="798912" x14ac:dyDescent="0.2"/>
    <row r="798913" x14ac:dyDescent="0.2"/>
    <row r="798914" x14ac:dyDescent="0.2"/>
    <row r="798915" x14ac:dyDescent="0.2"/>
    <row r="798916" x14ac:dyDescent="0.2"/>
    <row r="798917" x14ac:dyDescent="0.2"/>
    <row r="798918" x14ac:dyDescent="0.2"/>
    <row r="798919" x14ac:dyDescent="0.2"/>
    <row r="798920" x14ac:dyDescent="0.2"/>
    <row r="798921" x14ac:dyDescent="0.2"/>
    <row r="798922" x14ac:dyDescent="0.2"/>
    <row r="798923" x14ac:dyDescent="0.2"/>
    <row r="798924" x14ac:dyDescent="0.2"/>
    <row r="798925" x14ac:dyDescent="0.2"/>
    <row r="798926" x14ac:dyDescent="0.2"/>
    <row r="798927" x14ac:dyDescent="0.2"/>
    <row r="798928" x14ac:dyDescent="0.2"/>
    <row r="798929" x14ac:dyDescent="0.2"/>
    <row r="798930" x14ac:dyDescent="0.2"/>
    <row r="798931" x14ac:dyDescent="0.2"/>
    <row r="798932" x14ac:dyDescent="0.2"/>
    <row r="798933" x14ac:dyDescent="0.2"/>
    <row r="798934" x14ac:dyDescent="0.2"/>
    <row r="798935" x14ac:dyDescent="0.2"/>
    <row r="798936" x14ac:dyDescent="0.2"/>
    <row r="798937" x14ac:dyDescent="0.2"/>
    <row r="798938" x14ac:dyDescent="0.2"/>
    <row r="798939" x14ac:dyDescent="0.2"/>
    <row r="798940" x14ac:dyDescent="0.2"/>
    <row r="798941" x14ac:dyDescent="0.2"/>
    <row r="798942" x14ac:dyDescent="0.2"/>
    <row r="798943" x14ac:dyDescent="0.2"/>
    <row r="798944" x14ac:dyDescent="0.2"/>
    <row r="798945" x14ac:dyDescent="0.2"/>
    <row r="798946" x14ac:dyDescent="0.2"/>
    <row r="798947" x14ac:dyDescent="0.2"/>
    <row r="798948" x14ac:dyDescent="0.2"/>
    <row r="798949" x14ac:dyDescent="0.2"/>
    <row r="798950" x14ac:dyDescent="0.2"/>
    <row r="798951" x14ac:dyDescent="0.2"/>
    <row r="798952" x14ac:dyDescent="0.2"/>
    <row r="798953" x14ac:dyDescent="0.2"/>
    <row r="798954" x14ac:dyDescent="0.2"/>
    <row r="798955" x14ac:dyDescent="0.2"/>
    <row r="798956" x14ac:dyDescent="0.2"/>
    <row r="798957" x14ac:dyDescent="0.2"/>
    <row r="798958" x14ac:dyDescent="0.2"/>
    <row r="798959" x14ac:dyDescent="0.2"/>
    <row r="798960" x14ac:dyDescent="0.2"/>
    <row r="798961" x14ac:dyDescent="0.2"/>
    <row r="798962" x14ac:dyDescent="0.2"/>
    <row r="798963" x14ac:dyDescent="0.2"/>
    <row r="798964" x14ac:dyDescent="0.2"/>
    <row r="798965" x14ac:dyDescent="0.2"/>
    <row r="798966" x14ac:dyDescent="0.2"/>
    <row r="798967" x14ac:dyDescent="0.2"/>
    <row r="798968" x14ac:dyDescent="0.2"/>
    <row r="798969" x14ac:dyDescent="0.2"/>
    <row r="798970" x14ac:dyDescent="0.2"/>
    <row r="798971" x14ac:dyDescent="0.2"/>
    <row r="798972" x14ac:dyDescent="0.2"/>
    <row r="798973" x14ac:dyDescent="0.2"/>
    <row r="798974" x14ac:dyDescent="0.2"/>
    <row r="798975" x14ac:dyDescent="0.2"/>
    <row r="798976" x14ac:dyDescent="0.2"/>
    <row r="798977" x14ac:dyDescent="0.2"/>
    <row r="798978" x14ac:dyDescent="0.2"/>
    <row r="798979" x14ac:dyDescent="0.2"/>
    <row r="798980" x14ac:dyDescent="0.2"/>
    <row r="798981" x14ac:dyDescent="0.2"/>
    <row r="798982" x14ac:dyDescent="0.2"/>
    <row r="798983" x14ac:dyDescent="0.2"/>
    <row r="798984" x14ac:dyDescent="0.2"/>
    <row r="798985" x14ac:dyDescent="0.2"/>
    <row r="798986" x14ac:dyDescent="0.2"/>
    <row r="798987" x14ac:dyDescent="0.2"/>
    <row r="798988" x14ac:dyDescent="0.2"/>
    <row r="798989" x14ac:dyDescent="0.2"/>
    <row r="798990" x14ac:dyDescent="0.2"/>
    <row r="798991" x14ac:dyDescent="0.2"/>
    <row r="798992" x14ac:dyDescent="0.2"/>
    <row r="798993" x14ac:dyDescent="0.2"/>
    <row r="798994" x14ac:dyDescent="0.2"/>
    <row r="798995" x14ac:dyDescent="0.2"/>
    <row r="798996" x14ac:dyDescent="0.2"/>
    <row r="798997" x14ac:dyDescent="0.2"/>
    <row r="798998" x14ac:dyDescent="0.2"/>
    <row r="798999" x14ac:dyDescent="0.2"/>
    <row r="799000" x14ac:dyDescent="0.2"/>
    <row r="799001" x14ac:dyDescent="0.2"/>
    <row r="799002" x14ac:dyDescent="0.2"/>
    <row r="799003" x14ac:dyDescent="0.2"/>
    <row r="799004" x14ac:dyDescent="0.2"/>
    <row r="799005" x14ac:dyDescent="0.2"/>
    <row r="799006" x14ac:dyDescent="0.2"/>
    <row r="799007" x14ac:dyDescent="0.2"/>
    <row r="799008" x14ac:dyDescent="0.2"/>
    <row r="799009" x14ac:dyDescent="0.2"/>
    <row r="799010" x14ac:dyDescent="0.2"/>
    <row r="799011" x14ac:dyDescent="0.2"/>
    <row r="799012" x14ac:dyDescent="0.2"/>
    <row r="799013" x14ac:dyDescent="0.2"/>
    <row r="799014" x14ac:dyDescent="0.2"/>
    <row r="799015" x14ac:dyDescent="0.2"/>
    <row r="799016" x14ac:dyDescent="0.2"/>
    <row r="799017" x14ac:dyDescent="0.2"/>
    <row r="799018" x14ac:dyDescent="0.2"/>
    <row r="799019" x14ac:dyDescent="0.2"/>
    <row r="799020" x14ac:dyDescent="0.2"/>
    <row r="799021" x14ac:dyDescent="0.2"/>
    <row r="799022" x14ac:dyDescent="0.2"/>
    <row r="799023" x14ac:dyDescent="0.2"/>
    <row r="799024" x14ac:dyDescent="0.2"/>
    <row r="799025" x14ac:dyDescent="0.2"/>
    <row r="799026" x14ac:dyDescent="0.2"/>
    <row r="799027" x14ac:dyDescent="0.2"/>
    <row r="799028" x14ac:dyDescent="0.2"/>
    <row r="799029" x14ac:dyDescent="0.2"/>
    <row r="799030" x14ac:dyDescent="0.2"/>
    <row r="799031" x14ac:dyDescent="0.2"/>
    <row r="799032" x14ac:dyDescent="0.2"/>
    <row r="799033" x14ac:dyDescent="0.2"/>
    <row r="799034" x14ac:dyDescent="0.2"/>
    <row r="799035" x14ac:dyDescent="0.2"/>
    <row r="799036" x14ac:dyDescent="0.2"/>
    <row r="799037" x14ac:dyDescent="0.2"/>
    <row r="799038" x14ac:dyDescent="0.2"/>
    <row r="799039" x14ac:dyDescent="0.2"/>
    <row r="799040" x14ac:dyDescent="0.2"/>
    <row r="799041" x14ac:dyDescent="0.2"/>
    <row r="799042" x14ac:dyDescent="0.2"/>
    <row r="799043" x14ac:dyDescent="0.2"/>
    <row r="799044" x14ac:dyDescent="0.2"/>
    <row r="799045" x14ac:dyDescent="0.2"/>
    <row r="799046" x14ac:dyDescent="0.2"/>
    <row r="799047" x14ac:dyDescent="0.2"/>
    <row r="799048" x14ac:dyDescent="0.2"/>
    <row r="799049" x14ac:dyDescent="0.2"/>
    <row r="799050" x14ac:dyDescent="0.2"/>
    <row r="799051" x14ac:dyDescent="0.2"/>
    <row r="799052" x14ac:dyDescent="0.2"/>
    <row r="799053" x14ac:dyDescent="0.2"/>
    <row r="799054" x14ac:dyDescent="0.2"/>
    <row r="799055" x14ac:dyDescent="0.2"/>
    <row r="799056" x14ac:dyDescent="0.2"/>
    <row r="799057" x14ac:dyDescent="0.2"/>
    <row r="799058" x14ac:dyDescent="0.2"/>
    <row r="799059" x14ac:dyDescent="0.2"/>
    <row r="799060" x14ac:dyDescent="0.2"/>
    <row r="799061" x14ac:dyDescent="0.2"/>
    <row r="799062" x14ac:dyDescent="0.2"/>
    <row r="799063" x14ac:dyDescent="0.2"/>
    <row r="799064" x14ac:dyDescent="0.2"/>
    <row r="799065" x14ac:dyDescent="0.2"/>
    <row r="799066" x14ac:dyDescent="0.2"/>
    <row r="799067" x14ac:dyDescent="0.2"/>
    <row r="799068" x14ac:dyDescent="0.2"/>
    <row r="799069" x14ac:dyDescent="0.2"/>
    <row r="799070" x14ac:dyDescent="0.2"/>
    <row r="799071" x14ac:dyDescent="0.2"/>
    <row r="799072" x14ac:dyDescent="0.2"/>
    <row r="799073" x14ac:dyDescent="0.2"/>
    <row r="799074" x14ac:dyDescent="0.2"/>
    <row r="799075" x14ac:dyDescent="0.2"/>
    <row r="799076" x14ac:dyDescent="0.2"/>
    <row r="799077" x14ac:dyDescent="0.2"/>
    <row r="799078" x14ac:dyDescent="0.2"/>
    <row r="799079" x14ac:dyDescent="0.2"/>
    <row r="799080" x14ac:dyDescent="0.2"/>
    <row r="799081" x14ac:dyDescent="0.2"/>
    <row r="799082" x14ac:dyDescent="0.2"/>
    <row r="799083" x14ac:dyDescent="0.2"/>
    <row r="799084" x14ac:dyDescent="0.2"/>
    <row r="799085" x14ac:dyDescent="0.2"/>
    <row r="799086" x14ac:dyDescent="0.2"/>
    <row r="799087" x14ac:dyDescent="0.2"/>
    <row r="799088" x14ac:dyDescent="0.2"/>
    <row r="799089" x14ac:dyDescent="0.2"/>
    <row r="799090" x14ac:dyDescent="0.2"/>
    <row r="799091" x14ac:dyDescent="0.2"/>
    <row r="799092" x14ac:dyDescent="0.2"/>
    <row r="799093" x14ac:dyDescent="0.2"/>
    <row r="799094" x14ac:dyDescent="0.2"/>
    <row r="799095" x14ac:dyDescent="0.2"/>
    <row r="799096" x14ac:dyDescent="0.2"/>
    <row r="799097" x14ac:dyDescent="0.2"/>
    <row r="799098" x14ac:dyDescent="0.2"/>
    <row r="799099" x14ac:dyDescent="0.2"/>
    <row r="799100" x14ac:dyDescent="0.2"/>
    <row r="799101" x14ac:dyDescent="0.2"/>
    <row r="799102" x14ac:dyDescent="0.2"/>
    <row r="799103" x14ac:dyDescent="0.2"/>
    <row r="799104" x14ac:dyDescent="0.2"/>
    <row r="799105" x14ac:dyDescent="0.2"/>
    <row r="799106" x14ac:dyDescent="0.2"/>
    <row r="799107" x14ac:dyDescent="0.2"/>
    <row r="799108" x14ac:dyDescent="0.2"/>
    <row r="799109" x14ac:dyDescent="0.2"/>
    <row r="799110" x14ac:dyDescent="0.2"/>
    <row r="799111" x14ac:dyDescent="0.2"/>
    <row r="799112" x14ac:dyDescent="0.2"/>
    <row r="799113" x14ac:dyDescent="0.2"/>
    <row r="799114" x14ac:dyDescent="0.2"/>
    <row r="799115" x14ac:dyDescent="0.2"/>
    <row r="799116" x14ac:dyDescent="0.2"/>
    <row r="799117" x14ac:dyDescent="0.2"/>
    <row r="799118" x14ac:dyDescent="0.2"/>
    <row r="799119" x14ac:dyDescent="0.2"/>
    <row r="799120" x14ac:dyDescent="0.2"/>
    <row r="799121" x14ac:dyDescent="0.2"/>
    <row r="799122" x14ac:dyDescent="0.2"/>
    <row r="799123" x14ac:dyDescent="0.2"/>
    <row r="799124" x14ac:dyDescent="0.2"/>
    <row r="799125" x14ac:dyDescent="0.2"/>
    <row r="799126" x14ac:dyDescent="0.2"/>
    <row r="799127" x14ac:dyDescent="0.2"/>
    <row r="799128" x14ac:dyDescent="0.2"/>
    <row r="799129" x14ac:dyDescent="0.2"/>
    <row r="799130" x14ac:dyDescent="0.2"/>
    <row r="799131" x14ac:dyDescent="0.2"/>
    <row r="799132" x14ac:dyDescent="0.2"/>
    <row r="799133" x14ac:dyDescent="0.2"/>
    <row r="799134" x14ac:dyDescent="0.2"/>
    <row r="799135" x14ac:dyDescent="0.2"/>
    <row r="799136" x14ac:dyDescent="0.2"/>
    <row r="799137" x14ac:dyDescent="0.2"/>
    <row r="799138" x14ac:dyDescent="0.2"/>
    <row r="799139" x14ac:dyDescent="0.2"/>
    <row r="799140" x14ac:dyDescent="0.2"/>
    <row r="799141" x14ac:dyDescent="0.2"/>
    <row r="799142" x14ac:dyDescent="0.2"/>
    <row r="799143" x14ac:dyDescent="0.2"/>
    <row r="799144" x14ac:dyDescent="0.2"/>
    <row r="799145" x14ac:dyDescent="0.2"/>
    <row r="799146" x14ac:dyDescent="0.2"/>
    <row r="799147" x14ac:dyDescent="0.2"/>
    <row r="799148" x14ac:dyDescent="0.2"/>
    <row r="799149" x14ac:dyDescent="0.2"/>
    <row r="799150" x14ac:dyDescent="0.2"/>
    <row r="799151" x14ac:dyDescent="0.2"/>
    <row r="799152" x14ac:dyDescent="0.2"/>
    <row r="799153" x14ac:dyDescent="0.2"/>
    <row r="799154" x14ac:dyDescent="0.2"/>
    <row r="799155" x14ac:dyDescent="0.2"/>
    <row r="799156" x14ac:dyDescent="0.2"/>
    <row r="799157" x14ac:dyDescent="0.2"/>
    <row r="799158" x14ac:dyDescent="0.2"/>
    <row r="799159" x14ac:dyDescent="0.2"/>
    <row r="799160" x14ac:dyDescent="0.2"/>
    <row r="799161" x14ac:dyDescent="0.2"/>
    <row r="799162" x14ac:dyDescent="0.2"/>
    <row r="799163" x14ac:dyDescent="0.2"/>
    <row r="799164" x14ac:dyDescent="0.2"/>
    <row r="799165" x14ac:dyDescent="0.2"/>
    <row r="799166" x14ac:dyDescent="0.2"/>
    <row r="799167" x14ac:dyDescent="0.2"/>
    <row r="799168" x14ac:dyDescent="0.2"/>
    <row r="799169" x14ac:dyDescent="0.2"/>
    <row r="799170" x14ac:dyDescent="0.2"/>
    <row r="799171" x14ac:dyDescent="0.2"/>
    <row r="799172" x14ac:dyDescent="0.2"/>
    <row r="799173" x14ac:dyDescent="0.2"/>
    <row r="799174" x14ac:dyDescent="0.2"/>
    <row r="799175" x14ac:dyDescent="0.2"/>
    <row r="799176" x14ac:dyDescent="0.2"/>
    <row r="799177" x14ac:dyDescent="0.2"/>
    <row r="799178" x14ac:dyDescent="0.2"/>
    <row r="799179" x14ac:dyDescent="0.2"/>
    <row r="799180" x14ac:dyDescent="0.2"/>
    <row r="799181" x14ac:dyDescent="0.2"/>
    <row r="799182" x14ac:dyDescent="0.2"/>
    <row r="799183" x14ac:dyDescent="0.2"/>
    <row r="799184" x14ac:dyDescent="0.2"/>
    <row r="799185" x14ac:dyDescent="0.2"/>
    <row r="799186" x14ac:dyDescent="0.2"/>
    <row r="799187" x14ac:dyDescent="0.2"/>
    <row r="799188" x14ac:dyDescent="0.2"/>
    <row r="799189" x14ac:dyDescent="0.2"/>
    <row r="799190" x14ac:dyDescent="0.2"/>
    <row r="799191" x14ac:dyDescent="0.2"/>
    <row r="799192" x14ac:dyDescent="0.2"/>
    <row r="799193" x14ac:dyDescent="0.2"/>
    <row r="799194" x14ac:dyDescent="0.2"/>
    <row r="799195" x14ac:dyDescent="0.2"/>
    <row r="799196" x14ac:dyDescent="0.2"/>
    <row r="799197" x14ac:dyDescent="0.2"/>
    <row r="799198" x14ac:dyDescent="0.2"/>
    <row r="799199" x14ac:dyDescent="0.2"/>
    <row r="799200" x14ac:dyDescent="0.2"/>
    <row r="799201" x14ac:dyDescent="0.2"/>
    <row r="799202" x14ac:dyDescent="0.2"/>
    <row r="799203" x14ac:dyDescent="0.2"/>
    <row r="799204" x14ac:dyDescent="0.2"/>
    <row r="799205" x14ac:dyDescent="0.2"/>
    <row r="799206" x14ac:dyDescent="0.2"/>
    <row r="799207" x14ac:dyDescent="0.2"/>
    <row r="799208" x14ac:dyDescent="0.2"/>
    <row r="799209" x14ac:dyDescent="0.2"/>
    <row r="799210" x14ac:dyDescent="0.2"/>
    <row r="799211" x14ac:dyDescent="0.2"/>
    <row r="799212" x14ac:dyDescent="0.2"/>
    <row r="799213" x14ac:dyDescent="0.2"/>
    <row r="799214" x14ac:dyDescent="0.2"/>
    <row r="799215" x14ac:dyDescent="0.2"/>
    <row r="799216" x14ac:dyDescent="0.2"/>
    <row r="799217" x14ac:dyDescent="0.2"/>
    <row r="799218" x14ac:dyDescent="0.2"/>
    <row r="799219" x14ac:dyDescent="0.2"/>
    <row r="799220" x14ac:dyDescent="0.2"/>
    <row r="799221" x14ac:dyDescent="0.2"/>
    <row r="799222" x14ac:dyDescent="0.2"/>
    <row r="799223" x14ac:dyDescent="0.2"/>
    <row r="799224" x14ac:dyDescent="0.2"/>
    <row r="799225" x14ac:dyDescent="0.2"/>
    <row r="799226" x14ac:dyDescent="0.2"/>
    <row r="799227" x14ac:dyDescent="0.2"/>
    <row r="799228" x14ac:dyDescent="0.2"/>
    <row r="799229" x14ac:dyDescent="0.2"/>
    <row r="799230" x14ac:dyDescent="0.2"/>
    <row r="799231" x14ac:dyDescent="0.2"/>
    <row r="799232" x14ac:dyDescent="0.2"/>
    <row r="799233" x14ac:dyDescent="0.2"/>
    <row r="799234" x14ac:dyDescent="0.2"/>
    <row r="799235" x14ac:dyDescent="0.2"/>
    <row r="799236" x14ac:dyDescent="0.2"/>
    <row r="799237" x14ac:dyDescent="0.2"/>
    <row r="799238" x14ac:dyDescent="0.2"/>
    <row r="799239" x14ac:dyDescent="0.2"/>
    <row r="799240" x14ac:dyDescent="0.2"/>
    <row r="799241" x14ac:dyDescent="0.2"/>
    <row r="799242" x14ac:dyDescent="0.2"/>
    <row r="799243" x14ac:dyDescent="0.2"/>
    <row r="799244" x14ac:dyDescent="0.2"/>
    <row r="799245" x14ac:dyDescent="0.2"/>
    <row r="799246" x14ac:dyDescent="0.2"/>
    <row r="799247" x14ac:dyDescent="0.2"/>
    <row r="799248" x14ac:dyDescent="0.2"/>
    <row r="799249" x14ac:dyDescent="0.2"/>
    <row r="799250" x14ac:dyDescent="0.2"/>
    <row r="799251" x14ac:dyDescent="0.2"/>
    <row r="799252" x14ac:dyDescent="0.2"/>
    <row r="799253" x14ac:dyDescent="0.2"/>
    <row r="799254" x14ac:dyDescent="0.2"/>
    <row r="799255" x14ac:dyDescent="0.2"/>
    <row r="799256" x14ac:dyDescent="0.2"/>
    <row r="799257" x14ac:dyDescent="0.2"/>
    <row r="799258" x14ac:dyDescent="0.2"/>
    <row r="799259" x14ac:dyDescent="0.2"/>
    <row r="799260" x14ac:dyDescent="0.2"/>
    <row r="799261" x14ac:dyDescent="0.2"/>
    <row r="799262" x14ac:dyDescent="0.2"/>
    <row r="799263" x14ac:dyDescent="0.2"/>
    <row r="799264" x14ac:dyDescent="0.2"/>
    <row r="799265" x14ac:dyDescent="0.2"/>
    <row r="799266" x14ac:dyDescent="0.2"/>
    <row r="799267" x14ac:dyDescent="0.2"/>
    <row r="799268" x14ac:dyDescent="0.2"/>
    <row r="799269" x14ac:dyDescent="0.2"/>
    <row r="799270" x14ac:dyDescent="0.2"/>
    <row r="799271" x14ac:dyDescent="0.2"/>
    <row r="799272" x14ac:dyDescent="0.2"/>
    <row r="799273" x14ac:dyDescent="0.2"/>
    <row r="799274" x14ac:dyDescent="0.2"/>
    <row r="799275" x14ac:dyDescent="0.2"/>
    <row r="799276" x14ac:dyDescent="0.2"/>
    <row r="799277" x14ac:dyDescent="0.2"/>
    <row r="799278" x14ac:dyDescent="0.2"/>
    <row r="799279" x14ac:dyDescent="0.2"/>
    <row r="799280" x14ac:dyDescent="0.2"/>
    <row r="799281" x14ac:dyDescent="0.2"/>
    <row r="799282" x14ac:dyDescent="0.2"/>
    <row r="799283" x14ac:dyDescent="0.2"/>
    <row r="799284" x14ac:dyDescent="0.2"/>
    <row r="799285" x14ac:dyDescent="0.2"/>
    <row r="799286" x14ac:dyDescent="0.2"/>
    <row r="799287" x14ac:dyDescent="0.2"/>
    <row r="799288" x14ac:dyDescent="0.2"/>
    <row r="799289" x14ac:dyDescent="0.2"/>
    <row r="799290" x14ac:dyDescent="0.2"/>
    <row r="799291" x14ac:dyDescent="0.2"/>
    <row r="799292" x14ac:dyDescent="0.2"/>
    <row r="799293" x14ac:dyDescent="0.2"/>
    <row r="799294" x14ac:dyDescent="0.2"/>
    <row r="799295" x14ac:dyDescent="0.2"/>
    <row r="799296" x14ac:dyDescent="0.2"/>
    <row r="799297" x14ac:dyDescent="0.2"/>
    <row r="799298" x14ac:dyDescent="0.2"/>
    <row r="799299" x14ac:dyDescent="0.2"/>
    <row r="799300" x14ac:dyDescent="0.2"/>
    <row r="799301" x14ac:dyDescent="0.2"/>
    <row r="799302" x14ac:dyDescent="0.2"/>
    <row r="799303" x14ac:dyDescent="0.2"/>
    <row r="799304" x14ac:dyDescent="0.2"/>
    <row r="799305" x14ac:dyDescent="0.2"/>
    <row r="799306" x14ac:dyDescent="0.2"/>
    <row r="799307" x14ac:dyDescent="0.2"/>
    <row r="799308" x14ac:dyDescent="0.2"/>
    <row r="799309" x14ac:dyDescent="0.2"/>
    <row r="799310" x14ac:dyDescent="0.2"/>
    <row r="799311" x14ac:dyDescent="0.2"/>
    <row r="799312" x14ac:dyDescent="0.2"/>
    <row r="799313" x14ac:dyDescent="0.2"/>
    <row r="799314" x14ac:dyDescent="0.2"/>
    <row r="799315" x14ac:dyDescent="0.2"/>
    <row r="799316" x14ac:dyDescent="0.2"/>
    <row r="799317" x14ac:dyDescent="0.2"/>
    <row r="799318" x14ac:dyDescent="0.2"/>
    <row r="799319" x14ac:dyDescent="0.2"/>
    <row r="799320" x14ac:dyDescent="0.2"/>
    <row r="799321" x14ac:dyDescent="0.2"/>
    <row r="799322" x14ac:dyDescent="0.2"/>
    <row r="799323" x14ac:dyDescent="0.2"/>
    <row r="799324" x14ac:dyDescent="0.2"/>
    <row r="799325" x14ac:dyDescent="0.2"/>
    <row r="799326" x14ac:dyDescent="0.2"/>
    <row r="799327" x14ac:dyDescent="0.2"/>
    <row r="799328" x14ac:dyDescent="0.2"/>
    <row r="799329" x14ac:dyDescent="0.2"/>
    <row r="799330" x14ac:dyDescent="0.2"/>
    <row r="799331" x14ac:dyDescent="0.2"/>
    <row r="799332" x14ac:dyDescent="0.2"/>
    <row r="799333" x14ac:dyDescent="0.2"/>
    <row r="799334" x14ac:dyDescent="0.2"/>
    <row r="799335" x14ac:dyDescent="0.2"/>
    <row r="799336" x14ac:dyDescent="0.2"/>
    <row r="799337" x14ac:dyDescent="0.2"/>
    <row r="799338" x14ac:dyDescent="0.2"/>
    <row r="799339" x14ac:dyDescent="0.2"/>
    <row r="799340" x14ac:dyDescent="0.2"/>
    <row r="799341" x14ac:dyDescent="0.2"/>
    <row r="799342" x14ac:dyDescent="0.2"/>
    <row r="799343" x14ac:dyDescent="0.2"/>
    <row r="799344" x14ac:dyDescent="0.2"/>
    <row r="799345" x14ac:dyDescent="0.2"/>
    <row r="799346" x14ac:dyDescent="0.2"/>
    <row r="799347" x14ac:dyDescent="0.2"/>
    <row r="799348" x14ac:dyDescent="0.2"/>
    <row r="799349" x14ac:dyDescent="0.2"/>
    <row r="799350" x14ac:dyDescent="0.2"/>
    <row r="799351" x14ac:dyDescent="0.2"/>
    <row r="799352" x14ac:dyDescent="0.2"/>
    <row r="799353" x14ac:dyDescent="0.2"/>
    <row r="799354" x14ac:dyDescent="0.2"/>
    <row r="799355" x14ac:dyDescent="0.2"/>
    <row r="799356" x14ac:dyDescent="0.2"/>
    <row r="799357" x14ac:dyDescent="0.2"/>
    <row r="799358" x14ac:dyDescent="0.2"/>
    <row r="799359" x14ac:dyDescent="0.2"/>
    <row r="799360" x14ac:dyDescent="0.2"/>
    <row r="799361" x14ac:dyDescent="0.2"/>
    <row r="799362" x14ac:dyDescent="0.2"/>
    <row r="799363" x14ac:dyDescent="0.2"/>
    <row r="799364" x14ac:dyDescent="0.2"/>
    <row r="799365" x14ac:dyDescent="0.2"/>
    <row r="799366" x14ac:dyDescent="0.2"/>
    <row r="799367" x14ac:dyDescent="0.2"/>
    <row r="799368" x14ac:dyDescent="0.2"/>
    <row r="799369" x14ac:dyDescent="0.2"/>
    <row r="799370" x14ac:dyDescent="0.2"/>
    <row r="799371" x14ac:dyDescent="0.2"/>
    <row r="799372" x14ac:dyDescent="0.2"/>
    <row r="799373" x14ac:dyDescent="0.2"/>
    <row r="799374" x14ac:dyDescent="0.2"/>
    <row r="799375" x14ac:dyDescent="0.2"/>
    <row r="799376" x14ac:dyDescent="0.2"/>
    <row r="799377" x14ac:dyDescent="0.2"/>
    <row r="799378" x14ac:dyDescent="0.2"/>
    <row r="799379" x14ac:dyDescent="0.2"/>
    <row r="799380" x14ac:dyDescent="0.2"/>
    <row r="799381" x14ac:dyDescent="0.2"/>
    <row r="799382" x14ac:dyDescent="0.2"/>
    <row r="799383" x14ac:dyDescent="0.2"/>
    <row r="799384" x14ac:dyDescent="0.2"/>
    <row r="799385" x14ac:dyDescent="0.2"/>
    <row r="799386" x14ac:dyDescent="0.2"/>
    <row r="799387" x14ac:dyDescent="0.2"/>
    <row r="799388" x14ac:dyDescent="0.2"/>
    <row r="799389" x14ac:dyDescent="0.2"/>
    <row r="799390" x14ac:dyDescent="0.2"/>
    <row r="799391" x14ac:dyDescent="0.2"/>
    <row r="799392" x14ac:dyDescent="0.2"/>
    <row r="799393" x14ac:dyDescent="0.2"/>
    <row r="799394" x14ac:dyDescent="0.2"/>
    <row r="799395" x14ac:dyDescent="0.2"/>
    <row r="799396" x14ac:dyDescent="0.2"/>
    <row r="799397" x14ac:dyDescent="0.2"/>
    <row r="799398" x14ac:dyDescent="0.2"/>
    <row r="799399" x14ac:dyDescent="0.2"/>
    <row r="799400" x14ac:dyDescent="0.2"/>
    <row r="799401" x14ac:dyDescent="0.2"/>
    <row r="799402" x14ac:dyDescent="0.2"/>
    <row r="799403" x14ac:dyDescent="0.2"/>
    <row r="799404" x14ac:dyDescent="0.2"/>
    <row r="799405" x14ac:dyDescent="0.2"/>
    <row r="799406" x14ac:dyDescent="0.2"/>
    <row r="799407" x14ac:dyDescent="0.2"/>
    <row r="799408" x14ac:dyDescent="0.2"/>
    <row r="799409" x14ac:dyDescent="0.2"/>
    <row r="799410" x14ac:dyDescent="0.2"/>
    <row r="799411" x14ac:dyDescent="0.2"/>
    <row r="799412" x14ac:dyDescent="0.2"/>
    <row r="799413" x14ac:dyDescent="0.2"/>
    <row r="799414" x14ac:dyDescent="0.2"/>
    <row r="799415" x14ac:dyDescent="0.2"/>
    <row r="799416" x14ac:dyDescent="0.2"/>
    <row r="799417" x14ac:dyDescent="0.2"/>
    <row r="799418" x14ac:dyDescent="0.2"/>
    <row r="799419" x14ac:dyDescent="0.2"/>
    <row r="799420" x14ac:dyDescent="0.2"/>
    <row r="799421" x14ac:dyDescent="0.2"/>
    <row r="799422" x14ac:dyDescent="0.2"/>
    <row r="799423" x14ac:dyDescent="0.2"/>
    <row r="799424" x14ac:dyDescent="0.2"/>
    <row r="799425" x14ac:dyDescent="0.2"/>
    <row r="799426" x14ac:dyDescent="0.2"/>
    <row r="799427" x14ac:dyDescent="0.2"/>
    <row r="799428" x14ac:dyDescent="0.2"/>
    <row r="799429" x14ac:dyDescent="0.2"/>
    <row r="799430" x14ac:dyDescent="0.2"/>
    <row r="799431" x14ac:dyDescent="0.2"/>
    <row r="799432" x14ac:dyDescent="0.2"/>
    <row r="799433" x14ac:dyDescent="0.2"/>
    <row r="799434" x14ac:dyDescent="0.2"/>
    <row r="799435" x14ac:dyDescent="0.2"/>
    <row r="799436" x14ac:dyDescent="0.2"/>
    <row r="799437" x14ac:dyDescent="0.2"/>
    <row r="799438" x14ac:dyDescent="0.2"/>
    <row r="799439" x14ac:dyDescent="0.2"/>
    <row r="799440" x14ac:dyDescent="0.2"/>
    <row r="799441" x14ac:dyDescent="0.2"/>
    <row r="799442" x14ac:dyDescent="0.2"/>
    <row r="799443" x14ac:dyDescent="0.2"/>
    <row r="799444" x14ac:dyDescent="0.2"/>
    <row r="799445" x14ac:dyDescent="0.2"/>
    <row r="799446" x14ac:dyDescent="0.2"/>
    <row r="799447" x14ac:dyDescent="0.2"/>
    <row r="799448" x14ac:dyDescent="0.2"/>
    <row r="799449" x14ac:dyDescent="0.2"/>
    <row r="799450" x14ac:dyDescent="0.2"/>
    <row r="799451" x14ac:dyDescent="0.2"/>
    <row r="799452" x14ac:dyDescent="0.2"/>
    <row r="799453" x14ac:dyDescent="0.2"/>
    <row r="799454" x14ac:dyDescent="0.2"/>
    <row r="799455" x14ac:dyDescent="0.2"/>
    <row r="799456" x14ac:dyDescent="0.2"/>
    <row r="799457" x14ac:dyDescent="0.2"/>
    <row r="799458" x14ac:dyDescent="0.2"/>
    <row r="799459" x14ac:dyDescent="0.2"/>
    <row r="799460" x14ac:dyDescent="0.2"/>
    <row r="799461" x14ac:dyDescent="0.2"/>
    <row r="799462" x14ac:dyDescent="0.2"/>
    <row r="799463" x14ac:dyDescent="0.2"/>
    <row r="799464" x14ac:dyDescent="0.2"/>
    <row r="799465" x14ac:dyDescent="0.2"/>
    <row r="799466" x14ac:dyDescent="0.2"/>
    <row r="799467" x14ac:dyDescent="0.2"/>
    <row r="799468" x14ac:dyDescent="0.2"/>
    <row r="799469" x14ac:dyDescent="0.2"/>
    <row r="799470" x14ac:dyDescent="0.2"/>
    <row r="799471" x14ac:dyDescent="0.2"/>
    <row r="799472" x14ac:dyDescent="0.2"/>
    <row r="799473" x14ac:dyDescent="0.2"/>
    <row r="799474" x14ac:dyDescent="0.2"/>
    <row r="799475" x14ac:dyDescent="0.2"/>
    <row r="799476" x14ac:dyDescent="0.2"/>
    <row r="799477" x14ac:dyDescent="0.2"/>
    <row r="799478" x14ac:dyDescent="0.2"/>
    <row r="799479" x14ac:dyDescent="0.2"/>
    <row r="799480" x14ac:dyDescent="0.2"/>
    <row r="799481" x14ac:dyDescent="0.2"/>
    <row r="799482" x14ac:dyDescent="0.2"/>
    <row r="799483" x14ac:dyDescent="0.2"/>
    <row r="799484" x14ac:dyDescent="0.2"/>
    <row r="799485" x14ac:dyDescent="0.2"/>
    <row r="799486" x14ac:dyDescent="0.2"/>
    <row r="799487" x14ac:dyDescent="0.2"/>
    <row r="799488" x14ac:dyDescent="0.2"/>
    <row r="799489" x14ac:dyDescent="0.2"/>
    <row r="799490" x14ac:dyDescent="0.2"/>
    <row r="799491" x14ac:dyDescent="0.2"/>
    <row r="799492" x14ac:dyDescent="0.2"/>
    <row r="799493" x14ac:dyDescent="0.2"/>
    <row r="799494" x14ac:dyDescent="0.2"/>
    <row r="799495" x14ac:dyDescent="0.2"/>
    <row r="799496" x14ac:dyDescent="0.2"/>
    <row r="799497" x14ac:dyDescent="0.2"/>
    <row r="799498" x14ac:dyDescent="0.2"/>
    <row r="799499" x14ac:dyDescent="0.2"/>
    <row r="799500" x14ac:dyDescent="0.2"/>
    <row r="799501" x14ac:dyDescent="0.2"/>
    <row r="799502" x14ac:dyDescent="0.2"/>
    <row r="799503" x14ac:dyDescent="0.2"/>
    <row r="799504" x14ac:dyDescent="0.2"/>
    <row r="799505" x14ac:dyDescent="0.2"/>
    <row r="799506" x14ac:dyDescent="0.2"/>
    <row r="799507" x14ac:dyDescent="0.2"/>
    <row r="799508" x14ac:dyDescent="0.2"/>
    <row r="799509" x14ac:dyDescent="0.2"/>
    <row r="799510" x14ac:dyDescent="0.2"/>
    <row r="799511" x14ac:dyDescent="0.2"/>
    <row r="799512" x14ac:dyDescent="0.2"/>
    <row r="799513" x14ac:dyDescent="0.2"/>
    <row r="799514" x14ac:dyDescent="0.2"/>
    <row r="799515" x14ac:dyDescent="0.2"/>
    <row r="799516" x14ac:dyDescent="0.2"/>
    <row r="799517" x14ac:dyDescent="0.2"/>
    <row r="799518" x14ac:dyDescent="0.2"/>
    <row r="799519" x14ac:dyDescent="0.2"/>
    <row r="799520" x14ac:dyDescent="0.2"/>
    <row r="799521" x14ac:dyDescent="0.2"/>
    <row r="799522" x14ac:dyDescent="0.2"/>
    <row r="799523" x14ac:dyDescent="0.2"/>
    <row r="799524" x14ac:dyDescent="0.2"/>
    <row r="799525" x14ac:dyDescent="0.2"/>
    <row r="799526" x14ac:dyDescent="0.2"/>
    <row r="799527" x14ac:dyDescent="0.2"/>
    <row r="799528" x14ac:dyDescent="0.2"/>
    <row r="799529" x14ac:dyDescent="0.2"/>
    <row r="799530" x14ac:dyDescent="0.2"/>
    <row r="799531" x14ac:dyDescent="0.2"/>
    <row r="799532" x14ac:dyDescent="0.2"/>
    <row r="799533" x14ac:dyDescent="0.2"/>
    <row r="799534" x14ac:dyDescent="0.2"/>
    <row r="799535" x14ac:dyDescent="0.2"/>
    <row r="799536" x14ac:dyDescent="0.2"/>
    <row r="799537" x14ac:dyDescent="0.2"/>
    <row r="799538" x14ac:dyDescent="0.2"/>
    <row r="799539" x14ac:dyDescent="0.2"/>
    <row r="799540" x14ac:dyDescent="0.2"/>
    <row r="799541" x14ac:dyDescent="0.2"/>
    <row r="799542" x14ac:dyDescent="0.2"/>
    <row r="799543" x14ac:dyDescent="0.2"/>
    <row r="799544" x14ac:dyDescent="0.2"/>
    <row r="799545" x14ac:dyDescent="0.2"/>
    <row r="799546" x14ac:dyDescent="0.2"/>
    <row r="799547" x14ac:dyDescent="0.2"/>
    <row r="799548" x14ac:dyDescent="0.2"/>
    <row r="799549" x14ac:dyDescent="0.2"/>
    <row r="799550" x14ac:dyDescent="0.2"/>
    <row r="799551" x14ac:dyDescent="0.2"/>
    <row r="799552" x14ac:dyDescent="0.2"/>
    <row r="799553" x14ac:dyDescent="0.2"/>
    <row r="799554" x14ac:dyDescent="0.2"/>
    <row r="799555" x14ac:dyDescent="0.2"/>
    <row r="799556" x14ac:dyDescent="0.2"/>
    <row r="799557" x14ac:dyDescent="0.2"/>
    <row r="799558" x14ac:dyDescent="0.2"/>
    <row r="799559" x14ac:dyDescent="0.2"/>
    <row r="799560" x14ac:dyDescent="0.2"/>
    <row r="799561" x14ac:dyDescent="0.2"/>
    <row r="799562" x14ac:dyDescent="0.2"/>
    <row r="799563" x14ac:dyDescent="0.2"/>
    <row r="799564" x14ac:dyDescent="0.2"/>
    <row r="799565" x14ac:dyDescent="0.2"/>
    <row r="799566" x14ac:dyDescent="0.2"/>
    <row r="799567" x14ac:dyDescent="0.2"/>
    <row r="799568" x14ac:dyDescent="0.2"/>
    <row r="799569" x14ac:dyDescent="0.2"/>
    <row r="799570" x14ac:dyDescent="0.2"/>
    <row r="799571" x14ac:dyDescent="0.2"/>
    <row r="799572" x14ac:dyDescent="0.2"/>
    <row r="799573" x14ac:dyDescent="0.2"/>
    <row r="799574" x14ac:dyDescent="0.2"/>
    <row r="799575" x14ac:dyDescent="0.2"/>
    <row r="799576" x14ac:dyDescent="0.2"/>
    <row r="799577" x14ac:dyDescent="0.2"/>
    <row r="799578" x14ac:dyDescent="0.2"/>
    <row r="799579" x14ac:dyDescent="0.2"/>
    <row r="799580" x14ac:dyDescent="0.2"/>
    <row r="799581" x14ac:dyDescent="0.2"/>
    <row r="799582" x14ac:dyDescent="0.2"/>
    <row r="799583" x14ac:dyDescent="0.2"/>
    <row r="799584" x14ac:dyDescent="0.2"/>
    <row r="799585" x14ac:dyDescent="0.2"/>
    <row r="799586" x14ac:dyDescent="0.2"/>
    <row r="799587" x14ac:dyDescent="0.2"/>
    <row r="799588" x14ac:dyDescent="0.2"/>
    <row r="799589" x14ac:dyDescent="0.2"/>
    <row r="799590" x14ac:dyDescent="0.2"/>
    <row r="799591" x14ac:dyDescent="0.2"/>
    <row r="799592" x14ac:dyDescent="0.2"/>
    <row r="799593" x14ac:dyDescent="0.2"/>
    <row r="799594" x14ac:dyDescent="0.2"/>
    <row r="799595" x14ac:dyDescent="0.2"/>
    <row r="799596" x14ac:dyDescent="0.2"/>
    <row r="799597" x14ac:dyDescent="0.2"/>
    <row r="799598" x14ac:dyDescent="0.2"/>
    <row r="799599" x14ac:dyDescent="0.2"/>
    <row r="799600" x14ac:dyDescent="0.2"/>
    <row r="799601" x14ac:dyDescent="0.2"/>
    <row r="799602" x14ac:dyDescent="0.2"/>
    <row r="799603" x14ac:dyDescent="0.2"/>
    <row r="799604" x14ac:dyDescent="0.2"/>
    <row r="799605" x14ac:dyDescent="0.2"/>
    <row r="799606" x14ac:dyDescent="0.2"/>
    <row r="799607" x14ac:dyDescent="0.2"/>
    <row r="799608" x14ac:dyDescent="0.2"/>
    <row r="799609" x14ac:dyDescent="0.2"/>
    <row r="799610" x14ac:dyDescent="0.2"/>
    <row r="799611" x14ac:dyDescent="0.2"/>
    <row r="799612" x14ac:dyDescent="0.2"/>
    <row r="799613" x14ac:dyDescent="0.2"/>
    <row r="799614" x14ac:dyDescent="0.2"/>
    <row r="799615" x14ac:dyDescent="0.2"/>
    <row r="799616" x14ac:dyDescent="0.2"/>
    <row r="799617" x14ac:dyDescent="0.2"/>
    <row r="799618" x14ac:dyDescent="0.2"/>
    <row r="799619" x14ac:dyDescent="0.2"/>
    <row r="799620" x14ac:dyDescent="0.2"/>
    <row r="799621" x14ac:dyDescent="0.2"/>
    <row r="799622" x14ac:dyDescent="0.2"/>
    <row r="799623" x14ac:dyDescent="0.2"/>
    <row r="799624" x14ac:dyDescent="0.2"/>
    <row r="799625" x14ac:dyDescent="0.2"/>
    <row r="799626" x14ac:dyDescent="0.2"/>
    <row r="799627" x14ac:dyDescent="0.2"/>
    <row r="799628" x14ac:dyDescent="0.2"/>
    <row r="799629" x14ac:dyDescent="0.2"/>
    <row r="799630" x14ac:dyDescent="0.2"/>
    <row r="799631" x14ac:dyDescent="0.2"/>
    <row r="799632" x14ac:dyDescent="0.2"/>
    <row r="799633" x14ac:dyDescent="0.2"/>
    <row r="799634" x14ac:dyDescent="0.2"/>
    <row r="799635" x14ac:dyDescent="0.2"/>
    <row r="799636" x14ac:dyDescent="0.2"/>
    <row r="799637" x14ac:dyDescent="0.2"/>
    <row r="799638" x14ac:dyDescent="0.2"/>
    <row r="799639" x14ac:dyDescent="0.2"/>
    <row r="799640" x14ac:dyDescent="0.2"/>
    <row r="799641" x14ac:dyDescent="0.2"/>
    <row r="799642" x14ac:dyDescent="0.2"/>
    <row r="799643" x14ac:dyDescent="0.2"/>
    <row r="799644" x14ac:dyDescent="0.2"/>
    <row r="799645" x14ac:dyDescent="0.2"/>
    <row r="799646" x14ac:dyDescent="0.2"/>
    <row r="799647" x14ac:dyDescent="0.2"/>
    <row r="799648" x14ac:dyDescent="0.2"/>
    <row r="799649" x14ac:dyDescent="0.2"/>
    <row r="799650" x14ac:dyDescent="0.2"/>
    <row r="799651" x14ac:dyDescent="0.2"/>
    <row r="799652" x14ac:dyDescent="0.2"/>
    <row r="799653" x14ac:dyDescent="0.2"/>
    <row r="799654" x14ac:dyDescent="0.2"/>
    <row r="799655" x14ac:dyDescent="0.2"/>
    <row r="799656" x14ac:dyDescent="0.2"/>
    <row r="799657" x14ac:dyDescent="0.2"/>
    <row r="799658" x14ac:dyDescent="0.2"/>
    <row r="799659" x14ac:dyDescent="0.2"/>
    <row r="799660" x14ac:dyDescent="0.2"/>
    <row r="799661" x14ac:dyDescent="0.2"/>
    <row r="799662" x14ac:dyDescent="0.2"/>
    <row r="799663" x14ac:dyDescent="0.2"/>
    <row r="799664" x14ac:dyDescent="0.2"/>
    <row r="799665" x14ac:dyDescent="0.2"/>
    <row r="799666" x14ac:dyDescent="0.2"/>
    <row r="799667" x14ac:dyDescent="0.2"/>
    <row r="799668" x14ac:dyDescent="0.2"/>
    <row r="799669" x14ac:dyDescent="0.2"/>
    <row r="799670" x14ac:dyDescent="0.2"/>
    <row r="799671" x14ac:dyDescent="0.2"/>
    <row r="799672" x14ac:dyDescent="0.2"/>
    <row r="799673" x14ac:dyDescent="0.2"/>
    <row r="799674" x14ac:dyDescent="0.2"/>
    <row r="799675" x14ac:dyDescent="0.2"/>
    <row r="799676" x14ac:dyDescent="0.2"/>
    <row r="799677" x14ac:dyDescent="0.2"/>
    <row r="799678" x14ac:dyDescent="0.2"/>
    <row r="799679" x14ac:dyDescent="0.2"/>
    <row r="799680" x14ac:dyDescent="0.2"/>
    <row r="799681" x14ac:dyDescent="0.2"/>
    <row r="799682" x14ac:dyDescent="0.2"/>
    <row r="799683" x14ac:dyDescent="0.2"/>
    <row r="799684" x14ac:dyDescent="0.2"/>
    <row r="799685" x14ac:dyDescent="0.2"/>
    <row r="799686" x14ac:dyDescent="0.2"/>
    <row r="799687" x14ac:dyDescent="0.2"/>
    <row r="799688" x14ac:dyDescent="0.2"/>
    <row r="799689" x14ac:dyDescent="0.2"/>
    <row r="799690" x14ac:dyDescent="0.2"/>
    <row r="799691" x14ac:dyDescent="0.2"/>
    <row r="799692" x14ac:dyDescent="0.2"/>
    <row r="799693" x14ac:dyDescent="0.2"/>
    <row r="799694" x14ac:dyDescent="0.2"/>
    <row r="799695" x14ac:dyDescent="0.2"/>
    <row r="799696" x14ac:dyDescent="0.2"/>
    <row r="799697" x14ac:dyDescent="0.2"/>
    <row r="799698" x14ac:dyDescent="0.2"/>
    <row r="799699" x14ac:dyDescent="0.2"/>
    <row r="799700" x14ac:dyDescent="0.2"/>
    <row r="799701" x14ac:dyDescent="0.2"/>
    <row r="799702" x14ac:dyDescent="0.2"/>
    <row r="799703" x14ac:dyDescent="0.2"/>
    <row r="799704" x14ac:dyDescent="0.2"/>
    <row r="799705" x14ac:dyDescent="0.2"/>
    <row r="799706" x14ac:dyDescent="0.2"/>
    <row r="799707" x14ac:dyDescent="0.2"/>
    <row r="799708" x14ac:dyDescent="0.2"/>
    <row r="799709" x14ac:dyDescent="0.2"/>
    <row r="799710" x14ac:dyDescent="0.2"/>
    <row r="799711" x14ac:dyDescent="0.2"/>
    <row r="799712" x14ac:dyDescent="0.2"/>
    <row r="799713" x14ac:dyDescent="0.2"/>
    <row r="799714" x14ac:dyDescent="0.2"/>
    <row r="799715" x14ac:dyDescent="0.2"/>
    <row r="799716" x14ac:dyDescent="0.2"/>
    <row r="799717" x14ac:dyDescent="0.2"/>
    <row r="799718" x14ac:dyDescent="0.2"/>
    <row r="799719" x14ac:dyDescent="0.2"/>
    <row r="799720" x14ac:dyDescent="0.2"/>
    <row r="799721" x14ac:dyDescent="0.2"/>
    <row r="799722" x14ac:dyDescent="0.2"/>
    <row r="799723" x14ac:dyDescent="0.2"/>
    <row r="799724" x14ac:dyDescent="0.2"/>
    <row r="799725" x14ac:dyDescent="0.2"/>
    <row r="799726" x14ac:dyDescent="0.2"/>
    <row r="799727" x14ac:dyDescent="0.2"/>
    <row r="799728" x14ac:dyDescent="0.2"/>
    <row r="799729" x14ac:dyDescent="0.2"/>
    <row r="799730" x14ac:dyDescent="0.2"/>
    <row r="799731" x14ac:dyDescent="0.2"/>
    <row r="799732" x14ac:dyDescent="0.2"/>
    <row r="799733" x14ac:dyDescent="0.2"/>
    <row r="799734" x14ac:dyDescent="0.2"/>
    <row r="799735" x14ac:dyDescent="0.2"/>
    <row r="799736" x14ac:dyDescent="0.2"/>
    <row r="799737" x14ac:dyDescent="0.2"/>
    <row r="799738" x14ac:dyDescent="0.2"/>
    <row r="799739" x14ac:dyDescent="0.2"/>
    <row r="799740" x14ac:dyDescent="0.2"/>
    <row r="799741" x14ac:dyDescent="0.2"/>
    <row r="799742" x14ac:dyDescent="0.2"/>
    <row r="799743" x14ac:dyDescent="0.2"/>
    <row r="799744" x14ac:dyDescent="0.2"/>
    <row r="799745" x14ac:dyDescent="0.2"/>
    <row r="799746" x14ac:dyDescent="0.2"/>
    <row r="799747" x14ac:dyDescent="0.2"/>
    <row r="799748" x14ac:dyDescent="0.2"/>
    <row r="799749" x14ac:dyDescent="0.2"/>
    <row r="799750" x14ac:dyDescent="0.2"/>
    <row r="799751" x14ac:dyDescent="0.2"/>
    <row r="799752" x14ac:dyDescent="0.2"/>
    <row r="799753" x14ac:dyDescent="0.2"/>
    <row r="799754" x14ac:dyDescent="0.2"/>
    <row r="799755" x14ac:dyDescent="0.2"/>
    <row r="799756" x14ac:dyDescent="0.2"/>
    <row r="799757" x14ac:dyDescent="0.2"/>
    <row r="799758" x14ac:dyDescent="0.2"/>
    <row r="799759" x14ac:dyDescent="0.2"/>
    <row r="799760" x14ac:dyDescent="0.2"/>
    <row r="799761" x14ac:dyDescent="0.2"/>
    <row r="799762" x14ac:dyDescent="0.2"/>
    <row r="799763" x14ac:dyDescent="0.2"/>
    <row r="799764" x14ac:dyDescent="0.2"/>
    <row r="799765" x14ac:dyDescent="0.2"/>
    <row r="799766" x14ac:dyDescent="0.2"/>
    <row r="799767" x14ac:dyDescent="0.2"/>
    <row r="799768" x14ac:dyDescent="0.2"/>
    <row r="799769" x14ac:dyDescent="0.2"/>
    <row r="799770" x14ac:dyDescent="0.2"/>
    <row r="799771" x14ac:dyDescent="0.2"/>
    <row r="799772" x14ac:dyDescent="0.2"/>
    <row r="799773" x14ac:dyDescent="0.2"/>
    <row r="799774" x14ac:dyDescent="0.2"/>
    <row r="799775" x14ac:dyDescent="0.2"/>
    <row r="799776" x14ac:dyDescent="0.2"/>
    <row r="799777" x14ac:dyDescent="0.2"/>
    <row r="799778" x14ac:dyDescent="0.2"/>
    <row r="799779" x14ac:dyDescent="0.2"/>
    <row r="799780" x14ac:dyDescent="0.2"/>
    <row r="799781" x14ac:dyDescent="0.2"/>
    <row r="799782" x14ac:dyDescent="0.2"/>
    <row r="799783" x14ac:dyDescent="0.2"/>
    <row r="799784" x14ac:dyDescent="0.2"/>
    <row r="799785" x14ac:dyDescent="0.2"/>
    <row r="799786" x14ac:dyDescent="0.2"/>
    <row r="799787" x14ac:dyDescent="0.2"/>
    <row r="799788" x14ac:dyDescent="0.2"/>
    <row r="799789" x14ac:dyDescent="0.2"/>
    <row r="799790" x14ac:dyDescent="0.2"/>
    <row r="799791" x14ac:dyDescent="0.2"/>
    <row r="799792" x14ac:dyDescent="0.2"/>
    <row r="799793" x14ac:dyDescent="0.2"/>
    <row r="799794" x14ac:dyDescent="0.2"/>
    <row r="799795" x14ac:dyDescent="0.2"/>
    <row r="799796" x14ac:dyDescent="0.2"/>
    <row r="799797" x14ac:dyDescent="0.2"/>
    <row r="799798" x14ac:dyDescent="0.2"/>
    <row r="799799" x14ac:dyDescent="0.2"/>
    <row r="799800" x14ac:dyDescent="0.2"/>
    <row r="799801" x14ac:dyDescent="0.2"/>
    <row r="799802" x14ac:dyDescent="0.2"/>
    <row r="799803" x14ac:dyDescent="0.2"/>
    <row r="799804" x14ac:dyDescent="0.2"/>
    <row r="799805" x14ac:dyDescent="0.2"/>
    <row r="799806" x14ac:dyDescent="0.2"/>
    <row r="799807" x14ac:dyDescent="0.2"/>
    <row r="799808" x14ac:dyDescent="0.2"/>
    <row r="799809" x14ac:dyDescent="0.2"/>
    <row r="799810" x14ac:dyDescent="0.2"/>
    <row r="799811" x14ac:dyDescent="0.2"/>
    <row r="799812" x14ac:dyDescent="0.2"/>
    <row r="799813" x14ac:dyDescent="0.2"/>
    <row r="799814" x14ac:dyDescent="0.2"/>
    <row r="799815" x14ac:dyDescent="0.2"/>
    <row r="799816" x14ac:dyDescent="0.2"/>
    <row r="799817" x14ac:dyDescent="0.2"/>
    <row r="799818" x14ac:dyDescent="0.2"/>
    <row r="799819" x14ac:dyDescent="0.2"/>
    <row r="799820" x14ac:dyDescent="0.2"/>
    <row r="799821" x14ac:dyDescent="0.2"/>
    <row r="799822" x14ac:dyDescent="0.2"/>
    <row r="799823" x14ac:dyDescent="0.2"/>
    <row r="799824" x14ac:dyDescent="0.2"/>
    <row r="799825" x14ac:dyDescent="0.2"/>
    <row r="799826" x14ac:dyDescent="0.2"/>
    <row r="799827" x14ac:dyDescent="0.2"/>
    <row r="799828" x14ac:dyDescent="0.2"/>
    <row r="799829" x14ac:dyDescent="0.2"/>
    <row r="799830" x14ac:dyDescent="0.2"/>
    <row r="799831" x14ac:dyDescent="0.2"/>
    <row r="799832" x14ac:dyDescent="0.2"/>
    <row r="799833" x14ac:dyDescent="0.2"/>
    <row r="799834" x14ac:dyDescent="0.2"/>
    <row r="799835" x14ac:dyDescent="0.2"/>
    <row r="799836" x14ac:dyDescent="0.2"/>
    <row r="799837" x14ac:dyDescent="0.2"/>
    <row r="799838" x14ac:dyDescent="0.2"/>
    <row r="799839" x14ac:dyDescent="0.2"/>
    <row r="799840" x14ac:dyDescent="0.2"/>
    <row r="799841" x14ac:dyDescent="0.2"/>
    <row r="799842" x14ac:dyDescent="0.2"/>
    <row r="799843" x14ac:dyDescent="0.2"/>
    <row r="799844" x14ac:dyDescent="0.2"/>
    <row r="799845" x14ac:dyDescent="0.2"/>
    <row r="799846" x14ac:dyDescent="0.2"/>
    <row r="799847" x14ac:dyDescent="0.2"/>
    <row r="799848" x14ac:dyDescent="0.2"/>
    <row r="799849" x14ac:dyDescent="0.2"/>
    <row r="799850" x14ac:dyDescent="0.2"/>
    <row r="799851" x14ac:dyDescent="0.2"/>
    <row r="799852" x14ac:dyDescent="0.2"/>
    <row r="799853" x14ac:dyDescent="0.2"/>
    <row r="799854" x14ac:dyDescent="0.2"/>
    <row r="799855" x14ac:dyDescent="0.2"/>
    <row r="799856" x14ac:dyDescent="0.2"/>
    <row r="799857" x14ac:dyDescent="0.2"/>
    <row r="799858" x14ac:dyDescent="0.2"/>
    <row r="799859" x14ac:dyDescent="0.2"/>
    <row r="799860" x14ac:dyDescent="0.2"/>
    <row r="799861" x14ac:dyDescent="0.2"/>
    <row r="799862" x14ac:dyDescent="0.2"/>
    <row r="799863" x14ac:dyDescent="0.2"/>
    <row r="799864" x14ac:dyDescent="0.2"/>
    <row r="799865" x14ac:dyDescent="0.2"/>
    <row r="799866" x14ac:dyDescent="0.2"/>
    <row r="799867" x14ac:dyDescent="0.2"/>
    <row r="799868" x14ac:dyDescent="0.2"/>
    <row r="799869" x14ac:dyDescent="0.2"/>
    <row r="799870" x14ac:dyDescent="0.2"/>
    <row r="799871" x14ac:dyDescent="0.2"/>
    <row r="799872" x14ac:dyDescent="0.2"/>
    <row r="799873" x14ac:dyDescent="0.2"/>
    <row r="799874" x14ac:dyDescent="0.2"/>
    <row r="799875" x14ac:dyDescent="0.2"/>
    <row r="799876" x14ac:dyDescent="0.2"/>
    <row r="799877" x14ac:dyDescent="0.2"/>
    <row r="799878" x14ac:dyDescent="0.2"/>
    <row r="799879" x14ac:dyDescent="0.2"/>
    <row r="799880" x14ac:dyDescent="0.2"/>
    <row r="799881" x14ac:dyDescent="0.2"/>
    <row r="799882" x14ac:dyDescent="0.2"/>
    <row r="799883" x14ac:dyDescent="0.2"/>
    <row r="799884" x14ac:dyDescent="0.2"/>
    <row r="799885" x14ac:dyDescent="0.2"/>
    <row r="799886" x14ac:dyDescent="0.2"/>
    <row r="799887" x14ac:dyDescent="0.2"/>
    <row r="799888" x14ac:dyDescent="0.2"/>
    <row r="799889" x14ac:dyDescent="0.2"/>
    <row r="799890" x14ac:dyDescent="0.2"/>
    <row r="799891" x14ac:dyDescent="0.2"/>
    <row r="799892" x14ac:dyDescent="0.2"/>
    <row r="799893" x14ac:dyDescent="0.2"/>
    <row r="799894" x14ac:dyDescent="0.2"/>
    <row r="799895" x14ac:dyDescent="0.2"/>
    <row r="799896" x14ac:dyDescent="0.2"/>
    <row r="799897" x14ac:dyDescent="0.2"/>
    <row r="799898" x14ac:dyDescent="0.2"/>
    <row r="799899" x14ac:dyDescent="0.2"/>
    <row r="799900" x14ac:dyDescent="0.2"/>
    <row r="799901" x14ac:dyDescent="0.2"/>
    <row r="799902" x14ac:dyDescent="0.2"/>
    <row r="799903" x14ac:dyDescent="0.2"/>
    <row r="799904" x14ac:dyDescent="0.2"/>
    <row r="799905" x14ac:dyDescent="0.2"/>
    <row r="799906" x14ac:dyDescent="0.2"/>
    <row r="799907" x14ac:dyDescent="0.2"/>
    <row r="799908" x14ac:dyDescent="0.2"/>
    <row r="799909" x14ac:dyDescent="0.2"/>
    <row r="799910" x14ac:dyDescent="0.2"/>
    <row r="799911" x14ac:dyDescent="0.2"/>
    <row r="799912" x14ac:dyDescent="0.2"/>
    <row r="799913" x14ac:dyDescent="0.2"/>
    <row r="799914" x14ac:dyDescent="0.2"/>
    <row r="799915" x14ac:dyDescent="0.2"/>
    <row r="799916" x14ac:dyDescent="0.2"/>
    <row r="799917" x14ac:dyDescent="0.2"/>
    <row r="799918" x14ac:dyDescent="0.2"/>
    <row r="799919" x14ac:dyDescent="0.2"/>
    <row r="799920" x14ac:dyDescent="0.2"/>
    <row r="799921" x14ac:dyDescent="0.2"/>
    <row r="799922" x14ac:dyDescent="0.2"/>
    <row r="799923" x14ac:dyDescent="0.2"/>
    <row r="799924" x14ac:dyDescent="0.2"/>
    <row r="799925" x14ac:dyDescent="0.2"/>
    <row r="799926" x14ac:dyDescent="0.2"/>
    <row r="799927" x14ac:dyDescent="0.2"/>
    <row r="799928" x14ac:dyDescent="0.2"/>
    <row r="799929" x14ac:dyDescent="0.2"/>
    <row r="799930" x14ac:dyDescent="0.2"/>
    <row r="799931" x14ac:dyDescent="0.2"/>
    <row r="799932" x14ac:dyDescent="0.2"/>
    <row r="799933" x14ac:dyDescent="0.2"/>
    <row r="799934" x14ac:dyDescent="0.2"/>
    <row r="799935" x14ac:dyDescent="0.2"/>
    <row r="799936" x14ac:dyDescent="0.2"/>
    <row r="799937" x14ac:dyDescent="0.2"/>
    <row r="799938" x14ac:dyDescent="0.2"/>
    <row r="799939" x14ac:dyDescent="0.2"/>
    <row r="799940" x14ac:dyDescent="0.2"/>
    <row r="799941" x14ac:dyDescent="0.2"/>
    <row r="799942" x14ac:dyDescent="0.2"/>
    <row r="799943" x14ac:dyDescent="0.2"/>
    <row r="799944" x14ac:dyDescent="0.2"/>
    <row r="799945" x14ac:dyDescent="0.2"/>
    <row r="799946" x14ac:dyDescent="0.2"/>
    <row r="799947" x14ac:dyDescent="0.2"/>
    <row r="799948" x14ac:dyDescent="0.2"/>
    <row r="799949" x14ac:dyDescent="0.2"/>
    <row r="799950" x14ac:dyDescent="0.2"/>
    <row r="799951" x14ac:dyDescent="0.2"/>
    <row r="799952" x14ac:dyDescent="0.2"/>
    <row r="799953" x14ac:dyDescent="0.2"/>
    <row r="799954" x14ac:dyDescent="0.2"/>
    <row r="799955" x14ac:dyDescent="0.2"/>
    <row r="799956" x14ac:dyDescent="0.2"/>
    <row r="799957" x14ac:dyDescent="0.2"/>
    <row r="799958" x14ac:dyDescent="0.2"/>
    <row r="799959" x14ac:dyDescent="0.2"/>
    <row r="799960" x14ac:dyDescent="0.2"/>
    <row r="799961" x14ac:dyDescent="0.2"/>
    <row r="799962" x14ac:dyDescent="0.2"/>
    <row r="799963" x14ac:dyDescent="0.2"/>
    <row r="799964" x14ac:dyDescent="0.2"/>
    <row r="799965" x14ac:dyDescent="0.2"/>
    <row r="799966" x14ac:dyDescent="0.2"/>
    <row r="799967" x14ac:dyDescent="0.2"/>
    <row r="799968" x14ac:dyDescent="0.2"/>
    <row r="799969" x14ac:dyDescent="0.2"/>
    <row r="799970" x14ac:dyDescent="0.2"/>
    <row r="799971" x14ac:dyDescent="0.2"/>
    <row r="799972" x14ac:dyDescent="0.2"/>
    <row r="799973" x14ac:dyDescent="0.2"/>
    <row r="799974" x14ac:dyDescent="0.2"/>
    <row r="799975" x14ac:dyDescent="0.2"/>
    <row r="799976" x14ac:dyDescent="0.2"/>
    <row r="799977" x14ac:dyDescent="0.2"/>
    <row r="799978" x14ac:dyDescent="0.2"/>
    <row r="799979" x14ac:dyDescent="0.2"/>
    <row r="799980" x14ac:dyDescent="0.2"/>
    <row r="799981" x14ac:dyDescent="0.2"/>
    <row r="799982" x14ac:dyDescent="0.2"/>
    <row r="799983" x14ac:dyDescent="0.2"/>
    <row r="799984" x14ac:dyDescent="0.2"/>
    <row r="799985" x14ac:dyDescent="0.2"/>
    <row r="799986" x14ac:dyDescent="0.2"/>
    <row r="799987" x14ac:dyDescent="0.2"/>
    <row r="799988" x14ac:dyDescent="0.2"/>
    <row r="799989" x14ac:dyDescent="0.2"/>
    <row r="799990" x14ac:dyDescent="0.2"/>
    <row r="799991" x14ac:dyDescent="0.2"/>
    <row r="799992" x14ac:dyDescent="0.2"/>
    <row r="799993" x14ac:dyDescent="0.2"/>
    <row r="799994" x14ac:dyDescent="0.2"/>
    <row r="799995" x14ac:dyDescent="0.2"/>
    <row r="799996" x14ac:dyDescent="0.2"/>
    <row r="799997" x14ac:dyDescent="0.2"/>
    <row r="799998" x14ac:dyDescent="0.2"/>
    <row r="799999" x14ac:dyDescent="0.2"/>
    <row r="800000" x14ac:dyDescent="0.2"/>
    <row r="800001" x14ac:dyDescent="0.2"/>
    <row r="800002" x14ac:dyDescent="0.2"/>
    <row r="800003" x14ac:dyDescent="0.2"/>
    <row r="800004" x14ac:dyDescent="0.2"/>
    <row r="800005" x14ac:dyDescent="0.2"/>
    <row r="800006" x14ac:dyDescent="0.2"/>
    <row r="800007" x14ac:dyDescent="0.2"/>
    <row r="800008" x14ac:dyDescent="0.2"/>
    <row r="800009" x14ac:dyDescent="0.2"/>
    <row r="800010" x14ac:dyDescent="0.2"/>
    <row r="800011" x14ac:dyDescent="0.2"/>
    <row r="800012" x14ac:dyDescent="0.2"/>
    <row r="800013" x14ac:dyDescent="0.2"/>
    <row r="800014" x14ac:dyDescent="0.2"/>
    <row r="800015" x14ac:dyDescent="0.2"/>
    <row r="800016" x14ac:dyDescent="0.2"/>
    <row r="800017" x14ac:dyDescent="0.2"/>
    <row r="800018" x14ac:dyDescent="0.2"/>
    <row r="800019" x14ac:dyDescent="0.2"/>
    <row r="800020" x14ac:dyDescent="0.2"/>
    <row r="800021" x14ac:dyDescent="0.2"/>
    <row r="800022" x14ac:dyDescent="0.2"/>
    <row r="800023" x14ac:dyDescent="0.2"/>
    <row r="800024" x14ac:dyDescent="0.2"/>
    <row r="800025" x14ac:dyDescent="0.2"/>
    <row r="800026" x14ac:dyDescent="0.2"/>
    <row r="800027" x14ac:dyDescent="0.2"/>
    <row r="800028" x14ac:dyDescent="0.2"/>
    <row r="800029" x14ac:dyDescent="0.2"/>
    <row r="800030" x14ac:dyDescent="0.2"/>
    <row r="800031" x14ac:dyDescent="0.2"/>
    <row r="800032" x14ac:dyDescent="0.2"/>
    <row r="800033" x14ac:dyDescent="0.2"/>
    <row r="800034" x14ac:dyDescent="0.2"/>
    <row r="800035" x14ac:dyDescent="0.2"/>
    <row r="800036" x14ac:dyDescent="0.2"/>
    <row r="800037" x14ac:dyDescent="0.2"/>
    <row r="800038" x14ac:dyDescent="0.2"/>
    <row r="800039" x14ac:dyDescent="0.2"/>
    <row r="800040" x14ac:dyDescent="0.2"/>
    <row r="800041" x14ac:dyDescent="0.2"/>
    <row r="800042" x14ac:dyDescent="0.2"/>
    <row r="800043" x14ac:dyDescent="0.2"/>
    <row r="800044" x14ac:dyDescent="0.2"/>
    <row r="800045" x14ac:dyDescent="0.2"/>
    <row r="800046" x14ac:dyDescent="0.2"/>
    <row r="800047" x14ac:dyDescent="0.2"/>
    <row r="800048" x14ac:dyDescent="0.2"/>
    <row r="800049" x14ac:dyDescent="0.2"/>
    <row r="800050" x14ac:dyDescent="0.2"/>
    <row r="800051" x14ac:dyDescent="0.2"/>
    <row r="800052" x14ac:dyDescent="0.2"/>
    <row r="800053" x14ac:dyDescent="0.2"/>
    <row r="800054" x14ac:dyDescent="0.2"/>
    <row r="800055" x14ac:dyDescent="0.2"/>
    <row r="800056" x14ac:dyDescent="0.2"/>
    <row r="800057" x14ac:dyDescent="0.2"/>
    <row r="800058" x14ac:dyDescent="0.2"/>
    <row r="800059" x14ac:dyDescent="0.2"/>
    <row r="800060" x14ac:dyDescent="0.2"/>
    <row r="800061" x14ac:dyDescent="0.2"/>
    <row r="800062" x14ac:dyDescent="0.2"/>
    <row r="800063" x14ac:dyDescent="0.2"/>
    <row r="800064" x14ac:dyDescent="0.2"/>
    <row r="800065" x14ac:dyDescent="0.2"/>
    <row r="800066" x14ac:dyDescent="0.2"/>
    <row r="800067" x14ac:dyDescent="0.2"/>
    <row r="800068" x14ac:dyDescent="0.2"/>
    <row r="800069" x14ac:dyDescent="0.2"/>
    <row r="800070" x14ac:dyDescent="0.2"/>
    <row r="800071" x14ac:dyDescent="0.2"/>
    <row r="800072" x14ac:dyDescent="0.2"/>
    <row r="800073" x14ac:dyDescent="0.2"/>
    <row r="800074" x14ac:dyDescent="0.2"/>
    <row r="800075" x14ac:dyDescent="0.2"/>
    <row r="800076" x14ac:dyDescent="0.2"/>
    <row r="800077" x14ac:dyDescent="0.2"/>
    <row r="800078" x14ac:dyDescent="0.2"/>
    <row r="800079" x14ac:dyDescent="0.2"/>
    <row r="800080" x14ac:dyDescent="0.2"/>
    <row r="800081" x14ac:dyDescent="0.2"/>
    <row r="800082" x14ac:dyDescent="0.2"/>
    <row r="800083" x14ac:dyDescent="0.2"/>
    <row r="800084" x14ac:dyDescent="0.2"/>
    <row r="800085" x14ac:dyDescent="0.2"/>
    <row r="800086" x14ac:dyDescent="0.2"/>
    <row r="800087" x14ac:dyDescent="0.2"/>
    <row r="800088" x14ac:dyDescent="0.2"/>
    <row r="800089" x14ac:dyDescent="0.2"/>
    <row r="800090" x14ac:dyDescent="0.2"/>
    <row r="800091" x14ac:dyDescent="0.2"/>
    <row r="800092" x14ac:dyDescent="0.2"/>
    <row r="800093" x14ac:dyDescent="0.2"/>
    <row r="800094" x14ac:dyDescent="0.2"/>
    <row r="800095" x14ac:dyDescent="0.2"/>
    <row r="800096" x14ac:dyDescent="0.2"/>
    <row r="800097" x14ac:dyDescent="0.2"/>
    <row r="800098" x14ac:dyDescent="0.2"/>
    <row r="800099" x14ac:dyDescent="0.2"/>
    <row r="800100" x14ac:dyDescent="0.2"/>
    <row r="800101" x14ac:dyDescent="0.2"/>
    <row r="800102" x14ac:dyDescent="0.2"/>
    <row r="800103" x14ac:dyDescent="0.2"/>
    <row r="800104" x14ac:dyDescent="0.2"/>
    <row r="800105" x14ac:dyDescent="0.2"/>
    <row r="800106" x14ac:dyDescent="0.2"/>
    <row r="800107" x14ac:dyDescent="0.2"/>
    <row r="800108" x14ac:dyDescent="0.2"/>
    <row r="800109" x14ac:dyDescent="0.2"/>
    <row r="800110" x14ac:dyDescent="0.2"/>
    <row r="800111" x14ac:dyDescent="0.2"/>
    <row r="800112" x14ac:dyDescent="0.2"/>
    <row r="800113" x14ac:dyDescent="0.2"/>
    <row r="800114" x14ac:dyDescent="0.2"/>
    <row r="800115" x14ac:dyDescent="0.2"/>
    <row r="800116" x14ac:dyDescent="0.2"/>
    <row r="800117" x14ac:dyDescent="0.2"/>
    <row r="800118" x14ac:dyDescent="0.2"/>
    <row r="800119" x14ac:dyDescent="0.2"/>
    <row r="800120" x14ac:dyDescent="0.2"/>
    <row r="800121" x14ac:dyDescent="0.2"/>
    <row r="800122" x14ac:dyDescent="0.2"/>
    <row r="800123" x14ac:dyDescent="0.2"/>
    <row r="800124" x14ac:dyDescent="0.2"/>
    <row r="800125" x14ac:dyDescent="0.2"/>
    <row r="800126" x14ac:dyDescent="0.2"/>
    <row r="800127" x14ac:dyDescent="0.2"/>
    <row r="800128" x14ac:dyDescent="0.2"/>
    <row r="800129" x14ac:dyDescent="0.2"/>
    <row r="800130" x14ac:dyDescent="0.2"/>
    <row r="800131" x14ac:dyDescent="0.2"/>
    <row r="800132" x14ac:dyDescent="0.2"/>
    <row r="800133" x14ac:dyDescent="0.2"/>
    <row r="800134" x14ac:dyDescent="0.2"/>
    <row r="800135" x14ac:dyDescent="0.2"/>
    <row r="800136" x14ac:dyDescent="0.2"/>
    <row r="800137" x14ac:dyDescent="0.2"/>
    <row r="800138" x14ac:dyDescent="0.2"/>
    <row r="800139" x14ac:dyDescent="0.2"/>
    <row r="800140" x14ac:dyDescent="0.2"/>
    <row r="800141" x14ac:dyDescent="0.2"/>
    <row r="800142" x14ac:dyDescent="0.2"/>
    <row r="800143" x14ac:dyDescent="0.2"/>
    <row r="800144" x14ac:dyDescent="0.2"/>
    <row r="800145" x14ac:dyDescent="0.2"/>
    <row r="800146" x14ac:dyDescent="0.2"/>
    <row r="800147" x14ac:dyDescent="0.2"/>
    <row r="800148" x14ac:dyDescent="0.2"/>
    <row r="800149" x14ac:dyDescent="0.2"/>
    <row r="800150" x14ac:dyDescent="0.2"/>
    <row r="800151" x14ac:dyDescent="0.2"/>
    <row r="800152" x14ac:dyDescent="0.2"/>
    <row r="800153" x14ac:dyDescent="0.2"/>
    <row r="800154" x14ac:dyDescent="0.2"/>
    <row r="800155" x14ac:dyDescent="0.2"/>
    <row r="800156" x14ac:dyDescent="0.2"/>
    <row r="800157" x14ac:dyDescent="0.2"/>
    <row r="800158" x14ac:dyDescent="0.2"/>
    <row r="800159" x14ac:dyDescent="0.2"/>
    <row r="800160" x14ac:dyDescent="0.2"/>
    <row r="800161" x14ac:dyDescent="0.2"/>
    <row r="800162" x14ac:dyDescent="0.2"/>
    <row r="800163" x14ac:dyDescent="0.2"/>
    <row r="800164" x14ac:dyDescent="0.2"/>
    <row r="800165" x14ac:dyDescent="0.2"/>
    <row r="800166" x14ac:dyDescent="0.2"/>
    <row r="800167" x14ac:dyDescent="0.2"/>
    <row r="800168" x14ac:dyDescent="0.2"/>
    <row r="800169" x14ac:dyDescent="0.2"/>
    <row r="800170" x14ac:dyDescent="0.2"/>
    <row r="800171" x14ac:dyDescent="0.2"/>
    <row r="800172" x14ac:dyDescent="0.2"/>
    <row r="800173" x14ac:dyDescent="0.2"/>
    <row r="800174" x14ac:dyDescent="0.2"/>
    <row r="800175" x14ac:dyDescent="0.2"/>
    <row r="800176" x14ac:dyDescent="0.2"/>
    <row r="800177" x14ac:dyDescent="0.2"/>
    <row r="800178" x14ac:dyDescent="0.2"/>
    <row r="800179" x14ac:dyDescent="0.2"/>
    <row r="800180" x14ac:dyDescent="0.2"/>
    <row r="800181" x14ac:dyDescent="0.2"/>
    <row r="800182" x14ac:dyDescent="0.2"/>
    <row r="800183" x14ac:dyDescent="0.2"/>
    <row r="800184" x14ac:dyDescent="0.2"/>
    <row r="800185" x14ac:dyDescent="0.2"/>
    <row r="800186" x14ac:dyDescent="0.2"/>
    <row r="800187" x14ac:dyDescent="0.2"/>
    <row r="800188" x14ac:dyDescent="0.2"/>
    <row r="800189" x14ac:dyDescent="0.2"/>
    <row r="800190" x14ac:dyDescent="0.2"/>
    <row r="800191" x14ac:dyDescent="0.2"/>
    <row r="800192" x14ac:dyDescent="0.2"/>
    <row r="800193" x14ac:dyDescent="0.2"/>
    <row r="800194" x14ac:dyDescent="0.2"/>
    <row r="800195" x14ac:dyDescent="0.2"/>
    <row r="800196" x14ac:dyDescent="0.2"/>
    <row r="800197" x14ac:dyDescent="0.2"/>
    <row r="800198" x14ac:dyDescent="0.2"/>
    <row r="800199" x14ac:dyDescent="0.2"/>
    <row r="800200" x14ac:dyDescent="0.2"/>
    <row r="800201" x14ac:dyDescent="0.2"/>
    <row r="800202" x14ac:dyDescent="0.2"/>
    <row r="800203" x14ac:dyDescent="0.2"/>
    <row r="800204" x14ac:dyDescent="0.2"/>
    <row r="800205" x14ac:dyDescent="0.2"/>
    <row r="800206" x14ac:dyDescent="0.2"/>
    <row r="800207" x14ac:dyDescent="0.2"/>
    <row r="800208" x14ac:dyDescent="0.2"/>
    <row r="800209" x14ac:dyDescent="0.2"/>
    <row r="800210" x14ac:dyDescent="0.2"/>
    <row r="800211" x14ac:dyDescent="0.2"/>
    <row r="800212" x14ac:dyDescent="0.2"/>
    <row r="800213" x14ac:dyDescent="0.2"/>
    <row r="800214" x14ac:dyDescent="0.2"/>
    <row r="800215" x14ac:dyDescent="0.2"/>
    <row r="800216" x14ac:dyDescent="0.2"/>
    <row r="800217" x14ac:dyDescent="0.2"/>
    <row r="800218" x14ac:dyDescent="0.2"/>
    <row r="800219" x14ac:dyDescent="0.2"/>
    <row r="800220" x14ac:dyDescent="0.2"/>
    <row r="800221" x14ac:dyDescent="0.2"/>
    <row r="800222" x14ac:dyDescent="0.2"/>
    <row r="800223" x14ac:dyDescent="0.2"/>
    <row r="800224" x14ac:dyDescent="0.2"/>
    <row r="800225" x14ac:dyDescent="0.2"/>
    <row r="800226" x14ac:dyDescent="0.2"/>
    <row r="800227" x14ac:dyDescent="0.2"/>
    <row r="800228" x14ac:dyDescent="0.2"/>
    <row r="800229" x14ac:dyDescent="0.2"/>
    <row r="800230" x14ac:dyDescent="0.2"/>
    <row r="800231" x14ac:dyDescent="0.2"/>
    <row r="800232" x14ac:dyDescent="0.2"/>
    <row r="800233" x14ac:dyDescent="0.2"/>
    <row r="800234" x14ac:dyDescent="0.2"/>
    <row r="800235" x14ac:dyDescent="0.2"/>
    <row r="800236" x14ac:dyDescent="0.2"/>
    <row r="800237" x14ac:dyDescent="0.2"/>
    <row r="800238" x14ac:dyDescent="0.2"/>
    <row r="800239" x14ac:dyDescent="0.2"/>
    <row r="800240" x14ac:dyDescent="0.2"/>
    <row r="800241" x14ac:dyDescent="0.2"/>
    <row r="800242" x14ac:dyDescent="0.2"/>
    <row r="800243" x14ac:dyDescent="0.2"/>
    <row r="800244" x14ac:dyDescent="0.2"/>
    <row r="800245" x14ac:dyDescent="0.2"/>
    <row r="800246" x14ac:dyDescent="0.2"/>
    <row r="800247" x14ac:dyDescent="0.2"/>
    <row r="800248" x14ac:dyDescent="0.2"/>
    <row r="800249" x14ac:dyDescent="0.2"/>
    <row r="800250" x14ac:dyDescent="0.2"/>
    <row r="800251" x14ac:dyDescent="0.2"/>
    <row r="800252" x14ac:dyDescent="0.2"/>
    <row r="800253" x14ac:dyDescent="0.2"/>
    <row r="800254" x14ac:dyDescent="0.2"/>
    <row r="800255" x14ac:dyDescent="0.2"/>
    <row r="800256" x14ac:dyDescent="0.2"/>
    <row r="800257" x14ac:dyDescent="0.2"/>
    <row r="800258" x14ac:dyDescent="0.2"/>
    <row r="800259" x14ac:dyDescent="0.2"/>
    <row r="800260" x14ac:dyDescent="0.2"/>
    <row r="800261" x14ac:dyDescent="0.2"/>
    <row r="800262" x14ac:dyDescent="0.2"/>
    <row r="800263" x14ac:dyDescent="0.2"/>
    <row r="800264" x14ac:dyDescent="0.2"/>
    <row r="800265" x14ac:dyDescent="0.2"/>
    <row r="800266" x14ac:dyDescent="0.2"/>
    <row r="800267" x14ac:dyDescent="0.2"/>
    <row r="800268" x14ac:dyDescent="0.2"/>
    <row r="800269" x14ac:dyDescent="0.2"/>
    <row r="800270" x14ac:dyDescent="0.2"/>
    <row r="800271" x14ac:dyDescent="0.2"/>
    <row r="800272" x14ac:dyDescent="0.2"/>
    <row r="800273" x14ac:dyDescent="0.2"/>
    <row r="800274" x14ac:dyDescent="0.2"/>
    <row r="800275" x14ac:dyDescent="0.2"/>
    <row r="800276" x14ac:dyDescent="0.2"/>
    <row r="800277" x14ac:dyDescent="0.2"/>
    <row r="800278" x14ac:dyDescent="0.2"/>
    <row r="800279" x14ac:dyDescent="0.2"/>
    <row r="800280" x14ac:dyDescent="0.2"/>
    <row r="800281" x14ac:dyDescent="0.2"/>
    <row r="800282" x14ac:dyDescent="0.2"/>
    <row r="800283" x14ac:dyDescent="0.2"/>
    <row r="800284" x14ac:dyDescent="0.2"/>
    <row r="800285" x14ac:dyDescent="0.2"/>
    <row r="800286" x14ac:dyDescent="0.2"/>
    <row r="800287" x14ac:dyDescent="0.2"/>
    <row r="800288" x14ac:dyDescent="0.2"/>
    <row r="800289" x14ac:dyDescent="0.2"/>
    <row r="800290" x14ac:dyDescent="0.2"/>
    <row r="800291" x14ac:dyDescent="0.2"/>
    <row r="800292" x14ac:dyDescent="0.2"/>
    <row r="800293" x14ac:dyDescent="0.2"/>
    <row r="800294" x14ac:dyDescent="0.2"/>
    <row r="800295" x14ac:dyDescent="0.2"/>
    <row r="800296" x14ac:dyDescent="0.2"/>
    <row r="800297" x14ac:dyDescent="0.2"/>
    <row r="800298" x14ac:dyDescent="0.2"/>
    <row r="800299" x14ac:dyDescent="0.2"/>
    <row r="800300" x14ac:dyDescent="0.2"/>
    <row r="800301" x14ac:dyDescent="0.2"/>
    <row r="800302" x14ac:dyDescent="0.2"/>
    <row r="800303" x14ac:dyDescent="0.2"/>
    <row r="800304" x14ac:dyDescent="0.2"/>
    <row r="800305" x14ac:dyDescent="0.2"/>
    <row r="800306" x14ac:dyDescent="0.2"/>
    <row r="800307" x14ac:dyDescent="0.2"/>
    <row r="800308" x14ac:dyDescent="0.2"/>
    <row r="800309" x14ac:dyDescent="0.2"/>
    <row r="800310" x14ac:dyDescent="0.2"/>
    <row r="800311" x14ac:dyDescent="0.2"/>
    <row r="800312" x14ac:dyDescent="0.2"/>
    <row r="800313" x14ac:dyDescent="0.2"/>
    <row r="800314" x14ac:dyDescent="0.2"/>
    <row r="800315" x14ac:dyDescent="0.2"/>
    <row r="800316" x14ac:dyDescent="0.2"/>
    <row r="800317" x14ac:dyDescent="0.2"/>
    <row r="800318" x14ac:dyDescent="0.2"/>
    <row r="800319" x14ac:dyDescent="0.2"/>
    <row r="800320" x14ac:dyDescent="0.2"/>
    <row r="800321" x14ac:dyDescent="0.2"/>
    <row r="800322" x14ac:dyDescent="0.2"/>
    <row r="800323" x14ac:dyDescent="0.2"/>
    <row r="800324" x14ac:dyDescent="0.2"/>
    <row r="800325" x14ac:dyDescent="0.2"/>
    <row r="800326" x14ac:dyDescent="0.2"/>
    <row r="800327" x14ac:dyDescent="0.2"/>
    <row r="800328" x14ac:dyDescent="0.2"/>
    <row r="800329" x14ac:dyDescent="0.2"/>
    <row r="800330" x14ac:dyDescent="0.2"/>
    <row r="800331" x14ac:dyDescent="0.2"/>
    <row r="800332" x14ac:dyDescent="0.2"/>
    <row r="800333" x14ac:dyDescent="0.2"/>
    <row r="800334" x14ac:dyDescent="0.2"/>
    <row r="800335" x14ac:dyDescent="0.2"/>
    <row r="800336" x14ac:dyDescent="0.2"/>
    <row r="800337" x14ac:dyDescent="0.2"/>
    <row r="800338" x14ac:dyDescent="0.2"/>
    <row r="800339" x14ac:dyDescent="0.2"/>
    <row r="800340" x14ac:dyDescent="0.2"/>
    <row r="800341" x14ac:dyDescent="0.2"/>
    <row r="800342" x14ac:dyDescent="0.2"/>
    <row r="800343" x14ac:dyDescent="0.2"/>
    <row r="800344" x14ac:dyDescent="0.2"/>
    <row r="800345" x14ac:dyDescent="0.2"/>
    <row r="800346" x14ac:dyDescent="0.2"/>
    <row r="800347" x14ac:dyDescent="0.2"/>
    <row r="800348" x14ac:dyDescent="0.2"/>
    <row r="800349" x14ac:dyDescent="0.2"/>
    <row r="800350" x14ac:dyDescent="0.2"/>
    <row r="800351" x14ac:dyDescent="0.2"/>
    <row r="800352" x14ac:dyDescent="0.2"/>
    <row r="800353" x14ac:dyDescent="0.2"/>
    <row r="800354" x14ac:dyDescent="0.2"/>
    <row r="800355" x14ac:dyDescent="0.2"/>
    <row r="800356" x14ac:dyDescent="0.2"/>
    <row r="800357" x14ac:dyDescent="0.2"/>
    <row r="800358" x14ac:dyDescent="0.2"/>
    <row r="800359" x14ac:dyDescent="0.2"/>
    <row r="800360" x14ac:dyDescent="0.2"/>
    <row r="800361" x14ac:dyDescent="0.2"/>
    <row r="800362" x14ac:dyDescent="0.2"/>
    <row r="800363" x14ac:dyDescent="0.2"/>
    <row r="800364" x14ac:dyDescent="0.2"/>
    <row r="800365" x14ac:dyDescent="0.2"/>
    <row r="800366" x14ac:dyDescent="0.2"/>
    <row r="800367" x14ac:dyDescent="0.2"/>
    <row r="800368" x14ac:dyDescent="0.2"/>
    <row r="800369" x14ac:dyDescent="0.2"/>
    <row r="800370" x14ac:dyDescent="0.2"/>
    <row r="800371" x14ac:dyDescent="0.2"/>
    <row r="800372" x14ac:dyDescent="0.2"/>
    <row r="800373" x14ac:dyDescent="0.2"/>
    <row r="800374" x14ac:dyDescent="0.2"/>
    <row r="800375" x14ac:dyDescent="0.2"/>
    <row r="800376" x14ac:dyDescent="0.2"/>
    <row r="800377" x14ac:dyDescent="0.2"/>
    <row r="800378" x14ac:dyDescent="0.2"/>
    <row r="800379" x14ac:dyDescent="0.2"/>
    <row r="800380" x14ac:dyDescent="0.2"/>
    <row r="800381" x14ac:dyDescent="0.2"/>
    <row r="800382" x14ac:dyDescent="0.2"/>
    <row r="800383" x14ac:dyDescent="0.2"/>
    <row r="800384" x14ac:dyDescent="0.2"/>
    <row r="800385" x14ac:dyDescent="0.2"/>
    <row r="800386" x14ac:dyDescent="0.2"/>
    <row r="800387" x14ac:dyDescent="0.2"/>
    <row r="800388" x14ac:dyDescent="0.2"/>
    <row r="800389" x14ac:dyDescent="0.2"/>
    <row r="800390" x14ac:dyDescent="0.2"/>
    <row r="800391" x14ac:dyDescent="0.2"/>
    <row r="800392" x14ac:dyDescent="0.2"/>
    <row r="800393" x14ac:dyDescent="0.2"/>
    <row r="800394" x14ac:dyDescent="0.2"/>
    <row r="800395" x14ac:dyDescent="0.2"/>
    <row r="800396" x14ac:dyDescent="0.2"/>
    <row r="800397" x14ac:dyDescent="0.2"/>
    <row r="800398" x14ac:dyDescent="0.2"/>
    <row r="800399" x14ac:dyDescent="0.2"/>
    <row r="800400" x14ac:dyDescent="0.2"/>
    <row r="800401" x14ac:dyDescent="0.2"/>
    <row r="800402" x14ac:dyDescent="0.2"/>
    <row r="800403" x14ac:dyDescent="0.2"/>
    <row r="800404" x14ac:dyDescent="0.2"/>
    <row r="800405" x14ac:dyDescent="0.2"/>
    <row r="800406" x14ac:dyDescent="0.2"/>
    <row r="800407" x14ac:dyDescent="0.2"/>
    <row r="800408" x14ac:dyDescent="0.2"/>
    <row r="800409" x14ac:dyDescent="0.2"/>
    <row r="800410" x14ac:dyDescent="0.2"/>
    <row r="800411" x14ac:dyDescent="0.2"/>
    <row r="800412" x14ac:dyDescent="0.2"/>
    <row r="800413" x14ac:dyDescent="0.2"/>
    <row r="800414" x14ac:dyDescent="0.2"/>
    <row r="800415" x14ac:dyDescent="0.2"/>
    <row r="800416" x14ac:dyDescent="0.2"/>
    <row r="800417" x14ac:dyDescent="0.2"/>
    <row r="800418" x14ac:dyDescent="0.2"/>
    <row r="800419" x14ac:dyDescent="0.2"/>
    <row r="800420" x14ac:dyDescent="0.2"/>
    <row r="800421" x14ac:dyDescent="0.2"/>
    <row r="800422" x14ac:dyDescent="0.2"/>
    <row r="800423" x14ac:dyDescent="0.2"/>
    <row r="800424" x14ac:dyDescent="0.2"/>
    <row r="800425" x14ac:dyDescent="0.2"/>
    <row r="800426" x14ac:dyDescent="0.2"/>
    <row r="800427" x14ac:dyDescent="0.2"/>
    <row r="800428" x14ac:dyDescent="0.2"/>
    <row r="800429" x14ac:dyDescent="0.2"/>
    <row r="800430" x14ac:dyDescent="0.2"/>
    <row r="800431" x14ac:dyDescent="0.2"/>
    <row r="800432" x14ac:dyDescent="0.2"/>
    <row r="800433" x14ac:dyDescent="0.2"/>
    <row r="800434" x14ac:dyDescent="0.2"/>
    <row r="800435" x14ac:dyDescent="0.2"/>
    <row r="800436" x14ac:dyDescent="0.2"/>
    <row r="800437" x14ac:dyDescent="0.2"/>
    <row r="800438" x14ac:dyDescent="0.2"/>
    <row r="800439" x14ac:dyDescent="0.2"/>
    <row r="800440" x14ac:dyDescent="0.2"/>
    <row r="800441" x14ac:dyDescent="0.2"/>
    <row r="800442" x14ac:dyDescent="0.2"/>
    <row r="800443" x14ac:dyDescent="0.2"/>
    <row r="800444" x14ac:dyDescent="0.2"/>
    <row r="800445" x14ac:dyDescent="0.2"/>
    <row r="800446" x14ac:dyDescent="0.2"/>
    <row r="800447" x14ac:dyDescent="0.2"/>
    <row r="800448" x14ac:dyDescent="0.2"/>
    <row r="800449" x14ac:dyDescent="0.2"/>
    <row r="800450" x14ac:dyDescent="0.2"/>
    <row r="800451" x14ac:dyDescent="0.2"/>
    <row r="800452" x14ac:dyDescent="0.2"/>
    <row r="800453" x14ac:dyDescent="0.2"/>
    <row r="800454" x14ac:dyDescent="0.2"/>
    <row r="800455" x14ac:dyDescent="0.2"/>
    <row r="800456" x14ac:dyDescent="0.2"/>
    <row r="800457" x14ac:dyDescent="0.2"/>
    <row r="800458" x14ac:dyDescent="0.2"/>
    <row r="800459" x14ac:dyDescent="0.2"/>
    <row r="800460" x14ac:dyDescent="0.2"/>
    <row r="800461" x14ac:dyDescent="0.2"/>
    <row r="800462" x14ac:dyDescent="0.2"/>
    <row r="800463" x14ac:dyDescent="0.2"/>
    <row r="800464" x14ac:dyDescent="0.2"/>
    <row r="800465" x14ac:dyDescent="0.2"/>
    <row r="800466" x14ac:dyDescent="0.2"/>
    <row r="800467" x14ac:dyDescent="0.2"/>
    <row r="800468" x14ac:dyDescent="0.2"/>
    <row r="800469" x14ac:dyDescent="0.2"/>
    <row r="800470" x14ac:dyDescent="0.2"/>
    <row r="800471" x14ac:dyDescent="0.2"/>
    <row r="800472" x14ac:dyDescent="0.2"/>
    <row r="800473" x14ac:dyDescent="0.2"/>
    <row r="800474" x14ac:dyDescent="0.2"/>
    <row r="800475" x14ac:dyDescent="0.2"/>
    <row r="800476" x14ac:dyDescent="0.2"/>
    <row r="800477" x14ac:dyDescent="0.2"/>
    <row r="800478" x14ac:dyDescent="0.2"/>
    <row r="800479" x14ac:dyDescent="0.2"/>
    <row r="800480" x14ac:dyDescent="0.2"/>
    <row r="800481" x14ac:dyDescent="0.2"/>
    <row r="800482" x14ac:dyDescent="0.2"/>
    <row r="800483" x14ac:dyDescent="0.2"/>
    <row r="800484" x14ac:dyDescent="0.2"/>
    <row r="800485" x14ac:dyDescent="0.2"/>
    <row r="800486" x14ac:dyDescent="0.2"/>
    <row r="800487" x14ac:dyDescent="0.2"/>
    <row r="800488" x14ac:dyDescent="0.2"/>
    <row r="800489" x14ac:dyDescent="0.2"/>
    <row r="800490" x14ac:dyDescent="0.2"/>
    <row r="800491" x14ac:dyDescent="0.2"/>
    <row r="800492" x14ac:dyDescent="0.2"/>
    <row r="800493" x14ac:dyDescent="0.2"/>
    <row r="800494" x14ac:dyDescent="0.2"/>
    <row r="800495" x14ac:dyDescent="0.2"/>
    <row r="800496" x14ac:dyDescent="0.2"/>
    <row r="800497" x14ac:dyDescent="0.2"/>
    <row r="800498" x14ac:dyDescent="0.2"/>
    <row r="800499" x14ac:dyDescent="0.2"/>
    <row r="800500" x14ac:dyDescent="0.2"/>
    <row r="800501" x14ac:dyDescent="0.2"/>
    <row r="800502" x14ac:dyDescent="0.2"/>
    <row r="800503" x14ac:dyDescent="0.2"/>
    <row r="800504" x14ac:dyDescent="0.2"/>
    <row r="800505" x14ac:dyDescent="0.2"/>
    <row r="800506" x14ac:dyDescent="0.2"/>
    <row r="800507" x14ac:dyDescent="0.2"/>
    <row r="800508" x14ac:dyDescent="0.2"/>
    <row r="800509" x14ac:dyDescent="0.2"/>
    <row r="800510" x14ac:dyDescent="0.2"/>
    <row r="800511" x14ac:dyDescent="0.2"/>
    <row r="800512" x14ac:dyDescent="0.2"/>
    <row r="800513" x14ac:dyDescent="0.2"/>
    <row r="800514" x14ac:dyDescent="0.2"/>
    <row r="800515" x14ac:dyDescent="0.2"/>
    <row r="800516" x14ac:dyDescent="0.2"/>
    <row r="800517" x14ac:dyDescent="0.2"/>
    <row r="800518" x14ac:dyDescent="0.2"/>
    <row r="800519" x14ac:dyDescent="0.2"/>
    <row r="800520" x14ac:dyDescent="0.2"/>
    <row r="800521" x14ac:dyDescent="0.2"/>
    <row r="800522" x14ac:dyDescent="0.2"/>
    <row r="800523" x14ac:dyDescent="0.2"/>
    <row r="800524" x14ac:dyDescent="0.2"/>
    <row r="800525" x14ac:dyDescent="0.2"/>
    <row r="800526" x14ac:dyDescent="0.2"/>
    <row r="800527" x14ac:dyDescent="0.2"/>
    <row r="800528" x14ac:dyDescent="0.2"/>
    <row r="800529" x14ac:dyDescent="0.2"/>
    <row r="800530" x14ac:dyDescent="0.2"/>
    <row r="800531" x14ac:dyDescent="0.2"/>
    <row r="800532" x14ac:dyDescent="0.2"/>
    <row r="800533" x14ac:dyDescent="0.2"/>
    <row r="800534" x14ac:dyDescent="0.2"/>
    <row r="800535" x14ac:dyDescent="0.2"/>
    <row r="800536" x14ac:dyDescent="0.2"/>
    <row r="800537" x14ac:dyDescent="0.2"/>
    <row r="800538" x14ac:dyDescent="0.2"/>
    <row r="800539" x14ac:dyDescent="0.2"/>
    <row r="800540" x14ac:dyDescent="0.2"/>
    <row r="800541" x14ac:dyDescent="0.2"/>
    <row r="800542" x14ac:dyDescent="0.2"/>
    <row r="800543" x14ac:dyDescent="0.2"/>
    <row r="800544" x14ac:dyDescent="0.2"/>
    <row r="800545" x14ac:dyDescent="0.2"/>
    <row r="800546" x14ac:dyDescent="0.2"/>
    <row r="800547" x14ac:dyDescent="0.2"/>
    <row r="800548" x14ac:dyDescent="0.2"/>
    <row r="800549" x14ac:dyDescent="0.2"/>
    <row r="800550" x14ac:dyDescent="0.2"/>
    <row r="800551" x14ac:dyDescent="0.2"/>
    <row r="800552" x14ac:dyDescent="0.2"/>
    <row r="800553" x14ac:dyDescent="0.2"/>
    <row r="800554" x14ac:dyDescent="0.2"/>
    <row r="800555" x14ac:dyDescent="0.2"/>
    <row r="800556" x14ac:dyDescent="0.2"/>
    <row r="800557" x14ac:dyDescent="0.2"/>
    <row r="800558" x14ac:dyDescent="0.2"/>
    <row r="800559" x14ac:dyDescent="0.2"/>
    <row r="800560" x14ac:dyDescent="0.2"/>
    <row r="800561" x14ac:dyDescent="0.2"/>
    <row r="800562" x14ac:dyDescent="0.2"/>
    <row r="800563" x14ac:dyDescent="0.2"/>
    <row r="800564" x14ac:dyDescent="0.2"/>
    <row r="800565" x14ac:dyDescent="0.2"/>
    <row r="800566" x14ac:dyDescent="0.2"/>
    <row r="800567" x14ac:dyDescent="0.2"/>
    <row r="800568" x14ac:dyDescent="0.2"/>
    <row r="800569" x14ac:dyDescent="0.2"/>
    <row r="800570" x14ac:dyDescent="0.2"/>
    <row r="800571" x14ac:dyDescent="0.2"/>
    <row r="800572" x14ac:dyDescent="0.2"/>
    <row r="800573" x14ac:dyDescent="0.2"/>
    <row r="800574" x14ac:dyDescent="0.2"/>
    <row r="800575" x14ac:dyDescent="0.2"/>
    <row r="800576" x14ac:dyDescent="0.2"/>
    <row r="800577" x14ac:dyDescent="0.2"/>
    <row r="800578" x14ac:dyDescent="0.2"/>
    <row r="800579" x14ac:dyDescent="0.2"/>
    <row r="800580" x14ac:dyDescent="0.2"/>
    <row r="800581" x14ac:dyDescent="0.2"/>
    <row r="800582" x14ac:dyDescent="0.2"/>
    <row r="800583" x14ac:dyDescent="0.2"/>
    <row r="800584" x14ac:dyDescent="0.2"/>
    <row r="800585" x14ac:dyDescent="0.2"/>
    <row r="800586" x14ac:dyDescent="0.2"/>
    <row r="800587" x14ac:dyDescent="0.2"/>
    <row r="800588" x14ac:dyDescent="0.2"/>
    <row r="800589" x14ac:dyDescent="0.2"/>
    <row r="800590" x14ac:dyDescent="0.2"/>
    <row r="800591" x14ac:dyDescent="0.2"/>
    <row r="800592" x14ac:dyDescent="0.2"/>
    <row r="800593" x14ac:dyDescent="0.2"/>
    <row r="800594" x14ac:dyDescent="0.2"/>
    <row r="800595" x14ac:dyDescent="0.2"/>
    <row r="800596" x14ac:dyDescent="0.2"/>
    <row r="800597" x14ac:dyDescent="0.2"/>
    <row r="800598" x14ac:dyDescent="0.2"/>
    <row r="800599" x14ac:dyDescent="0.2"/>
    <row r="800600" x14ac:dyDescent="0.2"/>
    <row r="800601" x14ac:dyDescent="0.2"/>
    <row r="800602" x14ac:dyDescent="0.2"/>
    <row r="800603" x14ac:dyDescent="0.2"/>
    <row r="800604" x14ac:dyDescent="0.2"/>
    <row r="800605" x14ac:dyDescent="0.2"/>
    <row r="800606" x14ac:dyDescent="0.2"/>
    <row r="800607" x14ac:dyDescent="0.2"/>
    <row r="800608" x14ac:dyDescent="0.2"/>
    <row r="800609" x14ac:dyDescent="0.2"/>
    <row r="800610" x14ac:dyDescent="0.2"/>
    <row r="800611" x14ac:dyDescent="0.2"/>
    <row r="800612" x14ac:dyDescent="0.2"/>
    <row r="800613" x14ac:dyDescent="0.2"/>
    <row r="800614" x14ac:dyDescent="0.2"/>
    <row r="800615" x14ac:dyDescent="0.2"/>
    <row r="800616" x14ac:dyDescent="0.2"/>
    <row r="800617" x14ac:dyDescent="0.2"/>
    <row r="800618" x14ac:dyDescent="0.2"/>
    <row r="800619" x14ac:dyDescent="0.2"/>
    <row r="800620" x14ac:dyDescent="0.2"/>
    <row r="800621" x14ac:dyDescent="0.2"/>
    <row r="800622" x14ac:dyDescent="0.2"/>
    <row r="800623" x14ac:dyDescent="0.2"/>
    <row r="800624" x14ac:dyDescent="0.2"/>
    <row r="800625" x14ac:dyDescent="0.2"/>
    <row r="800626" x14ac:dyDescent="0.2"/>
    <row r="800627" x14ac:dyDescent="0.2"/>
    <row r="800628" x14ac:dyDescent="0.2"/>
    <row r="800629" x14ac:dyDescent="0.2"/>
    <row r="800630" x14ac:dyDescent="0.2"/>
    <row r="800631" x14ac:dyDescent="0.2"/>
    <row r="800632" x14ac:dyDescent="0.2"/>
    <row r="800633" x14ac:dyDescent="0.2"/>
    <row r="800634" x14ac:dyDescent="0.2"/>
    <row r="800635" x14ac:dyDescent="0.2"/>
    <row r="800636" x14ac:dyDescent="0.2"/>
    <row r="800637" x14ac:dyDescent="0.2"/>
    <row r="800638" x14ac:dyDescent="0.2"/>
    <row r="800639" x14ac:dyDescent="0.2"/>
    <row r="800640" x14ac:dyDescent="0.2"/>
    <row r="800641" x14ac:dyDescent="0.2"/>
    <row r="800642" x14ac:dyDescent="0.2"/>
    <row r="800643" x14ac:dyDescent="0.2"/>
    <row r="800644" x14ac:dyDescent="0.2"/>
    <row r="800645" x14ac:dyDescent="0.2"/>
    <row r="800646" x14ac:dyDescent="0.2"/>
    <row r="800647" x14ac:dyDescent="0.2"/>
    <row r="800648" x14ac:dyDescent="0.2"/>
    <row r="800649" x14ac:dyDescent="0.2"/>
    <row r="800650" x14ac:dyDescent="0.2"/>
    <row r="800651" x14ac:dyDescent="0.2"/>
    <row r="800652" x14ac:dyDescent="0.2"/>
    <row r="800653" x14ac:dyDescent="0.2"/>
    <row r="800654" x14ac:dyDescent="0.2"/>
    <row r="800655" x14ac:dyDescent="0.2"/>
    <row r="800656" x14ac:dyDescent="0.2"/>
    <row r="800657" x14ac:dyDescent="0.2"/>
    <row r="800658" x14ac:dyDescent="0.2"/>
    <row r="800659" x14ac:dyDescent="0.2"/>
    <row r="800660" x14ac:dyDescent="0.2"/>
    <row r="800661" x14ac:dyDescent="0.2"/>
    <row r="800662" x14ac:dyDescent="0.2"/>
    <row r="800663" x14ac:dyDescent="0.2"/>
    <row r="800664" x14ac:dyDescent="0.2"/>
    <row r="800665" x14ac:dyDescent="0.2"/>
    <row r="800666" x14ac:dyDescent="0.2"/>
    <row r="800667" x14ac:dyDescent="0.2"/>
    <row r="800668" x14ac:dyDescent="0.2"/>
    <row r="800669" x14ac:dyDescent="0.2"/>
    <row r="800670" x14ac:dyDescent="0.2"/>
    <row r="800671" x14ac:dyDescent="0.2"/>
    <row r="800672" x14ac:dyDescent="0.2"/>
    <row r="800673" x14ac:dyDescent="0.2"/>
    <row r="800674" x14ac:dyDescent="0.2"/>
    <row r="800675" x14ac:dyDescent="0.2"/>
    <row r="800676" x14ac:dyDescent="0.2"/>
    <row r="800677" x14ac:dyDescent="0.2"/>
    <row r="800678" x14ac:dyDescent="0.2"/>
    <row r="800679" x14ac:dyDescent="0.2"/>
    <row r="800680" x14ac:dyDescent="0.2"/>
    <row r="800681" x14ac:dyDescent="0.2"/>
    <row r="800682" x14ac:dyDescent="0.2"/>
    <row r="800683" x14ac:dyDescent="0.2"/>
    <row r="800684" x14ac:dyDescent="0.2"/>
    <row r="800685" x14ac:dyDescent="0.2"/>
    <row r="800686" x14ac:dyDescent="0.2"/>
    <row r="800687" x14ac:dyDescent="0.2"/>
    <row r="800688" x14ac:dyDescent="0.2"/>
    <row r="800689" x14ac:dyDescent="0.2"/>
    <row r="800690" x14ac:dyDescent="0.2"/>
    <row r="800691" x14ac:dyDescent="0.2"/>
    <row r="800692" x14ac:dyDescent="0.2"/>
    <row r="800693" x14ac:dyDescent="0.2"/>
    <row r="800694" x14ac:dyDescent="0.2"/>
    <row r="800695" x14ac:dyDescent="0.2"/>
    <row r="800696" x14ac:dyDescent="0.2"/>
    <row r="800697" x14ac:dyDescent="0.2"/>
    <row r="800698" x14ac:dyDescent="0.2"/>
    <row r="800699" x14ac:dyDescent="0.2"/>
    <row r="800700" x14ac:dyDescent="0.2"/>
    <row r="800701" x14ac:dyDescent="0.2"/>
    <row r="800702" x14ac:dyDescent="0.2"/>
    <row r="800703" x14ac:dyDescent="0.2"/>
    <row r="800704" x14ac:dyDescent="0.2"/>
    <row r="800705" x14ac:dyDescent="0.2"/>
    <row r="800706" x14ac:dyDescent="0.2"/>
    <row r="800707" x14ac:dyDescent="0.2"/>
    <row r="800708" x14ac:dyDescent="0.2"/>
    <row r="800709" x14ac:dyDescent="0.2"/>
    <row r="800710" x14ac:dyDescent="0.2"/>
    <row r="800711" x14ac:dyDescent="0.2"/>
    <row r="800712" x14ac:dyDescent="0.2"/>
    <row r="800713" x14ac:dyDescent="0.2"/>
    <row r="800714" x14ac:dyDescent="0.2"/>
    <row r="800715" x14ac:dyDescent="0.2"/>
    <row r="800716" x14ac:dyDescent="0.2"/>
    <row r="800717" x14ac:dyDescent="0.2"/>
    <row r="800718" x14ac:dyDescent="0.2"/>
    <row r="800719" x14ac:dyDescent="0.2"/>
    <row r="800720" x14ac:dyDescent="0.2"/>
    <row r="800721" x14ac:dyDescent="0.2"/>
    <row r="800722" x14ac:dyDescent="0.2"/>
    <row r="800723" x14ac:dyDescent="0.2"/>
    <row r="800724" x14ac:dyDescent="0.2"/>
    <row r="800725" x14ac:dyDescent="0.2"/>
    <row r="800726" x14ac:dyDescent="0.2"/>
    <row r="800727" x14ac:dyDescent="0.2"/>
    <row r="800728" x14ac:dyDescent="0.2"/>
    <row r="800729" x14ac:dyDescent="0.2"/>
    <row r="800730" x14ac:dyDescent="0.2"/>
    <row r="800731" x14ac:dyDescent="0.2"/>
    <row r="800732" x14ac:dyDescent="0.2"/>
    <row r="800733" x14ac:dyDescent="0.2"/>
    <row r="800734" x14ac:dyDescent="0.2"/>
    <row r="800735" x14ac:dyDescent="0.2"/>
    <row r="800736" x14ac:dyDescent="0.2"/>
    <row r="800737" x14ac:dyDescent="0.2"/>
    <row r="800738" x14ac:dyDescent="0.2"/>
    <row r="800739" x14ac:dyDescent="0.2"/>
    <row r="800740" x14ac:dyDescent="0.2"/>
    <row r="800741" x14ac:dyDescent="0.2"/>
    <row r="800742" x14ac:dyDescent="0.2"/>
    <row r="800743" x14ac:dyDescent="0.2"/>
    <row r="800744" x14ac:dyDescent="0.2"/>
    <row r="800745" x14ac:dyDescent="0.2"/>
    <row r="800746" x14ac:dyDescent="0.2"/>
    <row r="800747" x14ac:dyDescent="0.2"/>
    <row r="800748" x14ac:dyDescent="0.2"/>
    <row r="800749" x14ac:dyDescent="0.2"/>
    <row r="800750" x14ac:dyDescent="0.2"/>
    <row r="800751" x14ac:dyDescent="0.2"/>
    <row r="800752" x14ac:dyDescent="0.2"/>
    <row r="800753" x14ac:dyDescent="0.2"/>
    <row r="800754" x14ac:dyDescent="0.2"/>
    <row r="800755" x14ac:dyDescent="0.2"/>
    <row r="800756" x14ac:dyDescent="0.2"/>
    <row r="800757" x14ac:dyDescent="0.2"/>
    <row r="800758" x14ac:dyDescent="0.2"/>
    <row r="800759" x14ac:dyDescent="0.2"/>
    <row r="800760" x14ac:dyDescent="0.2"/>
    <row r="800761" x14ac:dyDescent="0.2"/>
    <row r="800762" x14ac:dyDescent="0.2"/>
    <row r="800763" x14ac:dyDescent="0.2"/>
    <row r="800764" x14ac:dyDescent="0.2"/>
    <row r="800765" x14ac:dyDescent="0.2"/>
    <row r="800766" x14ac:dyDescent="0.2"/>
    <row r="800767" x14ac:dyDescent="0.2"/>
    <row r="800768" x14ac:dyDescent="0.2"/>
    <row r="800769" x14ac:dyDescent="0.2"/>
    <row r="800770" x14ac:dyDescent="0.2"/>
    <row r="800771" x14ac:dyDescent="0.2"/>
    <row r="800772" x14ac:dyDescent="0.2"/>
    <row r="800773" x14ac:dyDescent="0.2"/>
    <row r="800774" x14ac:dyDescent="0.2"/>
    <row r="800775" x14ac:dyDescent="0.2"/>
    <row r="800776" x14ac:dyDescent="0.2"/>
    <row r="800777" x14ac:dyDescent="0.2"/>
    <row r="800778" x14ac:dyDescent="0.2"/>
    <row r="800779" x14ac:dyDescent="0.2"/>
    <row r="800780" x14ac:dyDescent="0.2"/>
    <row r="800781" x14ac:dyDescent="0.2"/>
    <row r="800782" x14ac:dyDescent="0.2"/>
    <row r="800783" x14ac:dyDescent="0.2"/>
    <row r="800784" x14ac:dyDescent="0.2"/>
    <row r="800785" x14ac:dyDescent="0.2"/>
    <row r="800786" x14ac:dyDescent="0.2"/>
    <row r="800787" x14ac:dyDescent="0.2"/>
    <row r="800788" x14ac:dyDescent="0.2"/>
    <row r="800789" x14ac:dyDescent="0.2"/>
    <row r="800790" x14ac:dyDescent="0.2"/>
    <row r="800791" x14ac:dyDescent="0.2"/>
    <row r="800792" x14ac:dyDescent="0.2"/>
    <row r="800793" x14ac:dyDescent="0.2"/>
    <row r="800794" x14ac:dyDescent="0.2"/>
    <row r="800795" x14ac:dyDescent="0.2"/>
    <row r="800796" x14ac:dyDescent="0.2"/>
    <row r="800797" x14ac:dyDescent="0.2"/>
    <row r="800798" x14ac:dyDescent="0.2"/>
    <row r="800799" x14ac:dyDescent="0.2"/>
    <row r="800800" x14ac:dyDescent="0.2"/>
    <row r="800801" x14ac:dyDescent="0.2"/>
    <row r="800802" x14ac:dyDescent="0.2"/>
    <row r="800803" x14ac:dyDescent="0.2"/>
    <row r="800804" x14ac:dyDescent="0.2"/>
    <row r="800805" x14ac:dyDescent="0.2"/>
    <row r="800806" x14ac:dyDescent="0.2"/>
    <row r="800807" x14ac:dyDescent="0.2"/>
    <row r="800808" x14ac:dyDescent="0.2"/>
    <row r="800809" x14ac:dyDescent="0.2"/>
    <row r="800810" x14ac:dyDescent="0.2"/>
    <row r="800811" x14ac:dyDescent="0.2"/>
    <row r="800812" x14ac:dyDescent="0.2"/>
    <row r="800813" x14ac:dyDescent="0.2"/>
    <row r="800814" x14ac:dyDescent="0.2"/>
    <row r="800815" x14ac:dyDescent="0.2"/>
    <row r="800816" x14ac:dyDescent="0.2"/>
    <row r="800817" x14ac:dyDescent="0.2"/>
    <row r="800818" x14ac:dyDescent="0.2"/>
    <row r="800819" x14ac:dyDescent="0.2"/>
    <row r="800820" x14ac:dyDescent="0.2"/>
    <row r="800821" x14ac:dyDescent="0.2"/>
    <row r="800822" x14ac:dyDescent="0.2"/>
    <row r="800823" x14ac:dyDescent="0.2"/>
    <row r="800824" x14ac:dyDescent="0.2"/>
    <row r="800825" x14ac:dyDescent="0.2"/>
    <row r="800826" x14ac:dyDescent="0.2"/>
    <row r="800827" x14ac:dyDescent="0.2"/>
    <row r="800828" x14ac:dyDescent="0.2"/>
    <row r="800829" x14ac:dyDescent="0.2"/>
    <row r="800830" x14ac:dyDescent="0.2"/>
    <row r="800831" x14ac:dyDescent="0.2"/>
    <row r="800832" x14ac:dyDescent="0.2"/>
    <row r="800833" x14ac:dyDescent="0.2"/>
    <row r="800834" x14ac:dyDescent="0.2"/>
    <row r="800835" x14ac:dyDescent="0.2"/>
    <row r="800836" x14ac:dyDescent="0.2"/>
    <row r="800837" x14ac:dyDescent="0.2"/>
    <row r="800838" x14ac:dyDescent="0.2"/>
    <row r="800839" x14ac:dyDescent="0.2"/>
    <row r="800840" x14ac:dyDescent="0.2"/>
    <row r="800841" x14ac:dyDescent="0.2"/>
    <row r="800842" x14ac:dyDescent="0.2"/>
    <row r="800843" x14ac:dyDescent="0.2"/>
    <row r="800844" x14ac:dyDescent="0.2"/>
    <row r="800845" x14ac:dyDescent="0.2"/>
    <row r="800846" x14ac:dyDescent="0.2"/>
    <row r="800847" x14ac:dyDescent="0.2"/>
    <row r="800848" x14ac:dyDescent="0.2"/>
    <row r="800849" x14ac:dyDescent="0.2"/>
    <row r="800850" x14ac:dyDescent="0.2"/>
    <row r="800851" x14ac:dyDescent="0.2"/>
    <row r="800852" x14ac:dyDescent="0.2"/>
    <row r="800853" x14ac:dyDescent="0.2"/>
    <row r="800854" x14ac:dyDescent="0.2"/>
    <row r="800855" x14ac:dyDescent="0.2"/>
    <row r="800856" x14ac:dyDescent="0.2"/>
    <row r="800857" x14ac:dyDescent="0.2"/>
    <row r="800858" x14ac:dyDescent="0.2"/>
    <row r="800859" x14ac:dyDescent="0.2"/>
    <row r="800860" x14ac:dyDescent="0.2"/>
    <row r="800861" x14ac:dyDescent="0.2"/>
    <row r="800862" x14ac:dyDescent="0.2"/>
    <row r="800863" x14ac:dyDescent="0.2"/>
    <row r="800864" x14ac:dyDescent="0.2"/>
    <row r="800865" x14ac:dyDescent="0.2"/>
    <row r="800866" x14ac:dyDescent="0.2"/>
    <row r="800867" x14ac:dyDescent="0.2"/>
    <row r="800868" x14ac:dyDescent="0.2"/>
    <row r="800869" x14ac:dyDescent="0.2"/>
    <row r="800870" x14ac:dyDescent="0.2"/>
    <row r="800871" x14ac:dyDescent="0.2"/>
    <row r="800872" x14ac:dyDescent="0.2"/>
    <row r="800873" x14ac:dyDescent="0.2"/>
    <row r="800874" x14ac:dyDescent="0.2"/>
    <row r="800875" x14ac:dyDescent="0.2"/>
    <row r="800876" x14ac:dyDescent="0.2"/>
    <row r="800877" x14ac:dyDescent="0.2"/>
    <row r="800878" x14ac:dyDescent="0.2"/>
    <row r="800879" x14ac:dyDescent="0.2"/>
    <row r="800880" x14ac:dyDescent="0.2"/>
    <row r="800881" x14ac:dyDescent="0.2"/>
    <row r="800882" x14ac:dyDescent="0.2"/>
    <row r="800883" x14ac:dyDescent="0.2"/>
    <row r="800884" x14ac:dyDescent="0.2"/>
    <row r="800885" x14ac:dyDescent="0.2"/>
    <row r="800886" x14ac:dyDescent="0.2"/>
    <row r="800887" x14ac:dyDescent="0.2"/>
    <row r="800888" x14ac:dyDescent="0.2"/>
    <row r="800889" x14ac:dyDescent="0.2"/>
    <row r="800890" x14ac:dyDescent="0.2"/>
    <row r="800891" x14ac:dyDescent="0.2"/>
    <row r="800892" x14ac:dyDescent="0.2"/>
    <row r="800893" x14ac:dyDescent="0.2"/>
    <row r="800894" x14ac:dyDescent="0.2"/>
    <row r="800895" x14ac:dyDescent="0.2"/>
    <row r="800896" x14ac:dyDescent="0.2"/>
    <row r="800897" x14ac:dyDescent="0.2"/>
    <row r="800898" x14ac:dyDescent="0.2"/>
    <row r="800899" x14ac:dyDescent="0.2"/>
    <row r="800900" x14ac:dyDescent="0.2"/>
    <row r="800901" x14ac:dyDescent="0.2"/>
    <row r="800902" x14ac:dyDescent="0.2"/>
    <row r="800903" x14ac:dyDescent="0.2"/>
    <row r="800904" x14ac:dyDescent="0.2"/>
    <row r="800905" x14ac:dyDescent="0.2"/>
    <row r="800906" x14ac:dyDescent="0.2"/>
    <row r="800907" x14ac:dyDescent="0.2"/>
    <row r="800908" x14ac:dyDescent="0.2"/>
    <row r="800909" x14ac:dyDescent="0.2"/>
    <row r="800910" x14ac:dyDescent="0.2"/>
    <row r="800911" x14ac:dyDescent="0.2"/>
    <row r="800912" x14ac:dyDescent="0.2"/>
    <row r="800913" x14ac:dyDescent="0.2"/>
    <row r="800914" x14ac:dyDescent="0.2"/>
    <row r="800915" x14ac:dyDescent="0.2"/>
    <row r="800916" x14ac:dyDescent="0.2"/>
    <row r="800917" x14ac:dyDescent="0.2"/>
    <row r="800918" x14ac:dyDescent="0.2"/>
    <row r="800919" x14ac:dyDescent="0.2"/>
    <row r="800920" x14ac:dyDescent="0.2"/>
    <row r="800921" x14ac:dyDescent="0.2"/>
    <row r="800922" x14ac:dyDescent="0.2"/>
    <row r="800923" x14ac:dyDescent="0.2"/>
    <row r="800924" x14ac:dyDescent="0.2"/>
    <row r="800925" x14ac:dyDescent="0.2"/>
    <row r="800926" x14ac:dyDescent="0.2"/>
    <row r="800927" x14ac:dyDescent="0.2"/>
    <row r="800928" x14ac:dyDescent="0.2"/>
    <row r="800929" x14ac:dyDescent="0.2"/>
    <row r="800930" x14ac:dyDescent="0.2"/>
    <row r="800931" x14ac:dyDescent="0.2"/>
    <row r="800932" x14ac:dyDescent="0.2"/>
    <row r="800933" x14ac:dyDescent="0.2"/>
    <row r="800934" x14ac:dyDescent="0.2"/>
    <row r="800935" x14ac:dyDescent="0.2"/>
    <row r="800936" x14ac:dyDescent="0.2"/>
    <row r="800937" x14ac:dyDescent="0.2"/>
    <row r="800938" x14ac:dyDescent="0.2"/>
    <row r="800939" x14ac:dyDescent="0.2"/>
    <row r="800940" x14ac:dyDescent="0.2"/>
    <row r="800941" x14ac:dyDescent="0.2"/>
    <row r="800942" x14ac:dyDescent="0.2"/>
    <row r="800943" x14ac:dyDescent="0.2"/>
    <row r="800944" x14ac:dyDescent="0.2"/>
    <row r="800945" x14ac:dyDescent="0.2"/>
    <row r="800946" x14ac:dyDescent="0.2"/>
    <row r="800947" x14ac:dyDescent="0.2"/>
    <row r="800948" x14ac:dyDescent="0.2"/>
    <row r="800949" x14ac:dyDescent="0.2"/>
    <row r="800950" x14ac:dyDescent="0.2"/>
    <row r="800951" x14ac:dyDescent="0.2"/>
    <row r="800952" x14ac:dyDescent="0.2"/>
    <row r="800953" x14ac:dyDescent="0.2"/>
    <row r="800954" x14ac:dyDescent="0.2"/>
    <row r="800955" x14ac:dyDescent="0.2"/>
    <row r="800956" x14ac:dyDescent="0.2"/>
    <row r="800957" x14ac:dyDescent="0.2"/>
    <row r="800958" x14ac:dyDescent="0.2"/>
    <row r="800959" x14ac:dyDescent="0.2"/>
    <row r="800960" x14ac:dyDescent="0.2"/>
    <row r="800961" x14ac:dyDescent="0.2"/>
    <row r="800962" x14ac:dyDescent="0.2"/>
    <row r="800963" x14ac:dyDescent="0.2"/>
    <row r="800964" x14ac:dyDescent="0.2"/>
    <row r="800965" x14ac:dyDescent="0.2"/>
    <row r="800966" x14ac:dyDescent="0.2"/>
    <row r="800967" x14ac:dyDescent="0.2"/>
    <row r="800968" x14ac:dyDescent="0.2"/>
    <row r="800969" x14ac:dyDescent="0.2"/>
    <row r="800970" x14ac:dyDescent="0.2"/>
    <row r="800971" x14ac:dyDescent="0.2"/>
    <row r="800972" x14ac:dyDescent="0.2"/>
    <row r="800973" x14ac:dyDescent="0.2"/>
    <row r="800974" x14ac:dyDescent="0.2"/>
    <row r="800975" x14ac:dyDescent="0.2"/>
    <row r="800976" x14ac:dyDescent="0.2"/>
    <row r="800977" x14ac:dyDescent="0.2"/>
    <row r="800978" x14ac:dyDescent="0.2"/>
    <row r="800979" x14ac:dyDescent="0.2"/>
    <row r="800980" x14ac:dyDescent="0.2"/>
    <row r="800981" x14ac:dyDescent="0.2"/>
    <row r="800982" x14ac:dyDescent="0.2"/>
    <row r="800983" x14ac:dyDescent="0.2"/>
    <row r="800984" x14ac:dyDescent="0.2"/>
    <row r="800985" x14ac:dyDescent="0.2"/>
    <row r="800986" x14ac:dyDescent="0.2"/>
    <row r="800987" x14ac:dyDescent="0.2"/>
    <row r="800988" x14ac:dyDescent="0.2"/>
    <row r="800989" x14ac:dyDescent="0.2"/>
    <row r="800990" x14ac:dyDescent="0.2"/>
    <row r="800991" x14ac:dyDescent="0.2"/>
    <row r="800992" x14ac:dyDescent="0.2"/>
    <row r="800993" x14ac:dyDescent="0.2"/>
    <row r="800994" x14ac:dyDescent="0.2"/>
    <row r="800995" x14ac:dyDescent="0.2"/>
    <row r="800996" x14ac:dyDescent="0.2"/>
    <row r="800997" x14ac:dyDescent="0.2"/>
    <row r="800998" x14ac:dyDescent="0.2"/>
    <row r="800999" x14ac:dyDescent="0.2"/>
    <row r="801000" x14ac:dyDescent="0.2"/>
    <row r="801001" x14ac:dyDescent="0.2"/>
    <row r="801002" x14ac:dyDescent="0.2"/>
    <row r="801003" x14ac:dyDescent="0.2"/>
    <row r="801004" x14ac:dyDescent="0.2"/>
    <row r="801005" x14ac:dyDescent="0.2"/>
    <row r="801006" x14ac:dyDescent="0.2"/>
    <row r="801007" x14ac:dyDescent="0.2"/>
    <row r="801008" x14ac:dyDescent="0.2"/>
    <row r="801009" x14ac:dyDescent="0.2"/>
    <row r="801010" x14ac:dyDescent="0.2"/>
    <row r="801011" x14ac:dyDescent="0.2"/>
    <row r="801012" x14ac:dyDescent="0.2"/>
    <row r="801013" x14ac:dyDescent="0.2"/>
    <row r="801014" x14ac:dyDescent="0.2"/>
    <row r="801015" x14ac:dyDescent="0.2"/>
    <row r="801016" x14ac:dyDescent="0.2"/>
    <row r="801017" x14ac:dyDescent="0.2"/>
    <row r="801018" x14ac:dyDescent="0.2"/>
    <row r="801019" x14ac:dyDescent="0.2"/>
    <row r="801020" x14ac:dyDescent="0.2"/>
    <row r="801021" x14ac:dyDescent="0.2"/>
    <row r="801022" x14ac:dyDescent="0.2"/>
    <row r="801023" x14ac:dyDescent="0.2"/>
    <row r="801024" x14ac:dyDescent="0.2"/>
    <row r="801025" x14ac:dyDescent="0.2"/>
    <row r="801026" x14ac:dyDescent="0.2"/>
    <row r="801027" x14ac:dyDescent="0.2"/>
    <row r="801028" x14ac:dyDescent="0.2"/>
    <row r="801029" x14ac:dyDescent="0.2"/>
    <row r="801030" x14ac:dyDescent="0.2"/>
    <row r="801031" x14ac:dyDescent="0.2"/>
    <row r="801032" x14ac:dyDescent="0.2"/>
    <row r="801033" x14ac:dyDescent="0.2"/>
    <row r="801034" x14ac:dyDescent="0.2"/>
    <row r="801035" x14ac:dyDescent="0.2"/>
    <row r="801036" x14ac:dyDescent="0.2"/>
    <row r="801037" x14ac:dyDescent="0.2"/>
    <row r="801038" x14ac:dyDescent="0.2"/>
    <row r="801039" x14ac:dyDescent="0.2"/>
    <row r="801040" x14ac:dyDescent="0.2"/>
    <row r="801041" x14ac:dyDescent="0.2"/>
    <row r="801042" x14ac:dyDescent="0.2"/>
    <row r="801043" x14ac:dyDescent="0.2"/>
    <row r="801044" x14ac:dyDescent="0.2"/>
    <row r="801045" x14ac:dyDescent="0.2"/>
    <row r="801046" x14ac:dyDescent="0.2"/>
    <row r="801047" x14ac:dyDescent="0.2"/>
    <row r="801048" x14ac:dyDescent="0.2"/>
    <row r="801049" x14ac:dyDescent="0.2"/>
    <row r="801050" x14ac:dyDescent="0.2"/>
    <row r="801051" x14ac:dyDescent="0.2"/>
    <row r="801052" x14ac:dyDescent="0.2"/>
    <row r="801053" x14ac:dyDescent="0.2"/>
    <row r="801054" x14ac:dyDescent="0.2"/>
    <row r="801055" x14ac:dyDescent="0.2"/>
    <row r="801056" x14ac:dyDescent="0.2"/>
    <row r="801057" x14ac:dyDescent="0.2"/>
    <row r="801058" x14ac:dyDescent="0.2"/>
    <row r="801059" x14ac:dyDescent="0.2"/>
    <row r="801060" x14ac:dyDescent="0.2"/>
    <row r="801061" x14ac:dyDescent="0.2"/>
    <row r="801062" x14ac:dyDescent="0.2"/>
    <row r="801063" x14ac:dyDescent="0.2"/>
    <row r="801064" x14ac:dyDescent="0.2"/>
    <row r="801065" x14ac:dyDescent="0.2"/>
    <row r="801066" x14ac:dyDescent="0.2"/>
    <row r="801067" x14ac:dyDescent="0.2"/>
    <row r="801068" x14ac:dyDescent="0.2"/>
    <row r="801069" x14ac:dyDescent="0.2"/>
    <row r="801070" x14ac:dyDescent="0.2"/>
    <row r="801071" x14ac:dyDescent="0.2"/>
    <row r="801072" x14ac:dyDescent="0.2"/>
    <row r="801073" x14ac:dyDescent="0.2"/>
    <row r="801074" x14ac:dyDescent="0.2"/>
    <row r="801075" x14ac:dyDescent="0.2"/>
    <row r="801076" x14ac:dyDescent="0.2"/>
    <row r="801077" x14ac:dyDescent="0.2"/>
    <row r="801078" x14ac:dyDescent="0.2"/>
    <row r="801079" x14ac:dyDescent="0.2"/>
    <row r="801080" x14ac:dyDescent="0.2"/>
    <row r="801081" x14ac:dyDescent="0.2"/>
    <row r="801082" x14ac:dyDescent="0.2"/>
    <row r="801083" x14ac:dyDescent="0.2"/>
    <row r="801084" x14ac:dyDescent="0.2"/>
    <row r="801085" x14ac:dyDescent="0.2"/>
    <row r="801086" x14ac:dyDescent="0.2"/>
    <row r="801087" x14ac:dyDescent="0.2"/>
    <row r="801088" x14ac:dyDescent="0.2"/>
    <row r="801089" x14ac:dyDescent="0.2"/>
    <row r="801090" x14ac:dyDescent="0.2"/>
    <row r="801091" x14ac:dyDescent="0.2"/>
    <row r="801092" x14ac:dyDescent="0.2"/>
    <row r="801093" x14ac:dyDescent="0.2"/>
    <row r="801094" x14ac:dyDescent="0.2"/>
    <row r="801095" x14ac:dyDescent="0.2"/>
    <row r="801096" x14ac:dyDescent="0.2"/>
    <row r="801097" x14ac:dyDescent="0.2"/>
    <row r="801098" x14ac:dyDescent="0.2"/>
    <row r="801099" x14ac:dyDescent="0.2"/>
    <row r="801100" x14ac:dyDescent="0.2"/>
    <row r="801101" x14ac:dyDescent="0.2"/>
    <row r="801102" x14ac:dyDescent="0.2"/>
    <row r="801103" x14ac:dyDescent="0.2"/>
    <row r="801104" x14ac:dyDescent="0.2"/>
    <row r="801105" x14ac:dyDescent="0.2"/>
    <row r="801106" x14ac:dyDescent="0.2"/>
    <row r="801107" x14ac:dyDescent="0.2"/>
    <row r="801108" x14ac:dyDescent="0.2"/>
    <row r="801109" x14ac:dyDescent="0.2"/>
    <row r="801110" x14ac:dyDescent="0.2"/>
    <row r="801111" x14ac:dyDescent="0.2"/>
    <row r="801112" x14ac:dyDescent="0.2"/>
    <row r="801113" x14ac:dyDescent="0.2"/>
    <row r="801114" x14ac:dyDescent="0.2"/>
    <row r="801115" x14ac:dyDescent="0.2"/>
    <row r="801116" x14ac:dyDescent="0.2"/>
    <row r="801117" x14ac:dyDescent="0.2"/>
    <row r="801118" x14ac:dyDescent="0.2"/>
    <row r="801119" x14ac:dyDescent="0.2"/>
    <row r="801120" x14ac:dyDescent="0.2"/>
    <row r="801121" x14ac:dyDescent="0.2"/>
    <row r="801122" x14ac:dyDescent="0.2"/>
    <row r="801123" x14ac:dyDescent="0.2"/>
    <row r="801124" x14ac:dyDescent="0.2"/>
    <row r="801125" x14ac:dyDescent="0.2"/>
    <row r="801126" x14ac:dyDescent="0.2"/>
    <row r="801127" x14ac:dyDescent="0.2"/>
    <row r="801128" x14ac:dyDescent="0.2"/>
    <row r="801129" x14ac:dyDescent="0.2"/>
    <row r="801130" x14ac:dyDescent="0.2"/>
    <row r="801131" x14ac:dyDescent="0.2"/>
    <row r="801132" x14ac:dyDescent="0.2"/>
    <row r="801133" x14ac:dyDescent="0.2"/>
    <row r="801134" x14ac:dyDescent="0.2"/>
    <row r="801135" x14ac:dyDescent="0.2"/>
    <row r="801136" x14ac:dyDescent="0.2"/>
    <row r="801137" x14ac:dyDescent="0.2"/>
    <row r="801138" x14ac:dyDescent="0.2"/>
    <row r="801139" x14ac:dyDescent="0.2"/>
    <row r="801140" x14ac:dyDescent="0.2"/>
    <row r="801141" x14ac:dyDescent="0.2"/>
    <row r="801142" x14ac:dyDescent="0.2"/>
    <row r="801143" x14ac:dyDescent="0.2"/>
    <row r="801144" x14ac:dyDescent="0.2"/>
    <row r="801145" x14ac:dyDescent="0.2"/>
    <row r="801146" x14ac:dyDescent="0.2"/>
    <row r="801147" x14ac:dyDescent="0.2"/>
    <row r="801148" x14ac:dyDescent="0.2"/>
    <row r="801149" x14ac:dyDescent="0.2"/>
    <row r="801150" x14ac:dyDescent="0.2"/>
    <row r="801151" x14ac:dyDescent="0.2"/>
    <row r="801152" x14ac:dyDescent="0.2"/>
    <row r="801153" x14ac:dyDescent="0.2"/>
    <row r="801154" x14ac:dyDescent="0.2"/>
    <row r="801155" x14ac:dyDescent="0.2"/>
    <row r="801156" x14ac:dyDescent="0.2"/>
    <row r="801157" x14ac:dyDescent="0.2"/>
    <row r="801158" x14ac:dyDescent="0.2"/>
    <row r="801159" x14ac:dyDescent="0.2"/>
    <row r="801160" x14ac:dyDescent="0.2"/>
    <row r="801161" x14ac:dyDescent="0.2"/>
    <row r="801162" x14ac:dyDescent="0.2"/>
    <row r="801163" x14ac:dyDescent="0.2"/>
    <row r="801164" x14ac:dyDescent="0.2"/>
    <row r="801165" x14ac:dyDescent="0.2"/>
    <row r="801166" x14ac:dyDescent="0.2"/>
    <row r="801167" x14ac:dyDescent="0.2"/>
    <row r="801168" x14ac:dyDescent="0.2"/>
    <row r="801169" x14ac:dyDescent="0.2"/>
    <row r="801170" x14ac:dyDescent="0.2"/>
    <row r="801171" x14ac:dyDescent="0.2"/>
    <row r="801172" x14ac:dyDescent="0.2"/>
    <row r="801173" x14ac:dyDescent="0.2"/>
    <row r="801174" x14ac:dyDescent="0.2"/>
    <row r="801175" x14ac:dyDescent="0.2"/>
    <row r="801176" x14ac:dyDescent="0.2"/>
    <row r="801177" x14ac:dyDescent="0.2"/>
    <row r="801178" x14ac:dyDescent="0.2"/>
    <row r="801179" x14ac:dyDescent="0.2"/>
    <row r="801180" x14ac:dyDescent="0.2"/>
    <row r="801181" x14ac:dyDescent="0.2"/>
    <row r="801182" x14ac:dyDescent="0.2"/>
    <row r="801183" x14ac:dyDescent="0.2"/>
    <row r="801184" x14ac:dyDescent="0.2"/>
    <row r="801185" x14ac:dyDescent="0.2"/>
    <row r="801186" x14ac:dyDescent="0.2"/>
    <row r="801187" x14ac:dyDescent="0.2"/>
    <row r="801188" x14ac:dyDescent="0.2"/>
    <row r="801189" x14ac:dyDescent="0.2"/>
    <row r="801190" x14ac:dyDescent="0.2"/>
    <row r="801191" x14ac:dyDescent="0.2"/>
    <row r="801192" x14ac:dyDescent="0.2"/>
    <row r="801193" x14ac:dyDescent="0.2"/>
    <row r="801194" x14ac:dyDescent="0.2"/>
    <row r="801195" x14ac:dyDescent="0.2"/>
    <row r="801196" x14ac:dyDescent="0.2"/>
    <row r="801197" x14ac:dyDescent="0.2"/>
    <row r="801198" x14ac:dyDescent="0.2"/>
    <row r="801199" x14ac:dyDescent="0.2"/>
    <row r="801200" x14ac:dyDescent="0.2"/>
    <row r="801201" x14ac:dyDescent="0.2"/>
    <row r="801202" x14ac:dyDescent="0.2"/>
    <row r="801203" x14ac:dyDescent="0.2"/>
    <row r="801204" x14ac:dyDescent="0.2"/>
    <row r="801205" x14ac:dyDescent="0.2"/>
    <row r="801206" x14ac:dyDescent="0.2"/>
    <row r="801207" x14ac:dyDescent="0.2"/>
    <row r="801208" x14ac:dyDescent="0.2"/>
    <row r="801209" x14ac:dyDescent="0.2"/>
    <row r="801210" x14ac:dyDescent="0.2"/>
    <row r="801211" x14ac:dyDescent="0.2"/>
    <row r="801212" x14ac:dyDescent="0.2"/>
    <row r="801213" x14ac:dyDescent="0.2"/>
    <row r="801214" x14ac:dyDescent="0.2"/>
    <row r="801215" x14ac:dyDescent="0.2"/>
    <row r="801216" x14ac:dyDescent="0.2"/>
    <row r="801217" x14ac:dyDescent="0.2"/>
    <row r="801218" x14ac:dyDescent="0.2"/>
    <row r="801219" x14ac:dyDescent="0.2"/>
    <row r="801220" x14ac:dyDescent="0.2"/>
    <row r="801221" x14ac:dyDescent="0.2"/>
    <row r="801222" x14ac:dyDescent="0.2"/>
    <row r="801223" x14ac:dyDescent="0.2"/>
    <row r="801224" x14ac:dyDescent="0.2"/>
    <row r="801225" x14ac:dyDescent="0.2"/>
    <row r="801226" x14ac:dyDescent="0.2"/>
    <row r="801227" x14ac:dyDescent="0.2"/>
    <row r="801228" x14ac:dyDescent="0.2"/>
    <row r="801229" x14ac:dyDescent="0.2"/>
    <row r="801230" x14ac:dyDescent="0.2"/>
    <row r="801231" x14ac:dyDescent="0.2"/>
    <row r="801232" x14ac:dyDescent="0.2"/>
    <row r="801233" x14ac:dyDescent="0.2"/>
    <row r="801234" x14ac:dyDescent="0.2"/>
    <row r="801235" x14ac:dyDescent="0.2"/>
    <row r="801236" x14ac:dyDescent="0.2"/>
    <row r="801237" x14ac:dyDescent="0.2"/>
    <row r="801238" x14ac:dyDescent="0.2"/>
    <row r="801239" x14ac:dyDescent="0.2"/>
    <row r="801240" x14ac:dyDescent="0.2"/>
    <row r="801241" x14ac:dyDescent="0.2"/>
    <row r="801242" x14ac:dyDescent="0.2"/>
    <row r="801243" x14ac:dyDescent="0.2"/>
    <row r="801244" x14ac:dyDescent="0.2"/>
    <row r="801245" x14ac:dyDescent="0.2"/>
    <row r="801246" x14ac:dyDescent="0.2"/>
    <row r="801247" x14ac:dyDescent="0.2"/>
    <row r="801248" x14ac:dyDescent="0.2"/>
    <row r="801249" x14ac:dyDescent="0.2"/>
    <row r="801250" x14ac:dyDescent="0.2"/>
    <row r="801251" x14ac:dyDescent="0.2"/>
    <row r="801252" x14ac:dyDescent="0.2"/>
    <row r="801253" x14ac:dyDescent="0.2"/>
    <row r="801254" x14ac:dyDescent="0.2"/>
    <row r="801255" x14ac:dyDescent="0.2"/>
    <row r="801256" x14ac:dyDescent="0.2"/>
    <row r="801257" x14ac:dyDescent="0.2"/>
    <row r="801258" x14ac:dyDescent="0.2"/>
    <row r="801259" x14ac:dyDescent="0.2"/>
    <row r="801260" x14ac:dyDescent="0.2"/>
    <row r="801261" x14ac:dyDescent="0.2"/>
    <row r="801262" x14ac:dyDescent="0.2"/>
    <row r="801263" x14ac:dyDescent="0.2"/>
    <row r="801264" x14ac:dyDescent="0.2"/>
    <row r="801265" x14ac:dyDescent="0.2"/>
    <row r="801266" x14ac:dyDescent="0.2"/>
    <row r="801267" x14ac:dyDescent="0.2"/>
    <row r="801268" x14ac:dyDescent="0.2"/>
    <row r="801269" x14ac:dyDescent="0.2"/>
    <row r="801270" x14ac:dyDescent="0.2"/>
    <row r="801271" x14ac:dyDescent="0.2"/>
    <row r="801272" x14ac:dyDescent="0.2"/>
    <row r="801273" x14ac:dyDescent="0.2"/>
    <row r="801274" x14ac:dyDescent="0.2"/>
    <row r="801275" x14ac:dyDescent="0.2"/>
    <row r="801276" x14ac:dyDescent="0.2"/>
    <row r="801277" x14ac:dyDescent="0.2"/>
    <row r="801278" x14ac:dyDescent="0.2"/>
    <row r="801279" x14ac:dyDescent="0.2"/>
    <row r="801280" x14ac:dyDescent="0.2"/>
    <row r="801281" x14ac:dyDescent="0.2"/>
    <row r="801282" x14ac:dyDescent="0.2"/>
    <row r="801283" x14ac:dyDescent="0.2"/>
    <row r="801284" x14ac:dyDescent="0.2"/>
    <row r="801285" x14ac:dyDescent="0.2"/>
    <row r="801286" x14ac:dyDescent="0.2"/>
    <row r="801287" x14ac:dyDescent="0.2"/>
    <row r="801288" x14ac:dyDescent="0.2"/>
    <row r="801289" x14ac:dyDescent="0.2"/>
    <row r="801290" x14ac:dyDescent="0.2"/>
    <row r="801291" x14ac:dyDescent="0.2"/>
    <row r="801292" x14ac:dyDescent="0.2"/>
    <row r="801293" x14ac:dyDescent="0.2"/>
    <row r="801294" x14ac:dyDescent="0.2"/>
    <row r="801295" x14ac:dyDescent="0.2"/>
    <row r="801296" x14ac:dyDescent="0.2"/>
    <row r="801297" x14ac:dyDescent="0.2"/>
    <row r="801298" x14ac:dyDescent="0.2"/>
    <row r="801299" x14ac:dyDescent="0.2"/>
    <row r="801300" x14ac:dyDescent="0.2"/>
    <row r="801301" x14ac:dyDescent="0.2"/>
    <row r="801302" x14ac:dyDescent="0.2"/>
    <row r="801303" x14ac:dyDescent="0.2"/>
    <row r="801304" x14ac:dyDescent="0.2"/>
    <row r="801305" x14ac:dyDescent="0.2"/>
    <row r="801306" x14ac:dyDescent="0.2"/>
    <row r="801307" x14ac:dyDescent="0.2"/>
    <row r="801308" x14ac:dyDescent="0.2"/>
    <row r="801309" x14ac:dyDescent="0.2"/>
    <row r="801310" x14ac:dyDescent="0.2"/>
    <row r="801311" x14ac:dyDescent="0.2"/>
    <row r="801312" x14ac:dyDescent="0.2"/>
    <row r="801313" x14ac:dyDescent="0.2"/>
    <row r="801314" x14ac:dyDescent="0.2"/>
    <row r="801315" x14ac:dyDescent="0.2"/>
    <row r="801316" x14ac:dyDescent="0.2"/>
    <row r="801317" x14ac:dyDescent="0.2"/>
    <row r="801318" x14ac:dyDescent="0.2"/>
    <row r="801319" x14ac:dyDescent="0.2"/>
    <row r="801320" x14ac:dyDescent="0.2"/>
    <row r="801321" x14ac:dyDescent="0.2"/>
    <row r="801322" x14ac:dyDescent="0.2"/>
    <row r="801323" x14ac:dyDescent="0.2"/>
    <row r="801324" x14ac:dyDescent="0.2"/>
    <row r="801325" x14ac:dyDescent="0.2"/>
    <row r="801326" x14ac:dyDescent="0.2"/>
    <row r="801327" x14ac:dyDescent="0.2"/>
    <row r="801328" x14ac:dyDescent="0.2"/>
    <row r="801329" x14ac:dyDescent="0.2"/>
    <row r="801330" x14ac:dyDescent="0.2"/>
    <row r="801331" x14ac:dyDescent="0.2"/>
    <row r="801332" x14ac:dyDescent="0.2"/>
    <row r="801333" x14ac:dyDescent="0.2"/>
    <row r="801334" x14ac:dyDescent="0.2"/>
    <row r="801335" x14ac:dyDescent="0.2"/>
    <row r="801336" x14ac:dyDescent="0.2"/>
    <row r="801337" x14ac:dyDescent="0.2"/>
    <row r="801338" x14ac:dyDescent="0.2"/>
    <row r="801339" x14ac:dyDescent="0.2"/>
    <row r="801340" x14ac:dyDescent="0.2"/>
    <row r="801341" x14ac:dyDescent="0.2"/>
    <row r="801342" x14ac:dyDescent="0.2"/>
    <row r="801343" x14ac:dyDescent="0.2"/>
    <row r="801344" x14ac:dyDescent="0.2"/>
    <row r="801345" x14ac:dyDescent="0.2"/>
    <row r="801346" x14ac:dyDescent="0.2"/>
    <row r="801347" x14ac:dyDescent="0.2"/>
    <row r="801348" x14ac:dyDescent="0.2"/>
    <row r="801349" x14ac:dyDescent="0.2"/>
    <row r="801350" x14ac:dyDescent="0.2"/>
    <row r="801351" x14ac:dyDescent="0.2"/>
    <row r="801352" x14ac:dyDescent="0.2"/>
    <row r="801353" x14ac:dyDescent="0.2"/>
    <row r="801354" x14ac:dyDescent="0.2"/>
    <row r="801355" x14ac:dyDescent="0.2"/>
    <row r="801356" x14ac:dyDescent="0.2"/>
    <row r="801357" x14ac:dyDescent="0.2"/>
    <row r="801358" x14ac:dyDescent="0.2"/>
    <row r="801359" x14ac:dyDescent="0.2"/>
    <row r="801360" x14ac:dyDescent="0.2"/>
    <row r="801361" x14ac:dyDescent="0.2"/>
    <row r="801362" x14ac:dyDescent="0.2"/>
    <row r="801363" x14ac:dyDescent="0.2"/>
    <row r="801364" x14ac:dyDescent="0.2"/>
    <row r="801365" x14ac:dyDescent="0.2"/>
    <row r="801366" x14ac:dyDescent="0.2"/>
    <row r="801367" x14ac:dyDescent="0.2"/>
    <row r="801368" x14ac:dyDescent="0.2"/>
    <row r="801369" x14ac:dyDescent="0.2"/>
    <row r="801370" x14ac:dyDescent="0.2"/>
    <row r="801371" x14ac:dyDescent="0.2"/>
    <row r="801372" x14ac:dyDescent="0.2"/>
    <row r="801373" x14ac:dyDescent="0.2"/>
    <row r="801374" x14ac:dyDescent="0.2"/>
    <row r="801375" x14ac:dyDescent="0.2"/>
    <row r="801376" x14ac:dyDescent="0.2"/>
    <row r="801377" x14ac:dyDescent="0.2"/>
    <row r="801378" x14ac:dyDescent="0.2"/>
    <row r="801379" x14ac:dyDescent="0.2"/>
    <row r="801380" x14ac:dyDescent="0.2"/>
    <row r="801381" x14ac:dyDescent="0.2"/>
    <row r="801382" x14ac:dyDescent="0.2"/>
    <row r="801383" x14ac:dyDescent="0.2"/>
    <row r="801384" x14ac:dyDescent="0.2"/>
    <row r="801385" x14ac:dyDescent="0.2"/>
    <row r="801386" x14ac:dyDescent="0.2"/>
    <row r="801387" x14ac:dyDescent="0.2"/>
    <row r="801388" x14ac:dyDescent="0.2"/>
    <row r="801389" x14ac:dyDescent="0.2"/>
    <row r="801390" x14ac:dyDescent="0.2"/>
    <row r="801391" x14ac:dyDescent="0.2"/>
    <row r="801392" x14ac:dyDescent="0.2"/>
    <row r="801393" x14ac:dyDescent="0.2"/>
    <row r="801394" x14ac:dyDescent="0.2"/>
    <row r="801395" x14ac:dyDescent="0.2"/>
    <row r="801396" x14ac:dyDescent="0.2"/>
    <row r="801397" x14ac:dyDescent="0.2"/>
    <row r="801398" x14ac:dyDescent="0.2"/>
    <row r="801399" x14ac:dyDescent="0.2"/>
    <row r="801400" x14ac:dyDescent="0.2"/>
    <row r="801401" x14ac:dyDescent="0.2"/>
    <row r="801402" x14ac:dyDescent="0.2"/>
    <row r="801403" x14ac:dyDescent="0.2"/>
    <row r="801404" x14ac:dyDescent="0.2"/>
    <row r="801405" x14ac:dyDescent="0.2"/>
    <row r="801406" x14ac:dyDescent="0.2"/>
    <row r="801407" x14ac:dyDescent="0.2"/>
    <row r="801408" x14ac:dyDescent="0.2"/>
    <row r="801409" x14ac:dyDescent="0.2"/>
    <row r="801410" x14ac:dyDescent="0.2"/>
    <row r="801411" x14ac:dyDescent="0.2"/>
    <row r="801412" x14ac:dyDescent="0.2"/>
    <row r="801413" x14ac:dyDescent="0.2"/>
    <row r="801414" x14ac:dyDescent="0.2"/>
    <row r="801415" x14ac:dyDescent="0.2"/>
    <row r="801416" x14ac:dyDescent="0.2"/>
    <row r="801417" x14ac:dyDescent="0.2"/>
    <row r="801418" x14ac:dyDescent="0.2"/>
    <row r="801419" x14ac:dyDescent="0.2"/>
    <row r="801420" x14ac:dyDescent="0.2"/>
    <row r="801421" x14ac:dyDescent="0.2"/>
    <row r="801422" x14ac:dyDescent="0.2"/>
    <row r="801423" x14ac:dyDescent="0.2"/>
    <row r="801424" x14ac:dyDescent="0.2"/>
    <row r="801425" x14ac:dyDescent="0.2"/>
    <row r="801426" x14ac:dyDescent="0.2"/>
    <row r="801427" x14ac:dyDescent="0.2"/>
    <row r="801428" x14ac:dyDescent="0.2"/>
    <row r="801429" x14ac:dyDescent="0.2"/>
    <row r="801430" x14ac:dyDescent="0.2"/>
    <row r="801431" x14ac:dyDescent="0.2"/>
    <row r="801432" x14ac:dyDescent="0.2"/>
    <row r="801433" x14ac:dyDescent="0.2"/>
    <row r="801434" x14ac:dyDescent="0.2"/>
    <row r="801435" x14ac:dyDescent="0.2"/>
    <row r="801436" x14ac:dyDescent="0.2"/>
    <row r="801437" x14ac:dyDescent="0.2"/>
    <row r="801438" x14ac:dyDescent="0.2"/>
    <row r="801439" x14ac:dyDescent="0.2"/>
    <row r="801440" x14ac:dyDescent="0.2"/>
    <row r="801441" x14ac:dyDescent="0.2"/>
    <row r="801442" x14ac:dyDescent="0.2"/>
    <row r="801443" x14ac:dyDescent="0.2"/>
    <row r="801444" x14ac:dyDescent="0.2"/>
    <row r="801445" x14ac:dyDescent="0.2"/>
    <row r="801446" x14ac:dyDescent="0.2"/>
    <row r="801447" x14ac:dyDescent="0.2"/>
    <row r="801448" x14ac:dyDescent="0.2"/>
    <row r="801449" x14ac:dyDescent="0.2"/>
    <row r="801450" x14ac:dyDescent="0.2"/>
    <row r="801451" x14ac:dyDescent="0.2"/>
    <row r="801452" x14ac:dyDescent="0.2"/>
    <row r="801453" x14ac:dyDescent="0.2"/>
    <row r="801454" x14ac:dyDescent="0.2"/>
    <row r="801455" x14ac:dyDescent="0.2"/>
    <row r="801456" x14ac:dyDescent="0.2"/>
    <row r="801457" x14ac:dyDescent="0.2"/>
    <row r="801458" x14ac:dyDescent="0.2"/>
    <row r="801459" x14ac:dyDescent="0.2"/>
    <row r="801460" x14ac:dyDescent="0.2"/>
    <row r="801461" x14ac:dyDescent="0.2"/>
    <row r="801462" x14ac:dyDescent="0.2"/>
    <row r="801463" x14ac:dyDescent="0.2"/>
    <row r="801464" x14ac:dyDescent="0.2"/>
    <row r="801465" x14ac:dyDescent="0.2"/>
    <row r="801466" x14ac:dyDescent="0.2"/>
    <row r="801467" x14ac:dyDescent="0.2"/>
    <row r="801468" x14ac:dyDescent="0.2"/>
    <row r="801469" x14ac:dyDescent="0.2"/>
    <row r="801470" x14ac:dyDescent="0.2"/>
    <row r="801471" x14ac:dyDescent="0.2"/>
    <row r="801472" x14ac:dyDescent="0.2"/>
    <row r="801473" x14ac:dyDescent="0.2"/>
    <row r="801474" x14ac:dyDescent="0.2"/>
    <row r="801475" x14ac:dyDescent="0.2"/>
    <row r="801476" x14ac:dyDescent="0.2"/>
    <row r="801477" x14ac:dyDescent="0.2"/>
    <row r="801478" x14ac:dyDescent="0.2"/>
    <row r="801479" x14ac:dyDescent="0.2"/>
    <row r="801480" x14ac:dyDescent="0.2"/>
    <row r="801481" x14ac:dyDescent="0.2"/>
    <row r="801482" x14ac:dyDescent="0.2"/>
    <row r="801483" x14ac:dyDescent="0.2"/>
    <row r="801484" x14ac:dyDescent="0.2"/>
    <row r="801485" x14ac:dyDescent="0.2"/>
    <row r="801486" x14ac:dyDescent="0.2"/>
    <row r="801487" x14ac:dyDescent="0.2"/>
    <row r="801488" x14ac:dyDescent="0.2"/>
    <row r="801489" x14ac:dyDescent="0.2"/>
    <row r="801490" x14ac:dyDescent="0.2"/>
    <row r="801491" x14ac:dyDescent="0.2"/>
    <row r="801492" x14ac:dyDescent="0.2"/>
    <row r="801493" x14ac:dyDescent="0.2"/>
    <row r="801494" x14ac:dyDescent="0.2"/>
    <row r="801495" x14ac:dyDescent="0.2"/>
    <row r="801496" x14ac:dyDescent="0.2"/>
    <row r="801497" x14ac:dyDescent="0.2"/>
    <row r="801498" x14ac:dyDescent="0.2"/>
    <row r="801499" x14ac:dyDescent="0.2"/>
    <row r="801500" x14ac:dyDescent="0.2"/>
    <row r="801501" x14ac:dyDescent="0.2"/>
    <row r="801502" x14ac:dyDescent="0.2"/>
    <row r="801503" x14ac:dyDescent="0.2"/>
    <row r="801504" x14ac:dyDescent="0.2"/>
    <row r="801505" x14ac:dyDescent="0.2"/>
    <row r="801506" x14ac:dyDescent="0.2"/>
    <row r="801507" x14ac:dyDescent="0.2"/>
    <row r="801508" x14ac:dyDescent="0.2"/>
    <row r="801509" x14ac:dyDescent="0.2"/>
    <row r="801510" x14ac:dyDescent="0.2"/>
    <row r="801511" x14ac:dyDescent="0.2"/>
    <row r="801512" x14ac:dyDescent="0.2"/>
    <row r="801513" x14ac:dyDescent="0.2"/>
    <row r="801514" x14ac:dyDescent="0.2"/>
    <row r="801515" x14ac:dyDescent="0.2"/>
    <row r="801516" x14ac:dyDescent="0.2"/>
    <row r="801517" x14ac:dyDescent="0.2"/>
    <row r="801518" x14ac:dyDescent="0.2"/>
    <row r="801519" x14ac:dyDescent="0.2"/>
    <row r="801520" x14ac:dyDescent="0.2"/>
    <row r="801521" x14ac:dyDescent="0.2"/>
    <row r="801522" x14ac:dyDescent="0.2"/>
    <row r="801523" x14ac:dyDescent="0.2"/>
    <row r="801524" x14ac:dyDescent="0.2"/>
    <row r="801525" x14ac:dyDescent="0.2"/>
    <row r="801526" x14ac:dyDescent="0.2"/>
    <row r="801527" x14ac:dyDescent="0.2"/>
    <row r="801528" x14ac:dyDescent="0.2"/>
    <row r="801529" x14ac:dyDescent="0.2"/>
    <row r="801530" x14ac:dyDescent="0.2"/>
    <row r="801531" x14ac:dyDescent="0.2"/>
    <row r="801532" x14ac:dyDescent="0.2"/>
    <row r="801533" x14ac:dyDescent="0.2"/>
    <row r="801534" x14ac:dyDescent="0.2"/>
    <row r="801535" x14ac:dyDescent="0.2"/>
    <row r="801536" x14ac:dyDescent="0.2"/>
    <row r="801537" x14ac:dyDescent="0.2"/>
    <row r="801538" x14ac:dyDescent="0.2"/>
    <row r="801539" x14ac:dyDescent="0.2"/>
    <row r="801540" x14ac:dyDescent="0.2"/>
    <row r="801541" x14ac:dyDescent="0.2"/>
    <row r="801542" x14ac:dyDescent="0.2"/>
    <row r="801543" x14ac:dyDescent="0.2"/>
    <row r="801544" x14ac:dyDescent="0.2"/>
    <row r="801545" x14ac:dyDescent="0.2"/>
    <row r="801546" x14ac:dyDescent="0.2"/>
    <row r="801547" x14ac:dyDescent="0.2"/>
    <row r="801548" x14ac:dyDescent="0.2"/>
    <row r="801549" x14ac:dyDescent="0.2"/>
    <row r="801550" x14ac:dyDescent="0.2"/>
    <row r="801551" x14ac:dyDescent="0.2"/>
    <row r="801552" x14ac:dyDescent="0.2"/>
    <row r="801553" x14ac:dyDescent="0.2"/>
    <row r="801554" x14ac:dyDescent="0.2"/>
    <row r="801555" x14ac:dyDescent="0.2"/>
    <row r="801556" x14ac:dyDescent="0.2"/>
    <row r="801557" x14ac:dyDescent="0.2"/>
    <row r="801558" x14ac:dyDescent="0.2"/>
    <row r="801559" x14ac:dyDescent="0.2"/>
    <row r="801560" x14ac:dyDescent="0.2"/>
    <row r="801561" x14ac:dyDescent="0.2"/>
    <row r="801562" x14ac:dyDescent="0.2"/>
    <row r="801563" x14ac:dyDescent="0.2"/>
    <row r="801564" x14ac:dyDescent="0.2"/>
    <row r="801565" x14ac:dyDescent="0.2"/>
    <row r="801566" x14ac:dyDescent="0.2"/>
    <row r="801567" x14ac:dyDescent="0.2"/>
    <row r="801568" x14ac:dyDescent="0.2"/>
    <row r="801569" x14ac:dyDescent="0.2"/>
    <row r="801570" x14ac:dyDescent="0.2"/>
    <row r="801571" x14ac:dyDescent="0.2"/>
    <row r="801572" x14ac:dyDescent="0.2"/>
    <row r="801573" x14ac:dyDescent="0.2"/>
    <row r="801574" x14ac:dyDescent="0.2"/>
    <row r="801575" x14ac:dyDescent="0.2"/>
    <row r="801576" x14ac:dyDescent="0.2"/>
    <row r="801577" x14ac:dyDescent="0.2"/>
    <row r="801578" x14ac:dyDescent="0.2"/>
    <row r="801579" x14ac:dyDescent="0.2"/>
    <row r="801580" x14ac:dyDescent="0.2"/>
    <row r="801581" x14ac:dyDescent="0.2"/>
    <row r="801582" x14ac:dyDescent="0.2"/>
    <row r="801583" x14ac:dyDescent="0.2"/>
    <row r="801584" x14ac:dyDescent="0.2"/>
    <row r="801585" x14ac:dyDescent="0.2"/>
    <row r="801586" x14ac:dyDescent="0.2"/>
    <row r="801587" x14ac:dyDescent="0.2"/>
    <row r="801588" x14ac:dyDescent="0.2"/>
    <row r="801589" x14ac:dyDescent="0.2"/>
    <row r="801590" x14ac:dyDescent="0.2"/>
    <row r="801591" x14ac:dyDescent="0.2"/>
    <row r="801592" x14ac:dyDescent="0.2"/>
    <row r="801593" x14ac:dyDescent="0.2"/>
    <row r="801594" x14ac:dyDescent="0.2"/>
    <row r="801595" x14ac:dyDescent="0.2"/>
    <row r="801596" x14ac:dyDescent="0.2"/>
    <row r="801597" x14ac:dyDescent="0.2"/>
    <row r="801598" x14ac:dyDescent="0.2"/>
    <row r="801599" x14ac:dyDescent="0.2"/>
    <row r="801600" x14ac:dyDescent="0.2"/>
    <row r="801601" x14ac:dyDescent="0.2"/>
    <row r="801602" x14ac:dyDescent="0.2"/>
    <row r="801603" x14ac:dyDescent="0.2"/>
    <row r="801604" x14ac:dyDescent="0.2"/>
    <row r="801605" x14ac:dyDescent="0.2"/>
    <row r="801606" x14ac:dyDescent="0.2"/>
    <row r="801607" x14ac:dyDescent="0.2"/>
    <row r="801608" x14ac:dyDescent="0.2"/>
    <row r="801609" x14ac:dyDescent="0.2"/>
    <row r="801610" x14ac:dyDescent="0.2"/>
    <row r="801611" x14ac:dyDescent="0.2"/>
    <row r="801612" x14ac:dyDescent="0.2"/>
    <row r="801613" x14ac:dyDescent="0.2"/>
    <row r="801614" x14ac:dyDescent="0.2"/>
    <row r="801615" x14ac:dyDescent="0.2"/>
    <row r="801616" x14ac:dyDescent="0.2"/>
    <row r="801617" x14ac:dyDescent="0.2"/>
    <row r="801618" x14ac:dyDescent="0.2"/>
    <row r="801619" x14ac:dyDescent="0.2"/>
    <row r="801620" x14ac:dyDescent="0.2"/>
    <row r="801621" x14ac:dyDescent="0.2"/>
    <row r="801622" x14ac:dyDescent="0.2"/>
    <row r="801623" x14ac:dyDescent="0.2"/>
    <row r="801624" x14ac:dyDescent="0.2"/>
    <row r="801625" x14ac:dyDescent="0.2"/>
    <row r="801626" x14ac:dyDescent="0.2"/>
    <row r="801627" x14ac:dyDescent="0.2"/>
    <row r="801628" x14ac:dyDescent="0.2"/>
    <row r="801629" x14ac:dyDescent="0.2"/>
    <row r="801630" x14ac:dyDescent="0.2"/>
    <row r="801631" x14ac:dyDescent="0.2"/>
    <row r="801632" x14ac:dyDescent="0.2"/>
    <row r="801633" x14ac:dyDescent="0.2"/>
    <row r="801634" x14ac:dyDescent="0.2"/>
    <row r="801635" x14ac:dyDescent="0.2"/>
    <row r="801636" x14ac:dyDescent="0.2"/>
    <row r="801637" x14ac:dyDescent="0.2"/>
    <row r="801638" x14ac:dyDescent="0.2"/>
    <row r="801639" x14ac:dyDescent="0.2"/>
    <row r="801640" x14ac:dyDescent="0.2"/>
    <row r="801641" x14ac:dyDescent="0.2"/>
    <row r="801642" x14ac:dyDescent="0.2"/>
    <row r="801643" x14ac:dyDescent="0.2"/>
    <row r="801644" x14ac:dyDescent="0.2"/>
    <row r="801645" x14ac:dyDescent="0.2"/>
    <row r="801646" x14ac:dyDescent="0.2"/>
    <row r="801647" x14ac:dyDescent="0.2"/>
    <row r="801648" x14ac:dyDescent="0.2"/>
    <row r="801649" x14ac:dyDescent="0.2"/>
    <row r="801650" x14ac:dyDescent="0.2"/>
    <row r="801651" x14ac:dyDescent="0.2"/>
    <row r="801652" x14ac:dyDescent="0.2"/>
    <row r="801653" x14ac:dyDescent="0.2"/>
    <row r="801654" x14ac:dyDescent="0.2"/>
    <row r="801655" x14ac:dyDescent="0.2"/>
    <row r="801656" x14ac:dyDescent="0.2"/>
    <row r="801657" x14ac:dyDescent="0.2"/>
    <row r="801658" x14ac:dyDescent="0.2"/>
    <row r="801659" x14ac:dyDescent="0.2"/>
    <row r="801660" x14ac:dyDescent="0.2"/>
    <row r="801661" x14ac:dyDescent="0.2"/>
    <row r="801662" x14ac:dyDescent="0.2"/>
    <row r="801663" x14ac:dyDescent="0.2"/>
    <row r="801664" x14ac:dyDescent="0.2"/>
    <row r="801665" x14ac:dyDescent="0.2"/>
    <row r="801666" x14ac:dyDescent="0.2"/>
    <row r="801667" x14ac:dyDescent="0.2"/>
    <row r="801668" x14ac:dyDescent="0.2"/>
    <row r="801669" x14ac:dyDescent="0.2"/>
    <row r="801670" x14ac:dyDescent="0.2"/>
    <row r="801671" x14ac:dyDescent="0.2"/>
    <row r="801672" x14ac:dyDescent="0.2"/>
    <row r="801673" x14ac:dyDescent="0.2"/>
    <row r="801674" x14ac:dyDescent="0.2"/>
    <row r="801675" x14ac:dyDescent="0.2"/>
    <row r="801676" x14ac:dyDescent="0.2"/>
    <row r="801677" x14ac:dyDescent="0.2"/>
    <row r="801678" x14ac:dyDescent="0.2"/>
    <row r="801679" x14ac:dyDescent="0.2"/>
    <row r="801680" x14ac:dyDescent="0.2"/>
    <row r="801681" x14ac:dyDescent="0.2"/>
    <row r="801682" x14ac:dyDescent="0.2"/>
    <row r="801683" x14ac:dyDescent="0.2"/>
    <row r="801684" x14ac:dyDescent="0.2"/>
    <row r="801685" x14ac:dyDescent="0.2"/>
    <row r="801686" x14ac:dyDescent="0.2"/>
    <row r="801687" x14ac:dyDescent="0.2"/>
    <row r="801688" x14ac:dyDescent="0.2"/>
    <row r="801689" x14ac:dyDescent="0.2"/>
    <row r="801690" x14ac:dyDescent="0.2"/>
    <row r="801691" x14ac:dyDescent="0.2"/>
    <row r="801692" x14ac:dyDescent="0.2"/>
    <row r="801693" x14ac:dyDescent="0.2"/>
    <row r="801694" x14ac:dyDescent="0.2"/>
    <row r="801695" x14ac:dyDescent="0.2"/>
    <row r="801696" x14ac:dyDescent="0.2"/>
    <row r="801697" x14ac:dyDescent="0.2"/>
    <row r="801698" x14ac:dyDescent="0.2"/>
    <row r="801699" x14ac:dyDescent="0.2"/>
    <row r="801700" x14ac:dyDescent="0.2"/>
    <row r="801701" x14ac:dyDescent="0.2"/>
    <row r="801702" x14ac:dyDescent="0.2"/>
    <row r="801703" x14ac:dyDescent="0.2"/>
    <row r="801704" x14ac:dyDescent="0.2"/>
    <row r="801705" x14ac:dyDescent="0.2"/>
    <row r="801706" x14ac:dyDescent="0.2"/>
    <row r="801707" x14ac:dyDescent="0.2"/>
    <row r="801708" x14ac:dyDescent="0.2"/>
    <row r="801709" x14ac:dyDescent="0.2"/>
    <row r="801710" x14ac:dyDescent="0.2"/>
    <row r="801711" x14ac:dyDescent="0.2"/>
    <row r="801712" x14ac:dyDescent="0.2"/>
    <row r="801713" x14ac:dyDescent="0.2"/>
    <row r="801714" x14ac:dyDescent="0.2"/>
    <row r="801715" x14ac:dyDescent="0.2"/>
    <row r="801716" x14ac:dyDescent="0.2"/>
    <row r="801717" x14ac:dyDescent="0.2"/>
    <row r="801718" x14ac:dyDescent="0.2"/>
    <row r="801719" x14ac:dyDescent="0.2"/>
    <row r="801720" x14ac:dyDescent="0.2"/>
    <row r="801721" x14ac:dyDescent="0.2"/>
    <row r="801722" x14ac:dyDescent="0.2"/>
    <row r="801723" x14ac:dyDescent="0.2"/>
    <row r="801724" x14ac:dyDescent="0.2"/>
    <row r="801725" x14ac:dyDescent="0.2"/>
    <row r="801726" x14ac:dyDescent="0.2"/>
    <row r="801727" x14ac:dyDescent="0.2"/>
    <row r="801728" x14ac:dyDescent="0.2"/>
    <row r="801729" x14ac:dyDescent="0.2"/>
    <row r="801730" x14ac:dyDescent="0.2"/>
    <row r="801731" x14ac:dyDescent="0.2"/>
    <row r="801732" x14ac:dyDescent="0.2"/>
    <row r="801733" x14ac:dyDescent="0.2"/>
    <row r="801734" x14ac:dyDescent="0.2"/>
    <row r="801735" x14ac:dyDescent="0.2"/>
    <row r="801736" x14ac:dyDescent="0.2"/>
    <row r="801737" x14ac:dyDescent="0.2"/>
    <row r="801738" x14ac:dyDescent="0.2"/>
    <row r="801739" x14ac:dyDescent="0.2"/>
    <row r="801740" x14ac:dyDescent="0.2"/>
    <row r="801741" x14ac:dyDescent="0.2"/>
    <row r="801742" x14ac:dyDescent="0.2"/>
    <row r="801743" x14ac:dyDescent="0.2"/>
    <row r="801744" x14ac:dyDescent="0.2"/>
    <row r="801745" x14ac:dyDescent="0.2"/>
    <row r="801746" x14ac:dyDescent="0.2"/>
    <row r="801747" x14ac:dyDescent="0.2"/>
    <row r="801748" x14ac:dyDescent="0.2"/>
    <row r="801749" x14ac:dyDescent="0.2"/>
    <row r="801750" x14ac:dyDescent="0.2"/>
    <row r="801751" x14ac:dyDescent="0.2"/>
    <row r="801752" x14ac:dyDescent="0.2"/>
    <row r="801753" x14ac:dyDescent="0.2"/>
    <row r="801754" x14ac:dyDescent="0.2"/>
    <row r="801755" x14ac:dyDescent="0.2"/>
    <row r="801756" x14ac:dyDescent="0.2"/>
    <row r="801757" x14ac:dyDescent="0.2"/>
    <row r="801758" x14ac:dyDescent="0.2"/>
    <row r="801759" x14ac:dyDescent="0.2"/>
    <row r="801760" x14ac:dyDescent="0.2"/>
    <row r="801761" x14ac:dyDescent="0.2"/>
    <row r="801762" x14ac:dyDescent="0.2"/>
    <row r="801763" x14ac:dyDescent="0.2"/>
    <row r="801764" x14ac:dyDescent="0.2"/>
    <row r="801765" x14ac:dyDescent="0.2"/>
    <row r="801766" x14ac:dyDescent="0.2"/>
    <row r="801767" x14ac:dyDescent="0.2"/>
    <row r="801768" x14ac:dyDescent="0.2"/>
    <row r="801769" x14ac:dyDescent="0.2"/>
    <row r="801770" x14ac:dyDescent="0.2"/>
    <row r="801771" x14ac:dyDescent="0.2"/>
    <row r="801772" x14ac:dyDescent="0.2"/>
    <row r="801773" x14ac:dyDescent="0.2"/>
    <row r="801774" x14ac:dyDescent="0.2"/>
    <row r="801775" x14ac:dyDescent="0.2"/>
    <row r="801776" x14ac:dyDescent="0.2"/>
    <row r="801777" x14ac:dyDescent="0.2"/>
    <row r="801778" x14ac:dyDescent="0.2"/>
    <row r="801779" x14ac:dyDescent="0.2"/>
    <row r="801780" x14ac:dyDescent="0.2"/>
    <row r="801781" x14ac:dyDescent="0.2"/>
    <row r="801782" x14ac:dyDescent="0.2"/>
    <row r="801783" x14ac:dyDescent="0.2"/>
    <row r="801784" x14ac:dyDescent="0.2"/>
    <row r="801785" x14ac:dyDescent="0.2"/>
    <row r="801786" x14ac:dyDescent="0.2"/>
    <row r="801787" x14ac:dyDescent="0.2"/>
    <row r="801788" x14ac:dyDescent="0.2"/>
    <row r="801789" x14ac:dyDescent="0.2"/>
    <row r="801790" x14ac:dyDescent="0.2"/>
    <row r="801791" x14ac:dyDescent="0.2"/>
    <row r="801792" x14ac:dyDescent="0.2"/>
    <row r="801793" x14ac:dyDescent="0.2"/>
    <row r="801794" x14ac:dyDescent="0.2"/>
    <row r="801795" x14ac:dyDescent="0.2"/>
    <row r="801796" x14ac:dyDescent="0.2"/>
    <row r="801797" x14ac:dyDescent="0.2"/>
    <row r="801798" x14ac:dyDescent="0.2"/>
    <row r="801799" x14ac:dyDescent="0.2"/>
    <row r="801800" x14ac:dyDescent="0.2"/>
    <row r="801801" x14ac:dyDescent="0.2"/>
    <row r="801802" x14ac:dyDescent="0.2"/>
    <row r="801803" x14ac:dyDescent="0.2"/>
    <row r="801804" x14ac:dyDescent="0.2"/>
    <row r="801805" x14ac:dyDescent="0.2"/>
    <row r="801806" x14ac:dyDescent="0.2"/>
    <row r="801807" x14ac:dyDescent="0.2"/>
    <row r="801808" x14ac:dyDescent="0.2"/>
    <row r="801809" x14ac:dyDescent="0.2"/>
    <row r="801810" x14ac:dyDescent="0.2"/>
    <row r="801811" x14ac:dyDescent="0.2"/>
    <row r="801812" x14ac:dyDescent="0.2"/>
    <row r="801813" x14ac:dyDescent="0.2"/>
    <row r="801814" x14ac:dyDescent="0.2"/>
    <row r="801815" x14ac:dyDescent="0.2"/>
    <row r="801816" x14ac:dyDescent="0.2"/>
    <row r="801817" x14ac:dyDescent="0.2"/>
    <row r="801818" x14ac:dyDescent="0.2"/>
    <row r="801819" x14ac:dyDescent="0.2"/>
    <row r="801820" x14ac:dyDescent="0.2"/>
    <row r="801821" x14ac:dyDescent="0.2"/>
    <row r="801822" x14ac:dyDescent="0.2"/>
    <row r="801823" x14ac:dyDescent="0.2"/>
    <row r="801824" x14ac:dyDescent="0.2"/>
    <row r="801825" x14ac:dyDescent="0.2"/>
    <row r="801826" x14ac:dyDescent="0.2"/>
    <row r="801827" x14ac:dyDescent="0.2"/>
    <row r="801828" x14ac:dyDescent="0.2"/>
    <row r="801829" x14ac:dyDescent="0.2"/>
    <row r="801830" x14ac:dyDescent="0.2"/>
    <row r="801831" x14ac:dyDescent="0.2"/>
    <row r="801832" x14ac:dyDescent="0.2"/>
    <row r="801833" x14ac:dyDescent="0.2"/>
    <row r="801834" x14ac:dyDescent="0.2"/>
    <row r="801835" x14ac:dyDescent="0.2"/>
    <row r="801836" x14ac:dyDescent="0.2"/>
    <row r="801837" x14ac:dyDescent="0.2"/>
    <row r="801838" x14ac:dyDescent="0.2"/>
    <row r="801839" x14ac:dyDescent="0.2"/>
    <row r="801840" x14ac:dyDescent="0.2"/>
    <row r="801841" x14ac:dyDescent="0.2"/>
    <row r="801842" x14ac:dyDescent="0.2"/>
    <row r="801843" x14ac:dyDescent="0.2"/>
    <row r="801844" x14ac:dyDescent="0.2"/>
    <row r="801845" x14ac:dyDescent="0.2"/>
    <row r="801846" x14ac:dyDescent="0.2"/>
    <row r="801847" x14ac:dyDescent="0.2"/>
    <row r="801848" x14ac:dyDescent="0.2"/>
    <row r="801849" x14ac:dyDescent="0.2"/>
    <row r="801850" x14ac:dyDescent="0.2"/>
    <row r="801851" x14ac:dyDescent="0.2"/>
    <row r="801852" x14ac:dyDescent="0.2"/>
    <row r="801853" x14ac:dyDescent="0.2"/>
    <row r="801854" x14ac:dyDescent="0.2"/>
    <row r="801855" x14ac:dyDescent="0.2"/>
    <row r="801856" x14ac:dyDescent="0.2"/>
    <row r="801857" x14ac:dyDescent="0.2"/>
    <row r="801858" x14ac:dyDescent="0.2"/>
    <row r="801859" x14ac:dyDescent="0.2"/>
    <row r="801860" x14ac:dyDescent="0.2"/>
    <row r="801861" x14ac:dyDescent="0.2"/>
    <row r="801862" x14ac:dyDescent="0.2"/>
    <row r="801863" x14ac:dyDescent="0.2"/>
    <row r="801864" x14ac:dyDescent="0.2"/>
    <row r="801865" x14ac:dyDescent="0.2"/>
    <row r="801866" x14ac:dyDescent="0.2"/>
    <row r="801867" x14ac:dyDescent="0.2"/>
    <row r="801868" x14ac:dyDescent="0.2"/>
    <row r="801869" x14ac:dyDescent="0.2"/>
    <row r="801870" x14ac:dyDescent="0.2"/>
    <row r="801871" x14ac:dyDescent="0.2"/>
    <row r="801872" x14ac:dyDescent="0.2"/>
    <row r="801873" x14ac:dyDescent="0.2"/>
    <row r="801874" x14ac:dyDescent="0.2"/>
    <row r="801875" x14ac:dyDescent="0.2"/>
    <row r="801876" x14ac:dyDescent="0.2"/>
    <row r="801877" x14ac:dyDescent="0.2"/>
    <row r="801878" x14ac:dyDescent="0.2"/>
    <row r="801879" x14ac:dyDescent="0.2"/>
    <row r="801880" x14ac:dyDescent="0.2"/>
    <row r="801881" x14ac:dyDescent="0.2"/>
    <row r="801882" x14ac:dyDescent="0.2"/>
    <row r="801883" x14ac:dyDescent="0.2"/>
    <row r="801884" x14ac:dyDescent="0.2"/>
    <row r="801885" x14ac:dyDescent="0.2"/>
    <row r="801886" x14ac:dyDescent="0.2"/>
    <row r="801887" x14ac:dyDescent="0.2"/>
    <row r="801888" x14ac:dyDescent="0.2"/>
    <row r="801889" x14ac:dyDescent="0.2"/>
    <row r="801890" x14ac:dyDescent="0.2"/>
    <row r="801891" x14ac:dyDescent="0.2"/>
    <row r="801892" x14ac:dyDescent="0.2"/>
    <row r="801893" x14ac:dyDescent="0.2"/>
    <row r="801894" x14ac:dyDescent="0.2"/>
    <row r="801895" x14ac:dyDescent="0.2"/>
    <row r="801896" x14ac:dyDescent="0.2"/>
    <row r="801897" x14ac:dyDescent="0.2"/>
    <row r="801898" x14ac:dyDescent="0.2"/>
    <row r="801899" x14ac:dyDescent="0.2"/>
    <row r="801900" x14ac:dyDescent="0.2"/>
    <row r="801901" x14ac:dyDescent="0.2"/>
    <row r="801902" x14ac:dyDescent="0.2"/>
    <row r="801903" x14ac:dyDescent="0.2"/>
    <row r="801904" x14ac:dyDescent="0.2"/>
    <row r="801905" x14ac:dyDescent="0.2"/>
    <row r="801906" x14ac:dyDescent="0.2"/>
    <row r="801907" x14ac:dyDescent="0.2"/>
    <row r="801908" x14ac:dyDescent="0.2"/>
    <row r="801909" x14ac:dyDescent="0.2"/>
    <row r="801910" x14ac:dyDescent="0.2"/>
    <row r="801911" x14ac:dyDescent="0.2"/>
    <row r="801912" x14ac:dyDescent="0.2"/>
    <row r="801913" x14ac:dyDescent="0.2"/>
    <row r="801914" x14ac:dyDescent="0.2"/>
    <row r="801915" x14ac:dyDescent="0.2"/>
    <row r="801916" x14ac:dyDescent="0.2"/>
    <row r="801917" x14ac:dyDescent="0.2"/>
    <row r="801918" x14ac:dyDescent="0.2"/>
    <row r="801919" x14ac:dyDescent="0.2"/>
    <row r="801920" x14ac:dyDescent="0.2"/>
    <row r="801921" x14ac:dyDescent="0.2"/>
    <row r="801922" x14ac:dyDescent="0.2"/>
    <row r="801923" x14ac:dyDescent="0.2"/>
    <row r="801924" x14ac:dyDescent="0.2"/>
    <row r="801925" x14ac:dyDescent="0.2"/>
    <row r="801926" x14ac:dyDescent="0.2"/>
    <row r="801927" x14ac:dyDescent="0.2"/>
    <row r="801928" x14ac:dyDescent="0.2"/>
    <row r="801929" x14ac:dyDescent="0.2"/>
    <row r="801930" x14ac:dyDescent="0.2"/>
    <row r="801931" x14ac:dyDescent="0.2"/>
    <row r="801932" x14ac:dyDescent="0.2"/>
    <row r="801933" x14ac:dyDescent="0.2"/>
    <row r="801934" x14ac:dyDescent="0.2"/>
    <row r="801935" x14ac:dyDescent="0.2"/>
    <row r="801936" x14ac:dyDescent="0.2"/>
    <row r="801937" x14ac:dyDescent="0.2"/>
    <row r="801938" x14ac:dyDescent="0.2"/>
    <row r="801939" x14ac:dyDescent="0.2"/>
    <row r="801940" x14ac:dyDescent="0.2"/>
    <row r="801941" x14ac:dyDescent="0.2"/>
    <row r="801942" x14ac:dyDescent="0.2"/>
    <row r="801943" x14ac:dyDescent="0.2"/>
    <row r="801944" x14ac:dyDescent="0.2"/>
    <row r="801945" x14ac:dyDescent="0.2"/>
    <row r="801946" x14ac:dyDescent="0.2"/>
    <row r="801947" x14ac:dyDescent="0.2"/>
    <row r="801948" x14ac:dyDescent="0.2"/>
    <row r="801949" x14ac:dyDescent="0.2"/>
    <row r="801950" x14ac:dyDescent="0.2"/>
    <row r="801951" x14ac:dyDescent="0.2"/>
    <row r="801952" x14ac:dyDescent="0.2"/>
    <row r="801953" x14ac:dyDescent="0.2"/>
    <row r="801954" x14ac:dyDescent="0.2"/>
    <row r="801955" x14ac:dyDescent="0.2"/>
    <row r="801956" x14ac:dyDescent="0.2"/>
    <row r="801957" x14ac:dyDescent="0.2"/>
    <row r="801958" x14ac:dyDescent="0.2"/>
    <row r="801959" x14ac:dyDescent="0.2"/>
    <row r="801960" x14ac:dyDescent="0.2"/>
    <row r="801961" x14ac:dyDescent="0.2"/>
    <row r="801962" x14ac:dyDescent="0.2"/>
    <row r="801963" x14ac:dyDescent="0.2"/>
    <row r="801964" x14ac:dyDescent="0.2"/>
    <row r="801965" x14ac:dyDescent="0.2"/>
    <row r="801966" x14ac:dyDescent="0.2"/>
    <row r="801967" x14ac:dyDescent="0.2"/>
    <row r="801968" x14ac:dyDescent="0.2"/>
    <row r="801969" x14ac:dyDescent="0.2"/>
    <row r="801970" x14ac:dyDescent="0.2"/>
    <row r="801971" x14ac:dyDescent="0.2"/>
    <row r="801972" x14ac:dyDescent="0.2"/>
    <row r="801973" x14ac:dyDescent="0.2"/>
    <row r="801974" x14ac:dyDescent="0.2"/>
    <row r="801975" x14ac:dyDescent="0.2"/>
    <row r="801976" x14ac:dyDescent="0.2"/>
    <row r="801977" x14ac:dyDescent="0.2"/>
    <row r="801978" x14ac:dyDescent="0.2"/>
    <row r="801979" x14ac:dyDescent="0.2"/>
    <row r="801980" x14ac:dyDescent="0.2"/>
    <row r="801981" x14ac:dyDescent="0.2"/>
    <row r="801982" x14ac:dyDescent="0.2"/>
    <row r="801983" x14ac:dyDescent="0.2"/>
    <row r="801984" x14ac:dyDescent="0.2"/>
    <row r="801985" x14ac:dyDescent="0.2"/>
    <row r="801986" x14ac:dyDescent="0.2"/>
    <row r="801987" x14ac:dyDescent="0.2"/>
    <row r="801988" x14ac:dyDescent="0.2"/>
    <row r="801989" x14ac:dyDescent="0.2"/>
    <row r="801990" x14ac:dyDescent="0.2"/>
    <row r="801991" x14ac:dyDescent="0.2"/>
    <row r="801992" x14ac:dyDescent="0.2"/>
    <row r="801993" x14ac:dyDescent="0.2"/>
    <row r="801994" x14ac:dyDescent="0.2"/>
    <row r="801995" x14ac:dyDescent="0.2"/>
    <row r="801996" x14ac:dyDescent="0.2"/>
    <row r="801997" x14ac:dyDescent="0.2"/>
    <row r="801998" x14ac:dyDescent="0.2"/>
    <row r="801999" x14ac:dyDescent="0.2"/>
    <row r="802000" x14ac:dyDescent="0.2"/>
    <row r="802001" x14ac:dyDescent="0.2"/>
    <row r="802002" x14ac:dyDescent="0.2"/>
    <row r="802003" x14ac:dyDescent="0.2"/>
    <row r="802004" x14ac:dyDescent="0.2"/>
    <row r="802005" x14ac:dyDescent="0.2"/>
    <row r="802006" x14ac:dyDescent="0.2"/>
    <row r="802007" x14ac:dyDescent="0.2"/>
    <row r="802008" x14ac:dyDescent="0.2"/>
    <row r="802009" x14ac:dyDescent="0.2"/>
    <row r="802010" x14ac:dyDescent="0.2"/>
    <row r="802011" x14ac:dyDescent="0.2"/>
    <row r="802012" x14ac:dyDescent="0.2"/>
    <row r="802013" x14ac:dyDescent="0.2"/>
    <row r="802014" x14ac:dyDescent="0.2"/>
    <row r="802015" x14ac:dyDescent="0.2"/>
    <row r="802016" x14ac:dyDescent="0.2"/>
    <row r="802017" x14ac:dyDescent="0.2"/>
    <row r="802018" x14ac:dyDescent="0.2"/>
    <row r="802019" x14ac:dyDescent="0.2"/>
    <row r="802020" x14ac:dyDescent="0.2"/>
    <row r="802021" x14ac:dyDescent="0.2"/>
    <row r="802022" x14ac:dyDescent="0.2"/>
    <row r="802023" x14ac:dyDescent="0.2"/>
    <row r="802024" x14ac:dyDescent="0.2"/>
    <row r="802025" x14ac:dyDescent="0.2"/>
    <row r="802026" x14ac:dyDescent="0.2"/>
    <row r="802027" x14ac:dyDescent="0.2"/>
    <row r="802028" x14ac:dyDescent="0.2"/>
    <row r="802029" x14ac:dyDescent="0.2"/>
    <row r="802030" x14ac:dyDescent="0.2"/>
    <row r="802031" x14ac:dyDescent="0.2"/>
    <row r="802032" x14ac:dyDescent="0.2"/>
    <row r="802033" x14ac:dyDescent="0.2"/>
    <row r="802034" x14ac:dyDescent="0.2"/>
    <row r="802035" x14ac:dyDescent="0.2"/>
    <row r="802036" x14ac:dyDescent="0.2"/>
    <row r="802037" x14ac:dyDescent="0.2"/>
    <row r="802038" x14ac:dyDescent="0.2"/>
    <row r="802039" x14ac:dyDescent="0.2"/>
    <row r="802040" x14ac:dyDescent="0.2"/>
    <row r="802041" x14ac:dyDescent="0.2"/>
    <row r="802042" x14ac:dyDescent="0.2"/>
    <row r="802043" x14ac:dyDescent="0.2"/>
    <row r="802044" x14ac:dyDescent="0.2"/>
    <row r="802045" x14ac:dyDescent="0.2"/>
    <row r="802046" x14ac:dyDescent="0.2"/>
    <row r="802047" x14ac:dyDescent="0.2"/>
    <row r="802048" x14ac:dyDescent="0.2"/>
    <row r="802049" x14ac:dyDescent="0.2"/>
    <row r="802050" x14ac:dyDescent="0.2"/>
    <row r="802051" x14ac:dyDescent="0.2"/>
    <row r="802052" x14ac:dyDescent="0.2"/>
    <row r="802053" x14ac:dyDescent="0.2"/>
    <row r="802054" x14ac:dyDescent="0.2"/>
    <row r="802055" x14ac:dyDescent="0.2"/>
    <row r="802056" x14ac:dyDescent="0.2"/>
    <row r="802057" x14ac:dyDescent="0.2"/>
    <row r="802058" x14ac:dyDescent="0.2"/>
    <row r="802059" x14ac:dyDescent="0.2"/>
    <row r="802060" x14ac:dyDescent="0.2"/>
    <row r="802061" x14ac:dyDescent="0.2"/>
    <row r="802062" x14ac:dyDescent="0.2"/>
    <row r="802063" x14ac:dyDescent="0.2"/>
    <row r="802064" x14ac:dyDescent="0.2"/>
    <row r="802065" x14ac:dyDescent="0.2"/>
    <row r="802066" x14ac:dyDescent="0.2"/>
    <row r="802067" x14ac:dyDescent="0.2"/>
    <row r="802068" x14ac:dyDescent="0.2"/>
    <row r="802069" x14ac:dyDescent="0.2"/>
    <row r="802070" x14ac:dyDescent="0.2"/>
    <row r="802071" x14ac:dyDescent="0.2"/>
    <row r="802072" x14ac:dyDescent="0.2"/>
    <row r="802073" x14ac:dyDescent="0.2"/>
    <row r="802074" x14ac:dyDescent="0.2"/>
    <row r="802075" x14ac:dyDescent="0.2"/>
    <row r="802076" x14ac:dyDescent="0.2"/>
    <row r="802077" x14ac:dyDescent="0.2"/>
    <row r="802078" x14ac:dyDescent="0.2"/>
    <row r="802079" x14ac:dyDescent="0.2"/>
    <row r="802080" x14ac:dyDescent="0.2"/>
    <row r="802081" x14ac:dyDescent="0.2"/>
    <row r="802082" x14ac:dyDescent="0.2"/>
    <row r="802083" x14ac:dyDescent="0.2"/>
    <row r="802084" x14ac:dyDescent="0.2"/>
    <row r="802085" x14ac:dyDescent="0.2"/>
    <row r="802086" x14ac:dyDescent="0.2"/>
    <row r="802087" x14ac:dyDescent="0.2"/>
    <row r="802088" x14ac:dyDescent="0.2"/>
    <row r="802089" x14ac:dyDescent="0.2"/>
    <row r="802090" x14ac:dyDescent="0.2"/>
    <row r="802091" x14ac:dyDescent="0.2"/>
    <row r="802092" x14ac:dyDescent="0.2"/>
    <row r="802093" x14ac:dyDescent="0.2"/>
    <row r="802094" x14ac:dyDescent="0.2"/>
    <row r="802095" x14ac:dyDescent="0.2"/>
    <row r="802096" x14ac:dyDescent="0.2"/>
    <row r="802097" x14ac:dyDescent="0.2"/>
    <row r="802098" x14ac:dyDescent="0.2"/>
    <row r="802099" x14ac:dyDescent="0.2"/>
    <row r="802100" x14ac:dyDescent="0.2"/>
    <row r="802101" x14ac:dyDescent="0.2"/>
    <row r="802102" x14ac:dyDescent="0.2"/>
    <row r="802103" x14ac:dyDescent="0.2"/>
    <row r="802104" x14ac:dyDescent="0.2"/>
    <row r="802105" x14ac:dyDescent="0.2"/>
    <row r="802106" x14ac:dyDescent="0.2"/>
    <row r="802107" x14ac:dyDescent="0.2"/>
    <row r="802108" x14ac:dyDescent="0.2"/>
    <row r="802109" x14ac:dyDescent="0.2"/>
    <row r="802110" x14ac:dyDescent="0.2"/>
    <row r="802111" x14ac:dyDescent="0.2"/>
    <row r="802112" x14ac:dyDescent="0.2"/>
    <row r="802113" x14ac:dyDescent="0.2"/>
    <row r="802114" x14ac:dyDescent="0.2"/>
    <row r="802115" x14ac:dyDescent="0.2"/>
    <row r="802116" x14ac:dyDescent="0.2"/>
    <row r="802117" x14ac:dyDescent="0.2"/>
    <row r="802118" x14ac:dyDescent="0.2"/>
    <row r="802119" x14ac:dyDescent="0.2"/>
    <row r="802120" x14ac:dyDescent="0.2"/>
    <row r="802121" x14ac:dyDescent="0.2"/>
    <row r="802122" x14ac:dyDescent="0.2"/>
    <row r="802123" x14ac:dyDescent="0.2"/>
    <row r="802124" x14ac:dyDescent="0.2"/>
    <row r="802125" x14ac:dyDescent="0.2"/>
    <row r="802126" x14ac:dyDescent="0.2"/>
    <row r="802127" x14ac:dyDescent="0.2"/>
    <row r="802128" x14ac:dyDescent="0.2"/>
    <row r="802129" x14ac:dyDescent="0.2"/>
    <row r="802130" x14ac:dyDescent="0.2"/>
    <row r="802131" x14ac:dyDescent="0.2"/>
    <row r="802132" x14ac:dyDescent="0.2"/>
    <row r="802133" x14ac:dyDescent="0.2"/>
    <row r="802134" x14ac:dyDescent="0.2"/>
    <row r="802135" x14ac:dyDescent="0.2"/>
    <row r="802136" x14ac:dyDescent="0.2"/>
    <row r="802137" x14ac:dyDescent="0.2"/>
    <row r="802138" x14ac:dyDescent="0.2"/>
    <row r="802139" x14ac:dyDescent="0.2"/>
    <row r="802140" x14ac:dyDescent="0.2"/>
    <row r="802141" x14ac:dyDescent="0.2"/>
    <row r="802142" x14ac:dyDescent="0.2"/>
    <row r="802143" x14ac:dyDescent="0.2"/>
    <row r="802144" x14ac:dyDescent="0.2"/>
    <row r="802145" x14ac:dyDescent="0.2"/>
    <row r="802146" x14ac:dyDescent="0.2"/>
    <row r="802147" x14ac:dyDescent="0.2"/>
    <row r="802148" x14ac:dyDescent="0.2"/>
    <row r="802149" x14ac:dyDescent="0.2"/>
    <row r="802150" x14ac:dyDescent="0.2"/>
    <row r="802151" x14ac:dyDescent="0.2"/>
    <row r="802152" x14ac:dyDescent="0.2"/>
    <row r="802153" x14ac:dyDescent="0.2"/>
    <row r="802154" x14ac:dyDescent="0.2"/>
    <row r="802155" x14ac:dyDescent="0.2"/>
    <row r="802156" x14ac:dyDescent="0.2"/>
    <row r="802157" x14ac:dyDescent="0.2"/>
    <row r="802158" x14ac:dyDescent="0.2"/>
    <row r="802159" x14ac:dyDescent="0.2"/>
    <row r="802160" x14ac:dyDescent="0.2"/>
    <row r="802161" x14ac:dyDescent="0.2"/>
    <row r="802162" x14ac:dyDescent="0.2"/>
    <row r="802163" x14ac:dyDescent="0.2"/>
    <row r="802164" x14ac:dyDescent="0.2"/>
    <row r="802165" x14ac:dyDescent="0.2"/>
    <row r="802166" x14ac:dyDescent="0.2"/>
    <row r="802167" x14ac:dyDescent="0.2"/>
    <row r="802168" x14ac:dyDescent="0.2"/>
    <row r="802169" x14ac:dyDescent="0.2"/>
    <row r="802170" x14ac:dyDescent="0.2"/>
    <row r="802171" x14ac:dyDescent="0.2"/>
    <row r="802172" x14ac:dyDescent="0.2"/>
    <row r="802173" x14ac:dyDescent="0.2"/>
    <row r="802174" x14ac:dyDescent="0.2"/>
    <row r="802175" x14ac:dyDescent="0.2"/>
    <row r="802176" x14ac:dyDescent="0.2"/>
    <row r="802177" x14ac:dyDescent="0.2"/>
    <row r="802178" x14ac:dyDescent="0.2"/>
    <row r="802179" x14ac:dyDescent="0.2"/>
    <row r="802180" x14ac:dyDescent="0.2"/>
    <row r="802181" x14ac:dyDescent="0.2"/>
    <row r="802182" x14ac:dyDescent="0.2"/>
    <row r="802183" x14ac:dyDescent="0.2"/>
    <row r="802184" x14ac:dyDescent="0.2"/>
    <row r="802185" x14ac:dyDescent="0.2"/>
    <row r="802186" x14ac:dyDescent="0.2"/>
    <row r="802187" x14ac:dyDescent="0.2"/>
    <row r="802188" x14ac:dyDescent="0.2"/>
    <row r="802189" x14ac:dyDescent="0.2"/>
    <row r="802190" x14ac:dyDescent="0.2"/>
    <row r="802191" x14ac:dyDescent="0.2"/>
    <row r="802192" x14ac:dyDescent="0.2"/>
    <row r="802193" x14ac:dyDescent="0.2"/>
    <row r="802194" x14ac:dyDescent="0.2"/>
    <row r="802195" x14ac:dyDescent="0.2"/>
    <row r="802196" x14ac:dyDescent="0.2"/>
    <row r="802197" x14ac:dyDescent="0.2"/>
    <row r="802198" x14ac:dyDescent="0.2"/>
    <row r="802199" x14ac:dyDescent="0.2"/>
    <row r="802200" x14ac:dyDescent="0.2"/>
    <row r="802201" x14ac:dyDescent="0.2"/>
    <row r="802202" x14ac:dyDescent="0.2"/>
    <row r="802203" x14ac:dyDescent="0.2"/>
    <row r="802204" x14ac:dyDescent="0.2"/>
    <row r="802205" x14ac:dyDescent="0.2"/>
    <row r="802206" x14ac:dyDescent="0.2"/>
    <row r="802207" x14ac:dyDescent="0.2"/>
    <row r="802208" x14ac:dyDescent="0.2"/>
    <row r="802209" x14ac:dyDescent="0.2"/>
    <row r="802210" x14ac:dyDescent="0.2"/>
    <row r="802211" x14ac:dyDescent="0.2"/>
    <row r="802212" x14ac:dyDescent="0.2"/>
    <row r="802213" x14ac:dyDescent="0.2"/>
    <row r="802214" x14ac:dyDescent="0.2"/>
    <row r="802215" x14ac:dyDescent="0.2"/>
    <row r="802216" x14ac:dyDescent="0.2"/>
    <row r="802217" x14ac:dyDescent="0.2"/>
    <row r="802218" x14ac:dyDescent="0.2"/>
    <row r="802219" x14ac:dyDescent="0.2"/>
    <row r="802220" x14ac:dyDescent="0.2"/>
    <row r="802221" x14ac:dyDescent="0.2"/>
    <row r="802222" x14ac:dyDescent="0.2"/>
    <row r="802223" x14ac:dyDescent="0.2"/>
    <row r="802224" x14ac:dyDescent="0.2"/>
    <row r="802225" x14ac:dyDescent="0.2"/>
    <row r="802226" x14ac:dyDescent="0.2"/>
    <row r="802227" x14ac:dyDescent="0.2"/>
    <row r="802228" x14ac:dyDescent="0.2"/>
    <row r="802229" x14ac:dyDescent="0.2"/>
    <row r="802230" x14ac:dyDescent="0.2"/>
    <row r="802231" x14ac:dyDescent="0.2"/>
    <row r="802232" x14ac:dyDescent="0.2"/>
    <row r="802233" x14ac:dyDescent="0.2"/>
    <row r="802234" x14ac:dyDescent="0.2"/>
    <row r="802235" x14ac:dyDescent="0.2"/>
    <row r="802236" x14ac:dyDescent="0.2"/>
    <row r="802237" x14ac:dyDescent="0.2"/>
    <row r="802238" x14ac:dyDescent="0.2"/>
    <row r="802239" x14ac:dyDescent="0.2"/>
    <row r="802240" x14ac:dyDescent="0.2"/>
    <row r="802241" x14ac:dyDescent="0.2"/>
    <row r="802242" x14ac:dyDescent="0.2"/>
    <row r="802243" x14ac:dyDescent="0.2"/>
    <row r="802244" x14ac:dyDescent="0.2"/>
    <row r="802245" x14ac:dyDescent="0.2"/>
    <row r="802246" x14ac:dyDescent="0.2"/>
    <row r="802247" x14ac:dyDescent="0.2"/>
    <row r="802248" x14ac:dyDescent="0.2"/>
    <row r="802249" x14ac:dyDescent="0.2"/>
    <row r="802250" x14ac:dyDescent="0.2"/>
    <row r="802251" x14ac:dyDescent="0.2"/>
    <row r="802252" x14ac:dyDescent="0.2"/>
    <row r="802253" x14ac:dyDescent="0.2"/>
    <row r="802254" x14ac:dyDescent="0.2"/>
    <row r="802255" x14ac:dyDescent="0.2"/>
    <row r="802256" x14ac:dyDescent="0.2"/>
    <row r="802257" x14ac:dyDescent="0.2"/>
    <row r="802258" x14ac:dyDescent="0.2"/>
    <row r="802259" x14ac:dyDescent="0.2"/>
    <row r="802260" x14ac:dyDescent="0.2"/>
    <row r="802261" x14ac:dyDescent="0.2"/>
    <row r="802262" x14ac:dyDescent="0.2"/>
    <row r="802263" x14ac:dyDescent="0.2"/>
    <row r="802264" x14ac:dyDescent="0.2"/>
    <row r="802265" x14ac:dyDescent="0.2"/>
    <row r="802266" x14ac:dyDescent="0.2"/>
    <row r="802267" x14ac:dyDescent="0.2"/>
    <row r="802268" x14ac:dyDescent="0.2"/>
    <row r="802269" x14ac:dyDescent="0.2"/>
    <row r="802270" x14ac:dyDescent="0.2"/>
    <row r="802271" x14ac:dyDescent="0.2"/>
    <row r="802272" x14ac:dyDescent="0.2"/>
    <row r="802273" x14ac:dyDescent="0.2"/>
    <row r="802274" x14ac:dyDescent="0.2"/>
    <row r="802275" x14ac:dyDescent="0.2"/>
    <row r="802276" x14ac:dyDescent="0.2"/>
    <row r="802277" x14ac:dyDescent="0.2"/>
    <row r="802278" x14ac:dyDescent="0.2"/>
    <row r="802279" x14ac:dyDescent="0.2"/>
    <row r="802280" x14ac:dyDescent="0.2"/>
    <row r="802281" x14ac:dyDescent="0.2"/>
    <row r="802282" x14ac:dyDescent="0.2"/>
    <row r="802283" x14ac:dyDescent="0.2"/>
    <row r="802284" x14ac:dyDescent="0.2"/>
    <row r="802285" x14ac:dyDescent="0.2"/>
    <row r="802286" x14ac:dyDescent="0.2"/>
    <row r="802287" x14ac:dyDescent="0.2"/>
    <row r="802288" x14ac:dyDescent="0.2"/>
    <row r="802289" x14ac:dyDescent="0.2"/>
    <row r="802290" x14ac:dyDescent="0.2"/>
    <row r="802291" x14ac:dyDescent="0.2"/>
    <row r="802292" x14ac:dyDescent="0.2"/>
    <row r="802293" x14ac:dyDescent="0.2"/>
    <row r="802294" x14ac:dyDescent="0.2"/>
    <row r="802295" x14ac:dyDescent="0.2"/>
    <row r="802296" x14ac:dyDescent="0.2"/>
    <row r="802297" x14ac:dyDescent="0.2"/>
    <row r="802298" x14ac:dyDescent="0.2"/>
    <row r="802299" x14ac:dyDescent="0.2"/>
    <row r="802300" x14ac:dyDescent="0.2"/>
    <row r="802301" x14ac:dyDescent="0.2"/>
    <row r="802302" x14ac:dyDescent="0.2"/>
    <row r="802303" x14ac:dyDescent="0.2"/>
    <row r="802304" x14ac:dyDescent="0.2"/>
    <row r="802305" x14ac:dyDescent="0.2"/>
    <row r="802306" x14ac:dyDescent="0.2"/>
    <row r="802307" x14ac:dyDescent="0.2"/>
    <row r="802308" x14ac:dyDescent="0.2"/>
    <row r="802309" x14ac:dyDescent="0.2"/>
    <row r="802310" x14ac:dyDescent="0.2"/>
    <row r="802311" x14ac:dyDescent="0.2"/>
    <row r="802312" x14ac:dyDescent="0.2"/>
    <row r="802313" x14ac:dyDescent="0.2"/>
    <row r="802314" x14ac:dyDescent="0.2"/>
    <row r="802315" x14ac:dyDescent="0.2"/>
    <row r="802316" x14ac:dyDescent="0.2"/>
    <row r="802317" x14ac:dyDescent="0.2"/>
    <row r="802318" x14ac:dyDescent="0.2"/>
    <row r="802319" x14ac:dyDescent="0.2"/>
    <row r="802320" x14ac:dyDescent="0.2"/>
    <row r="802321" x14ac:dyDescent="0.2"/>
    <row r="802322" x14ac:dyDescent="0.2"/>
    <row r="802323" x14ac:dyDescent="0.2"/>
    <row r="802324" x14ac:dyDescent="0.2"/>
    <row r="802325" x14ac:dyDescent="0.2"/>
    <row r="802326" x14ac:dyDescent="0.2"/>
    <row r="802327" x14ac:dyDescent="0.2"/>
    <row r="802328" x14ac:dyDescent="0.2"/>
    <row r="802329" x14ac:dyDescent="0.2"/>
    <row r="802330" x14ac:dyDescent="0.2"/>
    <row r="802331" x14ac:dyDescent="0.2"/>
    <row r="802332" x14ac:dyDescent="0.2"/>
    <row r="802333" x14ac:dyDescent="0.2"/>
    <row r="802334" x14ac:dyDescent="0.2"/>
    <row r="802335" x14ac:dyDescent="0.2"/>
    <row r="802336" x14ac:dyDescent="0.2"/>
    <row r="802337" x14ac:dyDescent="0.2"/>
    <row r="802338" x14ac:dyDescent="0.2"/>
    <row r="802339" x14ac:dyDescent="0.2"/>
    <row r="802340" x14ac:dyDescent="0.2"/>
    <row r="802341" x14ac:dyDescent="0.2"/>
    <row r="802342" x14ac:dyDescent="0.2"/>
    <row r="802343" x14ac:dyDescent="0.2"/>
    <row r="802344" x14ac:dyDescent="0.2"/>
    <row r="802345" x14ac:dyDescent="0.2"/>
    <row r="802346" x14ac:dyDescent="0.2"/>
    <row r="802347" x14ac:dyDescent="0.2"/>
    <row r="802348" x14ac:dyDescent="0.2"/>
    <row r="802349" x14ac:dyDescent="0.2"/>
    <row r="802350" x14ac:dyDescent="0.2"/>
    <row r="802351" x14ac:dyDescent="0.2"/>
    <row r="802352" x14ac:dyDescent="0.2"/>
    <row r="802353" x14ac:dyDescent="0.2"/>
    <row r="802354" x14ac:dyDescent="0.2"/>
    <row r="802355" x14ac:dyDescent="0.2"/>
    <row r="802356" x14ac:dyDescent="0.2"/>
    <row r="802357" x14ac:dyDescent="0.2"/>
    <row r="802358" x14ac:dyDescent="0.2"/>
    <row r="802359" x14ac:dyDescent="0.2"/>
    <row r="802360" x14ac:dyDescent="0.2"/>
    <row r="802361" x14ac:dyDescent="0.2"/>
    <row r="802362" x14ac:dyDescent="0.2"/>
    <row r="802363" x14ac:dyDescent="0.2"/>
    <row r="802364" x14ac:dyDescent="0.2"/>
    <row r="802365" x14ac:dyDescent="0.2"/>
    <row r="802366" x14ac:dyDescent="0.2"/>
    <row r="802367" x14ac:dyDescent="0.2"/>
    <row r="802368" x14ac:dyDescent="0.2"/>
    <row r="802369" x14ac:dyDescent="0.2"/>
    <row r="802370" x14ac:dyDescent="0.2"/>
    <row r="802371" x14ac:dyDescent="0.2"/>
    <row r="802372" x14ac:dyDescent="0.2"/>
    <row r="802373" x14ac:dyDescent="0.2"/>
    <row r="802374" x14ac:dyDescent="0.2"/>
    <row r="802375" x14ac:dyDescent="0.2"/>
    <row r="802376" x14ac:dyDescent="0.2"/>
    <row r="802377" x14ac:dyDescent="0.2"/>
    <row r="802378" x14ac:dyDescent="0.2"/>
    <row r="802379" x14ac:dyDescent="0.2"/>
    <row r="802380" x14ac:dyDescent="0.2"/>
    <row r="802381" x14ac:dyDescent="0.2"/>
    <row r="802382" x14ac:dyDescent="0.2"/>
    <row r="802383" x14ac:dyDescent="0.2"/>
    <row r="802384" x14ac:dyDescent="0.2"/>
    <row r="802385" x14ac:dyDescent="0.2"/>
    <row r="802386" x14ac:dyDescent="0.2"/>
    <row r="802387" x14ac:dyDescent="0.2"/>
    <row r="802388" x14ac:dyDescent="0.2"/>
    <row r="802389" x14ac:dyDescent="0.2"/>
    <row r="802390" x14ac:dyDescent="0.2"/>
    <row r="802391" x14ac:dyDescent="0.2"/>
    <row r="802392" x14ac:dyDescent="0.2"/>
    <row r="802393" x14ac:dyDescent="0.2"/>
    <row r="802394" x14ac:dyDescent="0.2"/>
    <row r="802395" x14ac:dyDescent="0.2"/>
    <row r="802396" x14ac:dyDescent="0.2"/>
    <row r="802397" x14ac:dyDescent="0.2"/>
    <row r="802398" x14ac:dyDescent="0.2"/>
    <row r="802399" x14ac:dyDescent="0.2"/>
    <row r="802400" x14ac:dyDescent="0.2"/>
    <row r="802401" x14ac:dyDescent="0.2"/>
    <row r="802402" x14ac:dyDescent="0.2"/>
    <row r="802403" x14ac:dyDescent="0.2"/>
    <row r="802404" x14ac:dyDescent="0.2"/>
    <row r="802405" x14ac:dyDescent="0.2"/>
    <row r="802406" x14ac:dyDescent="0.2"/>
    <row r="802407" x14ac:dyDescent="0.2"/>
    <row r="802408" x14ac:dyDescent="0.2"/>
    <row r="802409" x14ac:dyDescent="0.2"/>
    <row r="802410" x14ac:dyDescent="0.2"/>
    <row r="802411" x14ac:dyDescent="0.2"/>
    <row r="802412" x14ac:dyDescent="0.2"/>
    <row r="802413" x14ac:dyDescent="0.2"/>
    <row r="802414" x14ac:dyDescent="0.2"/>
    <row r="802415" x14ac:dyDescent="0.2"/>
    <row r="802416" x14ac:dyDescent="0.2"/>
    <row r="802417" x14ac:dyDescent="0.2"/>
    <row r="802418" x14ac:dyDescent="0.2"/>
    <row r="802419" x14ac:dyDescent="0.2"/>
    <row r="802420" x14ac:dyDescent="0.2"/>
    <row r="802421" x14ac:dyDescent="0.2"/>
    <row r="802422" x14ac:dyDescent="0.2"/>
    <row r="802423" x14ac:dyDescent="0.2"/>
    <row r="802424" x14ac:dyDescent="0.2"/>
    <row r="802425" x14ac:dyDescent="0.2"/>
    <row r="802426" x14ac:dyDescent="0.2"/>
    <row r="802427" x14ac:dyDescent="0.2"/>
    <row r="802428" x14ac:dyDescent="0.2"/>
    <row r="802429" x14ac:dyDescent="0.2"/>
    <row r="802430" x14ac:dyDescent="0.2"/>
    <row r="802431" x14ac:dyDescent="0.2"/>
    <row r="802432" x14ac:dyDescent="0.2"/>
    <row r="802433" x14ac:dyDescent="0.2"/>
    <row r="802434" x14ac:dyDescent="0.2"/>
    <row r="802435" x14ac:dyDescent="0.2"/>
    <row r="802436" x14ac:dyDescent="0.2"/>
    <row r="802437" x14ac:dyDescent="0.2"/>
    <row r="802438" x14ac:dyDescent="0.2"/>
    <row r="802439" x14ac:dyDescent="0.2"/>
    <row r="802440" x14ac:dyDescent="0.2"/>
    <row r="802441" x14ac:dyDescent="0.2"/>
    <row r="802442" x14ac:dyDescent="0.2"/>
    <row r="802443" x14ac:dyDescent="0.2"/>
    <row r="802444" x14ac:dyDescent="0.2"/>
    <row r="802445" x14ac:dyDescent="0.2"/>
    <row r="802446" x14ac:dyDescent="0.2"/>
    <row r="802447" x14ac:dyDescent="0.2"/>
    <row r="802448" x14ac:dyDescent="0.2"/>
    <row r="802449" x14ac:dyDescent="0.2"/>
    <row r="802450" x14ac:dyDescent="0.2"/>
    <row r="802451" x14ac:dyDescent="0.2"/>
    <row r="802452" x14ac:dyDescent="0.2"/>
    <row r="802453" x14ac:dyDescent="0.2"/>
    <row r="802454" x14ac:dyDescent="0.2"/>
    <row r="802455" x14ac:dyDescent="0.2"/>
    <row r="802456" x14ac:dyDescent="0.2"/>
    <row r="802457" x14ac:dyDescent="0.2"/>
    <row r="802458" x14ac:dyDescent="0.2"/>
    <row r="802459" x14ac:dyDescent="0.2"/>
    <row r="802460" x14ac:dyDescent="0.2"/>
    <row r="802461" x14ac:dyDescent="0.2"/>
    <row r="802462" x14ac:dyDescent="0.2"/>
    <row r="802463" x14ac:dyDescent="0.2"/>
    <row r="802464" x14ac:dyDescent="0.2"/>
    <row r="802465" x14ac:dyDescent="0.2"/>
    <row r="802466" x14ac:dyDescent="0.2"/>
    <row r="802467" x14ac:dyDescent="0.2"/>
    <row r="802468" x14ac:dyDescent="0.2"/>
    <row r="802469" x14ac:dyDescent="0.2"/>
    <row r="802470" x14ac:dyDescent="0.2"/>
    <row r="802471" x14ac:dyDescent="0.2"/>
    <row r="802472" x14ac:dyDescent="0.2"/>
    <row r="802473" x14ac:dyDescent="0.2"/>
    <row r="802474" x14ac:dyDescent="0.2"/>
    <row r="802475" x14ac:dyDescent="0.2"/>
    <row r="802476" x14ac:dyDescent="0.2"/>
    <row r="802477" x14ac:dyDescent="0.2"/>
    <row r="802478" x14ac:dyDescent="0.2"/>
    <row r="802479" x14ac:dyDescent="0.2"/>
    <row r="802480" x14ac:dyDescent="0.2"/>
    <row r="802481" x14ac:dyDescent="0.2"/>
    <row r="802482" x14ac:dyDescent="0.2"/>
    <row r="802483" x14ac:dyDescent="0.2"/>
    <row r="802484" x14ac:dyDescent="0.2"/>
    <row r="802485" x14ac:dyDescent="0.2"/>
    <row r="802486" x14ac:dyDescent="0.2"/>
    <row r="802487" x14ac:dyDescent="0.2"/>
    <row r="802488" x14ac:dyDescent="0.2"/>
    <row r="802489" x14ac:dyDescent="0.2"/>
    <row r="802490" x14ac:dyDescent="0.2"/>
    <row r="802491" x14ac:dyDescent="0.2"/>
    <row r="802492" x14ac:dyDescent="0.2"/>
    <row r="802493" x14ac:dyDescent="0.2"/>
    <row r="802494" x14ac:dyDescent="0.2"/>
    <row r="802495" x14ac:dyDescent="0.2"/>
    <row r="802496" x14ac:dyDescent="0.2"/>
    <row r="802497" x14ac:dyDescent="0.2"/>
    <row r="802498" x14ac:dyDescent="0.2"/>
    <row r="802499" x14ac:dyDescent="0.2"/>
    <row r="802500" x14ac:dyDescent="0.2"/>
    <row r="802501" x14ac:dyDescent="0.2"/>
    <row r="802502" x14ac:dyDescent="0.2"/>
    <row r="802503" x14ac:dyDescent="0.2"/>
    <row r="802504" x14ac:dyDescent="0.2"/>
    <row r="802505" x14ac:dyDescent="0.2"/>
    <row r="802506" x14ac:dyDescent="0.2"/>
    <row r="802507" x14ac:dyDescent="0.2"/>
    <row r="802508" x14ac:dyDescent="0.2"/>
    <row r="802509" x14ac:dyDescent="0.2"/>
    <row r="802510" x14ac:dyDescent="0.2"/>
    <row r="802511" x14ac:dyDescent="0.2"/>
    <row r="802512" x14ac:dyDescent="0.2"/>
    <row r="802513" x14ac:dyDescent="0.2"/>
    <row r="802514" x14ac:dyDescent="0.2"/>
    <row r="802515" x14ac:dyDescent="0.2"/>
    <row r="802516" x14ac:dyDescent="0.2"/>
    <row r="802517" x14ac:dyDescent="0.2"/>
    <row r="802518" x14ac:dyDescent="0.2"/>
    <row r="802519" x14ac:dyDescent="0.2"/>
    <row r="802520" x14ac:dyDescent="0.2"/>
    <row r="802521" x14ac:dyDescent="0.2"/>
    <row r="802522" x14ac:dyDescent="0.2"/>
    <row r="802523" x14ac:dyDescent="0.2"/>
    <row r="802524" x14ac:dyDescent="0.2"/>
    <row r="802525" x14ac:dyDescent="0.2"/>
    <row r="802526" x14ac:dyDescent="0.2"/>
    <row r="802527" x14ac:dyDescent="0.2"/>
    <row r="802528" x14ac:dyDescent="0.2"/>
    <row r="802529" x14ac:dyDescent="0.2"/>
    <row r="802530" x14ac:dyDescent="0.2"/>
    <row r="802531" x14ac:dyDescent="0.2"/>
    <row r="802532" x14ac:dyDescent="0.2"/>
    <row r="802533" x14ac:dyDescent="0.2"/>
    <row r="802534" x14ac:dyDescent="0.2"/>
    <row r="802535" x14ac:dyDescent="0.2"/>
    <row r="802536" x14ac:dyDescent="0.2"/>
    <row r="802537" x14ac:dyDescent="0.2"/>
    <row r="802538" x14ac:dyDescent="0.2"/>
    <row r="802539" x14ac:dyDescent="0.2"/>
    <row r="802540" x14ac:dyDescent="0.2"/>
    <row r="802541" x14ac:dyDescent="0.2"/>
    <row r="802542" x14ac:dyDescent="0.2"/>
    <row r="802543" x14ac:dyDescent="0.2"/>
    <row r="802544" x14ac:dyDescent="0.2"/>
    <row r="802545" x14ac:dyDescent="0.2"/>
    <row r="802546" x14ac:dyDescent="0.2"/>
    <row r="802547" x14ac:dyDescent="0.2"/>
    <row r="802548" x14ac:dyDescent="0.2"/>
    <row r="802549" x14ac:dyDescent="0.2"/>
    <row r="802550" x14ac:dyDescent="0.2"/>
    <row r="802551" x14ac:dyDescent="0.2"/>
    <row r="802552" x14ac:dyDescent="0.2"/>
    <row r="802553" x14ac:dyDescent="0.2"/>
    <row r="802554" x14ac:dyDescent="0.2"/>
    <row r="802555" x14ac:dyDescent="0.2"/>
    <row r="802556" x14ac:dyDescent="0.2"/>
    <row r="802557" x14ac:dyDescent="0.2"/>
    <row r="802558" x14ac:dyDescent="0.2"/>
    <row r="802559" x14ac:dyDescent="0.2"/>
    <row r="802560" x14ac:dyDescent="0.2"/>
    <row r="802561" x14ac:dyDescent="0.2"/>
    <row r="802562" x14ac:dyDescent="0.2"/>
    <row r="802563" x14ac:dyDescent="0.2"/>
    <row r="802564" x14ac:dyDescent="0.2"/>
    <row r="802565" x14ac:dyDescent="0.2"/>
    <row r="802566" x14ac:dyDescent="0.2"/>
    <row r="802567" x14ac:dyDescent="0.2"/>
    <row r="802568" x14ac:dyDescent="0.2"/>
    <row r="802569" x14ac:dyDescent="0.2"/>
    <row r="802570" x14ac:dyDescent="0.2"/>
    <row r="802571" x14ac:dyDescent="0.2"/>
    <row r="802572" x14ac:dyDescent="0.2"/>
    <row r="802573" x14ac:dyDescent="0.2"/>
    <row r="802574" x14ac:dyDescent="0.2"/>
    <row r="802575" x14ac:dyDescent="0.2"/>
    <row r="802576" x14ac:dyDescent="0.2"/>
    <row r="802577" x14ac:dyDescent="0.2"/>
    <row r="802578" x14ac:dyDescent="0.2"/>
    <row r="802579" x14ac:dyDescent="0.2"/>
    <row r="802580" x14ac:dyDescent="0.2"/>
    <row r="802581" x14ac:dyDescent="0.2"/>
    <row r="802582" x14ac:dyDescent="0.2"/>
    <row r="802583" x14ac:dyDescent="0.2"/>
    <row r="802584" x14ac:dyDescent="0.2"/>
    <row r="802585" x14ac:dyDescent="0.2"/>
    <row r="802586" x14ac:dyDescent="0.2"/>
    <row r="802587" x14ac:dyDescent="0.2"/>
    <row r="802588" x14ac:dyDescent="0.2"/>
    <row r="802589" x14ac:dyDescent="0.2"/>
    <row r="802590" x14ac:dyDescent="0.2"/>
    <row r="802591" x14ac:dyDescent="0.2"/>
    <row r="802592" x14ac:dyDescent="0.2"/>
    <row r="802593" x14ac:dyDescent="0.2"/>
    <row r="802594" x14ac:dyDescent="0.2"/>
    <row r="802595" x14ac:dyDescent="0.2"/>
    <row r="802596" x14ac:dyDescent="0.2"/>
    <row r="802597" x14ac:dyDescent="0.2"/>
    <row r="802598" x14ac:dyDescent="0.2"/>
    <row r="802599" x14ac:dyDescent="0.2"/>
    <row r="802600" x14ac:dyDescent="0.2"/>
    <row r="802601" x14ac:dyDescent="0.2"/>
    <row r="802602" x14ac:dyDescent="0.2"/>
    <row r="802603" x14ac:dyDescent="0.2"/>
    <row r="802604" x14ac:dyDescent="0.2"/>
    <row r="802605" x14ac:dyDescent="0.2"/>
    <row r="802606" x14ac:dyDescent="0.2"/>
    <row r="802607" x14ac:dyDescent="0.2"/>
    <row r="802608" x14ac:dyDescent="0.2"/>
    <row r="802609" x14ac:dyDescent="0.2"/>
    <row r="802610" x14ac:dyDescent="0.2"/>
    <row r="802611" x14ac:dyDescent="0.2"/>
    <row r="802612" x14ac:dyDescent="0.2"/>
    <row r="802613" x14ac:dyDescent="0.2"/>
    <row r="802614" x14ac:dyDescent="0.2"/>
    <row r="802615" x14ac:dyDescent="0.2"/>
    <row r="802616" x14ac:dyDescent="0.2"/>
    <row r="802617" x14ac:dyDescent="0.2"/>
    <row r="802618" x14ac:dyDescent="0.2"/>
    <row r="802619" x14ac:dyDescent="0.2"/>
    <row r="802620" x14ac:dyDescent="0.2"/>
    <row r="802621" x14ac:dyDescent="0.2"/>
    <row r="802622" x14ac:dyDescent="0.2"/>
    <row r="802623" x14ac:dyDescent="0.2"/>
    <row r="802624" x14ac:dyDescent="0.2"/>
    <row r="802625" x14ac:dyDescent="0.2"/>
    <row r="802626" x14ac:dyDescent="0.2"/>
    <row r="802627" x14ac:dyDescent="0.2"/>
    <row r="802628" x14ac:dyDescent="0.2"/>
    <row r="802629" x14ac:dyDescent="0.2"/>
    <row r="802630" x14ac:dyDescent="0.2"/>
    <row r="802631" x14ac:dyDescent="0.2"/>
    <row r="802632" x14ac:dyDescent="0.2"/>
    <row r="802633" x14ac:dyDescent="0.2"/>
    <row r="802634" x14ac:dyDescent="0.2"/>
    <row r="802635" x14ac:dyDescent="0.2"/>
    <row r="802636" x14ac:dyDescent="0.2"/>
    <row r="802637" x14ac:dyDescent="0.2"/>
    <row r="802638" x14ac:dyDescent="0.2"/>
    <row r="802639" x14ac:dyDescent="0.2"/>
    <row r="802640" x14ac:dyDescent="0.2"/>
    <row r="802641" x14ac:dyDescent="0.2"/>
    <row r="802642" x14ac:dyDescent="0.2"/>
    <row r="802643" x14ac:dyDescent="0.2"/>
    <row r="802644" x14ac:dyDescent="0.2"/>
    <row r="802645" x14ac:dyDescent="0.2"/>
    <row r="802646" x14ac:dyDescent="0.2"/>
    <row r="802647" x14ac:dyDescent="0.2"/>
    <row r="802648" x14ac:dyDescent="0.2"/>
    <row r="802649" x14ac:dyDescent="0.2"/>
    <row r="802650" x14ac:dyDescent="0.2"/>
    <row r="802651" x14ac:dyDescent="0.2"/>
    <row r="802652" x14ac:dyDescent="0.2"/>
    <row r="802653" x14ac:dyDescent="0.2"/>
    <row r="802654" x14ac:dyDescent="0.2"/>
    <row r="802655" x14ac:dyDescent="0.2"/>
    <row r="802656" x14ac:dyDescent="0.2"/>
    <row r="802657" x14ac:dyDescent="0.2"/>
    <row r="802658" x14ac:dyDescent="0.2"/>
    <row r="802659" x14ac:dyDescent="0.2"/>
    <row r="802660" x14ac:dyDescent="0.2"/>
    <row r="802661" x14ac:dyDescent="0.2"/>
    <row r="802662" x14ac:dyDescent="0.2"/>
    <row r="802663" x14ac:dyDescent="0.2"/>
    <row r="802664" x14ac:dyDescent="0.2"/>
    <row r="802665" x14ac:dyDescent="0.2"/>
    <row r="802666" x14ac:dyDescent="0.2"/>
    <row r="802667" x14ac:dyDescent="0.2"/>
    <row r="802668" x14ac:dyDescent="0.2"/>
    <row r="802669" x14ac:dyDescent="0.2"/>
    <row r="802670" x14ac:dyDescent="0.2"/>
    <row r="802671" x14ac:dyDescent="0.2"/>
    <row r="802672" x14ac:dyDescent="0.2"/>
    <row r="802673" x14ac:dyDescent="0.2"/>
    <row r="802674" x14ac:dyDescent="0.2"/>
    <row r="802675" x14ac:dyDescent="0.2"/>
    <row r="802676" x14ac:dyDescent="0.2"/>
    <row r="802677" x14ac:dyDescent="0.2"/>
    <row r="802678" x14ac:dyDescent="0.2"/>
    <row r="802679" x14ac:dyDescent="0.2"/>
    <row r="802680" x14ac:dyDescent="0.2"/>
    <row r="802681" x14ac:dyDescent="0.2"/>
    <row r="802682" x14ac:dyDescent="0.2"/>
    <row r="802683" x14ac:dyDescent="0.2"/>
    <row r="802684" x14ac:dyDescent="0.2"/>
    <row r="802685" x14ac:dyDescent="0.2"/>
    <row r="802686" x14ac:dyDescent="0.2"/>
    <row r="802687" x14ac:dyDescent="0.2"/>
    <row r="802688" x14ac:dyDescent="0.2"/>
    <row r="802689" x14ac:dyDescent="0.2"/>
    <row r="802690" x14ac:dyDescent="0.2"/>
    <row r="802691" x14ac:dyDescent="0.2"/>
    <row r="802692" x14ac:dyDescent="0.2"/>
    <row r="802693" x14ac:dyDescent="0.2"/>
    <row r="802694" x14ac:dyDescent="0.2"/>
    <row r="802695" x14ac:dyDescent="0.2"/>
    <row r="802696" x14ac:dyDescent="0.2"/>
    <row r="802697" x14ac:dyDescent="0.2"/>
    <row r="802698" x14ac:dyDescent="0.2"/>
    <row r="802699" x14ac:dyDescent="0.2"/>
    <row r="802700" x14ac:dyDescent="0.2"/>
    <row r="802701" x14ac:dyDescent="0.2"/>
    <row r="802702" x14ac:dyDescent="0.2"/>
    <row r="802703" x14ac:dyDescent="0.2"/>
    <row r="802704" x14ac:dyDescent="0.2"/>
    <row r="802705" x14ac:dyDescent="0.2"/>
    <row r="802706" x14ac:dyDescent="0.2"/>
    <row r="802707" x14ac:dyDescent="0.2"/>
    <row r="802708" x14ac:dyDescent="0.2"/>
    <row r="802709" x14ac:dyDescent="0.2"/>
    <row r="802710" x14ac:dyDescent="0.2"/>
    <row r="802711" x14ac:dyDescent="0.2"/>
    <row r="802712" x14ac:dyDescent="0.2"/>
    <row r="802713" x14ac:dyDescent="0.2"/>
    <row r="802714" x14ac:dyDescent="0.2"/>
    <row r="802715" x14ac:dyDescent="0.2"/>
    <row r="802716" x14ac:dyDescent="0.2"/>
    <row r="802717" x14ac:dyDescent="0.2"/>
    <row r="802718" x14ac:dyDescent="0.2"/>
    <row r="802719" x14ac:dyDescent="0.2"/>
    <row r="802720" x14ac:dyDescent="0.2"/>
    <row r="802721" x14ac:dyDescent="0.2"/>
    <row r="802722" x14ac:dyDescent="0.2"/>
    <row r="802723" x14ac:dyDescent="0.2"/>
    <row r="802724" x14ac:dyDescent="0.2"/>
    <row r="802725" x14ac:dyDescent="0.2"/>
    <row r="802726" x14ac:dyDescent="0.2"/>
    <row r="802727" x14ac:dyDescent="0.2"/>
    <row r="802728" x14ac:dyDescent="0.2"/>
    <row r="802729" x14ac:dyDescent="0.2"/>
    <row r="802730" x14ac:dyDescent="0.2"/>
    <row r="802731" x14ac:dyDescent="0.2"/>
    <row r="802732" x14ac:dyDescent="0.2"/>
    <row r="802733" x14ac:dyDescent="0.2"/>
    <row r="802734" x14ac:dyDescent="0.2"/>
    <row r="802735" x14ac:dyDescent="0.2"/>
    <row r="802736" x14ac:dyDescent="0.2"/>
    <row r="802737" x14ac:dyDescent="0.2"/>
    <row r="802738" x14ac:dyDescent="0.2"/>
    <row r="802739" x14ac:dyDescent="0.2"/>
    <row r="802740" x14ac:dyDescent="0.2"/>
    <row r="802741" x14ac:dyDescent="0.2"/>
    <row r="802742" x14ac:dyDescent="0.2"/>
    <row r="802743" x14ac:dyDescent="0.2"/>
    <row r="802744" x14ac:dyDescent="0.2"/>
    <row r="802745" x14ac:dyDescent="0.2"/>
    <row r="802746" x14ac:dyDescent="0.2"/>
    <row r="802747" x14ac:dyDescent="0.2"/>
    <row r="802748" x14ac:dyDescent="0.2"/>
    <row r="802749" x14ac:dyDescent="0.2"/>
    <row r="802750" x14ac:dyDescent="0.2"/>
    <row r="802751" x14ac:dyDescent="0.2"/>
    <row r="802752" x14ac:dyDescent="0.2"/>
    <row r="802753" x14ac:dyDescent="0.2"/>
    <row r="802754" x14ac:dyDescent="0.2"/>
    <row r="802755" x14ac:dyDescent="0.2"/>
    <row r="802756" x14ac:dyDescent="0.2"/>
    <row r="802757" x14ac:dyDescent="0.2"/>
    <row r="802758" x14ac:dyDescent="0.2"/>
    <row r="802759" x14ac:dyDescent="0.2"/>
    <row r="802760" x14ac:dyDescent="0.2"/>
    <row r="802761" x14ac:dyDescent="0.2"/>
    <row r="802762" x14ac:dyDescent="0.2"/>
    <row r="802763" x14ac:dyDescent="0.2"/>
    <row r="802764" x14ac:dyDescent="0.2"/>
    <row r="802765" x14ac:dyDescent="0.2"/>
    <row r="802766" x14ac:dyDescent="0.2"/>
    <row r="802767" x14ac:dyDescent="0.2"/>
    <row r="802768" x14ac:dyDescent="0.2"/>
    <row r="802769" x14ac:dyDescent="0.2"/>
    <row r="802770" x14ac:dyDescent="0.2"/>
    <row r="802771" x14ac:dyDescent="0.2"/>
    <row r="802772" x14ac:dyDescent="0.2"/>
    <row r="802773" x14ac:dyDescent="0.2"/>
    <row r="802774" x14ac:dyDescent="0.2"/>
    <row r="802775" x14ac:dyDescent="0.2"/>
    <row r="802776" x14ac:dyDescent="0.2"/>
    <row r="802777" x14ac:dyDescent="0.2"/>
    <row r="802778" x14ac:dyDescent="0.2"/>
    <row r="802779" x14ac:dyDescent="0.2"/>
    <row r="802780" x14ac:dyDescent="0.2"/>
    <row r="802781" x14ac:dyDescent="0.2"/>
    <row r="802782" x14ac:dyDescent="0.2"/>
    <row r="802783" x14ac:dyDescent="0.2"/>
    <row r="802784" x14ac:dyDescent="0.2"/>
    <row r="802785" x14ac:dyDescent="0.2"/>
    <row r="802786" x14ac:dyDescent="0.2"/>
    <row r="802787" x14ac:dyDescent="0.2"/>
    <row r="802788" x14ac:dyDescent="0.2"/>
    <row r="802789" x14ac:dyDescent="0.2"/>
    <row r="802790" x14ac:dyDescent="0.2"/>
    <row r="802791" x14ac:dyDescent="0.2"/>
    <row r="802792" x14ac:dyDescent="0.2"/>
    <row r="802793" x14ac:dyDescent="0.2"/>
    <row r="802794" x14ac:dyDescent="0.2"/>
    <row r="802795" x14ac:dyDescent="0.2"/>
    <row r="802796" x14ac:dyDescent="0.2"/>
    <row r="802797" x14ac:dyDescent="0.2"/>
    <row r="802798" x14ac:dyDescent="0.2"/>
    <row r="802799" x14ac:dyDescent="0.2"/>
    <row r="802800" x14ac:dyDescent="0.2"/>
    <row r="802801" x14ac:dyDescent="0.2"/>
    <row r="802802" x14ac:dyDescent="0.2"/>
    <row r="802803" x14ac:dyDescent="0.2"/>
    <row r="802804" x14ac:dyDescent="0.2"/>
    <row r="802805" x14ac:dyDescent="0.2"/>
    <row r="802806" x14ac:dyDescent="0.2"/>
    <row r="802807" x14ac:dyDescent="0.2"/>
    <row r="802808" x14ac:dyDescent="0.2"/>
    <row r="802809" x14ac:dyDescent="0.2"/>
    <row r="802810" x14ac:dyDescent="0.2"/>
    <row r="802811" x14ac:dyDescent="0.2"/>
    <row r="802812" x14ac:dyDescent="0.2"/>
    <row r="802813" x14ac:dyDescent="0.2"/>
    <row r="802814" x14ac:dyDescent="0.2"/>
    <row r="802815" x14ac:dyDescent="0.2"/>
    <row r="802816" x14ac:dyDescent="0.2"/>
    <row r="802817" x14ac:dyDescent="0.2"/>
    <row r="802818" x14ac:dyDescent="0.2"/>
    <row r="802819" x14ac:dyDescent="0.2"/>
    <row r="802820" x14ac:dyDescent="0.2"/>
    <row r="802821" x14ac:dyDescent="0.2"/>
    <row r="802822" x14ac:dyDescent="0.2"/>
    <row r="802823" x14ac:dyDescent="0.2"/>
    <row r="802824" x14ac:dyDescent="0.2"/>
    <row r="802825" x14ac:dyDescent="0.2"/>
    <row r="802826" x14ac:dyDescent="0.2"/>
    <row r="802827" x14ac:dyDescent="0.2"/>
    <row r="802828" x14ac:dyDescent="0.2"/>
    <row r="802829" x14ac:dyDescent="0.2"/>
    <row r="802830" x14ac:dyDescent="0.2"/>
    <row r="802831" x14ac:dyDescent="0.2"/>
    <row r="802832" x14ac:dyDescent="0.2"/>
    <row r="802833" x14ac:dyDescent="0.2"/>
    <row r="802834" x14ac:dyDescent="0.2"/>
    <row r="802835" x14ac:dyDescent="0.2"/>
    <row r="802836" x14ac:dyDescent="0.2"/>
    <row r="802837" x14ac:dyDescent="0.2"/>
    <row r="802838" x14ac:dyDescent="0.2"/>
    <row r="802839" x14ac:dyDescent="0.2"/>
    <row r="802840" x14ac:dyDescent="0.2"/>
    <row r="802841" x14ac:dyDescent="0.2"/>
    <row r="802842" x14ac:dyDescent="0.2"/>
    <row r="802843" x14ac:dyDescent="0.2"/>
    <row r="802844" x14ac:dyDescent="0.2"/>
    <row r="802845" x14ac:dyDescent="0.2"/>
    <row r="802846" x14ac:dyDescent="0.2"/>
    <row r="802847" x14ac:dyDescent="0.2"/>
    <row r="802848" x14ac:dyDescent="0.2"/>
    <row r="802849" x14ac:dyDescent="0.2"/>
    <row r="802850" x14ac:dyDescent="0.2"/>
    <row r="802851" x14ac:dyDescent="0.2"/>
    <row r="802852" x14ac:dyDescent="0.2"/>
    <row r="802853" x14ac:dyDescent="0.2"/>
    <row r="802854" x14ac:dyDescent="0.2"/>
    <row r="802855" x14ac:dyDescent="0.2"/>
    <row r="802856" x14ac:dyDescent="0.2"/>
    <row r="802857" x14ac:dyDescent="0.2"/>
    <row r="802858" x14ac:dyDescent="0.2"/>
    <row r="802859" x14ac:dyDescent="0.2"/>
    <row r="802860" x14ac:dyDescent="0.2"/>
    <row r="802861" x14ac:dyDescent="0.2"/>
    <row r="802862" x14ac:dyDescent="0.2"/>
    <row r="802863" x14ac:dyDescent="0.2"/>
    <row r="802864" x14ac:dyDescent="0.2"/>
    <row r="802865" x14ac:dyDescent="0.2"/>
    <row r="802866" x14ac:dyDescent="0.2"/>
    <row r="802867" x14ac:dyDescent="0.2"/>
    <row r="802868" x14ac:dyDescent="0.2"/>
    <row r="802869" x14ac:dyDescent="0.2"/>
    <row r="802870" x14ac:dyDescent="0.2"/>
    <row r="802871" x14ac:dyDescent="0.2"/>
    <row r="802872" x14ac:dyDescent="0.2"/>
    <row r="802873" x14ac:dyDescent="0.2"/>
    <row r="802874" x14ac:dyDescent="0.2"/>
    <row r="802875" x14ac:dyDescent="0.2"/>
    <row r="802876" x14ac:dyDescent="0.2"/>
    <row r="802877" x14ac:dyDescent="0.2"/>
    <row r="802878" x14ac:dyDescent="0.2"/>
    <row r="802879" x14ac:dyDescent="0.2"/>
    <row r="802880" x14ac:dyDescent="0.2"/>
    <row r="802881" x14ac:dyDescent="0.2"/>
    <row r="802882" x14ac:dyDescent="0.2"/>
    <row r="802883" x14ac:dyDescent="0.2"/>
    <row r="802884" x14ac:dyDescent="0.2"/>
    <row r="802885" x14ac:dyDescent="0.2"/>
    <row r="802886" x14ac:dyDescent="0.2"/>
    <row r="802887" x14ac:dyDescent="0.2"/>
    <row r="802888" x14ac:dyDescent="0.2"/>
    <row r="802889" x14ac:dyDescent="0.2"/>
    <row r="802890" x14ac:dyDescent="0.2"/>
    <row r="802891" x14ac:dyDescent="0.2"/>
    <row r="802892" x14ac:dyDescent="0.2"/>
    <row r="802893" x14ac:dyDescent="0.2"/>
    <row r="802894" x14ac:dyDescent="0.2"/>
    <row r="802895" x14ac:dyDescent="0.2"/>
    <row r="802896" x14ac:dyDescent="0.2"/>
    <row r="802897" x14ac:dyDescent="0.2"/>
    <row r="802898" x14ac:dyDescent="0.2"/>
    <row r="802899" x14ac:dyDescent="0.2"/>
    <row r="802900" x14ac:dyDescent="0.2"/>
    <row r="802901" x14ac:dyDescent="0.2"/>
    <row r="802902" x14ac:dyDescent="0.2"/>
    <row r="802903" x14ac:dyDescent="0.2"/>
    <row r="802904" x14ac:dyDescent="0.2"/>
    <row r="802905" x14ac:dyDescent="0.2"/>
    <row r="802906" x14ac:dyDescent="0.2"/>
    <row r="802907" x14ac:dyDescent="0.2"/>
    <row r="802908" x14ac:dyDescent="0.2"/>
    <row r="802909" x14ac:dyDescent="0.2"/>
    <row r="802910" x14ac:dyDescent="0.2"/>
    <row r="802911" x14ac:dyDescent="0.2"/>
    <row r="802912" x14ac:dyDescent="0.2"/>
    <row r="802913" x14ac:dyDescent="0.2"/>
    <row r="802914" x14ac:dyDescent="0.2"/>
    <row r="802915" x14ac:dyDescent="0.2"/>
    <row r="802916" x14ac:dyDescent="0.2"/>
    <row r="802917" x14ac:dyDescent="0.2"/>
    <row r="802918" x14ac:dyDescent="0.2"/>
    <row r="802919" x14ac:dyDescent="0.2"/>
    <row r="802920" x14ac:dyDescent="0.2"/>
    <row r="802921" x14ac:dyDescent="0.2"/>
    <row r="802922" x14ac:dyDescent="0.2"/>
    <row r="802923" x14ac:dyDescent="0.2"/>
    <row r="802924" x14ac:dyDescent="0.2"/>
    <row r="802925" x14ac:dyDescent="0.2"/>
    <row r="802926" x14ac:dyDescent="0.2"/>
    <row r="802927" x14ac:dyDescent="0.2"/>
    <row r="802928" x14ac:dyDescent="0.2"/>
    <row r="802929" x14ac:dyDescent="0.2"/>
    <row r="802930" x14ac:dyDescent="0.2"/>
    <row r="802931" x14ac:dyDescent="0.2"/>
    <row r="802932" x14ac:dyDescent="0.2"/>
    <row r="802933" x14ac:dyDescent="0.2"/>
    <row r="802934" x14ac:dyDescent="0.2"/>
    <row r="802935" x14ac:dyDescent="0.2"/>
    <row r="802936" x14ac:dyDescent="0.2"/>
    <row r="802937" x14ac:dyDescent="0.2"/>
    <row r="802938" x14ac:dyDescent="0.2"/>
    <row r="802939" x14ac:dyDescent="0.2"/>
    <row r="802940" x14ac:dyDescent="0.2"/>
    <row r="802941" x14ac:dyDescent="0.2"/>
    <row r="802942" x14ac:dyDescent="0.2"/>
    <row r="802943" x14ac:dyDescent="0.2"/>
    <row r="802944" x14ac:dyDescent="0.2"/>
    <row r="802945" x14ac:dyDescent="0.2"/>
    <row r="802946" x14ac:dyDescent="0.2"/>
    <row r="802947" x14ac:dyDescent="0.2"/>
    <row r="802948" x14ac:dyDescent="0.2"/>
    <row r="802949" x14ac:dyDescent="0.2"/>
    <row r="802950" x14ac:dyDescent="0.2"/>
    <row r="802951" x14ac:dyDescent="0.2"/>
    <row r="802952" x14ac:dyDescent="0.2"/>
    <row r="802953" x14ac:dyDescent="0.2"/>
    <row r="802954" x14ac:dyDescent="0.2"/>
    <row r="802955" x14ac:dyDescent="0.2"/>
    <row r="802956" x14ac:dyDescent="0.2"/>
    <row r="802957" x14ac:dyDescent="0.2"/>
    <row r="802958" x14ac:dyDescent="0.2"/>
    <row r="802959" x14ac:dyDescent="0.2"/>
    <row r="802960" x14ac:dyDescent="0.2"/>
    <row r="802961" x14ac:dyDescent="0.2"/>
    <row r="802962" x14ac:dyDescent="0.2"/>
    <row r="802963" x14ac:dyDescent="0.2"/>
    <row r="802964" x14ac:dyDescent="0.2"/>
    <row r="802965" x14ac:dyDescent="0.2"/>
    <row r="802966" x14ac:dyDescent="0.2"/>
    <row r="802967" x14ac:dyDescent="0.2"/>
    <row r="802968" x14ac:dyDescent="0.2"/>
    <row r="802969" x14ac:dyDescent="0.2"/>
    <row r="802970" x14ac:dyDescent="0.2"/>
    <row r="802971" x14ac:dyDescent="0.2"/>
    <row r="802972" x14ac:dyDescent="0.2"/>
    <row r="802973" x14ac:dyDescent="0.2"/>
    <row r="802974" x14ac:dyDescent="0.2"/>
    <row r="802975" x14ac:dyDescent="0.2"/>
    <row r="802976" x14ac:dyDescent="0.2"/>
    <row r="802977" x14ac:dyDescent="0.2"/>
    <row r="802978" x14ac:dyDescent="0.2"/>
    <row r="802979" x14ac:dyDescent="0.2"/>
    <row r="802980" x14ac:dyDescent="0.2"/>
    <row r="802981" x14ac:dyDescent="0.2"/>
    <row r="802982" x14ac:dyDescent="0.2"/>
    <row r="802983" x14ac:dyDescent="0.2"/>
    <row r="802984" x14ac:dyDescent="0.2"/>
    <row r="802985" x14ac:dyDescent="0.2"/>
    <row r="802986" x14ac:dyDescent="0.2"/>
    <row r="802987" x14ac:dyDescent="0.2"/>
    <row r="802988" x14ac:dyDescent="0.2"/>
    <row r="802989" x14ac:dyDescent="0.2"/>
    <row r="802990" x14ac:dyDescent="0.2"/>
    <row r="802991" x14ac:dyDescent="0.2"/>
    <row r="802992" x14ac:dyDescent="0.2"/>
    <row r="802993" x14ac:dyDescent="0.2"/>
    <row r="802994" x14ac:dyDescent="0.2"/>
    <row r="802995" x14ac:dyDescent="0.2"/>
    <row r="802996" x14ac:dyDescent="0.2"/>
    <row r="802997" x14ac:dyDescent="0.2"/>
    <row r="802998" x14ac:dyDescent="0.2"/>
    <row r="802999" x14ac:dyDescent="0.2"/>
    <row r="803000" x14ac:dyDescent="0.2"/>
    <row r="803001" x14ac:dyDescent="0.2"/>
    <row r="803002" x14ac:dyDescent="0.2"/>
    <row r="803003" x14ac:dyDescent="0.2"/>
    <row r="803004" x14ac:dyDescent="0.2"/>
    <row r="803005" x14ac:dyDescent="0.2"/>
    <row r="803006" x14ac:dyDescent="0.2"/>
    <row r="803007" x14ac:dyDescent="0.2"/>
    <row r="803008" x14ac:dyDescent="0.2"/>
    <row r="803009" x14ac:dyDescent="0.2"/>
    <row r="803010" x14ac:dyDescent="0.2"/>
    <row r="803011" x14ac:dyDescent="0.2"/>
    <row r="803012" x14ac:dyDescent="0.2"/>
    <row r="803013" x14ac:dyDescent="0.2"/>
    <row r="803014" x14ac:dyDescent="0.2"/>
    <row r="803015" x14ac:dyDescent="0.2"/>
    <row r="803016" x14ac:dyDescent="0.2"/>
    <row r="803017" x14ac:dyDescent="0.2"/>
    <row r="803018" x14ac:dyDescent="0.2"/>
    <row r="803019" x14ac:dyDescent="0.2"/>
    <row r="803020" x14ac:dyDescent="0.2"/>
    <row r="803021" x14ac:dyDescent="0.2"/>
    <row r="803022" x14ac:dyDescent="0.2"/>
    <row r="803023" x14ac:dyDescent="0.2"/>
    <row r="803024" x14ac:dyDescent="0.2"/>
    <row r="803025" x14ac:dyDescent="0.2"/>
    <row r="803026" x14ac:dyDescent="0.2"/>
    <row r="803027" x14ac:dyDescent="0.2"/>
    <row r="803028" x14ac:dyDescent="0.2"/>
    <row r="803029" x14ac:dyDescent="0.2"/>
    <row r="803030" x14ac:dyDescent="0.2"/>
    <row r="803031" x14ac:dyDescent="0.2"/>
    <row r="803032" x14ac:dyDescent="0.2"/>
    <row r="803033" x14ac:dyDescent="0.2"/>
    <row r="803034" x14ac:dyDescent="0.2"/>
    <row r="803035" x14ac:dyDescent="0.2"/>
    <row r="803036" x14ac:dyDescent="0.2"/>
    <row r="803037" x14ac:dyDescent="0.2"/>
    <row r="803038" x14ac:dyDescent="0.2"/>
    <row r="803039" x14ac:dyDescent="0.2"/>
    <row r="803040" x14ac:dyDescent="0.2"/>
    <row r="803041" x14ac:dyDescent="0.2"/>
    <row r="803042" x14ac:dyDescent="0.2"/>
    <row r="803043" x14ac:dyDescent="0.2"/>
    <row r="803044" x14ac:dyDescent="0.2"/>
    <row r="803045" x14ac:dyDescent="0.2"/>
    <row r="803046" x14ac:dyDescent="0.2"/>
    <row r="803047" x14ac:dyDescent="0.2"/>
    <row r="803048" x14ac:dyDescent="0.2"/>
    <row r="803049" x14ac:dyDescent="0.2"/>
    <row r="803050" x14ac:dyDescent="0.2"/>
    <row r="803051" x14ac:dyDescent="0.2"/>
    <row r="803052" x14ac:dyDescent="0.2"/>
    <row r="803053" x14ac:dyDescent="0.2"/>
    <row r="803054" x14ac:dyDescent="0.2"/>
    <row r="803055" x14ac:dyDescent="0.2"/>
    <row r="803056" x14ac:dyDescent="0.2"/>
    <row r="803057" x14ac:dyDescent="0.2"/>
    <row r="803058" x14ac:dyDescent="0.2"/>
    <row r="803059" x14ac:dyDescent="0.2"/>
    <row r="803060" x14ac:dyDescent="0.2"/>
    <row r="803061" x14ac:dyDescent="0.2"/>
    <row r="803062" x14ac:dyDescent="0.2"/>
    <row r="803063" x14ac:dyDescent="0.2"/>
    <row r="803064" x14ac:dyDescent="0.2"/>
    <row r="803065" x14ac:dyDescent="0.2"/>
    <row r="803066" x14ac:dyDescent="0.2"/>
    <row r="803067" x14ac:dyDescent="0.2"/>
    <row r="803068" x14ac:dyDescent="0.2"/>
    <row r="803069" x14ac:dyDescent="0.2"/>
    <row r="803070" x14ac:dyDescent="0.2"/>
    <row r="803071" x14ac:dyDescent="0.2"/>
    <row r="803072" x14ac:dyDescent="0.2"/>
    <row r="803073" x14ac:dyDescent="0.2"/>
    <row r="803074" x14ac:dyDescent="0.2"/>
    <row r="803075" x14ac:dyDescent="0.2"/>
    <row r="803076" x14ac:dyDescent="0.2"/>
    <row r="803077" x14ac:dyDescent="0.2"/>
    <row r="803078" x14ac:dyDescent="0.2"/>
    <row r="803079" x14ac:dyDescent="0.2"/>
    <row r="803080" x14ac:dyDescent="0.2"/>
    <row r="803081" x14ac:dyDescent="0.2"/>
    <row r="803082" x14ac:dyDescent="0.2"/>
    <row r="803083" x14ac:dyDescent="0.2"/>
    <row r="803084" x14ac:dyDescent="0.2"/>
    <row r="803085" x14ac:dyDescent="0.2"/>
    <row r="803086" x14ac:dyDescent="0.2"/>
    <row r="803087" x14ac:dyDescent="0.2"/>
    <row r="803088" x14ac:dyDescent="0.2"/>
    <row r="803089" x14ac:dyDescent="0.2"/>
    <row r="803090" x14ac:dyDescent="0.2"/>
    <row r="803091" x14ac:dyDescent="0.2"/>
    <row r="803092" x14ac:dyDescent="0.2"/>
    <row r="803093" x14ac:dyDescent="0.2"/>
    <row r="803094" x14ac:dyDescent="0.2"/>
    <row r="803095" x14ac:dyDescent="0.2"/>
    <row r="803096" x14ac:dyDescent="0.2"/>
    <row r="803097" x14ac:dyDescent="0.2"/>
    <row r="803098" x14ac:dyDescent="0.2"/>
    <row r="803099" x14ac:dyDescent="0.2"/>
    <row r="803100" x14ac:dyDescent="0.2"/>
    <row r="803101" x14ac:dyDescent="0.2"/>
    <row r="803102" x14ac:dyDescent="0.2"/>
    <row r="803103" x14ac:dyDescent="0.2"/>
    <row r="803104" x14ac:dyDescent="0.2"/>
    <row r="803105" x14ac:dyDescent="0.2"/>
    <row r="803106" x14ac:dyDescent="0.2"/>
    <row r="803107" x14ac:dyDescent="0.2"/>
    <row r="803108" x14ac:dyDescent="0.2"/>
    <row r="803109" x14ac:dyDescent="0.2"/>
    <row r="803110" x14ac:dyDescent="0.2"/>
    <row r="803111" x14ac:dyDescent="0.2"/>
    <row r="803112" x14ac:dyDescent="0.2"/>
    <row r="803113" x14ac:dyDescent="0.2"/>
    <row r="803114" x14ac:dyDescent="0.2"/>
    <row r="803115" x14ac:dyDescent="0.2"/>
    <row r="803116" x14ac:dyDescent="0.2"/>
    <row r="803117" x14ac:dyDescent="0.2"/>
    <row r="803118" x14ac:dyDescent="0.2"/>
    <row r="803119" x14ac:dyDescent="0.2"/>
    <row r="803120" x14ac:dyDescent="0.2"/>
    <row r="803121" x14ac:dyDescent="0.2"/>
    <row r="803122" x14ac:dyDescent="0.2"/>
    <row r="803123" x14ac:dyDescent="0.2"/>
    <row r="803124" x14ac:dyDescent="0.2"/>
    <row r="803125" x14ac:dyDescent="0.2"/>
    <row r="803126" x14ac:dyDescent="0.2"/>
    <row r="803127" x14ac:dyDescent="0.2"/>
    <row r="803128" x14ac:dyDescent="0.2"/>
    <row r="803129" x14ac:dyDescent="0.2"/>
    <row r="803130" x14ac:dyDescent="0.2"/>
    <row r="803131" x14ac:dyDescent="0.2"/>
    <row r="803132" x14ac:dyDescent="0.2"/>
    <row r="803133" x14ac:dyDescent="0.2"/>
    <row r="803134" x14ac:dyDescent="0.2"/>
    <row r="803135" x14ac:dyDescent="0.2"/>
    <row r="803136" x14ac:dyDescent="0.2"/>
    <row r="803137" x14ac:dyDescent="0.2"/>
    <row r="803138" x14ac:dyDescent="0.2"/>
    <row r="803139" x14ac:dyDescent="0.2"/>
    <row r="803140" x14ac:dyDescent="0.2"/>
    <row r="803141" x14ac:dyDescent="0.2"/>
    <row r="803142" x14ac:dyDescent="0.2"/>
    <row r="803143" x14ac:dyDescent="0.2"/>
    <row r="803144" x14ac:dyDescent="0.2"/>
    <row r="803145" x14ac:dyDescent="0.2"/>
    <row r="803146" x14ac:dyDescent="0.2"/>
    <row r="803147" x14ac:dyDescent="0.2"/>
    <row r="803148" x14ac:dyDescent="0.2"/>
    <row r="803149" x14ac:dyDescent="0.2"/>
    <row r="803150" x14ac:dyDescent="0.2"/>
    <row r="803151" x14ac:dyDescent="0.2"/>
    <row r="803152" x14ac:dyDescent="0.2"/>
    <row r="803153" x14ac:dyDescent="0.2"/>
    <row r="803154" x14ac:dyDescent="0.2"/>
    <row r="803155" x14ac:dyDescent="0.2"/>
    <row r="803156" x14ac:dyDescent="0.2"/>
    <row r="803157" x14ac:dyDescent="0.2"/>
    <row r="803158" x14ac:dyDescent="0.2"/>
    <row r="803159" x14ac:dyDescent="0.2"/>
    <row r="803160" x14ac:dyDescent="0.2"/>
    <row r="803161" x14ac:dyDescent="0.2"/>
    <row r="803162" x14ac:dyDescent="0.2"/>
    <row r="803163" x14ac:dyDescent="0.2"/>
    <row r="803164" x14ac:dyDescent="0.2"/>
    <row r="803165" x14ac:dyDescent="0.2"/>
    <row r="803166" x14ac:dyDescent="0.2"/>
    <row r="803167" x14ac:dyDescent="0.2"/>
    <row r="803168" x14ac:dyDescent="0.2"/>
    <row r="803169" x14ac:dyDescent="0.2"/>
    <row r="803170" x14ac:dyDescent="0.2"/>
    <row r="803171" x14ac:dyDescent="0.2"/>
    <row r="803172" x14ac:dyDescent="0.2"/>
    <row r="803173" x14ac:dyDescent="0.2"/>
    <row r="803174" x14ac:dyDescent="0.2"/>
    <row r="803175" x14ac:dyDescent="0.2"/>
    <row r="803176" x14ac:dyDescent="0.2"/>
    <row r="803177" x14ac:dyDescent="0.2"/>
    <row r="803178" x14ac:dyDescent="0.2"/>
    <row r="803179" x14ac:dyDescent="0.2"/>
    <row r="803180" x14ac:dyDescent="0.2"/>
    <row r="803181" x14ac:dyDescent="0.2"/>
    <row r="803182" x14ac:dyDescent="0.2"/>
    <row r="803183" x14ac:dyDescent="0.2"/>
    <row r="803184" x14ac:dyDescent="0.2"/>
    <row r="803185" x14ac:dyDescent="0.2"/>
    <row r="803186" x14ac:dyDescent="0.2"/>
    <row r="803187" x14ac:dyDescent="0.2"/>
    <row r="803188" x14ac:dyDescent="0.2"/>
    <row r="803189" x14ac:dyDescent="0.2"/>
    <row r="803190" x14ac:dyDescent="0.2"/>
    <row r="803191" x14ac:dyDescent="0.2"/>
    <row r="803192" x14ac:dyDescent="0.2"/>
    <row r="803193" x14ac:dyDescent="0.2"/>
    <row r="803194" x14ac:dyDescent="0.2"/>
    <row r="803195" x14ac:dyDescent="0.2"/>
    <row r="803196" x14ac:dyDescent="0.2"/>
    <row r="803197" x14ac:dyDescent="0.2"/>
    <row r="803198" x14ac:dyDescent="0.2"/>
    <row r="803199" x14ac:dyDescent="0.2"/>
    <row r="803200" x14ac:dyDescent="0.2"/>
    <row r="803201" x14ac:dyDescent="0.2"/>
    <row r="803202" x14ac:dyDescent="0.2"/>
    <row r="803203" x14ac:dyDescent="0.2"/>
    <row r="803204" x14ac:dyDescent="0.2"/>
    <row r="803205" x14ac:dyDescent="0.2"/>
    <row r="803206" x14ac:dyDescent="0.2"/>
    <row r="803207" x14ac:dyDescent="0.2"/>
    <row r="803208" x14ac:dyDescent="0.2"/>
    <row r="803209" x14ac:dyDescent="0.2"/>
    <row r="803210" x14ac:dyDescent="0.2"/>
    <row r="803211" x14ac:dyDescent="0.2"/>
    <row r="803212" x14ac:dyDescent="0.2"/>
    <row r="803213" x14ac:dyDescent="0.2"/>
    <row r="803214" x14ac:dyDescent="0.2"/>
    <row r="803215" x14ac:dyDescent="0.2"/>
    <row r="803216" x14ac:dyDescent="0.2"/>
    <row r="803217" x14ac:dyDescent="0.2"/>
    <row r="803218" x14ac:dyDescent="0.2"/>
    <row r="803219" x14ac:dyDescent="0.2"/>
    <row r="803220" x14ac:dyDescent="0.2"/>
    <row r="803221" x14ac:dyDescent="0.2"/>
    <row r="803222" x14ac:dyDescent="0.2"/>
    <row r="803223" x14ac:dyDescent="0.2"/>
    <row r="803224" x14ac:dyDescent="0.2"/>
    <row r="803225" x14ac:dyDescent="0.2"/>
    <row r="803226" x14ac:dyDescent="0.2"/>
    <row r="803227" x14ac:dyDescent="0.2"/>
    <row r="803228" x14ac:dyDescent="0.2"/>
    <row r="803229" x14ac:dyDescent="0.2"/>
    <row r="803230" x14ac:dyDescent="0.2"/>
    <row r="803231" x14ac:dyDescent="0.2"/>
    <row r="803232" x14ac:dyDescent="0.2"/>
    <row r="803233" x14ac:dyDescent="0.2"/>
    <row r="803234" x14ac:dyDescent="0.2"/>
    <row r="803235" x14ac:dyDescent="0.2"/>
    <row r="803236" x14ac:dyDescent="0.2"/>
    <row r="803237" x14ac:dyDescent="0.2"/>
    <row r="803238" x14ac:dyDescent="0.2"/>
    <row r="803239" x14ac:dyDescent="0.2"/>
    <row r="803240" x14ac:dyDescent="0.2"/>
    <row r="803241" x14ac:dyDescent="0.2"/>
    <row r="803242" x14ac:dyDescent="0.2"/>
    <row r="803243" x14ac:dyDescent="0.2"/>
    <row r="803244" x14ac:dyDescent="0.2"/>
    <row r="803245" x14ac:dyDescent="0.2"/>
    <row r="803246" x14ac:dyDescent="0.2"/>
    <row r="803247" x14ac:dyDescent="0.2"/>
    <row r="803248" x14ac:dyDescent="0.2"/>
    <row r="803249" x14ac:dyDescent="0.2"/>
    <row r="803250" x14ac:dyDescent="0.2"/>
    <row r="803251" x14ac:dyDescent="0.2"/>
    <row r="803252" x14ac:dyDescent="0.2"/>
    <row r="803253" x14ac:dyDescent="0.2"/>
    <row r="803254" x14ac:dyDescent="0.2"/>
    <row r="803255" x14ac:dyDescent="0.2"/>
    <row r="803256" x14ac:dyDescent="0.2"/>
    <row r="803257" x14ac:dyDescent="0.2"/>
    <row r="803258" x14ac:dyDescent="0.2"/>
    <row r="803259" x14ac:dyDescent="0.2"/>
    <row r="803260" x14ac:dyDescent="0.2"/>
    <row r="803261" x14ac:dyDescent="0.2"/>
    <row r="803262" x14ac:dyDescent="0.2"/>
    <row r="803263" x14ac:dyDescent="0.2"/>
    <row r="803264" x14ac:dyDescent="0.2"/>
    <row r="803265" x14ac:dyDescent="0.2"/>
    <row r="803266" x14ac:dyDescent="0.2"/>
    <row r="803267" x14ac:dyDescent="0.2"/>
    <row r="803268" x14ac:dyDescent="0.2"/>
    <row r="803269" x14ac:dyDescent="0.2"/>
    <row r="803270" x14ac:dyDescent="0.2"/>
    <row r="803271" x14ac:dyDescent="0.2"/>
    <row r="803272" x14ac:dyDescent="0.2"/>
    <row r="803273" x14ac:dyDescent="0.2"/>
    <row r="803274" x14ac:dyDescent="0.2"/>
    <row r="803275" x14ac:dyDescent="0.2"/>
    <row r="803276" x14ac:dyDescent="0.2"/>
    <row r="803277" x14ac:dyDescent="0.2"/>
    <row r="803278" x14ac:dyDescent="0.2"/>
    <row r="803279" x14ac:dyDescent="0.2"/>
    <row r="803280" x14ac:dyDescent="0.2"/>
    <row r="803281" x14ac:dyDescent="0.2"/>
    <row r="803282" x14ac:dyDescent="0.2"/>
    <row r="803283" x14ac:dyDescent="0.2"/>
    <row r="803284" x14ac:dyDescent="0.2"/>
    <row r="803285" x14ac:dyDescent="0.2"/>
    <row r="803286" x14ac:dyDescent="0.2"/>
    <row r="803287" x14ac:dyDescent="0.2"/>
    <row r="803288" x14ac:dyDescent="0.2"/>
    <row r="803289" x14ac:dyDescent="0.2"/>
    <row r="803290" x14ac:dyDescent="0.2"/>
    <row r="803291" x14ac:dyDescent="0.2"/>
    <row r="803292" x14ac:dyDescent="0.2"/>
    <row r="803293" x14ac:dyDescent="0.2"/>
    <row r="803294" x14ac:dyDescent="0.2"/>
    <row r="803295" x14ac:dyDescent="0.2"/>
    <row r="803296" x14ac:dyDescent="0.2"/>
    <row r="803297" x14ac:dyDescent="0.2"/>
    <row r="803298" x14ac:dyDescent="0.2"/>
    <row r="803299" x14ac:dyDescent="0.2"/>
    <row r="803300" x14ac:dyDescent="0.2"/>
    <row r="803301" x14ac:dyDescent="0.2"/>
    <row r="803302" x14ac:dyDescent="0.2"/>
    <row r="803303" x14ac:dyDescent="0.2"/>
    <row r="803304" x14ac:dyDescent="0.2"/>
    <row r="803305" x14ac:dyDescent="0.2"/>
    <row r="803306" x14ac:dyDescent="0.2"/>
    <row r="803307" x14ac:dyDescent="0.2"/>
    <row r="803308" x14ac:dyDescent="0.2"/>
    <row r="803309" x14ac:dyDescent="0.2"/>
    <row r="803310" x14ac:dyDescent="0.2"/>
    <row r="803311" x14ac:dyDescent="0.2"/>
    <row r="803312" x14ac:dyDescent="0.2"/>
    <row r="803313" x14ac:dyDescent="0.2"/>
    <row r="803314" x14ac:dyDescent="0.2"/>
    <row r="803315" x14ac:dyDescent="0.2"/>
    <row r="803316" x14ac:dyDescent="0.2"/>
    <row r="803317" x14ac:dyDescent="0.2"/>
    <row r="803318" x14ac:dyDescent="0.2"/>
    <row r="803319" x14ac:dyDescent="0.2"/>
    <row r="803320" x14ac:dyDescent="0.2"/>
    <row r="803321" x14ac:dyDescent="0.2"/>
    <row r="803322" x14ac:dyDescent="0.2"/>
    <row r="803323" x14ac:dyDescent="0.2"/>
    <row r="803324" x14ac:dyDescent="0.2"/>
    <row r="803325" x14ac:dyDescent="0.2"/>
    <row r="803326" x14ac:dyDescent="0.2"/>
    <row r="803327" x14ac:dyDescent="0.2"/>
    <row r="803328" x14ac:dyDescent="0.2"/>
    <row r="803329" x14ac:dyDescent="0.2"/>
    <row r="803330" x14ac:dyDescent="0.2"/>
    <row r="803331" x14ac:dyDescent="0.2"/>
    <row r="803332" x14ac:dyDescent="0.2"/>
    <row r="803333" x14ac:dyDescent="0.2"/>
    <row r="803334" x14ac:dyDescent="0.2"/>
    <row r="803335" x14ac:dyDescent="0.2"/>
    <row r="803336" x14ac:dyDescent="0.2"/>
    <row r="803337" x14ac:dyDescent="0.2"/>
    <row r="803338" x14ac:dyDescent="0.2"/>
    <row r="803339" x14ac:dyDescent="0.2"/>
    <row r="803340" x14ac:dyDescent="0.2"/>
    <row r="803341" x14ac:dyDescent="0.2"/>
    <row r="803342" x14ac:dyDescent="0.2"/>
    <row r="803343" x14ac:dyDescent="0.2"/>
    <row r="803344" x14ac:dyDescent="0.2"/>
    <row r="803345" x14ac:dyDescent="0.2"/>
    <row r="803346" x14ac:dyDescent="0.2"/>
    <row r="803347" x14ac:dyDescent="0.2"/>
    <row r="803348" x14ac:dyDescent="0.2"/>
    <row r="803349" x14ac:dyDescent="0.2"/>
    <row r="803350" x14ac:dyDescent="0.2"/>
    <row r="803351" x14ac:dyDescent="0.2"/>
    <row r="803352" x14ac:dyDescent="0.2"/>
    <row r="803353" x14ac:dyDescent="0.2"/>
    <row r="803354" x14ac:dyDescent="0.2"/>
    <row r="803355" x14ac:dyDescent="0.2"/>
    <row r="803356" x14ac:dyDescent="0.2"/>
    <row r="803357" x14ac:dyDescent="0.2"/>
    <row r="803358" x14ac:dyDescent="0.2"/>
    <row r="803359" x14ac:dyDescent="0.2"/>
    <row r="803360" x14ac:dyDescent="0.2"/>
    <row r="803361" x14ac:dyDescent="0.2"/>
    <row r="803362" x14ac:dyDescent="0.2"/>
    <row r="803363" x14ac:dyDescent="0.2"/>
    <row r="803364" x14ac:dyDescent="0.2"/>
    <row r="803365" x14ac:dyDescent="0.2"/>
    <row r="803366" x14ac:dyDescent="0.2"/>
    <row r="803367" x14ac:dyDescent="0.2"/>
    <row r="803368" x14ac:dyDescent="0.2"/>
    <row r="803369" x14ac:dyDescent="0.2"/>
    <row r="803370" x14ac:dyDescent="0.2"/>
    <row r="803371" x14ac:dyDescent="0.2"/>
    <row r="803372" x14ac:dyDescent="0.2"/>
    <row r="803373" x14ac:dyDescent="0.2"/>
    <row r="803374" x14ac:dyDescent="0.2"/>
    <row r="803375" x14ac:dyDescent="0.2"/>
    <row r="803376" x14ac:dyDescent="0.2"/>
    <row r="803377" x14ac:dyDescent="0.2"/>
    <row r="803378" x14ac:dyDescent="0.2"/>
    <row r="803379" x14ac:dyDescent="0.2"/>
    <row r="803380" x14ac:dyDescent="0.2"/>
    <row r="803381" x14ac:dyDescent="0.2"/>
    <row r="803382" x14ac:dyDescent="0.2"/>
    <row r="803383" x14ac:dyDescent="0.2"/>
    <row r="803384" x14ac:dyDescent="0.2"/>
    <row r="803385" x14ac:dyDescent="0.2"/>
    <row r="803386" x14ac:dyDescent="0.2"/>
    <row r="803387" x14ac:dyDescent="0.2"/>
    <row r="803388" x14ac:dyDescent="0.2"/>
    <row r="803389" x14ac:dyDescent="0.2"/>
    <row r="803390" x14ac:dyDescent="0.2"/>
    <row r="803391" x14ac:dyDescent="0.2"/>
    <row r="803392" x14ac:dyDescent="0.2"/>
    <row r="803393" x14ac:dyDescent="0.2"/>
    <row r="803394" x14ac:dyDescent="0.2"/>
    <row r="803395" x14ac:dyDescent="0.2"/>
    <row r="803396" x14ac:dyDescent="0.2"/>
    <row r="803397" x14ac:dyDescent="0.2"/>
    <row r="803398" x14ac:dyDescent="0.2"/>
    <row r="803399" x14ac:dyDescent="0.2"/>
    <row r="803400" x14ac:dyDescent="0.2"/>
    <row r="803401" x14ac:dyDescent="0.2"/>
    <row r="803402" x14ac:dyDescent="0.2"/>
    <row r="803403" x14ac:dyDescent="0.2"/>
    <row r="803404" x14ac:dyDescent="0.2"/>
    <row r="803405" x14ac:dyDescent="0.2"/>
    <row r="803406" x14ac:dyDescent="0.2"/>
    <row r="803407" x14ac:dyDescent="0.2"/>
    <row r="803408" x14ac:dyDescent="0.2"/>
    <row r="803409" x14ac:dyDescent="0.2"/>
    <row r="803410" x14ac:dyDescent="0.2"/>
    <row r="803411" x14ac:dyDescent="0.2"/>
    <row r="803412" x14ac:dyDescent="0.2"/>
    <row r="803413" x14ac:dyDescent="0.2"/>
    <row r="803414" x14ac:dyDescent="0.2"/>
    <row r="803415" x14ac:dyDescent="0.2"/>
    <row r="803416" x14ac:dyDescent="0.2"/>
    <row r="803417" x14ac:dyDescent="0.2"/>
    <row r="803418" x14ac:dyDescent="0.2"/>
    <row r="803419" x14ac:dyDescent="0.2"/>
    <row r="803420" x14ac:dyDescent="0.2"/>
    <row r="803421" x14ac:dyDescent="0.2"/>
    <row r="803422" x14ac:dyDescent="0.2"/>
    <row r="803423" x14ac:dyDescent="0.2"/>
    <row r="803424" x14ac:dyDescent="0.2"/>
    <row r="803425" x14ac:dyDescent="0.2"/>
    <row r="803426" x14ac:dyDescent="0.2"/>
    <row r="803427" x14ac:dyDescent="0.2"/>
    <row r="803428" x14ac:dyDescent="0.2"/>
    <row r="803429" x14ac:dyDescent="0.2"/>
    <row r="803430" x14ac:dyDescent="0.2"/>
    <row r="803431" x14ac:dyDescent="0.2"/>
    <row r="803432" x14ac:dyDescent="0.2"/>
    <row r="803433" x14ac:dyDescent="0.2"/>
    <row r="803434" x14ac:dyDescent="0.2"/>
    <row r="803435" x14ac:dyDescent="0.2"/>
    <row r="803436" x14ac:dyDescent="0.2"/>
    <row r="803437" x14ac:dyDescent="0.2"/>
    <row r="803438" x14ac:dyDescent="0.2"/>
    <row r="803439" x14ac:dyDescent="0.2"/>
    <row r="803440" x14ac:dyDescent="0.2"/>
    <row r="803441" x14ac:dyDescent="0.2"/>
    <row r="803442" x14ac:dyDescent="0.2"/>
    <row r="803443" x14ac:dyDescent="0.2"/>
    <row r="803444" x14ac:dyDescent="0.2"/>
    <row r="803445" x14ac:dyDescent="0.2"/>
    <row r="803446" x14ac:dyDescent="0.2"/>
    <row r="803447" x14ac:dyDescent="0.2"/>
    <row r="803448" x14ac:dyDescent="0.2"/>
    <row r="803449" x14ac:dyDescent="0.2"/>
    <row r="803450" x14ac:dyDescent="0.2"/>
    <row r="803451" x14ac:dyDescent="0.2"/>
    <row r="803452" x14ac:dyDescent="0.2"/>
    <row r="803453" x14ac:dyDescent="0.2"/>
    <row r="803454" x14ac:dyDescent="0.2"/>
    <row r="803455" x14ac:dyDescent="0.2"/>
    <row r="803456" x14ac:dyDescent="0.2"/>
    <row r="803457" x14ac:dyDescent="0.2"/>
    <row r="803458" x14ac:dyDescent="0.2"/>
    <row r="803459" x14ac:dyDescent="0.2"/>
    <row r="803460" x14ac:dyDescent="0.2"/>
    <row r="803461" x14ac:dyDescent="0.2"/>
    <row r="803462" x14ac:dyDescent="0.2"/>
    <row r="803463" x14ac:dyDescent="0.2"/>
    <row r="803464" x14ac:dyDescent="0.2"/>
    <row r="803465" x14ac:dyDescent="0.2"/>
    <row r="803466" x14ac:dyDescent="0.2"/>
    <row r="803467" x14ac:dyDescent="0.2"/>
    <row r="803468" x14ac:dyDescent="0.2"/>
    <row r="803469" x14ac:dyDescent="0.2"/>
    <row r="803470" x14ac:dyDescent="0.2"/>
    <row r="803471" x14ac:dyDescent="0.2"/>
    <row r="803472" x14ac:dyDescent="0.2"/>
    <row r="803473" x14ac:dyDescent="0.2"/>
    <row r="803474" x14ac:dyDescent="0.2"/>
    <row r="803475" x14ac:dyDescent="0.2"/>
    <row r="803476" x14ac:dyDescent="0.2"/>
    <row r="803477" x14ac:dyDescent="0.2"/>
    <row r="803478" x14ac:dyDescent="0.2"/>
    <row r="803479" x14ac:dyDescent="0.2"/>
    <row r="803480" x14ac:dyDescent="0.2"/>
    <row r="803481" x14ac:dyDescent="0.2"/>
    <row r="803482" x14ac:dyDescent="0.2"/>
    <row r="803483" x14ac:dyDescent="0.2"/>
    <row r="803484" x14ac:dyDescent="0.2"/>
    <row r="803485" x14ac:dyDescent="0.2"/>
    <row r="803486" x14ac:dyDescent="0.2"/>
    <row r="803487" x14ac:dyDescent="0.2"/>
    <row r="803488" x14ac:dyDescent="0.2"/>
    <row r="803489" x14ac:dyDescent="0.2"/>
    <row r="803490" x14ac:dyDescent="0.2"/>
    <row r="803491" x14ac:dyDescent="0.2"/>
    <row r="803492" x14ac:dyDescent="0.2"/>
    <row r="803493" x14ac:dyDescent="0.2"/>
    <row r="803494" x14ac:dyDescent="0.2"/>
    <row r="803495" x14ac:dyDescent="0.2"/>
    <row r="803496" x14ac:dyDescent="0.2"/>
    <row r="803497" x14ac:dyDescent="0.2"/>
    <row r="803498" x14ac:dyDescent="0.2"/>
    <row r="803499" x14ac:dyDescent="0.2"/>
    <row r="803500" x14ac:dyDescent="0.2"/>
    <row r="803501" x14ac:dyDescent="0.2"/>
    <row r="803502" x14ac:dyDescent="0.2"/>
    <row r="803503" x14ac:dyDescent="0.2"/>
    <row r="803504" x14ac:dyDescent="0.2"/>
    <row r="803505" x14ac:dyDescent="0.2"/>
    <row r="803506" x14ac:dyDescent="0.2"/>
    <row r="803507" x14ac:dyDescent="0.2"/>
    <row r="803508" x14ac:dyDescent="0.2"/>
    <row r="803509" x14ac:dyDescent="0.2"/>
    <row r="803510" x14ac:dyDescent="0.2"/>
    <row r="803511" x14ac:dyDescent="0.2"/>
    <row r="803512" x14ac:dyDescent="0.2"/>
    <row r="803513" x14ac:dyDescent="0.2"/>
    <row r="803514" x14ac:dyDescent="0.2"/>
    <row r="803515" x14ac:dyDescent="0.2"/>
    <row r="803516" x14ac:dyDescent="0.2"/>
    <row r="803517" x14ac:dyDescent="0.2"/>
    <row r="803518" x14ac:dyDescent="0.2"/>
    <row r="803519" x14ac:dyDescent="0.2"/>
    <row r="803520" x14ac:dyDescent="0.2"/>
    <row r="803521" x14ac:dyDescent="0.2"/>
    <row r="803522" x14ac:dyDescent="0.2"/>
    <row r="803523" x14ac:dyDescent="0.2"/>
    <row r="803524" x14ac:dyDescent="0.2"/>
    <row r="803525" x14ac:dyDescent="0.2"/>
    <row r="803526" x14ac:dyDescent="0.2"/>
    <row r="803527" x14ac:dyDescent="0.2"/>
    <row r="803528" x14ac:dyDescent="0.2"/>
    <row r="803529" x14ac:dyDescent="0.2"/>
    <row r="803530" x14ac:dyDescent="0.2"/>
    <row r="803531" x14ac:dyDescent="0.2"/>
    <row r="803532" x14ac:dyDescent="0.2"/>
    <row r="803533" x14ac:dyDescent="0.2"/>
    <row r="803534" x14ac:dyDescent="0.2"/>
    <row r="803535" x14ac:dyDescent="0.2"/>
    <row r="803536" x14ac:dyDescent="0.2"/>
    <row r="803537" x14ac:dyDescent="0.2"/>
    <row r="803538" x14ac:dyDescent="0.2"/>
    <row r="803539" x14ac:dyDescent="0.2"/>
    <row r="803540" x14ac:dyDescent="0.2"/>
    <row r="803541" x14ac:dyDescent="0.2"/>
    <row r="803542" x14ac:dyDescent="0.2"/>
    <row r="803543" x14ac:dyDescent="0.2"/>
    <row r="803544" x14ac:dyDescent="0.2"/>
    <row r="803545" x14ac:dyDescent="0.2"/>
    <row r="803546" x14ac:dyDescent="0.2"/>
    <row r="803547" x14ac:dyDescent="0.2"/>
    <row r="803548" x14ac:dyDescent="0.2"/>
    <row r="803549" x14ac:dyDescent="0.2"/>
    <row r="803550" x14ac:dyDescent="0.2"/>
    <row r="803551" x14ac:dyDescent="0.2"/>
    <row r="803552" x14ac:dyDescent="0.2"/>
    <row r="803553" x14ac:dyDescent="0.2"/>
    <row r="803554" x14ac:dyDescent="0.2"/>
    <row r="803555" x14ac:dyDescent="0.2"/>
    <row r="803556" x14ac:dyDescent="0.2"/>
    <row r="803557" x14ac:dyDescent="0.2"/>
    <row r="803558" x14ac:dyDescent="0.2"/>
    <row r="803559" x14ac:dyDescent="0.2"/>
    <row r="803560" x14ac:dyDescent="0.2"/>
    <row r="803561" x14ac:dyDescent="0.2"/>
    <row r="803562" x14ac:dyDescent="0.2"/>
    <row r="803563" x14ac:dyDescent="0.2"/>
    <row r="803564" x14ac:dyDescent="0.2"/>
    <row r="803565" x14ac:dyDescent="0.2"/>
    <row r="803566" x14ac:dyDescent="0.2"/>
    <row r="803567" x14ac:dyDescent="0.2"/>
    <row r="803568" x14ac:dyDescent="0.2"/>
    <row r="803569" x14ac:dyDescent="0.2"/>
    <row r="803570" x14ac:dyDescent="0.2"/>
    <row r="803571" x14ac:dyDescent="0.2"/>
    <row r="803572" x14ac:dyDescent="0.2"/>
    <row r="803573" x14ac:dyDescent="0.2"/>
    <row r="803574" x14ac:dyDescent="0.2"/>
    <row r="803575" x14ac:dyDescent="0.2"/>
    <row r="803576" x14ac:dyDescent="0.2"/>
    <row r="803577" x14ac:dyDescent="0.2"/>
    <row r="803578" x14ac:dyDescent="0.2"/>
    <row r="803579" x14ac:dyDescent="0.2"/>
    <row r="803580" x14ac:dyDescent="0.2"/>
    <row r="803581" x14ac:dyDescent="0.2"/>
    <row r="803582" x14ac:dyDescent="0.2"/>
    <row r="803583" x14ac:dyDescent="0.2"/>
    <row r="803584" x14ac:dyDescent="0.2"/>
    <row r="803585" x14ac:dyDescent="0.2"/>
    <row r="803586" x14ac:dyDescent="0.2"/>
    <row r="803587" x14ac:dyDescent="0.2"/>
    <row r="803588" x14ac:dyDescent="0.2"/>
    <row r="803589" x14ac:dyDescent="0.2"/>
    <row r="803590" x14ac:dyDescent="0.2"/>
    <row r="803591" x14ac:dyDescent="0.2"/>
    <row r="803592" x14ac:dyDescent="0.2"/>
    <row r="803593" x14ac:dyDescent="0.2"/>
    <row r="803594" x14ac:dyDescent="0.2"/>
    <row r="803595" x14ac:dyDescent="0.2"/>
    <row r="803596" x14ac:dyDescent="0.2"/>
    <row r="803597" x14ac:dyDescent="0.2"/>
    <row r="803598" x14ac:dyDescent="0.2"/>
    <row r="803599" x14ac:dyDescent="0.2"/>
    <row r="803600" x14ac:dyDescent="0.2"/>
    <row r="803601" x14ac:dyDescent="0.2"/>
    <row r="803602" x14ac:dyDescent="0.2"/>
    <row r="803603" x14ac:dyDescent="0.2"/>
    <row r="803604" x14ac:dyDescent="0.2"/>
    <row r="803605" x14ac:dyDescent="0.2"/>
    <row r="803606" x14ac:dyDescent="0.2"/>
    <row r="803607" x14ac:dyDescent="0.2"/>
    <row r="803608" x14ac:dyDescent="0.2"/>
    <row r="803609" x14ac:dyDescent="0.2"/>
    <row r="803610" x14ac:dyDescent="0.2"/>
    <row r="803611" x14ac:dyDescent="0.2"/>
    <row r="803612" x14ac:dyDescent="0.2"/>
    <row r="803613" x14ac:dyDescent="0.2"/>
    <row r="803614" x14ac:dyDescent="0.2"/>
    <row r="803615" x14ac:dyDescent="0.2"/>
    <row r="803616" x14ac:dyDescent="0.2"/>
    <row r="803617" x14ac:dyDescent="0.2"/>
    <row r="803618" x14ac:dyDescent="0.2"/>
    <row r="803619" x14ac:dyDescent="0.2"/>
    <row r="803620" x14ac:dyDescent="0.2"/>
    <row r="803621" x14ac:dyDescent="0.2"/>
    <row r="803622" x14ac:dyDescent="0.2"/>
    <row r="803623" x14ac:dyDescent="0.2"/>
    <row r="803624" x14ac:dyDescent="0.2"/>
    <row r="803625" x14ac:dyDescent="0.2"/>
    <row r="803626" x14ac:dyDescent="0.2"/>
    <row r="803627" x14ac:dyDescent="0.2"/>
    <row r="803628" x14ac:dyDescent="0.2"/>
    <row r="803629" x14ac:dyDescent="0.2"/>
    <row r="803630" x14ac:dyDescent="0.2"/>
    <row r="803631" x14ac:dyDescent="0.2"/>
    <row r="803632" x14ac:dyDescent="0.2"/>
    <row r="803633" x14ac:dyDescent="0.2"/>
    <row r="803634" x14ac:dyDescent="0.2"/>
    <row r="803635" x14ac:dyDescent="0.2"/>
    <row r="803636" x14ac:dyDescent="0.2"/>
    <row r="803637" x14ac:dyDescent="0.2"/>
    <row r="803638" x14ac:dyDescent="0.2"/>
    <row r="803639" x14ac:dyDescent="0.2"/>
    <row r="803640" x14ac:dyDescent="0.2"/>
    <row r="803641" x14ac:dyDescent="0.2"/>
    <row r="803642" x14ac:dyDescent="0.2"/>
    <row r="803643" x14ac:dyDescent="0.2"/>
    <row r="803644" x14ac:dyDescent="0.2"/>
    <row r="803645" x14ac:dyDescent="0.2"/>
    <row r="803646" x14ac:dyDescent="0.2"/>
    <row r="803647" x14ac:dyDescent="0.2"/>
    <row r="803648" x14ac:dyDescent="0.2"/>
    <row r="803649" x14ac:dyDescent="0.2"/>
    <row r="803650" x14ac:dyDescent="0.2"/>
    <row r="803651" x14ac:dyDescent="0.2"/>
    <row r="803652" x14ac:dyDescent="0.2"/>
    <row r="803653" x14ac:dyDescent="0.2"/>
    <row r="803654" x14ac:dyDescent="0.2"/>
    <row r="803655" x14ac:dyDescent="0.2"/>
    <row r="803656" x14ac:dyDescent="0.2"/>
    <row r="803657" x14ac:dyDescent="0.2"/>
    <row r="803658" x14ac:dyDescent="0.2"/>
    <row r="803659" x14ac:dyDescent="0.2"/>
    <row r="803660" x14ac:dyDescent="0.2"/>
    <row r="803661" x14ac:dyDescent="0.2"/>
    <row r="803662" x14ac:dyDescent="0.2"/>
    <row r="803663" x14ac:dyDescent="0.2"/>
    <row r="803664" x14ac:dyDescent="0.2"/>
    <row r="803665" x14ac:dyDescent="0.2"/>
    <row r="803666" x14ac:dyDescent="0.2"/>
    <row r="803667" x14ac:dyDescent="0.2"/>
    <row r="803668" x14ac:dyDescent="0.2"/>
    <row r="803669" x14ac:dyDescent="0.2"/>
    <row r="803670" x14ac:dyDescent="0.2"/>
    <row r="803671" x14ac:dyDescent="0.2"/>
    <row r="803672" x14ac:dyDescent="0.2"/>
    <row r="803673" x14ac:dyDescent="0.2"/>
    <row r="803674" x14ac:dyDescent="0.2"/>
    <row r="803675" x14ac:dyDescent="0.2"/>
    <row r="803676" x14ac:dyDescent="0.2"/>
    <row r="803677" x14ac:dyDescent="0.2"/>
    <row r="803678" x14ac:dyDescent="0.2"/>
    <row r="803679" x14ac:dyDescent="0.2"/>
    <row r="803680" x14ac:dyDescent="0.2"/>
    <row r="803681" x14ac:dyDescent="0.2"/>
    <row r="803682" x14ac:dyDescent="0.2"/>
    <row r="803683" x14ac:dyDescent="0.2"/>
    <row r="803684" x14ac:dyDescent="0.2"/>
    <row r="803685" x14ac:dyDescent="0.2"/>
    <row r="803686" x14ac:dyDescent="0.2"/>
    <row r="803687" x14ac:dyDescent="0.2"/>
    <row r="803688" x14ac:dyDescent="0.2"/>
    <row r="803689" x14ac:dyDescent="0.2"/>
    <row r="803690" x14ac:dyDescent="0.2"/>
    <row r="803691" x14ac:dyDescent="0.2"/>
    <row r="803692" x14ac:dyDescent="0.2"/>
    <row r="803693" x14ac:dyDescent="0.2"/>
    <row r="803694" x14ac:dyDescent="0.2"/>
    <row r="803695" x14ac:dyDescent="0.2"/>
    <row r="803696" x14ac:dyDescent="0.2"/>
    <row r="803697" x14ac:dyDescent="0.2"/>
    <row r="803698" x14ac:dyDescent="0.2"/>
    <row r="803699" x14ac:dyDescent="0.2"/>
    <row r="803700" x14ac:dyDescent="0.2"/>
    <row r="803701" x14ac:dyDescent="0.2"/>
    <row r="803702" x14ac:dyDescent="0.2"/>
    <row r="803703" x14ac:dyDescent="0.2"/>
    <row r="803704" x14ac:dyDescent="0.2"/>
    <row r="803705" x14ac:dyDescent="0.2"/>
    <row r="803706" x14ac:dyDescent="0.2"/>
    <row r="803707" x14ac:dyDescent="0.2"/>
    <row r="803708" x14ac:dyDescent="0.2"/>
    <row r="803709" x14ac:dyDescent="0.2"/>
    <row r="803710" x14ac:dyDescent="0.2"/>
    <row r="803711" x14ac:dyDescent="0.2"/>
    <row r="803712" x14ac:dyDescent="0.2"/>
    <row r="803713" x14ac:dyDescent="0.2"/>
    <row r="803714" x14ac:dyDescent="0.2"/>
    <row r="803715" x14ac:dyDescent="0.2"/>
    <row r="803716" x14ac:dyDescent="0.2"/>
    <row r="803717" x14ac:dyDescent="0.2"/>
    <row r="803718" x14ac:dyDescent="0.2"/>
    <row r="803719" x14ac:dyDescent="0.2"/>
    <row r="803720" x14ac:dyDescent="0.2"/>
    <row r="803721" x14ac:dyDescent="0.2"/>
    <row r="803722" x14ac:dyDescent="0.2"/>
    <row r="803723" x14ac:dyDescent="0.2"/>
    <row r="803724" x14ac:dyDescent="0.2"/>
    <row r="803725" x14ac:dyDescent="0.2"/>
    <row r="803726" x14ac:dyDescent="0.2"/>
    <row r="803727" x14ac:dyDescent="0.2"/>
    <row r="803728" x14ac:dyDescent="0.2"/>
    <row r="803729" x14ac:dyDescent="0.2"/>
    <row r="803730" x14ac:dyDescent="0.2"/>
    <row r="803731" x14ac:dyDescent="0.2"/>
    <row r="803732" x14ac:dyDescent="0.2"/>
    <row r="803733" x14ac:dyDescent="0.2"/>
    <row r="803734" x14ac:dyDescent="0.2"/>
    <row r="803735" x14ac:dyDescent="0.2"/>
    <row r="803736" x14ac:dyDescent="0.2"/>
    <row r="803737" x14ac:dyDescent="0.2"/>
    <row r="803738" x14ac:dyDescent="0.2"/>
    <row r="803739" x14ac:dyDescent="0.2"/>
    <row r="803740" x14ac:dyDescent="0.2"/>
    <row r="803741" x14ac:dyDescent="0.2"/>
    <row r="803742" x14ac:dyDescent="0.2"/>
    <row r="803743" x14ac:dyDescent="0.2"/>
    <row r="803744" x14ac:dyDescent="0.2"/>
    <row r="803745" x14ac:dyDescent="0.2"/>
    <row r="803746" x14ac:dyDescent="0.2"/>
    <row r="803747" x14ac:dyDescent="0.2"/>
    <row r="803748" x14ac:dyDescent="0.2"/>
    <row r="803749" x14ac:dyDescent="0.2"/>
    <row r="803750" x14ac:dyDescent="0.2"/>
    <row r="803751" x14ac:dyDescent="0.2"/>
    <row r="803752" x14ac:dyDescent="0.2"/>
    <row r="803753" x14ac:dyDescent="0.2"/>
    <row r="803754" x14ac:dyDescent="0.2"/>
    <row r="803755" x14ac:dyDescent="0.2"/>
    <row r="803756" x14ac:dyDescent="0.2"/>
    <row r="803757" x14ac:dyDescent="0.2"/>
    <row r="803758" x14ac:dyDescent="0.2"/>
    <row r="803759" x14ac:dyDescent="0.2"/>
    <row r="803760" x14ac:dyDescent="0.2"/>
    <row r="803761" x14ac:dyDescent="0.2"/>
    <row r="803762" x14ac:dyDescent="0.2"/>
    <row r="803763" x14ac:dyDescent="0.2"/>
    <row r="803764" x14ac:dyDescent="0.2"/>
    <row r="803765" x14ac:dyDescent="0.2"/>
    <row r="803766" x14ac:dyDescent="0.2"/>
    <row r="803767" x14ac:dyDescent="0.2"/>
    <row r="803768" x14ac:dyDescent="0.2"/>
    <row r="803769" x14ac:dyDescent="0.2"/>
    <row r="803770" x14ac:dyDescent="0.2"/>
    <row r="803771" x14ac:dyDescent="0.2"/>
    <row r="803772" x14ac:dyDescent="0.2"/>
    <row r="803773" x14ac:dyDescent="0.2"/>
    <row r="803774" x14ac:dyDescent="0.2"/>
    <row r="803775" x14ac:dyDescent="0.2"/>
    <row r="803776" x14ac:dyDescent="0.2"/>
    <row r="803777" x14ac:dyDescent="0.2"/>
    <row r="803778" x14ac:dyDescent="0.2"/>
    <row r="803779" x14ac:dyDescent="0.2"/>
    <row r="803780" x14ac:dyDescent="0.2"/>
    <row r="803781" x14ac:dyDescent="0.2"/>
    <row r="803782" x14ac:dyDescent="0.2"/>
    <row r="803783" x14ac:dyDescent="0.2"/>
    <row r="803784" x14ac:dyDescent="0.2"/>
    <row r="803785" x14ac:dyDescent="0.2"/>
    <row r="803786" x14ac:dyDescent="0.2"/>
    <row r="803787" x14ac:dyDescent="0.2"/>
    <row r="803788" x14ac:dyDescent="0.2"/>
    <row r="803789" x14ac:dyDescent="0.2"/>
    <row r="803790" x14ac:dyDescent="0.2"/>
    <row r="803791" x14ac:dyDescent="0.2"/>
    <row r="803792" x14ac:dyDescent="0.2"/>
    <row r="803793" x14ac:dyDescent="0.2"/>
    <row r="803794" x14ac:dyDescent="0.2"/>
    <row r="803795" x14ac:dyDescent="0.2"/>
    <row r="803796" x14ac:dyDescent="0.2"/>
    <row r="803797" x14ac:dyDescent="0.2"/>
    <row r="803798" x14ac:dyDescent="0.2"/>
    <row r="803799" x14ac:dyDescent="0.2"/>
    <row r="803800" x14ac:dyDescent="0.2"/>
    <row r="803801" x14ac:dyDescent="0.2"/>
    <row r="803802" x14ac:dyDescent="0.2"/>
    <row r="803803" x14ac:dyDescent="0.2"/>
    <row r="803804" x14ac:dyDescent="0.2"/>
    <row r="803805" x14ac:dyDescent="0.2"/>
    <row r="803806" x14ac:dyDescent="0.2"/>
    <row r="803807" x14ac:dyDescent="0.2"/>
    <row r="803808" x14ac:dyDescent="0.2"/>
    <row r="803809" x14ac:dyDescent="0.2"/>
    <row r="803810" x14ac:dyDescent="0.2"/>
    <row r="803811" x14ac:dyDescent="0.2"/>
    <row r="803812" x14ac:dyDescent="0.2"/>
    <row r="803813" x14ac:dyDescent="0.2"/>
    <row r="803814" x14ac:dyDescent="0.2"/>
    <row r="803815" x14ac:dyDescent="0.2"/>
    <row r="803816" x14ac:dyDescent="0.2"/>
    <row r="803817" x14ac:dyDescent="0.2"/>
    <row r="803818" x14ac:dyDescent="0.2"/>
    <row r="803819" x14ac:dyDescent="0.2"/>
    <row r="803820" x14ac:dyDescent="0.2"/>
    <row r="803821" x14ac:dyDescent="0.2"/>
    <row r="803822" x14ac:dyDescent="0.2"/>
    <row r="803823" x14ac:dyDescent="0.2"/>
    <row r="803824" x14ac:dyDescent="0.2"/>
    <row r="803825" x14ac:dyDescent="0.2"/>
    <row r="803826" x14ac:dyDescent="0.2"/>
    <row r="803827" x14ac:dyDescent="0.2"/>
    <row r="803828" x14ac:dyDescent="0.2"/>
    <row r="803829" x14ac:dyDescent="0.2"/>
    <row r="803830" x14ac:dyDescent="0.2"/>
    <row r="803831" x14ac:dyDescent="0.2"/>
    <row r="803832" x14ac:dyDescent="0.2"/>
    <row r="803833" x14ac:dyDescent="0.2"/>
    <row r="803834" x14ac:dyDescent="0.2"/>
    <row r="803835" x14ac:dyDescent="0.2"/>
    <row r="803836" x14ac:dyDescent="0.2"/>
    <row r="803837" x14ac:dyDescent="0.2"/>
    <row r="803838" x14ac:dyDescent="0.2"/>
    <row r="803839" x14ac:dyDescent="0.2"/>
    <row r="803840" x14ac:dyDescent="0.2"/>
    <row r="803841" x14ac:dyDescent="0.2"/>
    <row r="803842" x14ac:dyDescent="0.2"/>
    <row r="803843" x14ac:dyDescent="0.2"/>
    <row r="803844" x14ac:dyDescent="0.2"/>
    <row r="803845" x14ac:dyDescent="0.2"/>
    <row r="803846" x14ac:dyDescent="0.2"/>
    <row r="803847" x14ac:dyDescent="0.2"/>
    <row r="803848" x14ac:dyDescent="0.2"/>
    <row r="803849" x14ac:dyDescent="0.2"/>
    <row r="803850" x14ac:dyDescent="0.2"/>
    <row r="803851" x14ac:dyDescent="0.2"/>
    <row r="803852" x14ac:dyDescent="0.2"/>
    <row r="803853" x14ac:dyDescent="0.2"/>
    <row r="803854" x14ac:dyDescent="0.2"/>
    <row r="803855" x14ac:dyDescent="0.2"/>
    <row r="803856" x14ac:dyDescent="0.2"/>
    <row r="803857" x14ac:dyDescent="0.2"/>
    <row r="803858" x14ac:dyDescent="0.2"/>
    <row r="803859" x14ac:dyDescent="0.2"/>
    <row r="803860" x14ac:dyDescent="0.2"/>
    <row r="803861" x14ac:dyDescent="0.2"/>
    <row r="803862" x14ac:dyDescent="0.2"/>
    <row r="803863" x14ac:dyDescent="0.2"/>
    <row r="803864" x14ac:dyDescent="0.2"/>
    <row r="803865" x14ac:dyDescent="0.2"/>
    <row r="803866" x14ac:dyDescent="0.2"/>
    <row r="803867" x14ac:dyDescent="0.2"/>
    <row r="803868" x14ac:dyDescent="0.2"/>
    <row r="803869" x14ac:dyDescent="0.2"/>
    <row r="803870" x14ac:dyDescent="0.2"/>
    <row r="803871" x14ac:dyDescent="0.2"/>
    <row r="803872" x14ac:dyDescent="0.2"/>
    <row r="803873" x14ac:dyDescent="0.2"/>
    <row r="803874" x14ac:dyDescent="0.2"/>
    <row r="803875" x14ac:dyDescent="0.2"/>
    <row r="803876" x14ac:dyDescent="0.2"/>
    <row r="803877" x14ac:dyDescent="0.2"/>
    <row r="803878" x14ac:dyDescent="0.2"/>
    <row r="803879" x14ac:dyDescent="0.2"/>
    <row r="803880" x14ac:dyDescent="0.2"/>
    <row r="803881" x14ac:dyDescent="0.2"/>
    <row r="803882" x14ac:dyDescent="0.2"/>
    <row r="803883" x14ac:dyDescent="0.2"/>
    <row r="803884" x14ac:dyDescent="0.2"/>
    <row r="803885" x14ac:dyDescent="0.2"/>
    <row r="803886" x14ac:dyDescent="0.2"/>
    <row r="803887" x14ac:dyDescent="0.2"/>
    <row r="803888" x14ac:dyDescent="0.2"/>
    <row r="803889" x14ac:dyDescent="0.2"/>
    <row r="803890" x14ac:dyDescent="0.2"/>
    <row r="803891" x14ac:dyDescent="0.2"/>
    <row r="803892" x14ac:dyDescent="0.2"/>
    <row r="803893" x14ac:dyDescent="0.2"/>
    <row r="803894" x14ac:dyDescent="0.2"/>
    <row r="803895" x14ac:dyDescent="0.2"/>
    <row r="803896" x14ac:dyDescent="0.2"/>
    <row r="803897" x14ac:dyDescent="0.2"/>
    <row r="803898" x14ac:dyDescent="0.2"/>
    <row r="803899" x14ac:dyDescent="0.2"/>
    <row r="803900" x14ac:dyDescent="0.2"/>
    <row r="803901" x14ac:dyDescent="0.2"/>
    <row r="803902" x14ac:dyDescent="0.2"/>
    <row r="803903" x14ac:dyDescent="0.2"/>
    <row r="803904" x14ac:dyDescent="0.2"/>
    <row r="803905" x14ac:dyDescent="0.2"/>
    <row r="803906" x14ac:dyDescent="0.2"/>
    <row r="803907" x14ac:dyDescent="0.2"/>
    <row r="803908" x14ac:dyDescent="0.2"/>
    <row r="803909" x14ac:dyDescent="0.2"/>
    <row r="803910" x14ac:dyDescent="0.2"/>
    <row r="803911" x14ac:dyDescent="0.2"/>
    <row r="803912" x14ac:dyDescent="0.2"/>
    <row r="803913" x14ac:dyDescent="0.2"/>
    <row r="803914" x14ac:dyDescent="0.2"/>
    <row r="803915" x14ac:dyDescent="0.2"/>
    <row r="803916" x14ac:dyDescent="0.2"/>
    <row r="803917" x14ac:dyDescent="0.2"/>
    <row r="803918" x14ac:dyDescent="0.2"/>
    <row r="803919" x14ac:dyDescent="0.2"/>
    <row r="803920" x14ac:dyDescent="0.2"/>
    <row r="803921" x14ac:dyDescent="0.2"/>
    <row r="803922" x14ac:dyDescent="0.2"/>
    <row r="803923" x14ac:dyDescent="0.2"/>
    <row r="803924" x14ac:dyDescent="0.2"/>
    <row r="803925" x14ac:dyDescent="0.2"/>
    <row r="803926" x14ac:dyDescent="0.2"/>
    <row r="803927" x14ac:dyDescent="0.2"/>
    <row r="803928" x14ac:dyDescent="0.2"/>
    <row r="803929" x14ac:dyDescent="0.2"/>
    <row r="803930" x14ac:dyDescent="0.2"/>
    <row r="803931" x14ac:dyDescent="0.2"/>
    <row r="803932" x14ac:dyDescent="0.2"/>
    <row r="803933" x14ac:dyDescent="0.2"/>
    <row r="803934" x14ac:dyDescent="0.2"/>
    <row r="803935" x14ac:dyDescent="0.2"/>
    <row r="803936" x14ac:dyDescent="0.2"/>
    <row r="803937" x14ac:dyDescent="0.2"/>
    <row r="803938" x14ac:dyDescent="0.2"/>
    <row r="803939" x14ac:dyDescent="0.2"/>
    <row r="803940" x14ac:dyDescent="0.2"/>
    <row r="803941" x14ac:dyDescent="0.2"/>
    <row r="803942" x14ac:dyDescent="0.2"/>
    <row r="803943" x14ac:dyDescent="0.2"/>
    <row r="803944" x14ac:dyDescent="0.2"/>
    <row r="803945" x14ac:dyDescent="0.2"/>
    <row r="803946" x14ac:dyDescent="0.2"/>
    <row r="803947" x14ac:dyDescent="0.2"/>
    <row r="803948" x14ac:dyDescent="0.2"/>
    <row r="803949" x14ac:dyDescent="0.2"/>
    <row r="803950" x14ac:dyDescent="0.2"/>
    <row r="803951" x14ac:dyDescent="0.2"/>
    <row r="803952" x14ac:dyDescent="0.2"/>
    <row r="803953" x14ac:dyDescent="0.2"/>
    <row r="803954" x14ac:dyDescent="0.2"/>
    <row r="803955" x14ac:dyDescent="0.2"/>
    <row r="803956" x14ac:dyDescent="0.2"/>
    <row r="803957" x14ac:dyDescent="0.2"/>
    <row r="803958" x14ac:dyDescent="0.2"/>
    <row r="803959" x14ac:dyDescent="0.2"/>
    <row r="803960" x14ac:dyDescent="0.2"/>
    <row r="803961" x14ac:dyDescent="0.2"/>
    <row r="803962" x14ac:dyDescent="0.2"/>
    <row r="803963" x14ac:dyDescent="0.2"/>
    <row r="803964" x14ac:dyDescent="0.2"/>
    <row r="803965" x14ac:dyDescent="0.2"/>
    <row r="803966" x14ac:dyDescent="0.2"/>
    <row r="803967" x14ac:dyDescent="0.2"/>
    <row r="803968" x14ac:dyDescent="0.2"/>
    <row r="803969" x14ac:dyDescent="0.2"/>
    <row r="803970" x14ac:dyDescent="0.2"/>
    <row r="803971" x14ac:dyDescent="0.2"/>
    <row r="803972" x14ac:dyDescent="0.2"/>
    <row r="803973" x14ac:dyDescent="0.2"/>
    <row r="803974" x14ac:dyDescent="0.2"/>
    <row r="803975" x14ac:dyDescent="0.2"/>
    <row r="803976" x14ac:dyDescent="0.2"/>
    <row r="803977" x14ac:dyDescent="0.2"/>
    <row r="803978" x14ac:dyDescent="0.2"/>
    <row r="803979" x14ac:dyDescent="0.2"/>
    <row r="803980" x14ac:dyDescent="0.2"/>
    <row r="803981" x14ac:dyDescent="0.2"/>
    <row r="803982" x14ac:dyDescent="0.2"/>
    <row r="803983" x14ac:dyDescent="0.2"/>
    <row r="803984" x14ac:dyDescent="0.2"/>
    <row r="803985" x14ac:dyDescent="0.2"/>
    <row r="803986" x14ac:dyDescent="0.2"/>
    <row r="803987" x14ac:dyDescent="0.2"/>
    <row r="803988" x14ac:dyDescent="0.2"/>
    <row r="803989" x14ac:dyDescent="0.2"/>
    <row r="803990" x14ac:dyDescent="0.2"/>
    <row r="803991" x14ac:dyDescent="0.2"/>
    <row r="803992" x14ac:dyDescent="0.2"/>
    <row r="803993" x14ac:dyDescent="0.2"/>
    <row r="803994" x14ac:dyDescent="0.2"/>
    <row r="803995" x14ac:dyDescent="0.2"/>
    <row r="803996" x14ac:dyDescent="0.2"/>
    <row r="803997" x14ac:dyDescent="0.2"/>
    <row r="803998" x14ac:dyDescent="0.2"/>
    <row r="803999" x14ac:dyDescent="0.2"/>
    <row r="804000" x14ac:dyDescent="0.2"/>
    <row r="804001" x14ac:dyDescent="0.2"/>
    <row r="804002" x14ac:dyDescent="0.2"/>
    <row r="804003" x14ac:dyDescent="0.2"/>
    <row r="804004" x14ac:dyDescent="0.2"/>
    <row r="804005" x14ac:dyDescent="0.2"/>
    <row r="804006" x14ac:dyDescent="0.2"/>
    <row r="804007" x14ac:dyDescent="0.2"/>
    <row r="804008" x14ac:dyDescent="0.2"/>
    <row r="804009" x14ac:dyDescent="0.2"/>
    <row r="804010" x14ac:dyDescent="0.2"/>
    <row r="804011" x14ac:dyDescent="0.2"/>
    <row r="804012" x14ac:dyDescent="0.2"/>
    <row r="804013" x14ac:dyDescent="0.2"/>
    <row r="804014" x14ac:dyDescent="0.2"/>
    <row r="804015" x14ac:dyDescent="0.2"/>
    <row r="804016" x14ac:dyDescent="0.2"/>
    <row r="804017" x14ac:dyDescent="0.2"/>
    <row r="804018" x14ac:dyDescent="0.2"/>
    <row r="804019" x14ac:dyDescent="0.2"/>
    <row r="804020" x14ac:dyDescent="0.2"/>
    <row r="804021" x14ac:dyDescent="0.2"/>
    <row r="804022" x14ac:dyDescent="0.2"/>
    <row r="804023" x14ac:dyDescent="0.2"/>
    <row r="804024" x14ac:dyDescent="0.2"/>
    <row r="804025" x14ac:dyDescent="0.2"/>
    <row r="804026" x14ac:dyDescent="0.2"/>
    <row r="804027" x14ac:dyDescent="0.2"/>
    <row r="804028" x14ac:dyDescent="0.2"/>
    <row r="804029" x14ac:dyDescent="0.2"/>
    <row r="804030" x14ac:dyDescent="0.2"/>
    <row r="804031" x14ac:dyDescent="0.2"/>
    <row r="804032" x14ac:dyDescent="0.2"/>
    <row r="804033" x14ac:dyDescent="0.2"/>
    <row r="804034" x14ac:dyDescent="0.2"/>
    <row r="804035" x14ac:dyDescent="0.2"/>
    <row r="804036" x14ac:dyDescent="0.2"/>
    <row r="804037" x14ac:dyDescent="0.2"/>
    <row r="804038" x14ac:dyDescent="0.2"/>
    <row r="804039" x14ac:dyDescent="0.2"/>
    <row r="804040" x14ac:dyDescent="0.2"/>
    <row r="804041" x14ac:dyDescent="0.2"/>
    <row r="804042" x14ac:dyDescent="0.2"/>
    <row r="804043" x14ac:dyDescent="0.2"/>
    <row r="804044" x14ac:dyDescent="0.2"/>
    <row r="804045" x14ac:dyDescent="0.2"/>
    <row r="804046" x14ac:dyDescent="0.2"/>
    <row r="804047" x14ac:dyDescent="0.2"/>
    <row r="804048" x14ac:dyDescent="0.2"/>
    <row r="804049" x14ac:dyDescent="0.2"/>
    <row r="804050" x14ac:dyDescent="0.2"/>
    <row r="804051" x14ac:dyDescent="0.2"/>
    <row r="804052" x14ac:dyDescent="0.2"/>
    <row r="804053" x14ac:dyDescent="0.2"/>
    <row r="804054" x14ac:dyDescent="0.2"/>
    <row r="804055" x14ac:dyDescent="0.2"/>
    <row r="804056" x14ac:dyDescent="0.2"/>
    <row r="804057" x14ac:dyDescent="0.2"/>
    <row r="804058" x14ac:dyDescent="0.2"/>
    <row r="804059" x14ac:dyDescent="0.2"/>
    <row r="804060" x14ac:dyDescent="0.2"/>
    <row r="804061" x14ac:dyDescent="0.2"/>
    <row r="804062" x14ac:dyDescent="0.2"/>
    <row r="804063" x14ac:dyDescent="0.2"/>
    <row r="804064" x14ac:dyDescent="0.2"/>
    <row r="804065" x14ac:dyDescent="0.2"/>
    <row r="804066" x14ac:dyDescent="0.2"/>
    <row r="804067" x14ac:dyDescent="0.2"/>
    <row r="804068" x14ac:dyDescent="0.2"/>
    <row r="804069" x14ac:dyDescent="0.2"/>
    <row r="804070" x14ac:dyDescent="0.2"/>
    <row r="804071" x14ac:dyDescent="0.2"/>
    <row r="804072" x14ac:dyDescent="0.2"/>
    <row r="804073" x14ac:dyDescent="0.2"/>
    <row r="804074" x14ac:dyDescent="0.2"/>
    <row r="804075" x14ac:dyDescent="0.2"/>
    <row r="804076" x14ac:dyDescent="0.2"/>
    <row r="804077" x14ac:dyDescent="0.2"/>
    <row r="804078" x14ac:dyDescent="0.2"/>
    <row r="804079" x14ac:dyDescent="0.2"/>
    <row r="804080" x14ac:dyDescent="0.2"/>
    <row r="804081" x14ac:dyDescent="0.2"/>
    <row r="804082" x14ac:dyDescent="0.2"/>
    <row r="804083" x14ac:dyDescent="0.2"/>
    <row r="804084" x14ac:dyDescent="0.2"/>
    <row r="804085" x14ac:dyDescent="0.2"/>
    <row r="804086" x14ac:dyDescent="0.2"/>
    <row r="804087" x14ac:dyDescent="0.2"/>
    <row r="804088" x14ac:dyDescent="0.2"/>
    <row r="804089" x14ac:dyDescent="0.2"/>
    <row r="804090" x14ac:dyDescent="0.2"/>
    <row r="804091" x14ac:dyDescent="0.2"/>
    <row r="804092" x14ac:dyDescent="0.2"/>
    <row r="804093" x14ac:dyDescent="0.2"/>
    <row r="804094" x14ac:dyDescent="0.2"/>
    <row r="804095" x14ac:dyDescent="0.2"/>
    <row r="804096" x14ac:dyDescent="0.2"/>
    <row r="804097" x14ac:dyDescent="0.2"/>
    <row r="804098" x14ac:dyDescent="0.2"/>
    <row r="804099" x14ac:dyDescent="0.2"/>
    <row r="804100" x14ac:dyDescent="0.2"/>
    <row r="804101" x14ac:dyDescent="0.2"/>
    <row r="804102" x14ac:dyDescent="0.2"/>
    <row r="804103" x14ac:dyDescent="0.2"/>
    <row r="804104" x14ac:dyDescent="0.2"/>
    <row r="804105" x14ac:dyDescent="0.2"/>
    <row r="804106" x14ac:dyDescent="0.2"/>
    <row r="804107" x14ac:dyDescent="0.2"/>
    <row r="804108" x14ac:dyDescent="0.2"/>
    <row r="804109" x14ac:dyDescent="0.2"/>
    <row r="804110" x14ac:dyDescent="0.2"/>
    <row r="804111" x14ac:dyDescent="0.2"/>
    <row r="804112" x14ac:dyDescent="0.2"/>
    <row r="804113" x14ac:dyDescent="0.2"/>
    <row r="804114" x14ac:dyDescent="0.2"/>
    <row r="804115" x14ac:dyDescent="0.2"/>
    <row r="804116" x14ac:dyDescent="0.2"/>
    <row r="804117" x14ac:dyDescent="0.2"/>
    <row r="804118" x14ac:dyDescent="0.2"/>
    <row r="804119" x14ac:dyDescent="0.2"/>
    <row r="804120" x14ac:dyDescent="0.2"/>
    <row r="804121" x14ac:dyDescent="0.2"/>
    <row r="804122" x14ac:dyDescent="0.2"/>
    <row r="804123" x14ac:dyDescent="0.2"/>
    <row r="804124" x14ac:dyDescent="0.2"/>
    <row r="804125" x14ac:dyDescent="0.2"/>
    <row r="804126" x14ac:dyDescent="0.2"/>
    <row r="804127" x14ac:dyDescent="0.2"/>
    <row r="804128" x14ac:dyDescent="0.2"/>
    <row r="804129" x14ac:dyDescent="0.2"/>
    <row r="804130" x14ac:dyDescent="0.2"/>
    <row r="804131" x14ac:dyDescent="0.2"/>
    <row r="804132" x14ac:dyDescent="0.2"/>
    <row r="804133" x14ac:dyDescent="0.2"/>
    <row r="804134" x14ac:dyDescent="0.2"/>
    <row r="804135" x14ac:dyDescent="0.2"/>
    <row r="804136" x14ac:dyDescent="0.2"/>
    <row r="804137" x14ac:dyDescent="0.2"/>
    <row r="804138" x14ac:dyDescent="0.2"/>
    <row r="804139" x14ac:dyDescent="0.2"/>
    <row r="804140" x14ac:dyDescent="0.2"/>
    <row r="804141" x14ac:dyDescent="0.2"/>
    <row r="804142" x14ac:dyDescent="0.2"/>
    <row r="804143" x14ac:dyDescent="0.2"/>
    <row r="804144" x14ac:dyDescent="0.2"/>
    <row r="804145" x14ac:dyDescent="0.2"/>
    <row r="804146" x14ac:dyDescent="0.2"/>
    <row r="804147" x14ac:dyDescent="0.2"/>
    <row r="804148" x14ac:dyDescent="0.2"/>
    <row r="804149" x14ac:dyDescent="0.2"/>
    <row r="804150" x14ac:dyDescent="0.2"/>
    <row r="804151" x14ac:dyDescent="0.2"/>
    <row r="804152" x14ac:dyDescent="0.2"/>
    <row r="804153" x14ac:dyDescent="0.2"/>
    <row r="804154" x14ac:dyDescent="0.2"/>
    <row r="804155" x14ac:dyDescent="0.2"/>
    <row r="804156" x14ac:dyDescent="0.2"/>
    <row r="804157" x14ac:dyDescent="0.2"/>
    <row r="804158" x14ac:dyDescent="0.2"/>
    <row r="804159" x14ac:dyDescent="0.2"/>
    <row r="804160" x14ac:dyDescent="0.2"/>
    <row r="804161" x14ac:dyDescent="0.2"/>
    <row r="804162" x14ac:dyDescent="0.2"/>
    <row r="804163" x14ac:dyDescent="0.2"/>
    <row r="804164" x14ac:dyDescent="0.2"/>
    <row r="804165" x14ac:dyDescent="0.2"/>
    <row r="804166" x14ac:dyDescent="0.2"/>
    <row r="804167" x14ac:dyDescent="0.2"/>
    <row r="804168" x14ac:dyDescent="0.2"/>
    <row r="804169" x14ac:dyDescent="0.2"/>
    <row r="804170" x14ac:dyDescent="0.2"/>
    <row r="804171" x14ac:dyDescent="0.2"/>
    <row r="804172" x14ac:dyDescent="0.2"/>
    <row r="804173" x14ac:dyDescent="0.2"/>
    <row r="804174" x14ac:dyDescent="0.2"/>
    <row r="804175" x14ac:dyDescent="0.2"/>
    <row r="804176" x14ac:dyDescent="0.2"/>
    <row r="804177" x14ac:dyDescent="0.2"/>
    <row r="804178" x14ac:dyDescent="0.2"/>
    <row r="804179" x14ac:dyDescent="0.2"/>
    <row r="804180" x14ac:dyDescent="0.2"/>
    <row r="804181" x14ac:dyDescent="0.2"/>
    <row r="804182" x14ac:dyDescent="0.2"/>
    <row r="804183" x14ac:dyDescent="0.2"/>
    <row r="804184" x14ac:dyDescent="0.2"/>
    <row r="804185" x14ac:dyDescent="0.2"/>
    <row r="804186" x14ac:dyDescent="0.2"/>
    <row r="804187" x14ac:dyDescent="0.2"/>
    <row r="804188" x14ac:dyDescent="0.2"/>
    <row r="804189" x14ac:dyDescent="0.2"/>
    <row r="804190" x14ac:dyDescent="0.2"/>
    <row r="804191" x14ac:dyDescent="0.2"/>
    <row r="804192" x14ac:dyDescent="0.2"/>
    <row r="804193" x14ac:dyDescent="0.2"/>
    <row r="804194" x14ac:dyDescent="0.2"/>
    <row r="804195" x14ac:dyDescent="0.2"/>
    <row r="804196" x14ac:dyDescent="0.2"/>
    <row r="804197" x14ac:dyDescent="0.2"/>
    <row r="804198" x14ac:dyDescent="0.2"/>
    <row r="804199" x14ac:dyDescent="0.2"/>
    <row r="804200" x14ac:dyDescent="0.2"/>
    <row r="804201" x14ac:dyDescent="0.2"/>
    <row r="804202" x14ac:dyDescent="0.2"/>
    <row r="804203" x14ac:dyDescent="0.2"/>
    <row r="804204" x14ac:dyDescent="0.2"/>
    <row r="804205" x14ac:dyDescent="0.2"/>
    <row r="804206" x14ac:dyDescent="0.2"/>
    <row r="804207" x14ac:dyDescent="0.2"/>
    <row r="804208" x14ac:dyDescent="0.2"/>
    <row r="804209" x14ac:dyDescent="0.2"/>
    <row r="804210" x14ac:dyDescent="0.2"/>
    <row r="804211" x14ac:dyDescent="0.2"/>
    <row r="804212" x14ac:dyDescent="0.2"/>
    <row r="804213" x14ac:dyDescent="0.2"/>
    <row r="804214" x14ac:dyDescent="0.2"/>
    <row r="804215" x14ac:dyDescent="0.2"/>
    <row r="804216" x14ac:dyDescent="0.2"/>
    <row r="804217" x14ac:dyDescent="0.2"/>
    <row r="804218" x14ac:dyDescent="0.2"/>
    <row r="804219" x14ac:dyDescent="0.2"/>
    <row r="804220" x14ac:dyDescent="0.2"/>
    <row r="804221" x14ac:dyDescent="0.2"/>
    <row r="804222" x14ac:dyDescent="0.2"/>
    <row r="804223" x14ac:dyDescent="0.2"/>
    <row r="804224" x14ac:dyDescent="0.2"/>
    <row r="804225" x14ac:dyDescent="0.2"/>
    <row r="804226" x14ac:dyDescent="0.2"/>
    <row r="804227" x14ac:dyDescent="0.2"/>
    <row r="804228" x14ac:dyDescent="0.2"/>
    <row r="804229" x14ac:dyDescent="0.2"/>
    <row r="804230" x14ac:dyDescent="0.2"/>
    <row r="804231" x14ac:dyDescent="0.2"/>
    <row r="804232" x14ac:dyDescent="0.2"/>
    <row r="804233" x14ac:dyDescent="0.2"/>
    <row r="804234" x14ac:dyDescent="0.2"/>
    <row r="804235" x14ac:dyDescent="0.2"/>
    <row r="804236" x14ac:dyDescent="0.2"/>
    <row r="804237" x14ac:dyDescent="0.2"/>
    <row r="804238" x14ac:dyDescent="0.2"/>
    <row r="804239" x14ac:dyDescent="0.2"/>
    <row r="804240" x14ac:dyDescent="0.2"/>
    <row r="804241" x14ac:dyDescent="0.2"/>
    <row r="804242" x14ac:dyDescent="0.2"/>
    <row r="804243" x14ac:dyDescent="0.2"/>
    <row r="804244" x14ac:dyDescent="0.2"/>
    <row r="804245" x14ac:dyDescent="0.2"/>
    <row r="804246" x14ac:dyDescent="0.2"/>
    <row r="804247" x14ac:dyDescent="0.2"/>
    <row r="804248" x14ac:dyDescent="0.2"/>
    <row r="804249" x14ac:dyDescent="0.2"/>
    <row r="804250" x14ac:dyDescent="0.2"/>
    <row r="804251" x14ac:dyDescent="0.2"/>
    <row r="804252" x14ac:dyDescent="0.2"/>
    <row r="804253" x14ac:dyDescent="0.2"/>
    <row r="804254" x14ac:dyDescent="0.2"/>
    <row r="804255" x14ac:dyDescent="0.2"/>
    <row r="804256" x14ac:dyDescent="0.2"/>
    <row r="804257" x14ac:dyDescent="0.2"/>
    <row r="804258" x14ac:dyDescent="0.2"/>
    <row r="804259" x14ac:dyDescent="0.2"/>
    <row r="804260" x14ac:dyDescent="0.2"/>
    <row r="804261" x14ac:dyDescent="0.2"/>
    <row r="804262" x14ac:dyDescent="0.2"/>
    <row r="804263" x14ac:dyDescent="0.2"/>
    <row r="804264" x14ac:dyDescent="0.2"/>
    <row r="804265" x14ac:dyDescent="0.2"/>
    <row r="804266" x14ac:dyDescent="0.2"/>
    <row r="804267" x14ac:dyDescent="0.2"/>
    <row r="804268" x14ac:dyDescent="0.2"/>
    <row r="804269" x14ac:dyDescent="0.2"/>
    <row r="804270" x14ac:dyDescent="0.2"/>
    <row r="804271" x14ac:dyDescent="0.2"/>
    <row r="804272" x14ac:dyDescent="0.2"/>
    <row r="804273" x14ac:dyDescent="0.2"/>
    <row r="804274" x14ac:dyDescent="0.2"/>
    <row r="804275" x14ac:dyDescent="0.2"/>
    <row r="804276" x14ac:dyDescent="0.2"/>
    <row r="804277" x14ac:dyDescent="0.2"/>
    <row r="804278" x14ac:dyDescent="0.2"/>
    <row r="804279" x14ac:dyDescent="0.2"/>
    <row r="804280" x14ac:dyDescent="0.2"/>
    <row r="804281" x14ac:dyDescent="0.2"/>
    <row r="804282" x14ac:dyDescent="0.2"/>
    <row r="804283" x14ac:dyDescent="0.2"/>
    <row r="804284" x14ac:dyDescent="0.2"/>
    <row r="804285" x14ac:dyDescent="0.2"/>
    <row r="804286" x14ac:dyDescent="0.2"/>
    <row r="804287" x14ac:dyDescent="0.2"/>
    <row r="804288" x14ac:dyDescent="0.2"/>
    <row r="804289" x14ac:dyDescent="0.2"/>
    <row r="804290" x14ac:dyDescent="0.2"/>
    <row r="804291" x14ac:dyDescent="0.2"/>
    <row r="804292" x14ac:dyDescent="0.2"/>
    <row r="804293" x14ac:dyDescent="0.2"/>
    <row r="804294" x14ac:dyDescent="0.2"/>
    <row r="804295" x14ac:dyDescent="0.2"/>
    <row r="804296" x14ac:dyDescent="0.2"/>
    <row r="804297" x14ac:dyDescent="0.2"/>
    <row r="804298" x14ac:dyDescent="0.2"/>
    <row r="804299" x14ac:dyDescent="0.2"/>
    <row r="804300" x14ac:dyDescent="0.2"/>
    <row r="804301" x14ac:dyDescent="0.2"/>
    <row r="804302" x14ac:dyDescent="0.2"/>
    <row r="804303" x14ac:dyDescent="0.2"/>
    <row r="804304" x14ac:dyDescent="0.2"/>
    <row r="804305" x14ac:dyDescent="0.2"/>
    <row r="804306" x14ac:dyDescent="0.2"/>
    <row r="804307" x14ac:dyDescent="0.2"/>
    <row r="804308" x14ac:dyDescent="0.2"/>
    <row r="804309" x14ac:dyDescent="0.2"/>
    <row r="804310" x14ac:dyDescent="0.2"/>
    <row r="804311" x14ac:dyDescent="0.2"/>
    <row r="804312" x14ac:dyDescent="0.2"/>
    <row r="804313" x14ac:dyDescent="0.2"/>
    <row r="804314" x14ac:dyDescent="0.2"/>
    <row r="804315" x14ac:dyDescent="0.2"/>
    <row r="804316" x14ac:dyDescent="0.2"/>
    <row r="804317" x14ac:dyDescent="0.2"/>
    <row r="804318" x14ac:dyDescent="0.2"/>
    <row r="804319" x14ac:dyDescent="0.2"/>
    <row r="804320" x14ac:dyDescent="0.2"/>
    <row r="804321" x14ac:dyDescent="0.2"/>
    <row r="804322" x14ac:dyDescent="0.2"/>
    <row r="804323" x14ac:dyDescent="0.2"/>
    <row r="804324" x14ac:dyDescent="0.2"/>
    <row r="804325" x14ac:dyDescent="0.2"/>
    <row r="804326" x14ac:dyDescent="0.2"/>
    <row r="804327" x14ac:dyDescent="0.2"/>
    <row r="804328" x14ac:dyDescent="0.2"/>
    <row r="804329" x14ac:dyDescent="0.2"/>
    <row r="804330" x14ac:dyDescent="0.2"/>
    <row r="804331" x14ac:dyDescent="0.2"/>
    <row r="804332" x14ac:dyDescent="0.2"/>
    <row r="804333" x14ac:dyDescent="0.2"/>
    <row r="804334" x14ac:dyDescent="0.2"/>
    <row r="804335" x14ac:dyDescent="0.2"/>
    <row r="804336" x14ac:dyDescent="0.2"/>
    <row r="804337" x14ac:dyDescent="0.2"/>
    <row r="804338" x14ac:dyDescent="0.2"/>
    <row r="804339" x14ac:dyDescent="0.2"/>
    <row r="804340" x14ac:dyDescent="0.2"/>
    <row r="804341" x14ac:dyDescent="0.2"/>
    <row r="804342" x14ac:dyDescent="0.2"/>
    <row r="804343" x14ac:dyDescent="0.2"/>
    <row r="804344" x14ac:dyDescent="0.2"/>
    <row r="804345" x14ac:dyDescent="0.2"/>
    <row r="804346" x14ac:dyDescent="0.2"/>
    <row r="804347" x14ac:dyDescent="0.2"/>
    <row r="804348" x14ac:dyDescent="0.2"/>
    <row r="804349" x14ac:dyDescent="0.2"/>
    <row r="804350" x14ac:dyDescent="0.2"/>
    <row r="804351" x14ac:dyDescent="0.2"/>
    <row r="804352" x14ac:dyDescent="0.2"/>
    <row r="804353" x14ac:dyDescent="0.2"/>
    <row r="804354" x14ac:dyDescent="0.2"/>
    <row r="804355" x14ac:dyDescent="0.2"/>
    <row r="804356" x14ac:dyDescent="0.2"/>
    <row r="804357" x14ac:dyDescent="0.2"/>
    <row r="804358" x14ac:dyDescent="0.2"/>
    <row r="804359" x14ac:dyDescent="0.2"/>
    <row r="804360" x14ac:dyDescent="0.2"/>
    <row r="804361" x14ac:dyDescent="0.2"/>
    <row r="804362" x14ac:dyDescent="0.2"/>
    <row r="804363" x14ac:dyDescent="0.2"/>
    <row r="804364" x14ac:dyDescent="0.2"/>
    <row r="804365" x14ac:dyDescent="0.2"/>
    <row r="804366" x14ac:dyDescent="0.2"/>
    <row r="804367" x14ac:dyDescent="0.2"/>
    <row r="804368" x14ac:dyDescent="0.2"/>
    <row r="804369" x14ac:dyDescent="0.2"/>
    <row r="804370" x14ac:dyDescent="0.2"/>
    <row r="804371" x14ac:dyDescent="0.2"/>
    <row r="804372" x14ac:dyDescent="0.2"/>
    <row r="804373" x14ac:dyDescent="0.2"/>
    <row r="804374" x14ac:dyDescent="0.2"/>
    <row r="804375" x14ac:dyDescent="0.2"/>
    <row r="804376" x14ac:dyDescent="0.2"/>
    <row r="804377" x14ac:dyDescent="0.2"/>
    <row r="804378" x14ac:dyDescent="0.2"/>
    <row r="804379" x14ac:dyDescent="0.2"/>
    <row r="804380" x14ac:dyDescent="0.2"/>
    <row r="804381" x14ac:dyDescent="0.2"/>
    <row r="804382" x14ac:dyDescent="0.2"/>
    <row r="804383" x14ac:dyDescent="0.2"/>
    <row r="804384" x14ac:dyDescent="0.2"/>
    <row r="804385" x14ac:dyDescent="0.2"/>
    <row r="804386" x14ac:dyDescent="0.2"/>
    <row r="804387" x14ac:dyDescent="0.2"/>
    <row r="804388" x14ac:dyDescent="0.2"/>
    <row r="804389" x14ac:dyDescent="0.2"/>
    <row r="804390" x14ac:dyDescent="0.2"/>
    <row r="804391" x14ac:dyDescent="0.2"/>
    <row r="804392" x14ac:dyDescent="0.2"/>
    <row r="804393" x14ac:dyDescent="0.2"/>
    <row r="804394" x14ac:dyDescent="0.2"/>
    <row r="804395" x14ac:dyDescent="0.2"/>
    <row r="804396" x14ac:dyDescent="0.2"/>
    <row r="804397" x14ac:dyDescent="0.2"/>
    <row r="804398" x14ac:dyDescent="0.2"/>
    <row r="804399" x14ac:dyDescent="0.2"/>
    <row r="804400" x14ac:dyDescent="0.2"/>
    <row r="804401" x14ac:dyDescent="0.2"/>
    <row r="804402" x14ac:dyDescent="0.2"/>
    <row r="804403" x14ac:dyDescent="0.2"/>
    <row r="804404" x14ac:dyDescent="0.2"/>
    <row r="804405" x14ac:dyDescent="0.2"/>
    <row r="804406" x14ac:dyDescent="0.2"/>
    <row r="804407" x14ac:dyDescent="0.2"/>
    <row r="804408" x14ac:dyDescent="0.2"/>
    <row r="804409" x14ac:dyDescent="0.2"/>
    <row r="804410" x14ac:dyDescent="0.2"/>
    <row r="804411" x14ac:dyDescent="0.2"/>
    <row r="804412" x14ac:dyDescent="0.2"/>
    <row r="804413" x14ac:dyDescent="0.2"/>
    <row r="804414" x14ac:dyDescent="0.2"/>
    <row r="804415" x14ac:dyDescent="0.2"/>
    <row r="804416" x14ac:dyDescent="0.2"/>
    <row r="804417" x14ac:dyDescent="0.2"/>
    <row r="804418" x14ac:dyDescent="0.2"/>
    <row r="804419" x14ac:dyDescent="0.2"/>
    <row r="804420" x14ac:dyDescent="0.2"/>
    <row r="804421" x14ac:dyDescent="0.2"/>
    <row r="804422" x14ac:dyDescent="0.2"/>
    <row r="804423" x14ac:dyDescent="0.2"/>
    <row r="804424" x14ac:dyDescent="0.2"/>
    <row r="804425" x14ac:dyDescent="0.2"/>
    <row r="804426" x14ac:dyDescent="0.2"/>
    <row r="804427" x14ac:dyDescent="0.2"/>
    <row r="804428" x14ac:dyDescent="0.2"/>
    <row r="804429" x14ac:dyDescent="0.2"/>
    <row r="804430" x14ac:dyDescent="0.2"/>
    <row r="804431" x14ac:dyDescent="0.2"/>
    <row r="804432" x14ac:dyDescent="0.2"/>
    <row r="804433" x14ac:dyDescent="0.2"/>
    <row r="804434" x14ac:dyDescent="0.2"/>
    <row r="804435" x14ac:dyDescent="0.2"/>
    <row r="804436" x14ac:dyDescent="0.2"/>
    <row r="804437" x14ac:dyDescent="0.2"/>
    <row r="804438" x14ac:dyDescent="0.2"/>
    <row r="804439" x14ac:dyDescent="0.2"/>
    <row r="804440" x14ac:dyDescent="0.2"/>
    <row r="804441" x14ac:dyDescent="0.2"/>
    <row r="804442" x14ac:dyDescent="0.2"/>
    <row r="804443" x14ac:dyDescent="0.2"/>
    <row r="804444" x14ac:dyDescent="0.2"/>
    <row r="804445" x14ac:dyDescent="0.2"/>
    <row r="804446" x14ac:dyDescent="0.2"/>
    <row r="804447" x14ac:dyDescent="0.2"/>
    <row r="804448" x14ac:dyDescent="0.2"/>
    <row r="804449" x14ac:dyDescent="0.2"/>
    <row r="804450" x14ac:dyDescent="0.2"/>
    <row r="804451" x14ac:dyDescent="0.2"/>
    <row r="804452" x14ac:dyDescent="0.2"/>
    <row r="804453" x14ac:dyDescent="0.2"/>
    <row r="804454" x14ac:dyDescent="0.2"/>
    <row r="804455" x14ac:dyDescent="0.2"/>
    <row r="804456" x14ac:dyDescent="0.2"/>
    <row r="804457" x14ac:dyDescent="0.2"/>
    <row r="804458" x14ac:dyDescent="0.2"/>
    <row r="804459" x14ac:dyDescent="0.2"/>
    <row r="804460" x14ac:dyDescent="0.2"/>
    <row r="804461" x14ac:dyDescent="0.2"/>
    <row r="804462" x14ac:dyDescent="0.2"/>
    <row r="804463" x14ac:dyDescent="0.2"/>
    <row r="804464" x14ac:dyDescent="0.2"/>
    <row r="804465" x14ac:dyDescent="0.2"/>
    <row r="804466" x14ac:dyDescent="0.2"/>
    <row r="804467" x14ac:dyDescent="0.2"/>
    <row r="804468" x14ac:dyDescent="0.2"/>
    <row r="804469" x14ac:dyDescent="0.2"/>
    <row r="804470" x14ac:dyDescent="0.2"/>
    <row r="804471" x14ac:dyDescent="0.2"/>
    <row r="804472" x14ac:dyDescent="0.2"/>
    <row r="804473" x14ac:dyDescent="0.2"/>
    <row r="804474" x14ac:dyDescent="0.2"/>
    <row r="804475" x14ac:dyDescent="0.2"/>
    <row r="804476" x14ac:dyDescent="0.2"/>
    <row r="804477" x14ac:dyDescent="0.2"/>
    <row r="804478" x14ac:dyDescent="0.2"/>
    <row r="804479" x14ac:dyDescent="0.2"/>
    <row r="804480" x14ac:dyDescent="0.2"/>
    <row r="804481" x14ac:dyDescent="0.2"/>
    <row r="804482" x14ac:dyDescent="0.2"/>
    <row r="804483" x14ac:dyDescent="0.2"/>
    <row r="804484" x14ac:dyDescent="0.2"/>
    <row r="804485" x14ac:dyDescent="0.2"/>
    <row r="804486" x14ac:dyDescent="0.2"/>
    <row r="804487" x14ac:dyDescent="0.2"/>
    <row r="804488" x14ac:dyDescent="0.2"/>
    <row r="804489" x14ac:dyDescent="0.2"/>
    <row r="804490" x14ac:dyDescent="0.2"/>
    <row r="804491" x14ac:dyDescent="0.2"/>
    <row r="804492" x14ac:dyDescent="0.2"/>
    <row r="804493" x14ac:dyDescent="0.2"/>
    <row r="804494" x14ac:dyDescent="0.2"/>
    <row r="804495" x14ac:dyDescent="0.2"/>
    <row r="804496" x14ac:dyDescent="0.2"/>
    <row r="804497" x14ac:dyDescent="0.2"/>
    <row r="804498" x14ac:dyDescent="0.2"/>
    <row r="804499" x14ac:dyDescent="0.2"/>
    <row r="804500" x14ac:dyDescent="0.2"/>
    <row r="804501" x14ac:dyDescent="0.2"/>
    <row r="804502" x14ac:dyDescent="0.2"/>
    <row r="804503" x14ac:dyDescent="0.2"/>
    <row r="804504" x14ac:dyDescent="0.2"/>
    <row r="804505" x14ac:dyDescent="0.2"/>
    <row r="804506" x14ac:dyDescent="0.2"/>
    <row r="804507" x14ac:dyDescent="0.2"/>
    <row r="804508" x14ac:dyDescent="0.2"/>
    <row r="804509" x14ac:dyDescent="0.2"/>
    <row r="804510" x14ac:dyDescent="0.2"/>
    <row r="804511" x14ac:dyDescent="0.2"/>
    <row r="804512" x14ac:dyDescent="0.2"/>
    <row r="804513" x14ac:dyDescent="0.2"/>
    <row r="804514" x14ac:dyDescent="0.2"/>
    <row r="804515" x14ac:dyDescent="0.2"/>
    <row r="804516" x14ac:dyDescent="0.2"/>
    <row r="804517" x14ac:dyDescent="0.2"/>
    <row r="804518" x14ac:dyDescent="0.2"/>
    <row r="804519" x14ac:dyDescent="0.2"/>
    <row r="804520" x14ac:dyDescent="0.2"/>
    <row r="804521" x14ac:dyDescent="0.2"/>
    <row r="804522" x14ac:dyDescent="0.2"/>
    <row r="804523" x14ac:dyDescent="0.2"/>
    <row r="804524" x14ac:dyDescent="0.2"/>
    <row r="804525" x14ac:dyDescent="0.2"/>
    <row r="804526" x14ac:dyDescent="0.2"/>
    <row r="804527" x14ac:dyDescent="0.2"/>
    <row r="804528" x14ac:dyDescent="0.2"/>
    <row r="804529" x14ac:dyDescent="0.2"/>
    <row r="804530" x14ac:dyDescent="0.2"/>
    <row r="804531" x14ac:dyDescent="0.2"/>
    <row r="804532" x14ac:dyDescent="0.2"/>
    <row r="804533" x14ac:dyDescent="0.2"/>
    <row r="804534" x14ac:dyDescent="0.2"/>
    <row r="804535" x14ac:dyDescent="0.2"/>
    <row r="804536" x14ac:dyDescent="0.2"/>
    <row r="804537" x14ac:dyDescent="0.2"/>
    <row r="804538" x14ac:dyDescent="0.2"/>
    <row r="804539" x14ac:dyDescent="0.2"/>
    <row r="804540" x14ac:dyDescent="0.2"/>
    <row r="804541" x14ac:dyDescent="0.2"/>
    <row r="804542" x14ac:dyDescent="0.2"/>
    <row r="804543" x14ac:dyDescent="0.2"/>
    <row r="804544" x14ac:dyDescent="0.2"/>
    <row r="804545" x14ac:dyDescent="0.2"/>
    <row r="804546" x14ac:dyDescent="0.2"/>
    <row r="804547" x14ac:dyDescent="0.2"/>
    <row r="804548" x14ac:dyDescent="0.2"/>
    <row r="804549" x14ac:dyDescent="0.2"/>
    <row r="804550" x14ac:dyDescent="0.2"/>
    <row r="804551" x14ac:dyDescent="0.2"/>
    <row r="804552" x14ac:dyDescent="0.2"/>
    <row r="804553" x14ac:dyDescent="0.2"/>
    <row r="804554" x14ac:dyDescent="0.2"/>
    <row r="804555" x14ac:dyDescent="0.2"/>
    <row r="804556" x14ac:dyDescent="0.2"/>
    <row r="804557" x14ac:dyDescent="0.2"/>
    <row r="804558" x14ac:dyDescent="0.2"/>
    <row r="804559" x14ac:dyDescent="0.2"/>
    <row r="804560" x14ac:dyDescent="0.2"/>
    <row r="804561" x14ac:dyDescent="0.2"/>
    <row r="804562" x14ac:dyDescent="0.2"/>
    <row r="804563" x14ac:dyDescent="0.2"/>
    <row r="804564" x14ac:dyDescent="0.2"/>
    <row r="804565" x14ac:dyDescent="0.2"/>
    <row r="804566" x14ac:dyDescent="0.2"/>
    <row r="804567" x14ac:dyDescent="0.2"/>
    <row r="804568" x14ac:dyDescent="0.2"/>
    <row r="804569" x14ac:dyDescent="0.2"/>
    <row r="804570" x14ac:dyDescent="0.2"/>
    <row r="804571" x14ac:dyDescent="0.2"/>
    <row r="804572" x14ac:dyDescent="0.2"/>
    <row r="804573" x14ac:dyDescent="0.2"/>
    <row r="804574" x14ac:dyDescent="0.2"/>
    <row r="804575" x14ac:dyDescent="0.2"/>
    <row r="804576" x14ac:dyDescent="0.2"/>
    <row r="804577" x14ac:dyDescent="0.2"/>
    <row r="804578" x14ac:dyDescent="0.2"/>
    <row r="804579" x14ac:dyDescent="0.2"/>
    <row r="804580" x14ac:dyDescent="0.2"/>
    <row r="804581" x14ac:dyDescent="0.2"/>
    <row r="804582" x14ac:dyDescent="0.2"/>
    <row r="804583" x14ac:dyDescent="0.2"/>
    <row r="804584" x14ac:dyDescent="0.2"/>
    <row r="804585" x14ac:dyDescent="0.2"/>
    <row r="804586" x14ac:dyDescent="0.2"/>
    <row r="804587" x14ac:dyDescent="0.2"/>
    <row r="804588" x14ac:dyDescent="0.2"/>
    <row r="804589" x14ac:dyDescent="0.2"/>
    <row r="804590" x14ac:dyDescent="0.2"/>
    <row r="804591" x14ac:dyDescent="0.2"/>
    <row r="804592" x14ac:dyDescent="0.2"/>
    <row r="804593" x14ac:dyDescent="0.2"/>
    <row r="804594" x14ac:dyDescent="0.2"/>
    <row r="804595" x14ac:dyDescent="0.2"/>
    <row r="804596" x14ac:dyDescent="0.2"/>
    <row r="804597" x14ac:dyDescent="0.2"/>
    <row r="804598" x14ac:dyDescent="0.2"/>
    <row r="804599" x14ac:dyDescent="0.2"/>
    <row r="804600" x14ac:dyDescent="0.2"/>
    <row r="804601" x14ac:dyDescent="0.2"/>
    <row r="804602" x14ac:dyDescent="0.2"/>
    <row r="804603" x14ac:dyDescent="0.2"/>
    <row r="804604" x14ac:dyDescent="0.2"/>
    <row r="804605" x14ac:dyDescent="0.2"/>
    <row r="804606" x14ac:dyDescent="0.2"/>
    <row r="804607" x14ac:dyDescent="0.2"/>
    <row r="804608" x14ac:dyDescent="0.2"/>
    <row r="804609" x14ac:dyDescent="0.2"/>
    <row r="804610" x14ac:dyDescent="0.2"/>
    <row r="804611" x14ac:dyDescent="0.2"/>
    <row r="804612" x14ac:dyDescent="0.2"/>
    <row r="804613" x14ac:dyDescent="0.2"/>
    <row r="804614" x14ac:dyDescent="0.2"/>
    <row r="804615" x14ac:dyDescent="0.2"/>
    <row r="804616" x14ac:dyDescent="0.2"/>
    <row r="804617" x14ac:dyDescent="0.2"/>
    <row r="804618" x14ac:dyDescent="0.2"/>
    <row r="804619" x14ac:dyDescent="0.2"/>
    <row r="804620" x14ac:dyDescent="0.2"/>
    <row r="804621" x14ac:dyDescent="0.2"/>
    <row r="804622" x14ac:dyDescent="0.2"/>
    <row r="804623" x14ac:dyDescent="0.2"/>
    <row r="804624" x14ac:dyDescent="0.2"/>
    <row r="804625" x14ac:dyDescent="0.2"/>
    <row r="804626" x14ac:dyDescent="0.2"/>
    <row r="804627" x14ac:dyDescent="0.2"/>
    <row r="804628" x14ac:dyDescent="0.2"/>
    <row r="804629" x14ac:dyDescent="0.2"/>
    <row r="804630" x14ac:dyDescent="0.2"/>
    <row r="804631" x14ac:dyDescent="0.2"/>
    <row r="804632" x14ac:dyDescent="0.2"/>
    <row r="804633" x14ac:dyDescent="0.2"/>
    <row r="804634" x14ac:dyDescent="0.2"/>
    <row r="804635" x14ac:dyDescent="0.2"/>
    <row r="804636" x14ac:dyDescent="0.2"/>
    <row r="804637" x14ac:dyDescent="0.2"/>
    <row r="804638" x14ac:dyDescent="0.2"/>
    <row r="804639" x14ac:dyDescent="0.2"/>
    <row r="804640" x14ac:dyDescent="0.2"/>
    <row r="804641" x14ac:dyDescent="0.2"/>
    <row r="804642" x14ac:dyDescent="0.2"/>
    <row r="804643" x14ac:dyDescent="0.2"/>
    <row r="804644" x14ac:dyDescent="0.2"/>
    <row r="804645" x14ac:dyDescent="0.2"/>
    <row r="804646" x14ac:dyDescent="0.2"/>
    <row r="804647" x14ac:dyDescent="0.2"/>
    <row r="804648" x14ac:dyDescent="0.2"/>
    <row r="804649" x14ac:dyDescent="0.2"/>
    <row r="804650" x14ac:dyDescent="0.2"/>
    <row r="804651" x14ac:dyDescent="0.2"/>
    <row r="804652" x14ac:dyDescent="0.2"/>
    <row r="804653" x14ac:dyDescent="0.2"/>
    <row r="804654" x14ac:dyDescent="0.2"/>
    <row r="804655" x14ac:dyDescent="0.2"/>
    <row r="804656" x14ac:dyDescent="0.2"/>
    <row r="804657" x14ac:dyDescent="0.2"/>
    <row r="804658" x14ac:dyDescent="0.2"/>
    <row r="804659" x14ac:dyDescent="0.2"/>
    <row r="804660" x14ac:dyDescent="0.2"/>
    <row r="804661" x14ac:dyDescent="0.2"/>
    <row r="804662" x14ac:dyDescent="0.2"/>
    <row r="804663" x14ac:dyDescent="0.2"/>
    <row r="804664" x14ac:dyDescent="0.2"/>
    <row r="804665" x14ac:dyDescent="0.2"/>
    <row r="804666" x14ac:dyDescent="0.2"/>
    <row r="804667" x14ac:dyDescent="0.2"/>
    <row r="804668" x14ac:dyDescent="0.2"/>
    <row r="804669" x14ac:dyDescent="0.2"/>
    <row r="804670" x14ac:dyDescent="0.2"/>
    <row r="804671" x14ac:dyDescent="0.2"/>
    <row r="804672" x14ac:dyDescent="0.2"/>
    <row r="804673" x14ac:dyDescent="0.2"/>
    <row r="804674" x14ac:dyDescent="0.2"/>
    <row r="804675" x14ac:dyDescent="0.2"/>
    <row r="804676" x14ac:dyDescent="0.2"/>
    <row r="804677" x14ac:dyDescent="0.2"/>
    <row r="804678" x14ac:dyDescent="0.2"/>
    <row r="804679" x14ac:dyDescent="0.2"/>
    <row r="804680" x14ac:dyDescent="0.2"/>
    <row r="804681" x14ac:dyDescent="0.2"/>
    <row r="804682" x14ac:dyDescent="0.2"/>
    <row r="804683" x14ac:dyDescent="0.2"/>
    <row r="804684" x14ac:dyDescent="0.2"/>
    <row r="804685" x14ac:dyDescent="0.2"/>
    <row r="804686" x14ac:dyDescent="0.2"/>
    <row r="804687" x14ac:dyDescent="0.2"/>
    <row r="804688" x14ac:dyDescent="0.2"/>
    <row r="804689" x14ac:dyDescent="0.2"/>
    <row r="804690" x14ac:dyDescent="0.2"/>
    <row r="804691" x14ac:dyDescent="0.2"/>
    <row r="804692" x14ac:dyDescent="0.2"/>
    <row r="804693" x14ac:dyDescent="0.2"/>
    <row r="804694" x14ac:dyDescent="0.2"/>
    <row r="804695" x14ac:dyDescent="0.2"/>
    <row r="804696" x14ac:dyDescent="0.2"/>
    <row r="804697" x14ac:dyDescent="0.2"/>
    <row r="804698" x14ac:dyDescent="0.2"/>
    <row r="804699" x14ac:dyDescent="0.2"/>
    <row r="804700" x14ac:dyDescent="0.2"/>
    <row r="804701" x14ac:dyDescent="0.2"/>
    <row r="804702" x14ac:dyDescent="0.2"/>
    <row r="804703" x14ac:dyDescent="0.2"/>
    <row r="804704" x14ac:dyDescent="0.2"/>
    <row r="804705" x14ac:dyDescent="0.2"/>
    <row r="804706" x14ac:dyDescent="0.2"/>
    <row r="804707" x14ac:dyDescent="0.2"/>
    <row r="804708" x14ac:dyDescent="0.2"/>
    <row r="804709" x14ac:dyDescent="0.2"/>
    <row r="804710" x14ac:dyDescent="0.2"/>
    <row r="804711" x14ac:dyDescent="0.2"/>
    <row r="804712" x14ac:dyDescent="0.2"/>
    <row r="804713" x14ac:dyDescent="0.2"/>
    <row r="804714" x14ac:dyDescent="0.2"/>
    <row r="804715" x14ac:dyDescent="0.2"/>
    <row r="804716" x14ac:dyDescent="0.2"/>
    <row r="804717" x14ac:dyDescent="0.2"/>
    <row r="804718" x14ac:dyDescent="0.2"/>
    <row r="804719" x14ac:dyDescent="0.2"/>
    <row r="804720" x14ac:dyDescent="0.2"/>
    <row r="804721" x14ac:dyDescent="0.2"/>
    <row r="804722" x14ac:dyDescent="0.2"/>
    <row r="804723" x14ac:dyDescent="0.2"/>
    <row r="804724" x14ac:dyDescent="0.2"/>
    <row r="804725" x14ac:dyDescent="0.2"/>
    <row r="804726" x14ac:dyDescent="0.2"/>
    <row r="804727" x14ac:dyDescent="0.2"/>
    <row r="804728" x14ac:dyDescent="0.2"/>
    <row r="804729" x14ac:dyDescent="0.2"/>
    <row r="804730" x14ac:dyDescent="0.2"/>
    <row r="804731" x14ac:dyDescent="0.2"/>
    <row r="804732" x14ac:dyDescent="0.2"/>
    <row r="804733" x14ac:dyDescent="0.2"/>
    <row r="804734" x14ac:dyDescent="0.2"/>
    <row r="804735" x14ac:dyDescent="0.2"/>
    <row r="804736" x14ac:dyDescent="0.2"/>
    <row r="804737" x14ac:dyDescent="0.2"/>
    <row r="804738" x14ac:dyDescent="0.2"/>
    <row r="804739" x14ac:dyDescent="0.2"/>
    <row r="804740" x14ac:dyDescent="0.2"/>
    <row r="804741" x14ac:dyDescent="0.2"/>
    <row r="804742" x14ac:dyDescent="0.2"/>
    <row r="804743" x14ac:dyDescent="0.2"/>
    <row r="804744" x14ac:dyDescent="0.2"/>
    <row r="804745" x14ac:dyDescent="0.2"/>
    <row r="804746" x14ac:dyDescent="0.2"/>
    <row r="804747" x14ac:dyDescent="0.2"/>
    <row r="804748" x14ac:dyDescent="0.2"/>
    <row r="804749" x14ac:dyDescent="0.2"/>
    <row r="804750" x14ac:dyDescent="0.2"/>
    <row r="804751" x14ac:dyDescent="0.2"/>
    <row r="804752" x14ac:dyDescent="0.2"/>
    <row r="804753" x14ac:dyDescent="0.2"/>
    <row r="804754" x14ac:dyDescent="0.2"/>
    <row r="804755" x14ac:dyDescent="0.2"/>
    <row r="804756" x14ac:dyDescent="0.2"/>
    <row r="804757" x14ac:dyDescent="0.2"/>
    <row r="804758" x14ac:dyDescent="0.2"/>
    <row r="804759" x14ac:dyDescent="0.2"/>
    <row r="804760" x14ac:dyDescent="0.2"/>
    <row r="804761" x14ac:dyDescent="0.2"/>
    <row r="804762" x14ac:dyDescent="0.2"/>
    <row r="804763" x14ac:dyDescent="0.2"/>
    <row r="804764" x14ac:dyDescent="0.2"/>
    <row r="804765" x14ac:dyDescent="0.2"/>
    <row r="804766" x14ac:dyDescent="0.2"/>
    <row r="804767" x14ac:dyDescent="0.2"/>
    <row r="804768" x14ac:dyDescent="0.2"/>
    <row r="804769" x14ac:dyDescent="0.2"/>
    <row r="804770" x14ac:dyDescent="0.2"/>
    <row r="804771" x14ac:dyDescent="0.2"/>
    <row r="804772" x14ac:dyDescent="0.2"/>
    <row r="804773" x14ac:dyDescent="0.2"/>
    <row r="804774" x14ac:dyDescent="0.2"/>
    <row r="804775" x14ac:dyDescent="0.2"/>
    <row r="804776" x14ac:dyDescent="0.2"/>
    <row r="804777" x14ac:dyDescent="0.2"/>
    <row r="804778" x14ac:dyDescent="0.2"/>
    <row r="804779" x14ac:dyDescent="0.2"/>
    <row r="804780" x14ac:dyDescent="0.2"/>
    <row r="804781" x14ac:dyDescent="0.2"/>
    <row r="804782" x14ac:dyDescent="0.2"/>
    <row r="804783" x14ac:dyDescent="0.2"/>
    <row r="804784" x14ac:dyDescent="0.2"/>
    <row r="804785" x14ac:dyDescent="0.2"/>
    <row r="804786" x14ac:dyDescent="0.2"/>
    <row r="804787" x14ac:dyDescent="0.2"/>
    <row r="804788" x14ac:dyDescent="0.2"/>
    <row r="804789" x14ac:dyDescent="0.2"/>
    <row r="804790" x14ac:dyDescent="0.2"/>
    <row r="804791" x14ac:dyDescent="0.2"/>
    <row r="804792" x14ac:dyDescent="0.2"/>
    <row r="804793" x14ac:dyDescent="0.2"/>
    <row r="804794" x14ac:dyDescent="0.2"/>
    <row r="804795" x14ac:dyDescent="0.2"/>
    <row r="804796" x14ac:dyDescent="0.2"/>
    <row r="804797" x14ac:dyDescent="0.2"/>
    <row r="804798" x14ac:dyDescent="0.2"/>
    <row r="804799" x14ac:dyDescent="0.2"/>
    <row r="804800" x14ac:dyDescent="0.2"/>
    <row r="804801" x14ac:dyDescent="0.2"/>
    <row r="804802" x14ac:dyDescent="0.2"/>
    <row r="804803" x14ac:dyDescent="0.2"/>
    <row r="804804" x14ac:dyDescent="0.2"/>
    <row r="804805" x14ac:dyDescent="0.2"/>
    <row r="804806" x14ac:dyDescent="0.2"/>
    <row r="804807" x14ac:dyDescent="0.2"/>
    <row r="804808" x14ac:dyDescent="0.2"/>
    <row r="804809" x14ac:dyDescent="0.2"/>
    <row r="804810" x14ac:dyDescent="0.2"/>
    <row r="804811" x14ac:dyDescent="0.2"/>
    <row r="804812" x14ac:dyDescent="0.2"/>
    <row r="804813" x14ac:dyDescent="0.2"/>
    <row r="804814" x14ac:dyDescent="0.2"/>
    <row r="804815" x14ac:dyDescent="0.2"/>
    <row r="804816" x14ac:dyDescent="0.2"/>
    <row r="804817" x14ac:dyDescent="0.2"/>
    <row r="804818" x14ac:dyDescent="0.2"/>
    <row r="804819" x14ac:dyDescent="0.2"/>
    <row r="804820" x14ac:dyDescent="0.2"/>
    <row r="804821" x14ac:dyDescent="0.2"/>
    <row r="804822" x14ac:dyDescent="0.2"/>
    <row r="804823" x14ac:dyDescent="0.2"/>
    <row r="804824" x14ac:dyDescent="0.2"/>
    <row r="804825" x14ac:dyDescent="0.2"/>
    <row r="804826" x14ac:dyDescent="0.2"/>
    <row r="804827" x14ac:dyDescent="0.2"/>
    <row r="804828" x14ac:dyDescent="0.2"/>
    <row r="804829" x14ac:dyDescent="0.2"/>
    <row r="804830" x14ac:dyDescent="0.2"/>
    <row r="804831" x14ac:dyDescent="0.2"/>
    <row r="804832" x14ac:dyDescent="0.2"/>
    <row r="804833" x14ac:dyDescent="0.2"/>
    <row r="804834" x14ac:dyDescent="0.2"/>
    <row r="804835" x14ac:dyDescent="0.2"/>
    <row r="804836" x14ac:dyDescent="0.2"/>
    <row r="804837" x14ac:dyDescent="0.2"/>
    <row r="804838" x14ac:dyDescent="0.2"/>
    <row r="804839" x14ac:dyDescent="0.2"/>
    <row r="804840" x14ac:dyDescent="0.2"/>
    <row r="804841" x14ac:dyDescent="0.2"/>
    <row r="804842" x14ac:dyDescent="0.2"/>
    <row r="804843" x14ac:dyDescent="0.2"/>
    <row r="804844" x14ac:dyDescent="0.2"/>
    <row r="804845" x14ac:dyDescent="0.2"/>
    <row r="804846" x14ac:dyDescent="0.2"/>
    <row r="804847" x14ac:dyDescent="0.2"/>
    <row r="804848" x14ac:dyDescent="0.2"/>
    <row r="804849" x14ac:dyDescent="0.2"/>
    <row r="804850" x14ac:dyDescent="0.2"/>
    <row r="804851" x14ac:dyDescent="0.2"/>
    <row r="804852" x14ac:dyDescent="0.2"/>
    <row r="804853" x14ac:dyDescent="0.2"/>
    <row r="804854" x14ac:dyDescent="0.2"/>
    <row r="804855" x14ac:dyDescent="0.2"/>
    <row r="804856" x14ac:dyDescent="0.2"/>
    <row r="804857" x14ac:dyDescent="0.2"/>
    <row r="804858" x14ac:dyDescent="0.2"/>
    <row r="804859" x14ac:dyDescent="0.2"/>
    <row r="804860" x14ac:dyDescent="0.2"/>
    <row r="804861" x14ac:dyDescent="0.2"/>
    <row r="804862" x14ac:dyDescent="0.2"/>
    <row r="804863" x14ac:dyDescent="0.2"/>
    <row r="804864" x14ac:dyDescent="0.2"/>
    <row r="804865" x14ac:dyDescent="0.2"/>
    <row r="804866" x14ac:dyDescent="0.2"/>
    <row r="804867" x14ac:dyDescent="0.2"/>
    <row r="804868" x14ac:dyDescent="0.2"/>
    <row r="804869" x14ac:dyDescent="0.2"/>
    <row r="804870" x14ac:dyDescent="0.2"/>
    <row r="804871" x14ac:dyDescent="0.2"/>
    <row r="804872" x14ac:dyDescent="0.2"/>
    <row r="804873" x14ac:dyDescent="0.2"/>
    <row r="804874" x14ac:dyDescent="0.2"/>
    <row r="804875" x14ac:dyDescent="0.2"/>
    <row r="804876" x14ac:dyDescent="0.2"/>
    <row r="804877" x14ac:dyDescent="0.2"/>
    <row r="804878" x14ac:dyDescent="0.2"/>
    <row r="804879" x14ac:dyDescent="0.2"/>
    <row r="804880" x14ac:dyDescent="0.2"/>
    <row r="804881" x14ac:dyDescent="0.2"/>
    <row r="804882" x14ac:dyDescent="0.2"/>
    <row r="804883" x14ac:dyDescent="0.2"/>
    <row r="804884" x14ac:dyDescent="0.2"/>
    <row r="804885" x14ac:dyDescent="0.2"/>
    <row r="804886" x14ac:dyDescent="0.2"/>
    <row r="804887" x14ac:dyDescent="0.2"/>
    <row r="804888" x14ac:dyDescent="0.2"/>
    <row r="804889" x14ac:dyDescent="0.2"/>
    <row r="804890" x14ac:dyDescent="0.2"/>
    <row r="804891" x14ac:dyDescent="0.2"/>
    <row r="804892" x14ac:dyDescent="0.2"/>
    <row r="804893" x14ac:dyDescent="0.2"/>
    <row r="804894" x14ac:dyDescent="0.2"/>
    <row r="804895" x14ac:dyDescent="0.2"/>
    <row r="804896" x14ac:dyDescent="0.2"/>
    <row r="804897" x14ac:dyDescent="0.2"/>
    <row r="804898" x14ac:dyDescent="0.2"/>
    <row r="804899" x14ac:dyDescent="0.2"/>
    <row r="804900" x14ac:dyDescent="0.2"/>
    <row r="804901" x14ac:dyDescent="0.2"/>
    <row r="804902" x14ac:dyDescent="0.2"/>
    <row r="804903" x14ac:dyDescent="0.2"/>
    <row r="804904" x14ac:dyDescent="0.2"/>
    <row r="804905" x14ac:dyDescent="0.2"/>
    <row r="804906" x14ac:dyDescent="0.2"/>
    <row r="804907" x14ac:dyDescent="0.2"/>
    <row r="804908" x14ac:dyDescent="0.2"/>
    <row r="804909" x14ac:dyDescent="0.2"/>
    <row r="804910" x14ac:dyDescent="0.2"/>
    <row r="804911" x14ac:dyDescent="0.2"/>
    <row r="804912" x14ac:dyDescent="0.2"/>
    <row r="804913" x14ac:dyDescent="0.2"/>
    <row r="804914" x14ac:dyDescent="0.2"/>
    <row r="804915" x14ac:dyDescent="0.2"/>
    <row r="804916" x14ac:dyDescent="0.2"/>
    <row r="804917" x14ac:dyDescent="0.2"/>
    <row r="804918" x14ac:dyDescent="0.2"/>
    <row r="804919" x14ac:dyDescent="0.2"/>
    <row r="804920" x14ac:dyDescent="0.2"/>
    <row r="804921" x14ac:dyDescent="0.2"/>
    <row r="804922" x14ac:dyDescent="0.2"/>
    <row r="804923" x14ac:dyDescent="0.2"/>
    <row r="804924" x14ac:dyDescent="0.2"/>
    <row r="804925" x14ac:dyDescent="0.2"/>
    <row r="804926" x14ac:dyDescent="0.2"/>
    <row r="804927" x14ac:dyDescent="0.2"/>
    <row r="804928" x14ac:dyDescent="0.2"/>
    <row r="804929" x14ac:dyDescent="0.2"/>
    <row r="804930" x14ac:dyDescent="0.2"/>
    <row r="804931" x14ac:dyDescent="0.2"/>
    <row r="804932" x14ac:dyDescent="0.2"/>
    <row r="804933" x14ac:dyDescent="0.2"/>
    <row r="804934" x14ac:dyDescent="0.2"/>
    <row r="804935" x14ac:dyDescent="0.2"/>
    <row r="804936" x14ac:dyDescent="0.2"/>
    <row r="804937" x14ac:dyDescent="0.2"/>
    <row r="804938" x14ac:dyDescent="0.2"/>
    <row r="804939" x14ac:dyDescent="0.2"/>
    <row r="804940" x14ac:dyDescent="0.2"/>
    <row r="804941" x14ac:dyDescent="0.2"/>
    <row r="804942" x14ac:dyDescent="0.2"/>
    <row r="804943" x14ac:dyDescent="0.2"/>
    <row r="804944" x14ac:dyDescent="0.2"/>
    <row r="804945" x14ac:dyDescent="0.2"/>
    <row r="804946" x14ac:dyDescent="0.2"/>
    <row r="804947" x14ac:dyDescent="0.2"/>
    <row r="804948" x14ac:dyDescent="0.2"/>
    <row r="804949" x14ac:dyDescent="0.2"/>
    <row r="804950" x14ac:dyDescent="0.2"/>
    <row r="804951" x14ac:dyDescent="0.2"/>
    <row r="804952" x14ac:dyDescent="0.2"/>
    <row r="804953" x14ac:dyDescent="0.2"/>
    <row r="804954" x14ac:dyDescent="0.2"/>
    <row r="804955" x14ac:dyDescent="0.2"/>
    <row r="804956" x14ac:dyDescent="0.2"/>
    <row r="804957" x14ac:dyDescent="0.2"/>
    <row r="804958" x14ac:dyDescent="0.2"/>
    <row r="804959" x14ac:dyDescent="0.2"/>
    <row r="804960" x14ac:dyDescent="0.2"/>
    <row r="804961" x14ac:dyDescent="0.2"/>
    <row r="804962" x14ac:dyDescent="0.2"/>
    <row r="804963" x14ac:dyDescent="0.2"/>
    <row r="804964" x14ac:dyDescent="0.2"/>
    <row r="804965" x14ac:dyDescent="0.2"/>
    <row r="804966" x14ac:dyDescent="0.2"/>
    <row r="804967" x14ac:dyDescent="0.2"/>
    <row r="804968" x14ac:dyDescent="0.2"/>
    <row r="804969" x14ac:dyDescent="0.2"/>
    <row r="804970" x14ac:dyDescent="0.2"/>
    <row r="804971" x14ac:dyDescent="0.2"/>
    <row r="804972" x14ac:dyDescent="0.2"/>
    <row r="804973" x14ac:dyDescent="0.2"/>
    <row r="804974" x14ac:dyDescent="0.2"/>
    <row r="804975" x14ac:dyDescent="0.2"/>
    <row r="804976" x14ac:dyDescent="0.2"/>
    <row r="804977" x14ac:dyDescent="0.2"/>
    <row r="804978" x14ac:dyDescent="0.2"/>
    <row r="804979" x14ac:dyDescent="0.2"/>
    <row r="804980" x14ac:dyDescent="0.2"/>
    <row r="804981" x14ac:dyDescent="0.2"/>
    <row r="804982" x14ac:dyDescent="0.2"/>
    <row r="804983" x14ac:dyDescent="0.2"/>
    <row r="804984" x14ac:dyDescent="0.2"/>
    <row r="804985" x14ac:dyDescent="0.2"/>
    <row r="804986" x14ac:dyDescent="0.2"/>
    <row r="804987" x14ac:dyDescent="0.2"/>
    <row r="804988" x14ac:dyDescent="0.2"/>
    <row r="804989" x14ac:dyDescent="0.2"/>
    <row r="804990" x14ac:dyDescent="0.2"/>
    <row r="804991" x14ac:dyDescent="0.2"/>
    <row r="804992" x14ac:dyDescent="0.2"/>
    <row r="804993" x14ac:dyDescent="0.2"/>
    <row r="804994" x14ac:dyDescent="0.2"/>
    <row r="804995" x14ac:dyDescent="0.2"/>
    <row r="804996" x14ac:dyDescent="0.2"/>
    <row r="804997" x14ac:dyDescent="0.2"/>
    <row r="804998" x14ac:dyDescent="0.2"/>
    <row r="804999" x14ac:dyDescent="0.2"/>
    <row r="805000" x14ac:dyDescent="0.2"/>
    <row r="805001" x14ac:dyDescent="0.2"/>
    <row r="805002" x14ac:dyDescent="0.2"/>
    <row r="805003" x14ac:dyDescent="0.2"/>
    <row r="805004" x14ac:dyDescent="0.2"/>
    <row r="805005" x14ac:dyDescent="0.2"/>
    <row r="805006" x14ac:dyDescent="0.2"/>
    <row r="805007" x14ac:dyDescent="0.2"/>
    <row r="805008" x14ac:dyDescent="0.2"/>
    <row r="805009" x14ac:dyDescent="0.2"/>
    <row r="805010" x14ac:dyDescent="0.2"/>
    <row r="805011" x14ac:dyDescent="0.2"/>
    <row r="805012" x14ac:dyDescent="0.2"/>
    <row r="805013" x14ac:dyDescent="0.2"/>
    <row r="805014" x14ac:dyDescent="0.2"/>
    <row r="805015" x14ac:dyDescent="0.2"/>
    <row r="805016" x14ac:dyDescent="0.2"/>
    <row r="805017" x14ac:dyDescent="0.2"/>
    <row r="805018" x14ac:dyDescent="0.2"/>
    <row r="805019" x14ac:dyDescent="0.2"/>
    <row r="805020" x14ac:dyDescent="0.2"/>
    <row r="805021" x14ac:dyDescent="0.2"/>
    <row r="805022" x14ac:dyDescent="0.2"/>
    <row r="805023" x14ac:dyDescent="0.2"/>
    <row r="805024" x14ac:dyDescent="0.2"/>
    <row r="805025" x14ac:dyDescent="0.2"/>
    <row r="805026" x14ac:dyDescent="0.2"/>
    <row r="805027" x14ac:dyDescent="0.2"/>
    <row r="805028" x14ac:dyDescent="0.2"/>
    <row r="805029" x14ac:dyDescent="0.2"/>
    <row r="805030" x14ac:dyDescent="0.2"/>
    <row r="805031" x14ac:dyDescent="0.2"/>
    <row r="805032" x14ac:dyDescent="0.2"/>
    <row r="805033" x14ac:dyDescent="0.2"/>
    <row r="805034" x14ac:dyDescent="0.2"/>
    <row r="805035" x14ac:dyDescent="0.2"/>
    <row r="805036" x14ac:dyDescent="0.2"/>
    <row r="805037" x14ac:dyDescent="0.2"/>
    <row r="805038" x14ac:dyDescent="0.2"/>
    <row r="805039" x14ac:dyDescent="0.2"/>
    <row r="805040" x14ac:dyDescent="0.2"/>
    <row r="805041" x14ac:dyDescent="0.2"/>
    <row r="805042" x14ac:dyDescent="0.2"/>
    <row r="805043" x14ac:dyDescent="0.2"/>
    <row r="805044" x14ac:dyDescent="0.2"/>
    <row r="805045" x14ac:dyDescent="0.2"/>
    <row r="805046" x14ac:dyDescent="0.2"/>
    <row r="805047" x14ac:dyDescent="0.2"/>
    <row r="805048" x14ac:dyDescent="0.2"/>
    <row r="805049" x14ac:dyDescent="0.2"/>
    <row r="805050" x14ac:dyDescent="0.2"/>
    <row r="805051" x14ac:dyDescent="0.2"/>
    <row r="805052" x14ac:dyDescent="0.2"/>
    <row r="805053" x14ac:dyDescent="0.2"/>
    <row r="805054" x14ac:dyDescent="0.2"/>
    <row r="805055" x14ac:dyDescent="0.2"/>
    <row r="805056" x14ac:dyDescent="0.2"/>
    <row r="805057" x14ac:dyDescent="0.2"/>
    <row r="805058" x14ac:dyDescent="0.2"/>
    <row r="805059" x14ac:dyDescent="0.2"/>
    <row r="805060" x14ac:dyDescent="0.2"/>
    <row r="805061" x14ac:dyDescent="0.2"/>
    <row r="805062" x14ac:dyDescent="0.2"/>
    <row r="805063" x14ac:dyDescent="0.2"/>
    <row r="805064" x14ac:dyDescent="0.2"/>
    <row r="805065" x14ac:dyDescent="0.2"/>
    <row r="805066" x14ac:dyDescent="0.2"/>
    <row r="805067" x14ac:dyDescent="0.2"/>
    <row r="805068" x14ac:dyDescent="0.2"/>
    <row r="805069" x14ac:dyDescent="0.2"/>
    <row r="805070" x14ac:dyDescent="0.2"/>
    <row r="805071" x14ac:dyDescent="0.2"/>
    <row r="805072" x14ac:dyDescent="0.2"/>
    <row r="805073" x14ac:dyDescent="0.2"/>
    <row r="805074" x14ac:dyDescent="0.2"/>
    <row r="805075" x14ac:dyDescent="0.2"/>
    <row r="805076" x14ac:dyDescent="0.2"/>
    <row r="805077" x14ac:dyDescent="0.2"/>
    <row r="805078" x14ac:dyDescent="0.2"/>
    <row r="805079" x14ac:dyDescent="0.2"/>
    <row r="805080" x14ac:dyDescent="0.2"/>
    <row r="805081" x14ac:dyDescent="0.2"/>
    <row r="805082" x14ac:dyDescent="0.2"/>
    <row r="805083" x14ac:dyDescent="0.2"/>
    <row r="805084" x14ac:dyDescent="0.2"/>
    <row r="805085" x14ac:dyDescent="0.2"/>
    <row r="805086" x14ac:dyDescent="0.2"/>
    <row r="805087" x14ac:dyDescent="0.2"/>
    <row r="805088" x14ac:dyDescent="0.2"/>
    <row r="805089" x14ac:dyDescent="0.2"/>
    <row r="805090" x14ac:dyDescent="0.2"/>
    <row r="805091" x14ac:dyDescent="0.2"/>
    <row r="805092" x14ac:dyDescent="0.2"/>
    <row r="805093" x14ac:dyDescent="0.2"/>
    <row r="805094" x14ac:dyDescent="0.2"/>
    <row r="805095" x14ac:dyDescent="0.2"/>
    <row r="805096" x14ac:dyDescent="0.2"/>
    <row r="805097" x14ac:dyDescent="0.2"/>
    <row r="805098" x14ac:dyDescent="0.2"/>
    <row r="805099" x14ac:dyDescent="0.2"/>
    <row r="805100" x14ac:dyDescent="0.2"/>
    <row r="805101" x14ac:dyDescent="0.2"/>
    <row r="805102" x14ac:dyDescent="0.2"/>
    <row r="805103" x14ac:dyDescent="0.2"/>
    <row r="805104" x14ac:dyDescent="0.2"/>
    <row r="805105" x14ac:dyDescent="0.2"/>
    <row r="805106" x14ac:dyDescent="0.2"/>
    <row r="805107" x14ac:dyDescent="0.2"/>
    <row r="805108" x14ac:dyDescent="0.2"/>
    <row r="805109" x14ac:dyDescent="0.2"/>
    <row r="805110" x14ac:dyDescent="0.2"/>
    <row r="805111" x14ac:dyDescent="0.2"/>
    <row r="805112" x14ac:dyDescent="0.2"/>
    <row r="805113" x14ac:dyDescent="0.2"/>
    <row r="805114" x14ac:dyDescent="0.2"/>
    <row r="805115" x14ac:dyDescent="0.2"/>
    <row r="805116" x14ac:dyDescent="0.2"/>
    <row r="805117" x14ac:dyDescent="0.2"/>
    <row r="805118" x14ac:dyDescent="0.2"/>
    <row r="805119" x14ac:dyDescent="0.2"/>
    <row r="805120" x14ac:dyDescent="0.2"/>
    <row r="805121" x14ac:dyDescent="0.2"/>
    <row r="805122" x14ac:dyDescent="0.2"/>
    <row r="805123" x14ac:dyDescent="0.2"/>
    <row r="805124" x14ac:dyDescent="0.2"/>
    <row r="805125" x14ac:dyDescent="0.2"/>
    <row r="805126" x14ac:dyDescent="0.2"/>
    <row r="805127" x14ac:dyDescent="0.2"/>
    <row r="805128" x14ac:dyDescent="0.2"/>
    <row r="805129" x14ac:dyDescent="0.2"/>
    <row r="805130" x14ac:dyDescent="0.2"/>
    <row r="805131" x14ac:dyDescent="0.2"/>
    <row r="805132" x14ac:dyDescent="0.2"/>
    <row r="805133" x14ac:dyDescent="0.2"/>
    <row r="805134" x14ac:dyDescent="0.2"/>
    <row r="805135" x14ac:dyDescent="0.2"/>
    <row r="805136" x14ac:dyDescent="0.2"/>
    <row r="805137" x14ac:dyDescent="0.2"/>
    <row r="805138" x14ac:dyDescent="0.2"/>
    <row r="805139" x14ac:dyDescent="0.2"/>
    <row r="805140" x14ac:dyDescent="0.2"/>
    <row r="805141" x14ac:dyDescent="0.2"/>
    <row r="805142" x14ac:dyDescent="0.2"/>
    <row r="805143" x14ac:dyDescent="0.2"/>
    <row r="805144" x14ac:dyDescent="0.2"/>
    <row r="805145" x14ac:dyDescent="0.2"/>
    <row r="805146" x14ac:dyDescent="0.2"/>
    <row r="805147" x14ac:dyDescent="0.2"/>
    <row r="805148" x14ac:dyDescent="0.2"/>
    <row r="805149" x14ac:dyDescent="0.2"/>
    <row r="805150" x14ac:dyDescent="0.2"/>
    <row r="805151" x14ac:dyDescent="0.2"/>
    <row r="805152" x14ac:dyDescent="0.2"/>
    <row r="805153" x14ac:dyDescent="0.2"/>
    <row r="805154" x14ac:dyDescent="0.2"/>
    <row r="805155" x14ac:dyDescent="0.2"/>
    <row r="805156" x14ac:dyDescent="0.2"/>
    <row r="805157" x14ac:dyDescent="0.2"/>
    <row r="805158" x14ac:dyDescent="0.2"/>
    <row r="805159" x14ac:dyDescent="0.2"/>
    <row r="805160" x14ac:dyDescent="0.2"/>
    <row r="805161" x14ac:dyDescent="0.2"/>
    <row r="805162" x14ac:dyDescent="0.2"/>
    <row r="805163" x14ac:dyDescent="0.2"/>
    <row r="805164" x14ac:dyDescent="0.2"/>
    <row r="805165" x14ac:dyDescent="0.2"/>
    <row r="805166" x14ac:dyDescent="0.2"/>
    <row r="805167" x14ac:dyDescent="0.2"/>
    <row r="805168" x14ac:dyDescent="0.2"/>
    <row r="805169" x14ac:dyDescent="0.2"/>
    <row r="805170" x14ac:dyDescent="0.2"/>
    <row r="805171" x14ac:dyDescent="0.2"/>
    <row r="805172" x14ac:dyDescent="0.2"/>
    <row r="805173" x14ac:dyDescent="0.2"/>
    <row r="805174" x14ac:dyDescent="0.2"/>
    <row r="805175" x14ac:dyDescent="0.2"/>
    <row r="805176" x14ac:dyDescent="0.2"/>
    <row r="805177" x14ac:dyDescent="0.2"/>
    <row r="805178" x14ac:dyDescent="0.2"/>
    <row r="805179" x14ac:dyDescent="0.2"/>
    <row r="805180" x14ac:dyDescent="0.2"/>
    <row r="805181" x14ac:dyDescent="0.2"/>
    <row r="805182" x14ac:dyDescent="0.2"/>
    <row r="805183" x14ac:dyDescent="0.2"/>
    <row r="805184" x14ac:dyDescent="0.2"/>
    <row r="805185" x14ac:dyDescent="0.2"/>
    <row r="805186" x14ac:dyDescent="0.2"/>
    <row r="805187" x14ac:dyDescent="0.2"/>
    <row r="805188" x14ac:dyDescent="0.2"/>
    <row r="805189" x14ac:dyDescent="0.2"/>
    <row r="805190" x14ac:dyDescent="0.2"/>
    <row r="805191" x14ac:dyDescent="0.2"/>
    <row r="805192" x14ac:dyDescent="0.2"/>
    <row r="805193" x14ac:dyDescent="0.2"/>
    <row r="805194" x14ac:dyDescent="0.2"/>
    <row r="805195" x14ac:dyDescent="0.2"/>
    <row r="805196" x14ac:dyDescent="0.2"/>
    <row r="805197" x14ac:dyDescent="0.2"/>
    <row r="805198" x14ac:dyDescent="0.2"/>
    <row r="805199" x14ac:dyDescent="0.2"/>
    <row r="805200" x14ac:dyDescent="0.2"/>
    <row r="805201" x14ac:dyDescent="0.2"/>
    <row r="805202" x14ac:dyDescent="0.2"/>
    <row r="805203" x14ac:dyDescent="0.2"/>
    <row r="805204" x14ac:dyDescent="0.2"/>
    <row r="805205" x14ac:dyDescent="0.2"/>
    <row r="805206" x14ac:dyDescent="0.2"/>
    <row r="805207" x14ac:dyDescent="0.2"/>
    <row r="805208" x14ac:dyDescent="0.2"/>
    <row r="805209" x14ac:dyDescent="0.2"/>
    <row r="805210" x14ac:dyDescent="0.2"/>
    <row r="805211" x14ac:dyDescent="0.2"/>
    <row r="805212" x14ac:dyDescent="0.2"/>
    <row r="805213" x14ac:dyDescent="0.2"/>
    <row r="805214" x14ac:dyDescent="0.2"/>
    <row r="805215" x14ac:dyDescent="0.2"/>
    <row r="805216" x14ac:dyDescent="0.2"/>
    <row r="805217" x14ac:dyDescent="0.2"/>
    <row r="805218" x14ac:dyDescent="0.2"/>
    <row r="805219" x14ac:dyDescent="0.2"/>
    <row r="805220" x14ac:dyDescent="0.2"/>
    <row r="805221" x14ac:dyDescent="0.2"/>
    <row r="805222" x14ac:dyDescent="0.2"/>
    <row r="805223" x14ac:dyDescent="0.2"/>
    <row r="805224" x14ac:dyDescent="0.2"/>
    <row r="805225" x14ac:dyDescent="0.2"/>
    <row r="805226" x14ac:dyDescent="0.2"/>
    <row r="805227" x14ac:dyDescent="0.2"/>
    <row r="805228" x14ac:dyDescent="0.2"/>
    <row r="805229" x14ac:dyDescent="0.2"/>
    <row r="805230" x14ac:dyDescent="0.2"/>
    <row r="805231" x14ac:dyDescent="0.2"/>
    <row r="805232" x14ac:dyDescent="0.2"/>
    <row r="805233" x14ac:dyDescent="0.2"/>
    <row r="805234" x14ac:dyDescent="0.2"/>
    <row r="805235" x14ac:dyDescent="0.2"/>
    <row r="805236" x14ac:dyDescent="0.2"/>
    <row r="805237" x14ac:dyDescent="0.2"/>
    <row r="805238" x14ac:dyDescent="0.2"/>
    <row r="805239" x14ac:dyDescent="0.2"/>
    <row r="805240" x14ac:dyDescent="0.2"/>
    <row r="805241" x14ac:dyDescent="0.2"/>
    <row r="805242" x14ac:dyDescent="0.2"/>
    <row r="805243" x14ac:dyDescent="0.2"/>
    <row r="805244" x14ac:dyDescent="0.2"/>
    <row r="805245" x14ac:dyDescent="0.2"/>
    <row r="805246" x14ac:dyDescent="0.2"/>
    <row r="805247" x14ac:dyDescent="0.2"/>
    <row r="805248" x14ac:dyDescent="0.2"/>
    <row r="805249" x14ac:dyDescent="0.2"/>
    <row r="805250" x14ac:dyDescent="0.2"/>
    <row r="805251" x14ac:dyDescent="0.2"/>
    <row r="805252" x14ac:dyDescent="0.2"/>
    <row r="805253" x14ac:dyDescent="0.2"/>
    <row r="805254" x14ac:dyDescent="0.2"/>
    <row r="805255" x14ac:dyDescent="0.2"/>
    <row r="805256" x14ac:dyDescent="0.2"/>
    <row r="805257" x14ac:dyDescent="0.2"/>
    <row r="805258" x14ac:dyDescent="0.2"/>
    <row r="805259" x14ac:dyDescent="0.2"/>
    <row r="805260" x14ac:dyDescent="0.2"/>
    <row r="805261" x14ac:dyDescent="0.2"/>
    <row r="805262" x14ac:dyDescent="0.2"/>
    <row r="805263" x14ac:dyDescent="0.2"/>
    <row r="805264" x14ac:dyDescent="0.2"/>
    <row r="805265" x14ac:dyDescent="0.2"/>
    <row r="805266" x14ac:dyDescent="0.2"/>
    <row r="805267" x14ac:dyDescent="0.2"/>
    <row r="805268" x14ac:dyDescent="0.2"/>
    <row r="805269" x14ac:dyDescent="0.2"/>
    <row r="805270" x14ac:dyDescent="0.2"/>
    <row r="805271" x14ac:dyDescent="0.2"/>
    <row r="805272" x14ac:dyDescent="0.2"/>
    <row r="805273" x14ac:dyDescent="0.2"/>
    <row r="805274" x14ac:dyDescent="0.2"/>
    <row r="805275" x14ac:dyDescent="0.2"/>
    <row r="805276" x14ac:dyDescent="0.2"/>
    <row r="805277" x14ac:dyDescent="0.2"/>
    <row r="805278" x14ac:dyDescent="0.2"/>
    <row r="805279" x14ac:dyDescent="0.2"/>
    <row r="805280" x14ac:dyDescent="0.2"/>
    <row r="805281" x14ac:dyDescent="0.2"/>
    <row r="805282" x14ac:dyDescent="0.2"/>
    <row r="805283" x14ac:dyDescent="0.2"/>
    <row r="805284" x14ac:dyDescent="0.2"/>
    <row r="805285" x14ac:dyDescent="0.2"/>
    <row r="805286" x14ac:dyDescent="0.2"/>
    <row r="805287" x14ac:dyDescent="0.2"/>
    <row r="805288" x14ac:dyDescent="0.2"/>
    <row r="805289" x14ac:dyDescent="0.2"/>
    <row r="805290" x14ac:dyDescent="0.2"/>
    <row r="805291" x14ac:dyDescent="0.2"/>
    <row r="805292" x14ac:dyDescent="0.2"/>
    <row r="805293" x14ac:dyDescent="0.2"/>
    <row r="805294" x14ac:dyDescent="0.2"/>
    <row r="805295" x14ac:dyDescent="0.2"/>
    <row r="805296" x14ac:dyDescent="0.2"/>
    <row r="805297" x14ac:dyDescent="0.2"/>
    <row r="805298" x14ac:dyDescent="0.2"/>
    <row r="805299" x14ac:dyDescent="0.2"/>
    <row r="805300" x14ac:dyDescent="0.2"/>
    <row r="805301" x14ac:dyDescent="0.2"/>
    <row r="805302" x14ac:dyDescent="0.2"/>
    <row r="805303" x14ac:dyDescent="0.2"/>
    <row r="805304" x14ac:dyDescent="0.2"/>
    <row r="805305" x14ac:dyDescent="0.2"/>
    <row r="805306" x14ac:dyDescent="0.2"/>
    <row r="805307" x14ac:dyDescent="0.2"/>
    <row r="805308" x14ac:dyDescent="0.2"/>
    <row r="805309" x14ac:dyDescent="0.2"/>
    <row r="805310" x14ac:dyDescent="0.2"/>
    <row r="805311" x14ac:dyDescent="0.2"/>
    <row r="805312" x14ac:dyDescent="0.2"/>
    <row r="805313" x14ac:dyDescent="0.2"/>
    <row r="805314" x14ac:dyDescent="0.2"/>
    <row r="805315" x14ac:dyDescent="0.2"/>
    <row r="805316" x14ac:dyDescent="0.2"/>
    <row r="805317" x14ac:dyDescent="0.2"/>
    <row r="805318" x14ac:dyDescent="0.2"/>
    <row r="805319" x14ac:dyDescent="0.2"/>
    <row r="805320" x14ac:dyDescent="0.2"/>
    <row r="805321" x14ac:dyDescent="0.2"/>
    <row r="805322" x14ac:dyDescent="0.2"/>
    <row r="805323" x14ac:dyDescent="0.2"/>
    <row r="805324" x14ac:dyDescent="0.2"/>
    <row r="805325" x14ac:dyDescent="0.2"/>
    <row r="805326" x14ac:dyDescent="0.2"/>
    <row r="805327" x14ac:dyDescent="0.2"/>
    <row r="805328" x14ac:dyDescent="0.2"/>
    <row r="805329" x14ac:dyDescent="0.2"/>
    <row r="805330" x14ac:dyDescent="0.2"/>
    <row r="805331" x14ac:dyDescent="0.2"/>
    <row r="805332" x14ac:dyDescent="0.2"/>
    <row r="805333" x14ac:dyDescent="0.2"/>
    <row r="805334" x14ac:dyDescent="0.2"/>
    <row r="805335" x14ac:dyDescent="0.2"/>
    <row r="805336" x14ac:dyDescent="0.2"/>
    <row r="805337" x14ac:dyDescent="0.2"/>
    <row r="805338" x14ac:dyDescent="0.2"/>
    <row r="805339" x14ac:dyDescent="0.2"/>
    <row r="805340" x14ac:dyDescent="0.2"/>
    <row r="805341" x14ac:dyDescent="0.2"/>
    <row r="805342" x14ac:dyDescent="0.2"/>
    <row r="805343" x14ac:dyDescent="0.2"/>
    <row r="805344" x14ac:dyDescent="0.2"/>
    <row r="805345" x14ac:dyDescent="0.2"/>
    <row r="805346" x14ac:dyDescent="0.2"/>
    <row r="805347" x14ac:dyDescent="0.2"/>
    <row r="805348" x14ac:dyDescent="0.2"/>
    <row r="805349" x14ac:dyDescent="0.2"/>
    <row r="805350" x14ac:dyDescent="0.2"/>
    <row r="805351" x14ac:dyDescent="0.2"/>
    <row r="805352" x14ac:dyDescent="0.2"/>
    <row r="805353" x14ac:dyDescent="0.2"/>
    <row r="805354" x14ac:dyDescent="0.2"/>
    <row r="805355" x14ac:dyDescent="0.2"/>
    <row r="805356" x14ac:dyDescent="0.2"/>
    <row r="805357" x14ac:dyDescent="0.2"/>
    <row r="805358" x14ac:dyDescent="0.2"/>
    <row r="805359" x14ac:dyDescent="0.2"/>
    <row r="805360" x14ac:dyDescent="0.2"/>
    <row r="805361" x14ac:dyDescent="0.2"/>
    <row r="805362" x14ac:dyDescent="0.2"/>
    <row r="805363" x14ac:dyDescent="0.2"/>
    <row r="805364" x14ac:dyDescent="0.2"/>
    <row r="805365" x14ac:dyDescent="0.2"/>
    <row r="805366" x14ac:dyDescent="0.2"/>
    <row r="805367" x14ac:dyDescent="0.2"/>
    <row r="805368" x14ac:dyDescent="0.2"/>
    <row r="805369" x14ac:dyDescent="0.2"/>
    <row r="805370" x14ac:dyDescent="0.2"/>
    <row r="805371" x14ac:dyDescent="0.2"/>
    <row r="805372" x14ac:dyDescent="0.2"/>
    <row r="805373" x14ac:dyDescent="0.2"/>
    <row r="805374" x14ac:dyDescent="0.2"/>
    <row r="805375" x14ac:dyDescent="0.2"/>
    <row r="805376" x14ac:dyDescent="0.2"/>
    <row r="805377" x14ac:dyDescent="0.2"/>
    <row r="805378" x14ac:dyDescent="0.2"/>
    <row r="805379" x14ac:dyDescent="0.2"/>
    <row r="805380" x14ac:dyDescent="0.2"/>
    <row r="805381" x14ac:dyDescent="0.2"/>
    <row r="805382" x14ac:dyDescent="0.2"/>
    <row r="805383" x14ac:dyDescent="0.2"/>
    <row r="805384" x14ac:dyDescent="0.2"/>
    <row r="805385" x14ac:dyDescent="0.2"/>
    <row r="805386" x14ac:dyDescent="0.2"/>
    <row r="805387" x14ac:dyDescent="0.2"/>
    <row r="805388" x14ac:dyDescent="0.2"/>
    <row r="805389" x14ac:dyDescent="0.2"/>
    <row r="805390" x14ac:dyDescent="0.2"/>
    <row r="805391" x14ac:dyDescent="0.2"/>
    <row r="805392" x14ac:dyDescent="0.2"/>
    <row r="805393" x14ac:dyDescent="0.2"/>
    <row r="805394" x14ac:dyDescent="0.2"/>
    <row r="805395" x14ac:dyDescent="0.2"/>
    <row r="805396" x14ac:dyDescent="0.2"/>
    <row r="805397" x14ac:dyDescent="0.2"/>
    <row r="805398" x14ac:dyDescent="0.2"/>
    <row r="805399" x14ac:dyDescent="0.2"/>
    <row r="805400" x14ac:dyDescent="0.2"/>
    <row r="805401" x14ac:dyDescent="0.2"/>
    <row r="805402" x14ac:dyDescent="0.2"/>
    <row r="805403" x14ac:dyDescent="0.2"/>
    <row r="805404" x14ac:dyDescent="0.2"/>
    <row r="805405" x14ac:dyDescent="0.2"/>
    <row r="805406" x14ac:dyDescent="0.2"/>
    <row r="805407" x14ac:dyDescent="0.2"/>
    <row r="805408" x14ac:dyDescent="0.2"/>
    <row r="805409" x14ac:dyDescent="0.2"/>
    <row r="805410" x14ac:dyDescent="0.2"/>
    <row r="805411" x14ac:dyDescent="0.2"/>
    <row r="805412" x14ac:dyDescent="0.2"/>
    <row r="805413" x14ac:dyDescent="0.2"/>
    <row r="805414" x14ac:dyDescent="0.2"/>
    <row r="805415" x14ac:dyDescent="0.2"/>
    <row r="805416" x14ac:dyDescent="0.2"/>
    <row r="805417" x14ac:dyDescent="0.2"/>
    <row r="805418" x14ac:dyDescent="0.2"/>
    <row r="805419" x14ac:dyDescent="0.2"/>
    <row r="805420" x14ac:dyDescent="0.2"/>
    <row r="805421" x14ac:dyDescent="0.2"/>
    <row r="805422" x14ac:dyDescent="0.2"/>
    <row r="805423" x14ac:dyDescent="0.2"/>
    <row r="805424" x14ac:dyDescent="0.2"/>
    <row r="805425" x14ac:dyDescent="0.2"/>
    <row r="805426" x14ac:dyDescent="0.2"/>
    <row r="805427" x14ac:dyDescent="0.2"/>
    <row r="805428" x14ac:dyDescent="0.2"/>
    <row r="805429" x14ac:dyDescent="0.2"/>
    <row r="805430" x14ac:dyDescent="0.2"/>
    <row r="805431" x14ac:dyDescent="0.2"/>
    <row r="805432" x14ac:dyDescent="0.2"/>
    <row r="805433" x14ac:dyDescent="0.2"/>
    <row r="805434" x14ac:dyDescent="0.2"/>
    <row r="805435" x14ac:dyDescent="0.2"/>
    <row r="805436" x14ac:dyDescent="0.2"/>
    <row r="805437" x14ac:dyDescent="0.2"/>
    <row r="805438" x14ac:dyDescent="0.2"/>
    <row r="805439" x14ac:dyDescent="0.2"/>
    <row r="805440" x14ac:dyDescent="0.2"/>
    <row r="805441" x14ac:dyDescent="0.2"/>
    <row r="805442" x14ac:dyDescent="0.2"/>
    <row r="805443" x14ac:dyDescent="0.2"/>
    <row r="805444" x14ac:dyDescent="0.2"/>
    <row r="805445" x14ac:dyDescent="0.2"/>
    <row r="805446" x14ac:dyDescent="0.2"/>
    <row r="805447" x14ac:dyDescent="0.2"/>
    <row r="805448" x14ac:dyDescent="0.2"/>
    <row r="805449" x14ac:dyDescent="0.2"/>
    <row r="805450" x14ac:dyDescent="0.2"/>
    <row r="805451" x14ac:dyDescent="0.2"/>
    <row r="805452" x14ac:dyDescent="0.2"/>
    <row r="805453" x14ac:dyDescent="0.2"/>
    <row r="805454" x14ac:dyDescent="0.2"/>
    <row r="805455" x14ac:dyDescent="0.2"/>
    <row r="805456" x14ac:dyDescent="0.2"/>
    <row r="805457" x14ac:dyDescent="0.2"/>
    <row r="805458" x14ac:dyDescent="0.2"/>
    <row r="805459" x14ac:dyDescent="0.2"/>
    <row r="805460" x14ac:dyDescent="0.2"/>
    <row r="805461" x14ac:dyDescent="0.2"/>
    <row r="805462" x14ac:dyDescent="0.2"/>
    <row r="805463" x14ac:dyDescent="0.2"/>
    <row r="805464" x14ac:dyDescent="0.2"/>
    <row r="805465" x14ac:dyDescent="0.2"/>
    <row r="805466" x14ac:dyDescent="0.2"/>
    <row r="805467" x14ac:dyDescent="0.2"/>
    <row r="805468" x14ac:dyDescent="0.2"/>
    <row r="805469" x14ac:dyDescent="0.2"/>
    <row r="805470" x14ac:dyDescent="0.2"/>
    <row r="805471" x14ac:dyDescent="0.2"/>
    <row r="805472" x14ac:dyDescent="0.2"/>
    <row r="805473" x14ac:dyDescent="0.2"/>
    <row r="805474" x14ac:dyDescent="0.2"/>
    <row r="805475" x14ac:dyDescent="0.2"/>
    <row r="805476" x14ac:dyDescent="0.2"/>
    <row r="805477" x14ac:dyDescent="0.2"/>
    <row r="805478" x14ac:dyDescent="0.2"/>
    <row r="805479" x14ac:dyDescent="0.2"/>
    <row r="805480" x14ac:dyDescent="0.2"/>
    <row r="805481" x14ac:dyDescent="0.2"/>
    <row r="805482" x14ac:dyDescent="0.2"/>
    <row r="805483" x14ac:dyDescent="0.2"/>
    <row r="805484" x14ac:dyDescent="0.2"/>
    <row r="805485" x14ac:dyDescent="0.2"/>
    <row r="805486" x14ac:dyDescent="0.2"/>
    <row r="805487" x14ac:dyDescent="0.2"/>
    <row r="805488" x14ac:dyDescent="0.2"/>
    <row r="805489" x14ac:dyDescent="0.2"/>
    <row r="805490" x14ac:dyDescent="0.2"/>
    <row r="805491" x14ac:dyDescent="0.2"/>
    <row r="805492" x14ac:dyDescent="0.2"/>
    <row r="805493" x14ac:dyDescent="0.2"/>
    <row r="805494" x14ac:dyDescent="0.2"/>
    <row r="805495" x14ac:dyDescent="0.2"/>
    <row r="805496" x14ac:dyDescent="0.2"/>
    <row r="805497" x14ac:dyDescent="0.2"/>
    <row r="805498" x14ac:dyDescent="0.2"/>
    <row r="805499" x14ac:dyDescent="0.2"/>
    <row r="805500" x14ac:dyDescent="0.2"/>
    <row r="805501" x14ac:dyDescent="0.2"/>
    <row r="805502" x14ac:dyDescent="0.2"/>
    <row r="805503" x14ac:dyDescent="0.2"/>
    <row r="805504" x14ac:dyDescent="0.2"/>
    <row r="805505" x14ac:dyDescent="0.2"/>
    <row r="805506" x14ac:dyDescent="0.2"/>
    <row r="805507" x14ac:dyDescent="0.2"/>
    <row r="805508" x14ac:dyDescent="0.2"/>
    <row r="805509" x14ac:dyDescent="0.2"/>
    <row r="805510" x14ac:dyDescent="0.2"/>
    <row r="805511" x14ac:dyDescent="0.2"/>
    <row r="805512" x14ac:dyDescent="0.2"/>
    <row r="805513" x14ac:dyDescent="0.2"/>
    <row r="805514" x14ac:dyDescent="0.2"/>
    <row r="805515" x14ac:dyDescent="0.2"/>
    <row r="805516" x14ac:dyDescent="0.2"/>
    <row r="805517" x14ac:dyDescent="0.2"/>
    <row r="805518" x14ac:dyDescent="0.2"/>
    <row r="805519" x14ac:dyDescent="0.2"/>
    <row r="805520" x14ac:dyDescent="0.2"/>
    <row r="805521" x14ac:dyDescent="0.2"/>
    <row r="805522" x14ac:dyDescent="0.2"/>
    <row r="805523" x14ac:dyDescent="0.2"/>
    <row r="805524" x14ac:dyDescent="0.2"/>
    <row r="805525" x14ac:dyDescent="0.2"/>
    <row r="805526" x14ac:dyDescent="0.2"/>
    <row r="805527" x14ac:dyDescent="0.2"/>
    <row r="805528" x14ac:dyDescent="0.2"/>
    <row r="805529" x14ac:dyDescent="0.2"/>
    <row r="805530" x14ac:dyDescent="0.2"/>
    <row r="805531" x14ac:dyDescent="0.2"/>
    <row r="805532" x14ac:dyDescent="0.2"/>
    <row r="805533" x14ac:dyDescent="0.2"/>
    <row r="805534" x14ac:dyDescent="0.2"/>
    <row r="805535" x14ac:dyDescent="0.2"/>
    <row r="805536" x14ac:dyDescent="0.2"/>
    <row r="805537" x14ac:dyDescent="0.2"/>
    <row r="805538" x14ac:dyDescent="0.2"/>
    <row r="805539" x14ac:dyDescent="0.2"/>
    <row r="805540" x14ac:dyDescent="0.2"/>
    <row r="805541" x14ac:dyDescent="0.2"/>
    <row r="805542" x14ac:dyDescent="0.2"/>
    <row r="805543" x14ac:dyDescent="0.2"/>
    <row r="805544" x14ac:dyDescent="0.2"/>
    <row r="805545" x14ac:dyDescent="0.2"/>
    <row r="805546" x14ac:dyDescent="0.2"/>
    <row r="805547" x14ac:dyDescent="0.2"/>
    <row r="805548" x14ac:dyDescent="0.2"/>
    <row r="805549" x14ac:dyDescent="0.2"/>
    <row r="805550" x14ac:dyDescent="0.2"/>
    <row r="805551" x14ac:dyDescent="0.2"/>
    <row r="805552" x14ac:dyDescent="0.2"/>
    <row r="805553" x14ac:dyDescent="0.2"/>
    <row r="805554" x14ac:dyDescent="0.2"/>
    <row r="805555" x14ac:dyDescent="0.2"/>
    <row r="805556" x14ac:dyDescent="0.2"/>
    <row r="805557" x14ac:dyDescent="0.2"/>
    <row r="805558" x14ac:dyDescent="0.2"/>
    <row r="805559" x14ac:dyDescent="0.2"/>
    <row r="805560" x14ac:dyDescent="0.2"/>
    <row r="805561" x14ac:dyDescent="0.2"/>
    <row r="805562" x14ac:dyDescent="0.2"/>
    <row r="805563" x14ac:dyDescent="0.2"/>
    <row r="805564" x14ac:dyDescent="0.2"/>
    <row r="805565" x14ac:dyDescent="0.2"/>
    <row r="805566" x14ac:dyDescent="0.2"/>
    <row r="805567" x14ac:dyDescent="0.2"/>
    <row r="805568" x14ac:dyDescent="0.2"/>
    <row r="805569" x14ac:dyDescent="0.2"/>
    <row r="805570" x14ac:dyDescent="0.2"/>
    <row r="805571" x14ac:dyDescent="0.2"/>
    <row r="805572" x14ac:dyDescent="0.2"/>
    <row r="805573" x14ac:dyDescent="0.2"/>
    <row r="805574" x14ac:dyDescent="0.2"/>
    <row r="805575" x14ac:dyDescent="0.2"/>
    <row r="805576" x14ac:dyDescent="0.2"/>
    <row r="805577" x14ac:dyDescent="0.2"/>
    <row r="805578" x14ac:dyDescent="0.2"/>
    <row r="805579" x14ac:dyDescent="0.2"/>
    <row r="805580" x14ac:dyDescent="0.2"/>
    <row r="805581" x14ac:dyDescent="0.2"/>
    <row r="805582" x14ac:dyDescent="0.2"/>
    <row r="805583" x14ac:dyDescent="0.2"/>
    <row r="805584" x14ac:dyDescent="0.2"/>
    <row r="805585" x14ac:dyDescent="0.2"/>
    <row r="805586" x14ac:dyDescent="0.2"/>
    <row r="805587" x14ac:dyDescent="0.2"/>
    <row r="805588" x14ac:dyDescent="0.2"/>
    <row r="805589" x14ac:dyDescent="0.2"/>
    <row r="805590" x14ac:dyDescent="0.2"/>
    <row r="805591" x14ac:dyDescent="0.2"/>
    <row r="805592" x14ac:dyDescent="0.2"/>
    <row r="805593" x14ac:dyDescent="0.2"/>
    <row r="805594" x14ac:dyDescent="0.2"/>
    <row r="805595" x14ac:dyDescent="0.2"/>
    <row r="805596" x14ac:dyDescent="0.2"/>
    <row r="805597" x14ac:dyDescent="0.2"/>
    <row r="805598" x14ac:dyDescent="0.2"/>
    <row r="805599" x14ac:dyDescent="0.2"/>
    <row r="805600" x14ac:dyDescent="0.2"/>
    <row r="805601" x14ac:dyDescent="0.2"/>
    <row r="805602" x14ac:dyDescent="0.2"/>
    <row r="805603" x14ac:dyDescent="0.2"/>
    <row r="805604" x14ac:dyDescent="0.2"/>
    <row r="805605" x14ac:dyDescent="0.2"/>
    <row r="805606" x14ac:dyDescent="0.2"/>
    <row r="805607" x14ac:dyDescent="0.2"/>
    <row r="805608" x14ac:dyDescent="0.2"/>
    <row r="805609" x14ac:dyDescent="0.2"/>
    <row r="805610" x14ac:dyDescent="0.2"/>
    <row r="805611" x14ac:dyDescent="0.2"/>
    <row r="805612" x14ac:dyDescent="0.2"/>
    <row r="805613" x14ac:dyDescent="0.2"/>
    <row r="805614" x14ac:dyDescent="0.2"/>
    <row r="805615" x14ac:dyDescent="0.2"/>
    <row r="805616" x14ac:dyDescent="0.2"/>
    <row r="805617" x14ac:dyDescent="0.2"/>
    <row r="805618" x14ac:dyDescent="0.2"/>
    <row r="805619" x14ac:dyDescent="0.2"/>
    <row r="805620" x14ac:dyDescent="0.2"/>
    <row r="805621" x14ac:dyDescent="0.2"/>
    <row r="805622" x14ac:dyDescent="0.2"/>
    <row r="805623" x14ac:dyDescent="0.2"/>
    <row r="805624" x14ac:dyDescent="0.2"/>
    <row r="805625" x14ac:dyDescent="0.2"/>
    <row r="805626" x14ac:dyDescent="0.2"/>
    <row r="805627" x14ac:dyDescent="0.2"/>
    <row r="805628" x14ac:dyDescent="0.2"/>
    <row r="805629" x14ac:dyDescent="0.2"/>
    <row r="805630" x14ac:dyDescent="0.2"/>
    <row r="805631" x14ac:dyDescent="0.2"/>
    <row r="805632" x14ac:dyDescent="0.2"/>
    <row r="805633" x14ac:dyDescent="0.2"/>
    <row r="805634" x14ac:dyDescent="0.2"/>
    <row r="805635" x14ac:dyDescent="0.2"/>
    <row r="805636" x14ac:dyDescent="0.2"/>
    <row r="805637" x14ac:dyDescent="0.2"/>
    <row r="805638" x14ac:dyDescent="0.2"/>
    <row r="805639" x14ac:dyDescent="0.2"/>
    <row r="805640" x14ac:dyDescent="0.2"/>
    <row r="805641" x14ac:dyDescent="0.2"/>
    <row r="805642" x14ac:dyDescent="0.2"/>
    <row r="805643" x14ac:dyDescent="0.2"/>
    <row r="805644" x14ac:dyDescent="0.2"/>
    <row r="805645" x14ac:dyDescent="0.2"/>
    <row r="805646" x14ac:dyDescent="0.2"/>
    <row r="805647" x14ac:dyDescent="0.2"/>
    <row r="805648" x14ac:dyDescent="0.2"/>
    <row r="805649" x14ac:dyDescent="0.2"/>
    <row r="805650" x14ac:dyDescent="0.2"/>
    <row r="805651" x14ac:dyDescent="0.2"/>
    <row r="805652" x14ac:dyDescent="0.2"/>
    <row r="805653" x14ac:dyDescent="0.2"/>
    <row r="805654" x14ac:dyDescent="0.2"/>
    <row r="805655" x14ac:dyDescent="0.2"/>
    <row r="805656" x14ac:dyDescent="0.2"/>
    <row r="805657" x14ac:dyDescent="0.2"/>
    <row r="805658" x14ac:dyDescent="0.2"/>
    <row r="805659" x14ac:dyDescent="0.2"/>
    <row r="805660" x14ac:dyDescent="0.2"/>
    <row r="805661" x14ac:dyDescent="0.2"/>
    <row r="805662" x14ac:dyDescent="0.2"/>
    <row r="805663" x14ac:dyDescent="0.2"/>
    <row r="805664" x14ac:dyDescent="0.2"/>
    <row r="805665" x14ac:dyDescent="0.2"/>
    <row r="805666" x14ac:dyDescent="0.2"/>
    <row r="805667" x14ac:dyDescent="0.2"/>
    <row r="805668" x14ac:dyDescent="0.2"/>
    <row r="805669" x14ac:dyDescent="0.2"/>
    <row r="805670" x14ac:dyDescent="0.2"/>
    <row r="805671" x14ac:dyDescent="0.2"/>
    <row r="805672" x14ac:dyDescent="0.2"/>
    <row r="805673" x14ac:dyDescent="0.2"/>
    <row r="805674" x14ac:dyDescent="0.2"/>
    <row r="805675" x14ac:dyDescent="0.2"/>
    <row r="805676" x14ac:dyDescent="0.2"/>
    <row r="805677" x14ac:dyDescent="0.2"/>
    <row r="805678" x14ac:dyDescent="0.2"/>
    <row r="805679" x14ac:dyDescent="0.2"/>
    <row r="805680" x14ac:dyDescent="0.2"/>
    <row r="805681" x14ac:dyDescent="0.2"/>
    <row r="805682" x14ac:dyDescent="0.2"/>
    <row r="805683" x14ac:dyDescent="0.2"/>
    <row r="805684" x14ac:dyDescent="0.2"/>
    <row r="805685" x14ac:dyDescent="0.2"/>
    <row r="805686" x14ac:dyDescent="0.2"/>
    <row r="805687" x14ac:dyDescent="0.2"/>
    <row r="805688" x14ac:dyDescent="0.2"/>
    <row r="805689" x14ac:dyDescent="0.2"/>
    <row r="805690" x14ac:dyDescent="0.2"/>
    <row r="805691" x14ac:dyDescent="0.2"/>
    <row r="805692" x14ac:dyDescent="0.2"/>
    <row r="805693" x14ac:dyDescent="0.2"/>
    <row r="805694" x14ac:dyDescent="0.2"/>
    <row r="805695" x14ac:dyDescent="0.2"/>
    <row r="805696" x14ac:dyDescent="0.2"/>
    <row r="805697" x14ac:dyDescent="0.2"/>
    <row r="805698" x14ac:dyDescent="0.2"/>
    <row r="805699" x14ac:dyDescent="0.2"/>
    <row r="805700" x14ac:dyDescent="0.2"/>
    <row r="805701" x14ac:dyDescent="0.2"/>
    <row r="805702" x14ac:dyDescent="0.2"/>
    <row r="805703" x14ac:dyDescent="0.2"/>
    <row r="805704" x14ac:dyDescent="0.2"/>
    <row r="805705" x14ac:dyDescent="0.2"/>
    <row r="805706" x14ac:dyDescent="0.2"/>
    <row r="805707" x14ac:dyDescent="0.2"/>
    <row r="805708" x14ac:dyDescent="0.2"/>
    <row r="805709" x14ac:dyDescent="0.2"/>
    <row r="805710" x14ac:dyDescent="0.2"/>
    <row r="805711" x14ac:dyDescent="0.2"/>
    <row r="805712" x14ac:dyDescent="0.2"/>
    <row r="805713" x14ac:dyDescent="0.2"/>
    <row r="805714" x14ac:dyDescent="0.2"/>
    <row r="805715" x14ac:dyDescent="0.2"/>
    <row r="805716" x14ac:dyDescent="0.2"/>
    <row r="805717" x14ac:dyDescent="0.2"/>
    <row r="805718" x14ac:dyDescent="0.2"/>
    <row r="805719" x14ac:dyDescent="0.2"/>
    <row r="805720" x14ac:dyDescent="0.2"/>
    <row r="805721" x14ac:dyDescent="0.2"/>
    <row r="805722" x14ac:dyDescent="0.2"/>
    <row r="805723" x14ac:dyDescent="0.2"/>
    <row r="805724" x14ac:dyDescent="0.2"/>
    <row r="805725" x14ac:dyDescent="0.2"/>
    <row r="805726" x14ac:dyDescent="0.2"/>
    <row r="805727" x14ac:dyDescent="0.2"/>
    <row r="805728" x14ac:dyDescent="0.2"/>
    <row r="805729" x14ac:dyDescent="0.2"/>
    <row r="805730" x14ac:dyDescent="0.2"/>
    <row r="805731" x14ac:dyDescent="0.2"/>
    <row r="805732" x14ac:dyDescent="0.2"/>
    <row r="805733" x14ac:dyDescent="0.2"/>
    <row r="805734" x14ac:dyDescent="0.2"/>
    <row r="805735" x14ac:dyDescent="0.2"/>
    <row r="805736" x14ac:dyDescent="0.2"/>
    <row r="805737" x14ac:dyDescent="0.2"/>
    <row r="805738" x14ac:dyDescent="0.2"/>
    <row r="805739" x14ac:dyDescent="0.2"/>
    <row r="805740" x14ac:dyDescent="0.2"/>
    <row r="805741" x14ac:dyDescent="0.2"/>
    <row r="805742" x14ac:dyDescent="0.2"/>
    <row r="805743" x14ac:dyDescent="0.2"/>
    <row r="805744" x14ac:dyDescent="0.2"/>
    <row r="805745" x14ac:dyDescent="0.2"/>
    <row r="805746" x14ac:dyDescent="0.2"/>
    <row r="805747" x14ac:dyDescent="0.2"/>
    <row r="805748" x14ac:dyDescent="0.2"/>
    <row r="805749" x14ac:dyDescent="0.2"/>
    <row r="805750" x14ac:dyDescent="0.2"/>
    <row r="805751" x14ac:dyDescent="0.2"/>
    <row r="805752" x14ac:dyDescent="0.2"/>
    <row r="805753" x14ac:dyDescent="0.2"/>
    <row r="805754" x14ac:dyDescent="0.2"/>
    <row r="805755" x14ac:dyDescent="0.2"/>
    <row r="805756" x14ac:dyDescent="0.2"/>
    <row r="805757" x14ac:dyDescent="0.2"/>
    <row r="805758" x14ac:dyDescent="0.2"/>
    <row r="805759" x14ac:dyDescent="0.2"/>
    <row r="805760" x14ac:dyDescent="0.2"/>
    <row r="805761" x14ac:dyDescent="0.2"/>
    <row r="805762" x14ac:dyDescent="0.2"/>
    <row r="805763" x14ac:dyDescent="0.2"/>
    <row r="805764" x14ac:dyDescent="0.2"/>
    <row r="805765" x14ac:dyDescent="0.2"/>
    <row r="805766" x14ac:dyDescent="0.2"/>
    <row r="805767" x14ac:dyDescent="0.2"/>
    <row r="805768" x14ac:dyDescent="0.2"/>
    <row r="805769" x14ac:dyDescent="0.2"/>
    <row r="805770" x14ac:dyDescent="0.2"/>
    <row r="805771" x14ac:dyDescent="0.2"/>
    <row r="805772" x14ac:dyDescent="0.2"/>
    <row r="805773" x14ac:dyDescent="0.2"/>
    <row r="805774" x14ac:dyDescent="0.2"/>
    <row r="805775" x14ac:dyDescent="0.2"/>
    <row r="805776" x14ac:dyDescent="0.2"/>
    <row r="805777" x14ac:dyDescent="0.2"/>
    <row r="805778" x14ac:dyDescent="0.2"/>
    <row r="805779" x14ac:dyDescent="0.2"/>
    <row r="805780" x14ac:dyDescent="0.2"/>
    <row r="805781" x14ac:dyDescent="0.2"/>
    <row r="805782" x14ac:dyDescent="0.2"/>
    <row r="805783" x14ac:dyDescent="0.2"/>
    <row r="805784" x14ac:dyDescent="0.2"/>
    <row r="805785" x14ac:dyDescent="0.2"/>
    <row r="805786" x14ac:dyDescent="0.2"/>
    <row r="805787" x14ac:dyDescent="0.2"/>
    <row r="805788" x14ac:dyDescent="0.2"/>
    <row r="805789" x14ac:dyDescent="0.2"/>
    <row r="805790" x14ac:dyDescent="0.2"/>
    <row r="805791" x14ac:dyDescent="0.2"/>
    <row r="805792" x14ac:dyDescent="0.2"/>
    <row r="805793" x14ac:dyDescent="0.2"/>
    <row r="805794" x14ac:dyDescent="0.2"/>
    <row r="805795" x14ac:dyDescent="0.2"/>
    <row r="805796" x14ac:dyDescent="0.2"/>
    <row r="805797" x14ac:dyDescent="0.2"/>
    <row r="805798" x14ac:dyDescent="0.2"/>
    <row r="805799" x14ac:dyDescent="0.2"/>
    <row r="805800" x14ac:dyDescent="0.2"/>
    <row r="805801" x14ac:dyDescent="0.2"/>
    <row r="805802" x14ac:dyDescent="0.2"/>
    <row r="805803" x14ac:dyDescent="0.2"/>
    <row r="805804" x14ac:dyDescent="0.2"/>
    <row r="805805" x14ac:dyDescent="0.2"/>
    <row r="805806" x14ac:dyDescent="0.2"/>
    <row r="805807" x14ac:dyDescent="0.2"/>
    <row r="805808" x14ac:dyDescent="0.2"/>
    <row r="805809" x14ac:dyDescent="0.2"/>
    <row r="805810" x14ac:dyDescent="0.2"/>
    <row r="805811" x14ac:dyDescent="0.2"/>
    <row r="805812" x14ac:dyDescent="0.2"/>
    <row r="805813" x14ac:dyDescent="0.2"/>
    <row r="805814" x14ac:dyDescent="0.2"/>
    <row r="805815" x14ac:dyDescent="0.2"/>
    <row r="805816" x14ac:dyDescent="0.2"/>
    <row r="805817" x14ac:dyDescent="0.2"/>
    <row r="805818" x14ac:dyDescent="0.2"/>
    <row r="805819" x14ac:dyDescent="0.2"/>
    <row r="805820" x14ac:dyDescent="0.2"/>
    <row r="805821" x14ac:dyDescent="0.2"/>
    <row r="805822" x14ac:dyDescent="0.2"/>
    <row r="805823" x14ac:dyDescent="0.2"/>
    <row r="805824" x14ac:dyDescent="0.2"/>
    <row r="805825" x14ac:dyDescent="0.2"/>
    <row r="805826" x14ac:dyDescent="0.2"/>
    <row r="805827" x14ac:dyDescent="0.2"/>
    <row r="805828" x14ac:dyDescent="0.2"/>
    <row r="805829" x14ac:dyDescent="0.2"/>
    <row r="805830" x14ac:dyDescent="0.2"/>
    <row r="805831" x14ac:dyDescent="0.2"/>
    <row r="805832" x14ac:dyDescent="0.2"/>
    <row r="805833" x14ac:dyDescent="0.2"/>
    <row r="805834" x14ac:dyDescent="0.2"/>
    <row r="805835" x14ac:dyDescent="0.2"/>
    <row r="805836" x14ac:dyDescent="0.2"/>
    <row r="805837" x14ac:dyDescent="0.2"/>
    <row r="805838" x14ac:dyDescent="0.2"/>
    <row r="805839" x14ac:dyDescent="0.2"/>
    <row r="805840" x14ac:dyDescent="0.2"/>
    <row r="805841" x14ac:dyDescent="0.2"/>
    <row r="805842" x14ac:dyDescent="0.2"/>
    <row r="805843" x14ac:dyDescent="0.2"/>
    <row r="805844" x14ac:dyDescent="0.2"/>
    <row r="805845" x14ac:dyDescent="0.2"/>
    <row r="805846" x14ac:dyDescent="0.2"/>
    <row r="805847" x14ac:dyDescent="0.2"/>
    <row r="805848" x14ac:dyDescent="0.2"/>
    <row r="805849" x14ac:dyDescent="0.2"/>
    <row r="805850" x14ac:dyDescent="0.2"/>
    <row r="805851" x14ac:dyDescent="0.2"/>
    <row r="805852" x14ac:dyDescent="0.2"/>
    <row r="805853" x14ac:dyDescent="0.2"/>
    <row r="805854" x14ac:dyDescent="0.2"/>
    <row r="805855" x14ac:dyDescent="0.2"/>
    <row r="805856" x14ac:dyDescent="0.2"/>
    <row r="805857" x14ac:dyDescent="0.2"/>
    <row r="805858" x14ac:dyDescent="0.2"/>
    <row r="805859" x14ac:dyDescent="0.2"/>
    <row r="805860" x14ac:dyDescent="0.2"/>
    <row r="805861" x14ac:dyDescent="0.2"/>
    <row r="805862" x14ac:dyDescent="0.2"/>
    <row r="805863" x14ac:dyDescent="0.2"/>
    <row r="805864" x14ac:dyDescent="0.2"/>
    <row r="805865" x14ac:dyDescent="0.2"/>
    <row r="805866" x14ac:dyDescent="0.2"/>
    <row r="805867" x14ac:dyDescent="0.2"/>
    <row r="805868" x14ac:dyDescent="0.2"/>
    <row r="805869" x14ac:dyDescent="0.2"/>
    <row r="805870" x14ac:dyDescent="0.2"/>
    <row r="805871" x14ac:dyDescent="0.2"/>
    <row r="805872" x14ac:dyDescent="0.2"/>
    <row r="805873" x14ac:dyDescent="0.2"/>
    <row r="805874" x14ac:dyDescent="0.2"/>
    <row r="805875" x14ac:dyDescent="0.2"/>
    <row r="805876" x14ac:dyDescent="0.2"/>
    <row r="805877" x14ac:dyDescent="0.2"/>
    <row r="805878" x14ac:dyDescent="0.2"/>
    <row r="805879" x14ac:dyDescent="0.2"/>
    <row r="805880" x14ac:dyDescent="0.2"/>
    <row r="805881" x14ac:dyDescent="0.2"/>
    <row r="805882" x14ac:dyDescent="0.2"/>
    <row r="805883" x14ac:dyDescent="0.2"/>
    <row r="805884" x14ac:dyDescent="0.2"/>
    <row r="805885" x14ac:dyDescent="0.2"/>
    <row r="805886" x14ac:dyDescent="0.2"/>
    <row r="805887" x14ac:dyDescent="0.2"/>
    <row r="805888" x14ac:dyDescent="0.2"/>
    <row r="805889" x14ac:dyDescent="0.2"/>
    <row r="805890" x14ac:dyDescent="0.2"/>
    <row r="805891" x14ac:dyDescent="0.2"/>
    <row r="805892" x14ac:dyDescent="0.2"/>
    <row r="805893" x14ac:dyDescent="0.2"/>
    <row r="805894" x14ac:dyDescent="0.2"/>
    <row r="805895" x14ac:dyDescent="0.2"/>
    <row r="805896" x14ac:dyDescent="0.2"/>
    <row r="805897" x14ac:dyDescent="0.2"/>
    <row r="805898" x14ac:dyDescent="0.2"/>
    <row r="805899" x14ac:dyDescent="0.2"/>
    <row r="805900" x14ac:dyDescent="0.2"/>
    <row r="805901" x14ac:dyDescent="0.2"/>
    <row r="805902" x14ac:dyDescent="0.2"/>
    <row r="805903" x14ac:dyDescent="0.2"/>
    <row r="805904" x14ac:dyDescent="0.2"/>
    <row r="805905" x14ac:dyDescent="0.2"/>
    <row r="805906" x14ac:dyDescent="0.2"/>
    <row r="805907" x14ac:dyDescent="0.2"/>
    <row r="805908" x14ac:dyDescent="0.2"/>
    <row r="805909" x14ac:dyDescent="0.2"/>
    <row r="805910" x14ac:dyDescent="0.2"/>
    <row r="805911" x14ac:dyDescent="0.2"/>
    <row r="805912" x14ac:dyDescent="0.2"/>
    <row r="805913" x14ac:dyDescent="0.2"/>
    <row r="805914" x14ac:dyDescent="0.2"/>
    <row r="805915" x14ac:dyDescent="0.2"/>
    <row r="805916" x14ac:dyDescent="0.2"/>
    <row r="805917" x14ac:dyDescent="0.2"/>
    <row r="805918" x14ac:dyDescent="0.2"/>
    <row r="805919" x14ac:dyDescent="0.2"/>
    <row r="805920" x14ac:dyDescent="0.2"/>
    <row r="805921" x14ac:dyDescent="0.2"/>
    <row r="805922" x14ac:dyDescent="0.2"/>
    <row r="805923" x14ac:dyDescent="0.2"/>
    <row r="805924" x14ac:dyDescent="0.2"/>
    <row r="805925" x14ac:dyDescent="0.2"/>
    <row r="805926" x14ac:dyDescent="0.2"/>
    <row r="805927" x14ac:dyDescent="0.2"/>
    <row r="805928" x14ac:dyDescent="0.2"/>
    <row r="805929" x14ac:dyDescent="0.2"/>
    <row r="805930" x14ac:dyDescent="0.2"/>
    <row r="805931" x14ac:dyDescent="0.2"/>
    <row r="805932" x14ac:dyDescent="0.2"/>
    <row r="805933" x14ac:dyDescent="0.2"/>
    <row r="805934" x14ac:dyDescent="0.2"/>
    <row r="805935" x14ac:dyDescent="0.2"/>
    <row r="805936" x14ac:dyDescent="0.2"/>
    <row r="805937" x14ac:dyDescent="0.2"/>
    <row r="805938" x14ac:dyDescent="0.2"/>
    <row r="805939" x14ac:dyDescent="0.2"/>
    <row r="805940" x14ac:dyDescent="0.2"/>
    <row r="805941" x14ac:dyDescent="0.2"/>
    <row r="805942" x14ac:dyDescent="0.2"/>
    <row r="805943" x14ac:dyDescent="0.2"/>
    <row r="805944" x14ac:dyDescent="0.2"/>
    <row r="805945" x14ac:dyDescent="0.2"/>
    <row r="805946" x14ac:dyDescent="0.2"/>
    <row r="805947" x14ac:dyDescent="0.2"/>
    <row r="805948" x14ac:dyDescent="0.2"/>
    <row r="805949" x14ac:dyDescent="0.2"/>
    <row r="805950" x14ac:dyDescent="0.2"/>
    <row r="805951" x14ac:dyDescent="0.2"/>
    <row r="805952" x14ac:dyDescent="0.2"/>
    <row r="805953" x14ac:dyDescent="0.2"/>
    <row r="805954" x14ac:dyDescent="0.2"/>
    <row r="805955" x14ac:dyDescent="0.2"/>
    <row r="805956" x14ac:dyDescent="0.2"/>
    <row r="805957" x14ac:dyDescent="0.2"/>
    <row r="805958" x14ac:dyDescent="0.2"/>
    <row r="805959" x14ac:dyDescent="0.2"/>
    <row r="805960" x14ac:dyDescent="0.2"/>
    <row r="805961" x14ac:dyDescent="0.2"/>
    <row r="805962" x14ac:dyDescent="0.2"/>
    <row r="805963" x14ac:dyDescent="0.2"/>
    <row r="805964" x14ac:dyDescent="0.2"/>
    <row r="805965" x14ac:dyDescent="0.2"/>
    <row r="805966" x14ac:dyDescent="0.2"/>
    <row r="805967" x14ac:dyDescent="0.2"/>
    <row r="805968" x14ac:dyDescent="0.2"/>
    <row r="805969" x14ac:dyDescent="0.2"/>
    <row r="805970" x14ac:dyDescent="0.2"/>
    <row r="805971" x14ac:dyDescent="0.2"/>
    <row r="805972" x14ac:dyDescent="0.2"/>
    <row r="805973" x14ac:dyDescent="0.2"/>
    <row r="805974" x14ac:dyDescent="0.2"/>
    <row r="805975" x14ac:dyDescent="0.2"/>
    <row r="805976" x14ac:dyDescent="0.2"/>
    <row r="805977" x14ac:dyDescent="0.2"/>
    <row r="805978" x14ac:dyDescent="0.2"/>
    <row r="805979" x14ac:dyDescent="0.2"/>
    <row r="805980" x14ac:dyDescent="0.2"/>
    <row r="805981" x14ac:dyDescent="0.2"/>
    <row r="805982" x14ac:dyDescent="0.2"/>
    <row r="805983" x14ac:dyDescent="0.2"/>
    <row r="805984" x14ac:dyDescent="0.2"/>
    <row r="805985" x14ac:dyDescent="0.2"/>
    <row r="805986" x14ac:dyDescent="0.2"/>
    <row r="805987" x14ac:dyDescent="0.2"/>
    <row r="805988" x14ac:dyDescent="0.2"/>
    <row r="805989" x14ac:dyDescent="0.2"/>
    <row r="805990" x14ac:dyDescent="0.2"/>
    <row r="805991" x14ac:dyDescent="0.2"/>
    <row r="805992" x14ac:dyDescent="0.2"/>
    <row r="805993" x14ac:dyDescent="0.2"/>
    <row r="805994" x14ac:dyDescent="0.2"/>
    <row r="805995" x14ac:dyDescent="0.2"/>
    <row r="805996" x14ac:dyDescent="0.2"/>
    <row r="805997" x14ac:dyDescent="0.2"/>
    <row r="805998" x14ac:dyDescent="0.2"/>
    <row r="805999" x14ac:dyDescent="0.2"/>
    <row r="806000" x14ac:dyDescent="0.2"/>
    <row r="806001" x14ac:dyDescent="0.2"/>
    <row r="806002" x14ac:dyDescent="0.2"/>
    <row r="806003" x14ac:dyDescent="0.2"/>
    <row r="806004" x14ac:dyDescent="0.2"/>
    <row r="806005" x14ac:dyDescent="0.2"/>
    <row r="806006" x14ac:dyDescent="0.2"/>
    <row r="806007" x14ac:dyDescent="0.2"/>
    <row r="806008" x14ac:dyDescent="0.2"/>
    <row r="806009" x14ac:dyDescent="0.2"/>
    <row r="806010" x14ac:dyDescent="0.2"/>
    <row r="806011" x14ac:dyDescent="0.2"/>
    <row r="806012" x14ac:dyDescent="0.2"/>
    <row r="806013" x14ac:dyDescent="0.2"/>
    <row r="806014" x14ac:dyDescent="0.2"/>
    <row r="806015" x14ac:dyDescent="0.2"/>
    <row r="806016" x14ac:dyDescent="0.2"/>
    <row r="806017" x14ac:dyDescent="0.2"/>
    <row r="806018" x14ac:dyDescent="0.2"/>
    <row r="806019" x14ac:dyDescent="0.2"/>
    <row r="806020" x14ac:dyDescent="0.2"/>
    <row r="806021" x14ac:dyDescent="0.2"/>
    <row r="806022" x14ac:dyDescent="0.2"/>
    <row r="806023" x14ac:dyDescent="0.2"/>
    <row r="806024" x14ac:dyDescent="0.2"/>
    <row r="806025" x14ac:dyDescent="0.2"/>
    <row r="806026" x14ac:dyDescent="0.2"/>
    <row r="806027" x14ac:dyDescent="0.2"/>
    <row r="806028" x14ac:dyDescent="0.2"/>
    <row r="806029" x14ac:dyDescent="0.2"/>
    <row r="806030" x14ac:dyDescent="0.2"/>
    <row r="806031" x14ac:dyDescent="0.2"/>
    <row r="806032" x14ac:dyDescent="0.2"/>
    <row r="806033" x14ac:dyDescent="0.2"/>
    <row r="806034" x14ac:dyDescent="0.2"/>
    <row r="806035" x14ac:dyDescent="0.2"/>
    <row r="806036" x14ac:dyDescent="0.2"/>
    <row r="806037" x14ac:dyDescent="0.2"/>
    <row r="806038" x14ac:dyDescent="0.2"/>
    <row r="806039" x14ac:dyDescent="0.2"/>
    <row r="806040" x14ac:dyDescent="0.2"/>
    <row r="806041" x14ac:dyDescent="0.2"/>
    <row r="806042" x14ac:dyDescent="0.2"/>
    <row r="806043" x14ac:dyDescent="0.2"/>
    <row r="806044" x14ac:dyDescent="0.2"/>
    <row r="806045" x14ac:dyDescent="0.2"/>
    <row r="806046" x14ac:dyDescent="0.2"/>
    <row r="806047" x14ac:dyDescent="0.2"/>
    <row r="806048" x14ac:dyDescent="0.2"/>
    <row r="806049" x14ac:dyDescent="0.2"/>
    <row r="806050" x14ac:dyDescent="0.2"/>
    <row r="806051" x14ac:dyDescent="0.2"/>
    <row r="806052" x14ac:dyDescent="0.2"/>
    <row r="806053" x14ac:dyDescent="0.2"/>
    <row r="806054" x14ac:dyDescent="0.2"/>
    <row r="806055" x14ac:dyDescent="0.2"/>
    <row r="806056" x14ac:dyDescent="0.2"/>
    <row r="806057" x14ac:dyDescent="0.2"/>
    <row r="806058" x14ac:dyDescent="0.2"/>
    <row r="806059" x14ac:dyDescent="0.2"/>
    <row r="806060" x14ac:dyDescent="0.2"/>
    <row r="806061" x14ac:dyDescent="0.2"/>
    <row r="806062" x14ac:dyDescent="0.2"/>
    <row r="806063" x14ac:dyDescent="0.2"/>
    <row r="806064" x14ac:dyDescent="0.2"/>
    <row r="806065" x14ac:dyDescent="0.2"/>
    <row r="806066" x14ac:dyDescent="0.2"/>
    <row r="806067" x14ac:dyDescent="0.2"/>
    <row r="806068" x14ac:dyDescent="0.2"/>
    <row r="806069" x14ac:dyDescent="0.2"/>
    <row r="806070" x14ac:dyDescent="0.2"/>
    <row r="806071" x14ac:dyDescent="0.2"/>
    <row r="806072" x14ac:dyDescent="0.2"/>
    <row r="806073" x14ac:dyDescent="0.2"/>
    <row r="806074" x14ac:dyDescent="0.2"/>
    <row r="806075" x14ac:dyDescent="0.2"/>
    <row r="806076" x14ac:dyDescent="0.2"/>
    <row r="806077" x14ac:dyDescent="0.2"/>
    <row r="806078" x14ac:dyDescent="0.2"/>
    <row r="806079" x14ac:dyDescent="0.2"/>
    <row r="806080" x14ac:dyDescent="0.2"/>
    <row r="806081" x14ac:dyDescent="0.2"/>
    <row r="806082" x14ac:dyDescent="0.2"/>
    <row r="806083" x14ac:dyDescent="0.2"/>
    <row r="806084" x14ac:dyDescent="0.2"/>
    <row r="806085" x14ac:dyDescent="0.2"/>
    <row r="806086" x14ac:dyDescent="0.2"/>
    <row r="806087" x14ac:dyDescent="0.2"/>
    <row r="806088" x14ac:dyDescent="0.2"/>
    <row r="806089" x14ac:dyDescent="0.2"/>
    <row r="806090" x14ac:dyDescent="0.2"/>
    <row r="806091" x14ac:dyDescent="0.2"/>
    <row r="806092" x14ac:dyDescent="0.2"/>
    <row r="806093" x14ac:dyDescent="0.2"/>
    <row r="806094" x14ac:dyDescent="0.2"/>
    <row r="806095" x14ac:dyDescent="0.2"/>
    <row r="806096" x14ac:dyDescent="0.2"/>
    <row r="806097" x14ac:dyDescent="0.2"/>
    <row r="806098" x14ac:dyDescent="0.2"/>
    <row r="806099" x14ac:dyDescent="0.2"/>
    <row r="806100" x14ac:dyDescent="0.2"/>
    <row r="806101" x14ac:dyDescent="0.2"/>
    <row r="806102" x14ac:dyDescent="0.2"/>
    <row r="806103" x14ac:dyDescent="0.2"/>
    <row r="806104" x14ac:dyDescent="0.2"/>
    <row r="806105" x14ac:dyDescent="0.2"/>
    <row r="806106" x14ac:dyDescent="0.2"/>
    <row r="806107" x14ac:dyDescent="0.2"/>
    <row r="806108" x14ac:dyDescent="0.2"/>
    <row r="806109" x14ac:dyDescent="0.2"/>
    <row r="806110" x14ac:dyDescent="0.2"/>
    <row r="806111" x14ac:dyDescent="0.2"/>
    <row r="806112" x14ac:dyDescent="0.2"/>
    <row r="806113" x14ac:dyDescent="0.2"/>
    <row r="806114" x14ac:dyDescent="0.2"/>
    <row r="806115" x14ac:dyDescent="0.2"/>
    <row r="806116" x14ac:dyDescent="0.2"/>
    <row r="806117" x14ac:dyDescent="0.2"/>
    <row r="806118" x14ac:dyDescent="0.2"/>
    <row r="806119" x14ac:dyDescent="0.2"/>
    <row r="806120" x14ac:dyDescent="0.2"/>
    <row r="806121" x14ac:dyDescent="0.2"/>
    <row r="806122" x14ac:dyDescent="0.2"/>
    <row r="806123" x14ac:dyDescent="0.2"/>
    <row r="806124" x14ac:dyDescent="0.2"/>
    <row r="806125" x14ac:dyDescent="0.2"/>
    <row r="806126" x14ac:dyDescent="0.2"/>
    <row r="806127" x14ac:dyDescent="0.2"/>
    <row r="806128" x14ac:dyDescent="0.2"/>
    <row r="806129" x14ac:dyDescent="0.2"/>
    <row r="806130" x14ac:dyDescent="0.2"/>
    <row r="806131" x14ac:dyDescent="0.2"/>
    <row r="806132" x14ac:dyDescent="0.2"/>
    <row r="806133" x14ac:dyDescent="0.2"/>
    <row r="806134" x14ac:dyDescent="0.2"/>
    <row r="806135" x14ac:dyDescent="0.2"/>
    <row r="806136" x14ac:dyDescent="0.2"/>
    <row r="806137" x14ac:dyDescent="0.2"/>
    <row r="806138" x14ac:dyDescent="0.2"/>
    <row r="806139" x14ac:dyDescent="0.2"/>
    <row r="806140" x14ac:dyDescent="0.2"/>
    <row r="806141" x14ac:dyDescent="0.2"/>
    <row r="806142" x14ac:dyDescent="0.2"/>
    <row r="806143" x14ac:dyDescent="0.2"/>
    <row r="806144" x14ac:dyDescent="0.2"/>
    <row r="806145" x14ac:dyDescent="0.2"/>
    <row r="806146" x14ac:dyDescent="0.2"/>
    <row r="806147" x14ac:dyDescent="0.2"/>
    <row r="806148" x14ac:dyDescent="0.2"/>
    <row r="806149" x14ac:dyDescent="0.2"/>
    <row r="806150" x14ac:dyDescent="0.2"/>
    <row r="806151" x14ac:dyDescent="0.2"/>
    <row r="806152" x14ac:dyDescent="0.2"/>
    <row r="806153" x14ac:dyDescent="0.2"/>
    <row r="806154" x14ac:dyDescent="0.2"/>
    <row r="806155" x14ac:dyDescent="0.2"/>
    <row r="806156" x14ac:dyDescent="0.2"/>
    <row r="806157" x14ac:dyDescent="0.2"/>
    <row r="806158" x14ac:dyDescent="0.2"/>
    <row r="806159" x14ac:dyDescent="0.2"/>
    <row r="806160" x14ac:dyDescent="0.2"/>
    <row r="806161" x14ac:dyDescent="0.2"/>
    <row r="806162" x14ac:dyDescent="0.2"/>
    <row r="806163" x14ac:dyDescent="0.2"/>
    <row r="806164" x14ac:dyDescent="0.2"/>
    <row r="806165" x14ac:dyDescent="0.2"/>
    <row r="806166" x14ac:dyDescent="0.2"/>
    <row r="806167" x14ac:dyDescent="0.2"/>
    <row r="806168" x14ac:dyDescent="0.2"/>
    <row r="806169" x14ac:dyDescent="0.2"/>
    <row r="806170" x14ac:dyDescent="0.2"/>
    <row r="806171" x14ac:dyDescent="0.2"/>
    <row r="806172" x14ac:dyDescent="0.2"/>
    <row r="806173" x14ac:dyDescent="0.2"/>
    <row r="806174" x14ac:dyDescent="0.2"/>
    <row r="806175" x14ac:dyDescent="0.2"/>
    <row r="806176" x14ac:dyDescent="0.2"/>
    <row r="806177" x14ac:dyDescent="0.2"/>
    <row r="806178" x14ac:dyDescent="0.2"/>
    <row r="806179" x14ac:dyDescent="0.2"/>
    <row r="806180" x14ac:dyDescent="0.2"/>
    <row r="806181" x14ac:dyDescent="0.2"/>
    <row r="806182" x14ac:dyDescent="0.2"/>
    <row r="806183" x14ac:dyDescent="0.2"/>
    <row r="806184" x14ac:dyDescent="0.2"/>
    <row r="806185" x14ac:dyDescent="0.2"/>
    <row r="806186" x14ac:dyDescent="0.2"/>
    <row r="806187" x14ac:dyDescent="0.2"/>
    <row r="806188" x14ac:dyDescent="0.2"/>
    <row r="806189" x14ac:dyDescent="0.2"/>
    <row r="806190" x14ac:dyDescent="0.2"/>
    <row r="806191" x14ac:dyDescent="0.2"/>
    <row r="806192" x14ac:dyDescent="0.2"/>
    <row r="806193" x14ac:dyDescent="0.2"/>
    <row r="806194" x14ac:dyDescent="0.2"/>
    <row r="806195" x14ac:dyDescent="0.2"/>
    <row r="806196" x14ac:dyDescent="0.2"/>
    <row r="806197" x14ac:dyDescent="0.2"/>
    <row r="806198" x14ac:dyDescent="0.2"/>
    <row r="806199" x14ac:dyDescent="0.2"/>
    <row r="806200" x14ac:dyDescent="0.2"/>
    <row r="806201" x14ac:dyDescent="0.2"/>
    <row r="806202" x14ac:dyDescent="0.2"/>
    <row r="806203" x14ac:dyDescent="0.2"/>
    <row r="806204" x14ac:dyDescent="0.2"/>
    <row r="806205" x14ac:dyDescent="0.2"/>
    <row r="806206" x14ac:dyDescent="0.2"/>
    <row r="806207" x14ac:dyDescent="0.2"/>
    <row r="806208" x14ac:dyDescent="0.2"/>
    <row r="806209" x14ac:dyDescent="0.2"/>
    <row r="806210" x14ac:dyDescent="0.2"/>
    <row r="806211" x14ac:dyDescent="0.2"/>
    <row r="806212" x14ac:dyDescent="0.2"/>
    <row r="806213" x14ac:dyDescent="0.2"/>
    <row r="806214" x14ac:dyDescent="0.2"/>
    <row r="806215" x14ac:dyDescent="0.2"/>
    <row r="806216" x14ac:dyDescent="0.2"/>
    <row r="806217" x14ac:dyDescent="0.2"/>
    <row r="806218" x14ac:dyDescent="0.2"/>
    <row r="806219" x14ac:dyDescent="0.2"/>
    <row r="806220" x14ac:dyDescent="0.2"/>
    <row r="806221" x14ac:dyDescent="0.2"/>
    <row r="806222" x14ac:dyDescent="0.2"/>
    <row r="806223" x14ac:dyDescent="0.2"/>
    <row r="806224" x14ac:dyDescent="0.2"/>
    <row r="806225" x14ac:dyDescent="0.2"/>
    <row r="806226" x14ac:dyDescent="0.2"/>
    <row r="806227" x14ac:dyDescent="0.2"/>
    <row r="806228" x14ac:dyDescent="0.2"/>
    <row r="806229" x14ac:dyDescent="0.2"/>
    <row r="806230" x14ac:dyDescent="0.2"/>
    <row r="806231" x14ac:dyDescent="0.2"/>
    <row r="806232" x14ac:dyDescent="0.2"/>
    <row r="806233" x14ac:dyDescent="0.2"/>
    <row r="806234" x14ac:dyDescent="0.2"/>
    <row r="806235" x14ac:dyDescent="0.2"/>
    <row r="806236" x14ac:dyDescent="0.2"/>
    <row r="806237" x14ac:dyDescent="0.2"/>
    <row r="806238" x14ac:dyDescent="0.2"/>
    <row r="806239" x14ac:dyDescent="0.2"/>
    <row r="806240" x14ac:dyDescent="0.2"/>
    <row r="806241" x14ac:dyDescent="0.2"/>
    <row r="806242" x14ac:dyDescent="0.2"/>
    <row r="806243" x14ac:dyDescent="0.2"/>
    <row r="806244" x14ac:dyDescent="0.2"/>
    <row r="806245" x14ac:dyDescent="0.2"/>
    <row r="806246" x14ac:dyDescent="0.2"/>
    <row r="806247" x14ac:dyDescent="0.2"/>
    <row r="806248" x14ac:dyDescent="0.2"/>
    <row r="806249" x14ac:dyDescent="0.2"/>
    <row r="806250" x14ac:dyDescent="0.2"/>
    <row r="806251" x14ac:dyDescent="0.2"/>
    <row r="806252" x14ac:dyDescent="0.2"/>
    <row r="806253" x14ac:dyDescent="0.2"/>
    <row r="806254" x14ac:dyDescent="0.2"/>
    <row r="806255" x14ac:dyDescent="0.2"/>
    <row r="806256" x14ac:dyDescent="0.2"/>
    <row r="806257" x14ac:dyDescent="0.2"/>
    <row r="806258" x14ac:dyDescent="0.2"/>
    <row r="806259" x14ac:dyDescent="0.2"/>
    <row r="806260" x14ac:dyDescent="0.2"/>
    <row r="806261" x14ac:dyDescent="0.2"/>
    <row r="806262" x14ac:dyDescent="0.2"/>
    <row r="806263" x14ac:dyDescent="0.2"/>
    <row r="806264" x14ac:dyDescent="0.2"/>
    <row r="806265" x14ac:dyDescent="0.2"/>
    <row r="806266" x14ac:dyDescent="0.2"/>
    <row r="806267" x14ac:dyDescent="0.2"/>
    <row r="806268" x14ac:dyDescent="0.2"/>
    <row r="806269" x14ac:dyDescent="0.2"/>
    <row r="806270" x14ac:dyDescent="0.2"/>
    <row r="806271" x14ac:dyDescent="0.2"/>
    <row r="806272" x14ac:dyDescent="0.2"/>
    <row r="806273" x14ac:dyDescent="0.2"/>
    <row r="806274" x14ac:dyDescent="0.2"/>
    <row r="806275" x14ac:dyDescent="0.2"/>
    <row r="806276" x14ac:dyDescent="0.2"/>
    <row r="806277" x14ac:dyDescent="0.2"/>
    <row r="806278" x14ac:dyDescent="0.2"/>
    <row r="806279" x14ac:dyDescent="0.2"/>
    <row r="806280" x14ac:dyDescent="0.2"/>
    <row r="806281" x14ac:dyDescent="0.2"/>
    <row r="806282" x14ac:dyDescent="0.2"/>
    <row r="806283" x14ac:dyDescent="0.2"/>
    <row r="806284" x14ac:dyDescent="0.2"/>
    <row r="806285" x14ac:dyDescent="0.2"/>
    <row r="806286" x14ac:dyDescent="0.2"/>
    <row r="806287" x14ac:dyDescent="0.2"/>
    <row r="806288" x14ac:dyDescent="0.2"/>
    <row r="806289" x14ac:dyDescent="0.2"/>
    <row r="806290" x14ac:dyDescent="0.2"/>
    <row r="806291" x14ac:dyDescent="0.2"/>
    <row r="806292" x14ac:dyDescent="0.2"/>
    <row r="806293" x14ac:dyDescent="0.2"/>
    <row r="806294" x14ac:dyDescent="0.2"/>
    <row r="806295" x14ac:dyDescent="0.2"/>
    <row r="806296" x14ac:dyDescent="0.2"/>
    <row r="806297" x14ac:dyDescent="0.2"/>
    <row r="806298" x14ac:dyDescent="0.2"/>
    <row r="806299" x14ac:dyDescent="0.2"/>
    <row r="806300" x14ac:dyDescent="0.2"/>
    <row r="806301" x14ac:dyDescent="0.2"/>
    <row r="806302" x14ac:dyDescent="0.2"/>
    <row r="806303" x14ac:dyDescent="0.2"/>
    <row r="806304" x14ac:dyDescent="0.2"/>
    <row r="806305" x14ac:dyDescent="0.2"/>
    <row r="806306" x14ac:dyDescent="0.2"/>
    <row r="806307" x14ac:dyDescent="0.2"/>
    <row r="806308" x14ac:dyDescent="0.2"/>
    <row r="806309" x14ac:dyDescent="0.2"/>
    <row r="806310" x14ac:dyDescent="0.2"/>
    <row r="806311" x14ac:dyDescent="0.2"/>
    <row r="806312" x14ac:dyDescent="0.2"/>
    <row r="806313" x14ac:dyDescent="0.2"/>
    <row r="806314" x14ac:dyDescent="0.2"/>
    <row r="806315" x14ac:dyDescent="0.2"/>
    <row r="806316" x14ac:dyDescent="0.2"/>
    <row r="806317" x14ac:dyDescent="0.2"/>
    <row r="806318" x14ac:dyDescent="0.2"/>
    <row r="806319" x14ac:dyDescent="0.2"/>
    <row r="806320" x14ac:dyDescent="0.2"/>
    <row r="806321" x14ac:dyDescent="0.2"/>
    <row r="806322" x14ac:dyDescent="0.2"/>
    <row r="806323" x14ac:dyDescent="0.2"/>
    <row r="806324" x14ac:dyDescent="0.2"/>
    <row r="806325" x14ac:dyDescent="0.2"/>
    <row r="806326" x14ac:dyDescent="0.2"/>
    <row r="806327" x14ac:dyDescent="0.2"/>
    <row r="806328" x14ac:dyDescent="0.2"/>
    <row r="806329" x14ac:dyDescent="0.2"/>
    <row r="806330" x14ac:dyDescent="0.2"/>
    <row r="806331" x14ac:dyDescent="0.2"/>
    <row r="806332" x14ac:dyDescent="0.2"/>
    <row r="806333" x14ac:dyDescent="0.2"/>
    <row r="806334" x14ac:dyDescent="0.2"/>
    <row r="806335" x14ac:dyDescent="0.2"/>
    <row r="806336" x14ac:dyDescent="0.2"/>
    <row r="806337" x14ac:dyDescent="0.2"/>
    <row r="806338" x14ac:dyDescent="0.2"/>
    <row r="806339" x14ac:dyDescent="0.2"/>
    <row r="806340" x14ac:dyDescent="0.2"/>
    <row r="806341" x14ac:dyDescent="0.2"/>
    <row r="806342" x14ac:dyDescent="0.2"/>
    <row r="806343" x14ac:dyDescent="0.2"/>
    <row r="806344" x14ac:dyDescent="0.2"/>
    <row r="806345" x14ac:dyDescent="0.2"/>
    <row r="806346" x14ac:dyDescent="0.2"/>
    <row r="806347" x14ac:dyDescent="0.2"/>
    <row r="806348" x14ac:dyDescent="0.2"/>
    <row r="806349" x14ac:dyDescent="0.2"/>
    <row r="806350" x14ac:dyDescent="0.2"/>
    <row r="806351" x14ac:dyDescent="0.2"/>
    <row r="806352" x14ac:dyDescent="0.2"/>
    <row r="806353" x14ac:dyDescent="0.2"/>
    <row r="806354" x14ac:dyDescent="0.2"/>
    <row r="806355" x14ac:dyDescent="0.2"/>
    <row r="806356" x14ac:dyDescent="0.2"/>
    <row r="806357" x14ac:dyDescent="0.2"/>
    <row r="806358" x14ac:dyDescent="0.2"/>
    <row r="806359" x14ac:dyDescent="0.2"/>
    <row r="806360" x14ac:dyDescent="0.2"/>
    <row r="806361" x14ac:dyDescent="0.2"/>
    <row r="806362" x14ac:dyDescent="0.2"/>
    <row r="806363" x14ac:dyDescent="0.2"/>
    <row r="806364" x14ac:dyDescent="0.2"/>
    <row r="806365" x14ac:dyDescent="0.2"/>
    <row r="806366" x14ac:dyDescent="0.2"/>
    <row r="806367" x14ac:dyDescent="0.2"/>
    <row r="806368" x14ac:dyDescent="0.2"/>
    <row r="806369" x14ac:dyDescent="0.2"/>
    <row r="806370" x14ac:dyDescent="0.2"/>
    <row r="806371" x14ac:dyDescent="0.2"/>
    <row r="806372" x14ac:dyDescent="0.2"/>
    <row r="806373" x14ac:dyDescent="0.2"/>
    <row r="806374" x14ac:dyDescent="0.2"/>
    <row r="806375" x14ac:dyDescent="0.2"/>
    <row r="806376" x14ac:dyDescent="0.2"/>
    <row r="806377" x14ac:dyDescent="0.2"/>
    <row r="806378" x14ac:dyDescent="0.2"/>
    <row r="806379" x14ac:dyDescent="0.2"/>
    <row r="806380" x14ac:dyDescent="0.2"/>
    <row r="806381" x14ac:dyDescent="0.2"/>
    <row r="806382" x14ac:dyDescent="0.2"/>
    <row r="806383" x14ac:dyDescent="0.2"/>
    <row r="806384" x14ac:dyDescent="0.2"/>
    <row r="806385" x14ac:dyDescent="0.2"/>
    <row r="806386" x14ac:dyDescent="0.2"/>
    <row r="806387" x14ac:dyDescent="0.2"/>
    <row r="806388" x14ac:dyDescent="0.2"/>
    <row r="806389" x14ac:dyDescent="0.2"/>
    <row r="806390" x14ac:dyDescent="0.2"/>
    <row r="806391" x14ac:dyDescent="0.2"/>
    <row r="806392" x14ac:dyDescent="0.2"/>
    <row r="806393" x14ac:dyDescent="0.2"/>
    <row r="806394" x14ac:dyDescent="0.2"/>
    <row r="806395" x14ac:dyDescent="0.2"/>
    <row r="806396" x14ac:dyDescent="0.2"/>
    <row r="806397" x14ac:dyDescent="0.2"/>
    <row r="806398" x14ac:dyDescent="0.2"/>
    <row r="806399" x14ac:dyDescent="0.2"/>
    <row r="806400" x14ac:dyDescent="0.2"/>
    <row r="806401" x14ac:dyDescent="0.2"/>
    <row r="806402" x14ac:dyDescent="0.2"/>
    <row r="806403" x14ac:dyDescent="0.2"/>
    <row r="806404" x14ac:dyDescent="0.2"/>
    <row r="806405" x14ac:dyDescent="0.2"/>
    <row r="806406" x14ac:dyDescent="0.2"/>
    <row r="806407" x14ac:dyDescent="0.2"/>
    <row r="806408" x14ac:dyDescent="0.2"/>
    <row r="806409" x14ac:dyDescent="0.2"/>
    <row r="806410" x14ac:dyDescent="0.2"/>
    <row r="806411" x14ac:dyDescent="0.2"/>
    <row r="806412" x14ac:dyDescent="0.2"/>
    <row r="806413" x14ac:dyDescent="0.2"/>
    <row r="806414" x14ac:dyDescent="0.2"/>
    <row r="806415" x14ac:dyDescent="0.2"/>
    <row r="806416" x14ac:dyDescent="0.2"/>
    <row r="806417" x14ac:dyDescent="0.2"/>
    <row r="806418" x14ac:dyDescent="0.2"/>
    <row r="806419" x14ac:dyDescent="0.2"/>
    <row r="806420" x14ac:dyDescent="0.2"/>
    <row r="806421" x14ac:dyDescent="0.2"/>
    <row r="806422" x14ac:dyDescent="0.2"/>
    <row r="806423" x14ac:dyDescent="0.2"/>
    <row r="806424" x14ac:dyDescent="0.2"/>
    <row r="806425" x14ac:dyDescent="0.2"/>
    <row r="806426" x14ac:dyDescent="0.2"/>
    <row r="806427" x14ac:dyDescent="0.2"/>
    <row r="806428" x14ac:dyDescent="0.2"/>
    <row r="806429" x14ac:dyDescent="0.2"/>
    <row r="806430" x14ac:dyDescent="0.2"/>
    <row r="806431" x14ac:dyDescent="0.2"/>
    <row r="806432" x14ac:dyDescent="0.2"/>
    <row r="806433" x14ac:dyDescent="0.2"/>
    <row r="806434" x14ac:dyDescent="0.2"/>
    <row r="806435" x14ac:dyDescent="0.2"/>
    <row r="806436" x14ac:dyDescent="0.2"/>
    <row r="806437" x14ac:dyDescent="0.2"/>
    <row r="806438" x14ac:dyDescent="0.2"/>
    <row r="806439" x14ac:dyDescent="0.2"/>
    <row r="806440" x14ac:dyDescent="0.2"/>
    <row r="806441" x14ac:dyDescent="0.2"/>
    <row r="806442" x14ac:dyDescent="0.2"/>
    <row r="806443" x14ac:dyDescent="0.2"/>
    <row r="806444" x14ac:dyDescent="0.2"/>
    <row r="806445" x14ac:dyDescent="0.2"/>
    <row r="806446" x14ac:dyDescent="0.2"/>
    <row r="806447" x14ac:dyDescent="0.2"/>
    <row r="806448" x14ac:dyDescent="0.2"/>
    <row r="806449" x14ac:dyDescent="0.2"/>
    <row r="806450" x14ac:dyDescent="0.2"/>
    <row r="806451" x14ac:dyDescent="0.2"/>
    <row r="806452" x14ac:dyDescent="0.2"/>
    <row r="806453" x14ac:dyDescent="0.2"/>
    <row r="806454" x14ac:dyDescent="0.2"/>
    <row r="806455" x14ac:dyDescent="0.2"/>
    <row r="806456" x14ac:dyDescent="0.2"/>
    <row r="806457" x14ac:dyDescent="0.2"/>
    <row r="806458" x14ac:dyDescent="0.2"/>
    <row r="806459" x14ac:dyDescent="0.2"/>
    <row r="806460" x14ac:dyDescent="0.2"/>
    <row r="806461" x14ac:dyDescent="0.2"/>
    <row r="806462" x14ac:dyDescent="0.2"/>
    <row r="806463" x14ac:dyDescent="0.2"/>
    <row r="806464" x14ac:dyDescent="0.2"/>
    <row r="806465" x14ac:dyDescent="0.2"/>
    <row r="806466" x14ac:dyDescent="0.2"/>
    <row r="806467" x14ac:dyDescent="0.2"/>
    <row r="806468" x14ac:dyDescent="0.2"/>
    <row r="806469" x14ac:dyDescent="0.2"/>
    <row r="806470" x14ac:dyDescent="0.2"/>
    <row r="806471" x14ac:dyDescent="0.2"/>
    <row r="806472" x14ac:dyDescent="0.2"/>
    <row r="806473" x14ac:dyDescent="0.2"/>
    <row r="806474" x14ac:dyDescent="0.2"/>
    <row r="806475" x14ac:dyDescent="0.2"/>
    <row r="806476" x14ac:dyDescent="0.2"/>
    <row r="806477" x14ac:dyDescent="0.2"/>
    <row r="806478" x14ac:dyDescent="0.2"/>
    <row r="806479" x14ac:dyDescent="0.2"/>
    <row r="806480" x14ac:dyDescent="0.2"/>
    <row r="806481" x14ac:dyDescent="0.2"/>
    <row r="806482" x14ac:dyDescent="0.2"/>
    <row r="806483" x14ac:dyDescent="0.2"/>
    <row r="806484" x14ac:dyDescent="0.2"/>
    <row r="806485" x14ac:dyDescent="0.2"/>
    <row r="806486" x14ac:dyDescent="0.2"/>
    <row r="806487" x14ac:dyDescent="0.2"/>
    <row r="806488" x14ac:dyDescent="0.2"/>
    <row r="806489" x14ac:dyDescent="0.2"/>
    <row r="806490" x14ac:dyDescent="0.2"/>
    <row r="806491" x14ac:dyDescent="0.2"/>
    <row r="806492" x14ac:dyDescent="0.2"/>
    <row r="806493" x14ac:dyDescent="0.2"/>
    <row r="806494" x14ac:dyDescent="0.2"/>
    <row r="806495" x14ac:dyDescent="0.2"/>
    <row r="806496" x14ac:dyDescent="0.2"/>
    <row r="806497" x14ac:dyDescent="0.2"/>
    <row r="806498" x14ac:dyDescent="0.2"/>
    <row r="806499" x14ac:dyDescent="0.2"/>
    <row r="806500" x14ac:dyDescent="0.2"/>
    <row r="806501" x14ac:dyDescent="0.2"/>
    <row r="806502" x14ac:dyDescent="0.2"/>
    <row r="806503" x14ac:dyDescent="0.2"/>
    <row r="806504" x14ac:dyDescent="0.2"/>
    <row r="806505" x14ac:dyDescent="0.2"/>
    <row r="806506" x14ac:dyDescent="0.2"/>
    <row r="806507" x14ac:dyDescent="0.2"/>
    <row r="806508" x14ac:dyDescent="0.2"/>
    <row r="806509" x14ac:dyDescent="0.2"/>
    <row r="806510" x14ac:dyDescent="0.2"/>
    <row r="806511" x14ac:dyDescent="0.2"/>
    <row r="806512" x14ac:dyDescent="0.2"/>
    <row r="806513" x14ac:dyDescent="0.2"/>
    <row r="806514" x14ac:dyDescent="0.2"/>
    <row r="806515" x14ac:dyDescent="0.2"/>
    <row r="806516" x14ac:dyDescent="0.2"/>
    <row r="806517" x14ac:dyDescent="0.2"/>
    <row r="806518" x14ac:dyDescent="0.2"/>
    <row r="806519" x14ac:dyDescent="0.2"/>
    <row r="806520" x14ac:dyDescent="0.2"/>
    <row r="806521" x14ac:dyDescent="0.2"/>
    <row r="806522" x14ac:dyDescent="0.2"/>
    <row r="806523" x14ac:dyDescent="0.2"/>
    <row r="806524" x14ac:dyDescent="0.2"/>
    <row r="806525" x14ac:dyDescent="0.2"/>
    <row r="806526" x14ac:dyDescent="0.2"/>
    <row r="806527" x14ac:dyDescent="0.2"/>
    <row r="806528" x14ac:dyDescent="0.2"/>
    <row r="806529" x14ac:dyDescent="0.2"/>
    <row r="806530" x14ac:dyDescent="0.2"/>
    <row r="806531" x14ac:dyDescent="0.2"/>
    <row r="806532" x14ac:dyDescent="0.2"/>
    <row r="806533" x14ac:dyDescent="0.2"/>
    <row r="806534" x14ac:dyDescent="0.2"/>
    <row r="806535" x14ac:dyDescent="0.2"/>
    <row r="806536" x14ac:dyDescent="0.2"/>
    <row r="806537" x14ac:dyDescent="0.2"/>
    <row r="806538" x14ac:dyDescent="0.2"/>
    <row r="806539" x14ac:dyDescent="0.2"/>
    <row r="806540" x14ac:dyDescent="0.2"/>
    <row r="806541" x14ac:dyDescent="0.2"/>
    <row r="806542" x14ac:dyDescent="0.2"/>
    <row r="806543" x14ac:dyDescent="0.2"/>
    <row r="806544" x14ac:dyDescent="0.2"/>
    <row r="806545" x14ac:dyDescent="0.2"/>
    <row r="806546" x14ac:dyDescent="0.2"/>
    <row r="806547" x14ac:dyDescent="0.2"/>
    <row r="806548" x14ac:dyDescent="0.2"/>
    <row r="806549" x14ac:dyDescent="0.2"/>
    <row r="806550" x14ac:dyDescent="0.2"/>
    <row r="806551" x14ac:dyDescent="0.2"/>
    <row r="806552" x14ac:dyDescent="0.2"/>
    <row r="806553" x14ac:dyDescent="0.2"/>
    <row r="806554" x14ac:dyDescent="0.2"/>
    <row r="806555" x14ac:dyDescent="0.2"/>
    <row r="806556" x14ac:dyDescent="0.2"/>
    <row r="806557" x14ac:dyDescent="0.2"/>
    <row r="806558" x14ac:dyDescent="0.2"/>
    <row r="806559" x14ac:dyDescent="0.2"/>
    <row r="806560" x14ac:dyDescent="0.2"/>
    <row r="806561" x14ac:dyDescent="0.2"/>
    <row r="806562" x14ac:dyDescent="0.2"/>
    <row r="806563" x14ac:dyDescent="0.2"/>
    <row r="806564" x14ac:dyDescent="0.2"/>
    <row r="806565" x14ac:dyDescent="0.2"/>
    <row r="806566" x14ac:dyDescent="0.2"/>
    <row r="806567" x14ac:dyDescent="0.2"/>
    <row r="806568" x14ac:dyDescent="0.2"/>
    <row r="806569" x14ac:dyDescent="0.2"/>
    <row r="806570" x14ac:dyDescent="0.2"/>
    <row r="806571" x14ac:dyDescent="0.2"/>
    <row r="806572" x14ac:dyDescent="0.2"/>
    <row r="806573" x14ac:dyDescent="0.2"/>
    <row r="806574" x14ac:dyDescent="0.2"/>
    <row r="806575" x14ac:dyDescent="0.2"/>
    <row r="806576" x14ac:dyDescent="0.2"/>
    <row r="806577" x14ac:dyDescent="0.2"/>
    <row r="806578" x14ac:dyDescent="0.2"/>
    <row r="806579" x14ac:dyDescent="0.2"/>
    <row r="806580" x14ac:dyDescent="0.2"/>
    <row r="806581" x14ac:dyDescent="0.2"/>
    <row r="806582" x14ac:dyDescent="0.2"/>
    <row r="806583" x14ac:dyDescent="0.2"/>
    <row r="806584" x14ac:dyDescent="0.2"/>
    <row r="806585" x14ac:dyDescent="0.2"/>
    <row r="806586" x14ac:dyDescent="0.2"/>
    <row r="806587" x14ac:dyDescent="0.2"/>
    <row r="806588" x14ac:dyDescent="0.2"/>
    <row r="806589" x14ac:dyDescent="0.2"/>
    <row r="806590" x14ac:dyDescent="0.2"/>
    <row r="806591" x14ac:dyDescent="0.2"/>
    <row r="806592" x14ac:dyDescent="0.2"/>
    <row r="806593" x14ac:dyDescent="0.2"/>
    <row r="806594" x14ac:dyDescent="0.2"/>
    <row r="806595" x14ac:dyDescent="0.2"/>
    <row r="806596" x14ac:dyDescent="0.2"/>
    <row r="806597" x14ac:dyDescent="0.2"/>
    <row r="806598" x14ac:dyDescent="0.2"/>
    <row r="806599" x14ac:dyDescent="0.2"/>
    <row r="806600" x14ac:dyDescent="0.2"/>
    <row r="806601" x14ac:dyDescent="0.2"/>
    <row r="806602" x14ac:dyDescent="0.2"/>
    <row r="806603" x14ac:dyDescent="0.2"/>
    <row r="806604" x14ac:dyDescent="0.2"/>
    <row r="806605" x14ac:dyDescent="0.2"/>
    <row r="806606" x14ac:dyDescent="0.2"/>
    <row r="806607" x14ac:dyDescent="0.2"/>
    <row r="806608" x14ac:dyDescent="0.2"/>
    <row r="806609" x14ac:dyDescent="0.2"/>
    <row r="806610" x14ac:dyDescent="0.2"/>
    <row r="806611" x14ac:dyDescent="0.2"/>
    <row r="806612" x14ac:dyDescent="0.2"/>
    <row r="806613" x14ac:dyDescent="0.2"/>
    <row r="806614" x14ac:dyDescent="0.2"/>
    <row r="806615" x14ac:dyDescent="0.2"/>
    <row r="806616" x14ac:dyDescent="0.2"/>
    <row r="806617" x14ac:dyDescent="0.2"/>
    <row r="806618" x14ac:dyDescent="0.2"/>
    <row r="806619" x14ac:dyDescent="0.2"/>
    <row r="806620" x14ac:dyDescent="0.2"/>
    <row r="806621" x14ac:dyDescent="0.2"/>
    <row r="806622" x14ac:dyDescent="0.2"/>
    <row r="806623" x14ac:dyDescent="0.2"/>
    <row r="806624" x14ac:dyDescent="0.2"/>
    <row r="806625" x14ac:dyDescent="0.2"/>
    <row r="806626" x14ac:dyDescent="0.2"/>
    <row r="806627" x14ac:dyDescent="0.2"/>
    <row r="806628" x14ac:dyDescent="0.2"/>
    <row r="806629" x14ac:dyDescent="0.2"/>
    <row r="806630" x14ac:dyDescent="0.2"/>
    <row r="806631" x14ac:dyDescent="0.2"/>
    <row r="806632" x14ac:dyDescent="0.2"/>
    <row r="806633" x14ac:dyDescent="0.2"/>
    <row r="806634" x14ac:dyDescent="0.2"/>
    <row r="806635" x14ac:dyDescent="0.2"/>
    <row r="806636" x14ac:dyDescent="0.2"/>
    <row r="806637" x14ac:dyDescent="0.2"/>
    <row r="806638" x14ac:dyDescent="0.2"/>
    <row r="806639" x14ac:dyDescent="0.2"/>
    <row r="806640" x14ac:dyDescent="0.2"/>
    <row r="806641" x14ac:dyDescent="0.2"/>
    <row r="806642" x14ac:dyDescent="0.2"/>
    <row r="806643" x14ac:dyDescent="0.2"/>
    <row r="806644" x14ac:dyDescent="0.2"/>
    <row r="806645" x14ac:dyDescent="0.2"/>
    <row r="806646" x14ac:dyDescent="0.2"/>
    <row r="806647" x14ac:dyDescent="0.2"/>
    <row r="806648" x14ac:dyDescent="0.2"/>
    <row r="806649" x14ac:dyDescent="0.2"/>
    <row r="806650" x14ac:dyDescent="0.2"/>
    <row r="806651" x14ac:dyDescent="0.2"/>
    <row r="806652" x14ac:dyDescent="0.2"/>
    <row r="806653" x14ac:dyDescent="0.2"/>
    <row r="806654" x14ac:dyDescent="0.2"/>
    <row r="806655" x14ac:dyDescent="0.2"/>
    <row r="806656" x14ac:dyDescent="0.2"/>
    <row r="806657" x14ac:dyDescent="0.2"/>
    <row r="806658" x14ac:dyDescent="0.2"/>
    <row r="806659" x14ac:dyDescent="0.2"/>
    <row r="806660" x14ac:dyDescent="0.2"/>
    <row r="806661" x14ac:dyDescent="0.2"/>
    <row r="806662" x14ac:dyDescent="0.2"/>
    <row r="806663" x14ac:dyDescent="0.2"/>
    <row r="806664" x14ac:dyDescent="0.2"/>
    <row r="806665" x14ac:dyDescent="0.2"/>
    <row r="806666" x14ac:dyDescent="0.2"/>
    <row r="806667" x14ac:dyDescent="0.2"/>
    <row r="806668" x14ac:dyDescent="0.2"/>
    <row r="806669" x14ac:dyDescent="0.2"/>
    <row r="806670" x14ac:dyDescent="0.2"/>
    <row r="806671" x14ac:dyDescent="0.2"/>
    <row r="806672" x14ac:dyDescent="0.2"/>
    <row r="806673" x14ac:dyDescent="0.2"/>
    <row r="806674" x14ac:dyDescent="0.2"/>
    <row r="806675" x14ac:dyDescent="0.2"/>
    <row r="806676" x14ac:dyDescent="0.2"/>
    <row r="806677" x14ac:dyDescent="0.2"/>
    <row r="806678" x14ac:dyDescent="0.2"/>
    <row r="806679" x14ac:dyDescent="0.2"/>
    <row r="806680" x14ac:dyDescent="0.2"/>
    <row r="806681" x14ac:dyDescent="0.2"/>
    <row r="806682" x14ac:dyDescent="0.2"/>
    <row r="806683" x14ac:dyDescent="0.2"/>
    <row r="806684" x14ac:dyDescent="0.2"/>
    <row r="806685" x14ac:dyDescent="0.2"/>
    <row r="806686" x14ac:dyDescent="0.2"/>
    <row r="806687" x14ac:dyDescent="0.2"/>
    <row r="806688" x14ac:dyDescent="0.2"/>
    <row r="806689" x14ac:dyDescent="0.2"/>
    <row r="806690" x14ac:dyDescent="0.2"/>
    <row r="806691" x14ac:dyDescent="0.2"/>
    <row r="806692" x14ac:dyDescent="0.2"/>
    <row r="806693" x14ac:dyDescent="0.2"/>
    <row r="806694" x14ac:dyDescent="0.2"/>
    <row r="806695" x14ac:dyDescent="0.2"/>
    <row r="806696" x14ac:dyDescent="0.2"/>
    <row r="806697" x14ac:dyDescent="0.2"/>
    <row r="806698" x14ac:dyDescent="0.2"/>
    <row r="806699" x14ac:dyDescent="0.2"/>
    <row r="806700" x14ac:dyDescent="0.2"/>
    <row r="806701" x14ac:dyDescent="0.2"/>
    <row r="806702" x14ac:dyDescent="0.2"/>
    <row r="806703" x14ac:dyDescent="0.2"/>
    <row r="806704" x14ac:dyDescent="0.2"/>
    <row r="806705" x14ac:dyDescent="0.2"/>
    <row r="806706" x14ac:dyDescent="0.2"/>
    <row r="806707" x14ac:dyDescent="0.2"/>
    <row r="806708" x14ac:dyDescent="0.2"/>
    <row r="806709" x14ac:dyDescent="0.2"/>
    <row r="806710" x14ac:dyDescent="0.2"/>
    <row r="806711" x14ac:dyDescent="0.2"/>
    <row r="806712" x14ac:dyDescent="0.2"/>
    <row r="806713" x14ac:dyDescent="0.2"/>
    <row r="806714" x14ac:dyDescent="0.2"/>
    <row r="806715" x14ac:dyDescent="0.2"/>
    <row r="806716" x14ac:dyDescent="0.2"/>
    <row r="806717" x14ac:dyDescent="0.2"/>
    <row r="806718" x14ac:dyDescent="0.2"/>
    <row r="806719" x14ac:dyDescent="0.2"/>
    <row r="806720" x14ac:dyDescent="0.2"/>
    <row r="806721" x14ac:dyDescent="0.2"/>
    <row r="806722" x14ac:dyDescent="0.2"/>
    <row r="806723" x14ac:dyDescent="0.2"/>
    <row r="806724" x14ac:dyDescent="0.2"/>
    <row r="806725" x14ac:dyDescent="0.2"/>
    <row r="806726" x14ac:dyDescent="0.2"/>
    <row r="806727" x14ac:dyDescent="0.2"/>
    <row r="806728" x14ac:dyDescent="0.2"/>
    <row r="806729" x14ac:dyDescent="0.2"/>
    <row r="806730" x14ac:dyDescent="0.2"/>
    <row r="806731" x14ac:dyDescent="0.2"/>
    <row r="806732" x14ac:dyDescent="0.2"/>
    <row r="806733" x14ac:dyDescent="0.2"/>
    <row r="806734" x14ac:dyDescent="0.2"/>
    <row r="806735" x14ac:dyDescent="0.2"/>
    <row r="806736" x14ac:dyDescent="0.2"/>
    <row r="806737" x14ac:dyDescent="0.2"/>
    <row r="806738" x14ac:dyDescent="0.2"/>
    <row r="806739" x14ac:dyDescent="0.2"/>
    <row r="806740" x14ac:dyDescent="0.2"/>
    <row r="806741" x14ac:dyDescent="0.2"/>
    <row r="806742" x14ac:dyDescent="0.2"/>
    <row r="806743" x14ac:dyDescent="0.2"/>
    <row r="806744" x14ac:dyDescent="0.2"/>
    <row r="806745" x14ac:dyDescent="0.2"/>
    <row r="806746" x14ac:dyDescent="0.2"/>
    <row r="806747" x14ac:dyDescent="0.2"/>
    <row r="806748" x14ac:dyDescent="0.2"/>
    <row r="806749" x14ac:dyDescent="0.2"/>
    <row r="806750" x14ac:dyDescent="0.2"/>
    <row r="806751" x14ac:dyDescent="0.2"/>
    <row r="806752" x14ac:dyDescent="0.2"/>
    <row r="806753" x14ac:dyDescent="0.2"/>
    <row r="806754" x14ac:dyDescent="0.2"/>
    <row r="806755" x14ac:dyDescent="0.2"/>
    <row r="806756" x14ac:dyDescent="0.2"/>
    <row r="806757" x14ac:dyDescent="0.2"/>
    <row r="806758" x14ac:dyDescent="0.2"/>
    <row r="806759" x14ac:dyDescent="0.2"/>
    <row r="806760" x14ac:dyDescent="0.2"/>
    <row r="806761" x14ac:dyDescent="0.2"/>
    <row r="806762" x14ac:dyDescent="0.2"/>
    <row r="806763" x14ac:dyDescent="0.2"/>
    <row r="806764" x14ac:dyDescent="0.2"/>
    <row r="806765" x14ac:dyDescent="0.2"/>
    <row r="806766" x14ac:dyDescent="0.2"/>
    <row r="806767" x14ac:dyDescent="0.2"/>
    <row r="806768" x14ac:dyDescent="0.2"/>
    <row r="806769" x14ac:dyDescent="0.2"/>
    <row r="806770" x14ac:dyDescent="0.2"/>
    <row r="806771" x14ac:dyDescent="0.2"/>
    <row r="806772" x14ac:dyDescent="0.2"/>
    <row r="806773" x14ac:dyDescent="0.2"/>
    <row r="806774" x14ac:dyDescent="0.2"/>
    <row r="806775" x14ac:dyDescent="0.2"/>
    <row r="806776" x14ac:dyDescent="0.2"/>
    <row r="806777" x14ac:dyDescent="0.2"/>
    <row r="806778" x14ac:dyDescent="0.2"/>
    <row r="806779" x14ac:dyDescent="0.2"/>
    <row r="806780" x14ac:dyDescent="0.2"/>
    <row r="806781" x14ac:dyDescent="0.2"/>
    <row r="806782" x14ac:dyDescent="0.2"/>
    <row r="806783" x14ac:dyDescent="0.2"/>
    <row r="806784" x14ac:dyDescent="0.2"/>
    <row r="806785" x14ac:dyDescent="0.2"/>
    <row r="806786" x14ac:dyDescent="0.2"/>
    <row r="806787" x14ac:dyDescent="0.2"/>
    <row r="806788" x14ac:dyDescent="0.2"/>
    <row r="806789" x14ac:dyDescent="0.2"/>
    <row r="806790" x14ac:dyDescent="0.2"/>
    <row r="806791" x14ac:dyDescent="0.2"/>
    <row r="806792" x14ac:dyDescent="0.2"/>
    <row r="806793" x14ac:dyDescent="0.2"/>
    <row r="806794" x14ac:dyDescent="0.2"/>
    <row r="806795" x14ac:dyDescent="0.2"/>
    <row r="806796" x14ac:dyDescent="0.2"/>
    <row r="806797" x14ac:dyDescent="0.2"/>
    <row r="806798" x14ac:dyDescent="0.2"/>
    <row r="806799" x14ac:dyDescent="0.2"/>
    <row r="806800" x14ac:dyDescent="0.2"/>
    <row r="806801" x14ac:dyDescent="0.2"/>
    <row r="806802" x14ac:dyDescent="0.2"/>
    <row r="806803" x14ac:dyDescent="0.2"/>
    <row r="806804" x14ac:dyDescent="0.2"/>
    <row r="806805" x14ac:dyDescent="0.2"/>
    <row r="806806" x14ac:dyDescent="0.2"/>
    <row r="806807" x14ac:dyDescent="0.2"/>
    <row r="806808" x14ac:dyDescent="0.2"/>
    <row r="806809" x14ac:dyDescent="0.2"/>
    <row r="806810" x14ac:dyDescent="0.2"/>
    <row r="806811" x14ac:dyDescent="0.2"/>
    <row r="806812" x14ac:dyDescent="0.2"/>
    <row r="806813" x14ac:dyDescent="0.2"/>
    <row r="806814" x14ac:dyDescent="0.2"/>
    <row r="806815" x14ac:dyDescent="0.2"/>
    <row r="806816" x14ac:dyDescent="0.2"/>
    <row r="806817" x14ac:dyDescent="0.2"/>
    <row r="806818" x14ac:dyDescent="0.2"/>
    <row r="806819" x14ac:dyDescent="0.2"/>
    <row r="806820" x14ac:dyDescent="0.2"/>
    <row r="806821" x14ac:dyDescent="0.2"/>
    <row r="806822" x14ac:dyDescent="0.2"/>
    <row r="806823" x14ac:dyDescent="0.2"/>
    <row r="806824" x14ac:dyDescent="0.2"/>
    <row r="806825" x14ac:dyDescent="0.2"/>
    <row r="806826" x14ac:dyDescent="0.2"/>
    <row r="806827" x14ac:dyDescent="0.2"/>
    <row r="806828" x14ac:dyDescent="0.2"/>
    <row r="806829" x14ac:dyDescent="0.2"/>
    <row r="806830" x14ac:dyDescent="0.2"/>
    <row r="806831" x14ac:dyDescent="0.2"/>
    <row r="806832" x14ac:dyDescent="0.2"/>
    <row r="806833" x14ac:dyDescent="0.2"/>
    <row r="806834" x14ac:dyDescent="0.2"/>
    <row r="806835" x14ac:dyDescent="0.2"/>
    <row r="806836" x14ac:dyDescent="0.2"/>
    <row r="806837" x14ac:dyDescent="0.2"/>
    <row r="806838" x14ac:dyDescent="0.2"/>
    <row r="806839" x14ac:dyDescent="0.2"/>
    <row r="806840" x14ac:dyDescent="0.2"/>
    <row r="806841" x14ac:dyDescent="0.2"/>
    <row r="806842" x14ac:dyDescent="0.2"/>
    <row r="806843" x14ac:dyDescent="0.2"/>
    <row r="806844" x14ac:dyDescent="0.2"/>
    <row r="806845" x14ac:dyDescent="0.2"/>
    <row r="806846" x14ac:dyDescent="0.2"/>
    <row r="806847" x14ac:dyDescent="0.2"/>
    <row r="806848" x14ac:dyDescent="0.2"/>
    <row r="806849" x14ac:dyDescent="0.2"/>
    <row r="806850" x14ac:dyDescent="0.2"/>
    <row r="806851" x14ac:dyDescent="0.2"/>
    <row r="806852" x14ac:dyDescent="0.2"/>
    <row r="806853" x14ac:dyDescent="0.2"/>
    <row r="806854" x14ac:dyDescent="0.2"/>
    <row r="806855" x14ac:dyDescent="0.2"/>
    <row r="806856" x14ac:dyDescent="0.2"/>
    <row r="806857" x14ac:dyDescent="0.2"/>
    <row r="806858" x14ac:dyDescent="0.2"/>
    <row r="806859" x14ac:dyDescent="0.2"/>
    <row r="806860" x14ac:dyDescent="0.2"/>
    <row r="806861" x14ac:dyDescent="0.2"/>
    <row r="806862" x14ac:dyDescent="0.2"/>
    <row r="806863" x14ac:dyDescent="0.2"/>
    <row r="806864" x14ac:dyDescent="0.2"/>
    <row r="806865" x14ac:dyDescent="0.2"/>
    <row r="806866" x14ac:dyDescent="0.2"/>
    <row r="806867" x14ac:dyDescent="0.2"/>
    <row r="806868" x14ac:dyDescent="0.2"/>
    <row r="806869" x14ac:dyDescent="0.2"/>
    <row r="806870" x14ac:dyDescent="0.2"/>
    <row r="806871" x14ac:dyDescent="0.2"/>
    <row r="806872" x14ac:dyDescent="0.2"/>
    <row r="806873" x14ac:dyDescent="0.2"/>
    <row r="806874" x14ac:dyDescent="0.2"/>
    <row r="806875" x14ac:dyDescent="0.2"/>
    <row r="806876" x14ac:dyDescent="0.2"/>
    <row r="806877" x14ac:dyDescent="0.2"/>
    <row r="806878" x14ac:dyDescent="0.2"/>
    <row r="806879" x14ac:dyDescent="0.2"/>
    <row r="806880" x14ac:dyDescent="0.2"/>
    <row r="806881" x14ac:dyDescent="0.2"/>
    <row r="806882" x14ac:dyDescent="0.2"/>
    <row r="806883" x14ac:dyDescent="0.2"/>
    <row r="806884" x14ac:dyDescent="0.2"/>
    <row r="806885" x14ac:dyDescent="0.2"/>
    <row r="806886" x14ac:dyDescent="0.2"/>
    <row r="806887" x14ac:dyDescent="0.2"/>
    <row r="806888" x14ac:dyDescent="0.2"/>
    <row r="806889" x14ac:dyDescent="0.2"/>
    <row r="806890" x14ac:dyDescent="0.2"/>
    <row r="806891" x14ac:dyDescent="0.2"/>
    <row r="806892" x14ac:dyDescent="0.2"/>
    <row r="806893" x14ac:dyDescent="0.2"/>
    <row r="806894" x14ac:dyDescent="0.2"/>
    <row r="806895" x14ac:dyDescent="0.2"/>
    <row r="806896" x14ac:dyDescent="0.2"/>
    <row r="806897" x14ac:dyDescent="0.2"/>
    <row r="806898" x14ac:dyDescent="0.2"/>
    <row r="806899" x14ac:dyDescent="0.2"/>
    <row r="806900" x14ac:dyDescent="0.2"/>
    <row r="806901" x14ac:dyDescent="0.2"/>
    <row r="806902" x14ac:dyDescent="0.2"/>
    <row r="806903" x14ac:dyDescent="0.2"/>
    <row r="806904" x14ac:dyDescent="0.2"/>
    <row r="806905" x14ac:dyDescent="0.2"/>
    <row r="806906" x14ac:dyDescent="0.2"/>
    <row r="806907" x14ac:dyDescent="0.2"/>
    <row r="806908" x14ac:dyDescent="0.2"/>
    <row r="806909" x14ac:dyDescent="0.2"/>
    <row r="806910" x14ac:dyDescent="0.2"/>
    <row r="806911" x14ac:dyDescent="0.2"/>
    <row r="806912" x14ac:dyDescent="0.2"/>
    <row r="806913" x14ac:dyDescent="0.2"/>
    <row r="806914" x14ac:dyDescent="0.2"/>
    <row r="806915" x14ac:dyDescent="0.2"/>
    <row r="806916" x14ac:dyDescent="0.2"/>
    <row r="806917" x14ac:dyDescent="0.2"/>
    <row r="806918" x14ac:dyDescent="0.2"/>
    <row r="806919" x14ac:dyDescent="0.2"/>
    <row r="806920" x14ac:dyDescent="0.2"/>
    <row r="806921" x14ac:dyDescent="0.2"/>
    <row r="806922" x14ac:dyDescent="0.2"/>
    <row r="806923" x14ac:dyDescent="0.2"/>
    <row r="806924" x14ac:dyDescent="0.2"/>
    <row r="806925" x14ac:dyDescent="0.2"/>
    <row r="806926" x14ac:dyDescent="0.2"/>
    <row r="806927" x14ac:dyDescent="0.2"/>
    <row r="806928" x14ac:dyDescent="0.2"/>
    <row r="806929" x14ac:dyDescent="0.2"/>
    <row r="806930" x14ac:dyDescent="0.2"/>
    <row r="806931" x14ac:dyDescent="0.2"/>
    <row r="806932" x14ac:dyDescent="0.2"/>
    <row r="806933" x14ac:dyDescent="0.2"/>
    <row r="806934" x14ac:dyDescent="0.2"/>
    <row r="806935" x14ac:dyDescent="0.2"/>
    <row r="806936" x14ac:dyDescent="0.2"/>
    <row r="806937" x14ac:dyDescent="0.2"/>
    <row r="806938" x14ac:dyDescent="0.2"/>
    <row r="806939" x14ac:dyDescent="0.2"/>
    <row r="806940" x14ac:dyDescent="0.2"/>
    <row r="806941" x14ac:dyDescent="0.2"/>
    <row r="806942" x14ac:dyDescent="0.2"/>
    <row r="806943" x14ac:dyDescent="0.2"/>
    <row r="806944" x14ac:dyDescent="0.2"/>
    <row r="806945" x14ac:dyDescent="0.2"/>
    <row r="806946" x14ac:dyDescent="0.2"/>
    <row r="806947" x14ac:dyDescent="0.2"/>
    <row r="806948" x14ac:dyDescent="0.2"/>
    <row r="806949" x14ac:dyDescent="0.2"/>
    <row r="806950" x14ac:dyDescent="0.2"/>
    <row r="806951" x14ac:dyDescent="0.2"/>
    <row r="806952" x14ac:dyDescent="0.2"/>
    <row r="806953" x14ac:dyDescent="0.2"/>
    <row r="806954" x14ac:dyDescent="0.2"/>
    <row r="806955" x14ac:dyDescent="0.2"/>
    <row r="806956" x14ac:dyDescent="0.2"/>
    <row r="806957" x14ac:dyDescent="0.2"/>
    <row r="806958" x14ac:dyDescent="0.2"/>
    <row r="806959" x14ac:dyDescent="0.2"/>
    <row r="806960" x14ac:dyDescent="0.2"/>
    <row r="806961" x14ac:dyDescent="0.2"/>
    <row r="806962" x14ac:dyDescent="0.2"/>
    <row r="806963" x14ac:dyDescent="0.2"/>
    <row r="806964" x14ac:dyDescent="0.2"/>
    <row r="806965" x14ac:dyDescent="0.2"/>
    <row r="806966" x14ac:dyDescent="0.2"/>
    <row r="806967" x14ac:dyDescent="0.2"/>
    <row r="806968" x14ac:dyDescent="0.2"/>
    <row r="806969" x14ac:dyDescent="0.2"/>
    <row r="806970" x14ac:dyDescent="0.2"/>
    <row r="806971" x14ac:dyDescent="0.2"/>
    <row r="806972" x14ac:dyDescent="0.2"/>
    <row r="806973" x14ac:dyDescent="0.2"/>
    <row r="806974" x14ac:dyDescent="0.2"/>
    <row r="806975" x14ac:dyDescent="0.2"/>
    <row r="806976" x14ac:dyDescent="0.2"/>
    <row r="806977" x14ac:dyDescent="0.2"/>
    <row r="806978" x14ac:dyDescent="0.2"/>
    <row r="806979" x14ac:dyDescent="0.2"/>
    <row r="806980" x14ac:dyDescent="0.2"/>
    <row r="806981" x14ac:dyDescent="0.2"/>
    <row r="806982" x14ac:dyDescent="0.2"/>
    <row r="806983" x14ac:dyDescent="0.2"/>
    <row r="806984" x14ac:dyDescent="0.2"/>
    <row r="806985" x14ac:dyDescent="0.2"/>
    <row r="806986" x14ac:dyDescent="0.2"/>
    <row r="806987" x14ac:dyDescent="0.2"/>
    <row r="806988" x14ac:dyDescent="0.2"/>
    <row r="806989" x14ac:dyDescent="0.2"/>
    <row r="806990" x14ac:dyDescent="0.2"/>
    <row r="806991" x14ac:dyDescent="0.2"/>
    <row r="806992" x14ac:dyDescent="0.2"/>
    <row r="806993" x14ac:dyDescent="0.2"/>
    <row r="806994" x14ac:dyDescent="0.2"/>
    <row r="806995" x14ac:dyDescent="0.2"/>
    <row r="806996" x14ac:dyDescent="0.2"/>
    <row r="806997" x14ac:dyDescent="0.2"/>
    <row r="806998" x14ac:dyDescent="0.2"/>
    <row r="806999" x14ac:dyDescent="0.2"/>
    <row r="807000" x14ac:dyDescent="0.2"/>
    <row r="807001" x14ac:dyDescent="0.2"/>
    <row r="807002" x14ac:dyDescent="0.2"/>
    <row r="807003" x14ac:dyDescent="0.2"/>
    <row r="807004" x14ac:dyDescent="0.2"/>
    <row r="807005" x14ac:dyDescent="0.2"/>
    <row r="807006" x14ac:dyDescent="0.2"/>
    <row r="807007" x14ac:dyDescent="0.2"/>
    <row r="807008" x14ac:dyDescent="0.2"/>
    <row r="807009" x14ac:dyDescent="0.2"/>
    <row r="807010" x14ac:dyDescent="0.2"/>
    <row r="807011" x14ac:dyDescent="0.2"/>
    <row r="807012" x14ac:dyDescent="0.2"/>
    <row r="807013" x14ac:dyDescent="0.2"/>
    <row r="807014" x14ac:dyDescent="0.2"/>
    <row r="807015" x14ac:dyDescent="0.2"/>
    <row r="807016" x14ac:dyDescent="0.2"/>
    <row r="807017" x14ac:dyDescent="0.2"/>
    <row r="807018" x14ac:dyDescent="0.2"/>
    <row r="807019" x14ac:dyDescent="0.2"/>
    <row r="807020" x14ac:dyDescent="0.2"/>
    <row r="807021" x14ac:dyDescent="0.2"/>
    <row r="807022" x14ac:dyDescent="0.2"/>
    <row r="807023" x14ac:dyDescent="0.2"/>
    <row r="807024" x14ac:dyDescent="0.2"/>
    <row r="807025" x14ac:dyDescent="0.2"/>
    <row r="807026" x14ac:dyDescent="0.2"/>
    <row r="807027" x14ac:dyDescent="0.2"/>
    <row r="807028" x14ac:dyDescent="0.2"/>
    <row r="807029" x14ac:dyDescent="0.2"/>
    <row r="807030" x14ac:dyDescent="0.2"/>
    <row r="807031" x14ac:dyDescent="0.2"/>
    <row r="807032" x14ac:dyDescent="0.2"/>
    <row r="807033" x14ac:dyDescent="0.2"/>
    <row r="807034" x14ac:dyDescent="0.2"/>
    <row r="807035" x14ac:dyDescent="0.2"/>
    <row r="807036" x14ac:dyDescent="0.2"/>
    <row r="807037" x14ac:dyDescent="0.2"/>
    <row r="807038" x14ac:dyDescent="0.2"/>
    <row r="807039" x14ac:dyDescent="0.2"/>
    <row r="807040" x14ac:dyDescent="0.2"/>
    <row r="807041" x14ac:dyDescent="0.2"/>
    <row r="807042" x14ac:dyDescent="0.2"/>
    <row r="807043" x14ac:dyDescent="0.2"/>
    <row r="807044" x14ac:dyDescent="0.2"/>
    <row r="807045" x14ac:dyDescent="0.2"/>
    <row r="807046" x14ac:dyDescent="0.2"/>
    <row r="807047" x14ac:dyDescent="0.2"/>
    <row r="807048" x14ac:dyDescent="0.2"/>
    <row r="807049" x14ac:dyDescent="0.2"/>
    <row r="807050" x14ac:dyDescent="0.2"/>
    <row r="807051" x14ac:dyDescent="0.2"/>
    <row r="807052" x14ac:dyDescent="0.2"/>
    <row r="807053" x14ac:dyDescent="0.2"/>
    <row r="807054" x14ac:dyDescent="0.2"/>
    <row r="807055" x14ac:dyDescent="0.2"/>
    <row r="807056" x14ac:dyDescent="0.2"/>
    <row r="807057" x14ac:dyDescent="0.2"/>
    <row r="807058" x14ac:dyDescent="0.2"/>
    <row r="807059" x14ac:dyDescent="0.2"/>
    <row r="807060" x14ac:dyDescent="0.2"/>
    <row r="807061" x14ac:dyDescent="0.2"/>
    <row r="807062" x14ac:dyDescent="0.2"/>
    <row r="807063" x14ac:dyDescent="0.2"/>
    <row r="807064" x14ac:dyDescent="0.2"/>
    <row r="807065" x14ac:dyDescent="0.2"/>
    <row r="807066" x14ac:dyDescent="0.2"/>
    <row r="807067" x14ac:dyDescent="0.2"/>
    <row r="807068" x14ac:dyDescent="0.2"/>
    <row r="807069" x14ac:dyDescent="0.2"/>
    <row r="807070" x14ac:dyDescent="0.2"/>
    <row r="807071" x14ac:dyDescent="0.2"/>
    <row r="807072" x14ac:dyDescent="0.2"/>
    <row r="807073" x14ac:dyDescent="0.2"/>
    <row r="807074" x14ac:dyDescent="0.2"/>
    <row r="807075" x14ac:dyDescent="0.2"/>
    <row r="807076" x14ac:dyDescent="0.2"/>
    <row r="807077" x14ac:dyDescent="0.2"/>
    <row r="807078" x14ac:dyDescent="0.2"/>
    <row r="807079" x14ac:dyDescent="0.2"/>
    <row r="807080" x14ac:dyDescent="0.2"/>
    <row r="807081" x14ac:dyDescent="0.2"/>
    <row r="807082" x14ac:dyDescent="0.2"/>
    <row r="807083" x14ac:dyDescent="0.2"/>
    <row r="807084" x14ac:dyDescent="0.2"/>
    <row r="807085" x14ac:dyDescent="0.2"/>
    <row r="807086" x14ac:dyDescent="0.2"/>
    <row r="807087" x14ac:dyDescent="0.2"/>
    <row r="807088" x14ac:dyDescent="0.2"/>
    <row r="807089" x14ac:dyDescent="0.2"/>
    <row r="807090" x14ac:dyDescent="0.2"/>
    <row r="807091" x14ac:dyDescent="0.2"/>
    <row r="807092" x14ac:dyDescent="0.2"/>
    <row r="807093" x14ac:dyDescent="0.2"/>
    <row r="807094" x14ac:dyDescent="0.2"/>
    <row r="807095" x14ac:dyDescent="0.2"/>
    <row r="807096" x14ac:dyDescent="0.2"/>
    <row r="807097" x14ac:dyDescent="0.2"/>
    <row r="807098" x14ac:dyDescent="0.2"/>
    <row r="807099" x14ac:dyDescent="0.2"/>
    <row r="807100" x14ac:dyDescent="0.2"/>
    <row r="807101" x14ac:dyDescent="0.2"/>
    <row r="807102" x14ac:dyDescent="0.2"/>
    <row r="807103" x14ac:dyDescent="0.2"/>
    <row r="807104" x14ac:dyDescent="0.2"/>
    <row r="807105" x14ac:dyDescent="0.2"/>
    <row r="807106" x14ac:dyDescent="0.2"/>
    <row r="807107" x14ac:dyDescent="0.2"/>
    <row r="807108" x14ac:dyDescent="0.2"/>
    <row r="807109" x14ac:dyDescent="0.2"/>
    <row r="807110" x14ac:dyDescent="0.2"/>
    <row r="807111" x14ac:dyDescent="0.2"/>
    <row r="807112" x14ac:dyDescent="0.2"/>
    <row r="807113" x14ac:dyDescent="0.2"/>
    <row r="807114" x14ac:dyDescent="0.2"/>
    <row r="807115" x14ac:dyDescent="0.2"/>
    <row r="807116" x14ac:dyDescent="0.2"/>
    <row r="807117" x14ac:dyDescent="0.2"/>
    <row r="807118" x14ac:dyDescent="0.2"/>
    <row r="807119" x14ac:dyDescent="0.2"/>
    <row r="807120" x14ac:dyDescent="0.2"/>
    <row r="807121" x14ac:dyDescent="0.2"/>
    <row r="807122" x14ac:dyDescent="0.2"/>
    <row r="807123" x14ac:dyDescent="0.2"/>
    <row r="807124" x14ac:dyDescent="0.2"/>
    <row r="807125" x14ac:dyDescent="0.2"/>
    <row r="807126" x14ac:dyDescent="0.2"/>
    <row r="807127" x14ac:dyDescent="0.2"/>
    <row r="807128" x14ac:dyDescent="0.2"/>
    <row r="807129" x14ac:dyDescent="0.2"/>
    <row r="807130" x14ac:dyDescent="0.2"/>
    <row r="807131" x14ac:dyDescent="0.2"/>
    <row r="807132" x14ac:dyDescent="0.2"/>
    <row r="807133" x14ac:dyDescent="0.2"/>
    <row r="807134" x14ac:dyDescent="0.2"/>
    <row r="807135" x14ac:dyDescent="0.2"/>
    <row r="807136" x14ac:dyDescent="0.2"/>
    <row r="807137" x14ac:dyDescent="0.2"/>
    <row r="807138" x14ac:dyDescent="0.2"/>
    <row r="807139" x14ac:dyDescent="0.2"/>
    <row r="807140" x14ac:dyDescent="0.2"/>
    <row r="807141" x14ac:dyDescent="0.2"/>
    <row r="807142" x14ac:dyDescent="0.2"/>
    <row r="807143" x14ac:dyDescent="0.2"/>
    <row r="807144" x14ac:dyDescent="0.2"/>
    <row r="807145" x14ac:dyDescent="0.2"/>
    <row r="807146" x14ac:dyDescent="0.2"/>
    <row r="807147" x14ac:dyDescent="0.2"/>
    <row r="807148" x14ac:dyDescent="0.2"/>
    <row r="807149" x14ac:dyDescent="0.2"/>
    <row r="807150" x14ac:dyDescent="0.2"/>
    <row r="807151" x14ac:dyDescent="0.2"/>
    <row r="807152" x14ac:dyDescent="0.2"/>
    <row r="807153" x14ac:dyDescent="0.2"/>
    <row r="807154" x14ac:dyDescent="0.2"/>
    <row r="807155" x14ac:dyDescent="0.2"/>
    <row r="807156" x14ac:dyDescent="0.2"/>
    <row r="807157" x14ac:dyDescent="0.2"/>
    <row r="807158" x14ac:dyDescent="0.2"/>
    <row r="807159" x14ac:dyDescent="0.2"/>
    <row r="807160" x14ac:dyDescent="0.2"/>
    <row r="807161" x14ac:dyDescent="0.2"/>
    <row r="807162" x14ac:dyDescent="0.2"/>
    <row r="807163" x14ac:dyDescent="0.2"/>
    <row r="807164" x14ac:dyDescent="0.2"/>
    <row r="807165" x14ac:dyDescent="0.2"/>
    <row r="807166" x14ac:dyDescent="0.2"/>
    <row r="807167" x14ac:dyDescent="0.2"/>
    <row r="807168" x14ac:dyDescent="0.2"/>
    <row r="807169" x14ac:dyDescent="0.2"/>
    <row r="807170" x14ac:dyDescent="0.2"/>
    <row r="807171" x14ac:dyDescent="0.2"/>
    <row r="807172" x14ac:dyDescent="0.2"/>
    <row r="807173" x14ac:dyDescent="0.2"/>
    <row r="807174" x14ac:dyDescent="0.2"/>
    <row r="807175" x14ac:dyDescent="0.2"/>
    <row r="807176" x14ac:dyDescent="0.2"/>
    <row r="807177" x14ac:dyDescent="0.2"/>
    <row r="807178" x14ac:dyDescent="0.2"/>
    <row r="807179" x14ac:dyDescent="0.2"/>
    <row r="807180" x14ac:dyDescent="0.2"/>
    <row r="807181" x14ac:dyDescent="0.2"/>
    <row r="807182" x14ac:dyDescent="0.2"/>
    <row r="807183" x14ac:dyDescent="0.2"/>
    <row r="807184" x14ac:dyDescent="0.2"/>
    <row r="807185" x14ac:dyDescent="0.2"/>
    <row r="807186" x14ac:dyDescent="0.2"/>
    <row r="807187" x14ac:dyDescent="0.2"/>
    <row r="807188" x14ac:dyDescent="0.2"/>
    <row r="807189" x14ac:dyDescent="0.2"/>
    <row r="807190" x14ac:dyDescent="0.2"/>
    <row r="807191" x14ac:dyDescent="0.2"/>
    <row r="807192" x14ac:dyDescent="0.2"/>
    <row r="807193" x14ac:dyDescent="0.2"/>
    <row r="807194" x14ac:dyDescent="0.2"/>
    <row r="807195" x14ac:dyDescent="0.2"/>
    <row r="807196" x14ac:dyDescent="0.2"/>
    <row r="807197" x14ac:dyDescent="0.2"/>
    <row r="807198" x14ac:dyDescent="0.2"/>
    <row r="807199" x14ac:dyDescent="0.2"/>
    <row r="807200" x14ac:dyDescent="0.2"/>
    <row r="807201" x14ac:dyDescent="0.2"/>
    <row r="807202" x14ac:dyDescent="0.2"/>
    <row r="807203" x14ac:dyDescent="0.2"/>
    <row r="807204" x14ac:dyDescent="0.2"/>
    <row r="807205" x14ac:dyDescent="0.2"/>
    <row r="807206" x14ac:dyDescent="0.2"/>
    <row r="807207" x14ac:dyDescent="0.2"/>
    <row r="807208" x14ac:dyDescent="0.2"/>
    <row r="807209" x14ac:dyDescent="0.2"/>
    <row r="807210" x14ac:dyDescent="0.2"/>
    <row r="807211" x14ac:dyDescent="0.2"/>
    <row r="807212" x14ac:dyDescent="0.2"/>
    <row r="807213" x14ac:dyDescent="0.2"/>
    <row r="807214" x14ac:dyDescent="0.2"/>
    <row r="807215" x14ac:dyDescent="0.2"/>
    <row r="807216" x14ac:dyDescent="0.2"/>
    <row r="807217" x14ac:dyDescent="0.2"/>
    <row r="807218" x14ac:dyDescent="0.2"/>
    <row r="807219" x14ac:dyDescent="0.2"/>
    <row r="807220" x14ac:dyDescent="0.2"/>
    <row r="807221" x14ac:dyDescent="0.2"/>
    <row r="807222" x14ac:dyDescent="0.2"/>
    <row r="807223" x14ac:dyDescent="0.2"/>
    <row r="807224" x14ac:dyDescent="0.2"/>
    <row r="807225" x14ac:dyDescent="0.2"/>
    <row r="807226" x14ac:dyDescent="0.2"/>
    <row r="807227" x14ac:dyDescent="0.2"/>
    <row r="807228" x14ac:dyDescent="0.2"/>
    <row r="807229" x14ac:dyDescent="0.2"/>
    <row r="807230" x14ac:dyDescent="0.2"/>
    <row r="807231" x14ac:dyDescent="0.2"/>
    <row r="807232" x14ac:dyDescent="0.2"/>
    <row r="807233" x14ac:dyDescent="0.2"/>
    <row r="807234" x14ac:dyDescent="0.2"/>
    <row r="807235" x14ac:dyDescent="0.2"/>
    <row r="807236" x14ac:dyDescent="0.2"/>
    <row r="807237" x14ac:dyDescent="0.2"/>
    <row r="807238" x14ac:dyDescent="0.2"/>
    <row r="807239" x14ac:dyDescent="0.2"/>
    <row r="807240" x14ac:dyDescent="0.2"/>
    <row r="807241" x14ac:dyDescent="0.2"/>
    <row r="807242" x14ac:dyDescent="0.2"/>
    <row r="807243" x14ac:dyDescent="0.2"/>
    <row r="807244" x14ac:dyDescent="0.2"/>
    <row r="807245" x14ac:dyDescent="0.2"/>
    <row r="807246" x14ac:dyDescent="0.2"/>
    <row r="807247" x14ac:dyDescent="0.2"/>
    <row r="807248" x14ac:dyDescent="0.2"/>
    <row r="807249" x14ac:dyDescent="0.2"/>
    <row r="807250" x14ac:dyDescent="0.2"/>
    <row r="807251" x14ac:dyDescent="0.2"/>
    <row r="807252" x14ac:dyDescent="0.2"/>
    <row r="807253" x14ac:dyDescent="0.2"/>
    <row r="807254" x14ac:dyDescent="0.2"/>
    <row r="807255" x14ac:dyDescent="0.2"/>
    <row r="807256" x14ac:dyDescent="0.2"/>
    <row r="807257" x14ac:dyDescent="0.2"/>
    <row r="807258" x14ac:dyDescent="0.2"/>
    <row r="807259" x14ac:dyDescent="0.2"/>
    <row r="807260" x14ac:dyDescent="0.2"/>
    <row r="807261" x14ac:dyDescent="0.2"/>
    <row r="807262" x14ac:dyDescent="0.2"/>
    <row r="807263" x14ac:dyDescent="0.2"/>
    <row r="807264" x14ac:dyDescent="0.2"/>
    <row r="807265" x14ac:dyDescent="0.2"/>
    <row r="807266" x14ac:dyDescent="0.2"/>
    <row r="807267" x14ac:dyDescent="0.2"/>
    <row r="807268" x14ac:dyDescent="0.2"/>
    <row r="807269" x14ac:dyDescent="0.2"/>
    <row r="807270" x14ac:dyDescent="0.2"/>
    <row r="807271" x14ac:dyDescent="0.2"/>
    <row r="807272" x14ac:dyDescent="0.2"/>
    <row r="807273" x14ac:dyDescent="0.2"/>
    <row r="807274" x14ac:dyDescent="0.2"/>
    <row r="807275" x14ac:dyDescent="0.2"/>
    <row r="807276" x14ac:dyDescent="0.2"/>
    <row r="807277" x14ac:dyDescent="0.2"/>
    <row r="807278" x14ac:dyDescent="0.2"/>
    <row r="807279" x14ac:dyDescent="0.2"/>
    <row r="807280" x14ac:dyDescent="0.2"/>
    <row r="807281" x14ac:dyDescent="0.2"/>
    <row r="807282" x14ac:dyDescent="0.2"/>
    <row r="807283" x14ac:dyDescent="0.2"/>
    <row r="807284" x14ac:dyDescent="0.2"/>
    <row r="807285" x14ac:dyDescent="0.2"/>
    <row r="807286" x14ac:dyDescent="0.2"/>
    <row r="807287" x14ac:dyDescent="0.2"/>
    <row r="807288" x14ac:dyDescent="0.2"/>
    <row r="807289" x14ac:dyDescent="0.2"/>
    <row r="807290" x14ac:dyDescent="0.2"/>
    <row r="807291" x14ac:dyDescent="0.2"/>
    <row r="807292" x14ac:dyDescent="0.2"/>
    <row r="807293" x14ac:dyDescent="0.2"/>
    <row r="807294" x14ac:dyDescent="0.2"/>
    <row r="807295" x14ac:dyDescent="0.2"/>
    <row r="807296" x14ac:dyDescent="0.2"/>
    <row r="807297" x14ac:dyDescent="0.2"/>
    <row r="807298" x14ac:dyDescent="0.2"/>
    <row r="807299" x14ac:dyDescent="0.2"/>
    <row r="807300" x14ac:dyDescent="0.2"/>
    <row r="807301" x14ac:dyDescent="0.2"/>
    <row r="807302" x14ac:dyDescent="0.2"/>
    <row r="807303" x14ac:dyDescent="0.2"/>
    <row r="807304" x14ac:dyDescent="0.2"/>
    <row r="807305" x14ac:dyDescent="0.2"/>
    <row r="807306" x14ac:dyDescent="0.2"/>
    <row r="807307" x14ac:dyDescent="0.2"/>
    <row r="807308" x14ac:dyDescent="0.2"/>
    <row r="807309" x14ac:dyDescent="0.2"/>
    <row r="807310" x14ac:dyDescent="0.2"/>
    <row r="807311" x14ac:dyDescent="0.2"/>
    <row r="807312" x14ac:dyDescent="0.2"/>
    <row r="807313" x14ac:dyDescent="0.2"/>
    <row r="807314" x14ac:dyDescent="0.2"/>
    <row r="807315" x14ac:dyDescent="0.2"/>
    <row r="807316" x14ac:dyDescent="0.2"/>
    <row r="807317" x14ac:dyDescent="0.2"/>
    <row r="807318" x14ac:dyDescent="0.2"/>
    <row r="807319" x14ac:dyDescent="0.2"/>
    <row r="807320" x14ac:dyDescent="0.2"/>
    <row r="807321" x14ac:dyDescent="0.2"/>
    <row r="807322" x14ac:dyDescent="0.2"/>
    <row r="807323" x14ac:dyDescent="0.2"/>
    <row r="807324" x14ac:dyDescent="0.2"/>
    <row r="807325" x14ac:dyDescent="0.2"/>
    <row r="807326" x14ac:dyDescent="0.2"/>
    <row r="807327" x14ac:dyDescent="0.2"/>
    <row r="807328" x14ac:dyDescent="0.2"/>
    <row r="807329" x14ac:dyDescent="0.2"/>
    <row r="807330" x14ac:dyDescent="0.2"/>
    <row r="807331" x14ac:dyDescent="0.2"/>
    <row r="807332" x14ac:dyDescent="0.2"/>
    <row r="807333" x14ac:dyDescent="0.2"/>
    <row r="807334" x14ac:dyDescent="0.2"/>
    <row r="807335" x14ac:dyDescent="0.2"/>
    <row r="807336" x14ac:dyDescent="0.2"/>
    <row r="807337" x14ac:dyDescent="0.2"/>
    <row r="807338" x14ac:dyDescent="0.2"/>
    <row r="807339" x14ac:dyDescent="0.2"/>
    <row r="807340" x14ac:dyDescent="0.2"/>
    <row r="807341" x14ac:dyDescent="0.2"/>
    <row r="807342" x14ac:dyDescent="0.2"/>
    <row r="807343" x14ac:dyDescent="0.2"/>
    <row r="807344" x14ac:dyDescent="0.2"/>
    <row r="807345" x14ac:dyDescent="0.2"/>
    <row r="807346" x14ac:dyDescent="0.2"/>
    <row r="807347" x14ac:dyDescent="0.2"/>
    <row r="807348" x14ac:dyDescent="0.2"/>
    <row r="807349" x14ac:dyDescent="0.2"/>
    <row r="807350" x14ac:dyDescent="0.2"/>
    <row r="807351" x14ac:dyDescent="0.2"/>
    <row r="807352" x14ac:dyDescent="0.2"/>
    <row r="807353" x14ac:dyDescent="0.2"/>
    <row r="807354" x14ac:dyDescent="0.2"/>
    <row r="807355" x14ac:dyDescent="0.2"/>
    <row r="807356" x14ac:dyDescent="0.2"/>
    <row r="807357" x14ac:dyDescent="0.2"/>
    <row r="807358" x14ac:dyDescent="0.2"/>
    <row r="807359" x14ac:dyDescent="0.2"/>
    <row r="807360" x14ac:dyDescent="0.2"/>
    <row r="807361" x14ac:dyDescent="0.2"/>
    <row r="807362" x14ac:dyDescent="0.2"/>
    <row r="807363" x14ac:dyDescent="0.2"/>
    <row r="807364" x14ac:dyDescent="0.2"/>
    <row r="807365" x14ac:dyDescent="0.2"/>
    <row r="807366" x14ac:dyDescent="0.2"/>
    <row r="807367" x14ac:dyDescent="0.2"/>
    <row r="807368" x14ac:dyDescent="0.2"/>
    <row r="807369" x14ac:dyDescent="0.2"/>
    <row r="807370" x14ac:dyDescent="0.2"/>
    <row r="807371" x14ac:dyDescent="0.2"/>
    <row r="807372" x14ac:dyDescent="0.2"/>
    <row r="807373" x14ac:dyDescent="0.2"/>
    <row r="807374" x14ac:dyDescent="0.2"/>
    <row r="807375" x14ac:dyDescent="0.2"/>
    <row r="807376" x14ac:dyDescent="0.2"/>
    <row r="807377" x14ac:dyDescent="0.2"/>
    <row r="807378" x14ac:dyDescent="0.2"/>
    <row r="807379" x14ac:dyDescent="0.2"/>
    <row r="807380" x14ac:dyDescent="0.2"/>
    <row r="807381" x14ac:dyDescent="0.2"/>
    <row r="807382" x14ac:dyDescent="0.2"/>
    <row r="807383" x14ac:dyDescent="0.2"/>
    <row r="807384" x14ac:dyDescent="0.2"/>
    <row r="807385" x14ac:dyDescent="0.2"/>
    <row r="807386" x14ac:dyDescent="0.2"/>
    <row r="807387" x14ac:dyDescent="0.2"/>
    <row r="807388" x14ac:dyDescent="0.2"/>
    <row r="807389" x14ac:dyDescent="0.2"/>
    <row r="807390" x14ac:dyDescent="0.2"/>
    <row r="807391" x14ac:dyDescent="0.2"/>
    <row r="807392" x14ac:dyDescent="0.2"/>
    <row r="807393" x14ac:dyDescent="0.2"/>
    <row r="807394" x14ac:dyDescent="0.2"/>
    <row r="807395" x14ac:dyDescent="0.2"/>
    <row r="807396" x14ac:dyDescent="0.2"/>
    <row r="807397" x14ac:dyDescent="0.2"/>
    <row r="807398" x14ac:dyDescent="0.2"/>
    <row r="807399" x14ac:dyDescent="0.2"/>
    <row r="807400" x14ac:dyDescent="0.2"/>
    <row r="807401" x14ac:dyDescent="0.2"/>
    <row r="807402" x14ac:dyDescent="0.2"/>
    <row r="807403" x14ac:dyDescent="0.2"/>
    <row r="807404" x14ac:dyDescent="0.2"/>
    <row r="807405" x14ac:dyDescent="0.2"/>
    <row r="807406" x14ac:dyDescent="0.2"/>
    <row r="807407" x14ac:dyDescent="0.2"/>
    <row r="807408" x14ac:dyDescent="0.2"/>
    <row r="807409" x14ac:dyDescent="0.2"/>
    <row r="807410" x14ac:dyDescent="0.2"/>
    <row r="807411" x14ac:dyDescent="0.2"/>
    <row r="807412" x14ac:dyDescent="0.2"/>
    <row r="807413" x14ac:dyDescent="0.2"/>
    <row r="807414" x14ac:dyDescent="0.2"/>
    <row r="807415" x14ac:dyDescent="0.2"/>
    <row r="807416" x14ac:dyDescent="0.2"/>
    <row r="807417" x14ac:dyDescent="0.2"/>
    <row r="807418" x14ac:dyDescent="0.2"/>
    <row r="807419" x14ac:dyDescent="0.2"/>
    <row r="807420" x14ac:dyDescent="0.2"/>
    <row r="807421" x14ac:dyDescent="0.2"/>
    <row r="807422" x14ac:dyDescent="0.2"/>
    <row r="807423" x14ac:dyDescent="0.2"/>
    <row r="807424" x14ac:dyDescent="0.2"/>
    <row r="807425" x14ac:dyDescent="0.2"/>
    <row r="807426" x14ac:dyDescent="0.2"/>
    <row r="807427" x14ac:dyDescent="0.2"/>
    <row r="807428" x14ac:dyDescent="0.2"/>
    <row r="807429" x14ac:dyDescent="0.2"/>
    <row r="807430" x14ac:dyDescent="0.2"/>
    <row r="807431" x14ac:dyDescent="0.2"/>
    <row r="807432" x14ac:dyDescent="0.2"/>
    <row r="807433" x14ac:dyDescent="0.2"/>
    <row r="807434" x14ac:dyDescent="0.2"/>
    <row r="807435" x14ac:dyDescent="0.2"/>
    <row r="807436" x14ac:dyDescent="0.2"/>
    <row r="807437" x14ac:dyDescent="0.2"/>
    <row r="807438" x14ac:dyDescent="0.2"/>
    <row r="807439" x14ac:dyDescent="0.2"/>
    <row r="807440" x14ac:dyDescent="0.2"/>
    <row r="807441" x14ac:dyDescent="0.2"/>
    <row r="807442" x14ac:dyDescent="0.2"/>
    <row r="807443" x14ac:dyDescent="0.2"/>
    <row r="807444" x14ac:dyDescent="0.2"/>
    <row r="807445" x14ac:dyDescent="0.2"/>
    <row r="807446" x14ac:dyDescent="0.2"/>
    <row r="807447" x14ac:dyDescent="0.2"/>
    <row r="807448" x14ac:dyDescent="0.2"/>
    <row r="807449" x14ac:dyDescent="0.2"/>
    <row r="807450" x14ac:dyDescent="0.2"/>
    <row r="807451" x14ac:dyDescent="0.2"/>
    <row r="807452" x14ac:dyDescent="0.2"/>
    <row r="807453" x14ac:dyDescent="0.2"/>
    <row r="807454" x14ac:dyDescent="0.2"/>
    <row r="807455" x14ac:dyDescent="0.2"/>
    <row r="807456" x14ac:dyDescent="0.2"/>
    <row r="807457" x14ac:dyDescent="0.2"/>
    <row r="807458" x14ac:dyDescent="0.2"/>
    <row r="807459" x14ac:dyDescent="0.2"/>
    <row r="807460" x14ac:dyDescent="0.2"/>
    <row r="807461" x14ac:dyDescent="0.2"/>
    <row r="807462" x14ac:dyDescent="0.2"/>
    <row r="807463" x14ac:dyDescent="0.2"/>
    <row r="807464" x14ac:dyDescent="0.2"/>
    <row r="807465" x14ac:dyDescent="0.2"/>
    <row r="807466" x14ac:dyDescent="0.2"/>
    <row r="807467" x14ac:dyDescent="0.2"/>
    <row r="807468" x14ac:dyDescent="0.2"/>
    <row r="807469" x14ac:dyDescent="0.2"/>
    <row r="807470" x14ac:dyDescent="0.2"/>
    <row r="807471" x14ac:dyDescent="0.2"/>
    <row r="807472" x14ac:dyDescent="0.2"/>
    <row r="807473" x14ac:dyDescent="0.2"/>
    <row r="807474" x14ac:dyDescent="0.2"/>
    <row r="807475" x14ac:dyDescent="0.2"/>
    <row r="807476" x14ac:dyDescent="0.2"/>
    <row r="807477" x14ac:dyDescent="0.2"/>
    <row r="807478" x14ac:dyDescent="0.2"/>
    <row r="807479" x14ac:dyDescent="0.2"/>
    <row r="807480" x14ac:dyDescent="0.2"/>
    <row r="807481" x14ac:dyDescent="0.2"/>
    <row r="807482" x14ac:dyDescent="0.2"/>
    <row r="807483" x14ac:dyDescent="0.2"/>
    <row r="807484" x14ac:dyDescent="0.2"/>
    <row r="807485" x14ac:dyDescent="0.2"/>
    <row r="807486" x14ac:dyDescent="0.2"/>
    <row r="807487" x14ac:dyDescent="0.2"/>
    <row r="807488" x14ac:dyDescent="0.2"/>
    <row r="807489" x14ac:dyDescent="0.2"/>
    <row r="807490" x14ac:dyDescent="0.2"/>
    <row r="807491" x14ac:dyDescent="0.2"/>
    <row r="807492" x14ac:dyDescent="0.2"/>
    <row r="807493" x14ac:dyDescent="0.2"/>
    <row r="807494" x14ac:dyDescent="0.2"/>
    <row r="807495" x14ac:dyDescent="0.2"/>
    <row r="807496" x14ac:dyDescent="0.2"/>
    <row r="807497" x14ac:dyDescent="0.2"/>
    <row r="807498" x14ac:dyDescent="0.2"/>
    <row r="807499" x14ac:dyDescent="0.2"/>
    <row r="807500" x14ac:dyDescent="0.2"/>
    <row r="807501" x14ac:dyDescent="0.2"/>
    <row r="807502" x14ac:dyDescent="0.2"/>
    <row r="807503" x14ac:dyDescent="0.2"/>
    <row r="807504" x14ac:dyDescent="0.2"/>
    <row r="807505" x14ac:dyDescent="0.2"/>
    <row r="807506" x14ac:dyDescent="0.2"/>
    <row r="807507" x14ac:dyDescent="0.2"/>
    <row r="807508" x14ac:dyDescent="0.2"/>
    <row r="807509" x14ac:dyDescent="0.2"/>
    <row r="807510" x14ac:dyDescent="0.2"/>
    <row r="807511" x14ac:dyDescent="0.2"/>
    <row r="807512" x14ac:dyDescent="0.2"/>
    <row r="807513" x14ac:dyDescent="0.2"/>
    <row r="807514" x14ac:dyDescent="0.2"/>
    <row r="807515" x14ac:dyDescent="0.2"/>
    <row r="807516" x14ac:dyDescent="0.2"/>
    <row r="807517" x14ac:dyDescent="0.2"/>
    <row r="807518" x14ac:dyDescent="0.2"/>
    <row r="807519" x14ac:dyDescent="0.2"/>
    <row r="807520" x14ac:dyDescent="0.2"/>
    <row r="807521" x14ac:dyDescent="0.2"/>
    <row r="807522" x14ac:dyDescent="0.2"/>
    <row r="807523" x14ac:dyDescent="0.2"/>
    <row r="807524" x14ac:dyDescent="0.2"/>
    <row r="807525" x14ac:dyDescent="0.2"/>
    <row r="807526" x14ac:dyDescent="0.2"/>
    <row r="807527" x14ac:dyDescent="0.2"/>
    <row r="807528" x14ac:dyDescent="0.2"/>
    <row r="807529" x14ac:dyDescent="0.2"/>
    <row r="807530" x14ac:dyDescent="0.2"/>
    <row r="807531" x14ac:dyDescent="0.2"/>
    <row r="807532" x14ac:dyDescent="0.2"/>
    <row r="807533" x14ac:dyDescent="0.2"/>
    <row r="807534" x14ac:dyDescent="0.2"/>
    <row r="807535" x14ac:dyDescent="0.2"/>
    <row r="807536" x14ac:dyDescent="0.2"/>
    <row r="807537" x14ac:dyDescent="0.2"/>
    <row r="807538" x14ac:dyDescent="0.2"/>
    <row r="807539" x14ac:dyDescent="0.2"/>
    <row r="807540" x14ac:dyDescent="0.2"/>
    <row r="807541" x14ac:dyDescent="0.2"/>
    <row r="807542" x14ac:dyDescent="0.2"/>
    <row r="807543" x14ac:dyDescent="0.2"/>
    <row r="807544" x14ac:dyDescent="0.2"/>
    <row r="807545" x14ac:dyDescent="0.2"/>
    <row r="807546" x14ac:dyDescent="0.2"/>
    <row r="807547" x14ac:dyDescent="0.2"/>
    <row r="807548" x14ac:dyDescent="0.2"/>
    <row r="807549" x14ac:dyDescent="0.2"/>
    <row r="807550" x14ac:dyDescent="0.2"/>
    <row r="807551" x14ac:dyDescent="0.2"/>
    <row r="807552" x14ac:dyDescent="0.2"/>
    <row r="807553" x14ac:dyDescent="0.2"/>
    <row r="807554" x14ac:dyDescent="0.2"/>
    <row r="807555" x14ac:dyDescent="0.2"/>
    <row r="807556" x14ac:dyDescent="0.2"/>
    <row r="807557" x14ac:dyDescent="0.2"/>
    <row r="807558" x14ac:dyDescent="0.2"/>
    <row r="807559" x14ac:dyDescent="0.2"/>
    <row r="807560" x14ac:dyDescent="0.2"/>
    <row r="807561" x14ac:dyDescent="0.2"/>
    <row r="807562" x14ac:dyDescent="0.2"/>
    <row r="807563" x14ac:dyDescent="0.2"/>
    <row r="807564" x14ac:dyDescent="0.2"/>
    <row r="807565" x14ac:dyDescent="0.2"/>
    <row r="807566" x14ac:dyDescent="0.2"/>
    <row r="807567" x14ac:dyDescent="0.2"/>
    <row r="807568" x14ac:dyDescent="0.2"/>
    <row r="807569" x14ac:dyDescent="0.2"/>
    <row r="807570" x14ac:dyDescent="0.2"/>
    <row r="807571" x14ac:dyDescent="0.2"/>
    <row r="807572" x14ac:dyDescent="0.2"/>
    <row r="807573" x14ac:dyDescent="0.2"/>
    <row r="807574" x14ac:dyDescent="0.2"/>
    <row r="807575" x14ac:dyDescent="0.2"/>
    <row r="807576" x14ac:dyDescent="0.2"/>
    <row r="807577" x14ac:dyDescent="0.2"/>
    <row r="807578" x14ac:dyDescent="0.2"/>
    <row r="807579" x14ac:dyDescent="0.2"/>
    <row r="807580" x14ac:dyDescent="0.2"/>
    <row r="807581" x14ac:dyDescent="0.2"/>
    <row r="807582" x14ac:dyDescent="0.2"/>
    <row r="807583" x14ac:dyDescent="0.2"/>
    <row r="807584" x14ac:dyDescent="0.2"/>
    <row r="807585" x14ac:dyDescent="0.2"/>
    <row r="807586" x14ac:dyDescent="0.2"/>
    <row r="807587" x14ac:dyDescent="0.2"/>
    <row r="807588" x14ac:dyDescent="0.2"/>
    <row r="807589" x14ac:dyDescent="0.2"/>
    <row r="807590" x14ac:dyDescent="0.2"/>
    <row r="807591" x14ac:dyDescent="0.2"/>
    <row r="807592" x14ac:dyDescent="0.2"/>
    <row r="807593" x14ac:dyDescent="0.2"/>
    <row r="807594" x14ac:dyDescent="0.2"/>
    <row r="807595" x14ac:dyDescent="0.2"/>
    <row r="807596" x14ac:dyDescent="0.2"/>
    <row r="807597" x14ac:dyDescent="0.2"/>
    <row r="807598" x14ac:dyDescent="0.2"/>
    <row r="807599" x14ac:dyDescent="0.2"/>
    <row r="807600" x14ac:dyDescent="0.2"/>
    <row r="807601" x14ac:dyDescent="0.2"/>
    <row r="807602" x14ac:dyDescent="0.2"/>
    <row r="807603" x14ac:dyDescent="0.2"/>
    <row r="807604" x14ac:dyDescent="0.2"/>
    <row r="807605" x14ac:dyDescent="0.2"/>
    <row r="807606" x14ac:dyDescent="0.2"/>
    <row r="807607" x14ac:dyDescent="0.2"/>
    <row r="807608" x14ac:dyDescent="0.2"/>
    <row r="807609" x14ac:dyDescent="0.2"/>
    <row r="807610" x14ac:dyDescent="0.2"/>
    <row r="807611" x14ac:dyDescent="0.2"/>
    <row r="807612" x14ac:dyDescent="0.2"/>
    <row r="807613" x14ac:dyDescent="0.2"/>
    <row r="807614" x14ac:dyDescent="0.2"/>
    <row r="807615" x14ac:dyDescent="0.2"/>
    <row r="807616" x14ac:dyDescent="0.2"/>
    <row r="807617" x14ac:dyDescent="0.2"/>
    <row r="807618" x14ac:dyDescent="0.2"/>
    <row r="807619" x14ac:dyDescent="0.2"/>
    <row r="807620" x14ac:dyDescent="0.2"/>
    <row r="807621" x14ac:dyDescent="0.2"/>
    <row r="807622" x14ac:dyDescent="0.2"/>
    <row r="807623" x14ac:dyDescent="0.2"/>
    <row r="807624" x14ac:dyDescent="0.2"/>
    <row r="807625" x14ac:dyDescent="0.2"/>
    <row r="807626" x14ac:dyDescent="0.2"/>
    <row r="807627" x14ac:dyDescent="0.2"/>
    <row r="807628" x14ac:dyDescent="0.2"/>
    <row r="807629" x14ac:dyDescent="0.2"/>
    <row r="807630" x14ac:dyDescent="0.2"/>
    <row r="807631" x14ac:dyDescent="0.2"/>
    <row r="807632" x14ac:dyDescent="0.2"/>
    <row r="807633" x14ac:dyDescent="0.2"/>
    <row r="807634" x14ac:dyDescent="0.2"/>
    <row r="807635" x14ac:dyDescent="0.2"/>
    <row r="807636" x14ac:dyDescent="0.2"/>
    <row r="807637" x14ac:dyDescent="0.2"/>
    <row r="807638" x14ac:dyDescent="0.2"/>
    <row r="807639" x14ac:dyDescent="0.2"/>
    <row r="807640" x14ac:dyDescent="0.2"/>
    <row r="807641" x14ac:dyDescent="0.2"/>
    <row r="807642" x14ac:dyDescent="0.2"/>
    <row r="807643" x14ac:dyDescent="0.2"/>
    <row r="807644" x14ac:dyDescent="0.2"/>
    <row r="807645" x14ac:dyDescent="0.2"/>
    <row r="807646" x14ac:dyDescent="0.2"/>
    <row r="807647" x14ac:dyDescent="0.2"/>
    <row r="807648" x14ac:dyDescent="0.2"/>
    <row r="807649" x14ac:dyDescent="0.2"/>
    <row r="807650" x14ac:dyDescent="0.2"/>
    <row r="807651" x14ac:dyDescent="0.2"/>
    <row r="807652" x14ac:dyDescent="0.2"/>
    <row r="807653" x14ac:dyDescent="0.2"/>
    <row r="807654" x14ac:dyDescent="0.2"/>
    <row r="807655" x14ac:dyDescent="0.2"/>
    <row r="807656" x14ac:dyDescent="0.2"/>
    <row r="807657" x14ac:dyDescent="0.2"/>
    <row r="807658" x14ac:dyDescent="0.2"/>
    <row r="807659" x14ac:dyDescent="0.2"/>
    <row r="807660" x14ac:dyDescent="0.2"/>
    <row r="807661" x14ac:dyDescent="0.2"/>
    <row r="807662" x14ac:dyDescent="0.2"/>
    <row r="807663" x14ac:dyDescent="0.2"/>
    <row r="807664" x14ac:dyDescent="0.2"/>
    <row r="807665" x14ac:dyDescent="0.2"/>
    <row r="807666" x14ac:dyDescent="0.2"/>
    <row r="807667" x14ac:dyDescent="0.2"/>
    <row r="807668" x14ac:dyDescent="0.2"/>
    <row r="807669" x14ac:dyDescent="0.2"/>
    <row r="807670" x14ac:dyDescent="0.2"/>
    <row r="807671" x14ac:dyDescent="0.2"/>
    <row r="807672" x14ac:dyDescent="0.2"/>
    <row r="807673" x14ac:dyDescent="0.2"/>
    <row r="807674" x14ac:dyDescent="0.2"/>
    <row r="807675" x14ac:dyDescent="0.2"/>
    <row r="807676" x14ac:dyDescent="0.2"/>
    <row r="807677" x14ac:dyDescent="0.2"/>
    <row r="807678" x14ac:dyDescent="0.2"/>
    <row r="807679" x14ac:dyDescent="0.2"/>
    <row r="807680" x14ac:dyDescent="0.2"/>
    <row r="807681" x14ac:dyDescent="0.2"/>
    <row r="807682" x14ac:dyDescent="0.2"/>
    <row r="807683" x14ac:dyDescent="0.2"/>
    <row r="807684" x14ac:dyDescent="0.2"/>
    <row r="807685" x14ac:dyDescent="0.2"/>
    <row r="807686" x14ac:dyDescent="0.2"/>
    <row r="807687" x14ac:dyDescent="0.2"/>
    <row r="807688" x14ac:dyDescent="0.2"/>
    <row r="807689" x14ac:dyDescent="0.2"/>
    <row r="807690" x14ac:dyDescent="0.2"/>
    <row r="807691" x14ac:dyDescent="0.2"/>
    <row r="807692" x14ac:dyDescent="0.2"/>
    <row r="807693" x14ac:dyDescent="0.2"/>
    <row r="807694" x14ac:dyDescent="0.2"/>
    <row r="807695" x14ac:dyDescent="0.2"/>
    <row r="807696" x14ac:dyDescent="0.2"/>
    <row r="807697" x14ac:dyDescent="0.2"/>
    <row r="807698" x14ac:dyDescent="0.2"/>
    <row r="807699" x14ac:dyDescent="0.2"/>
    <row r="807700" x14ac:dyDescent="0.2"/>
    <row r="807701" x14ac:dyDescent="0.2"/>
    <row r="807702" x14ac:dyDescent="0.2"/>
    <row r="807703" x14ac:dyDescent="0.2"/>
    <row r="807704" x14ac:dyDescent="0.2"/>
    <row r="807705" x14ac:dyDescent="0.2"/>
    <row r="807706" x14ac:dyDescent="0.2"/>
    <row r="807707" x14ac:dyDescent="0.2"/>
    <row r="807708" x14ac:dyDescent="0.2"/>
    <row r="807709" x14ac:dyDescent="0.2"/>
    <row r="807710" x14ac:dyDescent="0.2"/>
    <row r="807711" x14ac:dyDescent="0.2"/>
    <row r="807712" x14ac:dyDescent="0.2"/>
    <row r="807713" x14ac:dyDescent="0.2"/>
    <row r="807714" x14ac:dyDescent="0.2"/>
    <row r="807715" x14ac:dyDescent="0.2"/>
    <row r="807716" x14ac:dyDescent="0.2"/>
    <row r="807717" x14ac:dyDescent="0.2"/>
    <row r="807718" x14ac:dyDescent="0.2"/>
    <row r="807719" x14ac:dyDescent="0.2"/>
    <row r="807720" x14ac:dyDescent="0.2"/>
    <row r="807721" x14ac:dyDescent="0.2"/>
    <row r="807722" x14ac:dyDescent="0.2"/>
    <row r="807723" x14ac:dyDescent="0.2"/>
    <row r="807724" x14ac:dyDescent="0.2"/>
    <row r="807725" x14ac:dyDescent="0.2"/>
    <row r="807726" x14ac:dyDescent="0.2"/>
    <row r="807727" x14ac:dyDescent="0.2"/>
    <row r="807728" x14ac:dyDescent="0.2"/>
    <row r="807729" x14ac:dyDescent="0.2"/>
    <row r="807730" x14ac:dyDescent="0.2"/>
    <row r="807731" x14ac:dyDescent="0.2"/>
    <row r="807732" x14ac:dyDescent="0.2"/>
    <row r="807733" x14ac:dyDescent="0.2"/>
    <row r="807734" x14ac:dyDescent="0.2"/>
    <row r="807735" x14ac:dyDescent="0.2"/>
    <row r="807736" x14ac:dyDescent="0.2"/>
    <row r="807737" x14ac:dyDescent="0.2"/>
    <row r="807738" x14ac:dyDescent="0.2"/>
    <row r="807739" x14ac:dyDescent="0.2"/>
    <row r="807740" x14ac:dyDescent="0.2"/>
    <row r="807741" x14ac:dyDescent="0.2"/>
    <row r="807742" x14ac:dyDescent="0.2"/>
    <row r="807743" x14ac:dyDescent="0.2"/>
    <row r="807744" x14ac:dyDescent="0.2"/>
    <row r="807745" x14ac:dyDescent="0.2"/>
    <row r="807746" x14ac:dyDescent="0.2"/>
    <row r="807747" x14ac:dyDescent="0.2"/>
    <row r="807748" x14ac:dyDescent="0.2"/>
    <row r="807749" x14ac:dyDescent="0.2"/>
    <row r="807750" x14ac:dyDescent="0.2"/>
    <row r="807751" x14ac:dyDescent="0.2"/>
    <row r="807752" x14ac:dyDescent="0.2"/>
    <row r="807753" x14ac:dyDescent="0.2"/>
    <row r="807754" x14ac:dyDescent="0.2"/>
    <row r="807755" x14ac:dyDescent="0.2"/>
    <row r="807756" x14ac:dyDescent="0.2"/>
    <row r="807757" x14ac:dyDescent="0.2"/>
    <row r="807758" x14ac:dyDescent="0.2"/>
    <row r="807759" x14ac:dyDescent="0.2"/>
    <row r="807760" x14ac:dyDescent="0.2"/>
    <row r="807761" x14ac:dyDescent="0.2"/>
    <row r="807762" x14ac:dyDescent="0.2"/>
    <row r="807763" x14ac:dyDescent="0.2"/>
    <row r="807764" x14ac:dyDescent="0.2"/>
    <row r="807765" x14ac:dyDescent="0.2"/>
    <row r="807766" x14ac:dyDescent="0.2"/>
    <row r="807767" x14ac:dyDescent="0.2"/>
    <row r="807768" x14ac:dyDescent="0.2"/>
    <row r="807769" x14ac:dyDescent="0.2"/>
    <row r="807770" x14ac:dyDescent="0.2"/>
    <row r="807771" x14ac:dyDescent="0.2"/>
    <row r="807772" x14ac:dyDescent="0.2"/>
    <row r="807773" x14ac:dyDescent="0.2"/>
    <row r="807774" x14ac:dyDescent="0.2"/>
    <row r="807775" x14ac:dyDescent="0.2"/>
    <row r="807776" x14ac:dyDescent="0.2"/>
    <row r="807777" x14ac:dyDescent="0.2"/>
    <row r="807778" x14ac:dyDescent="0.2"/>
    <row r="807779" x14ac:dyDescent="0.2"/>
    <row r="807780" x14ac:dyDescent="0.2"/>
    <row r="807781" x14ac:dyDescent="0.2"/>
    <row r="807782" x14ac:dyDescent="0.2"/>
    <row r="807783" x14ac:dyDescent="0.2"/>
    <row r="807784" x14ac:dyDescent="0.2"/>
    <row r="807785" x14ac:dyDescent="0.2"/>
    <row r="807786" x14ac:dyDescent="0.2"/>
    <row r="807787" x14ac:dyDescent="0.2"/>
    <row r="807788" x14ac:dyDescent="0.2"/>
    <row r="807789" x14ac:dyDescent="0.2"/>
    <row r="807790" x14ac:dyDescent="0.2"/>
    <row r="807791" x14ac:dyDescent="0.2"/>
    <row r="807792" x14ac:dyDescent="0.2"/>
    <row r="807793" x14ac:dyDescent="0.2"/>
    <row r="807794" x14ac:dyDescent="0.2"/>
    <row r="807795" x14ac:dyDescent="0.2"/>
    <row r="807796" x14ac:dyDescent="0.2"/>
    <row r="807797" x14ac:dyDescent="0.2"/>
    <row r="807798" x14ac:dyDescent="0.2"/>
    <row r="807799" x14ac:dyDescent="0.2"/>
    <row r="807800" x14ac:dyDescent="0.2"/>
    <row r="807801" x14ac:dyDescent="0.2"/>
    <row r="807802" x14ac:dyDescent="0.2"/>
    <row r="807803" x14ac:dyDescent="0.2"/>
    <row r="807804" x14ac:dyDescent="0.2"/>
    <row r="807805" x14ac:dyDescent="0.2"/>
    <row r="807806" x14ac:dyDescent="0.2"/>
    <row r="807807" x14ac:dyDescent="0.2"/>
    <row r="807808" x14ac:dyDescent="0.2"/>
    <row r="807809" x14ac:dyDescent="0.2"/>
    <row r="807810" x14ac:dyDescent="0.2"/>
    <row r="807811" x14ac:dyDescent="0.2"/>
    <row r="807812" x14ac:dyDescent="0.2"/>
    <row r="807813" x14ac:dyDescent="0.2"/>
    <row r="807814" x14ac:dyDescent="0.2"/>
    <row r="807815" x14ac:dyDescent="0.2"/>
    <row r="807816" x14ac:dyDescent="0.2"/>
    <row r="807817" x14ac:dyDescent="0.2"/>
    <row r="807818" x14ac:dyDescent="0.2"/>
    <row r="807819" x14ac:dyDescent="0.2"/>
    <row r="807820" x14ac:dyDescent="0.2"/>
    <row r="807821" x14ac:dyDescent="0.2"/>
    <row r="807822" x14ac:dyDescent="0.2"/>
    <row r="807823" x14ac:dyDescent="0.2"/>
    <row r="807824" x14ac:dyDescent="0.2"/>
    <row r="807825" x14ac:dyDescent="0.2"/>
    <row r="807826" x14ac:dyDescent="0.2"/>
    <row r="807827" x14ac:dyDescent="0.2"/>
    <row r="807828" x14ac:dyDescent="0.2"/>
    <row r="807829" x14ac:dyDescent="0.2"/>
    <row r="807830" x14ac:dyDescent="0.2"/>
    <row r="807831" x14ac:dyDescent="0.2"/>
    <row r="807832" x14ac:dyDescent="0.2"/>
    <row r="807833" x14ac:dyDescent="0.2"/>
    <row r="807834" x14ac:dyDescent="0.2"/>
    <row r="807835" x14ac:dyDescent="0.2"/>
    <row r="807836" x14ac:dyDescent="0.2"/>
    <row r="807837" x14ac:dyDescent="0.2"/>
    <row r="807838" x14ac:dyDescent="0.2"/>
    <row r="807839" x14ac:dyDescent="0.2"/>
    <row r="807840" x14ac:dyDescent="0.2"/>
    <row r="807841" x14ac:dyDescent="0.2"/>
    <row r="807842" x14ac:dyDescent="0.2"/>
    <row r="807843" x14ac:dyDescent="0.2"/>
    <row r="807844" x14ac:dyDescent="0.2"/>
    <row r="807845" x14ac:dyDescent="0.2"/>
    <row r="807846" x14ac:dyDescent="0.2"/>
    <row r="807847" x14ac:dyDescent="0.2"/>
    <row r="807848" x14ac:dyDescent="0.2"/>
    <row r="807849" x14ac:dyDescent="0.2"/>
    <row r="807850" x14ac:dyDescent="0.2"/>
    <row r="807851" x14ac:dyDescent="0.2"/>
    <row r="807852" x14ac:dyDescent="0.2"/>
    <row r="807853" x14ac:dyDescent="0.2"/>
    <row r="807854" x14ac:dyDescent="0.2"/>
    <row r="807855" x14ac:dyDescent="0.2"/>
    <row r="807856" x14ac:dyDescent="0.2"/>
    <row r="807857" x14ac:dyDescent="0.2"/>
    <row r="807858" x14ac:dyDescent="0.2"/>
    <row r="807859" x14ac:dyDescent="0.2"/>
    <row r="807860" x14ac:dyDescent="0.2"/>
    <row r="807861" x14ac:dyDescent="0.2"/>
    <row r="807862" x14ac:dyDescent="0.2"/>
    <row r="807863" x14ac:dyDescent="0.2"/>
    <row r="807864" x14ac:dyDescent="0.2"/>
    <row r="807865" x14ac:dyDescent="0.2"/>
    <row r="807866" x14ac:dyDescent="0.2"/>
    <row r="807867" x14ac:dyDescent="0.2"/>
    <row r="807868" x14ac:dyDescent="0.2"/>
    <row r="807869" x14ac:dyDescent="0.2"/>
    <row r="807870" x14ac:dyDescent="0.2"/>
    <row r="807871" x14ac:dyDescent="0.2"/>
    <row r="807872" x14ac:dyDescent="0.2"/>
    <row r="807873" x14ac:dyDescent="0.2"/>
    <row r="807874" x14ac:dyDescent="0.2"/>
    <row r="807875" x14ac:dyDescent="0.2"/>
    <row r="807876" x14ac:dyDescent="0.2"/>
    <row r="807877" x14ac:dyDescent="0.2"/>
    <row r="807878" x14ac:dyDescent="0.2"/>
    <row r="807879" x14ac:dyDescent="0.2"/>
    <row r="807880" x14ac:dyDescent="0.2"/>
    <row r="807881" x14ac:dyDescent="0.2"/>
    <row r="807882" x14ac:dyDescent="0.2"/>
    <row r="807883" x14ac:dyDescent="0.2"/>
    <row r="807884" x14ac:dyDescent="0.2"/>
    <row r="807885" x14ac:dyDescent="0.2"/>
    <row r="807886" x14ac:dyDescent="0.2"/>
    <row r="807887" x14ac:dyDescent="0.2"/>
    <row r="807888" x14ac:dyDescent="0.2"/>
    <row r="807889" x14ac:dyDescent="0.2"/>
    <row r="807890" x14ac:dyDescent="0.2"/>
    <row r="807891" x14ac:dyDescent="0.2"/>
    <row r="807892" x14ac:dyDescent="0.2"/>
    <row r="807893" x14ac:dyDescent="0.2"/>
    <row r="807894" x14ac:dyDescent="0.2"/>
    <row r="807895" x14ac:dyDescent="0.2"/>
    <row r="807896" x14ac:dyDescent="0.2"/>
    <row r="807897" x14ac:dyDescent="0.2"/>
    <row r="807898" x14ac:dyDescent="0.2"/>
    <row r="807899" x14ac:dyDescent="0.2"/>
    <row r="807900" x14ac:dyDescent="0.2"/>
    <row r="807901" x14ac:dyDescent="0.2"/>
    <row r="807902" x14ac:dyDescent="0.2"/>
    <row r="807903" x14ac:dyDescent="0.2"/>
    <row r="807904" x14ac:dyDescent="0.2"/>
    <row r="807905" x14ac:dyDescent="0.2"/>
    <row r="807906" x14ac:dyDescent="0.2"/>
    <row r="807907" x14ac:dyDescent="0.2"/>
    <row r="807908" x14ac:dyDescent="0.2"/>
    <row r="807909" x14ac:dyDescent="0.2"/>
    <row r="807910" x14ac:dyDescent="0.2"/>
    <row r="807911" x14ac:dyDescent="0.2"/>
    <row r="807912" x14ac:dyDescent="0.2"/>
    <row r="807913" x14ac:dyDescent="0.2"/>
    <row r="807914" x14ac:dyDescent="0.2"/>
    <row r="807915" x14ac:dyDescent="0.2"/>
    <row r="807916" x14ac:dyDescent="0.2"/>
    <row r="807917" x14ac:dyDescent="0.2"/>
    <row r="807918" x14ac:dyDescent="0.2"/>
    <row r="807919" x14ac:dyDescent="0.2"/>
    <row r="807920" x14ac:dyDescent="0.2"/>
    <row r="807921" x14ac:dyDescent="0.2"/>
    <row r="807922" x14ac:dyDescent="0.2"/>
    <row r="807923" x14ac:dyDescent="0.2"/>
    <row r="807924" x14ac:dyDescent="0.2"/>
    <row r="807925" x14ac:dyDescent="0.2"/>
    <row r="807926" x14ac:dyDescent="0.2"/>
    <row r="807927" x14ac:dyDescent="0.2"/>
    <row r="807928" x14ac:dyDescent="0.2"/>
    <row r="807929" x14ac:dyDescent="0.2"/>
    <row r="807930" x14ac:dyDescent="0.2"/>
    <row r="807931" x14ac:dyDescent="0.2"/>
    <row r="807932" x14ac:dyDescent="0.2"/>
    <row r="807933" x14ac:dyDescent="0.2"/>
    <row r="807934" x14ac:dyDescent="0.2"/>
    <row r="807935" x14ac:dyDescent="0.2"/>
    <row r="807936" x14ac:dyDescent="0.2"/>
    <row r="807937" x14ac:dyDescent="0.2"/>
    <row r="807938" x14ac:dyDescent="0.2"/>
    <row r="807939" x14ac:dyDescent="0.2"/>
    <row r="807940" x14ac:dyDescent="0.2"/>
    <row r="807941" x14ac:dyDescent="0.2"/>
    <row r="807942" x14ac:dyDescent="0.2"/>
    <row r="807943" x14ac:dyDescent="0.2"/>
    <row r="807944" x14ac:dyDescent="0.2"/>
    <row r="807945" x14ac:dyDescent="0.2"/>
    <row r="807946" x14ac:dyDescent="0.2"/>
    <row r="807947" x14ac:dyDescent="0.2"/>
    <row r="807948" x14ac:dyDescent="0.2"/>
    <row r="807949" x14ac:dyDescent="0.2"/>
    <row r="807950" x14ac:dyDescent="0.2"/>
    <row r="807951" x14ac:dyDescent="0.2"/>
    <row r="807952" x14ac:dyDescent="0.2"/>
    <row r="807953" x14ac:dyDescent="0.2"/>
    <row r="807954" x14ac:dyDescent="0.2"/>
    <row r="807955" x14ac:dyDescent="0.2"/>
    <row r="807956" x14ac:dyDescent="0.2"/>
    <row r="807957" x14ac:dyDescent="0.2"/>
    <row r="807958" x14ac:dyDescent="0.2"/>
    <row r="807959" x14ac:dyDescent="0.2"/>
    <row r="807960" x14ac:dyDescent="0.2"/>
    <row r="807961" x14ac:dyDescent="0.2"/>
    <row r="807962" x14ac:dyDescent="0.2"/>
    <row r="807963" x14ac:dyDescent="0.2"/>
    <row r="807964" x14ac:dyDescent="0.2"/>
    <row r="807965" x14ac:dyDescent="0.2"/>
    <row r="807966" x14ac:dyDescent="0.2"/>
    <row r="807967" x14ac:dyDescent="0.2"/>
    <row r="807968" x14ac:dyDescent="0.2"/>
    <row r="807969" x14ac:dyDescent="0.2"/>
    <row r="807970" x14ac:dyDescent="0.2"/>
    <row r="807971" x14ac:dyDescent="0.2"/>
    <row r="807972" x14ac:dyDescent="0.2"/>
    <row r="807973" x14ac:dyDescent="0.2"/>
    <row r="807974" x14ac:dyDescent="0.2"/>
    <row r="807975" x14ac:dyDescent="0.2"/>
    <row r="807976" x14ac:dyDescent="0.2"/>
    <row r="807977" x14ac:dyDescent="0.2"/>
    <row r="807978" x14ac:dyDescent="0.2"/>
    <row r="807979" x14ac:dyDescent="0.2"/>
    <row r="807980" x14ac:dyDescent="0.2"/>
    <row r="807981" x14ac:dyDescent="0.2"/>
    <row r="807982" x14ac:dyDescent="0.2"/>
    <row r="807983" x14ac:dyDescent="0.2"/>
    <row r="807984" x14ac:dyDescent="0.2"/>
    <row r="807985" x14ac:dyDescent="0.2"/>
    <row r="807986" x14ac:dyDescent="0.2"/>
    <row r="807987" x14ac:dyDescent="0.2"/>
    <row r="807988" x14ac:dyDescent="0.2"/>
    <row r="807989" x14ac:dyDescent="0.2"/>
    <row r="807990" x14ac:dyDescent="0.2"/>
    <row r="807991" x14ac:dyDescent="0.2"/>
    <row r="807992" x14ac:dyDescent="0.2"/>
    <row r="807993" x14ac:dyDescent="0.2"/>
    <row r="807994" x14ac:dyDescent="0.2"/>
    <row r="807995" x14ac:dyDescent="0.2"/>
    <row r="807996" x14ac:dyDescent="0.2"/>
    <row r="807997" x14ac:dyDescent="0.2"/>
    <row r="807998" x14ac:dyDescent="0.2"/>
    <row r="807999" x14ac:dyDescent="0.2"/>
    <row r="808000" x14ac:dyDescent="0.2"/>
    <row r="808001" x14ac:dyDescent="0.2"/>
    <row r="808002" x14ac:dyDescent="0.2"/>
    <row r="808003" x14ac:dyDescent="0.2"/>
    <row r="808004" x14ac:dyDescent="0.2"/>
    <row r="808005" x14ac:dyDescent="0.2"/>
    <row r="808006" x14ac:dyDescent="0.2"/>
    <row r="808007" x14ac:dyDescent="0.2"/>
    <row r="808008" x14ac:dyDescent="0.2"/>
    <row r="808009" x14ac:dyDescent="0.2"/>
    <row r="808010" x14ac:dyDescent="0.2"/>
    <row r="808011" x14ac:dyDescent="0.2"/>
    <row r="808012" x14ac:dyDescent="0.2"/>
    <row r="808013" x14ac:dyDescent="0.2"/>
    <row r="808014" x14ac:dyDescent="0.2"/>
    <row r="808015" x14ac:dyDescent="0.2"/>
    <row r="808016" x14ac:dyDescent="0.2"/>
    <row r="808017" x14ac:dyDescent="0.2"/>
    <row r="808018" x14ac:dyDescent="0.2"/>
    <row r="808019" x14ac:dyDescent="0.2"/>
    <row r="808020" x14ac:dyDescent="0.2"/>
    <row r="808021" x14ac:dyDescent="0.2"/>
    <row r="808022" x14ac:dyDescent="0.2"/>
    <row r="808023" x14ac:dyDescent="0.2"/>
    <row r="808024" x14ac:dyDescent="0.2"/>
    <row r="808025" x14ac:dyDescent="0.2"/>
    <row r="808026" x14ac:dyDescent="0.2"/>
    <row r="808027" x14ac:dyDescent="0.2"/>
    <row r="808028" x14ac:dyDescent="0.2"/>
    <row r="808029" x14ac:dyDescent="0.2"/>
    <row r="808030" x14ac:dyDescent="0.2"/>
    <row r="808031" x14ac:dyDescent="0.2"/>
    <row r="808032" x14ac:dyDescent="0.2"/>
    <row r="808033" x14ac:dyDescent="0.2"/>
    <row r="808034" x14ac:dyDescent="0.2"/>
    <row r="808035" x14ac:dyDescent="0.2"/>
    <row r="808036" x14ac:dyDescent="0.2"/>
    <row r="808037" x14ac:dyDescent="0.2"/>
    <row r="808038" x14ac:dyDescent="0.2"/>
    <row r="808039" x14ac:dyDescent="0.2"/>
    <row r="808040" x14ac:dyDescent="0.2"/>
    <row r="808041" x14ac:dyDescent="0.2"/>
    <row r="808042" x14ac:dyDescent="0.2"/>
    <row r="808043" x14ac:dyDescent="0.2"/>
    <row r="808044" x14ac:dyDescent="0.2"/>
    <row r="808045" x14ac:dyDescent="0.2"/>
    <row r="808046" x14ac:dyDescent="0.2"/>
    <row r="808047" x14ac:dyDescent="0.2"/>
    <row r="808048" x14ac:dyDescent="0.2"/>
    <row r="808049" x14ac:dyDescent="0.2"/>
    <row r="808050" x14ac:dyDescent="0.2"/>
    <row r="808051" x14ac:dyDescent="0.2"/>
    <row r="808052" x14ac:dyDescent="0.2"/>
    <row r="808053" x14ac:dyDescent="0.2"/>
    <row r="808054" x14ac:dyDescent="0.2"/>
    <row r="808055" x14ac:dyDescent="0.2"/>
    <row r="808056" x14ac:dyDescent="0.2"/>
    <row r="808057" x14ac:dyDescent="0.2"/>
    <row r="808058" x14ac:dyDescent="0.2"/>
    <row r="808059" x14ac:dyDescent="0.2"/>
    <row r="808060" x14ac:dyDescent="0.2"/>
    <row r="808061" x14ac:dyDescent="0.2"/>
    <row r="808062" x14ac:dyDescent="0.2"/>
    <row r="808063" x14ac:dyDescent="0.2"/>
    <row r="808064" x14ac:dyDescent="0.2"/>
    <row r="808065" x14ac:dyDescent="0.2"/>
    <row r="808066" x14ac:dyDescent="0.2"/>
    <row r="808067" x14ac:dyDescent="0.2"/>
    <row r="808068" x14ac:dyDescent="0.2"/>
    <row r="808069" x14ac:dyDescent="0.2"/>
    <row r="808070" x14ac:dyDescent="0.2"/>
    <row r="808071" x14ac:dyDescent="0.2"/>
    <row r="808072" x14ac:dyDescent="0.2"/>
    <row r="808073" x14ac:dyDescent="0.2"/>
    <row r="808074" x14ac:dyDescent="0.2"/>
    <row r="808075" x14ac:dyDescent="0.2"/>
    <row r="808076" x14ac:dyDescent="0.2"/>
    <row r="808077" x14ac:dyDescent="0.2"/>
    <row r="808078" x14ac:dyDescent="0.2"/>
    <row r="808079" x14ac:dyDescent="0.2"/>
    <row r="808080" x14ac:dyDescent="0.2"/>
    <row r="808081" x14ac:dyDescent="0.2"/>
    <row r="808082" x14ac:dyDescent="0.2"/>
    <row r="808083" x14ac:dyDescent="0.2"/>
    <row r="808084" x14ac:dyDescent="0.2"/>
    <row r="808085" x14ac:dyDescent="0.2"/>
    <row r="808086" x14ac:dyDescent="0.2"/>
    <row r="808087" x14ac:dyDescent="0.2"/>
    <row r="808088" x14ac:dyDescent="0.2"/>
    <row r="808089" x14ac:dyDescent="0.2"/>
    <row r="808090" x14ac:dyDescent="0.2"/>
    <row r="808091" x14ac:dyDescent="0.2"/>
    <row r="808092" x14ac:dyDescent="0.2"/>
    <row r="808093" x14ac:dyDescent="0.2"/>
    <row r="808094" x14ac:dyDescent="0.2"/>
    <row r="808095" x14ac:dyDescent="0.2"/>
    <row r="808096" x14ac:dyDescent="0.2"/>
    <row r="808097" x14ac:dyDescent="0.2"/>
    <row r="808098" x14ac:dyDescent="0.2"/>
    <row r="808099" x14ac:dyDescent="0.2"/>
    <row r="808100" x14ac:dyDescent="0.2"/>
    <row r="808101" x14ac:dyDescent="0.2"/>
    <row r="808102" x14ac:dyDescent="0.2"/>
    <row r="808103" x14ac:dyDescent="0.2"/>
    <row r="808104" x14ac:dyDescent="0.2"/>
    <row r="808105" x14ac:dyDescent="0.2"/>
    <row r="808106" x14ac:dyDescent="0.2"/>
    <row r="808107" x14ac:dyDescent="0.2"/>
    <row r="808108" x14ac:dyDescent="0.2"/>
    <row r="808109" x14ac:dyDescent="0.2"/>
    <row r="808110" x14ac:dyDescent="0.2"/>
    <row r="808111" x14ac:dyDescent="0.2"/>
    <row r="808112" x14ac:dyDescent="0.2"/>
    <row r="808113" x14ac:dyDescent="0.2"/>
    <row r="808114" x14ac:dyDescent="0.2"/>
    <row r="808115" x14ac:dyDescent="0.2"/>
    <row r="808116" x14ac:dyDescent="0.2"/>
    <row r="808117" x14ac:dyDescent="0.2"/>
    <row r="808118" x14ac:dyDescent="0.2"/>
    <row r="808119" x14ac:dyDescent="0.2"/>
    <row r="808120" x14ac:dyDescent="0.2"/>
    <row r="808121" x14ac:dyDescent="0.2"/>
    <row r="808122" x14ac:dyDescent="0.2"/>
    <row r="808123" x14ac:dyDescent="0.2"/>
    <row r="808124" x14ac:dyDescent="0.2"/>
    <row r="808125" x14ac:dyDescent="0.2"/>
    <row r="808126" x14ac:dyDescent="0.2"/>
    <row r="808127" x14ac:dyDescent="0.2"/>
    <row r="808128" x14ac:dyDescent="0.2"/>
    <row r="808129" x14ac:dyDescent="0.2"/>
    <row r="808130" x14ac:dyDescent="0.2"/>
    <row r="808131" x14ac:dyDescent="0.2"/>
    <row r="808132" x14ac:dyDescent="0.2"/>
    <row r="808133" x14ac:dyDescent="0.2"/>
    <row r="808134" x14ac:dyDescent="0.2"/>
    <row r="808135" x14ac:dyDescent="0.2"/>
    <row r="808136" x14ac:dyDescent="0.2"/>
    <row r="808137" x14ac:dyDescent="0.2"/>
    <row r="808138" x14ac:dyDescent="0.2"/>
    <row r="808139" x14ac:dyDescent="0.2"/>
    <row r="808140" x14ac:dyDescent="0.2"/>
    <row r="808141" x14ac:dyDescent="0.2"/>
    <row r="808142" x14ac:dyDescent="0.2"/>
    <row r="808143" x14ac:dyDescent="0.2"/>
    <row r="808144" x14ac:dyDescent="0.2"/>
    <row r="808145" x14ac:dyDescent="0.2"/>
    <row r="808146" x14ac:dyDescent="0.2"/>
    <row r="808147" x14ac:dyDescent="0.2"/>
    <row r="808148" x14ac:dyDescent="0.2"/>
    <row r="808149" x14ac:dyDescent="0.2"/>
    <row r="808150" x14ac:dyDescent="0.2"/>
    <row r="808151" x14ac:dyDescent="0.2"/>
    <row r="808152" x14ac:dyDescent="0.2"/>
    <row r="808153" x14ac:dyDescent="0.2"/>
    <row r="808154" x14ac:dyDescent="0.2"/>
    <row r="808155" x14ac:dyDescent="0.2"/>
    <row r="808156" x14ac:dyDescent="0.2"/>
    <row r="808157" x14ac:dyDescent="0.2"/>
    <row r="808158" x14ac:dyDescent="0.2"/>
    <row r="808159" x14ac:dyDescent="0.2"/>
    <row r="808160" x14ac:dyDescent="0.2"/>
    <row r="808161" x14ac:dyDescent="0.2"/>
    <row r="808162" x14ac:dyDescent="0.2"/>
    <row r="808163" x14ac:dyDescent="0.2"/>
    <row r="808164" x14ac:dyDescent="0.2"/>
    <row r="808165" x14ac:dyDescent="0.2"/>
    <row r="808166" x14ac:dyDescent="0.2"/>
    <row r="808167" x14ac:dyDescent="0.2"/>
    <row r="808168" x14ac:dyDescent="0.2"/>
    <row r="808169" x14ac:dyDescent="0.2"/>
    <row r="808170" x14ac:dyDescent="0.2"/>
    <row r="808171" x14ac:dyDescent="0.2"/>
    <row r="808172" x14ac:dyDescent="0.2"/>
    <row r="808173" x14ac:dyDescent="0.2"/>
    <row r="808174" x14ac:dyDescent="0.2"/>
    <row r="808175" x14ac:dyDescent="0.2"/>
    <row r="808176" x14ac:dyDescent="0.2"/>
    <row r="808177" x14ac:dyDescent="0.2"/>
    <row r="808178" x14ac:dyDescent="0.2"/>
    <row r="808179" x14ac:dyDescent="0.2"/>
    <row r="808180" x14ac:dyDescent="0.2"/>
    <row r="808181" x14ac:dyDescent="0.2"/>
    <row r="808182" x14ac:dyDescent="0.2"/>
    <row r="808183" x14ac:dyDescent="0.2"/>
    <row r="808184" x14ac:dyDescent="0.2"/>
    <row r="808185" x14ac:dyDescent="0.2"/>
    <row r="808186" x14ac:dyDescent="0.2"/>
    <row r="808187" x14ac:dyDescent="0.2"/>
    <row r="808188" x14ac:dyDescent="0.2"/>
    <row r="808189" x14ac:dyDescent="0.2"/>
    <row r="808190" x14ac:dyDescent="0.2"/>
    <row r="808191" x14ac:dyDescent="0.2"/>
    <row r="808192" x14ac:dyDescent="0.2"/>
    <row r="808193" x14ac:dyDescent="0.2"/>
    <row r="808194" x14ac:dyDescent="0.2"/>
    <row r="808195" x14ac:dyDescent="0.2"/>
    <row r="808196" x14ac:dyDescent="0.2"/>
    <row r="808197" x14ac:dyDescent="0.2"/>
    <row r="808198" x14ac:dyDescent="0.2"/>
    <row r="808199" x14ac:dyDescent="0.2"/>
    <row r="808200" x14ac:dyDescent="0.2"/>
    <row r="808201" x14ac:dyDescent="0.2"/>
    <row r="808202" x14ac:dyDescent="0.2"/>
    <row r="808203" x14ac:dyDescent="0.2"/>
    <row r="808204" x14ac:dyDescent="0.2"/>
    <row r="808205" x14ac:dyDescent="0.2"/>
    <row r="808206" x14ac:dyDescent="0.2"/>
    <row r="808207" x14ac:dyDescent="0.2"/>
    <row r="808208" x14ac:dyDescent="0.2"/>
    <row r="808209" x14ac:dyDescent="0.2"/>
    <row r="808210" x14ac:dyDescent="0.2"/>
    <row r="808211" x14ac:dyDescent="0.2"/>
    <row r="808212" x14ac:dyDescent="0.2"/>
    <row r="808213" x14ac:dyDescent="0.2"/>
    <row r="808214" x14ac:dyDescent="0.2"/>
    <row r="808215" x14ac:dyDescent="0.2"/>
    <row r="808216" x14ac:dyDescent="0.2"/>
    <row r="808217" x14ac:dyDescent="0.2"/>
    <row r="808218" x14ac:dyDescent="0.2"/>
    <row r="808219" x14ac:dyDescent="0.2"/>
    <row r="808220" x14ac:dyDescent="0.2"/>
    <row r="808221" x14ac:dyDescent="0.2"/>
    <row r="808222" x14ac:dyDescent="0.2"/>
    <row r="808223" x14ac:dyDescent="0.2"/>
    <row r="808224" x14ac:dyDescent="0.2"/>
    <row r="808225" x14ac:dyDescent="0.2"/>
    <row r="808226" x14ac:dyDescent="0.2"/>
    <row r="808227" x14ac:dyDescent="0.2"/>
    <row r="808228" x14ac:dyDescent="0.2"/>
    <row r="808229" x14ac:dyDescent="0.2"/>
    <row r="808230" x14ac:dyDescent="0.2"/>
    <row r="808231" x14ac:dyDescent="0.2"/>
    <row r="808232" x14ac:dyDescent="0.2"/>
    <row r="808233" x14ac:dyDescent="0.2"/>
    <row r="808234" x14ac:dyDescent="0.2"/>
    <row r="808235" x14ac:dyDescent="0.2"/>
    <row r="808236" x14ac:dyDescent="0.2"/>
    <row r="808237" x14ac:dyDescent="0.2"/>
    <row r="808238" x14ac:dyDescent="0.2"/>
    <row r="808239" x14ac:dyDescent="0.2"/>
    <row r="808240" x14ac:dyDescent="0.2"/>
    <row r="808241" x14ac:dyDescent="0.2"/>
    <row r="808242" x14ac:dyDescent="0.2"/>
    <row r="808243" x14ac:dyDescent="0.2"/>
    <row r="808244" x14ac:dyDescent="0.2"/>
    <row r="808245" x14ac:dyDescent="0.2"/>
    <row r="808246" x14ac:dyDescent="0.2"/>
    <row r="808247" x14ac:dyDescent="0.2"/>
    <row r="808248" x14ac:dyDescent="0.2"/>
    <row r="808249" x14ac:dyDescent="0.2"/>
    <row r="808250" x14ac:dyDescent="0.2"/>
    <row r="808251" x14ac:dyDescent="0.2"/>
    <row r="808252" x14ac:dyDescent="0.2"/>
    <row r="808253" x14ac:dyDescent="0.2"/>
    <row r="808254" x14ac:dyDescent="0.2"/>
    <row r="808255" x14ac:dyDescent="0.2"/>
    <row r="808256" x14ac:dyDescent="0.2"/>
    <row r="808257" x14ac:dyDescent="0.2"/>
    <row r="808258" x14ac:dyDescent="0.2"/>
    <row r="808259" x14ac:dyDescent="0.2"/>
    <row r="808260" x14ac:dyDescent="0.2"/>
    <row r="808261" x14ac:dyDescent="0.2"/>
    <row r="808262" x14ac:dyDescent="0.2"/>
    <row r="808263" x14ac:dyDescent="0.2"/>
    <row r="808264" x14ac:dyDescent="0.2"/>
    <row r="808265" x14ac:dyDescent="0.2"/>
    <row r="808266" x14ac:dyDescent="0.2"/>
    <row r="808267" x14ac:dyDescent="0.2"/>
    <row r="808268" x14ac:dyDescent="0.2"/>
    <row r="808269" x14ac:dyDescent="0.2"/>
    <row r="808270" x14ac:dyDescent="0.2"/>
    <row r="808271" x14ac:dyDescent="0.2"/>
    <row r="808272" x14ac:dyDescent="0.2"/>
    <row r="808273" x14ac:dyDescent="0.2"/>
    <row r="808274" x14ac:dyDescent="0.2"/>
    <row r="808275" x14ac:dyDescent="0.2"/>
    <row r="808276" x14ac:dyDescent="0.2"/>
    <row r="808277" x14ac:dyDescent="0.2"/>
    <row r="808278" x14ac:dyDescent="0.2"/>
    <row r="808279" x14ac:dyDescent="0.2"/>
    <row r="808280" x14ac:dyDescent="0.2"/>
    <row r="808281" x14ac:dyDescent="0.2"/>
    <row r="808282" x14ac:dyDescent="0.2"/>
    <row r="808283" x14ac:dyDescent="0.2"/>
    <row r="808284" x14ac:dyDescent="0.2"/>
    <row r="808285" x14ac:dyDescent="0.2"/>
    <row r="808286" x14ac:dyDescent="0.2"/>
    <row r="808287" x14ac:dyDescent="0.2"/>
    <row r="808288" x14ac:dyDescent="0.2"/>
    <row r="808289" x14ac:dyDescent="0.2"/>
    <row r="808290" x14ac:dyDescent="0.2"/>
    <row r="808291" x14ac:dyDescent="0.2"/>
    <row r="808292" x14ac:dyDescent="0.2"/>
    <row r="808293" x14ac:dyDescent="0.2"/>
    <row r="808294" x14ac:dyDescent="0.2"/>
    <row r="808295" x14ac:dyDescent="0.2"/>
    <row r="808296" x14ac:dyDescent="0.2"/>
    <row r="808297" x14ac:dyDescent="0.2"/>
    <row r="808298" x14ac:dyDescent="0.2"/>
    <row r="808299" x14ac:dyDescent="0.2"/>
    <row r="808300" x14ac:dyDescent="0.2"/>
    <row r="808301" x14ac:dyDescent="0.2"/>
    <row r="808302" x14ac:dyDescent="0.2"/>
    <row r="808303" x14ac:dyDescent="0.2"/>
    <row r="808304" x14ac:dyDescent="0.2"/>
    <row r="808305" x14ac:dyDescent="0.2"/>
    <row r="808306" x14ac:dyDescent="0.2"/>
    <row r="808307" x14ac:dyDescent="0.2"/>
    <row r="808308" x14ac:dyDescent="0.2"/>
    <row r="808309" x14ac:dyDescent="0.2"/>
    <row r="808310" x14ac:dyDescent="0.2"/>
    <row r="808311" x14ac:dyDescent="0.2"/>
    <row r="808312" x14ac:dyDescent="0.2"/>
    <row r="808313" x14ac:dyDescent="0.2"/>
    <row r="808314" x14ac:dyDescent="0.2"/>
    <row r="808315" x14ac:dyDescent="0.2"/>
    <row r="808316" x14ac:dyDescent="0.2"/>
    <row r="808317" x14ac:dyDescent="0.2"/>
    <row r="808318" x14ac:dyDescent="0.2"/>
    <row r="808319" x14ac:dyDescent="0.2"/>
    <row r="808320" x14ac:dyDescent="0.2"/>
    <row r="808321" x14ac:dyDescent="0.2"/>
    <row r="808322" x14ac:dyDescent="0.2"/>
    <row r="808323" x14ac:dyDescent="0.2"/>
    <row r="808324" x14ac:dyDescent="0.2"/>
    <row r="808325" x14ac:dyDescent="0.2"/>
    <row r="808326" x14ac:dyDescent="0.2"/>
    <row r="808327" x14ac:dyDescent="0.2"/>
    <row r="808328" x14ac:dyDescent="0.2"/>
    <row r="808329" x14ac:dyDescent="0.2"/>
    <row r="808330" x14ac:dyDescent="0.2"/>
    <row r="808331" x14ac:dyDescent="0.2"/>
    <row r="808332" x14ac:dyDescent="0.2"/>
    <row r="808333" x14ac:dyDescent="0.2"/>
    <row r="808334" x14ac:dyDescent="0.2"/>
    <row r="808335" x14ac:dyDescent="0.2"/>
    <row r="808336" x14ac:dyDescent="0.2"/>
    <row r="808337" x14ac:dyDescent="0.2"/>
    <row r="808338" x14ac:dyDescent="0.2"/>
    <row r="808339" x14ac:dyDescent="0.2"/>
    <row r="808340" x14ac:dyDescent="0.2"/>
    <row r="808341" x14ac:dyDescent="0.2"/>
    <row r="808342" x14ac:dyDescent="0.2"/>
    <row r="808343" x14ac:dyDescent="0.2"/>
    <row r="808344" x14ac:dyDescent="0.2"/>
    <row r="808345" x14ac:dyDescent="0.2"/>
    <row r="808346" x14ac:dyDescent="0.2"/>
    <row r="808347" x14ac:dyDescent="0.2"/>
    <row r="808348" x14ac:dyDescent="0.2"/>
    <row r="808349" x14ac:dyDescent="0.2"/>
    <row r="808350" x14ac:dyDescent="0.2"/>
    <row r="808351" x14ac:dyDescent="0.2"/>
    <row r="808352" x14ac:dyDescent="0.2"/>
    <row r="808353" x14ac:dyDescent="0.2"/>
    <row r="808354" x14ac:dyDescent="0.2"/>
    <row r="808355" x14ac:dyDescent="0.2"/>
    <row r="808356" x14ac:dyDescent="0.2"/>
    <row r="808357" x14ac:dyDescent="0.2"/>
    <row r="808358" x14ac:dyDescent="0.2"/>
    <row r="808359" x14ac:dyDescent="0.2"/>
    <row r="808360" x14ac:dyDescent="0.2"/>
    <row r="808361" x14ac:dyDescent="0.2"/>
    <row r="808362" x14ac:dyDescent="0.2"/>
    <row r="808363" x14ac:dyDescent="0.2"/>
    <row r="808364" x14ac:dyDescent="0.2"/>
    <row r="808365" x14ac:dyDescent="0.2"/>
    <row r="808366" x14ac:dyDescent="0.2"/>
    <row r="808367" x14ac:dyDescent="0.2"/>
    <row r="808368" x14ac:dyDescent="0.2"/>
    <row r="808369" x14ac:dyDescent="0.2"/>
    <row r="808370" x14ac:dyDescent="0.2"/>
    <row r="808371" x14ac:dyDescent="0.2"/>
    <row r="808372" x14ac:dyDescent="0.2"/>
    <row r="808373" x14ac:dyDescent="0.2"/>
    <row r="808374" x14ac:dyDescent="0.2"/>
    <row r="808375" x14ac:dyDescent="0.2"/>
    <row r="808376" x14ac:dyDescent="0.2"/>
    <row r="808377" x14ac:dyDescent="0.2"/>
    <row r="808378" x14ac:dyDescent="0.2"/>
    <row r="808379" x14ac:dyDescent="0.2"/>
    <row r="808380" x14ac:dyDescent="0.2"/>
    <row r="808381" x14ac:dyDescent="0.2"/>
    <row r="808382" x14ac:dyDescent="0.2"/>
    <row r="808383" x14ac:dyDescent="0.2"/>
    <row r="808384" x14ac:dyDescent="0.2"/>
    <row r="808385" x14ac:dyDescent="0.2"/>
    <row r="808386" x14ac:dyDescent="0.2"/>
    <row r="808387" x14ac:dyDescent="0.2"/>
    <row r="808388" x14ac:dyDescent="0.2"/>
    <row r="808389" x14ac:dyDescent="0.2"/>
    <row r="808390" x14ac:dyDescent="0.2"/>
    <row r="808391" x14ac:dyDescent="0.2"/>
    <row r="808392" x14ac:dyDescent="0.2"/>
    <row r="808393" x14ac:dyDescent="0.2"/>
    <row r="808394" x14ac:dyDescent="0.2"/>
    <row r="808395" x14ac:dyDescent="0.2"/>
    <row r="808396" x14ac:dyDescent="0.2"/>
    <row r="808397" x14ac:dyDescent="0.2"/>
    <row r="808398" x14ac:dyDescent="0.2"/>
    <row r="808399" x14ac:dyDescent="0.2"/>
    <row r="808400" x14ac:dyDescent="0.2"/>
    <row r="808401" x14ac:dyDescent="0.2"/>
    <row r="808402" x14ac:dyDescent="0.2"/>
    <row r="808403" x14ac:dyDescent="0.2"/>
    <row r="808404" x14ac:dyDescent="0.2"/>
    <row r="808405" x14ac:dyDescent="0.2"/>
    <row r="808406" x14ac:dyDescent="0.2"/>
    <row r="808407" x14ac:dyDescent="0.2"/>
    <row r="808408" x14ac:dyDescent="0.2"/>
    <row r="808409" x14ac:dyDescent="0.2"/>
    <row r="808410" x14ac:dyDescent="0.2"/>
    <row r="808411" x14ac:dyDescent="0.2"/>
    <row r="808412" x14ac:dyDescent="0.2"/>
    <row r="808413" x14ac:dyDescent="0.2"/>
    <row r="808414" x14ac:dyDescent="0.2"/>
    <row r="808415" x14ac:dyDescent="0.2"/>
    <row r="808416" x14ac:dyDescent="0.2"/>
    <row r="808417" x14ac:dyDescent="0.2"/>
    <row r="808418" x14ac:dyDescent="0.2"/>
    <row r="808419" x14ac:dyDescent="0.2"/>
    <row r="808420" x14ac:dyDescent="0.2"/>
    <row r="808421" x14ac:dyDescent="0.2"/>
    <row r="808422" x14ac:dyDescent="0.2"/>
    <row r="808423" x14ac:dyDescent="0.2"/>
    <row r="808424" x14ac:dyDescent="0.2"/>
    <row r="808425" x14ac:dyDescent="0.2"/>
    <row r="808426" x14ac:dyDescent="0.2"/>
    <row r="808427" x14ac:dyDescent="0.2"/>
    <row r="808428" x14ac:dyDescent="0.2"/>
    <row r="808429" x14ac:dyDescent="0.2"/>
    <row r="808430" x14ac:dyDescent="0.2"/>
    <row r="808431" x14ac:dyDescent="0.2"/>
    <row r="808432" x14ac:dyDescent="0.2"/>
    <row r="808433" x14ac:dyDescent="0.2"/>
    <row r="808434" x14ac:dyDescent="0.2"/>
    <row r="808435" x14ac:dyDescent="0.2"/>
    <row r="808436" x14ac:dyDescent="0.2"/>
    <row r="808437" x14ac:dyDescent="0.2"/>
    <row r="808438" x14ac:dyDescent="0.2"/>
    <row r="808439" x14ac:dyDescent="0.2"/>
    <row r="808440" x14ac:dyDescent="0.2"/>
    <row r="808441" x14ac:dyDescent="0.2"/>
    <row r="808442" x14ac:dyDescent="0.2"/>
    <row r="808443" x14ac:dyDescent="0.2"/>
    <row r="808444" x14ac:dyDescent="0.2"/>
    <row r="808445" x14ac:dyDescent="0.2"/>
    <row r="808446" x14ac:dyDescent="0.2"/>
    <row r="808447" x14ac:dyDescent="0.2"/>
    <row r="808448" x14ac:dyDescent="0.2"/>
    <row r="808449" x14ac:dyDescent="0.2"/>
    <row r="808450" x14ac:dyDescent="0.2"/>
    <row r="808451" x14ac:dyDescent="0.2"/>
    <row r="808452" x14ac:dyDescent="0.2"/>
    <row r="808453" x14ac:dyDescent="0.2"/>
    <row r="808454" x14ac:dyDescent="0.2"/>
    <row r="808455" x14ac:dyDescent="0.2"/>
    <row r="808456" x14ac:dyDescent="0.2"/>
    <row r="808457" x14ac:dyDescent="0.2"/>
    <row r="808458" x14ac:dyDescent="0.2"/>
    <row r="808459" x14ac:dyDescent="0.2"/>
    <row r="808460" x14ac:dyDescent="0.2"/>
    <row r="808461" x14ac:dyDescent="0.2"/>
    <row r="808462" x14ac:dyDescent="0.2"/>
    <row r="808463" x14ac:dyDescent="0.2"/>
    <row r="808464" x14ac:dyDescent="0.2"/>
    <row r="808465" x14ac:dyDescent="0.2"/>
    <row r="808466" x14ac:dyDescent="0.2"/>
    <row r="808467" x14ac:dyDescent="0.2"/>
    <row r="808468" x14ac:dyDescent="0.2"/>
    <row r="808469" x14ac:dyDescent="0.2"/>
    <row r="808470" x14ac:dyDescent="0.2"/>
    <row r="808471" x14ac:dyDescent="0.2"/>
    <row r="808472" x14ac:dyDescent="0.2"/>
    <row r="808473" x14ac:dyDescent="0.2"/>
    <row r="808474" x14ac:dyDescent="0.2"/>
    <row r="808475" x14ac:dyDescent="0.2"/>
    <row r="808476" x14ac:dyDescent="0.2"/>
    <row r="808477" x14ac:dyDescent="0.2"/>
    <row r="808478" x14ac:dyDescent="0.2"/>
    <row r="808479" x14ac:dyDescent="0.2"/>
    <row r="808480" x14ac:dyDescent="0.2"/>
    <row r="808481" x14ac:dyDescent="0.2"/>
    <row r="808482" x14ac:dyDescent="0.2"/>
    <row r="808483" x14ac:dyDescent="0.2"/>
    <row r="808484" x14ac:dyDescent="0.2"/>
    <row r="808485" x14ac:dyDescent="0.2"/>
    <row r="808486" x14ac:dyDescent="0.2"/>
    <row r="808487" x14ac:dyDescent="0.2"/>
    <row r="808488" x14ac:dyDescent="0.2"/>
    <row r="808489" x14ac:dyDescent="0.2"/>
    <row r="808490" x14ac:dyDescent="0.2"/>
    <row r="808491" x14ac:dyDescent="0.2"/>
    <row r="808492" x14ac:dyDescent="0.2"/>
    <row r="808493" x14ac:dyDescent="0.2"/>
    <row r="808494" x14ac:dyDescent="0.2"/>
    <row r="808495" x14ac:dyDescent="0.2"/>
    <row r="808496" x14ac:dyDescent="0.2"/>
    <row r="808497" x14ac:dyDescent="0.2"/>
    <row r="808498" x14ac:dyDescent="0.2"/>
    <row r="808499" x14ac:dyDescent="0.2"/>
    <row r="808500" x14ac:dyDescent="0.2"/>
    <row r="808501" x14ac:dyDescent="0.2"/>
    <row r="808502" x14ac:dyDescent="0.2"/>
    <row r="808503" x14ac:dyDescent="0.2"/>
    <row r="808504" x14ac:dyDescent="0.2"/>
    <row r="808505" x14ac:dyDescent="0.2"/>
    <row r="808506" x14ac:dyDescent="0.2"/>
    <row r="808507" x14ac:dyDescent="0.2"/>
    <row r="808508" x14ac:dyDescent="0.2"/>
    <row r="808509" x14ac:dyDescent="0.2"/>
    <row r="808510" x14ac:dyDescent="0.2"/>
    <row r="808511" x14ac:dyDescent="0.2"/>
    <row r="808512" x14ac:dyDescent="0.2"/>
    <row r="808513" x14ac:dyDescent="0.2"/>
    <row r="808514" x14ac:dyDescent="0.2"/>
    <row r="808515" x14ac:dyDescent="0.2"/>
    <row r="808516" x14ac:dyDescent="0.2"/>
    <row r="808517" x14ac:dyDescent="0.2"/>
    <row r="808518" x14ac:dyDescent="0.2"/>
    <row r="808519" x14ac:dyDescent="0.2"/>
    <row r="808520" x14ac:dyDescent="0.2"/>
    <row r="808521" x14ac:dyDescent="0.2"/>
    <row r="808522" x14ac:dyDescent="0.2"/>
    <row r="808523" x14ac:dyDescent="0.2"/>
    <row r="808524" x14ac:dyDescent="0.2"/>
    <row r="808525" x14ac:dyDescent="0.2"/>
    <row r="808526" x14ac:dyDescent="0.2"/>
    <row r="808527" x14ac:dyDescent="0.2"/>
    <row r="808528" x14ac:dyDescent="0.2"/>
    <row r="808529" x14ac:dyDescent="0.2"/>
    <row r="808530" x14ac:dyDescent="0.2"/>
    <row r="808531" x14ac:dyDescent="0.2"/>
    <row r="808532" x14ac:dyDescent="0.2"/>
    <row r="808533" x14ac:dyDescent="0.2"/>
    <row r="808534" x14ac:dyDescent="0.2"/>
    <row r="808535" x14ac:dyDescent="0.2"/>
    <row r="808536" x14ac:dyDescent="0.2"/>
    <row r="808537" x14ac:dyDescent="0.2"/>
    <row r="808538" x14ac:dyDescent="0.2"/>
    <row r="808539" x14ac:dyDescent="0.2"/>
    <row r="808540" x14ac:dyDescent="0.2"/>
    <row r="808541" x14ac:dyDescent="0.2"/>
    <row r="808542" x14ac:dyDescent="0.2"/>
    <row r="808543" x14ac:dyDescent="0.2"/>
    <row r="808544" x14ac:dyDescent="0.2"/>
    <row r="808545" x14ac:dyDescent="0.2"/>
    <row r="808546" x14ac:dyDescent="0.2"/>
    <row r="808547" x14ac:dyDescent="0.2"/>
    <row r="808548" x14ac:dyDescent="0.2"/>
    <row r="808549" x14ac:dyDescent="0.2"/>
    <row r="808550" x14ac:dyDescent="0.2"/>
    <row r="808551" x14ac:dyDescent="0.2"/>
    <row r="808552" x14ac:dyDescent="0.2"/>
    <row r="808553" x14ac:dyDescent="0.2"/>
    <row r="808554" x14ac:dyDescent="0.2"/>
    <row r="808555" x14ac:dyDescent="0.2"/>
    <row r="808556" x14ac:dyDescent="0.2"/>
    <row r="808557" x14ac:dyDescent="0.2"/>
    <row r="808558" x14ac:dyDescent="0.2"/>
    <row r="808559" x14ac:dyDescent="0.2"/>
    <row r="808560" x14ac:dyDescent="0.2"/>
    <row r="808561" x14ac:dyDescent="0.2"/>
    <row r="808562" x14ac:dyDescent="0.2"/>
    <row r="808563" x14ac:dyDescent="0.2"/>
    <row r="808564" x14ac:dyDescent="0.2"/>
    <row r="808565" x14ac:dyDescent="0.2"/>
    <row r="808566" x14ac:dyDescent="0.2"/>
    <row r="808567" x14ac:dyDescent="0.2"/>
    <row r="808568" x14ac:dyDescent="0.2"/>
    <row r="808569" x14ac:dyDescent="0.2"/>
    <row r="808570" x14ac:dyDescent="0.2"/>
    <row r="808571" x14ac:dyDescent="0.2"/>
    <row r="808572" x14ac:dyDescent="0.2"/>
    <row r="808573" x14ac:dyDescent="0.2"/>
    <row r="808574" x14ac:dyDescent="0.2"/>
    <row r="808575" x14ac:dyDescent="0.2"/>
    <row r="808576" x14ac:dyDescent="0.2"/>
    <row r="808577" x14ac:dyDescent="0.2"/>
    <row r="808578" x14ac:dyDescent="0.2"/>
    <row r="808579" x14ac:dyDescent="0.2"/>
    <row r="808580" x14ac:dyDescent="0.2"/>
    <row r="808581" x14ac:dyDescent="0.2"/>
    <row r="808582" x14ac:dyDescent="0.2"/>
    <row r="808583" x14ac:dyDescent="0.2"/>
    <row r="808584" x14ac:dyDescent="0.2"/>
    <row r="808585" x14ac:dyDescent="0.2"/>
    <row r="808586" x14ac:dyDescent="0.2"/>
    <row r="808587" x14ac:dyDescent="0.2"/>
    <row r="808588" x14ac:dyDescent="0.2"/>
    <row r="808589" x14ac:dyDescent="0.2"/>
    <row r="808590" x14ac:dyDescent="0.2"/>
    <row r="808591" x14ac:dyDescent="0.2"/>
    <row r="808592" x14ac:dyDescent="0.2"/>
    <row r="808593" x14ac:dyDescent="0.2"/>
    <row r="808594" x14ac:dyDescent="0.2"/>
    <row r="808595" x14ac:dyDescent="0.2"/>
    <row r="808596" x14ac:dyDescent="0.2"/>
    <row r="808597" x14ac:dyDescent="0.2"/>
    <row r="808598" x14ac:dyDescent="0.2"/>
    <row r="808599" x14ac:dyDescent="0.2"/>
    <row r="808600" x14ac:dyDescent="0.2"/>
    <row r="808601" x14ac:dyDescent="0.2"/>
    <row r="808602" x14ac:dyDescent="0.2"/>
    <row r="808603" x14ac:dyDescent="0.2"/>
    <row r="808604" x14ac:dyDescent="0.2"/>
    <row r="808605" x14ac:dyDescent="0.2"/>
    <row r="808606" x14ac:dyDescent="0.2"/>
    <row r="808607" x14ac:dyDescent="0.2"/>
    <row r="808608" x14ac:dyDescent="0.2"/>
    <row r="808609" x14ac:dyDescent="0.2"/>
    <row r="808610" x14ac:dyDescent="0.2"/>
    <row r="808611" x14ac:dyDescent="0.2"/>
    <row r="808612" x14ac:dyDescent="0.2"/>
    <row r="808613" x14ac:dyDescent="0.2"/>
    <row r="808614" x14ac:dyDescent="0.2"/>
    <row r="808615" x14ac:dyDescent="0.2"/>
    <row r="808616" x14ac:dyDescent="0.2"/>
    <row r="808617" x14ac:dyDescent="0.2"/>
    <row r="808618" x14ac:dyDescent="0.2"/>
    <row r="808619" x14ac:dyDescent="0.2"/>
    <row r="808620" x14ac:dyDescent="0.2"/>
    <row r="808621" x14ac:dyDescent="0.2"/>
    <row r="808622" x14ac:dyDescent="0.2"/>
    <row r="808623" x14ac:dyDescent="0.2"/>
    <row r="808624" x14ac:dyDescent="0.2"/>
    <row r="808625" x14ac:dyDescent="0.2"/>
    <row r="808626" x14ac:dyDescent="0.2"/>
    <row r="808627" x14ac:dyDescent="0.2"/>
    <row r="808628" x14ac:dyDescent="0.2"/>
    <row r="808629" x14ac:dyDescent="0.2"/>
    <row r="808630" x14ac:dyDescent="0.2"/>
    <row r="808631" x14ac:dyDescent="0.2"/>
    <row r="808632" x14ac:dyDescent="0.2"/>
    <row r="808633" x14ac:dyDescent="0.2"/>
    <row r="808634" x14ac:dyDescent="0.2"/>
    <row r="808635" x14ac:dyDescent="0.2"/>
    <row r="808636" x14ac:dyDescent="0.2"/>
    <row r="808637" x14ac:dyDescent="0.2"/>
    <row r="808638" x14ac:dyDescent="0.2"/>
    <row r="808639" x14ac:dyDescent="0.2"/>
    <row r="808640" x14ac:dyDescent="0.2"/>
    <row r="808641" x14ac:dyDescent="0.2"/>
    <row r="808642" x14ac:dyDescent="0.2"/>
    <row r="808643" x14ac:dyDescent="0.2"/>
    <row r="808644" x14ac:dyDescent="0.2"/>
    <row r="808645" x14ac:dyDescent="0.2"/>
    <row r="808646" x14ac:dyDescent="0.2"/>
    <row r="808647" x14ac:dyDescent="0.2"/>
    <row r="808648" x14ac:dyDescent="0.2"/>
    <row r="808649" x14ac:dyDescent="0.2"/>
    <row r="808650" x14ac:dyDescent="0.2"/>
    <row r="808651" x14ac:dyDescent="0.2"/>
    <row r="808652" x14ac:dyDescent="0.2"/>
    <row r="808653" x14ac:dyDescent="0.2"/>
    <row r="808654" x14ac:dyDescent="0.2"/>
    <row r="808655" x14ac:dyDescent="0.2"/>
    <row r="808656" x14ac:dyDescent="0.2"/>
    <row r="808657" x14ac:dyDescent="0.2"/>
    <row r="808658" x14ac:dyDescent="0.2"/>
    <row r="808659" x14ac:dyDescent="0.2"/>
    <row r="808660" x14ac:dyDescent="0.2"/>
    <row r="808661" x14ac:dyDescent="0.2"/>
    <row r="808662" x14ac:dyDescent="0.2"/>
    <row r="808663" x14ac:dyDescent="0.2"/>
    <row r="808664" x14ac:dyDescent="0.2"/>
    <row r="808665" x14ac:dyDescent="0.2"/>
    <row r="808666" x14ac:dyDescent="0.2"/>
    <row r="808667" x14ac:dyDescent="0.2"/>
    <row r="808668" x14ac:dyDescent="0.2"/>
    <row r="808669" x14ac:dyDescent="0.2"/>
    <row r="808670" x14ac:dyDescent="0.2"/>
    <row r="808671" x14ac:dyDescent="0.2"/>
    <row r="808672" x14ac:dyDescent="0.2"/>
    <row r="808673" x14ac:dyDescent="0.2"/>
    <row r="808674" x14ac:dyDescent="0.2"/>
    <row r="808675" x14ac:dyDescent="0.2"/>
    <row r="808676" x14ac:dyDescent="0.2"/>
    <row r="808677" x14ac:dyDescent="0.2"/>
    <row r="808678" x14ac:dyDescent="0.2"/>
    <row r="808679" x14ac:dyDescent="0.2"/>
    <row r="808680" x14ac:dyDescent="0.2"/>
    <row r="808681" x14ac:dyDescent="0.2"/>
    <row r="808682" x14ac:dyDescent="0.2"/>
    <row r="808683" x14ac:dyDescent="0.2"/>
    <row r="808684" x14ac:dyDescent="0.2"/>
    <row r="808685" x14ac:dyDescent="0.2"/>
    <row r="808686" x14ac:dyDescent="0.2"/>
    <row r="808687" x14ac:dyDescent="0.2"/>
    <row r="808688" x14ac:dyDescent="0.2"/>
    <row r="808689" x14ac:dyDescent="0.2"/>
    <row r="808690" x14ac:dyDescent="0.2"/>
    <row r="808691" x14ac:dyDescent="0.2"/>
    <row r="808692" x14ac:dyDescent="0.2"/>
    <row r="808693" x14ac:dyDescent="0.2"/>
    <row r="808694" x14ac:dyDescent="0.2"/>
    <row r="808695" x14ac:dyDescent="0.2"/>
    <row r="808696" x14ac:dyDescent="0.2"/>
    <row r="808697" x14ac:dyDescent="0.2"/>
    <row r="808698" x14ac:dyDescent="0.2"/>
    <row r="808699" x14ac:dyDescent="0.2"/>
    <row r="808700" x14ac:dyDescent="0.2"/>
    <row r="808701" x14ac:dyDescent="0.2"/>
    <row r="808702" x14ac:dyDescent="0.2"/>
    <row r="808703" x14ac:dyDescent="0.2"/>
    <row r="808704" x14ac:dyDescent="0.2"/>
    <row r="808705" x14ac:dyDescent="0.2"/>
    <row r="808706" x14ac:dyDescent="0.2"/>
    <row r="808707" x14ac:dyDescent="0.2"/>
    <row r="808708" x14ac:dyDescent="0.2"/>
    <row r="808709" x14ac:dyDescent="0.2"/>
    <row r="808710" x14ac:dyDescent="0.2"/>
    <row r="808711" x14ac:dyDescent="0.2"/>
    <row r="808712" x14ac:dyDescent="0.2"/>
    <row r="808713" x14ac:dyDescent="0.2"/>
    <row r="808714" x14ac:dyDescent="0.2"/>
    <row r="808715" x14ac:dyDescent="0.2"/>
    <row r="808716" x14ac:dyDescent="0.2"/>
    <row r="808717" x14ac:dyDescent="0.2"/>
    <row r="808718" x14ac:dyDescent="0.2"/>
    <row r="808719" x14ac:dyDescent="0.2"/>
    <row r="808720" x14ac:dyDescent="0.2"/>
    <row r="808721" x14ac:dyDescent="0.2"/>
    <row r="808722" x14ac:dyDescent="0.2"/>
    <row r="808723" x14ac:dyDescent="0.2"/>
    <row r="808724" x14ac:dyDescent="0.2"/>
    <row r="808725" x14ac:dyDescent="0.2"/>
    <row r="808726" x14ac:dyDescent="0.2"/>
    <row r="808727" x14ac:dyDescent="0.2"/>
    <row r="808728" x14ac:dyDescent="0.2"/>
    <row r="808729" x14ac:dyDescent="0.2"/>
    <row r="808730" x14ac:dyDescent="0.2"/>
    <row r="808731" x14ac:dyDescent="0.2"/>
    <row r="808732" x14ac:dyDescent="0.2"/>
    <row r="808733" x14ac:dyDescent="0.2"/>
    <row r="808734" x14ac:dyDescent="0.2"/>
    <row r="808735" x14ac:dyDescent="0.2"/>
    <row r="808736" x14ac:dyDescent="0.2"/>
    <row r="808737" x14ac:dyDescent="0.2"/>
    <row r="808738" x14ac:dyDescent="0.2"/>
    <row r="808739" x14ac:dyDescent="0.2"/>
    <row r="808740" x14ac:dyDescent="0.2"/>
    <row r="808741" x14ac:dyDescent="0.2"/>
    <row r="808742" x14ac:dyDescent="0.2"/>
    <row r="808743" x14ac:dyDescent="0.2"/>
    <row r="808744" x14ac:dyDescent="0.2"/>
    <row r="808745" x14ac:dyDescent="0.2"/>
    <row r="808746" x14ac:dyDescent="0.2"/>
    <row r="808747" x14ac:dyDescent="0.2"/>
    <row r="808748" x14ac:dyDescent="0.2"/>
    <row r="808749" x14ac:dyDescent="0.2"/>
    <row r="808750" x14ac:dyDescent="0.2"/>
    <row r="808751" x14ac:dyDescent="0.2"/>
    <row r="808752" x14ac:dyDescent="0.2"/>
    <row r="808753" x14ac:dyDescent="0.2"/>
    <row r="808754" x14ac:dyDescent="0.2"/>
    <row r="808755" x14ac:dyDescent="0.2"/>
    <row r="808756" x14ac:dyDescent="0.2"/>
    <row r="808757" x14ac:dyDescent="0.2"/>
    <row r="808758" x14ac:dyDescent="0.2"/>
    <row r="808759" x14ac:dyDescent="0.2"/>
    <row r="808760" x14ac:dyDescent="0.2"/>
    <row r="808761" x14ac:dyDescent="0.2"/>
    <row r="808762" x14ac:dyDescent="0.2"/>
    <row r="808763" x14ac:dyDescent="0.2"/>
    <row r="808764" x14ac:dyDescent="0.2"/>
    <row r="808765" x14ac:dyDescent="0.2"/>
    <row r="808766" x14ac:dyDescent="0.2"/>
    <row r="808767" x14ac:dyDescent="0.2"/>
    <row r="808768" x14ac:dyDescent="0.2"/>
    <row r="808769" x14ac:dyDescent="0.2"/>
    <row r="808770" x14ac:dyDescent="0.2"/>
    <row r="808771" x14ac:dyDescent="0.2"/>
    <row r="808772" x14ac:dyDescent="0.2"/>
    <row r="808773" x14ac:dyDescent="0.2"/>
    <row r="808774" x14ac:dyDescent="0.2"/>
    <row r="808775" x14ac:dyDescent="0.2"/>
    <row r="808776" x14ac:dyDescent="0.2"/>
    <row r="808777" x14ac:dyDescent="0.2"/>
    <row r="808778" x14ac:dyDescent="0.2"/>
    <row r="808779" x14ac:dyDescent="0.2"/>
    <row r="808780" x14ac:dyDescent="0.2"/>
    <row r="808781" x14ac:dyDescent="0.2"/>
    <row r="808782" x14ac:dyDescent="0.2"/>
    <row r="808783" x14ac:dyDescent="0.2"/>
    <row r="808784" x14ac:dyDescent="0.2"/>
    <row r="808785" x14ac:dyDescent="0.2"/>
    <row r="808786" x14ac:dyDescent="0.2"/>
    <row r="808787" x14ac:dyDescent="0.2"/>
    <row r="808788" x14ac:dyDescent="0.2"/>
    <row r="808789" x14ac:dyDescent="0.2"/>
    <row r="808790" x14ac:dyDescent="0.2"/>
    <row r="808791" x14ac:dyDescent="0.2"/>
    <row r="808792" x14ac:dyDescent="0.2"/>
    <row r="808793" x14ac:dyDescent="0.2"/>
    <row r="808794" x14ac:dyDescent="0.2"/>
    <row r="808795" x14ac:dyDescent="0.2"/>
    <row r="808796" x14ac:dyDescent="0.2"/>
    <row r="808797" x14ac:dyDescent="0.2"/>
    <row r="808798" x14ac:dyDescent="0.2"/>
    <row r="808799" x14ac:dyDescent="0.2"/>
    <row r="808800" x14ac:dyDescent="0.2"/>
    <row r="808801" x14ac:dyDescent="0.2"/>
    <row r="808802" x14ac:dyDescent="0.2"/>
    <row r="808803" x14ac:dyDescent="0.2"/>
    <row r="808804" x14ac:dyDescent="0.2"/>
    <row r="808805" x14ac:dyDescent="0.2"/>
    <row r="808806" x14ac:dyDescent="0.2"/>
    <row r="808807" x14ac:dyDescent="0.2"/>
    <row r="808808" x14ac:dyDescent="0.2"/>
    <row r="808809" x14ac:dyDescent="0.2"/>
    <row r="808810" x14ac:dyDescent="0.2"/>
    <row r="808811" x14ac:dyDescent="0.2"/>
    <row r="808812" x14ac:dyDescent="0.2"/>
    <row r="808813" x14ac:dyDescent="0.2"/>
    <row r="808814" x14ac:dyDescent="0.2"/>
    <row r="808815" x14ac:dyDescent="0.2"/>
    <row r="808816" x14ac:dyDescent="0.2"/>
    <row r="808817" x14ac:dyDescent="0.2"/>
    <row r="808818" x14ac:dyDescent="0.2"/>
    <row r="808819" x14ac:dyDescent="0.2"/>
    <row r="808820" x14ac:dyDescent="0.2"/>
    <row r="808821" x14ac:dyDescent="0.2"/>
    <row r="808822" x14ac:dyDescent="0.2"/>
    <row r="808823" x14ac:dyDescent="0.2"/>
    <row r="808824" x14ac:dyDescent="0.2"/>
    <row r="808825" x14ac:dyDescent="0.2"/>
    <row r="808826" x14ac:dyDescent="0.2"/>
    <row r="808827" x14ac:dyDescent="0.2"/>
    <row r="808828" x14ac:dyDescent="0.2"/>
    <row r="808829" x14ac:dyDescent="0.2"/>
    <row r="808830" x14ac:dyDescent="0.2"/>
    <row r="808831" x14ac:dyDescent="0.2"/>
    <row r="808832" x14ac:dyDescent="0.2"/>
    <row r="808833" x14ac:dyDescent="0.2"/>
    <row r="808834" x14ac:dyDescent="0.2"/>
    <row r="808835" x14ac:dyDescent="0.2"/>
    <row r="808836" x14ac:dyDescent="0.2"/>
    <row r="808837" x14ac:dyDescent="0.2"/>
    <row r="808838" x14ac:dyDescent="0.2"/>
    <row r="808839" x14ac:dyDescent="0.2"/>
    <row r="808840" x14ac:dyDescent="0.2"/>
    <row r="808841" x14ac:dyDescent="0.2"/>
    <row r="808842" x14ac:dyDescent="0.2"/>
    <row r="808843" x14ac:dyDescent="0.2"/>
    <row r="808844" x14ac:dyDescent="0.2"/>
    <row r="808845" x14ac:dyDescent="0.2"/>
    <row r="808846" x14ac:dyDescent="0.2"/>
    <row r="808847" x14ac:dyDescent="0.2"/>
    <row r="808848" x14ac:dyDescent="0.2"/>
    <row r="808849" x14ac:dyDescent="0.2"/>
    <row r="808850" x14ac:dyDescent="0.2"/>
    <row r="808851" x14ac:dyDescent="0.2"/>
    <row r="808852" x14ac:dyDescent="0.2"/>
    <row r="808853" x14ac:dyDescent="0.2"/>
    <row r="808854" x14ac:dyDescent="0.2"/>
    <row r="808855" x14ac:dyDescent="0.2"/>
    <row r="808856" x14ac:dyDescent="0.2"/>
    <row r="808857" x14ac:dyDescent="0.2"/>
    <row r="808858" x14ac:dyDescent="0.2"/>
    <row r="808859" x14ac:dyDescent="0.2"/>
    <row r="808860" x14ac:dyDescent="0.2"/>
    <row r="808861" x14ac:dyDescent="0.2"/>
    <row r="808862" x14ac:dyDescent="0.2"/>
    <row r="808863" x14ac:dyDescent="0.2"/>
    <row r="808864" x14ac:dyDescent="0.2"/>
    <row r="808865" x14ac:dyDescent="0.2"/>
    <row r="808866" x14ac:dyDescent="0.2"/>
    <row r="808867" x14ac:dyDescent="0.2"/>
    <row r="808868" x14ac:dyDescent="0.2"/>
    <row r="808869" x14ac:dyDescent="0.2"/>
    <row r="808870" x14ac:dyDescent="0.2"/>
    <row r="808871" x14ac:dyDescent="0.2"/>
    <row r="808872" x14ac:dyDescent="0.2"/>
    <row r="808873" x14ac:dyDescent="0.2"/>
    <row r="808874" x14ac:dyDescent="0.2"/>
    <row r="808875" x14ac:dyDescent="0.2"/>
    <row r="808876" x14ac:dyDescent="0.2"/>
    <row r="808877" x14ac:dyDescent="0.2"/>
    <row r="808878" x14ac:dyDescent="0.2"/>
    <row r="808879" x14ac:dyDescent="0.2"/>
    <row r="808880" x14ac:dyDescent="0.2"/>
    <row r="808881" x14ac:dyDescent="0.2"/>
    <row r="808882" x14ac:dyDescent="0.2"/>
    <row r="808883" x14ac:dyDescent="0.2"/>
    <row r="808884" x14ac:dyDescent="0.2"/>
    <row r="808885" x14ac:dyDescent="0.2"/>
    <row r="808886" x14ac:dyDescent="0.2"/>
    <row r="808887" x14ac:dyDescent="0.2"/>
    <row r="808888" x14ac:dyDescent="0.2"/>
    <row r="808889" x14ac:dyDescent="0.2"/>
    <row r="808890" x14ac:dyDescent="0.2"/>
    <row r="808891" x14ac:dyDescent="0.2"/>
    <row r="808892" x14ac:dyDescent="0.2"/>
    <row r="808893" x14ac:dyDescent="0.2"/>
    <row r="808894" x14ac:dyDescent="0.2"/>
    <row r="808895" x14ac:dyDescent="0.2"/>
    <row r="808896" x14ac:dyDescent="0.2"/>
    <row r="808897" x14ac:dyDescent="0.2"/>
    <row r="808898" x14ac:dyDescent="0.2"/>
    <row r="808899" x14ac:dyDescent="0.2"/>
    <row r="808900" x14ac:dyDescent="0.2"/>
    <row r="808901" x14ac:dyDescent="0.2"/>
    <row r="808902" x14ac:dyDescent="0.2"/>
    <row r="808903" x14ac:dyDescent="0.2"/>
    <row r="808904" x14ac:dyDescent="0.2"/>
    <row r="808905" x14ac:dyDescent="0.2"/>
    <row r="808906" x14ac:dyDescent="0.2"/>
    <row r="808907" x14ac:dyDescent="0.2"/>
    <row r="808908" x14ac:dyDescent="0.2"/>
    <row r="808909" x14ac:dyDescent="0.2"/>
    <row r="808910" x14ac:dyDescent="0.2"/>
    <row r="808911" x14ac:dyDescent="0.2"/>
    <row r="808912" x14ac:dyDescent="0.2"/>
    <row r="808913" x14ac:dyDescent="0.2"/>
    <row r="808914" x14ac:dyDescent="0.2"/>
    <row r="808915" x14ac:dyDescent="0.2"/>
    <row r="808916" x14ac:dyDescent="0.2"/>
    <row r="808917" x14ac:dyDescent="0.2"/>
    <row r="808918" x14ac:dyDescent="0.2"/>
    <row r="808919" x14ac:dyDescent="0.2"/>
    <row r="808920" x14ac:dyDescent="0.2"/>
    <row r="808921" x14ac:dyDescent="0.2"/>
    <row r="808922" x14ac:dyDescent="0.2"/>
    <row r="808923" x14ac:dyDescent="0.2"/>
    <row r="808924" x14ac:dyDescent="0.2"/>
    <row r="808925" x14ac:dyDescent="0.2"/>
    <row r="808926" x14ac:dyDescent="0.2"/>
    <row r="808927" x14ac:dyDescent="0.2"/>
    <row r="808928" x14ac:dyDescent="0.2"/>
    <row r="808929" x14ac:dyDescent="0.2"/>
    <row r="808930" x14ac:dyDescent="0.2"/>
    <row r="808931" x14ac:dyDescent="0.2"/>
    <row r="808932" x14ac:dyDescent="0.2"/>
    <row r="808933" x14ac:dyDescent="0.2"/>
    <row r="808934" x14ac:dyDescent="0.2"/>
    <row r="808935" x14ac:dyDescent="0.2"/>
    <row r="808936" x14ac:dyDescent="0.2"/>
    <row r="808937" x14ac:dyDescent="0.2"/>
    <row r="808938" x14ac:dyDescent="0.2"/>
    <row r="808939" x14ac:dyDescent="0.2"/>
    <row r="808940" x14ac:dyDescent="0.2"/>
    <row r="808941" x14ac:dyDescent="0.2"/>
    <row r="808942" x14ac:dyDescent="0.2"/>
    <row r="808943" x14ac:dyDescent="0.2"/>
    <row r="808944" x14ac:dyDescent="0.2"/>
    <row r="808945" x14ac:dyDescent="0.2"/>
    <row r="808946" x14ac:dyDescent="0.2"/>
    <row r="808947" x14ac:dyDescent="0.2"/>
    <row r="808948" x14ac:dyDescent="0.2"/>
    <row r="808949" x14ac:dyDescent="0.2"/>
    <row r="808950" x14ac:dyDescent="0.2"/>
    <row r="808951" x14ac:dyDescent="0.2"/>
    <row r="808952" x14ac:dyDescent="0.2"/>
    <row r="808953" x14ac:dyDescent="0.2"/>
    <row r="808954" x14ac:dyDescent="0.2"/>
    <row r="808955" x14ac:dyDescent="0.2"/>
    <row r="808956" x14ac:dyDescent="0.2"/>
    <row r="808957" x14ac:dyDescent="0.2"/>
    <row r="808958" x14ac:dyDescent="0.2"/>
    <row r="808959" x14ac:dyDescent="0.2"/>
    <row r="808960" x14ac:dyDescent="0.2"/>
    <row r="808961" x14ac:dyDescent="0.2"/>
    <row r="808962" x14ac:dyDescent="0.2"/>
    <row r="808963" x14ac:dyDescent="0.2"/>
    <row r="808964" x14ac:dyDescent="0.2"/>
    <row r="808965" x14ac:dyDescent="0.2"/>
    <row r="808966" x14ac:dyDescent="0.2"/>
    <row r="808967" x14ac:dyDescent="0.2"/>
    <row r="808968" x14ac:dyDescent="0.2"/>
    <row r="808969" x14ac:dyDescent="0.2"/>
    <row r="808970" x14ac:dyDescent="0.2"/>
    <row r="808971" x14ac:dyDescent="0.2"/>
    <row r="808972" x14ac:dyDescent="0.2"/>
    <row r="808973" x14ac:dyDescent="0.2"/>
    <row r="808974" x14ac:dyDescent="0.2"/>
    <row r="808975" x14ac:dyDescent="0.2"/>
    <row r="808976" x14ac:dyDescent="0.2"/>
    <row r="808977" x14ac:dyDescent="0.2"/>
    <row r="808978" x14ac:dyDescent="0.2"/>
    <row r="808979" x14ac:dyDescent="0.2"/>
    <row r="808980" x14ac:dyDescent="0.2"/>
    <row r="808981" x14ac:dyDescent="0.2"/>
    <row r="808982" x14ac:dyDescent="0.2"/>
    <row r="808983" x14ac:dyDescent="0.2"/>
    <row r="808984" x14ac:dyDescent="0.2"/>
    <row r="808985" x14ac:dyDescent="0.2"/>
    <row r="808986" x14ac:dyDescent="0.2"/>
    <row r="808987" x14ac:dyDescent="0.2"/>
    <row r="808988" x14ac:dyDescent="0.2"/>
    <row r="808989" x14ac:dyDescent="0.2"/>
    <row r="808990" x14ac:dyDescent="0.2"/>
    <row r="808991" x14ac:dyDescent="0.2"/>
    <row r="808992" x14ac:dyDescent="0.2"/>
    <row r="808993" x14ac:dyDescent="0.2"/>
    <row r="808994" x14ac:dyDescent="0.2"/>
    <row r="808995" x14ac:dyDescent="0.2"/>
    <row r="808996" x14ac:dyDescent="0.2"/>
    <row r="808997" x14ac:dyDescent="0.2"/>
    <row r="808998" x14ac:dyDescent="0.2"/>
    <row r="808999" x14ac:dyDescent="0.2"/>
    <row r="809000" x14ac:dyDescent="0.2"/>
    <row r="809001" x14ac:dyDescent="0.2"/>
    <row r="809002" x14ac:dyDescent="0.2"/>
    <row r="809003" x14ac:dyDescent="0.2"/>
    <row r="809004" x14ac:dyDescent="0.2"/>
    <row r="809005" x14ac:dyDescent="0.2"/>
    <row r="809006" x14ac:dyDescent="0.2"/>
    <row r="809007" x14ac:dyDescent="0.2"/>
    <row r="809008" x14ac:dyDescent="0.2"/>
    <row r="809009" x14ac:dyDescent="0.2"/>
    <row r="809010" x14ac:dyDescent="0.2"/>
    <row r="809011" x14ac:dyDescent="0.2"/>
    <row r="809012" x14ac:dyDescent="0.2"/>
    <row r="809013" x14ac:dyDescent="0.2"/>
    <row r="809014" x14ac:dyDescent="0.2"/>
    <row r="809015" x14ac:dyDescent="0.2"/>
    <row r="809016" x14ac:dyDescent="0.2"/>
    <row r="809017" x14ac:dyDescent="0.2"/>
    <row r="809018" x14ac:dyDescent="0.2"/>
    <row r="809019" x14ac:dyDescent="0.2"/>
    <row r="809020" x14ac:dyDescent="0.2"/>
    <row r="809021" x14ac:dyDescent="0.2"/>
    <row r="809022" x14ac:dyDescent="0.2"/>
    <row r="809023" x14ac:dyDescent="0.2"/>
    <row r="809024" x14ac:dyDescent="0.2"/>
    <row r="809025" x14ac:dyDescent="0.2"/>
    <row r="809026" x14ac:dyDescent="0.2"/>
    <row r="809027" x14ac:dyDescent="0.2"/>
    <row r="809028" x14ac:dyDescent="0.2"/>
    <row r="809029" x14ac:dyDescent="0.2"/>
    <row r="809030" x14ac:dyDescent="0.2"/>
    <row r="809031" x14ac:dyDescent="0.2"/>
    <row r="809032" x14ac:dyDescent="0.2"/>
    <row r="809033" x14ac:dyDescent="0.2"/>
    <row r="809034" x14ac:dyDescent="0.2"/>
    <row r="809035" x14ac:dyDescent="0.2"/>
    <row r="809036" x14ac:dyDescent="0.2"/>
    <row r="809037" x14ac:dyDescent="0.2"/>
    <row r="809038" x14ac:dyDescent="0.2"/>
    <row r="809039" x14ac:dyDescent="0.2"/>
    <row r="809040" x14ac:dyDescent="0.2"/>
    <row r="809041" x14ac:dyDescent="0.2"/>
    <row r="809042" x14ac:dyDescent="0.2"/>
    <row r="809043" x14ac:dyDescent="0.2"/>
    <row r="809044" x14ac:dyDescent="0.2"/>
    <row r="809045" x14ac:dyDescent="0.2"/>
    <row r="809046" x14ac:dyDescent="0.2"/>
    <row r="809047" x14ac:dyDescent="0.2"/>
    <row r="809048" x14ac:dyDescent="0.2"/>
    <row r="809049" x14ac:dyDescent="0.2"/>
    <row r="809050" x14ac:dyDescent="0.2"/>
    <row r="809051" x14ac:dyDescent="0.2"/>
    <row r="809052" x14ac:dyDescent="0.2"/>
    <row r="809053" x14ac:dyDescent="0.2"/>
    <row r="809054" x14ac:dyDescent="0.2"/>
    <row r="809055" x14ac:dyDescent="0.2"/>
    <row r="809056" x14ac:dyDescent="0.2"/>
    <row r="809057" x14ac:dyDescent="0.2"/>
    <row r="809058" x14ac:dyDescent="0.2"/>
    <row r="809059" x14ac:dyDescent="0.2"/>
    <row r="809060" x14ac:dyDescent="0.2"/>
    <row r="809061" x14ac:dyDescent="0.2"/>
    <row r="809062" x14ac:dyDescent="0.2"/>
    <row r="809063" x14ac:dyDescent="0.2"/>
    <row r="809064" x14ac:dyDescent="0.2"/>
    <row r="809065" x14ac:dyDescent="0.2"/>
    <row r="809066" x14ac:dyDescent="0.2"/>
    <row r="809067" x14ac:dyDescent="0.2"/>
    <row r="809068" x14ac:dyDescent="0.2"/>
    <row r="809069" x14ac:dyDescent="0.2"/>
    <row r="809070" x14ac:dyDescent="0.2"/>
    <row r="809071" x14ac:dyDescent="0.2"/>
    <row r="809072" x14ac:dyDescent="0.2"/>
    <row r="809073" x14ac:dyDescent="0.2"/>
    <row r="809074" x14ac:dyDescent="0.2"/>
    <row r="809075" x14ac:dyDescent="0.2"/>
    <row r="809076" x14ac:dyDescent="0.2"/>
    <row r="809077" x14ac:dyDescent="0.2"/>
    <row r="809078" x14ac:dyDescent="0.2"/>
    <row r="809079" x14ac:dyDescent="0.2"/>
    <row r="809080" x14ac:dyDescent="0.2"/>
    <row r="809081" x14ac:dyDescent="0.2"/>
    <row r="809082" x14ac:dyDescent="0.2"/>
    <row r="809083" x14ac:dyDescent="0.2"/>
    <row r="809084" x14ac:dyDescent="0.2"/>
    <row r="809085" x14ac:dyDescent="0.2"/>
    <row r="809086" x14ac:dyDescent="0.2"/>
    <row r="809087" x14ac:dyDescent="0.2"/>
    <row r="809088" x14ac:dyDescent="0.2"/>
    <row r="809089" x14ac:dyDescent="0.2"/>
    <row r="809090" x14ac:dyDescent="0.2"/>
    <row r="809091" x14ac:dyDescent="0.2"/>
    <row r="809092" x14ac:dyDescent="0.2"/>
    <row r="809093" x14ac:dyDescent="0.2"/>
    <row r="809094" x14ac:dyDescent="0.2"/>
    <row r="809095" x14ac:dyDescent="0.2"/>
    <row r="809096" x14ac:dyDescent="0.2"/>
    <row r="809097" x14ac:dyDescent="0.2"/>
    <row r="809098" x14ac:dyDescent="0.2"/>
    <row r="809099" x14ac:dyDescent="0.2"/>
    <row r="809100" x14ac:dyDescent="0.2"/>
    <row r="809101" x14ac:dyDescent="0.2"/>
    <row r="809102" x14ac:dyDescent="0.2"/>
    <row r="809103" x14ac:dyDescent="0.2"/>
    <row r="809104" x14ac:dyDescent="0.2"/>
    <row r="809105" x14ac:dyDescent="0.2"/>
    <row r="809106" x14ac:dyDescent="0.2"/>
    <row r="809107" x14ac:dyDescent="0.2"/>
    <row r="809108" x14ac:dyDescent="0.2"/>
    <row r="809109" x14ac:dyDescent="0.2"/>
    <row r="809110" x14ac:dyDescent="0.2"/>
    <row r="809111" x14ac:dyDescent="0.2"/>
    <row r="809112" x14ac:dyDescent="0.2"/>
    <row r="809113" x14ac:dyDescent="0.2"/>
    <row r="809114" x14ac:dyDescent="0.2"/>
    <row r="809115" x14ac:dyDescent="0.2"/>
    <row r="809116" x14ac:dyDescent="0.2"/>
    <row r="809117" x14ac:dyDescent="0.2"/>
    <row r="809118" x14ac:dyDescent="0.2"/>
    <row r="809119" x14ac:dyDescent="0.2"/>
    <row r="809120" x14ac:dyDescent="0.2"/>
    <row r="809121" x14ac:dyDescent="0.2"/>
    <row r="809122" x14ac:dyDescent="0.2"/>
    <row r="809123" x14ac:dyDescent="0.2"/>
    <row r="809124" x14ac:dyDescent="0.2"/>
    <row r="809125" x14ac:dyDescent="0.2"/>
    <row r="809126" x14ac:dyDescent="0.2"/>
    <row r="809127" x14ac:dyDescent="0.2"/>
    <row r="809128" x14ac:dyDescent="0.2"/>
    <row r="809129" x14ac:dyDescent="0.2"/>
    <row r="809130" x14ac:dyDescent="0.2"/>
    <row r="809131" x14ac:dyDescent="0.2"/>
    <row r="809132" x14ac:dyDescent="0.2"/>
    <row r="809133" x14ac:dyDescent="0.2"/>
    <row r="809134" x14ac:dyDescent="0.2"/>
    <row r="809135" x14ac:dyDescent="0.2"/>
    <row r="809136" x14ac:dyDescent="0.2"/>
    <row r="809137" x14ac:dyDescent="0.2"/>
    <row r="809138" x14ac:dyDescent="0.2"/>
    <row r="809139" x14ac:dyDescent="0.2"/>
    <row r="809140" x14ac:dyDescent="0.2"/>
    <row r="809141" x14ac:dyDescent="0.2"/>
    <row r="809142" x14ac:dyDescent="0.2"/>
    <row r="809143" x14ac:dyDescent="0.2"/>
    <row r="809144" x14ac:dyDescent="0.2"/>
    <row r="809145" x14ac:dyDescent="0.2"/>
    <row r="809146" x14ac:dyDescent="0.2"/>
    <row r="809147" x14ac:dyDescent="0.2"/>
    <row r="809148" x14ac:dyDescent="0.2"/>
    <row r="809149" x14ac:dyDescent="0.2"/>
    <row r="809150" x14ac:dyDescent="0.2"/>
    <row r="809151" x14ac:dyDescent="0.2"/>
    <row r="809152" x14ac:dyDescent="0.2"/>
    <row r="809153" x14ac:dyDescent="0.2"/>
    <row r="809154" x14ac:dyDescent="0.2"/>
    <row r="809155" x14ac:dyDescent="0.2"/>
    <row r="809156" x14ac:dyDescent="0.2"/>
    <row r="809157" x14ac:dyDescent="0.2"/>
    <row r="809158" x14ac:dyDescent="0.2"/>
    <row r="809159" x14ac:dyDescent="0.2"/>
    <row r="809160" x14ac:dyDescent="0.2"/>
    <row r="809161" x14ac:dyDescent="0.2"/>
    <row r="809162" x14ac:dyDescent="0.2"/>
    <row r="809163" x14ac:dyDescent="0.2"/>
    <row r="809164" x14ac:dyDescent="0.2"/>
    <row r="809165" x14ac:dyDescent="0.2"/>
    <row r="809166" x14ac:dyDescent="0.2"/>
    <row r="809167" x14ac:dyDescent="0.2"/>
    <row r="809168" x14ac:dyDescent="0.2"/>
    <row r="809169" x14ac:dyDescent="0.2"/>
    <row r="809170" x14ac:dyDescent="0.2"/>
    <row r="809171" x14ac:dyDescent="0.2"/>
    <row r="809172" x14ac:dyDescent="0.2"/>
    <row r="809173" x14ac:dyDescent="0.2"/>
    <row r="809174" x14ac:dyDescent="0.2"/>
    <row r="809175" x14ac:dyDescent="0.2"/>
    <row r="809176" x14ac:dyDescent="0.2"/>
    <row r="809177" x14ac:dyDescent="0.2"/>
    <row r="809178" x14ac:dyDescent="0.2"/>
    <row r="809179" x14ac:dyDescent="0.2"/>
    <row r="809180" x14ac:dyDescent="0.2"/>
    <row r="809181" x14ac:dyDescent="0.2"/>
    <row r="809182" x14ac:dyDescent="0.2"/>
    <row r="809183" x14ac:dyDescent="0.2"/>
    <row r="809184" x14ac:dyDescent="0.2"/>
    <row r="809185" x14ac:dyDescent="0.2"/>
    <row r="809186" x14ac:dyDescent="0.2"/>
    <row r="809187" x14ac:dyDescent="0.2"/>
    <row r="809188" x14ac:dyDescent="0.2"/>
    <row r="809189" x14ac:dyDescent="0.2"/>
    <row r="809190" x14ac:dyDescent="0.2"/>
    <row r="809191" x14ac:dyDescent="0.2"/>
    <row r="809192" x14ac:dyDescent="0.2"/>
    <row r="809193" x14ac:dyDescent="0.2"/>
    <row r="809194" x14ac:dyDescent="0.2"/>
    <row r="809195" x14ac:dyDescent="0.2"/>
    <row r="809196" x14ac:dyDescent="0.2"/>
    <row r="809197" x14ac:dyDescent="0.2"/>
    <row r="809198" x14ac:dyDescent="0.2"/>
    <row r="809199" x14ac:dyDescent="0.2"/>
    <row r="809200" x14ac:dyDescent="0.2"/>
    <row r="809201" x14ac:dyDescent="0.2"/>
    <row r="809202" x14ac:dyDescent="0.2"/>
    <row r="809203" x14ac:dyDescent="0.2"/>
    <row r="809204" x14ac:dyDescent="0.2"/>
    <row r="809205" x14ac:dyDescent="0.2"/>
    <row r="809206" x14ac:dyDescent="0.2"/>
    <row r="809207" x14ac:dyDescent="0.2"/>
    <row r="809208" x14ac:dyDescent="0.2"/>
    <row r="809209" x14ac:dyDescent="0.2"/>
    <row r="809210" x14ac:dyDescent="0.2"/>
    <row r="809211" x14ac:dyDescent="0.2"/>
    <row r="809212" x14ac:dyDescent="0.2"/>
    <row r="809213" x14ac:dyDescent="0.2"/>
    <row r="809214" x14ac:dyDescent="0.2"/>
    <row r="809215" x14ac:dyDescent="0.2"/>
    <row r="809216" x14ac:dyDescent="0.2"/>
    <row r="809217" x14ac:dyDescent="0.2"/>
    <row r="809218" x14ac:dyDescent="0.2"/>
    <row r="809219" x14ac:dyDescent="0.2"/>
    <row r="809220" x14ac:dyDescent="0.2"/>
    <row r="809221" x14ac:dyDescent="0.2"/>
    <row r="809222" x14ac:dyDescent="0.2"/>
    <row r="809223" x14ac:dyDescent="0.2"/>
    <row r="809224" x14ac:dyDescent="0.2"/>
    <row r="809225" x14ac:dyDescent="0.2"/>
    <row r="809226" x14ac:dyDescent="0.2"/>
    <row r="809227" x14ac:dyDescent="0.2"/>
    <row r="809228" x14ac:dyDescent="0.2"/>
    <row r="809229" x14ac:dyDescent="0.2"/>
    <row r="809230" x14ac:dyDescent="0.2"/>
    <row r="809231" x14ac:dyDescent="0.2"/>
    <row r="809232" x14ac:dyDescent="0.2"/>
    <row r="809233" x14ac:dyDescent="0.2"/>
    <row r="809234" x14ac:dyDescent="0.2"/>
    <row r="809235" x14ac:dyDescent="0.2"/>
    <row r="809236" x14ac:dyDescent="0.2"/>
    <row r="809237" x14ac:dyDescent="0.2"/>
    <row r="809238" x14ac:dyDescent="0.2"/>
    <row r="809239" x14ac:dyDescent="0.2"/>
    <row r="809240" x14ac:dyDescent="0.2"/>
    <row r="809241" x14ac:dyDescent="0.2"/>
    <row r="809242" x14ac:dyDescent="0.2"/>
    <row r="809243" x14ac:dyDescent="0.2"/>
    <row r="809244" x14ac:dyDescent="0.2"/>
    <row r="809245" x14ac:dyDescent="0.2"/>
    <row r="809246" x14ac:dyDescent="0.2"/>
    <row r="809247" x14ac:dyDescent="0.2"/>
    <row r="809248" x14ac:dyDescent="0.2"/>
    <row r="809249" x14ac:dyDescent="0.2"/>
    <row r="809250" x14ac:dyDescent="0.2"/>
    <row r="809251" x14ac:dyDescent="0.2"/>
    <row r="809252" x14ac:dyDescent="0.2"/>
    <row r="809253" x14ac:dyDescent="0.2"/>
    <row r="809254" x14ac:dyDescent="0.2"/>
    <row r="809255" x14ac:dyDescent="0.2"/>
    <row r="809256" x14ac:dyDescent="0.2"/>
    <row r="809257" x14ac:dyDescent="0.2"/>
    <row r="809258" x14ac:dyDescent="0.2"/>
    <row r="809259" x14ac:dyDescent="0.2"/>
    <row r="809260" x14ac:dyDescent="0.2"/>
    <row r="809261" x14ac:dyDescent="0.2"/>
    <row r="809262" x14ac:dyDescent="0.2"/>
    <row r="809263" x14ac:dyDescent="0.2"/>
    <row r="809264" x14ac:dyDescent="0.2"/>
    <row r="809265" x14ac:dyDescent="0.2"/>
    <row r="809266" x14ac:dyDescent="0.2"/>
    <row r="809267" x14ac:dyDescent="0.2"/>
    <row r="809268" x14ac:dyDescent="0.2"/>
    <row r="809269" x14ac:dyDescent="0.2"/>
    <row r="809270" x14ac:dyDescent="0.2"/>
    <row r="809271" x14ac:dyDescent="0.2"/>
    <row r="809272" x14ac:dyDescent="0.2"/>
    <row r="809273" x14ac:dyDescent="0.2"/>
    <row r="809274" x14ac:dyDescent="0.2"/>
    <row r="809275" x14ac:dyDescent="0.2"/>
    <row r="809276" x14ac:dyDescent="0.2"/>
    <row r="809277" x14ac:dyDescent="0.2"/>
    <row r="809278" x14ac:dyDescent="0.2"/>
    <row r="809279" x14ac:dyDescent="0.2"/>
    <row r="809280" x14ac:dyDescent="0.2"/>
    <row r="809281" x14ac:dyDescent="0.2"/>
    <row r="809282" x14ac:dyDescent="0.2"/>
    <row r="809283" x14ac:dyDescent="0.2"/>
    <row r="809284" x14ac:dyDescent="0.2"/>
    <row r="809285" x14ac:dyDescent="0.2"/>
    <row r="809286" x14ac:dyDescent="0.2"/>
    <row r="809287" x14ac:dyDescent="0.2"/>
    <row r="809288" x14ac:dyDescent="0.2"/>
    <row r="809289" x14ac:dyDescent="0.2"/>
    <row r="809290" x14ac:dyDescent="0.2"/>
    <row r="809291" x14ac:dyDescent="0.2"/>
    <row r="809292" x14ac:dyDescent="0.2"/>
    <row r="809293" x14ac:dyDescent="0.2"/>
    <row r="809294" x14ac:dyDescent="0.2"/>
    <row r="809295" x14ac:dyDescent="0.2"/>
    <row r="809296" x14ac:dyDescent="0.2"/>
    <row r="809297" x14ac:dyDescent="0.2"/>
    <row r="809298" x14ac:dyDescent="0.2"/>
    <row r="809299" x14ac:dyDescent="0.2"/>
    <row r="809300" x14ac:dyDescent="0.2"/>
    <row r="809301" x14ac:dyDescent="0.2"/>
    <row r="809302" x14ac:dyDescent="0.2"/>
    <row r="809303" x14ac:dyDescent="0.2"/>
    <row r="809304" x14ac:dyDescent="0.2"/>
    <row r="809305" x14ac:dyDescent="0.2"/>
    <row r="809306" x14ac:dyDescent="0.2"/>
    <row r="809307" x14ac:dyDescent="0.2"/>
    <row r="809308" x14ac:dyDescent="0.2"/>
    <row r="809309" x14ac:dyDescent="0.2"/>
    <row r="809310" x14ac:dyDescent="0.2"/>
    <row r="809311" x14ac:dyDescent="0.2"/>
    <row r="809312" x14ac:dyDescent="0.2"/>
    <row r="809313" x14ac:dyDescent="0.2"/>
    <row r="809314" x14ac:dyDescent="0.2"/>
    <row r="809315" x14ac:dyDescent="0.2"/>
    <row r="809316" x14ac:dyDescent="0.2"/>
    <row r="809317" x14ac:dyDescent="0.2"/>
    <row r="809318" x14ac:dyDescent="0.2"/>
    <row r="809319" x14ac:dyDescent="0.2"/>
    <row r="809320" x14ac:dyDescent="0.2"/>
    <row r="809321" x14ac:dyDescent="0.2"/>
    <row r="809322" x14ac:dyDescent="0.2"/>
    <row r="809323" x14ac:dyDescent="0.2"/>
    <row r="809324" x14ac:dyDescent="0.2"/>
    <row r="809325" x14ac:dyDescent="0.2"/>
    <row r="809326" x14ac:dyDescent="0.2"/>
    <row r="809327" x14ac:dyDescent="0.2"/>
    <row r="809328" x14ac:dyDescent="0.2"/>
    <row r="809329" x14ac:dyDescent="0.2"/>
    <row r="809330" x14ac:dyDescent="0.2"/>
    <row r="809331" x14ac:dyDescent="0.2"/>
    <row r="809332" x14ac:dyDescent="0.2"/>
    <row r="809333" x14ac:dyDescent="0.2"/>
    <row r="809334" x14ac:dyDescent="0.2"/>
    <row r="809335" x14ac:dyDescent="0.2"/>
    <row r="809336" x14ac:dyDescent="0.2"/>
    <row r="809337" x14ac:dyDescent="0.2"/>
    <row r="809338" x14ac:dyDescent="0.2"/>
    <row r="809339" x14ac:dyDescent="0.2"/>
    <row r="809340" x14ac:dyDescent="0.2"/>
    <row r="809341" x14ac:dyDescent="0.2"/>
    <row r="809342" x14ac:dyDescent="0.2"/>
    <row r="809343" x14ac:dyDescent="0.2"/>
    <row r="809344" x14ac:dyDescent="0.2"/>
    <row r="809345" x14ac:dyDescent="0.2"/>
    <row r="809346" x14ac:dyDescent="0.2"/>
    <row r="809347" x14ac:dyDescent="0.2"/>
    <row r="809348" x14ac:dyDescent="0.2"/>
    <row r="809349" x14ac:dyDescent="0.2"/>
    <row r="809350" x14ac:dyDescent="0.2"/>
    <row r="809351" x14ac:dyDescent="0.2"/>
    <row r="809352" x14ac:dyDescent="0.2"/>
    <row r="809353" x14ac:dyDescent="0.2"/>
    <row r="809354" x14ac:dyDescent="0.2"/>
    <row r="809355" x14ac:dyDescent="0.2"/>
    <row r="809356" x14ac:dyDescent="0.2"/>
    <row r="809357" x14ac:dyDescent="0.2"/>
    <row r="809358" x14ac:dyDescent="0.2"/>
    <row r="809359" x14ac:dyDescent="0.2"/>
    <row r="809360" x14ac:dyDescent="0.2"/>
    <row r="809361" x14ac:dyDescent="0.2"/>
    <row r="809362" x14ac:dyDescent="0.2"/>
    <row r="809363" x14ac:dyDescent="0.2"/>
    <row r="809364" x14ac:dyDescent="0.2"/>
    <row r="809365" x14ac:dyDescent="0.2"/>
    <row r="809366" x14ac:dyDescent="0.2"/>
    <row r="809367" x14ac:dyDescent="0.2"/>
    <row r="809368" x14ac:dyDescent="0.2"/>
    <row r="809369" x14ac:dyDescent="0.2"/>
    <row r="809370" x14ac:dyDescent="0.2"/>
    <row r="809371" x14ac:dyDescent="0.2"/>
    <row r="809372" x14ac:dyDescent="0.2"/>
    <row r="809373" x14ac:dyDescent="0.2"/>
    <row r="809374" x14ac:dyDescent="0.2"/>
    <row r="809375" x14ac:dyDescent="0.2"/>
    <row r="809376" x14ac:dyDescent="0.2"/>
    <row r="809377" x14ac:dyDescent="0.2"/>
    <row r="809378" x14ac:dyDescent="0.2"/>
    <row r="809379" x14ac:dyDescent="0.2"/>
    <row r="809380" x14ac:dyDescent="0.2"/>
    <row r="809381" x14ac:dyDescent="0.2"/>
    <row r="809382" x14ac:dyDescent="0.2"/>
    <row r="809383" x14ac:dyDescent="0.2"/>
    <row r="809384" x14ac:dyDescent="0.2"/>
    <row r="809385" x14ac:dyDescent="0.2"/>
    <row r="809386" x14ac:dyDescent="0.2"/>
    <row r="809387" x14ac:dyDescent="0.2"/>
    <row r="809388" x14ac:dyDescent="0.2"/>
    <row r="809389" x14ac:dyDescent="0.2"/>
    <row r="809390" x14ac:dyDescent="0.2"/>
    <row r="809391" x14ac:dyDescent="0.2"/>
    <row r="809392" x14ac:dyDescent="0.2"/>
    <row r="809393" x14ac:dyDescent="0.2"/>
    <row r="809394" x14ac:dyDescent="0.2"/>
    <row r="809395" x14ac:dyDescent="0.2"/>
    <row r="809396" x14ac:dyDescent="0.2"/>
    <row r="809397" x14ac:dyDescent="0.2"/>
    <row r="809398" x14ac:dyDescent="0.2"/>
    <row r="809399" x14ac:dyDescent="0.2"/>
    <row r="809400" x14ac:dyDescent="0.2"/>
    <row r="809401" x14ac:dyDescent="0.2"/>
    <row r="809402" x14ac:dyDescent="0.2"/>
    <row r="809403" x14ac:dyDescent="0.2"/>
    <row r="809404" x14ac:dyDescent="0.2"/>
    <row r="809405" x14ac:dyDescent="0.2"/>
    <row r="809406" x14ac:dyDescent="0.2"/>
    <row r="809407" x14ac:dyDescent="0.2"/>
    <row r="809408" x14ac:dyDescent="0.2"/>
    <row r="809409" x14ac:dyDescent="0.2"/>
    <row r="809410" x14ac:dyDescent="0.2"/>
    <row r="809411" x14ac:dyDescent="0.2"/>
    <row r="809412" x14ac:dyDescent="0.2"/>
    <row r="809413" x14ac:dyDescent="0.2"/>
    <row r="809414" x14ac:dyDescent="0.2"/>
    <row r="809415" x14ac:dyDescent="0.2"/>
    <row r="809416" x14ac:dyDescent="0.2"/>
    <row r="809417" x14ac:dyDescent="0.2"/>
    <row r="809418" x14ac:dyDescent="0.2"/>
    <row r="809419" x14ac:dyDescent="0.2"/>
    <row r="809420" x14ac:dyDescent="0.2"/>
    <row r="809421" x14ac:dyDescent="0.2"/>
    <row r="809422" x14ac:dyDescent="0.2"/>
    <row r="809423" x14ac:dyDescent="0.2"/>
    <row r="809424" x14ac:dyDescent="0.2"/>
    <row r="809425" x14ac:dyDescent="0.2"/>
    <row r="809426" x14ac:dyDescent="0.2"/>
    <row r="809427" x14ac:dyDescent="0.2"/>
    <row r="809428" x14ac:dyDescent="0.2"/>
    <row r="809429" x14ac:dyDescent="0.2"/>
    <row r="809430" x14ac:dyDescent="0.2"/>
    <row r="809431" x14ac:dyDescent="0.2"/>
    <row r="809432" x14ac:dyDescent="0.2"/>
    <row r="809433" x14ac:dyDescent="0.2"/>
    <row r="809434" x14ac:dyDescent="0.2"/>
    <row r="809435" x14ac:dyDescent="0.2"/>
    <row r="809436" x14ac:dyDescent="0.2"/>
    <row r="809437" x14ac:dyDescent="0.2"/>
    <row r="809438" x14ac:dyDescent="0.2"/>
    <row r="809439" x14ac:dyDescent="0.2"/>
    <row r="809440" x14ac:dyDescent="0.2"/>
    <row r="809441" x14ac:dyDescent="0.2"/>
    <row r="809442" x14ac:dyDescent="0.2"/>
    <row r="809443" x14ac:dyDescent="0.2"/>
    <row r="809444" x14ac:dyDescent="0.2"/>
    <row r="809445" x14ac:dyDescent="0.2"/>
    <row r="809446" x14ac:dyDescent="0.2"/>
    <row r="809447" x14ac:dyDescent="0.2"/>
    <row r="809448" x14ac:dyDescent="0.2"/>
    <row r="809449" x14ac:dyDescent="0.2"/>
    <row r="809450" x14ac:dyDescent="0.2"/>
    <row r="809451" x14ac:dyDescent="0.2"/>
    <row r="809452" x14ac:dyDescent="0.2"/>
    <row r="809453" x14ac:dyDescent="0.2"/>
    <row r="809454" x14ac:dyDescent="0.2"/>
    <row r="809455" x14ac:dyDescent="0.2"/>
    <row r="809456" x14ac:dyDescent="0.2"/>
    <row r="809457" x14ac:dyDescent="0.2"/>
    <row r="809458" x14ac:dyDescent="0.2"/>
    <row r="809459" x14ac:dyDescent="0.2"/>
    <row r="809460" x14ac:dyDescent="0.2"/>
    <row r="809461" x14ac:dyDescent="0.2"/>
    <row r="809462" x14ac:dyDescent="0.2"/>
    <row r="809463" x14ac:dyDescent="0.2"/>
    <row r="809464" x14ac:dyDescent="0.2"/>
    <row r="809465" x14ac:dyDescent="0.2"/>
    <row r="809466" x14ac:dyDescent="0.2"/>
    <row r="809467" x14ac:dyDescent="0.2"/>
    <row r="809468" x14ac:dyDescent="0.2"/>
    <row r="809469" x14ac:dyDescent="0.2"/>
    <row r="809470" x14ac:dyDescent="0.2"/>
    <row r="809471" x14ac:dyDescent="0.2"/>
    <row r="809472" x14ac:dyDescent="0.2"/>
    <row r="809473" x14ac:dyDescent="0.2"/>
    <row r="809474" x14ac:dyDescent="0.2"/>
    <row r="809475" x14ac:dyDescent="0.2"/>
    <row r="809476" x14ac:dyDescent="0.2"/>
    <row r="809477" x14ac:dyDescent="0.2"/>
    <row r="809478" x14ac:dyDescent="0.2"/>
    <row r="809479" x14ac:dyDescent="0.2"/>
    <row r="809480" x14ac:dyDescent="0.2"/>
    <row r="809481" x14ac:dyDescent="0.2"/>
    <row r="809482" x14ac:dyDescent="0.2"/>
    <row r="809483" x14ac:dyDescent="0.2"/>
    <row r="809484" x14ac:dyDescent="0.2"/>
    <row r="809485" x14ac:dyDescent="0.2"/>
    <row r="809486" x14ac:dyDescent="0.2"/>
    <row r="809487" x14ac:dyDescent="0.2"/>
    <row r="809488" x14ac:dyDescent="0.2"/>
    <row r="809489" x14ac:dyDescent="0.2"/>
    <row r="809490" x14ac:dyDescent="0.2"/>
    <row r="809491" x14ac:dyDescent="0.2"/>
    <row r="809492" x14ac:dyDescent="0.2"/>
    <row r="809493" x14ac:dyDescent="0.2"/>
    <row r="809494" x14ac:dyDescent="0.2"/>
    <row r="809495" x14ac:dyDescent="0.2"/>
    <row r="809496" x14ac:dyDescent="0.2"/>
    <row r="809497" x14ac:dyDescent="0.2"/>
    <row r="809498" x14ac:dyDescent="0.2"/>
    <row r="809499" x14ac:dyDescent="0.2"/>
    <row r="809500" x14ac:dyDescent="0.2"/>
    <row r="809501" x14ac:dyDescent="0.2"/>
    <row r="809502" x14ac:dyDescent="0.2"/>
    <row r="809503" x14ac:dyDescent="0.2"/>
    <row r="809504" x14ac:dyDescent="0.2"/>
    <row r="809505" x14ac:dyDescent="0.2"/>
    <row r="809506" x14ac:dyDescent="0.2"/>
    <row r="809507" x14ac:dyDescent="0.2"/>
    <row r="809508" x14ac:dyDescent="0.2"/>
    <row r="809509" x14ac:dyDescent="0.2"/>
    <row r="809510" x14ac:dyDescent="0.2"/>
    <row r="809511" x14ac:dyDescent="0.2"/>
    <row r="809512" x14ac:dyDescent="0.2"/>
    <row r="809513" x14ac:dyDescent="0.2"/>
    <row r="809514" x14ac:dyDescent="0.2"/>
    <row r="809515" x14ac:dyDescent="0.2"/>
    <row r="809516" x14ac:dyDescent="0.2"/>
    <row r="809517" x14ac:dyDescent="0.2"/>
    <row r="809518" x14ac:dyDescent="0.2"/>
    <row r="809519" x14ac:dyDescent="0.2"/>
    <row r="809520" x14ac:dyDescent="0.2"/>
    <row r="809521" x14ac:dyDescent="0.2"/>
    <row r="809522" x14ac:dyDescent="0.2"/>
    <row r="809523" x14ac:dyDescent="0.2"/>
    <row r="809524" x14ac:dyDescent="0.2"/>
    <row r="809525" x14ac:dyDescent="0.2"/>
    <row r="809526" x14ac:dyDescent="0.2"/>
    <row r="809527" x14ac:dyDescent="0.2"/>
    <row r="809528" x14ac:dyDescent="0.2"/>
    <row r="809529" x14ac:dyDescent="0.2"/>
    <row r="809530" x14ac:dyDescent="0.2"/>
    <row r="809531" x14ac:dyDescent="0.2"/>
    <row r="809532" x14ac:dyDescent="0.2"/>
    <row r="809533" x14ac:dyDescent="0.2"/>
    <row r="809534" x14ac:dyDescent="0.2"/>
    <row r="809535" x14ac:dyDescent="0.2"/>
    <row r="809536" x14ac:dyDescent="0.2"/>
    <row r="809537" x14ac:dyDescent="0.2"/>
    <row r="809538" x14ac:dyDescent="0.2"/>
    <row r="809539" x14ac:dyDescent="0.2"/>
    <row r="809540" x14ac:dyDescent="0.2"/>
    <row r="809541" x14ac:dyDescent="0.2"/>
    <row r="809542" x14ac:dyDescent="0.2"/>
    <row r="809543" x14ac:dyDescent="0.2"/>
    <row r="809544" x14ac:dyDescent="0.2"/>
    <row r="809545" x14ac:dyDescent="0.2"/>
    <row r="809546" x14ac:dyDescent="0.2"/>
    <row r="809547" x14ac:dyDescent="0.2"/>
    <row r="809548" x14ac:dyDescent="0.2"/>
    <row r="809549" x14ac:dyDescent="0.2"/>
    <row r="809550" x14ac:dyDescent="0.2"/>
    <row r="809551" x14ac:dyDescent="0.2"/>
    <row r="809552" x14ac:dyDescent="0.2"/>
    <row r="809553" x14ac:dyDescent="0.2"/>
    <row r="809554" x14ac:dyDescent="0.2"/>
    <row r="809555" x14ac:dyDescent="0.2"/>
    <row r="809556" x14ac:dyDescent="0.2"/>
    <row r="809557" x14ac:dyDescent="0.2"/>
    <row r="809558" x14ac:dyDescent="0.2"/>
    <row r="809559" x14ac:dyDescent="0.2"/>
    <row r="809560" x14ac:dyDescent="0.2"/>
    <row r="809561" x14ac:dyDescent="0.2"/>
    <row r="809562" x14ac:dyDescent="0.2"/>
    <row r="809563" x14ac:dyDescent="0.2"/>
    <row r="809564" x14ac:dyDescent="0.2"/>
    <row r="809565" x14ac:dyDescent="0.2"/>
    <row r="809566" x14ac:dyDescent="0.2"/>
    <row r="809567" x14ac:dyDescent="0.2"/>
    <row r="809568" x14ac:dyDescent="0.2"/>
    <row r="809569" x14ac:dyDescent="0.2"/>
    <row r="809570" x14ac:dyDescent="0.2"/>
    <row r="809571" x14ac:dyDescent="0.2"/>
    <row r="809572" x14ac:dyDescent="0.2"/>
    <row r="809573" x14ac:dyDescent="0.2"/>
    <row r="809574" x14ac:dyDescent="0.2"/>
    <row r="809575" x14ac:dyDescent="0.2"/>
    <row r="809576" x14ac:dyDescent="0.2"/>
    <row r="809577" x14ac:dyDescent="0.2"/>
    <row r="809578" x14ac:dyDescent="0.2"/>
    <row r="809579" x14ac:dyDescent="0.2"/>
    <row r="809580" x14ac:dyDescent="0.2"/>
    <row r="809581" x14ac:dyDescent="0.2"/>
    <row r="809582" x14ac:dyDescent="0.2"/>
    <row r="809583" x14ac:dyDescent="0.2"/>
    <row r="809584" x14ac:dyDescent="0.2"/>
    <row r="809585" x14ac:dyDescent="0.2"/>
    <row r="809586" x14ac:dyDescent="0.2"/>
    <row r="809587" x14ac:dyDescent="0.2"/>
    <row r="809588" x14ac:dyDescent="0.2"/>
    <row r="809589" x14ac:dyDescent="0.2"/>
    <row r="809590" x14ac:dyDescent="0.2"/>
    <row r="809591" x14ac:dyDescent="0.2"/>
    <row r="809592" x14ac:dyDescent="0.2"/>
    <row r="809593" x14ac:dyDescent="0.2"/>
    <row r="809594" x14ac:dyDescent="0.2"/>
    <row r="809595" x14ac:dyDescent="0.2"/>
    <row r="809596" x14ac:dyDescent="0.2"/>
    <row r="809597" x14ac:dyDescent="0.2"/>
    <row r="809598" x14ac:dyDescent="0.2"/>
    <row r="809599" x14ac:dyDescent="0.2"/>
    <row r="809600" x14ac:dyDescent="0.2"/>
    <row r="809601" x14ac:dyDescent="0.2"/>
    <row r="809602" x14ac:dyDescent="0.2"/>
    <row r="809603" x14ac:dyDescent="0.2"/>
    <row r="809604" x14ac:dyDescent="0.2"/>
    <row r="809605" x14ac:dyDescent="0.2"/>
    <row r="809606" x14ac:dyDescent="0.2"/>
    <row r="809607" x14ac:dyDescent="0.2"/>
    <row r="809608" x14ac:dyDescent="0.2"/>
    <row r="809609" x14ac:dyDescent="0.2"/>
    <row r="809610" x14ac:dyDescent="0.2"/>
    <row r="809611" x14ac:dyDescent="0.2"/>
    <row r="809612" x14ac:dyDescent="0.2"/>
    <row r="809613" x14ac:dyDescent="0.2"/>
    <row r="809614" x14ac:dyDescent="0.2"/>
    <row r="809615" x14ac:dyDescent="0.2"/>
    <row r="809616" x14ac:dyDescent="0.2"/>
    <row r="809617" x14ac:dyDescent="0.2"/>
    <row r="809618" x14ac:dyDescent="0.2"/>
    <row r="809619" x14ac:dyDescent="0.2"/>
    <row r="809620" x14ac:dyDescent="0.2"/>
    <row r="809621" x14ac:dyDescent="0.2"/>
    <row r="809622" x14ac:dyDescent="0.2"/>
    <row r="809623" x14ac:dyDescent="0.2"/>
    <row r="809624" x14ac:dyDescent="0.2"/>
    <row r="809625" x14ac:dyDescent="0.2"/>
    <row r="809626" x14ac:dyDescent="0.2"/>
    <row r="809627" x14ac:dyDescent="0.2"/>
    <row r="809628" x14ac:dyDescent="0.2"/>
    <row r="809629" x14ac:dyDescent="0.2"/>
    <row r="809630" x14ac:dyDescent="0.2"/>
    <row r="809631" x14ac:dyDescent="0.2"/>
    <row r="809632" x14ac:dyDescent="0.2"/>
    <row r="809633" x14ac:dyDescent="0.2"/>
    <row r="809634" x14ac:dyDescent="0.2"/>
    <row r="809635" x14ac:dyDescent="0.2"/>
    <row r="809636" x14ac:dyDescent="0.2"/>
    <row r="809637" x14ac:dyDescent="0.2"/>
    <row r="809638" x14ac:dyDescent="0.2"/>
    <row r="809639" x14ac:dyDescent="0.2"/>
    <row r="809640" x14ac:dyDescent="0.2"/>
    <row r="809641" x14ac:dyDescent="0.2"/>
    <row r="809642" x14ac:dyDescent="0.2"/>
    <row r="809643" x14ac:dyDescent="0.2"/>
    <row r="809644" x14ac:dyDescent="0.2"/>
    <row r="809645" x14ac:dyDescent="0.2"/>
    <row r="809646" x14ac:dyDescent="0.2"/>
    <row r="809647" x14ac:dyDescent="0.2"/>
    <row r="809648" x14ac:dyDescent="0.2"/>
    <row r="809649" x14ac:dyDescent="0.2"/>
    <row r="809650" x14ac:dyDescent="0.2"/>
    <row r="809651" x14ac:dyDescent="0.2"/>
    <row r="809652" x14ac:dyDescent="0.2"/>
    <row r="809653" x14ac:dyDescent="0.2"/>
    <row r="809654" x14ac:dyDescent="0.2"/>
    <row r="809655" x14ac:dyDescent="0.2"/>
    <row r="809656" x14ac:dyDescent="0.2"/>
    <row r="809657" x14ac:dyDescent="0.2"/>
    <row r="809658" x14ac:dyDescent="0.2"/>
    <row r="809659" x14ac:dyDescent="0.2"/>
    <row r="809660" x14ac:dyDescent="0.2"/>
    <row r="809661" x14ac:dyDescent="0.2"/>
    <row r="809662" x14ac:dyDescent="0.2"/>
    <row r="809663" x14ac:dyDescent="0.2"/>
    <row r="809664" x14ac:dyDescent="0.2"/>
    <row r="809665" x14ac:dyDescent="0.2"/>
    <row r="809666" x14ac:dyDescent="0.2"/>
    <row r="809667" x14ac:dyDescent="0.2"/>
    <row r="809668" x14ac:dyDescent="0.2"/>
    <row r="809669" x14ac:dyDescent="0.2"/>
    <row r="809670" x14ac:dyDescent="0.2"/>
    <row r="809671" x14ac:dyDescent="0.2"/>
    <row r="809672" x14ac:dyDescent="0.2"/>
    <row r="809673" x14ac:dyDescent="0.2"/>
    <row r="809674" x14ac:dyDescent="0.2"/>
    <row r="809675" x14ac:dyDescent="0.2"/>
    <row r="809676" x14ac:dyDescent="0.2"/>
    <row r="809677" x14ac:dyDescent="0.2"/>
    <row r="809678" x14ac:dyDescent="0.2"/>
    <row r="809679" x14ac:dyDescent="0.2"/>
    <row r="809680" x14ac:dyDescent="0.2"/>
    <row r="809681" x14ac:dyDescent="0.2"/>
    <row r="809682" x14ac:dyDescent="0.2"/>
    <row r="809683" x14ac:dyDescent="0.2"/>
    <row r="809684" x14ac:dyDescent="0.2"/>
    <row r="809685" x14ac:dyDescent="0.2"/>
    <row r="809686" x14ac:dyDescent="0.2"/>
    <row r="809687" x14ac:dyDescent="0.2"/>
    <row r="809688" x14ac:dyDescent="0.2"/>
    <row r="809689" x14ac:dyDescent="0.2"/>
    <row r="809690" x14ac:dyDescent="0.2"/>
    <row r="809691" x14ac:dyDescent="0.2"/>
    <row r="809692" x14ac:dyDescent="0.2"/>
    <row r="809693" x14ac:dyDescent="0.2"/>
    <row r="809694" x14ac:dyDescent="0.2"/>
    <row r="809695" x14ac:dyDescent="0.2"/>
    <row r="809696" x14ac:dyDescent="0.2"/>
    <row r="809697" x14ac:dyDescent="0.2"/>
    <row r="809698" x14ac:dyDescent="0.2"/>
    <row r="809699" x14ac:dyDescent="0.2"/>
    <row r="809700" x14ac:dyDescent="0.2"/>
    <row r="809701" x14ac:dyDescent="0.2"/>
    <row r="809702" x14ac:dyDescent="0.2"/>
    <row r="809703" x14ac:dyDescent="0.2"/>
    <row r="809704" x14ac:dyDescent="0.2"/>
    <row r="809705" x14ac:dyDescent="0.2"/>
    <row r="809706" x14ac:dyDescent="0.2"/>
    <row r="809707" x14ac:dyDescent="0.2"/>
    <row r="809708" x14ac:dyDescent="0.2"/>
    <row r="809709" x14ac:dyDescent="0.2"/>
    <row r="809710" x14ac:dyDescent="0.2"/>
    <row r="809711" x14ac:dyDescent="0.2"/>
    <row r="809712" x14ac:dyDescent="0.2"/>
    <row r="809713" x14ac:dyDescent="0.2"/>
    <row r="809714" x14ac:dyDescent="0.2"/>
    <row r="809715" x14ac:dyDescent="0.2"/>
    <row r="809716" x14ac:dyDescent="0.2"/>
    <row r="809717" x14ac:dyDescent="0.2"/>
    <row r="809718" x14ac:dyDescent="0.2"/>
    <row r="809719" x14ac:dyDescent="0.2"/>
    <row r="809720" x14ac:dyDescent="0.2"/>
    <row r="809721" x14ac:dyDescent="0.2"/>
    <row r="809722" x14ac:dyDescent="0.2"/>
    <row r="809723" x14ac:dyDescent="0.2"/>
    <row r="809724" x14ac:dyDescent="0.2"/>
    <row r="809725" x14ac:dyDescent="0.2"/>
    <row r="809726" x14ac:dyDescent="0.2"/>
    <row r="809727" x14ac:dyDescent="0.2"/>
    <row r="809728" x14ac:dyDescent="0.2"/>
    <row r="809729" x14ac:dyDescent="0.2"/>
    <row r="809730" x14ac:dyDescent="0.2"/>
    <row r="809731" x14ac:dyDescent="0.2"/>
    <row r="809732" x14ac:dyDescent="0.2"/>
    <row r="809733" x14ac:dyDescent="0.2"/>
    <row r="809734" x14ac:dyDescent="0.2"/>
    <row r="809735" x14ac:dyDescent="0.2"/>
    <row r="809736" x14ac:dyDescent="0.2"/>
    <row r="809737" x14ac:dyDescent="0.2"/>
    <row r="809738" x14ac:dyDescent="0.2"/>
    <row r="809739" x14ac:dyDescent="0.2"/>
    <row r="809740" x14ac:dyDescent="0.2"/>
    <row r="809741" x14ac:dyDescent="0.2"/>
    <row r="809742" x14ac:dyDescent="0.2"/>
    <row r="809743" x14ac:dyDescent="0.2"/>
    <row r="809744" x14ac:dyDescent="0.2"/>
    <row r="809745" x14ac:dyDescent="0.2"/>
    <row r="809746" x14ac:dyDescent="0.2"/>
    <row r="809747" x14ac:dyDescent="0.2"/>
    <row r="809748" x14ac:dyDescent="0.2"/>
    <row r="809749" x14ac:dyDescent="0.2"/>
    <row r="809750" x14ac:dyDescent="0.2"/>
    <row r="809751" x14ac:dyDescent="0.2"/>
    <row r="809752" x14ac:dyDescent="0.2"/>
    <row r="809753" x14ac:dyDescent="0.2"/>
    <row r="809754" x14ac:dyDescent="0.2"/>
    <row r="809755" x14ac:dyDescent="0.2"/>
    <row r="809756" x14ac:dyDescent="0.2"/>
    <row r="809757" x14ac:dyDescent="0.2"/>
    <row r="809758" x14ac:dyDescent="0.2"/>
    <row r="809759" x14ac:dyDescent="0.2"/>
    <row r="809760" x14ac:dyDescent="0.2"/>
    <row r="809761" x14ac:dyDescent="0.2"/>
    <row r="809762" x14ac:dyDescent="0.2"/>
    <row r="809763" x14ac:dyDescent="0.2"/>
    <row r="809764" x14ac:dyDescent="0.2"/>
    <row r="809765" x14ac:dyDescent="0.2"/>
    <row r="809766" x14ac:dyDescent="0.2"/>
    <row r="809767" x14ac:dyDescent="0.2"/>
    <row r="809768" x14ac:dyDescent="0.2"/>
    <row r="809769" x14ac:dyDescent="0.2"/>
    <row r="809770" x14ac:dyDescent="0.2"/>
    <row r="809771" x14ac:dyDescent="0.2"/>
    <row r="809772" x14ac:dyDescent="0.2"/>
    <row r="809773" x14ac:dyDescent="0.2"/>
    <row r="809774" x14ac:dyDescent="0.2"/>
    <row r="809775" x14ac:dyDescent="0.2"/>
    <row r="809776" x14ac:dyDescent="0.2"/>
    <row r="809777" x14ac:dyDescent="0.2"/>
    <row r="809778" x14ac:dyDescent="0.2"/>
    <row r="809779" x14ac:dyDescent="0.2"/>
    <row r="809780" x14ac:dyDescent="0.2"/>
    <row r="809781" x14ac:dyDescent="0.2"/>
    <row r="809782" x14ac:dyDescent="0.2"/>
    <row r="809783" x14ac:dyDescent="0.2"/>
    <row r="809784" x14ac:dyDescent="0.2"/>
    <row r="809785" x14ac:dyDescent="0.2"/>
    <row r="809786" x14ac:dyDescent="0.2"/>
    <row r="809787" x14ac:dyDescent="0.2"/>
    <row r="809788" x14ac:dyDescent="0.2"/>
    <row r="809789" x14ac:dyDescent="0.2"/>
    <row r="809790" x14ac:dyDescent="0.2"/>
    <row r="809791" x14ac:dyDescent="0.2"/>
    <row r="809792" x14ac:dyDescent="0.2"/>
    <row r="809793" x14ac:dyDescent="0.2"/>
    <row r="809794" x14ac:dyDescent="0.2"/>
    <row r="809795" x14ac:dyDescent="0.2"/>
    <row r="809796" x14ac:dyDescent="0.2"/>
    <row r="809797" x14ac:dyDescent="0.2"/>
    <row r="809798" x14ac:dyDescent="0.2"/>
    <row r="809799" x14ac:dyDescent="0.2"/>
    <row r="809800" x14ac:dyDescent="0.2"/>
    <row r="809801" x14ac:dyDescent="0.2"/>
    <row r="809802" x14ac:dyDescent="0.2"/>
    <row r="809803" x14ac:dyDescent="0.2"/>
    <row r="809804" x14ac:dyDescent="0.2"/>
    <row r="809805" x14ac:dyDescent="0.2"/>
    <row r="809806" x14ac:dyDescent="0.2"/>
    <row r="809807" x14ac:dyDescent="0.2"/>
    <row r="809808" x14ac:dyDescent="0.2"/>
    <row r="809809" x14ac:dyDescent="0.2"/>
    <row r="809810" x14ac:dyDescent="0.2"/>
    <row r="809811" x14ac:dyDescent="0.2"/>
    <row r="809812" x14ac:dyDescent="0.2"/>
    <row r="809813" x14ac:dyDescent="0.2"/>
    <row r="809814" x14ac:dyDescent="0.2"/>
    <row r="809815" x14ac:dyDescent="0.2"/>
    <row r="809816" x14ac:dyDescent="0.2"/>
    <row r="809817" x14ac:dyDescent="0.2"/>
    <row r="809818" x14ac:dyDescent="0.2"/>
    <row r="809819" x14ac:dyDescent="0.2"/>
    <row r="809820" x14ac:dyDescent="0.2"/>
    <row r="809821" x14ac:dyDescent="0.2"/>
    <row r="809822" x14ac:dyDescent="0.2"/>
    <row r="809823" x14ac:dyDescent="0.2"/>
    <row r="809824" x14ac:dyDescent="0.2"/>
    <row r="809825" x14ac:dyDescent="0.2"/>
    <row r="809826" x14ac:dyDescent="0.2"/>
    <row r="809827" x14ac:dyDescent="0.2"/>
    <row r="809828" x14ac:dyDescent="0.2"/>
    <row r="809829" x14ac:dyDescent="0.2"/>
    <row r="809830" x14ac:dyDescent="0.2"/>
    <row r="809831" x14ac:dyDescent="0.2"/>
    <row r="809832" x14ac:dyDescent="0.2"/>
    <row r="809833" x14ac:dyDescent="0.2"/>
    <row r="809834" x14ac:dyDescent="0.2"/>
    <row r="809835" x14ac:dyDescent="0.2"/>
    <row r="809836" x14ac:dyDescent="0.2"/>
    <row r="809837" x14ac:dyDescent="0.2"/>
    <row r="809838" x14ac:dyDescent="0.2"/>
    <row r="809839" x14ac:dyDescent="0.2"/>
    <row r="809840" x14ac:dyDescent="0.2"/>
    <row r="809841" x14ac:dyDescent="0.2"/>
    <row r="809842" x14ac:dyDescent="0.2"/>
    <row r="809843" x14ac:dyDescent="0.2"/>
    <row r="809844" x14ac:dyDescent="0.2"/>
    <row r="809845" x14ac:dyDescent="0.2"/>
    <row r="809846" x14ac:dyDescent="0.2"/>
    <row r="809847" x14ac:dyDescent="0.2"/>
    <row r="809848" x14ac:dyDescent="0.2"/>
    <row r="809849" x14ac:dyDescent="0.2"/>
    <row r="809850" x14ac:dyDescent="0.2"/>
    <row r="809851" x14ac:dyDescent="0.2"/>
    <row r="809852" x14ac:dyDescent="0.2"/>
    <row r="809853" x14ac:dyDescent="0.2"/>
    <row r="809854" x14ac:dyDescent="0.2"/>
    <row r="809855" x14ac:dyDescent="0.2"/>
    <row r="809856" x14ac:dyDescent="0.2"/>
    <row r="809857" x14ac:dyDescent="0.2"/>
    <row r="809858" x14ac:dyDescent="0.2"/>
    <row r="809859" x14ac:dyDescent="0.2"/>
    <row r="809860" x14ac:dyDescent="0.2"/>
    <row r="809861" x14ac:dyDescent="0.2"/>
    <row r="809862" x14ac:dyDescent="0.2"/>
    <row r="809863" x14ac:dyDescent="0.2"/>
    <row r="809864" x14ac:dyDescent="0.2"/>
    <row r="809865" x14ac:dyDescent="0.2"/>
    <row r="809866" x14ac:dyDescent="0.2"/>
    <row r="809867" x14ac:dyDescent="0.2"/>
    <row r="809868" x14ac:dyDescent="0.2"/>
    <row r="809869" x14ac:dyDescent="0.2"/>
    <row r="809870" x14ac:dyDescent="0.2"/>
    <row r="809871" x14ac:dyDescent="0.2"/>
    <row r="809872" x14ac:dyDescent="0.2"/>
    <row r="809873" x14ac:dyDescent="0.2"/>
    <row r="809874" x14ac:dyDescent="0.2"/>
    <row r="809875" x14ac:dyDescent="0.2"/>
    <row r="809876" x14ac:dyDescent="0.2"/>
    <row r="809877" x14ac:dyDescent="0.2"/>
    <row r="809878" x14ac:dyDescent="0.2"/>
    <row r="809879" x14ac:dyDescent="0.2"/>
    <row r="809880" x14ac:dyDescent="0.2"/>
    <row r="809881" x14ac:dyDescent="0.2"/>
    <row r="809882" x14ac:dyDescent="0.2"/>
    <row r="809883" x14ac:dyDescent="0.2"/>
    <row r="809884" x14ac:dyDescent="0.2"/>
    <row r="809885" x14ac:dyDescent="0.2"/>
    <row r="809886" x14ac:dyDescent="0.2"/>
    <row r="809887" x14ac:dyDescent="0.2"/>
    <row r="809888" x14ac:dyDescent="0.2"/>
    <row r="809889" x14ac:dyDescent="0.2"/>
    <row r="809890" x14ac:dyDescent="0.2"/>
    <row r="809891" x14ac:dyDescent="0.2"/>
    <row r="809892" x14ac:dyDescent="0.2"/>
    <row r="809893" x14ac:dyDescent="0.2"/>
    <row r="809894" x14ac:dyDescent="0.2"/>
    <row r="809895" x14ac:dyDescent="0.2"/>
    <row r="809896" x14ac:dyDescent="0.2"/>
    <row r="809897" x14ac:dyDescent="0.2"/>
    <row r="809898" x14ac:dyDescent="0.2"/>
    <row r="809899" x14ac:dyDescent="0.2"/>
    <row r="809900" x14ac:dyDescent="0.2"/>
    <row r="809901" x14ac:dyDescent="0.2"/>
    <row r="809902" x14ac:dyDescent="0.2"/>
    <row r="809903" x14ac:dyDescent="0.2"/>
    <row r="809904" x14ac:dyDescent="0.2"/>
    <row r="809905" x14ac:dyDescent="0.2"/>
    <row r="809906" x14ac:dyDescent="0.2"/>
    <row r="809907" x14ac:dyDescent="0.2"/>
    <row r="809908" x14ac:dyDescent="0.2"/>
    <row r="809909" x14ac:dyDescent="0.2"/>
    <row r="809910" x14ac:dyDescent="0.2"/>
    <row r="809911" x14ac:dyDescent="0.2"/>
    <row r="809912" x14ac:dyDescent="0.2"/>
    <row r="809913" x14ac:dyDescent="0.2"/>
    <row r="809914" x14ac:dyDescent="0.2"/>
    <row r="809915" x14ac:dyDescent="0.2"/>
    <row r="809916" x14ac:dyDescent="0.2"/>
    <row r="809917" x14ac:dyDescent="0.2"/>
    <row r="809918" x14ac:dyDescent="0.2"/>
    <row r="809919" x14ac:dyDescent="0.2"/>
    <row r="809920" x14ac:dyDescent="0.2"/>
    <row r="809921" x14ac:dyDescent="0.2"/>
    <row r="809922" x14ac:dyDescent="0.2"/>
    <row r="809923" x14ac:dyDescent="0.2"/>
    <row r="809924" x14ac:dyDescent="0.2"/>
    <row r="809925" x14ac:dyDescent="0.2"/>
    <row r="809926" x14ac:dyDescent="0.2"/>
    <row r="809927" x14ac:dyDescent="0.2"/>
    <row r="809928" x14ac:dyDescent="0.2"/>
    <row r="809929" x14ac:dyDescent="0.2"/>
    <row r="809930" x14ac:dyDescent="0.2"/>
    <row r="809931" x14ac:dyDescent="0.2"/>
    <row r="809932" x14ac:dyDescent="0.2"/>
    <row r="809933" x14ac:dyDescent="0.2"/>
    <row r="809934" x14ac:dyDescent="0.2"/>
    <row r="809935" x14ac:dyDescent="0.2"/>
    <row r="809936" x14ac:dyDescent="0.2"/>
    <row r="809937" x14ac:dyDescent="0.2"/>
    <row r="809938" x14ac:dyDescent="0.2"/>
    <row r="809939" x14ac:dyDescent="0.2"/>
    <row r="809940" x14ac:dyDescent="0.2"/>
    <row r="809941" x14ac:dyDescent="0.2"/>
    <row r="809942" x14ac:dyDescent="0.2"/>
    <row r="809943" x14ac:dyDescent="0.2"/>
    <row r="809944" x14ac:dyDescent="0.2"/>
    <row r="809945" x14ac:dyDescent="0.2"/>
    <row r="809946" x14ac:dyDescent="0.2"/>
    <row r="809947" x14ac:dyDescent="0.2"/>
    <row r="809948" x14ac:dyDescent="0.2"/>
    <row r="809949" x14ac:dyDescent="0.2"/>
    <row r="809950" x14ac:dyDescent="0.2"/>
    <row r="809951" x14ac:dyDescent="0.2"/>
    <row r="809952" x14ac:dyDescent="0.2"/>
    <row r="809953" x14ac:dyDescent="0.2"/>
    <row r="809954" x14ac:dyDescent="0.2"/>
    <row r="809955" x14ac:dyDescent="0.2"/>
    <row r="809956" x14ac:dyDescent="0.2"/>
    <row r="809957" x14ac:dyDescent="0.2"/>
    <row r="809958" x14ac:dyDescent="0.2"/>
    <row r="809959" x14ac:dyDescent="0.2"/>
    <row r="809960" x14ac:dyDescent="0.2"/>
    <row r="809961" x14ac:dyDescent="0.2"/>
    <row r="809962" x14ac:dyDescent="0.2"/>
    <row r="809963" x14ac:dyDescent="0.2"/>
    <row r="809964" x14ac:dyDescent="0.2"/>
    <row r="809965" x14ac:dyDescent="0.2"/>
    <row r="809966" x14ac:dyDescent="0.2"/>
    <row r="809967" x14ac:dyDescent="0.2"/>
    <row r="809968" x14ac:dyDescent="0.2"/>
    <row r="809969" x14ac:dyDescent="0.2"/>
    <row r="809970" x14ac:dyDescent="0.2"/>
    <row r="809971" x14ac:dyDescent="0.2"/>
    <row r="809972" x14ac:dyDescent="0.2"/>
    <row r="809973" x14ac:dyDescent="0.2"/>
    <row r="809974" x14ac:dyDescent="0.2"/>
    <row r="809975" x14ac:dyDescent="0.2"/>
    <row r="809976" x14ac:dyDescent="0.2"/>
    <row r="809977" x14ac:dyDescent="0.2"/>
    <row r="809978" x14ac:dyDescent="0.2"/>
    <row r="809979" x14ac:dyDescent="0.2"/>
    <row r="809980" x14ac:dyDescent="0.2"/>
    <row r="809981" x14ac:dyDescent="0.2"/>
    <row r="809982" x14ac:dyDescent="0.2"/>
    <row r="809983" x14ac:dyDescent="0.2"/>
    <row r="809984" x14ac:dyDescent="0.2"/>
    <row r="809985" x14ac:dyDescent="0.2"/>
    <row r="809986" x14ac:dyDescent="0.2"/>
    <row r="809987" x14ac:dyDescent="0.2"/>
    <row r="809988" x14ac:dyDescent="0.2"/>
    <row r="809989" x14ac:dyDescent="0.2"/>
    <row r="809990" x14ac:dyDescent="0.2"/>
    <row r="809991" x14ac:dyDescent="0.2"/>
    <row r="809992" x14ac:dyDescent="0.2"/>
    <row r="809993" x14ac:dyDescent="0.2"/>
    <row r="809994" x14ac:dyDescent="0.2"/>
    <row r="809995" x14ac:dyDescent="0.2"/>
    <row r="809996" x14ac:dyDescent="0.2"/>
    <row r="809997" x14ac:dyDescent="0.2"/>
    <row r="809998" x14ac:dyDescent="0.2"/>
    <row r="809999" x14ac:dyDescent="0.2"/>
    <row r="810000" x14ac:dyDescent="0.2"/>
    <row r="810001" x14ac:dyDescent="0.2"/>
    <row r="810002" x14ac:dyDescent="0.2"/>
    <row r="810003" x14ac:dyDescent="0.2"/>
    <row r="810004" x14ac:dyDescent="0.2"/>
    <row r="810005" x14ac:dyDescent="0.2"/>
    <row r="810006" x14ac:dyDescent="0.2"/>
    <row r="810007" x14ac:dyDescent="0.2"/>
    <row r="810008" x14ac:dyDescent="0.2"/>
    <row r="810009" x14ac:dyDescent="0.2"/>
    <row r="810010" x14ac:dyDescent="0.2"/>
    <row r="810011" x14ac:dyDescent="0.2"/>
    <row r="810012" x14ac:dyDescent="0.2"/>
    <row r="810013" x14ac:dyDescent="0.2"/>
    <row r="810014" x14ac:dyDescent="0.2"/>
    <row r="810015" x14ac:dyDescent="0.2"/>
    <row r="810016" x14ac:dyDescent="0.2"/>
    <row r="810017" x14ac:dyDescent="0.2"/>
    <row r="810018" x14ac:dyDescent="0.2"/>
    <row r="810019" x14ac:dyDescent="0.2"/>
    <row r="810020" x14ac:dyDescent="0.2"/>
    <row r="810021" x14ac:dyDescent="0.2"/>
    <row r="810022" x14ac:dyDescent="0.2"/>
    <row r="810023" x14ac:dyDescent="0.2"/>
    <row r="810024" x14ac:dyDescent="0.2"/>
    <row r="810025" x14ac:dyDescent="0.2"/>
    <row r="810026" x14ac:dyDescent="0.2"/>
    <row r="810027" x14ac:dyDescent="0.2"/>
    <row r="810028" x14ac:dyDescent="0.2"/>
    <row r="810029" x14ac:dyDescent="0.2"/>
    <row r="810030" x14ac:dyDescent="0.2"/>
    <row r="810031" x14ac:dyDescent="0.2"/>
    <row r="810032" x14ac:dyDescent="0.2"/>
    <row r="810033" x14ac:dyDescent="0.2"/>
    <row r="810034" x14ac:dyDescent="0.2"/>
    <row r="810035" x14ac:dyDescent="0.2"/>
    <row r="810036" x14ac:dyDescent="0.2"/>
    <row r="810037" x14ac:dyDescent="0.2"/>
    <row r="810038" x14ac:dyDescent="0.2"/>
    <row r="810039" x14ac:dyDescent="0.2"/>
    <row r="810040" x14ac:dyDescent="0.2"/>
    <row r="810041" x14ac:dyDescent="0.2"/>
    <row r="810042" x14ac:dyDescent="0.2"/>
    <row r="810043" x14ac:dyDescent="0.2"/>
    <row r="810044" x14ac:dyDescent="0.2"/>
    <row r="810045" x14ac:dyDescent="0.2"/>
    <row r="810046" x14ac:dyDescent="0.2"/>
    <row r="810047" x14ac:dyDescent="0.2"/>
    <row r="810048" x14ac:dyDescent="0.2"/>
    <row r="810049" x14ac:dyDescent="0.2"/>
    <row r="810050" x14ac:dyDescent="0.2"/>
    <row r="810051" x14ac:dyDescent="0.2"/>
    <row r="810052" x14ac:dyDescent="0.2"/>
    <row r="810053" x14ac:dyDescent="0.2"/>
    <row r="810054" x14ac:dyDescent="0.2"/>
    <row r="810055" x14ac:dyDescent="0.2"/>
    <row r="810056" x14ac:dyDescent="0.2"/>
    <row r="810057" x14ac:dyDescent="0.2"/>
    <row r="810058" x14ac:dyDescent="0.2"/>
    <row r="810059" x14ac:dyDescent="0.2"/>
    <row r="810060" x14ac:dyDescent="0.2"/>
    <row r="810061" x14ac:dyDescent="0.2"/>
    <row r="810062" x14ac:dyDescent="0.2"/>
    <row r="810063" x14ac:dyDescent="0.2"/>
    <row r="810064" x14ac:dyDescent="0.2"/>
    <row r="810065" x14ac:dyDescent="0.2"/>
    <row r="810066" x14ac:dyDescent="0.2"/>
    <row r="810067" x14ac:dyDescent="0.2"/>
    <row r="810068" x14ac:dyDescent="0.2"/>
    <row r="810069" x14ac:dyDescent="0.2"/>
    <row r="810070" x14ac:dyDescent="0.2"/>
    <row r="810071" x14ac:dyDescent="0.2"/>
    <row r="810072" x14ac:dyDescent="0.2"/>
    <row r="810073" x14ac:dyDescent="0.2"/>
    <row r="810074" x14ac:dyDescent="0.2"/>
    <row r="810075" x14ac:dyDescent="0.2"/>
    <row r="810076" x14ac:dyDescent="0.2"/>
    <row r="810077" x14ac:dyDescent="0.2"/>
    <row r="810078" x14ac:dyDescent="0.2"/>
    <row r="810079" x14ac:dyDescent="0.2"/>
    <row r="810080" x14ac:dyDescent="0.2"/>
    <row r="810081" x14ac:dyDescent="0.2"/>
    <row r="810082" x14ac:dyDescent="0.2"/>
    <row r="810083" x14ac:dyDescent="0.2"/>
    <row r="810084" x14ac:dyDescent="0.2"/>
    <row r="810085" x14ac:dyDescent="0.2"/>
    <row r="810086" x14ac:dyDescent="0.2"/>
    <row r="810087" x14ac:dyDescent="0.2"/>
    <row r="810088" x14ac:dyDescent="0.2"/>
    <row r="810089" x14ac:dyDescent="0.2"/>
    <row r="810090" x14ac:dyDescent="0.2"/>
    <row r="810091" x14ac:dyDescent="0.2"/>
    <row r="810092" x14ac:dyDescent="0.2"/>
    <row r="810093" x14ac:dyDescent="0.2"/>
    <row r="810094" x14ac:dyDescent="0.2"/>
    <row r="810095" x14ac:dyDescent="0.2"/>
    <row r="810096" x14ac:dyDescent="0.2"/>
    <row r="810097" x14ac:dyDescent="0.2"/>
    <row r="810098" x14ac:dyDescent="0.2"/>
    <row r="810099" x14ac:dyDescent="0.2"/>
    <row r="810100" x14ac:dyDescent="0.2"/>
    <row r="810101" x14ac:dyDescent="0.2"/>
    <row r="810102" x14ac:dyDescent="0.2"/>
    <row r="810103" x14ac:dyDescent="0.2"/>
    <row r="810104" x14ac:dyDescent="0.2"/>
    <row r="810105" x14ac:dyDescent="0.2"/>
    <row r="810106" x14ac:dyDescent="0.2"/>
    <row r="810107" x14ac:dyDescent="0.2"/>
    <row r="810108" x14ac:dyDescent="0.2"/>
    <row r="810109" x14ac:dyDescent="0.2"/>
    <row r="810110" x14ac:dyDescent="0.2"/>
    <row r="810111" x14ac:dyDescent="0.2"/>
    <row r="810112" x14ac:dyDescent="0.2"/>
    <row r="810113" x14ac:dyDescent="0.2"/>
    <row r="810114" x14ac:dyDescent="0.2"/>
    <row r="810115" x14ac:dyDescent="0.2"/>
    <row r="810116" x14ac:dyDescent="0.2"/>
    <row r="810117" x14ac:dyDescent="0.2"/>
    <row r="810118" x14ac:dyDescent="0.2"/>
    <row r="810119" x14ac:dyDescent="0.2"/>
    <row r="810120" x14ac:dyDescent="0.2"/>
    <row r="810121" x14ac:dyDescent="0.2"/>
    <row r="810122" x14ac:dyDescent="0.2"/>
    <row r="810123" x14ac:dyDescent="0.2"/>
    <row r="810124" x14ac:dyDescent="0.2"/>
    <row r="810125" x14ac:dyDescent="0.2"/>
    <row r="810126" x14ac:dyDescent="0.2"/>
    <row r="810127" x14ac:dyDescent="0.2"/>
    <row r="810128" x14ac:dyDescent="0.2"/>
    <row r="810129" x14ac:dyDescent="0.2"/>
    <row r="810130" x14ac:dyDescent="0.2"/>
    <row r="810131" x14ac:dyDescent="0.2"/>
    <row r="810132" x14ac:dyDescent="0.2"/>
    <row r="810133" x14ac:dyDescent="0.2"/>
    <row r="810134" x14ac:dyDescent="0.2"/>
    <row r="810135" x14ac:dyDescent="0.2"/>
    <row r="810136" x14ac:dyDescent="0.2"/>
    <row r="810137" x14ac:dyDescent="0.2"/>
    <row r="810138" x14ac:dyDescent="0.2"/>
    <row r="810139" x14ac:dyDescent="0.2"/>
    <row r="810140" x14ac:dyDescent="0.2"/>
    <row r="810141" x14ac:dyDescent="0.2"/>
    <row r="810142" x14ac:dyDescent="0.2"/>
    <row r="810143" x14ac:dyDescent="0.2"/>
    <row r="810144" x14ac:dyDescent="0.2"/>
    <row r="810145" x14ac:dyDescent="0.2"/>
    <row r="810146" x14ac:dyDescent="0.2"/>
    <row r="810147" x14ac:dyDescent="0.2"/>
    <row r="810148" x14ac:dyDescent="0.2"/>
    <row r="810149" x14ac:dyDescent="0.2"/>
    <row r="810150" x14ac:dyDescent="0.2"/>
    <row r="810151" x14ac:dyDescent="0.2"/>
    <row r="810152" x14ac:dyDescent="0.2"/>
    <row r="810153" x14ac:dyDescent="0.2"/>
    <row r="810154" x14ac:dyDescent="0.2"/>
    <row r="810155" x14ac:dyDescent="0.2"/>
    <row r="810156" x14ac:dyDescent="0.2"/>
    <row r="810157" x14ac:dyDescent="0.2"/>
    <row r="810158" x14ac:dyDescent="0.2"/>
    <row r="810159" x14ac:dyDescent="0.2"/>
    <row r="810160" x14ac:dyDescent="0.2"/>
    <row r="810161" x14ac:dyDescent="0.2"/>
    <row r="810162" x14ac:dyDescent="0.2"/>
    <row r="810163" x14ac:dyDescent="0.2"/>
    <row r="810164" x14ac:dyDescent="0.2"/>
    <row r="810165" x14ac:dyDescent="0.2"/>
    <row r="810166" x14ac:dyDescent="0.2"/>
    <row r="810167" x14ac:dyDescent="0.2"/>
    <row r="810168" x14ac:dyDescent="0.2"/>
    <row r="810169" x14ac:dyDescent="0.2"/>
    <row r="810170" x14ac:dyDescent="0.2"/>
    <row r="810171" x14ac:dyDescent="0.2"/>
    <row r="810172" x14ac:dyDescent="0.2"/>
    <row r="810173" x14ac:dyDescent="0.2"/>
    <row r="810174" x14ac:dyDescent="0.2"/>
    <row r="810175" x14ac:dyDescent="0.2"/>
    <row r="810176" x14ac:dyDescent="0.2"/>
    <row r="810177" x14ac:dyDescent="0.2"/>
    <row r="810178" x14ac:dyDescent="0.2"/>
    <row r="810179" x14ac:dyDescent="0.2"/>
    <row r="810180" x14ac:dyDescent="0.2"/>
    <row r="810181" x14ac:dyDescent="0.2"/>
    <row r="810182" x14ac:dyDescent="0.2"/>
    <row r="810183" x14ac:dyDescent="0.2"/>
    <row r="810184" x14ac:dyDescent="0.2"/>
    <row r="810185" x14ac:dyDescent="0.2"/>
    <row r="810186" x14ac:dyDescent="0.2"/>
    <row r="810187" x14ac:dyDescent="0.2"/>
    <row r="810188" x14ac:dyDescent="0.2"/>
    <row r="810189" x14ac:dyDescent="0.2"/>
    <row r="810190" x14ac:dyDescent="0.2"/>
    <row r="810191" x14ac:dyDescent="0.2"/>
    <row r="810192" x14ac:dyDescent="0.2"/>
    <row r="810193" x14ac:dyDescent="0.2"/>
    <row r="810194" x14ac:dyDescent="0.2"/>
    <row r="810195" x14ac:dyDescent="0.2"/>
    <row r="810196" x14ac:dyDescent="0.2"/>
    <row r="810197" x14ac:dyDescent="0.2"/>
    <row r="810198" x14ac:dyDescent="0.2"/>
    <row r="810199" x14ac:dyDescent="0.2"/>
    <row r="810200" x14ac:dyDescent="0.2"/>
    <row r="810201" x14ac:dyDescent="0.2"/>
    <row r="810202" x14ac:dyDescent="0.2"/>
    <row r="810203" x14ac:dyDescent="0.2"/>
    <row r="810204" x14ac:dyDescent="0.2"/>
    <row r="810205" x14ac:dyDescent="0.2"/>
    <row r="810206" x14ac:dyDescent="0.2"/>
    <row r="810207" x14ac:dyDescent="0.2"/>
    <row r="810208" x14ac:dyDescent="0.2"/>
    <row r="810209" x14ac:dyDescent="0.2"/>
    <row r="810210" x14ac:dyDescent="0.2"/>
    <row r="810211" x14ac:dyDescent="0.2"/>
    <row r="810212" x14ac:dyDescent="0.2"/>
    <row r="810213" x14ac:dyDescent="0.2"/>
    <row r="810214" x14ac:dyDescent="0.2"/>
    <row r="810215" x14ac:dyDescent="0.2"/>
    <row r="810216" x14ac:dyDescent="0.2"/>
    <row r="810217" x14ac:dyDescent="0.2"/>
    <row r="810218" x14ac:dyDescent="0.2"/>
    <row r="810219" x14ac:dyDescent="0.2"/>
    <row r="810220" x14ac:dyDescent="0.2"/>
    <row r="810221" x14ac:dyDescent="0.2"/>
    <row r="810222" x14ac:dyDescent="0.2"/>
    <row r="810223" x14ac:dyDescent="0.2"/>
    <row r="810224" x14ac:dyDescent="0.2"/>
    <row r="810225" x14ac:dyDescent="0.2"/>
    <row r="810226" x14ac:dyDescent="0.2"/>
    <row r="810227" x14ac:dyDescent="0.2"/>
    <row r="810228" x14ac:dyDescent="0.2"/>
    <row r="810229" x14ac:dyDescent="0.2"/>
    <row r="810230" x14ac:dyDescent="0.2"/>
    <row r="810231" x14ac:dyDescent="0.2"/>
    <row r="810232" x14ac:dyDescent="0.2"/>
    <row r="810233" x14ac:dyDescent="0.2"/>
    <row r="810234" x14ac:dyDescent="0.2"/>
    <row r="810235" x14ac:dyDescent="0.2"/>
    <row r="810236" x14ac:dyDescent="0.2"/>
    <row r="810237" x14ac:dyDescent="0.2"/>
    <row r="810238" x14ac:dyDescent="0.2"/>
    <row r="810239" x14ac:dyDescent="0.2"/>
    <row r="810240" x14ac:dyDescent="0.2"/>
    <row r="810241" x14ac:dyDescent="0.2"/>
    <row r="810242" x14ac:dyDescent="0.2"/>
    <row r="810243" x14ac:dyDescent="0.2"/>
    <row r="810244" x14ac:dyDescent="0.2"/>
    <row r="810245" x14ac:dyDescent="0.2"/>
    <row r="810246" x14ac:dyDescent="0.2"/>
    <row r="810247" x14ac:dyDescent="0.2"/>
    <row r="810248" x14ac:dyDescent="0.2"/>
    <row r="810249" x14ac:dyDescent="0.2"/>
    <row r="810250" x14ac:dyDescent="0.2"/>
    <row r="810251" x14ac:dyDescent="0.2"/>
    <row r="810252" x14ac:dyDescent="0.2"/>
    <row r="810253" x14ac:dyDescent="0.2"/>
    <row r="810254" x14ac:dyDescent="0.2"/>
    <row r="810255" x14ac:dyDescent="0.2"/>
    <row r="810256" x14ac:dyDescent="0.2"/>
    <row r="810257" x14ac:dyDescent="0.2"/>
    <row r="810258" x14ac:dyDescent="0.2"/>
    <row r="810259" x14ac:dyDescent="0.2"/>
    <row r="810260" x14ac:dyDescent="0.2"/>
    <row r="810261" x14ac:dyDescent="0.2"/>
    <row r="810262" x14ac:dyDescent="0.2"/>
    <row r="810263" x14ac:dyDescent="0.2"/>
    <row r="810264" x14ac:dyDescent="0.2"/>
    <row r="810265" x14ac:dyDescent="0.2"/>
    <row r="810266" x14ac:dyDescent="0.2"/>
    <row r="810267" x14ac:dyDescent="0.2"/>
    <row r="810268" x14ac:dyDescent="0.2"/>
    <row r="810269" x14ac:dyDescent="0.2"/>
    <row r="810270" x14ac:dyDescent="0.2"/>
    <row r="810271" x14ac:dyDescent="0.2"/>
    <row r="810272" x14ac:dyDescent="0.2"/>
    <row r="810273" x14ac:dyDescent="0.2"/>
    <row r="810274" x14ac:dyDescent="0.2"/>
    <row r="810275" x14ac:dyDescent="0.2"/>
    <row r="810276" x14ac:dyDescent="0.2"/>
    <row r="810277" x14ac:dyDescent="0.2"/>
    <row r="810278" x14ac:dyDescent="0.2"/>
    <row r="810279" x14ac:dyDescent="0.2"/>
    <row r="810280" x14ac:dyDescent="0.2"/>
    <row r="810281" x14ac:dyDescent="0.2"/>
    <row r="810282" x14ac:dyDescent="0.2"/>
    <row r="810283" x14ac:dyDescent="0.2"/>
    <row r="810284" x14ac:dyDescent="0.2"/>
    <row r="810285" x14ac:dyDescent="0.2"/>
    <row r="810286" x14ac:dyDescent="0.2"/>
    <row r="810287" x14ac:dyDescent="0.2"/>
    <row r="810288" x14ac:dyDescent="0.2"/>
    <row r="810289" x14ac:dyDescent="0.2"/>
    <row r="810290" x14ac:dyDescent="0.2"/>
    <row r="810291" x14ac:dyDescent="0.2"/>
    <row r="810292" x14ac:dyDescent="0.2"/>
    <row r="810293" x14ac:dyDescent="0.2"/>
    <row r="810294" x14ac:dyDescent="0.2"/>
    <row r="810295" x14ac:dyDescent="0.2"/>
    <row r="810296" x14ac:dyDescent="0.2"/>
    <row r="810297" x14ac:dyDescent="0.2"/>
    <row r="810298" x14ac:dyDescent="0.2"/>
    <row r="810299" x14ac:dyDescent="0.2"/>
    <row r="810300" x14ac:dyDescent="0.2"/>
    <row r="810301" x14ac:dyDescent="0.2"/>
    <row r="810302" x14ac:dyDescent="0.2"/>
    <row r="810303" x14ac:dyDescent="0.2"/>
    <row r="810304" x14ac:dyDescent="0.2"/>
    <row r="810305" x14ac:dyDescent="0.2"/>
    <row r="810306" x14ac:dyDescent="0.2"/>
    <row r="810307" x14ac:dyDescent="0.2"/>
    <row r="810308" x14ac:dyDescent="0.2"/>
    <row r="810309" x14ac:dyDescent="0.2"/>
    <row r="810310" x14ac:dyDescent="0.2"/>
    <row r="810311" x14ac:dyDescent="0.2"/>
    <row r="810312" x14ac:dyDescent="0.2"/>
    <row r="810313" x14ac:dyDescent="0.2"/>
    <row r="810314" x14ac:dyDescent="0.2"/>
    <row r="810315" x14ac:dyDescent="0.2"/>
    <row r="810316" x14ac:dyDescent="0.2"/>
    <row r="810317" x14ac:dyDescent="0.2"/>
    <row r="810318" x14ac:dyDescent="0.2"/>
    <row r="810319" x14ac:dyDescent="0.2"/>
    <row r="810320" x14ac:dyDescent="0.2"/>
    <row r="810321" x14ac:dyDescent="0.2"/>
    <row r="810322" x14ac:dyDescent="0.2"/>
    <row r="810323" x14ac:dyDescent="0.2"/>
    <row r="810324" x14ac:dyDescent="0.2"/>
    <row r="810325" x14ac:dyDescent="0.2"/>
    <row r="810326" x14ac:dyDescent="0.2"/>
    <row r="810327" x14ac:dyDescent="0.2"/>
    <row r="810328" x14ac:dyDescent="0.2"/>
    <row r="810329" x14ac:dyDescent="0.2"/>
    <row r="810330" x14ac:dyDescent="0.2"/>
    <row r="810331" x14ac:dyDescent="0.2"/>
    <row r="810332" x14ac:dyDescent="0.2"/>
    <row r="810333" x14ac:dyDescent="0.2"/>
    <row r="810334" x14ac:dyDescent="0.2"/>
    <row r="810335" x14ac:dyDescent="0.2"/>
    <row r="810336" x14ac:dyDescent="0.2"/>
    <row r="810337" x14ac:dyDescent="0.2"/>
    <row r="810338" x14ac:dyDescent="0.2"/>
    <row r="810339" x14ac:dyDescent="0.2"/>
    <row r="810340" x14ac:dyDescent="0.2"/>
    <row r="810341" x14ac:dyDescent="0.2"/>
    <row r="810342" x14ac:dyDescent="0.2"/>
    <row r="810343" x14ac:dyDescent="0.2"/>
    <row r="810344" x14ac:dyDescent="0.2"/>
    <row r="810345" x14ac:dyDescent="0.2"/>
    <row r="810346" x14ac:dyDescent="0.2"/>
    <row r="810347" x14ac:dyDescent="0.2"/>
    <row r="810348" x14ac:dyDescent="0.2"/>
    <row r="810349" x14ac:dyDescent="0.2"/>
    <row r="810350" x14ac:dyDescent="0.2"/>
    <row r="810351" x14ac:dyDescent="0.2"/>
    <row r="810352" x14ac:dyDescent="0.2"/>
    <row r="810353" x14ac:dyDescent="0.2"/>
    <row r="810354" x14ac:dyDescent="0.2"/>
    <row r="810355" x14ac:dyDescent="0.2"/>
    <row r="810356" x14ac:dyDescent="0.2"/>
    <row r="810357" x14ac:dyDescent="0.2"/>
    <row r="810358" x14ac:dyDescent="0.2"/>
    <row r="810359" x14ac:dyDescent="0.2"/>
    <row r="810360" x14ac:dyDescent="0.2"/>
    <row r="810361" x14ac:dyDescent="0.2"/>
    <row r="810362" x14ac:dyDescent="0.2"/>
    <row r="810363" x14ac:dyDescent="0.2"/>
    <row r="810364" x14ac:dyDescent="0.2"/>
    <row r="810365" x14ac:dyDescent="0.2"/>
    <row r="810366" x14ac:dyDescent="0.2"/>
    <row r="810367" x14ac:dyDescent="0.2"/>
    <row r="810368" x14ac:dyDescent="0.2"/>
    <row r="810369" x14ac:dyDescent="0.2"/>
    <row r="810370" x14ac:dyDescent="0.2"/>
    <row r="810371" x14ac:dyDescent="0.2"/>
    <row r="810372" x14ac:dyDescent="0.2"/>
    <row r="810373" x14ac:dyDescent="0.2"/>
    <row r="810374" x14ac:dyDescent="0.2"/>
    <row r="810375" x14ac:dyDescent="0.2"/>
    <row r="810376" x14ac:dyDescent="0.2"/>
    <row r="810377" x14ac:dyDescent="0.2"/>
    <row r="810378" x14ac:dyDescent="0.2"/>
    <row r="810379" x14ac:dyDescent="0.2"/>
    <row r="810380" x14ac:dyDescent="0.2"/>
    <row r="810381" x14ac:dyDescent="0.2"/>
    <row r="810382" x14ac:dyDescent="0.2"/>
    <row r="810383" x14ac:dyDescent="0.2"/>
    <row r="810384" x14ac:dyDescent="0.2"/>
    <row r="810385" x14ac:dyDescent="0.2"/>
    <row r="810386" x14ac:dyDescent="0.2"/>
    <row r="810387" x14ac:dyDescent="0.2"/>
    <row r="810388" x14ac:dyDescent="0.2"/>
    <row r="810389" x14ac:dyDescent="0.2"/>
    <row r="810390" x14ac:dyDescent="0.2"/>
    <row r="810391" x14ac:dyDescent="0.2"/>
    <row r="810392" x14ac:dyDescent="0.2"/>
    <row r="810393" x14ac:dyDescent="0.2"/>
    <row r="810394" x14ac:dyDescent="0.2"/>
    <row r="810395" x14ac:dyDescent="0.2"/>
    <row r="810396" x14ac:dyDescent="0.2"/>
    <row r="810397" x14ac:dyDescent="0.2"/>
    <row r="810398" x14ac:dyDescent="0.2"/>
    <row r="810399" x14ac:dyDescent="0.2"/>
    <row r="810400" x14ac:dyDescent="0.2"/>
    <row r="810401" x14ac:dyDescent="0.2"/>
    <row r="810402" x14ac:dyDescent="0.2"/>
    <row r="810403" x14ac:dyDescent="0.2"/>
    <row r="810404" x14ac:dyDescent="0.2"/>
    <row r="810405" x14ac:dyDescent="0.2"/>
    <row r="810406" x14ac:dyDescent="0.2"/>
    <row r="810407" x14ac:dyDescent="0.2"/>
    <row r="810408" x14ac:dyDescent="0.2"/>
    <row r="810409" x14ac:dyDescent="0.2"/>
    <row r="810410" x14ac:dyDescent="0.2"/>
    <row r="810411" x14ac:dyDescent="0.2"/>
    <row r="810412" x14ac:dyDescent="0.2"/>
    <row r="810413" x14ac:dyDescent="0.2"/>
    <row r="810414" x14ac:dyDescent="0.2"/>
    <row r="810415" x14ac:dyDescent="0.2"/>
    <row r="810416" x14ac:dyDescent="0.2"/>
    <row r="810417" x14ac:dyDescent="0.2"/>
    <row r="810418" x14ac:dyDescent="0.2"/>
    <row r="810419" x14ac:dyDescent="0.2"/>
    <row r="810420" x14ac:dyDescent="0.2"/>
    <row r="810421" x14ac:dyDescent="0.2"/>
    <row r="810422" x14ac:dyDescent="0.2"/>
    <row r="810423" x14ac:dyDescent="0.2"/>
    <row r="810424" x14ac:dyDescent="0.2"/>
    <row r="810425" x14ac:dyDescent="0.2"/>
    <row r="810426" x14ac:dyDescent="0.2"/>
    <row r="810427" x14ac:dyDescent="0.2"/>
    <row r="810428" x14ac:dyDescent="0.2"/>
    <row r="810429" x14ac:dyDescent="0.2"/>
    <row r="810430" x14ac:dyDescent="0.2"/>
    <row r="810431" x14ac:dyDescent="0.2"/>
    <row r="810432" x14ac:dyDescent="0.2"/>
    <row r="810433" x14ac:dyDescent="0.2"/>
    <row r="810434" x14ac:dyDescent="0.2"/>
    <row r="810435" x14ac:dyDescent="0.2"/>
    <row r="810436" x14ac:dyDescent="0.2"/>
    <row r="810437" x14ac:dyDescent="0.2"/>
    <row r="810438" x14ac:dyDescent="0.2"/>
    <row r="810439" x14ac:dyDescent="0.2"/>
    <row r="810440" x14ac:dyDescent="0.2"/>
    <row r="810441" x14ac:dyDescent="0.2"/>
    <row r="810442" x14ac:dyDescent="0.2"/>
    <row r="810443" x14ac:dyDescent="0.2"/>
    <row r="810444" x14ac:dyDescent="0.2"/>
    <row r="810445" x14ac:dyDescent="0.2"/>
    <row r="810446" x14ac:dyDescent="0.2"/>
    <row r="810447" x14ac:dyDescent="0.2"/>
    <row r="810448" x14ac:dyDescent="0.2"/>
    <row r="810449" x14ac:dyDescent="0.2"/>
    <row r="810450" x14ac:dyDescent="0.2"/>
    <row r="810451" x14ac:dyDescent="0.2"/>
    <row r="810452" x14ac:dyDescent="0.2"/>
    <row r="810453" x14ac:dyDescent="0.2"/>
    <row r="810454" x14ac:dyDescent="0.2"/>
    <row r="810455" x14ac:dyDescent="0.2"/>
    <row r="810456" x14ac:dyDescent="0.2"/>
    <row r="810457" x14ac:dyDescent="0.2"/>
    <row r="810458" x14ac:dyDescent="0.2"/>
    <row r="810459" x14ac:dyDescent="0.2"/>
    <row r="810460" x14ac:dyDescent="0.2"/>
    <row r="810461" x14ac:dyDescent="0.2"/>
    <row r="810462" x14ac:dyDescent="0.2"/>
    <row r="810463" x14ac:dyDescent="0.2"/>
    <row r="810464" x14ac:dyDescent="0.2"/>
    <row r="810465" x14ac:dyDescent="0.2"/>
    <row r="810466" x14ac:dyDescent="0.2"/>
    <row r="810467" x14ac:dyDescent="0.2"/>
    <row r="810468" x14ac:dyDescent="0.2"/>
    <row r="810469" x14ac:dyDescent="0.2"/>
    <row r="810470" x14ac:dyDescent="0.2"/>
    <row r="810471" x14ac:dyDescent="0.2"/>
    <row r="810472" x14ac:dyDescent="0.2"/>
    <row r="810473" x14ac:dyDescent="0.2"/>
    <row r="810474" x14ac:dyDescent="0.2"/>
    <row r="810475" x14ac:dyDescent="0.2"/>
    <row r="810476" x14ac:dyDescent="0.2"/>
    <row r="810477" x14ac:dyDescent="0.2"/>
    <row r="810478" x14ac:dyDescent="0.2"/>
    <row r="810479" x14ac:dyDescent="0.2"/>
    <row r="810480" x14ac:dyDescent="0.2"/>
    <row r="810481" x14ac:dyDescent="0.2"/>
    <row r="810482" x14ac:dyDescent="0.2"/>
    <row r="810483" x14ac:dyDescent="0.2"/>
    <row r="810484" x14ac:dyDescent="0.2"/>
    <row r="810485" x14ac:dyDescent="0.2"/>
    <row r="810486" x14ac:dyDescent="0.2"/>
    <row r="810487" x14ac:dyDescent="0.2"/>
    <row r="810488" x14ac:dyDescent="0.2"/>
    <row r="810489" x14ac:dyDescent="0.2"/>
    <row r="810490" x14ac:dyDescent="0.2"/>
    <row r="810491" x14ac:dyDescent="0.2"/>
    <row r="810492" x14ac:dyDescent="0.2"/>
    <row r="810493" x14ac:dyDescent="0.2"/>
    <row r="810494" x14ac:dyDescent="0.2"/>
    <row r="810495" x14ac:dyDescent="0.2"/>
    <row r="810496" x14ac:dyDescent="0.2"/>
    <row r="810497" x14ac:dyDescent="0.2"/>
    <row r="810498" x14ac:dyDescent="0.2"/>
    <row r="810499" x14ac:dyDescent="0.2"/>
    <row r="810500" x14ac:dyDescent="0.2"/>
    <row r="810501" x14ac:dyDescent="0.2"/>
    <row r="810502" x14ac:dyDescent="0.2"/>
    <row r="810503" x14ac:dyDescent="0.2"/>
    <row r="810504" x14ac:dyDescent="0.2"/>
    <row r="810505" x14ac:dyDescent="0.2"/>
    <row r="810506" x14ac:dyDescent="0.2"/>
    <row r="810507" x14ac:dyDescent="0.2"/>
    <row r="810508" x14ac:dyDescent="0.2"/>
    <row r="810509" x14ac:dyDescent="0.2"/>
    <row r="810510" x14ac:dyDescent="0.2"/>
    <row r="810511" x14ac:dyDescent="0.2"/>
    <row r="810512" x14ac:dyDescent="0.2"/>
    <row r="810513" x14ac:dyDescent="0.2"/>
    <row r="810514" x14ac:dyDescent="0.2"/>
    <row r="810515" x14ac:dyDescent="0.2"/>
    <row r="810516" x14ac:dyDescent="0.2"/>
    <row r="810517" x14ac:dyDescent="0.2"/>
    <row r="810518" x14ac:dyDescent="0.2"/>
    <row r="810519" x14ac:dyDescent="0.2"/>
    <row r="810520" x14ac:dyDescent="0.2"/>
    <row r="810521" x14ac:dyDescent="0.2"/>
    <row r="810522" x14ac:dyDescent="0.2"/>
    <row r="810523" x14ac:dyDescent="0.2"/>
    <row r="810524" x14ac:dyDescent="0.2"/>
    <row r="810525" x14ac:dyDescent="0.2"/>
    <row r="810526" x14ac:dyDescent="0.2"/>
    <row r="810527" x14ac:dyDescent="0.2"/>
    <row r="810528" x14ac:dyDescent="0.2"/>
    <row r="810529" x14ac:dyDescent="0.2"/>
    <row r="810530" x14ac:dyDescent="0.2"/>
    <row r="810531" x14ac:dyDescent="0.2"/>
    <row r="810532" x14ac:dyDescent="0.2"/>
    <row r="810533" x14ac:dyDescent="0.2"/>
    <row r="810534" x14ac:dyDescent="0.2"/>
    <row r="810535" x14ac:dyDescent="0.2"/>
    <row r="810536" x14ac:dyDescent="0.2"/>
    <row r="810537" x14ac:dyDescent="0.2"/>
    <row r="810538" x14ac:dyDescent="0.2"/>
    <row r="810539" x14ac:dyDescent="0.2"/>
    <row r="810540" x14ac:dyDescent="0.2"/>
    <row r="810541" x14ac:dyDescent="0.2"/>
    <row r="810542" x14ac:dyDescent="0.2"/>
    <row r="810543" x14ac:dyDescent="0.2"/>
    <row r="810544" x14ac:dyDescent="0.2"/>
    <row r="810545" x14ac:dyDescent="0.2"/>
    <row r="810546" x14ac:dyDescent="0.2"/>
    <row r="810547" x14ac:dyDescent="0.2"/>
    <row r="810548" x14ac:dyDescent="0.2"/>
    <row r="810549" x14ac:dyDescent="0.2"/>
    <row r="810550" x14ac:dyDescent="0.2"/>
    <row r="810551" x14ac:dyDescent="0.2"/>
    <row r="810552" x14ac:dyDescent="0.2"/>
    <row r="810553" x14ac:dyDescent="0.2"/>
    <row r="810554" x14ac:dyDescent="0.2"/>
    <row r="810555" x14ac:dyDescent="0.2"/>
    <row r="810556" x14ac:dyDescent="0.2"/>
    <row r="810557" x14ac:dyDescent="0.2"/>
    <row r="810558" x14ac:dyDescent="0.2"/>
    <row r="810559" x14ac:dyDescent="0.2"/>
    <row r="810560" x14ac:dyDescent="0.2"/>
    <row r="810561" x14ac:dyDescent="0.2"/>
    <row r="810562" x14ac:dyDescent="0.2"/>
    <row r="810563" x14ac:dyDescent="0.2"/>
    <row r="810564" x14ac:dyDescent="0.2"/>
    <row r="810565" x14ac:dyDescent="0.2"/>
    <row r="810566" x14ac:dyDescent="0.2"/>
    <row r="810567" x14ac:dyDescent="0.2"/>
    <row r="810568" x14ac:dyDescent="0.2"/>
    <row r="810569" x14ac:dyDescent="0.2"/>
    <row r="810570" x14ac:dyDescent="0.2"/>
    <row r="810571" x14ac:dyDescent="0.2"/>
    <row r="810572" x14ac:dyDescent="0.2"/>
    <row r="810573" x14ac:dyDescent="0.2"/>
    <row r="810574" x14ac:dyDescent="0.2"/>
    <row r="810575" x14ac:dyDescent="0.2"/>
    <row r="810576" x14ac:dyDescent="0.2"/>
    <row r="810577" x14ac:dyDescent="0.2"/>
    <row r="810578" x14ac:dyDescent="0.2"/>
    <row r="810579" x14ac:dyDescent="0.2"/>
    <row r="810580" x14ac:dyDescent="0.2"/>
    <row r="810581" x14ac:dyDescent="0.2"/>
    <row r="810582" x14ac:dyDescent="0.2"/>
    <row r="810583" x14ac:dyDescent="0.2"/>
    <row r="810584" x14ac:dyDescent="0.2"/>
    <row r="810585" x14ac:dyDescent="0.2"/>
    <row r="810586" x14ac:dyDescent="0.2"/>
    <row r="810587" x14ac:dyDescent="0.2"/>
    <row r="810588" x14ac:dyDescent="0.2"/>
    <row r="810589" x14ac:dyDescent="0.2"/>
    <row r="810590" x14ac:dyDescent="0.2"/>
    <row r="810591" x14ac:dyDescent="0.2"/>
    <row r="810592" x14ac:dyDescent="0.2"/>
    <row r="810593" x14ac:dyDescent="0.2"/>
    <row r="810594" x14ac:dyDescent="0.2"/>
    <row r="810595" x14ac:dyDescent="0.2"/>
    <row r="810596" x14ac:dyDescent="0.2"/>
    <row r="810597" x14ac:dyDescent="0.2"/>
    <row r="810598" x14ac:dyDescent="0.2"/>
    <row r="810599" x14ac:dyDescent="0.2"/>
    <row r="810600" x14ac:dyDescent="0.2"/>
    <row r="810601" x14ac:dyDescent="0.2"/>
    <row r="810602" x14ac:dyDescent="0.2"/>
    <row r="810603" x14ac:dyDescent="0.2"/>
    <row r="810604" x14ac:dyDescent="0.2"/>
    <row r="810605" x14ac:dyDescent="0.2"/>
    <row r="810606" x14ac:dyDescent="0.2"/>
    <row r="810607" x14ac:dyDescent="0.2"/>
    <row r="810608" x14ac:dyDescent="0.2"/>
    <row r="810609" x14ac:dyDescent="0.2"/>
    <row r="810610" x14ac:dyDescent="0.2"/>
    <row r="810611" x14ac:dyDescent="0.2"/>
    <row r="810612" x14ac:dyDescent="0.2"/>
    <row r="810613" x14ac:dyDescent="0.2"/>
    <row r="810614" x14ac:dyDescent="0.2"/>
    <row r="810615" x14ac:dyDescent="0.2"/>
    <row r="810616" x14ac:dyDescent="0.2"/>
    <row r="810617" x14ac:dyDescent="0.2"/>
    <row r="810618" x14ac:dyDescent="0.2"/>
    <row r="810619" x14ac:dyDescent="0.2"/>
    <row r="810620" x14ac:dyDescent="0.2"/>
    <row r="810621" x14ac:dyDescent="0.2"/>
    <row r="810622" x14ac:dyDescent="0.2"/>
    <row r="810623" x14ac:dyDescent="0.2"/>
    <row r="810624" x14ac:dyDescent="0.2"/>
    <row r="810625" x14ac:dyDescent="0.2"/>
    <row r="810626" x14ac:dyDescent="0.2"/>
    <row r="810627" x14ac:dyDescent="0.2"/>
    <row r="810628" x14ac:dyDescent="0.2"/>
    <row r="810629" x14ac:dyDescent="0.2"/>
    <row r="810630" x14ac:dyDescent="0.2"/>
    <row r="810631" x14ac:dyDescent="0.2"/>
    <row r="810632" x14ac:dyDescent="0.2"/>
    <row r="810633" x14ac:dyDescent="0.2"/>
    <row r="810634" x14ac:dyDescent="0.2"/>
    <row r="810635" x14ac:dyDescent="0.2"/>
    <row r="810636" x14ac:dyDescent="0.2"/>
    <row r="810637" x14ac:dyDescent="0.2"/>
    <row r="810638" x14ac:dyDescent="0.2"/>
    <row r="810639" x14ac:dyDescent="0.2"/>
    <row r="810640" x14ac:dyDescent="0.2"/>
    <row r="810641" x14ac:dyDescent="0.2"/>
    <row r="810642" x14ac:dyDescent="0.2"/>
    <row r="810643" x14ac:dyDescent="0.2"/>
    <row r="810644" x14ac:dyDescent="0.2"/>
    <row r="810645" x14ac:dyDescent="0.2"/>
    <row r="810646" x14ac:dyDescent="0.2"/>
    <row r="810647" x14ac:dyDescent="0.2"/>
    <row r="810648" x14ac:dyDescent="0.2"/>
    <row r="810649" x14ac:dyDescent="0.2"/>
    <row r="810650" x14ac:dyDescent="0.2"/>
    <row r="810651" x14ac:dyDescent="0.2"/>
    <row r="810652" x14ac:dyDescent="0.2"/>
    <row r="810653" x14ac:dyDescent="0.2"/>
    <row r="810654" x14ac:dyDescent="0.2"/>
    <row r="810655" x14ac:dyDescent="0.2"/>
    <row r="810656" x14ac:dyDescent="0.2"/>
    <row r="810657" x14ac:dyDescent="0.2"/>
    <row r="810658" x14ac:dyDescent="0.2"/>
    <row r="810659" x14ac:dyDescent="0.2"/>
    <row r="810660" x14ac:dyDescent="0.2"/>
    <row r="810661" x14ac:dyDescent="0.2"/>
    <row r="810662" x14ac:dyDescent="0.2"/>
    <row r="810663" x14ac:dyDescent="0.2"/>
    <row r="810664" x14ac:dyDescent="0.2"/>
    <row r="810665" x14ac:dyDescent="0.2"/>
    <row r="810666" x14ac:dyDescent="0.2"/>
    <row r="810667" x14ac:dyDescent="0.2"/>
    <row r="810668" x14ac:dyDescent="0.2"/>
    <row r="810669" x14ac:dyDescent="0.2"/>
    <row r="810670" x14ac:dyDescent="0.2"/>
    <row r="810671" x14ac:dyDescent="0.2"/>
    <row r="810672" x14ac:dyDescent="0.2"/>
    <row r="810673" x14ac:dyDescent="0.2"/>
    <row r="810674" x14ac:dyDescent="0.2"/>
    <row r="810675" x14ac:dyDescent="0.2"/>
    <row r="810676" x14ac:dyDescent="0.2"/>
    <row r="810677" x14ac:dyDescent="0.2"/>
    <row r="810678" x14ac:dyDescent="0.2"/>
    <row r="810679" x14ac:dyDescent="0.2"/>
    <row r="810680" x14ac:dyDescent="0.2"/>
    <row r="810681" x14ac:dyDescent="0.2"/>
    <row r="810682" x14ac:dyDescent="0.2"/>
    <row r="810683" x14ac:dyDescent="0.2"/>
    <row r="810684" x14ac:dyDescent="0.2"/>
    <row r="810685" x14ac:dyDescent="0.2"/>
    <row r="810686" x14ac:dyDescent="0.2"/>
    <row r="810687" x14ac:dyDescent="0.2"/>
    <row r="810688" x14ac:dyDescent="0.2"/>
    <row r="810689" x14ac:dyDescent="0.2"/>
    <row r="810690" x14ac:dyDescent="0.2"/>
    <row r="810691" x14ac:dyDescent="0.2"/>
    <row r="810692" x14ac:dyDescent="0.2"/>
    <row r="810693" x14ac:dyDescent="0.2"/>
    <row r="810694" x14ac:dyDescent="0.2"/>
    <row r="810695" x14ac:dyDescent="0.2"/>
    <row r="810696" x14ac:dyDescent="0.2"/>
    <row r="810697" x14ac:dyDescent="0.2"/>
    <row r="810698" x14ac:dyDescent="0.2"/>
    <row r="810699" x14ac:dyDescent="0.2"/>
    <row r="810700" x14ac:dyDescent="0.2"/>
    <row r="810701" x14ac:dyDescent="0.2"/>
    <row r="810702" x14ac:dyDescent="0.2"/>
    <row r="810703" x14ac:dyDescent="0.2"/>
    <row r="810704" x14ac:dyDescent="0.2"/>
    <row r="810705" x14ac:dyDescent="0.2"/>
    <row r="810706" x14ac:dyDescent="0.2"/>
    <row r="810707" x14ac:dyDescent="0.2"/>
    <row r="810708" x14ac:dyDescent="0.2"/>
    <row r="810709" x14ac:dyDescent="0.2"/>
    <row r="810710" x14ac:dyDescent="0.2"/>
    <row r="810711" x14ac:dyDescent="0.2"/>
    <row r="810712" x14ac:dyDescent="0.2"/>
    <row r="810713" x14ac:dyDescent="0.2"/>
    <row r="810714" x14ac:dyDescent="0.2"/>
    <row r="810715" x14ac:dyDescent="0.2"/>
    <row r="810716" x14ac:dyDescent="0.2"/>
    <row r="810717" x14ac:dyDescent="0.2"/>
    <row r="810718" x14ac:dyDescent="0.2"/>
    <row r="810719" x14ac:dyDescent="0.2"/>
    <row r="810720" x14ac:dyDescent="0.2"/>
    <row r="810721" x14ac:dyDescent="0.2"/>
    <row r="810722" x14ac:dyDescent="0.2"/>
    <row r="810723" x14ac:dyDescent="0.2"/>
    <row r="810724" x14ac:dyDescent="0.2"/>
    <row r="810725" x14ac:dyDescent="0.2"/>
    <row r="810726" x14ac:dyDescent="0.2"/>
    <row r="810727" x14ac:dyDescent="0.2"/>
    <row r="810728" x14ac:dyDescent="0.2"/>
    <row r="810729" x14ac:dyDescent="0.2"/>
    <row r="810730" x14ac:dyDescent="0.2"/>
    <row r="810731" x14ac:dyDescent="0.2"/>
    <row r="810732" x14ac:dyDescent="0.2"/>
    <row r="810733" x14ac:dyDescent="0.2"/>
    <row r="810734" x14ac:dyDescent="0.2"/>
    <row r="810735" x14ac:dyDescent="0.2"/>
    <row r="810736" x14ac:dyDescent="0.2"/>
    <row r="810737" x14ac:dyDescent="0.2"/>
    <row r="810738" x14ac:dyDescent="0.2"/>
    <row r="810739" x14ac:dyDescent="0.2"/>
    <row r="810740" x14ac:dyDescent="0.2"/>
    <row r="810741" x14ac:dyDescent="0.2"/>
    <row r="810742" x14ac:dyDescent="0.2"/>
    <row r="810743" x14ac:dyDescent="0.2"/>
    <row r="810744" x14ac:dyDescent="0.2"/>
    <row r="810745" x14ac:dyDescent="0.2"/>
    <row r="810746" x14ac:dyDescent="0.2"/>
    <row r="810747" x14ac:dyDescent="0.2"/>
    <row r="810748" x14ac:dyDescent="0.2"/>
    <row r="810749" x14ac:dyDescent="0.2"/>
    <row r="810750" x14ac:dyDescent="0.2"/>
    <row r="810751" x14ac:dyDescent="0.2"/>
    <row r="810752" x14ac:dyDescent="0.2"/>
    <row r="810753" x14ac:dyDescent="0.2"/>
    <row r="810754" x14ac:dyDescent="0.2"/>
    <row r="810755" x14ac:dyDescent="0.2"/>
    <row r="810756" x14ac:dyDescent="0.2"/>
    <row r="810757" x14ac:dyDescent="0.2"/>
    <row r="810758" x14ac:dyDescent="0.2"/>
    <row r="810759" x14ac:dyDescent="0.2"/>
    <row r="810760" x14ac:dyDescent="0.2"/>
    <row r="810761" x14ac:dyDescent="0.2"/>
    <row r="810762" x14ac:dyDescent="0.2"/>
    <row r="810763" x14ac:dyDescent="0.2"/>
    <row r="810764" x14ac:dyDescent="0.2"/>
    <row r="810765" x14ac:dyDescent="0.2"/>
    <row r="810766" x14ac:dyDescent="0.2"/>
    <row r="810767" x14ac:dyDescent="0.2"/>
    <row r="810768" x14ac:dyDescent="0.2"/>
    <row r="810769" x14ac:dyDescent="0.2"/>
    <row r="810770" x14ac:dyDescent="0.2"/>
    <row r="810771" x14ac:dyDescent="0.2"/>
    <row r="810772" x14ac:dyDescent="0.2"/>
    <row r="810773" x14ac:dyDescent="0.2"/>
    <row r="810774" x14ac:dyDescent="0.2"/>
    <row r="810775" x14ac:dyDescent="0.2"/>
    <row r="810776" x14ac:dyDescent="0.2"/>
    <row r="810777" x14ac:dyDescent="0.2"/>
    <row r="810778" x14ac:dyDescent="0.2"/>
    <row r="810779" x14ac:dyDescent="0.2"/>
    <row r="810780" x14ac:dyDescent="0.2"/>
    <row r="810781" x14ac:dyDescent="0.2"/>
    <row r="810782" x14ac:dyDescent="0.2"/>
    <row r="810783" x14ac:dyDescent="0.2"/>
    <row r="810784" x14ac:dyDescent="0.2"/>
    <row r="810785" x14ac:dyDescent="0.2"/>
    <row r="810786" x14ac:dyDescent="0.2"/>
    <row r="810787" x14ac:dyDescent="0.2"/>
    <row r="810788" x14ac:dyDescent="0.2"/>
    <row r="810789" x14ac:dyDescent="0.2"/>
    <row r="810790" x14ac:dyDescent="0.2"/>
    <row r="810791" x14ac:dyDescent="0.2"/>
    <row r="810792" x14ac:dyDescent="0.2"/>
    <row r="810793" x14ac:dyDescent="0.2"/>
    <row r="810794" x14ac:dyDescent="0.2"/>
    <row r="810795" x14ac:dyDescent="0.2"/>
    <row r="810796" x14ac:dyDescent="0.2"/>
    <row r="810797" x14ac:dyDescent="0.2"/>
    <row r="810798" x14ac:dyDescent="0.2"/>
    <row r="810799" x14ac:dyDescent="0.2"/>
    <row r="810800" x14ac:dyDescent="0.2"/>
    <row r="810801" x14ac:dyDescent="0.2"/>
    <row r="810802" x14ac:dyDescent="0.2"/>
    <row r="810803" x14ac:dyDescent="0.2"/>
    <row r="810804" x14ac:dyDescent="0.2"/>
    <row r="810805" x14ac:dyDescent="0.2"/>
    <row r="810806" x14ac:dyDescent="0.2"/>
    <row r="810807" x14ac:dyDescent="0.2"/>
    <row r="810808" x14ac:dyDescent="0.2"/>
    <row r="810809" x14ac:dyDescent="0.2"/>
    <row r="810810" x14ac:dyDescent="0.2"/>
    <row r="810811" x14ac:dyDescent="0.2"/>
    <row r="810812" x14ac:dyDescent="0.2"/>
    <row r="810813" x14ac:dyDescent="0.2"/>
    <row r="810814" x14ac:dyDescent="0.2"/>
    <row r="810815" x14ac:dyDescent="0.2"/>
    <row r="810816" x14ac:dyDescent="0.2"/>
    <row r="810817" x14ac:dyDescent="0.2"/>
    <row r="810818" x14ac:dyDescent="0.2"/>
    <row r="810819" x14ac:dyDescent="0.2"/>
    <row r="810820" x14ac:dyDescent="0.2"/>
    <row r="810821" x14ac:dyDescent="0.2"/>
    <row r="810822" x14ac:dyDescent="0.2"/>
    <row r="810823" x14ac:dyDescent="0.2"/>
    <row r="810824" x14ac:dyDescent="0.2"/>
    <row r="810825" x14ac:dyDescent="0.2"/>
    <row r="810826" x14ac:dyDescent="0.2"/>
    <row r="810827" x14ac:dyDescent="0.2"/>
    <row r="810828" x14ac:dyDescent="0.2"/>
    <row r="810829" x14ac:dyDescent="0.2"/>
    <row r="810830" x14ac:dyDescent="0.2"/>
    <row r="810831" x14ac:dyDescent="0.2"/>
    <row r="810832" x14ac:dyDescent="0.2"/>
    <row r="810833" x14ac:dyDescent="0.2"/>
    <row r="810834" x14ac:dyDescent="0.2"/>
    <row r="810835" x14ac:dyDescent="0.2"/>
    <row r="810836" x14ac:dyDescent="0.2"/>
    <row r="810837" x14ac:dyDescent="0.2"/>
    <row r="810838" x14ac:dyDescent="0.2"/>
    <row r="810839" x14ac:dyDescent="0.2"/>
    <row r="810840" x14ac:dyDescent="0.2"/>
    <row r="810841" x14ac:dyDescent="0.2"/>
    <row r="810842" x14ac:dyDescent="0.2"/>
    <row r="810843" x14ac:dyDescent="0.2"/>
    <row r="810844" x14ac:dyDescent="0.2"/>
    <row r="810845" x14ac:dyDescent="0.2"/>
    <row r="810846" x14ac:dyDescent="0.2"/>
    <row r="810847" x14ac:dyDescent="0.2"/>
    <row r="810848" x14ac:dyDescent="0.2"/>
    <row r="810849" x14ac:dyDescent="0.2"/>
    <row r="810850" x14ac:dyDescent="0.2"/>
    <row r="810851" x14ac:dyDescent="0.2"/>
    <row r="810852" x14ac:dyDescent="0.2"/>
    <row r="810853" x14ac:dyDescent="0.2"/>
    <row r="810854" x14ac:dyDescent="0.2"/>
    <row r="810855" x14ac:dyDescent="0.2"/>
    <row r="810856" x14ac:dyDescent="0.2"/>
    <row r="810857" x14ac:dyDescent="0.2"/>
    <row r="810858" x14ac:dyDescent="0.2"/>
    <row r="810859" x14ac:dyDescent="0.2"/>
    <row r="810860" x14ac:dyDescent="0.2"/>
    <row r="810861" x14ac:dyDescent="0.2"/>
    <row r="810862" x14ac:dyDescent="0.2"/>
    <row r="810863" x14ac:dyDescent="0.2"/>
    <row r="810864" x14ac:dyDescent="0.2"/>
    <row r="810865" x14ac:dyDescent="0.2"/>
    <row r="810866" x14ac:dyDescent="0.2"/>
    <row r="810867" x14ac:dyDescent="0.2"/>
    <row r="810868" x14ac:dyDescent="0.2"/>
    <row r="810869" x14ac:dyDescent="0.2"/>
    <row r="810870" x14ac:dyDescent="0.2"/>
    <row r="810871" x14ac:dyDescent="0.2"/>
    <row r="810872" x14ac:dyDescent="0.2"/>
    <row r="810873" x14ac:dyDescent="0.2"/>
    <row r="810874" x14ac:dyDescent="0.2"/>
    <row r="810875" x14ac:dyDescent="0.2"/>
    <row r="810876" x14ac:dyDescent="0.2"/>
    <row r="810877" x14ac:dyDescent="0.2"/>
    <row r="810878" x14ac:dyDescent="0.2"/>
    <row r="810879" x14ac:dyDescent="0.2"/>
    <row r="810880" x14ac:dyDescent="0.2"/>
    <row r="810881" x14ac:dyDescent="0.2"/>
    <row r="810882" x14ac:dyDescent="0.2"/>
    <row r="810883" x14ac:dyDescent="0.2"/>
    <row r="810884" x14ac:dyDescent="0.2"/>
    <row r="810885" x14ac:dyDescent="0.2"/>
    <row r="810886" x14ac:dyDescent="0.2"/>
    <row r="810887" x14ac:dyDescent="0.2"/>
    <row r="810888" x14ac:dyDescent="0.2"/>
    <row r="810889" x14ac:dyDescent="0.2"/>
    <row r="810890" x14ac:dyDescent="0.2"/>
    <row r="810891" x14ac:dyDescent="0.2"/>
    <row r="810892" x14ac:dyDescent="0.2"/>
    <row r="810893" x14ac:dyDescent="0.2"/>
    <row r="810894" x14ac:dyDescent="0.2"/>
    <row r="810895" x14ac:dyDescent="0.2"/>
    <row r="810896" x14ac:dyDescent="0.2"/>
    <row r="810897" x14ac:dyDescent="0.2"/>
    <row r="810898" x14ac:dyDescent="0.2"/>
    <row r="810899" x14ac:dyDescent="0.2"/>
    <row r="810900" x14ac:dyDescent="0.2"/>
    <row r="810901" x14ac:dyDescent="0.2"/>
    <row r="810902" x14ac:dyDescent="0.2"/>
    <row r="810903" x14ac:dyDescent="0.2"/>
    <row r="810904" x14ac:dyDescent="0.2"/>
    <row r="810905" x14ac:dyDescent="0.2"/>
    <row r="810906" x14ac:dyDescent="0.2"/>
    <row r="810907" x14ac:dyDescent="0.2"/>
    <row r="810908" x14ac:dyDescent="0.2"/>
    <row r="810909" x14ac:dyDescent="0.2"/>
    <row r="810910" x14ac:dyDescent="0.2"/>
    <row r="810911" x14ac:dyDescent="0.2"/>
    <row r="810912" x14ac:dyDescent="0.2"/>
    <row r="810913" x14ac:dyDescent="0.2"/>
    <row r="810914" x14ac:dyDescent="0.2"/>
    <row r="810915" x14ac:dyDescent="0.2"/>
    <row r="810916" x14ac:dyDescent="0.2"/>
    <row r="810917" x14ac:dyDescent="0.2"/>
    <row r="810918" x14ac:dyDescent="0.2"/>
    <row r="810919" x14ac:dyDescent="0.2"/>
    <row r="810920" x14ac:dyDescent="0.2"/>
    <row r="810921" x14ac:dyDescent="0.2"/>
    <row r="810922" x14ac:dyDescent="0.2"/>
    <row r="810923" x14ac:dyDescent="0.2"/>
    <row r="810924" x14ac:dyDescent="0.2"/>
    <row r="810925" x14ac:dyDescent="0.2"/>
    <row r="810926" x14ac:dyDescent="0.2"/>
    <row r="810927" x14ac:dyDescent="0.2"/>
    <row r="810928" x14ac:dyDescent="0.2"/>
    <row r="810929" x14ac:dyDescent="0.2"/>
    <row r="810930" x14ac:dyDescent="0.2"/>
    <row r="810931" x14ac:dyDescent="0.2"/>
    <row r="810932" x14ac:dyDescent="0.2"/>
    <row r="810933" x14ac:dyDescent="0.2"/>
    <row r="810934" x14ac:dyDescent="0.2"/>
    <row r="810935" x14ac:dyDescent="0.2"/>
    <row r="810936" x14ac:dyDescent="0.2"/>
    <row r="810937" x14ac:dyDescent="0.2"/>
    <row r="810938" x14ac:dyDescent="0.2"/>
    <row r="810939" x14ac:dyDescent="0.2"/>
    <row r="810940" x14ac:dyDescent="0.2"/>
    <row r="810941" x14ac:dyDescent="0.2"/>
    <row r="810942" x14ac:dyDescent="0.2"/>
    <row r="810943" x14ac:dyDescent="0.2"/>
    <row r="810944" x14ac:dyDescent="0.2"/>
    <row r="810945" x14ac:dyDescent="0.2"/>
    <row r="810946" x14ac:dyDescent="0.2"/>
    <row r="810947" x14ac:dyDescent="0.2"/>
    <row r="810948" x14ac:dyDescent="0.2"/>
    <row r="810949" x14ac:dyDescent="0.2"/>
    <row r="810950" x14ac:dyDescent="0.2"/>
    <row r="810951" x14ac:dyDescent="0.2"/>
    <row r="810952" x14ac:dyDescent="0.2"/>
    <row r="810953" x14ac:dyDescent="0.2"/>
    <row r="810954" x14ac:dyDescent="0.2"/>
    <row r="810955" x14ac:dyDescent="0.2"/>
    <row r="810956" x14ac:dyDescent="0.2"/>
    <row r="810957" x14ac:dyDescent="0.2"/>
    <row r="810958" x14ac:dyDescent="0.2"/>
    <row r="810959" x14ac:dyDescent="0.2"/>
    <row r="810960" x14ac:dyDescent="0.2"/>
    <row r="810961" x14ac:dyDescent="0.2"/>
    <row r="810962" x14ac:dyDescent="0.2"/>
    <row r="810963" x14ac:dyDescent="0.2"/>
    <row r="810964" x14ac:dyDescent="0.2"/>
    <row r="810965" x14ac:dyDescent="0.2"/>
    <row r="810966" x14ac:dyDescent="0.2"/>
    <row r="810967" x14ac:dyDescent="0.2"/>
    <row r="810968" x14ac:dyDescent="0.2"/>
    <row r="810969" x14ac:dyDescent="0.2"/>
    <row r="810970" x14ac:dyDescent="0.2"/>
    <row r="810971" x14ac:dyDescent="0.2"/>
    <row r="810972" x14ac:dyDescent="0.2"/>
    <row r="810973" x14ac:dyDescent="0.2"/>
    <row r="810974" x14ac:dyDescent="0.2"/>
    <row r="810975" x14ac:dyDescent="0.2"/>
    <row r="810976" x14ac:dyDescent="0.2"/>
    <row r="810977" x14ac:dyDescent="0.2"/>
    <row r="810978" x14ac:dyDescent="0.2"/>
    <row r="810979" x14ac:dyDescent="0.2"/>
    <row r="810980" x14ac:dyDescent="0.2"/>
    <row r="810981" x14ac:dyDescent="0.2"/>
    <row r="810982" x14ac:dyDescent="0.2"/>
    <row r="810983" x14ac:dyDescent="0.2"/>
    <row r="810984" x14ac:dyDescent="0.2"/>
    <row r="810985" x14ac:dyDescent="0.2"/>
    <row r="810986" x14ac:dyDescent="0.2"/>
    <row r="810987" x14ac:dyDescent="0.2"/>
    <row r="810988" x14ac:dyDescent="0.2"/>
    <row r="810989" x14ac:dyDescent="0.2"/>
    <row r="810990" x14ac:dyDescent="0.2"/>
    <row r="810991" x14ac:dyDescent="0.2"/>
    <row r="810992" x14ac:dyDescent="0.2"/>
    <row r="810993" x14ac:dyDescent="0.2"/>
    <row r="810994" x14ac:dyDescent="0.2"/>
    <row r="810995" x14ac:dyDescent="0.2"/>
    <row r="810996" x14ac:dyDescent="0.2"/>
    <row r="810997" x14ac:dyDescent="0.2"/>
    <row r="810998" x14ac:dyDescent="0.2"/>
    <row r="810999" x14ac:dyDescent="0.2"/>
    <row r="811000" x14ac:dyDescent="0.2"/>
    <row r="811001" x14ac:dyDescent="0.2"/>
    <row r="811002" x14ac:dyDescent="0.2"/>
    <row r="811003" x14ac:dyDescent="0.2"/>
    <row r="811004" x14ac:dyDescent="0.2"/>
    <row r="811005" x14ac:dyDescent="0.2"/>
    <row r="811006" x14ac:dyDescent="0.2"/>
    <row r="811007" x14ac:dyDescent="0.2"/>
    <row r="811008" x14ac:dyDescent="0.2"/>
    <row r="811009" x14ac:dyDescent="0.2"/>
    <row r="811010" x14ac:dyDescent="0.2"/>
    <row r="811011" x14ac:dyDescent="0.2"/>
    <row r="811012" x14ac:dyDescent="0.2"/>
    <row r="811013" x14ac:dyDescent="0.2"/>
    <row r="811014" x14ac:dyDescent="0.2"/>
    <row r="811015" x14ac:dyDescent="0.2"/>
    <row r="811016" x14ac:dyDescent="0.2"/>
    <row r="811017" x14ac:dyDescent="0.2"/>
    <row r="811018" x14ac:dyDescent="0.2"/>
    <row r="811019" x14ac:dyDescent="0.2"/>
    <row r="811020" x14ac:dyDescent="0.2"/>
    <row r="811021" x14ac:dyDescent="0.2"/>
    <row r="811022" x14ac:dyDescent="0.2"/>
    <row r="811023" x14ac:dyDescent="0.2"/>
    <row r="811024" x14ac:dyDescent="0.2"/>
    <row r="811025" x14ac:dyDescent="0.2"/>
    <row r="811026" x14ac:dyDescent="0.2"/>
    <row r="811027" x14ac:dyDescent="0.2"/>
    <row r="811028" x14ac:dyDescent="0.2"/>
    <row r="811029" x14ac:dyDescent="0.2"/>
    <row r="811030" x14ac:dyDescent="0.2"/>
    <row r="811031" x14ac:dyDescent="0.2"/>
    <row r="811032" x14ac:dyDescent="0.2"/>
    <row r="811033" x14ac:dyDescent="0.2"/>
    <row r="811034" x14ac:dyDescent="0.2"/>
    <row r="811035" x14ac:dyDescent="0.2"/>
    <row r="811036" x14ac:dyDescent="0.2"/>
    <row r="811037" x14ac:dyDescent="0.2"/>
    <row r="811038" x14ac:dyDescent="0.2"/>
    <row r="811039" x14ac:dyDescent="0.2"/>
    <row r="811040" x14ac:dyDescent="0.2"/>
    <row r="811041" x14ac:dyDescent="0.2"/>
    <row r="811042" x14ac:dyDescent="0.2"/>
    <row r="811043" x14ac:dyDescent="0.2"/>
    <row r="811044" x14ac:dyDescent="0.2"/>
    <row r="811045" x14ac:dyDescent="0.2"/>
    <row r="811046" x14ac:dyDescent="0.2"/>
    <row r="811047" x14ac:dyDescent="0.2"/>
    <row r="811048" x14ac:dyDescent="0.2"/>
    <row r="811049" x14ac:dyDescent="0.2"/>
    <row r="811050" x14ac:dyDescent="0.2"/>
    <row r="811051" x14ac:dyDescent="0.2"/>
    <row r="811052" x14ac:dyDescent="0.2"/>
    <row r="811053" x14ac:dyDescent="0.2"/>
    <row r="811054" x14ac:dyDescent="0.2"/>
    <row r="811055" x14ac:dyDescent="0.2"/>
    <row r="811056" x14ac:dyDescent="0.2"/>
    <row r="811057" x14ac:dyDescent="0.2"/>
    <row r="811058" x14ac:dyDescent="0.2"/>
    <row r="811059" x14ac:dyDescent="0.2"/>
    <row r="811060" x14ac:dyDescent="0.2"/>
    <row r="811061" x14ac:dyDescent="0.2"/>
    <row r="811062" x14ac:dyDescent="0.2"/>
    <row r="811063" x14ac:dyDescent="0.2"/>
    <row r="811064" x14ac:dyDescent="0.2"/>
    <row r="811065" x14ac:dyDescent="0.2"/>
    <row r="811066" x14ac:dyDescent="0.2"/>
    <row r="811067" x14ac:dyDescent="0.2"/>
    <row r="811068" x14ac:dyDescent="0.2"/>
    <row r="811069" x14ac:dyDescent="0.2"/>
    <row r="811070" x14ac:dyDescent="0.2"/>
    <row r="811071" x14ac:dyDescent="0.2"/>
    <row r="811072" x14ac:dyDescent="0.2"/>
    <row r="811073" x14ac:dyDescent="0.2"/>
    <row r="811074" x14ac:dyDescent="0.2"/>
    <row r="811075" x14ac:dyDescent="0.2"/>
    <row r="811076" x14ac:dyDescent="0.2"/>
    <row r="811077" x14ac:dyDescent="0.2"/>
    <row r="811078" x14ac:dyDescent="0.2"/>
    <row r="811079" x14ac:dyDescent="0.2"/>
    <row r="811080" x14ac:dyDescent="0.2"/>
    <row r="811081" x14ac:dyDescent="0.2"/>
    <row r="811082" x14ac:dyDescent="0.2"/>
    <row r="811083" x14ac:dyDescent="0.2"/>
    <row r="811084" x14ac:dyDescent="0.2"/>
    <row r="811085" x14ac:dyDescent="0.2"/>
    <row r="811086" x14ac:dyDescent="0.2"/>
    <row r="811087" x14ac:dyDescent="0.2"/>
    <row r="811088" x14ac:dyDescent="0.2"/>
    <row r="811089" x14ac:dyDescent="0.2"/>
    <row r="811090" x14ac:dyDescent="0.2"/>
    <row r="811091" x14ac:dyDescent="0.2"/>
    <row r="811092" x14ac:dyDescent="0.2"/>
    <row r="811093" x14ac:dyDescent="0.2"/>
    <row r="811094" x14ac:dyDescent="0.2"/>
    <row r="811095" x14ac:dyDescent="0.2"/>
    <row r="811096" x14ac:dyDescent="0.2"/>
    <row r="811097" x14ac:dyDescent="0.2"/>
    <row r="811098" x14ac:dyDescent="0.2"/>
    <row r="811099" x14ac:dyDescent="0.2"/>
    <row r="811100" x14ac:dyDescent="0.2"/>
    <row r="811101" x14ac:dyDescent="0.2"/>
    <row r="811102" x14ac:dyDescent="0.2"/>
    <row r="811103" x14ac:dyDescent="0.2"/>
    <row r="811104" x14ac:dyDescent="0.2"/>
    <row r="811105" x14ac:dyDescent="0.2"/>
    <row r="811106" x14ac:dyDescent="0.2"/>
    <row r="811107" x14ac:dyDescent="0.2"/>
    <row r="811108" x14ac:dyDescent="0.2"/>
    <row r="811109" x14ac:dyDescent="0.2"/>
    <row r="811110" x14ac:dyDescent="0.2"/>
    <row r="811111" x14ac:dyDescent="0.2"/>
    <row r="811112" x14ac:dyDescent="0.2"/>
    <row r="811113" x14ac:dyDescent="0.2"/>
    <row r="811114" x14ac:dyDescent="0.2"/>
    <row r="811115" x14ac:dyDescent="0.2"/>
    <row r="811116" x14ac:dyDescent="0.2"/>
    <row r="811117" x14ac:dyDescent="0.2"/>
    <row r="811118" x14ac:dyDescent="0.2"/>
    <row r="811119" x14ac:dyDescent="0.2"/>
    <row r="811120" x14ac:dyDescent="0.2"/>
    <row r="811121" x14ac:dyDescent="0.2"/>
    <row r="811122" x14ac:dyDescent="0.2"/>
    <row r="811123" x14ac:dyDescent="0.2"/>
    <row r="811124" x14ac:dyDescent="0.2"/>
    <row r="811125" x14ac:dyDescent="0.2"/>
    <row r="811126" x14ac:dyDescent="0.2"/>
    <row r="811127" x14ac:dyDescent="0.2"/>
    <row r="811128" x14ac:dyDescent="0.2"/>
    <row r="811129" x14ac:dyDescent="0.2"/>
    <row r="811130" x14ac:dyDescent="0.2"/>
    <row r="811131" x14ac:dyDescent="0.2"/>
    <row r="811132" x14ac:dyDescent="0.2"/>
    <row r="811133" x14ac:dyDescent="0.2"/>
    <row r="811134" x14ac:dyDescent="0.2"/>
    <row r="811135" x14ac:dyDescent="0.2"/>
    <row r="811136" x14ac:dyDescent="0.2"/>
    <row r="811137" x14ac:dyDescent="0.2"/>
    <row r="811138" x14ac:dyDescent="0.2"/>
    <row r="811139" x14ac:dyDescent="0.2"/>
    <row r="811140" x14ac:dyDescent="0.2"/>
    <row r="811141" x14ac:dyDescent="0.2"/>
    <row r="811142" x14ac:dyDescent="0.2"/>
    <row r="811143" x14ac:dyDescent="0.2"/>
    <row r="811144" x14ac:dyDescent="0.2"/>
    <row r="811145" x14ac:dyDescent="0.2"/>
    <row r="811146" x14ac:dyDescent="0.2"/>
    <row r="811147" x14ac:dyDescent="0.2"/>
    <row r="811148" x14ac:dyDescent="0.2"/>
    <row r="811149" x14ac:dyDescent="0.2"/>
    <row r="811150" x14ac:dyDescent="0.2"/>
    <row r="811151" x14ac:dyDescent="0.2"/>
    <row r="811152" x14ac:dyDescent="0.2"/>
    <row r="811153" x14ac:dyDescent="0.2"/>
    <row r="811154" x14ac:dyDescent="0.2"/>
    <row r="811155" x14ac:dyDescent="0.2"/>
    <row r="811156" x14ac:dyDescent="0.2"/>
    <row r="811157" x14ac:dyDescent="0.2"/>
    <row r="811158" x14ac:dyDescent="0.2"/>
    <row r="811159" x14ac:dyDescent="0.2"/>
    <row r="811160" x14ac:dyDescent="0.2"/>
    <row r="811161" x14ac:dyDescent="0.2"/>
    <row r="811162" x14ac:dyDescent="0.2"/>
    <row r="811163" x14ac:dyDescent="0.2"/>
    <row r="811164" x14ac:dyDescent="0.2"/>
    <row r="811165" x14ac:dyDescent="0.2"/>
    <row r="811166" x14ac:dyDescent="0.2"/>
    <row r="811167" x14ac:dyDescent="0.2"/>
    <row r="811168" x14ac:dyDescent="0.2"/>
    <row r="811169" x14ac:dyDescent="0.2"/>
    <row r="811170" x14ac:dyDescent="0.2"/>
    <row r="811171" x14ac:dyDescent="0.2"/>
    <row r="811172" x14ac:dyDescent="0.2"/>
    <row r="811173" x14ac:dyDescent="0.2"/>
    <row r="811174" x14ac:dyDescent="0.2"/>
    <row r="811175" x14ac:dyDescent="0.2"/>
    <row r="811176" x14ac:dyDescent="0.2"/>
    <row r="811177" x14ac:dyDescent="0.2"/>
    <row r="811178" x14ac:dyDescent="0.2"/>
    <row r="811179" x14ac:dyDescent="0.2"/>
    <row r="811180" x14ac:dyDescent="0.2"/>
    <row r="811181" x14ac:dyDescent="0.2"/>
    <row r="811182" x14ac:dyDescent="0.2"/>
    <row r="811183" x14ac:dyDescent="0.2"/>
    <row r="811184" x14ac:dyDescent="0.2"/>
    <row r="811185" x14ac:dyDescent="0.2"/>
    <row r="811186" x14ac:dyDescent="0.2"/>
    <row r="811187" x14ac:dyDescent="0.2"/>
    <row r="811188" x14ac:dyDescent="0.2"/>
    <row r="811189" x14ac:dyDescent="0.2"/>
    <row r="811190" x14ac:dyDescent="0.2"/>
    <row r="811191" x14ac:dyDescent="0.2"/>
    <row r="811192" x14ac:dyDescent="0.2"/>
    <row r="811193" x14ac:dyDescent="0.2"/>
    <row r="811194" x14ac:dyDescent="0.2"/>
    <row r="811195" x14ac:dyDescent="0.2"/>
    <row r="811196" x14ac:dyDescent="0.2"/>
    <row r="811197" x14ac:dyDescent="0.2"/>
    <row r="811198" x14ac:dyDescent="0.2"/>
    <row r="811199" x14ac:dyDescent="0.2"/>
    <row r="811200" x14ac:dyDescent="0.2"/>
    <row r="811201" x14ac:dyDescent="0.2"/>
    <row r="811202" x14ac:dyDescent="0.2"/>
    <row r="811203" x14ac:dyDescent="0.2"/>
    <row r="811204" x14ac:dyDescent="0.2"/>
    <row r="811205" x14ac:dyDescent="0.2"/>
    <row r="811206" x14ac:dyDescent="0.2"/>
    <row r="811207" x14ac:dyDescent="0.2"/>
    <row r="811208" x14ac:dyDescent="0.2"/>
    <row r="811209" x14ac:dyDescent="0.2"/>
    <row r="811210" x14ac:dyDescent="0.2"/>
    <row r="811211" x14ac:dyDescent="0.2"/>
    <row r="811212" x14ac:dyDescent="0.2"/>
    <row r="811213" x14ac:dyDescent="0.2"/>
    <row r="811214" x14ac:dyDescent="0.2"/>
    <row r="811215" x14ac:dyDescent="0.2"/>
    <row r="811216" x14ac:dyDescent="0.2"/>
    <row r="811217" x14ac:dyDescent="0.2"/>
    <row r="811218" x14ac:dyDescent="0.2"/>
    <row r="811219" x14ac:dyDescent="0.2"/>
    <row r="811220" x14ac:dyDescent="0.2"/>
    <row r="811221" x14ac:dyDescent="0.2"/>
    <row r="811222" x14ac:dyDescent="0.2"/>
    <row r="811223" x14ac:dyDescent="0.2"/>
    <row r="811224" x14ac:dyDescent="0.2"/>
    <row r="811225" x14ac:dyDescent="0.2"/>
    <row r="811226" x14ac:dyDescent="0.2"/>
    <row r="811227" x14ac:dyDescent="0.2"/>
    <row r="811228" x14ac:dyDescent="0.2"/>
    <row r="811229" x14ac:dyDescent="0.2"/>
    <row r="811230" x14ac:dyDescent="0.2"/>
    <row r="811231" x14ac:dyDescent="0.2"/>
    <row r="811232" x14ac:dyDescent="0.2"/>
    <row r="811233" x14ac:dyDescent="0.2"/>
    <row r="811234" x14ac:dyDescent="0.2"/>
    <row r="811235" x14ac:dyDescent="0.2"/>
    <row r="811236" x14ac:dyDescent="0.2"/>
    <row r="811237" x14ac:dyDescent="0.2"/>
    <row r="811238" x14ac:dyDescent="0.2"/>
    <row r="811239" x14ac:dyDescent="0.2"/>
    <row r="811240" x14ac:dyDescent="0.2"/>
    <row r="811241" x14ac:dyDescent="0.2"/>
    <row r="811242" x14ac:dyDescent="0.2"/>
    <row r="811243" x14ac:dyDescent="0.2"/>
    <row r="811244" x14ac:dyDescent="0.2"/>
    <row r="811245" x14ac:dyDescent="0.2"/>
    <row r="811246" x14ac:dyDescent="0.2"/>
    <row r="811247" x14ac:dyDescent="0.2"/>
    <row r="811248" x14ac:dyDescent="0.2"/>
    <row r="811249" x14ac:dyDescent="0.2"/>
    <row r="811250" x14ac:dyDescent="0.2"/>
    <row r="811251" x14ac:dyDescent="0.2"/>
    <row r="811252" x14ac:dyDescent="0.2"/>
    <row r="811253" x14ac:dyDescent="0.2"/>
    <row r="811254" x14ac:dyDescent="0.2"/>
    <row r="811255" x14ac:dyDescent="0.2"/>
    <row r="811256" x14ac:dyDescent="0.2"/>
    <row r="811257" x14ac:dyDescent="0.2"/>
    <row r="811258" x14ac:dyDescent="0.2"/>
    <row r="811259" x14ac:dyDescent="0.2"/>
    <row r="811260" x14ac:dyDescent="0.2"/>
    <row r="811261" x14ac:dyDescent="0.2"/>
    <row r="811262" x14ac:dyDescent="0.2"/>
    <row r="811263" x14ac:dyDescent="0.2"/>
    <row r="811264" x14ac:dyDescent="0.2"/>
    <row r="811265" x14ac:dyDescent="0.2"/>
    <row r="811266" x14ac:dyDescent="0.2"/>
    <row r="811267" x14ac:dyDescent="0.2"/>
    <row r="811268" x14ac:dyDescent="0.2"/>
    <row r="811269" x14ac:dyDescent="0.2"/>
    <row r="811270" x14ac:dyDescent="0.2"/>
    <row r="811271" x14ac:dyDescent="0.2"/>
    <row r="811272" x14ac:dyDescent="0.2"/>
    <row r="811273" x14ac:dyDescent="0.2"/>
    <row r="811274" x14ac:dyDescent="0.2"/>
    <row r="811275" x14ac:dyDescent="0.2"/>
    <row r="811276" x14ac:dyDescent="0.2"/>
    <row r="811277" x14ac:dyDescent="0.2"/>
    <row r="811278" x14ac:dyDescent="0.2"/>
    <row r="811279" x14ac:dyDescent="0.2"/>
    <row r="811280" x14ac:dyDescent="0.2"/>
    <row r="811281" x14ac:dyDescent="0.2"/>
    <row r="811282" x14ac:dyDescent="0.2"/>
    <row r="811283" x14ac:dyDescent="0.2"/>
    <row r="811284" x14ac:dyDescent="0.2"/>
    <row r="811285" x14ac:dyDescent="0.2"/>
    <row r="811286" x14ac:dyDescent="0.2"/>
    <row r="811287" x14ac:dyDescent="0.2"/>
    <row r="811288" x14ac:dyDescent="0.2"/>
    <row r="811289" x14ac:dyDescent="0.2"/>
    <row r="811290" x14ac:dyDescent="0.2"/>
    <row r="811291" x14ac:dyDescent="0.2"/>
    <row r="811292" x14ac:dyDescent="0.2"/>
    <row r="811293" x14ac:dyDescent="0.2"/>
    <row r="811294" x14ac:dyDescent="0.2"/>
    <row r="811295" x14ac:dyDescent="0.2"/>
    <row r="811296" x14ac:dyDescent="0.2"/>
    <row r="811297" x14ac:dyDescent="0.2"/>
    <row r="811298" x14ac:dyDescent="0.2"/>
    <row r="811299" x14ac:dyDescent="0.2"/>
    <row r="811300" x14ac:dyDescent="0.2"/>
    <row r="811301" x14ac:dyDescent="0.2"/>
    <row r="811302" x14ac:dyDescent="0.2"/>
    <row r="811303" x14ac:dyDescent="0.2"/>
    <row r="811304" x14ac:dyDescent="0.2"/>
    <row r="811305" x14ac:dyDescent="0.2"/>
    <row r="811306" x14ac:dyDescent="0.2"/>
    <row r="811307" x14ac:dyDescent="0.2"/>
    <row r="811308" x14ac:dyDescent="0.2"/>
    <row r="811309" x14ac:dyDescent="0.2"/>
    <row r="811310" x14ac:dyDescent="0.2"/>
    <row r="811311" x14ac:dyDescent="0.2"/>
    <row r="811312" x14ac:dyDescent="0.2"/>
    <row r="811313" x14ac:dyDescent="0.2"/>
    <row r="811314" x14ac:dyDescent="0.2"/>
    <row r="811315" x14ac:dyDescent="0.2"/>
    <row r="811316" x14ac:dyDescent="0.2"/>
    <row r="811317" x14ac:dyDescent="0.2"/>
    <row r="811318" x14ac:dyDescent="0.2"/>
    <row r="811319" x14ac:dyDescent="0.2"/>
    <row r="811320" x14ac:dyDescent="0.2"/>
    <row r="811321" x14ac:dyDescent="0.2"/>
    <row r="811322" x14ac:dyDescent="0.2"/>
    <row r="811323" x14ac:dyDescent="0.2"/>
    <row r="811324" x14ac:dyDescent="0.2"/>
    <row r="811325" x14ac:dyDescent="0.2"/>
    <row r="811326" x14ac:dyDescent="0.2"/>
    <row r="811327" x14ac:dyDescent="0.2"/>
    <row r="811328" x14ac:dyDescent="0.2"/>
    <row r="811329" x14ac:dyDescent="0.2"/>
    <row r="811330" x14ac:dyDescent="0.2"/>
    <row r="811331" x14ac:dyDescent="0.2"/>
    <row r="811332" x14ac:dyDescent="0.2"/>
    <row r="811333" x14ac:dyDescent="0.2"/>
    <row r="811334" x14ac:dyDescent="0.2"/>
    <row r="811335" x14ac:dyDescent="0.2"/>
    <row r="811336" x14ac:dyDescent="0.2"/>
    <row r="811337" x14ac:dyDescent="0.2"/>
    <row r="811338" x14ac:dyDescent="0.2"/>
    <row r="811339" x14ac:dyDescent="0.2"/>
    <row r="811340" x14ac:dyDescent="0.2"/>
    <row r="811341" x14ac:dyDescent="0.2"/>
    <row r="811342" x14ac:dyDescent="0.2"/>
    <row r="811343" x14ac:dyDescent="0.2"/>
    <row r="811344" x14ac:dyDescent="0.2"/>
    <row r="811345" x14ac:dyDescent="0.2"/>
    <row r="811346" x14ac:dyDescent="0.2"/>
    <row r="811347" x14ac:dyDescent="0.2"/>
    <row r="811348" x14ac:dyDescent="0.2"/>
    <row r="811349" x14ac:dyDescent="0.2"/>
    <row r="811350" x14ac:dyDescent="0.2"/>
    <row r="811351" x14ac:dyDescent="0.2"/>
    <row r="811352" x14ac:dyDescent="0.2"/>
    <row r="811353" x14ac:dyDescent="0.2"/>
    <row r="811354" x14ac:dyDescent="0.2"/>
    <row r="811355" x14ac:dyDescent="0.2"/>
    <row r="811356" x14ac:dyDescent="0.2"/>
    <row r="811357" x14ac:dyDescent="0.2"/>
    <row r="811358" x14ac:dyDescent="0.2"/>
    <row r="811359" x14ac:dyDescent="0.2"/>
    <row r="811360" x14ac:dyDescent="0.2"/>
    <row r="811361" x14ac:dyDescent="0.2"/>
    <row r="811362" x14ac:dyDescent="0.2"/>
    <row r="811363" x14ac:dyDescent="0.2"/>
    <row r="811364" x14ac:dyDescent="0.2"/>
    <row r="811365" x14ac:dyDescent="0.2"/>
    <row r="811366" x14ac:dyDescent="0.2"/>
    <row r="811367" x14ac:dyDescent="0.2"/>
    <row r="811368" x14ac:dyDescent="0.2"/>
    <row r="811369" x14ac:dyDescent="0.2"/>
    <row r="811370" x14ac:dyDescent="0.2"/>
    <row r="811371" x14ac:dyDescent="0.2"/>
    <row r="811372" x14ac:dyDescent="0.2"/>
    <row r="811373" x14ac:dyDescent="0.2"/>
    <row r="811374" x14ac:dyDescent="0.2"/>
    <row r="811375" x14ac:dyDescent="0.2"/>
    <row r="811376" x14ac:dyDescent="0.2"/>
    <row r="811377" x14ac:dyDescent="0.2"/>
    <row r="811378" x14ac:dyDescent="0.2"/>
    <row r="811379" x14ac:dyDescent="0.2"/>
    <row r="811380" x14ac:dyDescent="0.2"/>
    <row r="811381" x14ac:dyDescent="0.2"/>
    <row r="811382" x14ac:dyDescent="0.2"/>
    <row r="811383" x14ac:dyDescent="0.2"/>
    <row r="811384" x14ac:dyDescent="0.2"/>
    <row r="811385" x14ac:dyDescent="0.2"/>
    <row r="811386" x14ac:dyDescent="0.2"/>
    <row r="811387" x14ac:dyDescent="0.2"/>
    <row r="811388" x14ac:dyDescent="0.2"/>
    <row r="811389" x14ac:dyDescent="0.2"/>
    <row r="811390" x14ac:dyDescent="0.2"/>
    <row r="811391" x14ac:dyDescent="0.2"/>
    <row r="811392" x14ac:dyDescent="0.2"/>
    <row r="811393" x14ac:dyDescent="0.2"/>
    <row r="811394" x14ac:dyDescent="0.2"/>
    <row r="811395" x14ac:dyDescent="0.2"/>
    <row r="811396" x14ac:dyDescent="0.2"/>
    <row r="811397" x14ac:dyDescent="0.2"/>
    <row r="811398" x14ac:dyDescent="0.2"/>
    <row r="811399" x14ac:dyDescent="0.2"/>
    <row r="811400" x14ac:dyDescent="0.2"/>
    <row r="811401" x14ac:dyDescent="0.2"/>
    <row r="811402" x14ac:dyDescent="0.2"/>
    <row r="811403" x14ac:dyDescent="0.2"/>
    <row r="811404" x14ac:dyDescent="0.2"/>
    <row r="811405" x14ac:dyDescent="0.2"/>
    <row r="811406" x14ac:dyDescent="0.2"/>
    <row r="811407" x14ac:dyDescent="0.2"/>
    <row r="811408" x14ac:dyDescent="0.2"/>
    <row r="811409" x14ac:dyDescent="0.2"/>
    <row r="811410" x14ac:dyDescent="0.2"/>
    <row r="811411" x14ac:dyDescent="0.2"/>
    <row r="811412" x14ac:dyDescent="0.2"/>
    <row r="811413" x14ac:dyDescent="0.2"/>
    <row r="811414" x14ac:dyDescent="0.2"/>
    <row r="811415" x14ac:dyDescent="0.2"/>
    <row r="811416" x14ac:dyDescent="0.2"/>
    <row r="811417" x14ac:dyDescent="0.2"/>
    <row r="811418" x14ac:dyDescent="0.2"/>
    <row r="811419" x14ac:dyDescent="0.2"/>
    <row r="811420" x14ac:dyDescent="0.2"/>
    <row r="811421" x14ac:dyDescent="0.2"/>
    <row r="811422" x14ac:dyDescent="0.2"/>
    <row r="811423" x14ac:dyDescent="0.2"/>
    <row r="811424" x14ac:dyDescent="0.2"/>
    <row r="811425" x14ac:dyDescent="0.2"/>
    <row r="811426" x14ac:dyDescent="0.2"/>
    <row r="811427" x14ac:dyDescent="0.2"/>
    <row r="811428" x14ac:dyDescent="0.2"/>
    <row r="811429" x14ac:dyDescent="0.2"/>
    <row r="811430" x14ac:dyDescent="0.2"/>
    <row r="811431" x14ac:dyDescent="0.2"/>
    <row r="811432" x14ac:dyDescent="0.2"/>
    <row r="811433" x14ac:dyDescent="0.2"/>
    <row r="811434" x14ac:dyDescent="0.2"/>
    <row r="811435" x14ac:dyDescent="0.2"/>
    <row r="811436" x14ac:dyDescent="0.2"/>
    <row r="811437" x14ac:dyDescent="0.2"/>
    <row r="811438" x14ac:dyDescent="0.2"/>
    <row r="811439" x14ac:dyDescent="0.2"/>
    <row r="811440" x14ac:dyDescent="0.2"/>
    <row r="811441" x14ac:dyDescent="0.2"/>
    <row r="811442" x14ac:dyDescent="0.2"/>
    <row r="811443" x14ac:dyDescent="0.2"/>
    <row r="811444" x14ac:dyDescent="0.2"/>
    <row r="811445" x14ac:dyDescent="0.2"/>
    <row r="811446" x14ac:dyDescent="0.2"/>
    <row r="811447" x14ac:dyDescent="0.2"/>
    <row r="811448" x14ac:dyDescent="0.2"/>
    <row r="811449" x14ac:dyDescent="0.2"/>
    <row r="811450" x14ac:dyDescent="0.2"/>
    <row r="811451" x14ac:dyDescent="0.2"/>
    <row r="811452" x14ac:dyDescent="0.2"/>
    <row r="811453" x14ac:dyDescent="0.2"/>
    <row r="811454" x14ac:dyDescent="0.2"/>
    <row r="811455" x14ac:dyDescent="0.2"/>
    <row r="811456" x14ac:dyDescent="0.2"/>
    <row r="811457" x14ac:dyDescent="0.2"/>
    <row r="811458" x14ac:dyDescent="0.2"/>
    <row r="811459" x14ac:dyDescent="0.2"/>
    <row r="811460" x14ac:dyDescent="0.2"/>
    <row r="811461" x14ac:dyDescent="0.2"/>
    <row r="811462" x14ac:dyDescent="0.2"/>
    <row r="811463" x14ac:dyDescent="0.2"/>
    <row r="811464" x14ac:dyDescent="0.2"/>
    <row r="811465" x14ac:dyDescent="0.2"/>
    <row r="811466" x14ac:dyDescent="0.2"/>
    <row r="811467" x14ac:dyDescent="0.2"/>
    <row r="811468" x14ac:dyDescent="0.2"/>
    <row r="811469" x14ac:dyDescent="0.2"/>
    <row r="811470" x14ac:dyDescent="0.2"/>
    <row r="811471" x14ac:dyDescent="0.2"/>
    <row r="811472" x14ac:dyDescent="0.2"/>
    <row r="811473" x14ac:dyDescent="0.2"/>
    <row r="811474" x14ac:dyDescent="0.2"/>
    <row r="811475" x14ac:dyDescent="0.2"/>
    <row r="811476" x14ac:dyDescent="0.2"/>
    <row r="811477" x14ac:dyDescent="0.2"/>
    <row r="811478" x14ac:dyDescent="0.2"/>
    <row r="811479" x14ac:dyDescent="0.2"/>
    <row r="811480" x14ac:dyDescent="0.2"/>
    <row r="811481" x14ac:dyDescent="0.2"/>
    <row r="811482" x14ac:dyDescent="0.2"/>
    <row r="811483" x14ac:dyDescent="0.2"/>
    <row r="811484" x14ac:dyDescent="0.2"/>
    <row r="811485" x14ac:dyDescent="0.2"/>
    <row r="811486" x14ac:dyDescent="0.2"/>
    <row r="811487" x14ac:dyDescent="0.2"/>
    <row r="811488" x14ac:dyDescent="0.2"/>
    <row r="811489" x14ac:dyDescent="0.2"/>
    <row r="811490" x14ac:dyDescent="0.2"/>
    <row r="811491" x14ac:dyDescent="0.2"/>
    <row r="811492" x14ac:dyDescent="0.2"/>
    <row r="811493" x14ac:dyDescent="0.2"/>
    <row r="811494" x14ac:dyDescent="0.2"/>
    <row r="811495" x14ac:dyDescent="0.2"/>
    <row r="811496" x14ac:dyDescent="0.2"/>
    <row r="811497" x14ac:dyDescent="0.2"/>
    <row r="811498" x14ac:dyDescent="0.2"/>
    <row r="811499" x14ac:dyDescent="0.2"/>
    <row r="811500" x14ac:dyDescent="0.2"/>
    <row r="811501" x14ac:dyDescent="0.2"/>
    <row r="811502" x14ac:dyDescent="0.2"/>
    <row r="811503" x14ac:dyDescent="0.2"/>
    <row r="811504" x14ac:dyDescent="0.2"/>
    <row r="811505" x14ac:dyDescent="0.2"/>
    <row r="811506" x14ac:dyDescent="0.2"/>
    <row r="811507" x14ac:dyDescent="0.2"/>
    <row r="811508" x14ac:dyDescent="0.2"/>
    <row r="811509" x14ac:dyDescent="0.2"/>
    <row r="811510" x14ac:dyDescent="0.2"/>
    <row r="811511" x14ac:dyDescent="0.2"/>
    <row r="811512" x14ac:dyDescent="0.2"/>
    <row r="811513" x14ac:dyDescent="0.2"/>
    <row r="811514" x14ac:dyDescent="0.2"/>
    <row r="811515" x14ac:dyDescent="0.2"/>
    <row r="811516" x14ac:dyDescent="0.2"/>
    <row r="811517" x14ac:dyDescent="0.2"/>
    <row r="811518" x14ac:dyDescent="0.2"/>
    <row r="811519" x14ac:dyDescent="0.2"/>
    <row r="811520" x14ac:dyDescent="0.2"/>
    <row r="811521" x14ac:dyDescent="0.2"/>
    <row r="811522" x14ac:dyDescent="0.2"/>
    <row r="811523" x14ac:dyDescent="0.2"/>
    <row r="811524" x14ac:dyDescent="0.2"/>
    <row r="811525" x14ac:dyDescent="0.2"/>
    <row r="811526" x14ac:dyDescent="0.2"/>
    <row r="811527" x14ac:dyDescent="0.2"/>
    <row r="811528" x14ac:dyDescent="0.2"/>
    <row r="811529" x14ac:dyDescent="0.2"/>
    <row r="811530" x14ac:dyDescent="0.2"/>
    <row r="811531" x14ac:dyDescent="0.2"/>
    <row r="811532" x14ac:dyDescent="0.2"/>
    <row r="811533" x14ac:dyDescent="0.2"/>
    <row r="811534" x14ac:dyDescent="0.2"/>
    <row r="811535" x14ac:dyDescent="0.2"/>
    <row r="811536" x14ac:dyDescent="0.2"/>
    <row r="811537" x14ac:dyDescent="0.2"/>
    <row r="811538" x14ac:dyDescent="0.2"/>
    <row r="811539" x14ac:dyDescent="0.2"/>
    <row r="811540" x14ac:dyDescent="0.2"/>
    <row r="811541" x14ac:dyDescent="0.2"/>
    <row r="811542" x14ac:dyDescent="0.2"/>
    <row r="811543" x14ac:dyDescent="0.2"/>
    <row r="811544" x14ac:dyDescent="0.2"/>
    <row r="811545" x14ac:dyDescent="0.2"/>
    <row r="811546" x14ac:dyDescent="0.2"/>
    <row r="811547" x14ac:dyDescent="0.2"/>
    <row r="811548" x14ac:dyDescent="0.2"/>
    <row r="811549" x14ac:dyDescent="0.2"/>
    <row r="811550" x14ac:dyDescent="0.2"/>
    <row r="811551" x14ac:dyDescent="0.2"/>
    <row r="811552" x14ac:dyDescent="0.2"/>
    <row r="811553" x14ac:dyDescent="0.2"/>
    <row r="811554" x14ac:dyDescent="0.2"/>
    <row r="811555" x14ac:dyDescent="0.2"/>
    <row r="811556" x14ac:dyDescent="0.2"/>
    <row r="811557" x14ac:dyDescent="0.2"/>
    <row r="811558" x14ac:dyDescent="0.2"/>
    <row r="811559" x14ac:dyDescent="0.2"/>
    <row r="811560" x14ac:dyDescent="0.2"/>
    <row r="811561" x14ac:dyDescent="0.2"/>
    <row r="811562" x14ac:dyDescent="0.2"/>
    <row r="811563" x14ac:dyDescent="0.2"/>
    <row r="811564" x14ac:dyDescent="0.2"/>
    <row r="811565" x14ac:dyDescent="0.2"/>
    <row r="811566" x14ac:dyDescent="0.2"/>
    <row r="811567" x14ac:dyDescent="0.2"/>
    <row r="811568" x14ac:dyDescent="0.2"/>
    <row r="811569" x14ac:dyDescent="0.2"/>
    <row r="811570" x14ac:dyDescent="0.2"/>
    <row r="811571" x14ac:dyDescent="0.2"/>
    <row r="811572" x14ac:dyDescent="0.2"/>
    <row r="811573" x14ac:dyDescent="0.2"/>
    <row r="811574" x14ac:dyDescent="0.2"/>
    <row r="811575" x14ac:dyDescent="0.2"/>
    <row r="811576" x14ac:dyDescent="0.2"/>
    <row r="811577" x14ac:dyDescent="0.2"/>
    <row r="811578" x14ac:dyDescent="0.2"/>
    <row r="811579" x14ac:dyDescent="0.2"/>
    <row r="811580" x14ac:dyDescent="0.2"/>
    <row r="811581" x14ac:dyDescent="0.2"/>
    <row r="811582" x14ac:dyDescent="0.2"/>
    <row r="811583" x14ac:dyDescent="0.2"/>
    <row r="811584" x14ac:dyDescent="0.2"/>
    <row r="811585" x14ac:dyDescent="0.2"/>
    <row r="811586" x14ac:dyDescent="0.2"/>
    <row r="811587" x14ac:dyDescent="0.2"/>
    <row r="811588" x14ac:dyDescent="0.2"/>
    <row r="811589" x14ac:dyDescent="0.2"/>
    <row r="811590" x14ac:dyDescent="0.2"/>
    <row r="811591" x14ac:dyDescent="0.2"/>
    <row r="811592" x14ac:dyDescent="0.2"/>
    <row r="811593" x14ac:dyDescent="0.2"/>
    <row r="811594" x14ac:dyDescent="0.2"/>
    <row r="811595" x14ac:dyDescent="0.2"/>
    <row r="811596" x14ac:dyDescent="0.2"/>
    <row r="811597" x14ac:dyDescent="0.2"/>
    <row r="811598" x14ac:dyDescent="0.2"/>
    <row r="811599" x14ac:dyDescent="0.2"/>
    <row r="811600" x14ac:dyDescent="0.2"/>
    <row r="811601" x14ac:dyDescent="0.2"/>
    <row r="811602" x14ac:dyDescent="0.2"/>
    <row r="811603" x14ac:dyDescent="0.2"/>
    <row r="811604" x14ac:dyDescent="0.2"/>
    <row r="811605" x14ac:dyDescent="0.2"/>
    <row r="811606" x14ac:dyDescent="0.2"/>
    <row r="811607" x14ac:dyDescent="0.2"/>
    <row r="811608" x14ac:dyDescent="0.2"/>
    <row r="811609" x14ac:dyDescent="0.2"/>
    <row r="811610" x14ac:dyDescent="0.2"/>
    <row r="811611" x14ac:dyDescent="0.2"/>
    <row r="811612" x14ac:dyDescent="0.2"/>
    <row r="811613" x14ac:dyDescent="0.2"/>
    <row r="811614" x14ac:dyDescent="0.2"/>
    <row r="811615" x14ac:dyDescent="0.2"/>
    <row r="811616" x14ac:dyDescent="0.2"/>
    <row r="811617" x14ac:dyDescent="0.2"/>
    <row r="811618" x14ac:dyDescent="0.2"/>
    <row r="811619" x14ac:dyDescent="0.2"/>
    <row r="811620" x14ac:dyDescent="0.2"/>
    <row r="811621" x14ac:dyDescent="0.2"/>
    <row r="811622" x14ac:dyDescent="0.2"/>
    <row r="811623" x14ac:dyDescent="0.2"/>
    <row r="811624" x14ac:dyDescent="0.2"/>
    <row r="811625" x14ac:dyDescent="0.2"/>
    <row r="811626" x14ac:dyDescent="0.2"/>
    <row r="811627" x14ac:dyDescent="0.2"/>
    <row r="811628" x14ac:dyDescent="0.2"/>
    <row r="811629" x14ac:dyDescent="0.2"/>
    <row r="811630" x14ac:dyDescent="0.2"/>
    <row r="811631" x14ac:dyDescent="0.2"/>
    <row r="811632" x14ac:dyDescent="0.2"/>
    <row r="811633" x14ac:dyDescent="0.2"/>
    <row r="811634" x14ac:dyDescent="0.2"/>
    <row r="811635" x14ac:dyDescent="0.2"/>
    <row r="811636" x14ac:dyDescent="0.2"/>
    <row r="811637" x14ac:dyDescent="0.2"/>
    <row r="811638" x14ac:dyDescent="0.2"/>
    <row r="811639" x14ac:dyDescent="0.2"/>
    <row r="811640" x14ac:dyDescent="0.2"/>
    <row r="811641" x14ac:dyDescent="0.2"/>
    <row r="811642" x14ac:dyDescent="0.2"/>
    <row r="811643" x14ac:dyDescent="0.2"/>
    <row r="811644" x14ac:dyDescent="0.2"/>
    <row r="811645" x14ac:dyDescent="0.2"/>
    <row r="811646" x14ac:dyDescent="0.2"/>
    <row r="811647" x14ac:dyDescent="0.2"/>
    <row r="811648" x14ac:dyDescent="0.2"/>
    <row r="811649" x14ac:dyDescent="0.2"/>
    <row r="811650" x14ac:dyDescent="0.2"/>
    <row r="811651" x14ac:dyDescent="0.2"/>
    <row r="811652" x14ac:dyDescent="0.2"/>
    <row r="811653" x14ac:dyDescent="0.2"/>
    <row r="811654" x14ac:dyDescent="0.2"/>
    <row r="811655" x14ac:dyDescent="0.2"/>
    <row r="811656" x14ac:dyDescent="0.2"/>
    <row r="811657" x14ac:dyDescent="0.2"/>
    <row r="811658" x14ac:dyDescent="0.2"/>
    <row r="811659" x14ac:dyDescent="0.2"/>
    <row r="811660" x14ac:dyDescent="0.2"/>
    <row r="811661" x14ac:dyDescent="0.2"/>
    <row r="811662" x14ac:dyDescent="0.2"/>
    <row r="811663" x14ac:dyDescent="0.2"/>
    <row r="811664" x14ac:dyDescent="0.2"/>
    <row r="811665" x14ac:dyDescent="0.2"/>
    <row r="811666" x14ac:dyDescent="0.2"/>
    <row r="811667" x14ac:dyDescent="0.2"/>
    <row r="811668" x14ac:dyDescent="0.2"/>
    <row r="811669" x14ac:dyDescent="0.2"/>
    <row r="811670" x14ac:dyDescent="0.2"/>
    <row r="811671" x14ac:dyDescent="0.2"/>
    <row r="811672" x14ac:dyDescent="0.2"/>
    <row r="811673" x14ac:dyDescent="0.2"/>
    <row r="811674" x14ac:dyDescent="0.2"/>
    <row r="811675" x14ac:dyDescent="0.2"/>
    <row r="811676" x14ac:dyDescent="0.2"/>
    <row r="811677" x14ac:dyDescent="0.2"/>
    <row r="811678" x14ac:dyDescent="0.2"/>
    <row r="811679" x14ac:dyDescent="0.2"/>
    <row r="811680" x14ac:dyDescent="0.2"/>
    <row r="811681" x14ac:dyDescent="0.2"/>
    <row r="811682" x14ac:dyDescent="0.2"/>
    <row r="811683" x14ac:dyDescent="0.2"/>
    <row r="811684" x14ac:dyDescent="0.2"/>
    <row r="811685" x14ac:dyDescent="0.2"/>
    <row r="811686" x14ac:dyDescent="0.2"/>
    <row r="811687" x14ac:dyDescent="0.2"/>
    <row r="811688" x14ac:dyDescent="0.2"/>
    <row r="811689" x14ac:dyDescent="0.2"/>
    <row r="811690" x14ac:dyDescent="0.2"/>
    <row r="811691" x14ac:dyDescent="0.2"/>
    <row r="811692" x14ac:dyDescent="0.2"/>
    <row r="811693" x14ac:dyDescent="0.2"/>
    <row r="811694" x14ac:dyDescent="0.2"/>
    <row r="811695" x14ac:dyDescent="0.2"/>
    <row r="811696" x14ac:dyDescent="0.2"/>
    <row r="811697" x14ac:dyDescent="0.2"/>
    <row r="811698" x14ac:dyDescent="0.2"/>
    <row r="811699" x14ac:dyDescent="0.2"/>
    <row r="811700" x14ac:dyDescent="0.2"/>
    <row r="811701" x14ac:dyDescent="0.2"/>
    <row r="811702" x14ac:dyDescent="0.2"/>
    <row r="811703" x14ac:dyDescent="0.2"/>
    <row r="811704" x14ac:dyDescent="0.2"/>
    <row r="811705" x14ac:dyDescent="0.2"/>
    <row r="811706" x14ac:dyDescent="0.2"/>
    <row r="811707" x14ac:dyDescent="0.2"/>
    <row r="811708" x14ac:dyDescent="0.2"/>
    <row r="811709" x14ac:dyDescent="0.2"/>
    <row r="811710" x14ac:dyDescent="0.2"/>
    <row r="811711" x14ac:dyDescent="0.2"/>
    <row r="811712" x14ac:dyDescent="0.2"/>
    <row r="811713" x14ac:dyDescent="0.2"/>
    <row r="811714" x14ac:dyDescent="0.2"/>
    <row r="811715" x14ac:dyDescent="0.2"/>
    <row r="811716" x14ac:dyDescent="0.2"/>
    <row r="811717" x14ac:dyDescent="0.2"/>
    <row r="811718" x14ac:dyDescent="0.2"/>
    <row r="811719" x14ac:dyDescent="0.2"/>
    <row r="811720" x14ac:dyDescent="0.2"/>
    <row r="811721" x14ac:dyDescent="0.2"/>
    <row r="811722" x14ac:dyDescent="0.2"/>
    <row r="811723" x14ac:dyDescent="0.2"/>
    <row r="811724" x14ac:dyDescent="0.2"/>
    <row r="811725" x14ac:dyDescent="0.2"/>
    <row r="811726" x14ac:dyDescent="0.2"/>
    <row r="811727" x14ac:dyDescent="0.2"/>
    <row r="811728" x14ac:dyDescent="0.2"/>
    <row r="811729" x14ac:dyDescent="0.2"/>
    <row r="811730" x14ac:dyDescent="0.2"/>
    <row r="811731" x14ac:dyDescent="0.2"/>
    <row r="811732" x14ac:dyDescent="0.2"/>
    <row r="811733" x14ac:dyDescent="0.2"/>
    <row r="811734" x14ac:dyDescent="0.2"/>
    <row r="811735" x14ac:dyDescent="0.2"/>
    <row r="811736" x14ac:dyDescent="0.2"/>
    <row r="811737" x14ac:dyDescent="0.2"/>
    <row r="811738" x14ac:dyDescent="0.2"/>
    <row r="811739" x14ac:dyDescent="0.2"/>
    <row r="811740" x14ac:dyDescent="0.2"/>
    <row r="811741" x14ac:dyDescent="0.2"/>
    <row r="811742" x14ac:dyDescent="0.2"/>
    <row r="811743" x14ac:dyDescent="0.2"/>
    <row r="811744" x14ac:dyDescent="0.2"/>
    <row r="811745" x14ac:dyDescent="0.2"/>
    <row r="811746" x14ac:dyDescent="0.2"/>
    <row r="811747" x14ac:dyDescent="0.2"/>
    <row r="811748" x14ac:dyDescent="0.2"/>
    <row r="811749" x14ac:dyDescent="0.2"/>
    <row r="811750" x14ac:dyDescent="0.2"/>
    <row r="811751" x14ac:dyDescent="0.2"/>
    <row r="811752" x14ac:dyDescent="0.2"/>
    <row r="811753" x14ac:dyDescent="0.2"/>
    <row r="811754" x14ac:dyDescent="0.2"/>
    <row r="811755" x14ac:dyDescent="0.2"/>
    <row r="811756" x14ac:dyDescent="0.2"/>
    <row r="811757" x14ac:dyDescent="0.2"/>
    <row r="811758" x14ac:dyDescent="0.2"/>
    <row r="811759" x14ac:dyDescent="0.2"/>
    <row r="811760" x14ac:dyDescent="0.2"/>
    <row r="811761" x14ac:dyDescent="0.2"/>
    <row r="811762" x14ac:dyDescent="0.2"/>
    <row r="811763" x14ac:dyDescent="0.2"/>
    <row r="811764" x14ac:dyDescent="0.2"/>
    <row r="811765" x14ac:dyDescent="0.2"/>
    <row r="811766" x14ac:dyDescent="0.2"/>
    <row r="811767" x14ac:dyDescent="0.2"/>
    <row r="811768" x14ac:dyDescent="0.2"/>
    <row r="811769" x14ac:dyDescent="0.2"/>
    <row r="811770" x14ac:dyDescent="0.2"/>
    <row r="811771" x14ac:dyDescent="0.2"/>
    <row r="811772" x14ac:dyDescent="0.2"/>
    <row r="811773" x14ac:dyDescent="0.2"/>
    <row r="811774" x14ac:dyDescent="0.2"/>
    <row r="811775" x14ac:dyDescent="0.2"/>
    <row r="811776" x14ac:dyDescent="0.2"/>
    <row r="811777" x14ac:dyDescent="0.2"/>
    <row r="811778" x14ac:dyDescent="0.2"/>
    <row r="811779" x14ac:dyDescent="0.2"/>
    <row r="811780" x14ac:dyDescent="0.2"/>
    <row r="811781" x14ac:dyDescent="0.2"/>
    <row r="811782" x14ac:dyDescent="0.2"/>
    <row r="811783" x14ac:dyDescent="0.2"/>
    <row r="811784" x14ac:dyDescent="0.2"/>
    <row r="811785" x14ac:dyDescent="0.2"/>
    <row r="811786" x14ac:dyDescent="0.2"/>
    <row r="811787" x14ac:dyDescent="0.2"/>
    <row r="811788" x14ac:dyDescent="0.2"/>
    <row r="811789" x14ac:dyDescent="0.2"/>
    <row r="811790" x14ac:dyDescent="0.2"/>
    <row r="811791" x14ac:dyDescent="0.2"/>
    <row r="811792" x14ac:dyDescent="0.2"/>
    <row r="811793" x14ac:dyDescent="0.2"/>
    <row r="811794" x14ac:dyDescent="0.2"/>
    <row r="811795" x14ac:dyDescent="0.2"/>
    <row r="811796" x14ac:dyDescent="0.2"/>
    <row r="811797" x14ac:dyDescent="0.2"/>
    <row r="811798" x14ac:dyDescent="0.2"/>
    <row r="811799" x14ac:dyDescent="0.2"/>
    <row r="811800" x14ac:dyDescent="0.2"/>
    <row r="811801" x14ac:dyDescent="0.2"/>
    <row r="811802" x14ac:dyDescent="0.2"/>
    <row r="811803" x14ac:dyDescent="0.2"/>
    <row r="811804" x14ac:dyDescent="0.2"/>
    <row r="811805" x14ac:dyDescent="0.2"/>
    <row r="811806" x14ac:dyDescent="0.2"/>
    <row r="811807" x14ac:dyDescent="0.2"/>
    <row r="811808" x14ac:dyDescent="0.2"/>
    <row r="811809" x14ac:dyDescent="0.2"/>
    <row r="811810" x14ac:dyDescent="0.2"/>
    <row r="811811" x14ac:dyDescent="0.2"/>
    <row r="811812" x14ac:dyDescent="0.2"/>
    <row r="811813" x14ac:dyDescent="0.2"/>
    <row r="811814" x14ac:dyDescent="0.2"/>
    <row r="811815" x14ac:dyDescent="0.2"/>
    <row r="811816" x14ac:dyDescent="0.2"/>
    <row r="811817" x14ac:dyDescent="0.2"/>
    <row r="811818" x14ac:dyDescent="0.2"/>
    <row r="811819" x14ac:dyDescent="0.2"/>
    <row r="811820" x14ac:dyDescent="0.2"/>
    <row r="811821" x14ac:dyDescent="0.2"/>
    <row r="811822" x14ac:dyDescent="0.2"/>
    <row r="811823" x14ac:dyDescent="0.2"/>
    <row r="811824" x14ac:dyDescent="0.2"/>
    <row r="811825" x14ac:dyDescent="0.2"/>
    <row r="811826" x14ac:dyDescent="0.2"/>
    <row r="811827" x14ac:dyDescent="0.2"/>
    <row r="811828" x14ac:dyDescent="0.2"/>
    <row r="811829" x14ac:dyDescent="0.2"/>
    <row r="811830" x14ac:dyDescent="0.2"/>
    <row r="811831" x14ac:dyDescent="0.2"/>
    <row r="811832" x14ac:dyDescent="0.2"/>
    <row r="811833" x14ac:dyDescent="0.2"/>
    <row r="811834" x14ac:dyDescent="0.2"/>
    <row r="811835" x14ac:dyDescent="0.2"/>
    <row r="811836" x14ac:dyDescent="0.2"/>
    <row r="811837" x14ac:dyDescent="0.2"/>
    <row r="811838" x14ac:dyDescent="0.2"/>
    <row r="811839" x14ac:dyDescent="0.2"/>
    <row r="811840" x14ac:dyDescent="0.2"/>
    <row r="811841" x14ac:dyDescent="0.2"/>
    <row r="811842" x14ac:dyDescent="0.2"/>
    <row r="811843" x14ac:dyDescent="0.2"/>
    <row r="811844" x14ac:dyDescent="0.2"/>
    <row r="811845" x14ac:dyDescent="0.2"/>
    <row r="811846" x14ac:dyDescent="0.2"/>
    <row r="811847" x14ac:dyDescent="0.2"/>
    <row r="811848" x14ac:dyDescent="0.2"/>
    <row r="811849" x14ac:dyDescent="0.2"/>
    <row r="811850" x14ac:dyDescent="0.2"/>
    <row r="811851" x14ac:dyDescent="0.2"/>
    <row r="811852" x14ac:dyDescent="0.2"/>
    <row r="811853" x14ac:dyDescent="0.2"/>
    <row r="811854" x14ac:dyDescent="0.2"/>
    <row r="811855" x14ac:dyDescent="0.2"/>
    <row r="811856" x14ac:dyDescent="0.2"/>
    <row r="811857" x14ac:dyDescent="0.2"/>
    <row r="811858" x14ac:dyDescent="0.2"/>
    <row r="811859" x14ac:dyDescent="0.2"/>
    <row r="811860" x14ac:dyDescent="0.2"/>
    <row r="811861" x14ac:dyDescent="0.2"/>
    <row r="811862" x14ac:dyDescent="0.2"/>
    <row r="811863" x14ac:dyDescent="0.2"/>
    <row r="811864" x14ac:dyDescent="0.2"/>
    <row r="811865" x14ac:dyDescent="0.2"/>
    <row r="811866" x14ac:dyDescent="0.2"/>
    <row r="811867" x14ac:dyDescent="0.2"/>
    <row r="811868" x14ac:dyDescent="0.2"/>
    <row r="811869" x14ac:dyDescent="0.2"/>
    <row r="811870" x14ac:dyDescent="0.2"/>
    <row r="811871" x14ac:dyDescent="0.2"/>
    <row r="811872" x14ac:dyDescent="0.2"/>
    <row r="811873" x14ac:dyDescent="0.2"/>
    <row r="811874" x14ac:dyDescent="0.2"/>
    <row r="811875" x14ac:dyDescent="0.2"/>
    <row r="811876" x14ac:dyDescent="0.2"/>
    <row r="811877" x14ac:dyDescent="0.2"/>
    <row r="811878" x14ac:dyDescent="0.2"/>
    <row r="811879" x14ac:dyDescent="0.2"/>
    <row r="811880" x14ac:dyDescent="0.2"/>
    <row r="811881" x14ac:dyDescent="0.2"/>
    <row r="811882" x14ac:dyDescent="0.2"/>
    <row r="811883" x14ac:dyDescent="0.2"/>
    <row r="811884" x14ac:dyDescent="0.2"/>
    <row r="811885" x14ac:dyDescent="0.2"/>
    <row r="811886" x14ac:dyDescent="0.2"/>
    <row r="811887" x14ac:dyDescent="0.2"/>
    <row r="811888" x14ac:dyDescent="0.2"/>
    <row r="811889" x14ac:dyDescent="0.2"/>
    <row r="811890" x14ac:dyDescent="0.2"/>
    <row r="811891" x14ac:dyDescent="0.2"/>
    <row r="811892" x14ac:dyDescent="0.2"/>
    <row r="811893" x14ac:dyDescent="0.2"/>
    <row r="811894" x14ac:dyDescent="0.2"/>
    <row r="811895" x14ac:dyDescent="0.2"/>
    <row r="811896" x14ac:dyDescent="0.2"/>
    <row r="811897" x14ac:dyDescent="0.2"/>
    <row r="811898" x14ac:dyDescent="0.2"/>
    <row r="811899" x14ac:dyDescent="0.2"/>
    <row r="811900" x14ac:dyDescent="0.2"/>
    <row r="811901" x14ac:dyDescent="0.2"/>
    <row r="811902" x14ac:dyDescent="0.2"/>
    <row r="811903" x14ac:dyDescent="0.2"/>
    <row r="811904" x14ac:dyDescent="0.2"/>
    <row r="811905" x14ac:dyDescent="0.2"/>
    <row r="811906" x14ac:dyDescent="0.2"/>
    <row r="811907" x14ac:dyDescent="0.2"/>
    <row r="811908" x14ac:dyDescent="0.2"/>
    <row r="811909" x14ac:dyDescent="0.2"/>
    <row r="811910" x14ac:dyDescent="0.2"/>
    <row r="811911" x14ac:dyDescent="0.2"/>
    <row r="811912" x14ac:dyDescent="0.2"/>
    <row r="811913" x14ac:dyDescent="0.2"/>
    <row r="811914" x14ac:dyDescent="0.2"/>
    <row r="811915" x14ac:dyDescent="0.2"/>
    <row r="811916" x14ac:dyDescent="0.2"/>
    <row r="811917" x14ac:dyDescent="0.2"/>
    <row r="811918" x14ac:dyDescent="0.2"/>
    <row r="811919" x14ac:dyDescent="0.2"/>
    <row r="811920" x14ac:dyDescent="0.2"/>
    <row r="811921" x14ac:dyDescent="0.2"/>
    <row r="811922" x14ac:dyDescent="0.2"/>
    <row r="811923" x14ac:dyDescent="0.2"/>
    <row r="811924" x14ac:dyDescent="0.2"/>
    <row r="811925" x14ac:dyDescent="0.2"/>
    <row r="811926" x14ac:dyDescent="0.2"/>
    <row r="811927" x14ac:dyDescent="0.2"/>
    <row r="811928" x14ac:dyDescent="0.2"/>
    <row r="811929" x14ac:dyDescent="0.2"/>
    <row r="811930" x14ac:dyDescent="0.2"/>
    <row r="811931" x14ac:dyDescent="0.2"/>
    <row r="811932" x14ac:dyDescent="0.2"/>
    <row r="811933" x14ac:dyDescent="0.2"/>
    <row r="811934" x14ac:dyDescent="0.2"/>
    <row r="811935" x14ac:dyDescent="0.2"/>
    <row r="811936" x14ac:dyDescent="0.2"/>
    <row r="811937" x14ac:dyDescent="0.2"/>
    <row r="811938" x14ac:dyDescent="0.2"/>
    <row r="811939" x14ac:dyDescent="0.2"/>
    <row r="811940" x14ac:dyDescent="0.2"/>
    <row r="811941" x14ac:dyDescent="0.2"/>
    <row r="811942" x14ac:dyDescent="0.2"/>
    <row r="811943" x14ac:dyDescent="0.2"/>
    <row r="811944" x14ac:dyDescent="0.2"/>
    <row r="811945" x14ac:dyDescent="0.2"/>
    <row r="811946" x14ac:dyDescent="0.2"/>
    <row r="811947" x14ac:dyDescent="0.2"/>
    <row r="811948" x14ac:dyDescent="0.2"/>
    <row r="811949" x14ac:dyDescent="0.2"/>
    <row r="811950" x14ac:dyDescent="0.2"/>
    <row r="811951" x14ac:dyDescent="0.2"/>
    <row r="811952" x14ac:dyDescent="0.2"/>
    <row r="811953" x14ac:dyDescent="0.2"/>
    <row r="811954" x14ac:dyDescent="0.2"/>
    <row r="811955" x14ac:dyDescent="0.2"/>
    <row r="811956" x14ac:dyDescent="0.2"/>
    <row r="811957" x14ac:dyDescent="0.2"/>
    <row r="811958" x14ac:dyDescent="0.2"/>
    <row r="811959" x14ac:dyDescent="0.2"/>
    <row r="811960" x14ac:dyDescent="0.2"/>
    <row r="811961" x14ac:dyDescent="0.2"/>
    <row r="811962" x14ac:dyDescent="0.2"/>
    <row r="811963" x14ac:dyDescent="0.2"/>
    <row r="811964" x14ac:dyDescent="0.2"/>
    <row r="811965" x14ac:dyDescent="0.2"/>
    <row r="811966" x14ac:dyDescent="0.2"/>
    <row r="811967" x14ac:dyDescent="0.2"/>
    <row r="811968" x14ac:dyDescent="0.2"/>
    <row r="811969" x14ac:dyDescent="0.2"/>
    <row r="811970" x14ac:dyDescent="0.2"/>
    <row r="811971" x14ac:dyDescent="0.2"/>
    <row r="811972" x14ac:dyDescent="0.2"/>
    <row r="811973" x14ac:dyDescent="0.2"/>
    <row r="811974" x14ac:dyDescent="0.2"/>
    <row r="811975" x14ac:dyDescent="0.2"/>
    <row r="811976" x14ac:dyDescent="0.2"/>
    <row r="811977" x14ac:dyDescent="0.2"/>
    <row r="811978" x14ac:dyDescent="0.2"/>
    <row r="811979" x14ac:dyDescent="0.2"/>
    <row r="811980" x14ac:dyDescent="0.2"/>
    <row r="811981" x14ac:dyDescent="0.2"/>
    <row r="811982" x14ac:dyDescent="0.2"/>
    <row r="811983" x14ac:dyDescent="0.2"/>
    <row r="811984" x14ac:dyDescent="0.2"/>
    <row r="811985" x14ac:dyDescent="0.2"/>
    <row r="811986" x14ac:dyDescent="0.2"/>
    <row r="811987" x14ac:dyDescent="0.2"/>
    <row r="811988" x14ac:dyDescent="0.2"/>
    <row r="811989" x14ac:dyDescent="0.2"/>
    <row r="811990" x14ac:dyDescent="0.2"/>
    <row r="811991" x14ac:dyDescent="0.2"/>
    <row r="811992" x14ac:dyDescent="0.2"/>
    <row r="811993" x14ac:dyDescent="0.2"/>
    <row r="811994" x14ac:dyDescent="0.2"/>
    <row r="811995" x14ac:dyDescent="0.2"/>
    <row r="811996" x14ac:dyDescent="0.2"/>
    <row r="811997" x14ac:dyDescent="0.2"/>
    <row r="811998" x14ac:dyDescent="0.2"/>
    <row r="811999" x14ac:dyDescent="0.2"/>
    <row r="812000" x14ac:dyDescent="0.2"/>
    <row r="812001" x14ac:dyDescent="0.2"/>
    <row r="812002" x14ac:dyDescent="0.2"/>
    <row r="812003" x14ac:dyDescent="0.2"/>
    <row r="812004" x14ac:dyDescent="0.2"/>
    <row r="812005" x14ac:dyDescent="0.2"/>
    <row r="812006" x14ac:dyDescent="0.2"/>
    <row r="812007" x14ac:dyDescent="0.2"/>
    <row r="812008" x14ac:dyDescent="0.2"/>
    <row r="812009" x14ac:dyDescent="0.2"/>
    <row r="812010" x14ac:dyDescent="0.2"/>
    <row r="812011" x14ac:dyDescent="0.2"/>
    <row r="812012" x14ac:dyDescent="0.2"/>
    <row r="812013" x14ac:dyDescent="0.2"/>
    <row r="812014" x14ac:dyDescent="0.2"/>
    <row r="812015" x14ac:dyDescent="0.2"/>
    <row r="812016" x14ac:dyDescent="0.2"/>
    <row r="812017" x14ac:dyDescent="0.2"/>
    <row r="812018" x14ac:dyDescent="0.2"/>
    <row r="812019" x14ac:dyDescent="0.2"/>
    <row r="812020" x14ac:dyDescent="0.2"/>
    <row r="812021" x14ac:dyDescent="0.2"/>
    <row r="812022" x14ac:dyDescent="0.2"/>
    <row r="812023" x14ac:dyDescent="0.2"/>
    <row r="812024" x14ac:dyDescent="0.2"/>
    <row r="812025" x14ac:dyDescent="0.2"/>
    <row r="812026" x14ac:dyDescent="0.2"/>
    <row r="812027" x14ac:dyDescent="0.2"/>
    <row r="812028" x14ac:dyDescent="0.2"/>
    <row r="812029" x14ac:dyDescent="0.2"/>
    <row r="812030" x14ac:dyDescent="0.2"/>
    <row r="812031" x14ac:dyDescent="0.2"/>
    <row r="812032" x14ac:dyDescent="0.2"/>
    <row r="812033" x14ac:dyDescent="0.2"/>
    <row r="812034" x14ac:dyDescent="0.2"/>
    <row r="812035" x14ac:dyDescent="0.2"/>
    <row r="812036" x14ac:dyDescent="0.2"/>
    <row r="812037" x14ac:dyDescent="0.2"/>
    <row r="812038" x14ac:dyDescent="0.2"/>
    <row r="812039" x14ac:dyDescent="0.2"/>
    <row r="812040" x14ac:dyDescent="0.2"/>
    <row r="812041" x14ac:dyDescent="0.2"/>
    <row r="812042" x14ac:dyDescent="0.2"/>
    <row r="812043" x14ac:dyDescent="0.2"/>
    <row r="812044" x14ac:dyDescent="0.2"/>
    <row r="812045" x14ac:dyDescent="0.2"/>
    <row r="812046" x14ac:dyDescent="0.2"/>
    <row r="812047" x14ac:dyDescent="0.2"/>
    <row r="812048" x14ac:dyDescent="0.2"/>
    <row r="812049" x14ac:dyDescent="0.2"/>
    <row r="812050" x14ac:dyDescent="0.2"/>
    <row r="812051" x14ac:dyDescent="0.2"/>
    <row r="812052" x14ac:dyDescent="0.2"/>
    <row r="812053" x14ac:dyDescent="0.2"/>
    <row r="812054" x14ac:dyDescent="0.2"/>
    <row r="812055" x14ac:dyDescent="0.2"/>
    <row r="812056" x14ac:dyDescent="0.2"/>
    <row r="812057" x14ac:dyDescent="0.2"/>
    <row r="812058" x14ac:dyDescent="0.2"/>
    <row r="812059" x14ac:dyDescent="0.2"/>
    <row r="812060" x14ac:dyDescent="0.2"/>
    <row r="812061" x14ac:dyDescent="0.2"/>
    <row r="812062" x14ac:dyDescent="0.2"/>
    <row r="812063" x14ac:dyDescent="0.2"/>
    <row r="812064" x14ac:dyDescent="0.2"/>
    <row r="812065" x14ac:dyDescent="0.2"/>
    <row r="812066" x14ac:dyDescent="0.2"/>
    <row r="812067" x14ac:dyDescent="0.2"/>
    <row r="812068" x14ac:dyDescent="0.2"/>
    <row r="812069" x14ac:dyDescent="0.2"/>
    <row r="812070" x14ac:dyDescent="0.2"/>
    <row r="812071" x14ac:dyDescent="0.2"/>
    <row r="812072" x14ac:dyDescent="0.2"/>
    <row r="812073" x14ac:dyDescent="0.2"/>
    <row r="812074" x14ac:dyDescent="0.2"/>
    <row r="812075" x14ac:dyDescent="0.2"/>
    <row r="812076" x14ac:dyDescent="0.2"/>
    <row r="812077" x14ac:dyDescent="0.2"/>
    <row r="812078" x14ac:dyDescent="0.2"/>
    <row r="812079" x14ac:dyDescent="0.2"/>
    <row r="812080" x14ac:dyDescent="0.2"/>
    <row r="812081" x14ac:dyDescent="0.2"/>
    <row r="812082" x14ac:dyDescent="0.2"/>
    <row r="812083" x14ac:dyDescent="0.2"/>
    <row r="812084" x14ac:dyDescent="0.2"/>
    <row r="812085" x14ac:dyDescent="0.2"/>
    <row r="812086" x14ac:dyDescent="0.2"/>
    <row r="812087" x14ac:dyDescent="0.2"/>
    <row r="812088" x14ac:dyDescent="0.2"/>
    <row r="812089" x14ac:dyDescent="0.2"/>
    <row r="812090" x14ac:dyDescent="0.2"/>
    <row r="812091" x14ac:dyDescent="0.2"/>
    <row r="812092" x14ac:dyDescent="0.2"/>
    <row r="812093" x14ac:dyDescent="0.2"/>
    <row r="812094" x14ac:dyDescent="0.2"/>
    <row r="812095" x14ac:dyDescent="0.2"/>
    <row r="812096" x14ac:dyDescent="0.2"/>
    <row r="812097" x14ac:dyDescent="0.2"/>
    <row r="812098" x14ac:dyDescent="0.2"/>
    <row r="812099" x14ac:dyDescent="0.2"/>
    <row r="812100" x14ac:dyDescent="0.2"/>
    <row r="812101" x14ac:dyDescent="0.2"/>
    <row r="812102" x14ac:dyDescent="0.2"/>
    <row r="812103" x14ac:dyDescent="0.2"/>
    <row r="812104" x14ac:dyDescent="0.2"/>
    <row r="812105" x14ac:dyDescent="0.2"/>
    <row r="812106" x14ac:dyDescent="0.2"/>
    <row r="812107" x14ac:dyDescent="0.2"/>
    <row r="812108" x14ac:dyDescent="0.2"/>
    <row r="812109" x14ac:dyDescent="0.2"/>
    <row r="812110" x14ac:dyDescent="0.2"/>
    <row r="812111" x14ac:dyDescent="0.2"/>
    <row r="812112" x14ac:dyDescent="0.2"/>
    <row r="812113" x14ac:dyDescent="0.2"/>
    <row r="812114" x14ac:dyDescent="0.2"/>
    <row r="812115" x14ac:dyDescent="0.2"/>
    <row r="812116" x14ac:dyDescent="0.2"/>
    <row r="812117" x14ac:dyDescent="0.2"/>
    <row r="812118" x14ac:dyDescent="0.2"/>
    <row r="812119" x14ac:dyDescent="0.2"/>
    <row r="812120" x14ac:dyDescent="0.2"/>
    <row r="812121" x14ac:dyDescent="0.2"/>
    <row r="812122" x14ac:dyDescent="0.2"/>
    <row r="812123" x14ac:dyDescent="0.2"/>
    <row r="812124" x14ac:dyDescent="0.2"/>
    <row r="812125" x14ac:dyDescent="0.2"/>
    <row r="812126" x14ac:dyDescent="0.2"/>
    <row r="812127" x14ac:dyDescent="0.2"/>
    <row r="812128" x14ac:dyDescent="0.2"/>
    <row r="812129" x14ac:dyDescent="0.2"/>
    <row r="812130" x14ac:dyDescent="0.2"/>
    <row r="812131" x14ac:dyDescent="0.2"/>
    <row r="812132" x14ac:dyDescent="0.2"/>
    <row r="812133" x14ac:dyDescent="0.2"/>
    <row r="812134" x14ac:dyDescent="0.2"/>
    <row r="812135" x14ac:dyDescent="0.2"/>
    <row r="812136" x14ac:dyDescent="0.2"/>
    <row r="812137" x14ac:dyDescent="0.2"/>
    <row r="812138" x14ac:dyDescent="0.2"/>
    <row r="812139" x14ac:dyDescent="0.2"/>
    <row r="812140" x14ac:dyDescent="0.2"/>
    <row r="812141" x14ac:dyDescent="0.2"/>
    <row r="812142" x14ac:dyDescent="0.2"/>
    <row r="812143" x14ac:dyDescent="0.2"/>
    <row r="812144" x14ac:dyDescent="0.2"/>
    <row r="812145" x14ac:dyDescent="0.2"/>
    <row r="812146" x14ac:dyDescent="0.2"/>
    <row r="812147" x14ac:dyDescent="0.2"/>
    <row r="812148" x14ac:dyDescent="0.2"/>
    <row r="812149" x14ac:dyDescent="0.2"/>
    <row r="812150" x14ac:dyDescent="0.2"/>
    <row r="812151" x14ac:dyDescent="0.2"/>
    <row r="812152" x14ac:dyDescent="0.2"/>
    <row r="812153" x14ac:dyDescent="0.2"/>
    <row r="812154" x14ac:dyDescent="0.2"/>
    <row r="812155" x14ac:dyDescent="0.2"/>
    <row r="812156" x14ac:dyDescent="0.2"/>
    <row r="812157" x14ac:dyDescent="0.2"/>
    <row r="812158" x14ac:dyDescent="0.2"/>
    <row r="812159" x14ac:dyDescent="0.2"/>
    <row r="812160" x14ac:dyDescent="0.2"/>
    <row r="812161" x14ac:dyDescent="0.2"/>
    <row r="812162" x14ac:dyDescent="0.2"/>
    <row r="812163" x14ac:dyDescent="0.2"/>
    <row r="812164" x14ac:dyDescent="0.2"/>
    <row r="812165" x14ac:dyDescent="0.2"/>
    <row r="812166" x14ac:dyDescent="0.2"/>
    <row r="812167" x14ac:dyDescent="0.2"/>
    <row r="812168" x14ac:dyDescent="0.2"/>
    <row r="812169" x14ac:dyDescent="0.2"/>
    <row r="812170" x14ac:dyDescent="0.2"/>
    <row r="812171" x14ac:dyDescent="0.2"/>
    <row r="812172" x14ac:dyDescent="0.2"/>
    <row r="812173" x14ac:dyDescent="0.2"/>
    <row r="812174" x14ac:dyDescent="0.2"/>
    <row r="812175" x14ac:dyDescent="0.2"/>
    <row r="812176" x14ac:dyDescent="0.2"/>
    <row r="812177" x14ac:dyDescent="0.2"/>
    <row r="812178" x14ac:dyDescent="0.2"/>
    <row r="812179" x14ac:dyDescent="0.2"/>
    <row r="812180" x14ac:dyDescent="0.2"/>
    <row r="812181" x14ac:dyDescent="0.2"/>
    <row r="812182" x14ac:dyDescent="0.2"/>
    <row r="812183" x14ac:dyDescent="0.2"/>
    <row r="812184" x14ac:dyDescent="0.2"/>
    <row r="812185" x14ac:dyDescent="0.2"/>
    <row r="812186" x14ac:dyDescent="0.2"/>
    <row r="812187" x14ac:dyDescent="0.2"/>
    <row r="812188" x14ac:dyDescent="0.2"/>
    <row r="812189" x14ac:dyDescent="0.2"/>
    <row r="812190" x14ac:dyDescent="0.2"/>
    <row r="812191" x14ac:dyDescent="0.2"/>
    <row r="812192" x14ac:dyDescent="0.2"/>
    <row r="812193" x14ac:dyDescent="0.2"/>
    <row r="812194" x14ac:dyDescent="0.2"/>
    <row r="812195" x14ac:dyDescent="0.2"/>
    <row r="812196" x14ac:dyDescent="0.2"/>
    <row r="812197" x14ac:dyDescent="0.2"/>
    <row r="812198" x14ac:dyDescent="0.2"/>
    <row r="812199" x14ac:dyDescent="0.2"/>
    <row r="812200" x14ac:dyDescent="0.2"/>
    <row r="812201" x14ac:dyDescent="0.2"/>
    <row r="812202" x14ac:dyDescent="0.2"/>
    <row r="812203" x14ac:dyDescent="0.2"/>
    <row r="812204" x14ac:dyDescent="0.2"/>
    <row r="812205" x14ac:dyDescent="0.2"/>
    <row r="812206" x14ac:dyDescent="0.2"/>
    <row r="812207" x14ac:dyDescent="0.2"/>
    <row r="812208" x14ac:dyDescent="0.2"/>
    <row r="812209" x14ac:dyDescent="0.2"/>
    <row r="812210" x14ac:dyDescent="0.2"/>
    <row r="812211" x14ac:dyDescent="0.2"/>
    <row r="812212" x14ac:dyDescent="0.2"/>
    <row r="812213" x14ac:dyDescent="0.2"/>
    <row r="812214" x14ac:dyDescent="0.2"/>
    <row r="812215" x14ac:dyDescent="0.2"/>
    <row r="812216" x14ac:dyDescent="0.2"/>
    <row r="812217" x14ac:dyDescent="0.2"/>
    <row r="812218" x14ac:dyDescent="0.2"/>
    <row r="812219" x14ac:dyDescent="0.2"/>
    <row r="812220" x14ac:dyDescent="0.2"/>
    <row r="812221" x14ac:dyDescent="0.2"/>
    <row r="812222" x14ac:dyDescent="0.2"/>
    <row r="812223" x14ac:dyDescent="0.2"/>
    <row r="812224" x14ac:dyDescent="0.2"/>
    <row r="812225" x14ac:dyDescent="0.2"/>
    <row r="812226" x14ac:dyDescent="0.2"/>
    <row r="812227" x14ac:dyDescent="0.2"/>
    <row r="812228" x14ac:dyDescent="0.2"/>
    <row r="812229" x14ac:dyDescent="0.2"/>
    <row r="812230" x14ac:dyDescent="0.2"/>
    <row r="812231" x14ac:dyDescent="0.2"/>
    <row r="812232" x14ac:dyDescent="0.2"/>
    <row r="812233" x14ac:dyDescent="0.2"/>
    <row r="812234" x14ac:dyDescent="0.2"/>
    <row r="812235" x14ac:dyDescent="0.2"/>
    <row r="812236" x14ac:dyDescent="0.2"/>
    <row r="812237" x14ac:dyDescent="0.2"/>
    <row r="812238" x14ac:dyDescent="0.2"/>
    <row r="812239" x14ac:dyDescent="0.2"/>
    <row r="812240" x14ac:dyDescent="0.2"/>
    <row r="812241" x14ac:dyDescent="0.2"/>
    <row r="812242" x14ac:dyDescent="0.2"/>
    <row r="812243" x14ac:dyDescent="0.2"/>
    <row r="812244" x14ac:dyDescent="0.2"/>
    <row r="812245" x14ac:dyDescent="0.2"/>
    <row r="812246" x14ac:dyDescent="0.2"/>
    <row r="812247" x14ac:dyDescent="0.2"/>
    <row r="812248" x14ac:dyDescent="0.2"/>
    <row r="812249" x14ac:dyDescent="0.2"/>
    <row r="812250" x14ac:dyDescent="0.2"/>
    <row r="812251" x14ac:dyDescent="0.2"/>
    <row r="812252" x14ac:dyDescent="0.2"/>
    <row r="812253" x14ac:dyDescent="0.2"/>
    <row r="812254" x14ac:dyDescent="0.2"/>
    <row r="812255" x14ac:dyDescent="0.2"/>
    <row r="812256" x14ac:dyDescent="0.2"/>
    <row r="812257" x14ac:dyDescent="0.2"/>
    <row r="812258" x14ac:dyDescent="0.2"/>
    <row r="812259" x14ac:dyDescent="0.2"/>
    <row r="812260" x14ac:dyDescent="0.2"/>
    <row r="812261" x14ac:dyDescent="0.2"/>
    <row r="812262" x14ac:dyDescent="0.2"/>
    <row r="812263" x14ac:dyDescent="0.2"/>
    <row r="812264" x14ac:dyDescent="0.2"/>
    <row r="812265" x14ac:dyDescent="0.2"/>
    <row r="812266" x14ac:dyDescent="0.2"/>
    <row r="812267" x14ac:dyDescent="0.2"/>
    <row r="812268" x14ac:dyDescent="0.2"/>
    <row r="812269" x14ac:dyDescent="0.2"/>
    <row r="812270" x14ac:dyDescent="0.2"/>
    <row r="812271" x14ac:dyDescent="0.2"/>
    <row r="812272" x14ac:dyDescent="0.2"/>
    <row r="812273" x14ac:dyDescent="0.2"/>
    <row r="812274" x14ac:dyDescent="0.2"/>
    <row r="812275" x14ac:dyDescent="0.2"/>
    <row r="812276" x14ac:dyDescent="0.2"/>
    <row r="812277" x14ac:dyDescent="0.2"/>
    <row r="812278" x14ac:dyDescent="0.2"/>
    <row r="812279" x14ac:dyDescent="0.2"/>
    <row r="812280" x14ac:dyDescent="0.2"/>
    <row r="812281" x14ac:dyDescent="0.2"/>
    <row r="812282" x14ac:dyDescent="0.2"/>
    <row r="812283" x14ac:dyDescent="0.2"/>
    <row r="812284" x14ac:dyDescent="0.2"/>
    <row r="812285" x14ac:dyDescent="0.2"/>
    <row r="812286" x14ac:dyDescent="0.2"/>
    <row r="812287" x14ac:dyDescent="0.2"/>
    <row r="812288" x14ac:dyDescent="0.2"/>
    <row r="812289" x14ac:dyDescent="0.2"/>
    <row r="812290" x14ac:dyDescent="0.2"/>
    <row r="812291" x14ac:dyDescent="0.2"/>
    <row r="812292" x14ac:dyDescent="0.2"/>
    <row r="812293" x14ac:dyDescent="0.2"/>
    <row r="812294" x14ac:dyDescent="0.2"/>
    <row r="812295" x14ac:dyDescent="0.2"/>
    <row r="812296" x14ac:dyDescent="0.2"/>
    <row r="812297" x14ac:dyDescent="0.2"/>
    <row r="812298" x14ac:dyDescent="0.2"/>
    <row r="812299" x14ac:dyDescent="0.2"/>
    <row r="812300" x14ac:dyDescent="0.2"/>
    <row r="812301" x14ac:dyDescent="0.2"/>
    <row r="812302" x14ac:dyDescent="0.2"/>
    <row r="812303" x14ac:dyDescent="0.2"/>
    <row r="812304" x14ac:dyDescent="0.2"/>
    <row r="812305" x14ac:dyDescent="0.2"/>
    <row r="812306" x14ac:dyDescent="0.2"/>
    <row r="812307" x14ac:dyDescent="0.2"/>
    <row r="812308" x14ac:dyDescent="0.2"/>
    <row r="812309" x14ac:dyDescent="0.2"/>
    <row r="812310" x14ac:dyDescent="0.2"/>
    <row r="812311" x14ac:dyDescent="0.2"/>
    <row r="812312" x14ac:dyDescent="0.2"/>
    <row r="812313" x14ac:dyDescent="0.2"/>
    <row r="812314" x14ac:dyDescent="0.2"/>
    <row r="812315" x14ac:dyDescent="0.2"/>
    <row r="812316" x14ac:dyDescent="0.2"/>
    <row r="812317" x14ac:dyDescent="0.2"/>
    <row r="812318" x14ac:dyDescent="0.2"/>
    <row r="812319" x14ac:dyDescent="0.2"/>
    <row r="812320" x14ac:dyDescent="0.2"/>
    <row r="812321" x14ac:dyDescent="0.2"/>
    <row r="812322" x14ac:dyDescent="0.2"/>
    <row r="812323" x14ac:dyDescent="0.2"/>
    <row r="812324" x14ac:dyDescent="0.2"/>
    <row r="812325" x14ac:dyDescent="0.2"/>
    <row r="812326" x14ac:dyDescent="0.2"/>
    <row r="812327" x14ac:dyDescent="0.2"/>
    <row r="812328" x14ac:dyDescent="0.2"/>
    <row r="812329" x14ac:dyDescent="0.2"/>
    <row r="812330" x14ac:dyDescent="0.2"/>
    <row r="812331" x14ac:dyDescent="0.2"/>
    <row r="812332" x14ac:dyDescent="0.2"/>
    <row r="812333" x14ac:dyDescent="0.2"/>
    <row r="812334" x14ac:dyDescent="0.2"/>
    <row r="812335" x14ac:dyDescent="0.2"/>
    <row r="812336" x14ac:dyDescent="0.2"/>
    <row r="812337" x14ac:dyDescent="0.2"/>
    <row r="812338" x14ac:dyDescent="0.2"/>
    <row r="812339" x14ac:dyDescent="0.2"/>
    <row r="812340" x14ac:dyDescent="0.2"/>
    <row r="812341" x14ac:dyDescent="0.2"/>
    <row r="812342" x14ac:dyDescent="0.2"/>
    <row r="812343" x14ac:dyDescent="0.2"/>
    <row r="812344" x14ac:dyDescent="0.2"/>
    <row r="812345" x14ac:dyDescent="0.2"/>
    <row r="812346" x14ac:dyDescent="0.2"/>
    <row r="812347" x14ac:dyDescent="0.2"/>
    <row r="812348" x14ac:dyDescent="0.2"/>
    <row r="812349" x14ac:dyDescent="0.2"/>
    <row r="812350" x14ac:dyDescent="0.2"/>
    <row r="812351" x14ac:dyDescent="0.2"/>
    <row r="812352" x14ac:dyDescent="0.2"/>
    <row r="812353" x14ac:dyDescent="0.2"/>
    <row r="812354" x14ac:dyDescent="0.2"/>
    <row r="812355" x14ac:dyDescent="0.2"/>
    <row r="812356" x14ac:dyDescent="0.2"/>
    <row r="812357" x14ac:dyDescent="0.2"/>
    <row r="812358" x14ac:dyDescent="0.2"/>
    <row r="812359" x14ac:dyDescent="0.2"/>
    <row r="812360" x14ac:dyDescent="0.2"/>
    <row r="812361" x14ac:dyDescent="0.2"/>
    <row r="812362" x14ac:dyDescent="0.2"/>
    <row r="812363" x14ac:dyDescent="0.2"/>
    <row r="812364" x14ac:dyDescent="0.2"/>
    <row r="812365" x14ac:dyDescent="0.2"/>
    <row r="812366" x14ac:dyDescent="0.2"/>
    <row r="812367" x14ac:dyDescent="0.2"/>
    <row r="812368" x14ac:dyDescent="0.2"/>
    <row r="812369" x14ac:dyDescent="0.2"/>
    <row r="812370" x14ac:dyDescent="0.2"/>
    <row r="812371" x14ac:dyDescent="0.2"/>
    <row r="812372" x14ac:dyDescent="0.2"/>
    <row r="812373" x14ac:dyDescent="0.2"/>
    <row r="812374" x14ac:dyDescent="0.2"/>
    <row r="812375" x14ac:dyDescent="0.2"/>
    <row r="812376" x14ac:dyDescent="0.2"/>
    <row r="812377" x14ac:dyDescent="0.2"/>
    <row r="812378" x14ac:dyDescent="0.2"/>
    <row r="812379" x14ac:dyDescent="0.2"/>
    <row r="812380" x14ac:dyDescent="0.2"/>
    <row r="812381" x14ac:dyDescent="0.2"/>
    <row r="812382" x14ac:dyDescent="0.2"/>
    <row r="812383" x14ac:dyDescent="0.2"/>
    <row r="812384" x14ac:dyDescent="0.2"/>
    <row r="812385" x14ac:dyDescent="0.2"/>
    <row r="812386" x14ac:dyDescent="0.2"/>
    <row r="812387" x14ac:dyDescent="0.2"/>
    <row r="812388" x14ac:dyDescent="0.2"/>
    <row r="812389" x14ac:dyDescent="0.2"/>
    <row r="812390" x14ac:dyDescent="0.2"/>
    <row r="812391" x14ac:dyDescent="0.2"/>
    <row r="812392" x14ac:dyDescent="0.2"/>
    <row r="812393" x14ac:dyDescent="0.2"/>
    <row r="812394" x14ac:dyDescent="0.2"/>
    <row r="812395" x14ac:dyDescent="0.2"/>
    <row r="812396" x14ac:dyDescent="0.2"/>
    <row r="812397" x14ac:dyDescent="0.2"/>
    <row r="812398" x14ac:dyDescent="0.2"/>
    <row r="812399" x14ac:dyDescent="0.2"/>
    <row r="812400" x14ac:dyDescent="0.2"/>
    <row r="812401" x14ac:dyDescent="0.2"/>
    <row r="812402" x14ac:dyDescent="0.2"/>
    <row r="812403" x14ac:dyDescent="0.2"/>
    <row r="812404" x14ac:dyDescent="0.2"/>
    <row r="812405" x14ac:dyDescent="0.2"/>
    <row r="812406" x14ac:dyDescent="0.2"/>
    <row r="812407" x14ac:dyDescent="0.2"/>
    <row r="812408" x14ac:dyDescent="0.2"/>
    <row r="812409" x14ac:dyDescent="0.2"/>
    <row r="812410" x14ac:dyDescent="0.2"/>
    <row r="812411" x14ac:dyDescent="0.2"/>
    <row r="812412" x14ac:dyDescent="0.2"/>
    <row r="812413" x14ac:dyDescent="0.2"/>
    <row r="812414" x14ac:dyDescent="0.2"/>
    <row r="812415" x14ac:dyDescent="0.2"/>
    <row r="812416" x14ac:dyDescent="0.2"/>
    <row r="812417" x14ac:dyDescent="0.2"/>
    <row r="812418" x14ac:dyDescent="0.2"/>
    <row r="812419" x14ac:dyDescent="0.2"/>
    <row r="812420" x14ac:dyDescent="0.2"/>
    <row r="812421" x14ac:dyDescent="0.2"/>
    <row r="812422" x14ac:dyDescent="0.2"/>
    <row r="812423" x14ac:dyDescent="0.2"/>
    <row r="812424" x14ac:dyDescent="0.2"/>
    <row r="812425" x14ac:dyDescent="0.2"/>
    <row r="812426" x14ac:dyDescent="0.2"/>
    <row r="812427" x14ac:dyDescent="0.2"/>
    <row r="812428" x14ac:dyDescent="0.2"/>
    <row r="812429" x14ac:dyDescent="0.2"/>
    <row r="812430" x14ac:dyDescent="0.2"/>
    <row r="812431" x14ac:dyDescent="0.2"/>
    <row r="812432" x14ac:dyDescent="0.2"/>
    <row r="812433" x14ac:dyDescent="0.2"/>
    <row r="812434" x14ac:dyDescent="0.2"/>
    <row r="812435" x14ac:dyDescent="0.2"/>
    <row r="812436" x14ac:dyDescent="0.2"/>
    <row r="812437" x14ac:dyDescent="0.2"/>
    <row r="812438" x14ac:dyDescent="0.2"/>
    <row r="812439" x14ac:dyDescent="0.2"/>
    <row r="812440" x14ac:dyDescent="0.2"/>
    <row r="812441" x14ac:dyDescent="0.2"/>
    <row r="812442" x14ac:dyDescent="0.2"/>
    <row r="812443" x14ac:dyDescent="0.2"/>
    <row r="812444" x14ac:dyDescent="0.2"/>
    <row r="812445" x14ac:dyDescent="0.2"/>
    <row r="812446" x14ac:dyDescent="0.2"/>
    <row r="812447" x14ac:dyDescent="0.2"/>
    <row r="812448" x14ac:dyDescent="0.2"/>
    <row r="812449" x14ac:dyDescent="0.2"/>
    <row r="812450" x14ac:dyDescent="0.2"/>
    <row r="812451" x14ac:dyDescent="0.2"/>
    <row r="812452" x14ac:dyDescent="0.2"/>
    <row r="812453" x14ac:dyDescent="0.2"/>
    <row r="812454" x14ac:dyDescent="0.2"/>
    <row r="812455" x14ac:dyDescent="0.2"/>
    <row r="812456" x14ac:dyDescent="0.2"/>
    <row r="812457" x14ac:dyDescent="0.2"/>
    <row r="812458" x14ac:dyDescent="0.2"/>
    <row r="812459" x14ac:dyDescent="0.2"/>
    <row r="812460" x14ac:dyDescent="0.2"/>
    <row r="812461" x14ac:dyDescent="0.2"/>
    <row r="812462" x14ac:dyDescent="0.2"/>
    <row r="812463" x14ac:dyDescent="0.2"/>
    <row r="812464" x14ac:dyDescent="0.2"/>
    <row r="812465" x14ac:dyDescent="0.2"/>
    <row r="812466" x14ac:dyDescent="0.2"/>
    <row r="812467" x14ac:dyDescent="0.2"/>
    <row r="812468" x14ac:dyDescent="0.2"/>
    <row r="812469" x14ac:dyDescent="0.2"/>
    <row r="812470" x14ac:dyDescent="0.2"/>
    <row r="812471" x14ac:dyDescent="0.2"/>
    <row r="812472" x14ac:dyDescent="0.2"/>
    <row r="812473" x14ac:dyDescent="0.2"/>
    <row r="812474" x14ac:dyDescent="0.2"/>
    <row r="812475" x14ac:dyDescent="0.2"/>
    <row r="812476" x14ac:dyDescent="0.2"/>
    <row r="812477" x14ac:dyDescent="0.2"/>
    <row r="812478" x14ac:dyDescent="0.2"/>
    <row r="812479" x14ac:dyDescent="0.2"/>
    <row r="812480" x14ac:dyDescent="0.2"/>
    <row r="812481" x14ac:dyDescent="0.2"/>
    <row r="812482" x14ac:dyDescent="0.2"/>
    <row r="812483" x14ac:dyDescent="0.2"/>
    <row r="812484" x14ac:dyDescent="0.2"/>
    <row r="812485" x14ac:dyDescent="0.2"/>
    <row r="812486" x14ac:dyDescent="0.2"/>
    <row r="812487" x14ac:dyDescent="0.2"/>
    <row r="812488" x14ac:dyDescent="0.2"/>
    <row r="812489" x14ac:dyDescent="0.2"/>
    <row r="812490" x14ac:dyDescent="0.2"/>
    <row r="812491" x14ac:dyDescent="0.2"/>
    <row r="812492" x14ac:dyDescent="0.2"/>
    <row r="812493" x14ac:dyDescent="0.2"/>
    <row r="812494" x14ac:dyDescent="0.2"/>
    <row r="812495" x14ac:dyDescent="0.2"/>
    <row r="812496" x14ac:dyDescent="0.2"/>
    <row r="812497" x14ac:dyDescent="0.2"/>
    <row r="812498" x14ac:dyDescent="0.2"/>
    <row r="812499" x14ac:dyDescent="0.2"/>
    <row r="812500" x14ac:dyDescent="0.2"/>
    <row r="812501" x14ac:dyDescent="0.2"/>
    <row r="812502" x14ac:dyDescent="0.2"/>
    <row r="812503" x14ac:dyDescent="0.2"/>
    <row r="812504" x14ac:dyDescent="0.2"/>
    <row r="812505" x14ac:dyDescent="0.2"/>
    <row r="812506" x14ac:dyDescent="0.2"/>
    <row r="812507" x14ac:dyDescent="0.2"/>
    <row r="812508" x14ac:dyDescent="0.2"/>
    <row r="812509" x14ac:dyDescent="0.2"/>
    <row r="812510" x14ac:dyDescent="0.2"/>
    <row r="812511" x14ac:dyDescent="0.2"/>
    <row r="812512" x14ac:dyDescent="0.2"/>
    <row r="812513" x14ac:dyDescent="0.2"/>
    <row r="812514" x14ac:dyDescent="0.2"/>
    <row r="812515" x14ac:dyDescent="0.2"/>
    <row r="812516" x14ac:dyDescent="0.2"/>
    <row r="812517" x14ac:dyDescent="0.2"/>
    <row r="812518" x14ac:dyDescent="0.2"/>
    <row r="812519" x14ac:dyDescent="0.2"/>
    <row r="812520" x14ac:dyDescent="0.2"/>
    <row r="812521" x14ac:dyDescent="0.2"/>
    <row r="812522" x14ac:dyDescent="0.2"/>
    <row r="812523" x14ac:dyDescent="0.2"/>
    <row r="812524" x14ac:dyDescent="0.2"/>
    <row r="812525" x14ac:dyDescent="0.2"/>
    <row r="812526" x14ac:dyDescent="0.2"/>
    <row r="812527" x14ac:dyDescent="0.2"/>
    <row r="812528" x14ac:dyDescent="0.2"/>
    <row r="812529" x14ac:dyDescent="0.2"/>
    <row r="812530" x14ac:dyDescent="0.2"/>
    <row r="812531" x14ac:dyDescent="0.2"/>
    <row r="812532" x14ac:dyDescent="0.2"/>
    <row r="812533" x14ac:dyDescent="0.2"/>
    <row r="812534" x14ac:dyDescent="0.2"/>
    <row r="812535" x14ac:dyDescent="0.2"/>
    <row r="812536" x14ac:dyDescent="0.2"/>
    <row r="812537" x14ac:dyDescent="0.2"/>
    <row r="812538" x14ac:dyDescent="0.2"/>
    <row r="812539" x14ac:dyDescent="0.2"/>
    <row r="812540" x14ac:dyDescent="0.2"/>
    <row r="812541" x14ac:dyDescent="0.2"/>
    <row r="812542" x14ac:dyDescent="0.2"/>
    <row r="812543" x14ac:dyDescent="0.2"/>
    <row r="812544" x14ac:dyDescent="0.2"/>
    <row r="812545" x14ac:dyDescent="0.2"/>
    <row r="812546" x14ac:dyDescent="0.2"/>
    <row r="812547" x14ac:dyDescent="0.2"/>
    <row r="812548" x14ac:dyDescent="0.2"/>
    <row r="812549" x14ac:dyDescent="0.2"/>
    <row r="812550" x14ac:dyDescent="0.2"/>
    <row r="812551" x14ac:dyDescent="0.2"/>
    <row r="812552" x14ac:dyDescent="0.2"/>
    <row r="812553" x14ac:dyDescent="0.2"/>
    <row r="812554" x14ac:dyDescent="0.2"/>
    <row r="812555" x14ac:dyDescent="0.2"/>
    <row r="812556" x14ac:dyDescent="0.2"/>
    <row r="812557" x14ac:dyDescent="0.2"/>
    <row r="812558" x14ac:dyDescent="0.2"/>
    <row r="812559" x14ac:dyDescent="0.2"/>
    <row r="812560" x14ac:dyDescent="0.2"/>
    <row r="812561" x14ac:dyDescent="0.2"/>
    <row r="812562" x14ac:dyDescent="0.2"/>
    <row r="812563" x14ac:dyDescent="0.2"/>
    <row r="812564" x14ac:dyDescent="0.2"/>
    <row r="812565" x14ac:dyDescent="0.2"/>
    <row r="812566" x14ac:dyDescent="0.2"/>
    <row r="812567" x14ac:dyDescent="0.2"/>
    <row r="812568" x14ac:dyDescent="0.2"/>
    <row r="812569" x14ac:dyDescent="0.2"/>
    <row r="812570" x14ac:dyDescent="0.2"/>
    <row r="812571" x14ac:dyDescent="0.2"/>
    <row r="812572" x14ac:dyDescent="0.2"/>
    <row r="812573" x14ac:dyDescent="0.2"/>
    <row r="812574" x14ac:dyDescent="0.2"/>
    <row r="812575" x14ac:dyDescent="0.2"/>
    <row r="812576" x14ac:dyDescent="0.2"/>
    <row r="812577" x14ac:dyDescent="0.2"/>
    <row r="812578" x14ac:dyDescent="0.2"/>
    <row r="812579" x14ac:dyDescent="0.2"/>
    <row r="812580" x14ac:dyDescent="0.2"/>
    <row r="812581" x14ac:dyDescent="0.2"/>
    <row r="812582" x14ac:dyDescent="0.2"/>
    <row r="812583" x14ac:dyDescent="0.2"/>
    <row r="812584" x14ac:dyDescent="0.2"/>
    <row r="812585" x14ac:dyDescent="0.2"/>
    <row r="812586" x14ac:dyDescent="0.2"/>
    <row r="812587" x14ac:dyDescent="0.2"/>
    <row r="812588" x14ac:dyDescent="0.2"/>
    <row r="812589" x14ac:dyDescent="0.2"/>
    <row r="812590" x14ac:dyDescent="0.2"/>
    <row r="812591" x14ac:dyDescent="0.2"/>
    <row r="812592" x14ac:dyDescent="0.2"/>
    <row r="812593" x14ac:dyDescent="0.2"/>
    <row r="812594" x14ac:dyDescent="0.2"/>
    <row r="812595" x14ac:dyDescent="0.2"/>
    <row r="812596" x14ac:dyDescent="0.2"/>
    <row r="812597" x14ac:dyDescent="0.2"/>
    <row r="812598" x14ac:dyDescent="0.2"/>
    <row r="812599" x14ac:dyDescent="0.2"/>
    <row r="812600" x14ac:dyDescent="0.2"/>
    <row r="812601" x14ac:dyDescent="0.2"/>
    <row r="812602" x14ac:dyDescent="0.2"/>
    <row r="812603" x14ac:dyDescent="0.2"/>
    <row r="812604" x14ac:dyDescent="0.2"/>
    <row r="812605" x14ac:dyDescent="0.2"/>
    <row r="812606" x14ac:dyDescent="0.2"/>
    <row r="812607" x14ac:dyDescent="0.2"/>
    <row r="812608" x14ac:dyDescent="0.2"/>
    <row r="812609" x14ac:dyDescent="0.2"/>
    <row r="812610" x14ac:dyDescent="0.2"/>
    <row r="812611" x14ac:dyDescent="0.2"/>
    <row r="812612" x14ac:dyDescent="0.2"/>
    <row r="812613" x14ac:dyDescent="0.2"/>
    <row r="812614" x14ac:dyDescent="0.2"/>
    <row r="812615" x14ac:dyDescent="0.2"/>
    <row r="812616" x14ac:dyDescent="0.2"/>
    <row r="812617" x14ac:dyDescent="0.2"/>
    <row r="812618" x14ac:dyDescent="0.2"/>
    <row r="812619" x14ac:dyDescent="0.2"/>
    <row r="812620" x14ac:dyDescent="0.2"/>
    <row r="812621" x14ac:dyDescent="0.2"/>
    <row r="812622" x14ac:dyDescent="0.2"/>
    <row r="812623" x14ac:dyDescent="0.2"/>
    <row r="812624" x14ac:dyDescent="0.2"/>
    <row r="812625" x14ac:dyDescent="0.2"/>
    <row r="812626" x14ac:dyDescent="0.2"/>
    <row r="812627" x14ac:dyDescent="0.2"/>
    <row r="812628" x14ac:dyDescent="0.2"/>
    <row r="812629" x14ac:dyDescent="0.2"/>
    <row r="812630" x14ac:dyDescent="0.2"/>
    <row r="812631" x14ac:dyDescent="0.2"/>
    <row r="812632" x14ac:dyDescent="0.2"/>
    <row r="812633" x14ac:dyDescent="0.2"/>
    <row r="812634" x14ac:dyDescent="0.2"/>
    <row r="812635" x14ac:dyDescent="0.2"/>
    <row r="812636" x14ac:dyDescent="0.2"/>
    <row r="812637" x14ac:dyDescent="0.2"/>
    <row r="812638" x14ac:dyDescent="0.2"/>
    <row r="812639" x14ac:dyDescent="0.2"/>
    <row r="812640" x14ac:dyDescent="0.2"/>
    <row r="812641" x14ac:dyDescent="0.2"/>
    <row r="812642" x14ac:dyDescent="0.2"/>
    <row r="812643" x14ac:dyDescent="0.2"/>
    <row r="812644" x14ac:dyDescent="0.2"/>
    <row r="812645" x14ac:dyDescent="0.2"/>
    <row r="812646" x14ac:dyDescent="0.2"/>
    <row r="812647" x14ac:dyDescent="0.2"/>
    <row r="812648" x14ac:dyDescent="0.2"/>
    <row r="812649" x14ac:dyDescent="0.2"/>
    <row r="812650" x14ac:dyDescent="0.2"/>
    <row r="812651" x14ac:dyDescent="0.2"/>
    <row r="812652" x14ac:dyDescent="0.2"/>
    <row r="812653" x14ac:dyDescent="0.2"/>
    <row r="812654" x14ac:dyDescent="0.2"/>
    <row r="812655" x14ac:dyDescent="0.2"/>
    <row r="812656" x14ac:dyDescent="0.2"/>
    <row r="812657" x14ac:dyDescent="0.2"/>
    <row r="812658" x14ac:dyDescent="0.2"/>
    <row r="812659" x14ac:dyDescent="0.2"/>
    <row r="812660" x14ac:dyDescent="0.2"/>
    <row r="812661" x14ac:dyDescent="0.2"/>
    <row r="812662" x14ac:dyDescent="0.2"/>
    <row r="812663" x14ac:dyDescent="0.2"/>
    <row r="812664" x14ac:dyDescent="0.2"/>
    <row r="812665" x14ac:dyDescent="0.2"/>
    <row r="812666" x14ac:dyDescent="0.2"/>
    <row r="812667" x14ac:dyDescent="0.2"/>
    <row r="812668" x14ac:dyDescent="0.2"/>
    <row r="812669" x14ac:dyDescent="0.2"/>
    <row r="812670" x14ac:dyDescent="0.2"/>
    <row r="812671" x14ac:dyDescent="0.2"/>
    <row r="812672" x14ac:dyDescent="0.2"/>
    <row r="812673" x14ac:dyDescent="0.2"/>
    <row r="812674" x14ac:dyDescent="0.2"/>
    <row r="812675" x14ac:dyDescent="0.2"/>
    <row r="812676" x14ac:dyDescent="0.2"/>
    <row r="812677" x14ac:dyDescent="0.2"/>
    <row r="812678" x14ac:dyDescent="0.2"/>
    <row r="812679" x14ac:dyDescent="0.2"/>
    <row r="812680" x14ac:dyDescent="0.2"/>
    <row r="812681" x14ac:dyDescent="0.2"/>
    <row r="812682" x14ac:dyDescent="0.2"/>
    <row r="812683" x14ac:dyDescent="0.2"/>
    <row r="812684" x14ac:dyDescent="0.2"/>
    <row r="812685" x14ac:dyDescent="0.2"/>
    <row r="812686" x14ac:dyDescent="0.2"/>
    <row r="812687" x14ac:dyDescent="0.2"/>
    <row r="812688" x14ac:dyDescent="0.2"/>
    <row r="812689" x14ac:dyDescent="0.2"/>
    <row r="812690" x14ac:dyDescent="0.2"/>
    <row r="812691" x14ac:dyDescent="0.2"/>
    <row r="812692" x14ac:dyDescent="0.2"/>
    <row r="812693" x14ac:dyDescent="0.2"/>
    <row r="812694" x14ac:dyDescent="0.2"/>
    <row r="812695" x14ac:dyDescent="0.2"/>
    <row r="812696" x14ac:dyDescent="0.2"/>
    <row r="812697" x14ac:dyDescent="0.2"/>
    <row r="812698" x14ac:dyDescent="0.2"/>
    <row r="812699" x14ac:dyDescent="0.2"/>
    <row r="812700" x14ac:dyDescent="0.2"/>
    <row r="812701" x14ac:dyDescent="0.2"/>
    <row r="812702" x14ac:dyDescent="0.2"/>
    <row r="812703" x14ac:dyDescent="0.2"/>
    <row r="812704" x14ac:dyDescent="0.2"/>
    <row r="812705" x14ac:dyDescent="0.2"/>
    <row r="812706" x14ac:dyDescent="0.2"/>
    <row r="812707" x14ac:dyDescent="0.2"/>
    <row r="812708" x14ac:dyDescent="0.2"/>
    <row r="812709" x14ac:dyDescent="0.2"/>
    <row r="812710" x14ac:dyDescent="0.2"/>
    <row r="812711" x14ac:dyDescent="0.2"/>
    <row r="812712" x14ac:dyDescent="0.2"/>
    <row r="812713" x14ac:dyDescent="0.2"/>
    <row r="812714" x14ac:dyDescent="0.2"/>
    <row r="812715" x14ac:dyDescent="0.2"/>
    <row r="812716" x14ac:dyDescent="0.2"/>
    <row r="812717" x14ac:dyDescent="0.2"/>
    <row r="812718" x14ac:dyDescent="0.2"/>
    <row r="812719" x14ac:dyDescent="0.2"/>
    <row r="812720" x14ac:dyDescent="0.2"/>
    <row r="812721" x14ac:dyDescent="0.2"/>
    <row r="812722" x14ac:dyDescent="0.2"/>
    <row r="812723" x14ac:dyDescent="0.2"/>
    <row r="812724" x14ac:dyDescent="0.2"/>
    <row r="812725" x14ac:dyDescent="0.2"/>
    <row r="812726" x14ac:dyDescent="0.2"/>
    <row r="812727" x14ac:dyDescent="0.2"/>
    <row r="812728" x14ac:dyDescent="0.2"/>
    <row r="812729" x14ac:dyDescent="0.2"/>
    <row r="812730" x14ac:dyDescent="0.2"/>
    <row r="812731" x14ac:dyDescent="0.2"/>
    <row r="812732" x14ac:dyDescent="0.2"/>
    <row r="812733" x14ac:dyDescent="0.2"/>
    <row r="812734" x14ac:dyDescent="0.2"/>
    <row r="812735" x14ac:dyDescent="0.2"/>
    <row r="812736" x14ac:dyDescent="0.2"/>
    <row r="812737" x14ac:dyDescent="0.2"/>
    <row r="812738" x14ac:dyDescent="0.2"/>
    <row r="812739" x14ac:dyDescent="0.2"/>
    <row r="812740" x14ac:dyDescent="0.2"/>
    <row r="812741" x14ac:dyDescent="0.2"/>
    <row r="812742" x14ac:dyDescent="0.2"/>
    <row r="812743" x14ac:dyDescent="0.2"/>
    <row r="812744" x14ac:dyDescent="0.2"/>
    <row r="812745" x14ac:dyDescent="0.2"/>
    <row r="812746" x14ac:dyDescent="0.2"/>
    <row r="812747" x14ac:dyDescent="0.2"/>
    <row r="812748" x14ac:dyDescent="0.2"/>
    <row r="812749" x14ac:dyDescent="0.2"/>
    <row r="812750" x14ac:dyDescent="0.2"/>
    <row r="812751" x14ac:dyDescent="0.2"/>
    <row r="812752" x14ac:dyDescent="0.2"/>
    <row r="812753" x14ac:dyDescent="0.2"/>
    <row r="812754" x14ac:dyDescent="0.2"/>
    <row r="812755" x14ac:dyDescent="0.2"/>
    <row r="812756" x14ac:dyDescent="0.2"/>
    <row r="812757" x14ac:dyDescent="0.2"/>
    <row r="812758" x14ac:dyDescent="0.2"/>
    <row r="812759" x14ac:dyDescent="0.2"/>
    <row r="812760" x14ac:dyDescent="0.2"/>
    <row r="812761" x14ac:dyDescent="0.2"/>
    <row r="812762" x14ac:dyDescent="0.2"/>
    <row r="812763" x14ac:dyDescent="0.2"/>
    <row r="812764" x14ac:dyDescent="0.2"/>
    <row r="812765" x14ac:dyDescent="0.2"/>
    <row r="812766" x14ac:dyDescent="0.2"/>
    <row r="812767" x14ac:dyDescent="0.2"/>
    <row r="812768" x14ac:dyDescent="0.2"/>
    <row r="812769" x14ac:dyDescent="0.2"/>
    <row r="812770" x14ac:dyDescent="0.2"/>
    <row r="812771" x14ac:dyDescent="0.2"/>
    <row r="812772" x14ac:dyDescent="0.2"/>
    <row r="812773" x14ac:dyDescent="0.2"/>
    <row r="812774" x14ac:dyDescent="0.2"/>
    <row r="812775" x14ac:dyDescent="0.2"/>
    <row r="812776" x14ac:dyDescent="0.2"/>
    <row r="812777" x14ac:dyDescent="0.2"/>
    <row r="812778" x14ac:dyDescent="0.2"/>
    <row r="812779" x14ac:dyDescent="0.2"/>
    <row r="812780" x14ac:dyDescent="0.2"/>
    <row r="812781" x14ac:dyDescent="0.2"/>
    <row r="812782" x14ac:dyDescent="0.2"/>
    <row r="812783" x14ac:dyDescent="0.2"/>
    <row r="812784" x14ac:dyDescent="0.2"/>
    <row r="812785" x14ac:dyDescent="0.2"/>
    <row r="812786" x14ac:dyDescent="0.2"/>
    <row r="812787" x14ac:dyDescent="0.2"/>
    <row r="812788" x14ac:dyDescent="0.2"/>
    <row r="812789" x14ac:dyDescent="0.2"/>
    <row r="812790" x14ac:dyDescent="0.2"/>
    <row r="812791" x14ac:dyDescent="0.2"/>
    <row r="812792" x14ac:dyDescent="0.2"/>
    <row r="812793" x14ac:dyDescent="0.2"/>
    <row r="812794" x14ac:dyDescent="0.2"/>
    <row r="812795" x14ac:dyDescent="0.2"/>
    <row r="812796" x14ac:dyDescent="0.2"/>
    <row r="812797" x14ac:dyDescent="0.2"/>
    <row r="812798" x14ac:dyDescent="0.2"/>
    <row r="812799" x14ac:dyDescent="0.2"/>
    <row r="812800" x14ac:dyDescent="0.2"/>
    <row r="812801" x14ac:dyDescent="0.2"/>
    <row r="812802" x14ac:dyDescent="0.2"/>
    <row r="812803" x14ac:dyDescent="0.2"/>
    <row r="812804" x14ac:dyDescent="0.2"/>
    <row r="812805" x14ac:dyDescent="0.2"/>
    <row r="812806" x14ac:dyDescent="0.2"/>
    <row r="812807" x14ac:dyDescent="0.2"/>
    <row r="812808" x14ac:dyDescent="0.2"/>
    <row r="812809" x14ac:dyDescent="0.2"/>
    <row r="812810" x14ac:dyDescent="0.2"/>
    <row r="812811" x14ac:dyDescent="0.2"/>
    <row r="812812" x14ac:dyDescent="0.2"/>
    <row r="812813" x14ac:dyDescent="0.2"/>
    <row r="812814" x14ac:dyDescent="0.2"/>
    <row r="812815" x14ac:dyDescent="0.2"/>
    <row r="812816" x14ac:dyDescent="0.2"/>
    <row r="812817" x14ac:dyDescent="0.2"/>
    <row r="812818" x14ac:dyDescent="0.2"/>
    <row r="812819" x14ac:dyDescent="0.2"/>
    <row r="812820" x14ac:dyDescent="0.2"/>
    <row r="812821" x14ac:dyDescent="0.2"/>
    <row r="812822" x14ac:dyDescent="0.2"/>
    <row r="812823" x14ac:dyDescent="0.2"/>
    <row r="812824" x14ac:dyDescent="0.2"/>
    <row r="812825" x14ac:dyDescent="0.2"/>
    <row r="812826" x14ac:dyDescent="0.2"/>
    <row r="812827" x14ac:dyDescent="0.2"/>
    <row r="812828" x14ac:dyDescent="0.2"/>
    <row r="812829" x14ac:dyDescent="0.2"/>
    <row r="812830" x14ac:dyDescent="0.2"/>
    <row r="812831" x14ac:dyDescent="0.2"/>
    <row r="812832" x14ac:dyDescent="0.2"/>
    <row r="812833" x14ac:dyDescent="0.2"/>
    <row r="812834" x14ac:dyDescent="0.2"/>
    <row r="812835" x14ac:dyDescent="0.2"/>
    <row r="812836" x14ac:dyDescent="0.2"/>
    <row r="812837" x14ac:dyDescent="0.2"/>
    <row r="812838" x14ac:dyDescent="0.2"/>
    <row r="812839" x14ac:dyDescent="0.2"/>
    <row r="812840" x14ac:dyDescent="0.2"/>
    <row r="812841" x14ac:dyDescent="0.2"/>
    <row r="812842" x14ac:dyDescent="0.2"/>
    <row r="812843" x14ac:dyDescent="0.2"/>
    <row r="812844" x14ac:dyDescent="0.2"/>
    <row r="812845" x14ac:dyDescent="0.2"/>
    <row r="812846" x14ac:dyDescent="0.2"/>
    <row r="812847" x14ac:dyDescent="0.2"/>
    <row r="812848" x14ac:dyDescent="0.2"/>
    <row r="812849" x14ac:dyDescent="0.2"/>
    <row r="812850" x14ac:dyDescent="0.2"/>
    <row r="812851" x14ac:dyDescent="0.2"/>
    <row r="812852" x14ac:dyDescent="0.2"/>
    <row r="812853" x14ac:dyDescent="0.2"/>
    <row r="812854" x14ac:dyDescent="0.2"/>
    <row r="812855" x14ac:dyDescent="0.2"/>
    <row r="812856" x14ac:dyDescent="0.2"/>
    <row r="812857" x14ac:dyDescent="0.2"/>
    <row r="812858" x14ac:dyDescent="0.2"/>
    <row r="812859" x14ac:dyDescent="0.2"/>
    <row r="812860" x14ac:dyDescent="0.2"/>
    <row r="812861" x14ac:dyDescent="0.2"/>
    <row r="812862" x14ac:dyDescent="0.2"/>
    <row r="812863" x14ac:dyDescent="0.2"/>
    <row r="812864" x14ac:dyDescent="0.2"/>
    <row r="812865" x14ac:dyDescent="0.2"/>
    <row r="812866" x14ac:dyDescent="0.2"/>
    <row r="812867" x14ac:dyDescent="0.2"/>
    <row r="812868" x14ac:dyDescent="0.2"/>
    <row r="812869" x14ac:dyDescent="0.2"/>
    <row r="812870" x14ac:dyDescent="0.2"/>
    <row r="812871" x14ac:dyDescent="0.2"/>
    <row r="812872" x14ac:dyDescent="0.2"/>
    <row r="812873" x14ac:dyDescent="0.2"/>
    <row r="812874" x14ac:dyDescent="0.2"/>
    <row r="812875" x14ac:dyDescent="0.2"/>
    <row r="812876" x14ac:dyDescent="0.2"/>
    <row r="812877" x14ac:dyDescent="0.2"/>
    <row r="812878" x14ac:dyDescent="0.2"/>
    <row r="812879" x14ac:dyDescent="0.2"/>
    <row r="812880" x14ac:dyDescent="0.2"/>
    <row r="812881" x14ac:dyDescent="0.2"/>
    <row r="812882" x14ac:dyDescent="0.2"/>
    <row r="812883" x14ac:dyDescent="0.2"/>
    <row r="812884" x14ac:dyDescent="0.2"/>
    <row r="812885" x14ac:dyDescent="0.2"/>
    <row r="812886" x14ac:dyDescent="0.2"/>
    <row r="812887" x14ac:dyDescent="0.2"/>
    <row r="812888" x14ac:dyDescent="0.2"/>
    <row r="812889" x14ac:dyDescent="0.2"/>
    <row r="812890" x14ac:dyDescent="0.2"/>
    <row r="812891" x14ac:dyDescent="0.2"/>
    <row r="812892" x14ac:dyDescent="0.2"/>
    <row r="812893" x14ac:dyDescent="0.2"/>
    <row r="812894" x14ac:dyDescent="0.2"/>
    <row r="812895" x14ac:dyDescent="0.2"/>
    <row r="812896" x14ac:dyDescent="0.2"/>
    <row r="812897" x14ac:dyDescent="0.2"/>
    <row r="812898" x14ac:dyDescent="0.2"/>
    <row r="812899" x14ac:dyDescent="0.2"/>
    <row r="812900" x14ac:dyDescent="0.2"/>
    <row r="812901" x14ac:dyDescent="0.2"/>
    <row r="812902" x14ac:dyDescent="0.2"/>
    <row r="812903" x14ac:dyDescent="0.2"/>
    <row r="812904" x14ac:dyDescent="0.2"/>
    <row r="812905" x14ac:dyDescent="0.2"/>
    <row r="812906" x14ac:dyDescent="0.2"/>
    <row r="812907" x14ac:dyDescent="0.2"/>
    <row r="812908" x14ac:dyDescent="0.2"/>
    <row r="812909" x14ac:dyDescent="0.2"/>
    <row r="812910" x14ac:dyDescent="0.2"/>
    <row r="812911" x14ac:dyDescent="0.2"/>
    <row r="812912" x14ac:dyDescent="0.2"/>
    <row r="812913" x14ac:dyDescent="0.2"/>
    <row r="812914" x14ac:dyDescent="0.2"/>
    <row r="812915" x14ac:dyDescent="0.2"/>
    <row r="812916" x14ac:dyDescent="0.2"/>
    <row r="812917" x14ac:dyDescent="0.2"/>
    <row r="812918" x14ac:dyDescent="0.2"/>
    <row r="812919" x14ac:dyDescent="0.2"/>
    <row r="812920" x14ac:dyDescent="0.2"/>
    <row r="812921" x14ac:dyDescent="0.2"/>
    <row r="812922" x14ac:dyDescent="0.2"/>
    <row r="812923" x14ac:dyDescent="0.2"/>
    <row r="812924" x14ac:dyDescent="0.2"/>
    <row r="812925" x14ac:dyDescent="0.2"/>
    <row r="812926" x14ac:dyDescent="0.2"/>
    <row r="812927" x14ac:dyDescent="0.2"/>
    <row r="812928" x14ac:dyDescent="0.2"/>
    <row r="812929" x14ac:dyDescent="0.2"/>
    <row r="812930" x14ac:dyDescent="0.2"/>
    <row r="812931" x14ac:dyDescent="0.2"/>
    <row r="812932" x14ac:dyDescent="0.2"/>
    <row r="812933" x14ac:dyDescent="0.2"/>
    <row r="812934" x14ac:dyDescent="0.2"/>
    <row r="812935" x14ac:dyDescent="0.2"/>
    <row r="812936" x14ac:dyDescent="0.2"/>
    <row r="812937" x14ac:dyDescent="0.2"/>
    <row r="812938" x14ac:dyDescent="0.2"/>
    <row r="812939" x14ac:dyDescent="0.2"/>
    <row r="812940" x14ac:dyDescent="0.2"/>
    <row r="812941" x14ac:dyDescent="0.2"/>
    <row r="812942" x14ac:dyDescent="0.2"/>
    <row r="812943" x14ac:dyDescent="0.2"/>
    <row r="812944" x14ac:dyDescent="0.2"/>
    <row r="812945" x14ac:dyDescent="0.2"/>
    <row r="812946" x14ac:dyDescent="0.2"/>
    <row r="812947" x14ac:dyDescent="0.2"/>
    <row r="812948" x14ac:dyDescent="0.2"/>
    <row r="812949" x14ac:dyDescent="0.2"/>
    <row r="812950" x14ac:dyDescent="0.2"/>
    <row r="812951" x14ac:dyDescent="0.2"/>
    <row r="812952" x14ac:dyDescent="0.2"/>
    <row r="812953" x14ac:dyDescent="0.2"/>
    <row r="812954" x14ac:dyDescent="0.2"/>
    <row r="812955" x14ac:dyDescent="0.2"/>
    <row r="812956" x14ac:dyDescent="0.2"/>
    <row r="812957" x14ac:dyDescent="0.2"/>
    <row r="812958" x14ac:dyDescent="0.2"/>
    <row r="812959" x14ac:dyDescent="0.2"/>
    <row r="812960" x14ac:dyDescent="0.2"/>
    <row r="812961" x14ac:dyDescent="0.2"/>
    <row r="812962" x14ac:dyDescent="0.2"/>
    <row r="812963" x14ac:dyDescent="0.2"/>
    <row r="812964" x14ac:dyDescent="0.2"/>
    <row r="812965" x14ac:dyDescent="0.2"/>
    <row r="812966" x14ac:dyDescent="0.2"/>
    <row r="812967" x14ac:dyDescent="0.2"/>
    <row r="812968" x14ac:dyDescent="0.2"/>
    <row r="812969" x14ac:dyDescent="0.2"/>
    <row r="812970" x14ac:dyDescent="0.2"/>
    <row r="812971" x14ac:dyDescent="0.2"/>
    <row r="812972" x14ac:dyDescent="0.2"/>
    <row r="812973" x14ac:dyDescent="0.2"/>
    <row r="812974" x14ac:dyDescent="0.2"/>
    <row r="812975" x14ac:dyDescent="0.2"/>
    <row r="812976" x14ac:dyDescent="0.2"/>
    <row r="812977" x14ac:dyDescent="0.2"/>
    <row r="812978" x14ac:dyDescent="0.2"/>
    <row r="812979" x14ac:dyDescent="0.2"/>
    <row r="812980" x14ac:dyDescent="0.2"/>
    <row r="812981" x14ac:dyDescent="0.2"/>
    <row r="812982" x14ac:dyDescent="0.2"/>
    <row r="812983" x14ac:dyDescent="0.2"/>
    <row r="812984" x14ac:dyDescent="0.2"/>
    <row r="812985" x14ac:dyDescent="0.2"/>
    <row r="812986" x14ac:dyDescent="0.2"/>
    <row r="812987" x14ac:dyDescent="0.2"/>
    <row r="812988" x14ac:dyDescent="0.2"/>
    <row r="812989" x14ac:dyDescent="0.2"/>
    <row r="812990" x14ac:dyDescent="0.2"/>
    <row r="812991" x14ac:dyDescent="0.2"/>
    <row r="812992" x14ac:dyDescent="0.2"/>
    <row r="812993" x14ac:dyDescent="0.2"/>
    <row r="812994" x14ac:dyDescent="0.2"/>
    <row r="812995" x14ac:dyDescent="0.2"/>
    <row r="812996" x14ac:dyDescent="0.2"/>
    <row r="812997" x14ac:dyDescent="0.2"/>
    <row r="812998" x14ac:dyDescent="0.2"/>
    <row r="812999" x14ac:dyDescent="0.2"/>
    <row r="813000" x14ac:dyDescent="0.2"/>
    <row r="813001" x14ac:dyDescent="0.2"/>
    <row r="813002" x14ac:dyDescent="0.2"/>
    <row r="813003" x14ac:dyDescent="0.2"/>
    <row r="813004" x14ac:dyDescent="0.2"/>
    <row r="813005" x14ac:dyDescent="0.2"/>
    <row r="813006" x14ac:dyDescent="0.2"/>
    <row r="813007" x14ac:dyDescent="0.2"/>
    <row r="813008" x14ac:dyDescent="0.2"/>
    <row r="813009" x14ac:dyDescent="0.2"/>
    <row r="813010" x14ac:dyDescent="0.2"/>
    <row r="813011" x14ac:dyDescent="0.2"/>
    <row r="813012" x14ac:dyDescent="0.2"/>
    <row r="813013" x14ac:dyDescent="0.2"/>
    <row r="813014" x14ac:dyDescent="0.2"/>
    <row r="813015" x14ac:dyDescent="0.2"/>
    <row r="813016" x14ac:dyDescent="0.2"/>
    <row r="813017" x14ac:dyDescent="0.2"/>
    <row r="813018" x14ac:dyDescent="0.2"/>
    <row r="813019" x14ac:dyDescent="0.2"/>
    <row r="813020" x14ac:dyDescent="0.2"/>
    <row r="813021" x14ac:dyDescent="0.2"/>
    <row r="813022" x14ac:dyDescent="0.2"/>
    <row r="813023" x14ac:dyDescent="0.2"/>
    <row r="813024" x14ac:dyDescent="0.2"/>
    <row r="813025" x14ac:dyDescent="0.2"/>
    <row r="813026" x14ac:dyDescent="0.2"/>
    <row r="813027" x14ac:dyDescent="0.2"/>
    <row r="813028" x14ac:dyDescent="0.2"/>
    <row r="813029" x14ac:dyDescent="0.2"/>
    <row r="813030" x14ac:dyDescent="0.2"/>
    <row r="813031" x14ac:dyDescent="0.2"/>
    <row r="813032" x14ac:dyDescent="0.2"/>
    <row r="813033" x14ac:dyDescent="0.2"/>
    <row r="813034" x14ac:dyDescent="0.2"/>
    <row r="813035" x14ac:dyDescent="0.2"/>
    <row r="813036" x14ac:dyDescent="0.2"/>
    <row r="813037" x14ac:dyDescent="0.2"/>
    <row r="813038" x14ac:dyDescent="0.2"/>
    <row r="813039" x14ac:dyDescent="0.2"/>
    <row r="813040" x14ac:dyDescent="0.2"/>
    <row r="813041" x14ac:dyDescent="0.2"/>
    <row r="813042" x14ac:dyDescent="0.2"/>
    <row r="813043" x14ac:dyDescent="0.2"/>
    <row r="813044" x14ac:dyDescent="0.2"/>
    <row r="813045" x14ac:dyDescent="0.2"/>
    <row r="813046" x14ac:dyDescent="0.2"/>
    <row r="813047" x14ac:dyDescent="0.2"/>
    <row r="813048" x14ac:dyDescent="0.2"/>
    <row r="813049" x14ac:dyDescent="0.2"/>
    <row r="813050" x14ac:dyDescent="0.2"/>
    <row r="813051" x14ac:dyDescent="0.2"/>
    <row r="813052" x14ac:dyDescent="0.2"/>
    <row r="813053" x14ac:dyDescent="0.2"/>
    <row r="813054" x14ac:dyDescent="0.2"/>
    <row r="813055" x14ac:dyDescent="0.2"/>
    <row r="813056" x14ac:dyDescent="0.2"/>
    <row r="813057" x14ac:dyDescent="0.2"/>
    <row r="813058" x14ac:dyDescent="0.2"/>
    <row r="813059" x14ac:dyDescent="0.2"/>
    <row r="813060" x14ac:dyDescent="0.2"/>
    <row r="813061" x14ac:dyDescent="0.2"/>
    <row r="813062" x14ac:dyDescent="0.2"/>
    <row r="813063" x14ac:dyDescent="0.2"/>
    <row r="813064" x14ac:dyDescent="0.2"/>
    <row r="813065" x14ac:dyDescent="0.2"/>
    <row r="813066" x14ac:dyDescent="0.2"/>
    <row r="813067" x14ac:dyDescent="0.2"/>
    <row r="813068" x14ac:dyDescent="0.2"/>
    <row r="813069" x14ac:dyDescent="0.2"/>
    <row r="813070" x14ac:dyDescent="0.2"/>
    <row r="813071" x14ac:dyDescent="0.2"/>
    <row r="813072" x14ac:dyDescent="0.2"/>
    <row r="813073" x14ac:dyDescent="0.2"/>
    <row r="813074" x14ac:dyDescent="0.2"/>
    <row r="813075" x14ac:dyDescent="0.2"/>
    <row r="813076" x14ac:dyDescent="0.2"/>
    <row r="813077" x14ac:dyDescent="0.2"/>
    <row r="813078" x14ac:dyDescent="0.2"/>
    <row r="813079" x14ac:dyDescent="0.2"/>
    <row r="813080" x14ac:dyDescent="0.2"/>
    <row r="813081" x14ac:dyDescent="0.2"/>
    <row r="813082" x14ac:dyDescent="0.2"/>
    <row r="813083" x14ac:dyDescent="0.2"/>
    <row r="813084" x14ac:dyDescent="0.2"/>
    <row r="813085" x14ac:dyDescent="0.2"/>
    <row r="813086" x14ac:dyDescent="0.2"/>
    <row r="813087" x14ac:dyDescent="0.2"/>
    <row r="813088" x14ac:dyDescent="0.2"/>
    <row r="813089" x14ac:dyDescent="0.2"/>
    <row r="813090" x14ac:dyDescent="0.2"/>
    <row r="813091" x14ac:dyDescent="0.2"/>
    <row r="813092" x14ac:dyDescent="0.2"/>
    <row r="813093" x14ac:dyDescent="0.2"/>
    <row r="813094" x14ac:dyDescent="0.2"/>
    <row r="813095" x14ac:dyDescent="0.2"/>
    <row r="813096" x14ac:dyDescent="0.2"/>
    <row r="813097" x14ac:dyDescent="0.2"/>
    <row r="813098" x14ac:dyDescent="0.2"/>
    <row r="813099" x14ac:dyDescent="0.2"/>
    <row r="813100" x14ac:dyDescent="0.2"/>
    <row r="813101" x14ac:dyDescent="0.2"/>
    <row r="813102" x14ac:dyDescent="0.2"/>
    <row r="813103" x14ac:dyDescent="0.2"/>
    <row r="813104" x14ac:dyDescent="0.2"/>
    <row r="813105" x14ac:dyDescent="0.2"/>
    <row r="813106" x14ac:dyDescent="0.2"/>
    <row r="813107" x14ac:dyDescent="0.2"/>
    <row r="813108" x14ac:dyDescent="0.2"/>
    <row r="813109" x14ac:dyDescent="0.2"/>
    <row r="813110" x14ac:dyDescent="0.2"/>
    <row r="813111" x14ac:dyDescent="0.2"/>
    <row r="813112" x14ac:dyDescent="0.2"/>
    <row r="813113" x14ac:dyDescent="0.2"/>
    <row r="813114" x14ac:dyDescent="0.2"/>
    <row r="813115" x14ac:dyDescent="0.2"/>
    <row r="813116" x14ac:dyDescent="0.2"/>
    <row r="813117" x14ac:dyDescent="0.2"/>
    <row r="813118" x14ac:dyDescent="0.2"/>
    <row r="813119" x14ac:dyDescent="0.2"/>
    <row r="813120" x14ac:dyDescent="0.2"/>
    <row r="813121" x14ac:dyDescent="0.2"/>
    <row r="813122" x14ac:dyDescent="0.2"/>
    <row r="813123" x14ac:dyDescent="0.2"/>
    <row r="813124" x14ac:dyDescent="0.2"/>
    <row r="813125" x14ac:dyDescent="0.2"/>
    <row r="813126" x14ac:dyDescent="0.2"/>
    <row r="813127" x14ac:dyDescent="0.2"/>
    <row r="813128" x14ac:dyDescent="0.2"/>
    <row r="813129" x14ac:dyDescent="0.2"/>
    <row r="813130" x14ac:dyDescent="0.2"/>
    <row r="813131" x14ac:dyDescent="0.2"/>
    <row r="813132" x14ac:dyDescent="0.2"/>
    <row r="813133" x14ac:dyDescent="0.2"/>
    <row r="813134" x14ac:dyDescent="0.2"/>
    <row r="813135" x14ac:dyDescent="0.2"/>
    <row r="813136" x14ac:dyDescent="0.2"/>
    <row r="813137" x14ac:dyDescent="0.2"/>
    <row r="813138" x14ac:dyDescent="0.2"/>
    <row r="813139" x14ac:dyDescent="0.2"/>
    <row r="813140" x14ac:dyDescent="0.2"/>
    <row r="813141" x14ac:dyDescent="0.2"/>
    <row r="813142" x14ac:dyDescent="0.2"/>
    <row r="813143" x14ac:dyDescent="0.2"/>
    <row r="813144" x14ac:dyDescent="0.2"/>
    <row r="813145" x14ac:dyDescent="0.2"/>
    <row r="813146" x14ac:dyDescent="0.2"/>
    <row r="813147" x14ac:dyDescent="0.2"/>
    <row r="813148" x14ac:dyDescent="0.2"/>
    <row r="813149" x14ac:dyDescent="0.2"/>
    <row r="813150" x14ac:dyDescent="0.2"/>
    <row r="813151" x14ac:dyDescent="0.2"/>
    <row r="813152" x14ac:dyDescent="0.2"/>
    <row r="813153" x14ac:dyDescent="0.2"/>
    <row r="813154" x14ac:dyDescent="0.2"/>
    <row r="813155" x14ac:dyDescent="0.2"/>
    <row r="813156" x14ac:dyDescent="0.2"/>
    <row r="813157" x14ac:dyDescent="0.2"/>
    <row r="813158" x14ac:dyDescent="0.2"/>
    <row r="813159" x14ac:dyDescent="0.2"/>
    <row r="813160" x14ac:dyDescent="0.2"/>
    <row r="813161" x14ac:dyDescent="0.2"/>
    <row r="813162" x14ac:dyDescent="0.2"/>
    <row r="813163" x14ac:dyDescent="0.2"/>
    <row r="813164" x14ac:dyDescent="0.2"/>
    <row r="813165" x14ac:dyDescent="0.2"/>
    <row r="813166" x14ac:dyDescent="0.2"/>
    <row r="813167" x14ac:dyDescent="0.2"/>
    <row r="813168" x14ac:dyDescent="0.2"/>
    <row r="813169" x14ac:dyDescent="0.2"/>
    <row r="813170" x14ac:dyDescent="0.2"/>
    <row r="813171" x14ac:dyDescent="0.2"/>
    <row r="813172" x14ac:dyDescent="0.2"/>
    <row r="813173" x14ac:dyDescent="0.2"/>
    <row r="813174" x14ac:dyDescent="0.2"/>
    <row r="813175" x14ac:dyDescent="0.2"/>
    <row r="813176" x14ac:dyDescent="0.2"/>
    <row r="813177" x14ac:dyDescent="0.2"/>
    <row r="813178" x14ac:dyDescent="0.2"/>
    <row r="813179" x14ac:dyDescent="0.2"/>
    <row r="813180" x14ac:dyDescent="0.2"/>
    <row r="813181" x14ac:dyDescent="0.2"/>
    <row r="813182" x14ac:dyDescent="0.2"/>
    <row r="813183" x14ac:dyDescent="0.2"/>
    <row r="813184" x14ac:dyDescent="0.2"/>
    <row r="813185" x14ac:dyDescent="0.2"/>
    <row r="813186" x14ac:dyDescent="0.2"/>
    <row r="813187" x14ac:dyDescent="0.2"/>
    <row r="813188" x14ac:dyDescent="0.2"/>
    <row r="813189" x14ac:dyDescent="0.2"/>
    <row r="813190" x14ac:dyDescent="0.2"/>
    <row r="813191" x14ac:dyDescent="0.2"/>
    <row r="813192" x14ac:dyDescent="0.2"/>
    <row r="813193" x14ac:dyDescent="0.2"/>
    <row r="813194" x14ac:dyDescent="0.2"/>
    <row r="813195" x14ac:dyDescent="0.2"/>
    <row r="813196" x14ac:dyDescent="0.2"/>
    <row r="813197" x14ac:dyDescent="0.2"/>
    <row r="813198" x14ac:dyDescent="0.2"/>
    <row r="813199" x14ac:dyDescent="0.2"/>
    <row r="813200" x14ac:dyDescent="0.2"/>
    <row r="813201" x14ac:dyDescent="0.2"/>
    <row r="813202" x14ac:dyDescent="0.2"/>
    <row r="813203" x14ac:dyDescent="0.2"/>
    <row r="813204" x14ac:dyDescent="0.2"/>
    <row r="813205" x14ac:dyDescent="0.2"/>
    <row r="813206" x14ac:dyDescent="0.2"/>
    <row r="813207" x14ac:dyDescent="0.2"/>
    <row r="813208" x14ac:dyDescent="0.2"/>
    <row r="813209" x14ac:dyDescent="0.2"/>
    <row r="813210" x14ac:dyDescent="0.2"/>
    <row r="813211" x14ac:dyDescent="0.2"/>
    <row r="813212" x14ac:dyDescent="0.2"/>
    <row r="813213" x14ac:dyDescent="0.2"/>
    <row r="813214" x14ac:dyDescent="0.2"/>
    <row r="813215" x14ac:dyDescent="0.2"/>
    <row r="813216" x14ac:dyDescent="0.2"/>
    <row r="813217" x14ac:dyDescent="0.2"/>
    <row r="813218" x14ac:dyDescent="0.2"/>
    <row r="813219" x14ac:dyDescent="0.2"/>
    <row r="813220" x14ac:dyDescent="0.2"/>
    <row r="813221" x14ac:dyDescent="0.2"/>
    <row r="813222" x14ac:dyDescent="0.2"/>
    <row r="813223" x14ac:dyDescent="0.2"/>
    <row r="813224" x14ac:dyDescent="0.2"/>
    <row r="813225" x14ac:dyDescent="0.2"/>
    <row r="813226" x14ac:dyDescent="0.2"/>
    <row r="813227" x14ac:dyDescent="0.2"/>
    <row r="813228" x14ac:dyDescent="0.2"/>
    <row r="813229" x14ac:dyDescent="0.2"/>
    <row r="813230" x14ac:dyDescent="0.2"/>
    <row r="813231" x14ac:dyDescent="0.2"/>
    <row r="813232" x14ac:dyDescent="0.2"/>
    <row r="813233" x14ac:dyDescent="0.2"/>
    <row r="813234" x14ac:dyDescent="0.2"/>
    <row r="813235" x14ac:dyDescent="0.2"/>
    <row r="813236" x14ac:dyDescent="0.2"/>
    <row r="813237" x14ac:dyDescent="0.2"/>
    <row r="813238" x14ac:dyDescent="0.2"/>
    <row r="813239" x14ac:dyDescent="0.2"/>
    <row r="813240" x14ac:dyDescent="0.2"/>
    <row r="813241" x14ac:dyDescent="0.2"/>
    <row r="813242" x14ac:dyDescent="0.2"/>
    <row r="813243" x14ac:dyDescent="0.2"/>
    <row r="813244" x14ac:dyDescent="0.2"/>
    <row r="813245" x14ac:dyDescent="0.2"/>
    <row r="813246" x14ac:dyDescent="0.2"/>
    <row r="813247" x14ac:dyDescent="0.2"/>
    <row r="813248" x14ac:dyDescent="0.2"/>
    <row r="813249" x14ac:dyDescent="0.2"/>
    <row r="813250" x14ac:dyDescent="0.2"/>
    <row r="813251" x14ac:dyDescent="0.2"/>
    <row r="813252" x14ac:dyDescent="0.2"/>
    <row r="813253" x14ac:dyDescent="0.2"/>
    <row r="813254" x14ac:dyDescent="0.2"/>
    <row r="813255" x14ac:dyDescent="0.2"/>
    <row r="813256" x14ac:dyDescent="0.2"/>
    <row r="813257" x14ac:dyDescent="0.2"/>
    <row r="813258" x14ac:dyDescent="0.2"/>
    <row r="813259" x14ac:dyDescent="0.2"/>
    <row r="813260" x14ac:dyDescent="0.2"/>
    <row r="813261" x14ac:dyDescent="0.2"/>
    <row r="813262" x14ac:dyDescent="0.2"/>
    <row r="813263" x14ac:dyDescent="0.2"/>
    <row r="813264" x14ac:dyDescent="0.2"/>
    <row r="813265" x14ac:dyDescent="0.2"/>
    <row r="813266" x14ac:dyDescent="0.2"/>
    <row r="813267" x14ac:dyDescent="0.2"/>
    <row r="813268" x14ac:dyDescent="0.2"/>
    <row r="813269" x14ac:dyDescent="0.2"/>
    <row r="813270" x14ac:dyDescent="0.2"/>
    <row r="813271" x14ac:dyDescent="0.2"/>
    <row r="813272" x14ac:dyDescent="0.2"/>
    <row r="813273" x14ac:dyDescent="0.2"/>
    <row r="813274" x14ac:dyDescent="0.2"/>
    <row r="813275" x14ac:dyDescent="0.2"/>
    <row r="813276" x14ac:dyDescent="0.2"/>
    <row r="813277" x14ac:dyDescent="0.2"/>
    <row r="813278" x14ac:dyDescent="0.2"/>
    <row r="813279" x14ac:dyDescent="0.2"/>
    <row r="813280" x14ac:dyDescent="0.2"/>
    <row r="813281" x14ac:dyDescent="0.2"/>
    <row r="813282" x14ac:dyDescent="0.2"/>
    <row r="813283" x14ac:dyDescent="0.2"/>
    <row r="813284" x14ac:dyDescent="0.2"/>
    <row r="813285" x14ac:dyDescent="0.2"/>
    <row r="813286" x14ac:dyDescent="0.2"/>
    <row r="813287" x14ac:dyDescent="0.2"/>
    <row r="813288" x14ac:dyDescent="0.2"/>
    <row r="813289" x14ac:dyDescent="0.2"/>
    <row r="813290" x14ac:dyDescent="0.2"/>
    <row r="813291" x14ac:dyDescent="0.2"/>
    <row r="813292" x14ac:dyDescent="0.2"/>
    <row r="813293" x14ac:dyDescent="0.2"/>
    <row r="813294" x14ac:dyDescent="0.2"/>
    <row r="813295" x14ac:dyDescent="0.2"/>
    <row r="813296" x14ac:dyDescent="0.2"/>
    <row r="813297" x14ac:dyDescent="0.2"/>
    <row r="813298" x14ac:dyDescent="0.2"/>
    <row r="813299" x14ac:dyDescent="0.2"/>
    <row r="813300" x14ac:dyDescent="0.2"/>
    <row r="813301" x14ac:dyDescent="0.2"/>
    <row r="813302" x14ac:dyDescent="0.2"/>
    <row r="813303" x14ac:dyDescent="0.2"/>
    <row r="813304" x14ac:dyDescent="0.2"/>
    <row r="813305" x14ac:dyDescent="0.2"/>
    <row r="813306" x14ac:dyDescent="0.2"/>
    <row r="813307" x14ac:dyDescent="0.2"/>
    <row r="813308" x14ac:dyDescent="0.2"/>
    <row r="813309" x14ac:dyDescent="0.2"/>
    <row r="813310" x14ac:dyDescent="0.2"/>
    <row r="813311" x14ac:dyDescent="0.2"/>
    <row r="813312" x14ac:dyDescent="0.2"/>
    <row r="813313" x14ac:dyDescent="0.2"/>
    <row r="813314" x14ac:dyDescent="0.2"/>
    <row r="813315" x14ac:dyDescent="0.2"/>
    <row r="813316" x14ac:dyDescent="0.2"/>
    <row r="813317" x14ac:dyDescent="0.2"/>
    <row r="813318" x14ac:dyDescent="0.2"/>
    <row r="813319" x14ac:dyDescent="0.2"/>
    <row r="813320" x14ac:dyDescent="0.2"/>
    <row r="813321" x14ac:dyDescent="0.2"/>
    <row r="813322" x14ac:dyDescent="0.2"/>
    <row r="813323" x14ac:dyDescent="0.2"/>
    <row r="813324" x14ac:dyDescent="0.2"/>
    <row r="813325" x14ac:dyDescent="0.2"/>
    <row r="813326" x14ac:dyDescent="0.2"/>
    <row r="813327" x14ac:dyDescent="0.2"/>
    <row r="813328" x14ac:dyDescent="0.2"/>
    <row r="813329" x14ac:dyDescent="0.2"/>
    <row r="813330" x14ac:dyDescent="0.2"/>
    <row r="813331" x14ac:dyDescent="0.2"/>
    <row r="813332" x14ac:dyDescent="0.2"/>
    <row r="813333" x14ac:dyDescent="0.2"/>
    <row r="813334" x14ac:dyDescent="0.2"/>
    <row r="813335" x14ac:dyDescent="0.2"/>
    <row r="813336" x14ac:dyDescent="0.2"/>
    <row r="813337" x14ac:dyDescent="0.2"/>
    <row r="813338" x14ac:dyDescent="0.2"/>
    <row r="813339" x14ac:dyDescent="0.2"/>
    <row r="813340" x14ac:dyDescent="0.2"/>
    <row r="813341" x14ac:dyDescent="0.2"/>
    <row r="813342" x14ac:dyDescent="0.2"/>
    <row r="813343" x14ac:dyDescent="0.2"/>
    <row r="813344" x14ac:dyDescent="0.2"/>
    <row r="813345" x14ac:dyDescent="0.2"/>
    <row r="813346" x14ac:dyDescent="0.2"/>
    <row r="813347" x14ac:dyDescent="0.2"/>
    <row r="813348" x14ac:dyDescent="0.2"/>
    <row r="813349" x14ac:dyDescent="0.2"/>
    <row r="813350" x14ac:dyDescent="0.2"/>
    <row r="813351" x14ac:dyDescent="0.2"/>
    <row r="813352" x14ac:dyDescent="0.2"/>
    <row r="813353" x14ac:dyDescent="0.2"/>
    <row r="813354" x14ac:dyDescent="0.2"/>
    <row r="813355" x14ac:dyDescent="0.2"/>
    <row r="813356" x14ac:dyDescent="0.2"/>
    <row r="813357" x14ac:dyDescent="0.2"/>
    <row r="813358" x14ac:dyDescent="0.2"/>
    <row r="813359" x14ac:dyDescent="0.2"/>
    <row r="813360" x14ac:dyDescent="0.2"/>
    <row r="813361" x14ac:dyDescent="0.2"/>
    <row r="813362" x14ac:dyDescent="0.2"/>
    <row r="813363" x14ac:dyDescent="0.2"/>
    <row r="813364" x14ac:dyDescent="0.2"/>
    <row r="813365" x14ac:dyDescent="0.2"/>
    <row r="813366" x14ac:dyDescent="0.2"/>
    <row r="813367" x14ac:dyDescent="0.2"/>
    <row r="813368" x14ac:dyDescent="0.2"/>
    <row r="813369" x14ac:dyDescent="0.2"/>
    <row r="813370" x14ac:dyDescent="0.2"/>
    <row r="813371" x14ac:dyDescent="0.2"/>
    <row r="813372" x14ac:dyDescent="0.2"/>
    <row r="813373" x14ac:dyDescent="0.2"/>
    <row r="813374" x14ac:dyDescent="0.2"/>
    <row r="813375" x14ac:dyDescent="0.2"/>
    <row r="813376" x14ac:dyDescent="0.2"/>
    <row r="813377" x14ac:dyDescent="0.2"/>
    <row r="813378" x14ac:dyDescent="0.2"/>
    <row r="813379" x14ac:dyDescent="0.2"/>
    <row r="813380" x14ac:dyDescent="0.2"/>
    <row r="813381" x14ac:dyDescent="0.2"/>
    <row r="813382" x14ac:dyDescent="0.2"/>
    <row r="813383" x14ac:dyDescent="0.2"/>
    <row r="813384" x14ac:dyDescent="0.2"/>
    <row r="813385" x14ac:dyDescent="0.2"/>
    <row r="813386" x14ac:dyDescent="0.2"/>
    <row r="813387" x14ac:dyDescent="0.2"/>
    <row r="813388" x14ac:dyDescent="0.2"/>
    <row r="813389" x14ac:dyDescent="0.2"/>
    <row r="813390" x14ac:dyDescent="0.2"/>
    <row r="813391" x14ac:dyDescent="0.2"/>
    <row r="813392" x14ac:dyDescent="0.2"/>
    <row r="813393" x14ac:dyDescent="0.2"/>
    <row r="813394" x14ac:dyDescent="0.2"/>
    <row r="813395" x14ac:dyDescent="0.2"/>
    <row r="813396" x14ac:dyDescent="0.2"/>
    <row r="813397" x14ac:dyDescent="0.2"/>
    <row r="813398" x14ac:dyDescent="0.2"/>
    <row r="813399" x14ac:dyDescent="0.2"/>
    <row r="813400" x14ac:dyDescent="0.2"/>
    <row r="813401" x14ac:dyDescent="0.2"/>
    <row r="813402" x14ac:dyDescent="0.2"/>
    <row r="813403" x14ac:dyDescent="0.2"/>
    <row r="813404" x14ac:dyDescent="0.2"/>
    <row r="813405" x14ac:dyDescent="0.2"/>
    <row r="813406" x14ac:dyDescent="0.2"/>
    <row r="813407" x14ac:dyDescent="0.2"/>
    <row r="813408" x14ac:dyDescent="0.2"/>
    <row r="813409" x14ac:dyDescent="0.2"/>
    <row r="813410" x14ac:dyDescent="0.2"/>
    <row r="813411" x14ac:dyDescent="0.2"/>
    <row r="813412" x14ac:dyDescent="0.2"/>
    <row r="813413" x14ac:dyDescent="0.2"/>
    <row r="813414" x14ac:dyDescent="0.2"/>
    <row r="813415" x14ac:dyDescent="0.2"/>
    <row r="813416" x14ac:dyDescent="0.2"/>
    <row r="813417" x14ac:dyDescent="0.2"/>
    <row r="813418" x14ac:dyDescent="0.2"/>
    <row r="813419" x14ac:dyDescent="0.2"/>
    <row r="813420" x14ac:dyDescent="0.2"/>
    <row r="813421" x14ac:dyDescent="0.2"/>
    <row r="813422" x14ac:dyDescent="0.2"/>
    <row r="813423" x14ac:dyDescent="0.2"/>
    <row r="813424" x14ac:dyDescent="0.2"/>
    <row r="813425" x14ac:dyDescent="0.2"/>
    <row r="813426" x14ac:dyDescent="0.2"/>
    <row r="813427" x14ac:dyDescent="0.2"/>
    <row r="813428" x14ac:dyDescent="0.2"/>
    <row r="813429" x14ac:dyDescent="0.2"/>
    <row r="813430" x14ac:dyDescent="0.2"/>
    <row r="813431" x14ac:dyDescent="0.2"/>
    <row r="813432" x14ac:dyDescent="0.2"/>
    <row r="813433" x14ac:dyDescent="0.2"/>
    <row r="813434" x14ac:dyDescent="0.2"/>
    <row r="813435" x14ac:dyDescent="0.2"/>
    <row r="813436" x14ac:dyDescent="0.2"/>
    <row r="813437" x14ac:dyDescent="0.2"/>
    <row r="813438" x14ac:dyDescent="0.2"/>
    <row r="813439" x14ac:dyDescent="0.2"/>
    <row r="813440" x14ac:dyDescent="0.2"/>
    <row r="813441" x14ac:dyDescent="0.2"/>
    <row r="813442" x14ac:dyDescent="0.2"/>
    <row r="813443" x14ac:dyDescent="0.2"/>
    <row r="813444" x14ac:dyDescent="0.2"/>
    <row r="813445" x14ac:dyDescent="0.2"/>
    <row r="813446" x14ac:dyDescent="0.2"/>
    <row r="813447" x14ac:dyDescent="0.2"/>
    <row r="813448" x14ac:dyDescent="0.2"/>
    <row r="813449" x14ac:dyDescent="0.2"/>
    <row r="813450" x14ac:dyDescent="0.2"/>
    <row r="813451" x14ac:dyDescent="0.2"/>
    <row r="813452" x14ac:dyDescent="0.2"/>
    <row r="813453" x14ac:dyDescent="0.2"/>
    <row r="813454" x14ac:dyDescent="0.2"/>
    <row r="813455" x14ac:dyDescent="0.2"/>
    <row r="813456" x14ac:dyDescent="0.2"/>
    <row r="813457" x14ac:dyDescent="0.2"/>
    <row r="813458" x14ac:dyDescent="0.2"/>
    <row r="813459" x14ac:dyDescent="0.2"/>
    <row r="813460" x14ac:dyDescent="0.2"/>
    <row r="813461" x14ac:dyDescent="0.2"/>
    <row r="813462" x14ac:dyDescent="0.2"/>
    <row r="813463" x14ac:dyDescent="0.2"/>
    <row r="813464" x14ac:dyDescent="0.2"/>
    <row r="813465" x14ac:dyDescent="0.2"/>
    <row r="813466" x14ac:dyDescent="0.2"/>
    <row r="813467" x14ac:dyDescent="0.2"/>
    <row r="813468" x14ac:dyDescent="0.2"/>
    <row r="813469" x14ac:dyDescent="0.2"/>
    <row r="813470" x14ac:dyDescent="0.2"/>
    <row r="813471" x14ac:dyDescent="0.2"/>
    <row r="813472" x14ac:dyDescent="0.2"/>
    <row r="813473" x14ac:dyDescent="0.2"/>
    <row r="813474" x14ac:dyDescent="0.2"/>
    <row r="813475" x14ac:dyDescent="0.2"/>
    <row r="813476" x14ac:dyDescent="0.2"/>
    <row r="813477" x14ac:dyDescent="0.2"/>
    <row r="813478" x14ac:dyDescent="0.2"/>
    <row r="813479" x14ac:dyDescent="0.2"/>
    <row r="813480" x14ac:dyDescent="0.2"/>
    <row r="813481" x14ac:dyDescent="0.2"/>
    <row r="813482" x14ac:dyDescent="0.2"/>
    <row r="813483" x14ac:dyDescent="0.2"/>
    <row r="813484" x14ac:dyDescent="0.2"/>
    <row r="813485" x14ac:dyDescent="0.2"/>
    <row r="813486" x14ac:dyDescent="0.2"/>
    <row r="813487" x14ac:dyDescent="0.2"/>
    <row r="813488" x14ac:dyDescent="0.2"/>
    <row r="813489" x14ac:dyDescent="0.2"/>
    <row r="813490" x14ac:dyDescent="0.2"/>
    <row r="813491" x14ac:dyDescent="0.2"/>
    <row r="813492" x14ac:dyDescent="0.2"/>
    <row r="813493" x14ac:dyDescent="0.2"/>
    <row r="813494" x14ac:dyDescent="0.2"/>
    <row r="813495" x14ac:dyDescent="0.2"/>
    <row r="813496" x14ac:dyDescent="0.2"/>
    <row r="813497" x14ac:dyDescent="0.2"/>
    <row r="813498" x14ac:dyDescent="0.2"/>
    <row r="813499" x14ac:dyDescent="0.2"/>
    <row r="813500" x14ac:dyDescent="0.2"/>
    <row r="813501" x14ac:dyDescent="0.2"/>
    <row r="813502" x14ac:dyDescent="0.2"/>
    <row r="813503" x14ac:dyDescent="0.2"/>
    <row r="813504" x14ac:dyDescent="0.2"/>
    <row r="813505" x14ac:dyDescent="0.2"/>
    <row r="813506" x14ac:dyDescent="0.2"/>
    <row r="813507" x14ac:dyDescent="0.2"/>
    <row r="813508" x14ac:dyDescent="0.2"/>
    <row r="813509" x14ac:dyDescent="0.2"/>
    <row r="813510" x14ac:dyDescent="0.2"/>
    <row r="813511" x14ac:dyDescent="0.2"/>
    <row r="813512" x14ac:dyDescent="0.2"/>
    <row r="813513" x14ac:dyDescent="0.2"/>
    <row r="813514" x14ac:dyDescent="0.2"/>
    <row r="813515" x14ac:dyDescent="0.2"/>
    <row r="813516" x14ac:dyDescent="0.2"/>
    <row r="813517" x14ac:dyDescent="0.2"/>
    <row r="813518" x14ac:dyDescent="0.2"/>
    <row r="813519" x14ac:dyDescent="0.2"/>
    <row r="813520" x14ac:dyDescent="0.2"/>
    <row r="813521" x14ac:dyDescent="0.2"/>
    <row r="813522" x14ac:dyDescent="0.2"/>
    <row r="813523" x14ac:dyDescent="0.2"/>
    <row r="813524" x14ac:dyDescent="0.2"/>
    <row r="813525" x14ac:dyDescent="0.2"/>
    <row r="813526" x14ac:dyDescent="0.2"/>
    <row r="813527" x14ac:dyDescent="0.2"/>
    <row r="813528" x14ac:dyDescent="0.2"/>
    <row r="813529" x14ac:dyDescent="0.2"/>
    <row r="813530" x14ac:dyDescent="0.2"/>
    <row r="813531" x14ac:dyDescent="0.2"/>
    <row r="813532" x14ac:dyDescent="0.2"/>
    <row r="813533" x14ac:dyDescent="0.2"/>
    <row r="813534" x14ac:dyDescent="0.2"/>
    <row r="813535" x14ac:dyDescent="0.2"/>
    <row r="813536" x14ac:dyDescent="0.2"/>
    <row r="813537" x14ac:dyDescent="0.2"/>
    <row r="813538" x14ac:dyDescent="0.2"/>
    <row r="813539" x14ac:dyDescent="0.2"/>
    <row r="813540" x14ac:dyDescent="0.2"/>
    <row r="813541" x14ac:dyDescent="0.2"/>
    <row r="813542" x14ac:dyDescent="0.2"/>
    <row r="813543" x14ac:dyDescent="0.2"/>
    <row r="813544" x14ac:dyDescent="0.2"/>
    <row r="813545" x14ac:dyDescent="0.2"/>
    <row r="813546" x14ac:dyDescent="0.2"/>
    <row r="813547" x14ac:dyDescent="0.2"/>
    <row r="813548" x14ac:dyDescent="0.2"/>
    <row r="813549" x14ac:dyDescent="0.2"/>
    <row r="813550" x14ac:dyDescent="0.2"/>
    <row r="813551" x14ac:dyDescent="0.2"/>
    <row r="813552" x14ac:dyDescent="0.2"/>
    <row r="813553" x14ac:dyDescent="0.2"/>
    <row r="813554" x14ac:dyDescent="0.2"/>
    <row r="813555" x14ac:dyDescent="0.2"/>
    <row r="813556" x14ac:dyDescent="0.2"/>
    <row r="813557" x14ac:dyDescent="0.2"/>
    <row r="813558" x14ac:dyDescent="0.2"/>
    <row r="813559" x14ac:dyDescent="0.2"/>
    <row r="813560" x14ac:dyDescent="0.2"/>
    <row r="813561" x14ac:dyDescent="0.2"/>
    <row r="813562" x14ac:dyDescent="0.2"/>
    <row r="813563" x14ac:dyDescent="0.2"/>
    <row r="813564" x14ac:dyDescent="0.2"/>
    <row r="813565" x14ac:dyDescent="0.2"/>
    <row r="813566" x14ac:dyDescent="0.2"/>
    <row r="813567" x14ac:dyDescent="0.2"/>
    <row r="813568" x14ac:dyDescent="0.2"/>
    <row r="813569" x14ac:dyDescent="0.2"/>
    <row r="813570" x14ac:dyDescent="0.2"/>
    <row r="813571" x14ac:dyDescent="0.2"/>
    <row r="813572" x14ac:dyDescent="0.2"/>
    <row r="813573" x14ac:dyDescent="0.2"/>
    <row r="813574" x14ac:dyDescent="0.2"/>
    <row r="813575" x14ac:dyDescent="0.2"/>
    <row r="813576" x14ac:dyDescent="0.2"/>
    <row r="813577" x14ac:dyDescent="0.2"/>
    <row r="813578" x14ac:dyDescent="0.2"/>
    <row r="813579" x14ac:dyDescent="0.2"/>
    <row r="813580" x14ac:dyDescent="0.2"/>
    <row r="813581" x14ac:dyDescent="0.2"/>
    <row r="813582" x14ac:dyDescent="0.2"/>
    <row r="813583" x14ac:dyDescent="0.2"/>
    <row r="813584" x14ac:dyDescent="0.2"/>
    <row r="813585" x14ac:dyDescent="0.2"/>
    <row r="813586" x14ac:dyDescent="0.2"/>
    <row r="813587" x14ac:dyDescent="0.2"/>
    <row r="813588" x14ac:dyDescent="0.2"/>
    <row r="813589" x14ac:dyDescent="0.2"/>
    <row r="813590" x14ac:dyDescent="0.2"/>
    <row r="813591" x14ac:dyDescent="0.2"/>
    <row r="813592" x14ac:dyDescent="0.2"/>
    <row r="813593" x14ac:dyDescent="0.2"/>
    <row r="813594" x14ac:dyDescent="0.2"/>
    <row r="813595" x14ac:dyDescent="0.2"/>
    <row r="813596" x14ac:dyDescent="0.2"/>
    <row r="813597" x14ac:dyDescent="0.2"/>
    <row r="813598" x14ac:dyDescent="0.2"/>
    <row r="813599" x14ac:dyDescent="0.2"/>
    <row r="813600" x14ac:dyDescent="0.2"/>
    <row r="813601" x14ac:dyDescent="0.2"/>
    <row r="813602" x14ac:dyDescent="0.2"/>
    <row r="813603" x14ac:dyDescent="0.2"/>
    <row r="813604" x14ac:dyDescent="0.2"/>
    <row r="813605" x14ac:dyDescent="0.2"/>
    <row r="813606" x14ac:dyDescent="0.2"/>
    <row r="813607" x14ac:dyDescent="0.2"/>
    <row r="813608" x14ac:dyDescent="0.2"/>
    <row r="813609" x14ac:dyDescent="0.2"/>
    <row r="813610" x14ac:dyDescent="0.2"/>
    <row r="813611" x14ac:dyDescent="0.2"/>
    <row r="813612" x14ac:dyDescent="0.2"/>
    <row r="813613" x14ac:dyDescent="0.2"/>
    <row r="813614" x14ac:dyDescent="0.2"/>
    <row r="813615" x14ac:dyDescent="0.2"/>
    <row r="813616" x14ac:dyDescent="0.2"/>
    <row r="813617" x14ac:dyDescent="0.2"/>
    <row r="813618" x14ac:dyDescent="0.2"/>
    <row r="813619" x14ac:dyDescent="0.2"/>
    <row r="813620" x14ac:dyDescent="0.2"/>
    <row r="813621" x14ac:dyDescent="0.2"/>
    <row r="813622" x14ac:dyDescent="0.2"/>
    <row r="813623" x14ac:dyDescent="0.2"/>
    <row r="813624" x14ac:dyDescent="0.2"/>
    <row r="813625" x14ac:dyDescent="0.2"/>
    <row r="813626" x14ac:dyDescent="0.2"/>
    <row r="813627" x14ac:dyDescent="0.2"/>
    <row r="813628" x14ac:dyDescent="0.2"/>
    <row r="813629" x14ac:dyDescent="0.2"/>
    <row r="813630" x14ac:dyDescent="0.2"/>
    <row r="813631" x14ac:dyDescent="0.2"/>
    <row r="813632" x14ac:dyDescent="0.2"/>
    <row r="813633" x14ac:dyDescent="0.2"/>
    <row r="813634" x14ac:dyDescent="0.2"/>
    <row r="813635" x14ac:dyDescent="0.2"/>
    <row r="813636" x14ac:dyDescent="0.2"/>
    <row r="813637" x14ac:dyDescent="0.2"/>
    <row r="813638" x14ac:dyDescent="0.2"/>
    <row r="813639" x14ac:dyDescent="0.2"/>
    <row r="813640" x14ac:dyDescent="0.2"/>
    <row r="813641" x14ac:dyDescent="0.2"/>
    <row r="813642" x14ac:dyDescent="0.2"/>
    <row r="813643" x14ac:dyDescent="0.2"/>
    <row r="813644" x14ac:dyDescent="0.2"/>
    <row r="813645" x14ac:dyDescent="0.2"/>
    <row r="813646" x14ac:dyDescent="0.2"/>
    <row r="813647" x14ac:dyDescent="0.2"/>
    <row r="813648" x14ac:dyDescent="0.2"/>
    <row r="813649" x14ac:dyDescent="0.2"/>
    <row r="813650" x14ac:dyDescent="0.2"/>
    <row r="813651" x14ac:dyDescent="0.2"/>
    <row r="813652" x14ac:dyDescent="0.2"/>
    <row r="813653" x14ac:dyDescent="0.2"/>
    <row r="813654" x14ac:dyDescent="0.2"/>
    <row r="813655" x14ac:dyDescent="0.2"/>
    <row r="813656" x14ac:dyDescent="0.2"/>
    <row r="813657" x14ac:dyDescent="0.2"/>
    <row r="813658" x14ac:dyDescent="0.2"/>
    <row r="813659" x14ac:dyDescent="0.2"/>
    <row r="813660" x14ac:dyDescent="0.2"/>
    <row r="813661" x14ac:dyDescent="0.2"/>
    <row r="813662" x14ac:dyDescent="0.2"/>
    <row r="813663" x14ac:dyDescent="0.2"/>
    <row r="813664" x14ac:dyDescent="0.2"/>
    <row r="813665" x14ac:dyDescent="0.2"/>
    <row r="813666" x14ac:dyDescent="0.2"/>
    <row r="813667" x14ac:dyDescent="0.2"/>
    <row r="813668" x14ac:dyDescent="0.2"/>
    <row r="813669" x14ac:dyDescent="0.2"/>
    <row r="813670" x14ac:dyDescent="0.2"/>
    <row r="813671" x14ac:dyDescent="0.2"/>
    <row r="813672" x14ac:dyDescent="0.2"/>
    <row r="813673" x14ac:dyDescent="0.2"/>
    <row r="813674" x14ac:dyDescent="0.2"/>
    <row r="813675" x14ac:dyDescent="0.2"/>
    <row r="813676" x14ac:dyDescent="0.2"/>
    <row r="813677" x14ac:dyDescent="0.2"/>
    <row r="813678" x14ac:dyDescent="0.2"/>
    <row r="813679" x14ac:dyDescent="0.2"/>
    <row r="813680" x14ac:dyDescent="0.2"/>
    <row r="813681" x14ac:dyDescent="0.2"/>
    <row r="813682" x14ac:dyDescent="0.2"/>
    <row r="813683" x14ac:dyDescent="0.2"/>
    <row r="813684" x14ac:dyDescent="0.2"/>
    <row r="813685" x14ac:dyDescent="0.2"/>
    <row r="813686" x14ac:dyDescent="0.2"/>
    <row r="813687" x14ac:dyDescent="0.2"/>
    <row r="813688" x14ac:dyDescent="0.2"/>
    <row r="813689" x14ac:dyDescent="0.2"/>
    <row r="813690" x14ac:dyDescent="0.2"/>
    <row r="813691" x14ac:dyDescent="0.2"/>
    <row r="813692" x14ac:dyDescent="0.2"/>
    <row r="813693" x14ac:dyDescent="0.2"/>
    <row r="813694" x14ac:dyDescent="0.2"/>
    <row r="813695" x14ac:dyDescent="0.2"/>
    <row r="813696" x14ac:dyDescent="0.2"/>
    <row r="813697" x14ac:dyDescent="0.2"/>
    <row r="813698" x14ac:dyDescent="0.2"/>
    <row r="813699" x14ac:dyDescent="0.2"/>
    <row r="813700" x14ac:dyDescent="0.2"/>
    <row r="813701" x14ac:dyDescent="0.2"/>
    <row r="813702" x14ac:dyDescent="0.2"/>
    <row r="813703" x14ac:dyDescent="0.2"/>
    <row r="813704" x14ac:dyDescent="0.2"/>
    <row r="813705" x14ac:dyDescent="0.2"/>
    <row r="813706" x14ac:dyDescent="0.2"/>
    <row r="813707" x14ac:dyDescent="0.2"/>
    <row r="813708" x14ac:dyDescent="0.2"/>
    <row r="813709" x14ac:dyDescent="0.2"/>
    <row r="813710" x14ac:dyDescent="0.2"/>
    <row r="813711" x14ac:dyDescent="0.2"/>
    <row r="813712" x14ac:dyDescent="0.2"/>
    <row r="813713" x14ac:dyDescent="0.2"/>
    <row r="813714" x14ac:dyDescent="0.2"/>
    <row r="813715" x14ac:dyDescent="0.2"/>
    <row r="813716" x14ac:dyDescent="0.2"/>
    <row r="813717" x14ac:dyDescent="0.2"/>
    <row r="813718" x14ac:dyDescent="0.2"/>
    <row r="813719" x14ac:dyDescent="0.2"/>
    <row r="813720" x14ac:dyDescent="0.2"/>
    <row r="813721" x14ac:dyDescent="0.2"/>
    <row r="813722" x14ac:dyDescent="0.2"/>
    <row r="813723" x14ac:dyDescent="0.2"/>
    <row r="813724" x14ac:dyDescent="0.2"/>
    <row r="813725" x14ac:dyDescent="0.2"/>
    <row r="813726" x14ac:dyDescent="0.2"/>
    <row r="813727" x14ac:dyDescent="0.2"/>
    <row r="813728" x14ac:dyDescent="0.2"/>
    <row r="813729" x14ac:dyDescent="0.2"/>
    <row r="813730" x14ac:dyDescent="0.2"/>
    <row r="813731" x14ac:dyDescent="0.2"/>
    <row r="813732" x14ac:dyDescent="0.2"/>
    <row r="813733" x14ac:dyDescent="0.2"/>
    <row r="813734" x14ac:dyDescent="0.2"/>
    <row r="813735" x14ac:dyDescent="0.2"/>
    <row r="813736" x14ac:dyDescent="0.2"/>
    <row r="813737" x14ac:dyDescent="0.2"/>
    <row r="813738" x14ac:dyDescent="0.2"/>
    <row r="813739" x14ac:dyDescent="0.2"/>
    <row r="813740" x14ac:dyDescent="0.2"/>
    <row r="813741" x14ac:dyDescent="0.2"/>
    <row r="813742" x14ac:dyDescent="0.2"/>
    <row r="813743" x14ac:dyDescent="0.2"/>
    <row r="813744" x14ac:dyDescent="0.2"/>
    <row r="813745" x14ac:dyDescent="0.2"/>
    <row r="813746" x14ac:dyDescent="0.2"/>
    <row r="813747" x14ac:dyDescent="0.2"/>
    <row r="813748" x14ac:dyDescent="0.2"/>
    <row r="813749" x14ac:dyDescent="0.2"/>
    <row r="813750" x14ac:dyDescent="0.2"/>
    <row r="813751" x14ac:dyDescent="0.2"/>
    <row r="813752" x14ac:dyDescent="0.2"/>
    <row r="813753" x14ac:dyDescent="0.2"/>
    <row r="813754" x14ac:dyDescent="0.2"/>
    <row r="813755" x14ac:dyDescent="0.2"/>
    <row r="813756" x14ac:dyDescent="0.2"/>
    <row r="813757" x14ac:dyDescent="0.2"/>
    <row r="813758" x14ac:dyDescent="0.2"/>
    <row r="813759" x14ac:dyDescent="0.2"/>
    <row r="813760" x14ac:dyDescent="0.2"/>
    <row r="813761" x14ac:dyDescent="0.2"/>
    <row r="813762" x14ac:dyDescent="0.2"/>
    <row r="813763" x14ac:dyDescent="0.2"/>
    <row r="813764" x14ac:dyDescent="0.2"/>
    <row r="813765" x14ac:dyDescent="0.2"/>
    <row r="813766" x14ac:dyDescent="0.2"/>
    <row r="813767" x14ac:dyDescent="0.2"/>
    <row r="813768" x14ac:dyDescent="0.2"/>
    <row r="813769" x14ac:dyDescent="0.2"/>
    <row r="813770" x14ac:dyDescent="0.2"/>
    <row r="813771" x14ac:dyDescent="0.2"/>
    <row r="813772" x14ac:dyDescent="0.2"/>
    <row r="813773" x14ac:dyDescent="0.2"/>
    <row r="813774" x14ac:dyDescent="0.2"/>
    <row r="813775" x14ac:dyDescent="0.2"/>
    <row r="813776" x14ac:dyDescent="0.2"/>
    <row r="813777" x14ac:dyDescent="0.2"/>
    <row r="813778" x14ac:dyDescent="0.2"/>
    <row r="813779" x14ac:dyDescent="0.2"/>
    <row r="813780" x14ac:dyDescent="0.2"/>
    <row r="813781" x14ac:dyDescent="0.2"/>
    <row r="813782" x14ac:dyDescent="0.2"/>
    <row r="813783" x14ac:dyDescent="0.2"/>
    <row r="813784" x14ac:dyDescent="0.2"/>
    <row r="813785" x14ac:dyDescent="0.2"/>
    <row r="813786" x14ac:dyDescent="0.2"/>
    <row r="813787" x14ac:dyDescent="0.2"/>
    <row r="813788" x14ac:dyDescent="0.2"/>
    <row r="813789" x14ac:dyDescent="0.2"/>
    <row r="813790" x14ac:dyDescent="0.2"/>
    <row r="813791" x14ac:dyDescent="0.2"/>
    <row r="813792" x14ac:dyDescent="0.2"/>
    <row r="813793" x14ac:dyDescent="0.2"/>
    <row r="813794" x14ac:dyDescent="0.2"/>
    <row r="813795" x14ac:dyDescent="0.2"/>
    <row r="813796" x14ac:dyDescent="0.2"/>
    <row r="813797" x14ac:dyDescent="0.2"/>
    <row r="813798" x14ac:dyDescent="0.2"/>
    <row r="813799" x14ac:dyDescent="0.2"/>
    <row r="813800" x14ac:dyDescent="0.2"/>
    <row r="813801" x14ac:dyDescent="0.2"/>
    <row r="813802" x14ac:dyDescent="0.2"/>
    <row r="813803" x14ac:dyDescent="0.2"/>
    <row r="813804" x14ac:dyDescent="0.2"/>
    <row r="813805" x14ac:dyDescent="0.2"/>
    <row r="813806" x14ac:dyDescent="0.2"/>
    <row r="813807" x14ac:dyDescent="0.2"/>
    <row r="813808" x14ac:dyDescent="0.2"/>
    <row r="813809" x14ac:dyDescent="0.2"/>
    <row r="813810" x14ac:dyDescent="0.2"/>
    <row r="813811" x14ac:dyDescent="0.2"/>
    <row r="813812" x14ac:dyDescent="0.2"/>
    <row r="813813" x14ac:dyDescent="0.2"/>
    <row r="813814" x14ac:dyDescent="0.2"/>
    <row r="813815" x14ac:dyDescent="0.2"/>
    <row r="813816" x14ac:dyDescent="0.2"/>
    <row r="813817" x14ac:dyDescent="0.2"/>
    <row r="813818" x14ac:dyDescent="0.2"/>
    <row r="813819" x14ac:dyDescent="0.2"/>
    <row r="813820" x14ac:dyDescent="0.2"/>
    <row r="813821" x14ac:dyDescent="0.2"/>
    <row r="813822" x14ac:dyDescent="0.2"/>
    <row r="813823" x14ac:dyDescent="0.2"/>
    <row r="813824" x14ac:dyDescent="0.2"/>
    <row r="813825" x14ac:dyDescent="0.2"/>
    <row r="813826" x14ac:dyDescent="0.2"/>
    <row r="813827" x14ac:dyDescent="0.2"/>
    <row r="813828" x14ac:dyDescent="0.2"/>
    <row r="813829" x14ac:dyDescent="0.2"/>
    <row r="813830" x14ac:dyDescent="0.2"/>
    <row r="813831" x14ac:dyDescent="0.2"/>
    <row r="813832" x14ac:dyDescent="0.2"/>
    <row r="813833" x14ac:dyDescent="0.2"/>
    <row r="813834" x14ac:dyDescent="0.2"/>
    <row r="813835" x14ac:dyDescent="0.2"/>
    <row r="813836" x14ac:dyDescent="0.2"/>
    <row r="813837" x14ac:dyDescent="0.2"/>
    <row r="813838" x14ac:dyDescent="0.2"/>
    <row r="813839" x14ac:dyDescent="0.2"/>
    <row r="813840" x14ac:dyDescent="0.2"/>
    <row r="813841" x14ac:dyDescent="0.2"/>
    <row r="813842" x14ac:dyDescent="0.2"/>
    <row r="813843" x14ac:dyDescent="0.2"/>
    <row r="813844" x14ac:dyDescent="0.2"/>
    <row r="813845" x14ac:dyDescent="0.2"/>
    <row r="813846" x14ac:dyDescent="0.2"/>
    <row r="813847" x14ac:dyDescent="0.2"/>
    <row r="813848" x14ac:dyDescent="0.2"/>
    <row r="813849" x14ac:dyDescent="0.2"/>
    <row r="813850" x14ac:dyDescent="0.2"/>
    <row r="813851" x14ac:dyDescent="0.2"/>
    <row r="813852" x14ac:dyDescent="0.2"/>
    <row r="813853" x14ac:dyDescent="0.2"/>
    <row r="813854" x14ac:dyDescent="0.2"/>
    <row r="813855" x14ac:dyDescent="0.2"/>
    <row r="813856" x14ac:dyDescent="0.2"/>
    <row r="813857" x14ac:dyDescent="0.2"/>
    <row r="813858" x14ac:dyDescent="0.2"/>
    <row r="813859" x14ac:dyDescent="0.2"/>
    <row r="813860" x14ac:dyDescent="0.2"/>
    <row r="813861" x14ac:dyDescent="0.2"/>
    <row r="813862" x14ac:dyDescent="0.2"/>
    <row r="813863" x14ac:dyDescent="0.2"/>
    <row r="813864" x14ac:dyDescent="0.2"/>
    <row r="813865" x14ac:dyDescent="0.2"/>
    <row r="813866" x14ac:dyDescent="0.2"/>
    <row r="813867" x14ac:dyDescent="0.2"/>
    <row r="813868" x14ac:dyDescent="0.2"/>
    <row r="813869" x14ac:dyDescent="0.2"/>
    <row r="813870" x14ac:dyDescent="0.2"/>
    <row r="813871" x14ac:dyDescent="0.2"/>
    <row r="813872" x14ac:dyDescent="0.2"/>
    <row r="813873" x14ac:dyDescent="0.2"/>
    <row r="813874" x14ac:dyDescent="0.2"/>
    <row r="813875" x14ac:dyDescent="0.2"/>
    <row r="813876" x14ac:dyDescent="0.2"/>
    <row r="813877" x14ac:dyDescent="0.2"/>
    <row r="813878" x14ac:dyDescent="0.2"/>
    <row r="813879" x14ac:dyDescent="0.2"/>
    <row r="813880" x14ac:dyDescent="0.2"/>
    <row r="813881" x14ac:dyDescent="0.2"/>
    <row r="813882" x14ac:dyDescent="0.2"/>
    <row r="813883" x14ac:dyDescent="0.2"/>
    <row r="813884" x14ac:dyDescent="0.2"/>
    <row r="813885" x14ac:dyDescent="0.2"/>
    <row r="813886" x14ac:dyDescent="0.2"/>
    <row r="813887" x14ac:dyDescent="0.2"/>
    <row r="813888" x14ac:dyDescent="0.2"/>
    <row r="813889" x14ac:dyDescent="0.2"/>
    <row r="813890" x14ac:dyDescent="0.2"/>
    <row r="813891" x14ac:dyDescent="0.2"/>
    <row r="813892" x14ac:dyDescent="0.2"/>
    <row r="813893" x14ac:dyDescent="0.2"/>
    <row r="813894" x14ac:dyDescent="0.2"/>
    <row r="813895" x14ac:dyDescent="0.2"/>
    <row r="813896" x14ac:dyDescent="0.2"/>
    <row r="813897" x14ac:dyDescent="0.2"/>
    <row r="813898" x14ac:dyDescent="0.2"/>
    <row r="813899" x14ac:dyDescent="0.2"/>
    <row r="813900" x14ac:dyDescent="0.2"/>
    <row r="813901" x14ac:dyDescent="0.2"/>
    <row r="813902" x14ac:dyDescent="0.2"/>
    <row r="813903" x14ac:dyDescent="0.2"/>
    <row r="813904" x14ac:dyDescent="0.2"/>
    <row r="813905" x14ac:dyDescent="0.2"/>
    <row r="813906" x14ac:dyDescent="0.2"/>
    <row r="813907" x14ac:dyDescent="0.2"/>
    <row r="813908" x14ac:dyDescent="0.2"/>
    <row r="813909" x14ac:dyDescent="0.2"/>
    <row r="813910" x14ac:dyDescent="0.2"/>
    <row r="813911" x14ac:dyDescent="0.2"/>
    <row r="813912" x14ac:dyDescent="0.2"/>
    <row r="813913" x14ac:dyDescent="0.2"/>
    <row r="813914" x14ac:dyDescent="0.2"/>
    <row r="813915" x14ac:dyDescent="0.2"/>
    <row r="813916" x14ac:dyDescent="0.2"/>
    <row r="813917" x14ac:dyDescent="0.2"/>
    <row r="813918" x14ac:dyDescent="0.2"/>
    <row r="813919" x14ac:dyDescent="0.2"/>
    <row r="813920" x14ac:dyDescent="0.2"/>
    <row r="813921" x14ac:dyDescent="0.2"/>
    <row r="813922" x14ac:dyDescent="0.2"/>
    <row r="813923" x14ac:dyDescent="0.2"/>
    <row r="813924" x14ac:dyDescent="0.2"/>
    <row r="813925" x14ac:dyDescent="0.2"/>
    <row r="813926" x14ac:dyDescent="0.2"/>
    <row r="813927" x14ac:dyDescent="0.2"/>
    <row r="813928" x14ac:dyDescent="0.2"/>
    <row r="813929" x14ac:dyDescent="0.2"/>
    <row r="813930" x14ac:dyDescent="0.2"/>
    <row r="813931" x14ac:dyDescent="0.2"/>
    <row r="813932" x14ac:dyDescent="0.2"/>
    <row r="813933" x14ac:dyDescent="0.2"/>
    <row r="813934" x14ac:dyDescent="0.2"/>
    <row r="813935" x14ac:dyDescent="0.2"/>
    <row r="813936" x14ac:dyDescent="0.2"/>
    <row r="813937" x14ac:dyDescent="0.2"/>
    <row r="813938" x14ac:dyDescent="0.2"/>
    <row r="813939" x14ac:dyDescent="0.2"/>
    <row r="813940" x14ac:dyDescent="0.2"/>
    <row r="813941" x14ac:dyDescent="0.2"/>
    <row r="813942" x14ac:dyDescent="0.2"/>
    <row r="813943" x14ac:dyDescent="0.2"/>
    <row r="813944" x14ac:dyDescent="0.2"/>
    <row r="813945" x14ac:dyDescent="0.2"/>
    <row r="813946" x14ac:dyDescent="0.2"/>
    <row r="813947" x14ac:dyDescent="0.2"/>
    <row r="813948" x14ac:dyDescent="0.2"/>
    <row r="813949" x14ac:dyDescent="0.2"/>
    <row r="813950" x14ac:dyDescent="0.2"/>
    <row r="813951" x14ac:dyDescent="0.2"/>
    <row r="813952" x14ac:dyDescent="0.2"/>
    <row r="813953" x14ac:dyDescent="0.2"/>
    <row r="813954" x14ac:dyDescent="0.2"/>
    <row r="813955" x14ac:dyDescent="0.2"/>
    <row r="813956" x14ac:dyDescent="0.2"/>
    <row r="813957" x14ac:dyDescent="0.2"/>
    <row r="813958" x14ac:dyDescent="0.2"/>
    <row r="813959" x14ac:dyDescent="0.2"/>
    <row r="813960" x14ac:dyDescent="0.2"/>
    <row r="813961" x14ac:dyDescent="0.2"/>
    <row r="813962" x14ac:dyDescent="0.2"/>
    <row r="813963" x14ac:dyDescent="0.2"/>
    <row r="813964" x14ac:dyDescent="0.2"/>
    <row r="813965" x14ac:dyDescent="0.2"/>
    <row r="813966" x14ac:dyDescent="0.2"/>
    <row r="813967" x14ac:dyDescent="0.2"/>
    <row r="813968" x14ac:dyDescent="0.2"/>
    <row r="813969" x14ac:dyDescent="0.2"/>
    <row r="813970" x14ac:dyDescent="0.2"/>
    <row r="813971" x14ac:dyDescent="0.2"/>
    <row r="813972" x14ac:dyDescent="0.2"/>
    <row r="813973" x14ac:dyDescent="0.2"/>
    <row r="813974" x14ac:dyDescent="0.2"/>
    <row r="813975" x14ac:dyDescent="0.2"/>
    <row r="813976" x14ac:dyDescent="0.2"/>
    <row r="813977" x14ac:dyDescent="0.2"/>
    <row r="813978" x14ac:dyDescent="0.2"/>
    <row r="813979" x14ac:dyDescent="0.2"/>
    <row r="813980" x14ac:dyDescent="0.2"/>
    <row r="813981" x14ac:dyDescent="0.2"/>
    <row r="813982" x14ac:dyDescent="0.2"/>
    <row r="813983" x14ac:dyDescent="0.2"/>
    <row r="813984" x14ac:dyDescent="0.2"/>
    <row r="813985" x14ac:dyDescent="0.2"/>
    <row r="813986" x14ac:dyDescent="0.2"/>
    <row r="813987" x14ac:dyDescent="0.2"/>
    <row r="813988" x14ac:dyDescent="0.2"/>
    <row r="813989" x14ac:dyDescent="0.2"/>
    <row r="813990" x14ac:dyDescent="0.2"/>
    <row r="813991" x14ac:dyDescent="0.2"/>
    <row r="813992" x14ac:dyDescent="0.2"/>
    <row r="813993" x14ac:dyDescent="0.2"/>
    <row r="813994" x14ac:dyDescent="0.2"/>
    <row r="813995" x14ac:dyDescent="0.2"/>
    <row r="813996" x14ac:dyDescent="0.2"/>
    <row r="813997" x14ac:dyDescent="0.2"/>
    <row r="813998" x14ac:dyDescent="0.2"/>
    <row r="813999" x14ac:dyDescent="0.2"/>
    <row r="814000" x14ac:dyDescent="0.2"/>
    <row r="814001" x14ac:dyDescent="0.2"/>
    <row r="814002" x14ac:dyDescent="0.2"/>
    <row r="814003" x14ac:dyDescent="0.2"/>
    <row r="814004" x14ac:dyDescent="0.2"/>
    <row r="814005" x14ac:dyDescent="0.2"/>
    <row r="814006" x14ac:dyDescent="0.2"/>
    <row r="814007" x14ac:dyDescent="0.2"/>
    <row r="814008" x14ac:dyDescent="0.2"/>
    <row r="814009" x14ac:dyDescent="0.2"/>
    <row r="814010" x14ac:dyDescent="0.2"/>
    <row r="814011" x14ac:dyDescent="0.2"/>
    <row r="814012" x14ac:dyDescent="0.2"/>
    <row r="814013" x14ac:dyDescent="0.2"/>
    <row r="814014" x14ac:dyDescent="0.2"/>
    <row r="814015" x14ac:dyDescent="0.2"/>
    <row r="814016" x14ac:dyDescent="0.2"/>
    <row r="814017" x14ac:dyDescent="0.2"/>
    <row r="814018" x14ac:dyDescent="0.2"/>
    <row r="814019" x14ac:dyDescent="0.2"/>
    <row r="814020" x14ac:dyDescent="0.2"/>
    <row r="814021" x14ac:dyDescent="0.2"/>
    <row r="814022" x14ac:dyDescent="0.2"/>
    <row r="814023" x14ac:dyDescent="0.2"/>
    <row r="814024" x14ac:dyDescent="0.2"/>
    <row r="814025" x14ac:dyDescent="0.2"/>
    <row r="814026" x14ac:dyDescent="0.2"/>
    <row r="814027" x14ac:dyDescent="0.2"/>
    <row r="814028" x14ac:dyDescent="0.2"/>
    <row r="814029" x14ac:dyDescent="0.2"/>
    <row r="814030" x14ac:dyDescent="0.2"/>
    <row r="814031" x14ac:dyDescent="0.2"/>
    <row r="814032" x14ac:dyDescent="0.2"/>
    <row r="814033" x14ac:dyDescent="0.2"/>
    <row r="814034" x14ac:dyDescent="0.2"/>
    <row r="814035" x14ac:dyDescent="0.2"/>
    <row r="814036" x14ac:dyDescent="0.2"/>
    <row r="814037" x14ac:dyDescent="0.2"/>
    <row r="814038" x14ac:dyDescent="0.2"/>
    <row r="814039" x14ac:dyDescent="0.2"/>
    <row r="814040" x14ac:dyDescent="0.2"/>
    <row r="814041" x14ac:dyDescent="0.2"/>
    <row r="814042" x14ac:dyDescent="0.2"/>
    <row r="814043" x14ac:dyDescent="0.2"/>
    <row r="814044" x14ac:dyDescent="0.2"/>
    <row r="814045" x14ac:dyDescent="0.2"/>
    <row r="814046" x14ac:dyDescent="0.2"/>
    <row r="814047" x14ac:dyDescent="0.2"/>
    <row r="814048" x14ac:dyDescent="0.2"/>
    <row r="814049" x14ac:dyDescent="0.2"/>
    <row r="814050" x14ac:dyDescent="0.2"/>
    <row r="814051" x14ac:dyDescent="0.2"/>
    <row r="814052" x14ac:dyDescent="0.2"/>
    <row r="814053" x14ac:dyDescent="0.2"/>
    <row r="814054" x14ac:dyDescent="0.2"/>
    <row r="814055" x14ac:dyDescent="0.2"/>
    <row r="814056" x14ac:dyDescent="0.2"/>
    <row r="814057" x14ac:dyDescent="0.2"/>
    <row r="814058" x14ac:dyDescent="0.2"/>
    <row r="814059" x14ac:dyDescent="0.2"/>
    <row r="814060" x14ac:dyDescent="0.2"/>
    <row r="814061" x14ac:dyDescent="0.2"/>
    <row r="814062" x14ac:dyDescent="0.2"/>
    <row r="814063" x14ac:dyDescent="0.2"/>
    <row r="814064" x14ac:dyDescent="0.2"/>
    <row r="814065" x14ac:dyDescent="0.2"/>
    <row r="814066" x14ac:dyDescent="0.2"/>
    <row r="814067" x14ac:dyDescent="0.2"/>
    <row r="814068" x14ac:dyDescent="0.2"/>
    <row r="814069" x14ac:dyDescent="0.2"/>
    <row r="814070" x14ac:dyDescent="0.2"/>
    <row r="814071" x14ac:dyDescent="0.2"/>
    <row r="814072" x14ac:dyDescent="0.2"/>
    <row r="814073" x14ac:dyDescent="0.2"/>
    <row r="814074" x14ac:dyDescent="0.2"/>
    <row r="814075" x14ac:dyDescent="0.2"/>
    <row r="814076" x14ac:dyDescent="0.2"/>
    <row r="814077" x14ac:dyDescent="0.2"/>
    <row r="814078" x14ac:dyDescent="0.2"/>
    <row r="814079" x14ac:dyDescent="0.2"/>
    <row r="814080" x14ac:dyDescent="0.2"/>
    <row r="814081" x14ac:dyDescent="0.2"/>
    <row r="814082" x14ac:dyDescent="0.2"/>
    <row r="814083" x14ac:dyDescent="0.2"/>
    <row r="814084" x14ac:dyDescent="0.2"/>
    <row r="814085" x14ac:dyDescent="0.2"/>
    <row r="814086" x14ac:dyDescent="0.2"/>
    <row r="814087" x14ac:dyDescent="0.2"/>
    <row r="814088" x14ac:dyDescent="0.2"/>
    <row r="814089" x14ac:dyDescent="0.2"/>
    <row r="814090" x14ac:dyDescent="0.2"/>
    <row r="814091" x14ac:dyDescent="0.2"/>
    <row r="814092" x14ac:dyDescent="0.2"/>
    <row r="814093" x14ac:dyDescent="0.2"/>
    <row r="814094" x14ac:dyDescent="0.2"/>
    <row r="814095" x14ac:dyDescent="0.2"/>
    <row r="814096" x14ac:dyDescent="0.2"/>
    <row r="814097" x14ac:dyDescent="0.2"/>
    <row r="814098" x14ac:dyDescent="0.2"/>
    <row r="814099" x14ac:dyDescent="0.2"/>
    <row r="814100" x14ac:dyDescent="0.2"/>
    <row r="814101" x14ac:dyDescent="0.2"/>
    <row r="814102" x14ac:dyDescent="0.2"/>
    <row r="814103" x14ac:dyDescent="0.2"/>
    <row r="814104" x14ac:dyDescent="0.2"/>
    <row r="814105" x14ac:dyDescent="0.2"/>
    <row r="814106" x14ac:dyDescent="0.2"/>
    <row r="814107" x14ac:dyDescent="0.2"/>
    <row r="814108" x14ac:dyDescent="0.2"/>
    <row r="814109" x14ac:dyDescent="0.2"/>
    <row r="814110" x14ac:dyDescent="0.2"/>
    <row r="814111" x14ac:dyDescent="0.2"/>
    <row r="814112" x14ac:dyDescent="0.2"/>
    <row r="814113" x14ac:dyDescent="0.2"/>
    <row r="814114" x14ac:dyDescent="0.2"/>
    <row r="814115" x14ac:dyDescent="0.2"/>
    <row r="814116" x14ac:dyDescent="0.2"/>
    <row r="814117" x14ac:dyDescent="0.2"/>
    <row r="814118" x14ac:dyDescent="0.2"/>
    <row r="814119" x14ac:dyDescent="0.2"/>
    <row r="814120" x14ac:dyDescent="0.2"/>
    <row r="814121" x14ac:dyDescent="0.2"/>
    <row r="814122" x14ac:dyDescent="0.2"/>
    <row r="814123" x14ac:dyDescent="0.2"/>
    <row r="814124" x14ac:dyDescent="0.2"/>
    <row r="814125" x14ac:dyDescent="0.2"/>
    <row r="814126" x14ac:dyDescent="0.2"/>
    <row r="814127" x14ac:dyDescent="0.2"/>
    <row r="814128" x14ac:dyDescent="0.2"/>
    <row r="814129" x14ac:dyDescent="0.2"/>
    <row r="814130" x14ac:dyDescent="0.2"/>
    <row r="814131" x14ac:dyDescent="0.2"/>
    <row r="814132" x14ac:dyDescent="0.2"/>
    <row r="814133" x14ac:dyDescent="0.2"/>
    <row r="814134" x14ac:dyDescent="0.2"/>
    <row r="814135" x14ac:dyDescent="0.2"/>
    <row r="814136" x14ac:dyDescent="0.2"/>
    <row r="814137" x14ac:dyDescent="0.2"/>
    <row r="814138" x14ac:dyDescent="0.2"/>
    <row r="814139" x14ac:dyDescent="0.2"/>
    <row r="814140" x14ac:dyDescent="0.2"/>
    <row r="814141" x14ac:dyDescent="0.2"/>
    <row r="814142" x14ac:dyDescent="0.2"/>
    <row r="814143" x14ac:dyDescent="0.2"/>
    <row r="814144" x14ac:dyDescent="0.2"/>
    <row r="814145" x14ac:dyDescent="0.2"/>
    <row r="814146" x14ac:dyDescent="0.2"/>
    <row r="814147" x14ac:dyDescent="0.2"/>
    <row r="814148" x14ac:dyDescent="0.2"/>
    <row r="814149" x14ac:dyDescent="0.2"/>
    <row r="814150" x14ac:dyDescent="0.2"/>
    <row r="814151" x14ac:dyDescent="0.2"/>
    <row r="814152" x14ac:dyDescent="0.2"/>
    <row r="814153" x14ac:dyDescent="0.2"/>
    <row r="814154" x14ac:dyDescent="0.2"/>
    <row r="814155" x14ac:dyDescent="0.2"/>
    <row r="814156" x14ac:dyDescent="0.2"/>
    <row r="814157" x14ac:dyDescent="0.2"/>
    <row r="814158" x14ac:dyDescent="0.2"/>
    <row r="814159" x14ac:dyDescent="0.2"/>
    <row r="814160" x14ac:dyDescent="0.2"/>
    <row r="814161" x14ac:dyDescent="0.2"/>
    <row r="814162" x14ac:dyDescent="0.2"/>
    <row r="814163" x14ac:dyDescent="0.2"/>
    <row r="814164" x14ac:dyDescent="0.2"/>
    <row r="814165" x14ac:dyDescent="0.2"/>
    <row r="814166" x14ac:dyDescent="0.2"/>
    <row r="814167" x14ac:dyDescent="0.2"/>
    <row r="814168" x14ac:dyDescent="0.2"/>
    <row r="814169" x14ac:dyDescent="0.2"/>
    <row r="814170" x14ac:dyDescent="0.2"/>
    <row r="814171" x14ac:dyDescent="0.2"/>
    <row r="814172" x14ac:dyDescent="0.2"/>
    <row r="814173" x14ac:dyDescent="0.2"/>
    <row r="814174" x14ac:dyDescent="0.2"/>
    <row r="814175" x14ac:dyDescent="0.2"/>
    <row r="814176" x14ac:dyDescent="0.2"/>
    <row r="814177" x14ac:dyDescent="0.2"/>
    <row r="814178" x14ac:dyDescent="0.2"/>
    <row r="814179" x14ac:dyDescent="0.2"/>
    <row r="814180" x14ac:dyDescent="0.2"/>
    <row r="814181" x14ac:dyDescent="0.2"/>
    <row r="814182" x14ac:dyDescent="0.2"/>
    <row r="814183" x14ac:dyDescent="0.2"/>
    <row r="814184" x14ac:dyDescent="0.2"/>
    <row r="814185" x14ac:dyDescent="0.2"/>
    <row r="814186" x14ac:dyDescent="0.2"/>
    <row r="814187" x14ac:dyDescent="0.2"/>
    <row r="814188" x14ac:dyDescent="0.2"/>
    <row r="814189" x14ac:dyDescent="0.2"/>
    <row r="814190" x14ac:dyDescent="0.2"/>
    <row r="814191" x14ac:dyDescent="0.2"/>
    <row r="814192" x14ac:dyDescent="0.2"/>
    <row r="814193" x14ac:dyDescent="0.2"/>
    <row r="814194" x14ac:dyDescent="0.2"/>
    <row r="814195" x14ac:dyDescent="0.2"/>
    <row r="814196" x14ac:dyDescent="0.2"/>
    <row r="814197" x14ac:dyDescent="0.2"/>
    <row r="814198" x14ac:dyDescent="0.2"/>
    <row r="814199" x14ac:dyDescent="0.2"/>
    <row r="814200" x14ac:dyDescent="0.2"/>
    <row r="814201" x14ac:dyDescent="0.2"/>
    <row r="814202" x14ac:dyDescent="0.2"/>
    <row r="814203" x14ac:dyDescent="0.2"/>
    <row r="814204" x14ac:dyDescent="0.2"/>
    <row r="814205" x14ac:dyDescent="0.2"/>
    <row r="814206" x14ac:dyDescent="0.2"/>
    <row r="814207" x14ac:dyDescent="0.2"/>
    <row r="814208" x14ac:dyDescent="0.2"/>
    <row r="814209" x14ac:dyDescent="0.2"/>
    <row r="814210" x14ac:dyDescent="0.2"/>
    <row r="814211" x14ac:dyDescent="0.2"/>
    <row r="814212" x14ac:dyDescent="0.2"/>
    <row r="814213" x14ac:dyDescent="0.2"/>
    <row r="814214" x14ac:dyDescent="0.2"/>
    <row r="814215" x14ac:dyDescent="0.2"/>
    <row r="814216" x14ac:dyDescent="0.2"/>
    <row r="814217" x14ac:dyDescent="0.2"/>
    <row r="814218" x14ac:dyDescent="0.2"/>
    <row r="814219" x14ac:dyDescent="0.2"/>
    <row r="814220" x14ac:dyDescent="0.2"/>
    <row r="814221" x14ac:dyDescent="0.2"/>
    <row r="814222" x14ac:dyDescent="0.2"/>
    <row r="814223" x14ac:dyDescent="0.2"/>
    <row r="814224" x14ac:dyDescent="0.2"/>
    <row r="814225" x14ac:dyDescent="0.2"/>
    <row r="814226" x14ac:dyDescent="0.2"/>
    <row r="814227" x14ac:dyDescent="0.2"/>
    <row r="814228" x14ac:dyDescent="0.2"/>
    <row r="814229" x14ac:dyDescent="0.2"/>
    <row r="814230" x14ac:dyDescent="0.2"/>
    <row r="814231" x14ac:dyDescent="0.2"/>
    <row r="814232" x14ac:dyDescent="0.2"/>
    <row r="814233" x14ac:dyDescent="0.2"/>
    <row r="814234" x14ac:dyDescent="0.2"/>
    <row r="814235" x14ac:dyDescent="0.2"/>
    <row r="814236" x14ac:dyDescent="0.2"/>
    <row r="814237" x14ac:dyDescent="0.2"/>
    <row r="814238" x14ac:dyDescent="0.2"/>
    <row r="814239" x14ac:dyDescent="0.2"/>
    <row r="814240" x14ac:dyDescent="0.2"/>
    <row r="814241" x14ac:dyDescent="0.2"/>
    <row r="814242" x14ac:dyDescent="0.2"/>
    <row r="814243" x14ac:dyDescent="0.2"/>
    <row r="814244" x14ac:dyDescent="0.2"/>
    <row r="814245" x14ac:dyDescent="0.2"/>
    <row r="814246" x14ac:dyDescent="0.2"/>
    <row r="814247" x14ac:dyDescent="0.2"/>
    <row r="814248" x14ac:dyDescent="0.2"/>
    <row r="814249" x14ac:dyDescent="0.2"/>
    <row r="814250" x14ac:dyDescent="0.2"/>
    <row r="814251" x14ac:dyDescent="0.2"/>
    <row r="814252" x14ac:dyDescent="0.2"/>
    <row r="814253" x14ac:dyDescent="0.2"/>
    <row r="814254" x14ac:dyDescent="0.2"/>
    <row r="814255" x14ac:dyDescent="0.2"/>
    <row r="814256" x14ac:dyDescent="0.2"/>
    <row r="814257" x14ac:dyDescent="0.2"/>
    <row r="814258" x14ac:dyDescent="0.2"/>
    <row r="814259" x14ac:dyDescent="0.2"/>
    <row r="814260" x14ac:dyDescent="0.2"/>
    <row r="814261" x14ac:dyDescent="0.2"/>
    <row r="814262" x14ac:dyDescent="0.2"/>
    <row r="814263" x14ac:dyDescent="0.2"/>
    <row r="814264" x14ac:dyDescent="0.2"/>
    <row r="814265" x14ac:dyDescent="0.2"/>
    <row r="814266" x14ac:dyDescent="0.2"/>
    <row r="814267" x14ac:dyDescent="0.2"/>
    <row r="814268" x14ac:dyDescent="0.2"/>
    <row r="814269" x14ac:dyDescent="0.2"/>
    <row r="814270" x14ac:dyDescent="0.2"/>
    <row r="814271" x14ac:dyDescent="0.2"/>
    <row r="814272" x14ac:dyDescent="0.2"/>
    <row r="814273" x14ac:dyDescent="0.2"/>
    <row r="814274" x14ac:dyDescent="0.2"/>
    <row r="814275" x14ac:dyDescent="0.2"/>
    <row r="814276" x14ac:dyDescent="0.2"/>
    <row r="814277" x14ac:dyDescent="0.2"/>
    <row r="814278" x14ac:dyDescent="0.2"/>
    <row r="814279" x14ac:dyDescent="0.2"/>
    <row r="814280" x14ac:dyDescent="0.2"/>
    <row r="814281" x14ac:dyDescent="0.2"/>
    <row r="814282" x14ac:dyDescent="0.2"/>
    <row r="814283" x14ac:dyDescent="0.2"/>
    <row r="814284" x14ac:dyDescent="0.2"/>
    <row r="814285" x14ac:dyDescent="0.2"/>
    <row r="814286" x14ac:dyDescent="0.2"/>
    <row r="814287" x14ac:dyDescent="0.2"/>
    <row r="814288" x14ac:dyDescent="0.2"/>
    <row r="814289" x14ac:dyDescent="0.2"/>
    <row r="814290" x14ac:dyDescent="0.2"/>
    <row r="814291" x14ac:dyDescent="0.2"/>
    <row r="814292" x14ac:dyDescent="0.2"/>
    <row r="814293" x14ac:dyDescent="0.2"/>
    <row r="814294" x14ac:dyDescent="0.2"/>
    <row r="814295" x14ac:dyDescent="0.2"/>
    <row r="814296" x14ac:dyDescent="0.2"/>
    <row r="814297" x14ac:dyDescent="0.2"/>
    <row r="814298" x14ac:dyDescent="0.2"/>
    <row r="814299" x14ac:dyDescent="0.2"/>
    <row r="814300" x14ac:dyDescent="0.2"/>
    <row r="814301" x14ac:dyDescent="0.2"/>
    <row r="814302" x14ac:dyDescent="0.2"/>
    <row r="814303" x14ac:dyDescent="0.2"/>
    <row r="814304" x14ac:dyDescent="0.2"/>
    <row r="814305" x14ac:dyDescent="0.2"/>
    <row r="814306" x14ac:dyDescent="0.2"/>
    <row r="814307" x14ac:dyDescent="0.2"/>
    <row r="814308" x14ac:dyDescent="0.2"/>
    <row r="814309" x14ac:dyDescent="0.2"/>
    <row r="814310" x14ac:dyDescent="0.2"/>
    <row r="814311" x14ac:dyDescent="0.2"/>
    <row r="814312" x14ac:dyDescent="0.2"/>
    <row r="814313" x14ac:dyDescent="0.2"/>
    <row r="814314" x14ac:dyDescent="0.2"/>
    <row r="814315" x14ac:dyDescent="0.2"/>
    <row r="814316" x14ac:dyDescent="0.2"/>
    <row r="814317" x14ac:dyDescent="0.2"/>
    <row r="814318" x14ac:dyDescent="0.2"/>
    <row r="814319" x14ac:dyDescent="0.2"/>
    <row r="814320" x14ac:dyDescent="0.2"/>
    <row r="814321" x14ac:dyDescent="0.2"/>
    <row r="814322" x14ac:dyDescent="0.2"/>
    <row r="814323" x14ac:dyDescent="0.2"/>
    <row r="814324" x14ac:dyDescent="0.2"/>
    <row r="814325" x14ac:dyDescent="0.2"/>
    <row r="814326" x14ac:dyDescent="0.2"/>
    <row r="814327" x14ac:dyDescent="0.2"/>
    <row r="814328" x14ac:dyDescent="0.2"/>
    <row r="814329" x14ac:dyDescent="0.2"/>
    <row r="814330" x14ac:dyDescent="0.2"/>
    <row r="814331" x14ac:dyDescent="0.2"/>
    <row r="814332" x14ac:dyDescent="0.2"/>
    <row r="814333" x14ac:dyDescent="0.2"/>
    <row r="814334" x14ac:dyDescent="0.2"/>
    <row r="814335" x14ac:dyDescent="0.2"/>
    <row r="814336" x14ac:dyDescent="0.2"/>
    <row r="814337" x14ac:dyDescent="0.2"/>
    <row r="814338" x14ac:dyDescent="0.2"/>
    <row r="814339" x14ac:dyDescent="0.2"/>
    <row r="814340" x14ac:dyDescent="0.2"/>
    <row r="814341" x14ac:dyDescent="0.2"/>
    <row r="814342" x14ac:dyDescent="0.2"/>
    <row r="814343" x14ac:dyDescent="0.2"/>
    <row r="814344" x14ac:dyDescent="0.2"/>
    <row r="814345" x14ac:dyDescent="0.2"/>
    <row r="814346" x14ac:dyDescent="0.2"/>
    <row r="814347" x14ac:dyDescent="0.2"/>
    <row r="814348" x14ac:dyDescent="0.2"/>
    <row r="814349" x14ac:dyDescent="0.2"/>
    <row r="814350" x14ac:dyDescent="0.2"/>
    <row r="814351" x14ac:dyDescent="0.2"/>
    <row r="814352" x14ac:dyDescent="0.2"/>
    <row r="814353" x14ac:dyDescent="0.2"/>
    <row r="814354" x14ac:dyDescent="0.2"/>
    <row r="814355" x14ac:dyDescent="0.2"/>
    <row r="814356" x14ac:dyDescent="0.2"/>
    <row r="814357" x14ac:dyDescent="0.2"/>
    <row r="814358" x14ac:dyDescent="0.2"/>
    <row r="814359" x14ac:dyDescent="0.2"/>
    <row r="814360" x14ac:dyDescent="0.2"/>
    <row r="814361" x14ac:dyDescent="0.2"/>
    <row r="814362" x14ac:dyDescent="0.2"/>
    <row r="814363" x14ac:dyDescent="0.2"/>
    <row r="814364" x14ac:dyDescent="0.2"/>
    <row r="814365" x14ac:dyDescent="0.2"/>
    <row r="814366" x14ac:dyDescent="0.2"/>
    <row r="814367" x14ac:dyDescent="0.2"/>
    <row r="814368" x14ac:dyDescent="0.2"/>
    <row r="814369" x14ac:dyDescent="0.2"/>
    <row r="814370" x14ac:dyDescent="0.2"/>
    <row r="814371" x14ac:dyDescent="0.2"/>
    <row r="814372" x14ac:dyDescent="0.2"/>
    <row r="814373" x14ac:dyDescent="0.2"/>
    <row r="814374" x14ac:dyDescent="0.2"/>
    <row r="814375" x14ac:dyDescent="0.2"/>
    <row r="814376" x14ac:dyDescent="0.2"/>
    <row r="814377" x14ac:dyDescent="0.2"/>
    <row r="814378" x14ac:dyDescent="0.2"/>
    <row r="814379" x14ac:dyDescent="0.2"/>
    <row r="814380" x14ac:dyDescent="0.2"/>
    <row r="814381" x14ac:dyDescent="0.2"/>
    <row r="814382" x14ac:dyDescent="0.2"/>
    <row r="814383" x14ac:dyDescent="0.2"/>
    <row r="814384" x14ac:dyDescent="0.2"/>
    <row r="814385" x14ac:dyDescent="0.2"/>
    <row r="814386" x14ac:dyDescent="0.2"/>
    <row r="814387" x14ac:dyDescent="0.2"/>
    <row r="814388" x14ac:dyDescent="0.2"/>
    <row r="814389" x14ac:dyDescent="0.2"/>
    <row r="814390" x14ac:dyDescent="0.2"/>
    <row r="814391" x14ac:dyDescent="0.2"/>
    <row r="814392" x14ac:dyDescent="0.2"/>
    <row r="814393" x14ac:dyDescent="0.2"/>
    <row r="814394" x14ac:dyDescent="0.2"/>
    <row r="814395" x14ac:dyDescent="0.2"/>
    <row r="814396" x14ac:dyDescent="0.2"/>
    <row r="814397" x14ac:dyDescent="0.2"/>
    <row r="814398" x14ac:dyDescent="0.2"/>
    <row r="814399" x14ac:dyDescent="0.2"/>
    <row r="814400" x14ac:dyDescent="0.2"/>
    <row r="814401" x14ac:dyDescent="0.2"/>
    <row r="814402" x14ac:dyDescent="0.2"/>
    <row r="814403" x14ac:dyDescent="0.2"/>
    <row r="814404" x14ac:dyDescent="0.2"/>
    <row r="814405" x14ac:dyDescent="0.2"/>
    <row r="814406" x14ac:dyDescent="0.2"/>
    <row r="814407" x14ac:dyDescent="0.2"/>
    <row r="814408" x14ac:dyDescent="0.2"/>
    <row r="814409" x14ac:dyDescent="0.2"/>
    <row r="814410" x14ac:dyDescent="0.2"/>
    <row r="814411" x14ac:dyDescent="0.2"/>
    <row r="814412" x14ac:dyDescent="0.2"/>
    <row r="814413" x14ac:dyDescent="0.2"/>
    <row r="814414" x14ac:dyDescent="0.2"/>
    <row r="814415" x14ac:dyDescent="0.2"/>
    <row r="814416" x14ac:dyDescent="0.2"/>
    <row r="814417" x14ac:dyDescent="0.2"/>
    <row r="814418" x14ac:dyDescent="0.2"/>
    <row r="814419" x14ac:dyDescent="0.2"/>
    <row r="814420" x14ac:dyDescent="0.2"/>
    <row r="814421" x14ac:dyDescent="0.2"/>
    <row r="814422" x14ac:dyDescent="0.2"/>
    <row r="814423" x14ac:dyDescent="0.2"/>
    <row r="814424" x14ac:dyDescent="0.2"/>
    <row r="814425" x14ac:dyDescent="0.2"/>
    <row r="814426" x14ac:dyDescent="0.2"/>
    <row r="814427" x14ac:dyDescent="0.2"/>
    <row r="814428" x14ac:dyDescent="0.2"/>
    <row r="814429" x14ac:dyDescent="0.2"/>
    <row r="814430" x14ac:dyDescent="0.2"/>
    <row r="814431" x14ac:dyDescent="0.2"/>
    <row r="814432" x14ac:dyDescent="0.2"/>
    <row r="814433" x14ac:dyDescent="0.2"/>
    <row r="814434" x14ac:dyDescent="0.2"/>
    <row r="814435" x14ac:dyDescent="0.2"/>
    <row r="814436" x14ac:dyDescent="0.2"/>
    <row r="814437" x14ac:dyDescent="0.2"/>
    <row r="814438" x14ac:dyDescent="0.2"/>
    <row r="814439" x14ac:dyDescent="0.2"/>
    <row r="814440" x14ac:dyDescent="0.2"/>
    <row r="814441" x14ac:dyDescent="0.2"/>
    <row r="814442" x14ac:dyDescent="0.2"/>
    <row r="814443" x14ac:dyDescent="0.2"/>
    <row r="814444" x14ac:dyDescent="0.2"/>
    <row r="814445" x14ac:dyDescent="0.2"/>
    <row r="814446" x14ac:dyDescent="0.2"/>
    <row r="814447" x14ac:dyDescent="0.2"/>
    <row r="814448" x14ac:dyDescent="0.2"/>
    <row r="814449" x14ac:dyDescent="0.2"/>
    <row r="814450" x14ac:dyDescent="0.2"/>
    <row r="814451" x14ac:dyDescent="0.2"/>
    <row r="814452" x14ac:dyDescent="0.2"/>
    <row r="814453" x14ac:dyDescent="0.2"/>
    <row r="814454" x14ac:dyDescent="0.2"/>
    <row r="814455" x14ac:dyDescent="0.2"/>
    <row r="814456" x14ac:dyDescent="0.2"/>
    <row r="814457" x14ac:dyDescent="0.2"/>
    <row r="814458" x14ac:dyDescent="0.2"/>
    <row r="814459" x14ac:dyDescent="0.2"/>
    <row r="814460" x14ac:dyDescent="0.2"/>
    <row r="814461" x14ac:dyDescent="0.2"/>
    <row r="814462" x14ac:dyDescent="0.2"/>
    <row r="814463" x14ac:dyDescent="0.2"/>
    <row r="814464" x14ac:dyDescent="0.2"/>
    <row r="814465" x14ac:dyDescent="0.2"/>
    <row r="814466" x14ac:dyDescent="0.2"/>
    <row r="814467" x14ac:dyDescent="0.2"/>
    <row r="814468" x14ac:dyDescent="0.2"/>
    <row r="814469" x14ac:dyDescent="0.2"/>
    <row r="814470" x14ac:dyDescent="0.2"/>
    <row r="814471" x14ac:dyDescent="0.2"/>
    <row r="814472" x14ac:dyDescent="0.2"/>
    <row r="814473" x14ac:dyDescent="0.2"/>
    <row r="814474" x14ac:dyDescent="0.2"/>
    <row r="814475" x14ac:dyDescent="0.2"/>
    <row r="814476" x14ac:dyDescent="0.2"/>
    <row r="814477" x14ac:dyDescent="0.2"/>
    <row r="814478" x14ac:dyDescent="0.2"/>
    <row r="814479" x14ac:dyDescent="0.2"/>
    <row r="814480" x14ac:dyDescent="0.2"/>
    <row r="814481" x14ac:dyDescent="0.2"/>
    <row r="814482" x14ac:dyDescent="0.2"/>
    <row r="814483" x14ac:dyDescent="0.2"/>
    <row r="814484" x14ac:dyDescent="0.2"/>
    <row r="814485" x14ac:dyDescent="0.2"/>
    <row r="814486" x14ac:dyDescent="0.2"/>
    <row r="814487" x14ac:dyDescent="0.2"/>
    <row r="814488" x14ac:dyDescent="0.2"/>
    <row r="814489" x14ac:dyDescent="0.2"/>
    <row r="814490" x14ac:dyDescent="0.2"/>
    <row r="814491" x14ac:dyDescent="0.2"/>
    <row r="814492" x14ac:dyDescent="0.2"/>
    <row r="814493" x14ac:dyDescent="0.2"/>
    <row r="814494" x14ac:dyDescent="0.2"/>
    <row r="814495" x14ac:dyDescent="0.2"/>
    <row r="814496" x14ac:dyDescent="0.2"/>
    <row r="814497" x14ac:dyDescent="0.2"/>
    <row r="814498" x14ac:dyDescent="0.2"/>
    <row r="814499" x14ac:dyDescent="0.2"/>
    <row r="814500" x14ac:dyDescent="0.2"/>
    <row r="814501" x14ac:dyDescent="0.2"/>
    <row r="814502" x14ac:dyDescent="0.2"/>
    <row r="814503" x14ac:dyDescent="0.2"/>
    <row r="814504" x14ac:dyDescent="0.2"/>
    <row r="814505" x14ac:dyDescent="0.2"/>
    <row r="814506" x14ac:dyDescent="0.2"/>
    <row r="814507" x14ac:dyDescent="0.2"/>
    <row r="814508" x14ac:dyDescent="0.2"/>
    <row r="814509" x14ac:dyDescent="0.2"/>
    <row r="814510" x14ac:dyDescent="0.2"/>
    <row r="814511" x14ac:dyDescent="0.2"/>
    <row r="814512" x14ac:dyDescent="0.2"/>
    <row r="814513" x14ac:dyDescent="0.2"/>
    <row r="814514" x14ac:dyDescent="0.2"/>
    <row r="814515" x14ac:dyDescent="0.2"/>
    <row r="814516" x14ac:dyDescent="0.2"/>
    <row r="814517" x14ac:dyDescent="0.2"/>
    <row r="814518" x14ac:dyDescent="0.2"/>
    <row r="814519" x14ac:dyDescent="0.2"/>
    <row r="814520" x14ac:dyDescent="0.2"/>
    <row r="814521" x14ac:dyDescent="0.2"/>
    <row r="814522" x14ac:dyDescent="0.2"/>
    <row r="814523" x14ac:dyDescent="0.2"/>
    <row r="814524" x14ac:dyDescent="0.2"/>
    <row r="814525" x14ac:dyDescent="0.2"/>
    <row r="814526" x14ac:dyDescent="0.2"/>
    <row r="814527" x14ac:dyDescent="0.2"/>
    <row r="814528" x14ac:dyDescent="0.2"/>
    <row r="814529" x14ac:dyDescent="0.2"/>
    <row r="814530" x14ac:dyDescent="0.2"/>
    <row r="814531" x14ac:dyDescent="0.2"/>
    <row r="814532" x14ac:dyDescent="0.2"/>
    <row r="814533" x14ac:dyDescent="0.2"/>
    <row r="814534" x14ac:dyDescent="0.2"/>
    <row r="814535" x14ac:dyDescent="0.2"/>
    <row r="814536" x14ac:dyDescent="0.2"/>
    <row r="814537" x14ac:dyDescent="0.2"/>
    <row r="814538" x14ac:dyDescent="0.2"/>
    <row r="814539" x14ac:dyDescent="0.2"/>
    <row r="814540" x14ac:dyDescent="0.2"/>
    <row r="814541" x14ac:dyDescent="0.2"/>
    <row r="814542" x14ac:dyDescent="0.2"/>
    <row r="814543" x14ac:dyDescent="0.2"/>
    <row r="814544" x14ac:dyDescent="0.2"/>
    <row r="814545" x14ac:dyDescent="0.2"/>
    <row r="814546" x14ac:dyDescent="0.2"/>
    <row r="814547" x14ac:dyDescent="0.2"/>
    <row r="814548" x14ac:dyDescent="0.2"/>
    <row r="814549" x14ac:dyDescent="0.2"/>
    <row r="814550" x14ac:dyDescent="0.2"/>
    <row r="814551" x14ac:dyDescent="0.2"/>
    <row r="814552" x14ac:dyDescent="0.2"/>
    <row r="814553" x14ac:dyDescent="0.2"/>
    <row r="814554" x14ac:dyDescent="0.2"/>
    <row r="814555" x14ac:dyDescent="0.2"/>
    <row r="814556" x14ac:dyDescent="0.2"/>
    <row r="814557" x14ac:dyDescent="0.2"/>
    <row r="814558" x14ac:dyDescent="0.2"/>
    <row r="814559" x14ac:dyDescent="0.2"/>
    <row r="814560" x14ac:dyDescent="0.2"/>
    <row r="814561" x14ac:dyDescent="0.2"/>
    <row r="814562" x14ac:dyDescent="0.2"/>
    <row r="814563" x14ac:dyDescent="0.2"/>
    <row r="814564" x14ac:dyDescent="0.2"/>
    <row r="814565" x14ac:dyDescent="0.2"/>
    <row r="814566" x14ac:dyDescent="0.2"/>
    <row r="814567" x14ac:dyDescent="0.2"/>
    <row r="814568" x14ac:dyDescent="0.2"/>
    <row r="814569" x14ac:dyDescent="0.2"/>
    <row r="814570" x14ac:dyDescent="0.2"/>
    <row r="814571" x14ac:dyDescent="0.2"/>
    <row r="814572" x14ac:dyDescent="0.2"/>
    <row r="814573" x14ac:dyDescent="0.2"/>
    <row r="814574" x14ac:dyDescent="0.2"/>
    <row r="814575" x14ac:dyDescent="0.2"/>
    <row r="814576" x14ac:dyDescent="0.2"/>
    <row r="814577" x14ac:dyDescent="0.2"/>
    <row r="814578" x14ac:dyDescent="0.2"/>
    <row r="814579" x14ac:dyDescent="0.2"/>
    <row r="814580" x14ac:dyDescent="0.2"/>
    <row r="814581" x14ac:dyDescent="0.2"/>
    <row r="814582" x14ac:dyDescent="0.2"/>
    <row r="814583" x14ac:dyDescent="0.2"/>
    <row r="814584" x14ac:dyDescent="0.2"/>
    <row r="814585" x14ac:dyDescent="0.2"/>
    <row r="814586" x14ac:dyDescent="0.2"/>
    <row r="814587" x14ac:dyDescent="0.2"/>
    <row r="814588" x14ac:dyDescent="0.2"/>
    <row r="814589" x14ac:dyDescent="0.2"/>
    <row r="814590" x14ac:dyDescent="0.2"/>
    <row r="814591" x14ac:dyDescent="0.2"/>
    <row r="814592" x14ac:dyDescent="0.2"/>
    <row r="814593" x14ac:dyDescent="0.2"/>
    <row r="814594" x14ac:dyDescent="0.2"/>
    <row r="814595" x14ac:dyDescent="0.2"/>
    <row r="814596" x14ac:dyDescent="0.2"/>
    <row r="814597" x14ac:dyDescent="0.2"/>
    <row r="814598" x14ac:dyDescent="0.2"/>
    <row r="814599" x14ac:dyDescent="0.2"/>
    <row r="814600" x14ac:dyDescent="0.2"/>
    <row r="814601" x14ac:dyDescent="0.2"/>
    <row r="814602" x14ac:dyDescent="0.2"/>
    <row r="814603" x14ac:dyDescent="0.2"/>
    <row r="814604" x14ac:dyDescent="0.2"/>
    <row r="814605" x14ac:dyDescent="0.2"/>
    <row r="814606" x14ac:dyDescent="0.2"/>
    <row r="814607" x14ac:dyDescent="0.2"/>
    <row r="814608" x14ac:dyDescent="0.2"/>
    <row r="814609" x14ac:dyDescent="0.2"/>
    <row r="814610" x14ac:dyDescent="0.2"/>
    <row r="814611" x14ac:dyDescent="0.2"/>
    <row r="814612" x14ac:dyDescent="0.2"/>
    <row r="814613" x14ac:dyDescent="0.2"/>
    <row r="814614" x14ac:dyDescent="0.2"/>
    <row r="814615" x14ac:dyDescent="0.2"/>
    <row r="814616" x14ac:dyDescent="0.2"/>
    <row r="814617" x14ac:dyDescent="0.2"/>
    <row r="814618" x14ac:dyDescent="0.2"/>
    <row r="814619" x14ac:dyDescent="0.2"/>
    <row r="814620" x14ac:dyDescent="0.2"/>
    <row r="814621" x14ac:dyDescent="0.2"/>
    <row r="814622" x14ac:dyDescent="0.2"/>
    <row r="814623" x14ac:dyDescent="0.2"/>
    <row r="814624" x14ac:dyDescent="0.2"/>
    <row r="814625" x14ac:dyDescent="0.2"/>
    <row r="814626" x14ac:dyDescent="0.2"/>
    <row r="814627" x14ac:dyDescent="0.2"/>
    <row r="814628" x14ac:dyDescent="0.2"/>
    <row r="814629" x14ac:dyDescent="0.2"/>
    <row r="814630" x14ac:dyDescent="0.2"/>
    <row r="814631" x14ac:dyDescent="0.2"/>
    <row r="814632" x14ac:dyDescent="0.2"/>
    <row r="814633" x14ac:dyDescent="0.2"/>
    <row r="814634" x14ac:dyDescent="0.2"/>
    <row r="814635" x14ac:dyDescent="0.2"/>
    <row r="814636" x14ac:dyDescent="0.2"/>
    <row r="814637" x14ac:dyDescent="0.2"/>
    <row r="814638" x14ac:dyDescent="0.2"/>
    <row r="814639" x14ac:dyDescent="0.2"/>
    <row r="814640" x14ac:dyDescent="0.2"/>
    <row r="814641" x14ac:dyDescent="0.2"/>
    <row r="814642" x14ac:dyDescent="0.2"/>
    <row r="814643" x14ac:dyDescent="0.2"/>
    <row r="814644" x14ac:dyDescent="0.2"/>
    <row r="814645" x14ac:dyDescent="0.2"/>
    <row r="814646" x14ac:dyDescent="0.2"/>
    <row r="814647" x14ac:dyDescent="0.2"/>
    <row r="814648" x14ac:dyDescent="0.2"/>
    <row r="814649" x14ac:dyDescent="0.2"/>
    <row r="814650" x14ac:dyDescent="0.2"/>
    <row r="814651" x14ac:dyDescent="0.2"/>
    <row r="814652" x14ac:dyDescent="0.2"/>
    <row r="814653" x14ac:dyDescent="0.2"/>
    <row r="814654" x14ac:dyDescent="0.2"/>
    <row r="814655" x14ac:dyDescent="0.2"/>
    <row r="814656" x14ac:dyDescent="0.2"/>
    <row r="814657" x14ac:dyDescent="0.2"/>
    <row r="814658" x14ac:dyDescent="0.2"/>
    <row r="814659" x14ac:dyDescent="0.2"/>
    <row r="814660" x14ac:dyDescent="0.2"/>
    <row r="814661" x14ac:dyDescent="0.2"/>
    <row r="814662" x14ac:dyDescent="0.2"/>
    <row r="814663" x14ac:dyDescent="0.2"/>
    <row r="814664" x14ac:dyDescent="0.2"/>
    <row r="814665" x14ac:dyDescent="0.2"/>
    <row r="814666" x14ac:dyDescent="0.2"/>
    <row r="814667" x14ac:dyDescent="0.2"/>
    <row r="814668" x14ac:dyDescent="0.2"/>
    <row r="814669" x14ac:dyDescent="0.2"/>
    <row r="814670" x14ac:dyDescent="0.2"/>
    <row r="814671" x14ac:dyDescent="0.2"/>
    <row r="814672" x14ac:dyDescent="0.2"/>
    <row r="814673" x14ac:dyDescent="0.2"/>
    <row r="814674" x14ac:dyDescent="0.2"/>
    <row r="814675" x14ac:dyDescent="0.2"/>
    <row r="814676" x14ac:dyDescent="0.2"/>
    <row r="814677" x14ac:dyDescent="0.2"/>
    <row r="814678" x14ac:dyDescent="0.2"/>
    <row r="814679" x14ac:dyDescent="0.2"/>
    <row r="814680" x14ac:dyDescent="0.2"/>
    <row r="814681" x14ac:dyDescent="0.2"/>
    <row r="814682" x14ac:dyDescent="0.2"/>
    <row r="814683" x14ac:dyDescent="0.2"/>
    <row r="814684" x14ac:dyDescent="0.2"/>
    <row r="814685" x14ac:dyDescent="0.2"/>
    <row r="814686" x14ac:dyDescent="0.2"/>
    <row r="814687" x14ac:dyDescent="0.2"/>
    <row r="814688" x14ac:dyDescent="0.2"/>
    <row r="814689" x14ac:dyDescent="0.2"/>
    <row r="814690" x14ac:dyDescent="0.2"/>
    <row r="814691" x14ac:dyDescent="0.2"/>
    <row r="814692" x14ac:dyDescent="0.2"/>
    <row r="814693" x14ac:dyDescent="0.2"/>
    <row r="814694" x14ac:dyDescent="0.2"/>
    <row r="814695" x14ac:dyDescent="0.2"/>
    <row r="814696" x14ac:dyDescent="0.2"/>
    <row r="814697" x14ac:dyDescent="0.2"/>
    <row r="814698" x14ac:dyDescent="0.2"/>
    <row r="814699" x14ac:dyDescent="0.2"/>
    <row r="814700" x14ac:dyDescent="0.2"/>
    <row r="814701" x14ac:dyDescent="0.2"/>
    <row r="814702" x14ac:dyDescent="0.2"/>
    <row r="814703" x14ac:dyDescent="0.2"/>
    <row r="814704" x14ac:dyDescent="0.2"/>
    <row r="814705" x14ac:dyDescent="0.2"/>
    <row r="814706" x14ac:dyDescent="0.2"/>
    <row r="814707" x14ac:dyDescent="0.2"/>
    <row r="814708" x14ac:dyDescent="0.2"/>
    <row r="814709" x14ac:dyDescent="0.2"/>
    <row r="814710" x14ac:dyDescent="0.2"/>
    <row r="814711" x14ac:dyDescent="0.2"/>
    <row r="814712" x14ac:dyDescent="0.2"/>
    <row r="814713" x14ac:dyDescent="0.2"/>
    <row r="814714" x14ac:dyDescent="0.2"/>
    <row r="814715" x14ac:dyDescent="0.2"/>
    <row r="814716" x14ac:dyDescent="0.2"/>
    <row r="814717" x14ac:dyDescent="0.2"/>
    <row r="814718" x14ac:dyDescent="0.2"/>
    <row r="814719" x14ac:dyDescent="0.2"/>
    <row r="814720" x14ac:dyDescent="0.2"/>
    <row r="814721" x14ac:dyDescent="0.2"/>
    <row r="814722" x14ac:dyDescent="0.2"/>
    <row r="814723" x14ac:dyDescent="0.2"/>
    <row r="814724" x14ac:dyDescent="0.2"/>
    <row r="814725" x14ac:dyDescent="0.2"/>
    <row r="814726" x14ac:dyDescent="0.2"/>
    <row r="814727" x14ac:dyDescent="0.2"/>
    <row r="814728" x14ac:dyDescent="0.2"/>
    <row r="814729" x14ac:dyDescent="0.2"/>
    <row r="814730" x14ac:dyDescent="0.2"/>
    <row r="814731" x14ac:dyDescent="0.2"/>
    <row r="814732" x14ac:dyDescent="0.2"/>
    <row r="814733" x14ac:dyDescent="0.2"/>
    <row r="814734" x14ac:dyDescent="0.2"/>
    <row r="814735" x14ac:dyDescent="0.2"/>
    <row r="814736" x14ac:dyDescent="0.2"/>
    <row r="814737" x14ac:dyDescent="0.2"/>
    <row r="814738" x14ac:dyDescent="0.2"/>
    <row r="814739" x14ac:dyDescent="0.2"/>
    <row r="814740" x14ac:dyDescent="0.2"/>
    <row r="814741" x14ac:dyDescent="0.2"/>
    <row r="814742" x14ac:dyDescent="0.2"/>
    <row r="814743" x14ac:dyDescent="0.2"/>
    <row r="814744" x14ac:dyDescent="0.2"/>
    <row r="814745" x14ac:dyDescent="0.2"/>
    <row r="814746" x14ac:dyDescent="0.2"/>
    <row r="814747" x14ac:dyDescent="0.2"/>
    <row r="814748" x14ac:dyDescent="0.2"/>
    <row r="814749" x14ac:dyDescent="0.2"/>
    <row r="814750" x14ac:dyDescent="0.2"/>
    <row r="814751" x14ac:dyDescent="0.2"/>
    <row r="814752" x14ac:dyDescent="0.2"/>
    <row r="814753" x14ac:dyDescent="0.2"/>
    <row r="814754" x14ac:dyDescent="0.2"/>
    <row r="814755" x14ac:dyDescent="0.2"/>
    <row r="814756" x14ac:dyDescent="0.2"/>
    <row r="814757" x14ac:dyDescent="0.2"/>
    <row r="814758" x14ac:dyDescent="0.2"/>
    <row r="814759" x14ac:dyDescent="0.2"/>
    <row r="814760" x14ac:dyDescent="0.2"/>
    <row r="814761" x14ac:dyDescent="0.2"/>
    <row r="814762" x14ac:dyDescent="0.2"/>
    <row r="814763" x14ac:dyDescent="0.2"/>
    <row r="814764" x14ac:dyDescent="0.2"/>
    <row r="814765" x14ac:dyDescent="0.2"/>
    <row r="814766" x14ac:dyDescent="0.2"/>
    <row r="814767" x14ac:dyDescent="0.2"/>
    <row r="814768" x14ac:dyDescent="0.2"/>
    <row r="814769" x14ac:dyDescent="0.2"/>
    <row r="814770" x14ac:dyDescent="0.2"/>
    <row r="814771" x14ac:dyDescent="0.2"/>
    <row r="814772" x14ac:dyDescent="0.2"/>
    <row r="814773" x14ac:dyDescent="0.2"/>
    <row r="814774" x14ac:dyDescent="0.2"/>
    <row r="814775" x14ac:dyDescent="0.2"/>
    <row r="814776" x14ac:dyDescent="0.2"/>
    <row r="814777" x14ac:dyDescent="0.2"/>
    <row r="814778" x14ac:dyDescent="0.2"/>
    <row r="814779" x14ac:dyDescent="0.2"/>
    <row r="814780" x14ac:dyDescent="0.2"/>
    <row r="814781" x14ac:dyDescent="0.2"/>
    <row r="814782" x14ac:dyDescent="0.2"/>
    <row r="814783" x14ac:dyDescent="0.2"/>
    <row r="814784" x14ac:dyDescent="0.2"/>
    <row r="814785" x14ac:dyDescent="0.2"/>
    <row r="814786" x14ac:dyDescent="0.2"/>
    <row r="814787" x14ac:dyDescent="0.2"/>
    <row r="814788" x14ac:dyDescent="0.2"/>
    <row r="814789" x14ac:dyDescent="0.2"/>
    <row r="814790" x14ac:dyDescent="0.2"/>
    <row r="814791" x14ac:dyDescent="0.2"/>
    <row r="814792" x14ac:dyDescent="0.2"/>
    <row r="814793" x14ac:dyDescent="0.2"/>
    <row r="814794" x14ac:dyDescent="0.2"/>
    <row r="814795" x14ac:dyDescent="0.2"/>
    <row r="814796" x14ac:dyDescent="0.2"/>
    <row r="814797" x14ac:dyDescent="0.2"/>
    <row r="814798" x14ac:dyDescent="0.2"/>
    <row r="814799" x14ac:dyDescent="0.2"/>
    <row r="814800" x14ac:dyDescent="0.2"/>
    <row r="814801" x14ac:dyDescent="0.2"/>
    <row r="814802" x14ac:dyDescent="0.2"/>
    <row r="814803" x14ac:dyDescent="0.2"/>
    <row r="814804" x14ac:dyDescent="0.2"/>
    <row r="814805" x14ac:dyDescent="0.2"/>
    <row r="814806" x14ac:dyDescent="0.2"/>
    <row r="814807" x14ac:dyDescent="0.2"/>
    <row r="814808" x14ac:dyDescent="0.2"/>
    <row r="814809" x14ac:dyDescent="0.2"/>
    <row r="814810" x14ac:dyDescent="0.2"/>
    <row r="814811" x14ac:dyDescent="0.2"/>
    <row r="814812" x14ac:dyDescent="0.2"/>
    <row r="814813" x14ac:dyDescent="0.2"/>
    <row r="814814" x14ac:dyDescent="0.2"/>
    <row r="814815" x14ac:dyDescent="0.2"/>
    <row r="814816" x14ac:dyDescent="0.2"/>
    <row r="814817" x14ac:dyDescent="0.2"/>
    <row r="814818" x14ac:dyDescent="0.2"/>
    <row r="814819" x14ac:dyDescent="0.2"/>
    <row r="814820" x14ac:dyDescent="0.2"/>
    <row r="814821" x14ac:dyDescent="0.2"/>
    <row r="814822" x14ac:dyDescent="0.2"/>
    <row r="814823" x14ac:dyDescent="0.2"/>
    <row r="814824" x14ac:dyDescent="0.2"/>
    <row r="814825" x14ac:dyDescent="0.2"/>
    <row r="814826" x14ac:dyDescent="0.2"/>
    <row r="814827" x14ac:dyDescent="0.2"/>
    <row r="814828" x14ac:dyDescent="0.2"/>
    <row r="814829" x14ac:dyDescent="0.2"/>
    <row r="814830" x14ac:dyDescent="0.2"/>
    <row r="814831" x14ac:dyDescent="0.2"/>
    <row r="814832" x14ac:dyDescent="0.2"/>
    <row r="814833" x14ac:dyDescent="0.2"/>
    <row r="814834" x14ac:dyDescent="0.2"/>
    <row r="814835" x14ac:dyDescent="0.2"/>
    <row r="814836" x14ac:dyDescent="0.2"/>
    <row r="814837" x14ac:dyDescent="0.2"/>
    <row r="814838" x14ac:dyDescent="0.2"/>
    <row r="814839" x14ac:dyDescent="0.2"/>
    <row r="814840" x14ac:dyDescent="0.2"/>
    <row r="814841" x14ac:dyDescent="0.2"/>
    <row r="814842" x14ac:dyDescent="0.2"/>
    <row r="814843" x14ac:dyDescent="0.2"/>
    <row r="814844" x14ac:dyDescent="0.2"/>
    <row r="814845" x14ac:dyDescent="0.2"/>
    <row r="814846" x14ac:dyDescent="0.2"/>
    <row r="814847" x14ac:dyDescent="0.2"/>
    <row r="814848" x14ac:dyDescent="0.2"/>
    <row r="814849" x14ac:dyDescent="0.2"/>
    <row r="814850" x14ac:dyDescent="0.2"/>
    <row r="814851" x14ac:dyDescent="0.2"/>
    <row r="814852" x14ac:dyDescent="0.2"/>
    <row r="814853" x14ac:dyDescent="0.2"/>
    <row r="814854" x14ac:dyDescent="0.2"/>
    <row r="814855" x14ac:dyDescent="0.2"/>
    <row r="814856" x14ac:dyDescent="0.2"/>
    <row r="814857" x14ac:dyDescent="0.2"/>
    <row r="814858" x14ac:dyDescent="0.2"/>
    <row r="814859" x14ac:dyDescent="0.2"/>
    <row r="814860" x14ac:dyDescent="0.2"/>
    <row r="814861" x14ac:dyDescent="0.2"/>
    <row r="814862" x14ac:dyDescent="0.2"/>
    <row r="814863" x14ac:dyDescent="0.2"/>
    <row r="814864" x14ac:dyDescent="0.2"/>
    <row r="814865" x14ac:dyDescent="0.2"/>
    <row r="814866" x14ac:dyDescent="0.2"/>
    <row r="814867" x14ac:dyDescent="0.2"/>
    <row r="814868" x14ac:dyDescent="0.2"/>
    <row r="814869" x14ac:dyDescent="0.2"/>
    <row r="814870" x14ac:dyDescent="0.2"/>
    <row r="814871" x14ac:dyDescent="0.2"/>
    <row r="814872" x14ac:dyDescent="0.2"/>
    <row r="814873" x14ac:dyDescent="0.2"/>
    <row r="814874" x14ac:dyDescent="0.2"/>
    <row r="814875" x14ac:dyDescent="0.2"/>
    <row r="814876" x14ac:dyDescent="0.2"/>
    <row r="814877" x14ac:dyDescent="0.2"/>
    <row r="814878" x14ac:dyDescent="0.2"/>
    <row r="814879" x14ac:dyDescent="0.2"/>
    <row r="814880" x14ac:dyDescent="0.2"/>
    <row r="814881" x14ac:dyDescent="0.2"/>
    <row r="814882" x14ac:dyDescent="0.2"/>
    <row r="814883" x14ac:dyDescent="0.2"/>
    <row r="814884" x14ac:dyDescent="0.2"/>
    <row r="814885" x14ac:dyDescent="0.2"/>
    <row r="814886" x14ac:dyDescent="0.2"/>
    <row r="814887" x14ac:dyDescent="0.2"/>
    <row r="814888" x14ac:dyDescent="0.2"/>
    <row r="814889" x14ac:dyDescent="0.2"/>
    <row r="814890" x14ac:dyDescent="0.2"/>
    <row r="814891" x14ac:dyDescent="0.2"/>
    <row r="814892" x14ac:dyDescent="0.2"/>
    <row r="814893" x14ac:dyDescent="0.2"/>
    <row r="814894" x14ac:dyDescent="0.2"/>
    <row r="814895" x14ac:dyDescent="0.2"/>
    <row r="814896" x14ac:dyDescent="0.2"/>
    <row r="814897" x14ac:dyDescent="0.2"/>
    <row r="814898" x14ac:dyDescent="0.2"/>
    <row r="814899" x14ac:dyDescent="0.2"/>
    <row r="814900" x14ac:dyDescent="0.2"/>
    <row r="814901" x14ac:dyDescent="0.2"/>
    <row r="814902" x14ac:dyDescent="0.2"/>
    <row r="814903" x14ac:dyDescent="0.2"/>
    <row r="814904" x14ac:dyDescent="0.2"/>
    <row r="814905" x14ac:dyDescent="0.2"/>
    <row r="814906" x14ac:dyDescent="0.2"/>
    <row r="814907" x14ac:dyDescent="0.2"/>
    <row r="814908" x14ac:dyDescent="0.2"/>
    <row r="814909" x14ac:dyDescent="0.2"/>
    <row r="814910" x14ac:dyDescent="0.2"/>
    <row r="814911" x14ac:dyDescent="0.2"/>
    <row r="814912" x14ac:dyDescent="0.2"/>
    <row r="814913" x14ac:dyDescent="0.2"/>
    <row r="814914" x14ac:dyDescent="0.2"/>
    <row r="814915" x14ac:dyDescent="0.2"/>
    <row r="814916" x14ac:dyDescent="0.2"/>
    <row r="814917" x14ac:dyDescent="0.2"/>
    <row r="814918" x14ac:dyDescent="0.2"/>
    <row r="814919" x14ac:dyDescent="0.2"/>
    <row r="814920" x14ac:dyDescent="0.2"/>
    <row r="814921" x14ac:dyDescent="0.2"/>
    <row r="814922" x14ac:dyDescent="0.2"/>
    <row r="814923" x14ac:dyDescent="0.2"/>
    <row r="814924" x14ac:dyDescent="0.2"/>
    <row r="814925" x14ac:dyDescent="0.2"/>
    <row r="814926" x14ac:dyDescent="0.2"/>
    <row r="814927" x14ac:dyDescent="0.2"/>
    <row r="814928" x14ac:dyDescent="0.2"/>
    <row r="814929" x14ac:dyDescent="0.2"/>
    <row r="814930" x14ac:dyDescent="0.2"/>
    <row r="814931" x14ac:dyDescent="0.2"/>
    <row r="814932" x14ac:dyDescent="0.2"/>
    <row r="814933" x14ac:dyDescent="0.2"/>
    <row r="814934" x14ac:dyDescent="0.2"/>
    <row r="814935" x14ac:dyDescent="0.2"/>
    <row r="814936" x14ac:dyDescent="0.2"/>
    <row r="814937" x14ac:dyDescent="0.2"/>
    <row r="814938" x14ac:dyDescent="0.2"/>
    <row r="814939" x14ac:dyDescent="0.2"/>
    <row r="814940" x14ac:dyDescent="0.2"/>
    <row r="814941" x14ac:dyDescent="0.2"/>
    <row r="814942" x14ac:dyDescent="0.2"/>
    <row r="814943" x14ac:dyDescent="0.2"/>
    <row r="814944" x14ac:dyDescent="0.2"/>
    <row r="814945" x14ac:dyDescent="0.2"/>
    <row r="814946" x14ac:dyDescent="0.2"/>
    <row r="814947" x14ac:dyDescent="0.2"/>
    <row r="814948" x14ac:dyDescent="0.2"/>
    <row r="814949" x14ac:dyDescent="0.2"/>
    <row r="814950" x14ac:dyDescent="0.2"/>
    <row r="814951" x14ac:dyDescent="0.2"/>
    <row r="814952" x14ac:dyDescent="0.2"/>
    <row r="814953" x14ac:dyDescent="0.2"/>
    <row r="814954" x14ac:dyDescent="0.2"/>
    <row r="814955" x14ac:dyDescent="0.2"/>
    <row r="814956" x14ac:dyDescent="0.2"/>
    <row r="814957" x14ac:dyDescent="0.2"/>
    <row r="814958" x14ac:dyDescent="0.2"/>
    <row r="814959" x14ac:dyDescent="0.2"/>
    <row r="814960" x14ac:dyDescent="0.2"/>
    <row r="814961" x14ac:dyDescent="0.2"/>
    <row r="814962" x14ac:dyDescent="0.2"/>
    <row r="814963" x14ac:dyDescent="0.2"/>
    <row r="814964" x14ac:dyDescent="0.2"/>
    <row r="814965" x14ac:dyDescent="0.2"/>
    <row r="814966" x14ac:dyDescent="0.2"/>
    <row r="814967" x14ac:dyDescent="0.2"/>
    <row r="814968" x14ac:dyDescent="0.2"/>
    <row r="814969" x14ac:dyDescent="0.2"/>
    <row r="814970" x14ac:dyDescent="0.2"/>
    <row r="814971" x14ac:dyDescent="0.2"/>
    <row r="814972" x14ac:dyDescent="0.2"/>
    <row r="814973" x14ac:dyDescent="0.2"/>
    <row r="814974" x14ac:dyDescent="0.2"/>
    <row r="814975" x14ac:dyDescent="0.2"/>
    <row r="814976" x14ac:dyDescent="0.2"/>
    <row r="814977" x14ac:dyDescent="0.2"/>
    <row r="814978" x14ac:dyDescent="0.2"/>
    <row r="814979" x14ac:dyDescent="0.2"/>
    <row r="814980" x14ac:dyDescent="0.2"/>
    <row r="814981" x14ac:dyDescent="0.2"/>
    <row r="814982" x14ac:dyDescent="0.2"/>
    <row r="814983" x14ac:dyDescent="0.2"/>
    <row r="814984" x14ac:dyDescent="0.2"/>
    <row r="814985" x14ac:dyDescent="0.2"/>
    <row r="814986" x14ac:dyDescent="0.2"/>
    <row r="814987" x14ac:dyDescent="0.2"/>
    <row r="814988" x14ac:dyDescent="0.2"/>
    <row r="814989" x14ac:dyDescent="0.2"/>
    <row r="814990" x14ac:dyDescent="0.2"/>
    <row r="814991" x14ac:dyDescent="0.2"/>
    <row r="814992" x14ac:dyDescent="0.2"/>
    <row r="814993" x14ac:dyDescent="0.2"/>
    <row r="814994" x14ac:dyDescent="0.2"/>
    <row r="814995" x14ac:dyDescent="0.2"/>
    <row r="814996" x14ac:dyDescent="0.2"/>
    <row r="814997" x14ac:dyDescent="0.2"/>
    <row r="814998" x14ac:dyDescent="0.2"/>
    <row r="814999" x14ac:dyDescent="0.2"/>
    <row r="815000" x14ac:dyDescent="0.2"/>
    <row r="815001" x14ac:dyDescent="0.2"/>
    <row r="815002" x14ac:dyDescent="0.2"/>
    <row r="815003" x14ac:dyDescent="0.2"/>
    <row r="815004" x14ac:dyDescent="0.2"/>
    <row r="815005" x14ac:dyDescent="0.2"/>
    <row r="815006" x14ac:dyDescent="0.2"/>
    <row r="815007" x14ac:dyDescent="0.2"/>
    <row r="815008" x14ac:dyDescent="0.2"/>
    <row r="815009" x14ac:dyDescent="0.2"/>
    <row r="815010" x14ac:dyDescent="0.2"/>
    <row r="815011" x14ac:dyDescent="0.2"/>
    <row r="815012" x14ac:dyDescent="0.2"/>
    <row r="815013" x14ac:dyDescent="0.2"/>
    <row r="815014" x14ac:dyDescent="0.2"/>
    <row r="815015" x14ac:dyDescent="0.2"/>
    <row r="815016" x14ac:dyDescent="0.2"/>
    <row r="815017" x14ac:dyDescent="0.2"/>
    <row r="815018" x14ac:dyDescent="0.2"/>
    <row r="815019" x14ac:dyDescent="0.2"/>
    <row r="815020" x14ac:dyDescent="0.2"/>
    <row r="815021" x14ac:dyDescent="0.2"/>
    <row r="815022" x14ac:dyDescent="0.2"/>
    <row r="815023" x14ac:dyDescent="0.2"/>
    <row r="815024" x14ac:dyDescent="0.2"/>
    <row r="815025" x14ac:dyDescent="0.2"/>
    <row r="815026" x14ac:dyDescent="0.2"/>
    <row r="815027" x14ac:dyDescent="0.2"/>
    <row r="815028" x14ac:dyDescent="0.2"/>
    <row r="815029" x14ac:dyDescent="0.2"/>
    <row r="815030" x14ac:dyDescent="0.2"/>
    <row r="815031" x14ac:dyDescent="0.2"/>
    <row r="815032" x14ac:dyDescent="0.2"/>
    <row r="815033" x14ac:dyDescent="0.2"/>
    <row r="815034" x14ac:dyDescent="0.2"/>
    <row r="815035" x14ac:dyDescent="0.2"/>
    <row r="815036" x14ac:dyDescent="0.2"/>
    <row r="815037" x14ac:dyDescent="0.2"/>
    <row r="815038" x14ac:dyDescent="0.2"/>
    <row r="815039" x14ac:dyDescent="0.2"/>
    <row r="815040" x14ac:dyDescent="0.2"/>
    <row r="815041" x14ac:dyDescent="0.2"/>
    <row r="815042" x14ac:dyDescent="0.2"/>
    <row r="815043" x14ac:dyDescent="0.2"/>
    <row r="815044" x14ac:dyDescent="0.2"/>
    <row r="815045" x14ac:dyDescent="0.2"/>
    <row r="815046" x14ac:dyDescent="0.2"/>
    <row r="815047" x14ac:dyDescent="0.2"/>
    <row r="815048" x14ac:dyDescent="0.2"/>
    <row r="815049" x14ac:dyDescent="0.2"/>
    <row r="815050" x14ac:dyDescent="0.2"/>
    <row r="815051" x14ac:dyDescent="0.2"/>
    <row r="815052" x14ac:dyDescent="0.2"/>
    <row r="815053" x14ac:dyDescent="0.2"/>
    <row r="815054" x14ac:dyDescent="0.2"/>
    <row r="815055" x14ac:dyDescent="0.2"/>
    <row r="815056" x14ac:dyDescent="0.2"/>
    <row r="815057" x14ac:dyDescent="0.2"/>
    <row r="815058" x14ac:dyDescent="0.2"/>
    <row r="815059" x14ac:dyDescent="0.2"/>
    <row r="815060" x14ac:dyDescent="0.2"/>
    <row r="815061" x14ac:dyDescent="0.2"/>
    <row r="815062" x14ac:dyDescent="0.2"/>
    <row r="815063" x14ac:dyDescent="0.2"/>
    <row r="815064" x14ac:dyDescent="0.2"/>
    <row r="815065" x14ac:dyDescent="0.2"/>
    <row r="815066" x14ac:dyDescent="0.2"/>
    <row r="815067" x14ac:dyDescent="0.2"/>
    <row r="815068" x14ac:dyDescent="0.2"/>
    <row r="815069" x14ac:dyDescent="0.2"/>
    <row r="815070" x14ac:dyDescent="0.2"/>
    <row r="815071" x14ac:dyDescent="0.2"/>
    <row r="815072" x14ac:dyDescent="0.2"/>
    <row r="815073" x14ac:dyDescent="0.2"/>
    <row r="815074" x14ac:dyDescent="0.2"/>
    <row r="815075" x14ac:dyDescent="0.2"/>
    <row r="815076" x14ac:dyDescent="0.2"/>
    <row r="815077" x14ac:dyDescent="0.2"/>
    <row r="815078" x14ac:dyDescent="0.2"/>
    <row r="815079" x14ac:dyDescent="0.2"/>
    <row r="815080" x14ac:dyDescent="0.2"/>
    <row r="815081" x14ac:dyDescent="0.2"/>
    <row r="815082" x14ac:dyDescent="0.2"/>
    <row r="815083" x14ac:dyDescent="0.2"/>
    <row r="815084" x14ac:dyDescent="0.2"/>
    <row r="815085" x14ac:dyDescent="0.2"/>
    <row r="815086" x14ac:dyDescent="0.2"/>
    <row r="815087" x14ac:dyDescent="0.2"/>
    <row r="815088" x14ac:dyDescent="0.2"/>
    <row r="815089" x14ac:dyDescent="0.2"/>
    <row r="815090" x14ac:dyDescent="0.2"/>
    <row r="815091" x14ac:dyDescent="0.2"/>
    <row r="815092" x14ac:dyDescent="0.2"/>
    <row r="815093" x14ac:dyDescent="0.2"/>
    <row r="815094" x14ac:dyDescent="0.2"/>
    <row r="815095" x14ac:dyDescent="0.2"/>
    <row r="815096" x14ac:dyDescent="0.2"/>
    <row r="815097" x14ac:dyDescent="0.2"/>
    <row r="815098" x14ac:dyDescent="0.2"/>
    <row r="815099" x14ac:dyDescent="0.2"/>
    <row r="815100" x14ac:dyDescent="0.2"/>
    <row r="815101" x14ac:dyDescent="0.2"/>
    <row r="815102" x14ac:dyDescent="0.2"/>
    <row r="815103" x14ac:dyDescent="0.2"/>
    <row r="815104" x14ac:dyDescent="0.2"/>
    <row r="815105" x14ac:dyDescent="0.2"/>
    <row r="815106" x14ac:dyDescent="0.2"/>
    <row r="815107" x14ac:dyDescent="0.2"/>
    <row r="815108" x14ac:dyDescent="0.2"/>
    <row r="815109" x14ac:dyDescent="0.2"/>
    <row r="815110" x14ac:dyDescent="0.2"/>
    <row r="815111" x14ac:dyDescent="0.2"/>
    <row r="815112" x14ac:dyDescent="0.2"/>
    <row r="815113" x14ac:dyDescent="0.2"/>
    <row r="815114" x14ac:dyDescent="0.2"/>
    <row r="815115" x14ac:dyDescent="0.2"/>
    <row r="815116" x14ac:dyDescent="0.2"/>
    <row r="815117" x14ac:dyDescent="0.2"/>
    <row r="815118" x14ac:dyDescent="0.2"/>
    <row r="815119" x14ac:dyDescent="0.2"/>
    <row r="815120" x14ac:dyDescent="0.2"/>
    <row r="815121" x14ac:dyDescent="0.2"/>
    <row r="815122" x14ac:dyDescent="0.2"/>
    <row r="815123" x14ac:dyDescent="0.2"/>
    <row r="815124" x14ac:dyDescent="0.2"/>
    <row r="815125" x14ac:dyDescent="0.2"/>
    <row r="815126" x14ac:dyDescent="0.2"/>
    <row r="815127" x14ac:dyDescent="0.2"/>
    <row r="815128" x14ac:dyDescent="0.2"/>
    <row r="815129" x14ac:dyDescent="0.2"/>
    <row r="815130" x14ac:dyDescent="0.2"/>
    <row r="815131" x14ac:dyDescent="0.2"/>
    <row r="815132" x14ac:dyDescent="0.2"/>
    <row r="815133" x14ac:dyDescent="0.2"/>
    <row r="815134" x14ac:dyDescent="0.2"/>
    <row r="815135" x14ac:dyDescent="0.2"/>
    <row r="815136" x14ac:dyDescent="0.2"/>
    <row r="815137" x14ac:dyDescent="0.2"/>
    <row r="815138" x14ac:dyDescent="0.2"/>
    <row r="815139" x14ac:dyDescent="0.2"/>
    <row r="815140" x14ac:dyDescent="0.2"/>
    <row r="815141" x14ac:dyDescent="0.2"/>
    <row r="815142" x14ac:dyDescent="0.2"/>
    <row r="815143" x14ac:dyDescent="0.2"/>
    <row r="815144" x14ac:dyDescent="0.2"/>
    <row r="815145" x14ac:dyDescent="0.2"/>
    <row r="815146" x14ac:dyDescent="0.2"/>
    <row r="815147" x14ac:dyDescent="0.2"/>
    <row r="815148" x14ac:dyDescent="0.2"/>
    <row r="815149" x14ac:dyDescent="0.2"/>
    <row r="815150" x14ac:dyDescent="0.2"/>
    <row r="815151" x14ac:dyDescent="0.2"/>
    <row r="815152" x14ac:dyDescent="0.2"/>
    <row r="815153" x14ac:dyDescent="0.2"/>
    <row r="815154" x14ac:dyDescent="0.2"/>
    <row r="815155" x14ac:dyDescent="0.2"/>
    <row r="815156" x14ac:dyDescent="0.2"/>
    <row r="815157" x14ac:dyDescent="0.2"/>
    <row r="815158" x14ac:dyDescent="0.2"/>
    <row r="815159" x14ac:dyDescent="0.2"/>
    <row r="815160" x14ac:dyDescent="0.2"/>
    <row r="815161" x14ac:dyDescent="0.2"/>
    <row r="815162" x14ac:dyDescent="0.2"/>
    <row r="815163" x14ac:dyDescent="0.2"/>
    <row r="815164" x14ac:dyDescent="0.2"/>
    <row r="815165" x14ac:dyDescent="0.2"/>
    <row r="815166" x14ac:dyDescent="0.2"/>
    <row r="815167" x14ac:dyDescent="0.2"/>
    <row r="815168" x14ac:dyDescent="0.2"/>
    <row r="815169" x14ac:dyDescent="0.2"/>
    <row r="815170" x14ac:dyDescent="0.2"/>
    <row r="815171" x14ac:dyDescent="0.2"/>
    <row r="815172" x14ac:dyDescent="0.2"/>
    <row r="815173" x14ac:dyDescent="0.2"/>
    <row r="815174" x14ac:dyDescent="0.2"/>
    <row r="815175" x14ac:dyDescent="0.2"/>
    <row r="815176" x14ac:dyDescent="0.2"/>
    <row r="815177" x14ac:dyDescent="0.2"/>
    <row r="815178" x14ac:dyDescent="0.2"/>
    <row r="815179" x14ac:dyDescent="0.2"/>
    <row r="815180" x14ac:dyDescent="0.2"/>
    <row r="815181" x14ac:dyDescent="0.2"/>
    <row r="815182" x14ac:dyDescent="0.2"/>
    <row r="815183" x14ac:dyDescent="0.2"/>
    <row r="815184" x14ac:dyDescent="0.2"/>
    <row r="815185" x14ac:dyDescent="0.2"/>
    <row r="815186" x14ac:dyDescent="0.2"/>
    <row r="815187" x14ac:dyDescent="0.2"/>
    <row r="815188" x14ac:dyDescent="0.2"/>
    <row r="815189" x14ac:dyDescent="0.2"/>
    <row r="815190" x14ac:dyDescent="0.2"/>
    <row r="815191" x14ac:dyDescent="0.2"/>
    <row r="815192" x14ac:dyDescent="0.2"/>
    <row r="815193" x14ac:dyDescent="0.2"/>
    <row r="815194" x14ac:dyDescent="0.2"/>
    <row r="815195" x14ac:dyDescent="0.2"/>
    <row r="815196" x14ac:dyDescent="0.2"/>
    <row r="815197" x14ac:dyDescent="0.2"/>
    <row r="815198" x14ac:dyDescent="0.2"/>
    <row r="815199" x14ac:dyDescent="0.2"/>
    <row r="815200" x14ac:dyDescent="0.2"/>
    <row r="815201" x14ac:dyDescent="0.2"/>
    <row r="815202" x14ac:dyDescent="0.2"/>
    <row r="815203" x14ac:dyDescent="0.2"/>
    <row r="815204" x14ac:dyDescent="0.2"/>
    <row r="815205" x14ac:dyDescent="0.2"/>
    <row r="815206" x14ac:dyDescent="0.2"/>
    <row r="815207" x14ac:dyDescent="0.2"/>
    <row r="815208" x14ac:dyDescent="0.2"/>
    <row r="815209" x14ac:dyDescent="0.2"/>
    <row r="815210" x14ac:dyDescent="0.2"/>
    <row r="815211" x14ac:dyDescent="0.2"/>
    <row r="815212" x14ac:dyDescent="0.2"/>
    <row r="815213" x14ac:dyDescent="0.2"/>
    <row r="815214" x14ac:dyDescent="0.2"/>
    <row r="815215" x14ac:dyDescent="0.2"/>
    <row r="815216" x14ac:dyDescent="0.2"/>
    <row r="815217" x14ac:dyDescent="0.2"/>
    <row r="815218" x14ac:dyDescent="0.2"/>
    <row r="815219" x14ac:dyDescent="0.2"/>
    <row r="815220" x14ac:dyDescent="0.2"/>
    <row r="815221" x14ac:dyDescent="0.2"/>
    <row r="815222" x14ac:dyDescent="0.2"/>
    <row r="815223" x14ac:dyDescent="0.2"/>
    <row r="815224" x14ac:dyDescent="0.2"/>
    <row r="815225" x14ac:dyDescent="0.2"/>
    <row r="815226" x14ac:dyDescent="0.2"/>
    <row r="815227" x14ac:dyDescent="0.2"/>
    <row r="815228" x14ac:dyDescent="0.2"/>
    <row r="815229" x14ac:dyDescent="0.2"/>
    <row r="815230" x14ac:dyDescent="0.2"/>
    <row r="815231" x14ac:dyDescent="0.2"/>
    <row r="815232" x14ac:dyDescent="0.2"/>
    <row r="815233" x14ac:dyDescent="0.2"/>
    <row r="815234" x14ac:dyDescent="0.2"/>
    <row r="815235" x14ac:dyDescent="0.2"/>
    <row r="815236" x14ac:dyDescent="0.2"/>
    <row r="815237" x14ac:dyDescent="0.2"/>
    <row r="815238" x14ac:dyDescent="0.2"/>
    <row r="815239" x14ac:dyDescent="0.2"/>
    <row r="815240" x14ac:dyDescent="0.2"/>
    <row r="815241" x14ac:dyDescent="0.2"/>
    <row r="815242" x14ac:dyDescent="0.2"/>
    <row r="815243" x14ac:dyDescent="0.2"/>
    <row r="815244" x14ac:dyDescent="0.2"/>
    <row r="815245" x14ac:dyDescent="0.2"/>
    <row r="815246" x14ac:dyDescent="0.2"/>
    <row r="815247" x14ac:dyDescent="0.2"/>
    <row r="815248" x14ac:dyDescent="0.2"/>
    <row r="815249" x14ac:dyDescent="0.2"/>
    <row r="815250" x14ac:dyDescent="0.2"/>
    <row r="815251" x14ac:dyDescent="0.2"/>
    <row r="815252" x14ac:dyDescent="0.2"/>
    <row r="815253" x14ac:dyDescent="0.2"/>
    <row r="815254" x14ac:dyDescent="0.2"/>
    <row r="815255" x14ac:dyDescent="0.2"/>
    <row r="815256" x14ac:dyDescent="0.2"/>
    <row r="815257" x14ac:dyDescent="0.2"/>
    <row r="815258" x14ac:dyDescent="0.2"/>
    <row r="815259" x14ac:dyDescent="0.2"/>
    <row r="815260" x14ac:dyDescent="0.2"/>
    <row r="815261" x14ac:dyDescent="0.2"/>
    <row r="815262" x14ac:dyDescent="0.2"/>
    <row r="815263" x14ac:dyDescent="0.2"/>
    <row r="815264" x14ac:dyDescent="0.2"/>
    <row r="815265" x14ac:dyDescent="0.2"/>
    <row r="815266" x14ac:dyDescent="0.2"/>
    <row r="815267" x14ac:dyDescent="0.2"/>
    <row r="815268" x14ac:dyDescent="0.2"/>
    <row r="815269" x14ac:dyDescent="0.2"/>
    <row r="815270" x14ac:dyDescent="0.2"/>
    <row r="815271" x14ac:dyDescent="0.2"/>
    <row r="815272" x14ac:dyDescent="0.2"/>
    <row r="815273" x14ac:dyDescent="0.2"/>
    <row r="815274" x14ac:dyDescent="0.2"/>
    <row r="815275" x14ac:dyDescent="0.2"/>
    <row r="815276" x14ac:dyDescent="0.2"/>
    <row r="815277" x14ac:dyDescent="0.2"/>
    <row r="815278" x14ac:dyDescent="0.2"/>
    <row r="815279" x14ac:dyDescent="0.2"/>
    <row r="815280" x14ac:dyDescent="0.2"/>
    <row r="815281" x14ac:dyDescent="0.2"/>
    <row r="815282" x14ac:dyDescent="0.2"/>
    <row r="815283" x14ac:dyDescent="0.2"/>
    <row r="815284" x14ac:dyDescent="0.2"/>
    <row r="815285" x14ac:dyDescent="0.2"/>
    <row r="815286" x14ac:dyDescent="0.2"/>
    <row r="815287" x14ac:dyDescent="0.2"/>
    <row r="815288" x14ac:dyDescent="0.2"/>
    <row r="815289" x14ac:dyDescent="0.2"/>
    <row r="815290" x14ac:dyDescent="0.2"/>
    <row r="815291" x14ac:dyDescent="0.2"/>
    <row r="815292" x14ac:dyDescent="0.2"/>
    <row r="815293" x14ac:dyDescent="0.2"/>
    <row r="815294" x14ac:dyDescent="0.2"/>
    <row r="815295" x14ac:dyDescent="0.2"/>
    <row r="815296" x14ac:dyDescent="0.2"/>
    <row r="815297" x14ac:dyDescent="0.2"/>
    <row r="815298" x14ac:dyDescent="0.2"/>
    <row r="815299" x14ac:dyDescent="0.2"/>
    <row r="815300" x14ac:dyDescent="0.2"/>
    <row r="815301" x14ac:dyDescent="0.2"/>
    <row r="815302" x14ac:dyDescent="0.2"/>
    <row r="815303" x14ac:dyDescent="0.2"/>
    <row r="815304" x14ac:dyDescent="0.2"/>
    <row r="815305" x14ac:dyDescent="0.2"/>
    <row r="815306" x14ac:dyDescent="0.2"/>
    <row r="815307" x14ac:dyDescent="0.2"/>
    <row r="815308" x14ac:dyDescent="0.2"/>
    <row r="815309" x14ac:dyDescent="0.2"/>
    <row r="815310" x14ac:dyDescent="0.2"/>
    <row r="815311" x14ac:dyDescent="0.2"/>
    <row r="815312" x14ac:dyDescent="0.2"/>
    <row r="815313" x14ac:dyDescent="0.2"/>
    <row r="815314" x14ac:dyDescent="0.2"/>
    <row r="815315" x14ac:dyDescent="0.2"/>
    <row r="815316" x14ac:dyDescent="0.2"/>
    <row r="815317" x14ac:dyDescent="0.2"/>
    <row r="815318" x14ac:dyDescent="0.2"/>
    <row r="815319" x14ac:dyDescent="0.2"/>
    <row r="815320" x14ac:dyDescent="0.2"/>
    <row r="815321" x14ac:dyDescent="0.2"/>
    <row r="815322" x14ac:dyDescent="0.2"/>
    <row r="815323" x14ac:dyDescent="0.2"/>
    <row r="815324" x14ac:dyDescent="0.2"/>
    <row r="815325" x14ac:dyDescent="0.2"/>
    <row r="815326" x14ac:dyDescent="0.2"/>
    <row r="815327" x14ac:dyDescent="0.2"/>
    <row r="815328" x14ac:dyDescent="0.2"/>
    <row r="815329" x14ac:dyDescent="0.2"/>
    <row r="815330" x14ac:dyDescent="0.2"/>
    <row r="815331" x14ac:dyDescent="0.2"/>
    <row r="815332" x14ac:dyDescent="0.2"/>
    <row r="815333" x14ac:dyDescent="0.2"/>
    <row r="815334" x14ac:dyDescent="0.2"/>
    <row r="815335" x14ac:dyDescent="0.2"/>
    <row r="815336" x14ac:dyDescent="0.2"/>
    <row r="815337" x14ac:dyDescent="0.2"/>
    <row r="815338" x14ac:dyDescent="0.2"/>
    <row r="815339" x14ac:dyDescent="0.2"/>
    <row r="815340" x14ac:dyDescent="0.2"/>
    <row r="815341" x14ac:dyDescent="0.2"/>
    <row r="815342" x14ac:dyDescent="0.2"/>
    <row r="815343" x14ac:dyDescent="0.2"/>
    <row r="815344" x14ac:dyDescent="0.2"/>
    <row r="815345" x14ac:dyDescent="0.2"/>
    <row r="815346" x14ac:dyDescent="0.2"/>
    <row r="815347" x14ac:dyDescent="0.2"/>
    <row r="815348" x14ac:dyDescent="0.2"/>
    <row r="815349" x14ac:dyDescent="0.2"/>
    <row r="815350" x14ac:dyDescent="0.2"/>
    <row r="815351" x14ac:dyDescent="0.2"/>
    <row r="815352" x14ac:dyDescent="0.2"/>
    <row r="815353" x14ac:dyDescent="0.2"/>
    <row r="815354" x14ac:dyDescent="0.2"/>
    <row r="815355" x14ac:dyDescent="0.2"/>
    <row r="815356" x14ac:dyDescent="0.2"/>
    <row r="815357" x14ac:dyDescent="0.2"/>
    <row r="815358" x14ac:dyDescent="0.2"/>
    <row r="815359" x14ac:dyDescent="0.2"/>
    <row r="815360" x14ac:dyDescent="0.2"/>
    <row r="815361" x14ac:dyDescent="0.2"/>
    <row r="815362" x14ac:dyDescent="0.2"/>
    <row r="815363" x14ac:dyDescent="0.2"/>
    <row r="815364" x14ac:dyDescent="0.2"/>
    <row r="815365" x14ac:dyDescent="0.2"/>
    <row r="815366" x14ac:dyDescent="0.2"/>
    <row r="815367" x14ac:dyDescent="0.2"/>
    <row r="815368" x14ac:dyDescent="0.2"/>
    <row r="815369" x14ac:dyDescent="0.2"/>
    <row r="815370" x14ac:dyDescent="0.2"/>
    <row r="815371" x14ac:dyDescent="0.2"/>
    <row r="815372" x14ac:dyDescent="0.2"/>
    <row r="815373" x14ac:dyDescent="0.2"/>
    <row r="815374" x14ac:dyDescent="0.2"/>
    <row r="815375" x14ac:dyDescent="0.2"/>
    <row r="815376" x14ac:dyDescent="0.2"/>
    <row r="815377" x14ac:dyDescent="0.2"/>
    <row r="815378" x14ac:dyDescent="0.2"/>
    <row r="815379" x14ac:dyDescent="0.2"/>
    <row r="815380" x14ac:dyDescent="0.2"/>
    <row r="815381" x14ac:dyDescent="0.2"/>
    <row r="815382" x14ac:dyDescent="0.2"/>
    <row r="815383" x14ac:dyDescent="0.2"/>
    <row r="815384" x14ac:dyDescent="0.2"/>
    <row r="815385" x14ac:dyDescent="0.2"/>
    <row r="815386" x14ac:dyDescent="0.2"/>
    <row r="815387" x14ac:dyDescent="0.2"/>
    <row r="815388" x14ac:dyDescent="0.2"/>
    <row r="815389" x14ac:dyDescent="0.2"/>
    <row r="815390" x14ac:dyDescent="0.2"/>
    <row r="815391" x14ac:dyDescent="0.2"/>
    <row r="815392" x14ac:dyDescent="0.2"/>
    <row r="815393" x14ac:dyDescent="0.2"/>
    <row r="815394" x14ac:dyDescent="0.2"/>
    <row r="815395" x14ac:dyDescent="0.2"/>
    <row r="815396" x14ac:dyDescent="0.2"/>
    <row r="815397" x14ac:dyDescent="0.2"/>
    <row r="815398" x14ac:dyDescent="0.2"/>
    <row r="815399" x14ac:dyDescent="0.2"/>
    <row r="815400" x14ac:dyDescent="0.2"/>
    <row r="815401" x14ac:dyDescent="0.2"/>
    <row r="815402" x14ac:dyDescent="0.2"/>
    <row r="815403" x14ac:dyDescent="0.2"/>
    <row r="815404" x14ac:dyDescent="0.2"/>
    <row r="815405" x14ac:dyDescent="0.2"/>
    <row r="815406" x14ac:dyDescent="0.2"/>
    <row r="815407" x14ac:dyDescent="0.2"/>
    <row r="815408" x14ac:dyDescent="0.2"/>
    <row r="815409" x14ac:dyDescent="0.2"/>
    <row r="815410" x14ac:dyDescent="0.2"/>
    <row r="815411" x14ac:dyDescent="0.2"/>
    <row r="815412" x14ac:dyDescent="0.2"/>
    <row r="815413" x14ac:dyDescent="0.2"/>
    <row r="815414" x14ac:dyDescent="0.2"/>
    <row r="815415" x14ac:dyDescent="0.2"/>
    <row r="815416" x14ac:dyDescent="0.2"/>
    <row r="815417" x14ac:dyDescent="0.2"/>
    <row r="815418" x14ac:dyDescent="0.2"/>
    <row r="815419" x14ac:dyDescent="0.2"/>
    <row r="815420" x14ac:dyDescent="0.2"/>
    <row r="815421" x14ac:dyDescent="0.2"/>
    <row r="815422" x14ac:dyDescent="0.2"/>
    <row r="815423" x14ac:dyDescent="0.2"/>
    <row r="815424" x14ac:dyDescent="0.2"/>
    <row r="815425" x14ac:dyDescent="0.2"/>
    <row r="815426" x14ac:dyDescent="0.2"/>
    <row r="815427" x14ac:dyDescent="0.2"/>
    <row r="815428" x14ac:dyDescent="0.2"/>
    <row r="815429" x14ac:dyDescent="0.2"/>
    <row r="815430" x14ac:dyDescent="0.2"/>
    <row r="815431" x14ac:dyDescent="0.2"/>
    <row r="815432" x14ac:dyDescent="0.2"/>
    <row r="815433" x14ac:dyDescent="0.2"/>
    <row r="815434" x14ac:dyDescent="0.2"/>
    <row r="815435" x14ac:dyDescent="0.2"/>
    <row r="815436" x14ac:dyDescent="0.2"/>
    <row r="815437" x14ac:dyDescent="0.2"/>
    <row r="815438" x14ac:dyDescent="0.2"/>
    <row r="815439" x14ac:dyDescent="0.2"/>
    <row r="815440" x14ac:dyDescent="0.2"/>
    <row r="815441" x14ac:dyDescent="0.2"/>
    <row r="815442" x14ac:dyDescent="0.2"/>
    <row r="815443" x14ac:dyDescent="0.2"/>
    <row r="815444" x14ac:dyDescent="0.2"/>
    <row r="815445" x14ac:dyDescent="0.2"/>
    <row r="815446" x14ac:dyDescent="0.2"/>
    <row r="815447" x14ac:dyDescent="0.2"/>
    <row r="815448" x14ac:dyDescent="0.2"/>
    <row r="815449" x14ac:dyDescent="0.2"/>
    <row r="815450" x14ac:dyDescent="0.2"/>
    <row r="815451" x14ac:dyDescent="0.2"/>
    <row r="815452" x14ac:dyDescent="0.2"/>
    <row r="815453" x14ac:dyDescent="0.2"/>
    <row r="815454" x14ac:dyDescent="0.2"/>
    <row r="815455" x14ac:dyDescent="0.2"/>
    <row r="815456" x14ac:dyDescent="0.2"/>
    <row r="815457" x14ac:dyDescent="0.2"/>
    <row r="815458" x14ac:dyDescent="0.2"/>
    <row r="815459" x14ac:dyDescent="0.2"/>
    <row r="815460" x14ac:dyDescent="0.2"/>
    <row r="815461" x14ac:dyDescent="0.2"/>
    <row r="815462" x14ac:dyDescent="0.2"/>
    <row r="815463" x14ac:dyDescent="0.2"/>
    <row r="815464" x14ac:dyDescent="0.2"/>
    <row r="815465" x14ac:dyDescent="0.2"/>
    <row r="815466" x14ac:dyDescent="0.2"/>
    <row r="815467" x14ac:dyDescent="0.2"/>
    <row r="815468" x14ac:dyDescent="0.2"/>
    <row r="815469" x14ac:dyDescent="0.2"/>
    <row r="815470" x14ac:dyDescent="0.2"/>
    <row r="815471" x14ac:dyDescent="0.2"/>
    <row r="815472" x14ac:dyDescent="0.2"/>
    <row r="815473" x14ac:dyDescent="0.2"/>
    <row r="815474" x14ac:dyDescent="0.2"/>
    <row r="815475" x14ac:dyDescent="0.2"/>
    <row r="815476" x14ac:dyDescent="0.2"/>
    <row r="815477" x14ac:dyDescent="0.2"/>
    <row r="815478" x14ac:dyDescent="0.2"/>
    <row r="815479" x14ac:dyDescent="0.2"/>
    <row r="815480" x14ac:dyDescent="0.2"/>
    <row r="815481" x14ac:dyDescent="0.2"/>
    <row r="815482" x14ac:dyDescent="0.2"/>
    <row r="815483" x14ac:dyDescent="0.2"/>
    <row r="815484" x14ac:dyDescent="0.2"/>
    <row r="815485" x14ac:dyDescent="0.2"/>
    <row r="815486" x14ac:dyDescent="0.2"/>
    <row r="815487" x14ac:dyDescent="0.2"/>
    <row r="815488" x14ac:dyDescent="0.2"/>
    <row r="815489" x14ac:dyDescent="0.2"/>
    <row r="815490" x14ac:dyDescent="0.2"/>
    <row r="815491" x14ac:dyDescent="0.2"/>
    <row r="815492" x14ac:dyDescent="0.2"/>
    <row r="815493" x14ac:dyDescent="0.2"/>
    <row r="815494" x14ac:dyDescent="0.2"/>
    <row r="815495" x14ac:dyDescent="0.2"/>
    <row r="815496" x14ac:dyDescent="0.2"/>
    <row r="815497" x14ac:dyDescent="0.2"/>
    <row r="815498" x14ac:dyDescent="0.2"/>
    <row r="815499" x14ac:dyDescent="0.2"/>
    <row r="815500" x14ac:dyDescent="0.2"/>
    <row r="815501" x14ac:dyDescent="0.2"/>
    <row r="815502" x14ac:dyDescent="0.2"/>
    <row r="815503" x14ac:dyDescent="0.2"/>
    <row r="815504" x14ac:dyDescent="0.2"/>
    <row r="815505" x14ac:dyDescent="0.2"/>
    <row r="815506" x14ac:dyDescent="0.2"/>
    <row r="815507" x14ac:dyDescent="0.2"/>
    <row r="815508" x14ac:dyDescent="0.2"/>
    <row r="815509" x14ac:dyDescent="0.2"/>
    <row r="815510" x14ac:dyDescent="0.2"/>
    <row r="815511" x14ac:dyDescent="0.2"/>
    <row r="815512" x14ac:dyDescent="0.2"/>
    <row r="815513" x14ac:dyDescent="0.2"/>
    <row r="815514" x14ac:dyDescent="0.2"/>
    <row r="815515" x14ac:dyDescent="0.2"/>
    <row r="815516" x14ac:dyDescent="0.2"/>
    <row r="815517" x14ac:dyDescent="0.2"/>
    <row r="815518" x14ac:dyDescent="0.2"/>
    <row r="815519" x14ac:dyDescent="0.2"/>
    <row r="815520" x14ac:dyDescent="0.2"/>
    <row r="815521" x14ac:dyDescent="0.2"/>
    <row r="815522" x14ac:dyDescent="0.2"/>
    <row r="815523" x14ac:dyDescent="0.2"/>
    <row r="815524" x14ac:dyDescent="0.2"/>
    <row r="815525" x14ac:dyDescent="0.2"/>
    <row r="815526" x14ac:dyDescent="0.2"/>
    <row r="815527" x14ac:dyDescent="0.2"/>
    <row r="815528" x14ac:dyDescent="0.2"/>
    <row r="815529" x14ac:dyDescent="0.2"/>
    <row r="815530" x14ac:dyDescent="0.2"/>
    <row r="815531" x14ac:dyDescent="0.2"/>
    <row r="815532" x14ac:dyDescent="0.2"/>
    <row r="815533" x14ac:dyDescent="0.2"/>
    <row r="815534" x14ac:dyDescent="0.2"/>
    <row r="815535" x14ac:dyDescent="0.2"/>
    <row r="815536" x14ac:dyDescent="0.2"/>
    <row r="815537" x14ac:dyDescent="0.2"/>
    <row r="815538" x14ac:dyDescent="0.2"/>
    <row r="815539" x14ac:dyDescent="0.2"/>
    <row r="815540" x14ac:dyDescent="0.2"/>
    <row r="815541" x14ac:dyDescent="0.2"/>
    <row r="815542" x14ac:dyDescent="0.2"/>
    <row r="815543" x14ac:dyDescent="0.2"/>
    <row r="815544" x14ac:dyDescent="0.2"/>
    <row r="815545" x14ac:dyDescent="0.2"/>
    <row r="815546" x14ac:dyDescent="0.2"/>
    <row r="815547" x14ac:dyDescent="0.2"/>
    <row r="815548" x14ac:dyDescent="0.2"/>
    <row r="815549" x14ac:dyDescent="0.2"/>
    <row r="815550" x14ac:dyDescent="0.2"/>
    <row r="815551" x14ac:dyDescent="0.2"/>
    <row r="815552" x14ac:dyDescent="0.2"/>
    <row r="815553" x14ac:dyDescent="0.2"/>
    <row r="815554" x14ac:dyDescent="0.2"/>
    <row r="815555" x14ac:dyDescent="0.2"/>
    <row r="815556" x14ac:dyDescent="0.2"/>
    <row r="815557" x14ac:dyDescent="0.2"/>
    <row r="815558" x14ac:dyDescent="0.2"/>
    <row r="815559" x14ac:dyDescent="0.2"/>
    <row r="815560" x14ac:dyDescent="0.2"/>
    <row r="815561" x14ac:dyDescent="0.2"/>
    <row r="815562" x14ac:dyDescent="0.2"/>
    <row r="815563" x14ac:dyDescent="0.2"/>
    <row r="815564" x14ac:dyDescent="0.2"/>
    <row r="815565" x14ac:dyDescent="0.2"/>
    <row r="815566" x14ac:dyDescent="0.2"/>
    <row r="815567" x14ac:dyDescent="0.2"/>
    <row r="815568" x14ac:dyDescent="0.2"/>
    <row r="815569" x14ac:dyDescent="0.2"/>
    <row r="815570" x14ac:dyDescent="0.2"/>
    <row r="815571" x14ac:dyDescent="0.2"/>
    <row r="815572" x14ac:dyDescent="0.2"/>
    <row r="815573" x14ac:dyDescent="0.2"/>
    <row r="815574" x14ac:dyDescent="0.2"/>
    <row r="815575" x14ac:dyDescent="0.2"/>
    <row r="815576" x14ac:dyDescent="0.2"/>
    <row r="815577" x14ac:dyDescent="0.2"/>
    <row r="815578" x14ac:dyDescent="0.2"/>
    <row r="815579" x14ac:dyDescent="0.2"/>
    <row r="815580" x14ac:dyDescent="0.2"/>
    <row r="815581" x14ac:dyDescent="0.2"/>
    <row r="815582" x14ac:dyDescent="0.2"/>
    <row r="815583" x14ac:dyDescent="0.2"/>
    <row r="815584" x14ac:dyDescent="0.2"/>
    <row r="815585" x14ac:dyDescent="0.2"/>
    <row r="815586" x14ac:dyDescent="0.2"/>
    <row r="815587" x14ac:dyDescent="0.2"/>
    <row r="815588" x14ac:dyDescent="0.2"/>
    <row r="815589" x14ac:dyDescent="0.2"/>
    <row r="815590" x14ac:dyDescent="0.2"/>
    <row r="815591" x14ac:dyDescent="0.2"/>
    <row r="815592" x14ac:dyDescent="0.2"/>
    <row r="815593" x14ac:dyDescent="0.2"/>
    <row r="815594" x14ac:dyDescent="0.2"/>
    <row r="815595" x14ac:dyDescent="0.2"/>
    <row r="815596" x14ac:dyDescent="0.2"/>
    <row r="815597" x14ac:dyDescent="0.2"/>
    <row r="815598" x14ac:dyDescent="0.2"/>
    <row r="815599" x14ac:dyDescent="0.2"/>
    <row r="815600" x14ac:dyDescent="0.2"/>
    <row r="815601" x14ac:dyDescent="0.2"/>
    <row r="815602" x14ac:dyDescent="0.2"/>
    <row r="815603" x14ac:dyDescent="0.2"/>
    <row r="815604" x14ac:dyDescent="0.2"/>
    <row r="815605" x14ac:dyDescent="0.2"/>
    <row r="815606" x14ac:dyDescent="0.2"/>
    <row r="815607" x14ac:dyDescent="0.2"/>
    <row r="815608" x14ac:dyDescent="0.2"/>
    <row r="815609" x14ac:dyDescent="0.2"/>
    <row r="815610" x14ac:dyDescent="0.2"/>
    <row r="815611" x14ac:dyDescent="0.2"/>
    <row r="815612" x14ac:dyDescent="0.2"/>
    <row r="815613" x14ac:dyDescent="0.2"/>
    <row r="815614" x14ac:dyDescent="0.2"/>
    <row r="815615" x14ac:dyDescent="0.2"/>
    <row r="815616" x14ac:dyDescent="0.2"/>
    <row r="815617" x14ac:dyDescent="0.2"/>
    <row r="815618" x14ac:dyDescent="0.2"/>
    <row r="815619" x14ac:dyDescent="0.2"/>
    <row r="815620" x14ac:dyDescent="0.2"/>
    <row r="815621" x14ac:dyDescent="0.2"/>
    <row r="815622" x14ac:dyDescent="0.2"/>
    <row r="815623" x14ac:dyDescent="0.2"/>
    <row r="815624" x14ac:dyDescent="0.2"/>
    <row r="815625" x14ac:dyDescent="0.2"/>
    <row r="815626" x14ac:dyDescent="0.2"/>
    <row r="815627" x14ac:dyDescent="0.2"/>
    <row r="815628" x14ac:dyDescent="0.2"/>
    <row r="815629" x14ac:dyDescent="0.2"/>
    <row r="815630" x14ac:dyDescent="0.2"/>
    <row r="815631" x14ac:dyDescent="0.2"/>
    <row r="815632" x14ac:dyDescent="0.2"/>
    <row r="815633" x14ac:dyDescent="0.2"/>
    <row r="815634" x14ac:dyDescent="0.2"/>
    <row r="815635" x14ac:dyDescent="0.2"/>
    <row r="815636" x14ac:dyDescent="0.2"/>
    <row r="815637" x14ac:dyDescent="0.2"/>
    <row r="815638" x14ac:dyDescent="0.2"/>
    <row r="815639" x14ac:dyDescent="0.2"/>
    <row r="815640" x14ac:dyDescent="0.2"/>
    <row r="815641" x14ac:dyDescent="0.2"/>
    <row r="815642" x14ac:dyDescent="0.2"/>
    <row r="815643" x14ac:dyDescent="0.2"/>
    <row r="815644" x14ac:dyDescent="0.2"/>
    <row r="815645" x14ac:dyDescent="0.2"/>
    <row r="815646" x14ac:dyDescent="0.2"/>
    <row r="815647" x14ac:dyDescent="0.2"/>
    <row r="815648" x14ac:dyDescent="0.2"/>
    <row r="815649" x14ac:dyDescent="0.2"/>
    <row r="815650" x14ac:dyDescent="0.2"/>
    <row r="815651" x14ac:dyDescent="0.2"/>
    <row r="815652" x14ac:dyDescent="0.2"/>
    <row r="815653" x14ac:dyDescent="0.2"/>
    <row r="815654" x14ac:dyDescent="0.2"/>
    <row r="815655" x14ac:dyDescent="0.2"/>
    <row r="815656" x14ac:dyDescent="0.2"/>
    <row r="815657" x14ac:dyDescent="0.2"/>
    <row r="815658" x14ac:dyDescent="0.2"/>
    <row r="815659" x14ac:dyDescent="0.2"/>
    <row r="815660" x14ac:dyDescent="0.2"/>
    <row r="815661" x14ac:dyDescent="0.2"/>
    <row r="815662" x14ac:dyDescent="0.2"/>
    <row r="815663" x14ac:dyDescent="0.2"/>
    <row r="815664" x14ac:dyDescent="0.2"/>
    <row r="815665" x14ac:dyDescent="0.2"/>
    <row r="815666" x14ac:dyDescent="0.2"/>
    <row r="815667" x14ac:dyDescent="0.2"/>
    <row r="815668" x14ac:dyDescent="0.2"/>
    <row r="815669" x14ac:dyDescent="0.2"/>
    <row r="815670" x14ac:dyDescent="0.2"/>
    <row r="815671" x14ac:dyDescent="0.2"/>
    <row r="815672" x14ac:dyDescent="0.2"/>
    <row r="815673" x14ac:dyDescent="0.2"/>
    <row r="815674" x14ac:dyDescent="0.2"/>
    <row r="815675" x14ac:dyDescent="0.2"/>
    <row r="815676" x14ac:dyDescent="0.2"/>
    <row r="815677" x14ac:dyDescent="0.2"/>
    <row r="815678" x14ac:dyDescent="0.2"/>
    <row r="815679" x14ac:dyDescent="0.2"/>
    <row r="815680" x14ac:dyDescent="0.2"/>
    <row r="815681" x14ac:dyDescent="0.2"/>
    <row r="815682" x14ac:dyDescent="0.2"/>
    <row r="815683" x14ac:dyDescent="0.2"/>
    <row r="815684" x14ac:dyDescent="0.2"/>
    <row r="815685" x14ac:dyDescent="0.2"/>
    <row r="815686" x14ac:dyDescent="0.2"/>
    <row r="815687" x14ac:dyDescent="0.2"/>
    <row r="815688" x14ac:dyDescent="0.2"/>
    <row r="815689" x14ac:dyDescent="0.2"/>
    <row r="815690" x14ac:dyDescent="0.2"/>
    <row r="815691" x14ac:dyDescent="0.2"/>
    <row r="815692" x14ac:dyDescent="0.2"/>
    <row r="815693" x14ac:dyDescent="0.2"/>
    <row r="815694" x14ac:dyDescent="0.2"/>
    <row r="815695" x14ac:dyDescent="0.2"/>
    <row r="815696" x14ac:dyDescent="0.2"/>
    <row r="815697" x14ac:dyDescent="0.2"/>
    <row r="815698" x14ac:dyDescent="0.2"/>
    <row r="815699" x14ac:dyDescent="0.2"/>
    <row r="815700" x14ac:dyDescent="0.2"/>
    <row r="815701" x14ac:dyDescent="0.2"/>
    <row r="815702" x14ac:dyDescent="0.2"/>
    <row r="815703" x14ac:dyDescent="0.2"/>
    <row r="815704" x14ac:dyDescent="0.2"/>
    <row r="815705" x14ac:dyDescent="0.2"/>
    <row r="815706" x14ac:dyDescent="0.2"/>
    <row r="815707" x14ac:dyDescent="0.2"/>
    <row r="815708" x14ac:dyDescent="0.2"/>
    <row r="815709" x14ac:dyDescent="0.2"/>
    <row r="815710" x14ac:dyDescent="0.2"/>
    <row r="815711" x14ac:dyDescent="0.2"/>
    <row r="815712" x14ac:dyDescent="0.2"/>
    <row r="815713" x14ac:dyDescent="0.2"/>
    <row r="815714" x14ac:dyDescent="0.2"/>
    <row r="815715" x14ac:dyDescent="0.2"/>
    <row r="815716" x14ac:dyDescent="0.2"/>
    <row r="815717" x14ac:dyDescent="0.2"/>
    <row r="815718" x14ac:dyDescent="0.2"/>
    <row r="815719" x14ac:dyDescent="0.2"/>
    <row r="815720" x14ac:dyDescent="0.2"/>
    <row r="815721" x14ac:dyDescent="0.2"/>
    <row r="815722" x14ac:dyDescent="0.2"/>
    <row r="815723" x14ac:dyDescent="0.2"/>
    <row r="815724" x14ac:dyDescent="0.2"/>
    <row r="815725" x14ac:dyDescent="0.2"/>
    <row r="815726" x14ac:dyDescent="0.2"/>
    <row r="815727" x14ac:dyDescent="0.2"/>
    <row r="815728" x14ac:dyDescent="0.2"/>
    <row r="815729" x14ac:dyDescent="0.2"/>
    <row r="815730" x14ac:dyDescent="0.2"/>
    <row r="815731" x14ac:dyDescent="0.2"/>
    <row r="815732" x14ac:dyDescent="0.2"/>
    <row r="815733" x14ac:dyDescent="0.2"/>
    <row r="815734" x14ac:dyDescent="0.2"/>
    <row r="815735" x14ac:dyDescent="0.2"/>
    <row r="815736" x14ac:dyDescent="0.2"/>
    <row r="815737" x14ac:dyDescent="0.2"/>
    <row r="815738" x14ac:dyDescent="0.2"/>
    <row r="815739" x14ac:dyDescent="0.2"/>
    <row r="815740" x14ac:dyDescent="0.2"/>
    <row r="815741" x14ac:dyDescent="0.2"/>
    <row r="815742" x14ac:dyDescent="0.2"/>
    <row r="815743" x14ac:dyDescent="0.2"/>
    <row r="815744" x14ac:dyDescent="0.2"/>
    <row r="815745" x14ac:dyDescent="0.2"/>
    <row r="815746" x14ac:dyDescent="0.2"/>
    <row r="815747" x14ac:dyDescent="0.2"/>
    <row r="815748" x14ac:dyDescent="0.2"/>
    <row r="815749" x14ac:dyDescent="0.2"/>
    <row r="815750" x14ac:dyDescent="0.2"/>
    <row r="815751" x14ac:dyDescent="0.2"/>
    <row r="815752" x14ac:dyDescent="0.2"/>
    <row r="815753" x14ac:dyDescent="0.2"/>
    <row r="815754" x14ac:dyDescent="0.2"/>
    <row r="815755" x14ac:dyDescent="0.2"/>
    <row r="815756" x14ac:dyDescent="0.2"/>
    <row r="815757" x14ac:dyDescent="0.2"/>
    <row r="815758" x14ac:dyDescent="0.2"/>
    <row r="815759" x14ac:dyDescent="0.2"/>
    <row r="815760" x14ac:dyDescent="0.2"/>
    <row r="815761" x14ac:dyDescent="0.2"/>
    <row r="815762" x14ac:dyDescent="0.2"/>
    <row r="815763" x14ac:dyDescent="0.2"/>
    <row r="815764" x14ac:dyDescent="0.2"/>
    <row r="815765" x14ac:dyDescent="0.2"/>
    <row r="815766" x14ac:dyDescent="0.2"/>
    <row r="815767" x14ac:dyDescent="0.2"/>
    <row r="815768" x14ac:dyDescent="0.2"/>
    <row r="815769" x14ac:dyDescent="0.2"/>
    <row r="815770" x14ac:dyDescent="0.2"/>
    <row r="815771" x14ac:dyDescent="0.2"/>
    <row r="815772" x14ac:dyDescent="0.2"/>
    <row r="815773" x14ac:dyDescent="0.2"/>
    <row r="815774" x14ac:dyDescent="0.2"/>
    <row r="815775" x14ac:dyDescent="0.2"/>
    <row r="815776" x14ac:dyDescent="0.2"/>
    <row r="815777" x14ac:dyDescent="0.2"/>
    <row r="815778" x14ac:dyDescent="0.2"/>
    <row r="815779" x14ac:dyDescent="0.2"/>
    <row r="815780" x14ac:dyDescent="0.2"/>
    <row r="815781" x14ac:dyDescent="0.2"/>
    <row r="815782" x14ac:dyDescent="0.2"/>
    <row r="815783" x14ac:dyDescent="0.2"/>
    <row r="815784" x14ac:dyDescent="0.2"/>
    <row r="815785" x14ac:dyDescent="0.2"/>
    <row r="815786" x14ac:dyDescent="0.2"/>
    <row r="815787" x14ac:dyDescent="0.2"/>
    <row r="815788" x14ac:dyDescent="0.2"/>
    <row r="815789" x14ac:dyDescent="0.2"/>
    <row r="815790" x14ac:dyDescent="0.2"/>
    <row r="815791" x14ac:dyDescent="0.2"/>
    <row r="815792" x14ac:dyDescent="0.2"/>
    <row r="815793" x14ac:dyDescent="0.2"/>
    <row r="815794" x14ac:dyDescent="0.2"/>
    <row r="815795" x14ac:dyDescent="0.2"/>
    <row r="815796" x14ac:dyDescent="0.2"/>
    <row r="815797" x14ac:dyDescent="0.2"/>
    <row r="815798" x14ac:dyDescent="0.2"/>
    <row r="815799" x14ac:dyDescent="0.2"/>
    <row r="815800" x14ac:dyDescent="0.2"/>
    <row r="815801" x14ac:dyDescent="0.2"/>
    <row r="815802" x14ac:dyDescent="0.2"/>
    <row r="815803" x14ac:dyDescent="0.2"/>
    <row r="815804" x14ac:dyDescent="0.2"/>
    <row r="815805" x14ac:dyDescent="0.2"/>
    <row r="815806" x14ac:dyDescent="0.2"/>
    <row r="815807" x14ac:dyDescent="0.2"/>
    <row r="815808" x14ac:dyDescent="0.2"/>
    <row r="815809" x14ac:dyDescent="0.2"/>
    <row r="815810" x14ac:dyDescent="0.2"/>
    <row r="815811" x14ac:dyDescent="0.2"/>
    <row r="815812" x14ac:dyDescent="0.2"/>
    <row r="815813" x14ac:dyDescent="0.2"/>
    <row r="815814" x14ac:dyDescent="0.2"/>
    <row r="815815" x14ac:dyDescent="0.2"/>
    <row r="815816" x14ac:dyDescent="0.2"/>
    <row r="815817" x14ac:dyDescent="0.2"/>
    <row r="815818" x14ac:dyDescent="0.2"/>
    <row r="815819" x14ac:dyDescent="0.2"/>
    <row r="815820" x14ac:dyDescent="0.2"/>
    <row r="815821" x14ac:dyDescent="0.2"/>
    <row r="815822" x14ac:dyDescent="0.2"/>
    <row r="815823" x14ac:dyDescent="0.2"/>
    <row r="815824" x14ac:dyDescent="0.2"/>
    <row r="815825" x14ac:dyDescent="0.2"/>
    <row r="815826" x14ac:dyDescent="0.2"/>
    <row r="815827" x14ac:dyDescent="0.2"/>
    <row r="815828" x14ac:dyDescent="0.2"/>
    <row r="815829" x14ac:dyDescent="0.2"/>
    <row r="815830" x14ac:dyDescent="0.2"/>
    <row r="815831" x14ac:dyDescent="0.2"/>
    <row r="815832" x14ac:dyDescent="0.2"/>
    <row r="815833" x14ac:dyDescent="0.2"/>
    <row r="815834" x14ac:dyDescent="0.2"/>
    <row r="815835" x14ac:dyDescent="0.2"/>
    <row r="815836" x14ac:dyDescent="0.2"/>
    <row r="815837" x14ac:dyDescent="0.2"/>
    <row r="815838" x14ac:dyDescent="0.2"/>
    <row r="815839" x14ac:dyDescent="0.2"/>
    <row r="815840" x14ac:dyDescent="0.2"/>
    <row r="815841" x14ac:dyDescent="0.2"/>
    <row r="815842" x14ac:dyDescent="0.2"/>
    <row r="815843" x14ac:dyDescent="0.2"/>
    <row r="815844" x14ac:dyDescent="0.2"/>
    <row r="815845" x14ac:dyDescent="0.2"/>
    <row r="815846" x14ac:dyDescent="0.2"/>
    <row r="815847" x14ac:dyDescent="0.2"/>
    <row r="815848" x14ac:dyDescent="0.2"/>
    <row r="815849" x14ac:dyDescent="0.2"/>
    <row r="815850" x14ac:dyDescent="0.2"/>
    <row r="815851" x14ac:dyDescent="0.2"/>
    <row r="815852" x14ac:dyDescent="0.2"/>
    <row r="815853" x14ac:dyDescent="0.2"/>
    <row r="815854" x14ac:dyDescent="0.2"/>
    <row r="815855" x14ac:dyDescent="0.2"/>
    <row r="815856" x14ac:dyDescent="0.2"/>
    <row r="815857" x14ac:dyDescent="0.2"/>
    <row r="815858" x14ac:dyDescent="0.2"/>
    <row r="815859" x14ac:dyDescent="0.2"/>
    <row r="815860" x14ac:dyDescent="0.2"/>
    <row r="815861" x14ac:dyDescent="0.2"/>
    <row r="815862" x14ac:dyDescent="0.2"/>
    <row r="815863" x14ac:dyDescent="0.2"/>
    <row r="815864" x14ac:dyDescent="0.2"/>
    <row r="815865" x14ac:dyDescent="0.2"/>
    <row r="815866" x14ac:dyDescent="0.2"/>
    <row r="815867" x14ac:dyDescent="0.2"/>
    <row r="815868" x14ac:dyDescent="0.2"/>
    <row r="815869" x14ac:dyDescent="0.2"/>
    <row r="815870" x14ac:dyDescent="0.2"/>
    <row r="815871" x14ac:dyDescent="0.2"/>
    <row r="815872" x14ac:dyDescent="0.2"/>
    <row r="815873" x14ac:dyDescent="0.2"/>
    <row r="815874" x14ac:dyDescent="0.2"/>
    <row r="815875" x14ac:dyDescent="0.2"/>
    <row r="815876" x14ac:dyDescent="0.2"/>
    <row r="815877" x14ac:dyDescent="0.2"/>
    <row r="815878" x14ac:dyDescent="0.2"/>
    <row r="815879" x14ac:dyDescent="0.2"/>
    <row r="815880" x14ac:dyDescent="0.2"/>
    <row r="815881" x14ac:dyDescent="0.2"/>
    <row r="815882" x14ac:dyDescent="0.2"/>
    <row r="815883" x14ac:dyDescent="0.2"/>
    <row r="815884" x14ac:dyDescent="0.2"/>
    <row r="815885" x14ac:dyDescent="0.2"/>
    <row r="815886" x14ac:dyDescent="0.2"/>
    <row r="815887" x14ac:dyDescent="0.2"/>
    <row r="815888" x14ac:dyDescent="0.2"/>
    <row r="815889" x14ac:dyDescent="0.2"/>
    <row r="815890" x14ac:dyDescent="0.2"/>
    <row r="815891" x14ac:dyDescent="0.2"/>
    <row r="815892" x14ac:dyDescent="0.2"/>
    <row r="815893" x14ac:dyDescent="0.2"/>
    <row r="815894" x14ac:dyDescent="0.2"/>
    <row r="815895" x14ac:dyDescent="0.2"/>
    <row r="815896" x14ac:dyDescent="0.2"/>
    <row r="815897" x14ac:dyDescent="0.2"/>
    <row r="815898" x14ac:dyDescent="0.2"/>
    <row r="815899" x14ac:dyDescent="0.2"/>
    <row r="815900" x14ac:dyDescent="0.2"/>
    <row r="815901" x14ac:dyDescent="0.2"/>
    <row r="815902" x14ac:dyDescent="0.2"/>
    <row r="815903" x14ac:dyDescent="0.2"/>
    <row r="815904" x14ac:dyDescent="0.2"/>
    <row r="815905" x14ac:dyDescent="0.2"/>
    <row r="815906" x14ac:dyDescent="0.2"/>
    <row r="815907" x14ac:dyDescent="0.2"/>
    <row r="815908" x14ac:dyDescent="0.2"/>
    <row r="815909" x14ac:dyDescent="0.2"/>
    <row r="815910" x14ac:dyDescent="0.2"/>
    <row r="815911" x14ac:dyDescent="0.2"/>
    <row r="815912" x14ac:dyDescent="0.2"/>
    <row r="815913" x14ac:dyDescent="0.2"/>
    <row r="815914" x14ac:dyDescent="0.2"/>
    <row r="815915" x14ac:dyDescent="0.2"/>
    <row r="815916" x14ac:dyDescent="0.2"/>
    <row r="815917" x14ac:dyDescent="0.2"/>
    <row r="815918" x14ac:dyDescent="0.2"/>
    <row r="815919" x14ac:dyDescent="0.2"/>
    <row r="815920" x14ac:dyDescent="0.2"/>
    <row r="815921" x14ac:dyDescent="0.2"/>
    <row r="815922" x14ac:dyDescent="0.2"/>
    <row r="815923" x14ac:dyDescent="0.2"/>
    <row r="815924" x14ac:dyDescent="0.2"/>
    <row r="815925" x14ac:dyDescent="0.2"/>
    <row r="815926" x14ac:dyDescent="0.2"/>
    <row r="815927" x14ac:dyDescent="0.2"/>
    <row r="815928" x14ac:dyDescent="0.2"/>
    <row r="815929" x14ac:dyDescent="0.2"/>
    <row r="815930" x14ac:dyDescent="0.2"/>
    <row r="815931" x14ac:dyDescent="0.2"/>
    <row r="815932" x14ac:dyDescent="0.2"/>
    <row r="815933" x14ac:dyDescent="0.2"/>
    <row r="815934" x14ac:dyDescent="0.2"/>
    <row r="815935" x14ac:dyDescent="0.2"/>
    <row r="815936" x14ac:dyDescent="0.2"/>
    <row r="815937" x14ac:dyDescent="0.2"/>
    <row r="815938" x14ac:dyDescent="0.2"/>
    <row r="815939" x14ac:dyDescent="0.2"/>
    <row r="815940" x14ac:dyDescent="0.2"/>
    <row r="815941" x14ac:dyDescent="0.2"/>
    <row r="815942" x14ac:dyDescent="0.2"/>
    <row r="815943" x14ac:dyDescent="0.2"/>
    <row r="815944" x14ac:dyDescent="0.2"/>
    <row r="815945" x14ac:dyDescent="0.2"/>
    <row r="815946" x14ac:dyDescent="0.2"/>
    <row r="815947" x14ac:dyDescent="0.2"/>
    <row r="815948" x14ac:dyDescent="0.2"/>
    <row r="815949" x14ac:dyDescent="0.2"/>
    <row r="815950" x14ac:dyDescent="0.2"/>
    <row r="815951" x14ac:dyDescent="0.2"/>
    <row r="815952" x14ac:dyDescent="0.2"/>
    <row r="815953" x14ac:dyDescent="0.2"/>
    <row r="815954" x14ac:dyDescent="0.2"/>
    <row r="815955" x14ac:dyDescent="0.2"/>
    <row r="815956" x14ac:dyDescent="0.2"/>
    <row r="815957" x14ac:dyDescent="0.2"/>
    <row r="815958" x14ac:dyDescent="0.2"/>
    <row r="815959" x14ac:dyDescent="0.2"/>
    <row r="815960" x14ac:dyDescent="0.2"/>
    <row r="815961" x14ac:dyDescent="0.2"/>
    <row r="815962" x14ac:dyDescent="0.2"/>
    <row r="815963" x14ac:dyDescent="0.2"/>
    <row r="815964" x14ac:dyDescent="0.2"/>
    <row r="815965" x14ac:dyDescent="0.2"/>
    <row r="815966" x14ac:dyDescent="0.2"/>
    <row r="815967" x14ac:dyDescent="0.2"/>
    <row r="815968" x14ac:dyDescent="0.2"/>
    <row r="815969" x14ac:dyDescent="0.2"/>
    <row r="815970" x14ac:dyDescent="0.2"/>
    <row r="815971" x14ac:dyDescent="0.2"/>
    <row r="815972" x14ac:dyDescent="0.2"/>
    <row r="815973" x14ac:dyDescent="0.2"/>
    <row r="815974" x14ac:dyDescent="0.2"/>
    <row r="815975" x14ac:dyDescent="0.2"/>
    <row r="815976" x14ac:dyDescent="0.2"/>
    <row r="815977" x14ac:dyDescent="0.2"/>
    <row r="815978" x14ac:dyDescent="0.2"/>
    <row r="815979" x14ac:dyDescent="0.2"/>
    <row r="815980" x14ac:dyDescent="0.2"/>
    <row r="815981" x14ac:dyDescent="0.2"/>
    <row r="815982" x14ac:dyDescent="0.2"/>
    <row r="815983" x14ac:dyDescent="0.2"/>
    <row r="815984" x14ac:dyDescent="0.2"/>
    <row r="815985" x14ac:dyDescent="0.2"/>
    <row r="815986" x14ac:dyDescent="0.2"/>
    <row r="815987" x14ac:dyDescent="0.2"/>
    <row r="815988" x14ac:dyDescent="0.2"/>
    <row r="815989" x14ac:dyDescent="0.2"/>
    <row r="815990" x14ac:dyDescent="0.2"/>
    <row r="815991" x14ac:dyDescent="0.2"/>
    <row r="815992" x14ac:dyDescent="0.2"/>
    <row r="815993" x14ac:dyDescent="0.2"/>
    <row r="815994" x14ac:dyDescent="0.2"/>
    <row r="815995" x14ac:dyDescent="0.2"/>
    <row r="815996" x14ac:dyDescent="0.2"/>
    <row r="815997" x14ac:dyDescent="0.2"/>
    <row r="815998" x14ac:dyDescent="0.2"/>
    <row r="815999" x14ac:dyDescent="0.2"/>
    <row r="816000" x14ac:dyDescent="0.2"/>
    <row r="816001" x14ac:dyDescent="0.2"/>
    <row r="816002" x14ac:dyDescent="0.2"/>
    <row r="816003" x14ac:dyDescent="0.2"/>
    <row r="816004" x14ac:dyDescent="0.2"/>
    <row r="816005" x14ac:dyDescent="0.2"/>
    <row r="816006" x14ac:dyDescent="0.2"/>
    <row r="816007" x14ac:dyDescent="0.2"/>
    <row r="816008" x14ac:dyDescent="0.2"/>
    <row r="816009" x14ac:dyDescent="0.2"/>
    <row r="816010" x14ac:dyDescent="0.2"/>
    <row r="816011" x14ac:dyDescent="0.2"/>
    <row r="816012" x14ac:dyDescent="0.2"/>
    <row r="816013" x14ac:dyDescent="0.2"/>
    <row r="816014" x14ac:dyDescent="0.2"/>
    <row r="816015" x14ac:dyDescent="0.2"/>
    <row r="816016" x14ac:dyDescent="0.2"/>
    <row r="816017" x14ac:dyDescent="0.2"/>
    <row r="816018" x14ac:dyDescent="0.2"/>
    <row r="816019" x14ac:dyDescent="0.2"/>
    <row r="816020" x14ac:dyDescent="0.2"/>
    <row r="816021" x14ac:dyDescent="0.2"/>
    <row r="816022" x14ac:dyDescent="0.2"/>
    <row r="816023" x14ac:dyDescent="0.2"/>
    <row r="816024" x14ac:dyDescent="0.2"/>
    <row r="816025" x14ac:dyDescent="0.2"/>
    <row r="816026" x14ac:dyDescent="0.2"/>
    <row r="816027" x14ac:dyDescent="0.2"/>
    <row r="816028" x14ac:dyDescent="0.2"/>
    <row r="816029" x14ac:dyDescent="0.2"/>
    <row r="816030" x14ac:dyDescent="0.2"/>
    <row r="816031" x14ac:dyDescent="0.2"/>
    <row r="816032" x14ac:dyDescent="0.2"/>
    <row r="816033" x14ac:dyDescent="0.2"/>
    <row r="816034" x14ac:dyDescent="0.2"/>
    <row r="816035" x14ac:dyDescent="0.2"/>
    <row r="816036" x14ac:dyDescent="0.2"/>
    <row r="816037" x14ac:dyDescent="0.2"/>
    <row r="816038" x14ac:dyDescent="0.2"/>
    <row r="816039" x14ac:dyDescent="0.2"/>
    <row r="816040" x14ac:dyDescent="0.2"/>
    <row r="816041" x14ac:dyDescent="0.2"/>
    <row r="816042" x14ac:dyDescent="0.2"/>
    <row r="816043" x14ac:dyDescent="0.2"/>
    <row r="816044" x14ac:dyDescent="0.2"/>
    <row r="816045" x14ac:dyDescent="0.2"/>
    <row r="816046" x14ac:dyDescent="0.2"/>
    <row r="816047" x14ac:dyDescent="0.2"/>
    <row r="816048" x14ac:dyDescent="0.2"/>
    <row r="816049" x14ac:dyDescent="0.2"/>
    <row r="816050" x14ac:dyDescent="0.2"/>
    <row r="816051" x14ac:dyDescent="0.2"/>
    <row r="816052" x14ac:dyDescent="0.2"/>
    <row r="816053" x14ac:dyDescent="0.2"/>
    <row r="816054" x14ac:dyDescent="0.2"/>
    <row r="816055" x14ac:dyDescent="0.2"/>
    <row r="816056" x14ac:dyDescent="0.2"/>
    <row r="816057" x14ac:dyDescent="0.2"/>
    <row r="816058" x14ac:dyDescent="0.2"/>
    <row r="816059" x14ac:dyDescent="0.2"/>
    <row r="816060" x14ac:dyDescent="0.2"/>
    <row r="816061" x14ac:dyDescent="0.2"/>
    <row r="816062" x14ac:dyDescent="0.2"/>
    <row r="816063" x14ac:dyDescent="0.2"/>
    <row r="816064" x14ac:dyDescent="0.2"/>
    <row r="816065" x14ac:dyDescent="0.2"/>
    <row r="816066" x14ac:dyDescent="0.2"/>
    <row r="816067" x14ac:dyDescent="0.2"/>
    <row r="816068" x14ac:dyDescent="0.2"/>
    <row r="816069" x14ac:dyDescent="0.2"/>
    <row r="816070" x14ac:dyDescent="0.2"/>
    <row r="816071" x14ac:dyDescent="0.2"/>
    <row r="816072" x14ac:dyDescent="0.2"/>
    <row r="816073" x14ac:dyDescent="0.2"/>
    <row r="816074" x14ac:dyDescent="0.2"/>
    <row r="816075" x14ac:dyDescent="0.2"/>
    <row r="816076" x14ac:dyDescent="0.2"/>
    <row r="816077" x14ac:dyDescent="0.2"/>
    <row r="816078" x14ac:dyDescent="0.2"/>
    <row r="816079" x14ac:dyDescent="0.2"/>
    <row r="816080" x14ac:dyDescent="0.2"/>
    <row r="816081" x14ac:dyDescent="0.2"/>
    <row r="816082" x14ac:dyDescent="0.2"/>
    <row r="816083" x14ac:dyDescent="0.2"/>
    <row r="816084" x14ac:dyDescent="0.2"/>
    <row r="816085" x14ac:dyDescent="0.2"/>
    <row r="816086" x14ac:dyDescent="0.2"/>
    <row r="816087" x14ac:dyDescent="0.2"/>
    <row r="816088" x14ac:dyDescent="0.2"/>
    <row r="816089" x14ac:dyDescent="0.2"/>
    <row r="816090" x14ac:dyDescent="0.2"/>
    <row r="816091" x14ac:dyDescent="0.2"/>
    <row r="816092" x14ac:dyDescent="0.2"/>
    <row r="816093" x14ac:dyDescent="0.2"/>
    <row r="816094" x14ac:dyDescent="0.2"/>
    <row r="816095" x14ac:dyDescent="0.2"/>
    <row r="816096" x14ac:dyDescent="0.2"/>
    <row r="816097" x14ac:dyDescent="0.2"/>
    <row r="816098" x14ac:dyDescent="0.2"/>
    <row r="816099" x14ac:dyDescent="0.2"/>
    <row r="816100" x14ac:dyDescent="0.2"/>
    <row r="816101" x14ac:dyDescent="0.2"/>
    <row r="816102" x14ac:dyDescent="0.2"/>
    <row r="816103" x14ac:dyDescent="0.2"/>
    <row r="816104" x14ac:dyDescent="0.2"/>
    <row r="816105" x14ac:dyDescent="0.2"/>
    <row r="816106" x14ac:dyDescent="0.2"/>
    <row r="816107" x14ac:dyDescent="0.2"/>
    <row r="816108" x14ac:dyDescent="0.2"/>
    <row r="816109" x14ac:dyDescent="0.2"/>
    <row r="816110" x14ac:dyDescent="0.2"/>
    <row r="816111" x14ac:dyDescent="0.2"/>
    <row r="816112" x14ac:dyDescent="0.2"/>
    <row r="816113" x14ac:dyDescent="0.2"/>
    <row r="816114" x14ac:dyDescent="0.2"/>
    <row r="816115" x14ac:dyDescent="0.2"/>
    <row r="816116" x14ac:dyDescent="0.2"/>
    <row r="816117" x14ac:dyDescent="0.2"/>
    <row r="816118" x14ac:dyDescent="0.2"/>
    <row r="816119" x14ac:dyDescent="0.2"/>
    <row r="816120" x14ac:dyDescent="0.2"/>
    <row r="816121" x14ac:dyDescent="0.2"/>
    <row r="816122" x14ac:dyDescent="0.2"/>
    <row r="816123" x14ac:dyDescent="0.2"/>
    <row r="816124" x14ac:dyDescent="0.2"/>
    <row r="816125" x14ac:dyDescent="0.2"/>
    <row r="816126" x14ac:dyDescent="0.2"/>
    <row r="816127" x14ac:dyDescent="0.2"/>
    <row r="816128" x14ac:dyDescent="0.2"/>
    <row r="816129" x14ac:dyDescent="0.2"/>
    <row r="816130" x14ac:dyDescent="0.2"/>
    <row r="816131" x14ac:dyDescent="0.2"/>
    <row r="816132" x14ac:dyDescent="0.2"/>
    <row r="816133" x14ac:dyDescent="0.2"/>
    <row r="816134" x14ac:dyDescent="0.2"/>
    <row r="816135" x14ac:dyDescent="0.2"/>
    <row r="816136" x14ac:dyDescent="0.2"/>
    <row r="816137" x14ac:dyDescent="0.2"/>
    <row r="816138" x14ac:dyDescent="0.2"/>
    <row r="816139" x14ac:dyDescent="0.2"/>
    <row r="816140" x14ac:dyDescent="0.2"/>
    <row r="816141" x14ac:dyDescent="0.2"/>
    <row r="816142" x14ac:dyDescent="0.2"/>
    <row r="816143" x14ac:dyDescent="0.2"/>
    <row r="816144" x14ac:dyDescent="0.2"/>
    <row r="816145" x14ac:dyDescent="0.2"/>
    <row r="816146" x14ac:dyDescent="0.2"/>
    <row r="816147" x14ac:dyDescent="0.2"/>
    <row r="816148" x14ac:dyDescent="0.2"/>
    <row r="816149" x14ac:dyDescent="0.2"/>
    <row r="816150" x14ac:dyDescent="0.2"/>
    <row r="816151" x14ac:dyDescent="0.2"/>
    <row r="816152" x14ac:dyDescent="0.2"/>
    <row r="816153" x14ac:dyDescent="0.2"/>
    <row r="816154" x14ac:dyDescent="0.2"/>
    <row r="816155" x14ac:dyDescent="0.2"/>
    <row r="816156" x14ac:dyDescent="0.2"/>
    <row r="816157" x14ac:dyDescent="0.2"/>
    <row r="816158" x14ac:dyDescent="0.2"/>
    <row r="816159" x14ac:dyDescent="0.2"/>
    <row r="816160" x14ac:dyDescent="0.2"/>
    <row r="816161" x14ac:dyDescent="0.2"/>
    <row r="816162" x14ac:dyDescent="0.2"/>
    <row r="816163" x14ac:dyDescent="0.2"/>
    <row r="816164" x14ac:dyDescent="0.2"/>
    <row r="816165" x14ac:dyDescent="0.2"/>
    <row r="816166" x14ac:dyDescent="0.2"/>
    <row r="816167" x14ac:dyDescent="0.2"/>
    <row r="816168" x14ac:dyDescent="0.2"/>
    <row r="816169" x14ac:dyDescent="0.2"/>
    <row r="816170" x14ac:dyDescent="0.2"/>
    <row r="816171" x14ac:dyDescent="0.2"/>
    <row r="816172" x14ac:dyDescent="0.2"/>
    <row r="816173" x14ac:dyDescent="0.2"/>
    <row r="816174" x14ac:dyDescent="0.2"/>
    <row r="816175" x14ac:dyDescent="0.2"/>
    <row r="816176" x14ac:dyDescent="0.2"/>
    <row r="816177" x14ac:dyDescent="0.2"/>
    <row r="816178" x14ac:dyDescent="0.2"/>
    <row r="816179" x14ac:dyDescent="0.2"/>
    <row r="816180" x14ac:dyDescent="0.2"/>
    <row r="816181" x14ac:dyDescent="0.2"/>
    <row r="816182" x14ac:dyDescent="0.2"/>
    <row r="816183" x14ac:dyDescent="0.2"/>
    <row r="816184" x14ac:dyDescent="0.2"/>
    <row r="816185" x14ac:dyDescent="0.2"/>
    <row r="816186" x14ac:dyDescent="0.2"/>
    <row r="816187" x14ac:dyDescent="0.2"/>
    <row r="816188" x14ac:dyDescent="0.2"/>
    <row r="816189" x14ac:dyDescent="0.2"/>
    <row r="816190" x14ac:dyDescent="0.2"/>
    <row r="816191" x14ac:dyDescent="0.2"/>
    <row r="816192" x14ac:dyDescent="0.2"/>
    <row r="816193" x14ac:dyDescent="0.2"/>
    <row r="816194" x14ac:dyDescent="0.2"/>
    <row r="816195" x14ac:dyDescent="0.2"/>
    <row r="816196" x14ac:dyDescent="0.2"/>
    <row r="816197" x14ac:dyDescent="0.2"/>
    <row r="816198" x14ac:dyDescent="0.2"/>
    <row r="816199" x14ac:dyDescent="0.2"/>
    <row r="816200" x14ac:dyDescent="0.2"/>
    <row r="816201" x14ac:dyDescent="0.2"/>
    <row r="816202" x14ac:dyDescent="0.2"/>
    <row r="816203" x14ac:dyDescent="0.2"/>
    <row r="816204" x14ac:dyDescent="0.2"/>
    <row r="816205" x14ac:dyDescent="0.2"/>
    <row r="816206" x14ac:dyDescent="0.2"/>
    <row r="816207" x14ac:dyDescent="0.2"/>
    <row r="816208" x14ac:dyDescent="0.2"/>
    <row r="816209" x14ac:dyDescent="0.2"/>
    <row r="816210" x14ac:dyDescent="0.2"/>
    <row r="816211" x14ac:dyDescent="0.2"/>
    <row r="816212" x14ac:dyDescent="0.2"/>
    <row r="816213" x14ac:dyDescent="0.2"/>
    <row r="816214" x14ac:dyDescent="0.2"/>
    <row r="816215" x14ac:dyDescent="0.2"/>
    <row r="816216" x14ac:dyDescent="0.2"/>
    <row r="816217" x14ac:dyDescent="0.2"/>
    <row r="816218" x14ac:dyDescent="0.2"/>
    <row r="816219" x14ac:dyDescent="0.2"/>
    <row r="816220" x14ac:dyDescent="0.2"/>
    <row r="816221" x14ac:dyDescent="0.2"/>
    <row r="816222" x14ac:dyDescent="0.2"/>
    <row r="816223" x14ac:dyDescent="0.2"/>
    <row r="816224" x14ac:dyDescent="0.2"/>
    <row r="816225" x14ac:dyDescent="0.2"/>
    <row r="816226" x14ac:dyDescent="0.2"/>
    <row r="816227" x14ac:dyDescent="0.2"/>
    <row r="816228" x14ac:dyDescent="0.2"/>
    <row r="816229" x14ac:dyDescent="0.2"/>
    <row r="816230" x14ac:dyDescent="0.2"/>
    <row r="816231" x14ac:dyDescent="0.2"/>
    <row r="816232" x14ac:dyDescent="0.2"/>
    <row r="816233" x14ac:dyDescent="0.2"/>
    <row r="816234" x14ac:dyDescent="0.2"/>
    <row r="816235" x14ac:dyDescent="0.2"/>
    <row r="816236" x14ac:dyDescent="0.2"/>
    <row r="816237" x14ac:dyDescent="0.2"/>
    <row r="816238" x14ac:dyDescent="0.2"/>
    <row r="816239" x14ac:dyDescent="0.2"/>
    <row r="816240" x14ac:dyDescent="0.2"/>
    <row r="816241" x14ac:dyDescent="0.2"/>
    <row r="816242" x14ac:dyDescent="0.2"/>
    <row r="816243" x14ac:dyDescent="0.2"/>
    <row r="816244" x14ac:dyDescent="0.2"/>
    <row r="816245" x14ac:dyDescent="0.2"/>
    <row r="816246" x14ac:dyDescent="0.2"/>
    <row r="816247" x14ac:dyDescent="0.2"/>
    <row r="816248" x14ac:dyDescent="0.2"/>
    <row r="816249" x14ac:dyDescent="0.2"/>
    <row r="816250" x14ac:dyDescent="0.2"/>
    <row r="816251" x14ac:dyDescent="0.2"/>
    <row r="816252" x14ac:dyDescent="0.2"/>
    <row r="816253" x14ac:dyDescent="0.2"/>
    <row r="816254" x14ac:dyDescent="0.2"/>
    <row r="816255" x14ac:dyDescent="0.2"/>
    <row r="816256" x14ac:dyDescent="0.2"/>
    <row r="816257" x14ac:dyDescent="0.2"/>
    <row r="816258" x14ac:dyDescent="0.2"/>
    <row r="816259" x14ac:dyDescent="0.2"/>
    <row r="816260" x14ac:dyDescent="0.2"/>
    <row r="816261" x14ac:dyDescent="0.2"/>
    <row r="816262" x14ac:dyDescent="0.2"/>
    <row r="816263" x14ac:dyDescent="0.2"/>
    <row r="816264" x14ac:dyDescent="0.2"/>
    <row r="816265" x14ac:dyDescent="0.2"/>
    <row r="816266" x14ac:dyDescent="0.2"/>
    <row r="816267" x14ac:dyDescent="0.2"/>
    <row r="816268" x14ac:dyDescent="0.2"/>
    <row r="816269" x14ac:dyDescent="0.2"/>
    <row r="816270" x14ac:dyDescent="0.2"/>
    <row r="816271" x14ac:dyDescent="0.2"/>
    <row r="816272" x14ac:dyDescent="0.2"/>
    <row r="816273" x14ac:dyDescent="0.2"/>
    <row r="816274" x14ac:dyDescent="0.2"/>
    <row r="816275" x14ac:dyDescent="0.2"/>
    <row r="816276" x14ac:dyDescent="0.2"/>
    <row r="816277" x14ac:dyDescent="0.2"/>
    <row r="816278" x14ac:dyDescent="0.2"/>
    <row r="816279" x14ac:dyDescent="0.2"/>
    <row r="816280" x14ac:dyDescent="0.2"/>
    <row r="816281" x14ac:dyDescent="0.2"/>
    <row r="816282" x14ac:dyDescent="0.2"/>
    <row r="816283" x14ac:dyDescent="0.2"/>
    <row r="816284" x14ac:dyDescent="0.2"/>
    <row r="816285" x14ac:dyDescent="0.2"/>
    <row r="816286" x14ac:dyDescent="0.2"/>
    <row r="816287" x14ac:dyDescent="0.2"/>
    <row r="816288" x14ac:dyDescent="0.2"/>
    <row r="816289" x14ac:dyDescent="0.2"/>
    <row r="816290" x14ac:dyDescent="0.2"/>
    <row r="816291" x14ac:dyDescent="0.2"/>
    <row r="816292" x14ac:dyDescent="0.2"/>
    <row r="816293" x14ac:dyDescent="0.2"/>
    <row r="816294" x14ac:dyDescent="0.2"/>
    <row r="816295" x14ac:dyDescent="0.2"/>
    <row r="816296" x14ac:dyDescent="0.2"/>
    <row r="816297" x14ac:dyDescent="0.2"/>
    <row r="816298" x14ac:dyDescent="0.2"/>
    <row r="816299" x14ac:dyDescent="0.2"/>
    <row r="816300" x14ac:dyDescent="0.2"/>
    <row r="816301" x14ac:dyDescent="0.2"/>
    <row r="816302" x14ac:dyDescent="0.2"/>
    <row r="816303" x14ac:dyDescent="0.2"/>
    <row r="816304" x14ac:dyDescent="0.2"/>
    <row r="816305" x14ac:dyDescent="0.2"/>
    <row r="816306" x14ac:dyDescent="0.2"/>
    <row r="816307" x14ac:dyDescent="0.2"/>
    <row r="816308" x14ac:dyDescent="0.2"/>
    <row r="816309" x14ac:dyDescent="0.2"/>
    <row r="816310" x14ac:dyDescent="0.2"/>
    <row r="816311" x14ac:dyDescent="0.2"/>
    <row r="816312" x14ac:dyDescent="0.2"/>
    <row r="816313" x14ac:dyDescent="0.2"/>
    <row r="816314" x14ac:dyDescent="0.2"/>
    <row r="816315" x14ac:dyDescent="0.2"/>
    <row r="816316" x14ac:dyDescent="0.2"/>
    <row r="816317" x14ac:dyDescent="0.2"/>
    <row r="816318" x14ac:dyDescent="0.2"/>
    <row r="816319" x14ac:dyDescent="0.2"/>
    <row r="816320" x14ac:dyDescent="0.2"/>
    <row r="816321" x14ac:dyDescent="0.2"/>
    <row r="816322" x14ac:dyDescent="0.2"/>
    <row r="816323" x14ac:dyDescent="0.2"/>
    <row r="816324" x14ac:dyDescent="0.2"/>
    <row r="816325" x14ac:dyDescent="0.2"/>
    <row r="816326" x14ac:dyDescent="0.2"/>
    <row r="816327" x14ac:dyDescent="0.2"/>
    <row r="816328" x14ac:dyDescent="0.2"/>
    <row r="816329" x14ac:dyDescent="0.2"/>
    <row r="816330" x14ac:dyDescent="0.2"/>
    <row r="816331" x14ac:dyDescent="0.2"/>
    <row r="816332" x14ac:dyDescent="0.2"/>
    <row r="816333" x14ac:dyDescent="0.2"/>
    <row r="816334" x14ac:dyDescent="0.2"/>
    <row r="816335" x14ac:dyDescent="0.2"/>
    <row r="816336" x14ac:dyDescent="0.2"/>
    <row r="816337" x14ac:dyDescent="0.2"/>
    <row r="816338" x14ac:dyDescent="0.2"/>
    <row r="816339" x14ac:dyDescent="0.2"/>
    <row r="816340" x14ac:dyDescent="0.2"/>
    <row r="816341" x14ac:dyDescent="0.2"/>
    <row r="816342" x14ac:dyDescent="0.2"/>
    <row r="816343" x14ac:dyDescent="0.2"/>
    <row r="816344" x14ac:dyDescent="0.2"/>
    <row r="816345" x14ac:dyDescent="0.2"/>
    <row r="816346" x14ac:dyDescent="0.2"/>
    <row r="816347" x14ac:dyDescent="0.2"/>
    <row r="816348" x14ac:dyDescent="0.2"/>
    <row r="816349" x14ac:dyDescent="0.2"/>
    <row r="816350" x14ac:dyDescent="0.2"/>
    <row r="816351" x14ac:dyDescent="0.2"/>
    <row r="816352" x14ac:dyDescent="0.2"/>
    <row r="816353" x14ac:dyDescent="0.2"/>
    <row r="816354" x14ac:dyDescent="0.2"/>
    <row r="816355" x14ac:dyDescent="0.2"/>
    <row r="816356" x14ac:dyDescent="0.2"/>
    <row r="816357" x14ac:dyDescent="0.2"/>
    <row r="816358" x14ac:dyDescent="0.2"/>
    <row r="816359" x14ac:dyDescent="0.2"/>
    <row r="816360" x14ac:dyDescent="0.2"/>
    <row r="816361" x14ac:dyDescent="0.2"/>
    <row r="816362" x14ac:dyDescent="0.2"/>
    <row r="816363" x14ac:dyDescent="0.2"/>
    <row r="816364" x14ac:dyDescent="0.2"/>
    <row r="816365" x14ac:dyDescent="0.2"/>
    <row r="816366" x14ac:dyDescent="0.2"/>
    <row r="816367" x14ac:dyDescent="0.2"/>
    <row r="816368" x14ac:dyDescent="0.2"/>
    <row r="816369" x14ac:dyDescent="0.2"/>
    <row r="816370" x14ac:dyDescent="0.2"/>
    <row r="816371" x14ac:dyDescent="0.2"/>
    <row r="816372" x14ac:dyDescent="0.2"/>
    <row r="816373" x14ac:dyDescent="0.2"/>
    <row r="816374" x14ac:dyDescent="0.2"/>
    <row r="816375" x14ac:dyDescent="0.2"/>
    <row r="816376" x14ac:dyDescent="0.2"/>
    <row r="816377" x14ac:dyDescent="0.2"/>
    <row r="816378" x14ac:dyDescent="0.2"/>
    <row r="816379" x14ac:dyDescent="0.2"/>
    <row r="816380" x14ac:dyDescent="0.2"/>
    <row r="816381" x14ac:dyDescent="0.2"/>
    <row r="816382" x14ac:dyDescent="0.2"/>
    <row r="816383" x14ac:dyDescent="0.2"/>
    <row r="816384" x14ac:dyDescent="0.2"/>
    <row r="816385" x14ac:dyDescent="0.2"/>
    <row r="816386" x14ac:dyDescent="0.2"/>
    <row r="816387" x14ac:dyDescent="0.2"/>
    <row r="816388" x14ac:dyDescent="0.2"/>
    <row r="816389" x14ac:dyDescent="0.2"/>
    <row r="816390" x14ac:dyDescent="0.2"/>
    <row r="816391" x14ac:dyDescent="0.2"/>
    <row r="816392" x14ac:dyDescent="0.2"/>
    <row r="816393" x14ac:dyDescent="0.2"/>
    <row r="816394" x14ac:dyDescent="0.2"/>
    <row r="816395" x14ac:dyDescent="0.2"/>
    <row r="816396" x14ac:dyDescent="0.2"/>
    <row r="816397" x14ac:dyDescent="0.2"/>
    <row r="816398" x14ac:dyDescent="0.2"/>
    <row r="816399" x14ac:dyDescent="0.2"/>
    <row r="816400" x14ac:dyDescent="0.2"/>
    <row r="816401" x14ac:dyDescent="0.2"/>
    <row r="816402" x14ac:dyDescent="0.2"/>
    <row r="816403" x14ac:dyDescent="0.2"/>
    <row r="816404" x14ac:dyDescent="0.2"/>
    <row r="816405" x14ac:dyDescent="0.2"/>
    <row r="816406" x14ac:dyDescent="0.2"/>
    <row r="816407" x14ac:dyDescent="0.2"/>
    <row r="816408" x14ac:dyDescent="0.2"/>
    <row r="816409" x14ac:dyDescent="0.2"/>
    <row r="816410" x14ac:dyDescent="0.2"/>
    <row r="816411" x14ac:dyDescent="0.2"/>
    <row r="816412" x14ac:dyDescent="0.2"/>
    <row r="816413" x14ac:dyDescent="0.2"/>
    <row r="816414" x14ac:dyDescent="0.2"/>
    <row r="816415" x14ac:dyDescent="0.2"/>
    <row r="816416" x14ac:dyDescent="0.2"/>
    <row r="816417" x14ac:dyDescent="0.2"/>
    <row r="816418" x14ac:dyDescent="0.2"/>
    <row r="816419" x14ac:dyDescent="0.2"/>
    <row r="816420" x14ac:dyDescent="0.2"/>
    <row r="816421" x14ac:dyDescent="0.2"/>
    <row r="816422" x14ac:dyDescent="0.2"/>
    <row r="816423" x14ac:dyDescent="0.2"/>
    <row r="816424" x14ac:dyDescent="0.2"/>
    <row r="816425" x14ac:dyDescent="0.2"/>
    <row r="816426" x14ac:dyDescent="0.2"/>
    <row r="816427" x14ac:dyDescent="0.2"/>
    <row r="816428" x14ac:dyDescent="0.2"/>
    <row r="816429" x14ac:dyDescent="0.2"/>
    <row r="816430" x14ac:dyDescent="0.2"/>
    <row r="816431" x14ac:dyDescent="0.2"/>
    <row r="816432" x14ac:dyDescent="0.2"/>
    <row r="816433" x14ac:dyDescent="0.2"/>
    <row r="816434" x14ac:dyDescent="0.2"/>
    <row r="816435" x14ac:dyDescent="0.2"/>
    <row r="816436" x14ac:dyDescent="0.2"/>
    <row r="816437" x14ac:dyDescent="0.2"/>
    <row r="816438" x14ac:dyDescent="0.2"/>
    <row r="816439" x14ac:dyDescent="0.2"/>
    <row r="816440" x14ac:dyDescent="0.2"/>
    <row r="816441" x14ac:dyDescent="0.2"/>
    <row r="816442" x14ac:dyDescent="0.2"/>
    <row r="816443" x14ac:dyDescent="0.2"/>
    <row r="816444" x14ac:dyDescent="0.2"/>
    <row r="816445" x14ac:dyDescent="0.2"/>
    <row r="816446" x14ac:dyDescent="0.2"/>
    <row r="816447" x14ac:dyDescent="0.2"/>
    <row r="816448" x14ac:dyDescent="0.2"/>
    <row r="816449" x14ac:dyDescent="0.2"/>
    <row r="816450" x14ac:dyDescent="0.2"/>
    <row r="816451" x14ac:dyDescent="0.2"/>
    <row r="816452" x14ac:dyDescent="0.2"/>
    <row r="816453" x14ac:dyDescent="0.2"/>
    <row r="816454" x14ac:dyDescent="0.2"/>
    <row r="816455" x14ac:dyDescent="0.2"/>
    <row r="816456" x14ac:dyDescent="0.2"/>
    <row r="816457" x14ac:dyDescent="0.2"/>
    <row r="816458" x14ac:dyDescent="0.2"/>
    <row r="816459" x14ac:dyDescent="0.2"/>
    <row r="816460" x14ac:dyDescent="0.2"/>
    <row r="816461" x14ac:dyDescent="0.2"/>
    <row r="816462" x14ac:dyDescent="0.2"/>
    <row r="816463" x14ac:dyDescent="0.2"/>
    <row r="816464" x14ac:dyDescent="0.2"/>
    <row r="816465" x14ac:dyDescent="0.2"/>
    <row r="816466" x14ac:dyDescent="0.2"/>
    <row r="816467" x14ac:dyDescent="0.2"/>
    <row r="816468" x14ac:dyDescent="0.2"/>
    <row r="816469" x14ac:dyDescent="0.2"/>
    <row r="816470" x14ac:dyDescent="0.2"/>
    <row r="816471" x14ac:dyDescent="0.2"/>
    <row r="816472" x14ac:dyDescent="0.2"/>
    <row r="816473" x14ac:dyDescent="0.2"/>
    <row r="816474" x14ac:dyDescent="0.2"/>
    <row r="816475" x14ac:dyDescent="0.2"/>
    <row r="816476" x14ac:dyDescent="0.2"/>
    <row r="816477" x14ac:dyDescent="0.2"/>
    <row r="816478" x14ac:dyDescent="0.2"/>
    <row r="816479" x14ac:dyDescent="0.2"/>
    <row r="816480" x14ac:dyDescent="0.2"/>
    <row r="816481" x14ac:dyDescent="0.2"/>
    <row r="816482" x14ac:dyDescent="0.2"/>
    <row r="816483" x14ac:dyDescent="0.2"/>
    <row r="816484" x14ac:dyDescent="0.2"/>
    <row r="816485" x14ac:dyDescent="0.2"/>
    <row r="816486" x14ac:dyDescent="0.2"/>
    <row r="816487" x14ac:dyDescent="0.2"/>
    <row r="816488" x14ac:dyDescent="0.2"/>
    <row r="816489" x14ac:dyDescent="0.2"/>
    <row r="816490" x14ac:dyDescent="0.2"/>
    <row r="816491" x14ac:dyDescent="0.2"/>
    <row r="816492" x14ac:dyDescent="0.2"/>
    <row r="816493" x14ac:dyDescent="0.2"/>
    <row r="816494" x14ac:dyDescent="0.2"/>
    <row r="816495" x14ac:dyDescent="0.2"/>
    <row r="816496" x14ac:dyDescent="0.2"/>
    <row r="816497" x14ac:dyDescent="0.2"/>
    <row r="816498" x14ac:dyDescent="0.2"/>
    <row r="816499" x14ac:dyDescent="0.2"/>
    <row r="816500" x14ac:dyDescent="0.2"/>
    <row r="816501" x14ac:dyDescent="0.2"/>
    <row r="816502" x14ac:dyDescent="0.2"/>
    <row r="816503" x14ac:dyDescent="0.2"/>
    <row r="816504" x14ac:dyDescent="0.2"/>
    <row r="816505" x14ac:dyDescent="0.2"/>
    <row r="816506" x14ac:dyDescent="0.2"/>
    <row r="816507" x14ac:dyDescent="0.2"/>
    <row r="816508" x14ac:dyDescent="0.2"/>
    <row r="816509" x14ac:dyDescent="0.2"/>
    <row r="816510" x14ac:dyDescent="0.2"/>
    <row r="816511" x14ac:dyDescent="0.2"/>
    <row r="816512" x14ac:dyDescent="0.2"/>
    <row r="816513" x14ac:dyDescent="0.2"/>
    <row r="816514" x14ac:dyDescent="0.2"/>
    <row r="816515" x14ac:dyDescent="0.2"/>
    <row r="816516" x14ac:dyDescent="0.2"/>
    <row r="816517" x14ac:dyDescent="0.2"/>
    <row r="816518" x14ac:dyDescent="0.2"/>
    <row r="816519" x14ac:dyDescent="0.2"/>
    <row r="816520" x14ac:dyDescent="0.2"/>
    <row r="816521" x14ac:dyDescent="0.2"/>
    <row r="816522" x14ac:dyDescent="0.2"/>
    <row r="816523" x14ac:dyDescent="0.2"/>
    <row r="816524" x14ac:dyDescent="0.2"/>
    <row r="816525" x14ac:dyDescent="0.2"/>
    <row r="816526" x14ac:dyDescent="0.2"/>
    <row r="816527" x14ac:dyDescent="0.2"/>
    <row r="816528" x14ac:dyDescent="0.2"/>
    <row r="816529" x14ac:dyDescent="0.2"/>
    <row r="816530" x14ac:dyDescent="0.2"/>
    <row r="816531" x14ac:dyDescent="0.2"/>
    <row r="816532" x14ac:dyDescent="0.2"/>
    <row r="816533" x14ac:dyDescent="0.2"/>
    <row r="816534" x14ac:dyDescent="0.2"/>
    <row r="816535" x14ac:dyDescent="0.2"/>
    <row r="816536" x14ac:dyDescent="0.2"/>
    <row r="816537" x14ac:dyDescent="0.2"/>
    <row r="816538" x14ac:dyDescent="0.2"/>
    <row r="816539" x14ac:dyDescent="0.2"/>
    <row r="816540" x14ac:dyDescent="0.2"/>
    <row r="816541" x14ac:dyDescent="0.2"/>
    <row r="816542" x14ac:dyDescent="0.2"/>
    <row r="816543" x14ac:dyDescent="0.2"/>
    <row r="816544" x14ac:dyDescent="0.2"/>
    <row r="816545" x14ac:dyDescent="0.2"/>
    <row r="816546" x14ac:dyDescent="0.2"/>
    <row r="816547" x14ac:dyDescent="0.2"/>
    <row r="816548" x14ac:dyDescent="0.2"/>
    <row r="816549" x14ac:dyDescent="0.2"/>
    <row r="816550" x14ac:dyDescent="0.2"/>
    <row r="816551" x14ac:dyDescent="0.2"/>
    <row r="816552" x14ac:dyDescent="0.2"/>
    <row r="816553" x14ac:dyDescent="0.2"/>
    <row r="816554" x14ac:dyDescent="0.2"/>
    <row r="816555" x14ac:dyDescent="0.2"/>
    <row r="816556" x14ac:dyDescent="0.2"/>
    <row r="816557" x14ac:dyDescent="0.2"/>
    <row r="816558" x14ac:dyDescent="0.2"/>
    <row r="816559" x14ac:dyDescent="0.2"/>
    <row r="816560" x14ac:dyDescent="0.2"/>
    <row r="816561" x14ac:dyDescent="0.2"/>
    <row r="816562" x14ac:dyDescent="0.2"/>
    <row r="816563" x14ac:dyDescent="0.2"/>
    <row r="816564" x14ac:dyDescent="0.2"/>
    <row r="816565" x14ac:dyDescent="0.2"/>
    <row r="816566" x14ac:dyDescent="0.2"/>
    <row r="816567" x14ac:dyDescent="0.2"/>
    <row r="816568" x14ac:dyDescent="0.2"/>
    <row r="816569" x14ac:dyDescent="0.2"/>
    <row r="816570" x14ac:dyDescent="0.2"/>
    <row r="816571" x14ac:dyDescent="0.2"/>
    <row r="816572" x14ac:dyDescent="0.2"/>
    <row r="816573" x14ac:dyDescent="0.2"/>
    <row r="816574" x14ac:dyDescent="0.2"/>
    <row r="816575" x14ac:dyDescent="0.2"/>
    <row r="816576" x14ac:dyDescent="0.2"/>
    <row r="816577" x14ac:dyDescent="0.2"/>
    <row r="816578" x14ac:dyDescent="0.2"/>
    <row r="816579" x14ac:dyDescent="0.2"/>
    <row r="816580" x14ac:dyDescent="0.2"/>
    <row r="816581" x14ac:dyDescent="0.2"/>
    <row r="816582" x14ac:dyDescent="0.2"/>
    <row r="816583" x14ac:dyDescent="0.2"/>
    <row r="816584" x14ac:dyDescent="0.2"/>
    <row r="816585" x14ac:dyDescent="0.2"/>
    <row r="816586" x14ac:dyDescent="0.2"/>
    <row r="816587" x14ac:dyDescent="0.2"/>
    <row r="816588" x14ac:dyDescent="0.2"/>
    <row r="816589" x14ac:dyDescent="0.2"/>
    <row r="816590" x14ac:dyDescent="0.2"/>
    <row r="816591" x14ac:dyDescent="0.2"/>
    <row r="816592" x14ac:dyDescent="0.2"/>
    <row r="816593" x14ac:dyDescent="0.2"/>
    <row r="816594" x14ac:dyDescent="0.2"/>
    <row r="816595" x14ac:dyDescent="0.2"/>
    <row r="816596" x14ac:dyDescent="0.2"/>
    <row r="816597" x14ac:dyDescent="0.2"/>
    <row r="816598" x14ac:dyDescent="0.2"/>
    <row r="816599" x14ac:dyDescent="0.2"/>
    <row r="816600" x14ac:dyDescent="0.2"/>
    <row r="816601" x14ac:dyDescent="0.2"/>
    <row r="816602" x14ac:dyDescent="0.2"/>
    <row r="816603" x14ac:dyDescent="0.2"/>
    <row r="816604" x14ac:dyDescent="0.2"/>
    <row r="816605" x14ac:dyDescent="0.2"/>
    <row r="816606" x14ac:dyDescent="0.2"/>
    <row r="816607" x14ac:dyDescent="0.2"/>
    <row r="816608" x14ac:dyDescent="0.2"/>
    <row r="816609" x14ac:dyDescent="0.2"/>
    <row r="816610" x14ac:dyDescent="0.2"/>
    <row r="816611" x14ac:dyDescent="0.2"/>
    <row r="816612" x14ac:dyDescent="0.2"/>
    <row r="816613" x14ac:dyDescent="0.2"/>
    <row r="816614" x14ac:dyDescent="0.2"/>
    <row r="816615" x14ac:dyDescent="0.2"/>
    <row r="816616" x14ac:dyDescent="0.2"/>
    <row r="816617" x14ac:dyDescent="0.2"/>
    <row r="816618" x14ac:dyDescent="0.2"/>
    <row r="816619" x14ac:dyDescent="0.2"/>
    <row r="816620" x14ac:dyDescent="0.2"/>
    <row r="816621" x14ac:dyDescent="0.2"/>
    <row r="816622" x14ac:dyDescent="0.2"/>
    <row r="816623" x14ac:dyDescent="0.2"/>
    <row r="816624" x14ac:dyDescent="0.2"/>
    <row r="816625" x14ac:dyDescent="0.2"/>
    <row r="816626" x14ac:dyDescent="0.2"/>
    <row r="816627" x14ac:dyDescent="0.2"/>
    <row r="816628" x14ac:dyDescent="0.2"/>
    <row r="816629" x14ac:dyDescent="0.2"/>
    <row r="816630" x14ac:dyDescent="0.2"/>
    <row r="816631" x14ac:dyDescent="0.2"/>
    <row r="816632" x14ac:dyDescent="0.2"/>
    <row r="816633" x14ac:dyDescent="0.2"/>
    <row r="816634" x14ac:dyDescent="0.2"/>
    <row r="816635" x14ac:dyDescent="0.2"/>
    <row r="816636" x14ac:dyDescent="0.2"/>
    <row r="816637" x14ac:dyDescent="0.2"/>
    <row r="816638" x14ac:dyDescent="0.2"/>
    <row r="816639" x14ac:dyDescent="0.2"/>
    <row r="816640" x14ac:dyDescent="0.2"/>
    <row r="816641" x14ac:dyDescent="0.2"/>
    <row r="816642" x14ac:dyDescent="0.2"/>
    <row r="816643" x14ac:dyDescent="0.2"/>
    <row r="816644" x14ac:dyDescent="0.2"/>
    <row r="816645" x14ac:dyDescent="0.2"/>
    <row r="816646" x14ac:dyDescent="0.2"/>
    <row r="816647" x14ac:dyDescent="0.2"/>
    <row r="816648" x14ac:dyDescent="0.2"/>
    <row r="816649" x14ac:dyDescent="0.2"/>
    <row r="816650" x14ac:dyDescent="0.2"/>
    <row r="816651" x14ac:dyDescent="0.2"/>
    <row r="816652" x14ac:dyDescent="0.2"/>
    <row r="816653" x14ac:dyDescent="0.2"/>
    <row r="816654" x14ac:dyDescent="0.2"/>
    <row r="816655" x14ac:dyDescent="0.2"/>
    <row r="816656" x14ac:dyDescent="0.2"/>
    <row r="816657" x14ac:dyDescent="0.2"/>
    <row r="816658" x14ac:dyDescent="0.2"/>
    <row r="816659" x14ac:dyDescent="0.2"/>
    <row r="816660" x14ac:dyDescent="0.2"/>
    <row r="816661" x14ac:dyDescent="0.2"/>
    <row r="816662" x14ac:dyDescent="0.2"/>
    <row r="816663" x14ac:dyDescent="0.2"/>
    <row r="816664" x14ac:dyDescent="0.2"/>
    <row r="816665" x14ac:dyDescent="0.2"/>
    <row r="816666" x14ac:dyDescent="0.2"/>
    <row r="816667" x14ac:dyDescent="0.2"/>
    <row r="816668" x14ac:dyDescent="0.2"/>
    <row r="816669" x14ac:dyDescent="0.2"/>
    <row r="816670" x14ac:dyDescent="0.2"/>
    <row r="816671" x14ac:dyDescent="0.2"/>
    <row r="816672" x14ac:dyDescent="0.2"/>
    <row r="816673" x14ac:dyDescent="0.2"/>
    <row r="816674" x14ac:dyDescent="0.2"/>
    <row r="816675" x14ac:dyDescent="0.2"/>
    <row r="816676" x14ac:dyDescent="0.2"/>
    <row r="816677" x14ac:dyDescent="0.2"/>
    <row r="816678" x14ac:dyDescent="0.2"/>
    <row r="816679" x14ac:dyDescent="0.2"/>
    <row r="816680" x14ac:dyDescent="0.2"/>
    <row r="816681" x14ac:dyDescent="0.2"/>
    <row r="816682" x14ac:dyDescent="0.2"/>
    <row r="816683" x14ac:dyDescent="0.2"/>
    <row r="816684" x14ac:dyDescent="0.2"/>
    <row r="816685" x14ac:dyDescent="0.2"/>
    <row r="816686" x14ac:dyDescent="0.2"/>
    <row r="816687" x14ac:dyDescent="0.2"/>
    <row r="816688" x14ac:dyDescent="0.2"/>
    <row r="816689" x14ac:dyDescent="0.2"/>
    <row r="816690" x14ac:dyDescent="0.2"/>
    <row r="816691" x14ac:dyDescent="0.2"/>
    <row r="816692" x14ac:dyDescent="0.2"/>
    <row r="816693" x14ac:dyDescent="0.2"/>
    <row r="816694" x14ac:dyDescent="0.2"/>
    <row r="816695" x14ac:dyDescent="0.2"/>
    <row r="816696" x14ac:dyDescent="0.2"/>
    <row r="816697" x14ac:dyDescent="0.2"/>
    <row r="816698" x14ac:dyDescent="0.2"/>
    <row r="816699" x14ac:dyDescent="0.2"/>
    <row r="816700" x14ac:dyDescent="0.2"/>
    <row r="816701" x14ac:dyDescent="0.2"/>
    <row r="816702" x14ac:dyDescent="0.2"/>
    <row r="816703" x14ac:dyDescent="0.2"/>
    <row r="816704" x14ac:dyDescent="0.2"/>
    <row r="816705" x14ac:dyDescent="0.2"/>
    <row r="816706" x14ac:dyDescent="0.2"/>
    <row r="816707" x14ac:dyDescent="0.2"/>
    <row r="816708" x14ac:dyDescent="0.2"/>
    <row r="816709" x14ac:dyDescent="0.2"/>
    <row r="816710" x14ac:dyDescent="0.2"/>
    <row r="816711" x14ac:dyDescent="0.2"/>
    <row r="816712" x14ac:dyDescent="0.2"/>
    <row r="816713" x14ac:dyDescent="0.2"/>
    <row r="816714" x14ac:dyDescent="0.2"/>
    <row r="816715" x14ac:dyDescent="0.2"/>
    <row r="816716" x14ac:dyDescent="0.2"/>
    <row r="816717" x14ac:dyDescent="0.2"/>
    <row r="816718" x14ac:dyDescent="0.2"/>
    <row r="816719" x14ac:dyDescent="0.2"/>
    <row r="816720" x14ac:dyDescent="0.2"/>
    <row r="816721" x14ac:dyDescent="0.2"/>
    <row r="816722" x14ac:dyDescent="0.2"/>
    <row r="816723" x14ac:dyDescent="0.2"/>
    <row r="816724" x14ac:dyDescent="0.2"/>
    <row r="816725" x14ac:dyDescent="0.2"/>
    <row r="816726" x14ac:dyDescent="0.2"/>
    <row r="816727" x14ac:dyDescent="0.2"/>
    <row r="816728" x14ac:dyDescent="0.2"/>
    <row r="816729" x14ac:dyDescent="0.2"/>
    <row r="816730" x14ac:dyDescent="0.2"/>
    <row r="816731" x14ac:dyDescent="0.2"/>
    <row r="816732" x14ac:dyDescent="0.2"/>
    <row r="816733" x14ac:dyDescent="0.2"/>
    <row r="816734" x14ac:dyDescent="0.2"/>
    <row r="816735" x14ac:dyDescent="0.2"/>
    <row r="816736" x14ac:dyDescent="0.2"/>
    <row r="816737" x14ac:dyDescent="0.2"/>
    <row r="816738" x14ac:dyDescent="0.2"/>
    <row r="816739" x14ac:dyDescent="0.2"/>
    <row r="816740" x14ac:dyDescent="0.2"/>
    <row r="816741" x14ac:dyDescent="0.2"/>
    <row r="816742" x14ac:dyDescent="0.2"/>
    <row r="816743" x14ac:dyDescent="0.2"/>
    <row r="816744" x14ac:dyDescent="0.2"/>
    <row r="816745" x14ac:dyDescent="0.2"/>
    <row r="816746" x14ac:dyDescent="0.2"/>
    <row r="816747" x14ac:dyDescent="0.2"/>
    <row r="816748" x14ac:dyDescent="0.2"/>
    <row r="816749" x14ac:dyDescent="0.2"/>
    <row r="816750" x14ac:dyDescent="0.2"/>
    <row r="816751" x14ac:dyDescent="0.2"/>
    <row r="816752" x14ac:dyDescent="0.2"/>
    <row r="816753" x14ac:dyDescent="0.2"/>
    <row r="816754" x14ac:dyDescent="0.2"/>
    <row r="816755" x14ac:dyDescent="0.2"/>
    <row r="816756" x14ac:dyDescent="0.2"/>
    <row r="816757" x14ac:dyDescent="0.2"/>
    <row r="816758" x14ac:dyDescent="0.2"/>
    <row r="816759" x14ac:dyDescent="0.2"/>
    <row r="816760" x14ac:dyDescent="0.2"/>
    <row r="816761" x14ac:dyDescent="0.2"/>
    <row r="816762" x14ac:dyDescent="0.2"/>
    <row r="816763" x14ac:dyDescent="0.2"/>
    <row r="816764" x14ac:dyDescent="0.2"/>
    <row r="816765" x14ac:dyDescent="0.2"/>
    <row r="816766" x14ac:dyDescent="0.2"/>
    <row r="816767" x14ac:dyDescent="0.2"/>
    <row r="816768" x14ac:dyDescent="0.2"/>
    <row r="816769" x14ac:dyDescent="0.2"/>
    <row r="816770" x14ac:dyDescent="0.2"/>
    <row r="816771" x14ac:dyDescent="0.2"/>
    <row r="816772" x14ac:dyDescent="0.2"/>
    <row r="816773" x14ac:dyDescent="0.2"/>
    <row r="816774" x14ac:dyDescent="0.2"/>
    <row r="816775" x14ac:dyDescent="0.2"/>
    <row r="816776" x14ac:dyDescent="0.2"/>
    <row r="816777" x14ac:dyDescent="0.2"/>
    <row r="816778" x14ac:dyDescent="0.2"/>
    <row r="816779" x14ac:dyDescent="0.2"/>
    <row r="816780" x14ac:dyDescent="0.2"/>
    <row r="816781" x14ac:dyDescent="0.2"/>
    <row r="816782" x14ac:dyDescent="0.2"/>
    <row r="816783" x14ac:dyDescent="0.2"/>
    <row r="816784" x14ac:dyDescent="0.2"/>
    <row r="816785" x14ac:dyDescent="0.2"/>
    <row r="816786" x14ac:dyDescent="0.2"/>
    <row r="816787" x14ac:dyDescent="0.2"/>
    <row r="816788" x14ac:dyDescent="0.2"/>
    <row r="816789" x14ac:dyDescent="0.2"/>
    <row r="816790" x14ac:dyDescent="0.2"/>
    <row r="816791" x14ac:dyDescent="0.2"/>
    <row r="816792" x14ac:dyDescent="0.2"/>
    <row r="816793" x14ac:dyDescent="0.2"/>
    <row r="816794" x14ac:dyDescent="0.2"/>
    <row r="816795" x14ac:dyDescent="0.2"/>
    <row r="816796" x14ac:dyDescent="0.2"/>
    <row r="816797" x14ac:dyDescent="0.2"/>
    <row r="816798" x14ac:dyDescent="0.2"/>
    <row r="816799" x14ac:dyDescent="0.2"/>
    <row r="816800" x14ac:dyDescent="0.2"/>
    <row r="816801" x14ac:dyDescent="0.2"/>
    <row r="816802" x14ac:dyDescent="0.2"/>
    <row r="816803" x14ac:dyDescent="0.2"/>
    <row r="816804" x14ac:dyDescent="0.2"/>
    <row r="816805" x14ac:dyDescent="0.2"/>
    <row r="816806" x14ac:dyDescent="0.2"/>
    <row r="816807" x14ac:dyDescent="0.2"/>
    <row r="816808" x14ac:dyDescent="0.2"/>
    <row r="816809" x14ac:dyDescent="0.2"/>
    <row r="816810" x14ac:dyDescent="0.2"/>
    <row r="816811" x14ac:dyDescent="0.2"/>
    <row r="816812" x14ac:dyDescent="0.2"/>
    <row r="816813" x14ac:dyDescent="0.2"/>
    <row r="816814" x14ac:dyDescent="0.2"/>
    <row r="816815" x14ac:dyDescent="0.2"/>
    <row r="816816" x14ac:dyDescent="0.2"/>
    <row r="816817" x14ac:dyDescent="0.2"/>
    <row r="816818" x14ac:dyDescent="0.2"/>
    <row r="816819" x14ac:dyDescent="0.2"/>
    <row r="816820" x14ac:dyDescent="0.2"/>
    <row r="816821" x14ac:dyDescent="0.2"/>
    <row r="816822" x14ac:dyDescent="0.2"/>
    <row r="816823" x14ac:dyDescent="0.2"/>
    <row r="816824" x14ac:dyDescent="0.2"/>
    <row r="816825" x14ac:dyDescent="0.2"/>
    <row r="816826" x14ac:dyDescent="0.2"/>
    <row r="816827" x14ac:dyDescent="0.2"/>
    <row r="816828" x14ac:dyDescent="0.2"/>
    <row r="816829" x14ac:dyDescent="0.2"/>
    <row r="816830" x14ac:dyDescent="0.2"/>
    <row r="816831" x14ac:dyDescent="0.2"/>
    <row r="816832" x14ac:dyDescent="0.2"/>
    <row r="816833" x14ac:dyDescent="0.2"/>
    <row r="816834" x14ac:dyDescent="0.2"/>
    <row r="816835" x14ac:dyDescent="0.2"/>
    <row r="816836" x14ac:dyDescent="0.2"/>
    <row r="816837" x14ac:dyDescent="0.2"/>
    <row r="816838" x14ac:dyDescent="0.2"/>
    <row r="816839" x14ac:dyDescent="0.2"/>
    <row r="816840" x14ac:dyDescent="0.2"/>
    <row r="816841" x14ac:dyDescent="0.2"/>
    <row r="816842" x14ac:dyDescent="0.2"/>
    <row r="816843" x14ac:dyDescent="0.2"/>
    <row r="816844" x14ac:dyDescent="0.2"/>
    <row r="816845" x14ac:dyDescent="0.2"/>
    <row r="816846" x14ac:dyDescent="0.2"/>
    <row r="816847" x14ac:dyDescent="0.2"/>
    <row r="816848" x14ac:dyDescent="0.2"/>
    <row r="816849" x14ac:dyDescent="0.2"/>
    <row r="816850" x14ac:dyDescent="0.2"/>
    <row r="816851" x14ac:dyDescent="0.2"/>
    <row r="816852" x14ac:dyDescent="0.2"/>
    <row r="816853" x14ac:dyDescent="0.2"/>
    <row r="816854" x14ac:dyDescent="0.2"/>
    <row r="816855" x14ac:dyDescent="0.2"/>
    <row r="816856" x14ac:dyDescent="0.2"/>
    <row r="816857" x14ac:dyDescent="0.2"/>
    <row r="816858" x14ac:dyDescent="0.2"/>
    <row r="816859" x14ac:dyDescent="0.2"/>
    <row r="816860" x14ac:dyDescent="0.2"/>
    <row r="816861" x14ac:dyDescent="0.2"/>
    <row r="816862" x14ac:dyDescent="0.2"/>
    <row r="816863" x14ac:dyDescent="0.2"/>
    <row r="816864" x14ac:dyDescent="0.2"/>
    <row r="816865" x14ac:dyDescent="0.2"/>
    <row r="816866" x14ac:dyDescent="0.2"/>
    <row r="816867" x14ac:dyDescent="0.2"/>
    <row r="816868" x14ac:dyDescent="0.2"/>
    <row r="816869" x14ac:dyDescent="0.2"/>
    <row r="816870" x14ac:dyDescent="0.2"/>
    <row r="816871" x14ac:dyDescent="0.2"/>
    <row r="816872" x14ac:dyDescent="0.2"/>
    <row r="816873" x14ac:dyDescent="0.2"/>
    <row r="816874" x14ac:dyDescent="0.2"/>
    <row r="816875" x14ac:dyDescent="0.2"/>
    <row r="816876" x14ac:dyDescent="0.2"/>
    <row r="816877" x14ac:dyDescent="0.2"/>
    <row r="816878" x14ac:dyDescent="0.2"/>
    <row r="816879" x14ac:dyDescent="0.2"/>
    <row r="816880" x14ac:dyDescent="0.2"/>
    <row r="816881" x14ac:dyDescent="0.2"/>
    <row r="816882" x14ac:dyDescent="0.2"/>
    <row r="816883" x14ac:dyDescent="0.2"/>
    <row r="816884" x14ac:dyDescent="0.2"/>
    <row r="816885" x14ac:dyDescent="0.2"/>
    <row r="816886" x14ac:dyDescent="0.2"/>
    <row r="816887" x14ac:dyDescent="0.2"/>
    <row r="816888" x14ac:dyDescent="0.2"/>
    <row r="816889" x14ac:dyDescent="0.2"/>
    <row r="816890" x14ac:dyDescent="0.2"/>
    <row r="816891" x14ac:dyDescent="0.2"/>
    <row r="816892" x14ac:dyDescent="0.2"/>
    <row r="816893" x14ac:dyDescent="0.2"/>
    <row r="816894" x14ac:dyDescent="0.2"/>
    <row r="816895" x14ac:dyDescent="0.2"/>
    <row r="816896" x14ac:dyDescent="0.2"/>
    <row r="816897" x14ac:dyDescent="0.2"/>
    <row r="816898" x14ac:dyDescent="0.2"/>
    <row r="816899" x14ac:dyDescent="0.2"/>
    <row r="816900" x14ac:dyDescent="0.2"/>
    <row r="816901" x14ac:dyDescent="0.2"/>
    <row r="816902" x14ac:dyDescent="0.2"/>
    <row r="816903" x14ac:dyDescent="0.2"/>
    <row r="816904" x14ac:dyDescent="0.2"/>
    <row r="816905" x14ac:dyDescent="0.2"/>
    <row r="816906" x14ac:dyDescent="0.2"/>
    <row r="816907" x14ac:dyDescent="0.2"/>
    <row r="816908" x14ac:dyDescent="0.2"/>
    <row r="816909" x14ac:dyDescent="0.2"/>
    <row r="816910" x14ac:dyDescent="0.2"/>
    <row r="816911" x14ac:dyDescent="0.2"/>
    <row r="816912" x14ac:dyDescent="0.2"/>
    <row r="816913" x14ac:dyDescent="0.2"/>
    <row r="816914" x14ac:dyDescent="0.2"/>
    <row r="816915" x14ac:dyDescent="0.2"/>
    <row r="816916" x14ac:dyDescent="0.2"/>
    <row r="816917" x14ac:dyDescent="0.2"/>
    <row r="816918" x14ac:dyDescent="0.2"/>
    <row r="816919" x14ac:dyDescent="0.2"/>
    <row r="816920" x14ac:dyDescent="0.2"/>
    <row r="816921" x14ac:dyDescent="0.2"/>
    <row r="816922" x14ac:dyDescent="0.2"/>
    <row r="816923" x14ac:dyDescent="0.2"/>
    <row r="816924" x14ac:dyDescent="0.2"/>
    <row r="816925" x14ac:dyDescent="0.2"/>
    <row r="816926" x14ac:dyDescent="0.2"/>
    <row r="816927" x14ac:dyDescent="0.2"/>
    <row r="816928" x14ac:dyDescent="0.2"/>
    <row r="816929" x14ac:dyDescent="0.2"/>
    <row r="816930" x14ac:dyDescent="0.2"/>
    <row r="816931" x14ac:dyDescent="0.2"/>
    <row r="816932" x14ac:dyDescent="0.2"/>
    <row r="816933" x14ac:dyDescent="0.2"/>
    <row r="816934" x14ac:dyDescent="0.2"/>
    <row r="816935" x14ac:dyDescent="0.2"/>
    <row r="816936" x14ac:dyDescent="0.2"/>
    <row r="816937" x14ac:dyDescent="0.2"/>
    <row r="816938" x14ac:dyDescent="0.2"/>
    <row r="816939" x14ac:dyDescent="0.2"/>
    <row r="816940" x14ac:dyDescent="0.2"/>
    <row r="816941" x14ac:dyDescent="0.2"/>
    <row r="816942" x14ac:dyDescent="0.2"/>
    <row r="816943" x14ac:dyDescent="0.2"/>
    <row r="816944" x14ac:dyDescent="0.2"/>
    <row r="816945" x14ac:dyDescent="0.2"/>
    <row r="816946" x14ac:dyDescent="0.2"/>
    <row r="816947" x14ac:dyDescent="0.2"/>
    <row r="816948" x14ac:dyDescent="0.2"/>
    <row r="816949" x14ac:dyDescent="0.2"/>
    <row r="816950" x14ac:dyDescent="0.2"/>
    <row r="816951" x14ac:dyDescent="0.2"/>
    <row r="816952" x14ac:dyDescent="0.2"/>
    <row r="816953" x14ac:dyDescent="0.2"/>
    <row r="816954" x14ac:dyDescent="0.2"/>
    <row r="816955" x14ac:dyDescent="0.2"/>
    <row r="816956" x14ac:dyDescent="0.2"/>
    <row r="816957" x14ac:dyDescent="0.2"/>
    <row r="816958" x14ac:dyDescent="0.2"/>
    <row r="816959" x14ac:dyDescent="0.2"/>
    <row r="816960" x14ac:dyDescent="0.2"/>
    <row r="816961" x14ac:dyDescent="0.2"/>
    <row r="816962" x14ac:dyDescent="0.2"/>
    <row r="816963" x14ac:dyDescent="0.2"/>
    <row r="816964" x14ac:dyDescent="0.2"/>
    <row r="816965" x14ac:dyDescent="0.2"/>
    <row r="816966" x14ac:dyDescent="0.2"/>
    <row r="816967" x14ac:dyDescent="0.2"/>
    <row r="816968" x14ac:dyDescent="0.2"/>
    <row r="816969" x14ac:dyDescent="0.2"/>
    <row r="816970" x14ac:dyDescent="0.2"/>
    <row r="816971" x14ac:dyDescent="0.2"/>
    <row r="816972" x14ac:dyDescent="0.2"/>
    <row r="816973" x14ac:dyDescent="0.2"/>
    <row r="816974" x14ac:dyDescent="0.2"/>
    <row r="816975" x14ac:dyDescent="0.2"/>
    <row r="816976" x14ac:dyDescent="0.2"/>
    <row r="816977" x14ac:dyDescent="0.2"/>
    <row r="816978" x14ac:dyDescent="0.2"/>
    <row r="816979" x14ac:dyDescent="0.2"/>
    <row r="816980" x14ac:dyDescent="0.2"/>
    <row r="816981" x14ac:dyDescent="0.2"/>
    <row r="816982" x14ac:dyDescent="0.2"/>
    <row r="816983" x14ac:dyDescent="0.2"/>
    <row r="816984" x14ac:dyDescent="0.2"/>
    <row r="816985" x14ac:dyDescent="0.2"/>
    <row r="816986" x14ac:dyDescent="0.2"/>
    <row r="816987" x14ac:dyDescent="0.2"/>
    <row r="816988" x14ac:dyDescent="0.2"/>
    <row r="816989" x14ac:dyDescent="0.2"/>
    <row r="816990" x14ac:dyDescent="0.2"/>
    <row r="816991" x14ac:dyDescent="0.2"/>
    <row r="816992" x14ac:dyDescent="0.2"/>
    <row r="816993" x14ac:dyDescent="0.2"/>
    <row r="816994" x14ac:dyDescent="0.2"/>
    <row r="816995" x14ac:dyDescent="0.2"/>
    <row r="816996" x14ac:dyDescent="0.2"/>
    <row r="816997" x14ac:dyDescent="0.2"/>
    <row r="816998" x14ac:dyDescent="0.2"/>
    <row r="816999" x14ac:dyDescent="0.2"/>
    <row r="817000" x14ac:dyDescent="0.2"/>
    <row r="817001" x14ac:dyDescent="0.2"/>
    <row r="817002" x14ac:dyDescent="0.2"/>
    <row r="817003" x14ac:dyDescent="0.2"/>
    <row r="817004" x14ac:dyDescent="0.2"/>
    <row r="817005" x14ac:dyDescent="0.2"/>
    <row r="817006" x14ac:dyDescent="0.2"/>
    <row r="817007" x14ac:dyDescent="0.2"/>
    <row r="817008" x14ac:dyDescent="0.2"/>
    <row r="817009" x14ac:dyDescent="0.2"/>
    <row r="817010" x14ac:dyDescent="0.2"/>
    <row r="817011" x14ac:dyDescent="0.2"/>
    <row r="817012" x14ac:dyDescent="0.2"/>
    <row r="817013" x14ac:dyDescent="0.2"/>
    <row r="817014" x14ac:dyDescent="0.2"/>
    <row r="817015" x14ac:dyDescent="0.2"/>
    <row r="817016" x14ac:dyDescent="0.2"/>
    <row r="817017" x14ac:dyDescent="0.2"/>
    <row r="817018" x14ac:dyDescent="0.2"/>
    <row r="817019" x14ac:dyDescent="0.2"/>
    <row r="817020" x14ac:dyDescent="0.2"/>
    <row r="817021" x14ac:dyDescent="0.2"/>
    <row r="817022" x14ac:dyDescent="0.2"/>
    <row r="817023" x14ac:dyDescent="0.2"/>
    <row r="817024" x14ac:dyDescent="0.2"/>
    <row r="817025" x14ac:dyDescent="0.2"/>
    <row r="817026" x14ac:dyDescent="0.2"/>
    <row r="817027" x14ac:dyDescent="0.2"/>
    <row r="817028" x14ac:dyDescent="0.2"/>
    <row r="817029" x14ac:dyDescent="0.2"/>
    <row r="817030" x14ac:dyDescent="0.2"/>
    <row r="817031" x14ac:dyDescent="0.2"/>
    <row r="817032" x14ac:dyDescent="0.2"/>
    <row r="817033" x14ac:dyDescent="0.2"/>
    <row r="817034" x14ac:dyDescent="0.2"/>
    <row r="817035" x14ac:dyDescent="0.2"/>
    <row r="817036" x14ac:dyDescent="0.2"/>
    <row r="817037" x14ac:dyDescent="0.2"/>
    <row r="817038" x14ac:dyDescent="0.2"/>
    <row r="817039" x14ac:dyDescent="0.2"/>
    <row r="817040" x14ac:dyDescent="0.2"/>
    <row r="817041" x14ac:dyDescent="0.2"/>
    <row r="817042" x14ac:dyDescent="0.2"/>
    <row r="817043" x14ac:dyDescent="0.2"/>
    <row r="817044" x14ac:dyDescent="0.2"/>
    <row r="817045" x14ac:dyDescent="0.2"/>
    <row r="817046" x14ac:dyDescent="0.2"/>
    <row r="817047" x14ac:dyDescent="0.2"/>
    <row r="817048" x14ac:dyDescent="0.2"/>
    <row r="817049" x14ac:dyDescent="0.2"/>
    <row r="817050" x14ac:dyDescent="0.2"/>
    <row r="817051" x14ac:dyDescent="0.2"/>
    <row r="817052" x14ac:dyDescent="0.2"/>
    <row r="817053" x14ac:dyDescent="0.2"/>
    <row r="817054" x14ac:dyDescent="0.2"/>
    <row r="817055" x14ac:dyDescent="0.2"/>
    <row r="817056" x14ac:dyDescent="0.2"/>
    <row r="817057" x14ac:dyDescent="0.2"/>
    <row r="817058" x14ac:dyDescent="0.2"/>
    <row r="817059" x14ac:dyDescent="0.2"/>
    <row r="817060" x14ac:dyDescent="0.2"/>
    <row r="817061" x14ac:dyDescent="0.2"/>
    <row r="817062" x14ac:dyDescent="0.2"/>
    <row r="817063" x14ac:dyDescent="0.2"/>
    <row r="817064" x14ac:dyDescent="0.2"/>
    <row r="817065" x14ac:dyDescent="0.2"/>
    <row r="817066" x14ac:dyDescent="0.2"/>
    <row r="817067" x14ac:dyDescent="0.2"/>
    <row r="817068" x14ac:dyDescent="0.2"/>
    <row r="817069" x14ac:dyDescent="0.2"/>
    <row r="817070" x14ac:dyDescent="0.2"/>
    <row r="817071" x14ac:dyDescent="0.2"/>
    <row r="817072" x14ac:dyDescent="0.2"/>
    <row r="817073" x14ac:dyDescent="0.2"/>
    <row r="817074" x14ac:dyDescent="0.2"/>
    <row r="817075" x14ac:dyDescent="0.2"/>
    <row r="817076" x14ac:dyDescent="0.2"/>
    <row r="817077" x14ac:dyDescent="0.2"/>
    <row r="817078" x14ac:dyDescent="0.2"/>
    <row r="817079" x14ac:dyDescent="0.2"/>
    <row r="817080" x14ac:dyDescent="0.2"/>
    <row r="817081" x14ac:dyDescent="0.2"/>
    <row r="817082" x14ac:dyDescent="0.2"/>
    <row r="817083" x14ac:dyDescent="0.2"/>
    <row r="817084" x14ac:dyDescent="0.2"/>
    <row r="817085" x14ac:dyDescent="0.2"/>
    <row r="817086" x14ac:dyDescent="0.2"/>
    <row r="817087" x14ac:dyDescent="0.2"/>
    <row r="817088" x14ac:dyDescent="0.2"/>
    <row r="817089" x14ac:dyDescent="0.2"/>
    <row r="817090" x14ac:dyDescent="0.2"/>
    <row r="817091" x14ac:dyDescent="0.2"/>
    <row r="817092" x14ac:dyDescent="0.2"/>
    <row r="817093" x14ac:dyDescent="0.2"/>
    <row r="817094" x14ac:dyDescent="0.2"/>
    <row r="817095" x14ac:dyDescent="0.2"/>
    <row r="817096" x14ac:dyDescent="0.2"/>
    <row r="817097" x14ac:dyDescent="0.2"/>
    <row r="817098" x14ac:dyDescent="0.2"/>
    <row r="817099" x14ac:dyDescent="0.2"/>
    <row r="817100" x14ac:dyDescent="0.2"/>
    <row r="817101" x14ac:dyDescent="0.2"/>
    <row r="817102" x14ac:dyDescent="0.2"/>
    <row r="817103" x14ac:dyDescent="0.2"/>
    <row r="817104" x14ac:dyDescent="0.2"/>
    <row r="817105" x14ac:dyDescent="0.2"/>
    <row r="817106" x14ac:dyDescent="0.2"/>
    <row r="817107" x14ac:dyDescent="0.2"/>
    <row r="817108" x14ac:dyDescent="0.2"/>
    <row r="817109" x14ac:dyDescent="0.2"/>
    <row r="817110" x14ac:dyDescent="0.2"/>
    <row r="817111" x14ac:dyDescent="0.2"/>
    <row r="817112" x14ac:dyDescent="0.2"/>
    <row r="817113" x14ac:dyDescent="0.2"/>
    <row r="817114" x14ac:dyDescent="0.2"/>
    <row r="817115" x14ac:dyDescent="0.2"/>
    <row r="817116" x14ac:dyDescent="0.2"/>
    <row r="817117" x14ac:dyDescent="0.2"/>
    <row r="817118" x14ac:dyDescent="0.2"/>
    <row r="817119" x14ac:dyDescent="0.2"/>
    <row r="817120" x14ac:dyDescent="0.2"/>
    <row r="817121" x14ac:dyDescent="0.2"/>
    <row r="817122" x14ac:dyDescent="0.2"/>
    <row r="817123" x14ac:dyDescent="0.2"/>
    <row r="817124" x14ac:dyDescent="0.2"/>
    <row r="817125" x14ac:dyDescent="0.2"/>
    <row r="817126" x14ac:dyDescent="0.2"/>
    <row r="817127" x14ac:dyDescent="0.2"/>
    <row r="817128" x14ac:dyDescent="0.2"/>
    <row r="817129" x14ac:dyDescent="0.2"/>
    <row r="817130" x14ac:dyDescent="0.2"/>
    <row r="817131" x14ac:dyDescent="0.2"/>
    <row r="817132" x14ac:dyDescent="0.2"/>
    <row r="817133" x14ac:dyDescent="0.2"/>
    <row r="817134" x14ac:dyDescent="0.2"/>
    <row r="817135" x14ac:dyDescent="0.2"/>
    <row r="817136" x14ac:dyDescent="0.2"/>
    <row r="817137" x14ac:dyDescent="0.2"/>
    <row r="817138" x14ac:dyDescent="0.2"/>
    <row r="817139" x14ac:dyDescent="0.2"/>
    <row r="817140" x14ac:dyDescent="0.2"/>
    <row r="817141" x14ac:dyDescent="0.2"/>
    <row r="817142" x14ac:dyDescent="0.2"/>
    <row r="817143" x14ac:dyDescent="0.2"/>
    <row r="817144" x14ac:dyDescent="0.2"/>
    <row r="817145" x14ac:dyDescent="0.2"/>
    <row r="817146" x14ac:dyDescent="0.2"/>
    <row r="817147" x14ac:dyDescent="0.2"/>
    <row r="817148" x14ac:dyDescent="0.2"/>
    <row r="817149" x14ac:dyDescent="0.2"/>
    <row r="817150" x14ac:dyDescent="0.2"/>
    <row r="817151" x14ac:dyDescent="0.2"/>
    <row r="817152" x14ac:dyDescent="0.2"/>
    <row r="817153" x14ac:dyDescent="0.2"/>
    <row r="817154" x14ac:dyDescent="0.2"/>
    <row r="817155" x14ac:dyDescent="0.2"/>
    <row r="817156" x14ac:dyDescent="0.2"/>
    <row r="817157" x14ac:dyDescent="0.2"/>
    <row r="817158" x14ac:dyDescent="0.2"/>
    <row r="817159" x14ac:dyDescent="0.2"/>
    <row r="817160" x14ac:dyDescent="0.2"/>
    <row r="817161" x14ac:dyDescent="0.2"/>
    <row r="817162" x14ac:dyDescent="0.2"/>
    <row r="817163" x14ac:dyDescent="0.2"/>
    <row r="817164" x14ac:dyDescent="0.2"/>
    <row r="817165" x14ac:dyDescent="0.2"/>
    <row r="817166" x14ac:dyDescent="0.2"/>
    <row r="817167" x14ac:dyDescent="0.2"/>
    <row r="817168" x14ac:dyDescent="0.2"/>
    <row r="817169" x14ac:dyDescent="0.2"/>
    <row r="817170" x14ac:dyDescent="0.2"/>
    <row r="817171" x14ac:dyDescent="0.2"/>
    <row r="817172" x14ac:dyDescent="0.2"/>
    <row r="817173" x14ac:dyDescent="0.2"/>
    <row r="817174" x14ac:dyDescent="0.2"/>
    <row r="817175" x14ac:dyDescent="0.2"/>
    <row r="817176" x14ac:dyDescent="0.2"/>
    <row r="817177" x14ac:dyDescent="0.2"/>
    <row r="817178" x14ac:dyDescent="0.2"/>
    <row r="817179" x14ac:dyDescent="0.2"/>
    <row r="817180" x14ac:dyDescent="0.2"/>
    <row r="817181" x14ac:dyDescent="0.2"/>
    <row r="817182" x14ac:dyDescent="0.2"/>
    <row r="817183" x14ac:dyDescent="0.2"/>
    <row r="817184" x14ac:dyDescent="0.2"/>
    <row r="817185" x14ac:dyDescent="0.2"/>
    <row r="817186" x14ac:dyDescent="0.2"/>
    <row r="817187" x14ac:dyDescent="0.2"/>
    <row r="817188" x14ac:dyDescent="0.2"/>
    <row r="817189" x14ac:dyDescent="0.2"/>
    <row r="817190" x14ac:dyDescent="0.2"/>
    <row r="817191" x14ac:dyDescent="0.2"/>
    <row r="817192" x14ac:dyDescent="0.2"/>
    <row r="817193" x14ac:dyDescent="0.2"/>
    <row r="817194" x14ac:dyDescent="0.2"/>
    <row r="817195" x14ac:dyDescent="0.2"/>
    <row r="817196" x14ac:dyDescent="0.2"/>
    <row r="817197" x14ac:dyDescent="0.2"/>
    <row r="817198" x14ac:dyDescent="0.2"/>
    <row r="817199" x14ac:dyDescent="0.2"/>
    <row r="817200" x14ac:dyDescent="0.2"/>
    <row r="817201" x14ac:dyDescent="0.2"/>
    <row r="817202" x14ac:dyDescent="0.2"/>
    <row r="817203" x14ac:dyDescent="0.2"/>
    <row r="817204" x14ac:dyDescent="0.2"/>
    <row r="817205" x14ac:dyDescent="0.2"/>
    <row r="817206" x14ac:dyDescent="0.2"/>
    <row r="817207" x14ac:dyDescent="0.2"/>
    <row r="817208" x14ac:dyDescent="0.2"/>
    <row r="817209" x14ac:dyDescent="0.2"/>
    <row r="817210" x14ac:dyDescent="0.2"/>
    <row r="817211" x14ac:dyDescent="0.2"/>
    <row r="817212" x14ac:dyDescent="0.2"/>
    <row r="817213" x14ac:dyDescent="0.2"/>
    <row r="817214" x14ac:dyDescent="0.2"/>
    <row r="817215" x14ac:dyDescent="0.2"/>
    <row r="817216" x14ac:dyDescent="0.2"/>
    <row r="817217" x14ac:dyDescent="0.2"/>
    <row r="817218" x14ac:dyDescent="0.2"/>
    <row r="817219" x14ac:dyDescent="0.2"/>
    <row r="817220" x14ac:dyDescent="0.2"/>
    <row r="817221" x14ac:dyDescent="0.2"/>
    <row r="817222" x14ac:dyDescent="0.2"/>
    <row r="817223" x14ac:dyDescent="0.2"/>
    <row r="817224" x14ac:dyDescent="0.2"/>
    <row r="817225" x14ac:dyDescent="0.2"/>
    <row r="817226" x14ac:dyDescent="0.2"/>
    <row r="817227" x14ac:dyDescent="0.2"/>
    <row r="817228" x14ac:dyDescent="0.2"/>
    <row r="817229" x14ac:dyDescent="0.2"/>
    <row r="817230" x14ac:dyDescent="0.2"/>
    <row r="817231" x14ac:dyDescent="0.2"/>
    <row r="817232" x14ac:dyDescent="0.2"/>
    <row r="817233" x14ac:dyDescent="0.2"/>
    <row r="817234" x14ac:dyDescent="0.2"/>
    <row r="817235" x14ac:dyDescent="0.2"/>
    <row r="817236" x14ac:dyDescent="0.2"/>
    <row r="817237" x14ac:dyDescent="0.2"/>
    <row r="817238" x14ac:dyDescent="0.2"/>
    <row r="817239" x14ac:dyDescent="0.2"/>
    <row r="817240" x14ac:dyDescent="0.2"/>
    <row r="817241" x14ac:dyDescent="0.2"/>
    <row r="817242" x14ac:dyDescent="0.2"/>
    <row r="817243" x14ac:dyDescent="0.2"/>
    <row r="817244" x14ac:dyDescent="0.2"/>
    <row r="817245" x14ac:dyDescent="0.2"/>
    <row r="817246" x14ac:dyDescent="0.2"/>
    <row r="817247" x14ac:dyDescent="0.2"/>
    <row r="817248" x14ac:dyDescent="0.2"/>
    <row r="817249" x14ac:dyDescent="0.2"/>
    <row r="817250" x14ac:dyDescent="0.2"/>
    <row r="817251" x14ac:dyDescent="0.2"/>
    <row r="817252" x14ac:dyDescent="0.2"/>
    <row r="817253" x14ac:dyDescent="0.2"/>
    <row r="817254" x14ac:dyDescent="0.2"/>
    <row r="817255" x14ac:dyDescent="0.2"/>
    <row r="817256" x14ac:dyDescent="0.2"/>
    <row r="817257" x14ac:dyDescent="0.2"/>
    <row r="817258" x14ac:dyDescent="0.2"/>
    <row r="817259" x14ac:dyDescent="0.2"/>
    <row r="817260" x14ac:dyDescent="0.2"/>
    <row r="817261" x14ac:dyDescent="0.2"/>
    <row r="817262" x14ac:dyDescent="0.2"/>
    <row r="817263" x14ac:dyDescent="0.2"/>
    <row r="817264" x14ac:dyDescent="0.2"/>
    <row r="817265" x14ac:dyDescent="0.2"/>
    <row r="817266" x14ac:dyDescent="0.2"/>
    <row r="817267" x14ac:dyDescent="0.2"/>
    <row r="817268" x14ac:dyDescent="0.2"/>
    <row r="817269" x14ac:dyDescent="0.2"/>
    <row r="817270" x14ac:dyDescent="0.2"/>
    <row r="817271" x14ac:dyDescent="0.2"/>
    <row r="817272" x14ac:dyDescent="0.2"/>
    <row r="817273" x14ac:dyDescent="0.2"/>
    <row r="817274" x14ac:dyDescent="0.2"/>
    <row r="817275" x14ac:dyDescent="0.2"/>
    <row r="817276" x14ac:dyDescent="0.2"/>
    <row r="817277" x14ac:dyDescent="0.2"/>
    <row r="817278" x14ac:dyDescent="0.2"/>
    <row r="817279" x14ac:dyDescent="0.2"/>
    <row r="817280" x14ac:dyDescent="0.2"/>
    <row r="817281" x14ac:dyDescent="0.2"/>
    <row r="817282" x14ac:dyDescent="0.2"/>
    <row r="817283" x14ac:dyDescent="0.2"/>
    <row r="817284" x14ac:dyDescent="0.2"/>
    <row r="817285" x14ac:dyDescent="0.2"/>
    <row r="817286" x14ac:dyDescent="0.2"/>
    <row r="817287" x14ac:dyDescent="0.2"/>
    <row r="817288" x14ac:dyDescent="0.2"/>
    <row r="817289" x14ac:dyDescent="0.2"/>
    <row r="817290" x14ac:dyDescent="0.2"/>
    <row r="817291" x14ac:dyDescent="0.2"/>
    <row r="817292" x14ac:dyDescent="0.2"/>
    <row r="817293" x14ac:dyDescent="0.2"/>
    <row r="817294" x14ac:dyDescent="0.2"/>
    <row r="817295" x14ac:dyDescent="0.2"/>
    <row r="817296" x14ac:dyDescent="0.2"/>
    <row r="817297" x14ac:dyDescent="0.2"/>
    <row r="817298" x14ac:dyDescent="0.2"/>
    <row r="817299" x14ac:dyDescent="0.2"/>
    <row r="817300" x14ac:dyDescent="0.2"/>
    <row r="817301" x14ac:dyDescent="0.2"/>
    <row r="817302" x14ac:dyDescent="0.2"/>
    <row r="817303" x14ac:dyDescent="0.2"/>
    <row r="817304" x14ac:dyDescent="0.2"/>
    <row r="817305" x14ac:dyDescent="0.2"/>
    <row r="817306" x14ac:dyDescent="0.2"/>
    <row r="817307" x14ac:dyDescent="0.2"/>
    <row r="817308" x14ac:dyDescent="0.2"/>
    <row r="817309" x14ac:dyDescent="0.2"/>
    <row r="817310" x14ac:dyDescent="0.2"/>
    <row r="817311" x14ac:dyDescent="0.2"/>
    <row r="817312" x14ac:dyDescent="0.2"/>
    <row r="817313" x14ac:dyDescent="0.2"/>
    <row r="817314" x14ac:dyDescent="0.2"/>
    <row r="817315" x14ac:dyDescent="0.2"/>
    <row r="817316" x14ac:dyDescent="0.2"/>
    <row r="817317" x14ac:dyDescent="0.2"/>
    <row r="817318" x14ac:dyDescent="0.2"/>
    <row r="817319" x14ac:dyDescent="0.2"/>
    <row r="817320" x14ac:dyDescent="0.2"/>
    <row r="817321" x14ac:dyDescent="0.2"/>
    <row r="817322" x14ac:dyDescent="0.2"/>
    <row r="817323" x14ac:dyDescent="0.2"/>
    <row r="817324" x14ac:dyDescent="0.2"/>
    <row r="817325" x14ac:dyDescent="0.2"/>
    <row r="817326" x14ac:dyDescent="0.2"/>
    <row r="817327" x14ac:dyDescent="0.2"/>
    <row r="817328" x14ac:dyDescent="0.2"/>
    <row r="817329" x14ac:dyDescent="0.2"/>
    <row r="817330" x14ac:dyDescent="0.2"/>
    <row r="817331" x14ac:dyDescent="0.2"/>
    <row r="817332" x14ac:dyDescent="0.2"/>
    <row r="817333" x14ac:dyDescent="0.2"/>
    <row r="817334" x14ac:dyDescent="0.2"/>
    <row r="817335" x14ac:dyDescent="0.2"/>
    <row r="817336" x14ac:dyDescent="0.2"/>
    <row r="817337" x14ac:dyDescent="0.2"/>
    <row r="817338" x14ac:dyDescent="0.2"/>
    <row r="817339" x14ac:dyDescent="0.2"/>
    <row r="817340" x14ac:dyDescent="0.2"/>
    <row r="817341" x14ac:dyDescent="0.2"/>
    <row r="817342" x14ac:dyDescent="0.2"/>
    <row r="817343" x14ac:dyDescent="0.2"/>
    <row r="817344" x14ac:dyDescent="0.2"/>
    <row r="817345" x14ac:dyDescent="0.2"/>
    <row r="817346" x14ac:dyDescent="0.2"/>
    <row r="817347" x14ac:dyDescent="0.2"/>
    <row r="817348" x14ac:dyDescent="0.2"/>
    <row r="817349" x14ac:dyDescent="0.2"/>
    <row r="817350" x14ac:dyDescent="0.2"/>
    <row r="817351" x14ac:dyDescent="0.2"/>
    <row r="817352" x14ac:dyDescent="0.2"/>
    <row r="817353" x14ac:dyDescent="0.2"/>
    <row r="817354" x14ac:dyDescent="0.2"/>
    <row r="817355" x14ac:dyDescent="0.2"/>
    <row r="817356" x14ac:dyDescent="0.2"/>
    <row r="817357" x14ac:dyDescent="0.2"/>
    <row r="817358" x14ac:dyDescent="0.2"/>
    <row r="817359" x14ac:dyDescent="0.2"/>
    <row r="817360" x14ac:dyDescent="0.2"/>
    <row r="817361" x14ac:dyDescent="0.2"/>
    <row r="817362" x14ac:dyDescent="0.2"/>
    <row r="817363" x14ac:dyDescent="0.2"/>
    <row r="817364" x14ac:dyDescent="0.2"/>
    <row r="817365" x14ac:dyDescent="0.2"/>
    <row r="817366" x14ac:dyDescent="0.2"/>
    <row r="817367" x14ac:dyDescent="0.2"/>
    <row r="817368" x14ac:dyDescent="0.2"/>
    <row r="817369" x14ac:dyDescent="0.2"/>
    <row r="817370" x14ac:dyDescent="0.2"/>
    <row r="817371" x14ac:dyDescent="0.2"/>
    <row r="817372" x14ac:dyDescent="0.2"/>
    <row r="817373" x14ac:dyDescent="0.2"/>
    <row r="817374" x14ac:dyDescent="0.2"/>
    <row r="817375" x14ac:dyDescent="0.2"/>
    <row r="817376" x14ac:dyDescent="0.2"/>
    <row r="817377" x14ac:dyDescent="0.2"/>
    <row r="817378" x14ac:dyDescent="0.2"/>
    <row r="817379" x14ac:dyDescent="0.2"/>
    <row r="817380" x14ac:dyDescent="0.2"/>
    <row r="817381" x14ac:dyDescent="0.2"/>
    <row r="817382" x14ac:dyDescent="0.2"/>
    <row r="817383" x14ac:dyDescent="0.2"/>
    <row r="817384" x14ac:dyDescent="0.2"/>
    <row r="817385" x14ac:dyDescent="0.2"/>
    <row r="817386" x14ac:dyDescent="0.2"/>
    <row r="817387" x14ac:dyDescent="0.2"/>
    <row r="817388" x14ac:dyDescent="0.2"/>
    <row r="817389" x14ac:dyDescent="0.2"/>
    <row r="817390" x14ac:dyDescent="0.2"/>
    <row r="817391" x14ac:dyDescent="0.2"/>
    <row r="817392" x14ac:dyDescent="0.2"/>
    <row r="817393" x14ac:dyDescent="0.2"/>
    <row r="817394" x14ac:dyDescent="0.2"/>
    <row r="817395" x14ac:dyDescent="0.2"/>
    <row r="817396" x14ac:dyDescent="0.2"/>
    <row r="817397" x14ac:dyDescent="0.2"/>
    <row r="817398" x14ac:dyDescent="0.2"/>
    <row r="817399" x14ac:dyDescent="0.2"/>
    <row r="817400" x14ac:dyDescent="0.2"/>
    <row r="817401" x14ac:dyDescent="0.2"/>
    <row r="817402" x14ac:dyDescent="0.2"/>
    <row r="817403" x14ac:dyDescent="0.2"/>
    <row r="817404" x14ac:dyDescent="0.2"/>
    <row r="817405" x14ac:dyDescent="0.2"/>
    <row r="817406" x14ac:dyDescent="0.2"/>
    <row r="817407" x14ac:dyDescent="0.2"/>
    <row r="817408" x14ac:dyDescent="0.2"/>
    <row r="817409" x14ac:dyDescent="0.2"/>
    <row r="817410" x14ac:dyDescent="0.2"/>
    <row r="817411" x14ac:dyDescent="0.2"/>
    <row r="817412" x14ac:dyDescent="0.2"/>
    <row r="817413" x14ac:dyDescent="0.2"/>
    <row r="817414" x14ac:dyDescent="0.2"/>
    <row r="817415" x14ac:dyDescent="0.2"/>
    <row r="817416" x14ac:dyDescent="0.2"/>
    <row r="817417" x14ac:dyDescent="0.2"/>
    <row r="817418" x14ac:dyDescent="0.2"/>
    <row r="817419" x14ac:dyDescent="0.2"/>
    <row r="817420" x14ac:dyDescent="0.2"/>
    <row r="817421" x14ac:dyDescent="0.2"/>
    <row r="817422" x14ac:dyDescent="0.2"/>
    <row r="817423" x14ac:dyDescent="0.2"/>
    <row r="817424" x14ac:dyDescent="0.2"/>
    <row r="817425" x14ac:dyDescent="0.2"/>
    <row r="817426" x14ac:dyDescent="0.2"/>
    <row r="817427" x14ac:dyDescent="0.2"/>
    <row r="817428" x14ac:dyDescent="0.2"/>
    <row r="817429" x14ac:dyDescent="0.2"/>
    <row r="817430" x14ac:dyDescent="0.2"/>
    <row r="817431" x14ac:dyDescent="0.2"/>
    <row r="817432" x14ac:dyDescent="0.2"/>
    <row r="817433" x14ac:dyDescent="0.2"/>
    <row r="817434" x14ac:dyDescent="0.2"/>
    <row r="817435" x14ac:dyDescent="0.2"/>
    <row r="817436" x14ac:dyDescent="0.2"/>
    <row r="817437" x14ac:dyDescent="0.2"/>
    <row r="817438" x14ac:dyDescent="0.2"/>
    <row r="817439" x14ac:dyDescent="0.2"/>
    <row r="817440" x14ac:dyDescent="0.2"/>
    <row r="817441" x14ac:dyDescent="0.2"/>
    <row r="817442" x14ac:dyDescent="0.2"/>
    <row r="817443" x14ac:dyDescent="0.2"/>
    <row r="817444" x14ac:dyDescent="0.2"/>
    <row r="817445" x14ac:dyDescent="0.2"/>
    <row r="817446" x14ac:dyDescent="0.2"/>
    <row r="817447" x14ac:dyDescent="0.2"/>
    <row r="817448" x14ac:dyDescent="0.2"/>
    <row r="817449" x14ac:dyDescent="0.2"/>
    <row r="817450" x14ac:dyDescent="0.2"/>
    <row r="817451" x14ac:dyDescent="0.2"/>
    <row r="817452" x14ac:dyDescent="0.2"/>
    <row r="817453" x14ac:dyDescent="0.2"/>
    <row r="817454" x14ac:dyDescent="0.2"/>
    <row r="817455" x14ac:dyDescent="0.2"/>
    <row r="817456" x14ac:dyDescent="0.2"/>
    <row r="817457" x14ac:dyDescent="0.2"/>
    <row r="817458" x14ac:dyDescent="0.2"/>
    <row r="817459" x14ac:dyDescent="0.2"/>
    <row r="817460" x14ac:dyDescent="0.2"/>
    <row r="817461" x14ac:dyDescent="0.2"/>
    <row r="817462" x14ac:dyDescent="0.2"/>
    <row r="817463" x14ac:dyDescent="0.2"/>
    <row r="817464" x14ac:dyDescent="0.2"/>
    <row r="817465" x14ac:dyDescent="0.2"/>
    <row r="817466" x14ac:dyDescent="0.2"/>
    <row r="817467" x14ac:dyDescent="0.2"/>
    <row r="817468" x14ac:dyDescent="0.2"/>
    <row r="817469" x14ac:dyDescent="0.2"/>
    <row r="817470" x14ac:dyDescent="0.2"/>
    <row r="817471" x14ac:dyDescent="0.2"/>
    <row r="817472" x14ac:dyDescent="0.2"/>
    <row r="817473" x14ac:dyDescent="0.2"/>
    <row r="817474" x14ac:dyDescent="0.2"/>
    <row r="817475" x14ac:dyDescent="0.2"/>
    <row r="817476" x14ac:dyDescent="0.2"/>
    <row r="817477" x14ac:dyDescent="0.2"/>
    <row r="817478" x14ac:dyDescent="0.2"/>
    <row r="817479" x14ac:dyDescent="0.2"/>
    <row r="817480" x14ac:dyDescent="0.2"/>
    <row r="817481" x14ac:dyDescent="0.2"/>
    <row r="817482" x14ac:dyDescent="0.2"/>
    <row r="817483" x14ac:dyDescent="0.2"/>
    <row r="817484" x14ac:dyDescent="0.2"/>
    <row r="817485" x14ac:dyDescent="0.2"/>
    <row r="817486" x14ac:dyDescent="0.2"/>
    <row r="817487" x14ac:dyDescent="0.2"/>
    <row r="817488" x14ac:dyDescent="0.2"/>
    <row r="817489" x14ac:dyDescent="0.2"/>
    <row r="817490" x14ac:dyDescent="0.2"/>
    <row r="817491" x14ac:dyDescent="0.2"/>
    <row r="817492" x14ac:dyDescent="0.2"/>
    <row r="817493" x14ac:dyDescent="0.2"/>
    <row r="817494" x14ac:dyDescent="0.2"/>
    <row r="817495" x14ac:dyDescent="0.2"/>
    <row r="817496" x14ac:dyDescent="0.2"/>
    <row r="817497" x14ac:dyDescent="0.2"/>
    <row r="817498" x14ac:dyDescent="0.2"/>
    <row r="817499" x14ac:dyDescent="0.2"/>
    <row r="817500" x14ac:dyDescent="0.2"/>
    <row r="817501" x14ac:dyDescent="0.2"/>
    <row r="817502" x14ac:dyDescent="0.2"/>
    <row r="817503" x14ac:dyDescent="0.2"/>
    <row r="817504" x14ac:dyDescent="0.2"/>
    <row r="817505" x14ac:dyDescent="0.2"/>
    <row r="817506" x14ac:dyDescent="0.2"/>
    <row r="817507" x14ac:dyDescent="0.2"/>
    <row r="817508" x14ac:dyDescent="0.2"/>
    <row r="817509" x14ac:dyDescent="0.2"/>
    <row r="817510" x14ac:dyDescent="0.2"/>
    <row r="817511" x14ac:dyDescent="0.2"/>
    <row r="817512" x14ac:dyDescent="0.2"/>
    <row r="817513" x14ac:dyDescent="0.2"/>
    <row r="817514" x14ac:dyDescent="0.2"/>
    <row r="817515" x14ac:dyDescent="0.2"/>
    <row r="817516" x14ac:dyDescent="0.2"/>
    <row r="817517" x14ac:dyDescent="0.2"/>
    <row r="817518" x14ac:dyDescent="0.2"/>
    <row r="817519" x14ac:dyDescent="0.2"/>
    <row r="817520" x14ac:dyDescent="0.2"/>
    <row r="817521" x14ac:dyDescent="0.2"/>
    <row r="817522" x14ac:dyDescent="0.2"/>
    <row r="817523" x14ac:dyDescent="0.2"/>
    <row r="817524" x14ac:dyDescent="0.2"/>
    <row r="817525" x14ac:dyDescent="0.2"/>
    <row r="817526" x14ac:dyDescent="0.2"/>
    <row r="817527" x14ac:dyDescent="0.2"/>
    <row r="817528" x14ac:dyDescent="0.2"/>
    <row r="817529" x14ac:dyDescent="0.2"/>
    <row r="817530" x14ac:dyDescent="0.2"/>
    <row r="817531" x14ac:dyDescent="0.2"/>
    <row r="817532" x14ac:dyDescent="0.2"/>
    <row r="817533" x14ac:dyDescent="0.2"/>
    <row r="817534" x14ac:dyDescent="0.2"/>
    <row r="817535" x14ac:dyDescent="0.2"/>
    <row r="817536" x14ac:dyDescent="0.2"/>
    <row r="817537" x14ac:dyDescent="0.2"/>
    <row r="817538" x14ac:dyDescent="0.2"/>
    <row r="817539" x14ac:dyDescent="0.2"/>
    <row r="817540" x14ac:dyDescent="0.2"/>
    <row r="817541" x14ac:dyDescent="0.2"/>
    <row r="817542" x14ac:dyDescent="0.2"/>
    <row r="817543" x14ac:dyDescent="0.2"/>
    <row r="817544" x14ac:dyDescent="0.2"/>
    <row r="817545" x14ac:dyDescent="0.2"/>
    <row r="817546" x14ac:dyDescent="0.2"/>
    <row r="817547" x14ac:dyDescent="0.2"/>
    <row r="817548" x14ac:dyDescent="0.2"/>
    <row r="817549" x14ac:dyDescent="0.2"/>
    <row r="817550" x14ac:dyDescent="0.2"/>
    <row r="817551" x14ac:dyDescent="0.2"/>
    <row r="817552" x14ac:dyDescent="0.2"/>
    <row r="817553" x14ac:dyDescent="0.2"/>
    <row r="817554" x14ac:dyDescent="0.2"/>
    <row r="817555" x14ac:dyDescent="0.2"/>
    <row r="817556" x14ac:dyDescent="0.2"/>
    <row r="817557" x14ac:dyDescent="0.2"/>
    <row r="817558" x14ac:dyDescent="0.2"/>
    <row r="817559" x14ac:dyDescent="0.2"/>
    <row r="817560" x14ac:dyDescent="0.2"/>
    <row r="817561" x14ac:dyDescent="0.2"/>
    <row r="817562" x14ac:dyDescent="0.2"/>
    <row r="817563" x14ac:dyDescent="0.2"/>
    <row r="817564" x14ac:dyDescent="0.2"/>
    <row r="817565" x14ac:dyDescent="0.2"/>
    <row r="817566" x14ac:dyDescent="0.2"/>
    <row r="817567" x14ac:dyDescent="0.2"/>
    <row r="817568" x14ac:dyDescent="0.2"/>
    <row r="817569" x14ac:dyDescent="0.2"/>
    <row r="817570" x14ac:dyDescent="0.2"/>
    <row r="817571" x14ac:dyDescent="0.2"/>
    <row r="817572" x14ac:dyDescent="0.2"/>
    <row r="817573" x14ac:dyDescent="0.2"/>
    <row r="817574" x14ac:dyDescent="0.2"/>
    <row r="817575" x14ac:dyDescent="0.2"/>
    <row r="817576" x14ac:dyDescent="0.2"/>
    <row r="817577" x14ac:dyDescent="0.2"/>
    <row r="817578" x14ac:dyDescent="0.2"/>
    <row r="817579" x14ac:dyDescent="0.2"/>
    <row r="817580" x14ac:dyDescent="0.2"/>
    <row r="817581" x14ac:dyDescent="0.2"/>
    <row r="817582" x14ac:dyDescent="0.2"/>
    <row r="817583" x14ac:dyDescent="0.2"/>
    <row r="817584" x14ac:dyDescent="0.2"/>
    <row r="817585" x14ac:dyDescent="0.2"/>
    <row r="817586" x14ac:dyDescent="0.2"/>
    <row r="817587" x14ac:dyDescent="0.2"/>
    <row r="817588" x14ac:dyDescent="0.2"/>
    <row r="817589" x14ac:dyDescent="0.2"/>
    <row r="817590" x14ac:dyDescent="0.2"/>
    <row r="817591" x14ac:dyDescent="0.2"/>
    <row r="817592" x14ac:dyDescent="0.2"/>
    <row r="817593" x14ac:dyDescent="0.2"/>
    <row r="817594" x14ac:dyDescent="0.2"/>
    <row r="817595" x14ac:dyDescent="0.2"/>
    <row r="817596" x14ac:dyDescent="0.2"/>
    <row r="817597" x14ac:dyDescent="0.2"/>
    <row r="817598" x14ac:dyDescent="0.2"/>
    <row r="817599" x14ac:dyDescent="0.2"/>
    <row r="817600" x14ac:dyDescent="0.2"/>
    <row r="817601" x14ac:dyDescent="0.2"/>
    <row r="817602" x14ac:dyDescent="0.2"/>
    <row r="817603" x14ac:dyDescent="0.2"/>
    <row r="817604" x14ac:dyDescent="0.2"/>
    <row r="817605" x14ac:dyDescent="0.2"/>
    <row r="817606" x14ac:dyDescent="0.2"/>
    <row r="817607" x14ac:dyDescent="0.2"/>
    <row r="817608" x14ac:dyDescent="0.2"/>
    <row r="817609" x14ac:dyDescent="0.2"/>
    <row r="817610" x14ac:dyDescent="0.2"/>
    <row r="817611" x14ac:dyDescent="0.2"/>
    <row r="817612" x14ac:dyDescent="0.2"/>
    <row r="817613" x14ac:dyDescent="0.2"/>
    <row r="817614" x14ac:dyDescent="0.2"/>
    <row r="817615" x14ac:dyDescent="0.2"/>
    <row r="817616" x14ac:dyDescent="0.2"/>
    <row r="817617" x14ac:dyDescent="0.2"/>
    <row r="817618" x14ac:dyDescent="0.2"/>
    <row r="817619" x14ac:dyDescent="0.2"/>
    <row r="817620" x14ac:dyDescent="0.2"/>
    <row r="817621" x14ac:dyDescent="0.2"/>
    <row r="817622" x14ac:dyDescent="0.2"/>
    <row r="817623" x14ac:dyDescent="0.2"/>
    <row r="817624" x14ac:dyDescent="0.2"/>
    <row r="817625" x14ac:dyDescent="0.2"/>
    <row r="817626" x14ac:dyDescent="0.2"/>
    <row r="817627" x14ac:dyDescent="0.2"/>
    <row r="817628" x14ac:dyDescent="0.2"/>
    <row r="817629" x14ac:dyDescent="0.2"/>
    <row r="817630" x14ac:dyDescent="0.2"/>
    <row r="817631" x14ac:dyDescent="0.2"/>
    <row r="817632" x14ac:dyDescent="0.2"/>
    <row r="817633" x14ac:dyDescent="0.2"/>
    <row r="817634" x14ac:dyDescent="0.2"/>
    <row r="817635" x14ac:dyDescent="0.2"/>
    <row r="817636" x14ac:dyDescent="0.2"/>
    <row r="817637" x14ac:dyDescent="0.2"/>
    <row r="817638" x14ac:dyDescent="0.2"/>
    <row r="817639" x14ac:dyDescent="0.2"/>
    <row r="817640" x14ac:dyDescent="0.2"/>
    <row r="817641" x14ac:dyDescent="0.2"/>
    <row r="817642" x14ac:dyDescent="0.2"/>
    <row r="817643" x14ac:dyDescent="0.2"/>
    <row r="817644" x14ac:dyDescent="0.2"/>
    <row r="817645" x14ac:dyDescent="0.2"/>
    <row r="817646" x14ac:dyDescent="0.2"/>
    <row r="817647" x14ac:dyDescent="0.2"/>
    <row r="817648" x14ac:dyDescent="0.2"/>
    <row r="817649" x14ac:dyDescent="0.2"/>
    <row r="817650" x14ac:dyDescent="0.2"/>
    <row r="817651" x14ac:dyDescent="0.2"/>
    <row r="817652" x14ac:dyDescent="0.2"/>
    <row r="817653" x14ac:dyDescent="0.2"/>
    <row r="817654" x14ac:dyDescent="0.2"/>
    <row r="817655" x14ac:dyDescent="0.2"/>
    <row r="817656" x14ac:dyDescent="0.2"/>
    <row r="817657" x14ac:dyDescent="0.2"/>
    <row r="817658" x14ac:dyDescent="0.2"/>
    <row r="817659" x14ac:dyDescent="0.2"/>
    <row r="817660" x14ac:dyDescent="0.2"/>
    <row r="817661" x14ac:dyDescent="0.2"/>
    <row r="817662" x14ac:dyDescent="0.2"/>
    <row r="817663" x14ac:dyDescent="0.2"/>
    <row r="817664" x14ac:dyDescent="0.2"/>
    <row r="817665" x14ac:dyDescent="0.2"/>
    <row r="817666" x14ac:dyDescent="0.2"/>
    <row r="817667" x14ac:dyDescent="0.2"/>
    <row r="817668" x14ac:dyDescent="0.2"/>
    <row r="817669" x14ac:dyDescent="0.2"/>
    <row r="817670" x14ac:dyDescent="0.2"/>
    <row r="817671" x14ac:dyDescent="0.2"/>
    <row r="817672" x14ac:dyDescent="0.2"/>
    <row r="817673" x14ac:dyDescent="0.2"/>
    <row r="817674" x14ac:dyDescent="0.2"/>
    <row r="817675" x14ac:dyDescent="0.2"/>
    <row r="817676" x14ac:dyDescent="0.2"/>
    <row r="817677" x14ac:dyDescent="0.2"/>
    <row r="817678" x14ac:dyDescent="0.2"/>
    <row r="817679" x14ac:dyDescent="0.2"/>
    <row r="817680" x14ac:dyDescent="0.2"/>
    <row r="817681" x14ac:dyDescent="0.2"/>
    <row r="817682" x14ac:dyDescent="0.2"/>
    <row r="817683" x14ac:dyDescent="0.2"/>
    <row r="817684" x14ac:dyDescent="0.2"/>
    <row r="817685" x14ac:dyDescent="0.2"/>
    <row r="817686" x14ac:dyDescent="0.2"/>
    <row r="817687" x14ac:dyDescent="0.2"/>
    <row r="817688" x14ac:dyDescent="0.2"/>
    <row r="817689" x14ac:dyDescent="0.2"/>
    <row r="817690" x14ac:dyDescent="0.2"/>
    <row r="817691" x14ac:dyDescent="0.2"/>
    <row r="817692" x14ac:dyDescent="0.2"/>
    <row r="817693" x14ac:dyDescent="0.2"/>
    <row r="817694" x14ac:dyDescent="0.2"/>
    <row r="817695" x14ac:dyDescent="0.2"/>
    <row r="817696" x14ac:dyDescent="0.2"/>
    <row r="817697" x14ac:dyDescent="0.2"/>
    <row r="817698" x14ac:dyDescent="0.2"/>
    <row r="817699" x14ac:dyDescent="0.2"/>
    <row r="817700" x14ac:dyDescent="0.2"/>
    <row r="817701" x14ac:dyDescent="0.2"/>
    <row r="817702" x14ac:dyDescent="0.2"/>
    <row r="817703" x14ac:dyDescent="0.2"/>
    <row r="817704" x14ac:dyDescent="0.2"/>
    <row r="817705" x14ac:dyDescent="0.2"/>
    <row r="817706" x14ac:dyDescent="0.2"/>
    <row r="817707" x14ac:dyDescent="0.2"/>
    <row r="817708" x14ac:dyDescent="0.2"/>
    <row r="817709" x14ac:dyDescent="0.2"/>
    <row r="817710" x14ac:dyDescent="0.2"/>
    <row r="817711" x14ac:dyDescent="0.2"/>
    <row r="817712" x14ac:dyDescent="0.2"/>
    <row r="817713" x14ac:dyDescent="0.2"/>
    <row r="817714" x14ac:dyDescent="0.2"/>
    <row r="817715" x14ac:dyDescent="0.2"/>
    <row r="817716" x14ac:dyDescent="0.2"/>
    <row r="817717" x14ac:dyDescent="0.2"/>
    <row r="817718" x14ac:dyDescent="0.2"/>
    <row r="817719" x14ac:dyDescent="0.2"/>
    <row r="817720" x14ac:dyDescent="0.2"/>
    <row r="817721" x14ac:dyDescent="0.2"/>
    <row r="817722" x14ac:dyDescent="0.2"/>
    <row r="817723" x14ac:dyDescent="0.2"/>
    <row r="817724" x14ac:dyDescent="0.2"/>
    <row r="817725" x14ac:dyDescent="0.2"/>
    <row r="817726" x14ac:dyDescent="0.2"/>
    <row r="817727" x14ac:dyDescent="0.2"/>
    <row r="817728" x14ac:dyDescent="0.2"/>
    <row r="817729" x14ac:dyDescent="0.2"/>
    <row r="817730" x14ac:dyDescent="0.2"/>
    <row r="817731" x14ac:dyDescent="0.2"/>
    <row r="817732" x14ac:dyDescent="0.2"/>
    <row r="817733" x14ac:dyDescent="0.2"/>
    <row r="817734" x14ac:dyDescent="0.2"/>
    <row r="817735" x14ac:dyDescent="0.2"/>
    <row r="817736" x14ac:dyDescent="0.2"/>
    <row r="817737" x14ac:dyDescent="0.2"/>
    <row r="817738" x14ac:dyDescent="0.2"/>
    <row r="817739" x14ac:dyDescent="0.2"/>
    <row r="817740" x14ac:dyDescent="0.2"/>
    <row r="817741" x14ac:dyDescent="0.2"/>
    <row r="817742" x14ac:dyDescent="0.2"/>
    <row r="817743" x14ac:dyDescent="0.2"/>
    <row r="817744" x14ac:dyDescent="0.2"/>
    <row r="817745" x14ac:dyDescent="0.2"/>
    <row r="817746" x14ac:dyDescent="0.2"/>
    <row r="817747" x14ac:dyDescent="0.2"/>
    <row r="817748" x14ac:dyDescent="0.2"/>
    <row r="817749" x14ac:dyDescent="0.2"/>
    <row r="817750" x14ac:dyDescent="0.2"/>
    <row r="817751" x14ac:dyDescent="0.2"/>
    <row r="817752" x14ac:dyDescent="0.2"/>
    <row r="817753" x14ac:dyDescent="0.2"/>
    <row r="817754" x14ac:dyDescent="0.2"/>
    <row r="817755" x14ac:dyDescent="0.2"/>
    <row r="817756" x14ac:dyDescent="0.2"/>
    <row r="817757" x14ac:dyDescent="0.2"/>
    <row r="817758" x14ac:dyDescent="0.2"/>
    <row r="817759" x14ac:dyDescent="0.2"/>
    <row r="817760" x14ac:dyDescent="0.2"/>
    <row r="817761" x14ac:dyDescent="0.2"/>
    <row r="817762" x14ac:dyDescent="0.2"/>
    <row r="817763" x14ac:dyDescent="0.2"/>
    <row r="817764" x14ac:dyDescent="0.2"/>
    <row r="817765" x14ac:dyDescent="0.2"/>
    <row r="817766" x14ac:dyDescent="0.2"/>
    <row r="817767" x14ac:dyDescent="0.2"/>
    <row r="817768" x14ac:dyDescent="0.2"/>
    <row r="817769" x14ac:dyDescent="0.2"/>
    <row r="817770" x14ac:dyDescent="0.2"/>
    <row r="817771" x14ac:dyDescent="0.2"/>
    <row r="817772" x14ac:dyDescent="0.2"/>
    <row r="817773" x14ac:dyDescent="0.2"/>
    <row r="817774" x14ac:dyDescent="0.2"/>
    <row r="817775" x14ac:dyDescent="0.2"/>
    <row r="817776" x14ac:dyDescent="0.2"/>
    <row r="817777" x14ac:dyDescent="0.2"/>
    <row r="817778" x14ac:dyDescent="0.2"/>
    <row r="817779" x14ac:dyDescent="0.2"/>
    <row r="817780" x14ac:dyDescent="0.2"/>
    <row r="817781" x14ac:dyDescent="0.2"/>
    <row r="817782" x14ac:dyDescent="0.2"/>
    <row r="817783" x14ac:dyDescent="0.2"/>
    <row r="817784" x14ac:dyDescent="0.2"/>
    <row r="817785" x14ac:dyDescent="0.2"/>
    <row r="817786" x14ac:dyDescent="0.2"/>
    <row r="817787" x14ac:dyDescent="0.2"/>
    <row r="817788" x14ac:dyDescent="0.2"/>
    <row r="817789" x14ac:dyDescent="0.2"/>
    <row r="817790" x14ac:dyDescent="0.2"/>
    <row r="817791" x14ac:dyDescent="0.2"/>
    <row r="817792" x14ac:dyDescent="0.2"/>
    <row r="817793" x14ac:dyDescent="0.2"/>
    <row r="817794" x14ac:dyDescent="0.2"/>
    <row r="817795" x14ac:dyDescent="0.2"/>
    <row r="817796" x14ac:dyDescent="0.2"/>
    <row r="817797" x14ac:dyDescent="0.2"/>
    <row r="817798" x14ac:dyDescent="0.2"/>
    <row r="817799" x14ac:dyDescent="0.2"/>
    <row r="817800" x14ac:dyDescent="0.2"/>
    <row r="817801" x14ac:dyDescent="0.2"/>
    <row r="817802" x14ac:dyDescent="0.2"/>
    <row r="817803" x14ac:dyDescent="0.2"/>
    <row r="817804" x14ac:dyDescent="0.2"/>
    <row r="817805" x14ac:dyDescent="0.2"/>
    <row r="817806" x14ac:dyDescent="0.2"/>
    <row r="817807" x14ac:dyDescent="0.2"/>
    <row r="817808" x14ac:dyDescent="0.2"/>
    <row r="817809" x14ac:dyDescent="0.2"/>
    <row r="817810" x14ac:dyDescent="0.2"/>
    <row r="817811" x14ac:dyDescent="0.2"/>
    <row r="817812" x14ac:dyDescent="0.2"/>
    <row r="817813" x14ac:dyDescent="0.2"/>
    <row r="817814" x14ac:dyDescent="0.2"/>
    <row r="817815" x14ac:dyDescent="0.2"/>
    <row r="817816" x14ac:dyDescent="0.2"/>
    <row r="817817" x14ac:dyDescent="0.2"/>
    <row r="817818" x14ac:dyDescent="0.2"/>
    <row r="817819" x14ac:dyDescent="0.2"/>
    <row r="817820" x14ac:dyDescent="0.2"/>
    <row r="817821" x14ac:dyDescent="0.2"/>
    <row r="817822" x14ac:dyDescent="0.2"/>
    <row r="817823" x14ac:dyDescent="0.2"/>
    <row r="817824" x14ac:dyDescent="0.2"/>
    <row r="817825" x14ac:dyDescent="0.2"/>
    <row r="817826" x14ac:dyDescent="0.2"/>
    <row r="817827" x14ac:dyDescent="0.2"/>
    <row r="817828" x14ac:dyDescent="0.2"/>
    <row r="817829" x14ac:dyDescent="0.2"/>
    <row r="817830" x14ac:dyDescent="0.2"/>
    <row r="817831" x14ac:dyDescent="0.2"/>
    <row r="817832" x14ac:dyDescent="0.2"/>
    <row r="817833" x14ac:dyDescent="0.2"/>
    <row r="817834" x14ac:dyDescent="0.2"/>
    <row r="817835" x14ac:dyDescent="0.2"/>
    <row r="817836" x14ac:dyDescent="0.2"/>
    <row r="817837" x14ac:dyDescent="0.2"/>
    <row r="817838" x14ac:dyDescent="0.2"/>
    <row r="817839" x14ac:dyDescent="0.2"/>
    <row r="817840" x14ac:dyDescent="0.2"/>
    <row r="817841" x14ac:dyDescent="0.2"/>
    <row r="817842" x14ac:dyDescent="0.2"/>
    <row r="817843" x14ac:dyDescent="0.2"/>
    <row r="817844" x14ac:dyDescent="0.2"/>
    <row r="817845" x14ac:dyDescent="0.2"/>
    <row r="817846" x14ac:dyDescent="0.2"/>
    <row r="817847" x14ac:dyDescent="0.2"/>
    <row r="817848" x14ac:dyDescent="0.2"/>
    <row r="817849" x14ac:dyDescent="0.2"/>
    <row r="817850" x14ac:dyDescent="0.2"/>
    <row r="817851" x14ac:dyDescent="0.2"/>
    <row r="817852" x14ac:dyDescent="0.2"/>
    <row r="817853" x14ac:dyDescent="0.2"/>
    <row r="817854" x14ac:dyDescent="0.2"/>
    <row r="817855" x14ac:dyDescent="0.2"/>
    <row r="817856" x14ac:dyDescent="0.2"/>
    <row r="817857" x14ac:dyDescent="0.2"/>
    <row r="817858" x14ac:dyDescent="0.2"/>
    <row r="817859" x14ac:dyDescent="0.2"/>
    <row r="817860" x14ac:dyDescent="0.2"/>
    <row r="817861" x14ac:dyDescent="0.2"/>
    <row r="817862" x14ac:dyDescent="0.2"/>
    <row r="817863" x14ac:dyDescent="0.2"/>
    <row r="817864" x14ac:dyDescent="0.2"/>
    <row r="817865" x14ac:dyDescent="0.2"/>
    <row r="817866" x14ac:dyDescent="0.2"/>
    <row r="817867" x14ac:dyDescent="0.2"/>
    <row r="817868" x14ac:dyDescent="0.2"/>
    <row r="817869" x14ac:dyDescent="0.2"/>
    <row r="817870" x14ac:dyDescent="0.2"/>
    <row r="817871" x14ac:dyDescent="0.2"/>
    <row r="817872" x14ac:dyDescent="0.2"/>
    <row r="817873" x14ac:dyDescent="0.2"/>
    <row r="817874" x14ac:dyDescent="0.2"/>
    <row r="817875" x14ac:dyDescent="0.2"/>
    <row r="817876" x14ac:dyDescent="0.2"/>
    <row r="817877" x14ac:dyDescent="0.2"/>
    <row r="817878" x14ac:dyDescent="0.2"/>
    <row r="817879" x14ac:dyDescent="0.2"/>
    <row r="817880" x14ac:dyDescent="0.2"/>
    <row r="817881" x14ac:dyDescent="0.2"/>
    <row r="817882" x14ac:dyDescent="0.2"/>
    <row r="817883" x14ac:dyDescent="0.2"/>
    <row r="817884" x14ac:dyDescent="0.2"/>
    <row r="817885" x14ac:dyDescent="0.2"/>
    <row r="817886" x14ac:dyDescent="0.2"/>
    <row r="817887" x14ac:dyDescent="0.2"/>
    <row r="817888" x14ac:dyDescent="0.2"/>
    <row r="817889" x14ac:dyDescent="0.2"/>
    <row r="817890" x14ac:dyDescent="0.2"/>
    <row r="817891" x14ac:dyDescent="0.2"/>
    <row r="817892" x14ac:dyDescent="0.2"/>
    <row r="817893" x14ac:dyDescent="0.2"/>
    <row r="817894" x14ac:dyDescent="0.2"/>
    <row r="817895" x14ac:dyDescent="0.2"/>
    <row r="817896" x14ac:dyDescent="0.2"/>
    <row r="817897" x14ac:dyDescent="0.2"/>
    <row r="817898" x14ac:dyDescent="0.2"/>
    <row r="817899" x14ac:dyDescent="0.2"/>
    <row r="817900" x14ac:dyDescent="0.2"/>
    <row r="817901" x14ac:dyDescent="0.2"/>
    <row r="817902" x14ac:dyDescent="0.2"/>
    <row r="817903" x14ac:dyDescent="0.2"/>
    <row r="817904" x14ac:dyDescent="0.2"/>
    <row r="817905" x14ac:dyDescent="0.2"/>
    <row r="817906" x14ac:dyDescent="0.2"/>
    <row r="817907" x14ac:dyDescent="0.2"/>
    <row r="817908" x14ac:dyDescent="0.2"/>
    <row r="817909" x14ac:dyDescent="0.2"/>
    <row r="817910" x14ac:dyDescent="0.2"/>
    <row r="817911" x14ac:dyDescent="0.2"/>
    <row r="817912" x14ac:dyDescent="0.2"/>
    <row r="817913" x14ac:dyDescent="0.2"/>
    <row r="817914" x14ac:dyDescent="0.2"/>
    <row r="817915" x14ac:dyDescent="0.2"/>
    <row r="817916" x14ac:dyDescent="0.2"/>
    <row r="817917" x14ac:dyDescent="0.2"/>
    <row r="817918" x14ac:dyDescent="0.2"/>
    <row r="817919" x14ac:dyDescent="0.2"/>
    <row r="817920" x14ac:dyDescent="0.2"/>
    <row r="817921" x14ac:dyDescent="0.2"/>
    <row r="817922" x14ac:dyDescent="0.2"/>
    <row r="817923" x14ac:dyDescent="0.2"/>
    <row r="817924" x14ac:dyDescent="0.2"/>
    <row r="817925" x14ac:dyDescent="0.2"/>
    <row r="817926" x14ac:dyDescent="0.2"/>
    <row r="817927" x14ac:dyDescent="0.2"/>
    <row r="817928" x14ac:dyDescent="0.2"/>
    <row r="817929" x14ac:dyDescent="0.2"/>
    <row r="817930" x14ac:dyDescent="0.2"/>
    <row r="817931" x14ac:dyDescent="0.2"/>
    <row r="817932" x14ac:dyDescent="0.2"/>
    <row r="817933" x14ac:dyDescent="0.2"/>
    <row r="817934" x14ac:dyDescent="0.2"/>
    <row r="817935" x14ac:dyDescent="0.2"/>
    <row r="817936" x14ac:dyDescent="0.2"/>
    <row r="817937" x14ac:dyDescent="0.2"/>
    <row r="817938" x14ac:dyDescent="0.2"/>
    <row r="817939" x14ac:dyDescent="0.2"/>
    <row r="817940" x14ac:dyDescent="0.2"/>
    <row r="817941" x14ac:dyDescent="0.2"/>
    <row r="817942" x14ac:dyDescent="0.2"/>
    <row r="817943" x14ac:dyDescent="0.2"/>
    <row r="817944" x14ac:dyDescent="0.2"/>
    <row r="817945" x14ac:dyDescent="0.2"/>
    <row r="817946" x14ac:dyDescent="0.2"/>
    <row r="817947" x14ac:dyDescent="0.2"/>
    <row r="817948" x14ac:dyDescent="0.2"/>
    <row r="817949" x14ac:dyDescent="0.2"/>
    <row r="817950" x14ac:dyDescent="0.2"/>
    <row r="817951" x14ac:dyDescent="0.2"/>
    <row r="817952" x14ac:dyDescent="0.2"/>
    <row r="817953" x14ac:dyDescent="0.2"/>
    <row r="817954" x14ac:dyDescent="0.2"/>
    <row r="817955" x14ac:dyDescent="0.2"/>
    <row r="817956" x14ac:dyDescent="0.2"/>
    <row r="817957" x14ac:dyDescent="0.2"/>
    <row r="817958" x14ac:dyDescent="0.2"/>
    <row r="817959" x14ac:dyDescent="0.2"/>
    <row r="817960" x14ac:dyDescent="0.2"/>
    <row r="817961" x14ac:dyDescent="0.2"/>
    <row r="817962" x14ac:dyDescent="0.2"/>
    <row r="817963" x14ac:dyDescent="0.2"/>
    <row r="817964" x14ac:dyDescent="0.2"/>
    <row r="817965" x14ac:dyDescent="0.2"/>
    <row r="817966" x14ac:dyDescent="0.2"/>
    <row r="817967" x14ac:dyDescent="0.2"/>
    <row r="817968" x14ac:dyDescent="0.2"/>
    <row r="817969" x14ac:dyDescent="0.2"/>
    <row r="817970" x14ac:dyDescent="0.2"/>
    <row r="817971" x14ac:dyDescent="0.2"/>
    <row r="817972" x14ac:dyDescent="0.2"/>
    <row r="817973" x14ac:dyDescent="0.2"/>
    <row r="817974" x14ac:dyDescent="0.2"/>
    <row r="817975" x14ac:dyDescent="0.2"/>
    <row r="817976" x14ac:dyDescent="0.2"/>
    <row r="817977" x14ac:dyDescent="0.2"/>
    <row r="817978" x14ac:dyDescent="0.2"/>
    <row r="817979" x14ac:dyDescent="0.2"/>
    <row r="817980" x14ac:dyDescent="0.2"/>
    <row r="817981" x14ac:dyDescent="0.2"/>
    <row r="817982" x14ac:dyDescent="0.2"/>
    <row r="817983" x14ac:dyDescent="0.2"/>
    <row r="817984" x14ac:dyDescent="0.2"/>
    <row r="817985" x14ac:dyDescent="0.2"/>
    <row r="817986" x14ac:dyDescent="0.2"/>
    <row r="817987" x14ac:dyDescent="0.2"/>
    <row r="817988" x14ac:dyDescent="0.2"/>
    <row r="817989" x14ac:dyDescent="0.2"/>
    <row r="817990" x14ac:dyDescent="0.2"/>
    <row r="817991" x14ac:dyDescent="0.2"/>
    <row r="817992" x14ac:dyDescent="0.2"/>
    <row r="817993" x14ac:dyDescent="0.2"/>
    <row r="817994" x14ac:dyDescent="0.2"/>
    <row r="817995" x14ac:dyDescent="0.2"/>
    <row r="817996" x14ac:dyDescent="0.2"/>
    <row r="817997" x14ac:dyDescent="0.2"/>
    <row r="817998" x14ac:dyDescent="0.2"/>
    <row r="817999" x14ac:dyDescent="0.2"/>
    <row r="818000" x14ac:dyDescent="0.2"/>
    <row r="818001" x14ac:dyDescent="0.2"/>
    <row r="818002" x14ac:dyDescent="0.2"/>
    <row r="818003" x14ac:dyDescent="0.2"/>
    <row r="818004" x14ac:dyDescent="0.2"/>
    <row r="818005" x14ac:dyDescent="0.2"/>
    <row r="818006" x14ac:dyDescent="0.2"/>
    <row r="818007" x14ac:dyDescent="0.2"/>
    <row r="818008" x14ac:dyDescent="0.2"/>
    <row r="818009" x14ac:dyDescent="0.2"/>
    <row r="818010" x14ac:dyDescent="0.2"/>
    <row r="818011" x14ac:dyDescent="0.2"/>
    <row r="818012" x14ac:dyDescent="0.2"/>
    <row r="818013" x14ac:dyDescent="0.2"/>
    <row r="818014" x14ac:dyDescent="0.2"/>
    <row r="818015" x14ac:dyDescent="0.2"/>
    <row r="818016" x14ac:dyDescent="0.2"/>
    <row r="818017" x14ac:dyDescent="0.2"/>
    <row r="818018" x14ac:dyDescent="0.2"/>
    <row r="818019" x14ac:dyDescent="0.2"/>
    <row r="818020" x14ac:dyDescent="0.2"/>
    <row r="818021" x14ac:dyDescent="0.2"/>
    <row r="818022" x14ac:dyDescent="0.2"/>
    <row r="818023" x14ac:dyDescent="0.2"/>
    <row r="818024" x14ac:dyDescent="0.2"/>
    <row r="818025" x14ac:dyDescent="0.2"/>
    <row r="818026" x14ac:dyDescent="0.2"/>
    <row r="818027" x14ac:dyDescent="0.2"/>
    <row r="818028" x14ac:dyDescent="0.2"/>
    <row r="818029" x14ac:dyDescent="0.2"/>
    <row r="818030" x14ac:dyDescent="0.2"/>
    <row r="818031" x14ac:dyDescent="0.2"/>
    <row r="818032" x14ac:dyDescent="0.2"/>
    <row r="818033" x14ac:dyDescent="0.2"/>
    <row r="818034" x14ac:dyDescent="0.2"/>
    <row r="818035" x14ac:dyDescent="0.2"/>
    <row r="818036" x14ac:dyDescent="0.2"/>
    <row r="818037" x14ac:dyDescent="0.2"/>
    <row r="818038" x14ac:dyDescent="0.2"/>
    <row r="818039" x14ac:dyDescent="0.2"/>
    <row r="818040" x14ac:dyDescent="0.2"/>
    <row r="818041" x14ac:dyDescent="0.2"/>
    <row r="818042" x14ac:dyDescent="0.2"/>
    <row r="818043" x14ac:dyDescent="0.2"/>
    <row r="818044" x14ac:dyDescent="0.2"/>
    <row r="818045" x14ac:dyDescent="0.2"/>
    <row r="818046" x14ac:dyDescent="0.2"/>
    <row r="818047" x14ac:dyDescent="0.2"/>
    <row r="818048" x14ac:dyDescent="0.2"/>
    <row r="818049" x14ac:dyDescent="0.2"/>
    <row r="818050" x14ac:dyDescent="0.2"/>
    <row r="818051" x14ac:dyDescent="0.2"/>
    <row r="818052" x14ac:dyDescent="0.2"/>
    <row r="818053" x14ac:dyDescent="0.2"/>
    <row r="818054" x14ac:dyDescent="0.2"/>
    <row r="818055" x14ac:dyDescent="0.2"/>
    <row r="818056" x14ac:dyDescent="0.2"/>
    <row r="818057" x14ac:dyDescent="0.2"/>
    <row r="818058" x14ac:dyDescent="0.2"/>
    <row r="818059" x14ac:dyDescent="0.2"/>
    <row r="818060" x14ac:dyDescent="0.2"/>
    <row r="818061" x14ac:dyDescent="0.2"/>
    <row r="818062" x14ac:dyDescent="0.2"/>
    <row r="818063" x14ac:dyDescent="0.2"/>
    <row r="818064" x14ac:dyDescent="0.2"/>
    <row r="818065" x14ac:dyDescent="0.2"/>
    <row r="818066" x14ac:dyDescent="0.2"/>
    <row r="818067" x14ac:dyDescent="0.2"/>
    <row r="818068" x14ac:dyDescent="0.2"/>
    <row r="818069" x14ac:dyDescent="0.2"/>
    <row r="818070" x14ac:dyDescent="0.2"/>
    <row r="818071" x14ac:dyDescent="0.2"/>
    <row r="818072" x14ac:dyDescent="0.2"/>
    <row r="818073" x14ac:dyDescent="0.2"/>
    <row r="818074" x14ac:dyDescent="0.2"/>
    <row r="818075" x14ac:dyDescent="0.2"/>
    <row r="818076" x14ac:dyDescent="0.2"/>
    <row r="818077" x14ac:dyDescent="0.2"/>
    <row r="818078" x14ac:dyDescent="0.2"/>
    <row r="818079" x14ac:dyDescent="0.2"/>
    <row r="818080" x14ac:dyDescent="0.2"/>
    <row r="818081" x14ac:dyDescent="0.2"/>
    <row r="818082" x14ac:dyDescent="0.2"/>
    <row r="818083" x14ac:dyDescent="0.2"/>
    <row r="818084" x14ac:dyDescent="0.2"/>
    <row r="818085" x14ac:dyDescent="0.2"/>
    <row r="818086" x14ac:dyDescent="0.2"/>
    <row r="818087" x14ac:dyDescent="0.2"/>
    <row r="818088" x14ac:dyDescent="0.2"/>
    <row r="818089" x14ac:dyDescent="0.2"/>
    <row r="818090" x14ac:dyDescent="0.2"/>
    <row r="818091" x14ac:dyDescent="0.2"/>
    <row r="818092" x14ac:dyDescent="0.2"/>
    <row r="818093" x14ac:dyDescent="0.2"/>
    <row r="818094" x14ac:dyDescent="0.2"/>
    <row r="818095" x14ac:dyDescent="0.2"/>
    <row r="818096" x14ac:dyDescent="0.2"/>
    <row r="818097" x14ac:dyDescent="0.2"/>
    <row r="818098" x14ac:dyDescent="0.2"/>
    <row r="818099" x14ac:dyDescent="0.2"/>
    <row r="818100" x14ac:dyDescent="0.2"/>
    <row r="818101" x14ac:dyDescent="0.2"/>
    <row r="818102" x14ac:dyDescent="0.2"/>
    <row r="818103" x14ac:dyDescent="0.2"/>
    <row r="818104" x14ac:dyDescent="0.2"/>
    <row r="818105" x14ac:dyDescent="0.2"/>
    <row r="818106" x14ac:dyDescent="0.2"/>
    <row r="818107" x14ac:dyDescent="0.2"/>
    <row r="818108" x14ac:dyDescent="0.2"/>
    <row r="818109" x14ac:dyDescent="0.2"/>
    <row r="818110" x14ac:dyDescent="0.2"/>
    <row r="818111" x14ac:dyDescent="0.2"/>
    <row r="818112" x14ac:dyDescent="0.2"/>
    <row r="818113" x14ac:dyDescent="0.2"/>
    <row r="818114" x14ac:dyDescent="0.2"/>
    <row r="818115" x14ac:dyDescent="0.2"/>
    <row r="818116" x14ac:dyDescent="0.2"/>
    <row r="818117" x14ac:dyDescent="0.2"/>
    <row r="818118" x14ac:dyDescent="0.2"/>
    <row r="818119" x14ac:dyDescent="0.2"/>
    <row r="818120" x14ac:dyDescent="0.2"/>
    <row r="818121" x14ac:dyDescent="0.2"/>
    <row r="818122" x14ac:dyDescent="0.2"/>
    <row r="818123" x14ac:dyDescent="0.2"/>
    <row r="818124" x14ac:dyDescent="0.2"/>
    <row r="818125" x14ac:dyDescent="0.2"/>
    <row r="818126" x14ac:dyDescent="0.2"/>
    <row r="818127" x14ac:dyDescent="0.2"/>
    <row r="818128" x14ac:dyDescent="0.2"/>
    <row r="818129" x14ac:dyDescent="0.2"/>
    <row r="818130" x14ac:dyDescent="0.2"/>
    <row r="818131" x14ac:dyDescent="0.2"/>
    <row r="818132" x14ac:dyDescent="0.2"/>
    <row r="818133" x14ac:dyDescent="0.2"/>
    <row r="818134" x14ac:dyDescent="0.2"/>
    <row r="818135" x14ac:dyDescent="0.2"/>
    <row r="818136" x14ac:dyDescent="0.2"/>
    <row r="818137" x14ac:dyDescent="0.2"/>
    <row r="818138" x14ac:dyDescent="0.2"/>
    <row r="818139" x14ac:dyDescent="0.2"/>
    <row r="818140" x14ac:dyDescent="0.2"/>
    <row r="818141" x14ac:dyDescent="0.2"/>
    <row r="818142" x14ac:dyDescent="0.2"/>
    <row r="818143" x14ac:dyDescent="0.2"/>
    <row r="818144" x14ac:dyDescent="0.2"/>
    <row r="818145" x14ac:dyDescent="0.2"/>
    <row r="818146" x14ac:dyDescent="0.2"/>
    <row r="818147" x14ac:dyDescent="0.2"/>
    <row r="818148" x14ac:dyDescent="0.2"/>
    <row r="818149" x14ac:dyDescent="0.2"/>
    <row r="818150" x14ac:dyDescent="0.2"/>
    <row r="818151" x14ac:dyDescent="0.2"/>
    <row r="818152" x14ac:dyDescent="0.2"/>
    <row r="818153" x14ac:dyDescent="0.2"/>
    <row r="818154" x14ac:dyDescent="0.2"/>
    <row r="818155" x14ac:dyDescent="0.2"/>
    <row r="818156" x14ac:dyDescent="0.2"/>
    <row r="818157" x14ac:dyDescent="0.2"/>
    <row r="818158" x14ac:dyDescent="0.2"/>
    <row r="818159" x14ac:dyDescent="0.2"/>
    <row r="818160" x14ac:dyDescent="0.2"/>
    <row r="818161" x14ac:dyDescent="0.2"/>
    <row r="818162" x14ac:dyDescent="0.2"/>
    <row r="818163" x14ac:dyDescent="0.2"/>
    <row r="818164" x14ac:dyDescent="0.2"/>
    <row r="818165" x14ac:dyDescent="0.2"/>
    <row r="818166" x14ac:dyDescent="0.2"/>
    <row r="818167" x14ac:dyDescent="0.2"/>
    <row r="818168" x14ac:dyDescent="0.2"/>
    <row r="818169" x14ac:dyDescent="0.2"/>
    <row r="818170" x14ac:dyDescent="0.2"/>
    <row r="818171" x14ac:dyDescent="0.2"/>
    <row r="818172" x14ac:dyDescent="0.2"/>
    <row r="818173" x14ac:dyDescent="0.2"/>
    <row r="818174" x14ac:dyDescent="0.2"/>
    <row r="818175" x14ac:dyDescent="0.2"/>
    <row r="818176" x14ac:dyDescent="0.2"/>
    <row r="818177" x14ac:dyDescent="0.2"/>
    <row r="818178" x14ac:dyDescent="0.2"/>
    <row r="818179" x14ac:dyDescent="0.2"/>
    <row r="818180" x14ac:dyDescent="0.2"/>
    <row r="818181" x14ac:dyDescent="0.2"/>
    <row r="818182" x14ac:dyDescent="0.2"/>
    <row r="818183" x14ac:dyDescent="0.2"/>
    <row r="818184" x14ac:dyDescent="0.2"/>
    <row r="818185" x14ac:dyDescent="0.2"/>
    <row r="818186" x14ac:dyDescent="0.2"/>
    <row r="818187" x14ac:dyDescent="0.2"/>
    <row r="818188" x14ac:dyDescent="0.2"/>
    <row r="818189" x14ac:dyDescent="0.2"/>
    <row r="818190" x14ac:dyDescent="0.2"/>
    <row r="818191" x14ac:dyDescent="0.2"/>
    <row r="818192" x14ac:dyDescent="0.2"/>
    <row r="818193" x14ac:dyDescent="0.2"/>
    <row r="818194" x14ac:dyDescent="0.2"/>
    <row r="818195" x14ac:dyDescent="0.2"/>
    <row r="818196" x14ac:dyDescent="0.2"/>
    <row r="818197" x14ac:dyDescent="0.2"/>
    <row r="818198" x14ac:dyDescent="0.2"/>
    <row r="818199" x14ac:dyDescent="0.2"/>
    <row r="818200" x14ac:dyDescent="0.2"/>
    <row r="818201" x14ac:dyDescent="0.2"/>
    <row r="818202" x14ac:dyDescent="0.2"/>
    <row r="818203" x14ac:dyDescent="0.2"/>
    <row r="818204" x14ac:dyDescent="0.2"/>
    <row r="818205" x14ac:dyDescent="0.2"/>
    <row r="818206" x14ac:dyDescent="0.2"/>
    <row r="818207" x14ac:dyDescent="0.2"/>
    <row r="818208" x14ac:dyDescent="0.2"/>
    <row r="818209" x14ac:dyDescent="0.2"/>
    <row r="818210" x14ac:dyDescent="0.2"/>
    <row r="818211" x14ac:dyDescent="0.2"/>
    <row r="818212" x14ac:dyDescent="0.2"/>
    <row r="818213" x14ac:dyDescent="0.2"/>
    <row r="818214" x14ac:dyDescent="0.2"/>
    <row r="818215" x14ac:dyDescent="0.2"/>
    <row r="818216" x14ac:dyDescent="0.2"/>
    <row r="818217" x14ac:dyDescent="0.2"/>
    <row r="818218" x14ac:dyDescent="0.2"/>
    <row r="818219" x14ac:dyDescent="0.2"/>
    <row r="818220" x14ac:dyDescent="0.2"/>
    <row r="818221" x14ac:dyDescent="0.2"/>
    <row r="818222" x14ac:dyDescent="0.2"/>
    <row r="818223" x14ac:dyDescent="0.2"/>
    <row r="818224" x14ac:dyDescent="0.2"/>
    <row r="818225" x14ac:dyDescent="0.2"/>
    <row r="818226" x14ac:dyDescent="0.2"/>
    <row r="818227" x14ac:dyDescent="0.2"/>
    <row r="818228" x14ac:dyDescent="0.2"/>
    <row r="818229" x14ac:dyDescent="0.2"/>
    <row r="818230" x14ac:dyDescent="0.2"/>
    <row r="818231" x14ac:dyDescent="0.2"/>
    <row r="818232" x14ac:dyDescent="0.2"/>
    <row r="818233" x14ac:dyDescent="0.2"/>
    <row r="818234" x14ac:dyDescent="0.2"/>
    <row r="818235" x14ac:dyDescent="0.2"/>
    <row r="818236" x14ac:dyDescent="0.2"/>
    <row r="818237" x14ac:dyDescent="0.2"/>
    <row r="818238" x14ac:dyDescent="0.2"/>
    <row r="818239" x14ac:dyDescent="0.2"/>
    <row r="818240" x14ac:dyDescent="0.2"/>
    <row r="818241" x14ac:dyDescent="0.2"/>
    <row r="818242" x14ac:dyDescent="0.2"/>
    <row r="818243" x14ac:dyDescent="0.2"/>
    <row r="818244" x14ac:dyDescent="0.2"/>
    <row r="818245" x14ac:dyDescent="0.2"/>
    <row r="818246" x14ac:dyDescent="0.2"/>
    <row r="818247" x14ac:dyDescent="0.2"/>
    <row r="818248" x14ac:dyDescent="0.2"/>
    <row r="818249" x14ac:dyDescent="0.2"/>
    <row r="818250" x14ac:dyDescent="0.2"/>
    <row r="818251" x14ac:dyDescent="0.2"/>
    <row r="818252" x14ac:dyDescent="0.2"/>
    <row r="818253" x14ac:dyDescent="0.2"/>
    <row r="818254" x14ac:dyDescent="0.2"/>
    <row r="818255" x14ac:dyDescent="0.2"/>
    <row r="818256" x14ac:dyDescent="0.2"/>
    <row r="818257" x14ac:dyDescent="0.2"/>
    <row r="818258" x14ac:dyDescent="0.2"/>
    <row r="818259" x14ac:dyDescent="0.2"/>
    <row r="818260" x14ac:dyDescent="0.2"/>
    <row r="818261" x14ac:dyDescent="0.2"/>
    <row r="818262" x14ac:dyDescent="0.2"/>
    <row r="818263" x14ac:dyDescent="0.2"/>
    <row r="818264" x14ac:dyDescent="0.2"/>
    <row r="818265" x14ac:dyDescent="0.2"/>
    <row r="818266" x14ac:dyDescent="0.2"/>
    <row r="818267" x14ac:dyDescent="0.2"/>
    <row r="818268" x14ac:dyDescent="0.2"/>
    <row r="818269" x14ac:dyDescent="0.2"/>
    <row r="818270" x14ac:dyDescent="0.2"/>
    <row r="818271" x14ac:dyDescent="0.2"/>
    <row r="818272" x14ac:dyDescent="0.2"/>
    <row r="818273" x14ac:dyDescent="0.2"/>
    <row r="818274" x14ac:dyDescent="0.2"/>
    <row r="818275" x14ac:dyDescent="0.2"/>
    <row r="818276" x14ac:dyDescent="0.2"/>
    <row r="818277" x14ac:dyDescent="0.2"/>
    <row r="818278" x14ac:dyDescent="0.2"/>
    <row r="818279" x14ac:dyDescent="0.2"/>
    <row r="818280" x14ac:dyDescent="0.2"/>
    <row r="818281" x14ac:dyDescent="0.2"/>
    <row r="818282" x14ac:dyDescent="0.2"/>
    <row r="818283" x14ac:dyDescent="0.2"/>
    <row r="818284" x14ac:dyDescent="0.2"/>
    <row r="818285" x14ac:dyDescent="0.2"/>
    <row r="818286" x14ac:dyDescent="0.2"/>
    <row r="818287" x14ac:dyDescent="0.2"/>
    <row r="818288" x14ac:dyDescent="0.2"/>
    <row r="818289" x14ac:dyDescent="0.2"/>
    <row r="818290" x14ac:dyDescent="0.2"/>
    <row r="818291" x14ac:dyDescent="0.2"/>
    <row r="818292" x14ac:dyDescent="0.2"/>
    <row r="818293" x14ac:dyDescent="0.2"/>
    <row r="818294" x14ac:dyDescent="0.2"/>
    <row r="818295" x14ac:dyDescent="0.2"/>
    <row r="818296" x14ac:dyDescent="0.2"/>
    <row r="818297" x14ac:dyDescent="0.2"/>
    <row r="818298" x14ac:dyDescent="0.2"/>
    <row r="818299" x14ac:dyDescent="0.2"/>
    <row r="818300" x14ac:dyDescent="0.2"/>
    <row r="818301" x14ac:dyDescent="0.2"/>
    <row r="818302" x14ac:dyDescent="0.2"/>
    <row r="818303" x14ac:dyDescent="0.2"/>
    <row r="818304" x14ac:dyDescent="0.2"/>
    <row r="818305" x14ac:dyDescent="0.2"/>
    <row r="818306" x14ac:dyDescent="0.2"/>
    <row r="818307" x14ac:dyDescent="0.2"/>
    <row r="818308" x14ac:dyDescent="0.2"/>
    <row r="818309" x14ac:dyDescent="0.2"/>
    <row r="818310" x14ac:dyDescent="0.2"/>
    <row r="818311" x14ac:dyDescent="0.2"/>
    <row r="818312" x14ac:dyDescent="0.2"/>
    <row r="818313" x14ac:dyDescent="0.2"/>
    <row r="818314" x14ac:dyDescent="0.2"/>
    <row r="818315" x14ac:dyDescent="0.2"/>
    <row r="818316" x14ac:dyDescent="0.2"/>
    <row r="818317" x14ac:dyDescent="0.2"/>
    <row r="818318" x14ac:dyDescent="0.2"/>
    <row r="818319" x14ac:dyDescent="0.2"/>
    <row r="818320" x14ac:dyDescent="0.2"/>
    <row r="818321" x14ac:dyDescent="0.2"/>
    <row r="818322" x14ac:dyDescent="0.2"/>
    <row r="818323" x14ac:dyDescent="0.2"/>
    <row r="818324" x14ac:dyDescent="0.2"/>
    <row r="818325" x14ac:dyDescent="0.2"/>
    <row r="818326" x14ac:dyDescent="0.2"/>
    <row r="818327" x14ac:dyDescent="0.2"/>
    <row r="818328" x14ac:dyDescent="0.2"/>
    <row r="818329" x14ac:dyDescent="0.2"/>
    <row r="818330" x14ac:dyDescent="0.2"/>
    <row r="818331" x14ac:dyDescent="0.2"/>
    <row r="818332" x14ac:dyDescent="0.2"/>
    <row r="818333" x14ac:dyDescent="0.2"/>
    <row r="818334" x14ac:dyDescent="0.2"/>
    <row r="818335" x14ac:dyDescent="0.2"/>
    <row r="818336" x14ac:dyDescent="0.2"/>
    <row r="818337" x14ac:dyDescent="0.2"/>
    <row r="818338" x14ac:dyDescent="0.2"/>
    <row r="818339" x14ac:dyDescent="0.2"/>
    <row r="818340" x14ac:dyDescent="0.2"/>
    <row r="818341" x14ac:dyDescent="0.2"/>
    <row r="818342" x14ac:dyDescent="0.2"/>
    <row r="818343" x14ac:dyDescent="0.2"/>
    <row r="818344" x14ac:dyDescent="0.2"/>
    <row r="818345" x14ac:dyDescent="0.2"/>
    <row r="818346" x14ac:dyDescent="0.2"/>
    <row r="818347" x14ac:dyDescent="0.2"/>
    <row r="818348" x14ac:dyDescent="0.2"/>
    <row r="818349" x14ac:dyDescent="0.2"/>
    <row r="818350" x14ac:dyDescent="0.2"/>
    <row r="818351" x14ac:dyDescent="0.2"/>
    <row r="818352" x14ac:dyDescent="0.2"/>
    <row r="818353" x14ac:dyDescent="0.2"/>
    <row r="818354" x14ac:dyDescent="0.2"/>
    <row r="818355" x14ac:dyDescent="0.2"/>
    <row r="818356" x14ac:dyDescent="0.2"/>
    <row r="818357" x14ac:dyDescent="0.2"/>
    <row r="818358" x14ac:dyDescent="0.2"/>
    <row r="818359" x14ac:dyDescent="0.2"/>
    <row r="818360" x14ac:dyDescent="0.2"/>
    <row r="818361" x14ac:dyDescent="0.2"/>
    <row r="818362" x14ac:dyDescent="0.2"/>
    <row r="818363" x14ac:dyDescent="0.2"/>
    <row r="818364" x14ac:dyDescent="0.2"/>
    <row r="818365" x14ac:dyDescent="0.2"/>
    <row r="818366" x14ac:dyDescent="0.2"/>
    <row r="818367" x14ac:dyDescent="0.2"/>
    <row r="818368" x14ac:dyDescent="0.2"/>
    <row r="818369" x14ac:dyDescent="0.2"/>
    <row r="818370" x14ac:dyDescent="0.2"/>
    <row r="818371" x14ac:dyDescent="0.2"/>
    <row r="818372" x14ac:dyDescent="0.2"/>
    <row r="818373" x14ac:dyDescent="0.2"/>
    <row r="818374" x14ac:dyDescent="0.2"/>
    <row r="818375" x14ac:dyDescent="0.2"/>
    <row r="818376" x14ac:dyDescent="0.2"/>
    <row r="818377" x14ac:dyDescent="0.2"/>
    <row r="818378" x14ac:dyDescent="0.2"/>
    <row r="818379" x14ac:dyDescent="0.2"/>
    <row r="818380" x14ac:dyDescent="0.2"/>
    <row r="818381" x14ac:dyDescent="0.2"/>
    <row r="818382" x14ac:dyDescent="0.2"/>
    <row r="818383" x14ac:dyDescent="0.2"/>
    <row r="818384" x14ac:dyDescent="0.2"/>
    <row r="818385" x14ac:dyDescent="0.2"/>
    <row r="818386" x14ac:dyDescent="0.2"/>
    <row r="818387" x14ac:dyDescent="0.2"/>
    <row r="818388" x14ac:dyDescent="0.2"/>
    <row r="818389" x14ac:dyDescent="0.2"/>
    <row r="818390" x14ac:dyDescent="0.2"/>
    <row r="818391" x14ac:dyDescent="0.2"/>
    <row r="818392" x14ac:dyDescent="0.2"/>
    <row r="818393" x14ac:dyDescent="0.2"/>
    <row r="818394" x14ac:dyDescent="0.2"/>
    <row r="818395" x14ac:dyDescent="0.2"/>
    <row r="818396" x14ac:dyDescent="0.2"/>
    <row r="818397" x14ac:dyDescent="0.2"/>
    <row r="818398" x14ac:dyDescent="0.2"/>
    <row r="818399" x14ac:dyDescent="0.2"/>
    <row r="818400" x14ac:dyDescent="0.2"/>
    <row r="818401" x14ac:dyDescent="0.2"/>
    <row r="818402" x14ac:dyDescent="0.2"/>
    <row r="818403" x14ac:dyDescent="0.2"/>
    <row r="818404" x14ac:dyDescent="0.2"/>
    <row r="818405" x14ac:dyDescent="0.2"/>
    <row r="818406" x14ac:dyDescent="0.2"/>
    <row r="818407" x14ac:dyDescent="0.2"/>
    <row r="818408" x14ac:dyDescent="0.2"/>
    <row r="818409" x14ac:dyDescent="0.2"/>
    <row r="818410" x14ac:dyDescent="0.2"/>
    <row r="818411" x14ac:dyDescent="0.2"/>
    <row r="818412" x14ac:dyDescent="0.2"/>
    <row r="818413" x14ac:dyDescent="0.2"/>
    <row r="818414" x14ac:dyDescent="0.2"/>
    <row r="818415" x14ac:dyDescent="0.2"/>
    <row r="818416" x14ac:dyDescent="0.2"/>
    <row r="818417" x14ac:dyDescent="0.2"/>
    <row r="818418" x14ac:dyDescent="0.2"/>
    <row r="818419" x14ac:dyDescent="0.2"/>
    <row r="818420" x14ac:dyDescent="0.2"/>
    <row r="818421" x14ac:dyDescent="0.2"/>
    <row r="818422" x14ac:dyDescent="0.2"/>
    <row r="818423" x14ac:dyDescent="0.2"/>
    <row r="818424" x14ac:dyDescent="0.2"/>
    <row r="818425" x14ac:dyDescent="0.2"/>
    <row r="818426" x14ac:dyDescent="0.2"/>
    <row r="818427" x14ac:dyDescent="0.2"/>
    <row r="818428" x14ac:dyDescent="0.2"/>
    <row r="818429" x14ac:dyDescent="0.2"/>
    <row r="818430" x14ac:dyDescent="0.2"/>
    <row r="818431" x14ac:dyDescent="0.2"/>
    <row r="818432" x14ac:dyDescent="0.2"/>
    <row r="818433" x14ac:dyDescent="0.2"/>
    <row r="818434" x14ac:dyDescent="0.2"/>
    <row r="818435" x14ac:dyDescent="0.2"/>
    <row r="818436" x14ac:dyDescent="0.2"/>
    <row r="818437" x14ac:dyDescent="0.2"/>
    <row r="818438" x14ac:dyDescent="0.2"/>
    <row r="818439" x14ac:dyDescent="0.2"/>
    <row r="818440" x14ac:dyDescent="0.2"/>
    <row r="818441" x14ac:dyDescent="0.2"/>
    <row r="818442" x14ac:dyDescent="0.2"/>
    <row r="818443" x14ac:dyDescent="0.2"/>
    <row r="818444" x14ac:dyDescent="0.2"/>
    <row r="818445" x14ac:dyDescent="0.2"/>
    <row r="818446" x14ac:dyDescent="0.2"/>
    <row r="818447" x14ac:dyDescent="0.2"/>
    <row r="818448" x14ac:dyDescent="0.2"/>
    <row r="818449" x14ac:dyDescent="0.2"/>
    <row r="818450" x14ac:dyDescent="0.2"/>
    <row r="818451" x14ac:dyDescent="0.2"/>
    <row r="818452" x14ac:dyDescent="0.2"/>
    <row r="818453" x14ac:dyDescent="0.2"/>
    <row r="818454" x14ac:dyDescent="0.2"/>
    <row r="818455" x14ac:dyDescent="0.2"/>
    <row r="818456" x14ac:dyDescent="0.2"/>
    <row r="818457" x14ac:dyDescent="0.2"/>
    <row r="818458" x14ac:dyDescent="0.2"/>
    <row r="818459" x14ac:dyDescent="0.2"/>
    <row r="818460" x14ac:dyDescent="0.2"/>
    <row r="818461" x14ac:dyDescent="0.2"/>
    <row r="818462" x14ac:dyDescent="0.2"/>
    <row r="818463" x14ac:dyDescent="0.2"/>
    <row r="818464" x14ac:dyDescent="0.2"/>
    <row r="818465" x14ac:dyDescent="0.2"/>
    <row r="818466" x14ac:dyDescent="0.2"/>
    <row r="818467" x14ac:dyDescent="0.2"/>
    <row r="818468" x14ac:dyDescent="0.2"/>
    <row r="818469" x14ac:dyDescent="0.2"/>
    <row r="818470" x14ac:dyDescent="0.2"/>
    <row r="818471" x14ac:dyDescent="0.2"/>
    <row r="818472" x14ac:dyDescent="0.2"/>
    <row r="818473" x14ac:dyDescent="0.2"/>
    <row r="818474" x14ac:dyDescent="0.2"/>
    <row r="818475" x14ac:dyDescent="0.2"/>
    <row r="818476" x14ac:dyDescent="0.2"/>
    <row r="818477" x14ac:dyDescent="0.2"/>
    <row r="818478" x14ac:dyDescent="0.2"/>
    <row r="818479" x14ac:dyDescent="0.2"/>
    <row r="818480" x14ac:dyDescent="0.2"/>
    <row r="818481" x14ac:dyDescent="0.2"/>
    <row r="818482" x14ac:dyDescent="0.2"/>
    <row r="818483" x14ac:dyDescent="0.2"/>
    <row r="818484" x14ac:dyDescent="0.2"/>
    <row r="818485" x14ac:dyDescent="0.2"/>
    <row r="818486" x14ac:dyDescent="0.2"/>
    <row r="818487" x14ac:dyDescent="0.2"/>
    <row r="818488" x14ac:dyDescent="0.2"/>
    <row r="818489" x14ac:dyDescent="0.2"/>
    <row r="818490" x14ac:dyDescent="0.2"/>
    <row r="818491" x14ac:dyDescent="0.2"/>
    <row r="818492" x14ac:dyDescent="0.2"/>
    <row r="818493" x14ac:dyDescent="0.2"/>
    <row r="818494" x14ac:dyDescent="0.2"/>
    <row r="818495" x14ac:dyDescent="0.2"/>
    <row r="818496" x14ac:dyDescent="0.2"/>
    <row r="818497" x14ac:dyDescent="0.2"/>
    <row r="818498" x14ac:dyDescent="0.2"/>
    <row r="818499" x14ac:dyDescent="0.2"/>
    <row r="818500" x14ac:dyDescent="0.2"/>
    <row r="818501" x14ac:dyDescent="0.2"/>
    <row r="818502" x14ac:dyDescent="0.2"/>
    <row r="818503" x14ac:dyDescent="0.2"/>
    <row r="818504" x14ac:dyDescent="0.2"/>
    <row r="818505" x14ac:dyDescent="0.2"/>
    <row r="818506" x14ac:dyDescent="0.2"/>
    <row r="818507" x14ac:dyDescent="0.2"/>
    <row r="818508" x14ac:dyDescent="0.2"/>
    <row r="818509" x14ac:dyDescent="0.2"/>
    <row r="818510" x14ac:dyDescent="0.2"/>
    <row r="818511" x14ac:dyDescent="0.2"/>
    <row r="818512" x14ac:dyDescent="0.2"/>
    <row r="818513" x14ac:dyDescent="0.2"/>
    <row r="818514" x14ac:dyDescent="0.2"/>
    <row r="818515" x14ac:dyDescent="0.2"/>
    <row r="818516" x14ac:dyDescent="0.2"/>
    <row r="818517" x14ac:dyDescent="0.2"/>
    <row r="818518" x14ac:dyDescent="0.2"/>
    <row r="818519" x14ac:dyDescent="0.2"/>
    <row r="818520" x14ac:dyDescent="0.2"/>
    <row r="818521" x14ac:dyDescent="0.2"/>
    <row r="818522" x14ac:dyDescent="0.2"/>
    <row r="818523" x14ac:dyDescent="0.2"/>
    <row r="818524" x14ac:dyDescent="0.2"/>
    <row r="818525" x14ac:dyDescent="0.2"/>
    <row r="818526" x14ac:dyDescent="0.2"/>
    <row r="818527" x14ac:dyDescent="0.2"/>
    <row r="818528" x14ac:dyDescent="0.2"/>
    <row r="818529" x14ac:dyDescent="0.2"/>
    <row r="818530" x14ac:dyDescent="0.2"/>
    <row r="818531" x14ac:dyDescent="0.2"/>
    <row r="818532" x14ac:dyDescent="0.2"/>
    <row r="818533" x14ac:dyDescent="0.2"/>
    <row r="818534" x14ac:dyDescent="0.2"/>
    <row r="818535" x14ac:dyDescent="0.2"/>
    <row r="818536" x14ac:dyDescent="0.2"/>
    <row r="818537" x14ac:dyDescent="0.2"/>
    <row r="818538" x14ac:dyDescent="0.2"/>
    <row r="818539" x14ac:dyDescent="0.2"/>
    <row r="818540" x14ac:dyDescent="0.2"/>
    <row r="818541" x14ac:dyDescent="0.2"/>
    <row r="818542" x14ac:dyDescent="0.2"/>
    <row r="818543" x14ac:dyDescent="0.2"/>
    <row r="818544" x14ac:dyDescent="0.2"/>
    <row r="818545" x14ac:dyDescent="0.2"/>
    <row r="818546" x14ac:dyDescent="0.2"/>
    <row r="818547" x14ac:dyDescent="0.2"/>
    <row r="818548" x14ac:dyDescent="0.2"/>
    <row r="818549" x14ac:dyDescent="0.2"/>
    <row r="818550" x14ac:dyDescent="0.2"/>
    <row r="818551" x14ac:dyDescent="0.2"/>
    <row r="818552" x14ac:dyDescent="0.2"/>
    <row r="818553" x14ac:dyDescent="0.2"/>
    <row r="818554" x14ac:dyDescent="0.2"/>
    <row r="818555" x14ac:dyDescent="0.2"/>
    <row r="818556" x14ac:dyDescent="0.2"/>
    <row r="818557" x14ac:dyDescent="0.2"/>
    <row r="818558" x14ac:dyDescent="0.2"/>
    <row r="818559" x14ac:dyDescent="0.2"/>
    <row r="818560" x14ac:dyDescent="0.2"/>
    <row r="818561" x14ac:dyDescent="0.2"/>
    <row r="818562" x14ac:dyDescent="0.2"/>
    <row r="818563" x14ac:dyDescent="0.2"/>
    <row r="818564" x14ac:dyDescent="0.2"/>
    <row r="818565" x14ac:dyDescent="0.2"/>
    <row r="818566" x14ac:dyDescent="0.2"/>
    <row r="818567" x14ac:dyDescent="0.2"/>
    <row r="818568" x14ac:dyDescent="0.2"/>
    <row r="818569" x14ac:dyDescent="0.2"/>
    <row r="818570" x14ac:dyDescent="0.2"/>
    <row r="818571" x14ac:dyDescent="0.2"/>
    <row r="818572" x14ac:dyDescent="0.2"/>
    <row r="818573" x14ac:dyDescent="0.2"/>
    <row r="818574" x14ac:dyDescent="0.2"/>
    <row r="818575" x14ac:dyDescent="0.2"/>
    <row r="818576" x14ac:dyDescent="0.2"/>
    <row r="818577" x14ac:dyDescent="0.2"/>
    <row r="818578" x14ac:dyDescent="0.2"/>
    <row r="818579" x14ac:dyDescent="0.2"/>
    <row r="818580" x14ac:dyDescent="0.2"/>
    <row r="818581" x14ac:dyDescent="0.2"/>
    <row r="818582" x14ac:dyDescent="0.2"/>
    <row r="818583" x14ac:dyDescent="0.2"/>
    <row r="818584" x14ac:dyDescent="0.2"/>
    <row r="818585" x14ac:dyDescent="0.2"/>
    <row r="818586" x14ac:dyDescent="0.2"/>
    <row r="818587" x14ac:dyDescent="0.2"/>
    <row r="818588" x14ac:dyDescent="0.2"/>
    <row r="818589" x14ac:dyDescent="0.2"/>
    <row r="818590" x14ac:dyDescent="0.2"/>
    <row r="818591" x14ac:dyDescent="0.2"/>
    <row r="818592" x14ac:dyDescent="0.2"/>
    <row r="818593" x14ac:dyDescent="0.2"/>
    <row r="818594" x14ac:dyDescent="0.2"/>
    <row r="818595" x14ac:dyDescent="0.2"/>
    <row r="818596" x14ac:dyDescent="0.2"/>
    <row r="818597" x14ac:dyDescent="0.2"/>
    <row r="818598" x14ac:dyDescent="0.2"/>
    <row r="818599" x14ac:dyDescent="0.2"/>
    <row r="818600" x14ac:dyDescent="0.2"/>
    <row r="818601" x14ac:dyDescent="0.2"/>
    <row r="818602" x14ac:dyDescent="0.2"/>
    <row r="818603" x14ac:dyDescent="0.2"/>
    <row r="818604" x14ac:dyDescent="0.2"/>
    <row r="818605" x14ac:dyDescent="0.2"/>
    <row r="818606" x14ac:dyDescent="0.2"/>
    <row r="818607" x14ac:dyDescent="0.2"/>
    <row r="818608" x14ac:dyDescent="0.2"/>
    <row r="818609" x14ac:dyDescent="0.2"/>
    <row r="818610" x14ac:dyDescent="0.2"/>
    <row r="818611" x14ac:dyDescent="0.2"/>
    <row r="818612" x14ac:dyDescent="0.2"/>
    <row r="818613" x14ac:dyDescent="0.2"/>
    <row r="818614" x14ac:dyDescent="0.2"/>
    <row r="818615" x14ac:dyDescent="0.2"/>
    <row r="818616" x14ac:dyDescent="0.2"/>
    <row r="818617" x14ac:dyDescent="0.2"/>
    <row r="818618" x14ac:dyDescent="0.2"/>
    <row r="818619" x14ac:dyDescent="0.2"/>
    <row r="818620" x14ac:dyDescent="0.2"/>
    <row r="818621" x14ac:dyDescent="0.2"/>
    <row r="818622" x14ac:dyDescent="0.2"/>
    <row r="818623" x14ac:dyDescent="0.2"/>
    <row r="818624" x14ac:dyDescent="0.2"/>
    <row r="818625" x14ac:dyDescent="0.2"/>
    <row r="818626" x14ac:dyDescent="0.2"/>
    <row r="818627" x14ac:dyDescent="0.2"/>
    <row r="818628" x14ac:dyDescent="0.2"/>
    <row r="818629" x14ac:dyDescent="0.2"/>
    <row r="818630" x14ac:dyDescent="0.2"/>
    <row r="818631" x14ac:dyDescent="0.2"/>
    <row r="818632" x14ac:dyDescent="0.2"/>
    <row r="818633" x14ac:dyDescent="0.2"/>
    <row r="818634" x14ac:dyDescent="0.2"/>
    <row r="818635" x14ac:dyDescent="0.2"/>
    <row r="818636" x14ac:dyDescent="0.2"/>
    <row r="818637" x14ac:dyDescent="0.2"/>
    <row r="818638" x14ac:dyDescent="0.2"/>
    <row r="818639" x14ac:dyDescent="0.2"/>
    <row r="818640" x14ac:dyDescent="0.2"/>
    <row r="818641" x14ac:dyDescent="0.2"/>
    <row r="818642" x14ac:dyDescent="0.2"/>
    <row r="818643" x14ac:dyDescent="0.2"/>
    <row r="818644" x14ac:dyDescent="0.2"/>
    <row r="818645" x14ac:dyDescent="0.2"/>
    <row r="818646" x14ac:dyDescent="0.2"/>
    <row r="818647" x14ac:dyDescent="0.2"/>
    <row r="818648" x14ac:dyDescent="0.2"/>
    <row r="818649" x14ac:dyDescent="0.2"/>
    <row r="818650" x14ac:dyDescent="0.2"/>
    <row r="818651" x14ac:dyDescent="0.2"/>
    <row r="818652" x14ac:dyDescent="0.2"/>
    <row r="818653" x14ac:dyDescent="0.2"/>
    <row r="818654" x14ac:dyDescent="0.2"/>
    <row r="818655" x14ac:dyDescent="0.2"/>
    <row r="818656" x14ac:dyDescent="0.2"/>
    <row r="818657" x14ac:dyDescent="0.2"/>
    <row r="818658" x14ac:dyDescent="0.2"/>
    <row r="818659" x14ac:dyDescent="0.2"/>
    <row r="818660" x14ac:dyDescent="0.2"/>
    <row r="818661" x14ac:dyDescent="0.2"/>
    <row r="818662" x14ac:dyDescent="0.2"/>
    <row r="818663" x14ac:dyDescent="0.2"/>
    <row r="818664" x14ac:dyDescent="0.2"/>
    <row r="818665" x14ac:dyDescent="0.2"/>
    <row r="818666" x14ac:dyDescent="0.2"/>
    <row r="818667" x14ac:dyDescent="0.2"/>
    <row r="818668" x14ac:dyDescent="0.2"/>
    <row r="818669" x14ac:dyDescent="0.2"/>
    <row r="818670" x14ac:dyDescent="0.2"/>
    <row r="818671" x14ac:dyDescent="0.2"/>
    <row r="818672" x14ac:dyDescent="0.2"/>
    <row r="818673" x14ac:dyDescent="0.2"/>
    <row r="818674" x14ac:dyDescent="0.2"/>
    <row r="818675" x14ac:dyDescent="0.2"/>
    <row r="818676" x14ac:dyDescent="0.2"/>
    <row r="818677" x14ac:dyDescent="0.2"/>
    <row r="818678" x14ac:dyDescent="0.2"/>
    <row r="818679" x14ac:dyDescent="0.2"/>
    <row r="818680" x14ac:dyDescent="0.2"/>
    <row r="818681" x14ac:dyDescent="0.2"/>
    <row r="818682" x14ac:dyDescent="0.2"/>
    <row r="818683" x14ac:dyDescent="0.2"/>
    <row r="818684" x14ac:dyDescent="0.2"/>
    <row r="818685" x14ac:dyDescent="0.2"/>
    <row r="818686" x14ac:dyDescent="0.2"/>
    <row r="818687" x14ac:dyDescent="0.2"/>
    <row r="818688" x14ac:dyDescent="0.2"/>
    <row r="818689" x14ac:dyDescent="0.2"/>
    <row r="818690" x14ac:dyDescent="0.2"/>
    <row r="818691" x14ac:dyDescent="0.2"/>
    <row r="818692" x14ac:dyDescent="0.2"/>
    <row r="818693" x14ac:dyDescent="0.2"/>
    <row r="818694" x14ac:dyDescent="0.2"/>
    <row r="818695" x14ac:dyDescent="0.2"/>
    <row r="818696" x14ac:dyDescent="0.2"/>
    <row r="818697" x14ac:dyDescent="0.2"/>
    <row r="818698" x14ac:dyDescent="0.2"/>
    <row r="818699" x14ac:dyDescent="0.2"/>
    <row r="818700" x14ac:dyDescent="0.2"/>
    <row r="818701" x14ac:dyDescent="0.2"/>
    <row r="818702" x14ac:dyDescent="0.2"/>
    <row r="818703" x14ac:dyDescent="0.2"/>
    <row r="818704" x14ac:dyDescent="0.2"/>
    <row r="818705" x14ac:dyDescent="0.2"/>
    <row r="818706" x14ac:dyDescent="0.2"/>
    <row r="818707" x14ac:dyDescent="0.2"/>
    <row r="818708" x14ac:dyDescent="0.2"/>
    <row r="818709" x14ac:dyDescent="0.2"/>
    <row r="818710" x14ac:dyDescent="0.2"/>
    <row r="818711" x14ac:dyDescent="0.2"/>
    <row r="818712" x14ac:dyDescent="0.2"/>
    <row r="818713" x14ac:dyDescent="0.2"/>
    <row r="818714" x14ac:dyDescent="0.2"/>
    <row r="818715" x14ac:dyDescent="0.2"/>
    <row r="818716" x14ac:dyDescent="0.2"/>
    <row r="818717" x14ac:dyDescent="0.2"/>
    <row r="818718" x14ac:dyDescent="0.2"/>
    <row r="818719" x14ac:dyDescent="0.2"/>
    <row r="818720" x14ac:dyDescent="0.2"/>
    <row r="818721" x14ac:dyDescent="0.2"/>
    <row r="818722" x14ac:dyDescent="0.2"/>
    <row r="818723" x14ac:dyDescent="0.2"/>
    <row r="818724" x14ac:dyDescent="0.2"/>
    <row r="818725" x14ac:dyDescent="0.2"/>
    <row r="818726" x14ac:dyDescent="0.2"/>
    <row r="818727" x14ac:dyDescent="0.2"/>
    <row r="818728" x14ac:dyDescent="0.2"/>
    <row r="818729" x14ac:dyDescent="0.2"/>
    <row r="818730" x14ac:dyDescent="0.2"/>
    <row r="818731" x14ac:dyDescent="0.2"/>
    <row r="818732" x14ac:dyDescent="0.2"/>
    <row r="818733" x14ac:dyDescent="0.2"/>
    <row r="818734" x14ac:dyDescent="0.2"/>
    <row r="818735" x14ac:dyDescent="0.2"/>
    <row r="818736" x14ac:dyDescent="0.2"/>
    <row r="818737" x14ac:dyDescent="0.2"/>
    <row r="818738" x14ac:dyDescent="0.2"/>
    <row r="818739" x14ac:dyDescent="0.2"/>
    <row r="818740" x14ac:dyDescent="0.2"/>
    <row r="818741" x14ac:dyDescent="0.2"/>
    <row r="818742" x14ac:dyDescent="0.2"/>
    <row r="818743" x14ac:dyDescent="0.2"/>
    <row r="818744" x14ac:dyDescent="0.2"/>
    <row r="818745" x14ac:dyDescent="0.2"/>
    <row r="818746" x14ac:dyDescent="0.2"/>
    <row r="818747" x14ac:dyDescent="0.2"/>
    <row r="818748" x14ac:dyDescent="0.2"/>
    <row r="818749" x14ac:dyDescent="0.2"/>
    <row r="818750" x14ac:dyDescent="0.2"/>
    <row r="818751" x14ac:dyDescent="0.2"/>
    <row r="818752" x14ac:dyDescent="0.2"/>
    <row r="818753" x14ac:dyDescent="0.2"/>
    <row r="818754" x14ac:dyDescent="0.2"/>
    <row r="818755" x14ac:dyDescent="0.2"/>
    <row r="818756" x14ac:dyDescent="0.2"/>
    <row r="818757" x14ac:dyDescent="0.2"/>
    <row r="818758" x14ac:dyDescent="0.2"/>
    <row r="818759" x14ac:dyDescent="0.2"/>
    <row r="818760" x14ac:dyDescent="0.2"/>
    <row r="818761" x14ac:dyDescent="0.2"/>
    <row r="818762" x14ac:dyDescent="0.2"/>
    <row r="818763" x14ac:dyDescent="0.2"/>
    <row r="818764" x14ac:dyDescent="0.2"/>
    <row r="818765" x14ac:dyDescent="0.2"/>
    <row r="818766" x14ac:dyDescent="0.2"/>
    <row r="818767" x14ac:dyDescent="0.2"/>
    <row r="818768" x14ac:dyDescent="0.2"/>
    <row r="818769" x14ac:dyDescent="0.2"/>
    <row r="818770" x14ac:dyDescent="0.2"/>
    <row r="818771" x14ac:dyDescent="0.2"/>
    <row r="818772" x14ac:dyDescent="0.2"/>
    <row r="818773" x14ac:dyDescent="0.2"/>
    <row r="818774" x14ac:dyDescent="0.2"/>
    <row r="818775" x14ac:dyDescent="0.2"/>
    <row r="818776" x14ac:dyDescent="0.2"/>
    <row r="818777" x14ac:dyDescent="0.2"/>
    <row r="818778" x14ac:dyDescent="0.2"/>
    <row r="818779" x14ac:dyDescent="0.2"/>
    <row r="818780" x14ac:dyDescent="0.2"/>
    <row r="818781" x14ac:dyDescent="0.2"/>
    <row r="818782" x14ac:dyDescent="0.2"/>
    <row r="818783" x14ac:dyDescent="0.2"/>
    <row r="818784" x14ac:dyDescent="0.2"/>
    <row r="818785" x14ac:dyDescent="0.2"/>
    <row r="818786" x14ac:dyDescent="0.2"/>
    <row r="818787" x14ac:dyDescent="0.2"/>
    <row r="818788" x14ac:dyDescent="0.2"/>
    <row r="818789" x14ac:dyDescent="0.2"/>
    <row r="818790" x14ac:dyDescent="0.2"/>
    <row r="818791" x14ac:dyDescent="0.2"/>
    <row r="818792" x14ac:dyDescent="0.2"/>
    <row r="818793" x14ac:dyDescent="0.2"/>
    <row r="818794" x14ac:dyDescent="0.2"/>
    <row r="818795" x14ac:dyDescent="0.2"/>
    <row r="818796" x14ac:dyDescent="0.2"/>
    <row r="818797" x14ac:dyDescent="0.2"/>
    <row r="818798" x14ac:dyDescent="0.2"/>
    <row r="818799" x14ac:dyDescent="0.2"/>
    <row r="818800" x14ac:dyDescent="0.2"/>
    <row r="818801" x14ac:dyDescent="0.2"/>
    <row r="818802" x14ac:dyDescent="0.2"/>
    <row r="818803" x14ac:dyDescent="0.2"/>
    <row r="818804" x14ac:dyDescent="0.2"/>
    <row r="818805" x14ac:dyDescent="0.2"/>
    <row r="818806" x14ac:dyDescent="0.2"/>
    <row r="818807" x14ac:dyDescent="0.2"/>
    <row r="818808" x14ac:dyDescent="0.2"/>
    <row r="818809" x14ac:dyDescent="0.2"/>
    <row r="818810" x14ac:dyDescent="0.2"/>
    <row r="818811" x14ac:dyDescent="0.2"/>
    <row r="818812" x14ac:dyDescent="0.2"/>
    <row r="818813" x14ac:dyDescent="0.2"/>
    <row r="818814" x14ac:dyDescent="0.2"/>
    <row r="818815" x14ac:dyDescent="0.2"/>
    <row r="818816" x14ac:dyDescent="0.2"/>
    <row r="818817" x14ac:dyDescent="0.2"/>
    <row r="818818" x14ac:dyDescent="0.2"/>
    <row r="818819" x14ac:dyDescent="0.2"/>
    <row r="818820" x14ac:dyDescent="0.2"/>
    <row r="818821" x14ac:dyDescent="0.2"/>
    <row r="818822" x14ac:dyDescent="0.2"/>
    <row r="818823" x14ac:dyDescent="0.2"/>
    <row r="818824" x14ac:dyDescent="0.2"/>
    <row r="818825" x14ac:dyDescent="0.2"/>
    <row r="818826" x14ac:dyDescent="0.2"/>
    <row r="818827" x14ac:dyDescent="0.2"/>
    <row r="818828" x14ac:dyDescent="0.2"/>
    <row r="818829" x14ac:dyDescent="0.2"/>
    <row r="818830" x14ac:dyDescent="0.2"/>
    <row r="818831" x14ac:dyDescent="0.2"/>
    <row r="818832" x14ac:dyDescent="0.2"/>
    <row r="818833" x14ac:dyDescent="0.2"/>
    <row r="818834" x14ac:dyDescent="0.2"/>
    <row r="818835" x14ac:dyDescent="0.2"/>
    <row r="818836" x14ac:dyDescent="0.2"/>
    <row r="818837" x14ac:dyDescent="0.2"/>
    <row r="818838" x14ac:dyDescent="0.2"/>
    <row r="818839" x14ac:dyDescent="0.2"/>
    <row r="818840" x14ac:dyDescent="0.2"/>
    <row r="818841" x14ac:dyDescent="0.2"/>
    <row r="818842" x14ac:dyDescent="0.2"/>
    <row r="818843" x14ac:dyDescent="0.2"/>
    <row r="818844" x14ac:dyDescent="0.2"/>
    <row r="818845" x14ac:dyDescent="0.2"/>
    <row r="818846" x14ac:dyDescent="0.2"/>
    <row r="818847" x14ac:dyDescent="0.2"/>
    <row r="818848" x14ac:dyDescent="0.2"/>
    <row r="818849" x14ac:dyDescent="0.2"/>
    <row r="818850" x14ac:dyDescent="0.2"/>
    <row r="818851" x14ac:dyDescent="0.2"/>
    <row r="818852" x14ac:dyDescent="0.2"/>
    <row r="818853" x14ac:dyDescent="0.2"/>
    <row r="818854" x14ac:dyDescent="0.2"/>
    <row r="818855" x14ac:dyDescent="0.2"/>
    <row r="818856" x14ac:dyDescent="0.2"/>
    <row r="818857" x14ac:dyDescent="0.2"/>
    <row r="818858" x14ac:dyDescent="0.2"/>
    <row r="818859" x14ac:dyDescent="0.2"/>
    <row r="818860" x14ac:dyDescent="0.2"/>
    <row r="818861" x14ac:dyDescent="0.2"/>
    <row r="818862" x14ac:dyDescent="0.2"/>
    <row r="818863" x14ac:dyDescent="0.2"/>
    <row r="818864" x14ac:dyDescent="0.2"/>
    <row r="818865" x14ac:dyDescent="0.2"/>
    <row r="818866" x14ac:dyDescent="0.2"/>
    <row r="818867" x14ac:dyDescent="0.2"/>
    <row r="818868" x14ac:dyDescent="0.2"/>
    <row r="818869" x14ac:dyDescent="0.2"/>
    <row r="818870" x14ac:dyDescent="0.2"/>
    <row r="818871" x14ac:dyDescent="0.2"/>
    <row r="818872" x14ac:dyDescent="0.2"/>
    <row r="818873" x14ac:dyDescent="0.2"/>
    <row r="818874" x14ac:dyDescent="0.2"/>
    <row r="818875" x14ac:dyDescent="0.2"/>
    <row r="818876" x14ac:dyDescent="0.2"/>
    <row r="818877" x14ac:dyDescent="0.2"/>
    <row r="818878" x14ac:dyDescent="0.2"/>
    <row r="818879" x14ac:dyDescent="0.2"/>
    <row r="818880" x14ac:dyDescent="0.2"/>
    <row r="818881" x14ac:dyDescent="0.2"/>
    <row r="818882" x14ac:dyDescent="0.2"/>
    <row r="818883" x14ac:dyDescent="0.2"/>
    <row r="818884" x14ac:dyDescent="0.2"/>
    <row r="818885" x14ac:dyDescent="0.2"/>
    <row r="818886" x14ac:dyDescent="0.2"/>
    <row r="818887" x14ac:dyDescent="0.2"/>
    <row r="818888" x14ac:dyDescent="0.2"/>
    <row r="818889" x14ac:dyDescent="0.2"/>
    <row r="818890" x14ac:dyDescent="0.2"/>
    <row r="818891" x14ac:dyDescent="0.2"/>
    <row r="818892" x14ac:dyDescent="0.2"/>
    <row r="818893" x14ac:dyDescent="0.2"/>
    <row r="818894" x14ac:dyDescent="0.2"/>
    <row r="818895" x14ac:dyDescent="0.2"/>
    <row r="818896" x14ac:dyDescent="0.2"/>
    <row r="818897" x14ac:dyDescent="0.2"/>
    <row r="818898" x14ac:dyDescent="0.2"/>
    <row r="818899" x14ac:dyDescent="0.2"/>
    <row r="818900" x14ac:dyDescent="0.2"/>
    <row r="818901" x14ac:dyDescent="0.2"/>
    <row r="818902" x14ac:dyDescent="0.2"/>
    <row r="818903" x14ac:dyDescent="0.2"/>
    <row r="818904" x14ac:dyDescent="0.2"/>
    <row r="818905" x14ac:dyDescent="0.2"/>
    <row r="818906" x14ac:dyDescent="0.2"/>
    <row r="818907" x14ac:dyDescent="0.2"/>
    <row r="818908" x14ac:dyDescent="0.2"/>
    <row r="818909" x14ac:dyDescent="0.2"/>
    <row r="818910" x14ac:dyDescent="0.2"/>
    <row r="818911" x14ac:dyDescent="0.2"/>
    <row r="818912" x14ac:dyDescent="0.2"/>
    <row r="818913" x14ac:dyDescent="0.2"/>
    <row r="818914" x14ac:dyDescent="0.2"/>
    <row r="818915" x14ac:dyDescent="0.2"/>
    <row r="818916" x14ac:dyDescent="0.2"/>
    <row r="818917" x14ac:dyDescent="0.2"/>
    <row r="818918" x14ac:dyDescent="0.2"/>
    <row r="818919" x14ac:dyDescent="0.2"/>
    <row r="818920" x14ac:dyDescent="0.2"/>
    <row r="818921" x14ac:dyDescent="0.2"/>
    <row r="818922" x14ac:dyDescent="0.2"/>
    <row r="818923" x14ac:dyDescent="0.2"/>
    <row r="818924" x14ac:dyDescent="0.2"/>
    <row r="818925" x14ac:dyDescent="0.2"/>
    <row r="818926" x14ac:dyDescent="0.2"/>
    <row r="818927" x14ac:dyDescent="0.2"/>
    <row r="818928" x14ac:dyDescent="0.2"/>
    <row r="818929" x14ac:dyDescent="0.2"/>
    <row r="818930" x14ac:dyDescent="0.2"/>
    <row r="818931" x14ac:dyDescent="0.2"/>
    <row r="818932" x14ac:dyDescent="0.2"/>
    <row r="818933" x14ac:dyDescent="0.2"/>
    <row r="818934" x14ac:dyDescent="0.2"/>
    <row r="818935" x14ac:dyDescent="0.2"/>
    <row r="818936" x14ac:dyDescent="0.2"/>
    <row r="818937" x14ac:dyDescent="0.2"/>
    <row r="818938" x14ac:dyDescent="0.2"/>
    <row r="818939" x14ac:dyDescent="0.2"/>
    <row r="818940" x14ac:dyDescent="0.2"/>
    <row r="818941" x14ac:dyDescent="0.2"/>
    <row r="818942" x14ac:dyDescent="0.2"/>
    <row r="818943" x14ac:dyDescent="0.2"/>
    <row r="818944" x14ac:dyDescent="0.2"/>
    <row r="818945" x14ac:dyDescent="0.2"/>
    <row r="818946" x14ac:dyDescent="0.2"/>
    <row r="818947" x14ac:dyDescent="0.2"/>
    <row r="818948" x14ac:dyDescent="0.2"/>
    <row r="818949" x14ac:dyDescent="0.2"/>
    <row r="818950" x14ac:dyDescent="0.2"/>
    <row r="818951" x14ac:dyDescent="0.2"/>
    <row r="818952" x14ac:dyDescent="0.2"/>
    <row r="818953" x14ac:dyDescent="0.2"/>
    <row r="818954" x14ac:dyDescent="0.2"/>
    <row r="818955" x14ac:dyDescent="0.2"/>
    <row r="818956" x14ac:dyDescent="0.2"/>
    <row r="818957" x14ac:dyDescent="0.2"/>
    <row r="818958" x14ac:dyDescent="0.2"/>
    <row r="818959" x14ac:dyDescent="0.2"/>
    <row r="818960" x14ac:dyDescent="0.2"/>
    <row r="818961" x14ac:dyDescent="0.2"/>
    <row r="818962" x14ac:dyDescent="0.2"/>
    <row r="818963" x14ac:dyDescent="0.2"/>
    <row r="818964" x14ac:dyDescent="0.2"/>
    <row r="818965" x14ac:dyDescent="0.2"/>
    <row r="818966" x14ac:dyDescent="0.2"/>
    <row r="818967" x14ac:dyDescent="0.2"/>
    <row r="818968" x14ac:dyDescent="0.2"/>
    <row r="818969" x14ac:dyDescent="0.2"/>
    <row r="818970" x14ac:dyDescent="0.2"/>
    <row r="818971" x14ac:dyDescent="0.2"/>
    <row r="818972" x14ac:dyDescent="0.2"/>
    <row r="818973" x14ac:dyDescent="0.2"/>
    <row r="818974" x14ac:dyDescent="0.2"/>
    <row r="818975" x14ac:dyDescent="0.2"/>
    <row r="818976" x14ac:dyDescent="0.2"/>
    <row r="818977" x14ac:dyDescent="0.2"/>
    <row r="818978" x14ac:dyDescent="0.2"/>
    <row r="818979" x14ac:dyDescent="0.2"/>
    <row r="818980" x14ac:dyDescent="0.2"/>
    <row r="818981" x14ac:dyDescent="0.2"/>
    <row r="818982" x14ac:dyDescent="0.2"/>
    <row r="818983" x14ac:dyDescent="0.2"/>
    <row r="818984" x14ac:dyDescent="0.2"/>
    <row r="818985" x14ac:dyDescent="0.2"/>
    <row r="818986" x14ac:dyDescent="0.2"/>
    <row r="818987" x14ac:dyDescent="0.2"/>
    <row r="818988" x14ac:dyDescent="0.2"/>
    <row r="818989" x14ac:dyDescent="0.2"/>
    <row r="818990" x14ac:dyDescent="0.2"/>
    <row r="818991" x14ac:dyDescent="0.2"/>
    <row r="818992" x14ac:dyDescent="0.2"/>
    <row r="818993" x14ac:dyDescent="0.2"/>
    <row r="818994" x14ac:dyDescent="0.2"/>
    <row r="818995" x14ac:dyDescent="0.2"/>
    <row r="818996" x14ac:dyDescent="0.2"/>
    <row r="818997" x14ac:dyDescent="0.2"/>
    <row r="818998" x14ac:dyDescent="0.2"/>
    <row r="818999" x14ac:dyDescent="0.2"/>
    <row r="819000" x14ac:dyDescent="0.2"/>
    <row r="819001" x14ac:dyDescent="0.2"/>
    <row r="819002" x14ac:dyDescent="0.2"/>
    <row r="819003" x14ac:dyDescent="0.2"/>
    <row r="819004" x14ac:dyDescent="0.2"/>
    <row r="819005" x14ac:dyDescent="0.2"/>
    <row r="819006" x14ac:dyDescent="0.2"/>
    <row r="819007" x14ac:dyDescent="0.2"/>
    <row r="819008" x14ac:dyDescent="0.2"/>
    <row r="819009" x14ac:dyDescent="0.2"/>
    <row r="819010" x14ac:dyDescent="0.2"/>
    <row r="819011" x14ac:dyDescent="0.2"/>
    <row r="819012" x14ac:dyDescent="0.2"/>
    <row r="819013" x14ac:dyDescent="0.2"/>
    <row r="819014" x14ac:dyDescent="0.2"/>
    <row r="819015" x14ac:dyDescent="0.2"/>
    <row r="819016" x14ac:dyDescent="0.2"/>
    <row r="819017" x14ac:dyDescent="0.2"/>
    <row r="819018" x14ac:dyDescent="0.2"/>
    <row r="819019" x14ac:dyDescent="0.2"/>
    <row r="819020" x14ac:dyDescent="0.2"/>
    <row r="819021" x14ac:dyDescent="0.2"/>
    <row r="819022" x14ac:dyDescent="0.2"/>
    <row r="819023" x14ac:dyDescent="0.2"/>
    <row r="819024" x14ac:dyDescent="0.2"/>
    <row r="819025" x14ac:dyDescent="0.2"/>
    <row r="819026" x14ac:dyDescent="0.2"/>
    <row r="819027" x14ac:dyDescent="0.2"/>
    <row r="819028" x14ac:dyDescent="0.2"/>
    <row r="819029" x14ac:dyDescent="0.2"/>
    <row r="819030" x14ac:dyDescent="0.2"/>
    <row r="819031" x14ac:dyDescent="0.2"/>
    <row r="819032" x14ac:dyDescent="0.2"/>
    <row r="819033" x14ac:dyDescent="0.2"/>
    <row r="819034" x14ac:dyDescent="0.2"/>
    <row r="819035" x14ac:dyDescent="0.2"/>
    <row r="819036" x14ac:dyDescent="0.2"/>
    <row r="819037" x14ac:dyDescent="0.2"/>
    <row r="819038" x14ac:dyDescent="0.2"/>
    <row r="819039" x14ac:dyDescent="0.2"/>
    <row r="819040" x14ac:dyDescent="0.2"/>
    <row r="819041" x14ac:dyDescent="0.2"/>
    <row r="819042" x14ac:dyDescent="0.2"/>
    <row r="819043" x14ac:dyDescent="0.2"/>
    <row r="819044" x14ac:dyDescent="0.2"/>
    <row r="819045" x14ac:dyDescent="0.2"/>
    <row r="819046" x14ac:dyDescent="0.2"/>
    <row r="819047" x14ac:dyDescent="0.2"/>
    <row r="819048" x14ac:dyDescent="0.2"/>
    <row r="819049" x14ac:dyDescent="0.2"/>
    <row r="819050" x14ac:dyDescent="0.2"/>
    <row r="819051" x14ac:dyDescent="0.2"/>
    <row r="819052" x14ac:dyDescent="0.2"/>
    <row r="819053" x14ac:dyDescent="0.2"/>
    <row r="819054" x14ac:dyDescent="0.2"/>
    <row r="819055" x14ac:dyDescent="0.2"/>
    <row r="819056" x14ac:dyDescent="0.2"/>
    <row r="819057" x14ac:dyDescent="0.2"/>
    <row r="819058" x14ac:dyDescent="0.2"/>
    <row r="819059" x14ac:dyDescent="0.2"/>
    <row r="819060" x14ac:dyDescent="0.2"/>
    <row r="819061" x14ac:dyDescent="0.2"/>
    <row r="819062" x14ac:dyDescent="0.2"/>
    <row r="819063" x14ac:dyDescent="0.2"/>
    <row r="819064" x14ac:dyDescent="0.2"/>
    <row r="819065" x14ac:dyDescent="0.2"/>
    <row r="819066" x14ac:dyDescent="0.2"/>
    <row r="819067" x14ac:dyDescent="0.2"/>
    <row r="819068" x14ac:dyDescent="0.2"/>
    <row r="819069" x14ac:dyDescent="0.2"/>
    <row r="819070" x14ac:dyDescent="0.2"/>
    <row r="819071" x14ac:dyDescent="0.2"/>
    <row r="819072" x14ac:dyDescent="0.2"/>
    <row r="819073" x14ac:dyDescent="0.2"/>
    <row r="819074" x14ac:dyDescent="0.2"/>
    <row r="819075" x14ac:dyDescent="0.2"/>
    <row r="819076" x14ac:dyDescent="0.2"/>
    <row r="819077" x14ac:dyDescent="0.2"/>
    <row r="819078" x14ac:dyDescent="0.2"/>
    <row r="819079" x14ac:dyDescent="0.2"/>
    <row r="819080" x14ac:dyDescent="0.2"/>
    <row r="819081" x14ac:dyDescent="0.2"/>
    <row r="819082" x14ac:dyDescent="0.2"/>
    <row r="819083" x14ac:dyDescent="0.2"/>
    <row r="819084" x14ac:dyDescent="0.2"/>
    <row r="819085" x14ac:dyDescent="0.2"/>
    <row r="819086" x14ac:dyDescent="0.2"/>
    <row r="819087" x14ac:dyDescent="0.2"/>
    <row r="819088" x14ac:dyDescent="0.2"/>
    <row r="819089" x14ac:dyDescent="0.2"/>
    <row r="819090" x14ac:dyDescent="0.2"/>
    <row r="819091" x14ac:dyDescent="0.2"/>
    <row r="819092" x14ac:dyDescent="0.2"/>
    <row r="819093" x14ac:dyDescent="0.2"/>
    <row r="819094" x14ac:dyDescent="0.2"/>
    <row r="819095" x14ac:dyDescent="0.2"/>
    <row r="819096" x14ac:dyDescent="0.2"/>
    <row r="819097" x14ac:dyDescent="0.2"/>
    <row r="819098" x14ac:dyDescent="0.2"/>
    <row r="819099" x14ac:dyDescent="0.2"/>
    <row r="819100" x14ac:dyDescent="0.2"/>
    <row r="819101" x14ac:dyDescent="0.2"/>
    <row r="819102" x14ac:dyDescent="0.2"/>
    <row r="819103" x14ac:dyDescent="0.2"/>
    <row r="819104" x14ac:dyDescent="0.2"/>
    <row r="819105" x14ac:dyDescent="0.2"/>
    <row r="819106" x14ac:dyDescent="0.2"/>
    <row r="819107" x14ac:dyDescent="0.2"/>
    <row r="819108" x14ac:dyDescent="0.2"/>
    <row r="819109" x14ac:dyDescent="0.2"/>
    <row r="819110" x14ac:dyDescent="0.2"/>
    <row r="819111" x14ac:dyDescent="0.2"/>
    <row r="819112" x14ac:dyDescent="0.2"/>
    <row r="819113" x14ac:dyDescent="0.2"/>
    <row r="819114" x14ac:dyDescent="0.2"/>
    <row r="819115" x14ac:dyDescent="0.2"/>
    <row r="819116" x14ac:dyDescent="0.2"/>
    <row r="819117" x14ac:dyDescent="0.2"/>
    <row r="819118" x14ac:dyDescent="0.2"/>
    <row r="819119" x14ac:dyDescent="0.2"/>
    <row r="819120" x14ac:dyDescent="0.2"/>
    <row r="819121" x14ac:dyDescent="0.2"/>
    <row r="819122" x14ac:dyDescent="0.2"/>
    <row r="819123" x14ac:dyDescent="0.2"/>
    <row r="819124" x14ac:dyDescent="0.2"/>
    <row r="819125" x14ac:dyDescent="0.2"/>
    <row r="819126" x14ac:dyDescent="0.2"/>
    <row r="819127" x14ac:dyDescent="0.2"/>
    <row r="819128" x14ac:dyDescent="0.2"/>
    <row r="819129" x14ac:dyDescent="0.2"/>
    <row r="819130" x14ac:dyDescent="0.2"/>
    <row r="819131" x14ac:dyDescent="0.2"/>
    <row r="819132" x14ac:dyDescent="0.2"/>
    <row r="819133" x14ac:dyDescent="0.2"/>
    <row r="819134" x14ac:dyDescent="0.2"/>
    <row r="819135" x14ac:dyDescent="0.2"/>
    <row r="819136" x14ac:dyDescent="0.2"/>
    <row r="819137" x14ac:dyDescent="0.2"/>
    <row r="819138" x14ac:dyDescent="0.2"/>
    <row r="819139" x14ac:dyDescent="0.2"/>
    <row r="819140" x14ac:dyDescent="0.2"/>
    <row r="819141" x14ac:dyDescent="0.2"/>
    <row r="819142" x14ac:dyDescent="0.2"/>
    <row r="819143" x14ac:dyDescent="0.2"/>
    <row r="819144" x14ac:dyDescent="0.2"/>
    <row r="819145" x14ac:dyDescent="0.2"/>
    <row r="819146" x14ac:dyDescent="0.2"/>
    <row r="819147" x14ac:dyDescent="0.2"/>
    <row r="819148" x14ac:dyDescent="0.2"/>
    <row r="819149" x14ac:dyDescent="0.2"/>
    <row r="819150" x14ac:dyDescent="0.2"/>
    <row r="819151" x14ac:dyDescent="0.2"/>
    <row r="819152" x14ac:dyDescent="0.2"/>
    <row r="819153" x14ac:dyDescent="0.2"/>
    <row r="819154" x14ac:dyDescent="0.2"/>
    <row r="819155" x14ac:dyDescent="0.2"/>
    <row r="819156" x14ac:dyDescent="0.2"/>
    <row r="819157" x14ac:dyDescent="0.2"/>
    <row r="819158" x14ac:dyDescent="0.2"/>
    <row r="819159" x14ac:dyDescent="0.2"/>
    <row r="819160" x14ac:dyDescent="0.2"/>
    <row r="819161" x14ac:dyDescent="0.2"/>
    <row r="819162" x14ac:dyDescent="0.2"/>
    <row r="819163" x14ac:dyDescent="0.2"/>
    <row r="819164" x14ac:dyDescent="0.2"/>
    <row r="819165" x14ac:dyDescent="0.2"/>
    <row r="819166" x14ac:dyDescent="0.2"/>
    <row r="819167" x14ac:dyDescent="0.2"/>
    <row r="819168" x14ac:dyDescent="0.2"/>
    <row r="819169" x14ac:dyDescent="0.2"/>
    <row r="819170" x14ac:dyDescent="0.2"/>
    <row r="819171" x14ac:dyDescent="0.2"/>
    <row r="819172" x14ac:dyDescent="0.2"/>
    <row r="819173" x14ac:dyDescent="0.2"/>
    <row r="819174" x14ac:dyDescent="0.2"/>
    <row r="819175" x14ac:dyDescent="0.2"/>
    <row r="819176" x14ac:dyDescent="0.2"/>
    <row r="819177" x14ac:dyDescent="0.2"/>
    <row r="819178" x14ac:dyDescent="0.2"/>
    <row r="819179" x14ac:dyDescent="0.2"/>
    <row r="819180" x14ac:dyDescent="0.2"/>
    <row r="819181" x14ac:dyDescent="0.2"/>
    <row r="819182" x14ac:dyDescent="0.2"/>
    <row r="819183" x14ac:dyDescent="0.2"/>
    <row r="819184" x14ac:dyDescent="0.2"/>
    <row r="819185" x14ac:dyDescent="0.2"/>
    <row r="819186" x14ac:dyDescent="0.2"/>
    <row r="819187" x14ac:dyDescent="0.2"/>
    <row r="819188" x14ac:dyDescent="0.2"/>
    <row r="819189" x14ac:dyDescent="0.2"/>
    <row r="819190" x14ac:dyDescent="0.2"/>
    <row r="819191" x14ac:dyDescent="0.2"/>
    <row r="819192" x14ac:dyDescent="0.2"/>
    <row r="819193" x14ac:dyDescent="0.2"/>
    <row r="819194" x14ac:dyDescent="0.2"/>
    <row r="819195" x14ac:dyDescent="0.2"/>
    <row r="819196" x14ac:dyDescent="0.2"/>
    <row r="819197" x14ac:dyDescent="0.2"/>
    <row r="819198" x14ac:dyDescent="0.2"/>
    <row r="819199" x14ac:dyDescent="0.2"/>
    <row r="819200" x14ac:dyDescent="0.2"/>
    <row r="819201" x14ac:dyDescent="0.2"/>
    <row r="819202" x14ac:dyDescent="0.2"/>
    <row r="819203" x14ac:dyDescent="0.2"/>
    <row r="819204" x14ac:dyDescent="0.2"/>
    <row r="819205" x14ac:dyDescent="0.2"/>
    <row r="819206" x14ac:dyDescent="0.2"/>
    <row r="819207" x14ac:dyDescent="0.2"/>
    <row r="819208" x14ac:dyDescent="0.2"/>
    <row r="819209" x14ac:dyDescent="0.2"/>
    <row r="819210" x14ac:dyDescent="0.2"/>
    <row r="819211" x14ac:dyDescent="0.2"/>
    <row r="819212" x14ac:dyDescent="0.2"/>
    <row r="819213" x14ac:dyDescent="0.2"/>
    <row r="819214" x14ac:dyDescent="0.2"/>
    <row r="819215" x14ac:dyDescent="0.2"/>
    <row r="819216" x14ac:dyDescent="0.2"/>
    <row r="819217" x14ac:dyDescent="0.2"/>
    <row r="819218" x14ac:dyDescent="0.2"/>
    <row r="819219" x14ac:dyDescent="0.2"/>
    <row r="819220" x14ac:dyDescent="0.2"/>
    <row r="819221" x14ac:dyDescent="0.2"/>
    <row r="819222" x14ac:dyDescent="0.2"/>
    <row r="819223" x14ac:dyDescent="0.2"/>
    <row r="819224" x14ac:dyDescent="0.2"/>
    <row r="819225" x14ac:dyDescent="0.2"/>
    <row r="819226" x14ac:dyDescent="0.2"/>
    <row r="819227" x14ac:dyDescent="0.2"/>
    <row r="819228" x14ac:dyDescent="0.2"/>
    <row r="819229" x14ac:dyDescent="0.2"/>
    <row r="819230" x14ac:dyDescent="0.2"/>
    <row r="819231" x14ac:dyDescent="0.2"/>
    <row r="819232" x14ac:dyDescent="0.2"/>
    <row r="819233" x14ac:dyDescent="0.2"/>
    <row r="819234" x14ac:dyDescent="0.2"/>
    <row r="819235" x14ac:dyDescent="0.2"/>
    <row r="819236" x14ac:dyDescent="0.2"/>
    <row r="819237" x14ac:dyDescent="0.2"/>
    <row r="819238" x14ac:dyDescent="0.2"/>
    <row r="819239" x14ac:dyDescent="0.2"/>
    <row r="819240" x14ac:dyDescent="0.2"/>
    <row r="819241" x14ac:dyDescent="0.2"/>
    <row r="819242" x14ac:dyDescent="0.2"/>
    <row r="819243" x14ac:dyDescent="0.2"/>
    <row r="819244" x14ac:dyDescent="0.2"/>
    <row r="819245" x14ac:dyDescent="0.2"/>
    <row r="819246" x14ac:dyDescent="0.2"/>
    <row r="819247" x14ac:dyDescent="0.2"/>
    <row r="819248" x14ac:dyDescent="0.2"/>
    <row r="819249" x14ac:dyDescent="0.2"/>
    <row r="819250" x14ac:dyDescent="0.2"/>
    <row r="819251" x14ac:dyDescent="0.2"/>
    <row r="819252" x14ac:dyDescent="0.2"/>
    <row r="819253" x14ac:dyDescent="0.2"/>
    <row r="819254" x14ac:dyDescent="0.2"/>
    <row r="819255" x14ac:dyDescent="0.2"/>
    <row r="819256" x14ac:dyDescent="0.2"/>
    <row r="819257" x14ac:dyDescent="0.2"/>
    <row r="819258" x14ac:dyDescent="0.2"/>
    <row r="819259" x14ac:dyDescent="0.2"/>
    <row r="819260" x14ac:dyDescent="0.2"/>
    <row r="819261" x14ac:dyDescent="0.2"/>
    <row r="819262" x14ac:dyDescent="0.2"/>
    <row r="819263" x14ac:dyDescent="0.2"/>
    <row r="819264" x14ac:dyDescent="0.2"/>
    <row r="819265" x14ac:dyDescent="0.2"/>
    <row r="819266" x14ac:dyDescent="0.2"/>
    <row r="819267" x14ac:dyDescent="0.2"/>
    <row r="819268" x14ac:dyDescent="0.2"/>
    <row r="819269" x14ac:dyDescent="0.2"/>
    <row r="819270" x14ac:dyDescent="0.2"/>
    <row r="819271" x14ac:dyDescent="0.2"/>
    <row r="819272" x14ac:dyDescent="0.2"/>
    <row r="819273" x14ac:dyDescent="0.2"/>
    <row r="819274" x14ac:dyDescent="0.2"/>
    <row r="819275" x14ac:dyDescent="0.2"/>
    <row r="819276" x14ac:dyDescent="0.2"/>
    <row r="819277" x14ac:dyDescent="0.2"/>
    <row r="819278" x14ac:dyDescent="0.2"/>
    <row r="819279" x14ac:dyDescent="0.2"/>
    <row r="819280" x14ac:dyDescent="0.2"/>
    <row r="819281" x14ac:dyDescent="0.2"/>
    <row r="819282" x14ac:dyDescent="0.2"/>
    <row r="819283" x14ac:dyDescent="0.2"/>
    <row r="819284" x14ac:dyDescent="0.2"/>
    <row r="819285" x14ac:dyDescent="0.2"/>
    <row r="819286" x14ac:dyDescent="0.2"/>
    <row r="819287" x14ac:dyDescent="0.2"/>
    <row r="819288" x14ac:dyDescent="0.2"/>
    <row r="819289" x14ac:dyDescent="0.2"/>
    <row r="819290" x14ac:dyDescent="0.2"/>
    <row r="819291" x14ac:dyDescent="0.2"/>
    <row r="819292" x14ac:dyDescent="0.2"/>
    <row r="819293" x14ac:dyDescent="0.2"/>
    <row r="819294" x14ac:dyDescent="0.2"/>
    <row r="819295" x14ac:dyDescent="0.2"/>
    <row r="819296" x14ac:dyDescent="0.2"/>
    <row r="819297" x14ac:dyDescent="0.2"/>
    <row r="819298" x14ac:dyDescent="0.2"/>
    <row r="819299" x14ac:dyDescent="0.2"/>
    <row r="819300" x14ac:dyDescent="0.2"/>
    <row r="819301" x14ac:dyDescent="0.2"/>
    <row r="819302" x14ac:dyDescent="0.2"/>
    <row r="819303" x14ac:dyDescent="0.2"/>
    <row r="819304" x14ac:dyDescent="0.2"/>
    <row r="819305" x14ac:dyDescent="0.2"/>
    <row r="819306" x14ac:dyDescent="0.2"/>
    <row r="819307" x14ac:dyDescent="0.2"/>
    <row r="819308" x14ac:dyDescent="0.2"/>
    <row r="819309" x14ac:dyDescent="0.2"/>
    <row r="819310" x14ac:dyDescent="0.2"/>
    <row r="819311" x14ac:dyDescent="0.2"/>
    <row r="819312" x14ac:dyDescent="0.2"/>
    <row r="819313" x14ac:dyDescent="0.2"/>
    <row r="819314" x14ac:dyDescent="0.2"/>
    <row r="819315" x14ac:dyDescent="0.2"/>
    <row r="819316" x14ac:dyDescent="0.2"/>
    <row r="819317" x14ac:dyDescent="0.2"/>
    <row r="819318" x14ac:dyDescent="0.2"/>
    <row r="819319" x14ac:dyDescent="0.2"/>
    <row r="819320" x14ac:dyDescent="0.2"/>
    <row r="819321" x14ac:dyDescent="0.2"/>
    <row r="819322" x14ac:dyDescent="0.2"/>
    <row r="819323" x14ac:dyDescent="0.2"/>
    <row r="819324" x14ac:dyDescent="0.2"/>
    <row r="819325" x14ac:dyDescent="0.2"/>
    <row r="819326" x14ac:dyDescent="0.2"/>
    <row r="819327" x14ac:dyDescent="0.2"/>
    <row r="819328" x14ac:dyDescent="0.2"/>
    <row r="819329" x14ac:dyDescent="0.2"/>
    <row r="819330" x14ac:dyDescent="0.2"/>
    <row r="819331" x14ac:dyDescent="0.2"/>
    <row r="819332" x14ac:dyDescent="0.2"/>
    <row r="819333" x14ac:dyDescent="0.2"/>
    <row r="819334" x14ac:dyDescent="0.2"/>
    <row r="819335" x14ac:dyDescent="0.2"/>
    <row r="819336" x14ac:dyDescent="0.2"/>
    <row r="819337" x14ac:dyDescent="0.2"/>
    <row r="819338" x14ac:dyDescent="0.2"/>
    <row r="819339" x14ac:dyDescent="0.2"/>
    <row r="819340" x14ac:dyDescent="0.2"/>
    <row r="819341" x14ac:dyDescent="0.2"/>
    <row r="819342" x14ac:dyDescent="0.2"/>
    <row r="819343" x14ac:dyDescent="0.2"/>
    <row r="819344" x14ac:dyDescent="0.2"/>
    <row r="819345" x14ac:dyDescent="0.2"/>
    <row r="819346" x14ac:dyDescent="0.2"/>
    <row r="819347" x14ac:dyDescent="0.2"/>
    <row r="819348" x14ac:dyDescent="0.2"/>
    <row r="819349" x14ac:dyDescent="0.2"/>
    <row r="819350" x14ac:dyDescent="0.2"/>
    <row r="819351" x14ac:dyDescent="0.2"/>
    <row r="819352" x14ac:dyDescent="0.2"/>
    <row r="819353" x14ac:dyDescent="0.2"/>
    <row r="819354" x14ac:dyDescent="0.2"/>
    <row r="819355" x14ac:dyDescent="0.2"/>
    <row r="819356" x14ac:dyDescent="0.2"/>
    <row r="819357" x14ac:dyDescent="0.2"/>
    <row r="819358" x14ac:dyDescent="0.2"/>
    <row r="819359" x14ac:dyDescent="0.2"/>
    <row r="819360" x14ac:dyDescent="0.2"/>
    <row r="819361" x14ac:dyDescent="0.2"/>
    <row r="819362" x14ac:dyDescent="0.2"/>
    <row r="819363" x14ac:dyDescent="0.2"/>
    <row r="819364" x14ac:dyDescent="0.2"/>
    <row r="819365" x14ac:dyDescent="0.2"/>
    <row r="819366" x14ac:dyDescent="0.2"/>
    <row r="819367" x14ac:dyDescent="0.2"/>
    <row r="819368" x14ac:dyDescent="0.2"/>
    <row r="819369" x14ac:dyDescent="0.2"/>
    <row r="819370" x14ac:dyDescent="0.2"/>
    <row r="819371" x14ac:dyDescent="0.2"/>
    <row r="819372" x14ac:dyDescent="0.2"/>
    <row r="819373" x14ac:dyDescent="0.2"/>
    <row r="819374" x14ac:dyDescent="0.2"/>
    <row r="819375" x14ac:dyDescent="0.2"/>
    <row r="819376" x14ac:dyDescent="0.2"/>
    <row r="819377" x14ac:dyDescent="0.2"/>
    <row r="819378" x14ac:dyDescent="0.2"/>
    <row r="819379" x14ac:dyDescent="0.2"/>
    <row r="819380" x14ac:dyDescent="0.2"/>
    <row r="819381" x14ac:dyDescent="0.2"/>
    <row r="819382" x14ac:dyDescent="0.2"/>
    <row r="819383" x14ac:dyDescent="0.2"/>
    <row r="819384" x14ac:dyDescent="0.2"/>
    <row r="819385" x14ac:dyDescent="0.2"/>
    <row r="819386" x14ac:dyDescent="0.2"/>
    <row r="819387" x14ac:dyDescent="0.2"/>
    <row r="819388" x14ac:dyDescent="0.2"/>
    <row r="819389" x14ac:dyDescent="0.2"/>
    <row r="819390" x14ac:dyDescent="0.2"/>
    <row r="819391" x14ac:dyDescent="0.2"/>
    <row r="819392" x14ac:dyDescent="0.2"/>
    <row r="819393" x14ac:dyDescent="0.2"/>
    <row r="819394" x14ac:dyDescent="0.2"/>
    <row r="819395" x14ac:dyDescent="0.2"/>
    <row r="819396" x14ac:dyDescent="0.2"/>
    <row r="819397" x14ac:dyDescent="0.2"/>
    <row r="819398" x14ac:dyDescent="0.2"/>
    <row r="819399" x14ac:dyDescent="0.2"/>
    <row r="819400" x14ac:dyDescent="0.2"/>
    <row r="819401" x14ac:dyDescent="0.2"/>
    <row r="819402" x14ac:dyDescent="0.2"/>
    <row r="819403" x14ac:dyDescent="0.2"/>
    <row r="819404" x14ac:dyDescent="0.2"/>
    <row r="819405" x14ac:dyDescent="0.2"/>
    <row r="819406" x14ac:dyDescent="0.2"/>
    <row r="819407" x14ac:dyDescent="0.2"/>
    <row r="819408" x14ac:dyDescent="0.2"/>
    <row r="819409" x14ac:dyDescent="0.2"/>
    <row r="819410" x14ac:dyDescent="0.2"/>
    <row r="819411" x14ac:dyDescent="0.2"/>
    <row r="819412" x14ac:dyDescent="0.2"/>
    <row r="819413" x14ac:dyDescent="0.2"/>
    <row r="819414" x14ac:dyDescent="0.2"/>
    <row r="819415" x14ac:dyDescent="0.2"/>
    <row r="819416" x14ac:dyDescent="0.2"/>
    <row r="819417" x14ac:dyDescent="0.2"/>
    <row r="819418" x14ac:dyDescent="0.2"/>
    <row r="819419" x14ac:dyDescent="0.2"/>
    <row r="819420" x14ac:dyDescent="0.2"/>
    <row r="819421" x14ac:dyDescent="0.2"/>
    <row r="819422" x14ac:dyDescent="0.2"/>
    <row r="819423" x14ac:dyDescent="0.2"/>
    <row r="819424" x14ac:dyDescent="0.2"/>
    <row r="819425" x14ac:dyDescent="0.2"/>
    <row r="819426" x14ac:dyDescent="0.2"/>
    <row r="819427" x14ac:dyDescent="0.2"/>
    <row r="819428" x14ac:dyDescent="0.2"/>
    <row r="819429" x14ac:dyDescent="0.2"/>
    <row r="819430" x14ac:dyDescent="0.2"/>
    <row r="819431" x14ac:dyDescent="0.2"/>
    <row r="819432" x14ac:dyDescent="0.2"/>
    <row r="819433" x14ac:dyDescent="0.2"/>
    <row r="819434" x14ac:dyDescent="0.2"/>
    <row r="819435" x14ac:dyDescent="0.2"/>
    <row r="819436" x14ac:dyDescent="0.2"/>
    <row r="819437" x14ac:dyDescent="0.2"/>
    <row r="819438" x14ac:dyDescent="0.2"/>
    <row r="819439" x14ac:dyDescent="0.2"/>
    <row r="819440" x14ac:dyDescent="0.2"/>
    <row r="819441" x14ac:dyDescent="0.2"/>
    <row r="819442" x14ac:dyDescent="0.2"/>
    <row r="819443" x14ac:dyDescent="0.2"/>
    <row r="819444" x14ac:dyDescent="0.2"/>
    <row r="819445" x14ac:dyDescent="0.2"/>
    <row r="819446" x14ac:dyDescent="0.2"/>
    <row r="819447" x14ac:dyDescent="0.2"/>
    <row r="819448" x14ac:dyDescent="0.2"/>
    <row r="819449" x14ac:dyDescent="0.2"/>
    <row r="819450" x14ac:dyDescent="0.2"/>
    <row r="819451" x14ac:dyDescent="0.2"/>
    <row r="819452" x14ac:dyDescent="0.2"/>
    <row r="819453" x14ac:dyDescent="0.2"/>
    <row r="819454" x14ac:dyDescent="0.2"/>
    <row r="819455" x14ac:dyDescent="0.2"/>
    <row r="819456" x14ac:dyDescent="0.2"/>
    <row r="819457" x14ac:dyDescent="0.2"/>
    <row r="819458" x14ac:dyDescent="0.2"/>
    <row r="819459" x14ac:dyDescent="0.2"/>
    <row r="819460" x14ac:dyDescent="0.2"/>
    <row r="819461" x14ac:dyDescent="0.2"/>
    <row r="819462" x14ac:dyDescent="0.2"/>
    <row r="819463" x14ac:dyDescent="0.2"/>
    <row r="819464" x14ac:dyDescent="0.2"/>
    <row r="819465" x14ac:dyDescent="0.2"/>
    <row r="819466" x14ac:dyDescent="0.2"/>
    <row r="819467" x14ac:dyDescent="0.2"/>
    <row r="819468" x14ac:dyDescent="0.2"/>
    <row r="819469" x14ac:dyDescent="0.2"/>
    <row r="819470" x14ac:dyDescent="0.2"/>
    <row r="819471" x14ac:dyDescent="0.2"/>
    <row r="819472" x14ac:dyDescent="0.2"/>
    <row r="819473" x14ac:dyDescent="0.2"/>
    <row r="819474" x14ac:dyDescent="0.2"/>
    <row r="819475" x14ac:dyDescent="0.2"/>
    <row r="819476" x14ac:dyDescent="0.2"/>
    <row r="819477" x14ac:dyDescent="0.2"/>
    <row r="819478" x14ac:dyDescent="0.2"/>
    <row r="819479" x14ac:dyDescent="0.2"/>
    <row r="819480" x14ac:dyDescent="0.2"/>
    <row r="819481" x14ac:dyDescent="0.2"/>
    <row r="819482" x14ac:dyDescent="0.2"/>
    <row r="819483" x14ac:dyDescent="0.2"/>
    <row r="819484" x14ac:dyDescent="0.2"/>
    <row r="819485" x14ac:dyDescent="0.2"/>
    <row r="819486" x14ac:dyDescent="0.2"/>
    <row r="819487" x14ac:dyDescent="0.2"/>
    <row r="819488" x14ac:dyDescent="0.2"/>
    <row r="819489" x14ac:dyDescent="0.2"/>
    <row r="819490" x14ac:dyDescent="0.2"/>
    <row r="819491" x14ac:dyDescent="0.2"/>
    <row r="819492" x14ac:dyDescent="0.2"/>
    <row r="819493" x14ac:dyDescent="0.2"/>
    <row r="819494" x14ac:dyDescent="0.2"/>
    <row r="819495" x14ac:dyDescent="0.2"/>
    <row r="819496" x14ac:dyDescent="0.2"/>
    <row r="819497" x14ac:dyDescent="0.2"/>
    <row r="819498" x14ac:dyDescent="0.2"/>
    <row r="819499" x14ac:dyDescent="0.2"/>
    <row r="819500" x14ac:dyDescent="0.2"/>
    <row r="819501" x14ac:dyDescent="0.2"/>
    <row r="819502" x14ac:dyDescent="0.2"/>
    <row r="819503" x14ac:dyDescent="0.2"/>
    <row r="819504" x14ac:dyDescent="0.2"/>
    <row r="819505" x14ac:dyDescent="0.2"/>
    <row r="819506" x14ac:dyDescent="0.2"/>
    <row r="819507" x14ac:dyDescent="0.2"/>
    <row r="819508" x14ac:dyDescent="0.2"/>
    <row r="819509" x14ac:dyDescent="0.2"/>
    <row r="819510" x14ac:dyDescent="0.2"/>
    <row r="819511" x14ac:dyDescent="0.2"/>
    <row r="819512" x14ac:dyDescent="0.2"/>
    <row r="819513" x14ac:dyDescent="0.2"/>
    <row r="819514" x14ac:dyDescent="0.2"/>
    <row r="819515" x14ac:dyDescent="0.2"/>
    <row r="819516" x14ac:dyDescent="0.2"/>
    <row r="819517" x14ac:dyDescent="0.2"/>
    <row r="819518" x14ac:dyDescent="0.2"/>
    <row r="819519" x14ac:dyDescent="0.2"/>
    <row r="819520" x14ac:dyDescent="0.2"/>
    <row r="819521" x14ac:dyDescent="0.2"/>
    <row r="819522" x14ac:dyDescent="0.2"/>
    <row r="819523" x14ac:dyDescent="0.2"/>
    <row r="819524" x14ac:dyDescent="0.2"/>
    <row r="819525" x14ac:dyDescent="0.2"/>
    <row r="819526" x14ac:dyDescent="0.2"/>
    <row r="819527" x14ac:dyDescent="0.2"/>
    <row r="819528" x14ac:dyDescent="0.2"/>
    <row r="819529" x14ac:dyDescent="0.2"/>
    <row r="819530" x14ac:dyDescent="0.2"/>
    <row r="819531" x14ac:dyDescent="0.2"/>
    <row r="819532" x14ac:dyDescent="0.2"/>
    <row r="819533" x14ac:dyDescent="0.2"/>
    <row r="819534" x14ac:dyDescent="0.2"/>
    <row r="819535" x14ac:dyDescent="0.2"/>
    <row r="819536" x14ac:dyDescent="0.2"/>
    <row r="819537" x14ac:dyDescent="0.2"/>
    <row r="819538" x14ac:dyDescent="0.2"/>
    <row r="819539" x14ac:dyDescent="0.2"/>
    <row r="819540" x14ac:dyDescent="0.2"/>
    <row r="819541" x14ac:dyDescent="0.2"/>
    <row r="819542" x14ac:dyDescent="0.2"/>
    <row r="819543" x14ac:dyDescent="0.2"/>
    <row r="819544" x14ac:dyDescent="0.2"/>
    <row r="819545" x14ac:dyDescent="0.2"/>
    <row r="819546" x14ac:dyDescent="0.2"/>
    <row r="819547" x14ac:dyDescent="0.2"/>
    <row r="819548" x14ac:dyDescent="0.2"/>
    <row r="819549" x14ac:dyDescent="0.2"/>
    <row r="819550" x14ac:dyDescent="0.2"/>
    <row r="819551" x14ac:dyDescent="0.2"/>
    <row r="819552" x14ac:dyDescent="0.2"/>
    <row r="819553" x14ac:dyDescent="0.2"/>
    <row r="819554" x14ac:dyDescent="0.2"/>
    <row r="819555" x14ac:dyDescent="0.2"/>
    <row r="819556" x14ac:dyDescent="0.2"/>
    <row r="819557" x14ac:dyDescent="0.2"/>
    <row r="819558" x14ac:dyDescent="0.2"/>
    <row r="819559" x14ac:dyDescent="0.2"/>
    <row r="819560" x14ac:dyDescent="0.2"/>
    <row r="819561" x14ac:dyDescent="0.2"/>
    <row r="819562" x14ac:dyDescent="0.2"/>
    <row r="819563" x14ac:dyDescent="0.2"/>
    <row r="819564" x14ac:dyDescent="0.2"/>
    <row r="819565" x14ac:dyDescent="0.2"/>
    <row r="819566" x14ac:dyDescent="0.2"/>
    <row r="819567" x14ac:dyDescent="0.2"/>
    <row r="819568" x14ac:dyDescent="0.2"/>
    <row r="819569" x14ac:dyDescent="0.2"/>
    <row r="819570" x14ac:dyDescent="0.2"/>
    <row r="819571" x14ac:dyDescent="0.2"/>
    <row r="819572" x14ac:dyDescent="0.2"/>
    <row r="819573" x14ac:dyDescent="0.2"/>
    <row r="819574" x14ac:dyDescent="0.2"/>
    <row r="819575" x14ac:dyDescent="0.2"/>
    <row r="819576" x14ac:dyDescent="0.2"/>
    <row r="819577" x14ac:dyDescent="0.2"/>
    <row r="819578" x14ac:dyDescent="0.2"/>
    <row r="819579" x14ac:dyDescent="0.2"/>
    <row r="819580" x14ac:dyDescent="0.2"/>
    <row r="819581" x14ac:dyDescent="0.2"/>
    <row r="819582" x14ac:dyDescent="0.2"/>
    <row r="819583" x14ac:dyDescent="0.2"/>
    <row r="819584" x14ac:dyDescent="0.2"/>
    <row r="819585" x14ac:dyDescent="0.2"/>
    <row r="819586" x14ac:dyDescent="0.2"/>
    <row r="819587" x14ac:dyDescent="0.2"/>
    <row r="819588" x14ac:dyDescent="0.2"/>
    <row r="819589" x14ac:dyDescent="0.2"/>
    <row r="819590" x14ac:dyDescent="0.2"/>
    <row r="819591" x14ac:dyDescent="0.2"/>
    <row r="819592" x14ac:dyDescent="0.2"/>
    <row r="819593" x14ac:dyDescent="0.2"/>
    <row r="819594" x14ac:dyDescent="0.2"/>
    <row r="819595" x14ac:dyDescent="0.2"/>
    <row r="819596" x14ac:dyDescent="0.2"/>
    <row r="819597" x14ac:dyDescent="0.2"/>
    <row r="819598" x14ac:dyDescent="0.2"/>
    <row r="819599" x14ac:dyDescent="0.2"/>
    <row r="819600" x14ac:dyDescent="0.2"/>
    <row r="819601" x14ac:dyDescent="0.2"/>
    <row r="819602" x14ac:dyDescent="0.2"/>
    <row r="819603" x14ac:dyDescent="0.2"/>
    <row r="819604" x14ac:dyDescent="0.2"/>
    <row r="819605" x14ac:dyDescent="0.2"/>
    <row r="819606" x14ac:dyDescent="0.2"/>
    <row r="819607" x14ac:dyDescent="0.2"/>
    <row r="819608" x14ac:dyDescent="0.2"/>
    <row r="819609" x14ac:dyDescent="0.2"/>
    <row r="819610" x14ac:dyDescent="0.2"/>
    <row r="819611" x14ac:dyDescent="0.2"/>
    <row r="819612" x14ac:dyDescent="0.2"/>
    <row r="819613" x14ac:dyDescent="0.2"/>
    <row r="819614" x14ac:dyDescent="0.2"/>
    <row r="819615" x14ac:dyDescent="0.2"/>
    <row r="819616" x14ac:dyDescent="0.2"/>
    <row r="819617" x14ac:dyDescent="0.2"/>
    <row r="819618" x14ac:dyDescent="0.2"/>
    <row r="819619" x14ac:dyDescent="0.2"/>
    <row r="819620" x14ac:dyDescent="0.2"/>
    <row r="819621" x14ac:dyDescent="0.2"/>
    <row r="819622" x14ac:dyDescent="0.2"/>
    <row r="819623" x14ac:dyDescent="0.2"/>
    <row r="819624" x14ac:dyDescent="0.2"/>
    <row r="819625" x14ac:dyDescent="0.2"/>
    <row r="819626" x14ac:dyDescent="0.2"/>
    <row r="819627" x14ac:dyDescent="0.2"/>
    <row r="819628" x14ac:dyDescent="0.2"/>
    <row r="819629" x14ac:dyDescent="0.2"/>
    <row r="819630" x14ac:dyDescent="0.2"/>
    <row r="819631" x14ac:dyDescent="0.2"/>
    <row r="819632" x14ac:dyDescent="0.2"/>
    <row r="819633" x14ac:dyDescent="0.2"/>
    <row r="819634" x14ac:dyDescent="0.2"/>
    <row r="819635" x14ac:dyDescent="0.2"/>
    <row r="819636" x14ac:dyDescent="0.2"/>
    <row r="819637" x14ac:dyDescent="0.2"/>
    <row r="819638" x14ac:dyDescent="0.2"/>
    <row r="819639" x14ac:dyDescent="0.2"/>
    <row r="819640" x14ac:dyDescent="0.2"/>
    <row r="819641" x14ac:dyDescent="0.2"/>
    <row r="819642" x14ac:dyDescent="0.2"/>
    <row r="819643" x14ac:dyDescent="0.2"/>
    <row r="819644" x14ac:dyDescent="0.2"/>
    <row r="819645" x14ac:dyDescent="0.2"/>
    <row r="819646" x14ac:dyDescent="0.2"/>
    <row r="819647" x14ac:dyDescent="0.2"/>
    <row r="819648" x14ac:dyDescent="0.2"/>
    <row r="819649" x14ac:dyDescent="0.2"/>
    <row r="819650" x14ac:dyDescent="0.2"/>
    <row r="819651" x14ac:dyDescent="0.2"/>
    <row r="819652" x14ac:dyDescent="0.2"/>
    <row r="819653" x14ac:dyDescent="0.2"/>
    <row r="819654" x14ac:dyDescent="0.2"/>
    <row r="819655" x14ac:dyDescent="0.2"/>
    <row r="819656" x14ac:dyDescent="0.2"/>
    <row r="819657" x14ac:dyDescent="0.2"/>
    <row r="819658" x14ac:dyDescent="0.2"/>
    <row r="819659" x14ac:dyDescent="0.2"/>
    <row r="819660" x14ac:dyDescent="0.2"/>
    <row r="819661" x14ac:dyDescent="0.2"/>
    <row r="819662" x14ac:dyDescent="0.2"/>
    <row r="819663" x14ac:dyDescent="0.2"/>
    <row r="819664" x14ac:dyDescent="0.2"/>
    <row r="819665" x14ac:dyDescent="0.2"/>
    <row r="819666" x14ac:dyDescent="0.2"/>
    <row r="819667" x14ac:dyDescent="0.2"/>
    <row r="819668" x14ac:dyDescent="0.2"/>
    <row r="819669" x14ac:dyDescent="0.2"/>
    <row r="819670" x14ac:dyDescent="0.2"/>
    <row r="819671" x14ac:dyDescent="0.2"/>
    <row r="819672" x14ac:dyDescent="0.2"/>
    <row r="819673" x14ac:dyDescent="0.2"/>
    <row r="819674" x14ac:dyDescent="0.2"/>
    <row r="819675" x14ac:dyDescent="0.2"/>
    <row r="819676" x14ac:dyDescent="0.2"/>
    <row r="819677" x14ac:dyDescent="0.2"/>
    <row r="819678" x14ac:dyDescent="0.2"/>
    <row r="819679" x14ac:dyDescent="0.2"/>
    <row r="819680" x14ac:dyDescent="0.2"/>
    <row r="819681" x14ac:dyDescent="0.2"/>
    <row r="819682" x14ac:dyDescent="0.2"/>
    <row r="819683" x14ac:dyDescent="0.2"/>
    <row r="819684" x14ac:dyDescent="0.2"/>
    <row r="819685" x14ac:dyDescent="0.2"/>
    <row r="819686" x14ac:dyDescent="0.2"/>
    <row r="819687" x14ac:dyDescent="0.2"/>
    <row r="819688" x14ac:dyDescent="0.2"/>
    <row r="819689" x14ac:dyDescent="0.2"/>
    <row r="819690" x14ac:dyDescent="0.2"/>
    <row r="819691" x14ac:dyDescent="0.2"/>
    <row r="819692" x14ac:dyDescent="0.2"/>
    <row r="819693" x14ac:dyDescent="0.2"/>
    <row r="819694" x14ac:dyDescent="0.2"/>
    <row r="819695" x14ac:dyDescent="0.2"/>
    <row r="819696" x14ac:dyDescent="0.2"/>
    <row r="819697" x14ac:dyDescent="0.2"/>
    <row r="819698" x14ac:dyDescent="0.2"/>
    <row r="819699" x14ac:dyDescent="0.2"/>
    <row r="819700" x14ac:dyDescent="0.2"/>
    <row r="819701" x14ac:dyDescent="0.2"/>
    <row r="819702" x14ac:dyDescent="0.2"/>
    <row r="819703" x14ac:dyDescent="0.2"/>
    <row r="819704" x14ac:dyDescent="0.2"/>
    <row r="819705" x14ac:dyDescent="0.2"/>
    <row r="819706" x14ac:dyDescent="0.2"/>
    <row r="819707" x14ac:dyDescent="0.2"/>
    <row r="819708" x14ac:dyDescent="0.2"/>
    <row r="819709" x14ac:dyDescent="0.2"/>
    <row r="819710" x14ac:dyDescent="0.2"/>
    <row r="819711" x14ac:dyDescent="0.2"/>
    <row r="819712" x14ac:dyDescent="0.2"/>
    <row r="819713" x14ac:dyDescent="0.2"/>
    <row r="819714" x14ac:dyDescent="0.2"/>
    <row r="819715" x14ac:dyDescent="0.2"/>
    <row r="819716" x14ac:dyDescent="0.2"/>
    <row r="819717" x14ac:dyDescent="0.2"/>
    <row r="819718" x14ac:dyDescent="0.2"/>
    <row r="819719" x14ac:dyDescent="0.2"/>
    <row r="819720" x14ac:dyDescent="0.2"/>
    <row r="819721" x14ac:dyDescent="0.2"/>
    <row r="819722" x14ac:dyDescent="0.2"/>
    <row r="819723" x14ac:dyDescent="0.2"/>
    <row r="819724" x14ac:dyDescent="0.2"/>
    <row r="819725" x14ac:dyDescent="0.2"/>
    <row r="819726" x14ac:dyDescent="0.2"/>
    <row r="819727" x14ac:dyDescent="0.2"/>
    <row r="819728" x14ac:dyDescent="0.2"/>
    <row r="819729" x14ac:dyDescent="0.2"/>
    <row r="819730" x14ac:dyDescent="0.2"/>
    <row r="819731" x14ac:dyDescent="0.2"/>
    <row r="819732" x14ac:dyDescent="0.2"/>
    <row r="819733" x14ac:dyDescent="0.2"/>
    <row r="819734" x14ac:dyDescent="0.2"/>
    <row r="819735" x14ac:dyDescent="0.2"/>
    <row r="819736" x14ac:dyDescent="0.2"/>
    <row r="819737" x14ac:dyDescent="0.2"/>
    <row r="819738" x14ac:dyDescent="0.2"/>
    <row r="819739" x14ac:dyDescent="0.2"/>
    <row r="819740" x14ac:dyDescent="0.2"/>
    <row r="819741" x14ac:dyDescent="0.2"/>
    <row r="819742" x14ac:dyDescent="0.2"/>
    <row r="819743" x14ac:dyDescent="0.2"/>
    <row r="819744" x14ac:dyDescent="0.2"/>
    <row r="819745" x14ac:dyDescent="0.2"/>
    <row r="819746" x14ac:dyDescent="0.2"/>
    <row r="819747" x14ac:dyDescent="0.2"/>
    <row r="819748" x14ac:dyDescent="0.2"/>
    <row r="819749" x14ac:dyDescent="0.2"/>
    <row r="819750" x14ac:dyDescent="0.2"/>
    <row r="819751" x14ac:dyDescent="0.2"/>
    <row r="819752" x14ac:dyDescent="0.2"/>
    <row r="819753" x14ac:dyDescent="0.2"/>
    <row r="819754" x14ac:dyDescent="0.2"/>
    <row r="819755" x14ac:dyDescent="0.2"/>
    <row r="819756" x14ac:dyDescent="0.2"/>
    <row r="819757" x14ac:dyDescent="0.2"/>
    <row r="819758" x14ac:dyDescent="0.2"/>
    <row r="819759" x14ac:dyDescent="0.2"/>
    <row r="819760" x14ac:dyDescent="0.2"/>
    <row r="819761" x14ac:dyDescent="0.2"/>
    <row r="819762" x14ac:dyDescent="0.2"/>
    <row r="819763" x14ac:dyDescent="0.2"/>
    <row r="819764" x14ac:dyDescent="0.2"/>
    <row r="819765" x14ac:dyDescent="0.2"/>
    <row r="819766" x14ac:dyDescent="0.2"/>
    <row r="819767" x14ac:dyDescent="0.2"/>
    <row r="819768" x14ac:dyDescent="0.2"/>
    <row r="819769" x14ac:dyDescent="0.2"/>
    <row r="819770" x14ac:dyDescent="0.2"/>
    <row r="819771" x14ac:dyDescent="0.2"/>
    <row r="819772" x14ac:dyDescent="0.2"/>
    <row r="819773" x14ac:dyDescent="0.2"/>
    <row r="819774" x14ac:dyDescent="0.2"/>
    <row r="819775" x14ac:dyDescent="0.2"/>
    <row r="819776" x14ac:dyDescent="0.2"/>
    <row r="819777" x14ac:dyDescent="0.2"/>
    <row r="819778" x14ac:dyDescent="0.2"/>
    <row r="819779" x14ac:dyDescent="0.2"/>
    <row r="819780" x14ac:dyDescent="0.2"/>
    <row r="819781" x14ac:dyDescent="0.2"/>
    <row r="819782" x14ac:dyDescent="0.2"/>
    <row r="819783" x14ac:dyDescent="0.2"/>
    <row r="819784" x14ac:dyDescent="0.2"/>
    <row r="819785" x14ac:dyDescent="0.2"/>
    <row r="819786" x14ac:dyDescent="0.2"/>
    <row r="819787" x14ac:dyDescent="0.2"/>
    <row r="819788" x14ac:dyDescent="0.2"/>
    <row r="819789" x14ac:dyDescent="0.2"/>
    <row r="819790" x14ac:dyDescent="0.2"/>
    <row r="819791" x14ac:dyDescent="0.2"/>
    <row r="819792" x14ac:dyDescent="0.2"/>
    <row r="819793" x14ac:dyDescent="0.2"/>
    <row r="819794" x14ac:dyDescent="0.2"/>
    <row r="819795" x14ac:dyDescent="0.2"/>
    <row r="819796" x14ac:dyDescent="0.2"/>
    <row r="819797" x14ac:dyDescent="0.2"/>
    <row r="819798" x14ac:dyDescent="0.2"/>
    <row r="819799" x14ac:dyDescent="0.2"/>
    <row r="819800" x14ac:dyDescent="0.2"/>
    <row r="819801" x14ac:dyDescent="0.2"/>
    <row r="819802" x14ac:dyDescent="0.2"/>
    <row r="819803" x14ac:dyDescent="0.2"/>
    <row r="819804" x14ac:dyDescent="0.2"/>
    <row r="819805" x14ac:dyDescent="0.2"/>
    <row r="819806" x14ac:dyDescent="0.2"/>
    <row r="819807" x14ac:dyDescent="0.2"/>
    <row r="819808" x14ac:dyDescent="0.2"/>
    <row r="819809" x14ac:dyDescent="0.2"/>
    <row r="819810" x14ac:dyDescent="0.2"/>
    <row r="819811" x14ac:dyDescent="0.2"/>
    <row r="819812" x14ac:dyDescent="0.2"/>
    <row r="819813" x14ac:dyDescent="0.2"/>
    <row r="819814" x14ac:dyDescent="0.2"/>
    <row r="819815" x14ac:dyDescent="0.2"/>
    <row r="819816" x14ac:dyDescent="0.2"/>
    <row r="819817" x14ac:dyDescent="0.2"/>
    <row r="819818" x14ac:dyDescent="0.2"/>
    <row r="819819" x14ac:dyDescent="0.2"/>
    <row r="819820" x14ac:dyDescent="0.2"/>
    <row r="819821" x14ac:dyDescent="0.2"/>
    <row r="819822" x14ac:dyDescent="0.2"/>
    <row r="819823" x14ac:dyDescent="0.2"/>
    <row r="819824" x14ac:dyDescent="0.2"/>
    <row r="819825" x14ac:dyDescent="0.2"/>
    <row r="819826" x14ac:dyDescent="0.2"/>
    <row r="819827" x14ac:dyDescent="0.2"/>
    <row r="819828" x14ac:dyDescent="0.2"/>
    <row r="819829" x14ac:dyDescent="0.2"/>
    <row r="819830" x14ac:dyDescent="0.2"/>
    <row r="819831" x14ac:dyDescent="0.2"/>
    <row r="819832" x14ac:dyDescent="0.2"/>
    <row r="819833" x14ac:dyDescent="0.2"/>
    <row r="819834" x14ac:dyDescent="0.2"/>
    <row r="819835" x14ac:dyDescent="0.2"/>
    <row r="819836" x14ac:dyDescent="0.2"/>
    <row r="819837" x14ac:dyDescent="0.2"/>
    <row r="819838" x14ac:dyDescent="0.2"/>
    <row r="819839" x14ac:dyDescent="0.2"/>
    <row r="819840" x14ac:dyDescent="0.2"/>
    <row r="819841" x14ac:dyDescent="0.2"/>
    <row r="819842" x14ac:dyDescent="0.2"/>
    <row r="819843" x14ac:dyDescent="0.2"/>
    <row r="819844" x14ac:dyDescent="0.2"/>
    <row r="819845" x14ac:dyDescent="0.2"/>
    <row r="819846" x14ac:dyDescent="0.2"/>
    <row r="819847" x14ac:dyDescent="0.2"/>
    <row r="819848" x14ac:dyDescent="0.2"/>
    <row r="819849" x14ac:dyDescent="0.2"/>
    <row r="819850" x14ac:dyDescent="0.2"/>
    <row r="819851" x14ac:dyDescent="0.2"/>
    <row r="819852" x14ac:dyDescent="0.2"/>
    <row r="819853" x14ac:dyDescent="0.2"/>
    <row r="819854" x14ac:dyDescent="0.2"/>
    <row r="819855" x14ac:dyDescent="0.2"/>
    <row r="819856" x14ac:dyDescent="0.2"/>
    <row r="819857" x14ac:dyDescent="0.2"/>
    <row r="819858" x14ac:dyDescent="0.2"/>
    <row r="819859" x14ac:dyDescent="0.2"/>
    <row r="819860" x14ac:dyDescent="0.2"/>
    <row r="819861" x14ac:dyDescent="0.2"/>
    <row r="819862" x14ac:dyDescent="0.2"/>
    <row r="819863" x14ac:dyDescent="0.2"/>
    <row r="819864" x14ac:dyDescent="0.2"/>
    <row r="819865" x14ac:dyDescent="0.2"/>
    <row r="819866" x14ac:dyDescent="0.2"/>
    <row r="819867" x14ac:dyDescent="0.2"/>
    <row r="819868" x14ac:dyDescent="0.2"/>
    <row r="819869" x14ac:dyDescent="0.2"/>
    <row r="819870" x14ac:dyDescent="0.2"/>
    <row r="819871" x14ac:dyDescent="0.2"/>
    <row r="819872" x14ac:dyDescent="0.2"/>
    <row r="819873" x14ac:dyDescent="0.2"/>
    <row r="819874" x14ac:dyDescent="0.2"/>
    <row r="819875" x14ac:dyDescent="0.2"/>
    <row r="819876" x14ac:dyDescent="0.2"/>
    <row r="819877" x14ac:dyDescent="0.2"/>
    <row r="819878" x14ac:dyDescent="0.2"/>
    <row r="819879" x14ac:dyDescent="0.2"/>
    <row r="819880" x14ac:dyDescent="0.2"/>
    <row r="819881" x14ac:dyDescent="0.2"/>
    <row r="819882" x14ac:dyDescent="0.2"/>
    <row r="819883" x14ac:dyDescent="0.2"/>
    <row r="819884" x14ac:dyDescent="0.2"/>
    <row r="819885" x14ac:dyDescent="0.2"/>
    <row r="819886" x14ac:dyDescent="0.2"/>
    <row r="819887" x14ac:dyDescent="0.2"/>
    <row r="819888" x14ac:dyDescent="0.2"/>
    <row r="819889" x14ac:dyDescent="0.2"/>
    <row r="819890" x14ac:dyDescent="0.2"/>
    <row r="819891" x14ac:dyDescent="0.2"/>
    <row r="819892" x14ac:dyDescent="0.2"/>
    <row r="819893" x14ac:dyDescent="0.2"/>
    <row r="819894" x14ac:dyDescent="0.2"/>
    <row r="819895" x14ac:dyDescent="0.2"/>
    <row r="819896" x14ac:dyDescent="0.2"/>
    <row r="819897" x14ac:dyDescent="0.2"/>
    <row r="819898" x14ac:dyDescent="0.2"/>
    <row r="819899" x14ac:dyDescent="0.2"/>
    <row r="819900" x14ac:dyDescent="0.2"/>
    <row r="819901" x14ac:dyDescent="0.2"/>
    <row r="819902" x14ac:dyDescent="0.2"/>
    <row r="819903" x14ac:dyDescent="0.2"/>
    <row r="819904" x14ac:dyDescent="0.2"/>
    <row r="819905" x14ac:dyDescent="0.2"/>
    <row r="819906" x14ac:dyDescent="0.2"/>
    <row r="819907" x14ac:dyDescent="0.2"/>
    <row r="819908" x14ac:dyDescent="0.2"/>
    <row r="819909" x14ac:dyDescent="0.2"/>
    <row r="819910" x14ac:dyDescent="0.2"/>
    <row r="819911" x14ac:dyDescent="0.2"/>
    <row r="819912" x14ac:dyDescent="0.2"/>
    <row r="819913" x14ac:dyDescent="0.2"/>
    <row r="819914" x14ac:dyDescent="0.2"/>
    <row r="819915" x14ac:dyDescent="0.2"/>
    <row r="819916" x14ac:dyDescent="0.2"/>
    <row r="819917" x14ac:dyDescent="0.2"/>
    <row r="819918" x14ac:dyDescent="0.2"/>
    <row r="819919" x14ac:dyDescent="0.2"/>
    <row r="819920" x14ac:dyDescent="0.2"/>
    <row r="819921" x14ac:dyDescent="0.2"/>
    <row r="819922" x14ac:dyDescent="0.2"/>
    <row r="819923" x14ac:dyDescent="0.2"/>
    <row r="819924" x14ac:dyDescent="0.2"/>
    <row r="819925" x14ac:dyDescent="0.2"/>
    <row r="819926" x14ac:dyDescent="0.2"/>
    <row r="819927" x14ac:dyDescent="0.2"/>
    <row r="819928" x14ac:dyDescent="0.2"/>
    <row r="819929" x14ac:dyDescent="0.2"/>
    <row r="819930" x14ac:dyDescent="0.2"/>
    <row r="819931" x14ac:dyDescent="0.2"/>
    <row r="819932" x14ac:dyDescent="0.2"/>
    <row r="819933" x14ac:dyDescent="0.2"/>
    <row r="819934" x14ac:dyDescent="0.2"/>
    <row r="819935" x14ac:dyDescent="0.2"/>
    <row r="819936" x14ac:dyDescent="0.2"/>
    <row r="819937" x14ac:dyDescent="0.2"/>
    <row r="819938" x14ac:dyDescent="0.2"/>
    <row r="819939" x14ac:dyDescent="0.2"/>
    <row r="819940" x14ac:dyDescent="0.2"/>
    <row r="819941" x14ac:dyDescent="0.2"/>
    <row r="819942" x14ac:dyDescent="0.2"/>
    <row r="819943" x14ac:dyDescent="0.2"/>
    <row r="819944" x14ac:dyDescent="0.2"/>
    <row r="819945" x14ac:dyDescent="0.2"/>
    <row r="819946" x14ac:dyDescent="0.2"/>
    <row r="819947" x14ac:dyDescent="0.2"/>
    <row r="819948" x14ac:dyDescent="0.2"/>
    <row r="819949" x14ac:dyDescent="0.2"/>
    <row r="819950" x14ac:dyDescent="0.2"/>
    <row r="819951" x14ac:dyDescent="0.2"/>
    <row r="819952" x14ac:dyDescent="0.2"/>
    <row r="819953" x14ac:dyDescent="0.2"/>
    <row r="819954" x14ac:dyDescent="0.2"/>
    <row r="819955" x14ac:dyDescent="0.2"/>
    <row r="819956" x14ac:dyDescent="0.2"/>
    <row r="819957" x14ac:dyDescent="0.2"/>
    <row r="819958" x14ac:dyDescent="0.2"/>
    <row r="819959" x14ac:dyDescent="0.2"/>
    <row r="819960" x14ac:dyDescent="0.2"/>
    <row r="819961" x14ac:dyDescent="0.2"/>
    <row r="819962" x14ac:dyDescent="0.2"/>
    <row r="819963" x14ac:dyDescent="0.2"/>
    <row r="819964" x14ac:dyDescent="0.2"/>
    <row r="819965" x14ac:dyDescent="0.2"/>
    <row r="819966" x14ac:dyDescent="0.2"/>
    <row r="819967" x14ac:dyDescent="0.2"/>
    <row r="819968" x14ac:dyDescent="0.2"/>
    <row r="819969" x14ac:dyDescent="0.2"/>
    <row r="819970" x14ac:dyDescent="0.2"/>
    <row r="819971" x14ac:dyDescent="0.2"/>
    <row r="819972" x14ac:dyDescent="0.2"/>
    <row r="819973" x14ac:dyDescent="0.2"/>
    <row r="819974" x14ac:dyDescent="0.2"/>
    <row r="819975" x14ac:dyDescent="0.2"/>
    <row r="819976" x14ac:dyDescent="0.2"/>
    <row r="819977" x14ac:dyDescent="0.2"/>
    <row r="819978" x14ac:dyDescent="0.2"/>
    <row r="819979" x14ac:dyDescent="0.2"/>
    <row r="819980" x14ac:dyDescent="0.2"/>
    <row r="819981" x14ac:dyDescent="0.2"/>
    <row r="819982" x14ac:dyDescent="0.2"/>
    <row r="819983" x14ac:dyDescent="0.2"/>
    <row r="819984" x14ac:dyDescent="0.2"/>
    <row r="819985" x14ac:dyDescent="0.2"/>
    <row r="819986" x14ac:dyDescent="0.2"/>
    <row r="819987" x14ac:dyDescent="0.2"/>
    <row r="819988" x14ac:dyDescent="0.2"/>
    <row r="819989" x14ac:dyDescent="0.2"/>
    <row r="819990" x14ac:dyDescent="0.2"/>
    <row r="819991" x14ac:dyDescent="0.2"/>
    <row r="819992" x14ac:dyDescent="0.2"/>
    <row r="819993" x14ac:dyDescent="0.2"/>
    <row r="819994" x14ac:dyDescent="0.2"/>
    <row r="819995" x14ac:dyDescent="0.2"/>
    <row r="819996" x14ac:dyDescent="0.2"/>
    <row r="819997" x14ac:dyDescent="0.2"/>
    <row r="819998" x14ac:dyDescent="0.2"/>
    <row r="819999" x14ac:dyDescent="0.2"/>
    <row r="820000" x14ac:dyDescent="0.2"/>
    <row r="820001" x14ac:dyDescent="0.2"/>
    <row r="820002" x14ac:dyDescent="0.2"/>
    <row r="820003" x14ac:dyDescent="0.2"/>
    <row r="820004" x14ac:dyDescent="0.2"/>
    <row r="820005" x14ac:dyDescent="0.2"/>
    <row r="820006" x14ac:dyDescent="0.2"/>
    <row r="820007" x14ac:dyDescent="0.2"/>
    <row r="820008" x14ac:dyDescent="0.2"/>
    <row r="820009" x14ac:dyDescent="0.2"/>
    <row r="820010" x14ac:dyDescent="0.2"/>
    <row r="820011" x14ac:dyDescent="0.2"/>
    <row r="820012" x14ac:dyDescent="0.2"/>
    <row r="820013" x14ac:dyDescent="0.2"/>
    <row r="820014" x14ac:dyDescent="0.2"/>
    <row r="820015" x14ac:dyDescent="0.2"/>
    <row r="820016" x14ac:dyDescent="0.2"/>
    <row r="820017" x14ac:dyDescent="0.2"/>
    <row r="820018" x14ac:dyDescent="0.2"/>
    <row r="820019" x14ac:dyDescent="0.2"/>
    <row r="820020" x14ac:dyDescent="0.2"/>
    <row r="820021" x14ac:dyDescent="0.2"/>
    <row r="820022" x14ac:dyDescent="0.2"/>
    <row r="820023" x14ac:dyDescent="0.2"/>
    <row r="820024" x14ac:dyDescent="0.2"/>
    <row r="820025" x14ac:dyDescent="0.2"/>
    <row r="820026" x14ac:dyDescent="0.2"/>
    <row r="820027" x14ac:dyDescent="0.2"/>
    <row r="820028" x14ac:dyDescent="0.2"/>
    <row r="820029" x14ac:dyDescent="0.2"/>
    <row r="820030" x14ac:dyDescent="0.2"/>
    <row r="820031" x14ac:dyDescent="0.2"/>
    <row r="820032" x14ac:dyDescent="0.2"/>
    <row r="820033" x14ac:dyDescent="0.2"/>
    <row r="820034" x14ac:dyDescent="0.2"/>
    <row r="820035" x14ac:dyDescent="0.2"/>
    <row r="820036" x14ac:dyDescent="0.2"/>
    <row r="820037" x14ac:dyDescent="0.2"/>
    <row r="820038" x14ac:dyDescent="0.2"/>
    <row r="820039" x14ac:dyDescent="0.2"/>
    <row r="820040" x14ac:dyDescent="0.2"/>
    <row r="820041" x14ac:dyDescent="0.2"/>
    <row r="820042" x14ac:dyDescent="0.2"/>
    <row r="820043" x14ac:dyDescent="0.2"/>
    <row r="820044" x14ac:dyDescent="0.2"/>
    <row r="820045" x14ac:dyDescent="0.2"/>
    <row r="820046" x14ac:dyDescent="0.2"/>
    <row r="820047" x14ac:dyDescent="0.2"/>
    <row r="820048" x14ac:dyDescent="0.2"/>
    <row r="820049" x14ac:dyDescent="0.2"/>
    <row r="820050" x14ac:dyDescent="0.2"/>
    <row r="820051" x14ac:dyDescent="0.2"/>
    <row r="820052" x14ac:dyDescent="0.2"/>
    <row r="820053" x14ac:dyDescent="0.2"/>
    <row r="820054" x14ac:dyDescent="0.2"/>
    <row r="820055" x14ac:dyDescent="0.2"/>
    <row r="820056" x14ac:dyDescent="0.2"/>
    <row r="820057" x14ac:dyDescent="0.2"/>
    <row r="820058" x14ac:dyDescent="0.2"/>
    <row r="820059" x14ac:dyDescent="0.2"/>
    <row r="820060" x14ac:dyDescent="0.2"/>
    <row r="820061" x14ac:dyDescent="0.2"/>
    <row r="820062" x14ac:dyDescent="0.2"/>
    <row r="820063" x14ac:dyDescent="0.2"/>
    <row r="820064" x14ac:dyDescent="0.2"/>
    <row r="820065" x14ac:dyDescent="0.2"/>
    <row r="820066" x14ac:dyDescent="0.2"/>
    <row r="820067" x14ac:dyDescent="0.2"/>
    <row r="820068" x14ac:dyDescent="0.2"/>
    <row r="820069" x14ac:dyDescent="0.2"/>
    <row r="820070" x14ac:dyDescent="0.2"/>
    <row r="820071" x14ac:dyDescent="0.2"/>
    <row r="820072" x14ac:dyDescent="0.2"/>
    <row r="820073" x14ac:dyDescent="0.2"/>
    <row r="820074" x14ac:dyDescent="0.2"/>
    <row r="820075" x14ac:dyDescent="0.2"/>
    <row r="820076" x14ac:dyDescent="0.2"/>
    <row r="820077" x14ac:dyDescent="0.2"/>
    <row r="820078" x14ac:dyDescent="0.2"/>
    <row r="820079" x14ac:dyDescent="0.2"/>
    <row r="820080" x14ac:dyDescent="0.2"/>
    <row r="820081" x14ac:dyDescent="0.2"/>
    <row r="820082" x14ac:dyDescent="0.2"/>
    <row r="820083" x14ac:dyDescent="0.2"/>
    <row r="820084" x14ac:dyDescent="0.2"/>
    <row r="820085" x14ac:dyDescent="0.2"/>
    <row r="820086" x14ac:dyDescent="0.2"/>
    <row r="820087" x14ac:dyDescent="0.2"/>
    <row r="820088" x14ac:dyDescent="0.2"/>
    <row r="820089" x14ac:dyDescent="0.2"/>
    <row r="820090" x14ac:dyDescent="0.2"/>
    <row r="820091" x14ac:dyDescent="0.2"/>
    <row r="820092" x14ac:dyDescent="0.2"/>
    <row r="820093" x14ac:dyDescent="0.2"/>
    <row r="820094" x14ac:dyDescent="0.2"/>
    <row r="820095" x14ac:dyDescent="0.2"/>
    <row r="820096" x14ac:dyDescent="0.2"/>
    <row r="820097" x14ac:dyDescent="0.2"/>
    <row r="820098" x14ac:dyDescent="0.2"/>
    <row r="820099" x14ac:dyDescent="0.2"/>
    <row r="820100" x14ac:dyDescent="0.2"/>
    <row r="820101" x14ac:dyDescent="0.2"/>
    <row r="820102" x14ac:dyDescent="0.2"/>
    <row r="820103" x14ac:dyDescent="0.2"/>
    <row r="820104" x14ac:dyDescent="0.2"/>
    <row r="820105" x14ac:dyDescent="0.2"/>
    <row r="820106" x14ac:dyDescent="0.2"/>
    <row r="820107" x14ac:dyDescent="0.2"/>
    <row r="820108" x14ac:dyDescent="0.2"/>
    <row r="820109" x14ac:dyDescent="0.2"/>
    <row r="820110" x14ac:dyDescent="0.2"/>
    <row r="820111" x14ac:dyDescent="0.2"/>
    <row r="820112" x14ac:dyDescent="0.2"/>
    <row r="820113" x14ac:dyDescent="0.2"/>
    <row r="820114" x14ac:dyDescent="0.2"/>
    <row r="820115" x14ac:dyDescent="0.2"/>
    <row r="820116" x14ac:dyDescent="0.2"/>
    <row r="820117" x14ac:dyDescent="0.2"/>
    <row r="820118" x14ac:dyDescent="0.2"/>
    <row r="820119" x14ac:dyDescent="0.2"/>
    <row r="820120" x14ac:dyDescent="0.2"/>
    <row r="820121" x14ac:dyDescent="0.2"/>
    <row r="820122" x14ac:dyDescent="0.2"/>
    <row r="820123" x14ac:dyDescent="0.2"/>
    <row r="820124" x14ac:dyDescent="0.2"/>
    <row r="820125" x14ac:dyDescent="0.2"/>
    <row r="820126" x14ac:dyDescent="0.2"/>
    <row r="820127" x14ac:dyDescent="0.2"/>
    <row r="820128" x14ac:dyDescent="0.2"/>
    <row r="820129" x14ac:dyDescent="0.2"/>
    <row r="820130" x14ac:dyDescent="0.2"/>
    <row r="820131" x14ac:dyDescent="0.2"/>
    <row r="820132" x14ac:dyDescent="0.2"/>
    <row r="820133" x14ac:dyDescent="0.2"/>
    <row r="820134" x14ac:dyDescent="0.2"/>
    <row r="820135" x14ac:dyDescent="0.2"/>
    <row r="820136" x14ac:dyDescent="0.2"/>
    <row r="820137" x14ac:dyDescent="0.2"/>
    <row r="820138" x14ac:dyDescent="0.2"/>
    <row r="820139" x14ac:dyDescent="0.2"/>
    <row r="820140" x14ac:dyDescent="0.2"/>
    <row r="820141" x14ac:dyDescent="0.2"/>
    <row r="820142" x14ac:dyDescent="0.2"/>
    <row r="820143" x14ac:dyDescent="0.2"/>
    <row r="820144" x14ac:dyDescent="0.2"/>
    <row r="820145" x14ac:dyDescent="0.2"/>
    <row r="820146" x14ac:dyDescent="0.2"/>
    <row r="820147" x14ac:dyDescent="0.2"/>
    <row r="820148" x14ac:dyDescent="0.2"/>
    <row r="820149" x14ac:dyDescent="0.2"/>
    <row r="820150" x14ac:dyDescent="0.2"/>
    <row r="820151" x14ac:dyDescent="0.2"/>
    <row r="820152" x14ac:dyDescent="0.2"/>
    <row r="820153" x14ac:dyDescent="0.2"/>
    <row r="820154" x14ac:dyDescent="0.2"/>
    <row r="820155" x14ac:dyDescent="0.2"/>
    <row r="820156" x14ac:dyDescent="0.2"/>
    <row r="820157" x14ac:dyDescent="0.2"/>
    <row r="820158" x14ac:dyDescent="0.2"/>
    <row r="820159" x14ac:dyDescent="0.2"/>
    <row r="820160" x14ac:dyDescent="0.2"/>
    <row r="820161" x14ac:dyDescent="0.2"/>
    <row r="820162" x14ac:dyDescent="0.2"/>
    <row r="820163" x14ac:dyDescent="0.2"/>
    <row r="820164" x14ac:dyDescent="0.2"/>
    <row r="820165" x14ac:dyDescent="0.2"/>
    <row r="820166" x14ac:dyDescent="0.2"/>
    <row r="820167" x14ac:dyDescent="0.2"/>
    <row r="820168" x14ac:dyDescent="0.2"/>
    <row r="820169" x14ac:dyDescent="0.2"/>
    <row r="820170" x14ac:dyDescent="0.2"/>
    <row r="820171" x14ac:dyDescent="0.2"/>
    <row r="820172" x14ac:dyDescent="0.2"/>
    <row r="820173" x14ac:dyDescent="0.2"/>
    <row r="820174" x14ac:dyDescent="0.2"/>
    <row r="820175" x14ac:dyDescent="0.2"/>
    <row r="820176" x14ac:dyDescent="0.2"/>
    <row r="820177" x14ac:dyDescent="0.2"/>
    <row r="820178" x14ac:dyDescent="0.2"/>
    <row r="820179" x14ac:dyDescent="0.2"/>
    <row r="820180" x14ac:dyDescent="0.2"/>
    <row r="820181" x14ac:dyDescent="0.2"/>
    <row r="820182" x14ac:dyDescent="0.2"/>
    <row r="820183" x14ac:dyDescent="0.2"/>
    <row r="820184" x14ac:dyDescent="0.2"/>
    <row r="820185" x14ac:dyDescent="0.2"/>
    <row r="820186" x14ac:dyDescent="0.2"/>
    <row r="820187" x14ac:dyDescent="0.2"/>
    <row r="820188" x14ac:dyDescent="0.2"/>
    <row r="820189" x14ac:dyDescent="0.2"/>
    <row r="820190" x14ac:dyDescent="0.2"/>
    <row r="820191" x14ac:dyDescent="0.2"/>
    <row r="820192" x14ac:dyDescent="0.2"/>
    <row r="820193" x14ac:dyDescent="0.2"/>
    <row r="820194" x14ac:dyDescent="0.2"/>
    <row r="820195" x14ac:dyDescent="0.2"/>
    <row r="820196" x14ac:dyDescent="0.2"/>
    <row r="820197" x14ac:dyDescent="0.2"/>
    <row r="820198" x14ac:dyDescent="0.2"/>
    <row r="820199" x14ac:dyDescent="0.2"/>
    <row r="820200" x14ac:dyDescent="0.2"/>
    <row r="820201" x14ac:dyDescent="0.2"/>
    <row r="820202" x14ac:dyDescent="0.2"/>
    <row r="820203" x14ac:dyDescent="0.2"/>
    <row r="820204" x14ac:dyDescent="0.2"/>
    <row r="820205" x14ac:dyDescent="0.2"/>
    <row r="820206" x14ac:dyDescent="0.2"/>
    <row r="820207" x14ac:dyDescent="0.2"/>
    <row r="820208" x14ac:dyDescent="0.2"/>
    <row r="820209" x14ac:dyDescent="0.2"/>
    <row r="820210" x14ac:dyDescent="0.2"/>
    <row r="820211" x14ac:dyDescent="0.2"/>
    <row r="820212" x14ac:dyDescent="0.2"/>
    <row r="820213" x14ac:dyDescent="0.2"/>
    <row r="820214" x14ac:dyDescent="0.2"/>
    <row r="820215" x14ac:dyDescent="0.2"/>
    <row r="820216" x14ac:dyDescent="0.2"/>
    <row r="820217" x14ac:dyDescent="0.2"/>
    <row r="820218" x14ac:dyDescent="0.2"/>
    <row r="820219" x14ac:dyDescent="0.2"/>
    <row r="820220" x14ac:dyDescent="0.2"/>
    <row r="820221" x14ac:dyDescent="0.2"/>
    <row r="820222" x14ac:dyDescent="0.2"/>
    <row r="820223" x14ac:dyDescent="0.2"/>
    <row r="820224" x14ac:dyDescent="0.2"/>
    <row r="820225" x14ac:dyDescent="0.2"/>
    <row r="820226" x14ac:dyDescent="0.2"/>
    <row r="820227" x14ac:dyDescent="0.2"/>
    <row r="820228" x14ac:dyDescent="0.2"/>
    <row r="820229" x14ac:dyDescent="0.2"/>
    <row r="820230" x14ac:dyDescent="0.2"/>
    <row r="820231" x14ac:dyDescent="0.2"/>
    <row r="820232" x14ac:dyDescent="0.2"/>
    <row r="820233" x14ac:dyDescent="0.2"/>
    <row r="820234" x14ac:dyDescent="0.2"/>
    <row r="820235" x14ac:dyDescent="0.2"/>
    <row r="820236" x14ac:dyDescent="0.2"/>
    <row r="820237" x14ac:dyDescent="0.2"/>
    <row r="820238" x14ac:dyDescent="0.2"/>
    <row r="820239" x14ac:dyDescent="0.2"/>
    <row r="820240" x14ac:dyDescent="0.2"/>
    <row r="820241" x14ac:dyDescent="0.2"/>
    <row r="820242" x14ac:dyDescent="0.2"/>
    <row r="820243" x14ac:dyDescent="0.2"/>
    <row r="820244" x14ac:dyDescent="0.2"/>
    <row r="820245" x14ac:dyDescent="0.2"/>
    <row r="820246" x14ac:dyDescent="0.2"/>
    <row r="820247" x14ac:dyDescent="0.2"/>
    <row r="820248" x14ac:dyDescent="0.2"/>
    <row r="820249" x14ac:dyDescent="0.2"/>
    <row r="820250" x14ac:dyDescent="0.2"/>
    <row r="820251" x14ac:dyDescent="0.2"/>
    <row r="820252" x14ac:dyDescent="0.2"/>
    <row r="820253" x14ac:dyDescent="0.2"/>
    <row r="820254" x14ac:dyDescent="0.2"/>
    <row r="820255" x14ac:dyDescent="0.2"/>
    <row r="820256" x14ac:dyDescent="0.2"/>
    <row r="820257" x14ac:dyDescent="0.2"/>
    <row r="820258" x14ac:dyDescent="0.2"/>
    <row r="820259" x14ac:dyDescent="0.2"/>
    <row r="820260" x14ac:dyDescent="0.2"/>
    <row r="820261" x14ac:dyDescent="0.2"/>
    <row r="820262" x14ac:dyDescent="0.2"/>
    <row r="820263" x14ac:dyDescent="0.2"/>
    <row r="820264" x14ac:dyDescent="0.2"/>
    <row r="820265" x14ac:dyDescent="0.2"/>
    <row r="820266" x14ac:dyDescent="0.2"/>
    <row r="820267" x14ac:dyDescent="0.2"/>
    <row r="820268" x14ac:dyDescent="0.2"/>
    <row r="820269" x14ac:dyDescent="0.2"/>
    <row r="820270" x14ac:dyDescent="0.2"/>
    <row r="820271" x14ac:dyDescent="0.2"/>
    <row r="820272" x14ac:dyDescent="0.2"/>
    <row r="820273" x14ac:dyDescent="0.2"/>
    <row r="820274" x14ac:dyDescent="0.2"/>
    <row r="820275" x14ac:dyDescent="0.2"/>
    <row r="820276" x14ac:dyDescent="0.2"/>
    <row r="820277" x14ac:dyDescent="0.2"/>
    <row r="820278" x14ac:dyDescent="0.2"/>
    <row r="820279" x14ac:dyDescent="0.2"/>
    <row r="820280" x14ac:dyDescent="0.2"/>
    <row r="820281" x14ac:dyDescent="0.2"/>
    <row r="820282" x14ac:dyDescent="0.2"/>
    <row r="820283" x14ac:dyDescent="0.2"/>
    <row r="820284" x14ac:dyDescent="0.2"/>
    <row r="820285" x14ac:dyDescent="0.2"/>
    <row r="820286" x14ac:dyDescent="0.2"/>
    <row r="820287" x14ac:dyDescent="0.2"/>
    <row r="820288" x14ac:dyDescent="0.2"/>
    <row r="820289" x14ac:dyDescent="0.2"/>
    <row r="820290" x14ac:dyDescent="0.2"/>
    <row r="820291" x14ac:dyDescent="0.2"/>
    <row r="820292" x14ac:dyDescent="0.2"/>
    <row r="820293" x14ac:dyDescent="0.2"/>
    <row r="820294" x14ac:dyDescent="0.2"/>
    <row r="820295" x14ac:dyDescent="0.2"/>
    <row r="820296" x14ac:dyDescent="0.2"/>
    <row r="820297" x14ac:dyDescent="0.2"/>
    <row r="820298" x14ac:dyDescent="0.2"/>
    <row r="820299" x14ac:dyDescent="0.2"/>
    <row r="820300" x14ac:dyDescent="0.2"/>
    <row r="820301" x14ac:dyDescent="0.2"/>
    <row r="820302" x14ac:dyDescent="0.2"/>
    <row r="820303" x14ac:dyDescent="0.2"/>
    <row r="820304" x14ac:dyDescent="0.2"/>
    <row r="820305" x14ac:dyDescent="0.2"/>
    <row r="820306" x14ac:dyDescent="0.2"/>
    <row r="820307" x14ac:dyDescent="0.2"/>
    <row r="820308" x14ac:dyDescent="0.2"/>
    <row r="820309" x14ac:dyDescent="0.2"/>
    <row r="820310" x14ac:dyDescent="0.2"/>
    <row r="820311" x14ac:dyDescent="0.2"/>
    <row r="820312" x14ac:dyDescent="0.2"/>
    <row r="820313" x14ac:dyDescent="0.2"/>
    <row r="820314" x14ac:dyDescent="0.2"/>
    <row r="820315" x14ac:dyDescent="0.2"/>
    <row r="820316" x14ac:dyDescent="0.2"/>
    <row r="820317" x14ac:dyDescent="0.2"/>
    <row r="820318" x14ac:dyDescent="0.2"/>
    <row r="820319" x14ac:dyDescent="0.2"/>
    <row r="820320" x14ac:dyDescent="0.2"/>
    <row r="820321" x14ac:dyDescent="0.2"/>
    <row r="820322" x14ac:dyDescent="0.2"/>
    <row r="820323" x14ac:dyDescent="0.2"/>
    <row r="820324" x14ac:dyDescent="0.2"/>
    <row r="820325" x14ac:dyDescent="0.2"/>
    <row r="820326" x14ac:dyDescent="0.2"/>
    <row r="820327" x14ac:dyDescent="0.2"/>
    <row r="820328" x14ac:dyDescent="0.2"/>
    <row r="820329" x14ac:dyDescent="0.2"/>
    <row r="820330" x14ac:dyDescent="0.2"/>
    <row r="820331" x14ac:dyDescent="0.2"/>
    <row r="820332" x14ac:dyDescent="0.2"/>
    <row r="820333" x14ac:dyDescent="0.2"/>
    <row r="820334" x14ac:dyDescent="0.2"/>
    <row r="820335" x14ac:dyDescent="0.2"/>
    <row r="820336" x14ac:dyDescent="0.2"/>
    <row r="820337" x14ac:dyDescent="0.2"/>
    <row r="820338" x14ac:dyDescent="0.2"/>
    <row r="820339" x14ac:dyDescent="0.2"/>
    <row r="820340" x14ac:dyDescent="0.2"/>
    <row r="820341" x14ac:dyDescent="0.2"/>
    <row r="820342" x14ac:dyDescent="0.2"/>
    <row r="820343" x14ac:dyDescent="0.2"/>
    <row r="820344" x14ac:dyDescent="0.2"/>
    <row r="820345" x14ac:dyDescent="0.2"/>
    <row r="820346" x14ac:dyDescent="0.2"/>
    <row r="820347" x14ac:dyDescent="0.2"/>
    <row r="820348" x14ac:dyDescent="0.2"/>
    <row r="820349" x14ac:dyDescent="0.2"/>
    <row r="820350" x14ac:dyDescent="0.2"/>
    <row r="820351" x14ac:dyDescent="0.2"/>
    <row r="820352" x14ac:dyDescent="0.2"/>
    <row r="820353" x14ac:dyDescent="0.2"/>
    <row r="820354" x14ac:dyDescent="0.2"/>
    <row r="820355" x14ac:dyDescent="0.2"/>
    <row r="820356" x14ac:dyDescent="0.2"/>
    <row r="820357" x14ac:dyDescent="0.2"/>
    <row r="820358" x14ac:dyDescent="0.2"/>
    <row r="820359" x14ac:dyDescent="0.2"/>
    <row r="820360" x14ac:dyDescent="0.2"/>
    <row r="820361" x14ac:dyDescent="0.2"/>
    <row r="820362" x14ac:dyDescent="0.2"/>
    <row r="820363" x14ac:dyDescent="0.2"/>
    <row r="820364" x14ac:dyDescent="0.2"/>
    <row r="820365" x14ac:dyDescent="0.2"/>
    <row r="820366" x14ac:dyDescent="0.2"/>
    <row r="820367" x14ac:dyDescent="0.2"/>
    <row r="820368" x14ac:dyDescent="0.2"/>
    <row r="820369" x14ac:dyDescent="0.2"/>
    <row r="820370" x14ac:dyDescent="0.2"/>
    <row r="820371" x14ac:dyDescent="0.2"/>
    <row r="820372" x14ac:dyDescent="0.2"/>
    <row r="820373" x14ac:dyDescent="0.2"/>
    <row r="820374" x14ac:dyDescent="0.2"/>
    <row r="820375" x14ac:dyDescent="0.2"/>
    <row r="820376" x14ac:dyDescent="0.2"/>
    <row r="820377" x14ac:dyDescent="0.2"/>
    <row r="820378" x14ac:dyDescent="0.2"/>
    <row r="820379" x14ac:dyDescent="0.2"/>
    <row r="820380" x14ac:dyDescent="0.2"/>
    <row r="820381" x14ac:dyDescent="0.2"/>
    <row r="820382" x14ac:dyDescent="0.2"/>
    <row r="820383" x14ac:dyDescent="0.2"/>
    <row r="820384" x14ac:dyDescent="0.2"/>
    <row r="820385" x14ac:dyDescent="0.2"/>
    <row r="820386" x14ac:dyDescent="0.2"/>
    <row r="820387" x14ac:dyDescent="0.2"/>
    <row r="820388" x14ac:dyDescent="0.2"/>
    <row r="820389" x14ac:dyDescent="0.2"/>
    <row r="820390" x14ac:dyDescent="0.2"/>
    <row r="820391" x14ac:dyDescent="0.2"/>
    <row r="820392" x14ac:dyDescent="0.2"/>
    <row r="820393" x14ac:dyDescent="0.2"/>
    <row r="820394" x14ac:dyDescent="0.2"/>
    <row r="820395" x14ac:dyDescent="0.2"/>
    <row r="820396" x14ac:dyDescent="0.2"/>
    <row r="820397" x14ac:dyDescent="0.2"/>
    <row r="820398" x14ac:dyDescent="0.2"/>
    <row r="820399" x14ac:dyDescent="0.2"/>
    <row r="820400" x14ac:dyDescent="0.2"/>
    <row r="820401" x14ac:dyDescent="0.2"/>
    <row r="820402" x14ac:dyDescent="0.2"/>
    <row r="820403" x14ac:dyDescent="0.2"/>
    <row r="820404" x14ac:dyDescent="0.2"/>
    <row r="820405" x14ac:dyDescent="0.2"/>
    <row r="820406" x14ac:dyDescent="0.2"/>
    <row r="820407" x14ac:dyDescent="0.2"/>
    <row r="820408" x14ac:dyDescent="0.2"/>
    <row r="820409" x14ac:dyDescent="0.2"/>
    <row r="820410" x14ac:dyDescent="0.2"/>
    <row r="820411" x14ac:dyDescent="0.2"/>
    <row r="820412" x14ac:dyDescent="0.2"/>
    <row r="820413" x14ac:dyDescent="0.2"/>
    <row r="820414" x14ac:dyDescent="0.2"/>
    <row r="820415" x14ac:dyDescent="0.2"/>
    <row r="820416" x14ac:dyDescent="0.2"/>
    <row r="820417" x14ac:dyDescent="0.2"/>
    <row r="820418" x14ac:dyDescent="0.2"/>
    <row r="820419" x14ac:dyDescent="0.2"/>
    <row r="820420" x14ac:dyDescent="0.2"/>
    <row r="820421" x14ac:dyDescent="0.2"/>
    <row r="820422" x14ac:dyDescent="0.2"/>
    <row r="820423" x14ac:dyDescent="0.2"/>
    <row r="820424" x14ac:dyDescent="0.2"/>
    <row r="820425" x14ac:dyDescent="0.2"/>
    <row r="820426" x14ac:dyDescent="0.2"/>
    <row r="820427" x14ac:dyDescent="0.2"/>
    <row r="820428" x14ac:dyDescent="0.2"/>
    <row r="820429" x14ac:dyDescent="0.2"/>
    <row r="820430" x14ac:dyDescent="0.2"/>
    <row r="820431" x14ac:dyDescent="0.2"/>
    <row r="820432" x14ac:dyDescent="0.2"/>
    <row r="820433" x14ac:dyDescent="0.2"/>
    <row r="820434" x14ac:dyDescent="0.2"/>
    <row r="820435" x14ac:dyDescent="0.2"/>
    <row r="820436" x14ac:dyDescent="0.2"/>
    <row r="820437" x14ac:dyDescent="0.2"/>
    <row r="820438" x14ac:dyDescent="0.2"/>
    <row r="820439" x14ac:dyDescent="0.2"/>
    <row r="820440" x14ac:dyDescent="0.2"/>
    <row r="820441" x14ac:dyDescent="0.2"/>
    <row r="820442" x14ac:dyDescent="0.2"/>
    <row r="820443" x14ac:dyDescent="0.2"/>
    <row r="820444" x14ac:dyDescent="0.2"/>
    <row r="820445" x14ac:dyDescent="0.2"/>
    <row r="820446" x14ac:dyDescent="0.2"/>
    <row r="820447" x14ac:dyDescent="0.2"/>
    <row r="820448" x14ac:dyDescent="0.2"/>
    <row r="820449" x14ac:dyDescent="0.2"/>
    <row r="820450" x14ac:dyDescent="0.2"/>
    <row r="820451" x14ac:dyDescent="0.2"/>
    <row r="820452" x14ac:dyDescent="0.2"/>
    <row r="820453" x14ac:dyDescent="0.2"/>
    <row r="820454" x14ac:dyDescent="0.2"/>
    <row r="820455" x14ac:dyDescent="0.2"/>
    <row r="820456" x14ac:dyDescent="0.2"/>
    <row r="820457" x14ac:dyDescent="0.2"/>
    <row r="820458" x14ac:dyDescent="0.2"/>
    <row r="820459" x14ac:dyDescent="0.2"/>
    <row r="820460" x14ac:dyDescent="0.2"/>
    <row r="820461" x14ac:dyDescent="0.2"/>
    <row r="820462" x14ac:dyDescent="0.2"/>
    <row r="820463" x14ac:dyDescent="0.2"/>
    <row r="820464" x14ac:dyDescent="0.2"/>
    <row r="820465" x14ac:dyDescent="0.2"/>
    <row r="820466" x14ac:dyDescent="0.2"/>
    <row r="820467" x14ac:dyDescent="0.2"/>
    <row r="820468" x14ac:dyDescent="0.2"/>
    <row r="820469" x14ac:dyDescent="0.2"/>
    <row r="820470" x14ac:dyDescent="0.2"/>
    <row r="820471" x14ac:dyDescent="0.2"/>
    <row r="820472" x14ac:dyDescent="0.2"/>
    <row r="820473" x14ac:dyDescent="0.2"/>
    <row r="820474" x14ac:dyDescent="0.2"/>
    <row r="820475" x14ac:dyDescent="0.2"/>
    <row r="820476" x14ac:dyDescent="0.2"/>
    <row r="820477" x14ac:dyDescent="0.2"/>
    <row r="820478" x14ac:dyDescent="0.2"/>
    <row r="820479" x14ac:dyDescent="0.2"/>
    <row r="820480" x14ac:dyDescent="0.2"/>
    <row r="820481" x14ac:dyDescent="0.2"/>
    <row r="820482" x14ac:dyDescent="0.2"/>
    <row r="820483" x14ac:dyDescent="0.2"/>
    <row r="820484" x14ac:dyDescent="0.2"/>
    <row r="820485" x14ac:dyDescent="0.2"/>
    <row r="820486" x14ac:dyDescent="0.2"/>
    <row r="820487" x14ac:dyDescent="0.2"/>
    <row r="820488" x14ac:dyDescent="0.2"/>
    <row r="820489" x14ac:dyDescent="0.2"/>
    <row r="820490" x14ac:dyDescent="0.2"/>
    <row r="820491" x14ac:dyDescent="0.2"/>
    <row r="820492" x14ac:dyDescent="0.2"/>
    <row r="820493" x14ac:dyDescent="0.2"/>
    <row r="820494" x14ac:dyDescent="0.2"/>
    <row r="820495" x14ac:dyDescent="0.2"/>
    <row r="820496" x14ac:dyDescent="0.2"/>
    <row r="820497" x14ac:dyDescent="0.2"/>
    <row r="820498" x14ac:dyDescent="0.2"/>
    <row r="820499" x14ac:dyDescent="0.2"/>
    <row r="820500" x14ac:dyDescent="0.2"/>
    <row r="820501" x14ac:dyDescent="0.2"/>
    <row r="820502" x14ac:dyDescent="0.2"/>
    <row r="820503" x14ac:dyDescent="0.2"/>
    <row r="820504" x14ac:dyDescent="0.2"/>
    <row r="820505" x14ac:dyDescent="0.2"/>
    <row r="820506" x14ac:dyDescent="0.2"/>
    <row r="820507" x14ac:dyDescent="0.2"/>
    <row r="820508" x14ac:dyDescent="0.2"/>
    <row r="820509" x14ac:dyDescent="0.2"/>
    <row r="820510" x14ac:dyDescent="0.2"/>
    <row r="820511" x14ac:dyDescent="0.2"/>
    <row r="820512" x14ac:dyDescent="0.2"/>
    <row r="820513" x14ac:dyDescent="0.2"/>
    <row r="820514" x14ac:dyDescent="0.2"/>
    <row r="820515" x14ac:dyDescent="0.2"/>
    <row r="820516" x14ac:dyDescent="0.2"/>
    <row r="820517" x14ac:dyDescent="0.2"/>
    <row r="820518" x14ac:dyDescent="0.2"/>
    <row r="820519" x14ac:dyDescent="0.2"/>
    <row r="820520" x14ac:dyDescent="0.2"/>
    <row r="820521" x14ac:dyDescent="0.2"/>
    <row r="820522" x14ac:dyDescent="0.2"/>
    <row r="820523" x14ac:dyDescent="0.2"/>
    <row r="820524" x14ac:dyDescent="0.2"/>
    <row r="820525" x14ac:dyDescent="0.2"/>
    <row r="820526" x14ac:dyDescent="0.2"/>
    <row r="820527" x14ac:dyDescent="0.2"/>
    <row r="820528" x14ac:dyDescent="0.2"/>
    <row r="820529" x14ac:dyDescent="0.2"/>
    <row r="820530" x14ac:dyDescent="0.2"/>
    <row r="820531" x14ac:dyDescent="0.2"/>
    <row r="820532" x14ac:dyDescent="0.2"/>
    <row r="820533" x14ac:dyDescent="0.2"/>
    <row r="820534" x14ac:dyDescent="0.2"/>
    <row r="820535" x14ac:dyDescent="0.2"/>
    <row r="820536" x14ac:dyDescent="0.2"/>
    <row r="820537" x14ac:dyDescent="0.2"/>
    <row r="820538" x14ac:dyDescent="0.2"/>
    <row r="820539" x14ac:dyDescent="0.2"/>
    <row r="820540" x14ac:dyDescent="0.2"/>
    <row r="820541" x14ac:dyDescent="0.2"/>
    <row r="820542" x14ac:dyDescent="0.2"/>
    <row r="820543" x14ac:dyDescent="0.2"/>
    <row r="820544" x14ac:dyDescent="0.2"/>
    <row r="820545" x14ac:dyDescent="0.2"/>
    <row r="820546" x14ac:dyDescent="0.2"/>
    <row r="820547" x14ac:dyDescent="0.2"/>
    <row r="820548" x14ac:dyDescent="0.2"/>
    <row r="820549" x14ac:dyDescent="0.2"/>
    <row r="820550" x14ac:dyDescent="0.2"/>
    <row r="820551" x14ac:dyDescent="0.2"/>
    <row r="820552" x14ac:dyDescent="0.2"/>
    <row r="820553" x14ac:dyDescent="0.2"/>
    <row r="820554" x14ac:dyDescent="0.2"/>
    <row r="820555" x14ac:dyDescent="0.2"/>
    <row r="820556" x14ac:dyDescent="0.2"/>
    <row r="820557" x14ac:dyDescent="0.2"/>
    <row r="820558" x14ac:dyDescent="0.2"/>
    <row r="820559" x14ac:dyDescent="0.2"/>
    <row r="820560" x14ac:dyDescent="0.2"/>
    <row r="820561" x14ac:dyDescent="0.2"/>
    <row r="820562" x14ac:dyDescent="0.2"/>
    <row r="820563" x14ac:dyDescent="0.2"/>
    <row r="820564" x14ac:dyDescent="0.2"/>
    <row r="820565" x14ac:dyDescent="0.2"/>
    <row r="820566" x14ac:dyDescent="0.2"/>
    <row r="820567" x14ac:dyDescent="0.2"/>
    <row r="820568" x14ac:dyDescent="0.2"/>
    <row r="820569" x14ac:dyDescent="0.2"/>
    <row r="820570" x14ac:dyDescent="0.2"/>
    <row r="820571" x14ac:dyDescent="0.2"/>
    <row r="820572" x14ac:dyDescent="0.2"/>
    <row r="820573" x14ac:dyDescent="0.2"/>
    <row r="820574" x14ac:dyDescent="0.2"/>
    <row r="820575" x14ac:dyDescent="0.2"/>
    <row r="820576" x14ac:dyDescent="0.2"/>
    <row r="820577" x14ac:dyDescent="0.2"/>
    <row r="820578" x14ac:dyDescent="0.2"/>
    <row r="820579" x14ac:dyDescent="0.2"/>
    <row r="820580" x14ac:dyDescent="0.2"/>
    <row r="820581" x14ac:dyDescent="0.2"/>
    <row r="820582" x14ac:dyDescent="0.2"/>
    <row r="820583" x14ac:dyDescent="0.2"/>
    <row r="820584" x14ac:dyDescent="0.2"/>
    <row r="820585" x14ac:dyDescent="0.2"/>
    <row r="820586" x14ac:dyDescent="0.2"/>
    <row r="820587" x14ac:dyDescent="0.2"/>
    <row r="820588" x14ac:dyDescent="0.2"/>
    <row r="820589" x14ac:dyDescent="0.2"/>
    <row r="820590" x14ac:dyDescent="0.2"/>
    <row r="820591" x14ac:dyDescent="0.2"/>
    <row r="820592" x14ac:dyDescent="0.2"/>
    <row r="820593" x14ac:dyDescent="0.2"/>
    <row r="820594" x14ac:dyDescent="0.2"/>
    <row r="820595" x14ac:dyDescent="0.2"/>
    <row r="820596" x14ac:dyDescent="0.2"/>
    <row r="820597" x14ac:dyDescent="0.2"/>
    <row r="820598" x14ac:dyDescent="0.2"/>
    <row r="820599" x14ac:dyDescent="0.2"/>
    <row r="820600" x14ac:dyDescent="0.2"/>
    <row r="820601" x14ac:dyDescent="0.2"/>
    <row r="820602" x14ac:dyDescent="0.2"/>
    <row r="820603" x14ac:dyDescent="0.2"/>
    <row r="820604" x14ac:dyDescent="0.2"/>
    <row r="820605" x14ac:dyDescent="0.2"/>
    <row r="820606" x14ac:dyDescent="0.2"/>
    <row r="820607" x14ac:dyDescent="0.2"/>
    <row r="820608" x14ac:dyDescent="0.2"/>
    <row r="820609" x14ac:dyDescent="0.2"/>
    <row r="820610" x14ac:dyDescent="0.2"/>
    <row r="820611" x14ac:dyDescent="0.2"/>
    <row r="820612" x14ac:dyDescent="0.2"/>
    <row r="820613" x14ac:dyDescent="0.2"/>
    <row r="820614" x14ac:dyDescent="0.2"/>
    <row r="820615" x14ac:dyDescent="0.2"/>
    <row r="820616" x14ac:dyDescent="0.2"/>
    <row r="820617" x14ac:dyDescent="0.2"/>
    <row r="820618" x14ac:dyDescent="0.2"/>
    <row r="820619" x14ac:dyDescent="0.2"/>
    <row r="820620" x14ac:dyDescent="0.2"/>
    <row r="820621" x14ac:dyDescent="0.2"/>
    <row r="820622" x14ac:dyDescent="0.2"/>
    <row r="820623" x14ac:dyDescent="0.2"/>
    <row r="820624" x14ac:dyDescent="0.2"/>
    <row r="820625" x14ac:dyDescent="0.2"/>
    <row r="820626" x14ac:dyDescent="0.2"/>
    <row r="820627" x14ac:dyDescent="0.2"/>
    <row r="820628" x14ac:dyDescent="0.2"/>
    <row r="820629" x14ac:dyDescent="0.2"/>
    <row r="820630" x14ac:dyDescent="0.2"/>
    <row r="820631" x14ac:dyDescent="0.2"/>
    <row r="820632" x14ac:dyDescent="0.2"/>
    <row r="820633" x14ac:dyDescent="0.2"/>
    <row r="820634" x14ac:dyDescent="0.2"/>
    <row r="820635" x14ac:dyDescent="0.2"/>
    <row r="820636" x14ac:dyDescent="0.2"/>
    <row r="820637" x14ac:dyDescent="0.2"/>
    <row r="820638" x14ac:dyDescent="0.2"/>
    <row r="820639" x14ac:dyDescent="0.2"/>
    <row r="820640" x14ac:dyDescent="0.2"/>
    <row r="820641" x14ac:dyDescent="0.2"/>
    <row r="820642" x14ac:dyDescent="0.2"/>
    <row r="820643" x14ac:dyDescent="0.2"/>
    <row r="820644" x14ac:dyDescent="0.2"/>
    <row r="820645" x14ac:dyDescent="0.2"/>
    <row r="820646" x14ac:dyDescent="0.2"/>
    <row r="820647" x14ac:dyDescent="0.2"/>
    <row r="820648" x14ac:dyDescent="0.2"/>
    <row r="820649" x14ac:dyDescent="0.2"/>
    <row r="820650" x14ac:dyDescent="0.2"/>
    <row r="820651" x14ac:dyDescent="0.2"/>
    <row r="820652" x14ac:dyDescent="0.2"/>
    <row r="820653" x14ac:dyDescent="0.2"/>
    <row r="820654" x14ac:dyDescent="0.2"/>
    <row r="820655" x14ac:dyDescent="0.2"/>
    <row r="820656" x14ac:dyDescent="0.2"/>
    <row r="820657" x14ac:dyDescent="0.2"/>
    <row r="820658" x14ac:dyDescent="0.2"/>
    <row r="820659" x14ac:dyDescent="0.2"/>
    <row r="820660" x14ac:dyDescent="0.2"/>
    <row r="820661" x14ac:dyDescent="0.2"/>
    <row r="820662" x14ac:dyDescent="0.2"/>
    <row r="820663" x14ac:dyDescent="0.2"/>
    <row r="820664" x14ac:dyDescent="0.2"/>
    <row r="820665" x14ac:dyDescent="0.2"/>
    <row r="820666" x14ac:dyDescent="0.2"/>
    <row r="820667" x14ac:dyDescent="0.2"/>
    <row r="820668" x14ac:dyDescent="0.2"/>
    <row r="820669" x14ac:dyDescent="0.2"/>
    <row r="820670" x14ac:dyDescent="0.2"/>
    <row r="820671" x14ac:dyDescent="0.2"/>
    <row r="820672" x14ac:dyDescent="0.2"/>
    <row r="820673" x14ac:dyDescent="0.2"/>
    <row r="820674" x14ac:dyDescent="0.2"/>
    <row r="820675" x14ac:dyDescent="0.2"/>
    <row r="820676" x14ac:dyDescent="0.2"/>
    <row r="820677" x14ac:dyDescent="0.2"/>
    <row r="820678" x14ac:dyDescent="0.2"/>
    <row r="820679" x14ac:dyDescent="0.2"/>
    <row r="820680" x14ac:dyDescent="0.2"/>
    <row r="820681" x14ac:dyDescent="0.2"/>
    <row r="820682" x14ac:dyDescent="0.2"/>
    <row r="820683" x14ac:dyDescent="0.2"/>
    <row r="820684" x14ac:dyDescent="0.2"/>
    <row r="820685" x14ac:dyDescent="0.2"/>
    <row r="820686" x14ac:dyDescent="0.2"/>
    <row r="820687" x14ac:dyDescent="0.2"/>
    <row r="820688" x14ac:dyDescent="0.2"/>
    <row r="820689" x14ac:dyDescent="0.2"/>
    <row r="820690" x14ac:dyDescent="0.2"/>
    <row r="820691" x14ac:dyDescent="0.2"/>
    <row r="820692" x14ac:dyDescent="0.2"/>
    <row r="820693" x14ac:dyDescent="0.2"/>
    <row r="820694" x14ac:dyDescent="0.2"/>
    <row r="820695" x14ac:dyDescent="0.2"/>
    <row r="820696" x14ac:dyDescent="0.2"/>
    <row r="820697" x14ac:dyDescent="0.2"/>
    <row r="820698" x14ac:dyDescent="0.2"/>
    <row r="820699" x14ac:dyDescent="0.2"/>
    <row r="820700" x14ac:dyDescent="0.2"/>
    <row r="820701" x14ac:dyDescent="0.2"/>
    <row r="820702" x14ac:dyDescent="0.2"/>
    <row r="820703" x14ac:dyDescent="0.2"/>
    <row r="820704" x14ac:dyDescent="0.2"/>
    <row r="820705" x14ac:dyDescent="0.2"/>
    <row r="820706" x14ac:dyDescent="0.2"/>
    <row r="820707" x14ac:dyDescent="0.2"/>
    <row r="820708" x14ac:dyDescent="0.2"/>
    <row r="820709" x14ac:dyDescent="0.2"/>
    <row r="820710" x14ac:dyDescent="0.2"/>
    <row r="820711" x14ac:dyDescent="0.2"/>
    <row r="820712" x14ac:dyDescent="0.2"/>
    <row r="820713" x14ac:dyDescent="0.2"/>
    <row r="820714" x14ac:dyDescent="0.2"/>
    <row r="820715" x14ac:dyDescent="0.2"/>
    <row r="820716" x14ac:dyDescent="0.2"/>
    <row r="820717" x14ac:dyDescent="0.2"/>
    <row r="820718" x14ac:dyDescent="0.2"/>
    <row r="820719" x14ac:dyDescent="0.2"/>
    <row r="820720" x14ac:dyDescent="0.2"/>
    <row r="820721" x14ac:dyDescent="0.2"/>
    <row r="820722" x14ac:dyDescent="0.2"/>
    <row r="820723" x14ac:dyDescent="0.2"/>
    <row r="820724" x14ac:dyDescent="0.2"/>
    <row r="820725" x14ac:dyDescent="0.2"/>
    <row r="820726" x14ac:dyDescent="0.2"/>
    <row r="820727" x14ac:dyDescent="0.2"/>
    <row r="820728" x14ac:dyDescent="0.2"/>
    <row r="820729" x14ac:dyDescent="0.2"/>
    <row r="820730" x14ac:dyDescent="0.2"/>
    <row r="820731" x14ac:dyDescent="0.2"/>
    <row r="820732" x14ac:dyDescent="0.2"/>
    <row r="820733" x14ac:dyDescent="0.2"/>
    <row r="820734" x14ac:dyDescent="0.2"/>
    <row r="820735" x14ac:dyDescent="0.2"/>
    <row r="820736" x14ac:dyDescent="0.2"/>
    <row r="820737" x14ac:dyDescent="0.2"/>
    <row r="820738" x14ac:dyDescent="0.2"/>
    <row r="820739" x14ac:dyDescent="0.2"/>
    <row r="820740" x14ac:dyDescent="0.2"/>
    <row r="820741" x14ac:dyDescent="0.2"/>
    <row r="820742" x14ac:dyDescent="0.2"/>
    <row r="820743" x14ac:dyDescent="0.2"/>
    <row r="820744" x14ac:dyDescent="0.2"/>
    <row r="820745" x14ac:dyDescent="0.2"/>
    <row r="820746" x14ac:dyDescent="0.2"/>
    <row r="820747" x14ac:dyDescent="0.2"/>
    <row r="820748" x14ac:dyDescent="0.2"/>
    <row r="820749" x14ac:dyDescent="0.2"/>
    <row r="820750" x14ac:dyDescent="0.2"/>
    <row r="820751" x14ac:dyDescent="0.2"/>
    <row r="820752" x14ac:dyDescent="0.2"/>
    <row r="820753" x14ac:dyDescent="0.2"/>
    <row r="820754" x14ac:dyDescent="0.2"/>
    <row r="820755" x14ac:dyDescent="0.2"/>
    <row r="820756" x14ac:dyDescent="0.2"/>
    <row r="820757" x14ac:dyDescent="0.2"/>
    <row r="820758" x14ac:dyDescent="0.2"/>
    <row r="820759" x14ac:dyDescent="0.2"/>
    <row r="820760" x14ac:dyDescent="0.2"/>
    <row r="820761" x14ac:dyDescent="0.2"/>
    <row r="820762" x14ac:dyDescent="0.2"/>
    <row r="820763" x14ac:dyDescent="0.2"/>
    <row r="820764" x14ac:dyDescent="0.2"/>
    <row r="820765" x14ac:dyDescent="0.2"/>
    <row r="820766" x14ac:dyDescent="0.2"/>
    <row r="820767" x14ac:dyDescent="0.2"/>
    <row r="820768" x14ac:dyDescent="0.2"/>
    <row r="820769" x14ac:dyDescent="0.2"/>
    <row r="820770" x14ac:dyDescent="0.2"/>
    <row r="820771" x14ac:dyDescent="0.2"/>
    <row r="820772" x14ac:dyDescent="0.2"/>
    <row r="820773" x14ac:dyDescent="0.2"/>
    <row r="820774" x14ac:dyDescent="0.2"/>
    <row r="820775" x14ac:dyDescent="0.2"/>
    <row r="820776" x14ac:dyDescent="0.2"/>
    <row r="820777" x14ac:dyDescent="0.2"/>
    <row r="820778" x14ac:dyDescent="0.2"/>
    <row r="820779" x14ac:dyDescent="0.2"/>
    <row r="820780" x14ac:dyDescent="0.2"/>
    <row r="820781" x14ac:dyDescent="0.2"/>
    <row r="820782" x14ac:dyDescent="0.2"/>
    <row r="820783" x14ac:dyDescent="0.2"/>
    <row r="820784" x14ac:dyDescent="0.2"/>
    <row r="820785" x14ac:dyDescent="0.2"/>
    <row r="820786" x14ac:dyDescent="0.2"/>
    <row r="820787" x14ac:dyDescent="0.2"/>
    <row r="820788" x14ac:dyDescent="0.2"/>
    <row r="820789" x14ac:dyDescent="0.2"/>
    <row r="820790" x14ac:dyDescent="0.2"/>
    <row r="820791" x14ac:dyDescent="0.2"/>
    <row r="820792" x14ac:dyDescent="0.2"/>
    <row r="820793" x14ac:dyDescent="0.2"/>
    <row r="820794" x14ac:dyDescent="0.2"/>
    <row r="820795" x14ac:dyDescent="0.2"/>
    <row r="820796" x14ac:dyDescent="0.2"/>
    <row r="820797" x14ac:dyDescent="0.2"/>
    <row r="820798" x14ac:dyDescent="0.2"/>
    <row r="820799" x14ac:dyDescent="0.2"/>
    <row r="820800" x14ac:dyDescent="0.2"/>
    <row r="820801" x14ac:dyDescent="0.2"/>
    <row r="820802" x14ac:dyDescent="0.2"/>
    <row r="820803" x14ac:dyDescent="0.2"/>
    <row r="820804" x14ac:dyDescent="0.2"/>
    <row r="820805" x14ac:dyDescent="0.2"/>
    <row r="820806" x14ac:dyDescent="0.2"/>
    <row r="820807" x14ac:dyDescent="0.2"/>
    <row r="820808" x14ac:dyDescent="0.2"/>
    <row r="820809" x14ac:dyDescent="0.2"/>
    <row r="820810" x14ac:dyDescent="0.2"/>
    <row r="820811" x14ac:dyDescent="0.2"/>
    <row r="820812" x14ac:dyDescent="0.2"/>
    <row r="820813" x14ac:dyDescent="0.2"/>
    <row r="820814" x14ac:dyDescent="0.2"/>
    <row r="820815" x14ac:dyDescent="0.2"/>
    <row r="820816" x14ac:dyDescent="0.2"/>
    <row r="820817" x14ac:dyDescent="0.2"/>
    <row r="820818" x14ac:dyDescent="0.2"/>
    <row r="820819" x14ac:dyDescent="0.2"/>
    <row r="820820" x14ac:dyDescent="0.2"/>
    <row r="820821" x14ac:dyDescent="0.2"/>
    <row r="820822" x14ac:dyDescent="0.2"/>
    <row r="820823" x14ac:dyDescent="0.2"/>
    <row r="820824" x14ac:dyDescent="0.2"/>
    <row r="820825" x14ac:dyDescent="0.2"/>
    <row r="820826" x14ac:dyDescent="0.2"/>
    <row r="820827" x14ac:dyDescent="0.2"/>
    <row r="820828" x14ac:dyDescent="0.2"/>
    <row r="820829" x14ac:dyDescent="0.2"/>
    <row r="820830" x14ac:dyDescent="0.2"/>
    <row r="820831" x14ac:dyDescent="0.2"/>
    <row r="820832" x14ac:dyDescent="0.2"/>
    <row r="820833" x14ac:dyDescent="0.2"/>
    <row r="820834" x14ac:dyDescent="0.2"/>
    <row r="820835" x14ac:dyDescent="0.2"/>
    <row r="820836" x14ac:dyDescent="0.2"/>
    <row r="820837" x14ac:dyDescent="0.2"/>
    <row r="820838" x14ac:dyDescent="0.2"/>
    <row r="820839" x14ac:dyDescent="0.2"/>
    <row r="820840" x14ac:dyDescent="0.2"/>
    <row r="820841" x14ac:dyDescent="0.2"/>
    <row r="820842" x14ac:dyDescent="0.2"/>
    <row r="820843" x14ac:dyDescent="0.2"/>
    <row r="820844" x14ac:dyDescent="0.2"/>
    <row r="820845" x14ac:dyDescent="0.2"/>
    <row r="820846" x14ac:dyDescent="0.2"/>
    <row r="820847" x14ac:dyDescent="0.2"/>
    <row r="820848" x14ac:dyDescent="0.2"/>
    <row r="820849" x14ac:dyDescent="0.2"/>
    <row r="820850" x14ac:dyDescent="0.2"/>
    <row r="820851" x14ac:dyDescent="0.2"/>
    <row r="820852" x14ac:dyDescent="0.2"/>
    <row r="820853" x14ac:dyDescent="0.2"/>
    <row r="820854" x14ac:dyDescent="0.2"/>
    <row r="820855" x14ac:dyDescent="0.2"/>
    <row r="820856" x14ac:dyDescent="0.2"/>
    <row r="820857" x14ac:dyDescent="0.2"/>
    <row r="820858" x14ac:dyDescent="0.2"/>
    <row r="820859" x14ac:dyDescent="0.2"/>
    <row r="820860" x14ac:dyDescent="0.2"/>
    <row r="820861" x14ac:dyDescent="0.2"/>
    <row r="820862" x14ac:dyDescent="0.2"/>
    <row r="820863" x14ac:dyDescent="0.2"/>
    <row r="820864" x14ac:dyDescent="0.2"/>
    <row r="820865" x14ac:dyDescent="0.2"/>
    <row r="820866" x14ac:dyDescent="0.2"/>
    <row r="820867" x14ac:dyDescent="0.2"/>
    <row r="820868" x14ac:dyDescent="0.2"/>
    <row r="820869" x14ac:dyDescent="0.2"/>
    <row r="820870" x14ac:dyDescent="0.2"/>
    <row r="820871" x14ac:dyDescent="0.2"/>
    <row r="820872" x14ac:dyDescent="0.2"/>
    <row r="820873" x14ac:dyDescent="0.2"/>
    <row r="820874" x14ac:dyDescent="0.2"/>
    <row r="820875" x14ac:dyDescent="0.2"/>
    <row r="820876" x14ac:dyDescent="0.2"/>
    <row r="820877" x14ac:dyDescent="0.2"/>
    <row r="820878" x14ac:dyDescent="0.2"/>
    <row r="820879" x14ac:dyDescent="0.2"/>
    <row r="820880" x14ac:dyDescent="0.2"/>
    <row r="820881" x14ac:dyDescent="0.2"/>
    <row r="820882" x14ac:dyDescent="0.2"/>
    <row r="820883" x14ac:dyDescent="0.2"/>
    <row r="820884" x14ac:dyDescent="0.2"/>
    <row r="820885" x14ac:dyDescent="0.2"/>
    <row r="820886" x14ac:dyDescent="0.2"/>
    <row r="820887" x14ac:dyDescent="0.2"/>
    <row r="820888" x14ac:dyDescent="0.2"/>
    <row r="820889" x14ac:dyDescent="0.2"/>
    <row r="820890" x14ac:dyDescent="0.2"/>
    <row r="820891" x14ac:dyDescent="0.2"/>
    <row r="820892" x14ac:dyDescent="0.2"/>
    <row r="820893" x14ac:dyDescent="0.2"/>
    <row r="820894" x14ac:dyDescent="0.2"/>
    <row r="820895" x14ac:dyDescent="0.2"/>
    <row r="820896" x14ac:dyDescent="0.2"/>
    <row r="820897" x14ac:dyDescent="0.2"/>
    <row r="820898" x14ac:dyDescent="0.2"/>
    <row r="820899" x14ac:dyDescent="0.2"/>
    <row r="820900" x14ac:dyDescent="0.2"/>
    <row r="820901" x14ac:dyDescent="0.2"/>
    <row r="820902" x14ac:dyDescent="0.2"/>
    <row r="820903" x14ac:dyDescent="0.2"/>
    <row r="820904" x14ac:dyDescent="0.2"/>
    <row r="820905" x14ac:dyDescent="0.2"/>
    <row r="820906" x14ac:dyDescent="0.2"/>
    <row r="820907" x14ac:dyDescent="0.2"/>
    <row r="820908" x14ac:dyDescent="0.2"/>
    <row r="820909" x14ac:dyDescent="0.2"/>
    <row r="820910" x14ac:dyDescent="0.2"/>
    <row r="820911" x14ac:dyDescent="0.2"/>
    <row r="820912" x14ac:dyDescent="0.2"/>
    <row r="820913" x14ac:dyDescent="0.2"/>
    <row r="820914" x14ac:dyDescent="0.2"/>
    <row r="820915" x14ac:dyDescent="0.2"/>
    <row r="820916" x14ac:dyDescent="0.2"/>
    <row r="820917" x14ac:dyDescent="0.2"/>
    <row r="820918" x14ac:dyDescent="0.2"/>
    <row r="820919" x14ac:dyDescent="0.2"/>
    <row r="820920" x14ac:dyDescent="0.2"/>
    <row r="820921" x14ac:dyDescent="0.2"/>
    <row r="820922" x14ac:dyDescent="0.2"/>
    <row r="820923" x14ac:dyDescent="0.2"/>
    <row r="820924" x14ac:dyDescent="0.2"/>
    <row r="820925" x14ac:dyDescent="0.2"/>
    <row r="820926" x14ac:dyDescent="0.2"/>
    <row r="820927" x14ac:dyDescent="0.2"/>
    <row r="820928" x14ac:dyDescent="0.2"/>
    <row r="820929" x14ac:dyDescent="0.2"/>
    <row r="820930" x14ac:dyDescent="0.2"/>
    <row r="820931" x14ac:dyDescent="0.2"/>
    <row r="820932" x14ac:dyDescent="0.2"/>
    <row r="820933" x14ac:dyDescent="0.2"/>
    <row r="820934" x14ac:dyDescent="0.2"/>
    <row r="820935" x14ac:dyDescent="0.2"/>
    <row r="820936" x14ac:dyDescent="0.2"/>
    <row r="820937" x14ac:dyDescent="0.2"/>
    <row r="820938" x14ac:dyDescent="0.2"/>
    <row r="820939" x14ac:dyDescent="0.2"/>
    <row r="820940" x14ac:dyDescent="0.2"/>
    <row r="820941" x14ac:dyDescent="0.2"/>
    <row r="820942" x14ac:dyDescent="0.2"/>
    <row r="820943" x14ac:dyDescent="0.2"/>
    <row r="820944" x14ac:dyDescent="0.2"/>
    <row r="820945" x14ac:dyDescent="0.2"/>
    <row r="820946" x14ac:dyDescent="0.2"/>
    <row r="820947" x14ac:dyDescent="0.2"/>
    <row r="820948" x14ac:dyDescent="0.2"/>
    <row r="820949" x14ac:dyDescent="0.2"/>
    <row r="820950" x14ac:dyDescent="0.2"/>
    <row r="820951" x14ac:dyDescent="0.2"/>
    <row r="820952" x14ac:dyDescent="0.2"/>
    <row r="820953" x14ac:dyDescent="0.2"/>
    <row r="820954" x14ac:dyDescent="0.2"/>
    <row r="820955" x14ac:dyDescent="0.2"/>
    <row r="820956" x14ac:dyDescent="0.2"/>
    <row r="820957" x14ac:dyDescent="0.2"/>
    <row r="820958" x14ac:dyDescent="0.2"/>
    <row r="820959" x14ac:dyDescent="0.2"/>
    <row r="820960" x14ac:dyDescent="0.2"/>
    <row r="820961" x14ac:dyDescent="0.2"/>
    <row r="820962" x14ac:dyDescent="0.2"/>
    <row r="820963" x14ac:dyDescent="0.2"/>
    <row r="820964" x14ac:dyDescent="0.2"/>
    <row r="820965" x14ac:dyDescent="0.2"/>
    <row r="820966" x14ac:dyDescent="0.2"/>
    <row r="820967" x14ac:dyDescent="0.2"/>
    <row r="820968" x14ac:dyDescent="0.2"/>
    <row r="820969" x14ac:dyDescent="0.2"/>
    <row r="820970" x14ac:dyDescent="0.2"/>
    <row r="820971" x14ac:dyDescent="0.2"/>
    <row r="820972" x14ac:dyDescent="0.2"/>
    <row r="820973" x14ac:dyDescent="0.2"/>
    <row r="820974" x14ac:dyDescent="0.2"/>
    <row r="820975" x14ac:dyDescent="0.2"/>
    <row r="820976" x14ac:dyDescent="0.2"/>
    <row r="820977" x14ac:dyDescent="0.2"/>
    <row r="820978" x14ac:dyDescent="0.2"/>
    <row r="820979" x14ac:dyDescent="0.2"/>
    <row r="820980" x14ac:dyDescent="0.2"/>
    <row r="820981" x14ac:dyDescent="0.2"/>
    <row r="820982" x14ac:dyDescent="0.2"/>
    <row r="820983" x14ac:dyDescent="0.2"/>
    <row r="820984" x14ac:dyDescent="0.2"/>
    <row r="820985" x14ac:dyDescent="0.2"/>
    <row r="820986" x14ac:dyDescent="0.2"/>
    <row r="820987" x14ac:dyDescent="0.2"/>
    <row r="820988" x14ac:dyDescent="0.2"/>
    <row r="820989" x14ac:dyDescent="0.2"/>
    <row r="820990" x14ac:dyDescent="0.2"/>
    <row r="820991" x14ac:dyDescent="0.2"/>
    <row r="820992" x14ac:dyDescent="0.2"/>
    <row r="820993" x14ac:dyDescent="0.2"/>
    <row r="820994" x14ac:dyDescent="0.2"/>
    <row r="820995" x14ac:dyDescent="0.2"/>
    <row r="820996" x14ac:dyDescent="0.2"/>
    <row r="820997" x14ac:dyDescent="0.2"/>
    <row r="820998" x14ac:dyDescent="0.2"/>
    <row r="820999" x14ac:dyDescent="0.2"/>
    <row r="821000" x14ac:dyDescent="0.2"/>
    <row r="821001" x14ac:dyDescent="0.2"/>
    <row r="821002" x14ac:dyDescent="0.2"/>
    <row r="821003" x14ac:dyDescent="0.2"/>
    <row r="821004" x14ac:dyDescent="0.2"/>
    <row r="821005" x14ac:dyDescent="0.2"/>
    <row r="821006" x14ac:dyDescent="0.2"/>
    <row r="821007" x14ac:dyDescent="0.2"/>
    <row r="821008" x14ac:dyDescent="0.2"/>
    <row r="821009" x14ac:dyDescent="0.2"/>
    <row r="821010" x14ac:dyDescent="0.2"/>
    <row r="821011" x14ac:dyDescent="0.2"/>
    <row r="821012" x14ac:dyDescent="0.2"/>
    <row r="821013" x14ac:dyDescent="0.2"/>
    <row r="821014" x14ac:dyDescent="0.2"/>
    <row r="821015" x14ac:dyDescent="0.2"/>
    <row r="821016" x14ac:dyDescent="0.2"/>
    <row r="821017" x14ac:dyDescent="0.2"/>
    <row r="821018" x14ac:dyDescent="0.2"/>
    <row r="821019" x14ac:dyDescent="0.2"/>
    <row r="821020" x14ac:dyDescent="0.2"/>
    <row r="821021" x14ac:dyDescent="0.2"/>
    <row r="821022" x14ac:dyDescent="0.2"/>
    <row r="821023" x14ac:dyDescent="0.2"/>
    <row r="821024" x14ac:dyDescent="0.2"/>
    <row r="821025" x14ac:dyDescent="0.2"/>
    <row r="821026" x14ac:dyDescent="0.2"/>
    <row r="821027" x14ac:dyDescent="0.2"/>
    <row r="821028" x14ac:dyDescent="0.2"/>
    <row r="821029" x14ac:dyDescent="0.2"/>
    <row r="821030" x14ac:dyDescent="0.2"/>
    <row r="821031" x14ac:dyDescent="0.2"/>
    <row r="821032" x14ac:dyDescent="0.2"/>
    <row r="821033" x14ac:dyDescent="0.2"/>
    <row r="821034" x14ac:dyDescent="0.2"/>
    <row r="821035" x14ac:dyDescent="0.2"/>
    <row r="821036" x14ac:dyDescent="0.2"/>
    <row r="821037" x14ac:dyDescent="0.2"/>
    <row r="821038" x14ac:dyDescent="0.2"/>
    <row r="821039" x14ac:dyDescent="0.2"/>
    <row r="821040" x14ac:dyDescent="0.2"/>
    <row r="821041" x14ac:dyDescent="0.2"/>
    <row r="821042" x14ac:dyDescent="0.2"/>
    <row r="821043" x14ac:dyDescent="0.2"/>
    <row r="821044" x14ac:dyDescent="0.2"/>
    <row r="821045" x14ac:dyDescent="0.2"/>
    <row r="821046" x14ac:dyDescent="0.2"/>
    <row r="821047" x14ac:dyDescent="0.2"/>
    <row r="821048" x14ac:dyDescent="0.2"/>
    <row r="821049" x14ac:dyDescent="0.2"/>
    <row r="821050" x14ac:dyDescent="0.2"/>
    <row r="821051" x14ac:dyDescent="0.2"/>
    <row r="821052" x14ac:dyDescent="0.2"/>
    <row r="821053" x14ac:dyDescent="0.2"/>
    <row r="821054" x14ac:dyDescent="0.2"/>
    <row r="821055" x14ac:dyDescent="0.2"/>
    <row r="821056" x14ac:dyDescent="0.2"/>
    <row r="821057" x14ac:dyDescent="0.2"/>
    <row r="821058" x14ac:dyDescent="0.2"/>
    <row r="821059" x14ac:dyDescent="0.2"/>
    <row r="821060" x14ac:dyDescent="0.2"/>
    <row r="821061" x14ac:dyDescent="0.2"/>
    <row r="821062" x14ac:dyDescent="0.2"/>
    <row r="821063" x14ac:dyDescent="0.2"/>
    <row r="821064" x14ac:dyDescent="0.2"/>
    <row r="821065" x14ac:dyDescent="0.2"/>
    <row r="821066" x14ac:dyDescent="0.2"/>
    <row r="821067" x14ac:dyDescent="0.2"/>
    <row r="821068" x14ac:dyDescent="0.2"/>
    <row r="821069" x14ac:dyDescent="0.2"/>
    <row r="821070" x14ac:dyDescent="0.2"/>
    <row r="821071" x14ac:dyDescent="0.2"/>
    <row r="821072" x14ac:dyDescent="0.2"/>
    <row r="821073" x14ac:dyDescent="0.2"/>
    <row r="821074" x14ac:dyDescent="0.2"/>
    <row r="821075" x14ac:dyDescent="0.2"/>
    <row r="821076" x14ac:dyDescent="0.2"/>
    <row r="821077" x14ac:dyDescent="0.2"/>
    <row r="821078" x14ac:dyDescent="0.2"/>
    <row r="821079" x14ac:dyDescent="0.2"/>
    <row r="821080" x14ac:dyDescent="0.2"/>
    <row r="821081" x14ac:dyDescent="0.2"/>
    <row r="821082" x14ac:dyDescent="0.2"/>
    <row r="821083" x14ac:dyDescent="0.2"/>
    <row r="821084" x14ac:dyDescent="0.2"/>
    <row r="821085" x14ac:dyDescent="0.2"/>
    <row r="821086" x14ac:dyDescent="0.2"/>
    <row r="821087" x14ac:dyDescent="0.2"/>
    <row r="821088" x14ac:dyDescent="0.2"/>
    <row r="821089" x14ac:dyDescent="0.2"/>
    <row r="821090" x14ac:dyDescent="0.2"/>
    <row r="821091" x14ac:dyDescent="0.2"/>
    <row r="821092" x14ac:dyDescent="0.2"/>
    <row r="821093" x14ac:dyDescent="0.2"/>
    <row r="821094" x14ac:dyDescent="0.2"/>
    <row r="821095" x14ac:dyDescent="0.2"/>
    <row r="821096" x14ac:dyDescent="0.2"/>
    <row r="821097" x14ac:dyDescent="0.2"/>
    <row r="821098" x14ac:dyDescent="0.2"/>
    <row r="821099" x14ac:dyDescent="0.2"/>
    <row r="821100" x14ac:dyDescent="0.2"/>
    <row r="821101" x14ac:dyDescent="0.2"/>
    <row r="821102" x14ac:dyDescent="0.2"/>
    <row r="821103" x14ac:dyDescent="0.2"/>
    <row r="821104" x14ac:dyDescent="0.2"/>
    <row r="821105" x14ac:dyDescent="0.2"/>
    <row r="821106" x14ac:dyDescent="0.2"/>
    <row r="821107" x14ac:dyDescent="0.2"/>
    <row r="821108" x14ac:dyDescent="0.2"/>
    <row r="821109" x14ac:dyDescent="0.2"/>
    <row r="821110" x14ac:dyDescent="0.2"/>
    <row r="821111" x14ac:dyDescent="0.2"/>
    <row r="821112" x14ac:dyDescent="0.2"/>
    <row r="821113" x14ac:dyDescent="0.2"/>
    <row r="821114" x14ac:dyDescent="0.2"/>
    <row r="821115" x14ac:dyDescent="0.2"/>
    <row r="821116" x14ac:dyDescent="0.2"/>
    <row r="821117" x14ac:dyDescent="0.2"/>
    <row r="821118" x14ac:dyDescent="0.2"/>
    <row r="821119" x14ac:dyDescent="0.2"/>
    <row r="821120" x14ac:dyDescent="0.2"/>
    <row r="821121" x14ac:dyDescent="0.2"/>
    <row r="821122" x14ac:dyDescent="0.2"/>
    <row r="821123" x14ac:dyDescent="0.2"/>
    <row r="821124" x14ac:dyDescent="0.2"/>
    <row r="821125" x14ac:dyDescent="0.2"/>
    <row r="821126" x14ac:dyDescent="0.2"/>
    <row r="821127" x14ac:dyDescent="0.2"/>
    <row r="821128" x14ac:dyDescent="0.2"/>
    <row r="821129" x14ac:dyDescent="0.2"/>
    <row r="821130" x14ac:dyDescent="0.2"/>
    <row r="821131" x14ac:dyDescent="0.2"/>
    <row r="821132" x14ac:dyDescent="0.2"/>
    <row r="821133" x14ac:dyDescent="0.2"/>
    <row r="821134" x14ac:dyDescent="0.2"/>
    <row r="821135" x14ac:dyDescent="0.2"/>
    <row r="821136" x14ac:dyDescent="0.2"/>
    <row r="821137" x14ac:dyDescent="0.2"/>
    <row r="821138" x14ac:dyDescent="0.2"/>
    <row r="821139" x14ac:dyDescent="0.2"/>
    <row r="821140" x14ac:dyDescent="0.2"/>
    <row r="821141" x14ac:dyDescent="0.2"/>
    <row r="821142" x14ac:dyDescent="0.2"/>
    <row r="821143" x14ac:dyDescent="0.2"/>
    <row r="821144" x14ac:dyDescent="0.2"/>
    <row r="821145" x14ac:dyDescent="0.2"/>
    <row r="821146" x14ac:dyDescent="0.2"/>
    <row r="821147" x14ac:dyDescent="0.2"/>
    <row r="821148" x14ac:dyDescent="0.2"/>
    <row r="821149" x14ac:dyDescent="0.2"/>
    <row r="821150" x14ac:dyDescent="0.2"/>
    <row r="821151" x14ac:dyDescent="0.2"/>
    <row r="821152" x14ac:dyDescent="0.2"/>
    <row r="821153" x14ac:dyDescent="0.2"/>
    <row r="821154" x14ac:dyDescent="0.2"/>
    <row r="821155" x14ac:dyDescent="0.2"/>
    <row r="821156" x14ac:dyDescent="0.2"/>
    <row r="821157" x14ac:dyDescent="0.2"/>
    <row r="821158" x14ac:dyDescent="0.2"/>
    <row r="821159" x14ac:dyDescent="0.2"/>
    <row r="821160" x14ac:dyDescent="0.2"/>
    <row r="821161" x14ac:dyDescent="0.2"/>
    <row r="821162" x14ac:dyDescent="0.2"/>
    <row r="821163" x14ac:dyDescent="0.2"/>
    <row r="821164" x14ac:dyDescent="0.2"/>
    <row r="821165" x14ac:dyDescent="0.2"/>
    <row r="821166" x14ac:dyDescent="0.2"/>
    <row r="821167" x14ac:dyDescent="0.2"/>
    <row r="821168" x14ac:dyDescent="0.2"/>
    <row r="821169" x14ac:dyDescent="0.2"/>
    <row r="821170" x14ac:dyDescent="0.2"/>
    <row r="821171" x14ac:dyDescent="0.2"/>
    <row r="821172" x14ac:dyDescent="0.2"/>
    <row r="821173" x14ac:dyDescent="0.2"/>
    <row r="821174" x14ac:dyDescent="0.2"/>
    <row r="821175" x14ac:dyDescent="0.2"/>
    <row r="821176" x14ac:dyDescent="0.2"/>
    <row r="821177" x14ac:dyDescent="0.2"/>
    <row r="821178" x14ac:dyDescent="0.2"/>
    <row r="821179" x14ac:dyDescent="0.2"/>
    <row r="821180" x14ac:dyDescent="0.2"/>
    <row r="821181" x14ac:dyDescent="0.2"/>
    <row r="821182" x14ac:dyDescent="0.2"/>
    <row r="821183" x14ac:dyDescent="0.2"/>
    <row r="821184" x14ac:dyDescent="0.2"/>
    <row r="821185" x14ac:dyDescent="0.2"/>
    <row r="821186" x14ac:dyDescent="0.2"/>
    <row r="821187" x14ac:dyDescent="0.2"/>
    <row r="821188" x14ac:dyDescent="0.2"/>
    <row r="821189" x14ac:dyDescent="0.2"/>
    <row r="821190" x14ac:dyDescent="0.2"/>
    <row r="821191" x14ac:dyDescent="0.2"/>
    <row r="821192" x14ac:dyDescent="0.2"/>
    <row r="821193" x14ac:dyDescent="0.2"/>
    <row r="821194" x14ac:dyDescent="0.2"/>
    <row r="821195" x14ac:dyDescent="0.2"/>
    <row r="821196" x14ac:dyDescent="0.2"/>
    <row r="821197" x14ac:dyDescent="0.2"/>
    <row r="821198" x14ac:dyDescent="0.2"/>
    <row r="821199" x14ac:dyDescent="0.2"/>
    <row r="821200" x14ac:dyDescent="0.2"/>
    <row r="821201" x14ac:dyDescent="0.2"/>
    <row r="821202" x14ac:dyDescent="0.2"/>
    <row r="821203" x14ac:dyDescent="0.2"/>
    <row r="821204" x14ac:dyDescent="0.2"/>
    <row r="821205" x14ac:dyDescent="0.2"/>
    <row r="821206" x14ac:dyDescent="0.2"/>
    <row r="821207" x14ac:dyDescent="0.2"/>
    <row r="821208" x14ac:dyDescent="0.2"/>
    <row r="821209" x14ac:dyDescent="0.2"/>
    <row r="821210" x14ac:dyDescent="0.2"/>
    <row r="821211" x14ac:dyDescent="0.2"/>
    <row r="821212" x14ac:dyDescent="0.2"/>
    <row r="821213" x14ac:dyDescent="0.2"/>
    <row r="821214" x14ac:dyDescent="0.2"/>
    <row r="821215" x14ac:dyDescent="0.2"/>
    <row r="821216" x14ac:dyDescent="0.2"/>
    <row r="821217" x14ac:dyDescent="0.2"/>
    <row r="821218" x14ac:dyDescent="0.2"/>
    <row r="821219" x14ac:dyDescent="0.2"/>
    <row r="821220" x14ac:dyDescent="0.2"/>
    <row r="821221" x14ac:dyDescent="0.2"/>
    <row r="821222" x14ac:dyDescent="0.2"/>
    <row r="821223" x14ac:dyDescent="0.2"/>
    <row r="821224" x14ac:dyDescent="0.2"/>
    <row r="821225" x14ac:dyDescent="0.2"/>
    <row r="821226" x14ac:dyDescent="0.2"/>
    <row r="821227" x14ac:dyDescent="0.2"/>
    <row r="821228" x14ac:dyDescent="0.2"/>
    <row r="821229" x14ac:dyDescent="0.2"/>
    <row r="821230" x14ac:dyDescent="0.2"/>
    <row r="821231" x14ac:dyDescent="0.2"/>
    <row r="821232" x14ac:dyDescent="0.2"/>
    <row r="821233" x14ac:dyDescent="0.2"/>
    <row r="821234" x14ac:dyDescent="0.2"/>
    <row r="821235" x14ac:dyDescent="0.2"/>
    <row r="821236" x14ac:dyDescent="0.2"/>
    <row r="821237" x14ac:dyDescent="0.2"/>
    <row r="821238" x14ac:dyDescent="0.2"/>
    <row r="821239" x14ac:dyDescent="0.2"/>
    <row r="821240" x14ac:dyDescent="0.2"/>
    <row r="821241" x14ac:dyDescent="0.2"/>
    <row r="821242" x14ac:dyDescent="0.2"/>
    <row r="821243" x14ac:dyDescent="0.2"/>
    <row r="821244" x14ac:dyDescent="0.2"/>
    <row r="821245" x14ac:dyDescent="0.2"/>
    <row r="821246" x14ac:dyDescent="0.2"/>
    <row r="821247" x14ac:dyDescent="0.2"/>
    <row r="821248" x14ac:dyDescent="0.2"/>
    <row r="821249" x14ac:dyDescent="0.2"/>
    <row r="821250" x14ac:dyDescent="0.2"/>
    <row r="821251" x14ac:dyDescent="0.2"/>
    <row r="821252" x14ac:dyDescent="0.2"/>
    <row r="821253" x14ac:dyDescent="0.2"/>
    <row r="821254" x14ac:dyDescent="0.2"/>
    <row r="821255" x14ac:dyDescent="0.2"/>
    <row r="821256" x14ac:dyDescent="0.2"/>
    <row r="821257" x14ac:dyDescent="0.2"/>
    <row r="821258" x14ac:dyDescent="0.2"/>
    <row r="821259" x14ac:dyDescent="0.2"/>
    <row r="821260" x14ac:dyDescent="0.2"/>
    <row r="821261" x14ac:dyDescent="0.2"/>
    <row r="821262" x14ac:dyDescent="0.2"/>
    <row r="821263" x14ac:dyDescent="0.2"/>
    <row r="821264" x14ac:dyDescent="0.2"/>
    <row r="821265" x14ac:dyDescent="0.2"/>
    <row r="821266" x14ac:dyDescent="0.2"/>
    <row r="821267" x14ac:dyDescent="0.2"/>
    <row r="821268" x14ac:dyDescent="0.2"/>
    <row r="821269" x14ac:dyDescent="0.2"/>
    <row r="821270" x14ac:dyDescent="0.2"/>
    <row r="821271" x14ac:dyDescent="0.2"/>
    <row r="821272" x14ac:dyDescent="0.2"/>
    <row r="821273" x14ac:dyDescent="0.2"/>
    <row r="821274" x14ac:dyDescent="0.2"/>
    <row r="821275" x14ac:dyDescent="0.2"/>
    <row r="821276" x14ac:dyDescent="0.2"/>
    <row r="821277" x14ac:dyDescent="0.2"/>
    <row r="821278" x14ac:dyDescent="0.2"/>
    <row r="821279" x14ac:dyDescent="0.2"/>
    <row r="821280" x14ac:dyDescent="0.2"/>
    <row r="821281" x14ac:dyDescent="0.2"/>
    <row r="821282" x14ac:dyDescent="0.2"/>
    <row r="821283" x14ac:dyDescent="0.2"/>
    <row r="821284" x14ac:dyDescent="0.2"/>
    <row r="821285" x14ac:dyDescent="0.2"/>
    <row r="821286" x14ac:dyDescent="0.2"/>
    <row r="821287" x14ac:dyDescent="0.2"/>
    <row r="821288" x14ac:dyDescent="0.2"/>
    <row r="821289" x14ac:dyDescent="0.2"/>
    <row r="821290" x14ac:dyDescent="0.2"/>
    <row r="821291" x14ac:dyDescent="0.2"/>
    <row r="821292" x14ac:dyDescent="0.2"/>
    <row r="821293" x14ac:dyDescent="0.2"/>
    <row r="821294" x14ac:dyDescent="0.2"/>
    <row r="821295" x14ac:dyDescent="0.2"/>
    <row r="821296" x14ac:dyDescent="0.2"/>
    <row r="821297" x14ac:dyDescent="0.2"/>
    <row r="821298" x14ac:dyDescent="0.2"/>
    <row r="821299" x14ac:dyDescent="0.2"/>
    <row r="821300" x14ac:dyDescent="0.2"/>
    <row r="821301" x14ac:dyDescent="0.2"/>
    <row r="821302" x14ac:dyDescent="0.2"/>
    <row r="821303" x14ac:dyDescent="0.2"/>
    <row r="821304" x14ac:dyDescent="0.2"/>
    <row r="821305" x14ac:dyDescent="0.2"/>
    <row r="821306" x14ac:dyDescent="0.2"/>
    <row r="821307" x14ac:dyDescent="0.2"/>
    <row r="821308" x14ac:dyDescent="0.2"/>
    <row r="821309" x14ac:dyDescent="0.2"/>
    <row r="821310" x14ac:dyDescent="0.2"/>
    <row r="821311" x14ac:dyDescent="0.2"/>
    <row r="821312" x14ac:dyDescent="0.2"/>
    <row r="821313" x14ac:dyDescent="0.2"/>
    <row r="821314" x14ac:dyDescent="0.2"/>
    <row r="821315" x14ac:dyDescent="0.2"/>
    <row r="821316" x14ac:dyDescent="0.2"/>
    <row r="821317" x14ac:dyDescent="0.2"/>
    <row r="821318" x14ac:dyDescent="0.2"/>
    <row r="821319" x14ac:dyDescent="0.2"/>
    <row r="821320" x14ac:dyDescent="0.2"/>
    <row r="821321" x14ac:dyDescent="0.2"/>
    <row r="821322" x14ac:dyDescent="0.2"/>
    <row r="821323" x14ac:dyDescent="0.2"/>
    <row r="821324" x14ac:dyDescent="0.2"/>
    <row r="821325" x14ac:dyDescent="0.2"/>
    <row r="821326" x14ac:dyDescent="0.2"/>
    <row r="821327" x14ac:dyDescent="0.2"/>
    <row r="821328" x14ac:dyDescent="0.2"/>
    <row r="821329" x14ac:dyDescent="0.2"/>
    <row r="821330" x14ac:dyDescent="0.2"/>
    <row r="821331" x14ac:dyDescent="0.2"/>
    <row r="821332" x14ac:dyDescent="0.2"/>
    <row r="821333" x14ac:dyDescent="0.2"/>
    <row r="821334" x14ac:dyDescent="0.2"/>
    <row r="821335" x14ac:dyDescent="0.2"/>
    <row r="821336" x14ac:dyDescent="0.2"/>
    <row r="821337" x14ac:dyDescent="0.2"/>
    <row r="821338" x14ac:dyDescent="0.2"/>
    <row r="821339" x14ac:dyDescent="0.2"/>
    <row r="821340" x14ac:dyDescent="0.2"/>
    <row r="821341" x14ac:dyDescent="0.2"/>
    <row r="821342" x14ac:dyDescent="0.2"/>
    <row r="821343" x14ac:dyDescent="0.2"/>
    <row r="821344" x14ac:dyDescent="0.2"/>
    <row r="821345" x14ac:dyDescent="0.2"/>
    <row r="821346" x14ac:dyDescent="0.2"/>
    <row r="821347" x14ac:dyDescent="0.2"/>
    <row r="821348" x14ac:dyDescent="0.2"/>
    <row r="821349" x14ac:dyDescent="0.2"/>
    <row r="821350" x14ac:dyDescent="0.2"/>
    <row r="821351" x14ac:dyDescent="0.2"/>
    <row r="821352" x14ac:dyDescent="0.2"/>
    <row r="821353" x14ac:dyDescent="0.2"/>
    <row r="821354" x14ac:dyDescent="0.2"/>
    <row r="821355" x14ac:dyDescent="0.2"/>
    <row r="821356" x14ac:dyDescent="0.2"/>
    <row r="821357" x14ac:dyDescent="0.2"/>
    <row r="821358" x14ac:dyDescent="0.2"/>
    <row r="821359" x14ac:dyDescent="0.2"/>
    <row r="821360" x14ac:dyDescent="0.2"/>
    <row r="821361" x14ac:dyDescent="0.2"/>
    <row r="821362" x14ac:dyDescent="0.2"/>
    <row r="821363" x14ac:dyDescent="0.2"/>
    <row r="821364" x14ac:dyDescent="0.2"/>
    <row r="821365" x14ac:dyDescent="0.2"/>
    <row r="821366" x14ac:dyDescent="0.2"/>
    <row r="821367" x14ac:dyDescent="0.2"/>
    <row r="821368" x14ac:dyDescent="0.2"/>
    <row r="821369" x14ac:dyDescent="0.2"/>
    <row r="821370" x14ac:dyDescent="0.2"/>
    <row r="821371" x14ac:dyDescent="0.2"/>
    <row r="821372" x14ac:dyDescent="0.2"/>
    <row r="821373" x14ac:dyDescent="0.2"/>
    <row r="821374" x14ac:dyDescent="0.2"/>
    <row r="821375" x14ac:dyDescent="0.2"/>
    <row r="821376" x14ac:dyDescent="0.2"/>
    <row r="821377" x14ac:dyDescent="0.2"/>
    <row r="821378" x14ac:dyDescent="0.2"/>
    <row r="821379" x14ac:dyDescent="0.2"/>
    <row r="821380" x14ac:dyDescent="0.2"/>
    <row r="821381" x14ac:dyDescent="0.2"/>
    <row r="821382" x14ac:dyDescent="0.2"/>
    <row r="821383" x14ac:dyDescent="0.2"/>
    <row r="821384" x14ac:dyDescent="0.2"/>
    <row r="821385" x14ac:dyDescent="0.2"/>
    <row r="821386" x14ac:dyDescent="0.2"/>
    <row r="821387" x14ac:dyDescent="0.2"/>
    <row r="821388" x14ac:dyDescent="0.2"/>
    <row r="821389" x14ac:dyDescent="0.2"/>
    <row r="821390" x14ac:dyDescent="0.2"/>
    <row r="821391" x14ac:dyDescent="0.2"/>
    <row r="821392" x14ac:dyDescent="0.2"/>
    <row r="821393" x14ac:dyDescent="0.2"/>
    <row r="821394" x14ac:dyDescent="0.2"/>
    <row r="821395" x14ac:dyDescent="0.2"/>
    <row r="821396" x14ac:dyDescent="0.2"/>
    <row r="821397" x14ac:dyDescent="0.2"/>
    <row r="821398" x14ac:dyDescent="0.2"/>
    <row r="821399" x14ac:dyDescent="0.2"/>
    <row r="821400" x14ac:dyDescent="0.2"/>
    <row r="821401" x14ac:dyDescent="0.2"/>
    <row r="821402" x14ac:dyDescent="0.2"/>
    <row r="821403" x14ac:dyDescent="0.2"/>
    <row r="821404" x14ac:dyDescent="0.2"/>
    <row r="821405" x14ac:dyDescent="0.2"/>
    <row r="821406" x14ac:dyDescent="0.2"/>
    <row r="821407" x14ac:dyDescent="0.2"/>
    <row r="821408" x14ac:dyDescent="0.2"/>
    <row r="821409" x14ac:dyDescent="0.2"/>
    <row r="821410" x14ac:dyDescent="0.2"/>
    <row r="821411" x14ac:dyDescent="0.2"/>
    <row r="821412" x14ac:dyDescent="0.2"/>
    <row r="821413" x14ac:dyDescent="0.2"/>
    <row r="821414" x14ac:dyDescent="0.2"/>
    <row r="821415" x14ac:dyDescent="0.2"/>
    <row r="821416" x14ac:dyDescent="0.2"/>
    <row r="821417" x14ac:dyDescent="0.2"/>
    <row r="821418" x14ac:dyDescent="0.2"/>
    <row r="821419" x14ac:dyDescent="0.2"/>
    <row r="821420" x14ac:dyDescent="0.2"/>
    <row r="821421" x14ac:dyDescent="0.2"/>
    <row r="821422" x14ac:dyDescent="0.2"/>
    <row r="821423" x14ac:dyDescent="0.2"/>
    <row r="821424" x14ac:dyDescent="0.2"/>
    <row r="821425" x14ac:dyDescent="0.2"/>
    <row r="821426" x14ac:dyDescent="0.2"/>
    <row r="821427" x14ac:dyDescent="0.2"/>
    <row r="821428" x14ac:dyDescent="0.2"/>
    <row r="821429" x14ac:dyDescent="0.2"/>
    <row r="821430" x14ac:dyDescent="0.2"/>
    <row r="821431" x14ac:dyDescent="0.2"/>
    <row r="821432" x14ac:dyDescent="0.2"/>
    <row r="821433" x14ac:dyDescent="0.2"/>
    <row r="821434" x14ac:dyDescent="0.2"/>
    <row r="821435" x14ac:dyDescent="0.2"/>
    <row r="821436" x14ac:dyDescent="0.2"/>
    <row r="821437" x14ac:dyDescent="0.2"/>
    <row r="821438" x14ac:dyDescent="0.2"/>
    <row r="821439" x14ac:dyDescent="0.2"/>
    <row r="821440" x14ac:dyDescent="0.2"/>
    <row r="821441" x14ac:dyDescent="0.2"/>
    <row r="821442" x14ac:dyDescent="0.2"/>
    <row r="821443" x14ac:dyDescent="0.2"/>
    <row r="821444" x14ac:dyDescent="0.2"/>
    <row r="821445" x14ac:dyDescent="0.2"/>
    <row r="821446" x14ac:dyDescent="0.2"/>
    <row r="821447" x14ac:dyDescent="0.2"/>
    <row r="821448" x14ac:dyDescent="0.2"/>
    <row r="821449" x14ac:dyDescent="0.2"/>
    <row r="821450" x14ac:dyDescent="0.2"/>
    <row r="821451" x14ac:dyDescent="0.2"/>
    <row r="821452" x14ac:dyDescent="0.2"/>
    <row r="821453" x14ac:dyDescent="0.2"/>
    <row r="821454" x14ac:dyDescent="0.2"/>
    <row r="821455" x14ac:dyDescent="0.2"/>
    <row r="821456" x14ac:dyDescent="0.2"/>
    <row r="821457" x14ac:dyDescent="0.2"/>
    <row r="821458" x14ac:dyDescent="0.2"/>
    <row r="821459" x14ac:dyDescent="0.2"/>
    <row r="821460" x14ac:dyDescent="0.2"/>
    <row r="821461" x14ac:dyDescent="0.2"/>
    <row r="821462" x14ac:dyDescent="0.2"/>
    <row r="821463" x14ac:dyDescent="0.2"/>
    <row r="821464" x14ac:dyDescent="0.2"/>
    <row r="821465" x14ac:dyDescent="0.2"/>
    <row r="821466" x14ac:dyDescent="0.2"/>
    <row r="821467" x14ac:dyDescent="0.2"/>
    <row r="821468" x14ac:dyDescent="0.2"/>
    <row r="821469" x14ac:dyDescent="0.2"/>
    <row r="821470" x14ac:dyDescent="0.2"/>
    <row r="821471" x14ac:dyDescent="0.2"/>
    <row r="821472" x14ac:dyDescent="0.2"/>
    <row r="821473" x14ac:dyDescent="0.2"/>
    <row r="821474" x14ac:dyDescent="0.2"/>
    <row r="821475" x14ac:dyDescent="0.2"/>
    <row r="821476" x14ac:dyDescent="0.2"/>
    <row r="821477" x14ac:dyDescent="0.2"/>
    <row r="821478" x14ac:dyDescent="0.2"/>
    <row r="821479" x14ac:dyDescent="0.2"/>
    <row r="821480" x14ac:dyDescent="0.2"/>
    <row r="821481" x14ac:dyDescent="0.2"/>
    <row r="821482" x14ac:dyDescent="0.2"/>
    <row r="821483" x14ac:dyDescent="0.2"/>
    <row r="821484" x14ac:dyDescent="0.2"/>
    <row r="821485" x14ac:dyDescent="0.2"/>
    <row r="821486" x14ac:dyDescent="0.2"/>
    <row r="821487" x14ac:dyDescent="0.2"/>
    <row r="821488" x14ac:dyDescent="0.2"/>
    <row r="821489" x14ac:dyDescent="0.2"/>
    <row r="821490" x14ac:dyDescent="0.2"/>
    <row r="821491" x14ac:dyDescent="0.2"/>
    <row r="821492" x14ac:dyDescent="0.2"/>
    <row r="821493" x14ac:dyDescent="0.2"/>
    <row r="821494" x14ac:dyDescent="0.2"/>
    <row r="821495" x14ac:dyDescent="0.2"/>
    <row r="821496" x14ac:dyDescent="0.2"/>
    <row r="821497" x14ac:dyDescent="0.2"/>
    <row r="821498" x14ac:dyDescent="0.2"/>
    <row r="821499" x14ac:dyDescent="0.2"/>
    <row r="821500" x14ac:dyDescent="0.2"/>
    <row r="821501" x14ac:dyDescent="0.2"/>
    <row r="821502" x14ac:dyDescent="0.2"/>
    <row r="821503" x14ac:dyDescent="0.2"/>
    <row r="821504" x14ac:dyDescent="0.2"/>
    <row r="821505" x14ac:dyDescent="0.2"/>
    <row r="821506" x14ac:dyDescent="0.2"/>
    <row r="821507" x14ac:dyDescent="0.2"/>
    <row r="821508" x14ac:dyDescent="0.2"/>
    <row r="821509" x14ac:dyDescent="0.2"/>
    <row r="821510" x14ac:dyDescent="0.2"/>
    <row r="821511" x14ac:dyDescent="0.2"/>
    <row r="821512" x14ac:dyDescent="0.2"/>
    <row r="821513" x14ac:dyDescent="0.2"/>
    <row r="821514" x14ac:dyDescent="0.2"/>
    <row r="821515" x14ac:dyDescent="0.2"/>
    <row r="821516" x14ac:dyDescent="0.2"/>
    <row r="821517" x14ac:dyDescent="0.2"/>
    <row r="821518" x14ac:dyDescent="0.2"/>
    <row r="821519" x14ac:dyDescent="0.2"/>
    <row r="821520" x14ac:dyDescent="0.2"/>
    <row r="821521" x14ac:dyDescent="0.2"/>
    <row r="821522" x14ac:dyDescent="0.2"/>
    <row r="821523" x14ac:dyDescent="0.2"/>
    <row r="821524" x14ac:dyDescent="0.2"/>
    <row r="821525" x14ac:dyDescent="0.2"/>
    <row r="821526" x14ac:dyDescent="0.2"/>
    <row r="821527" x14ac:dyDescent="0.2"/>
    <row r="821528" x14ac:dyDescent="0.2"/>
    <row r="821529" x14ac:dyDescent="0.2"/>
    <row r="821530" x14ac:dyDescent="0.2"/>
    <row r="821531" x14ac:dyDescent="0.2"/>
    <row r="821532" x14ac:dyDescent="0.2"/>
    <row r="821533" x14ac:dyDescent="0.2"/>
    <row r="821534" x14ac:dyDescent="0.2"/>
    <row r="821535" x14ac:dyDescent="0.2"/>
    <row r="821536" x14ac:dyDescent="0.2"/>
    <row r="821537" x14ac:dyDescent="0.2"/>
    <row r="821538" x14ac:dyDescent="0.2"/>
    <row r="821539" x14ac:dyDescent="0.2"/>
    <row r="821540" x14ac:dyDescent="0.2"/>
    <row r="821541" x14ac:dyDescent="0.2"/>
    <row r="821542" x14ac:dyDescent="0.2"/>
    <row r="821543" x14ac:dyDescent="0.2"/>
    <row r="821544" x14ac:dyDescent="0.2"/>
    <row r="821545" x14ac:dyDescent="0.2"/>
    <row r="821546" x14ac:dyDescent="0.2"/>
    <row r="821547" x14ac:dyDescent="0.2"/>
    <row r="821548" x14ac:dyDescent="0.2"/>
    <row r="821549" x14ac:dyDescent="0.2"/>
    <row r="821550" x14ac:dyDescent="0.2"/>
    <row r="821551" x14ac:dyDescent="0.2"/>
    <row r="821552" x14ac:dyDescent="0.2"/>
    <row r="821553" x14ac:dyDescent="0.2"/>
    <row r="821554" x14ac:dyDescent="0.2"/>
    <row r="821555" x14ac:dyDescent="0.2"/>
    <row r="821556" x14ac:dyDescent="0.2"/>
    <row r="821557" x14ac:dyDescent="0.2"/>
    <row r="821558" x14ac:dyDescent="0.2"/>
    <row r="821559" x14ac:dyDescent="0.2"/>
    <row r="821560" x14ac:dyDescent="0.2"/>
    <row r="821561" x14ac:dyDescent="0.2"/>
    <row r="821562" x14ac:dyDescent="0.2"/>
    <row r="821563" x14ac:dyDescent="0.2"/>
    <row r="821564" x14ac:dyDescent="0.2"/>
    <row r="821565" x14ac:dyDescent="0.2"/>
    <row r="821566" x14ac:dyDescent="0.2"/>
    <row r="821567" x14ac:dyDescent="0.2"/>
    <row r="821568" x14ac:dyDescent="0.2"/>
    <row r="821569" x14ac:dyDescent="0.2"/>
    <row r="821570" x14ac:dyDescent="0.2"/>
    <row r="821571" x14ac:dyDescent="0.2"/>
    <row r="821572" x14ac:dyDescent="0.2"/>
    <row r="821573" x14ac:dyDescent="0.2"/>
    <row r="821574" x14ac:dyDescent="0.2"/>
    <row r="821575" x14ac:dyDescent="0.2"/>
    <row r="821576" x14ac:dyDescent="0.2"/>
    <row r="821577" x14ac:dyDescent="0.2"/>
    <row r="821578" x14ac:dyDescent="0.2"/>
    <row r="821579" x14ac:dyDescent="0.2"/>
    <row r="821580" x14ac:dyDescent="0.2"/>
    <row r="821581" x14ac:dyDescent="0.2"/>
    <row r="821582" x14ac:dyDescent="0.2"/>
    <row r="821583" x14ac:dyDescent="0.2"/>
    <row r="821584" x14ac:dyDescent="0.2"/>
    <row r="821585" x14ac:dyDescent="0.2"/>
    <row r="821586" x14ac:dyDescent="0.2"/>
    <row r="821587" x14ac:dyDescent="0.2"/>
    <row r="821588" x14ac:dyDescent="0.2"/>
    <row r="821589" x14ac:dyDescent="0.2"/>
    <row r="821590" x14ac:dyDescent="0.2"/>
    <row r="821591" x14ac:dyDescent="0.2"/>
    <row r="821592" x14ac:dyDescent="0.2"/>
    <row r="821593" x14ac:dyDescent="0.2"/>
    <row r="821594" x14ac:dyDescent="0.2"/>
    <row r="821595" x14ac:dyDescent="0.2"/>
    <row r="821596" x14ac:dyDescent="0.2"/>
    <row r="821597" x14ac:dyDescent="0.2"/>
    <row r="821598" x14ac:dyDescent="0.2"/>
    <row r="821599" x14ac:dyDescent="0.2"/>
    <row r="821600" x14ac:dyDescent="0.2"/>
    <row r="821601" x14ac:dyDescent="0.2"/>
    <row r="821602" x14ac:dyDescent="0.2"/>
    <row r="821603" x14ac:dyDescent="0.2"/>
    <row r="821604" x14ac:dyDescent="0.2"/>
    <row r="821605" x14ac:dyDescent="0.2"/>
    <row r="821606" x14ac:dyDescent="0.2"/>
    <row r="821607" x14ac:dyDescent="0.2"/>
    <row r="821608" x14ac:dyDescent="0.2"/>
    <row r="821609" x14ac:dyDescent="0.2"/>
    <row r="821610" x14ac:dyDescent="0.2"/>
    <row r="821611" x14ac:dyDescent="0.2"/>
    <row r="821612" x14ac:dyDescent="0.2"/>
    <row r="821613" x14ac:dyDescent="0.2"/>
    <row r="821614" x14ac:dyDescent="0.2"/>
    <row r="821615" x14ac:dyDescent="0.2"/>
    <row r="821616" x14ac:dyDescent="0.2"/>
    <row r="821617" x14ac:dyDescent="0.2"/>
    <row r="821618" x14ac:dyDescent="0.2"/>
    <row r="821619" x14ac:dyDescent="0.2"/>
    <row r="821620" x14ac:dyDescent="0.2"/>
    <row r="821621" x14ac:dyDescent="0.2"/>
    <row r="821622" x14ac:dyDescent="0.2"/>
    <row r="821623" x14ac:dyDescent="0.2"/>
    <row r="821624" x14ac:dyDescent="0.2"/>
    <row r="821625" x14ac:dyDescent="0.2"/>
    <row r="821626" x14ac:dyDescent="0.2"/>
    <row r="821627" x14ac:dyDescent="0.2"/>
    <row r="821628" x14ac:dyDescent="0.2"/>
    <row r="821629" x14ac:dyDescent="0.2"/>
    <row r="821630" x14ac:dyDescent="0.2"/>
    <row r="821631" x14ac:dyDescent="0.2"/>
    <row r="821632" x14ac:dyDescent="0.2"/>
    <row r="821633" x14ac:dyDescent="0.2"/>
    <row r="821634" x14ac:dyDescent="0.2"/>
    <row r="821635" x14ac:dyDescent="0.2"/>
    <row r="821636" x14ac:dyDescent="0.2"/>
    <row r="821637" x14ac:dyDescent="0.2"/>
    <row r="821638" x14ac:dyDescent="0.2"/>
    <row r="821639" x14ac:dyDescent="0.2"/>
    <row r="821640" x14ac:dyDescent="0.2"/>
    <row r="821641" x14ac:dyDescent="0.2"/>
    <row r="821642" x14ac:dyDescent="0.2"/>
    <row r="821643" x14ac:dyDescent="0.2"/>
    <row r="821644" x14ac:dyDescent="0.2"/>
    <row r="821645" x14ac:dyDescent="0.2"/>
    <row r="821646" x14ac:dyDescent="0.2"/>
    <row r="821647" x14ac:dyDescent="0.2"/>
    <row r="821648" x14ac:dyDescent="0.2"/>
    <row r="821649" x14ac:dyDescent="0.2"/>
    <row r="821650" x14ac:dyDescent="0.2"/>
    <row r="821651" x14ac:dyDescent="0.2"/>
    <row r="821652" x14ac:dyDescent="0.2"/>
    <row r="821653" x14ac:dyDescent="0.2"/>
    <row r="821654" x14ac:dyDescent="0.2"/>
    <row r="821655" x14ac:dyDescent="0.2"/>
    <row r="821656" x14ac:dyDescent="0.2"/>
    <row r="821657" x14ac:dyDescent="0.2"/>
    <row r="821658" x14ac:dyDescent="0.2"/>
    <row r="821659" x14ac:dyDescent="0.2"/>
    <row r="821660" x14ac:dyDescent="0.2"/>
    <row r="821661" x14ac:dyDescent="0.2"/>
    <row r="821662" x14ac:dyDescent="0.2"/>
    <row r="821663" x14ac:dyDescent="0.2"/>
    <row r="821664" x14ac:dyDescent="0.2"/>
    <row r="821665" x14ac:dyDescent="0.2"/>
    <row r="821666" x14ac:dyDescent="0.2"/>
    <row r="821667" x14ac:dyDescent="0.2"/>
    <row r="821668" x14ac:dyDescent="0.2"/>
    <row r="821669" x14ac:dyDescent="0.2"/>
    <row r="821670" x14ac:dyDescent="0.2"/>
    <row r="821671" x14ac:dyDescent="0.2"/>
    <row r="821672" x14ac:dyDescent="0.2"/>
    <row r="821673" x14ac:dyDescent="0.2"/>
    <row r="821674" x14ac:dyDescent="0.2"/>
    <row r="821675" x14ac:dyDescent="0.2"/>
    <row r="821676" x14ac:dyDescent="0.2"/>
    <row r="821677" x14ac:dyDescent="0.2"/>
    <row r="821678" x14ac:dyDescent="0.2"/>
    <row r="821679" x14ac:dyDescent="0.2"/>
    <row r="821680" x14ac:dyDescent="0.2"/>
    <row r="821681" x14ac:dyDescent="0.2"/>
    <row r="821682" x14ac:dyDescent="0.2"/>
    <row r="821683" x14ac:dyDescent="0.2"/>
    <row r="821684" x14ac:dyDescent="0.2"/>
    <row r="821685" x14ac:dyDescent="0.2"/>
    <row r="821686" x14ac:dyDescent="0.2"/>
    <row r="821687" x14ac:dyDescent="0.2"/>
    <row r="821688" x14ac:dyDescent="0.2"/>
    <row r="821689" x14ac:dyDescent="0.2"/>
    <row r="821690" x14ac:dyDescent="0.2"/>
    <row r="821691" x14ac:dyDescent="0.2"/>
    <row r="821692" x14ac:dyDescent="0.2"/>
    <row r="821693" x14ac:dyDescent="0.2"/>
    <row r="821694" x14ac:dyDescent="0.2"/>
    <row r="821695" x14ac:dyDescent="0.2"/>
    <row r="821696" x14ac:dyDescent="0.2"/>
    <row r="821697" x14ac:dyDescent="0.2"/>
    <row r="821698" x14ac:dyDescent="0.2"/>
    <row r="821699" x14ac:dyDescent="0.2"/>
    <row r="821700" x14ac:dyDescent="0.2"/>
    <row r="821701" x14ac:dyDescent="0.2"/>
    <row r="821702" x14ac:dyDescent="0.2"/>
    <row r="821703" x14ac:dyDescent="0.2"/>
    <row r="821704" x14ac:dyDescent="0.2"/>
    <row r="821705" x14ac:dyDescent="0.2"/>
    <row r="821706" x14ac:dyDescent="0.2"/>
    <row r="821707" x14ac:dyDescent="0.2"/>
    <row r="821708" x14ac:dyDescent="0.2"/>
    <row r="821709" x14ac:dyDescent="0.2"/>
    <row r="821710" x14ac:dyDescent="0.2"/>
    <row r="821711" x14ac:dyDescent="0.2"/>
    <row r="821712" x14ac:dyDescent="0.2"/>
    <row r="821713" x14ac:dyDescent="0.2"/>
    <row r="821714" x14ac:dyDescent="0.2"/>
    <row r="821715" x14ac:dyDescent="0.2"/>
    <row r="821716" x14ac:dyDescent="0.2"/>
    <row r="821717" x14ac:dyDescent="0.2"/>
    <row r="821718" x14ac:dyDescent="0.2"/>
    <row r="821719" x14ac:dyDescent="0.2"/>
    <row r="821720" x14ac:dyDescent="0.2"/>
    <row r="821721" x14ac:dyDescent="0.2"/>
    <row r="821722" x14ac:dyDescent="0.2"/>
    <row r="821723" x14ac:dyDescent="0.2"/>
    <row r="821724" x14ac:dyDescent="0.2"/>
    <row r="821725" x14ac:dyDescent="0.2"/>
    <row r="821726" x14ac:dyDescent="0.2"/>
    <row r="821727" x14ac:dyDescent="0.2"/>
    <row r="821728" x14ac:dyDescent="0.2"/>
    <row r="821729" x14ac:dyDescent="0.2"/>
    <row r="821730" x14ac:dyDescent="0.2"/>
    <row r="821731" x14ac:dyDescent="0.2"/>
    <row r="821732" x14ac:dyDescent="0.2"/>
    <row r="821733" x14ac:dyDescent="0.2"/>
    <row r="821734" x14ac:dyDescent="0.2"/>
    <row r="821735" x14ac:dyDescent="0.2"/>
    <row r="821736" x14ac:dyDescent="0.2"/>
    <row r="821737" x14ac:dyDescent="0.2"/>
    <row r="821738" x14ac:dyDescent="0.2"/>
    <row r="821739" x14ac:dyDescent="0.2"/>
    <row r="821740" x14ac:dyDescent="0.2"/>
    <row r="821741" x14ac:dyDescent="0.2"/>
    <row r="821742" x14ac:dyDescent="0.2"/>
    <row r="821743" x14ac:dyDescent="0.2"/>
    <row r="821744" x14ac:dyDescent="0.2"/>
    <row r="821745" x14ac:dyDescent="0.2"/>
    <row r="821746" x14ac:dyDescent="0.2"/>
    <row r="821747" x14ac:dyDescent="0.2"/>
    <row r="821748" x14ac:dyDescent="0.2"/>
    <row r="821749" x14ac:dyDescent="0.2"/>
    <row r="821750" x14ac:dyDescent="0.2"/>
    <row r="821751" x14ac:dyDescent="0.2"/>
    <row r="821752" x14ac:dyDescent="0.2"/>
    <row r="821753" x14ac:dyDescent="0.2"/>
    <row r="821754" x14ac:dyDescent="0.2"/>
    <row r="821755" x14ac:dyDescent="0.2"/>
    <row r="821756" x14ac:dyDescent="0.2"/>
    <row r="821757" x14ac:dyDescent="0.2"/>
    <row r="821758" x14ac:dyDescent="0.2"/>
    <row r="821759" x14ac:dyDescent="0.2"/>
    <row r="821760" x14ac:dyDescent="0.2"/>
    <row r="821761" x14ac:dyDescent="0.2"/>
    <row r="821762" x14ac:dyDescent="0.2"/>
    <row r="821763" x14ac:dyDescent="0.2"/>
    <row r="821764" x14ac:dyDescent="0.2"/>
    <row r="821765" x14ac:dyDescent="0.2"/>
    <row r="821766" x14ac:dyDescent="0.2"/>
    <row r="821767" x14ac:dyDescent="0.2"/>
    <row r="821768" x14ac:dyDescent="0.2"/>
    <row r="821769" x14ac:dyDescent="0.2"/>
    <row r="821770" x14ac:dyDescent="0.2"/>
    <row r="821771" x14ac:dyDescent="0.2"/>
    <row r="821772" x14ac:dyDescent="0.2"/>
    <row r="821773" x14ac:dyDescent="0.2"/>
    <row r="821774" x14ac:dyDescent="0.2"/>
    <row r="821775" x14ac:dyDescent="0.2"/>
    <row r="821776" x14ac:dyDescent="0.2"/>
    <row r="821777" x14ac:dyDescent="0.2"/>
    <row r="821778" x14ac:dyDescent="0.2"/>
    <row r="821779" x14ac:dyDescent="0.2"/>
    <row r="821780" x14ac:dyDescent="0.2"/>
    <row r="821781" x14ac:dyDescent="0.2"/>
    <row r="821782" x14ac:dyDescent="0.2"/>
    <row r="821783" x14ac:dyDescent="0.2"/>
    <row r="821784" x14ac:dyDescent="0.2"/>
    <row r="821785" x14ac:dyDescent="0.2"/>
    <row r="821786" x14ac:dyDescent="0.2"/>
    <row r="821787" x14ac:dyDescent="0.2"/>
    <row r="821788" x14ac:dyDescent="0.2"/>
    <row r="821789" x14ac:dyDescent="0.2"/>
    <row r="821790" x14ac:dyDescent="0.2"/>
    <row r="821791" x14ac:dyDescent="0.2"/>
    <row r="821792" x14ac:dyDescent="0.2"/>
    <row r="821793" x14ac:dyDescent="0.2"/>
    <row r="821794" x14ac:dyDescent="0.2"/>
    <row r="821795" x14ac:dyDescent="0.2"/>
    <row r="821796" x14ac:dyDescent="0.2"/>
    <row r="821797" x14ac:dyDescent="0.2"/>
    <row r="821798" x14ac:dyDescent="0.2"/>
    <row r="821799" x14ac:dyDescent="0.2"/>
    <row r="821800" x14ac:dyDescent="0.2"/>
    <row r="821801" x14ac:dyDescent="0.2"/>
    <row r="821802" x14ac:dyDescent="0.2"/>
    <row r="821803" x14ac:dyDescent="0.2"/>
    <row r="821804" x14ac:dyDescent="0.2"/>
    <row r="821805" x14ac:dyDescent="0.2"/>
    <row r="821806" x14ac:dyDescent="0.2"/>
    <row r="821807" x14ac:dyDescent="0.2"/>
    <row r="821808" x14ac:dyDescent="0.2"/>
    <row r="821809" x14ac:dyDescent="0.2"/>
    <row r="821810" x14ac:dyDescent="0.2"/>
    <row r="821811" x14ac:dyDescent="0.2"/>
    <row r="821812" x14ac:dyDescent="0.2"/>
    <row r="821813" x14ac:dyDescent="0.2"/>
    <row r="821814" x14ac:dyDescent="0.2"/>
    <row r="821815" x14ac:dyDescent="0.2"/>
    <row r="821816" x14ac:dyDescent="0.2"/>
    <row r="821817" x14ac:dyDescent="0.2"/>
    <row r="821818" x14ac:dyDescent="0.2"/>
    <row r="821819" x14ac:dyDescent="0.2"/>
    <row r="821820" x14ac:dyDescent="0.2"/>
    <row r="821821" x14ac:dyDescent="0.2"/>
    <row r="821822" x14ac:dyDescent="0.2"/>
    <row r="821823" x14ac:dyDescent="0.2"/>
    <row r="821824" x14ac:dyDescent="0.2"/>
    <row r="821825" x14ac:dyDescent="0.2"/>
    <row r="821826" x14ac:dyDescent="0.2"/>
    <row r="821827" x14ac:dyDescent="0.2"/>
    <row r="821828" x14ac:dyDescent="0.2"/>
    <row r="821829" x14ac:dyDescent="0.2"/>
    <row r="821830" x14ac:dyDescent="0.2"/>
    <row r="821831" x14ac:dyDescent="0.2"/>
    <row r="821832" x14ac:dyDescent="0.2"/>
    <row r="821833" x14ac:dyDescent="0.2"/>
    <row r="821834" x14ac:dyDescent="0.2"/>
    <row r="821835" x14ac:dyDescent="0.2"/>
    <row r="821836" x14ac:dyDescent="0.2"/>
    <row r="821837" x14ac:dyDescent="0.2"/>
    <row r="821838" x14ac:dyDescent="0.2"/>
    <row r="821839" x14ac:dyDescent="0.2"/>
    <row r="821840" x14ac:dyDescent="0.2"/>
    <row r="821841" x14ac:dyDescent="0.2"/>
    <row r="821842" x14ac:dyDescent="0.2"/>
    <row r="821843" x14ac:dyDescent="0.2"/>
    <row r="821844" x14ac:dyDescent="0.2"/>
    <row r="821845" x14ac:dyDescent="0.2"/>
    <row r="821846" x14ac:dyDescent="0.2"/>
    <row r="821847" x14ac:dyDescent="0.2"/>
    <row r="821848" x14ac:dyDescent="0.2"/>
    <row r="821849" x14ac:dyDescent="0.2"/>
    <row r="821850" x14ac:dyDescent="0.2"/>
    <row r="821851" x14ac:dyDescent="0.2"/>
    <row r="821852" x14ac:dyDescent="0.2"/>
    <row r="821853" x14ac:dyDescent="0.2"/>
    <row r="821854" x14ac:dyDescent="0.2"/>
    <row r="821855" x14ac:dyDescent="0.2"/>
    <row r="821856" x14ac:dyDescent="0.2"/>
    <row r="821857" x14ac:dyDescent="0.2"/>
    <row r="821858" x14ac:dyDescent="0.2"/>
    <row r="821859" x14ac:dyDescent="0.2"/>
    <row r="821860" x14ac:dyDescent="0.2"/>
    <row r="821861" x14ac:dyDescent="0.2"/>
    <row r="821862" x14ac:dyDescent="0.2"/>
    <row r="821863" x14ac:dyDescent="0.2"/>
    <row r="821864" x14ac:dyDescent="0.2"/>
    <row r="821865" x14ac:dyDescent="0.2"/>
    <row r="821866" x14ac:dyDescent="0.2"/>
    <row r="821867" x14ac:dyDescent="0.2"/>
    <row r="821868" x14ac:dyDescent="0.2"/>
    <row r="821869" x14ac:dyDescent="0.2"/>
    <row r="821870" x14ac:dyDescent="0.2"/>
    <row r="821871" x14ac:dyDescent="0.2"/>
    <row r="821872" x14ac:dyDescent="0.2"/>
    <row r="821873" x14ac:dyDescent="0.2"/>
    <row r="821874" x14ac:dyDescent="0.2"/>
    <row r="821875" x14ac:dyDescent="0.2"/>
    <row r="821876" x14ac:dyDescent="0.2"/>
    <row r="821877" x14ac:dyDescent="0.2"/>
    <row r="821878" x14ac:dyDescent="0.2"/>
    <row r="821879" x14ac:dyDescent="0.2"/>
    <row r="821880" x14ac:dyDescent="0.2"/>
    <row r="821881" x14ac:dyDescent="0.2"/>
    <row r="821882" x14ac:dyDescent="0.2"/>
    <row r="821883" x14ac:dyDescent="0.2"/>
    <row r="821884" x14ac:dyDescent="0.2"/>
    <row r="821885" x14ac:dyDescent="0.2"/>
    <row r="821886" x14ac:dyDescent="0.2"/>
    <row r="821887" x14ac:dyDescent="0.2"/>
    <row r="821888" x14ac:dyDescent="0.2"/>
    <row r="821889" x14ac:dyDescent="0.2"/>
    <row r="821890" x14ac:dyDescent="0.2"/>
    <row r="821891" x14ac:dyDescent="0.2"/>
    <row r="821892" x14ac:dyDescent="0.2"/>
    <row r="821893" x14ac:dyDescent="0.2"/>
    <row r="821894" x14ac:dyDescent="0.2"/>
    <row r="821895" x14ac:dyDescent="0.2"/>
    <row r="821896" x14ac:dyDescent="0.2"/>
    <row r="821897" x14ac:dyDescent="0.2"/>
    <row r="821898" x14ac:dyDescent="0.2"/>
    <row r="821899" x14ac:dyDescent="0.2"/>
    <row r="821900" x14ac:dyDescent="0.2"/>
    <row r="821901" x14ac:dyDescent="0.2"/>
    <row r="821902" x14ac:dyDescent="0.2"/>
    <row r="821903" x14ac:dyDescent="0.2"/>
    <row r="821904" x14ac:dyDescent="0.2"/>
    <row r="821905" x14ac:dyDescent="0.2"/>
    <row r="821906" x14ac:dyDescent="0.2"/>
    <row r="821907" x14ac:dyDescent="0.2"/>
    <row r="821908" x14ac:dyDescent="0.2"/>
    <row r="821909" x14ac:dyDescent="0.2"/>
    <row r="821910" x14ac:dyDescent="0.2"/>
    <row r="821911" x14ac:dyDescent="0.2"/>
    <row r="821912" x14ac:dyDescent="0.2"/>
    <row r="821913" x14ac:dyDescent="0.2"/>
    <row r="821914" x14ac:dyDescent="0.2"/>
    <row r="821915" x14ac:dyDescent="0.2"/>
    <row r="821916" x14ac:dyDescent="0.2"/>
    <row r="821917" x14ac:dyDescent="0.2"/>
    <row r="821918" x14ac:dyDescent="0.2"/>
    <row r="821919" x14ac:dyDescent="0.2"/>
    <row r="821920" x14ac:dyDescent="0.2"/>
    <row r="821921" x14ac:dyDescent="0.2"/>
    <row r="821922" x14ac:dyDescent="0.2"/>
    <row r="821923" x14ac:dyDescent="0.2"/>
    <row r="821924" x14ac:dyDescent="0.2"/>
    <row r="821925" x14ac:dyDescent="0.2"/>
    <row r="821926" x14ac:dyDescent="0.2"/>
    <row r="821927" x14ac:dyDescent="0.2"/>
    <row r="821928" x14ac:dyDescent="0.2"/>
    <row r="821929" x14ac:dyDescent="0.2"/>
    <row r="821930" x14ac:dyDescent="0.2"/>
    <row r="821931" x14ac:dyDescent="0.2"/>
    <row r="821932" x14ac:dyDescent="0.2"/>
    <row r="821933" x14ac:dyDescent="0.2"/>
    <row r="821934" x14ac:dyDescent="0.2"/>
    <row r="821935" x14ac:dyDescent="0.2"/>
    <row r="821936" x14ac:dyDescent="0.2"/>
    <row r="821937" x14ac:dyDescent="0.2"/>
    <row r="821938" x14ac:dyDescent="0.2"/>
    <row r="821939" x14ac:dyDescent="0.2"/>
    <row r="821940" x14ac:dyDescent="0.2"/>
    <row r="821941" x14ac:dyDescent="0.2"/>
    <row r="821942" x14ac:dyDescent="0.2"/>
    <row r="821943" x14ac:dyDescent="0.2"/>
    <row r="821944" x14ac:dyDescent="0.2"/>
    <row r="821945" x14ac:dyDescent="0.2"/>
    <row r="821946" x14ac:dyDescent="0.2"/>
    <row r="821947" x14ac:dyDescent="0.2"/>
    <row r="821948" x14ac:dyDescent="0.2"/>
    <row r="821949" x14ac:dyDescent="0.2"/>
    <row r="821950" x14ac:dyDescent="0.2"/>
    <row r="821951" x14ac:dyDescent="0.2"/>
    <row r="821952" x14ac:dyDescent="0.2"/>
    <row r="821953" x14ac:dyDescent="0.2"/>
    <row r="821954" x14ac:dyDescent="0.2"/>
    <row r="821955" x14ac:dyDescent="0.2"/>
    <row r="821956" x14ac:dyDescent="0.2"/>
    <row r="821957" x14ac:dyDescent="0.2"/>
    <row r="821958" x14ac:dyDescent="0.2"/>
    <row r="821959" x14ac:dyDescent="0.2"/>
    <row r="821960" x14ac:dyDescent="0.2"/>
    <row r="821961" x14ac:dyDescent="0.2"/>
    <row r="821962" x14ac:dyDescent="0.2"/>
    <row r="821963" x14ac:dyDescent="0.2"/>
    <row r="821964" x14ac:dyDescent="0.2"/>
    <row r="821965" x14ac:dyDescent="0.2"/>
    <row r="821966" x14ac:dyDescent="0.2"/>
    <row r="821967" x14ac:dyDescent="0.2"/>
    <row r="821968" x14ac:dyDescent="0.2"/>
    <row r="821969" x14ac:dyDescent="0.2"/>
    <row r="821970" x14ac:dyDescent="0.2"/>
    <row r="821971" x14ac:dyDescent="0.2"/>
    <row r="821972" x14ac:dyDescent="0.2"/>
    <row r="821973" x14ac:dyDescent="0.2"/>
    <row r="821974" x14ac:dyDescent="0.2"/>
    <row r="821975" x14ac:dyDescent="0.2"/>
    <row r="821976" x14ac:dyDescent="0.2"/>
    <row r="821977" x14ac:dyDescent="0.2"/>
    <row r="821978" x14ac:dyDescent="0.2"/>
    <row r="821979" x14ac:dyDescent="0.2"/>
    <row r="821980" x14ac:dyDescent="0.2"/>
    <row r="821981" x14ac:dyDescent="0.2"/>
    <row r="821982" x14ac:dyDescent="0.2"/>
    <row r="821983" x14ac:dyDescent="0.2"/>
    <row r="821984" x14ac:dyDescent="0.2"/>
    <row r="821985" x14ac:dyDescent="0.2"/>
    <row r="821986" x14ac:dyDescent="0.2"/>
    <row r="821987" x14ac:dyDescent="0.2"/>
    <row r="821988" x14ac:dyDescent="0.2"/>
    <row r="821989" x14ac:dyDescent="0.2"/>
    <row r="821990" x14ac:dyDescent="0.2"/>
    <row r="821991" x14ac:dyDescent="0.2"/>
    <row r="821992" x14ac:dyDescent="0.2"/>
    <row r="821993" x14ac:dyDescent="0.2"/>
    <row r="821994" x14ac:dyDescent="0.2"/>
    <row r="821995" x14ac:dyDescent="0.2"/>
    <row r="821996" x14ac:dyDescent="0.2"/>
    <row r="821997" x14ac:dyDescent="0.2"/>
    <row r="821998" x14ac:dyDescent="0.2"/>
    <row r="821999" x14ac:dyDescent="0.2"/>
    <row r="822000" x14ac:dyDescent="0.2"/>
    <row r="822001" x14ac:dyDescent="0.2"/>
    <row r="822002" x14ac:dyDescent="0.2"/>
    <row r="822003" x14ac:dyDescent="0.2"/>
    <row r="822004" x14ac:dyDescent="0.2"/>
    <row r="822005" x14ac:dyDescent="0.2"/>
    <row r="822006" x14ac:dyDescent="0.2"/>
    <row r="822007" x14ac:dyDescent="0.2"/>
    <row r="822008" x14ac:dyDescent="0.2"/>
    <row r="822009" x14ac:dyDescent="0.2"/>
    <row r="822010" x14ac:dyDescent="0.2"/>
    <row r="822011" x14ac:dyDescent="0.2"/>
    <row r="822012" x14ac:dyDescent="0.2"/>
    <row r="822013" x14ac:dyDescent="0.2"/>
    <row r="822014" x14ac:dyDescent="0.2"/>
    <row r="822015" x14ac:dyDescent="0.2"/>
    <row r="822016" x14ac:dyDescent="0.2"/>
    <row r="822017" x14ac:dyDescent="0.2"/>
    <row r="822018" x14ac:dyDescent="0.2"/>
    <row r="822019" x14ac:dyDescent="0.2"/>
    <row r="822020" x14ac:dyDescent="0.2"/>
    <row r="822021" x14ac:dyDescent="0.2"/>
    <row r="822022" x14ac:dyDescent="0.2"/>
    <row r="822023" x14ac:dyDescent="0.2"/>
    <row r="822024" x14ac:dyDescent="0.2"/>
    <row r="822025" x14ac:dyDescent="0.2"/>
    <row r="822026" x14ac:dyDescent="0.2"/>
    <row r="822027" x14ac:dyDescent="0.2"/>
    <row r="822028" x14ac:dyDescent="0.2"/>
    <row r="822029" x14ac:dyDescent="0.2"/>
    <row r="822030" x14ac:dyDescent="0.2"/>
    <row r="822031" x14ac:dyDescent="0.2"/>
    <row r="822032" x14ac:dyDescent="0.2"/>
    <row r="822033" x14ac:dyDescent="0.2"/>
    <row r="822034" x14ac:dyDescent="0.2"/>
    <row r="822035" x14ac:dyDescent="0.2"/>
    <row r="822036" x14ac:dyDescent="0.2"/>
    <row r="822037" x14ac:dyDescent="0.2"/>
    <row r="822038" x14ac:dyDescent="0.2"/>
    <row r="822039" x14ac:dyDescent="0.2"/>
    <row r="822040" x14ac:dyDescent="0.2"/>
    <row r="822041" x14ac:dyDescent="0.2"/>
    <row r="822042" x14ac:dyDescent="0.2"/>
    <row r="822043" x14ac:dyDescent="0.2"/>
    <row r="822044" x14ac:dyDescent="0.2"/>
    <row r="822045" x14ac:dyDescent="0.2"/>
    <row r="822046" x14ac:dyDescent="0.2"/>
    <row r="822047" x14ac:dyDescent="0.2"/>
    <row r="822048" x14ac:dyDescent="0.2"/>
    <row r="822049" x14ac:dyDescent="0.2"/>
    <row r="822050" x14ac:dyDescent="0.2"/>
    <row r="822051" x14ac:dyDescent="0.2"/>
    <row r="822052" x14ac:dyDescent="0.2"/>
    <row r="822053" x14ac:dyDescent="0.2"/>
    <row r="822054" x14ac:dyDescent="0.2"/>
    <row r="822055" x14ac:dyDescent="0.2"/>
    <row r="822056" x14ac:dyDescent="0.2"/>
    <row r="822057" x14ac:dyDescent="0.2"/>
    <row r="822058" x14ac:dyDescent="0.2"/>
    <row r="822059" x14ac:dyDescent="0.2"/>
    <row r="822060" x14ac:dyDescent="0.2"/>
    <row r="822061" x14ac:dyDescent="0.2"/>
    <row r="822062" x14ac:dyDescent="0.2"/>
    <row r="822063" x14ac:dyDescent="0.2"/>
    <row r="822064" x14ac:dyDescent="0.2"/>
    <row r="822065" x14ac:dyDescent="0.2"/>
    <row r="822066" x14ac:dyDescent="0.2"/>
    <row r="822067" x14ac:dyDescent="0.2"/>
    <row r="822068" x14ac:dyDescent="0.2"/>
    <row r="822069" x14ac:dyDescent="0.2"/>
    <row r="822070" x14ac:dyDescent="0.2"/>
    <row r="822071" x14ac:dyDescent="0.2"/>
    <row r="822072" x14ac:dyDescent="0.2"/>
    <row r="822073" x14ac:dyDescent="0.2"/>
    <row r="822074" x14ac:dyDescent="0.2"/>
    <row r="822075" x14ac:dyDescent="0.2"/>
    <row r="822076" x14ac:dyDescent="0.2"/>
    <row r="822077" x14ac:dyDescent="0.2"/>
    <row r="822078" x14ac:dyDescent="0.2"/>
    <row r="822079" x14ac:dyDescent="0.2"/>
    <row r="822080" x14ac:dyDescent="0.2"/>
    <row r="822081" x14ac:dyDescent="0.2"/>
    <row r="822082" x14ac:dyDescent="0.2"/>
    <row r="822083" x14ac:dyDescent="0.2"/>
    <row r="822084" x14ac:dyDescent="0.2"/>
    <row r="822085" x14ac:dyDescent="0.2"/>
    <row r="822086" x14ac:dyDescent="0.2"/>
    <row r="822087" x14ac:dyDescent="0.2"/>
    <row r="822088" x14ac:dyDescent="0.2"/>
    <row r="822089" x14ac:dyDescent="0.2"/>
    <row r="822090" x14ac:dyDescent="0.2"/>
    <row r="822091" x14ac:dyDescent="0.2"/>
    <row r="822092" x14ac:dyDescent="0.2"/>
    <row r="822093" x14ac:dyDescent="0.2"/>
    <row r="822094" x14ac:dyDescent="0.2"/>
    <row r="822095" x14ac:dyDescent="0.2"/>
    <row r="822096" x14ac:dyDescent="0.2"/>
    <row r="822097" x14ac:dyDescent="0.2"/>
    <row r="822098" x14ac:dyDescent="0.2"/>
    <row r="822099" x14ac:dyDescent="0.2"/>
    <row r="822100" x14ac:dyDescent="0.2"/>
    <row r="822101" x14ac:dyDescent="0.2"/>
    <row r="822102" x14ac:dyDescent="0.2"/>
    <row r="822103" x14ac:dyDescent="0.2"/>
    <row r="822104" x14ac:dyDescent="0.2"/>
    <row r="822105" x14ac:dyDescent="0.2"/>
    <row r="822106" x14ac:dyDescent="0.2"/>
    <row r="822107" x14ac:dyDescent="0.2"/>
    <row r="822108" x14ac:dyDescent="0.2"/>
    <row r="822109" x14ac:dyDescent="0.2"/>
    <row r="822110" x14ac:dyDescent="0.2"/>
    <row r="822111" x14ac:dyDescent="0.2"/>
    <row r="822112" x14ac:dyDescent="0.2"/>
    <row r="822113" x14ac:dyDescent="0.2"/>
    <row r="822114" x14ac:dyDescent="0.2"/>
    <row r="822115" x14ac:dyDescent="0.2"/>
    <row r="822116" x14ac:dyDescent="0.2"/>
    <row r="822117" x14ac:dyDescent="0.2"/>
    <row r="822118" x14ac:dyDescent="0.2"/>
    <row r="822119" x14ac:dyDescent="0.2"/>
    <row r="822120" x14ac:dyDescent="0.2"/>
    <row r="822121" x14ac:dyDescent="0.2"/>
    <row r="822122" x14ac:dyDescent="0.2"/>
    <row r="822123" x14ac:dyDescent="0.2"/>
    <row r="822124" x14ac:dyDescent="0.2"/>
    <row r="822125" x14ac:dyDescent="0.2"/>
    <row r="822126" x14ac:dyDescent="0.2"/>
    <row r="822127" x14ac:dyDescent="0.2"/>
    <row r="822128" x14ac:dyDescent="0.2"/>
    <row r="822129" x14ac:dyDescent="0.2"/>
    <row r="822130" x14ac:dyDescent="0.2"/>
    <row r="822131" x14ac:dyDescent="0.2"/>
    <row r="822132" x14ac:dyDescent="0.2"/>
    <row r="822133" x14ac:dyDescent="0.2"/>
    <row r="822134" x14ac:dyDescent="0.2"/>
    <row r="822135" x14ac:dyDescent="0.2"/>
    <row r="822136" x14ac:dyDescent="0.2"/>
    <row r="822137" x14ac:dyDescent="0.2"/>
    <row r="822138" x14ac:dyDescent="0.2"/>
    <row r="822139" x14ac:dyDescent="0.2"/>
    <row r="822140" x14ac:dyDescent="0.2"/>
    <row r="822141" x14ac:dyDescent="0.2"/>
    <row r="822142" x14ac:dyDescent="0.2"/>
    <row r="822143" x14ac:dyDescent="0.2"/>
    <row r="822144" x14ac:dyDescent="0.2"/>
    <row r="822145" x14ac:dyDescent="0.2"/>
    <row r="822146" x14ac:dyDescent="0.2"/>
    <row r="822147" x14ac:dyDescent="0.2"/>
    <row r="822148" x14ac:dyDescent="0.2"/>
    <row r="822149" x14ac:dyDescent="0.2"/>
    <row r="822150" x14ac:dyDescent="0.2"/>
    <row r="822151" x14ac:dyDescent="0.2"/>
    <row r="822152" x14ac:dyDescent="0.2"/>
    <row r="822153" x14ac:dyDescent="0.2"/>
    <row r="822154" x14ac:dyDescent="0.2"/>
    <row r="822155" x14ac:dyDescent="0.2"/>
    <row r="822156" x14ac:dyDescent="0.2"/>
    <row r="822157" x14ac:dyDescent="0.2"/>
    <row r="822158" x14ac:dyDescent="0.2"/>
    <row r="822159" x14ac:dyDescent="0.2"/>
    <row r="822160" x14ac:dyDescent="0.2"/>
    <row r="822161" x14ac:dyDescent="0.2"/>
    <row r="822162" x14ac:dyDescent="0.2"/>
    <row r="822163" x14ac:dyDescent="0.2"/>
    <row r="822164" x14ac:dyDescent="0.2"/>
    <row r="822165" x14ac:dyDescent="0.2"/>
    <row r="822166" x14ac:dyDescent="0.2"/>
    <row r="822167" x14ac:dyDescent="0.2"/>
    <row r="822168" x14ac:dyDescent="0.2"/>
    <row r="822169" x14ac:dyDescent="0.2"/>
    <row r="822170" x14ac:dyDescent="0.2"/>
    <row r="822171" x14ac:dyDescent="0.2"/>
    <row r="822172" x14ac:dyDescent="0.2"/>
    <row r="822173" x14ac:dyDescent="0.2"/>
    <row r="822174" x14ac:dyDescent="0.2"/>
    <row r="822175" x14ac:dyDescent="0.2"/>
    <row r="822176" x14ac:dyDescent="0.2"/>
    <row r="822177" x14ac:dyDescent="0.2"/>
    <row r="822178" x14ac:dyDescent="0.2"/>
    <row r="822179" x14ac:dyDescent="0.2"/>
    <row r="822180" x14ac:dyDescent="0.2"/>
    <row r="822181" x14ac:dyDescent="0.2"/>
    <row r="822182" x14ac:dyDescent="0.2"/>
    <row r="822183" x14ac:dyDescent="0.2"/>
    <row r="822184" x14ac:dyDescent="0.2"/>
    <row r="822185" x14ac:dyDescent="0.2"/>
    <row r="822186" x14ac:dyDescent="0.2"/>
    <row r="822187" x14ac:dyDescent="0.2"/>
    <row r="822188" x14ac:dyDescent="0.2"/>
    <row r="822189" x14ac:dyDescent="0.2"/>
    <row r="822190" x14ac:dyDescent="0.2"/>
    <row r="822191" x14ac:dyDescent="0.2"/>
    <row r="822192" x14ac:dyDescent="0.2"/>
    <row r="822193" x14ac:dyDescent="0.2"/>
    <row r="822194" x14ac:dyDescent="0.2"/>
    <row r="822195" x14ac:dyDescent="0.2"/>
    <row r="822196" x14ac:dyDescent="0.2"/>
    <row r="822197" x14ac:dyDescent="0.2"/>
    <row r="822198" x14ac:dyDescent="0.2"/>
    <row r="822199" x14ac:dyDescent="0.2"/>
    <row r="822200" x14ac:dyDescent="0.2"/>
    <row r="822201" x14ac:dyDescent="0.2"/>
    <row r="822202" x14ac:dyDescent="0.2"/>
    <row r="822203" x14ac:dyDescent="0.2"/>
    <row r="822204" x14ac:dyDescent="0.2"/>
    <row r="822205" x14ac:dyDescent="0.2"/>
    <row r="822206" x14ac:dyDescent="0.2"/>
    <row r="822207" x14ac:dyDescent="0.2"/>
    <row r="822208" x14ac:dyDescent="0.2"/>
    <row r="822209" x14ac:dyDescent="0.2"/>
    <row r="822210" x14ac:dyDescent="0.2"/>
    <row r="822211" x14ac:dyDescent="0.2"/>
    <row r="822212" x14ac:dyDescent="0.2"/>
    <row r="822213" x14ac:dyDescent="0.2"/>
    <row r="822214" x14ac:dyDescent="0.2"/>
    <row r="822215" x14ac:dyDescent="0.2"/>
    <row r="822216" x14ac:dyDescent="0.2"/>
    <row r="822217" x14ac:dyDescent="0.2"/>
    <row r="822218" x14ac:dyDescent="0.2"/>
    <row r="822219" x14ac:dyDescent="0.2"/>
    <row r="822220" x14ac:dyDescent="0.2"/>
    <row r="822221" x14ac:dyDescent="0.2"/>
    <row r="822222" x14ac:dyDescent="0.2"/>
    <row r="822223" x14ac:dyDescent="0.2"/>
    <row r="822224" x14ac:dyDescent="0.2"/>
    <row r="822225" x14ac:dyDescent="0.2"/>
    <row r="822226" x14ac:dyDescent="0.2"/>
    <row r="822227" x14ac:dyDescent="0.2"/>
    <row r="822228" x14ac:dyDescent="0.2"/>
    <row r="822229" x14ac:dyDescent="0.2"/>
    <row r="822230" x14ac:dyDescent="0.2"/>
    <row r="822231" x14ac:dyDescent="0.2"/>
    <row r="822232" x14ac:dyDescent="0.2"/>
    <row r="822233" x14ac:dyDescent="0.2"/>
    <row r="822234" x14ac:dyDescent="0.2"/>
    <row r="822235" x14ac:dyDescent="0.2"/>
    <row r="822236" x14ac:dyDescent="0.2"/>
    <row r="822237" x14ac:dyDescent="0.2"/>
    <row r="822238" x14ac:dyDescent="0.2"/>
    <row r="822239" x14ac:dyDescent="0.2"/>
    <row r="822240" x14ac:dyDescent="0.2"/>
    <row r="822241" x14ac:dyDescent="0.2"/>
    <row r="822242" x14ac:dyDescent="0.2"/>
    <row r="822243" x14ac:dyDescent="0.2"/>
    <row r="822244" x14ac:dyDescent="0.2"/>
    <row r="822245" x14ac:dyDescent="0.2"/>
    <row r="822246" x14ac:dyDescent="0.2"/>
    <row r="822247" x14ac:dyDescent="0.2"/>
    <row r="822248" x14ac:dyDescent="0.2"/>
    <row r="822249" x14ac:dyDescent="0.2"/>
    <row r="822250" x14ac:dyDescent="0.2"/>
    <row r="822251" x14ac:dyDescent="0.2"/>
    <row r="822252" x14ac:dyDescent="0.2"/>
    <row r="822253" x14ac:dyDescent="0.2"/>
    <row r="822254" x14ac:dyDescent="0.2"/>
    <row r="822255" x14ac:dyDescent="0.2"/>
    <row r="822256" x14ac:dyDescent="0.2"/>
    <row r="822257" x14ac:dyDescent="0.2"/>
    <row r="822258" x14ac:dyDescent="0.2"/>
    <row r="822259" x14ac:dyDescent="0.2"/>
    <row r="822260" x14ac:dyDescent="0.2"/>
    <row r="822261" x14ac:dyDescent="0.2"/>
    <row r="822262" x14ac:dyDescent="0.2"/>
    <row r="822263" x14ac:dyDescent="0.2"/>
    <row r="822264" x14ac:dyDescent="0.2"/>
    <row r="822265" x14ac:dyDescent="0.2"/>
    <row r="822266" x14ac:dyDescent="0.2"/>
    <row r="822267" x14ac:dyDescent="0.2"/>
    <row r="822268" x14ac:dyDescent="0.2"/>
    <row r="822269" x14ac:dyDescent="0.2"/>
    <row r="822270" x14ac:dyDescent="0.2"/>
    <row r="822271" x14ac:dyDescent="0.2"/>
    <row r="822272" x14ac:dyDescent="0.2"/>
    <row r="822273" x14ac:dyDescent="0.2"/>
    <row r="822274" x14ac:dyDescent="0.2"/>
    <row r="822275" x14ac:dyDescent="0.2"/>
    <row r="822276" x14ac:dyDescent="0.2"/>
    <row r="822277" x14ac:dyDescent="0.2"/>
    <row r="822278" x14ac:dyDescent="0.2"/>
    <row r="822279" x14ac:dyDescent="0.2"/>
    <row r="822280" x14ac:dyDescent="0.2"/>
    <row r="822281" x14ac:dyDescent="0.2"/>
    <row r="822282" x14ac:dyDescent="0.2"/>
    <row r="822283" x14ac:dyDescent="0.2"/>
    <row r="822284" x14ac:dyDescent="0.2"/>
    <row r="822285" x14ac:dyDescent="0.2"/>
    <row r="822286" x14ac:dyDescent="0.2"/>
    <row r="822287" x14ac:dyDescent="0.2"/>
    <row r="822288" x14ac:dyDescent="0.2"/>
    <row r="822289" x14ac:dyDescent="0.2"/>
    <row r="822290" x14ac:dyDescent="0.2"/>
    <row r="822291" x14ac:dyDescent="0.2"/>
    <row r="822292" x14ac:dyDescent="0.2"/>
    <row r="822293" x14ac:dyDescent="0.2"/>
    <row r="822294" x14ac:dyDescent="0.2"/>
    <row r="822295" x14ac:dyDescent="0.2"/>
    <row r="822296" x14ac:dyDescent="0.2"/>
    <row r="822297" x14ac:dyDescent="0.2"/>
    <row r="822298" x14ac:dyDescent="0.2"/>
    <row r="822299" x14ac:dyDescent="0.2"/>
    <row r="822300" x14ac:dyDescent="0.2"/>
    <row r="822301" x14ac:dyDescent="0.2"/>
    <row r="822302" x14ac:dyDescent="0.2"/>
    <row r="822303" x14ac:dyDescent="0.2"/>
    <row r="822304" x14ac:dyDescent="0.2"/>
    <row r="822305" x14ac:dyDescent="0.2"/>
    <row r="822306" x14ac:dyDescent="0.2"/>
    <row r="822307" x14ac:dyDescent="0.2"/>
    <row r="822308" x14ac:dyDescent="0.2"/>
    <row r="822309" x14ac:dyDescent="0.2"/>
    <row r="822310" x14ac:dyDescent="0.2"/>
    <row r="822311" x14ac:dyDescent="0.2"/>
    <row r="822312" x14ac:dyDescent="0.2"/>
    <row r="822313" x14ac:dyDescent="0.2"/>
    <row r="822314" x14ac:dyDescent="0.2"/>
    <row r="822315" x14ac:dyDescent="0.2"/>
    <row r="822316" x14ac:dyDescent="0.2"/>
    <row r="822317" x14ac:dyDescent="0.2"/>
    <row r="822318" x14ac:dyDescent="0.2"/>
    <row r="822319" x14ac:dyDescent="0.2"/>
    <row r="822320" x14ac:dyDescent="0.2"/>
    <row r="822321" x14ac:dyDescent="0.2"/>
    <row r="822322" x14ac:dyDescent="0.2"/>
    <row r="822323" x14ac:dyDescent="0.2"/>
    <row r="822324" x14ac:dyDescent="0.2"/>
    <row r="822325" x14ac:dyDescent="0.2"/>
    <row r="822326" x14ac:dyDescent="0.2"/>
    <row r="822327" x14ac:dyDescent="0.2"/>
    <row r="822328" x14ac:dyDescent="0.2"/>
    <row r="822329" x14ac:dyDescent="0.2"/>
    <row r="822330" x14ac:dyDescent="0.2"/>
    <row r="822331" x14ac:dyDescent="0.2"/>
    <row r="822332" x14ac:dyDescent="0.2"/>
    <row r="822333" x14ac:dyDescent="0.2"/>
    <row r="822334" x14ac:dyDescent="0.2"/>
    <row r="822335" x14ac:dyDescent="0.2"/>
    <row r="822336" x14ac:dyDescent="0.2"/>
    <row r="822337" x14ac:dyDescent="0.2"/>
    <row r="822338" x14ac:dyDescent="0.2"/>
    <row r="822339" x14ac:dyDescent="0.2"/>
    <row r="822340" x14ac:dyDescent="0.2"/>
    <row r="822341" x14ac:dyDescent="0.2"/>
    <row r="822342" x14ac:dyDescent="0.2"/>
    <row r="822343" x14ac:dyDescent="0.2"/>
    <row r="822344" x14ac:dyDescent="0.2"/>
    <row r="822345" x14ac:dyDescent="0.2"/>
    <row r="822346" x14ac:dyDescent="0.2"/>
    <row r="822347" x14ac:dyDescent="0.2"/>
    <row r="822348" x14ac:dyDescent="0.2"/>
    <row r="822349" x14ac:dyDescent="0.2"/>
    <row r="822350" x14ac:dyDescent="0.2"/>
    <row r="822351" x14ac:dyDescent="0.2"/>
    <row r="822352" x14ac:dyDescent="0.2"/>
    <row r="822353" x14ac:dyDescent="0.2"/>
    <row r="822354" x14ac:dyDescent="0.2"/>
    <row r="822355" x14ac:dyDescent="0.2"/>
    <row r="822356" x14ac:dyDescent="0.2"/>
    <row r="822357" x14ac:dyDescent="0.2"/>
    <row r="822358" x14ac:dyDescent="0.2"/>
    <row r="822359" x14ac:dyDescent="0.2"/>
    <row r="822360" x14ac:dyDescent="0.2"/>
    <row r="822361" x14ac:dyDescent="0.2"/>
    <row r="822362" x14ac:dyDescent="0.2"/>
    <row r="822363" x14ac:dyDescent="0.2"/>
    <row r="822364" x14ac:dyDescent="0.2"/>
    <row r="822365" x14ac:dyDescent="0.2"/>
    <row r="822366" x14ac:dyDescent="0.2"/>
    <row r="822367" x14ac:dyDescent="0.2"/>
    <row r="822368" x14ac:dyDescent="0.2"/>
    <row r="822369" x14ac:dyDescent="0.2"/>
    <row r="822370" x14ac:dyDescent="0.2"/>
    <row r="822371" x14ac:dyDescent="0.2"/>
    <row r="822372" x14ac:dyDescent="0.2"/>
    <row r="822373" x14ac:dyDescent="0.2"/>
    <row r="822374" x14ac:dyDescent="0.2"/>
    <row r="822375" x14ac:dyDescent="0.2"/>
    <row r="822376" x14ac:dyDescent="0.2"/>
    <row r="822377" x14ac:dyDescent="0.2"/>
    <row r="822378" x14ac:dyDescent="0.2"/>
    <row r="822379" x14ac:dyDescent="0.2"/>
    <row r="822380" x14ac:dyDescent="0.2"/>
    <row r="822381" x14ac:dyDescent="0.2"/>
    <row r="822382" x14ac:dyDescent="0.2"/>
    <row r="822383" x14ac:dyDescent="0.2"/>
    <row r="822384" x14ac:dyDescent="0.2"/>
    <row r="822385" x14ac:dyDescent="0.2"/>
    <row r="822386" x14ac:dyDescent="0.2"/>
    <row r="822387" x14ac:dyDescent="0.2"/>
    <row r="822388" x14ac:dyDescent="0.2"/>
    <row r="822389" x14ac:dyDescent="0.2"/>
    <row r="822390" x14ac:dyDescent="0.2"/>
    <row r="822391" x14ac:dyDescent="0.2"/>
    <row r="822392" x14ac:dyDescent="0.2"/>
    <row r="822393" x14ac:dyDescent="0.2"/>
    <row r="822394" x14ac:dyDescent="0.2"/>
    <row r="822395" x14ac:dyDescent="0.2"/>
    <row r="822396" x14ac:dyDescent="0.2"/>
    <row r="822397" x14ac:dyDescent="0.2"/>
    <row r="822398" x14ac:dyDescent="0.2"/>
    <row r="822399" x14ac:dyDescent="0.2"/>
    <row r="822400" x14ac:dyDescent="0.2"/>
    <row r="822401" x14ac:dyDescent="0.2"/>
    <row r="822402" x14ac:dyDescent="0.2"/>
    <row r="822403" x14ac:dyDescent="0.2"/>
    <row r="822404" x14ac:dyDescent="0.2"/>
    <row r="822405" x14ac:dyDescent="0.2"/>
    <row r="822406" x14ac:dyDescent="0.2"/>
    <row r="822407" x14ac:dyDescent="0.2"/>
    <row r="822408" x14ac:dyDescent="0.2"/>
    <row r="822409" x14ac:dyDescent="0.2"/>
    <row r="822410" x14ac:dyDescent="0.2"/>
    <row r="822411" x14ac:dyDescent="0.2"/>
    <row r="822412" x14ac:dyDescent="0.2"/>
    <row r="822413" x14ac:dyDescent="0.2"/>
    <row r="822414" x14ac:dyDescent="0.2"/>
    <row r="822415" x14ac:dyDescent="0.2"/>
    <row r="822416" x14ac:dyDescent="0.2"/>
    <row r="822417" x14ac:dyDescent="0.2"/>
    <row r="822418" x14ac:dyDescent="0.2"/>
    <row r="822419" x14ac:dyDescent="0.2"/>
    <row r="822420" x14ac:dyDescent="0.2"/>
    <row r="822421" x14ac:dyDescent="0.2"/>
    <row r="822422" x14ac:dyDescent="0.2"/>
    <row r="822423" x14ac:dyDescent="0.2"/>
    <row r="822424" x14ac:dyDescent="0.2"/>
    <row r="822425" x14ac:dyDescent="0.2"/>
    <row r="822426" x14ac:dyDescent="0.2"/>
    <row r="822427" x14ac:dyDescent="0.2"/>
    <row r="822428" x14ac:dyDescent="0.2"/>
    <row r="822429" x14ac:dyDescent="0.2"/>
    <row r="822430" x14ac:dyDescent="0.2"/>
    <row r="822431" x14ac:dyDescent="0.2"/>
    <row r="822432" x14ac:dyDescent="0.2"/>
    <row r="822433" x14ac:dyDescent="0.2"/>
    <row r="822434" x14ac:dyDescent="0.2"/>
    <row r="822435" x14ac:dyDescent="0.2"/>
    <row r="822436" x14ac:dyDescent="0.2"/>
    <row r="822437" x14ac:dyDescent="0.2"/>
    <row r="822438" x14ac:dyDescent="0.2"/>
    <row r="822439" x14ac:dyDescent="0.2"/>
    <row r="822440" x14ac:dyDescent="0.2"/>
    <row r="822441" x14ac:dyDescent="0.2"/>
    <row r="822442" x14ac:dyDescent="0.2"/>
    <row r="822443" x14ac:dyDescent="0.2"/>
    <row r="822444" x14ac:dyDescent="0.2"/>
    <row r="822445" x14ac:dyDescent="0.2"/>
    <row r="822446" x14ac:dyDescent="0.2"/>
    <row r="822447" x14ac:dyDescent="0.2"/>
    <row r="822448" x14ac:dyDescent="0.2"/>
    <row r="822449" x14ac:dyDescent="0.2"/>
    <row r="822450" x14ac:dyDescent="0.2"/>
    <row r="822451" x14ac:dyDescent="0.2"/>
    <row r="822452" x14ac:dyDescent="0.2"/>
    <row r="822453" x14ac:dyDescent="0.2"/>
    <row r="822454" x14ac:dyDescent="0.2"/>
    <row r="822455" x14ac:dyDescent="0.2"/>
    <row r="822456" x14ac:dyDescent="0.2"/>
    <row r="822457" x14ac:dyDescent="0.2"/>
    <row r="822458" x14ac:dyDescent="0.2"/>
    <row r="822459" x14ac:dyDescent="0.2"/>
    <row r="822460" x14ac:dyDescent="0.2"/>
    <row r="822461" x14ac:dyDescent="0.2"/>
    <row r="822462" x14ac:dyDescent="0.2"/>
    <row r="822463" x14ac:dyDescent="0.2"/>
    <row r="822464" x14ac:dyDescent="0.2"/>
    <row r="822465" x14ac:dyDescent="0.2"/>
    <row r="822466" x14ac:dyDescent="0.2"/>
    <row r="822467" x14ac:dyDescent="0.2"/>
    <row r="822468" x14ac:dyDescent="0.2"/>
    <row r="822469" x14ac:dyDescent="0.2"/>
    <row r="822470" x14ac:dyDescent="0.2"/>
    <row r="822471" x14ac:dyDescent="0.2"/>
    <row r="822472" x14ac:dyDescent="0.2"/>
    <row r="822473" x14ac:dyDescent="0.2"/>
    <row r="822474" x14ac:dyDescent="0.2"/>
    <row r="822475" x14ac:dyDescent="0.2"/>
    <row r="822476" x14ac:dyDescent="0.2"/>
    <row r="822477" x14ac:dyDescent="0.2"/>
    <row r="822478" x14ac:dyDescent="0.2"/>
    <row r="822479" x14ac:dyDescent="0.2"/>
    <row r="822480" x14ac:dyDescent="0.2"/>
    <row r="822481" x14ac:dyDescent="0.2"/>
    <row r="822482" x14ac:dyDescent="0.2"/>
    <row r="822483" x14ac:dyDescent="0.2"/>
    <row r="822484" x14ac:dyDescent="0.2"/>
    <row r="822485" x14ac:dyDescent="0.2"/>
    <row r="822486" x14ac:dyDescent="0.2"/>
    <row r="822487" x14ac:dyDescent="0.2"/>
    <row r="822488" x14ac:dyDescent="0.2"/>
    <row r="822489" x14ac:dyDescent="0.2"/>
    <row r="822490" x14ac:dyDescent="0.2"/>
    <row r="822491" x14ac:dyDescent="0.2"/>
    <row r="822492" x14ac:dyDescent="0.2"/>
    <row r="822493" x14ac:dyDescent="0.2"/>
    <row r="822494" x14ac:dyDescent="0.2"/>
    <row r="822495" x14ac:dyDescent="0.2"/>
    <row r="822496" x14ac:dyDescent="0.2"/>
    <row r="822497" x14ac:dyDescent="0.2"/>
    <row r="822498" x14ac:dyDescent="0.2"/>
    <row r="822499" x14ac:dyDescent="0.2"/>
    <row r="822500" x14ac:dyDescent="0.2"/>
    <row r="822501" x14ac:dyDescent="0.2"/>
    <row r="822502" x14ac:dyDescent="0.2"/>
    <row r="822503" x14ac:dyDescent="0.2"/>
    <row r="822504" x14ac:dyDescent="0.2"/>
    <row r="822505" x14ac:dyDescent="0.2"/>
    <row r="822506" x14ac:dyDescent="0.2"/>
    <row r="822507" x14ac:dyDescent="0.2"/>
    <row r="822508" x14ac:dyDescent="0.2"/>
    <row r="822509" x14ac:dyDescent="0.2"/>
    <row r="822510" x14ac:dyDescent="0.2"/>
    <row r="822511" x14ac:dyDescent="0.2"/>
    <row r="822512" x14ac:dyDescent="0.2"/>
    <row r="822513" x14ac:dyDescent="0.2"/>
    <row r="822514" x14ac:dyDescent="0.2"/>
    <row r="822515" x14ac:dyDescent="0.2"/>
    <row r="822516" x14ac:dyDescent="0.2"/>
    <row r="822517" x14ac:dyDescent="0.2"/>
    <row r="822518" x14ac:dyDescent="0.2"/>
    <row r="822519" x14ac:dyDescent="0.2"/>
    <row r="822520" x14ac:dyDescent="0.2"/>
    <row r="822521" x14ac:dyDescent="0.2"/>
    <row r="822522" x14ac:dyDescent="0.2"/>
    <row r="822523" x14ac:dyDescent="0.2"/>
    <row r="822524" x14ac:dyDescent="0.2"/>
    <row r="822525" x14ac:dyDescent="0.2"/>
    <row r="822526" x14ac:dyDescent="0.2"/>
    <row r="822527" x14ac:dyDescent="0.2"/>
    <row r="822528" x14ac:dyDescent="0.2"/>
    <row r="822529" x14ac:dyDescent="0.2"/>
    <row r="822530" x14ac:dyDescent="0.2"/>
    <row r="822531" x14ac:dyDescent="0.2"/>
    <row r="822532" x14ac:dyDescent="0.2"/>
    <row r="822533" x14ac:dyDescent="0.2"/>
    <row r="822534" x14ac:dyDescent="0.2"/>
    <row r="822535" x14ac:dyDescent="0.2"/>
    <row r="822536" x14ac:dyDescent="0.2"/>
    <row r="822537" x14ac:dyDescent="0.2"/>
    <row r="822538" x14ac:dyDescent="0.2"/>
    <row r="822539" x14ac:dyDescent="0.2"/>
    <row r="822540" x14ac:dyDescent="0.2"/>
    <row r="822541" x14ac:dyDescent="0.2"/>
    <row r="822542" x14ac:dyDescent="0.2"/>
    <row r="822543" x14ac:dyDescent="0.2"/>
    <row r="822544" x14ac:dyDescent="0.2"/>
    <row r="822545" x14ac:dyDescent="0.2"/>
    <row r="822546" x14ac:dyDescent="0.2"/>
    <row r="822547" x14ac:dyDescent="0.2"/>
    <row r="822548" x14ac:dyDescent="0.2"/>
    <row r="822549" x14ac:dyDescent="0.2"/>
    <row r="822550" x14ac:dyDescent="0.2"/>
    <row r="822551" x14ac:dyDescent="0.2"/>
    <row r="822552" x14ac:dyDescent="0.2"/>
    <row r="822553" x14ac:dyDescent="0.2"/>
    <row r="822554" x14ac:dyDescent="0.2"/>
    <row r="822555" x14ac:dyDescent="0.2"/>
    <row r="822556" x14ac:dyDescent="0.2"/>
    <row r="822557" x14ac:dyDescent="0.2"/>
    <row r="822558" x14ac:dyDescent="0.2"/>
    <row r="822559" x14ac:dyDescent="0.2"/>
    <row r="822560" x14ac:dyDescent="0.2"/>
    <row r="822561" x14ac:dyDescent="0.2"/>
    <row r="822562" x14ac:dyDescent="0.2"/>
    <row r="822563" x14ac:dyDescent="0.2"/>
    <row r="822564" x14ac:dyDescent="0.2"/>
    <row r="822565" x14ac:dyDescent="0.2"/>
    <row r="822566" x14ac:dyDescent="0.2"/>
    <row r="822567" x14ac:dyDescent="0.2"/>
    <row r="822568" x14ac:dyDescent="0.2"/>
    <row r="822569" x14ac:dyDescent="0.2"/>
    <row r="822570" x14ac:dyDescent="0.2"/>
    <row r="822571" x14ac:dyDescent="0.2"/>
    <row r="822572" x14ac:dyDescent="0.2"/>
    <row r="822573" x14ac:dyDescent="0.2"/>
    <row r="822574" x14ac:dyDescent="0.2"/>
    <row r="822575" x14ac:dyDescent="0.2"/>
    <row r="822576" x14ac:dyDescent="0.2"/>
    <row r="822577" x14ac:dyDescent="0.2"/>
    <row r="822578" x14ac:dyDescent="0.2"/>
    <row r="822579" x14ac:dyDescent="0.2"/>
    <row r="822580" x14ac:dyDescent="0.2"/>
    <row r="822581" x14ac:dyDescent="0.2"/>
    <row r="822582" x14ac:dyDescent="0.2"/>
    <row r="822583" x14ac:dyDescent="0.2"/>
    <row r="822584" x14ac:dyDescent="0.2"/>
    <row r="822585" x14ac:dyDescent="0.2"/>
    <row r="822586" x14ac:dyDescent="0.2"/>
    <row r="822587" x14ac:dyDescent="0.2"/>
    <row r="822588" x14ac:dyDescent="0.2"/>
    <row r="822589" x14ac:dyDescent="0.2"/>
    <row r="822590" x14ac:dyDescent="0.2"/>
    <row r="822591" x14ac:dyDescent="0.2"/>
    <row r="822592" x14ac:dyDescent="0.2"/>
    <row r="822593" x14ac:dyDescent="0.2"/>
    <row r="822594" x14ac:dyDescent="0.2"/>
    <row r="822595" x14ac:dyDescent="0.2"/>
    <row r="822596" x14ac:dyDescent="0.2"/>
    <row r="822597" x14ac:dyDescent="0.2"/>
    <row r="822598" x14ac:dyDescent="0.2"/>
    <row r="822599" x14ac:dyDescent="0.2"/>
    <row r="822600" x14ac:dyDescent="0.2"/>
    <row r="822601" x14ac:dyDescent="0.2"/>
    <row r="822602" x14ac:dyDescent="0.2"/>
    <row r="822603" x14ac:dyDescent="0.2"/>
    <row r="822604" x14ac:dyDescent="0.2"/>
    <row r="822605" x14ac:dyDescent="0.2"/>
    <row r="822606" x14ac:dyDescent="0.2"/>
    <row r="822607" x14ac:dyDescent="0.2"/>
    <row r="822608" x14ac:dyDescent="0.2"/>
    <row r="822609" x14ac:dyDescent="0.2"/>
    <row r="822610" x14ac:dyDescent="0.2"/>
    <row r="822611" x14ac:dyDescent="0.2"/>
    <row r="822612" x14ac:dyDescent="0.2"/>
    <row r="822613" x14ac:dyDescent="0.2"/>
    <row r="822614" x14ac:dyDescent="0.2"/>
    <row r="822615" x14ac:dyDescent="0.2"/>
    <row r="822616" x14ac:dyDescent="0.2"/>
    <row r="822617" x14ac:dyDescent="0.2"/>
    <row r="822618" x14ac:dyDescent="0.2"/>
    <row r="822619" x14ac:dyDescent="0.2"/>
    <row r="822620" x14ac:dyDescent="0.2"/>
    <row r="822621" x14ac:dyDescent="0.2"/>
    <row r="822622" x14ac:dyDescent="0.2"/>
    <row r="822623" x14ac:dyDescent="0.2"/>
    <row r="822624" x14ac:dyDescent="0.2"/>
    <row r="822625" x14ac:dyDescent="0.2"/>
    <row r="822626" x14ac:dyDescent="0.2"/>
    <row r="822627" x14ac:dyDescent="0.2"/>
    <row r="822628" x14ac:dyDescent="0.2"/>
    <row r="822629" x14ac:dyDescent="0.2"/>
    <row r="822630" x14ac:dyDescent="0.2"/>
    <row r="822631" x14ac:dyDescent="0.2"/>
    <row r="822632" x14ac:dyDescent="0.2"/>
    <row r="822633" x14ac:dyDescent="0.2"/>
    <row r="822634" x14ac:dyDescent="0.2"/>
    <row r="822635" x14ac:dyDescent="0.2"/>
    <row r="822636" x14ac:dyDescent="0.2"/>
    <row r="822637" x14ac:dyDescent="0.2"/>
    <row r="822638" x14ac:dyDescent="0.2"/>
    <row r="822639" x14ac:dyDescent="0.2"/>
    <row r="822640" x14ac:dyDescent="0.2"/>
    <row r="822641" x14ac:dyDescent="0.2"/>
    <row r="822642" x14ac:dyDescent="0.2"/>
    <row r="822643" x14ac:dyDescent="0.2"/>
    <row r="822644" x14ac:dyDescent="0.2"/>
    <row r="822645" x14ac:dyDescent="0.2"/>
    <row r="822646" x14ac:dyDescent="0.2"/>
    <row r="822647" x14ac:dyDescent="0.2"/>
    <row r="822648" x14ac:dyDescent="0.2"/>
    <row r="822649" x14ac:dyDescent="0.2"/>
    <row r="822650" x14ac:dyDescent="0.2"/>
    <row r="822651" x14ac:dyDescent="0.2"/>
    <row r="822652" x14ac:dyDescent="0.2"/>
    <row r="822653" x14ac:dyDescent="0.2"/>
    <row r="822654" x14ac:dyDescent="0.2"/>
    <row r="822655" x14ac:dyDescent="0.2"/>
    <row r="822656" x14ac:dyDescent="0.2"/>
    <row r="822657" x14ac:dyDescent="0.2"/>
    <row r="822658" x14ac:dyDescent="0.2"/>
    <row r="822659" x14ac:dyDescent="0.2"/>
    <row r="822660" x14ac:dyDescent="0.2"/>
    <row r="822661" x14ac:dyDescent="0.2"/>
    <row r="822662" x14ac:dyDescent="0.2"/>
    <row r="822663" x14ac:dyDescent="0.2"/>
    <row r="822664" x14ac:dyDescent="0.2"/>
    <row r="822665" x14ac:dyDescent="0.2"/>
    <row r="822666" x14ac:dyDescent="0.2"/>
    <row r="822667" x14ac:dyDescent="0.2"/>
    <row r="822668" x14ac:dyDescent="0.2"/>
    <row r="822669" x14ac:dyDescent="0.2"/>
    <row r="822670" x14ac:dyDescent="0.2"/>
    <row r="822671" x14ac:dyDescent="0.2"/>
    <row r="822672" x14ac:dyDescent="0.2"/>
    <row r="822673" x14ac:dyDescent="0.2"/>
    <row r="822674" x14ac:dyDescent="0.2"/>
    <row r="822675" x14ac:dyDescent="0.2"/>
    <row r="822676" x14ac:dyDescent="0.2"/>
    <row r="822677" x14ac:dyDescent="0.2"/>
    <row r="822678" x14ac:dyDescent="0.2"/>
    <row r="822679" x14ac:dyDescent="0.2"/>
    <row r="822680" x14ac:dyDescent="0.2"/>
    <row r="822681" x14ac:dyDescent="0.2"/>
    <row r="822682" x14ac:dyDescent="0.2"/>
    <row r="822683" x14ac:dyDescent="0.2"/>
    <row r="822684" x14ac:dyDescent="0.2"/>
    <row r="822685" x14ac:dyDescent="0.2"/>
    <row r="822686" x14ac:dyDescent="0.2"/>
    <row r="822687" x14ac:dyDescent="0.2"/>
    <row r="822688" x14ac:dyDescent="0.2"/>
    <row r="822689" x14ac:dyDescent="0.2"/>
    <row r="822690" x14ac:dyDescent="0.2"/>
    <row r="822691" x14ac:dyDescent="0.2"/>
    <row r="822692" x14ac:dyDescent="0.2"/>
    <row r="822693" x14ac:dyDescent="0.2"/>
    <row r="822694" x14ac:dyDescent="0.2"/>
    <row r="822695" x14ac:dyDescent="0.2"/>
    <row r="822696" x14ac:dyDescent="0.2"/>
    <row r="822697" x14ac:dyDescent="0.2"/>
    <row r="822698" x14ac:dyDescent="0.2"/>
    <row r="822699" x14ac:dyDescent="0.2"/>
    <row r="822700" x14ac:dyDescent="0.2"/>
    <row r="822701" x14ac:dyDescent="0.2"/>
    <row r="822702" x14ac:dyDescent="0.2"/>
    <row r="822703" x14ac:dyDescent="0.2"/>
    <row r="822704" x14ac:dyDescent="0.2"/>
    <row r="822705" x14ac:dyDescent="0.2"/>
    <row r="822706" x14ac:dyDescent="0.2"/>
    <row r="822707" x14ac:dyDescent="0.2"/>
    <row r="822708" x14ac:dyDescent="0.2"/>
    <row r="822709" x14ac:dyDescent="0.2"/>
    <row r="822710" x14ac:dyDescent="0.2"/>
    <row r="822711" x14ac:dyDescent="0.2"/>
    <row r="822712" x14ac:dyDescent="0.2"/>
    <row r="822713" x14ac:dyDescent="0.2"/>
    <row r="822714" x14ac:dyDescent="0.2"/>
    <row r="822715" x14ac:dyDescent="0.2"/>
    <row r="822716" x14ac:dyDescent="0.2"/>
    <row r="822717" x14ac:dyDescent="0.2"/>
    <row r="822718" x14ac:dyDescent="0.2"/>
    <row r="822719" x14ac:dyDescent="0.2"/>
    <row r="822720" x14ac:dyDescent="0.2"/>
    <row r="822721" x14ac:dyDescent="0.2"/>
    <row r="822722" x14ac:dyDescent="0.2"/>
    <row r="822723" x14ac:dyDescent="0.2"/>
    <row r="822724" x14ac:dyDescent="0.2"/>
    <row r="822725" x14ac:dyDescent="0.2"/>
    <row r="822726" x14ac:dyDescent="0.2"/>
    <row r="822727" x14ac:dyDescent="0.2"/>
    <row r="822728" x14ac:dyDescent="0.2"/>
    <row r="822729" x14ac:dyDescent="0.2"/>
    <row r="822730" x14ac:dyDescent="0.2"/>
    <row r="822731" x14ac:dyDescent="0.2"/>
    <row r="822732" x14ac:dyDescent="0.2"/>
    <row r="822733" x14ac:dyDescent="0.2"/>
    <row r="822734" x14ac:dyDescent="0.2"/>
    <row r="822735" x14ac:dyDescent="0.2"/>
    <row r="822736" x14ac:dyDescent="0.2"/>
    <row r="822737" x14ac:dyDescent="0.2"/>
    <row r="822738" x14ac:dyDescent="0.2"/>
    <row r="822739" x14ac:dyDescent="0.2"/>
    <row r="822740" x14ac:dyDescent="0.2"/>
    <row r="822741" x14ac:dyDescent="0.2"/>
    <row r="822742" x14ac:dyDescent="0.2"/>
    <row r="822743" x14ac:dyDescent="0.2"/>
    <row r="822744" x14ac:dyDescent="0.2"/>
    <row r="822745" x14ac:dyDescent="0.2"/>
    <row r="822746" x14ac:dyDescent="0.2"/>
    <row r="822747" x14ac:dyDescent="0.2"/>
    <row r="822748" x14ac:dyDescent="0.2"/>
    <row r="822749" x14ac:dyDescent="0.2"/>
    <row r="822750" x14ac:dyDescent="0.2"/>
    <row r="822751" x14ac:dyDescent="0.2"/>
    <row r="822752" x14ac:dyDescent="0.2"/>
    <row r="822753" x14ac:dyDescent="0.2"/>
    <row r="822754" x14ac:dyDescent="0.2"/>
    <row r="822755" x14ac:dyDescent="0.2"/>
    <row r="822756" x14ac:dyDescent="0.2"/>
    <row r="822757" x14ac:dyDescent="0.2"/>
    <row r="822758" x14ac:dyDescent="0.2"/>
    <row r="822759" x14ac:dyDescent="0.2"/>
    <row r="822760" x14ac:dyDescent="0.2"/>
    <row r="822761" x14ac:dyDescent="0.2"/>
    <row r="822762" x14ac:dyDescent="0.2"/>
    <row r="822763" x14ac:dyDescent="0.2"/>
    <row r="822764" x14ac:dyDescent="0.2"/>
    <row r="822765" x14ac:dyDescent="0.2"/>
    <row r="822766" x14ac:dyDescent="0.2"/>
    <row r="822767" x14ac:dyDescent="0.2"/>
    <row r="822768" x14ac:dyDescent="0.2"/>
    <row r="822769" x14ac:dyDescent="0.2"/>
    <row r="822770" x14ac:dyDescent="0.2"/>
    <row r="822771" x14ac:dyDescent="0.2"/>
    <row r="822772" x14ac:dyDescent="0.2"/>
    <row r="822773" x14ac:dyDescent="0.2"/>
    <row r="822774" x14ac:dyDescent="0.2"/>
    <row r="822775" x14ac:dyDescent="0.2"/>
    <row r="822776" x14ac:dyDescent="0.2"/>
    <row r="822777" x14ac:dyDescent="0.2"/>
    <row r="822778" x14ac:dyDescent="0.2"/>
    <row r="822779" x14ac:dyDescent="0.2"/>
    <row r="822780" x14ac:dyDescent="0.2"/>
    <row r="822781" x14ac:dyDescent="0.2"/>
    <row r="822782" x14ac:dyDescent="0.2"/>
    <row r="822783" x14ac:dyDescent="0.2"/>
    <row r="822784" x14ac:dyDescent="0.2"/>
    <row r="822785" x14ac:dyDescent="0.2"/>
    <row r="822786" x14ac:dyDescent="0.2"/>
    <row r="822787" x14ac:dyDescent="0.2"/>
    <row r="822788" x14ac:dyDescent="0.2"/>
    <row r="822789" x14ac:dyDescent="0.2"/>
    <row r="822790" x14ac:dyDescent="0.2"/>
    <row r="822791" x14ac:dyDescent="0.2"/>
    <row r="822792" x14ac:dyDescent="0.2"/>
    <row r="822793" x14ac:dyDescent="0.2"/>
    <row r="822794" x14ac:dyDescent="0.2"/>
    <row r="822795" x14ac:dyDescent="0.2"/>
    <row r="822796" x14ac:dyDescent="0.2"/>
    <row r="822797" x14ac:dyDescent="0.2"/>
    <row r="822798" x14ac:dyDescent="0.2"/>
    <row r="822799" x14ac:dyDescent="0.2"/>
    <row r="822800" x14ac:dyDescent="0.2"/>
    <row r="822801" x14ac:dyDescent="0.2"/>
    <row r="822802" x14ac:dyDescent="0.2"/>
    <row r="822803" x14ac:dyDescent="0.2"/>
    <row r="822804" x14ac:dyDescent="0.2"/>
    <row r="822805" x14ac:dyDescent="0.2"/>
    <row r="822806" x14ac:dyDescent="0.2"/>
    <row r="822807" x14ac:dyDescent="0.2"/>
    <row r="822808" x14ac:dyDescent="0.2"/>
    <row r="822809" x14ac:dyDescent="0.2"/>
    <row r="822810" x14ac:dyDescent="0.2"/>
    <row r="822811" x14ac:dyDescent="0.2"/>
    <row r="822812" x14ac:dyDescent="0.2"/>
    <row r="822813" x14ac:dyDescent="0.2"/>
    <row r="822814" x14ac:dyDescent="0.2"/>
    <row r="822815" x14ac:dyDescent="0.2"/>
    <row r="822816" x14ac:dyDescent="0.2"/>
    <row r="822817" x14ac:dyDescent="0.2"/>
    <row r="822818" x14ac:dyDescent="0.2"/>
    <row r="822819" x14ac:dyDescent="0.2"/>
    <row r="822820" x14ac:dyDescent="0.2"/>
    <row r="822821" x14ac:dyDescent="0.2"/>
    <row r="822822" x14ac:dyDescent="0.2"/>
    <row r="822823" x14ac:dyDescent="0.2"/>
    <row r="822824" x14ac:dyDescent="0.2"/>
    <row r="822825" x14ac:dyDescent="0.2"/>
    <row r="822826" x14ac:dyDescent="0.2"/>
    <row r="822827" x14ac:dyDescent="0.2"/>
    <row r="822828" x14ac:dyDescent="0.2"/>
    <row r="822829" x14ac:dyDescent="0.2"/>
    <row r="822830" x14ac:dyDescent="0.2"/>
    <row r="822831" x14ac:dyDescent="0.2"/>
    <row r="822832" x14ac:dyDescent="0.2"/>
    <row r="822833" x14ac:dyDescent="0.2"/>
    <row r="822834" x14ac:dyDescent="0.2"/>
    <row r="822835" x14ac:dyDescent="0.2"/>
    <row r="822836" x14ac:dyDescent="0.2"/>
    <row r="822837" x14ac:dyDescent="0.2"/>
    <row r="822838" x14ac:dyDescent="0.2"/>
    <row r="822839" x14ac:dyDescent="0.2"/>
    <row r="822840" x14ac:dyDescent="0.2"/>
    <row r="822841" x14ac:dyDescent="0.2"/>
    <row r="822842" x14ac:dyDescent="0.2"/>
    <row r="822843" x14ac:dyDescent="0.2"/>
    <row r="822844" x14ac:dyDescent="0.2"/>
    <row r="822845" x14ac:dyDescent="0.2"/>
    <row r="822846" x14ac:dyDescent="0.2"/>
    <row r="822847" x14ac:dyDescent="0.2"/>
    <row r="822848" x14ac:dyDescent="0.2"/>
    <row r="822849" x14ac:dyDescent="0.2"/>
    <row r="822850" x14ac:dyDescent="0.2"/>
    <row r="822851" x14ac:dyDescent="0.2"/>
    <row r="822852" x14ac:dyDescent="0.2"/>
    <row r="822853" x14ac:dyDescent="0.2"/>
    <row r="822854" x14ac:dyDescent="0.2"/>
    <row r="822855" x14ac:dyDescent="0.2"/>
    <row r="822856" x14ac:dyDescent="0.2"/>
    <row r="822857" x14ac:dyDescent="0.2"/>
    <row r="822858" x14ac:dyDescent="0.2"/>
    <row r="822859" x14ac:dyDescent="0.2"/>
    <row r="822860" x14ac:dyDescent="0.2"/>
    <row r="822861" x14ac:dyDescent="0.2"/>
    <row r="822862" x14ac:dyDescent="0.2"/>
    <row r="822863" x14ac:dyDescent="0.2"/>
    <row r="822864" x14ac:dyDescent="0.2"/>
    <row r="822865" x14ac:dyDescent="0.2"/>
    <row r="822866" x14ac:dyDescent="0.2"/>
    <row r="822867" x14ac:dyDescent="0.2"/>
    <row r="822868" x14ac:dyDescent="0.2"/>
    <row r="822869" x14ac:dyDescent="0.2"/>
    <row r="822870" x14ac:dyDescent="0.2"/>
    <row r="822871" x14ac:dyDescent="0.2"/>
    <row r="822872" x14ac:dyDescent="0.2"/>
    <row r="822873" x14ac:dyDescent="0.2"/>
    <row r="822874" x14ac:dyDescent="0.2"/>
    <row r="822875" x14ac:dyDescent="0.2"/>
    <row r="822876" x14ac:dyDescent="0.2"/>
    <row r="822877" x14ac:dyDescent="0.2"/>
    <row r="822878" x14ac:dyDescent="0.2"/>
    <row r="822879" x14ac:dyDescent="0.2"/>
    <row r="822880" x14ac:dyDescent="0.2"/>
    <row r="822881" x14ac:dyDescent="0.2"/>
    <row r="822882" x14ac:dyDescent="0.2"/>
    <row r="822883" x14ac:dyDescent="0.2"/>
    <row r="822884" x14ac:dyDescent="0.2"/>
    <row r="822885" x14ac:dyDescent="0.2"/>
    <row r="822886" x14ac:dyDescent="0.2"/>
    <row r="822887" x14ac:dyDescent="0.2"/>
    <row r="822888" x14ac:dyDescent="0.2"/>
    <row r="822889" x14ac:dyDescent="0.2"/>
    <row r="822890" x14ac:dyDescent="0.2"/>
    <row r="822891" x14ac:dyDescent="0.2"/>
    <row r="822892" x14ac:dyDescent="0.2"/>
    <row r="822893" x14ac:dyDescent="0.2"/>
    <row r="822894" x14ac:dyDescent="0.2"/>
    <row r="822895" x14ac:dyDescent="0.2"/>
    <row r="822896" x14ac:dyDescent="0.2"/>
    <row r="822897" x14ac:dyDescent="0.2"/>
    <row r="822898" x14ac:dyDescent="0.2"/>
    <row r="822899" x14ac:dyDescent="0.2"/>
    <row r="822900" x14ac:dyDescent="0.2"/>
    <row r="822901" x14ac:dyDescent="0.2"/>
    <row r="822902" x14ac:dyDescent="0.2"/>
    <row r="822903" x14ac:dyDescent="0.2"/>
    <row r="822904" x14ac:dyDescent="0.2"/>
    <row r="822905" x14ac:dyDescent="0.2"/>
    <row r="822906" x14ac:dyDescent="0.2"/>
    <row r="822907" x14ac:dyDescent="0.2"/>
    <row r="822908" x14ac:dyDescent="0.2"/>
    <row r="822909" x14ac:dyDescent="0.2"/>
    <row r="822910" x14ac:dyDescent="0.2"/>
    <row r="822911" x14ac:dyDescent="0.2"/>
    <row r="822912" x14ac:dyDescent="0.2"/>
    <row r="822913" x14ac:dyDescent="0.2"/>
    <row r="822914" x14ac:dyDescent="0.2"/>
    <row r="822915" x14ac:dyDescent="0.2"/>
    <row r="822916" x14ac:dyDescent="0.2"/>
    <row r="822917" x14ac:dyDescent="0.2"/>
    <row r="822918" x14ac:dyDescent="0.2"/>
    <row r="822919" x14ac:dyDescent="0.2"/>
    <row r="822920" x14ac:dyDescent="0.2"/>
    <row r="822921" x14ac:dyDescent="0.2"/>
    <row r="822922" x14ac:dyDescent="0.2"/>
    <row r="822923" x14ac:dyDescent="0.2"/>
    <row r="822924" x14ac:dyDescent="0.2"/>
    <row r="822925" x14ac:dyDescent="0.2"/>
    <row r="822926" x14ac:dyDescent="0.2"/>
    <row r="822927" x14ac:dyDescent="0.2"/>
    <row r="822928" x14ac:dyDescent="0.2"/>
    <row r="822929" x14ac:dyDescent="0.2"/>
    <row r="822930" x14ac:dyDescent="0.2"/>
    <row r="822931" x14ac:dyDescent="0.2"/>
    <row r="822932" x14ac:dyDescent="0.2"/>
    <row r="822933" x14ac:dyDescent="0.2"/>
    <row r="822934" x14ac:dyDescent="0.2"/>
    <row r="822935" x14ac:dyDescent="0.2"/>
    <row r="822936" x14ac:dyDescent="0.2"/>
    <row r="822937" x14ac:dyDescent="0.2"/>
    <row r="822938" x14ac:dyDescent="0.2"/>
    <row r="822939" x14ac:dyDescent="0.2"/>
    <row r="822940" x14ac:dyDescent="0.2"/>
    <row r="822941" x14ac:dyDescent="0.2"/>
    <row r="822942" x14ac:dyDescent="0.2"/>
    <row r="822943" x14ac:dyDescent="0.2"/>
    <row r="822944" x14ac:dyDescent="0.2"/>
    <row r="822945" x14ac:dyDescent="0.2"/>
    <row r="822946" x14ac:dyDescent="0.2"/>
    <row r="822947" x14ac:dyDescent="0.2"/>
    <row r="822948" x14ac:dyDescent="0.2"/>
    <row r="822949" x14ac:dyDescent="0.2"/>
    <row r="822950" x14ac:dyDescent="0.2"/>
    <row r="822951" x14ac:dyDescent="0.2"/>
    <row r="822952" x14ac:dyDescent="0.2"/>
    <row r="822953" x14ac:dyDescent="0.2"/>
    <row r="822954" x14ac:dyDescent="0.2"/>
    <row r="822955" x14ac:dyDescent="0.2"/>
    <row r="822956" x14ac:dyDescent="0.2"/>
    <row r="822957" x14ac:dyDescent="0.2"/>
    <row r="822958" x14ac:dyDescent="0.2"/>
    <row r="822959" x14ac:dyDescent="0.2"/>
    <row r="822960" x14ac:dyDescent="0.2"/>
    <row r="822961" x14ac:dyDescent="0.2"/>
    <row r="822962" x14ac:dyDescent="0.2"/>
    <row r="822963" x14ac:dyDescent="0.2"/>
    <row r="822964" x14ac:dyDescent="0.2"/>
    <row r="822965" x14ac:dyDescent="0.2"/>
    <row r="822966" x14ac:dyDescent="0.2"/>
    <row r="822967" x14ac:dyDescent="0.2"/>
    <row r="822968" x14ac:dyDescent="0.2"/>
    <row r="822969" x14ac:dyDescent="0.2"/>
    <row r="822970" x14ac:dyDescent="0.2"/>
    <row r="822971" x14ac:dyDescent="0.2"/>
    <row r="822972" x14ac:dyDescent="0.2"/>
    <row r="822973" x14ac:dyDescent="0.2"/>
    <row r="822974" x14ac:dyDescent="0.2"/>
    <row r="822975" x14ac:dyDescent="0.2"/>
    <row r="822976" x14ac:dyDescent="0.2"/>
    <row r="822977" x14ac:dyDescent="0.2"/>
    <row r="822978" x14ac:dyDescent="0.2"/>
    <row r="822979" x14ac:dyDescent="0.2"/>
    <row r="822980" x14ac:dyDescent="0.2"/>
    <row r="822981" x14ac:dyDescent="0.2"/>
    <row r="822982" x14ac:dyDescent="0.2"/>
    <row r="822983" x14ac:dyDescent="0.2"/>
    <row r="822984" x14ac:dyDescent="0.2"/>
    <row r="822985" x14ac:dyDescent="0.2"/>
    <row r="822986" x14ac:dyDescent="0.2"/>
    <row r="822987" x14ac:dyDescent="0.2"/>
    <row r="822988" x14ac:dyDescent="0.2"/>
    <row r="822989" x14ac:dyDescent="0.2"/>
    <row r="822990" x14ac:dyDescent="0.2"/>
    <row r="822991" x14ac:dyDescent="0.2"/>
    <row r="822992" x14ac:dyDescent="0.2"/>
    <row r="822993" x14ac:dyDescent="0.2"/>
    <row r="822994" x14ac:dyDescent="0.2"/>
    <row r="822995" x14ac:dyDescent="0.2"/>
    <row r="822996" x14ac:dyDescent="0.2"/>
    <row r="822997" x14ac:dyDescent="0.2"/>
    <row r="822998" x14ac:dyDescent="0.2"/>
    <row r="822999" x14ac:dyDescent="0.2"/>
    <row r="823000" x14ac:dyDescent="0.2"/>
    <row r="823001" x14ac:dyDescent="0.2"/>
    <row r="823002" x14ac:dyDescent="0.2"/>
    <row r="823003" x14ac:dyDescent="0.2"/>
    <row r="823004" x14ac:dyDescent="0.2"/>
    <row r="823005" x14ac:dyDescent="0.2"/>
    <row r="823006" x14ac:dyDescent="0.2"/>
    <row r="823007" x14ac:dyDescent="0.2"/>
    <row r="823008" x14ac:dyDescent="0.2"/>
    <row r="823009" x14ac:dyDescent="0.2"/>
    <row r="823010" x14ac:dyDescent="0.2"/>
    <row r="823011" x14ac:dyDescent="0.2"/>
    <row r="823012" x14ac:dyDescent="0.2"/>
    <row r="823013" x14ac:dyDescent="0.2"/>
    <row r="823014" x14ac:dyDescent="0.2"/>
    <row r="823015" x14ac:dyDescent="0.2"/>
    <row r="823016" x14ac:dyDescent="0.2"/>
    <row r="823017" x14ac:dyDescent="0.2"/>
    <row r="823018" x14ac:dyDescent="0.2"/>
    <row r="823019" x14ac:dyDescent="0.2"/>
    <row r="823020" x14ac:dyDescent="0.2"/>
    <row r="823021" x14ac:dyDescent="0.2"/>
    <row r="823022" x14ac:dyDescent="0.2"/>
    <row r="823023" x14ac:dyDescent="0.2"/>
    <row r="823024" x14ac:dyDescent="0.2"/>
    <row r="823025" x14ac:dyDescent="0.2"/>
    <row r="823026" x14ac:dyDescent="0.2"/>
    <row r="823027" x14ac:dyDescent="0.2"/>
    <row r="823028" x14ac:dyDescent="0.2"/>
    <row r="823029" x14ac:dyDescent="0.2"/>
    <row r="823030" x14ac:dyDescent="0.2"/>
    <row r="823031" x14ac:dyDescent="0.2"/>
    <row r="823032" x14ac:dyDescent="0.2"/>
    <row r="823033" x14ac:dyDescent="0.2"/>
    <row r="823034" x14ac:dyDescent="0.2"/>
    <row r="823035" x14ac:dyDescent="0.2"/>
    <row r="823036" x14ac:dyDescent="0.2"/>
    <row r="823037" x14ac:dyDescent="0.2"/>
    <row r="823038" x14ac:dyDescent="0.2"/>
    <row r="823039" x14ac:dyDescent="0.2"/>
    <row r="823040" x14ac:dyDescent="0.2"/>
    <row r="823041" x14ac:dyDescent="0.2"/>
    <row r="823042" x14ac:dyDescent="0.2"/>
    <row r="823043" x14ac:dyDescent="0.2"/>
    <row r="823044" x14ac:dyDescent="0.2"/>
    <row r="823045" x14ac:dyDescent="0.2"/>
    <row r="823046" x14ac:dyDescent="0.2"/>
    <row r="823047" x14ac:dyDescent="0.2"/>
    <row r="823048" x14ac:dyDescent="0.2"/>
    <row r="823049" x14ac:dyDescent="0.2"/>
    <row r="823050" x14ac:dyDescent="0.2"/>
    <row r="823051" x14ac:dyDescent="0.2"/>
    <row r="823052" x14ac:dyDescent="0.2"/>
    <row r="823053" x14ac:dyDescent="0.2"/>
    <row r="823054" x14ac:dyDescent="0.2"/>
    <row r="823055" x14ac:dyDescent="0.2"/>
    <row r="823056" x14ac:dyDescent="0.2"/>
    <row r="823057" x14ac:dyDescent="0.2"/>
    <row r="823058" x14ac:dyDescent="0.2"/>
    <row r="823059" x14ac:dyDescent="0.2"/>
    <row r="823060" x14ac:dyDescent="0.2"/>
    <row r="823061" x14ac:dyDescent="0.2"/>
    <row r="823062" x14ac:dyDescent="0.2"/>
    <row r="823063" x14ac:dyDescent="0.2"/>
    <row r="823064" x14ac:dyDescent="0.2"/>
    <row r="823065" x14ac:dyDescent="0.2"/>
    <row r="823066" x14ac:dyDescent="0.2"/>
    <row r="823067" x14ac:dyDescent="0.2"/>
    <row r="823068" x14ac:dyDescent="0.2"/>
    <row r="823069" x14ac:dyDescent="0.2"/>
    <row r="823070" x14ac:dyDescent="0.2"/>
    <row r="823071" x14ac:dyDescent="0.2"/>
    <row r="823072" x14ac:dyDescent="0.2"/>
    <row r="823073" x14ac:dyDescent="0.2"/>
    <row r="823074" x14ac:dyDescent="0.2"/>
    <row r="823075" x14ac:dyDescent="0.2"/>
    <row r="823076" x14ac:dyDescent="0.2"/>
    <row r="823077" x14ac:dyDescent="0.2"/>
    <row r="823078" x14ac:dyDescent="0.2"/>
    <row r="823079" x14ac:dyDescent="0.2"/>
    <row r="823080" x14ac:dyDescent="0.2"/>
    <row r="823081" x14ac:dyDescent="0.2"/>
    <row r="823082" x14ac:dyDescent="0.2"/>
    <row r="823083" x14ac:dyDescent="0.2"/>
    <row r="823084" x14ac:dyDescent="0.2"/>
    <row r="823085" x14ac:dyDescent="0.2"/>
    <row r="823086" x14ac:dyDescent="0.2"/>
    <row r="823087" x14ac:dyDescent="0.2"/>
    <row r="823088" x14ac:dyDescent="0.2"/>
    <row r="823089" x14ac:dyDescent="0.2"/>
    <row r="823090" x14ac:dyDescent="0.2"/>
    <row r="823091" x14ac:dyDescent="0.2"/>
    <row r="823092" x14ac:dyDescent="0.2"/>
    <row r="823093" x14ac:dyDescent="0.2"/>
    <row r="823094" x14ac:dyDescent="0.2"/>
    <row r="823095" x14ac:dyDescent="0.2"/>
    <row r="823096" x14ac:dyDescent="0.2"/>
    <row r="823097" x14ac:dyDescent="0.2"/>
    <row r="823098" x14ac:dyDescent="0.2"/>
    <row r="823099" x14ac:dyDescent="0.2"/>
    <row r="823100" x14ac:dyDescent="0.2"/>
    <row r="823101" x14ac:dyDescent="0.2"/>
    <row r="823102" x14ac:dyDescent="0.2"/>
    <row r="823103" x14ac:dyDescent="0.2"/>
    <row r="823104" x14ac:dyDescent="0.2"/>
    <row r="823105" x14ac:dyDescent="0.2"/>
    <row r="823106" x14ac:dyDescent="0.2"/>
    <row r="823107" x14ac:dyDescent="0.2"/>
    <row r="823108" x14ac:dyDescent="0.2"/>
    <row r="823109" x14ac:dyDescent="0.2"/>
    <row r="823110" x14ac:dyDescent="0.2"/>
    <row r="823111" x14ac:dyDescent="0.2"/>
    <row r="823112" x14ac:dyDescent="0.2"/>
    <row r="823113" x14ac:dyDescent="0.2"/>
    <row r="823114" x14ac:dyDescent="0.2"/>
    <row r="823115" x14ac:dyDescent="0.2"/>
    <row r="823116" x14ac:dyDescent="0.2"/>
    <row r="823117" x14ac:dyDescent="0.2"/>
    <row r="823118" x14ac:dyDescent="0.2"/>
    <row r="823119" x14ac:dyDescent="0.2"/>
    <row r="823120" x14ac:dyDescent="0.2"/>
    <row r="823121" x14ac:dyDescent="0.2"/>
    <row r="823122" x14ac:dyDescent="0.2"/>
    <row r="823123" x14ac:dyDescent="0.2"/>
    <row r="823124" x14ac:dyDescent="0.2"/>
    <row r="823125" x14ac:dyDescent="0.2"/>
    <row r="823126" x14ac:dyDescent="0.2"/>
    <row r="823127" x14ac:dyDescent="0.2"/>
    <row r="823128" x14ac:dyDescent="0.2"/>
    <row r="823129" x14ac:dyDescent="0.2"/>
    <row r="823130" x14ac:dyDescent="0.2"/>
    <row r="823131" x14ac:dyDescent="0.2"/>
    <row r="823132" x14ac:dyDescent="0.2"/>
    <row r="823133" x14ac:dyDescent="0.2"/>
    <row r="823134" x14ac:dyDescent="0.2"/>
    <row r="823135" x14ac:dyDescent="0.2"/>
    <row r="823136" x14ac:dyDescent="0.2"/>
    <row r="823137" x14ac:dyDescent="0.2"/>
    <row r="823138" x14ac:dyDescent="0.2"/>
    <row r="823139" x14ac:dyDescent="0.2"/>
    <row r="823140" x14ac:dyDescent="0.2"/>
    <row r="823141" x14ac:dyDescent="0.2"/>
    <row r="823142" x14ac:dyDescent="0.2"/>
    <row r="823143" x14ac:dyDescent="0.2"/>
    <row r="823144" x14ac:dyDescent="0.2"/>
    <row r="823145" x14ac:dyDescent="0.2"/>
    <row r="823146" x14ac:dyDescent="0.2"/>
    <row r="823147" x14ac:dyDescent="0.2"/>
    <row r="823148" x14ac:dyDescent="0.2"/>
    <row r="823149" x14ac:dyDescent="0.2"/>
    <row r="823150" x14ac:dyDescent="0.2"/>
    <row r="823151" x14ac:dyDescent="0.2"/>
    <row r="823152" x14ac:dyDescent="0.2"/>
    <row r="823153" x14ac:dyDescent="0.2"/>
    <row r="823154" x14ac:dyDescent="0.2"/>
    <row r="823155" x14ac:dyDescent="0.2"/>
    <row r="823156" x14ac:dyDescent="0.2"/>
    <row r="823157" x14ac:dyDescent="0.2"/>
    <row r="823158" x14ac:dyDescent="0.2"/>
    <row r="823159" x14ac:dyDescent="0.2"/>
    <row r="823160" x14ac:dyDescent="0.2"/>
    <row r="823161" x14ac:dyDescent="0.2"/>
    <row r="823162" x14ac:dyDescent="0.2"/>
    <row r="823163" x14ac:dyDescent="0.2"/>
    <row r="823164" x14ac:dyDescent="0.2"/>
    <row r="823165" x14ac:dyDescent="0.2"/>
    <row r="823166" x14ac:dyDescent="0.2"/>
    <row r="823167" x14ac:dyDescent="0.2"/>
    <row r="823168" x14ac:dyDescent="0.2"/>
    <row r="823169" x14ac:dyDescent="0.2"/>
    <row r="823170" x14ac:dyDescent="0.2"/>
    <row r="823171" x14ac:dyDescent="0.2"/>
    <row r="823172" x14ac:dyDescent="0.2"/>
    <row r="823173" x14ac:dyDescent="0.2"/>
    <row r="823174" x14ac:dyDescent="0.2"/>
    <row r="823175" x14ac:dyDescent="0.2"/>
    <row r="823176" x14ac:dyDescent="0.2"/>
    <row r="823177" x14ac:dyDescent="0.2"/>
    <row r="823178" x14ac:dyDescent="0.2"/>
    <row r="823179" x14ac:dyDescent="0.2"/>
    <row r="823180" x14ac:dyDescent="0.2"/>
    <row r="823181" x14ac:dyDescent="0.2"/>
    <row r="823182" x14ac:dyDescent="0.2"/>
    <row r="823183" x14ac:dyDescent="0.2"/>
    <row r="823184" x14ac:dyDescent="0.2"/>
    <row r="823185" x14ac:dyDescent="0.2"/>
    <row r="823186" x14ac:dyDescent="0.2"/>
    <row r="823187" x14ac:dyDescent="0.2"/>
    <row r="823188" x14ac:dyDescent="0.2"/>
    <row r="823189" x14ac:dyDescent="0.2"/>
    <row r="823190" x14ac:dyDescent="0.2"/>
    <row r="823191" x14ac:dyDescent="0.2"/>
    <row r="823192" x14ac:dyDescent="0.2"/>
    <row r="823193" x14ac:dyDescent="0.2"/>
    <row r="823194" x14ac:dyDescent="0.2"/>
    <row r="823195" x14ac:dyDescent="0.2"/>
    <row r="823196" x14ac:dyDescent="0.2"/>
    <row r="823197" x14ac:dyDescent="0.2"/>
    <row r="823198" x14ac:dyDescent="0.2"/>
    <row r="823199" x14ac:dyDescent="0.2"/>
    <row r="823200" x14ac:dyDescent="0.2"/>
    <row r="823201" x14ac:dyDescent="0.2"/>
    <row r="823202" x14ac:dyDescent="0.2"/>
    <row r="823203" x14ac:dyDescent="0.2"/>
    <row r="823204" x14ac:dyDescent="0.2"/>
    <row r="823205" x14ac:dyDescent="0.2"/>
    <row r="823206" x14ac:dyDescent="0.2"/>
    <row r="823207" x14ac:dyDescent="0.2"/>
    <row r="823208" x14ac:dyDescent="0.2"/>
    <row r="823209" x14ac:dyDescent="0.2"/>
    <row r="823210" x14ac:dyDescent="0.2"/>
    <row r="823211" x14ac:dyDescent="0.2"/>
    <row r="823212" x14ac:dyDescent="0.2"/>
    <row r="823213" x14ac:dyDescent="0.2"/>
    <row r="823214" x14ac:dyDescent="0.2"/>
    <row r="823215" x14ac:dyDescent="0.2"/>
    <row r="823216" x14ac:dyDescent="0.2"/>
    <row r="823217" x14ac:dyDescent="0.2"/>
    <row r="823218" x14ac:dyDescent="0.2"/>
    <row r="823219" x14ac:dyDescent="0.2"/>
    <row r="823220" x14ac:dyDescent="0.2"/>
    <row r="823221" x14ac:dyDescent="0.2"/>
    <row r="823222" x14ac:dyDescent="0.2"/>
    <row r="823223" x14ac:dyDescent="0.2"/>
    <row r="823224" x14ac:dyDescent="0.2"/>
    <row r="823225" x14ac:dyDescent="0.2"/>
    <row r="823226" x14ac:dyDescent="0.2"/>
    <row r="823227" x14ac:dyDescent="0.2"/>
    <row r="823228" x14ac:dyDescent="0.2"/>
    <row r="823229" x14ac:dyDescent="0.2"/>
    <row r="823230" x14ac:dyDescent="0.2"/>
    <row r="823231" x14ac:dyDescent="0.2"/>
    <row r="823232" x14ac:dyDescent="0.2"/>
    <row r="823233" x14ac:dyDescent="0.2"/>
    <row r="823234" x14ac:dyDescent="0.2"/>
    <row r="823235" x14ac:dyDescent="0.2"/>
    <row r="823236" x14ac:dyDescent="0.2"/>
    <row r="823237" x14ac:dyDescent="0.2"/>
    <row r="823238" x14ac:dyDescent="0.2"/>
    <row r="823239" x14ac:dyDescent="0.2"/>
    <row r="823240" x14ac:dyDescent="0.2"/>
    <row r="823241" x14ac:dyDescent="0.2"/>
    <row r="823242" x14ac:dyDescent="0.2"/>
    <row r="823243" x14ac:dyDescent="0.2"/>
    <row r="823244" x14ac:dyDescent="0.2"/>
    <row r="823245" x14ac:dyDescent="0.2"/>
    <row r="823246" x14ac:dyDescent="0.2"/>
    <row r="823247" x14ac:dyDescent="0.2"/>
    <row r="823248" x14ac:dyDescent="0.2"/>
    <row r="823249" x14ac:dyDescent="0.2"/>
    <row r="823250" x14ac:dyDescent="0.2"/>
    <row r="823251" x14ac:dyDescent="0.2"/>
    <row r="823252" x14ac:dyDescent="0.2"/>
    <row r="823253" x14ac:dyDescent="0.2"/>
    <row r="823254" x14ac:dyDescent="0.2"/>
    <row r="823255" x14ac:dyDescent="0.2"/>
    <row r="823256" x14ac:dyDescent="0.2"/>
    <row r="823257" x14ac:dyDescent="0.2"/>
    <row r="823258" x14ac:dyDescent="0.2"/>
    <row r="823259" x14ac:dyDescent="0.2"/>
    <row r="823260" x14ac:dyDescent="0.2"/>
    <row r="823261" x14ac:dyDescent="0.2"/>
    <row r="823262" x14ac:dyDescent="0.2"/>
    <row r="823263" x14ac:dyDescent="0.2"/>
    <row r="823264" x14ac:dyDescent="0.2"/>
    <row r="823265" x14ac:dyDescent="0.2"/>
    <row r="823266" x14ac:dyDescent="0.2"/>
    <row r="823267" x14ac:dyDescent="0.2"/>
    <row r="823268" x14ac:dyDescent="0.2"/>
    <row r="823269" x14ac:dyDescent="0.2"/>
    <row r="823270" x14ac:dyDescent="0.2"/>
    <row r="823271" x14ac:dyDescent="0.2"/>
    <row r="823272" x14ac:dyDescent="0.2"/>
    <row r="823273" x14ac:dyDescent="0.2"/>
    <row r="823274" x14ac:dyDescent="0.2"/>
    <row r="823275" x14ac:dyDescent="0.2"/>
    <row r="823276" x14ac:dyDescent="0.2"/>
    <row r="823277" x14ac:dyDescent="0.2"/>
    <row r="823278" x14ac:dyDescent="0.2"/>
    <row r="823279" x14ac:dyDescent="0.2"/>
    <row r="823280" x14ac:dyDescent="0.2"/>
    <row r="823281" x14ac:dyDescent="0.2"/>
    <row r="823282" x14ac:dyDescent="0.2"/>
    <row r="823283" x14ac:dyDescent="0.2"/>
    <row r="823284" x14ac:dyDescent="0.2"/>
    <row r="823285" x14ac:dyDescent="0.2"/>
    <row r="823286" x14ac:dyDescent="0.2"/>
    <row r="823287" x14ac:dyDescent="0.2"/>
    <row r="823288" x14ac:dyDescent="0.2"/>
    <row r="823289" x14ac:dyDescent="0.2"/>
    <row r="823290" x14ac:dyDescent="0.2"/>
    <row r="823291" x14ac:dyDescent="0.2"/>
    <row r="823292" x14ac:dyDescent="0.2"/>
    <row r="823293" x14ac:dyDescent="0.2"/>
    <row r="823294" x14ac:dyDescent="0.2"/>
    <row r="823295" x14ac:dyDescent="0.2"/>
    <row r="823296" x14ac:dyDescent="0.2"/>
    <row r="823297" x14ac:dyDescent="0.2"/>
    <row r="823298" x14ac:dyDescent="0.2"/>
    <row r="823299" x14ac:dyDescent="0.2"/>
    <row r="823300" x14ac:dyDescent="0.2"/>
    <row r="823301" x14ac:dyDescent="0.2"/>
    <row r="823302" x14ac:dyDescent="0.2"/>
    <row r="823303" x14ac:dyDescent="0.2"/>
    <row r="823304" x14ac:dyDescent="0.2"/>
    <row r="823305" x14ac:dyDescent="0.2"/>
    <row r="823306" x14ac:dyDescent="0.2"/>
    <row r="823307" x14ac:dyDescent="0.2"/>
    <row r="823308" x14ac:dyDescent="0.2"/>
    <row r="823309" x14ac:dyDescent="0.2"/>
    <row r="823310" x14ac:dyDescent="0.2"/>
    <row r="823311" x14ac:dyDescent="0.2"/>
    <row r="823312" x14ac:dyDescent="0.2"/>
    <row r="823313" x14ac:dyDescent="0.2"/>
    <row r="823314" x14ac:dyDescent="0.2"/>
    <row r="823315" x14ac:dyDescent="0.2"/>
    <row r="823316" x14ac:dyDescent="0.2"/>
    <row r="823317" x14ac:dyDescent="0.2"/>
    <row r="823318" x14ac:dyDescent="0.2"/>
    <row r="823319" x14ac:dyDescent="0.2"/>
    <row r="823320" x14ac:dyDescent="0.2"/>
    <row r="823321" x14ac:dyDescent="0.2"/>
    <row r="823322" x14ac:dyDescent="0.2"/>
    <row r="823323" x14ac:dyDescent="0.2"/>
    <row r="823324" x14ac:dyDescent="0.2"/>
    <row r="823325" x14ac:dyDescent="0.2"/>
    <row r="823326" x14ac:dyDescent="0.2"/>
    <row r="823327" x14ac:dyDescent="0.2"/>
    <row r="823328" x14ac:dyDescent="0.2"/>
    <row r="823329" x14ac:dyDescent="0.2"/>
    <row r="823330" x14ac:dyDescent="0.2"/>
    <row r="823331" x14ac:dyDescent="0.2"/>
    <row r="823332" x14ac:dyDescent="0.2"/>
    <row r="823333" x14ac:dyDescent="0.2"/>
    <row r="823334" x14ac:dyDescent="0.2"/>
    <row r="823335" x14ac:dyDescent="0.2"/>
    <row r="823336" x14ac:dyDescent="0.2"/>
    <row r="823337" x14ac:dyDescent="0.2"/>
    <row r="823338" x14ac:dyDescent="0.2"/>
    <row r="823339" x14ac:dyDescent="0.2"/>
    <row r="823340" x14ac:dyDescent="0.2"/>
    <row r="823341" x14ac:dyDescent="0.2"/>
    <row r="823342" x14ac:dyDescent="0.2"/>
    <row r="823343" x14ac:dyDescent="0.2"/>
    <row r="823344" x14ac:dyDescent="0.2"/>
    <row r="823345" x14ac:dyDescent="0.2"/>
    <row r="823346" x14ac:dyDescent="0.2"/>
    <row r="823347" x14ac:dyDescent="0.2"/>
    <row r="823348" x14ac:dyDescent="0.2"/>
    <row r="823349" x14ac:dyDescent="0.2"/>
    <row r="823350" x14ac:dyDescent="0.2"/>
    <row r="823351" x14ac:dyDescent="0.2"/>
    <row r="823352" x14ac:dyDescent="0.2"/>
    <row r="823353" x14ac:dyDescent="0.2"/>
    <row r="823354" x14ac:dyDescent="0.2"/>
    <row r="823355" x14ac:dyDescent="0.2"/>
    <row r="823356" x14ac:dyDescent="0.2"/>
    <row r="823357" x14ac:dyDescent="0.2"/>
    <row r="823358" x14ac:dyDescent="0.2"/>
    <row r="823359" x14ac:dyDescent="0.2"/>
    <row r="823360" x14ac:dyDescent="0.2"/>
    <row r="823361" x14ac:dyDescent="0.2"/>
    <row r="823362" x14ac:dyDescent="0.2"/>
    <row r="823363" x14ac:dyDescent="0.2"/>
    <row r="823364" x14ac:dyDescent="0.2"/>
    <row r="823365" x14ac:dyDescent="0.2"/>
    <row r="823366" x14ac:dyDescent="0.2"/>
    <row r="823367" x14ac:dyDescent="0.2"/>
    <row r="823368" x14ac:dyDescent="0.2"/>
    <row r="823369" x14ac:dyDescent="0.2"/>
    <row r="823370" x14ac:dyDescent="0.2"/>
    <row r="823371" x14ac:dyDescent="0.2"/>
    <row r="823372" x14ac:dyDescent="0.2"/>
    <row r="823373" x14ac:dyDescent="0.2"/>
    <row r="823374" x14ac:dyDescent="0.2"/>
    <row r="823375" x14ac:dyDescent="0.2"/>
    <row r="823376" x14ac:dyDescent="0.2"/>
    <row r="823377" x14ac:dyDescent="0.2"/>
    <row r="823378" x14ac:dyDescent="0.2"/>
    <row r="823379" x14ac:dyDescent="0.2"/>
    <row r="823380" x14ac:dyDescent="0.2"/>
    <row r="823381" x14ac:dyDescent="0.2"/>
    <row r="823382" x14ac:dyDescent="0.2"/>
    <row r="823383" x14ac:dyDescent="0.2"/>
    <row r="823384" x14ac:dyDescent="0.2"/>
    <row r="823385" x14ac:dyDescent="0.2"/>
    <row r="823386" x14ac:dyDescent="0.2"/>
    <row r="823387" x14ac:dyDescent="0.2"/>
    <row r="823388" x14ac:dyDescent="0.2"/>
    <row r="823389" x14ac:dyDescent="0.2"/>
    <row r="823390" x14ac:dyDescent="0.2"/>
    <row r="823391" x14ac:dyDescent="0.2"/>
    <row r="823392" x14ac:dyDescent="0.2"/>
    <row r="823393" x14ac:dyDescent="0.2"/>
    <row r="823394" x14ac:dyDescent="0.2"/>
    <row r="823395" x14ac:dyDescent="0.2"/>
    <row r="823396" x14ac:dyDescent="0.2"/>
    <row r="823397" x14ac:dyDescent="0.2"/>
    <row r="823398" x14ac:dyDescent="0.2"/>
    <row r="823399" x14ac:dyDescent="0.2"/>
    <row r="823400" x14ac:dyDescent="0.2"/>
    <row r="823401" x14ac:dyDescent="0.2"/>
    <row r="823402" x14ac:dyDescent="0.2"/>
    <row r="823403" x14ac:dyDescent="0.2"/>
    <row r="823404" x14ac:dyDescent="0.2"/>
    <row r="823405" x14ac:dyDescent="0.2"/>
    <row r="823406" x14ac:dyDescent="0.2"/>
    <row r="823407" x14ac:dyDescent="0.2"/>
    <row r="823408" x14ac:dyDescent="0.2"/>
    <row r="823409" x14ac:dyDescent="0.2"/>
    <row r="823410" x14ac:dyDescent="0.2"/>
    <row r="823411" x14ac:dyDescent="0.2"/>
    <row r="823412" x14ac:dyDescent="0.2"/>
    <row r="823413" x14ac:dyDescent="0.2"/>
    <row r="823414" x14ac:dyDescent="0.2"/>
    <row r="823415" x14ac:dyDescent="0.2"/>
    <row r="823416" x14ac:dyDescent="0.2"/>
    <row r="823417" x14ac:dyDescent="0.2"/>
    <row r="823418" x14ac:dyDescent="0.2"/>
    <row r="823419" x14ac:dyDescent="0.2"/>
    <row r="823420" x14ac:dyDescent="0.2"/>
    <row r="823421" x14ac:dyDescent="0.2"/>
    <row r="823422" x14ac:dyDescent="0.2"/>
    <row r="823423" x14ac:dyDescent="0.2"/>
    <row r="823424" x14ac:dyDescent="0.2"/>
    <row r="823425" x14ac:dyDescent="0.2"/>
    <row r="823426" x14ac:dyDescent="0.2"/>
    <row r="823427" x14ac:dyDescent="0.2"/>
    <row r="823428" x14ac:dyDescent="0.2"/>
    <row r="823429" x14ac:dyDescent="0.2"/>
    <row r="823430" x14ac:dyDescent="0.2"/>
    <row r="823431" x14ac:dyDescent="0.2"/>
    <row r="823432" x14ac:dyDescent="0.2"/>
    <row r="823433" x14ac:dyDescent="0.2"/>
    <row r="823434" x14ac:dyDescent="0.2"/>
    <row r="823435" x14ac:dyDescent="0.2"/>
    <row r="823436" x14ac:dyDescent="0.2"/>
    <row r="823437" x14ac:dyDescent="0.2"/>
    <row r="823438" x14ac:dyDescent="0.2"/>
    <row r="823439" x14ac:dyDescent="0.2"/>
    <row r="823440" x14ac:dyDescent="0.2"/>
    <row r="823441" x14ac:dyDescent="0.2"/>
    <row r="823442" x14ac:dyDescent="0.2"/>
    <row r="823443" x14ac:dyDescent="0.2"/>
    <row r="823444" x14ac:dyDescent="0.2"/>
    <row r="823445" x14ac:dyDescent="0.2"/>
    <row r="823446" x14ac:dyDescent="0.2"/>
    <row r="823447" x14ac:dyDescent="0.2"/>
    <row r="823448" x14ac:dyDescent="0.2"/>
    <row r="823449" x14ac:dyDescent="0.2"/>
    <row r="823450" x14ac:dyDescent="0.2"/>
    <row r="823451" x14ac:dyDescent="0.2"/>
    <row r="823452" x14ac:dyDescent="0.2"/>
    <row r="823453" x14ac:dyDescent="0.2"/>
    <row r="823454" x14ac:dyDescent="0.2"/>
    <row r="823455" x14ac:dyDescent="0.2"/>
    <row r="823456" x14ac:dyDescent="0.2"/>
    <row r="823457" x14ac:dyDescent="0.2"/>
    <row r="823458" x14ac:dyDescent="0.2"/>
    <row r="823459" x14ac:dyDescent="0.2"/>
    <row r="823460" x14ac:dyDescent="0.2"/>
    <row r="823461" x14ac:dyDescent="0.2"/>
    <row r="823462" x14ac:dyDescent="0.2"/>
    <row r="823463" x14ac:dyDescent="0.2"/>
    <row r="823464" x14ac:dyDescent="0.2"/>
    <row r="823465" x14ac:dyDescent="0.2"/>
    <row r="823466" x14ac:dyDescent="0.2"/>
    <row r="823467" x14ac:dyDescent="0.2"/>
    <row r="823468" x14ac:dyDescent="0.2"/>
    <row r="823469" x14ac:dyDescent="0.2"/>
    <row r="823470" x14ac:dyDescent="0.2"/>
    <row r="823471" x14ac:dyDescent="0.2"/>
    <row r="823472" x14ac:dyDescent="0.2"/>
    <row r="823473" x14ac:dyDescent="0.2"/>
    <row r="823474" x14ac:dyDescent="0.2"/>
    <row r="823475" x14ac:dyDescent="0.2"/>
    <row r="823476" x14ac:dyDescent="0.2"/>
    <row r="823477" x14ac:dyDescent="0.2"/>
    <row r="823478" x14ac:dyDescent="0.2"/>
    <row r="823479" x14ac:dyDescent="0.2"/>
    <row r="823480" x14ac:dyDescent="0.2"/>
    <row r="823481" x14ac:dyDescent="0.2"/>
    <row r="823482" x14ac:dyDescent="0.2"/>
    <row r="823483" x14ac:dyDescent="0.2"/>
    <row r="823484" x14ac:dyDescent="0.2"/>
    <row r="823485" x14ac:dyDescent="0.2"/>
    <row r="823486" x14ac:dyDescent="0.2"/>
    <row r="823487" x14ac:dyDescent="0.2"/>
    <row r="823488" x14ac:dyDescent="0.2"/>
    <row r="823489" x14ac:dyDescent="0.2"/>
    <row r="823490" x14ac:dyDescent="0.2"/>
    <row r="823491" x14ac:dyDescent="0.2"/>
    <row r="823492" x14ac:dyDescent="0.2"/>
    <row r="823493" x14ac:dyDescent="0.2"/>
    <row r="823494" x14ac:dyDescent="0.2"/>
    <row r="823495" x14ac:dyDescent="0.2"/>
    <row r="823496" x14ac:dyDescent="0.2"/>
    <row r="823497" x14ac:dyDescent="0.2"/>
    <row r="823498" x14ac:dyDescent="0.2"/>
    <row r="823499" x14ac:dyDescent="0.2"/>
    <row r="823500" x14ac:dyDescent="0.2"/>
    <row r="823501" x14ac:dyDescent="0.2"/>
    <row r="823502" x14ac:dyDescent="0.2"/>
    <row r="823503" x14ac:dyDescent="0.2"/>
    <row r="823504" x14ac:dyDescent="0.2"/>
    <row r="823505" x14ac:dyDescent="0.2"/>
    <row r="823506" x14ac:dyDescent="0.2"/>
    <row r="823507" x14ac:dyDescent="0.2"/>
    <row r="823508" x14ac:dyDescent="0.2"/>
    <row r="823509" x14ac:dyDescent="0.2"/>
    <row r="823510" x14ac:dyDescent="0.2"/>
    <row r="823511" x14ac:dyDescent="0.2"/>
    <row r="823512" x14ac:dyDescent="0.2"/>
    <row r="823513" x14ac:dyDescent="0.2"/>
    <row r="823514" x14ac:dyDescent="0.2"/>
    <row r="823515" x14ac:dyDescent="0.2"/>
    <row r="823516" x14ac:dyDescent="0.2"/>
    <row r="823517" x14ac:dyDescent="0.2"/>
    <row r="823518" x14ac:dyDescent="0.2"/>
    <row r="823519" x14ac:dyDescent="0.2"/>
    <row r="823520" x14ac:dyDescent="0.2"/>
    <row r="823521" x14ac:dyDescent="0.2"/>
    <row r="823522" x14ac:dyDescent="0.2"/>
    <row r="823523" x14ac:dyDescent="0.2"/>
    <row r="823524" x14ac:dyDescent="0.2"/>
    <row r="823525" x14ac:dyDescent="0.2"/>
    <row r="823526" x14ac:dyDescent="0.2"/>
    <row r="823527" x14ac:dyDescent="0.2"/>
    <row r="823528" x14ac:dyDescent="0.2"/>
    <row r="823529" x14ac:dyDescent="0.2"/>
    <row r="823530" x14ac:dyDescent="0.2"/>
    <row r="823531" x14ac:dyDescent="0.2"/>
    <row r="823532" x14ac:dyDescent="0.2"/>
    <row r="823533" x14ac:dyDescent="0.2"/>
    <row r="823534" x14ac:dyDescent="0.2"/>
    <row r="823535" x14ac:dyDescent="0.2"/>
    <row r="823536" x14ac:dyDescent="0.2"/>
    <row r="823537" x14ac:dyDescent="0.2"/>
    <row r="823538" x14ac:dyDescent="0.2"/>
    <row r="823539" x14ac:dyDescent="0.2"/>
    <row r="823540" x14ac:dyDescent="0.2"/>
    <row r="823541" x14ac:dyDescent="0.2"/>
    <row r="823542" x14ac:dyDescent="0.2"/>
    <row r="823543" x14ac:dyDescent="0.2"/>
    <row r="823544" x14ac:dyDescent="0.2"/>
    <row r="823545" x14ac:dyDescent="0.2"/>
    <row r="823546" x14ac:dyDescent="0.2"/>
    <row r="823547" x14ac:dyDescent="0.2"/>
    <row r="823548" x14ac:dyDescent="0.2"/>
    <row r="823549" x14ac:dyDescent="0.2"/>
    <row r="823550" x14ac:dyDescent="0.2"/>
    <row r="823551" x14ac:dyDescent="0.2"/>
    <row r="823552" x14ac:dyDescent="0.2"/>
    <row r="823553" x14ac:dyDescent="0.2"/>
    <row r="823554" x14ac:dyDescent="0.2"/>
    <row r="823555" x14ac:dyDescent="0.2"/>
    <row r="823556" x14ac:dyDescent="0.2"/>
    <row r="823557" x14ac:dyDescent="0.2"/>
    <row r="823558" x14ac:dyDescent="0.2"/>
    <row r="823559" x14ac:dyDescent="0.2"/>
    <row r="823560" x14ac:dyDescent="0.2"/>
    <row r="823561" x14ac:dyDescent="0.2"/>
    <row r="823562" x14ac:dyDescent="0.2"/>
    <row r="823563" x14ac:dyDescent="0.2"/>
    <row r="823564" x14ac:dyDescent="0.2"/>
    <row r="823565" x14ac:dyDescent="0.2"/>
    <row r="823566" x14ac:dyDescent="0.2"/>
    <row r="823567" x14ac:dyDescent="0.2"/>
    <row r="823568" x14ac:dyDescent="0.2"/>
    <row r="823569" x14ac:dyDescent="0.2"/>
    <row r="823570" x14ac:dyDescent="0.2"/>
    <row r="823571" x14ac:dyDescent="0.2"/>
    <row r="823572" x14ac:dyDescent="0.2"/>
    <row r="823573" x14ac:dyDescent="0.2"/>
    <row r="823574" x14ac:dyDescent="0.2"/>
    <row r="823575" x14ac:dyDescent="0.2"/>
    <row r="823576" x14ac:dyDescent="0.2"/>
    <row r="823577" x14ac:dyDescent="0.2"/>
    <row r="823578" x14ac:dyDescent="0.2"/>
    <row r="823579" x14ac:dyDescent="0.2"/>
    <row r="823580" x14ac:dyDescent="0.2"/>
    <row r="823581" x14ac:dyDescent="0.2"/>
    <row r="823582" x14ac:dyDescent="0.2"/>
    <row r="823583" x14ac:dyDescent="0.2"/>
    <row r="823584" x14ac:dyDescent="0.2"/>
    <row r="823585" x14ac:dyDescent="0.2"/>
    <row r="823586" x14ac:dyDescent="0.2"/>
    <row r="823587" x14ac:dyDescent="0.2"/>
    <row r="823588" x14ac:dyDescent="0.2"/>
    <row r="823589" x14ac:dyDescent="0.2"/>
    <row r="823590" x14ac:dyDescent="0.2"/>
    <row r="823591" x14ac:dyDescent="0.2"/>
    <row r="823592" x14ac:dyDescent="0.2"/>
    <row r="823593" x14ac:dyDescent="0.2"/>
    <row r="823594" x14ac:dyDescent="0.2"/>
    <row r="823595" x14ac:dyDescent="0.2"/>
    <row r="823596" x14ac:dyDescent="0.2"/>
    <row r="823597" x14ac:dyDescent="0.2"/>
    <row r="823598" x14ac:dyDescent="0.2"/>
    <row r="823599" x14ac:dyDescent="0.2"/>
    <row r="823600" x14ac:dyDescent="0.2"/>
    <row r="823601" x14ac:dyDescent="0.2"/>
    <row r="823602" x14ac:dyDescent="0.2"/>
    <row r="823603" x14ac:dyDescent="0.2"/>
    <row r="823604" x14ac:dyDescent="0.2"/>
    <row r="823605" x14ac:dyDescent="0.2"/>
    <row r="823606" x14ac:dyDescent="0.2"/>
    <row r="823607" x14ac:dyDescent="0.2"/>
    <row r="823608" x14ac:dyDescent="0.2"/>
    <row r="823609" x14ac:dyDescent="0.2"/>
    <row r="823610" x14ac:dyDescent="0.2"/>
    <row r="823611" x14ac:dyDescent="0.2"/>
    <row r="823612" x14ac:dyDescent="0.2"/>
    <row r="823613" x14ac:dyDescent="0.2"/>
    <row r="823614" x14ac:dyDescent="0.2"/>
    <row r="823615" x14ac:dyDescent="0.2"/>
    <row r="823616" x14ac:dyDescent="0.2"/>
    <row r="823617" x14ac:dyDescent="0.2"/>
    <row r="823618" x14ac:dyDescent="0.2"/>
    <row r="823619" x14ac:dyDescent="0.2"/>
    <row r="823620" x14ac:dyDescent="0.2"/>
    <row r="823621" x14ac:dyDescent="0.2"/>
    <row r="823622" x14ac:dyDescent="0.2"/>
    <row r="823623" x14ac:dyDescent="0.2"/>
    <row r="823624" x14ac:dyDescent="0.2"/>
    <row r="823625" x14ac:dyDescent="0.2"/>
    <row r="823626" x14ac:dyDescent="0.2"/>
    <row r="823627" x14ac:dyDescent="0.2"/>
    <row r="823628" x14ac:dyDescent="0.2"/>
    <row r="823629" x14ac:dyDescent="0.2"/>
    <row r="823630" x14ac:dyDescent="0.2"/>
    <row r="823631" x14ac:dyDescent="0.2"/>
    <row r="823632" x14ac:dyDescent="0.2"/>
    <row r="823633" x14ac:dyDescent="0.2"/>
    <row r="823634" x14ac:dyDescent="0.2"/>
    <row r="823635" x14ac:dyDescent="0.2"/>
    <row r="823636" x14ac:dyDescent="0.2"/>
    <row r="823637" x14ac:dyDescent="0.2"/>
    <row r="823638" x14ac:dyDescent="0.2"/>
    <row r="823639" x14ac:dyDescent="0.2"/>
    <row r="823640" x14ac:dyDescent="0.2"/>
    <row r="823641" x14ac:dyDescent="0.2"/>
    <row r="823642" x14ac:dyDescent="0.2"/>
    <row r="823643" x14ac:dyDescent="0.2"/>
    <row r="823644" x14ac:dyDescent="0.2"/>
    <row r="823645" x14ac:dyDescent="0.2"/>
    <row r="823646" x14ac:dyDescent="0.2"/>
    <row r="823647" x14ac:dyDescent="0.2"/>
    <row r="823648" x14ac:dyDescent="0.2"/>
    <row r="823649" x14ac:dyDescent="0.2"/>
    <row r="823650" x14ac:dyDescent="0.2"/>
    <row r="823651" x14ac:dyDescent="0.2"/>
    <row r="823652" x14ac:dyDescent="0.2"/>
    <row r="823653" x14ac:dyDescent="0.2"/>
    <row r="823654" x14ac:dyDescent="0.2"/>
    <row r="823655" x14ac:dyDescent="0.2"/>
    <row r="823656" x14ac:dyDescent="0.2"/>
    <row r="823657" x14ac:dyDescent="0.2"/>
    <row r="823658" x14ac:dyDescent="0.2"/>
    <row r="823659" x14ac:dyDescent="0.2"/>
    <row r="823660" x14ac:dyDescent="0.2"/>
    <row r="823661" x14ac:dyDescent="0.2"/>
    <row r="823662" x14ac:dyDescent="0.2"/>
    <row r="823663" x14ac:dyDescent="0.2"/>
    <row r="823664" x14ac:dyDescent="0.2"/>
    <row r="823665" x14ac:dyDescent="0.2"/>
    <row r="823666" x14ac:dyDescent="0.2"/>
    <row r="823667" x14ac:dyDescent="0.2"/>
    <row r="823668" x14ac:dyDescent="0.2"/>
    <row r="823669" x14ac:dyDescent="0.2"/>
    <row r="823670" x14ac:dyDescent="0.2"/>
    <row r="823671" x14ac:dyDescent="0.2"/>
    <row r="823672" x14ac:dyDescent="0.2"/>
    <row r="823673" x14ac:dyDescent="0.2"/>
    <row r="823674" x14ac:dyDescent="0.2"/>
    <row r="823675" x14ac:dyDescent="0.2"/>
    <row r="823676" x14ac:dyDescent="0.2"/>
    <row r="823677" x14ac:dyDescent="0.2"/>
    <row r="823678" x14ac:dyDescent="0.2"/>
    <row r="823679" x14ac:dyDescent="0.2"/>
    <row r="823680" x14ac:dyDescent="0.2"/>
    <row r="823681" x14ac:dyDescent="0.2"/>
    <row r="823682" x14ac:dyDescent="0.2"/>
    <row r="823683" x14ac:dyDescent="0.2"/>
    <row r="823684" x14ac:dyDescent="0.2"/>
    <row r="823685" x14ac:dyDescent="0.2"/>
    <row r="823686" x14ac:dyDescent="0.2"/>
    <row r="823687" x14ac:dyDescent="0.2"/>
    <row r="823688" x14ac:dyDescent="0.2"/>
    <row r="823689" x14ac:dyDescent="0.2"/>
    <row r="823690" x14ac:dyDescent="0.2"/>
    <row r="823691" x14ac:dyDescent="0.2"/>
    <row r="823692" x14ac:dyDescent="0.2"/>
    <row r="823693" x14ac:dyDescent="0.2"/>
    <row r="823694" x14ac:dyDescent="0.2"/>
    <row r="823695" x14ac:dyDescent="0.2"/>
    <row r="823696" x14ac:dyDescent="0.2"/>
    <row r="823697" x14ac:dyDescent="0.2"/>
    <row r="823698" x14ac:dyDescent="0.2"/>
    <row r="823699" x14ac:dyDescent="0.2"/>
    <row r="823700" x14ac:dyDescent="0.2"/>
    <row r="823701" x14ac:dyDescent="0.2"/>
    <row r="823702" x14ac:dyDescent="0.2"/>
    <row r="823703" x14ac:dyDescent="0.2"/>
    <row r="823704" x14ac:dyDescent="0.2"/>
    <row r="823705" x14ac:dyDescent="0.2"/>
    <row r="823706" x14ac:dyDescent="0.2"/>
    <row r="823707" x14ac:dyDescent="0.2"/>
    <row r="823708" x14ac:dyDescent="0.2"/>
    <row r="823709" x14ac:dyDescent="0.2"/>
    <row r="823710" x14ac:dyDescent="0.2"/>
    <row r="823711" x14ac:dyDescent="0.2"/>
    <row r="823712" x14ac:dyDescent="0.2"/>
    <row r="823713" x14ac:dyDescent="0.2"/>
    <row r="823714" x14ac:dyDescent="0.2"/>
    <row r="823715" x14ac:dyDescent="0.2"/>
    <row r="823716" x14ac:dyDescent="0.2"/>
    <row r="823717" x14ac:dyDescent="0.2"/>
    <row r="823718" x14ac:dyDescent="0.2"/>
    <row r="823719" x14ac:dyDescent="0.2"/>
    <row r="823720" x14ac:dyDescent="0.2"/>
    <row r="823721" x14ac:dyDescent="0.2"/>
    <row r="823722" x14ac:dyDescent="0.2"/>
    <row r="823723" x14ac:dyDescent="0.2"/>
    <row r="823724" x14ac:dyDescent="0.2"/>
    <row r="823725" x14ac:dyDescent="0.2"/>
    <row r="823726" x14ac:dyDescent="0.2"/>
    <row r="823727" x14ac:dyDescent="0.2"/>
    <row r="823728" x14ac:dyDescent="0.2"/>
    <row r="823729" x14ac:dyDescent="0.2"/>
    <row r="823730" x14ac:dyDescent="0.2"/>
    <row r="823731" x14ac:dyDescent="0.2"/>
    <row r="823732" x14ac:dyDescent="0.2"/>
    <row r="823733" x14ac:dyDescent="0.2"/>
    <row r="823734" x14ac:dyDescent="0.2"/>
    <row r="823735" x14ac:dyDescent="0.2"/>
    <row r="823736" x14ac:dyDescent="0.2"/>
    <row r="823737" x14ac:dyDescent="0.2"/>
    <row r="823738" x14ac:dyDescent="0.2"/>
    <row r="823739" x14ac:dyDescent="0.2"/>
    <row r="823740" x14ac:dyDescent="0.2"/>
    <row r="823741" x14ac:dyDescent="0.2"/>
    <row r="823742" x14ac:dyDescent="0.2"/>
    <row r="823743" x14ac:dyDescent="0.2"/>
    <row r="823744" x14ac:dyDescent="0.2"/>
    <row r="823745" x14ac:dyDescent="0.2"/>
    <row r="823746" x14ac:dyDescent="0.2"/>
    <row r="823747" x14ac:dyDescent="0.2"/>
    <row r="823748" x14ac:dyDescent="0.2"/>
    <row r="823749" x14ac:dyDescent="0.2"/>
    <row r="823750" x14ac:dyDescent="0.2"/>
    <row r="823751" x14ac:dyDescent="0.2"/>
    <row r="823752" x14ac:dyDescent="0.2"/>
    <row r="823753" x14ac:dyDescent="0.2"/>
    <row r="823754" x14ac:dyDescent="0.2"/>
    <row r="823755" x14ac:dyDescent="0.2"/>
    <row r="823756" x14ac:dyDescent="0.2"/>
    <row r="823757" x14ac:dyDescent="0.2"/>
    <row r="823758" x14ac:dyDescent="0.2"/>
    <row r="823759" x14ac:dyDescent="0.2"/>
    <row r="823760" x14ac:dyDescent="0.2"/>
    <row r="823761" x14ac:dyDescent="0.2"/>
    <row r="823762" x14ac:dyDescent="0.2"/>
    <row r="823763" x14ac:dyDescent="0.2"/>
    <row r="823764" x14ac:dyDescent="0.2"/>
    <row r="823765" x14ac:dyDescent="0.2"/>
    <row r="823766" x14ac:dyDescent="0.2"/>
    <row r="823767" x14ac:dyDescent="0.2"/>
    <row r="823768" x14ac:dyDescent="0.2"/>
    <row r="823769" x14ac:dyDescent="0.2"/>
    <row r="823770" x14ac:dyDescent="0.2"/>
    <row r="823771" x14ac:dyDescent="0.2"/>
    <row r="823772" x14ac:dyDescent="0.2"/>
    <row r="823773" x14ac:dyDescent="0.2"/>
    <row r="823774" x14ac:dyDescent="0.2"/>
    <row r="823775" x14ac:dyDescent="0.2"/>
    <row r="823776" x14ac:dyDescent="0.2"/>
    <row r="823777" x14ac:dyDescent="0.2"/>
    <row r="823778" x14ac:dyDescent="0.2"/>
    <row r="823779" x14ac:dyDescent="0.2"/>
    <row r="823780" x14ac:dyDescent="0.2"/>
    <row r="823781" x14ac:dyDescent="0.2"/>
    <row r="823782" x14ac:dyDescent="0.2"/>
    <row r="823783" x14ac:dyDescent="0.2"/>
    <row r="823784" x14ac:dyDescent="0.2"/>
    <row r="823785" x14ac:dyDescent="0.2"/>
    <row r="823786" x14ac:dyDescent="0.2"/>
    <row r="823787" x14ac:dyDescent="0.2"/>
    <row r="823788" x14ac:dyDescent="0.2"/>
    <row r="823789" x14ac:dyDescent="0.2"/>
    <row r="823790" x14ac:dyDescent="0.2"/>
    <row r="823791" x14ac:dyDescent="0.2"/>
    <row r="823792" x14ac:dyDescent="0.2"/>
    <row r="823793" x14ac:dyDescent="0.2"/>
    <row r="823794" x14ac:dyDescent="0.2"/>
    <row r="823795" x14ac:dyDescent="0.2"/>
    <row r="823796" x14ac:dyDescent="0.2"/>
    <row r="823797" x14ac:dyDescent="0.2"/>
    <row r="823798" x14ac:dyDescent="0.2"/>
    <row r="823799" x14ac:dyDescent="0.2"/>
    <row r="823800" x14ac:dyDescent="0.2"/>
    <row r="823801" x14ac:dyDescent="0.2"/>
    <row r="823802" x14ac:dyDescent="0.2"/>
    <row r="823803" x14ac:dyDescent="0.2"/>
    <row r="823804" x14ac:dyDescent="0.2"/>
    <row r="823805" x14ac:dyDescent="0.2"/>
    <row r="823806" x14ac:dyDescent="0.2"/>
    <row r="823807" x14ac:dyDescent="0.2"/>
    <row r="823808" x14ac:dyDescent="0.2"/>
    <row r="823809" x14ac:dyDescent="0.2"/>
    <row r="823810" x14ac:dyDescent="0.2"/>
    <row r="823811" x14ac:dyDescent="0.2"/>
    <row r="823812" x14ac:dyDescent="0.2"/>
    <row r="823813" x14ac:dyDescent="0.2"/>
    <row r="823814" x14ac:dyDescent="0.2"/>
    <row r="823815" x14ac:dyDescent="0.2"/>
    <row r="823816" x14ac:dyDescent="0.2"/>
    <row r="823817" x14ac:dyDescent="0.2"/>
    <row r="823818" x14ac:dyDescent="0.2"/>
    <row r="823819" x14ac:dyDescent="0.2"/>
    <row r="823820" x14ac:dyDescent="0.2"/>
    <row r="823821" x14ac:dyDescent="0.2"/>
    <row r="823822" x14ac:dyDescent="0.2"/>
    <row r="823823" x14ac:dyDescent="0.2"/>
    <row r="823824" x14ac:dyDescent="0.2"/>
    <row r="823825" x14ac:dyDescent="0.2"/>
    <row r="823826" x14ac:dyDescent="0.2"/>
    <row r="823827" x14ac:dyDescent="0.2"/>
    <row r="823828" x14ac:dyDescent="0.2"/>
    <row r="823829" x14ac:dyDescent="0.2"/>
    <row r="823830" x14ac:dyDescent="0.2"/>
    <row r="823831" x14ac:dyDescent="0.2"/>
    <row r="823832" x14ac:dyDescent="0.2"/>
    <row r="823833" x14ac:dyDescent="0.2"/>
    <row r="823834" x14ac:dyDescent="0.2"/>
    <row r="823835" x14ac:dyDescent="0.2"/>
    <row r="823836" x14ac:dyDescent="0.2"/>
    <row r="823837" x14ac:dyDescent="0.2"/>
    <row r="823838" x14ac:dyDescent="0.2"/>
    <row r="823839" x14ac:dyDescent="0.2"/>
    <row r="823840" x14ac:dyDescent="0.2"/>
    <row r="823841" x14ac:dyDescent="0.2"/>
    <row r="823842" x14ac:dyDescent="0.2"/>
    <row r="823843" x14ac:dyDescent="0.2"/>
    <row r="823844" x14ac:dyDescent="0.2"/>
    <row r="823845" x14ac:dyDescent="0.2"/>
    <row r="823846" x14ac:dyDescent="0.2"/>
    <row r="823847" x14ac:dyDescent="0.2"/>
    <row r="823848" x14ac:dyDescent="0.2"/>
    <row r="823849" x14ac:dyDescent="0.2"/>
    <row r="823850" x14ac:dyDescent="0.2"/>
    <row r="823851" x14ac:dyDescent="0.2"/>
    <row r="823852" x14ac:dyDescent="0.2"/>
    <row r="823853" x14ac:dyDescent="0.2"/>
    <row r="823854" x14ac:dyDescent="0.2"/>
    <row r="823855" x14ac:dyDescent="0.2"/>
    <row r="823856" x14ac:dyDescent="0.2"/>
    <row r="823857" x14ac:dyDescent="0.2"/>
    <row r="823858" x14ac:dyDescent="0.2"/>
    <row r="823859" x14ac:dyDescent="0.2"/>
    <row r="823860" x14ac:dyDescent="0.2"/>
    <row r="823861" x14ac:dyDescent="0.2"/>
    <row r="823862" x14ac:dyDescent="0.2"/>
    <row r="823863" x14ac:dyDescent="0.2"/>
    <row r="823864" x14ac:dyDescent="0.2"/>
    <row r="823865" x14ac:dyDescent="0.2"/>
    <row r="823866" x14ac:dyDescent="0.2"/>
    <row r="823867" x14ac:dyDescent="0.2"/>
    <row r="823868" x14ac:dyDescent="0.2"/>
    <row r="823869" x14ac:dyDescent="0.2"/>
    <row r="823870" x14ac:dyDescent="0.2"/>
    <row r="823871" x14ac:dyDescent="0.2"/>
    <row r="823872" x14ac:dyDescent="0.2"/>
    <row r="823873" x14ac:dyDescent="0.2"/>
    <row r="823874" x14ac:dyDescent="0.2"/>
    <row r="823875" x14ac:dyDescent="0.2"/>
    <row r="823876" x14ac:dyDescent="0.2"/>
    <row r="823877" x14ac:dyDescent="0.2"/>
    <row r="823878" x14ac:dyDescent="0.2"/>
    <row r="823879" x14ac:dyDescent="0.2"/>
    <row r="823880" x14ac:dyDescent="0.2"/>
    <row r="823881" x14ac:dyDescent="0.2"/>
    <row r="823882" x14ac:dyDescent="0.2"/>
    <row r="823883" x14ac:dyDescent="0.2"/>
    <row r="823884" x14ac:dyDescent="0.2"/>
    <row r="823885" x14ac:dyDescent="0.2"/>
    <row r="823886" x14ac:dyDescent="0.2"/>
    <row r="823887" x14ac:dyDescent="0.2"/>
    <row r="823888" x14ac:dyDescent="0.2"/>
    <row r="823889" x14ac:dyDescent="0.2"/>
    <row r="823890" x14ac:dyDescent="0.2"/>
    <row r="823891" x14ac:dyDescent="0.2"/>
    <row r="823892" x14ac:dyDescent="0.2"/>
    <row r="823893" x14ac:dyDescent="0.2"/>
    <row r="823894" x14ac:dyDescent="0.2"/>
    <row r="823895" x14ac:dyDescent="0.2"/>
    <row r="823896" x14ac:dyDescent="0.2"/>
    <row r="823897" x14ac:dyDescent="0.2"/>
    <row r="823898" x14ac:dyDescent="0.2"/>
    <row r="823899" x14ac:dyDescent="0.2"/>
    <row r="823900" x14ac:dyDescent="0.2"/>
    <row r="823901" x14ac:dyDescent="0.2"/>
    <row r="823902" x14ac:dyDescent="0.2"/>
    <row r="823903" x14ac:dyDescent="0.2"/>
    <row r="823904" x14ac:dyDescent="0.2"/>
    <row r="823905" x14ac:dyDescent="0.2"/>
    <row r="823906" x14ac:dyDescent="0.2"/>
    <row r="823907" x14ac:dyDescent="0.2"/>
    <row r="823908" x14ac:dyDescent="0.2"/>
    <row r="823909" x14ac:dyDescent="0.2"/>
    <row r="823910" x14ac:dyDescent="0.2"/>
    <row r="823911" x14ac:dyDescent="0.2"/>
    <row r="823912" x14ac:dyDescent="0.2"/>
    <row r="823913" x14ac:dyDescent="0.2"/>
    <row r="823914" x14ac:dyDescent="0.2"/>
    <row r="823915" x14ac:dyDescent="0.2"/>
    <row r="823916" x14ac:dyDescent="0.2"/>
    <row r="823917" x14ac:dyDescent="0.2"/>
    <row r="823918" x14ac:dyDescent="0.2"/>
    <row r="823919" x14ac:dyDescent="0.2"/>
    <row r="823920" x14ac:dyDescent="0.2"/>
    <row r="823921" x14ac:dyDescent="0.2"/>
    <row r="823922" x14ac:dyDescent="0.2"/>
    <row r="823923" x14ac:dyDescent="0.2"/>
    <row r="823924" x14ac:dyDescent="0.2"/>
    <row r="823925" x14ac:dyDescent="0.2"/>
    <row r="823926" x14ac:dyDescent="0.2"/>
    <row r="823927" x14ac:dyDescent="0.2"/>
    <row r="823928" x14ac:dyDescent="0.2"/>
    <row r="823929" x14ac:dyDescent="0.2"/>
    <row r="823930" x14ac:dyDescent="0.2"/>
    <row r="823931" x14ac:dyDescent="0.2"/>
    <row r="823932" x14ac:dyDescent="0.2"/>
    <row r="823933" x14ac:dyDescent="0.2"/>
    <row r="823934" x14ac:dyDescent="0.2"/>
    <row r="823935" x14ac:dyDescent="0.2"/>
    <row r="823936" x14ac:dyDescent="0.2"/>
    <row r="823937" x14ac:dyDescent="0.2"/>
    <row r="823938" x14ac:dyDescent="0.2"/>
    <row r="823939" x14ac:dyDescent="0.2"/>
    <row r="823940" x14ac:dyDescent="0.2"/>
    <row r="823941" x14ac:dyDescent="0.2"/>
    <row r="823942" x14ac:dyDescent="0.2"/>
    <row r="823943" x14ac:dyDescent="0.2"/>
    <row r="823944" x14ac:dyDescent="0.2"/>
    <row r="823945" x14ac:dyDescent="0.2"/>
    <row r="823946" x14ac:dyDescent="0.2"/>
    <row r="823947" x14ac:dyDescent="0.2"/>
    <row r="823948" x14ac:dyDescent="0.2"/>
    <row r="823949" x14ac:dyDescent="0.2"/>
    <row r="823950" x14ac:dyDescent="0.2"/>
    <row r="823951" x14ac:dyDescent="0.2"/>
    <row r="823952" x14ac:dyDescent="0.2"/>
    <row r="823953" x14ac:dyDescent="0.2"/>
    <row r="823954" x14ac:dyDescent="0.2"/>
    <row r="823955" x14ac:dyDescent="0.2"/>
    <row r="823956" x14ac:dyDescent="0.2"/>
    <row r="823957" x14ac:dyDescent="0.2"/>
    <row r="823958" x14ac:dyDescent="0.2"/>
    <row r="823959" x14ac:dyDescent="0.2"/>
    <row r="823960" x14ac:dyDescent="0.2"/>
    <row r="823961" x14ac:dyDescent="0.2"/>
    <row r="823962" x14ac:dyDescent="0.2"/>
    <row r="823963" x14ac:dyDescent="0.2"/>
    <row r="823964" x14ac:dyDescent="0.2"/>
    <row r="823965" x14ac:dyDescent="0.2"/>
    <row r="823966" x14ac:dyDescent="0.2"/>
    <row r="823967" x14ac:dyDescent="0.2"/>
    <row r="823968" x14ac:dyDescent="0.2"/>
    <row r="823969" x14ac:dyDescent="0.2"/>
    <row r="823970" x14ac:dyDescent="0.2"/>
    <row r="823971" x14ac:dyDescent="0.2"/>
    <row r="823972" x14ac:dyDescent="0.2"/>
    <row r="823973" x14ac:dyDescent="0.2"/>
    <row r="823974" x14ac:dyDescent="0.2"/>
    <row r="823975" x14ac:dyDescent="0.2"/>
    <row r="823976" x14ac:dyDescent="0.2"/>
    <row r="823977" x14ac:dyDescent="0.2"/>
    <row r="823978" x14ac:dyDescent="0.2"/>
    <row r="823979" x14ac:dyDescent="0.2"/>
    <row r="823980" x14ac:dyDescent="0.2"/>
    <row r="823981" x14ac:dyDescent="0.2"/>
    <row r="823982" x14ac:dyDescent="0.2"/>
    <row r="823983" x14ac:dyDescent="0.2"/>
    <row r="823984" x14ac:dyDescent="0.2"/>
    <row r="823985" x14ac:dyDescent="0.2"/>
    <row r="823986" x14ac:dyDescent="0.2"/>
    <row r="823987" x14ac:dyDescent="0.2"/>
    <row r="823988" x14ac:dyDescent="0.2"/>
    <row r="823989" x14ac:dyDescent="0.2"/>
    <row r="823990" x14ac:dyDescent="0.2"/>
    <row r="823991" x14ac:dyDescent="0.2"/>
    <row r="823992" x14ac:dyDescent="0.2"/>
    <row r="823993" x14ac:dyDescent="0.2"/>
    <row r="823994" x14ac:dyDescent="0.2"/>
    <row r="823995" x14ac:dyDescent="0.2"/>
    <row r="823996" x14ac:dyDescent="0.2"/>
    <row r="823997" x14ac:dyDescent="0.2"/>
    <row r="823998" x14ac:dyDescent="0.2"/>
    <row r="823999" x14ac:dyDescent="0.2"/>
    <row r="824000" x14ac:dyDescent="0.2"/>
    <row r="824001" x14ac:dyDescent="0.2"/>
    <row r="824002" x14ac:dyDescent="0.2"/>
    <row r="824003" x14ac:dyDescent="0.2"/>
    <row r="824004" x14ac:dyDescent="0.2"/>
    <row r="824005" x14ac:dyDescent="0.2"/>
    <row r="824006" x14ac:dyDescent="0.2"/>
    <row r="824007" x14ac:dyDescent="0.2"/>
    <row r="824008" x14ac:dyDescent="0.2"/>
    <row r="824009" x14ac:dyDescent="0.2"/>
    <row r="824010" x14ac:dyDescent="0.2"/>
    <row r="824011" x14ac:dyDescent="0.2"/>
    <row r="824012" x14ac:dyDescent="0.2"/>
    <row r="824013" x14ac:dyDescent="0.2"/>
    <row r="824014" x14ac:dyDescent="0.2"/>
    <row r="824015" x14ac:dyDescent="0.2"/>
    <row r="824016" x14ac:dyDescent="0.2"/>
    <row r="824017" x14ac:dyDescent="0.2"/>
    <row r="824018" x14ac:dyDescent="0.2"/>
    <row r="824019" x14ac:dyDescent="0.2"/>
    <row r="824020" x14ac:dyDescent="0.2"/>
    <row r="824021" x14ac:dyDescent="0.2"/>
    <row r="824022" x14ac:dyDescent="0.2"/>
    <row r="824023" x14ac:dyDescent="0.2"/>
    <row r="824024" x14ac:dyDescent="0.2"/>
    <row r="824025" x14ac:dyDescent="0.2"/>
    <row r="824026" x14ac:dyDescent="0.2"/>
    <row r="824027" x14ac:dyDescent="0.2"/>
    <row r="824028" x14ac:dyDescent="0.2"/>
    <row r="824029" x14ac:dyDescent="0.2"/>
    <row r="824030" x14ac:dyDescent="0.2"/>
    <row r="824031" x14ac:dyDescent="0.2"/>
    <row r="824032" x14ac:dyDescent="0.2"/>
    <row r="824033" x14ac:dyDescent="0.2"/>
    <row r="824034" x14ac:dyDescent="0.2"/>
    <row r="824035" x14ac:dyDescent="0.2"/>
    <row r="824036" x14ac:dyDescent="0.2"/>
    <row r="824037" x14ac:dyDescent="0.2"/>
    <row r="824038" x14ac:dyDescent="0.2"/>
    <row r="824039" x14ac:dyDescent="0.2"/>
    <row r="824040" x14ac:dyDescent="0.2"/>
    <row r="824041" x14ac:dyDescent="0.2"/>
    <row r="824042" x14ac:dyDescent="0.2"/>
    <row r="824043" x14ac:dyDescent="0.2"/>
    <row r="824044" x14ac:dyDescent="0.2"/>
    <row r="824045" x14ac:dyDescent="0.2"/>
    <row r="824046" x14ac:dyDescent="0.2"/>
    <row r="824047" x14ac:dyDescent="0.2"/>
    <row r="824048" x14ac:dyDescent="0.2"/>
    <row r="824049" x14ac:dyDescent="0.2"/>
    <row r="824050" x14ac:dyDescent="0.2"/>
    <row r="824051" x14ac:dyDescent="0.2"/>
    <row r="824052" x14ac:dyDescent="0.2"/>
    <row r="824053" x14ac:dyDescent="0.2"/>
    <row r="824054" x14ac:dyDescent="0.2"/>
    <row r="824055" x14ac:dyDescent="0.2"/>
    <row r="824056" x14ac:dyDescent="0.2"/>
    <row r="824057" x14ac:dyDescent="0.2"/>
    <row r="824058" x14ac:dyDescent="0.2"/>
    <row r="824059" x14ac:dyDescent="0.2"/>
    <row r="824060" x14ac:dyDescent="0.2"/>
    <row r="824061" x14ac:dyDescent="0.2"/>
    <row r="824062" x14ac:dyDescent="0.2"/>
    <row r="824063" x14ac:dyDescent="0.2"/>
    <row r="824064" x14ac:dyDescent="0.2"/>
    <row r="824065" x14ac:dyDescent="0.2"/>
    <row r="824066" x14ac:dyDescent="0.2"/>
    <row r="824067" x14ac:dyDescent="0.2"/>
    <row r="824068" x14ac:dyDescent="0.2"/>
    <row r="824069" x14ac:dyDescent="0.2"/>
    <row r="824070" x14ac:dyDescent="0.2"/>
    <row r="824071" x14ac:dyDescent="0.2"/>
    <row r="824072" x14ac:dyDescent="0.2"/>
    <row r="824073" x14ac:dyDescent="0.2"/>
    <row r="824074" x14ac:dyDescent="0.2"/>
    <row r="824075" x14ac:dyDescent="0.2"/>
    <row r="824076" x14ac:dyDescent="0.2"/>
    <row r="824077" x14ac:dyDescent="0.2"/>
    <row r="824078" x14ac:dyDescent="0.2"/>
    <row r="824079" x14ac:dyDescent="0.2"/>
    <row r="824080" x14ac:dyDescent="0.2"/>
    <row r="824081" x14ac:dyDescent="0.2"/>
    <row r="824082" x14ac:dyDescent="0.2"/>
    <row r="824083" x14ac:dyDescent="0.2"/>
    <row r="824084" x14ac:dyDescent="0.2"/>
    <row r="824085" x14ac:dyDescent="0.2"/>
    <row r="824086" x14ac:dyDescent="0.2"/>
    <row r="824087" x14ac:dyDescent="0.2"/>
    <row r="824088" x14ac:dyDescent="0.2"/>
    <row r="824089" x14ac:dyDescent="0.2"/>
    <row r="824090" x14ac:dyDescent="0.2"/>
    <row r="824091" x14ac:dyDescent="0.2"/>
    <row r="824092" x14ac:dyDescent="0.2"/>
    <row r="824093" x14ac:dyDescent="0.2"/>
    <row r="824094" x14ac:dyDescent="0.2"/>
    <row r="824095" x14ac:dyDescent="0.2"/>
    <row r="824096" x14ac:dyDescent="0.2"/>
    <row r="824097" x14ac:dyDescent="0.2"/>
    <row r="824098" x14ac:dyDescent="0.2"/>
    <row r="824099" x14ac:dyDescent="0.2"/>
    <row r="824100" x14ac:dyDescent="0.2"/>
    <row r="824101" x14ac:dyDescent="0.2"/>
    <row r="824102" x14ac:dyDescent="0.2"/>
    <row r="824103" x14ac:dyDescent="0.2"/>
    <row r="824104" x14ac:dyDescent="0.2"/>
    <row r="824105" x14ac:dyDescent="0.2"/>
    <row r="824106" x14ac:dyDescent="0.2"/>
    <row r="824107" x14ac:dyDescent="0.2"/>
    <row r="824108" x14ac:dyDescent="0.2"/>
    <row r="824109" x14ac:dyDescent="0.2"/>
    <row r="824110" x14ac:dyDescent="0.2"/>
    <row r="824111" x14ac:dyDescent="0.2"/>
    <row r="824112" x14ac:dyDescent="0.2"/>
    <row r="824113" x14ac:dyDescent="0.2"/>
    <row r="824114" x14ac:dyDescent="0.2"/>
    <row r="824115" x14ac:dyDescent="0.2"/>
    <row r="824116" x14ac:dyDescent="0.2"/>
    <row r="824117" x14ac:dyDescent="0.2"/>
    <row r="824118" x14ac:dyDescent="0.2"/>
    <row r="824119" x14ac:dyDescent="0.2"/>
    <row r="824120" x14ac:dyDescent="0.2"/>
    <row r="824121" x14ac:dyDescent="0.2"/>
    <row r="824122" x14ac:dyDescent="0.2"/>
    <row r="824123" x14ac:dyDescent="0.2"/>
    <row r="824124" x14ac:dyDescent="0.2"/>
    <row r="824125" x14ac:dyDescent="0.2"/>
    <row r="824126" x14ac:dyDescent="0.2"/>
    <row r="824127" x14ac:dyDescent="0.2"/>
    <row r="824128" x14ac:dyDescent="0.2"/>
    <row r="824129" x14ac:dyDescent="0.2"/>
    <row r="824130" x14ac:dyDescent="0.2"/>
    <row r="824131" x14ac:dyDescent="0.2"/>
    <row r="824132" x14ac:dyDescent="0.2"/>
    <row r="824133" x14ac:dyDescent="0.2"/>
    <row r="824134" x14ac:dyDescent="0.2"/>
    <row r="824135" x14ac:dyDescent="0.2"/>
    <row r="824136" x14ac:dyDescent="0.2"/>
    <row r="824137" x14ac:dyDescent="0.2"/>
    <row r="824138" x14ac:dyDescent="0.2"/>
    <row r="824139" x14ac:dyDescent="0.2"/>
    <row r="824140" x14ac:dyDescent="0.2"/>
    <row r="824141" x14ac:dyDescent="0.2"/>
    <row r="824142" x14ac:dyDescent="0.2"/>
    <row r="824143" x14ac:dyDescent="0.2"/>
    <row r="824144" x14ac:dyDescent="0.2"/>
    <row r="824145" x14ac:dyDescent="0.2"/>
    <row r="824146" x14ac:dyDescent="0.2"/>
    <row r="824147" x14ac:dyDescent="0.2"/>
    <row r="824148" x14ac:dyDescent="0.2"/>
    <row r="824149" x14ac:dyDescent="0.2"/>
    <row r="824150" x14ac:dyDescent="0.2"/>
    <row r="824151" x14ac:dyDescent="0.2"/>
    <row r="824152" x14ac:dyDescent="0.2"/>
    <row r="824153" x14ac:dyDescent="0.2"/>
    <row r="824154" x14ac:dyDescent="0.2"/>
    <row r="824155" x14ac:dyDescent="0.2"/>
    <row r="824156" x14ac:dyDescent="0.2"/>
    <row r="824157" x14ac:dyDescent="0.2"/>
    <row r="824158" x14ac:dyDescent="0.2"/>
    <row r="824159" x14ac:dyDescent="0.2"/>
    <row r="824160" x14ac:dyDescent="0.2"/>
    <row r="824161" x14ac:dyDescent="0.2"/>
    <row r="824162" x14ac:dyDescent="0.2"/>
    <row r="824163" x14ac:dyDescent="0.2"/>
    <row r="824164" x14ac:dyDescent="0.2"/>
    <row r="824165" x14ac:dyDescent="0.2"/>
    <row r="824166" x14ac:dyDescent="0.2"/>
    <row r="824167" x14ac:dyDescent="0.2"/>
    <row r="824168" x14ac:dyDescent="0.2"/>
    <row r="824169" x14ac:dyDescent="0.2"/>
    <row r="824170" x14ac:dyDescent="0.2"/>
    <row r="824171" x14ac:dyDescent="0.2"/>
    <row r="824172" x14ac:dyDescent="0.2"/>
    <row r="824173" x14ac:dyDescent="0.2"/>
    <row r="824174" x14ac:dyDescent="0.2"/>
    <row r="824175" x14ac:dyDescent="0.2"/>
    <row r="824176" x14ac:dyDescent="0.2"/>
    <row r="824177" x14ac:dyDescent="0.2"/>
    <row r="824178" x14ac:dyDescent="0.2"/>
    <row r="824179" x14ac:dyDescent="0.2"/>
    <row r="824180" x14ac:dyDescent="0.2"/>
    <row r="824181" x14ac:dyDescent="0.2"/>
    <row r="824182" x14ac:dyDescent="0.2"/>
    <row r="824183" x14ac:dyDescent="0.2"/>
    <row r="824184" x14ac:dyDescent="0.2"/>
    <row r="824185" x14ac:dyDescent="0.2"/>
    <row r="824186" x14ac:dyDescent="0.2"/>
    <row r="824187" x14ac:dyDescent="0.2"/>
    <row r="824188" x14ac:dyDescent="0.2"/>
    <row r="824189" x14ac:dyDescent="0.2"/>
    <row r="824190" x14ac:dyDescent="0.2"/>
    <row r="824191" x14ac:dyDescent="0.2"/>
    <row r="824192" x14ac:dyDescent="0.2"/>
    <row r="824193" x14ac:dyDescent="0.2"/>
    <row r="824194" x14ac:dyDescent="0.2"/>
    <row r="824195" x14ac:dyDescent="0.2"/>
    <row r="824196" x14ac:dyDescent="0.2"/>
    <row r="824197" x14ac:dyDescent="0.2"/>
    <row r="824198" x14ac:dyDescent="0.2"/>
    <row r="824199" x14ac:dyDescent="0.2"/>
    <row r="824200" x14ac:dyDescent="0.2"/>
    <row r="824201" x14ac:dyDescent="0.2"/>
    <row r="824202" x14ac:dyDescent="0.2"/>
    <row r="824203" x14ac:dyDescent="0.2"/>
    <row r="824204" x14ac:dyDescent="0.2"/>
    <row r="824205" x14ac:dyDescent="0.2"/>
    <row r="824206" x14ac:dyDescent="0.2"/>
    <row r="824207" x14ac:dyDescent="0.2"/>
    <row r="824208" x14ac:dyDescent="0.2"/>
    <row r="824209" x14ac:dyDescent="0.2"/>
    <row r="824210" x14ac:dyDescent="0.2"/>
    <row r="824211" x14ac:dyDescent="0.2"/>
    <row r="824212" x14ac:dyDescent="0.2"/>
    <row r="824213" x14ac:dyDescent="0.2"/>
    <row r="824214" x14ac:dyDescent="0.2"/>
    <row r="824215" x14ac:dyDescent="0.2"/>
    <row r="824216" x14ac:dyDescent="0.2"/>
    <row r="824217" x14ac:dyDescent="0.2"/>
    <row r="824218" x14ac:dyDescent="0.2"/>
    <row r="824219" x14ac:dyDescent="0.2"/>
    <row r="824220" x14ac:dyDescent="0.2"/>
    <row r="824221" x14ac:dyDescent="0.2"/>
    <row r="824222" x14ac:dyDescent="0.2"/>
    <row r="824223" x14ac:dyDescent="0.2"/>
    <row r="824224" x14ac:dyDescent="0.2"/>
    <row r="824225" x14ac:dyDescent="0.2"/>
    <row r="824226" x14ac:dyDescent="0.2"/>
    <row r="824227" x14ac:dyDescent="0.2"/>
    <row r="824228" x14ac:dyDescent="0.2"/>
    <row r="824229" x14ac:dyDescent="0.2"/>
    <row r="824230" x14ac:dyDescent="0.2"/>
    <row r="824231" x14ac:dyDescent="0.2"/>
    <row r="824232" x14ac:dyDescent="0.2"/>
    <row r="824233" x14ac:dyDescent="0.2"/>
    <row r="824234" x14ac:dyDescent="0.2"/>
    <row r="824235" x14ac:dyDescent="0.2"/>
    <row r="824236" x14ac:dyDescent="0.2"/>
    <row r="824237" x14ac:dyDescent="0.2"/>
    <row r="824238" x14ac:dyDescent="0.2"/>
    <row r="824239" x14ac:dyDescent="0.2"/>
    <row r="824240" x14ac:dyDescent="0.2"/>
    <row r="824241" x14ac:dyDescent="0.2"/>
    <row r="824242" x14ac:dyDescent="0.2"/>
    <row r="824243" x14ac:dyDescent="0.2"/>
    <row r="824244" x14ac:dyDescent="0.2"/>
    <row r="824245" x14ac:dyDescent="0.2"/>
    <row r="824246" x14ac:dyDescent="0.2"/>
    <row r="824247" x14ac:dyDescent="0.2"/>
    <row r="824248" x14ac:dyDescent="0.2"/>
    <row r="824249" x14ac:dyDescent="0.2"/>
    <row r="824250" x14ac:dyDescent="0.2"/>
    <row r="824251" x14ac:dyDescent="0.2"/>
    <row r="824252" x14ac:dyDescent="0.2"/>
    <row r="824253" x14ac:dyDescent="0.2"/>
    <row r="824254" x14ac:dyDescent="0.2"/>
    <row r="824255" x14ac:dyDescent="0.2"/>
    <row r="824256" x14ac:dyDescent="0.2"/>
    <row r="824257" x14ac:dyDescent="0.2"/>
    <row r="824258" x14ac:dyDescent="0.2"/>
    <row r="824259" x14ac:dyDescent="0.2"/>
    <row r="824260" x14ac:dyDescent="0.2"/>
    <row r="824261" x14ac:dyDescent="0.2"/>
    <row r="824262" x14ac:dyDescent="0.2"/>
    <row r="824263" x14ac:dyDescent="0.2"/>
    <row r="824264" x14ac:dyDescent="0.2"/>
    <row r="824265" x14ac:dyDescent="0.2"/>
    <row r="824266" x14ac:dyDescent="0.2"/>
    <row r="824267" x14ac:dyDescent="0.2"/>
    <row r="824268" x14ac:dyDescent="0.2"/>
    <row r="824269" x14ac:dyDescent="0.2"/>
    <row r="824270" x14ac:dyDescent="0.2"/>
    <row r="824271" x14ac:dyDescent="0.2"/>
    <row r="824272" x14ac:dyDescent="0.2"/>
    <row r="824273" x14ac:dyDescent="0.2"/>
    <row r="824274" x14ac:dyDescent="0.2"/>
    <row r="824275" x14ac:dyDescent="0.2"/>
    <row r="824276" x14ac:dyDescent="0.2"/>
    <row r="824277" x14ac:dyDescent="0.2"/>
    <row r="824278" x14ac:dyDescent="0.2"/>
    <row r="824279" x14ac:dyDescent="0.2"/>
    <row r="824280" x14ac:dyDescent="0.2"/>
    <row r="824281" x14ac:dyDescent="0.2"/>
    <row r="824282" x14ac:dyDescent="0.2"/>
    <row r="824283" x14ac:dyDescent="0.2"/>
    <row r="824284" x14ac:dyDescent="0.2"/>
    <row r="824285" x14ac:dyDescent="0.2"/>
    <row r="824286" x14ac:dyDescent="0.2"/>
    <row r="824287" x14ac:dyDescent="0.2"/>
    <row r="824288" x14ac:dyDescent="0.2"/>
    <row r="824289" x14ac:dyDescent="0.2"/>
    <row r="824290" x14ac:dyDescent="0.2"/>
    <row r="824291" x14ac:dyDescent="0.2"/>
    <row r="824292" x14ac:dyDescent="0.2"/>
    <row r="824293" x14ac:dyDescent="0.2"/>
    <row r="824294" x14ac:dyDescent="0.2"/>
    <row r="824295" x14ac:dyDescent="0.2"/>
    <row r="824296" x14ac:dyDescent="0.2"/>
    <row r="824297" x14ac:dyDescent="0.2"/>
    <row r="824298" x14ac:dyDescent="0.2"/>
    <row r="824299" x14ac:dyDescent="0.2"/>
    <row r="824300" x14ac:dyDescent="0.2"/>
    <row r="824301" x14ac:dyDescent="0.2"/>
    <row r="824302" x14ac:dyDescent="0.2"/>
    <row r="824303" x14ac:dyDescent="0.2"/>
    <row r="824304" x14ac:dyDescent="0.2"/>
    <row r="824305" x14ac:dyDescent="0.2"/>
    <row r="824306" x14ac:dyDescent="0.2"/>
    <row r="824307" x14ac:dyDescent="0.2"/>
    <row r="824308" x14ac:dyDescent="0.2"/>
    <row r="824309" x14ac:dyDescent="0.2"/>
    <row r="824310" x14ac:dyDescent="0.2"/>
    <row r="824311" x14ac:dyDescent="0.2"/>
    <row r="824312" x14ac:dyDescent="0.2"/>
    <row r="824313" x14ac:dyDescent="0.2"/>
    <row r="824314" x14ac:dyDescent="0.2"/>
    <row r="824315" x14ac:dyDescent="0.2"/>
    <row r="824316" x14ac:dyDescent="0.2"/>
    <row r="824317" x14ac:dyDescent="0.2"/>
    <row r="824318" x14ac:dyDescent="0.2"/>
    <row r="824319" x14ac:dyDescent="0.2"/>
    <row r="824320" x14ac:dyDescent="0.2"/>
    <row r="824321" x14ac:dyDescent="0.2"/>
    <row r="824322" x14ac:dyDescent="0.2"/>
    <row r="824323" x14ac:dyDescent="0.2"/>
    <row r="824324" x14ac:dyDescent="0.2"/>
    <row r="824325" x14ac:dyDescent="0.2"/>
    <row r="824326" x14ac:dyDescent="0.2"/>
    <row r="824327" x14ac:dyDescent="0.2"/>
    <row r="824328" x14ac:dyDescent="0.2"/>
    <row r="824329" x14ac:dyDescent="0.2"/>
    <row r="824330" x14ac:dyDescent="0.2"/>
    <row r="824331" x14ac:dyDescent="0.2"/>
    <row r="824332" x14ac:dyDescent="0.2"/>
    <row r="824333" x14ac:dyDescent="0.2"/>
    <row r="824334" x14ac:dyDescent="0.2"/>
    <row r="824335" x14ac:dyDescent="0.2"/>
    <row r="824336" x14ac:dyDescent="0.2"/>
    <row r="824337" x14ac:dyDescent="0.2"/>
    <row r="824338" x14ac:dyDescent="0.2"/>
    <row r="824339" x14ac:dyDescent="0.2"/>
    <row r="824340" x14ac:dyDescent="0.2"/>
    <row r="824341" x14ac:dyDescent="0.2"/>
    <row r="824342" x14ac:dyDescent="0.2"/>
    <row r="824343" x14ac:dyDescent="0.2"/>
    <row r="824344" x14ac:dyDescent="0.2"/>
    <row r="824345" x14ac:dyDescent="0.2"/>
    <row r="824346" x14ac:dyDescent="0.2"/>
    <row r="824347" x14ac:dyDescent="0.2"/>
    <row r="824348" x14ac:dyDescent="0.2"/>
    <row r="824349" x14ac:dyDescent="0.2"/>
    <row r="824350" x14ac:dyDescent="0.2"/>
    <row r="824351" x14ac:dyDescent="0.2"/>
    <row r="824352" x14ac:dyDescent="0.2"/>
    <row r="824353" x14ac:dyDescent="0.2"/>
    <row r="824354" x14ac:dyDescent="0.2"/>
    <row r="824355" x14ac:dyDescent="0.2"/>
    <row r="824356" x14ac:dyDescent="0.2"/>
    <row r="824357" x14ac:dyDescent="0.2"/>
    <row r="824358" x14ac:dyDescent="0.2"/>
    <row r="824359" x14ac:dyDescent="0.2"/>
    <row r="824360" x14ac:dyDescent="0.2"/>
    <row r="824361" x14ac:dyDescent="0.2"/>
    <row r="824362" x14ac:dyDescent="0.2"/>
    <row r="824363" x14ac:dyDescent="0.2"/>
    <row r="824364" x14ac:dyDescent="0.2"/>
    <row r="824365" x14ac:dyDescent="0.2"/>
    <row r="824366" x14ac:dyDescent="0.2"/>
    <row r="824367" x14ac:dyDescent="0.2"/>
    <row r="824368" x14ac:dyDescent="0.2"/>
    <row r="824369" x14ac:dyDescent="0.2"/>
    <row r="824370" x14ac:dyDescent="0.2"/>
    <row r="824371" x14ac:dyDescent="0.2"/>
    <row r="824372" x14ac:dyDescent="0.2"/>
    <row r="824373" x14ac:dyDescent="0.2"/>
    <row r="824374" x14ac:dyDescent="0.2"/>
    <row r="824375" x14ac:dyDescent="0.2"/>
    <row r="824376" x14ac:dyDescent="0.2"/>
    <row r="824377" x14ac:dyDescent="0.2"/>
    <row r="824378" x14ac:dyDescent="0.2"/>
    <row r="824379" x14ac:dyDescent="0.2"/>
    <row r="824380" x14ac:dyDescent="0.2"/>
    <row r="824381" x14ac:dyDescent="0.2"/>
    <row r="824382" x14ac:dyDescent="0.2"/>
    <row r="824383" x14ac:dyDescent="0.2"/>
    <row r="824384" x14ac:dyDescent="0.2"/>
    <row r="824385" x14ac:dyDescent="0.2"/>
    <row r="824386" x14ac:dyDescent="0.2"/>
    <row r="824387" x14ac:dyDescent="0.2"/>
    <row r="824388" x14ac:dyDescent="0.2"/>
    <row r="824389" x14ac:dyDescent="0.2"/>
    <row r="824390" x14ac:dyDescent="0.2"/>
    <row r="824391" x14ac:dyDescent="0.2"/>
    <row r="824392" x14ac:dyDescent="0.2"/>
    <row r="824393" x14ac:dyDescent="0.2"/>
    <row r="824394" x14ac:dyDescent="0.2"/>
    <row r="824395" x14ac:dyDescent="0.2"/>
    <row r="824396" x14ac:dyDescent="0.2"/>
    <row r="824397" x14ac:dyDescent="0.2"/>
    <row r="824398" x14ac:dyDescent="0.2"/>
    <row r="824399" x14ac:dyDescent="0.2"/>
    <row r="824400" x14ac:dyDescent="0.2"/>
    <row r="824401" x14ac:dyDescent="0.2"/>
    <row r="824402" x14ac:dyDescent="0.2"/>
    <row r="824403" x14ac:dyDescent="0.2"/>
    <row r="824404" x14ac:dyDescent="0.2"/>
    <row r="824405" x14ac:dyDescent="0.2"/>
    <row r="824406" x14ac:dyDescent="0.2"/>
    <row r="824407" x14ac:dyDescent="0.2"/>
    <row r="824408" x14ac:dyDescent="0.2"/>
    <row r="824409" x14ac:dyDescent="0.2"/>
    <row r="824410" x14ac:dyDescent="0.2"/>
    <row r="824411" x14ac:dyDescent="0.2"/>
    <row r="824412" x14ac:dyDescent="0.2"/>
    <row r="824413" x14ac:dyDescent="0.2"/>
    <row r="824414" x14ac:dyDescent="0.2"/>
    <row r="824415" x14ac:dyDescent="0.2"/>
    <row r="824416" x14ac:dyDescent="0.2"/>
    <row r="824417" x14ac:dyDescent="0.2"/>
    <row r="824418" x14ac:dyDescent="0.2"/>
    <row r="824419" x14ac:dyDescent="0.2"/>
    <row r="824420" x14ac:dyDescent="0.2"/>
    <row r="824421" x14ac:dyDescent="0.2"/>
    <row r="824422" x14ac:dyDescent="0.2"/>
    <row r="824423" x14ac:dyDescent="0.2"/>
    <row r="824424" x14ac:dyDescent="0.2"/>
    <row r="824425" x14ac:dyDescent="0.2"/>
    <row r="824426" x14ac:dyDescent="0.2"/>
    <row r="824427" x14ac:dyDescent="0.2"/>
    <row r="824428" x14ac:dyDescent="0.2"/>
    <row r="824429" x14ac:dyDescent="0.2"/>
    <row r="824430" x14ac:dyDescent="0.2"/>
    <row r="824431" x14ac:dyDescent="0.2"/>
    <row r="824432" x14ac:dyDescent="0.2"/>
    <row r="824433" x14ac:dyDescent="0.2"/>
    <row r="824434" x14ac:dyDescent="0.2"/>
    <row r="824435" x14ac:dyDescent="0.2"/>
    <row r="824436" x14ac:dyDescent="0.2"/>
    <row r="824437" x14ac:dyDescent="0.2"/>
    <row r="824438" x14ac:dyDescent="0.2"/>
    <row r="824439" x14ac:dyDescent="0.2"/>
    <row r="824440" x14ac:dyDescent="0.2"/>
    <row r="824441" x14ac:dyDescent="0.2"/>
    <row r="824442" x14ac:dyDescent="0.2"/>
    <row r="824443" x14ac:dyDescent="0.2"/>
    <row r="824444" x14ac:dyDescent="0.2"/>
    <row r="824445" x14ac:dyDescent="0.2"/>
    <row r="824446" x14ac:dyDescent="0.2"/>
    <row r="824447" x14ac:dyDescent="0.2"/>
    <row r="824448" x14ac:dyDescent="0.2"/>
    <row r="824449" x14ac:dyDescent="0.2"/>
    <row r="824450" x14ac:dyDescent="0.2"/>
    <row r="824451" x14ac:dyDescent="0.2"/>
    <row r="824452" x14ac:dyDescent="0.2"/>
    <row r="824453" x14ac:dyDescent="0.2"/>
    <row r="824454" x14ac:dyDescent="0.2"/>
    <row r="824455" x14ac:dyDescent="0.2"/>
    <row r="824456" x14ac:dyDescent="0.2"/>
    <row r="824457" x14ac:dyDescent="0.2"/>
    <row r="824458" x14ac:dyDescent="0.2"/>
    <row r="824459" x14ac:dyDescent="0.2"/>
    <row r="824460" x14ac:dyDescent="0.2"/>
    <row r="824461" x14ac:dyDescent="0.2"/>
    <row r="824462" x14ac:dyDescent="0.2"/>
    <row r="824463" x14ac:dyDescent="0.2"/>
    <row r="824464" x14ac:dyDescent="0.2"/>
    <row r="824465" x14ac:dyDescent="0.2"/>
    <row r="824466" x14ac:dyDescent="0.2"/>
    <row r="824467" x14ac:dyDescent="0.2"/>
    <row r="824468" x14ac:dyDescent="0.2"/>
    <row r="824469" x14ac:dyDescent="0.2"/>
    <row r="824470" x14ac:dyDescent="0.2"/>
    <row r="824471" x14ac:dyDescent="0.2"/>
    <row r="824472" x14ac:dyDescent="0.2"/>
    <row r="824473" x14ac:dyDescent="0.2"/>
    <row r="824474" x14ac:dyDescent="0.2"/>
    <row r="824475" x14ac:dyDescent="0.2"/>
    <row r="824476" x14ac:dyDescent="0.2"/>
    <row r="824477" x14ac:dyDescent="0.2"/>
    <row r="824478" x14ac:dyDescent="0.2"/>
    <row r="824479" x14ac:dyDescent="0.2"/>
    <row r="824480" x14ac:dyDescent="0.2"/>
    <row r="824481" x14ac:dyDescent="0.2"/>
    <row r="824482" x14ac:dyDescent="0.2"/>
    <row r="824483" x14ac:dyDescent="0.2"/>
    <row r="824484" x14ac:dyDescent="0.2"/>
    <row r="824485" x14ac:dyDescent="0.2"/>
    <row r="824486" x14ac:dyDescent="0.2"/>
    <row r="824487" x14ac:dyDescent="0.2"/>
    <row r="824488" x14ac:dyDescent="0.2"/>
    <row r="824489" x14ac:dyDescent="0.2"/>
    <row r="824490" x14ac:dyDescent="0.2"/>
    <row r="824491" x14ac:dyDescent="0.2"/>
    <row r="824492" x14ac:dyDescent="0.2"/>
    <row r="824493" x14ac:dyDescent="0.2"/>
    <row r="824494" x14ac:dyDescent="0.2"/>
    <row r="824495" x14ac:dyDescent="0.2"/>
    <row r="824496" x14ac:dyDescent="0.2"/>
    <row r="824497" x14ac:dyDescent="0.2"/>
    <row r="824498" x14ac:dyDescent="0.2"/>
    <row r="824499" x14ac:dyDescent="0.2"/>
    <row r="824500" x14ac:dyDescent="0.2"/>
    <row r="824501" x14ac:dyDescent="0.2"/>
    <row r="824502" x14ac:dyDescent="0.2"/>
    <row r="824503" x14ac:dyDescent="0.2"/>
    <row r="824504" x14ac:dyDescent="0.2"/>
    <row r="824505" x14ac:dyDescent="0.2"/>
    <row r="824506" x14ac:dyDescent="0.2"/>
    <row r="824507" x14ac:dyDescent="0.2"/>
    <row r="824508" x14ac:dyDescent="0.2"/>
    <row r="824509" x14ac:dyDescent="0.2"/>
    <row r="824510" x14ac:dyDescent="0.2"/>
    <row r="824511" x14ac:dyDescent="0.2"/>
    <row r="824512" x14ac:dyDescent="0.2"/>
    <row r="824513" x14ac:dyDescent="0.2"/>
    <row r="824514" x14ac:dyDescent="0.2"/>
    <row r="824515" x14ac:dyDescent="0.2"/>
    <row r="824516" x14ac:dyDescent="0.2"/>
    <row r="824517" x14ac:dyDescent="0.2"/>
    <row r="824518" x14ac:dyDescent="0.2"/>
    <row r="824519" x14ac:dyDescent="0.2"/>
    <row r="824520" x14ac:dyDescent="0.2"/>
    <row r="824521" x14ac:dyDescent="0.2"/>
    <row r="824522" x14ac:dyDescent="0.2"/>
    <row r="824523" x14ac:dyDescent="0.2"/>
    <row r="824524" x14ac:dyDescent="0.2"/>
    <row r="824525" x14ac:dyDescent="0.2"/>
    <row r="824526" x14ac:dyDescent="0.2"/>
    <row r="824527" x14ac:dyDescent="0.2"/>
    <row r="824528" x14ac:dyDescent="0.2"/>
    <row r="824529" x14ac:dyDescent="0.2"/>
    <row r="824530" x14ac:dyDescent="0.2"/>
    <row r="824531" x14ac:dyDescent="0.2"/>
    <row r="824532" x14ac:dyDescent="0.2"/>
    <row r="824533" x14ac:dyDescent="0.2"/>
    <row r="824534" x14ac:dyDescent="0.2"/>
    <row r="824535" x14ac:dyDescent="0.2"/>
    <row r="824536" x14ac:dyDescent="0.2"/>
    <row r="824537" x14ac:dyDescent="0.2"/>
    <row r="824538" x14ac:dyDescent="0.2"/>
    <row r="824539" x14ac:dyDescent="0.2"/>
    <row r="824540" x14ac:dyDescent="0.2"/>
    <row r="824541" x14ac:dyDescent="0.2"/>
    <row r="824542" x14ac:dyDescent="0.2"/>
    <row r="824543" x14ac:dyDescent="0.2"/>
    <row r="824544" x14ac:dyDescent="0.2"/>
    <row r="824545" x14ac:dyDescent="0.2"/>
    <row r="824546" x14ac:dyDescent="0.2"/>
    <row r="824547" x14ac:dyDescent="0.2"/>
    <row r="824548" x14ac:dyDescent="0.2"/>
    <row r="824549" x14ac:dyDescent="0.2"/>
    <row r="824550" x14ac:dyDescent="0.2"/>
    <row r="824551" x14ac:dyDescent="0.2"/>
    <row r="824552" x14ac:dyDescent="0.2"/>
    <row r="824553" x14ac:dyDescent="0.2"/>
    <row r="824554" x14ac:dyDescent="0.2"/>
    <row r="824555" x14ac:dyDescent="0.2"/>
    <row r="824556" x14ac:dyDescent="0.2"/>
    <row r="824557" x14ac:dyDescent="0.2"/>
    <row r="824558" x14ac:dyDescent="0.2"/>
    <row r="824559" x14ac:dyDescent="0.2"/>
    <row r="824560" x14ac:dyDescent="0.2"/>
    <row r="824561" x14ac:dyDescent="0.2"/>
    <row r="824562" x14ac:dyDescent="0.2"/>
    <row r="824563" x14ac:dyDescent="0.2"/>
    <row r="824564" x14ac:dyDescent="0.2"/>
    <row r="824565" x14ac:dyDescent="0.2"/>
    <row r="824566" x14ac:dyDescent="0.2"/>
    <row r="824567" x14ac:dyDescent="0.2"/>
    <row r="824568" x14ac:dyDescent="0.2"/>
    <row r="824569" x14ac:dyDescent="0.2"/>
    <row r="824570" x14ac:dyDescent="0.2"/>
    <row r="824571" x14ac:dyDescent="0.2"/>
    <row r="824572" x14ac:dyDescent="0.2"/>
    <row r="824573" x14ac:dyDescent="0.2"/>
    <row r="824574" x14ac:dyDescent="0.2"/>
    <row r="824575" x14ac:dyDescent="0.2"/>
    <row r="824576" x14ac:dyDescent="0.2"/>
    <row r="824577" x14ac:dyDescent="0.2"/>
    <row r="824578" x14ac:dyDescent="0.2"/>
    <row r="824579" x14ac:dyDescent="0.2"/>
    <row r="824580" x14ac:dyDescent="0.2"/>
    <row r="824581" x14ac:dyDescent="0.2"/>
    <row r="824582" x14ac:dyDescent="0.2"/>
    <row r="824583" x14ac:dyDescent="0.2"/>
    <row r="824584" x14ac:dyDescent="0.2"/>
    <row r="824585" x14ac:dyDescent="0.2"/>
    <row r="824586" x14ac:dyDescent="0.2"/>
    <row r="824587" x14ac:dyDescent="0.2"/>
    <row r="824588" x14ac:dyDescent="0.2"/>
    <row r="824589" x14ac:dyDescent="0.2"/>
    <row r="824590" x14ac:dyDescent="0.2"/>
    <row r="824591" x14ac:dyDescent="0.2"/>
    <row r="824592" x14ac:dyDescent="0.2"/>
    <row r="824593" x14ac:dyDescent="0.2"/>
    <row r="824594" x14ac:dyDescent="0.2"/>
    <row r="824595" x14ac:dyDescent="0.2"/>
    <row r="824596" x14ac:dyDescent="0.2"/>
    <row r="824597" x14ac:dyDescent="0.2"/>
    <row r="824598" x14ac:dyDescent="0.2"/>
    <row r="824599" x14ac:dyDescent="0.2"/>
    <row r="824600" x14ac:dyDescent="0.2"/>
    <row r="824601" x14ac:dyDescent="0.2"/>
    <row r="824602" x14ac:dyDescent="0.2"/>
    <row r="824603" x14ac:dyDescent="0.2"/>
    <row r="824604" x14ac:dyDescent="0.2"/>
    <row r="824605" x14ac:dyDescent="0.2"/>
    <row r="824606" x14ac:dyDescent="0.2"/>
    <row r="824607" x14ac:dyDescent="0.2"/>
    <row r="824608" x14ac:dyDescent="0.2"/>
    <row r="824609" x14ac:dyDescent="0.2"/>
    <row r="824610" x14ac:dyDescent="0.2"/>
    <row r="824611" x14ac:dyDescent="0.2"/>
    <row r="824612" x14ac:dyDescent="0.2"/>
    <row r="824613" x14ac:dyDescent="0.2"/>
    <row r="824614" x14ac:dyDescent="0.2"/>
    <row r="824615" x14ac:dyDescent="0.2"/>
    <row r="824616" x14ac:dyDescent="0.2"/>
    <row r="824617" x14ac:dyDescent="0.2"/>
    <row r="824618" x14ac:dyDescent="0.2"/>
    <row r="824619" x14ac:dyDescent="0.2"/>
    <row r="824620" x14ac:dyDescent="0.2"/>
    <row r="824621" x14ac:dyDescent="0.2"/>
    <row r="824622" x14ac:dyDescent="0.2"/>
    <row r="824623" x14ac:dyDescent="0.2"/>
    <row r="824624" x14ac:dyDescent="0.2"/>
    <row r="824625" x14ac:dyDescent="0.2"/>
    <row r="824626" x14ac:dyDescent="0.2"/>
    <row r="824627" x14ac:dyDescent="0.2"/>
    <row r="824628" x14ac:dyDescent="0.2"/>
    <row r="824629" x14ac:dyDescent="0.2"/>
    <row r="824630" x14ac:dyDescent="0.2"/>
    <row r="824631" x14ac:dyDescent="0.2"/>
    <row r="824632" x14ac:dyDescent="0.2"/>
    <row r="824633" x14ac:dyDescent="0.2"/>
    <row r="824634" x14ac:dyDescent="0.2"/>
    <row r="824635" x14ac:dyDescent="0.2"/>
    <row r="824636" x14ac:dyDescent="0.2"/>
    <row r="824637" x14ac:dyDescent="0.2"/>
    <row r="824638" x14ac:dyDescent="0.2"/>
    <row r="824639" x14ac:dyDescent="0.2"/>
    <row r="824640" x14ac:dyDescent="0.2"/>
    <row r="824641" x14ac:dyDescent="0.2"/>
    <row r="824642" x14ac:dyDescent="0.2"/>
    <row r="824643" x14ac:dyDescent="0.2"/>
    <row r="824644" x14ac:dyDescent="0.2"/>
    <row r="824645" x14ac:dyDescent="0.2"/>
    <row r="824646" x14ac:dyDescent="0.2"/>
    <row r="824647" x14ac:dyDescent="0.2"/>
    <row r="824648" x14ac:dyDescent="0.2"/>
    <row r="824649" x14ac:dyDescent="0.2"/>
    <row r="824650" x14ac:dyDescent="0.2"/>
    <row r="824651" x14ac:dyDescent="0.2"/>
    <row r="824652" x14ac:dyDescent="0.2"/>
    <row r="824653" x14ac:dyDescent="0.2"/>
    <row r="824654" x14ac:dyDescent="0.2"/>
    <row r="824655" x14ac:dyDescent="0.2"/>
    <row r="824656" x14ac:dyDescent="0.2"/>
    <row r="824657" x14ac:dyDescent="0.2"/>
    <row r="824658" x14ac:dyDescent="0.2"/>
    <row r="824659" x14ac:dyDescent="0.2"/>
    <row r="824660" x14ac:dyDescent="0.2"/>
    <row r="824661" x14ac:dyDescent="0.2"/>
    <row r="824662" x14ac:dyDescent="0.2"/>
    <row r="824663" x14ac:dyDescent="0.2"/>
    <row r="824664" x14ac:dyDescent="0.2"/>
    <row r="824665" x14ac:dyDescent="0.2"/>
    <row r="824666" x14ac:dyDescent="0.2"/>
    <row r="824667" x14ac:dyDescent="0.2"/>
    <row r="824668" x14ac:dyDescent="0.2"/>
    <row r="824669" x14ac:dyDescent="0.2"/>
    <row r="824670" x14ac:dyDescent="0.2"/>
    <row r="824671" x14ac:dyDescent="0.2"/>
    <row r="824672" x14ac:dyDescent="0.2"/>
    <row r="824673" x14ac:dyDescent="0.2"/>
    <row r="824674" x14ac:dyDescent="0.2"/>
    <row r="824675" x14ac:dyDescent="0.2"/>
    <row r="824676" x14ac:dyDescent="0.2"/>
    <row r="824677" x14ac:dyDescent="0.2"/>
    <row r="824678" x14ac:dyDescent="0.2"/>
    <row r="824679" x14ac:dyDescent="0.2"/>
    <row r="824680" x14ac:dyDescent="0.2"/>
    <row r="824681" x14ac:dyDescent="0.2"/>
    <row r="824682" x14ac:dyDescent="0.2"/>
    <row r="824683" x14ac:dyDescent="0.2"/>
    <row r="824684" x14ac:dyDescent="0.2"/>
    <row r="824685" x14ac:dyDescent="0.2"/>
    <row r="824686" x14ac:dyDescent="0.2"/>
    <row r="824687" x14ac:dyDescent="0.2"/>
    <row r="824688" x14ac:dyDescent="0.2"/>
    <row r="824689" x14ac:dyDescent="0.2"/>
    <row r="824690" x14ac:dyDescent="0.2"/>
    <row r="824691" x14ac:dyDescent="0.2"/>
    <row r="824692" x14ac:dyDescent="0.2"/>
    <row r="824693" x14ac:dyDescent="0.2"/>
    <row r="824694" x14ac:dyDescent="0.2"/>
    <row r="824695" x14ac:dyDescent="0.2"/>
    <row r="824696" x14ac:dyDescent="0.2"/>
    <row r="824697" x14ac:dyDescent="0.2"/>
    <row r="824698" x14ac:dyDescent="0.2"/>
    <row r="824699" x14ac:dyDescent="0.2"/>
    <row r="824700" x14ac:dyDescent="0.2"/>
    <row r="824701" x14ac:dyDescent="0.2"/>
    <row r="824702" x14ac:dyDescent="0.2"/>
    <row r="824703" x14ac:dyDescent="0.2"/>
    <row r="824704" x14ac:dyDescent="0.2"/>
    <row r="824705" x14ac:dyDescent="0.2"/>
    <row r="824706" x14ac:dyDescent="0.2"/>
    <row r="824707" x14ac:dyDescent="0.2"/>
    <row r="824708" x14ac:dyDescent="0.2"/>
    <row r="824709" x14ac:dyDescent="0.2"/>
    <row r="824710" x14ac:dyDescent="0.2"/>
    <row r="824711" x14ac:dyDescent="0.2"/>
    <row r="824712" x14ac:dyDescent="0.2"/>
    <row r="824713" x14ac:dyDescent="0.2"/>
    <row r="824714" x14ac:dyDescent="0.2"/>
    <row r="824715" x14ac:dyDescent="0.2"/>
    <row r="824716" x14ac:dyDescent="0.2"/>
    <row r="824717" x14ac:dyDescent="0.2"/>
    <row r="824718" x14ac:dyDescent="0.2"/>
    <row r="824719" x14ac:dyDescent="0.2"/>
    <row r="824720" x14ac:dyDescent="0.2"/>
    <row r="824721" x14ac:dyDescent="0.2"/>
    <row r="824722" x14ac:dyDescent="0.2"/>
    <row r="824723" x14ac:dyDescent="0.2"/>
    <row r="824724" x14ac:dyDescent="0.2"/>
    <row r="824725" x14ac:dyDescent="0.2"/>
    <row r="824726" x14ac:dyDescent="0.2"/>
    <row r="824727" x14ac:dyDescent="0.2"/>
    <row r="824728" x14ac:dyDescent="0.2"/>
    <row r="824729" x14ac:dyDescent="0.2"/>
    <row r="824730" x14ac:dyDescent="0.2"/>
    <row r="824731" x14ac:dyDescent="0.2"/>
    <row r="824732" x14ac:dyDescent="0.2"/>
    <row r="824733" x14ac:dyDescent="0.2"/>
    <row r="824734" x14ac:dyDescent="0.2"/>
    <row r="824735" x14ac:dyDescent="0.2"/>
    <row r="824736" x14ac:dyDescent="0.2"/>
    <row r="824737" x14ac:dyDescent="0.2"/>
    <row r="824738" x14ac:dyDescent="0.2"/>
    <row r="824739" x14ac:dyDescent="0.2"/>
    <row r="824740" x14ac:dyDescent="0.2"/>
    <row r="824741" x14ac:dyDescent="0.2"/>
    <row r="824742" x14ac:dyDescent="0.2"/>
    <row r="824743" x14ac:dyDescent="0.2"/>
    <row r="824744" x14ac:dyDescent="0.2"/>
    <row r="824745" x14ac:dyDescent="0.2"/>
    <row r="824746" x14ac:dyDescent="0.2"/>
    <row r="824747" x14ac:dyDescent="0.2"/>
    <row r="824748" x14ac:dyDescent="0.2"/>
    <row r="824749" x14ac:dyDescent="0.2"/>
    <row r="824750" x14ac:dyDescent="0.2"/>
    <row r="824751" x14ac:dyDescent="0.2"/>
    <row r="824752" x14ac:dyDescent="0.2"/>
    <row r="824753" x14ac:dyDescent="0.2"/>
    <row r="824754" x14ac:dyDescent="0.2"/>
    <row r="824755" x14ac:dyDescent="0.2"/>
    <row r="824756" x14ac:dyDescent="0.2"/>
    <row r="824757" x14ac:dyDescent="0.2"/>
    <row r="824758" x14ac:dyDescent="0.2"/>
    <row r="824759" x14ac:dyDescent="0.2"/>
    <row r="824760" x14ac:dyDescent="0.2"/>
    <row r="824761" x14ac:dyDescent="0.2"/>
    <row r="824762" x14ac:dyDescent="0.2"/>
    <row r="824763" x14ac:dyDescent="0.2"/>
    <row r="824764" x14ac:dyDescent="0.2"/>
    <row r="824765" x14ac:dyDescent="0.2"/>
    <row r="824766" x14ac:dyDescent="0.2"/>
    <row r="824767" x14ac:dyDescent="0.2"/>
    <row r="824768" x14ac:dyDescent="0.2"/>
    <row r="824769" x14ac:dyDescent="0.2"/>
    <row r="824770" x14ac:dyDescent="0.2"/>
    <row r="824771" x14ac:dyDescent="0.2"/>
    <row r="824772" x14ac:dyDescent="0.2"/>
    <row r="824773" x14ac:dyDescent="0.2"/>
    <row r="824774" x14ac:dyDescent="0.2"/>
    <row r="824775" x14ac:dyDescent="0.2"/>
    <row r="824776" x14ac:dyDescent="0.2"/>
    <row r="824777" x14ac:dyDescent="0.2"/>
    <row r="824778" x14ac:dyDescent="0.2"/>
    <row r="824779" x14ac:dyDescent="0.2"/>
    <row r="824780" x14ac:dyDescent="0.2"/>
    <row r="824781" x14ac:dyDescent="0.2"/>
    <row r="824782" x14ac:dyDescent="0.2"/>
    <row r="824783" x14ac:dyDescent="0.2"/>
    <row r="824784" x14ac:dyDescent="0.2"/>
    <row r="824785" x14ac:dyDescent="0.2"/>
    <row r="824786" x14ac:dyDescent="0.2"/>
    <row r="824787" x14ac:dyDescent="0.2"/>
    <row r="824788" x14ac:dyDescent="0.2"/>
    <row r="824789" x14ac:dyDescent="0.2"/>
    <row r="824790" x14ac:dyDescent="0.2"/>
    <row r="824791" x14ac:dyDescent="0.2"/>
    <row r="824792" x14ac:dyDescent="0.2"/>
    <row r="824793" x14ac:dyDescent="0.2"/>
    <row r="824794" x14ac:dyDescent="0.2"/>
    <row r="824795" x14ac:dyDescent="0.2"/>
    <row r="824796" x14ac:dyDescent="0.2"/>
    <row r="824797" x14ac:dyDescent="0.2"/>
    <row r="824798" x14ac:dyDescent="0.2"/>
    <row r="824799" x14ac:dyDescent="0.2"/>
    <row r="824800" x14ac:dyDescent="0.2"/>
    <row r="824801" x14ac:dyDescent="0.2"/>
    <row r="824802" x14ac:dyDescent="0.2"/>
    <row r="824803" x14ac:dyDescent="0.2"/>
    <row r="824804" x14ac:dyDescent="0.2"/>
    <row r="824805" x14ac:dyDescent="0.2"/>
    <row r="824806" x14ac:dyDescent="0.2"/>
    <row r="824807" x14ac:dyDescent="0.2"/>
    <row r="824808" x14ac:dyDescent="0.2"/>
    <row r="824809" x14ac:dyDescent="0.2"/>
    <row r="824810" x14ac:dyDescent="0.2"/>
    <row r="824811" x14ac:dyDescent="0.2"/>
    <row r="824812" x14ac:dyDescent="0.2"/>
    <row r="824813" x14ac:dyDescent="0.2"/>
    <row r="824814" x14ac:dyDescent="0.2"/>
    <row r="824815" x14ac:dyDescent="0.2"/>
    <row r="824816" x14ac:dyDescent="0.2"/>
    <row r="824817" x14ac:dyDescent="0.2"/>
    <row r="824818" x14ac:dyDescent="0.2"/>
    <row r="824819" x14ac:dyDescent="0.2"/>
    <row r="824820" x14ac:dyDescent="0.2"/>
    <row r="824821" x14ac:dyDescent="0.2"/>
    <row r="824822" x14ac:dyDescent="0.2"/>
    <row r="824823" x14ac:dyDescent="0.2"/>
    <row r="824824" x14ac:dyDescent="0.2"/>
    <row r="824825" x14ac:dyDescent="0.2"/>
    <row r="824826" x14ac:dyDescent="0.2"/>
    <row r="824827" x14ac:dyDescent="0.2"/>
    <row r="824828" x14ac:dyDescent="0.2"/>
    <row r="824829" x14ac:dyDescent="0.2"/>
    <row r="824830" x14ac:dyDescent="0.2"/>
    <row r="824831" x14ac:dyDescent="0.2"/>
    <row r="824832" x14ac:dyDescent="0.2"/>
    <row r="824833" x14ac:dyDescent="0.2"/>
    <row r="824834" x14ac:dyDescent="0.2"/>
    <row r="824835" x14ac:dyDescent="0.2"/>
    <row r="824836" x14ac:dyDescent="0.2"/>
    <row r="824837" x14ac:dyDescent="0.2"/>
    <row r="824838" x14ac:dyDescent="0.2"/>
    <row r="824839" x14ac:dyDescent="0.2"/>
    <row r="824840" x14ac:dyDescent="0.2"/>
    <row r="824841" x14ac:dyDescent="0.2"/>
    <row r="824842" x14ac:dyDescent="0.2"/>
    <row r="824843" x14ac:dyDescent="0.2"/>
    <row r="824844" x14ac:dyDescent="0.2"/>
    <row r="824845" x14ac:dyDescent="0.2"/>
    <row r="824846" x14ac:dyDescent="0.2"/>
    <row r="824847" x14ac:dyDescent="0.2"/>
    <row r="824848" x14ac:dyDescent="0.2"/>
    <row r="824849" x14ac:dyDescent="0.2"/>
    <row r="824850" x14ac:dyDescent="0.2"/>
    <row r="824851" x14ac:dyDescent="0.2"/>
    <row r="824852" x14ac:dyDescent="0.2"/>
    <row r="824853" x14ac:dyDescent="0.2"/>
    <row r="824854" x14ac:dyDescent="0.2"/>
    <row r="824855" x14ac:dyDescent="0.2"/>
    <row r="824856" x14ac:dyDescent="0.2"/>
    <row r="824857" x14ac:dyDescent="0.2"/>
    <row r="824858" x14ac:dyDescent="0.2"/>
    <row r="824859" x14ac:dyDescent="0.2"/>
    <row r="824860" x14ac:dyDescent="0.2"/>
    <row r="824861" x14ac:dyDescent="0.2"/>
    <row r="824862" x14ac:dyDescent="0.2"/>
    <row r="824863" x14ac:dyDescent="0.2"/>
    <row r="824864" x14ac:dyDescent="0.2"/>
    <row r="824865" x14ac:dyDescent="0.2"/>
    <row r="824866" x14ac:dyDescent="0.2"/>
    <row r="824867" x14ac:dyDescent="0.2"/>
    <row r="824868" x14ac:dyDescent="0.2"/>
    <row r="824869" x14ac:dyDescent="0.2"/>
    <row r="824870" x14ac:dyDescent="0.2"/>
    <row r="824871" x14ac:dyDescent="0.2"/>
    <row r="824872" x14ac:dyDescent="0.2"/>
    <row r="824873" x14ac:dyDescent="0.2"/>
    <row r="824874" x14ac:dyDescent="0.2"/>
    <row r="824875" x14ac:dyDescent="0.2"/>
    <row r="824876" x14ac:dyDescent="0.2"/>
    <row r="824877" x14ac:dyDescent="0.2"/>
    <row r="824878" x14ac:dyDescent="0.2"/>
    <row r="824879" x14ac:dyDescent="0.2"/>
    <row r="824880" x14ac:dyDescent="0.2"/>
    <row r="824881" x14ac:dyDescent="0.2"/>
    <row r="824882" x14ac:dyDescent="0.2"/>
    <row r="824883" x14ac:dyDescent="0.2"/>
    <row r="824884" x14ac:dyDescent="0.2"/>
    <row r="824885" x14ac:dyDescent="0.2"/>
    <row r="824886" x14ac:dyDescent="0.2"/>
    <row r="824887" x14ac:dyDescent="0.2"/>
    <row r="824888" x14ac:dyDescent="0.2"/>
    <row r="824889" x14ac:dyDescent="0.2"/>
    <row r="824890" x14ac:dyDescent="0.2"/>
    <row r="824891" x14ac:dyDescent="0.2"/>
    <row r="824892" x14ac:dyDescent="0.2"/>
    <row r="824893" x14ac:dyDescent="0.2"/>
    <row r="824894" x14ac:dyDescent="0.2"/>
    <row r="824895" x14ac:dyDescent="0.2"/>
    <row r="824896" x14ac:dyDescent="0.2"/>
    <row r="824897" x14ac:dyDescent="0.2"/>
    <row r="824898" x14ac:dyDescent="0.2"/>
    <row r="824899" x14ac:dyDescent="0.2"/>
    <row r="824900" x14ac:dyDescent="0.2"/>
    <row r="824901" x14ac:dyDescent="0.2"/>
    <row r="824902" x14ac:dyDescent="0.2"/>
    <row r="824903" x14ac:dyDescent="0.2"/>
    <row r="824904" x14ac:dyDescent="0.2"/>
    <row r="824905" x14ac:dyDescent="0.2"/>
    <row r="824906" x14ac:dyDescent="0.2"/>
    <row r="824907" x14ac:dyDescent="0.2"/>
    <row r="824908" x14ac:dyDescent="0.2"/>
    <row r="824909" x14ac:dyDescent="0.2"/>
    <row r="824910" x14ac:dyDescent="0.2"/>
    <row r="824911" x14ac:dyDescent="0.2"/>
    <row r="824912" x14ac:dyDescent="0.2"/>
    <row r="824913" x14ac:dyDescent="0.2"/>
    <row r="824914" x14ac:dyDescent="0.2"/>
    <row r="824915" x14ac:dyDescent="0.2"/>
    <row r="824916" x14ac:dyDescent="0.2"/>
    <row r="824917" x14ac:dyDescent="0.2"/>
    <row r="824918" x14ac:dyDescent="0.2"/>
    <row r="824919" x14ac:dyDescent="0.2"/>
    <row r="824920" x14ac:dyDescent="0.2"/>
    <row r="824921" x14ac:dyDescent="0.2"/>
    <row r="824922" x14ac:dyDescent="0.2"/>
    <row r="824923" x14ac:dyDescent="0.2"/>
    <row r="824924" x14ac:dyDescent="0.2"/>
    <row r="824925" x14ac:dyDescent="0.2"/>
    <row r="824926" x14ac:dyDescent="0.2"/>
    <row r="824927" x14ac:dyDescent="0.2"/>
    <row r="824928" x14ac:dyDescent="0.2"/>
    <row r="824929" x14ac:dyDescent="0.2"/>
    <row r="824930" x14ac:dyDescent="0.2"/>
    <row r="824931" x14ac:dyDescent="0.2"/>
    <row r="824932" x14ac:dyDescent="0.2"/>
    <row r="824933" x14ac:dyDescent="0.2"/>
    <row r="824934" x14ac:dyDescent="0.2"/>
    <row r="824935" x14ac:dyDescent="0.2"/>
    <row r="824936" x14ac:dyDescent="0.2"/>
    <row r="824937" x14ac:dyDescent="0.2"/>
    <row r="824938" x14ac:dyDescent="0.2"/>
    <row r="824939" x14ac:dyDescent="0.2"/>
    <row r="824940" x14ac:dyDescent="0.2"/>
    <row r="824941" x14ac:dyDescent="0.2"/>
    <row r="824942" x14ac:dyDescent="0.2"/>
    <row r="824943" x14ac:dyDescent="0.2"/>
    <row r="824944" x14ac:dyDescent="0.2"/>
    <row r="824945" x14ac:dyDescent="0.2"/>
    <row r="824946" x14ac:dyDescent="0.2"/>
    <row r="824947" x14ac:dyDescent="0.2"/>
    <row r="824948" x14ac:dyDescent="0.2"/>
    <row r="824949" x14ac:dyDescent="0.2"/>
    <row r="824950" x14ac:dyDescent="0.2"/>
    <row r="824951" x14ac:dyDescent="0.2"/>
    <row r="824952" x14ac:dyDescent="0.2"/>
    <row r="824953" x14ac:dyDescent="0.2"/>
    <row r="824954" x14ac:dyDescent="0.2"/>
    <row r="824955" x14ac:dyDescent="0.2"/>
    <row r="824956" x14ac:dyDescent="0.2"/>
    <row r="824957" x14ac:dyDescent="0.2"/>
    <row r="824958" x14ac:dyDescent="0.2"/>
    <row r="824959" x14ac:dyDescent="0.2"/>
    <row r="824960" x14ac:dyDescent="0.2"/>
    <row r="824961" x14ac:dyDescent="0.2"/>
    <row r="824962" x14ac:dyDescent="0.2"/>
    <row r="824963" x14ac:dyDescent="0.2"/>
    <row r="824964" x14ac:dyDescent="0.2"/>
    <row r="824965" x14ac:dyDescent="0.2"/>
    <row r="824966" x14ac:dyDescent="0.2"/>
    <row r="824967" x14ac:dyDescent="0.2"/>
    <row r="824968" x14ac:dyDescent="0.2"/>
    <row r="824969" x14ac:dyDescent="0.2"/>
    <row r="824970" x14ac:dyDescent="0.2"/>
    <row r="824971" x14ac:dyDescent="0.2"/>
    <row r="824972" x14ac:dyDescent="0.2"/>
    <row r="824973" x14ac:dyDescent="0.2"/>
    <row r="824974" x14ac:dyDescent="0.2"/>
    <row r="824975" x14ac:dyDescent="0.2"/>
    <row r="824976" x14ac:dyDescent="0.2"/>
    <row r="824977" x14ac:dyDescent="0.2"/>
    <row r="824978" x14ac:dyDescent="0.2"/>
    <row r="824979" x14ac:dyDescent="0.2"/>
    <row r="824980" x14ac:dyDescent="0.2"/>
    <row r="824981" x14ac:dyDescent="0.2"/>
    <row r="824982" x14ac:dyDescent="0.2"/>
    <row r="824983" x14ac:dyDescent="0.2"/>
    <row r="824984" x14ac:dyDescent="0.2"/>
    <row r="824985" x14ac:dyDescent="0.2"/>
    <row r="824986" x14ac:dyDescent="0.2"/>
    <row r="824987" x14ac:dyDescent="0.2"/>
    <row r="824988" x14ac:dyDescent="0.2"/>
    <row r="824989" x14ac:dyDescent="0.2"/>
    <row r="824990" x14ac:dyDescent="0.2"/>
    <row r="824991" x14ac:dyDescent="0.2"/>
    <row r="824992" x14ac:dyDescent="0.2"/>
    <row r="824993" x14ac:dyDescent="0.2"/>
    <row r="824994" x14ac:dyDescent="0.2"/>
    <row r="824995" x14ac:dyDescent="0.2"/>
    <row r="824996" x14ac:dyDescent="0.2"/>
    <row r="824997" x14ac:dyDescent="0.2"/>
    <row r="824998" x14ac:dyDescent="0.2"/>
    <row r="824999" x14ac:dyDescent="0.2"/>
    <row r="825000" x14ac:dyDescent="0.2"/>
    <row r="825001" x14ac:dyDescent="0.2"/>
    <row r="825002" x14ac:dyDescent="0.2"/>
    <row r="825003" x14ac:dyDescent="0.2"/>
    <row r="825004" x14ac:dyDescent="0.2"/>
    <row r="825005" x14ac:dyDescent="0.2"/>
    <row r="825006" x14ac:dyDescent="0.2"/>
    <row r="825007" x14ac:dyDescent="0.2"/>
    <row r="825008" x14ac:dyDescent="0.2"/>
    <row r="825009" x14ac:dyDescent="0.2"/>
    <row r="825010" x14ac:dyDescent="0.2"/>
    <row r="825011" x14ac:dyDescent="0.2"/>
    <row r="825012" x14ac:dyDescent="0.2"/>
    <row r="825013" x14ac:dyDescent="0.2"/>
    <row r="825014" x14ac:dyDescent="0.2"/>
    <row r="825015" x14ac:dyDescent="0.2"/>
    <row r="825016" x14ac:dyDescent="0.2"/>
    <row r="825017" x14ac:dyDescent="0.2"/>
    <row r="825018" x14ac:dyDescent="0.2"/>
    <row r="825019" x14ac:dyDescent="0.2"/>
    <row r="825020" x14ac:dyDescent="0.2"/>
    <row r="825021" x14ac:dyDescent="0.2"/>
    <row r="825022" x14ac:dyDescent="0.2"/>
    <row r="825023" x14ac:dyDescent="0.2"/>
    <row r="825024" x14ac:dyDescent="0.2"/>
    <row r="825025" x14ac:dyDescent="0.2"/>
    <row r="825026" x14ac:dyDescent="0.2"/>
    <row r="825027" x14ac:dyDescent="0.2"/>
    <row r="825028" x14ac:dyDescent="0.2"/>
    <row r="825029" x14ac:dyDescent="0.2"/>
    <row r="825030" x14ac:dyDescent="0.2"/>
    <row r="825031" x14ac:dyDescent="0.2"/>
    <row r="825032" x14ac:dyDescent="0.2"/>
    <row r="825033" x14ac:dyDescent="0.2"/>
    <row r="825034" x14ac:dyDescent="0.2"/>
    <row r="825035" x14ac:dyDescent="0.2"/>
    <row r="825036" x14ac:dyDescent="0.2"/>
    <row r="825037" x14ac:dyDescent="0.2"/>
    <row r="825038" x14ac:dyDescent="0.2"/>
    <row r="825039" x14ac:dyDescent="0.2"/>
    <row r="825040" x14ac:dyDescent="0.2"/>
    <row r="825041" x14ac:dyDescent="0.2"/>
    <row r="825042" x14ac:dyDescent="0.2"/>
    <row r="825043" x14ac:dyDescent="0.2"/>
    <row r="825044" x14ac:dyDescent="0.2"/>
    <row r="825045" x14ac:dyDescent="0.2"/>
    <row r="825046" x14ac:dyDescent="0.2"/>
    <row r="825047" x14ac:dyDescent="0.2"/>
    <row r="825048" x14ac:dyDescent="0.2"/>
    <row r="825049" x14ac:dyDescent="0.2"/>
    <row r="825050" x14ac:dyDescent="0.2"/>
    <row r="825051" x14ac:dyDescent="0.2"/>
    <row r="825052" x14ac:dyDescent="0.2"/>
    <row r="825053" x14ac:dyDescent="0.2"/>
    <row r="825054" x14ac:dyDescent="0.2"/>
    <row r="825055" x14ac:dyDescent="0.2"/>
    <row r="825056" x14ac:dyDescent="0.2"/>
    <row r="825057" x14ac:dyDescent="0.2"/>
    <row r="825058" x14ac:dyDescent="0.2"/>
    <row r="825059" x14ac:dyDescent="0.2"/>
    <row r="825060" x14ac:dyDescent="0.2"/>
    <row r="825061" x14ac:dyDescent="0.2"/>
    <row r="825062" x14ac:dyDescent="0.2"/>
    <row r="825063" x14ac:dyDescent="0.2"/>
    <row r="825064" x14ac:dyDescent="0.2"/>
    <row r="825065" x14ac:dyDescent="0.2"/>
    <row r="825066" x14ac:dyDescent="0.2"/>
    <row r="825067" x14ac:dyDescent="0.2"/>
    <row r="825068" x14ac:dyDescent="0.2"/>
    <row r="825069" x14ac:dyDescent="0.2"/>
    <row r="825070" x14ac:dyDescent="0.2"/>
    <row r="825071" x14ac:dyDescent="0.2"/>
    <row r="825072" x14ac:dyDescent="0.2"/>
    <row r="825073" x14ac:dyDescent="0.2"/>
    <row r="825074" x14ac:dyDescent="0.2"/>
    <row r="825075" x14ac:dyDescent="0.2"/>
    <row r="825076" x14ac:dyDescent="0.2"/>
    <row r="825077" x14ac:dyDescent="0.2"/>
    <row r="825078" x14ac:dyDescent="0.2"/>
    <row r="825079" x14ac:dyDescent="0.2"/>
    <row r="825080" x14ac:dyDescent="0.2"/>
    <row r="825081" x14ac:dyDescent="0.2"/>
    <row r="825082" x14ac:dyDescent="0.2"/>
    <row r="825083" x14ac:dyDescent="0.2"/>
    <row r="825084" x14ac:dyDescent="0.2"/>
    <row r="825085" x14ac:dyDescent="0.2"/>
    <row r="825086" x14ac:dyDescent="0.2"/>
    <row r="825087" x14ac:dyDescent="0.2"/>
    <row r="825088" x14ac:dyDescent="0.2"/>
    <row r="825089" x14ac:dyDescent="0.2"/>
    <row r="825090" x14ac:dyDescent="0.2"/>
    <row r="825091" x14ac:dyDescent="0.2"/>
    <row r="825092" x14ac:dyDescent="0.2"/>
    <row r="825093" x14ac:dyDescent="0.2"/>
    <row r="825094" x14ac:dyDescent="0.2"/>
    <row r="825095" x14ac:dyDescent="0.2"/>
    <row r="825096" x14ac:dyDescent="0.2"/>
    <row r="825097" x14ac:dyDescent="0.2"/>
    <row r="825098" x14ac:dyDescent="0.2"/>
    <row r="825099" x14ac:dyDescent="0.2"/>
    <row r="825100" x14ac:dyDescent="0.2"/>
    <row r="825101" x14ac:dyDescent="0.2"/>
    <row r="825102" x14ac:dyDescent="0.2"/>
    <row r="825103" x14ac:dyDescent="0.2"/>
    <row r="825104" x14ac:dyDescent="0.2"/>
    <row r="825105" x14ac:dyDescent="0.2"/>
    <row r="825106" x14ac:dyDescent="0.2"/>
    <row r="825107" x14ac:dyDescent="0.2"/>
    <row r="825108" x14ac:dyDescent="0.2"/>
    <row r="825109" x14ac:dyDescent="0.2"/>
    <row r="825110" x14ac:dyDescent="0.2"/>
    <row r="825111" x14ac:dyDescent="0.2"/>
    <row r="825112" x14ac:dyDescent="0.2"/>
    <row r="825113" x14ac:dyDescent="0.2"/>
    <row r="825114" x14ac:dyDescent="0.2"/>
    <row r="825115" x14ac:dyDescent="0.2"/>
    <row r="825116" x14ac:dyDescent="0.2"/>
    <row r="825117" x14ac:dyDescent="0.2"/>
    <row r="825118" x14ac:dyDescent="0.2"/>
    <row r="825119" x14ac:dyDescent="0.2"/>
    <row r="825120" x14ac:dyDescent="0.2"/>
    <row r="825121" x14ac:dyDescent="0.2"/>
    <row r="825122" x14ac:dyDescent="0.2"/>
    <row r="825123" x14ac:dyDescent="0.2"/>
    <row r="825124" x14ac:dyDescent="0.2"/>
    <row r="825125" x14ac:dyDescent="0.2"/>
    <row r="825126" x14ac:dyDescent="0.2"/>
    <row r="825127" x14ac:dyDescent="0.2"/>
    <row r="825128" x14ac:dyDescent="0.2"/>
    <row r="825129" x14ac:dyDescent="0.2"/>
    <row r="825130" x14ac:dyDescent="0.2"/>
    <row r="825131" x14ac:dyDescent="0.2"/>
    <row r="825132" x14ac:dyDescent="0.2"/>
    <row r="825133" x14ac:dyDescent="0.2"/>
    <row r="825134" x14ac:dyDescent="0.2"/>
    <row r="825135" x14ac:dyDescent="0.2"/>
    <row r="825136" x14ac:dyDescent="0.2"/>
    <row r="825137" x14ac:dyDescent="0.2"/>
    <row r="825138" x14ac:dyDescent="0.2"/>
    <row r="825139" x14ac:dyDescent="0.2"/>
    <row r="825140" x14ac:dyDescent="0.2"/>
    <row r="825141" x14ac:dyDescent="0.2"/>
    <row r="825142" x14ac:dyDescent="0.2"/>
    <row r="825143" x14ac:dyDescent="0.2"/>
    <row r="825144" x14ac:dyDescent="0.2"/>
    <row r="825145" x14ac:dyDescent="0.2"/>
    <row r="825146" x14ac:dyDescent="0.2"/>
    <row r="825147" x14ac:dyDescent="0.2"/>
    <row r="825148" x14ac:dyDescent="0.2"/>
    <row r="825149" x14ac:dyDescent="0.2"/>
    <row r="825150" x14ac:dyDescent="0.2"/>
    <row r="825151" x14ac:dyDescent="0.2"/>
    <row r="825152" x14ac:dyDescent="0.2"/>
    <row r="825153" x14ac:dyDescent="0.2"/>
    <row r="825154" x14ac:dyDescent="0.2"/>
    <row r="825155" x14ac:dyDescent="0.2"/>
    <row r="825156" x14ac:dyDescent="0.2"/>
    <row r="825157" x14ac:dyDescent="0.2"/>
    <row r="825158" x14ac:dyDescent="0.2"/>
    <row r="825159" x14ac:dyDescent="0.2"/>
    <row r="825160" x14ac:dyDescent="0.2"/>
    <row r="825161" x14ac:dyDescent="0.2"/>
    <row r="825162" x14ac:dyDescent="0.2"/>
    <row r="825163" x14ac:dyDescent="0.2"/>
    <row r="825164" x14ac:dyDescent="0.2"/>
    <row r="825165" x14ac:dyDescent="0.2"/>
    <row r="825166" x14ac:dyDescent="0.2"/>
    <row r="825167" x14ac:dyDescent="0.2"/>
    <row r="825168" x14ac:dyDescent="0.2"/>
    <row r="825169" x14ac:dyDescent="0.2"/>
    <row r="825170" x14ac:dyDescent="0.2"/>
    <row r="825171" x14ac:dyDescent="0.2"/>
    <row r="825172" x14ac:dyDescent="0.2"/>
    <row r="825173" x14ac:dyDescent="0.2"/>
    <row r="825174" x14ac:dyDescent="0.2"/>
    <row r="825175" x14ac:dyDescent="0.2"/>
    <row r="825176" x14ac:dyDescent="0.2"/>
    <row r="825177" x14ac:dyDescent="0.2"/>
    <row r="825178" x14ac:dyDescent="0.2"/>
    <row r="825179" x14ac:dyDescent="0.2"/>
    <row r="825180" x14ac:dyDescent="0.2"/>
    <row r="825181" x14ac:dyDescent="0.2"/>
    <row r="825182" x14ac:dyDescent="0.2"/>
    <row r="825183" x14ac:dyDescent="0.2"/>
    <row r="825184" x14ac:dyDescent="0.2"/>
    <row r="825185" x14ac:dyDescent="0.2"/>
    <row r="825186" x14ac:dyDescent="0.2"/>
    <row r="825187" x14ac:dyDescent="0.2"/>
    <row r="825188" x14ac:dyDescent="0.2"/>
    <row r="825189" x14ac:dyDescent="0.2"/>
    <row r="825190" x14ac:dyDescent="0.2"/>
    <row r="825191" x14ac:dyDescent="0.2"/>
    <row r="825192" x14ac:dyDescent="0.2"/>
    <row r="825193" x14ac:dyDescent="0.2"/>
    <row r="825194" x14ac:dyDescent="0.2"/>
    <row r="825195" x14ac:dyDescent="0.2"/>
    <row r="825196" x14ac:dyDescent="0.2"/>
    <row r="825197" x14ac:dyDescent="0.2"/>
    <row r="825198" x14ac:dyDescent="0.2"/>
    <row r="825199" x14ac:dyDescent="0.2"/>
    <row r="825200" x14ac:dyDescent="0.2"/>
    <row r="825201" x14ac:dyDescent="0.2"/>
    <row r="825202" x14ac:dyDescent="0.2"/>
    <row r="825203" x14ac:dyDescent="0.2"/>
    <row r="825204" x14ac:dyDescent="0.2"/>
    <row r="825205" x14ac:dyDescent="0.2"/>
    <row r="825206" x14ac:dyDescent="0.2"/>
    <row r="825207" x14ac:dyDescent="0.2"/>
    <row r="825208" x14ac:dyDescent="0.2"/>
    <row r="825209" x14ac:dyDescent="0.2"/>
    <row r="825210" x14ac:dyDescent="0.2"/>
    <row r="825211" x14ac:dyDescent="0.2"/>
    <row r="825212" x14ac:dyDescent="0.2"/>
    <row r="825213" x14ac:dyDescent="0.2"/>
    <row r="825214" x14ac:dyDescent="0.2"/>
    <row r="825215" x14ac:dyDescent="0.2"/>
    <row r="825216" x14ac:dyDescent="0.2"/>
    <row r="825217" x14ac:dyDescent="0.2"/>
    <row r="825218" x14ac:dyDescent="0.2"/>
    <row r="825219" x14ac:dyDescent="0.2"/>
    <row r="825220" x14ac:dyDescent="0.2"/>
    <row r="825221" x14ac:dyDescent="0.2"/>
    <row r="825222" x14ac:dyDescent="0.2"/>
    <row r="825223" x14ac:dyDescent="0.2"/>
    <row r="825224" x14ac:dyDescent="0.2"/>
    <row r="825225" x14ac:dyDescent="0.2"/>
    <row r="825226" x14ac:dyDescent="0.2"/>
    <row r="825227" x14ac:dyDescent="0.2"/>
    <row r="825228" x14ac:dyDescent="0.2"/>
    <row r="825229" x14ac:dyDescent="0.2"/>
    <row r="825230" x14ac:dyDescent="0.2"/>
    <row r="825231" x14ac:dyDescent="0.2"/>
    <row r="825232" x14ac:dyDescent="0.2"/>
    <row r="825233" x14ac:dyDescent="0.2"/>
    <row r="825234" x14ac:dyDescent="0.2"/>
    <row r="825235" x14ac:dyDescent="0.2"/>
    <row r="825236" x14ac:dyDescent="0.2"/>
    <row r="825237" x14ac:dyDescent="0.2"/>
    <row r="825238" x14ac:dyDescent="0.2"/>
    <row r="825239" x14ac:dyDescent="0.2"/>
    <row r="825240" x14ac:dyDescent="0.2"/>
    <row r="825241" x14ac:dyDescent="0.2"/>
    <row r="825242" x14ac:dyDescent="0.2"/>
    <row r="825243" x14ac:dyDescent="0.2"/>
    <row r="825244" x14ac:dyDescent="0.2"/>
    <row r="825245" x14ac:dyDescent="0.2"/>
    <row r="825246" x14ac:dyDescent="0.2"/>
    <row r="825247" x14ac:dyDescent="0.2"/>
    <row r="825248" x14ac:dyDescent="0.2"/>
    <row r="825249" x14ac:dyDescent="0.2"/>
    <row r="825250" x14ac:dyDescent="0.2"/>
    <row r="825251" x14ac:dyDescent="0.2"/>
    <row r="825252" x14ac:dyDescent="0.2"/>
    <row r="825253" x14ac:dyDescent="0.2"/>
    <row r="825254" x14ac:dyDescent="0.2"/>
    <row r="825255" x14ac:dyDescent="0.2"/>
    <row r="825256" x14ac:dyDescent="0.2"/>
    <row r="825257" x14ac:dyDescent="0.2"/>
    <row r="825258" x14ac:dyDescent="0.2"/>
    <row r="825259" x14ac:dyDescent="0.2"/>
    <row r="825260" x14ac:dyDescent="0.2"/>
    <row r="825261" x14ac:dyDescent="0.2"/>
    <row r="825262" x14ac:dyDescent="0.2"/>
    <row r="825263" x14ac:dyDescent="0.2"/>
    <row r="825264" x14ac:dyDescent="0.2"/>
    <row r="825265" x14ac:dyDescent="0.2"/>
    <row r="825266" x14ac:dyDescent="0.2"/>
    <row r="825267" x14ac:dyDescent="0.2"/>
    <row r="825268" x14ac:dyDescent="0.2"/>
    <row r="825269" x14ac:dyDescent="0.2"/>
    <row r="825270" x14ac:dyDescent="0.2"/>
    <row r="825271" x14ac:dyDescent="0.2"/>
    <row r="825272" x14ac:dyDescent="0.2"/>
    <row r="825273" x14ac:dyDescent="0.2"/>
    <row r="825274" x14ac:dyDescent="0.2"/>
    <row r="825275" x14ac:dyDescent="0.2"/>
    <row r="825276" x14ac:dyDescent="0.2"/>
    <row r="825277" x14ac:dyDescent="0.2"/>
    <row r="825278" x14ac:dyDescent="0.2"/>
    <row r="825279" x14ac:dyDescent="0.2"/>
    <row r="825280" x14ac:dyDescent="0.2"/>
    <row r="825281" x14ac:dyDescent="0.2"/>
    <row r="825282" x14ac:dyDescent="0.2"/>
    <row r="825283" x14ac:dyDescent="0.2"/>
    <row r="825284" x14ac:dyDescent="0.2"/>
    <row r="825285" x14ac:dyDescent="0.2"/>
    <row r="825286" x14ac:dyDescent="0.2"/>
    <row r="825287" x14ac:dyDescent="0.2"/>
    <row r="825288" x14ac:dyDescent="0.2"/>
    <row r="825289" x14ac:dyDescent="0.2"/>
    <row r="825290" x14ac:dyDescent="0.2"/>
    <row r="825291" x14ac:dyDescent="0.2"/>
    <row r="825292" x14ac:dyDescent="0.2"/>
    <row r="825293" x14ac:dyDescent="0.2"/>
    <row r="825294" x14ac:dyDescent="0.2"/>
    <row r="825295" x14ac:dyDescent="0.2"/>
    <row r="825296" x14ac:dyDescent="0.2"/>
    <row r="825297" x14ac:dyDescent="0.2"/>
    <row r="825298" x14ac:dyDescent="0.2"/>
    <row r="825299" x14ac:dyDescent="0.2"/>
    <row r="825300" x14ac:dyDescent="0.2"/>
    <row r="825301" x14ac:dyDescent="0.2"/>
    <row r="825302" x14ac:dyDescent="0.2"/>
    <row r="825303" x14ac:dyDescent="0.2"/>
    <row r="825304" x14ac:dyDescent="0.2"/>
    <row r="825305" x14ac:dyDescent="0.2"/>
    <row r="825306" x14ac:dyDescent="0.2"/>
    <row r="825307" x14ac:dyDescent="0.2"/>
    <row r="825308" x14ac:dyDescent="0.2"/>
    <row r="825309" x14ac:dyDescent="0.2"/>
    <row r="825310" x14ac:dyDescent="0.2"/>
    <row r="825311" x14ac:dyDescent="0.2"/>
    <row r="825312" x14ac:dyDescent="0.2"/>
    <row r="825313" x14ac:dyDescent="0.2"/>
    <row r="825314" x14ac:dyDescent="0.2"/>
    <row r="825315" x14ac:dyDescent="0.2"/>
    <row r="825316" x14ac:dyDescent="0.2"/>
    <row r="825317" x14ac:dyDescent="0.2"/>
    <row r="825318" x14ac:dyDescent="0.2"/>
    <row r="825319" x14ac:dyDescent="0.2"/>
    <row r="825320" x14ac:dyDescent="0.2"/>
    <row r="825321" x14ac:dyDescent="0.2"/>
    <row r="825322" x14ac:dyDescent="0.2"/>
    <row r="825323" x14ac:dyDescent="0.2"/>
    <row r="825324" x14ac:dyDescent="0.2"/>
    <row r="825325" x14ac:dyDescent="0.2"/>
    <row r="825326" x14ac:dyDescent="0.2"/>
    <row r="825327" x14ac:dyDescent="0.2"/>
    <row r="825328" x14ac:dyDescent="0.2"/>
    <row r="825329" x14ac:dyDescent="0.2"/>
    <row r="825330" x14ac:dyDescent="0.2"/>
    <row r="825331" x14ac:dyDescent="0.2"/>
    <row r="825332" x14ac:dyDescent="0.2"/>
    <row r="825333" x14ac:dyDescent="0.2"/>
    <row r="825334" x14ac:dyDescent="0.2"/>
    <row r="825335" x14ac:dyDescent="0.2"/>
    <row r="825336" x14ac:dyDescent="0.2"/>
    <row r="825337" x14ac:dyDescent="0.2"/>
    <row r="825338" x14ac:dyDescent="0.2"/>
    <row r="825339" x14ac:dyDescent="0.2"/>
    <row r="825340" x14ac:dyDescent="0.2"/>
    <row r="825341" x14ac:dyDescent="0.2"/>
    <row r="825342" x14ac:dyDescent="0.2"/>
    <row r="825343" x14ac:dyDescent="0.2"/>
    <row r="825344" x14ac:dyDescent="0.2"/>
    <row r="825345" x14ac:dyDescent="0.2"/>
    <row r="825346" x14ac:dyDescent="0.2"/>
    <row r="825347" x14ac:dyDescent="0.2"/>
    <row r="825348" x14ac:dyDescent="0.2"/>
    <row r="825349" x14ac:dyDescent="0.2"/>
    <row r="825350" x14ac:dyDescent="0.2"/>
    <row r="825351" x14ac:dyDescent="0.2"/>
    <row r="825352" x14ac:dyDescent="0.2"/>
    <row r="825353" x14ac:dyDescent="0.2"/>
    <row r="825354" x14ac:dyDescent="0.2"/>
    <row r="825355" x14ac:dyDescent="0.2"/>
    <row r="825356" x14ac:dyDescent="0.2"/>
    <row r="825357" x14ac:dyDescent="0.2"/>
    <row r="825358" x14ac:dyDescent="0.2"/>
    <row r="825359" x14ac:dyDescent="0.2"/>
    <row r="825360" x14ac:dyDescent="0.2"/>
    <row r="825361" x14ac:dyDescent="0.2"/>
    <row r="825362" x14ac:dyDescent="0.2"/>
    <row r="825363" x14ac:dyDescent="0.2"/>
    <row r="825364" x14ac:dyDescent="0.2"/>
    <row r="825365" x14ac:dyDescent="0.2"/>
    <row r="825366" x14ac:dyDescent="0.2"/>
    <row r="825367" x14ac:dyDescent="0.2"/>
    <row r="825368" x14ac:dyDescent="0.2"/>
    <row r="825369" x14ac:dyDescent="0.2"/>
    <row r="825370" x14ac:dyDescent="0.2"/>
    <row r="825371" x14ac:dyDescent="0.2"/>
    <row r="825372" x14ac:dyDescent="0.2"/>
    <row r="825373" x14ac:dyDescent="0.2"/>
    <row r="825374" x14ac:dyDescent="0.2"/>
    <row r="825375" x14ac:dyDescent="0.2"/>
    <row r="825376" x14ac:dyDescent="0.2"/>
    <row r="825377" x14ac:dyDescent="0.2"/>
    <row r="825378" x14ac:dyDescent="0.2"/>
    <row r="825379" x14ac:dyDescent="0.2"/>
    <row r="825380" x14ac:dyDescent="0.2"/>
    <row r="825381" x14ac:dyDescent="0.2"/>
    <row r="825382" x14ac:dyDescent="0.2"/>
    <row r="825383" x14ac:dyDescent="0.2"/>
    <row r="825384" x14ac:dyDescent="0.2"/>
    <row r="825385" x14ac:dyDescent="0.2"/>
    <row r="825386" x14ac:dyDescent="0.2"/>
    <row r="825387" x14ac:dyDescent="0.2"/>
    <row r="825388" x14ac:dyDescent="0.2"/>
    <row r="825389" x14ac:dyDescent="0.2"/>
    <row r="825390" x14ac:dyDescent="0.2"/>
    <row r="825391" x14ac:dyDescent="0.2"/>
    <row r="825392" x14ac:dyDescent="0.2"/>
    <row r="825393" x14ac:dyDescent="0.2"/>
    <row r="825394" x14ac:dyDescent="0.2"/>
    <row r="825395" x14ac:dyDescent="0.2"/>
    <row r="825396" x14ac:dyDescent="0.2"/>
    <row r="825397" x14ac:dyDescent="0.2"/>
    <row r="825398" x14ac:dyDescent="0.2"/>
    <row r="825399" x14ac:dyDescent="0.2"/>
    <row r="825400" x14ac:dyDescent="0.2"/>
    <row r="825401" x14ac:dyDescent="0.2"/>
    <row r="825402" x14ac:dyDescent="0.2"/>
    <row r="825403" x14ac:dyDescent="0.2"/>
    <row r="825404" x14ac:dyDescent="0.2"/>
    <row r="825405" x14ac:dyDescent="0.2"/>
    <row r="825406" x14ac:dyDescent="0.2"/>
    <row r="825407" x14ac:dyDescent="0.2"/>
    <row r="825408" x14ac:dyDescent="0.2"/>
    <row r="825409" x14ac:dyDescent="0.2"/>
    <row r="825410" x14ac:dyDescent="0.2"/>
    <row r="825411" x14ac:dyDescent="0.2"/>
    <row r="825412" x14ac:dyDescent="0.2"/>
    <row r="825413" x14ac:dyDescent="0.2"/>
    <row r="825414" x14ac:dyDescent="0.2"/>
    <row r="825415" x14ac:dyDescent="0.2"/>
    <row r="825416" x14ac:dyDescent="0.2"/>
    <row r="825417" x14ac:dyDescent="0.2"/>
    <row r="825418" x14ac:dyDescent="0.2"/>
    <row r="825419" x14ac:dyDescent="0.2"/>
    <row r="825420" x14ac:dyDescent="0.2"/>
    <row r="825421" x14ac:dyDescent="0.2"/>
    <row r="825422" x14ac:dyDescent="0.2"/>
    <row r="825423" x14ac:dyDescent="0.2"/>
    <row r="825424" x14ac:dyDescent="0.2"/>
    <row r="825425" x14ac:dyDescent="0.2"/>
    <row r="825426" x14ac:dyDescent="0.2"/>
    <row r="825427" x14ac:dyDescent="0.2"/>
    <row r="825428" x14ac:dyDescent="0.2"/>
    <row r="825429" x14ac:dyDescent="0.2"/>
    <row r="825430" x14ac:dyDescent="0.2"/>
    <row r="825431" x14ac:dyDescent="0.2"/>
    <row r="825432" x14ac:dyDescent="0.2"/>
    <row r="825433" x14ac:dyDescent="0.2"/>
    <row r="825434" x14ac:dyDescent="0.2"/>
    <row r="825435" x14ac:dyDescent="0.2"/>
    <row r="825436" x14ac:dyDescent="0.2"/>
    <row r="825437" x14ac:dyDescent="0.2"/>
    <row r="825438" x14ac:dyDescent="0.2"/>
    <row r="825439" x14ac:dyDescent="0.2"/>
    <row r="825440" x14ac:dyDescent="0.2"/>
    <row r="825441" x14ac:dyDescent="0.2"/>
    <row r="825442" x14ac:dyDescent="0.2"/>
    <row r="825443" x14ac:dyDescent="0.2"/>
    <row r="825444" x14ac:dyDescent="0.2"/>
    <row r="825445" x14ac:dyDescent="0.2"/>
    <row r="825446" x14ac:dyDescent="0.2"/>
    <row r="825447" x14ac:dyDescent="0.2"/>
    <row r="825448" x14ac:dyDescent="0.2"/>
    <row r="825449" x14ac:dyDescent="0.2"/>
    <row r="825450" x14ac:dyDescent="0.2"/>
    <row r="825451" x14ac:dyDescent="0.2"/>
    <row r="825452" x14ac:dyDescent="0.2"/>
    <row r="825453" x14ac:dyDescent="0.2"/>
    <row r="825454" x14ac:dyDescent="0.2"/>
    <row r="825455" x14ac:dyDescent="0.2"/>
    <row r="825456" x14ac:dyDescent="0.2"/>
    <row r="825457" x14ac:dyDescent="0.2"/>
    <row r="825458" x14ac:dyDescent="0.2"/>
    <row r="825459" x14ac:dyDescent="0.2"/>
    <row r="825460" x14ac:dyDescent="0.2"/>
    <row r="825461" x14ac:dyDescent="0.2"/>
    <row r="825462" x14ac:dyDescent="0.2"/>
    <row r="825463" x14ac:dyDescent="0.2"/>
    <row r="825464" x14ac:dyDescent="0.2"/>
    <row r="825465" x14ac:dyDescent="0.2"/>
    <row r="825466" x14ac:dyDescent="0.2"/>
    <row r="825467" x14ac:dyDescent="0.2"/>
    <row r="825468" x14ac:dyDescent="0.2"/>
    <row r="825469" x14ac:dyDescent="0.2"/>
    <row r="825470" x14ac:dyDescent="0.2"/>
    <row r="825471" x14ac:dyDescent="0.2"/>
    <row r="825472" x14ac:dyDescent="0.2"/>
    <row r="825473" x14ac:dyDescent="0.2"/>
    <row r="825474" x14ac:dyDescent="0.2"/>
    <row r="825475" x14ac:dyDescent="0.2"/>
    <row r="825476" x14ac:dyDescent="0.2"/>
    <row r="825477" x14ac:dyDescent="0.2"/>
    <row r="825478" x14ac:dyDescent="0.2"/>
    <row r="825479" x14ac:dyDescent="0.2"/>
    <row r="825480" x14ac:dyDescent="0.2"/>
    <row r="825481" x14ac:dyDescent="0.2"/>
    <row r="825482" x14ac:dyDescent="0.2"/>
    <row r="825483" x14ac:dyDescent="0.2"/>
    <row r="825484" x14ac:dyDescent="0.2"/>
    <row r="825485" x14ac:dyDescent="0.2"/>
    <row r="825486" x14ac:dyDescent="0.2"/>
    <row r="825487" x14ac:dyDescent="0.2"/>
    <row r="825488" x14ac:dyDescent="0.2"/>
    <row r="825489" x14ac:dyDescent="0.2"/>
    <row r="825490" x14ac:dyDescent="0.2"/>
    <row r="825491" x14ac:dyDescent="0.2"/>
    <row r="825492" x14ac:dyDescent="0.2"/>
    <row r="825493" x14ac:dyDescent="0.2"/>
    <row r="825494" x14ac:dyDescent="0.2"/>
    <row r="825495" x14ac:dyDescent="0.2"/>
    <row r="825496" x14ac:dyDescent="0.2"/>
    <row r="825497" x14ac:dyDescent="0.2"/>
    <row r="825498" x14ac:dyDescent="0.2"/>
    <row r="825499" x14ac:dyDescent="0.2"/>
    <row r="825500" x14ac:dyDescent="0.2"/>
    <row r="825501" x14ac:dyDescent="0.2"/>
    <row r="825502" x14ac:dyDescent="0.2"/>
    <row r="825503" x14ac:dyDescent="0.2"/>
    <row r="825504" x14ac:dyDescent="0.2"/>
    <row r="825505" x14ac:dyDescent="0.2"/>
    <row r="825506" x14ac:dyDescent="0.2"/>
    <row r="825507" x14ac:dyDescent="0.2"/>
    <row r="825508" x14ac:dyDescent="0.2"/>
    <row r="825509" x14ac:dyDescent="0.2"/>
    <row r="825510" x14ac:dyDescent="0.2"/>
    <row r="825511" x14ac:dyDescent="0.2"/>
    <row r="825512" x14ac:dyDescent="0.2"/>
    <row r="825513" x14ac:dyDescent="0.2"/>
    <row r="825514" x14ac:dyDescent="0.2"/>
    <row r="825515" x14ac:dyDescent="0.2"/>
    <row r="825516" x14ac:dyDescent="0.2"/>
    <row r="825517" x14ac:dyDescent="0.2"/>
    <row r="825518" x14ac:dyDescent="0.2"/>
    <row r="825519" x14ac:dyDescent="0.2"/>
    <row r="825520" x14ac:dyDescent="0.2"/>
    <row r="825521" x14ac:dyDescent="0.2"/>
    <row r="825522" x14ac:dyDescent="0.2"/>
    <row r="825523" x14ac:dyDescent="0.2"/>
    <row r="825524" x14ac:dyDescent="0.2"/>
    <row r="825525" x14ac:dyDescent="0.2"/>
    <row r="825526" x14ac:dyDescent="0.2"/>
    <row r="825527" x14ac:dyDescent="0.2"/>
    <row r="825528" x14ac:dyDescent="0.2"/>
    <row r="825529" x14ac:dyDescent="0.2"/>
    <row r="825530" x14ac:dyDescent="0.2"/>
    <row r="825531" x14ac:dyDescent="0.2"/>
    <row r="825532" x14ac:dyDescent="0.2"/>
    <row r="825533" x14ac:dyDescent="0.2"/>
    <row r="825534" x14ac:dyDescent="0.2"/>
    <row r="825535" x14ac:dyDescent="0.2"/>
    <row r="825536" x14ac:dyDescent="0.2"/>
    <row r="825537" x14ac:dyDescent="0.2"/>
    <row r="825538" x14ac:dyDescent="0.2"/>
    <row r="825539" x14ac:dyDescent="0.2"/>
    <row r="825540" x14ac:dyDescent="0.2"/>
    <row r="825541" x14ac:dyDescent="0.2"/>
    <row r="825542" x14ac:dyDescent="0.2"/>
    <row r="825543" x14ac:dyDescent="0.2"/>
    <row r="825544" x14ac:dyDescent="0.2"/>
    <row r="825545" x14ac:dyDescent="0.2"/>
    <row r="825546" x14ac:dyDescent="0.2"/>
    <row r="825547" x14ac:dyDescent="0.2"/>
    <row r="825548" x14ac:dyDescent="0.2"/>
    <row r="825549" x14ac:dyDescent="0.2"/>
    <row r="825550" x14ac:dyDescent="0.2"/>
    <row r="825551" x14ac:dyDescent="0.2"/>
    <row r="825552" x14ac:dyDescent="0.2"/>
    <row r="825553" x14ac:dyDescent="0.2"/>
    <row r="825554" x14ac:dyDescent="0.2"/>
    <row r="825555" x14ac:dyDescent="0.2"/>
    <row r="825556" x14ac:dyDescent="0.2"/>
    <row r="825557" x14ac:dyDescent="0.2"/>
    <row r="825558" x14ac:dyDescent="0.2"/>
    <row r="825559" x14ac:dyDescent="0.2"/>
    <row r="825560" x14ac:dyDescent="0.2"/>
    <row r="825561" x14ac:dyDescent="0.2"/>
    <row r="825562" x14ac:dyDescent="0.2"/>
    <row r="825563" x14ac:dyDescent="0.2"/>
    <row r="825564" x14ac:dyDescent="0.2"/>
    <row r="825565" x14ac:dyDescent="0.2"/>
    <row r="825566" x14ac:dyDescent="0.2"/>
    <row r="825567" x14ac:dyDescent="0.2"/>
    <row r="825568" x14ac:dyDescent="0.2"/>
    <row r="825569" x14ac:dyDescent="0.2"/>
    <row r="825570" x14ac:dyDescent="0.2"/>
    <row r="825571" x14ac:dyDescent="0.2"/>
    <row r="825572" x14ac:dyDescent="0.2"/>
    <row r="825573" x14ac:dyDescent="0.2"/>
    <row r="825574" x14ac:dyDescent="0.2"/>
    <row r="825575" x14ac:dyDescent="0.2"/>
    <row r="825576" x14ac:dyDescent="0.2"/>
    <row r="825577" x14ac:dyDescent="0.2"/>
    <row r="825578" x14ac:dyDescent="0.2"/>
    <row r="825579" x14ac:dyDescent="0.2"/>
    <row r="825580" x14ac:dyDescent="0.2"/>
    <row r="825581" x14ac:dyDescent="0.2"/>
    <row r="825582" x14ac:dyDescent="0.2"/>
    <row r="825583" x14ac:dyDescent="0.2"/>
    <row r="825584" x14ac:dyDescent="0.2"/>
    <row r="825585" x14ac:dyDescent="0.2"/>
    <row r="825586" x14ac:dyDescent="0.2"/>
    <row r="825587" x14ac:dyDescent="0.2"/>
    <row r="825588" x14ac:dyDescent="0.2"/>
    <row r="825589" x14ac:dyDescent="0.2"/>
    <row r="825590" x14ac:dyDescent="0.2"/>
    <row r="825591" x14ac:dyDescent="0.2"/>
    <row r="825592" x14ac:dyDescent="0.2"/>
    <row r="825593" x14ac:dyDescent="0.2"/>
    <row r="825594" x14ac:dyDescent="0.2"/>
    <row r="825595" x14ac:dyDescent="0.2"/>
    <row r="825596" x14ac:dyDescent="0.2"/>
    <row r="825597" x14ac:dyDescent="0.2"/>
    <row r="825598" x14ac:dyDescent="0.2"/>
    <row r="825599" x14ac:dyDescent="0.2"/>
    <row r="825600" x14ac:dyDescent="0.2"/>
    <row r="825601" x14ac:dyDescent="0.2"/>
    <row r="825602" x14ac:dyDescent="0.2"/>
    <row r="825603" x14ac:dyDescent="0.2"/>
    <row r="825604" x14ac:dyDescent="0.2"/>
    <row r="825605" x14ac:dyDescent="0.2"/>
    <row r="825606" x14ac:dyDescent="0.2"/>
    <row r="825607" x14ac:dyDescent="0.2"/>
    <row r="825608" x14ac:dyDescent="0.2"/>
    <row r="825609" x14ac:dyDescent="0.2"/>
    <row r="825610" x14ac:dyDescent="0.2"/>
    <row r="825611" x14ac:dyDescent="0.2"/>
    <row r="825612" x14ac:dyDescent="0.2"/>
    <row r="825613" x14ac:dyDescent="0.2"/>
    <row r="825614" x14ac:dyDescent="0.2"/>
    <row r="825615" x14ac:dyDescent="0.2"/>
    <row r="825616" x14ac:dyDescent="0.2"/>
    <row r="825617" x14ac:dyDescent="0.2"/>
    <row r="825618" x14ac:dyDescent="0.2"/>
    <row r="825619" x14ac:dyDescent="0.2"/>
    <row r="825620" x14ac:dyDescent="0.2"/>
    <row r="825621" x14ac:dyDescent="0.2"/>
    <row r="825622" x14ac:dyDescent="0.2"/>
    <row r="825623" x14ac:dyDescent="0.2"/>
    <row r="825624" x14ac:dyDescent="0.2"/>
    <row r="825625" x14ac:dyDescent="0.2"/>
    <row r="825626" x14ac:dyDescent="0.2"/>
    <row r="825627" x14ac:dyDescent="0.2"/>
    <row r="825628" x14ac:dyDescent="0.2"/>
    <row r="825629" x14ac:dyDescent="0.2"/>
    <row r="825630" x14ac:dyDescent="0.2"/>
    <row r="825631" x14ac:dyDescent="0.2"/>
    <row r="825632" x14ac:dyDescent="0.2"/>
    <row r="825633" x14ac:dyDescent="0.2"/>
    <row r="825634" x14ac:dyDescent="0.2"/>
    <row r="825635" x14ac:dyDescent="0.2"/>
    <row r="825636" x14ac:dyDescent="0.2"/>
    <row r="825637" x14ac:dyDescent="0.2"/>
    <row r="825638" x14ac:dyDescent="0.2"/>
    <row r="825639" x14ac:dyDescent="0.2"/>
    <row r="825640" x14ac:dyDescent="0.2"/>
    <row r="825641" x14ac:dyDescent="0.2"/>
    <row r="825642" x14ac:dyDescent="0.2"/>
    <row r="825643" x14ac:dyDescent="0.2"/>
    <row r="825644" x14ac:dyDescent="0.2"/>
    <row r="825645" x14ac:dyDescent="0.2"/>
    <row r="825646" x14ac:dyDescent="0.2"/>
    <row r="825647" x14ac:dyDescent="0.2"/>
    <row r="825648" x14ac:dyDescent="0.2"/>
    <row r="825649" x14ac:dyDescent="0.2"/>
    <row r="825650" x14ac:dyDescent="0.2"/>
    <row r="825651" x14ac:dyDescent="0.2"/>
    <row r="825652" x14ac:dyDescent="0.2"/>
    <row r="825653" x14ac:dyDescent="0.2"/>
    <row r="825654" x14ac:dyDescent="0.2"/>
    <row r="825655" x14ac:dyDescent="0.2"/>
    <row r="825656" x14ac:dyDescent="0.2"/>
    <row r="825657" x14ac:dyDescent="0.2"/>
    <row r="825658" x14ac:dyDescent="0.2"/>
    <row r="825659" x14ac:dyDescent="0.2"/>
    <row r="825660" x14ac:dyDescent="0.2"/>
    <row r="825661" x14ac:dyDescent="0.2"/>
    <row r="825662" x14ac:dyDescent="0.2"/>
    <row r="825663" x14ac:dyDescent="0.2"/>
    <row r="825664" x14ac:dyDescent="0.2"/>
    <row r="825665" x14ac:dyDescent="0.2"/>
    <row r="825666" x14ac:dyDescent="0.2"/>
    <row r="825667" x14ac:dyDescent="0.2"/>
    <row r="825668" x14ac:dyDescent="0.2"/>
    <row r="825669" x14ac:dyDescent="0.2"/>
    <row r="825670" x14ac:dyDescent="0.2"/>
    <row r="825671" x14ac:dyDescent="0.2"/>
    <row r="825672" x14ac:dyDescent="0.2"/>
    <row r="825673" x14ac:dyDescent="0.2"/>
    <row r="825674" x14ac:dyDescent="0.2"/>
    <row r="825675" x14ac:dyDescent="0.2"/>
    <row r="825676" x14ac:dyDescent="0.2"/>
    <row r="825677" x14ac:dyDescent="0.2"/>
    <row r="825678" x14ac:dyDescent="0.2"/>
    <row r="825679" x14ac:dyDescent="0.2"/>
    <row r="825680" x14ac:dyDescent="0.2"/>
    <row r="825681" x14ac:dyDescent="0.2"/>
    <row r="825682" x14ac:dyDescent="0.2"/>
    <row r="825683" x14ac:dyDescent="0.2"/>
    <row r="825684" x14ac:dyDescent="0.2"/>
    <row r="825685" x14ac:dyDescent="0.2"/>
    <row r="825686" x14ac:dyDescent="0.2"/>
    <row r="825687" x14ac:dyDescent="0.2"/>
    <row r="825688" x14ac:dyDescent="0.2"/>
    <row r="825689" x14ac:dyDescent="0.2"/>
    <row r="825690" x14ac:dyDescent="0.2"/>
    <row r="825691" x14ac:dyDescent="0.2"/>
    <row r="825692" x14ac:dyDescent="0.2"/>
    <row r="825693" x14ac:dyDescent="0.2"/>
    <row r="825694" x14ac:dyDescent="0.2"/>
    <row r="825695" x14ac:dyDescent="0.2"/>
    <row r="825696" x14ac:dyDescent="0.2"/>
    <row r="825697" x14ac:dyDescent="0.2"/>
    <row r="825698" x14ac:dyDescent="0.2"/>
    <row r="825699" x14ac:dyDescent="0.2"/>
    <row r="825700" x14ac:dyDescent="0.2"/>
    <row r="825701" x14ac:dyDescent="0.2"/>
    <row r="825702" x14ac:dyDescent="0.2"/>
    <row r="825703" x14ac:dyDescent="0.2"/>
    <row r="825704" x14ac:dyDescent="0.2"/>
    <row r="825705" x14ac:dyDescent="0.2"/>
    <row r="825706" x14ac:dyDescent="0.2"/>
    <row r="825707" x14ac:dyDescent="0.2"/>
    <row r="825708" x14ac:dyDescent="0.2"/>
    <row r="825709" x14ac:dyDescent="0.2"/>
    <row r="825710" x14ac:dyDescent="0.2"/>
    <row r="825711" x14ac:dyDescent="0.2"/>
    <row r="825712" x14ac:dyDescent="0.2"/>
    <row r="825713" x14ac:dyDescent="0.2"/>
    <row r="825714" x14ac:dyDescent="0.2"/>
    <row r="825715" x14ac:dyDescent="0.2"/>
    <row r="825716" x14ac:dyDescent="0.2"/>
    <row r="825717" x14ac:dyDescent="0.2"/>
    <row r="825718" x14ac:dyDescent="0.2"/>
    <row r="825719" x14ac:dyDescent="0.2"/>
    <row r="825720" x14ac:dyDescent="0.2"/>
    <row r="825721" x14ac:dyDescent="0.2"/>
    <row r="825722" x14ac:dyDescent="0.2"/>
    <row r="825723" x14ac:dyDescent="0.2"/>
    <row r="825724" x14ac:dyDescent="0.2"/>
    <row r="825725" x14ac:dyDescent="0.2"/>
    <row r="825726" x14ac:dyDescent="0.2"/>
    <row r="825727" x14ac:dyDescent="0.2"/>
    <row r="825728" x14ac:dyDescent="0.2"/>
    <row r="825729" x14ac:dyDescent="0.2"/>
    <row r="825730" x14ac:dyDescent="0.2"/>
    <row r="825731" x14ac:dyDescent="0.2"/>
    <row r="825732" x14ac:dyDescent="0.2"/>
    <row r="825733" x14ac:dyDescent="0.2"/>
    <row r="825734" x14ac:dyDescent="0.2"/>
    <row r="825735" x14ac:dyDescent="0.2"/>
    <row r="825736" x14ac:dyDescent="0.2"/>
    <row r="825737" x14ac:dyDescent="0.2"/>
    <row r="825738" x14ac:dyDescent="0.2"/>
    <row r="825739" x14ac:dyDescent="0.2"/>
    <row r="825740" x14ac:dyDescent="0.2"/>
    <row r="825741" x14ac:dyDescent="0.2"/>
    <row r="825742" x14ac:dyDescent="0.2"/>
    <row r="825743" x14ac:dyDescent="0.2"/>
    <row r="825744" x14ac:dyDescent="0.2"/>
    <row r="825745" x14ac:dyDescent="0.2"/>
    <row r="825746" x14ac:dyDescent="0.2"/>
    <row r="825747" x14ac:dyDescent="0.2"/>
    <row r="825748" x14ac:dyDescent="0.2"/>
    <row r="825749" x14ac:dyDescent="0.2"/>
    <row r="825750" x14ac:dyDescent="0.2"/>
    <row r="825751" x14ac:dyDescent="0.2"/>
    <row r="825752" x14ac:dyDescent="0.2"/>
    <row r="825753" x14ac:dyDescent="0.2"/>
    <row r="825754" x14ac:dyDescent="0.2"/>
    <row r="825755" x14ac:dyDescent="0.2"/>
    <row r="825756" x14ac:dyDescent="0.2"/>
    <row r="825757" x14ac:dyDescent="0.2"/>
    <row r="825758" x14ac:dyDescent="0.2"/>
    <row r="825759" x14ac:dyDescent="0.2"/>
    <row r="825760" x14ac:dyDescent="0.2"/>
    <row r="825761" x14ac:dyDescent="0.2"/>
    <row r="825762" x14ac:dyDescent="0.2"/>
    <row r="825763" x14ac:dyDescent="0.2"/>
    <row r="825764" x14ac:dyDescent="0.2"/>
    <row r="825765" x14ac:dyDescent="0.2"/>
    <row r="825766" x14ac:dyDescent="0.2"/>
    <row r="825767" x14ac:dyDescent="0.2"/>
    <row r="825768" x14ac:dyDescent="0.2"/>
    <row r="825769" x14ac:dyDescent="0.2"/>
    <row r="825770" x14ac:dyDescent="0.2"/>
    <row r="825771" x14ac:dyDescent="0.2"/>
    <row r="825772" x14ac:dyDescent="0.2"/>
    <row r="825773" x14ac:dyDescent="0.2"/>
    <row r="825774" x14ac:dyDescent="0.2"/>
    <row r="825775" x14ac:dyDescent="0.2"/>
    <row r="825776" x14ac:dyDescent="0.2"/>
    <row r="825777" x14ac:dyDescent="0.2"/>
    <row r="825778" x14ac:dyDescent="0.2"/>
    <row r="825779" x14ac:dyDescent="0.2"/>
    <row r="825780" x14ac:dyDescent="0.2"/>
    <row r="825781" x14ac:dyDescent="0.2"/>
    <row r="825782" x14ac:dyDescent="0.2"/>
    <row r="825783" x14ac:dyDescent="0.2"/>
    <row r="825784" x14ac:dyDescent="0.2"/>
    <row r="825785" x14ac:dyDescent="0.2"/>
    <row r="825786" x14ac:dyDescent="0.2"/>
    <row r="825787" x14ac:dyDescent="0.2"/>
    <row r="825788" x14ac:dyDescent="0.2"/>
    <row r="825789" x14ac:dyDescent="0.2"/>
    <row r="825790" x14ac:dyDescent="0.2"/>
    <row r="825791" x14ac:dyDescent="0.2"/>
    <row r="825792" x14ac:dyDescent="0.2"/>
    <row r="825793" x14ac:dyDescent="0.2"/>
    <row r="825794" x14ac:dyDescent="0.2"/>
    <row r="825795" x14ac:dyDescent="0.2"/>
    <row r="825796" x14ac:dyDescent="0.2"/>
    <row r="825797" x14ac:dyDescent="0.2"/>
    <row r="825798" x14ac:dyDescent="0.2"/>
    <row r="825799" x14ac:dyDescent="0.2"/>
    <row r="825800" x14ac:dyDescent="0.2"/>
    <row r="825801" x14ac:dyDescent="0.2"/>
    <row r="825802" x14ac:dyDescent="0.2"/>
    <row r="825803" x14ac:dyDescent="0.2"/>
    <row r="825804" x14ac:dyDescent="0.2"/>
    <row r="825805" x14ac:dyDescent="0.2"/>
    <row r="825806" x14ac:dyDescent="0.2"/>
    <row r="825807" x14ac:dyDescent="0.2"/>
    <row r="825808" x14ac:dyDescent="0.2"/>
    <row r="825809" x14ac:dyDescent="0.2"/>
    <row r="825810" x14ac:dyDescent="0.2"/>
    <row r="825811" x14ac:dyDescent="0.2"/>
    <row r="825812" x14ac:dyDescent="0.2"/>
    <row r="825813" x14ac:dyDescent="0.2"/>
    <row r="825814" x14ac:dyDescent="0.2"/>
    <row r="825815" x14ac:dyDescent="0.2"/>
    <row r="825816" x14ac:dyDescent="0.2"/>
    <row r="825817" x14ac:dyDescent="0.2"/>
    <row r="825818" x14ac:dyDescent="0.2"/>
    <row r="825819" x14ac:dyDescent="0.2"/>
    <row r="825820" x14ac:dyDescent="0.2"/>
    <row r="825821" x14ac:dyDescent="0.2"/>
    <row r="825822" x14ac:dyDescent="0.2"/>
    <row r="825823" x14ac:dyDescent="0.2"/>
    <row r="825824" x14ac:dyDescent="0.2"/>
    <row r="825825" x14ac:dyDescent="0.2"/>
    <row r="825826" x14ac:dyDescent="0.2"/>
    <row r="825827" x14ac:dyDescent="0.2"/>
    <row r="825828" x14ac:dyDescent="0.2"/>
    <row r="825829" x14ac:dyDescent="0.2"/>
    <row r="825830" x14ac:dyDescent="0.2"/>
    <row r="825831" x14ac:dyDescent="0.2"/>
    <row r="825832" x14ac:dyDescent="0.2"/>
    <row r="825833" x14ac:dyDescent="0.2"/>
    <row r="825834" x14ac:dyDescent="0.2"/>
    <row r="825835" x14ac:dyDescent="0.2"/>
    <row r="825836" x14ac:dyDescent="0.2"/>
    <row r="825837" x14ac:dyDescent="0.2"/>
    <row r="825838" x14ac:dyDescent="0.2"/>
    <row r="825839" x14ac:dyDescent="0.2"/>
    <row r="825840" x14ac:dyDescent="0.2"/>
    <row r="825841" x14ac:dyDescent="0.2"/>
    <row r="825842" x14ac:dyDescent="0.2"/>
    <row r="825843" x14ac:dyDescent="0.2"/>
    <row r="825844" x14ac:dyDescent="0.2"/>
    <row r="825845" x14ac:dyDescent="0.2"/>
    <row r="825846" x14ac:dyDescent="0.2"/>
    <row r="825847" x14ac:dyDescent="0.2"/>
    <row r="825848" x14ac:dyDescent="0.2"/>
    <row r="825849" x14ac:dyDescent="0.2"/>
    <row r="825850" x14ac:dyDescent="0.2"/>
    <row r="825851" x14ac:dyDescent="0.2"/>
    <row r="825852" x14ac:dyDescent="0.2"/>
    <row r="825853" x14ac:dyDescent="0.2"/>
    <row r="825854" x14ac:dyDescent="0.2"/>
    <row r="825855" x14ac:dyDescent="0.2"/>
    <row r="825856" x14ac:dyDescent="0.2"/>
    <row r="825857" x14ac:dyDescent="0.2"/>
    <row r="825858" x14ac:dyDescent="0.2"/>
    <row r="825859" x14ac:dyDescent="0.2"/>
    <row r="825860" x14ac:dyDescent="0.2"/>
    <row r="825861" x14ac:dyDescent="0.2"/>
    <row r="825862" x14ac:dyDescent="0.2"/>
    <row r="825863" x14ac:dyDescent="0.2"/>
    <row r="825864" x14ac:dyDescent="0.2"/>
    <row r="825865" x14ac:dyDescent="0.2"/>
    <row r="825866" x14ac:dyDescent="0.2"/>
    <row r="825867" x14ac:dyDescent="0.2"/>
    <row r="825868" x14ac:dyDescent="0.2"/>
    <row r="825869" x14ac:dyDescent="0.2"/>
    <row r="825870" x14ac:dyDescent="0.2"/>
    <row r="825871" x14ac:dyDescent="0.2"/>
    <row r="825872" x14ac:dyDescent="0.2"/>
    <row r="825873" x14ac:dyDescent="0.2"/>
    <row r="825874" x14ac:dyDescent="0.2"/>
    <row r="825875" x14ac:dyDescent="0.2"/>
    <row r="825876" x14ac:dyDescent="0.2"/>
    <row r="825877" x14ac:dyDescent="0.2"/>
    <row r="825878" x14ac:dyDescent="0.2"/>
    <row r="825879" x14ac:dyDescent="0.2"/>
    <row r="825880" x14ac:dyDescent="0.2"/>
    <row r="825881" x14ac:dyDescent="0.2"/>
    <row r="825882" x14ac:dyDescent="0.2"/>
    <row r="825883" x14ac:dyDescent="0.2"/>
    <row r="825884" x14ac:dyDescent="0.2"/>
    <row r="825885" x14ac:dyDescent="0.2"/>
    <row r="825886" x14ac:dyDescent="0.2"/>
    <row r="825887" x14ac:dyDescent="0.2"/>
    <row r="825888" x14ac:dyDescent="0.2"/>
    <row r="825889" x14ac:dyDescent="0.2"/>
    <row r="825890" x14ac:dyDescent="0.2"/>
    <row r="825891" x14ac:dyDescent="0.2"/>
    <row r="825892" x14ac:dyDescent="0.2"/>
    <row r="825893" x14ac:dyDescent="0.2"/>
    <row r="825894" x14ac:dyDescent="0.2"/>
    <row r="825895" x14ac:dyDescent="0.2"/>
    <row r="825896" x14ac:dyDescent="0.2"/>
    <row r="825897" x14ac:dyDescent="0.2"/>
    <row r="825898" x14ac:dyDescent="0.2"/>
    <row r="825899" x14ac:dyDescent="0.2"/>
    <row r="825900" x14ac:dyDescent="0.2"/>
    <row r="825901" x14ac:dyDescent="0.2"/>
    <row r="825902" x14ac:dyDescent="0.2"/>
    <row r="825903" x14ac:dyDescent="0.2"/>
    <row r="825904" x14ac:dyDescent="0.2"/>
    <row r="825905" x14ac:dyDescent="0.2"/>
    <row r="825906" x14ac:dyDescent="0.2"/>
    <row r="825907" x14ac:dyDescent="0.2"/>
    <row r="825908" x14ac:dyDescent="0.2"/>
    <row r="825909" x14ac:dyDescent="0.2"/>
    <row r="825910" x14ac:dyDescent="0.2"/>
    <row r="825911" x14ac:dyDescent="0.2"/>
    <row r="825912" x14ac:dyDescent="0.2"/>
    <row r="825913" x14ac:dyDescent="0.2"/>
    <row r="825914" x14ac:dyDescent="0.2"/>
    <row r="825915" x14ac:dyDescent="0.2"/>
    <row r="825916" x14ac:dyDescent="0.2"/>
    <row r="825917" x14ac:dyDescent="0.2"/>
    <row r="825918" x14ac:dyDescent="0.2"/>
    <row r="825919" x14ac:dyDescent="0.2"/>
    <row r="825920" x14ac:dyDescent="0.2"/>
    <row r="825921" x14ac:dyDescent="0.2"/>
    <row r="825922" x14ac:dyDescent="0.2"/>
    <row r="825923" x14ac:dyDescent="0.2"/>
    <row r="825924" x14ac:dyDescent="0.2"/>
    <row r="825925" x14ac:dyDescent="0.2"/>
    <row r="825926" x14ac:dyDescent="0.2"/>
    <row r="825927" x14ac:dyDescent="0.2"/>
    <row r="825928" x14ac:dyDescent="0.2"/>
    <row r="825929" x14ac:dyDescent="0.2"/>
    <row r="825930" x14ac:dyDescent="0.2"/>
    <row r="825931" x14ac:dyDescent="0.2"/>
    <row r="825932" x14ac:dyDescent="0.2"/>
    <row r="825933" x14ac:dyDescent="0.2"/>
    <row r="825934" x14ac:dyDescent="0.2"/>
    <row r="825935" x14ac:dyDescent="0.2"/>
    <row r="825936" x14ac:dyDescent="0.2"/>
    <row r="825937" x14ac:dyDescent="0.2"/>
    <row r="825938" x14ac:dyDescent="0.2"/>
    <row r="825939" x14ac:dyDescent="0.2"/>
    <row r="825940" x14ac:dyDescent="0.2"/>
    <row r="825941" x14ac:dyDescent="0.2"/>
    <row r="825942" x14ac:dyDescent="0.2"/>
    <row r="825943" x14ac:dyDescent="0.2"/>
    <row r="825944" x14ac:dyDescent="0.2"/>
    <row r="825945" x14ac:dyDescent="0.2"/>
    <row r="825946" x14ac:dyDescent="0.2"/>
    <row r="825947" x14ac:dyDescent="0.2"/>
    <row r="825948" x14ac:dyDescent="0.2"/>
    <row r="825949" x14ac:dyDescent="0.2"/>
    <row r="825950" x14ac:dyDescent="0.2"/>
    <row r="825951" x14ac:dyDescent="0.2"/>
    <row r="825952" x14ac:dyDescent="0.2"/>
    <row r="825953" x14ac:dyDescent="0.2"/>
    <row r="825954" x14ac:dyDescent="0.2"/>
    <row r="825955" x14ac:dyDescent="0.2"/>
    <row r="825956" x14ac:dyDescent="0.2"/>
    <row r="825957" x14ac:dyDescent="0.2"/>
    <row r="825958" x14ac:dyDescent="0.2"/>
    <row r="825959" x14ac:dyDescent="0.2"/>
    <row r="825960" x14ac:dyDescent="0.2"/>
    <row r="825961" x14ac:dyDescent="0.2"/>
    <row r="825962" x14ac:dyDescent="0.2"/>
    <row r="825963" x14ac:dyDescent="0.2"/>
    <row r="825964" x14ac:dyDescent="0.2"/>
    <row r="825965" x14ac:dyDescent="0.2"/>
    <row r="825966" x14ac:dyDescent="0.2"/>
    <row r="825967" x14ac:dyDescent="0.2"/>
    <row r="825968" x14ac:dyDescent="0.2"/>
    <row r="825969" x14ac:dyDescent="0.2"/>
    <row r="825970" x14ac:dyDescent="0.2"/>
    <row r="825971" x14ac:dyDescent="0.2"/>
    <row r="825972" x14ac:dyDescent="0.2"/>
    <row r="825973" x14ac:dyDescent="0.2"/>
    <row r="825974" x14ac:dyDescent="0.2"/>
    <row r="825975" x14ac:dyDescent="0.2"/>
    <row r="825976" x14ac:dyDescent="0.2"/>
    <row r="825977" x14ac:dyDescent="0.2"/>
    <row r="825978" x14ac:dyDescent="0.2"/>
    <row r="825979" x14ac:dyDescent="0.2"/>
    <row r="825980" x14ac:dyDescent="0.2"/>
    <row r="825981" x14ac:dyDescent="0.2"/>
    <row r="825982" x14ac:dyDescent="0.2"/>
    <row r="825983" x14ac:dyDescent="0.2"/>
    <row r="825984" x14ac:dyDescent="0.2"/>
    <row r="825985" x14ac:dyDescent="0.2"/>
    <row r="825986" x14ac:dyDescent="0.2"/>
    <row r="825987" x14ac:dyDescent="0.2"/>
    <row r="825988" x14ac:dyDescent="0.2"/>
    <row r="825989" x14ac:dyDescent="0.2"/>
    <row r="825990" x14ac:dyDescent="0.2"/>
    <row r="825991" x14ac:dyDescent="0.2"/>
    <row r="825992" x14ac:dyDescent="0.2"/>
    <row r="825993" x14ac:dyDescent="0.2"/>
    <row r="825994" x14ac:dyDescent="0.2"/>
    <row r="825995" x14ac:dyDescent="0.2"/>
    <row r="825996" x14ac:dyDescent="0.2"/>
    <row r="825997" x14ac:dyDescent="0.2"/>
    <row r="825998" x14ac:dyDescent="0.2"/>
    <row r="825999" x14ac:dyDescent="0.2"/>
    <row r="826000" x14ac:dyDescent="0.2"/>
    <row r="826001" x14ac:dyDescent="0.2"/>
    <row r="826002" x14ac:dyDescent="0.2"/>
    <row r="826003" x14ac:dyDescent="0.2"/>
    <row r="826004" x14ac:dyDescent="0.2"/>
    <row r="826005" x14ac:dyDescent="0.2"/>
    <row r="826006" x14ac:dyDescent="0.2"/>
    <row r="826007" x14ac:dyDescent="0.2"/>
    <row r="826008" x14ac:dyDescent="0.2"/>
    <row r="826009" x14ac:dyDescent="0.2"/>
    <row r="826010" x14ac:dyDescent="0.2"/>
    <row r="826011" x14ac:dyDescent="0.2"/>
    <row r="826012" x14ac:dyDescent="0.2"/>
    <row r="826013" x14ac:dyDescent="0.2"/>
    <row r="826014" x14ac:dyDescent="0.2"/>
    <row r="826015" x14ac:dyDescent="0.2"/>
    <row r="826016" x14ac:dyDescent="0.2"/>
    <row r="826017" x14ac:dyDescent="0.2"/>
    <row r="826018" x14ac:dyDescent="0.2"/>
    <row r="826019" x14ac:dyDescent="0.2"/>
    <row r="826020" x14ac:dyDescent="0.2"/>
    <row r="826021" x14ac:dyDescent="0.2"/>
    <row r="826022" x14ac:dyDescent="0.2"/>
    <row r="826023" x14ac:dyDescent="0.2"/>
    <row r="826024" x14ac:dyDescent="0.2"/>
    <row r="826025" x14ac:dyDescent="0.2"/>
    <row r="826026" x14ac:dyDescent="0.2"/>
    <row r="826027" x14ac:dyDescent="0.2"/>
    <row r="826028" x14ac:dyDescent="0.2"/>
    <row r="826029" x14ac:dyDescent="0.2"/>
    <row r="826030" x14ac:dyDescent="0.2"/>
    <row r="826031" x14ac:dyDescent="0.2"/>
    <row r="826032" x14ac:dyDescent="0.2"/>
    <row r="826033" x14ac:dyDescent="0.2"/>
    <row r="826034" x14ac:dyDescent="0.2"/>
    <row r="826035" x14ac:dyDescent="0.2"/>
    <row r="826036" x14ac:dyDescent="0.2"/>
    <row r="826037" x14ac:dyDescent="0.2"/>
    <row r="826038" x14ac:dyDescent="0.2"/>
    <row r="826039" x14ac:dyDescent="0.2"/>
    <row r="826040" x14ac:dyDescent="0.2"/>
    <row r="826041" x14ac:dyDescent="0.2"/>
    <row r="826042" x14ac:dyDescent="0.2"/>
    <row r="826043" x14ac:dyDescent="0.2"/>
    <row r="826044" x14ac:dyDescent="0.2"/>
    <row r="826045" x14ac:dyDescent="0.2"/>
    <row r="826046" x14ac:dyDescent="0.2"/>
    <row r="826047" x14ac:dyDescent="0.2"/>
    <row r="826048" x14ac:dyDescent="0.2"/>
    <row r="826049" x14ac:dyDescent="0.2"/>
    <row r="826050" x14ac:dyDescent="0.2"/>
    <row r="826051" x14ac:dyDescent="0.2"/>
    <row r="826052" x14ac:dyDescent="0.2"/>
    <row r="826053" x14ac:dyDescent="0.2"/>
    <row r="826054" x14ac:dyDescent="0.2"/>
    <row r="826055" x14ac:dyDescent="0.2"/>
    <row r="826056" x14ac:dyDescent="0.2"/>
    <row r="826057" x14ac:dyDescent="0.2"/>
    <row r="826058" x14ac:dyDescent="0.2"/>
    <row r="826059" x14ac:dyDescent="0.2"/>
    <row r="826060" x14ac:dyDescent="0.2"/>
    <row r="826061" x14ac:dyDescent="0.2"/>
    <row r="826062" x14ac:dyDescent="0.2"/>
    <row r="826063" x14ac:dyDescent="0.2"/>
    <row r="826064" x14ac:dyDescent="0.2"/>
    <row r="826065" x14ac:dyDescent="0.2"/>
    <row r="826066" x14ac:dyDescent="0.2"/>
    <row r="826067" x14ac:dyDescent="0.2"/>
    <row r="826068" x14ac:dyDescent="0.2"/>
    <row r="826069" x14ac:dyDescent="0.2"/>
    <row r="826070" x14ac:dyDescent="0.2"/>
    <row r="826071" x14ac:dyDescent="0.2"/>
    <row r="826072" x14ac:dyDescent="0.2"/>
    <row r="826073" x14ac:dyDescent="0.2"/>
    <row r="826074" x14ac:dyDescent="0.2"/>
    <row r="826075" x14ac:dyDescent="0.2"/>
    <row r="826076" x14ac:dyDescent="0.2"/>
    <row r="826077" x14ac:dyDescent="0.2"/>
    <row r="826078" x14ac:dyDescent="0.2"/>
    <row r="826079" x14ac:dyDescent="0.2"/>
    <row r="826080" x14ac:dyDescent="0.2"/>
    <row r="826081" x14ac:dyDescent="0.2"/>
    <row r="826082" x14ac:dyDescent="0.2"/>
    <row r="826083" x14ac:dyDescent="0.2"/>
    <row r="826084" x14ac:dyDescent="0.2"/>
    <row r="826085" x14ac:dyDescent="0.2"/>
    <row r="826086" x14ac:dyDescent="0.2"/>
    <row r="826087" x14ac:dyDescent="0.2"/>
    <row r="826088" x14ac:dyDescent="0.2"/>
    <row r="826089" x14ac:dyDescent="0.2"/>
    <row r="826090" x14ac:dyDescent="0.2"/>
    <row r="826091" x14ac:dyDescent="0.2"/>
    <row r="826092" x14ac:dyDescent="0.2"/>
    <row r="826093" x14ac:dyDescent="0.2"/>
    <row r="826094" x14ac:dyDescent="0.2"/>
    <row r="826095" x14ac:dyDescent="0.2"/>
    <row r="826096" x14ac:dyDescent="0.2"/>
    <row r="826097" x14ac:dyDescent="0.2"/>
    <row r="826098" x14ac:dyDescent="0.2"/>
    <row r="826099" x14ac:dyDescent="0.2"/>
    <row r="826100" x14ac:dyDescent="0.2"/>
    <row r="826101" x14ac:dyDescent="0.2"/>
    <row r="826102" x14ac:dyDescent="0.2"/>
    <row r="826103" x14ac:dyDescent="0.2"/>
    <row r="826104" x14ac:dyDescent="0.2"/>
    <row r="826105" x14ac:dyDescent="0.2"/>
    <row r="826106" x14ac:dyDescent="0.2"/>
    <row r="826107" x14ac:dyDescent="0.2"/>
    <row r="826108" x14ac:dyDescent="0.2"/>
    <row r="826109" x14ac:dyDescent="0.2"/>
    <row r="826110" x14ac:dyDescent="0.2"/>
    <row r="826111" x14ac:dyDescent="0.2"/>
    <row r="826112" x14ac:dyDescent="0.2"/>
    <row r="826113" x14ac:dyDescent="0.2"/>
    <row r="826114" x14ac:dyDescent="0.2"/>
    <row r="826115" x14ac:dyDescent="0.2"/>
    <row r="826116" x14ac:dyDescent="0.2"/>
    <row r="826117" x14ac:dyDescent="0.2"/>
    <row r="826118" x14ac:dyDescent="0.2"/>
    <row r="826119" x14ac:dyDescent="0.2"/>
    <row r="826120" x14ac:dyDescent="0.2"/>
    <row r="826121" x14ac:dyDescent="0.2"/>
    <row r="826122" x14ac:dyDescent="0.2"/>
    <row r="826123" x14ac:dyDescent="0.2"/>
    <row r="826124" x14ac:dyDescent="0.2"/>
    <row r="826125" x14ac:dyDescent="0.2"/>
    <row r="826126" x14ac:dyDescent="0.2"/>
    <row r="826127" x14ac:dyDescent="0.2"/>
    <row r="826128" x14ac:dyDescent="0.2"/>
    <row r="826129" x14ac:dyDescent="0.2"/>
    <row r="826130" x14ac:dyDescent="0.2"/>
    <row r="826131" x14ac:dyDescent="0.2"/>
    <row r="826132" x14ac:dyDescent="0.2"/>
    <row r="826133" x14ac:dyDescent="0.2"/>
    <row r="826134" x14ac:dyDescent="0.2"/>
    <row r="826135" x14ac:dyDescent="0.2"/>
    <row r="826136" x14ac:dyDescent="0.2"/>
    <row r="826137" x14ac:dyDescent="0.2"/>
    <row r="826138" x14ac:dyDescent="0.2"/>
    <row r="826139" x14ac:dyDescent="0.2"/>
    <row r="826140" x14ac:dyDescent="0.2"/>
    <row r="826141" x14ac:dyDescent="0.2"/>
    <row r="826142" x14ac:dyDescent="0.2"/>
    <row r="826143" x14ac:dyDescent="0.2"/>
    <row r="826144" x14ac:dyDescent="0.2"/>
    <row r="826145" x14ac:dyDescent="0.2"/>
    <row r="826146" x14ac:dyDescent="0.2"/>
    <row r="826147" x14ac:dyDescent="0.2"/>
    <row r="826148" x14ac:dyDescent="0.2"/>
    <row r="826149" x14ac:dyDescent="0.2"/>
    <row r="826150" x14ac:dyDescent="0.2"/>
    <row r="826151" x14ac:dyDescent="0.2"/>
    <row r="826152" x14ac:dyDescent="0.2"/>
    <row r="826153" x14ac:dyDescent="0.2"/>
    <row r="826154" x14ac:dyDescent="0.2"/>
    <row r="826155" x14ac:dyDescent="0.2"/>
    <row r="826156" x14ac:dyDescent="0.2"/>
    <row r="826157" x14ac:dyDescent="0.2"/>
    <row r="826158" x14ac:dyDescent="0.2"/>
    <row r="826159" x14ac:dyDescent="0.2"/>
    <row r="826160" x14ac:dyDescent="0.2"/>
    <row r="826161" x14ac:dyDescent="0.2"/>
    <row r="826162" x14ac:dyDescent="0.2"/>
    <row r="826163" x14ac:dyDescent="0.2"/>
    <row r="826164" x14ac:dyDescent="0.2"/>
    <row r="826165" x14ac:dyDescent="0.2"/>
    <row r="826166" x14ac:dyDescent="0.2"/>
    <row r="826167" x14ac:dyDescent="0.2"/>
    <row r="826168" x14ac:dyDescent="0.2"/>
    <row r="826169" x14ac:dyDescent="0.2"/>
    <row r="826170" x14ac:dyDescent="0.2"/>
    <row r="826171" x14ac:dyDescent="0.2"/>
    <row r="826172" x14ac:dyDescent="0.2"/>
    <row r="826173" x14ac:dyDescent="0.2"/>
    <row r="826174" x14ac:dyDescent="0.2"/>
    <row r="826175" x14ac:dyDescent="0.2"/>
    <row r="826176" x14ac:dyDescent="0.2"/>
    <row r="826177" x14ac:dyDescent="0.2"/>
    <row r="826178" x14ac:dyDescent="0.2"/>
    <row r="826179" x14ac:dyDescent="0.2"/>
    <row r="826180" x14ac:dyDescent="0.2"/>
    <row r="826181" x14ac:dyDescent="0.2"/>
    <row r="826182" x14ac:dyDescent="0.2"/>
    <row r="826183" x14ac:dyDescent="0.2"/>
    <row r="826184" x14ac:dyDescent="0.2"/>
    <row r="826185" x14ac:dyDescent="0.2"/>
    <row r="826186" x14ac:dyDescent="0.2"/>
    <row r="826187" x14ac:dyDescent="0.2"/>
    <row r="826188" x14ac:dyDescent="0.2"/>
    <row r="826189" x14ac:dyDescent="0.2"/>
    <row r="826190" x14ac:dyDescent="0.2"/>
    <row r="826191" x14ac:dyDescent="0.2"/>
    <row r="826192" x14ac:dyDescent="0.2"/>
    <row r="826193" x14ac:dyDescent="0.2"/>
    <row r="826194" x14ac:dyDescent="0.2"/>
    <row r="826195" x14ac:dyDescent="0.2"/>
    <row r="826196" x14ac:dyDescent="0.2"/>
    <row r="826197" x14ac:dyDescent="0.2"/>
    <row r="826198" x14ac:dyDescent="0.2"/>
    <row r="826199" x14ac:dyDescent="0.2"/>
    <row r="826200" x14ac:dyDescent="0.2"/>
    <row r="826201" x14ac:dyDescent="0.2"/>
    <row r="826202" x14ac:dyDescent="0.2"/>
    <row r="826203" x14ac:dyDescent="0.2"/>
    <row r="826204" x14ac:dyDescent="0.2"/>
    <row r="826205" x14ac:dyDescent="0.2"/>
    <row r="826206" x14ac:dyDescent="0.2"/>
    <row r="826207" x14ac:dyDescent="0.2"/>
    <row r="826208" x14ac:dyDescent="0.2"/>
    <row r="826209" x14ac:dyDescent="0.2"/>
    <row r="826210" x14ac:dyDescent="0.2"/>
    <row r="826211" x14ac:dyDescent="0.2"/>
    <row r="826212" x14ac:dyDescent="0.2"/>
    <row r="826213" x14ac:dyDescent="0.2"/>
    <row r="826214" x14ac:dyDescent="0.2"/>
    <row r="826215" x14ac:dyDescent="0.2"/>
    <row r="826216" x14ac:dyDescent="0.2"/>
    <row r="826217" x14ac:dyDescent="0.2"/>
    <row r="826218" x14ac:dyDescent="0.2"/>
    <row r="826219" x14ac:dyDescent="0.2"/>
    <row r="826220" x14ac:dyDescent="0.2"/>
    <row r="826221" x14ac:dyDescent="0.2"/>
    <row r="826222" x14ac:dyDescent="0.2"/>
    <row r="826223" x14ac:dyDescent="0.2"/>
    <row r="826224" x14ac:dyDescent="0.2"/>
    <row r="826225" x14ac:dyDescent="0.2"/>
    <row r="826226" x14ac:dyDescent="0.2"/>
    <row r="826227" x14ac:dyDescent="0.2"/>
    <row r="826228" x14ac:dyDescent="0.2"/>
    <row r="826229" x14ac:dyDescent="0.2"/>
    <row r="826230" x14ac:dyDescent="0.2"/>
    <row r="826231" x14ac:dyDescent="0.2"/>
    <row r="826232" x14ac:dyDescent="0.2"/>
    <row r="826233" x14ac:dyDescent="0.2"/>
    <row r="826234" x14ac:dyDescent="0.2"/>
    <row r="826235" x14ac:dyDescent="0.2"/>
    <row r="826236" x14ac:dyDescent="0.2"/>
    <row r="826237" x14ac:dyDescent="0.2"/>
    <row r="826238" x14ac:dyDescent="0.2"/>
    <row r="826239" x14ac:dyDescent="0.2"/>
    <row r="826240" x14ac:dyDescent="0.2"/>
    <row r="826241" x14ac:dyDescent="0.2"/>
    <row r="826242" x14ac:dyDescent="0.2"/>
    <row r="826243" x14ac:dyDescent="0.2"/>
    <row r="826244" x14ac:dyDescent="0.2"/>
    <row r="826245" x14ac:dyDescent="0.2"/>
    <row r="826246" x14ac:dyDescent="0.2"/>
    <row r="826247" x14ac:dyDescent="0.2"/>
    <row r="826248" x14ac:dyDescent="0.2"/>
    <row r="826249" x14ac:dyDescent="0.2"/>
    <row r="826250" x14ac:dyDescent="0.2"/>
    <row r="826251" x14ac:dyDescent="0.2"/>
    <row r="826252" x14ac:dyDescent="0.2"/>
    <row r="826253" x14ac:dyDescent="0.2"/>
    <row r="826254" x14ac:dyDescent="0.2"/>
    <row r="826255" x14ac:dyDescent="0.2"/>
    <row r="826256" x14ac:dyDescent="0.2"/>
    <row r="826257" x14ac:dyDescent="0.2"/>
    <row r="826258" x14ac:dyDescent="0.2"/>
    <row r="826259" x14ac:dyDescent="0.2"/>
    <row r="826260" x14ac:dyDescent="0.2"/>
    <row r="826261" x14ac:dyDescent="0.2"/>
    <row r="826262" x14ac:dyDescent="0.2"/>
    <row r="826263" x14ac:dyDescent="0.2"/>
    <row r="826264" x14ac:dyDescent="0.2"/>
    <row r="826265" x14ac:dyDescent="0.2"/>
    <row r="826266" x14ac:dyDescent="0.2"/>
    <row r="826267" x14ac:dyDescent="0.2"/>
    <row r="826268" x14ac:dyDescent="0.2"/>
    <row r="826269" x14ac:dyDescent="0.2"/>
    <row r="826270" x14ac:dyDescent="0.2"/>
    <row r="826271" x14ac:dyDescent="0.2"/>
    <row r="826272" x14ac:dyDescent="0.2"/>
    <row r="826273" x14ac:dyDescent="0.2"/>
    <row r="826274" x14ac:dyDescent="0.2"/>
    <row r="826275" x14ac:dyDescent="0.2"/>
    <row r="826276" x14ac:dyDescent="0.2"/>
    <row r="826277" x14ac:dyDescent="0.2"/>
    <row r="826278" x14ac:dyDescent="0.2"/>
    <row r="826279" x14ac:dyDescent="0.2"/>
    <row r="826280" x14ac:dyDescent="0.2"/>
    <row r="826281" x14ac:dyDescent="0.2"/>
    <row r="826282" x14ac:dyDescent="0.2"/>
    <row r="826283" x14ac:dyDescent="0.2"/>
    <row r="826284" x14ac:dyDescent="0.2"/>
    <row r="826285" x14ac:dyDescent="0.2"/>
    <row r="826286" x14ac:dyDescent="0.2"/>
    <row r="826287" x14ac:dyDescent="0.2"/>
    <row r="826288" x14ac:dyDescent="0.2"/>
    <row r="826289" x14ac:dyDescent="0.2"/>
    <row r="826290" x14ac:dyDescent="0.2"/>
    <row r="826291" x14ac:dyDescent="0.2"/>
    <row r="826292" x14ac:dyDescent="0.2"/>
    <row r="826293" x14ac:dyDescent="0.2"/>
    <row r="826294" x14ac:dyDescent="0.2"/>
    <row r="826295" x14ac:dyDescent="0.2"/>
    <row r="826296" x14ac:dyDescent="0.2"/>
    <row r="826297" x14ac:dyDescent="0.2"/>
    <row r="826298" x14ac:dyDescent="0.2"/>
    <row r="826299" x14ac:dyDescent="0.2"/>
    <row r="826300" x14ac:dyDescent="0.2"/>
    <row r="826301" x14ac:dyDescent="0.2"/>
    <row r="826302" x14ac:dyDescent="0.2"/>
    <row r="826303" x14ac:dyDescent="0.2"/>
    <row r="826304" x14ac:dyDescent="0.2"/>
    <row r="826305" x14ac:dyDescent="0.2"/>
    <row r="826306" x14ac:dyDescent="0.2"/>
    <row r="826307" x14ac:dyDescent="0.2"/>
    <row r="826308" x14ac:dyDescent="0.2"/>
    <row r="826309" x14ac:dyDescent="0.2"/>
    <row r="826310" x14ac:dyDescent="0.2"/>
    <row r="826311" x14ac:dyDescent="0.2"/>
    <row r="826312" x14ac:dyDescent="0.2"/>
    <row r="826313" x14ac:dyDescent="0.2"/>
    <row r="826314" x14ac:dyDescent="0.2"/>
    <row r="826315" x14ac:dyDescent="0.2"/>
    <row r="826316" x14ac:dyDescent="0.2"/>
    <row r="826317" x14ac:dyDescent="0.2"/>
    <row r="826318" x14ac:dyDescent="0.2"/>
    <row r="826319" x14ac:dyDescent="0.2"/>
    <row r="826320" x14ac:dyDescent="0.2"/>
    <row r="826321" x14ac:dyDescent="0.2"/>
    <row r="826322" x14ac:dyDescent="0.2"/>
    <row r="826323" x14ac:dyDescent="0.2"/>
    <row r="826324" x14ac:dyDescent="0.2"/>
    <row r="826325" x14ac:dyDescent="0.2"/>
    <row r="826326" x14ac:dyDescent="0.2"/>
    <row r="826327" x14ac:dyDescent="0.2"/>
    <row r="826328" x14ac:dyDescent="0.2"/>
    <row r="826329" x14ac:dyDescent="0.2"/>
    <row r="826330" x14ac:dyDescent="0.2"/>
    <row r="826331" x14ac:dyDescent="0.2"/>
    <row r="826332" x14ac:dyDescent="0.2"/>
    <row r="826333" x14ac:dyDescent="0.2"/>
    <row r="826334" x14ac:dyDescent="0.2"/>
    <row r="826335" x14ac:dyDescent="0.2"/>
    <row r="826336" x14ac:dyDescent="0.2"/>
    <row r="826337" x14ac:dyDescent="0.2"/>
    <row r="826338" x14ac:dyDescent="0.2"/>
    <row r="826339" x14ac:dyDescent="0.2"/>
    <row r="826340" x14ac:dyDescent="0.2"/>
    <row r="826341" x14ac:dyDescent="0.2"/>
    <row r="826342" x14ac:dyDescent="0.2"/>
    <row r="826343" x14ac:dyDescent="0.2"/>
    <row r="826344" x14ac:dyDescent="0.2"/>
    <row r="826345" x14ac:dyDescent="0.2"/>
    <row r="826346" x14ac:dyDescent="0.2"/>
    <row r="826347" x14ac:dyDescent="0.2"/>
    <row r="826348" x14ac:dyDescent="0.2"/>
    <row r="826349" x14ac:dyDescent="0.2"/>
    <row r="826350" x14ac:dyDescent="0.2"/>
    <row r="826351" x14ac:dyDescent="0.2"/>
    <row r="826352" x14ac:dyDescent="0.2"/>
    <row r="826353" x14ac:dyDescent="0.2"/>
    <row r="826354" x14ac:dyDescent="0.2"/>
    <row r="826355" x14ac:dyDescent="0.2"/>
    <row r="826356" x14ac:dyDescent="0.2"/>
    <row r="826357" x14ac:dyDescent="0.2"/>
    <row r="826358" x14ac:dyDescent="0.2"/>
    <row r="826359" x14ac:dyDescent="0.2"/>
    <row r="826360" x14ac:dyDescent="0.2"/>
    <row r="826361" x14ac:dyDescent="0.2"/>
    <row r="826362" x14ac:dyDescent="0.2"/>
    <row r="826363" x14ac:dyDescent="0.2"/>
    <row r="826364" x14ac:dyDescent="0.2"/>
    <row r="826365" x14ac:dyDescent="0.2"/>
    <row r="826366" x14ac:dyDescent="0.2"/>
    <row r="826367" x14ac:dyDescent="0.2"/>
    <row r="826368" x14ac:dyDescent="0.2"/>
    <row r="826369" x14ac:dyDescent="0.2"/>
    <row r="826370" x14ac:dyDescent="0.2"/>
    <row r="826371" x14ac:dyDescent="0.2"/>
    <row r="826372" x14ac:dyDescent="0.2"/>
    <row r="826373" x14ac:dyDescent="0.2"/>
    <row r="826374" x14ac:dyDescent="0.2"/>
    <row r="826375" x14ac:dyDescent="0.2"/>
    <row r="826376" x14ac:dyDescent="0.2"/>
    <row r="826377" x14ac:dyDescent="0.2"/>
    <row r="826378" x14ac:dyDescent="0.2"/>
    <row r="826379" x14ac:dyDescent="0.2"/>
    <row r="826380" x14ac:dyDescent="0.2"/>
    <row r="826381" x14ac:dyDescent="0.2"/>
    <row r="826382" x14ac:dyDescent="0.2"/>
    <row r="826383" x14ac:dyDescent="0.2"/>
    <row r="826384" x14ac:dyDescent="0.2"/>
    <row r="826385" x14ac:dyDescent="0.2"/>
    <row r="826386" x14ac:dyDescent="0.2"/>
    <row r="826387" x14ac:dyDescent="0.2"/>
    <row r="826388" x14ac:dyDescent="0.2"/>
    <row r="826389" x14ac:dyDescent="0.2"/>
    <row r="826390" x14ac:dyDescent="0.2"/>
    <row r="826391" x14ac:dyDescent="0.2"/>
    <row r="826392" x14ac:dyDescent="0.2"/>
    <row r="826393" x14ac:dyDescent="0.2"/>
    <row r="826394" x14ac:dyDescent="0.2"/>
    <row r="826395" x14ac:dyDescent="0.2"/>
    <row r="826396" x14ac:dyDescent="0.2"/>
    <row r="826397" x14ac:dyDescent="0.2"/>
    <row r="826398" x14ac:dyDescent="0.2"/>
    <row r="826399" x14ac:dyDescent="0.2"/>
    <row r="826400" x14ac:dyDescent="0.2"/>
    <row r="826401" x14ac:dyDescent="0.2"/>
    <row r="826402" x14ac:dyDescent="0.2"/>
    <row r="826403" x14ac:dyDescent="0.2"/>
    <row r="826404" x14ac:dyDescent="0.2"/>
    <row r="826405" x14ac:dyDescent="0.2"/>
    <row r="826406" x14ac:dyDescent="0.2"/>
    <row r="826407" x14ac:dyDescent="0.2"/>
    <row r="826408" x14ac:dyDescent="0.2"/>
    <row r="826409" x14ac:dyDescent="0.2"/>
    <row r="826410" x14ac:dyDescent="0.2"/>
    <row r="826411" x14ac:dyDescent="0.2"/>
    <row r="826412" x14ac:dyDescent="0.2"/>
    <row r="826413" x14ac:dyDescent="0.2"/>
    <row r="826414" x14ac:dyDescent="0.2"/>
    <row r="826415" x14ac:dyDescent="0.2"/>
    <row r="826416" x14ac:dyDescent="0.2"/>
    <row r="826417" x14ac:dyDescent="0.2"/>
    <row r="826418" x14ac:dyDescent="0.2"/>
    <row r="826419" x14ac:dyDescent="0.2"/>
    <row r="826420" x14ac:dyDescent="0.2"/>
    <row r="826421" x14ac:dyDescent="0.2"/>
    <row r="826422" x14ac:dyDescent="0.2"/>
    <row r="826423" x14ac:dyDescent="0.2"/>
    <row r="826424" x14ac:dyDescent="0.2"/>
    <row r="826425" x14ac:dyDescent="0.2"/>
    <row r="826426" x14ac:dyDescent="0.2"/>
    <row r="826427" x14ac:dyDescent="0.2"/>
    <row r="826428" x14ac:dyDescent="0.2"/>
    <row r="826429" x14ac:dyDescent="0.2"/>
    <row r="826430" x14ac:dyDescent="0.2"/>
    <row r="826431" x14ac:dyDescent="0.2"/>
    <row r="826432" x14ac:dyDescent="0.2"/>
    <row r="826433" x14ac:dyDescent="0.2"/>
    <row r="826434" x14ac:dyDescent="0.2"/>
    <row r="826435" x14ac:dyDescent="0.2"/>
    <row r="826436" x14ac:dyDescent="0.2"/>
    <row r="826437" x14ac:dyDescent="0.2"/>
    <row r="826438" x14ac:dyDescent="0.2"/>
    <row r="826439" x14ac:dyDescent="0.2"/>
    <row r="826440" x14ac:dyDescent="0.2"/>
    <row r="826441" x14ac:dyDescent="0.2"/>
    <row r="826442" x14ac:dyDescent="0.2"/>
    <row r="826443" x14ac:dyDescent="0.2"/>
    <row r="826444" x14ac:dyDescent="0.2"/>
    <row r="826445" x14ac:dyDescent="0.2"/>
    <row r="826446" x14ac:dyDescent="0.2"/>
    <row r="826447" x14ac:dyDescent="0.2"/>
    <row r="826448" x14ac:dyDescent="0.2"/>
    <row r="826449" x14ac:dyDescent="0.2"/>
    <row r="826450" x14ac:dyDescent="0.2"/>
    <row r="826451" x14ac:dyDescent="0.2"/>
    <row r="826452" x14ac:dyDescent="0.2"/>
    <row r="826453" x14ac:dyDescent="0.2"/>
    <row r="826454" x14ac:dyDescent="0.2"/>
    <row r="826455" x14ac:dyDescent="0.2"/>
    <row r="826456" x14ac:dyDescent="0.2"/>
    <row r="826457" x14ac:dyDescent="0.2"/>
    <row r="826458" x14ac:dyDescent="0.2"/>
    <row r="826459" x14ac:dyDescent="0.2"/>
    <row r="826460" x14ac:dyDescent="0.2"/>
    <row r="826461" x14ac:dyDescent="0.2"/>
    <row r="826462" x14ac:dyDescent="0.2"/>
    <row r="826463" x14ac:dyDescent="0.2"/>
    <row r="826464" x14ac:dyDescent="0.2"/>
    <row r="826465" x14ac:dyDescent="0.2"/>
    <row r="826466" x14ac:dyDescent="0.2"/>
    <row r="826467" x14ac:dyDescent="0.2"/>
    <row r="826468" x14ac:dyDescent="0.2"/>
    <row r="826469" x14ac:dyDescent="0.2"/>
    <row r="826470" x14ac:dyDescent="0.2"/>
    <row r="826471" x14ac:dyDescent="0.2"/>
    <row r="826472" x14ac:dyDescent="0.2"/>
    <row r="826473" x14ac:dyDescent="0.2"/>
    <row r="826474" x14ac:dyDescent="0.2"/>
    <row r="826475" x14ac:dyDescent="0.2"/>
    <row r="826476" x14ac:dyDescent="0.2"/>
    <row r="826477" x14ac:dyDescent="0.2"/>
    <row r="826478" x14ac:dyDescent="0.2"/>
    <row r="826479" x14ac:dyDescent="0.2"/>
    <row r="826480" x14ac:dyDescent="0.2"/>
    <row r="826481" x14ac:dyDescent="0.2"/>
    <row r="826482" x14ac:dyDescent="0.2"/>
    <row r="826483" x14ac:dyDescent="0.2"/>
    <row r="826484" x14ac:dyDescent="0.2"/>
    <row r="826485" x14ac:dyDescent="0.2"/>
    <row r="826486" x14ac:dyDescent="0.2"/>
    <row r="826487" x14ac:dyDescent="0.2"/>
    <row r="826488" x14ac:dyDescent="0.2"/>
    <row r="826489" x14ac:dyDescent="0.2"/>
    <row r="826490" x14ac:dyDescent="0.2"/>
    <row r="826491" x14ac:dyDescent="0.2"/>
    <row r="826492" x14ac:dyDescent="0.2"/>
    <row r="826493" x14ac:dyDescent="0.2"/>
    <row r="826494" x14ac:dyDescent="0.2"/>
    <row r="826495" x14ac:dyDescent="0.2"/>
    <row r="826496" x14ac:dyDescent="0.2"/>
    <row r="826497" x14ac:dyDescent="0.2"/>
    <row r="826498" x14ac:dyDescent="0.2"/>
    <row r="826499" x14ac:dyDescent="0.2"/>
    <row r="826500" x14ac:dyDescent="0.2"/>
    <row r="826501" x14ac:dyDescent="0.2"/>
    <row r="826502" x14ac:dyDescent="0.2"/>
    <row r="826503" x14ac:dyDescent="0.2"/>
    <row r="826504" x14ac:dyDescent="0.2"/>
    <row r="826505" x14ac:dyDescent="0.2"/>
    <row r="826506" x14ac:dyDescent="0.2"/>
    <row r="826507" x14ac:dyDescent="0.2"/>
    <row r="826508" x14ac:dyDescent="0.2"/>
    <row r="826509" x14ac:dyDescent="0.2"/>
    <row r="826510" x14ac:dyDescent="0.2"/>
    <row r="826511" x14ac:dyDescent="0.2"/>
    <row r="826512" x14ac:dyDescent="0.2"/>
    <row r="826513" x14ac:dyDescent="0.2"/>
    <row r="826514" x14ac:dyDescent="0.2"/>
    <row r="826515" x14ac:dyDescent="0.2"/>
    <row r="826516" x14ac:dyDescent="0.2"/>
    <row r="826517" x14ac:dyDescent="0.2"/>
    <row r="826518" x14ac:dyDescent="0.2"/>
    <row r="826519" x14ac:dyDescent="0.2"/>
    <row r="826520" x14ac:dyDescent="0.2"/>
    <row r="826521" x14ac:dyDescent="0.2"/>
    <row r="826522" x14ac:dyDescent="0.2"/>
    <row r="826523" x14ac:dyDescent="0.2"/>
    <row r="826524" x14ac:dyDescent="0.2"/>
    <row r="826525" x14ac:dyDescent="0.2"/>
    <row r="826526" x14ac:dyDescent="0.2"/>
    <row r="826527" x14ac:dyDescent="0.2"/>
    <row r="826528" x14ac:dyDescent="0.2"/>
    <row r="826529" x14ac:dyDescent="0.2"/>
    <row r="826530" x14ac:dyDescent="0.2"/>
    <row r="826531" x14ac:dyDescent="0.2"/>
    <row r="826532" x14ac:dyDescent="0.2"/>
    <row r="826533" x14ac:dyDescent="0.2"/>
    <row r="826534" x14ac:dyDescent="0.2"/>
    <row r="826535" x14ac:dyDescent="0.2"/>
    <row r="826536" x14ac:dyDescent="0.2"/>
    <row r="826537" x14ac:dyDescent="0.2"/>
    <row r="826538" x14ac:dyDescent="0.2"/>
    <row r="826539" x14ac:dyDescent="0.2"/>
    <row r="826540" x14ac:dyDescent="0.2"/>
    <row r="826541" x14ac:dyDescent="0.2"/>
    <row r="826542" x14ac:dyDescent="0.2"/>
    <row r="826543" x14ac:dyDescent="0.2"/>
    <row r="826544" x14ac:dyDescent="0.2"/>
    <row r="826545" x14ac:dyDescent="0.2"/>
    <row r="826546" x14ac:dyDescent="0.2"/>
    <row r="826547" x14ac:dyDescent="0.2"/>
    <row r="826548" x14ac:dyDescent="0.2"/>
    <row r="826549" x14ac:dyDescent="0.2"/>
    <row r="826550" x14ac:dyDescent="0.2"/>
    <row r="826551" x14ac:dyDescent="0.2"/>
    <row r="826552" x14ac:dyDescent="0.2"/>
    <row r="826553" x14ac:dyDescent="0.2"/>
    <row r="826554" x14ac:dyDescent="0.2"/>
    <row r="826555" x14ac:dyDescent="0.2"/>
    <row r="826556" x14ac:dyDescent="0.2"/>
    <row r="826557" x14ac:dyDescent="0.2"/>
    <row r="826558" x14ac:dyDescent="0.2"/>
    <row r="826559" x14ac:dyDescent="0.2"/>
    <row r="826560" x14ac:dyDescent="0.2"/>
    <row r="826561" x14ac:dyDescent="0.2"/>
    <row r="826562" x14ac:dyDescent="0.2"/>
    <row r="826563" x14ac:dyDescent="0.2"/>
    <row r="826564" x14ac:dyDescent="0.2"/>
    <row r="826565" x14ac:dyDescent="0.2"/>
    <row r="826566" x14ac:dyDescent="0.2"/>
    <row r="826567" x14ac:dyDescent="0.2"/>
    <row r="826568" x14ac:dyDescent="0.2"/>
    <row r="826569" x14ac:dyDescent="0.2"/>
    <row r="826570" x14ac:dyDescent="0.2"/>
    <row r="826571" x14ac:dyDescent="0.2"/>
    <row r="826572" x14ac:dyDescent="0.2"/>
    <row r="826573" x14ac:dyDescent="0.2"/>
    <row r="826574" x14ac:dyDescent="0.2"/>
    <row r="826575" x14ac:dyDescent="0.2"/>
    <row r="826576" x14ac:dyDescent="0.2"/>
    <row r="826577" x14ac:dyDescent="0.2"/>
    <row r="826578" x14ac:dyDescent="0.2"/>
    <row r="826579" x14ac:dyDescent="0.2"/>
    <row r="826580" x14ac:dyDescent="0.2"/>
    <row r="826581" x14ac:dyDescent="0.2"/>
    <row r="826582" x14ac:dyDescent="0.2"/>
    <row r="826583" x14ac:dyDescent="0.2"/>
    <row r="826584" x14ac:dyDescent="0.2"/>
    <row r="826585" x14ac:dyDescent="0.2"/>
    <row r="826586" x14ac:dyDescent="0.2"/>
    <row r="826587" x14ac:dyDescent="0.2"/>
    <row r="826588" x14ac:dyDescent="0.2"/>
    <row r="826589" x14ac:dyDescent="0.2"/>
    <row r="826590" x14ac:dyDescent="0.2"/>
    <row r="826591" x14ac:dyDescent="0.2"/>
    <row r="826592" x14ac:dyDescent="0.2"/>
    <row r="826593" x14ac:dyDescent="0.2"/>
    <row r="826594" x14ac:dyDescent="0.2"/>
    <row r="826595" x14ac:dyDescent="0.2"/>
    <row r="826596" x14ac:dyDescent="0.2"/>
    <row r="826597" x14ac:dyDescent="0.2"/>
    <row r="826598" x14ac:dyDescent="0.2"/>
    <row r="826599" x14ac:dyDescent="0.2"/>
    <row r="826600" x14ac:dyDescent="0.2"/>
    <row r="826601" x14ac:dyDescent="0.2"/>
    <row r="826602" x14ac:dyDescent="0.2"/>
    <row r="826603" x14ac:dyDescent="0.2"/>
    <row r="826604" x14ac:dyDescent="0.2"/>
    <row r="826605" x14ac:dyDescent="0.2"/>
    <row r="826606" x14ac:dyDescent="0.2"/>
    <row r="826607" x14ac:dyDescent="0.2"/>
    <row r="826608" x14ac:dyDescent="0.2"/>
    <row r="826609" x14ac:dyDescent="0.2"/>
    <row r="826610" x14ac:dyDescent="0.2"/>
    <row r="826611" x14ac:dyDescent="0.2"/>
    <row r="826612" x14ac:dyDescent="0.2"/>
    <row r="826613" x14ac:dyDescent="0.2"/>
    <row r="826614" x14ac:dyDescent="0.2"/>
    <row r="826615" x14ac:dyDescent="0.2"/>
    <row r="826616" x14ac:dyDescent="0.2"/>
    <row r="826617" x14ac:dyDescent="0.2"/>
    <row r="826618" x14ac:dyDescent="0.2"/>
    <row r="826619" x14ac:dyDescent="0.2"/>
    <row r="826620" x14ac:dyDescent="0.2"/>
    <row r="826621" x14ac:dyDescent="0.2"/>
    <row r="826622" x14ac:dyDescent="0.2"/>
    <row r="826623" x14ac:dyDescent="0.2"/>
    <row r="826624" x14ac:dyDescent="0.2"/>
    <row r="826625" x14ac:dyDescent="0.2"/>
    <row r="826626" x14ac:dyDescent="0.2"/>
    <row r="826627" x14ac:dyDescent="0.2"/>
    <row r="826628" x14ac:dyDescent="0.2"/>
    <row r="826629" x14ac:dyDescent="0.2"/>
    <row r="826630" x14ac:dyDescent="0.2"/>
    <row r="826631" x14ac:dyDescent="0.2"/>
    <row r="826632" x14ac:dyDescent="0.2"/>
    <row r="826633" x14ac:dyDescent="0.2"/>
    <row r="826634" x14ac:dyDescent="0.2"/>
    <row r="826635" x14ac:dyDescent="0.2"/>
    <row r="826636" x14ac:dyDescent="0.2"/>
    <row r="826637" x14ac:dyDescent="0.2"/>
    <row r="826638" x14ac:dyDescent="0.2"/>
    <row r="826639" x14ac:dyDescent="0.2"/>
    <row r="826640" x14ac:dyDescent="0.2"/>
    <row r="826641" x14ac:dyDescent="0.2"/>
    <row r="826642" x14ac:dyDescent="0.2"/>
    <row r="826643" x14ac:dyDescent="0.2"/>
    <row r="826644" x14ac:dyDescent="0.2"/>
    <row r="826645" x14ac:dyDescent="0.2"/>
    <row r="826646" x14ac:dyDescent="0.2"/>
    <row r="826647" x14ac:dyDescent="0.2"/>
    <row r="826648" x14ac:dyDescent="0.2"/>
    <row r="826649" x14ac:dyDescent="0.2"/>
    <row r="826650" x14ac:dyDescent="0.2"/>
    <row r="826651" x14ac:dyDescent="0.2"/>
    <row r="826652" x14ac:dyDescent="0.2"/>
    <row r="826653" x14ac:dyDescent="0.2"/>
    <row r="826654" x14ac:dyDescent="0.2"/>
    <row r="826655" x14ac:dyDescent="0.2"/>
    <row r="826656" x14ac:dyDescent="0.2"/>
    <row r="826657" x14ac:dyDescent="0.2"/>
    <row r="826658" x14ac:dyDescent="0.2"/>
    <row r="826659" x14ac:dyDescent="0.2"/>
    <row r="826660" x14ac:dyDescent="0.2"/>
    <row r="826661" x14ac:dyDescent="0.2"/>
    <row r="826662" x14ac:dyDescent="0.2"/>
    <row r="826663" x14ac:dyDescent="0.2"/>
    <row r="826664" x14ac:dyDescent="0.2"/>
    <row r="826665" x14ac:dyDescent="0.2"/>
    <row r="826666" x14ac:dyDescent="0.2"/>
    <row r="826667" x14ac:dyDescent="0.2"/>
    <row r="826668" x14ac:dyDescent="0.2"/>
    <row r="826669" x14ac:dyDescent="0.2"/>
    <row r="826670" x14ac:dyDescent="0.2"/>
    <row r="826671" x14ac:dyDescent="0.2"/>
    <row r="826672" x14ac:dyDescent="0.2"/>
    <row r="826673" x14ac:dyDescent="0.2"/>
    <row r="826674" x14ac:dyDescent="0.2"/>
    <row r="826675" x14ac:dyDescent="0.2"/>
    <row r="826676" x14ac:dyDescent="0.2"/>
    <row r="826677" x14ac:dyDescent="0.2"/>
    <row r="826678" x14ac:dyDescent="0.2"/>
    <row r="826679" x14ac:dyDescent="0.2"/>
    <row r="826680" x14ac:dyDescent="0.2"/>
    <row r="826681" x14ac:dyDescent="0.2"/>
    <row r="826682" x14ac:dyDescent="0.2"/>
    <row r="826683" x14ac:dyDescent="0.2"/>
    <row r="826684" x14ac:dyDescent="0.2"/>
    <row r="826685" x14ac:dyDescent="0.2"/>
    <row r="826686" x14ac:dyDescent="0.2"/>
    <row r="826687" x14ac:dyDescent="0.2"/>
    <row r="826688" x14ac:dyDescent="0.2"/>
    <row r="826689" x14ac:dyDescent="0.2"/>
    <row r="826690" x14ac:dyDescent="0.2"/>
    <row r="826691" x14ac:dyDescent="0.2"/>
    <row r="826692" x14ac:dyDescent="0.2"/>
    <row r="826693" x14ac:dyDescent="0.2"/>
    <row r="826694" x14ac:dyDescent="0.2"/>
    <row r="826695" x14ac:dyDescent="0.2"/>
    <row r="826696" x14ac:dyDescent="0.2"/>
    <row r="826697" x14ac:dyDescent="0.2"/>
    <row r="826698" x14ac:dyDescent="0.2"/>
    <row r="826699" x14ac:dyDescent="0.2"/>
    <row r="826700" x14ac:dyDescent="0.2"/>
    <row r="826701" x14ac:dyDescent="0.2"/>
    <row r="826702" x14ac:dyDescent="0.2"/>
    <row r="826703" x14ac:dyDescent="0.2"/>
    <row r="826704" x14ac:dyDescent="0.2"/>
    <row r="826705" x14ac:dyDescent="0.2"/>
    <row r="826706" x14ac:dyDescent="0.2"/>
    <row r="826707" x14ac:dyDescent="0.2"/>
    <row r="826708" x14ac:dyDescent="0.2"/>
    <row r="826709" x14ac:dyDescent="0.2"/>
    <row r="826710" x14ac:dyDescent="0.2"/>
    <row r="826711" x14ac:dyDescent="0.2"/>
    <row r="826712" x14ac:dyDescent="0.2"/>
    <row r="826713" x14ac:dyDescent="0.2"/>
    <row r="826714" x14ac:dyDescent="0.2"/>
    <row r="826715" x14ac:dyDescent="0.2"/>
    <row r="826716" x14ac:dyDescent="0.2"/>
    <row r="826717" x14ac:dyDescent="0.2"/>
    <row r="826718" x14ac:dyDescent="0.2"/>
    <row r="826719" x14ac:dyDescent="0.2"/>
    <row r="826720" x14ac:dyDescent="0.2"/>
    <row r="826721" x14ac:dyDescent="0.2"/>
    <row r="826722" x14ac:dyDescent="0.2"/>
    <row r="826723" x14ac:dyDescent="0.2"/>
    <row r="826724" x14ac:dyDescent="0.2"/>
    <row r="826725" x14ac:dyDescent="0.2"/>
    <row r="826726" x14ac:dyDescent="0.2"/>
    <row r="826727" x14ac:dyDescent="0.2"/>
    <row r="826728" x14ac:dyDescent="0.2"/>
    <row r="826729" x14ac:dyDescent="0.2"/>
    <row r="826730" x14ac:dyDescent="0.2"/>
    <row r="826731" x14ac:dyDescent="0.2"/>
    <row r="826732" x14ac:dyDescent="0.2"/>
    <row r="826733" x14ac:dyDescent="0.2"/>
    <row r="826734" x14ac:dyDescent="0.2"/>
    <row r="826735" x14ac:dyDescent="0.2"/>
    <row r="826736" x14ac:dyDescent="0.2"/>
    <row r="826737" x14ac:dyDescent="0.2"/>
    <row r="826738" x14ac:dyDescent="0.2"/>
    <row r="826739" x14ac:dyDescent="0.2"/>
    <row r="826740" x14ac:dyDescent="0.2"/>
    <row r="826741" x14ac:dyDescent="0.2"/>
    <row r="826742" x14ac:dyDescent="0.2"/>
    <row r="826743" x14ac:dyDescent="0.2"/>
    <row r="826744" x14ac:dyDescent="0.2"/>
    <row r="826745" x14ac:dyDescent="0.2"/>
    <row r="826746" x14ac:dyDescent="0.2"/>
    <row r="826747" x14ac:dyDescent="0.2"/>
    <row r="826748" x14ac:dyDescent="0.2"/>
    <row r="826749" x14ac:dyDescent="0.2"/>
    <row r="826750" x14ac:dyDescent="0.2"/>
    <row r="826751" x14ac:dyDescent="0.2"/>
    <row r="826752" x14ac:dyDescent="0.2"/>
    <row r="826753" x14ac:dyDescent="0.2"/>
    <row r="826754" x14ac:dyDescent="0.2"/>
    <row r="826755" x14ac:dyDescent="0.2"/>
    <row r="826756" x14ac:dyDescent="0.2"/>
    <row r="826757" x14ac:dyDescent="0.2"/>
    <row r="826758" x14ac:dyDescent="0.2"/>
    <row r="826759" x14ac:dyDescent="0.2"/>
    <row r="826760" x14ac:dyDescent="0.2"/>
    <row r="826761" x14ac:dyDescent="0.2"/>
    <row r="826762" x14ac:dyDescent="0.2"/>
    <row r="826763" x14ac:dyDescent="0.2"/>
    <row r="826764" x14ac:dyDescent="0.2"/>
    <row r="826765" x14ac:dyDescent="0.2"/>
    <row r="826766" x14ac:dyDescent="0.2"/>
    <row r="826767" x14ac:dyDescent="0.2"/>
    <row r="826768" x14ac:dyDescent="0.2"/>
    <row r="826769" x14ac:dyDescent="0.2"/>
    <row r="826770" x14ac:dyDescent="0.2"/>
    <row r="826771" x14ac:dyDescent="0.2"/>
    <row r="826772" x14ac:dyDescent="0.2"/>
    <row r="826773" x14ac:dyDescent="0.2"/>
    <row r="826774" x14ac:dyDescent="0.2"/>
    <row r="826775" x14ac:dyDescent="0.2"/>
    <row r="826776" x14ac:dyDescent="0.2"/>
    <row r="826777" x14ac:dyDescent="0.2"/>
    <row r="826778" x14ac:dyDescent="0.2"/>
    <row r="826779" x14ac:dyDescent="0.2"/>
    <row r="826780" x14ac:dyDescent="0.2"/>
    <row r="826781" x14ac:dyDescent="0.2"/>
    <row r="826782" x14ac:dyDescent="0.2"/>
    <row r="826783" x14ac:dyDescent="0.2"/>
    <row r="826784" x14ac:dyDescent="0.2"/>
    <row r="826785" x14ac:dyDescent="0.2"/>
    <row r="826786" x14ac:dyDescent="0.2"/>
    <row r="826787" x14ac:dyDescent="0.2"/>
    <row r="826788" x14ac:dyDescent="0.2"/>
    <row r="826789" x14ac:dyDescent="0.2"/>
    <row r="826790" x14ac:dyDescent="0.2"/>
    <row r="826791" x14ac:dyDescent="0.2"/>
    <row r="826792" x14ac:dyDescent="0.2"/>
    <row r="826793" x14ac:dyDescent="0.2"/>
    <row r="826794" x14ac:dyDescent="0.2"/>
    <row r="826795" x14ac:dyDescent="0.2"/>
    <row r="826796" x14ac:dyDescent="0.2"/>
    <row r="826797" x14ac:dyDescent="0.2"/>
    <row r="826798" x14ac:dyDescent="0.2"/>
    <row r="826799" x14ac:dyDescent="0.2"/>
    <row r="826800" x14ac:dyDescent="0.2"/>
    <row r="826801" x14ac:dyDescent="0.2"/>
    <row r="826802" x14ac:dyDescent="0.2"/>
    <row r="826803" x14ac:dyDescent="0.2"/>
    <row r="826804" x14ac:dyDescent="0.2"/>
    <row r="826805" x14ac:dyDescent="0.2"/>
    <row r="826806" x14ac:dyDescent="0.2"/>
    <row r="826807" x14ac:dyDescent="0.2"/>
    <row r="826808" x14ac:dyDescent="0.2"/>
    <row r="826809" x14ac:dyDescent="0.2"/>
    <row r="826810" x14ac:dyDescent="0.2"/>
    <row r="826811" x14ac:dyDescent="0.2"/>
    <row r="826812" x14ac:dyDescent="0.2"/>
    <row r="826813" x14ac:dyDescent="0.2"/>
    <row r="826814" x14ac:dyDescent="0.2"/>
    <row r="826815" x14ac:dyDescent="0.2"/>
    <row r="826816" x14ac:dyDescent="0.2"/>
    <row r="826817" x14ac:dyDescent="0.2"/>
    <row r="826818" x14ac:dyDescent="0.2"/>
    <row r="826819" x14ac:dyDescent="0.2"/>
    <row r="826820" x14ac:dyDescent="0.2"/>
    <row r="826821" x14ac:dyDescent="0.2"/>
    <row r="826822" x14ac:dyDescent="0.2"/>
    <row r="826823" x14ac:dyDescent="0.2"/>
    <row r="826824" x14ac:dyDescent="0.2"/>
    <row r="826825" x14ac:dyDescent="0.2"/>
    <row r="826826" x14ac:dyDescent="0.2"/>
    <row r="826827" x14ac:dyDescent="0.2"/>
    <row r="826828" x14ac:dyDescent="0.2"/>
    <row r="826829" x14ac:dyDescent="0.2"/>
    <row r="826830" x14ac:dyDescent="0.2"/>
    <row r="826831" x14ac:dyDescent="0.2"/>
    <row r="826832" x14ac:dyDescent="0.2"/>
    <row r="826833" x14ac:dyDescent="0.2"/>
    <row r="826834" x14ac:dyDescent="0.2"/>
    <row r="826835" x14ac:dyDescent="0.2"/>
    <row r="826836" x14ac:dyDescent="0.2"/>
    <row r="826837" x14ac:dyDescent="0.2"/>
    <row r="826838" x14ac:dyDescent="0.2"/>
    <row r="826839" x14ac:dyDescent="0.2"/>
    <row r="826840" x14ac:dyDescent="0.2"/>
    <row r="826841" x14ac:dyDescent="0.2"/>
    <row r="826842" x14ac:dyDescent="0.2"/>
    <row r="826843" x14ac:dyDescent="0.2"/>
    <row r="826844" x14ac:dyDescent="0.2"/>
    <row r="826845" x14ac:dyDescent="0.2"/>
    <row r="826846" x14ac:dyDescent="0.2"/>
    <row r="826847" x14ac:dyDescent="0.2"/>
    <row r="826848" x14ac:dyDescent="0.2"/>
    <row r="826849" x14ac:dyDescent="0.2"/>
    <row r="826850" x14ac:dyDescent="0.2"/>
    <row r="826851" x14ac:dyDescent="0.2"/>
    <row r="826852" x14ac:dyDescent="0.2"/>
    <row r="826853" x14ac:dyDescent="0.2"/>
    <row r="826854" x14ac:dyDescent="0.2"/>
    <row r="826855" x14ac:dyDescent="0.2"/>
    <row r="826856" x14ac:dyDescent="0.2"/>
    <row r="826857" x14ac:dyDescent="0.2"/>
    <row r="826858" x14ac:dyDescent="0.2"/>
    <row r="826859" x14ac:dyDescent="0.2"/>
    <row r="826860" x14ac:dyDescent="0.2"/>
    <row r="826861" x14ac:dyDescent="0.2"/>
    <row r="826862" x14ac:dyDescent="0.2"/>
    <row r="826863" x14ac:dyDescent="0.2"/>
    <row r="826864" x14ac:dyDescent="0.2"/>
    <row r="826865" x14ac:dyDescent="0.2"/>
    <row r="826866" x14ac:dyDescent="0.2"/>
    <row r="826867" x14ac:dyDescent="0.2"/>
    <row r="826868" x14ac:dyDescent="0.2"/>
    <row r="826869" x14ac:dyDescent="0.2"/>
    <row r="826870" x14ac:dyDescent="0.2"/>
    <row r="826871" x14ac:dyDescent="0.2"/>
    <row r="826872" x14ac:dyDescent="0.2"/>
    <row r="826873" x14ac:dyDescent="0.2"/>
    <row r="826874" x14ac:dyDescent="0.2"/>
    <row r="826875" x14ac:dyDescent="0.2"/>
    <row r="826876" x14ac:dyDescent="0.2"/>
    <row r="826877" x14ac:dyDescent="0.2"/>
    <row r="826878" x14ac:dyDescent="0.2"/>
    <row r="826879" x14ac:dyDescent="0.2"/>
    <row r="826880" x14ac:dyDescent="0.2"/>
    <row r="826881" x14ac:dyDescent="0.2"/>
    <row r="826882" x14ac:dyDescent="0.2"/>
    <row r="826883" x14ac:dyDescent="0.2"/>
    <row r="826884" x14ac:dyDescent="0.2"/>
    <row r="826885" x14ac:dyDescent="0.2"/>
    <row r="826886" x14ac:dyDescent="0.2"/>
    <row r="826887" x14ac:dyDescent="0.2"/>
    <row r="826888" x14ac:dyDescent="0.2"/>
    <row r="826889" x14ac:dyDescent="0.2"/>
    <row r="826890" x14ac:dyDescent="0.2"/>
    <row r="826891" x14ac:dyDescent="0.2"/>
    <row r="826892" x14ac:dyDescent="0.2"/>
    <row r="826893" x14ac:dyDescent="0.2"/>
    <row r="826894" x14ac:dyDescent="0.2"/>
    <row r="826895" x14ac:dyDescent="0.2"/>
    <row r="826896" x14ac:dyDescent="0.2"/>
    <row r="826897" x14ac:dyDescent="0.2"/>
    <row r="826898" x14ac:dyDescent="0.2"/>
    <row r="826899" x14ac:dyDescent="0.2"/>
    <row r="826900" x14ac:dyDescent="0.2"/>
    <row r="826901" x14ac:dyDescent="0.2"/>
    <row r="826902" x14ac:dyDescent="0.2"/>
    <row r="826903" x14ac:dyDescent="0.2"/>
    <row r="826904" x14ac:dyDescent="0.2"/>
    <row r="826905" x14ac:dyDescent="0.2"/>
    <row r="826906" x14ac:dyDescent="0.2"/>
    <row r="826907" x14ac:dyDescent="0.2"/>
    <row r="826908" x14ac:dyDescent="0.2"/>
    <row r="826909" x14ac:dyDescent="0.2"/>
    <row r="826910" x14ac:dyDescent="0.2"/>
    <row r="826911" x14ac:dyDescent="0.2"/>
    <row r="826912" x14ac:dyDescent="0.2"/>
    <row r="826913" x14ac:dyDescent="0.2"/>
    <row r="826914" x14ac:dyDescent="0.2"/>
    <row r="826915" x14ac:dyDescent="0.2"/>
    <row r="826916" x14ac:dyDescent="0.2"/>
    <row r="826917" x14ac:dyDescent="0.2"/>
    <row r="826918" x14ac:dyDescent="0.2"/>
    <row r="826919" x14ac:dyDescent="0.2"/>
    <row r="826920" x14ac:dyDescent="0.2"/>
    <row r="826921" x14ac:dyDescent="0.2"/>
    <row r="826922" x14ac:dyDescent="0.2"/>
    <row r="826923" x14ac:dyDescent="0.2"/>
    <row r="826924" x14ac:dyDescent="0.2"/>
    <row r="826925" x14ac:dyDescent="0.2"/>
    <row r="826926" x14ac:dyDescent="0.2"/>
    <row r="826927" x14ac:dyDescent="0.2"/>
    <row r="826928" x14ac:dyDescent="0.2"/>
    <row r="826929" x14ac:dyDescent="0.2"/>
    <row r="826930" x14ac:dyDescent="0.2"/>
    <row r="826931" x14ac:dyDescent="0.2"/>
    <row r="826932" x14ac:dyDescent="0.2"/>
    <row r="826933" x14ac:dyDescent="0.2"/>
    <row r="826934" x14ac:dyDescent="0.2"/>
    <row r="826935" x14ac:dyDescent="0.2"/>
    <row r="826936" x14ac:dyDescent="0.2"/>
    <row r="826937" x14ac:dyDescent="0.2"/>
    <row r="826938" x14ac:dyDescent="0.2"/>
    <row r="826939" x14ac:dyDescent="0.2"/>
    <row r="826940" x14ac:dyDescent="0.2"/>
    <row r="826941" x14ac:dyDescent="0.2"/>
    <row r="826942" x14ac:dyDescent="0.2"/>
    <row r="826943" x14ac:dyDescent="0.2"/>
    <row r="826944" x14ac:dyDescent="0.2"/>
    <row r="826945" x14ac:dyDescent="0.2"/>
    <row r="826946" x14ac:dyDescent="0.2"/>
    <row r="826947" x14ac:dyDescent="0.2"/>
    <row r="826948" x14ac:dyDescent="0.2"/>
    <row r="826949" x14ac:dyDescent="0.2"/>
    <row r="826950" x14ac:dyDescent="0.2"/>
    <row r="826951" x14ac:dyDescent="0.2"/>
    <row r="826952" x14ac:dyDescent="0.2"/>
    <row r="826953" x14ac:dyDescent="0.2"/>
    <row r="826954" x14ac:dyDescent="0.2"/>
    <row r="826955" x14ac:dyDescent="0.2"/>
    <row r="826956" x14ac:dyDescent="0.2"/>
    <row r="826957" x14ac:dyDescent="0.2"/>
    <row r="826958" x14ac:dyDescent="0.2"/>
    <row r="826959" x14ac:dyDescent="0.2"/>
    <row r="826960" x14ac:dyDescent="0.2"/>
    <row r="826961" x14ac:dyDescent="0.2"/>
    <row r="826962" x14ac:dyDescent="0.2"/>
    <row r="826963" x14ac:dyDescent="0.2"/>
    <row r="826964" x14ac:dyDescent="0.2"/>
    <row r="826965" x14ac:dyDescent="0.2"/>
    <row r="826966" x14ac:dyDescent="0.2"/>
    <row r="826967" x14ac:dyDescent="0.2"/>
    <row r="826968" x14ac:dyDescent="0.2"/>
    <row r="826969" x14ac:dyDescent="0.2"/>
    <row r="826970" x14ac:dyDescent="0.2"/>
    <row r="826971" x14ac:dyDescent="0.2"/>
    <row r="826972" x14ac:dyDescent="0.2"/>
    <row r="826973" x14ac:dyDescent="0.2"/>
    <row r="826974" x14ac:dyDescent="0.2"/>
    <row r="826975" x14ac:dyDescent="0.2"/>
    <row r="826976" x14ac:dyDescent="0.2"/>
    <row r="826977" x14ac:dyDescent="0.2"/>
    <row r="826978" x14ac:dyDescent="0.2"/>
    <row r="826979" x14ac:dyDescent="0.2"/>
    <row r="826980" x14ac:dyDescent="0.2"/>
    <row r="826981" x14ac:dyDescent="0.2"/>
    <row r="826982" x14ac:dyDescent="0.2"/>
    <row r="826983" x14ac:dyDescent="0.2"/>
    <row r="826984" x14ac:dyDescent="0.2"/>
    <row r="826985" x14ac:dyDescent="0.2"/>
    <row r="826986" x14ac:dyDescent="0.2"/>
    <row r="826987" x14ac:dyDescent="0.2"/>
    <row r="826988" x14ac:dyDescent="0.2"/>
    <row r="826989" x14ac:dyDescent="0.2"/>
    <row r="826990" x14ac:dyDescent="0.2"/>
    <row r="826991" x14ac:dyDescent="0.2"/>
    <row r="826992" x14ac:dyDescent="0.2"/>
    <row r="826993" x14ac:dyDescent="0.2"/>
    <row r="826994" x14ac:dyDescent="0.2"/>
    <row r="826995" x14ac:dyDescent="0.2"/>
    <row r="826996" x14ac:dyDescent="0.2"/>
    <row r="826997" x14ac:dyDescent="0.2"/>
    <row r="826998" x14ac:dyDescent="0.2"/>
    <row r="826999" x14ac:dyDescent="0.2"/>
    <row r="827000" x14ac:dyDescent="0.2"/>
    <row r="827001" x14ac:dyDescent="0.2"/>
    <row r="827002" x14ac:dyDescent="0.2"/>
    <row r="827003" x14ac:dyDescent="0.2"/>
    <row r="827004" x14ac:dyDescent="0.2"/>
    <row r="827005" x14ac:dyDescent="0.2"/>
    <row r="827006" x14ac:dyDescent="0.2"/>
    <row r="827007" x14ac:dyDescent="0.2"/>
    <row r="827008" x14ac:dyDescent="0.2"/>
    <row r="827009" x14ac:dyDescent="0.2"/>
    <row r="827010" x14ac:dyDescent="0.2"/>
    <row r="827011" x14ac:dyDescent="0.2"/>
    <row r="827012" x14ac:dyDescent="0.2"/>
    <row r="827013" x14ac:dyDescent="0.2"/>
    <row r="827014" x14ac:dyDescent="0.2"/>
    <row r="827015" x14ac:dyDescent="0.2"/>
    <row r="827016" x14ac:dyDescent="0.2"/>
    <row r="827017" x14ac:dyDescent="0.2"/>
    <row r="827018" x14ac:dyDescent="0.2"/>
    <row r="827019" x14ac:dyDescent="0.2"/>
    <row r="827020" x14ac:dyDescent="0.2"/>
    <row r="827021" x14ac:dyDescent="0.2"/>
    <row r="827022" x14ac:dyDescent="0.2"/>
    <row r="827023" x14ac:dyDescent="0.2"/>
    <row r="827024" x14ac:dyDescent="0.2"/>
    <row r="827025" x14ac:dyDescent="0.2"/>
    <row r="827026" x14ac:dyDescent="0.2"/>
    <row r="827027" x14ac:dyDescent="0.2"/>
    <row r="827028" x14ac:dyDescent="0.2"/>
    <row r="827029" x14ac:dyDescent="0.2"/>
    <row r="827030" x14ac:dyDescent="0.2"/>
    <row r="827031" x14ac:dyDescent="0.2"/>
    <row r="827032" x14ac:dyDescent="0.2"/>
    <row r="827033" x14ac:dyDescent="0.2"/>
    <row r="827034" x14ac:dyDescent="0.2"/>
    <row r="827035" x14ac:dyDescent="0.2"/>
    <row r="827036" x14ac:dyDescent="0.2"/>
    <row r="827037" x14ac:dyDescent="0.2"/>
    <row r="827038" x14ac:dyDescent="0.2"/>
    <row r="827039" x14ac:dyDescent="0.2"/>
    <row r="827040" x14ac:dyDescent="0.2"/>
    <row r="827041" x14ac:dyDescent="0.2"/>
    <row r="827042" x14ac:dyDescent="0.2"/>
    <row r="827043" x14ac:dyDescent="0.2"/>
    <row r="827044" x14ac:dyDescent="0.2"/>
    <row r="827045" x14ac:dyDescent="0.2"/>
    <row r="827046" x14ac:dyDescent="0.2"/>
    <row r="827047" x14ac:dyDescent="0.2"/>
    <row r="827048" x14ac:dyDescent="0.2"/>
    <row r="827049" x14ac:dyDescent="0.2"/>
    <row r="827050" x14ac:dyDescent="0.2"/>
    <row r="827051" x14ac:dyDescent="0.2"/>
    <row r="827052" x14ac:dyDescent="0.2"/>
    <row r="827053" x14ac:dyDescent="0.2"/>
    <row r="827054" x14ac:dyDescent="0.2"/>
    <row r="827055" x14ac:dyDescent="0.2"/>
    <row r="827056" x14ac:dyDescent="0.2"/>
    <row r="827057" x14ac:dyDescent="0.2"/>
    <row r="827058" x14ac:dyDescent="0.2"/>
    <row r="827059" x14ac:dyDescent="0.2"/>
    <row r="827060" x14ac:dyDescent="0.2"/>
    <row r="827061" x14ac:dyDescent="0.2"/>
    <row r="827062" x14ac:dyDescent="0.2"/>
    <row r="827063" x14ac:dyDescent="0.2"/>
    <row r="827064" x14ac:dyDescent="0.2"/>
    <row r="827065" x14ac:dyDescent="0.2"/>
    <row r="827066" x14ac:dyDescent="0.2"/>
    <row r="827067" x14ac:dyDescent="0.2"/>
    <row r="827068" x14ac:dyDescent="0.2"/>
    <row r="827069" x14ac:dyDescent="0.2"/>
    <row r="827070" x14ac:dyDescent="0.2"/>
    <row r="827071" x14ac:dyDescent="0.2"/>
    <row r="827072" x14ac:dyDescent="0.2"/>
    <row r="827073" x14ac:dyDescent="0.2"/>
    <row r="827074" x14ac:dyDescent="0.2"/>
    <row r="827075" x14ac:dyDescent="0.2"/>
    <row r="827076" x14ac:dyDescent="0.2"/>
    <row r="827077" x14ac:dyDescent="0.2"/>
    <row r="827078" x14ac:dyDescent="0.2"/>
    <row r="827079" x14ac:dyDescent="0.2"/>
    <row r="827080" x14ac:dyDescent="0.2"/>
    <row r="827081" x14ac:dyDescent="0.2"/>
    <row r="827082" x14ac:dyDescent="0.2"/>
    <row r="827083" x14ac:dyDescent="0.2"/>
    <row r="827084" x14ac:dyDescent="0.2"/>
    <row r="827085" x14ac:dyDescent="0.2"/>
    <row r="827086" x14ac:dyDescent="0.2"/>
    <row r="827087" x14ac:dyDescent="0.2"/>
    <row r="827088" x14ac:dyDescent="0.2"/>
    <row r="827089" x14ac:dyDescent="0.2"/>
    <row r="827090" x14ac:dyDescent="0.2"/>
    <row r="827091" x14ac:dyDescent="0.2"/>
    <row r="827092" x14ac:dyDescent="0.2"/>
    <row r="827093" x14ac:dyDescent="0.2"/>
    <row r="827094" x14ac:dyDescent="0.2"/>
    <row r="827095" x14ac:dyDescent="0.2"/>
    <row r="827096" x14ac:dyDescent="0.2"/>
    <row r="827097" x14ac:dyDescent="0.2"/>
    <row r="827098" x14ac:dyDescent="0.2"/>
    <row r="827099" x14ac:dyDescent="0.2"/>
    <row r="827100" x14ac:dyDescent="0.2"/>
    <row r="827101" x14ac:dyDescent="0.2"/>
    <row r="827102" x14ac:dyDescent="0.2"/>
    <row r="827103" x14ac:dyDescent="0.2"/>
    <row r="827104" x14ac:dyDescent="0.2"/>
    <row r="827105" x14ac:dyDescent="0.2"/>
    <row r="827106" x14ac:dyDescent="0.2"/>
    <row r="827107" x14ac:dyDescent="0.2"/>
    <row r="827108" x14ac:dyDescent="0.2"/>
    <row r="827109" x14ac:dyDescent="0.2"/>
    <row r="827110" x14ac:dyDescent="0.2"/>
    <row r="827111" x14ac:dyDescent="0.2"/>
    <row r="827112" x14ac:dyDescent="0.2"/>
    <row r="827113" x14ac:dyDescent="0.2"/>
    <row r="827114" x14ac:dyDescent="0.2"/>
    <row r="827115" x14ac:dyDescent="0.2"/>
    <row r="827116" x14ac:dyDescent="0.2"/>
    <row r="827117" x14ac:dyDescent="0.2"/>
    <row r="827118" x14ac:dyDescent="0.2"/>
    <row r="827119" x14ac:dyDescent="0.2"/>
    <row r="827120" x14ac:dyDescent="0.2"/>
    <row r="827121" x14ac:dyDescent="0.2"/>
    <row r="827122" x14ac:dyDescent="0.2"/>
    <row r="827123" x14ac:dyDescent="0.2"/>
    <row r="827124" x14ac:dyDescent="0.2"/>
    <row r="827125" x14ac:dyDescent="0.2"/>
    <row r="827126" x14ac:dyDescent="0.2"/>
    <row r="827127" x14ac:dyDescent="0.2"/>
    <row r="827128" x14ac:dyDescent="0.2"/>
    <row r="827129" x14ac:dyDescent="0.2"/>
    <row r="827130" x14ac:dyDescent="0.2"/>
    <row r="827131" x14ac:dyDescent="0.2"/>
    <row r="827132" x14ac:dyDescent="0.2"/>
    <row r="827133" x14ac:dyDescent="0.2"/>
    <row r="827134" x14ac:dyDescent="0.2"/>
    <row r="827135" x14ac:dyDescent="0.2"/>
    <row r="827136" x14ac:dyDescent="0.2"/>
    <row r="827137" x14ac:dyDescent="0.2"/>
    <row r="827138" x14ac:dyDescent="0.2"/>
    <row r="827139" x14ac:dyDescent="0.2"/>
    <row r="827140" x14ac:dyDescent="0.2"/>
    <row r="827141" x14ac:dyDescent="0.2"/>
    <row r="827142" x14ac:dyDescent="0.2"/>
    <row r="827143" x14ac:dyDescent="0.2"/>
    <row r="827144" x14ac:dyDescent="0.2"/>
    <row r="827145" x14ac:dyDescent="0.2"/>
    <row r="827146" x14ac:dyDescent="0.2"/>
    <row r="827147" x14ac:dyDescent="0.2"/>
    <row r="827148" x14ac:dyDescent="0.2"/>
    <row r="827149" x14ac:dyDescent="0.2"/>
    <row r="827150" x14ac:dyDescent="0.2"/>
    <row r="827151" x14ac:dyDescent="0.2"/>
    <row r="827152" x14ac:dyDescent="0.2"/>
    <row r="827153" x14ac:dyDescent="0.2"/>
    <row r="827154" x14ac:dyDescent="0.2"/>
    <row r="827155" x14ac:dyDescent="0.2"/>
    <row r="827156" x14ac:dyDescent="0.2"/>
    <row r="827157" x14ac:dyDescent="0.2"/>
    <row r="827158" x14ac:dyDescent="0.2"/>
    <row r="827159" x14ac:dyDescent="0.2"/>
    <row r="827160" x14ac:dyDescent="0.2"/>
    <row r="827161" x14ac:dyDescent="0.2"/>
    <row r="827162" x14ac:dyDescent="0.2"/>
    <row r="827163" x14ac:dyDescent="0.2"/>
    <row r="827164" x14ac:dyDescent="0.2"/>
    <row r="827165" x14ac:dyDescent="0.2"/>
    <row r="827166" x14ac:dyDescent="0.2"/>
    <row r="827167" x14ac:dyDescent="0.2"/>
    <row r="827168" x14ac:dyDescent="0.2"/>
    <row r="827169" x14ac:dyDescent="0.2"/>
    <row r="827170" x14ac:dyDescent="0.2"/>
    <row r="827171" x14ac:dyDescent="0.2"/>
    <row r="827172" x14ac:dyDescent="0.2"/>
    <row r="827173" x14ac:dyDescent="0.2"/>
    <row r="827174" x14ac:dyDescent="0.2"/>
    <row r="827175" x14ac:dyDescent="0.2"/>
    <row r="827176" x14ac:dyDescent="0.2"/>
    <row r="827177" x14ac:dyDescent="0.2"/>
    <row r="827178" x14ac:dyDescent="0.2"/>
    <row r="827179" x14ac:dyDescent="0.2"/>
    <row r="827180" x14ac:dyDescent="0.2"/>
    <row r="827181" x14ac:dyDescent="0.2"/>
    <row r="827182" x14ac:dyDescent="0.2"/>
    <row r="827183" x14ac:dyDescent="0.2"/>
    <row r="827184" x14ac:dyDescent="0.2"/>
    <row r="827185" x14ac:dyDescent="0.2"/>
    <row r="827186" x14ac:dyDescent="0.2"/>
    <row r="827187" x14ac:dyDescent="0.2"/>
    <row r="827188" x14ac:dyDescent="0.2"/>
    <row r="827189" x14ac:dyDescent="0.2"/>
    <row r="827190" x14ac:dyDescent="0.2"/>
    <row r="827191" x14ac:dyDescent="0.2"/>
    <row r="827192" x14ac:dyDescent="0.2"/>
    <row r="827193" x14ac:dyDescent="0.2"/>
    <row r="827194" x14ac:dyDescent="0.2"/>
    <row r="827195" x14ac:dyDescent="0.2"/>
    <row r="827196" x14ac:dyDescent="0.2"/>
    <row r="827197" x14ac:dyDescent="0.2"/>
    <row r="827198" x14ac:dyDescent="0.2"/>
    <row r="827199" x14ac:dyDescent="0.2"/>
    <row r="827200" x14ac:dyDescent="0.2"/>
    <row r="827201" x14ac:dyDescent="0.2"/>
    <row r="827202" x14ac:dyDescent="0.2"/>
    <row r="827203" x14ac:dyDescent="0.2"/>
    <row r="827204" x14ac:dyDescent="0.2"/>
    <row r="827205" x14ac:dyDescent="0.2"/>
    <row r="827206" x14ac:dyDescent="0.2"/>
    <row r="827207" x14ac:dyDescent="0.2"/>
    <row r="827208" x14ac:dyDescent="0.2"/>
    <row r="827209" x14ac:dyDescent="0.2"/>
    <row r="827210" x14ac:dyDescent="0.2"/>
    <row r="827211" x14ac:dyDescent="0.2"/>
    <row r="827212" x14ac:dyDescent="0.2"/>
    <row r="827213" x14ac:dyDescent="0.2"/>
    <row r="827214" x14ac:dyDescent="0.2"/>
    <row r="827215" x14ac:dyDescent="0.2"/>
    <row r="827216" x14ac:dyDescent="0.2"/>
    <row r="827217" x14ac:dyDescent="0.2"/>
    <row r="827218" x14ac:dyDescent="0.2"/>
    <row r="827219" x14ac:dyDescent="0.2"/>
    <row r="827220" x14ac:dyDescent="0.2"/>
    <row r="827221" x14ac:dyDescent="0.2"/>
    <row r="827222" x14ac:dyDescent="0.2"/>
    <row r="827223" x14ac:dyDescent="0.2"/>
    <row r="827224" x14ac:dyDescent="0.2"/>
    <row r="827225" x14ac:dyDescent="0.2"/>
    <row r="827226" x14ac:dyDescent="0.2"/>
    <row r="827227" x14ac:dyDescent="0.2"/>
    <row r="827228" x14ac:dyDescent="0.2"/>
    <row r="827229" x14ac:dyDescent="0.2"/>
    <row r="827230" x14ac:dyDescent="0.2"/>
    <row r="827231" x14ac:dyDescent="0.2"/>
    <row r="827232" x14ac:dyDescent="0.2"/>
    <row r="827233" x14ac:dyDescent="0.2"/>
    <row r="827234" x14ac:dyDescent="0.2"/>
    <row r="827235" x14ac:dyDescent="0.2"/>
    <row r="827236" x14ac:dyDescent="0.2"/>
    <row r="827237" x14ac:dyDescent="0.2"/>
    <row r="827238" x14ac:dyDescent="0.2"/>
    <row r="827239" x14ac:dyDescent="0.2"/>
    <row r="827240" x14ac:dyDescent="0.2"/>
    <row r="827241" x14ac:dyDescent="0.2"/>
    <row r="827242" x14ac:dyDescent="0.2"/>
    <row r="827243" x14ac:dyDescent="0.2"/>
    <row r="827244" x14ac:dyDescent="0.2"/>
    <row r="827245" x14ac:dyDescent="0.2"/>
    <row r="827246" x14ac:dyDescent="0.2"/>
    <row r="827247" x14ac:dyDescent="0.2"/>
    <row r="827248" x14ac:dyDescent="0.2"/>
    <row r="827249" x14ac:dyDescent="0.2"/>
    <row r="827250" x14ac:dyDescent="0.2"/>
    <row r="827251" x14ac:dyDescent="0.2"/>
    <row r="827252" x14ac:dyDescent="0.2"/>
    <row r="827253" x14ac:dyDescent="0.2"/>
    <row r="827254" x14ac:dyDescent="0.2"/>
    <row r="827255" x14ac:dyDescent="0.2"/>
    <row r="827256" x14ac:dyDescent="0.2"/>
    <row r="827257" x14ac:dyDescent="0.2"/>
    <row r="827258" x14ac:dyDescent="0.2"/>
    <row r="827259" x14ac:dyDescent="0.2"/>
    <row r="827260" x14ac:dyDescent="0.2"/>
    <row r="827261" x14ac:dyDescent="0.2"/>
    <row r="827262" x14ac:dyDescent="0.2"/>
    <row r="827263" x14ac:dyDescent="0.2"/>
    <row r="827264" x14ac:dyDescent="0.2"/>
    <row r="827265" x14ac:dyDescent="0.2"/>
    <row r="827266" x14ac:dyDescent="0.2"/>
    <row r="827267" x14ac:dyDescent="0.2"/>
    <row r="827268" x14ac:dyDescent="0.2"/>
    <row r="827269" x14ac:dyDescent="0.2"/>
    <row r="827270" x14ac:dyDescent="0.2"/>
    <row r="827271" x14ac:dyDescent="0.2"/>
    <row r="827272" x14ac:dyDescent="0.2"/>
    <row r="827273" x14ac:dyDescent="0.2"/>
    <row r="827274" x14ac:dyDescent="0.2"/>
    <row r="827275" x14ac:dyDescent="0.2"/>
    <row r="827276" x14ac:dyDescent="0.2"/>
    <row r="827277" x14ac:dyDescent="0.2"/>
    <row r="827278" x14ac:dyDescent="0.2"/>
    <row r="827279" x14ac:dyDescent="0.2"/>
    <row r="827280" x14ac:dyDescent="0.2"/>
    <row r="827281" x14ac:dyDescent="0.2"/>
    <row r="827282" x14ac:dyDescent="0.2"/>
    <row r="827283" x14ac:dyDescent="0.2"/>
    <row r="827284" x14ac:dyDescent="0.2"/>
    <row r="827285" x14ac:dyDescent="0.2"/>
    <row r="827286" x14ac:dyDescent="0.2"/>
    <row r="827287" x14ac:dyDescent="0.2"/>
    <row r="827288" x14ac:dyDescent="0.2"/>
    <row r="827289" x14ac:dyDescent="0.2"/>
    <row r="827290" x14ac:dyDescent="0.2"/>
    <row r="827291" x14ac:dyDescent="0.2"/>
    <row r="827292" x14ac:dyDescent="0.2"/>
    <row r="827293" x14ac:dyDescent="0.2"/>
    <row r="827294" x14ac:dyDescent="0.2"/>
    <row r="827295" x14ac:dyDescent="0.2"/>
    <row r="827296" x14ac:dyDescent="0.2"/>
    <row r="827297" x14ac:dyDescent="0.2"/>
    <row r="827298" x14ac:dyDescent="0.2"/>
    <row r="827299" x14ac:dyDescent="0.2"/>
    <row r="827300" x14ac:dyDescent="0.2"/>
    <row r="827301" x14ac:dyDescent="0.2"/>
    <row r="827302" x14ac:dyDescent="0.2"/>
    <row r="827303" x14ac:dyDescent="0.2"/>
    <row r="827304" x14ac:dyDescent="0.2"/>
    <row r="827305" x14ac:dyDescent="0.2"/>
    <row r="827306" x14ac:dyDescent="0.2"/>
    <row r="827307" x14ac:dyDescent="0.2"/>
    <row r="827308" x14ac:dyDescent="0.2"/>
    <row r="827309" x14ac:dyDescent="0.2"/>
    <row r="827310" x14ac:dyDescent="0.2"/>
    <row r="827311" x14ac:dyDescent="0.2"/>
    <row r="827312" x14ac:dyDescent="0.2"/>
    <row r="827313" x14ac:dyDescent="0.2"/>
    <row r="827314" x14ac:dyDescent="0.2"/>
    <row r="827315" x14ac:dyDescent="0.2"/>
    <row r="827316" x14ac:dyDescent="0.2"/>
    <row r="827317" x14ac:dyDescent="0.2"/>
    <row r="827318" x14ac:dyDescent="0.2"/>
    <row r="827319" x14ac:dyDescent="0.2"/>
    <row r="827320" x14ac:dyDescent="0.2"/>
    <row r="827321" x14ac:dyDescent="0.2"/>
    <row r="827322" x14ac:dyDescent="0.2"/>
    <row r="827323" x14ac:dyDescent="0.2"/>
    <row r="827324" x14ac:dyDescent="0.2"/>
    <row r="827325" x14ac:dyDescent="0.2"/>
    <row r="827326" x14ac:dyDescent="0.2"/>
    <row r="827327" x14ac:dyDescent="0.2"/>
    <row r="827328" x14ac:dyDescent="0.2"/>
    <row r="827329" x14ac:dyDescent="0.2"/>
    <row r="827330" x14ac:dyDescent="0.2"/>
    <row r="827331" x14ac:dyDescent="0.2"/>
    <row r="827332" x14ac:dyDescent="0.2"/>
    <row r="827333" x14ac:dyDescent="0.2"/>
    <row r="827334" x14ac:dyDescent="0.2"/>
    <row r="827335" x14ac:dyDescent="0.2"/>
    <row r="827336" x14ac:dyDescent="0.2"/>
    <row r="827337" x14ac:dyDescent="0.2"/>
    <row r="827338" x14ac:dyDescent="0.2"/>
    <row r="827339" x14ac:dyDescent="0.2"/>
    <row r="827340" x14ac:dyDescent="0.2"/>
    <row r="827341" x14ac:dyDescent="0.2"/>
    <row r="827342" x14ac:dyDescent="0.2"/>
    <row r="827343" x14ac:dyDescent="0.2"/>
    <row r="827344" x14ac:dyDescent="0.2"/>
    <row r="827345" x14ac:dyDescent="0.2"/>
    <row r="827346" x14ac:dyDescent="0.2"/>
    <row r="827347" x14ac:dyDescent="0.2"/>
    <row r="827348" x14ac:dyDescent="0.2"/>
    <row r="827349" x14ac:dyDescent="0.2"/>
    <row r="827350" x14ac:dyDescent="0.2"/>
    <row r="827351" x14ac:dyDescent="0.2"/>
    <row r="827352" x14ac:dyDescent="0.2"/>
    <row r="827353" x14ac:dyDescent="0.2"/>
    <row r="827354" x14ac:dyDescent="0.2"/>
    <row r="827355" x14ac:dyDescent="0.2"/>
    <row r="827356" x14ac:dyDescent="0.2"/>
    <row r="827357" x14ac:dyDescent="0.2"/>
    <row r="827358" x14ac:dyDescent="0.2"/>
    <row r="827359" x14ac:dyDescent="0.2"/>
    <row r="827360" x14ac:dyDescent="0.2"/>
    <row r="827361" x14ac:dyDescent="0.2"/>
    <row r="827362" x14ac:dyDescent="0.2"/>
    <row r="827363" x14ac:dyDescent="0.2"/>
    <row r="827364" x14ac:dyDescent="0.2"/>
    <row r="827365" x14ac:dyDescent="0.2"/>
    <row r="827366" x14ac:dyDescent="0.2"/>
    <row r="827367" x14ac:dyDescent="0.2"/>
    <row r="827368" x14ac:dyDescent="0.2"/>
    <row r="827369" x14ac:dyDescent="0.2"/>
    <row r="827370" x14ac:dyDescent="0.2"/>
    <row r="827371" x14ac:dyDescent="0.2"/>
    <row r="827372" x14ac:dyDescent="0.2"/>
    <row r="827373" x14ac:dyDescent="0.2"/>
    <row r="827374" x14ac:dyDescent="0.2"/>
    <row r="827375" x14ac:dyDescent="0.2"/>
    <row r="827376" x14ac:dyDescent="0.2"/>
    <row r="827377" x14ac:dyDescent="0.2"/>
    <row r="827378" x14ac:dyDescent="0.2"/>
    <row r="827379" x14ac:dyDescent="0.2"/>
    <row r="827380" x14ac:dyDescent="0.2"/>
    <row r="827381" x14ac:dyDescent="0.2"/>
    <row r="827382" x14ac:dyDescent="0.2"/>
    <row r="827383" x14ac:dyDescent="0.2"/>
    <row r="827384" x14ac:dyDescent="0.2"/>
    <row r="827385" x14ac:dyDescent="0.2"/>
    <row r="827386" x14ac:dyDescent="0.2"/>
    <row r="827387" x14ac:dyDescent="0.2"/>
    <row r="827388" x14ac:dyDescent="0.2"/>
    <row r="827389" x14ac:dyDescent="0.2"/>
    <row r="827390" x14ac:dyDescent="0.2"/>
    <row r="827391" x14ac:dyDescent="0.2"/>
    <row r="827392" x14ac:dyDescent="0.2"/>
    <row r="827393" x14ac:dyDescent="0.2"/>
    <row r="827394" x14ac:dyDescent="0.2"/>
    <row r="827395" x14ac:dyDescent="0.2"/>
    <row r="827396" x14ac:dyDescent="0.2"/>
    <row r="827397" x14ac:dyDescent="0.2"/>
    <row r="827398" x14ac:dyDescent="0.2"/>
    <row r="827399" x14ac:dyDescent="0.2"/>
    <row r="827400" x14ac:dyDescent="0.2"/>
    <row r="827401" x14ac:dyDescent="0.2"/>
    <row r="827402" x14ac:dyDescent="0.2"/>
    <row r="827403" x14ac:dyDescent="0.2"/>
    <row r="827404" x14ac:dyDescent="0.2"/>
    <row r="827405" x14ac:dyDescent="0.2"/>
    <row r="827406" x14ac:dyDescent="0.2"/>
    <row r="827407" x14ac:dyDescent="0.2"/>
    <row r="827408" x14ac:dyDescent="0.2"/>
    <row r="827409" x14ac:dyDescent="0.2"/>
    <row r="827410" x14ac:dyDescent="0.2"/>
    <row r="827411" x14ac:dyDescent="0.2"/>
    <row r="827412" x14ac:dyDescent="0.2"/>
    <row r="827413" x14ac:dyDescent="0.2"/>
    <row r="827414" x14ac:dyDescent="0.2"/>
    <row r="827415" x14ac:dyDescent="0.2"/>
    <row r="827416" x14ac:dyDescent="0.2"/>
    <row r="827417" x14ac:dyDescent="0.2"/>
    <row r="827418" x14ac:dyDescent="0.2"/>
    <row r="827419" x14ac:dyDescent="0.2"/>
    <row r="827420" x14ac:dyDescent="0.2"/>
    <row r="827421" x14ac:dyDescent="0.2"/>
    <row r="827422" x14ac:dyDescent="0.2"/>
    <row r="827423" x14ac:dyDescent="0.2"/>
    <row r="827424" x14ac:dyDescent="0.2"/>
    <row r="827425" x14ac:dyDescent="0.2"/>
    <row r="827426" x14ac:dyDescent="0.2"/>
    <row r="827427" x14ac:dyDescent="0.2"/>
    <row r="827428" x14ac:dyDescent="0.2"/>
    <row r="827429" x14ac:dyDescent="0.2"/>
    <row r="827430" x14ac:dyDescent="0.2"/>
    <row r="827431" x14ac:dyDescent="0.2"/>
    <row r="827432" x14ac:dyDescent="0.2"/>
    <row r="827433" x14ac:dyDescent="0.2"/>
    <row r="827434" x14ac:dyDescent="0.2"/>
    <row r="827435" x14ac:dyDescent="0.2"/>
    <row r="827436" x14ac:dyDescent="0.2"/>
    <row r="827437" x14ac:dyDescent="0.2"/>
    <row r="827438" x14ac:dyDescent="0.2"/>
    <row r="827439" x14ac:dyDescent="0.2"/>
    <row r="827440" x14ac:dyDescent="0.2"/>
    <row r="827441" x14ac:dyDescent="0.2"/>
    <row r="827442" x14ac:dyDescent="0.2"/>
    <row r="827443" x14ac:dyDescent="0.2"/>
    <row r="827444" x14ac:dyDescent="0.2"/>
    <row r="827445" x14ac:dyDescent="0.2"/>
    <row r="827446" x14ac:dyDescent="0.2"/>
    <row r="827447" x14ac:dyDescent="0.2"/>
    <row r="827448" x14ac:dyDescent="0.2"/>
    <row r="827449" x14ac:dyDescent="0.2"/>
    <row r="827450" x14ac:dyDescent="0.2"/>
    <row r="827451" x14ac:dyDescent="0.2"/>
    <row r="827452" x14ac:dyDescent="0.2"/>
    <row r="827453" x14ac:dyDescent="0.2"/>
    <row r="827454" x14ac:dyDescent="0.2"/>
    <row r="827455" x14ac:dyDescent="0.2"/>
    <row r="827456" x14ac:dyDescent="0.2"/>
    <row r="827457" x14ac:dyDescent="0.2"/>
    <row r="827458" x14ac:dyDescent="0.2"/>
    <row r="827459" x14ac:dyDescent="0.2"/>
    <row r="827460" x14ac:dyDescent="0.2"/>
    <row r="827461" x14ac:dyDescent="0.2"/>
    <row r="827462" x14ac:dyDescent="0.2"/>
    <row r="827463" x14ac:dyDescent="0.2"/>
    <row r="827464" x14ac:dyDescent="0.2"/>
    <row r="827465" x14ac:dyDescent="0.2"/>
    <row r="827466" x14ac:dyDescent="0.2"/>
    <row r="827467" x14ac:dyDescent="0.2"/>
    <row r="827468" x14ac:dyDescent="0.2"/>
    <row r="827469" x14ac:dyDescent="0.2"/>
    <row r="827470" x14ac:dyDescent="0.2"/>
    <row r="827471" x14ac:dyDescent="0.2"/>
    <row r="827472" x14ac:dyDescent="0.2"/>
    <row r="827473" x14ac:dyDescent="0.2"/>
    <row r="827474" x14ac:dyDescent="0.2"/>
    <row r="827475" x14ac:dyDescent="0.2"/>
    <row r="827476" x14ac:dyDescent="0.2"/>
    <row r="827477" x14ac:dyDescent="0.2"/>
    <row r="827478" x14ac:dyDescent="0.2"/>
    <row r="827479" x14ac:dyDescent="0.2"/>
    <row r="827480" x14ac:dyDescent="0.2"/>
    <row r="827481" x14ac:dyDescent="0.2"/>
    <row r="827482" x14ac:dyDescent="0.2"/>
    <row r="827483" x14ac:dyDescent="0.2"/>
    <row r="827484" x14ac:dyDescent="0.2"/>
    <row r="827485" x14ac:dyDescent="0.2"/>
    <row r="827486" x14ac:dyDescent="0.2"/>
    <row r="827487" x14ac:dyDescent="0.2"/>
    <row r="827488" x14ac:dyDescent="0.2"/>
    <row r="827489" x14ac:dyDescent="0.2"/>
    <row r="827490" x14ac:dyDescent="0.2"/>
    <row r="827491" x14ac:dyDescent="0.2"/>
    <row r="827492" x14ac:dyDescent="0.2"/>
    <row r="827493" x14ac:dyDescent="0.2"/>
    <row r="827494" x14ac:dyDescent="0.2"/>
    <row r="827495" x14ac:dyDescent="0.2"/>
    <row r="827496" x14ac:dyDescent="0.2"/>
    <row r="827497" x14ac:dyDescent="0.2"/>
    <row r="827498" x14ac:dyDescent="0.2"/>
    <row r="827499" x14ac:dyDescent="0.2"/>
    <row r="827500" x14ac:dyDescent="0.2"/>
    <row r="827501" x14ac:dyDescent="0.2"/>
    <row r="827502" x14ac:dyDescent="0.2"/>
    <row r="827503" x14ac:dyDescent="0.2"/>
    <row r="827504" x14ac:dyDescent="0.2"/>
    <row r="827505" x14ac:dyDescent="0.2"/>
    <row r="827506" x14ac:dyDescent="0.2"/>
    <row r="827507" x14ac:dyDescent="0.2"/>
    <row r="827508" x14ac:dyDescent="0.2"/>
    <row r="827509" x14ac:dyDescent="0.2"/>
    <row r="827510" x14ac:dyDescent="0.2"/>
    <row r="827511" x14ac:dyDescent="0.2"/>
    <row r="827512" x14ac:dyDescent="0.2"/>
    <row r="827513" x14ac:dyDescent="0.2"/>
    <row r="827514" x14ac:dyDescent="0.2"/>
    <row r="827515" x14ac:dyDescent="0.2"/>
    <row r="827516" x14ac:dyDescent="0.2"/>
    <row r="827517" x14ac:dyDescent="0.2"/>
    <row r="827518" x14ac:dyDescent="0.2"/>
    <row r="827519" x14ac:dyDescent="0.2"/>
    <row r="827520" x14ac:dyDescent="0.2"/>
    <row r="827521" x14ac:dyDescent="0.2"/>
    <row r="827522" x14ac:dyDescent="0.2"/>
    <row r="827523" x14ac:dyDescent="0.2"/>
    <row r="827524" x14ac:dyDescent="0.2"/>
    <row r="827525" x14ac:dyDescent="0.2"/>
    <row r="827526" x14ac:dyDescent="0.2"/>
    <row r="827527" x14ac:dyDescent="0.2"/>
    <row r="827528" x14ac:dyDescent="0.2"/>
    <row r="827529" x14ac:dyDescent="0.2"/>
    <row r="827530" x14ac:dyDescent="0.2"/>
    <row r="827531" x14ac:dyDescent="0.2"/>
    <row r="827532" x14ac:dyDescent="0.2"/>
    <row r="827533" x14ac:dyDescent="0.2"/>
    <row r="827534" x14ac:dyDescent="0.2"/>
    <row r="827535" x14ac:dyDescent="0.2"/>
    <row r="827536" x14ac:dyDescent="0.2"/>
    <row r="827537" x14ac:dyDescent="0.2"/>
    <row r="827538" x14ac:dyDescent="0.2"/>
    <row r="827539" x14ac:dyDescent="0.2"/>
    <row r="827540" x14ac:dyDescent="0.2"/>
    <row r="827541" x14ac:dyDescent="0.2"/>
    <row r="827542" x14ac:dyDescent="0.2"/>
    <row r="827543" x14ac:dyDescent="0.2"/>
    <row r="827544" x14ac:dyDescent="0.2"/>
    <row r="827545" x14ac:dyDescent="0.2"/>
    <row r="827546" x14ac:dyDescent="0.2"/>
    <row r="827547" x14ac:dyDescent="0.2"/>
    <row r="827548" x14ac:dyDescent="0.2"/>
    <row r="827549" x14ac:dyDescent="0.2"/>
    <row r="827550" x14ac:dyDescent="0.2"/>
    <row r="827551" x14ac:dyDescent="0.2"/>
    <row r="827552" x14ac:dyDescent="0.2"/>
    <row r="827553" x14ac:dyDescent="0.2"/>
    <row r="827554" x14ac:dyDescent="0.2"/>
    <row r="827555" x14ac:dyDescent="0.2"/>
    <row r="827556" x14ac:dyDescent="0.2"/>
    <row r="827557" x14ac:dyDescent="0.2"/>
    <row r="827558" x14ac:dyDescent="0.2"/>
    <row r="827559" x14ac:dyDescent="0.2"/>
    <row r="827560" x14ac:dyDescent="0.2"/>
    <row r="827561" x14ac:dyDescent="0.2"/>
    <row r="827562" x14ac:dyDescent="0.2"/>
    <row r="827563" x14ac:dyDescent="0.2"/>
    <row r="827564" x14ac:dyDescent="0.2"/>
    <row r="827565" x14ac:dyDescent="0.2"/>
    <row r="827566" x14ac:dyDescent="0.2"/>
    <row r="827567" x14ac:dyDescent="0.2"/>
    <row r="827568" x14ac:dyDescent="0.2"/>
    <row r="827569" x14ac:dyDescent="0.2"/>
    <row r="827570" x14ac:dyDescent="0.2"/>
    <row r="827571" x14ac:dyDescent="0.2"/>
    <row r="827572" x14ac:dyDescent="0.2"/>
    <row r="827573" x14ac:dyDescent="0.2"/>
    <row r="827574" x14ac:dyDescent="0.2"/>
    <row r="827575" x14ac:dyDescent="0.2"/>
    <row r="827576" x14ac:dyDescent="0.2"/>
    <row r="827577" x14ac:dyDescent="0.2"/>
    <row r="827578" x14ac:dyDescent="0.2"/>
    <row r="827579" x14ac:dyDescent="0.2"/>
    <row r="827580" x14ac:dyDescent="0.2"/>
    <row r="827581" x14ac:dyDescent="0.2"/>
    <row r="827582" x14ac:dyDescent="0.2"/>
    <row r="827583" x14ac:dyDescent="0.2"/>
    <row r="827584" x14ac:dyDescent="0.2"/>
    <row r="827585" x14ac:dyDescent="0.2"/>
    <row r="827586" x14ac:dyDescent="0.2"/>
    <row r="827587" x14ac:dyDescent="0.2"/>
    <row r="827588" x14ac:dyDescent="0.2"/>
    <row r="827589" x14ac:dyDescent="0.2"/>
    <row r="827590" x14ac:dyDescent="0.2"/>
    <row r="827591" x14ac:dyDescent="0.2"/>
    <row r="827592" x14ac:dyDescent="0.2"/>
    <row r="827593" x14ac:dyDescent="0.2"/>
    <row r="827594" x14ac:dyDescent="0.2"/>
    <row r="827595" x14ac:dyDescent="0.2"/>
    <row r="827596" x14ac:dyDescent="0.2"/>
    <row r="827597" x14ac:dyDescent="0.2"/>
    <row r="827598" x14ac:dyDescent="0.2"/>
    <row r="827599" x14ac:dyDescent="0.2"/>
    <row r="827600" x14ac:dyDescent="0.2"/>
    <row r="827601" x14ac:dyDescent="0.2"/>
    <row r="827602" x14ac:dyDescent="0.2"/>
    <row r="827603" x14ac:dyDescent="0.2"/>
    <row r="827604" x14ac:dyDescent="0.2"/>
    <row r="827605" x14ac:dyDescent="0.2"/>
    <row r="827606" x14ac:dyDescent="0.2"/>
    <row r="827607" x14ac:dyDescent="0.2"/>
    <row r="827608" x14ac:dyDescent="0.2"/>
    <row r="827609" x14ac:dyDescent="0.2"/>
    <row r="827610" x14ac:dyDescent="0.2"/>
    <row r="827611" x14ac:dyDescent="0.2"/>
    <row r="827612" x14ac:dyDescent="0.2"/>
    <row r="827613" x14ac:dyDescent="0.2"/>
    <row r="827614" x14ac:dyDescent="0.2"/>
    <row r="827615" x14ac:dyDescent="0.2"/>
    <row r="827616" x14ac:dyDescent="0.2"/>
    <row r="827617" x14ac:dyDescent="0.2"/>
    <row r="827618" x14ac:dyDescent="0.2"/>
    <row r="827619" x14ac:dyDescent="0.2"/>
    <row r="827620" x14ac:dyDescent="0.2"/>
    <row r="827621" x14ac:dyDescent="0.2"/>
    <row r="827622" x14ac:dyDescent="0.2"/>
    <row r="827623" x14ac:dyDescent="0.2"/>
    <row r="827624" x14ac:dyDescent="0.2"/>
    <row r="827625" x14ac:dyDescent="0.2"/>
    <row r="827626" x14ac:dyDescent="0.2"/>
    <row r="827627" x14ac:dyDescent="0.2"/>
    <row r="827628" x14ac:dyDescent="0.2"/>
    <row r="827629" x14ac:dyDescent="0.2"/>
    <row r="827630" x14ac:dyDescent="0.2"/>
    <row r="827631" x14ac:dyDescent="0.2"/>
    <row r="827632" x14ac:dyDescent="0.2"/>
    <row r="827633" x14ac:dyDescent="0.2"/>
    <row r="827634" x14ac:dyDescent="0.2"/>
    <row r="827635" x14ac:dyDescent="0.2"/>
    <row r="827636" x14ac:dyDescent="0.2"/>
    <row r="827637" x14ac:dyDescent="0.2"/>
    <row r="827638" x14ac:dyDescent="0.2"/>
    <row r="827639" x14ac:dyDescent="0.2"/>
    <row r="827640" x14ac:dyDescent="0.2"/>
    <row r="827641" x14ac:dyDescent="0.2"/>
    <row r="827642" x14ac:dyDescent="0.2"/>
    <row r="827643" x14ac:dyDescent="0.2"/>
    <row r="827644" x14ac:dyDescent="0.2"/>
    <row r="827645" x14ac:dyDescent="0.2"/>
    <row r="827646" x14ac:dyDescent="0.2"/>
    <row r="827647" x14ac:dyDescent="0.2"/>
    <row r="827648" x14ac:dyDescent="0.2"/>
    <row r="827649" x14ac:dyDescent="0.2"/>
    <row r="827650" x14ac:dyDescent="0.2"/>
    <row r="827651" x14ac:dyDescent="0.2"/>
    <row r="827652" x14ac:dyDescent="0.2"/>
    <row r="827653" x14ac:dyDescent="0.2"/>
    <row r="827654" x14ac:dyDescent="0.2"/>
    <row r="827655" x14ac:dyDescent="0.2"/>
    <row r="827656" x14ac:dyDescent="0.2"/>
    <row r="827657" x14ac:dyDescent="0.2"/>
    <row r="827658" x14ac:dyDescent="0.2"/>
    <row r="827659" x14ac:dyDescent="0.2"/>
    <row r="827660" x14ac:dyDescent="0.2"/>
    <row r="827661" x14ac:dyDescent="0.2"/>
    <row r="827662" x14ac:dyDescent="0.2"/>
    <row r="827663" x14ac:dyDescent="0.2"/>
    <row r="827664" x14ac:dyDescent="0.2"/>
    <row r="827665" x14ac:dyDescent="0.2"/>
    <row r="827666" x14ac:dyDescent="0.2"/>
    <row r="827667" x14ac:dyDescent="0.2"/>
    <row r="827668" x14ac:dyDescent="0.2"/>
    <row r="827669" x14ac:dyDescent="0.2"/>
    <row r="827670" x14ac:dyDescent="0.2"/>
    <row r="827671" x14ac:dyDescent="0.2"/>
    <row r="827672" x14ac:dyDescent="0.2"/>
    <row r="827673" x14ac:dyDescent="0.2"/>
    <row r="827674" x14ac:dyDescent="0.2"/>
    <row r="827675" x14ac:dyDescent="0.2"/>
    <row r="827676" x14ac:dyDescent="0.2"/>
    <row r="827677" x14ac:dyDescent="0.2"/>
    <row r="827678" x14ac:dyDescent="0.2"/>
    <row r="827679" x14ac:dyDescent="0.2"/>
    <row r="827680" x14ac:dyDescent="0.2"/>
    <row r="827681" x14ac:dyDescent="0.2"/>
    <row r="827682" x14ac:dyDescent="0.2"/>
    <row r="827683" x14ac:dyDescent="0.2"/>
    <row r="827684" x14ac:dyDescent="0.2"/>
    <row r="827685" x14ac:dyDescent="0.2"/>
    <row r="827686" x14ac:dyDescent="0.2"/>
    <row r="827687" x14ac:dyDescent="0.2"/>
    <row r="827688" x14ac:dyDescent="0.2"/>
    <row r="827689" x14ac:dyDescent="0.2"/>
    <row r="827690" x14ac:dyDescent="0.2"/>
    <row r="827691" x14ac:dyDescent="0.2"/>
    <row r="827692" x14ac:dyDescent="0.2"/>
    <row r="827693" x14ac:dyDescent="0.2"/>
    <row r="827694" x14ac:dyDescent="0.2"/>
    <row r="827695" x14ac:dyDescent="0.2"/>
    <row r="827696" x14ac:dyDescent="0.2"/>
    <row r="827697" x14ac:dyDescent="0.2"/>
    <row r="827698" x14ac:dyDescent="0.2"/>
    <row r="827699" x14ac:dyDescent="0.2"/>
    <row r="827700" x14ac:dyDescent="0.2"/>
    <row r="827701" x14ac:dyDescent="0.2"/>
    <row r="827702" x14ac:dyDescent="0.2"/>
    <row r="827703" x14ac:dyDescent="0.2"/>
    <row r="827704" x14ac:dyDescent="0.2"/>
    <row r="827705" x14ac:dyDescent="0.2"/>
    <row r="827706" x14ac:dyDescent="0.2"/>
    <row r="827707" x14ac:dyDescent="0.2"/>
    <row r="827708" x14ac:dyDescent="0.2"/>
    <row r="827709" x14ac:dyDescent="0.2"/>
    <row r="827710" x14ac:dyDescent="0.2"/>
    <row r="827711" x14ac:dyDescent="0.2"/>
    <row r="827712" x14ac:dyDescent="0.2"/>
    <row r="827713" x14ac:dyDescent="0.2"/>
    <row r="827714" x14ac:dyDescent="0.2"/>
    <row r="827715" x14ac:dyDescent="0.2"/>
    <row r="827716" x14ac:dyDescent="0.2"/>
    <row r="827717" x14ac:dyDescent="0.2"/>
    <row r="827718" x14ac:dyDescent="0.2"/>
    <row r="827719" x14ac:dyDescent="0.2"/>
    <row r="827720" x14ac:dyDescent="0.2"/>
    <row r="827721" x14ac:dyDescent="0.2"/>
    <row r="827722" x14ac:dyDescent="0.2"/>
    <row r="827723" x14ac:dyDescent="0.2"/>
    <row r="827724" x14ac:dyDescent="0.2"/>
    <row r="827725" x14ac:dyDescent="0.2"/>
    <row r="827726" x14ac:dyDescent="0.2"/>
    <row r="827727" x14ac:dyDescent="0.2"/>
    <row r="827728" x14ac:dyDescent="0.2"/>
    <row r="827729" x14ac:dyDescent="0.2"/>
    <row r="827730" x14ac:dyDescent="0.2"/>
    <row r="827731" x14ac:dyDescent="0.2"/>
    <row r="827732" x14ac:dyDescent="0.2"/>
    <row r="827733" x14ac:dyDescent="0.2"/>
    <row r="827734" x14ac:dyDescent="0.2"/>
    <row r="827735" x14ac:dyDescent="0.2"/>
    <row r="827736" x14ac:dyDescent="0.2"/>
    <row r="827737" x14ac:dyDescent="0.2"/>
    <row r="827738" x14ac:dyDescent="0.2"/>
    <row r="827739" x14ac:dyDescent="0.2"/>
    <row r="827740" x14ac:dyDescent="0.2"/>
    <row r="827741" x14ac:dyDescent="0.2"/>
    <row r="827742" x14ac:dyDescent="0.2"/>
    <row r="827743" x14ac:dyDescent="0.2"/>
    <row r="827744" x14ac:dyDescent="0.2"/>
    <row r="827745" x14ac:dyDescent="0.2"/>
    <row r="827746" x14ac:dyDescent="0.2"/>
    <row r="827747" x14ac:dyDescent="0.2"/>
    <row r="827748" x14ac:dyDescent="0.2"/>
    <row r="827749" x14ac:dyDescent="0.2"/>
    <row r="827750" x14ac:dyDescent="0.2"/>
    <row r="827751" x14ac:dyDescent="0.2"/>
    <row r="827752" x14ac:dyDescent="0.2"/>
    <row r="827753" x14ac:dyDescent="0.2"/>
    <row r="827754" x14ac:dyDescent="0.2"/>
    <row r="827755" x14ac:dyDescent="0.2"/>
    <row r="827756" x14ac:dyDescent="0.2"/>
    <row r="827757" x14ac:dyDescent="0.2"/>
    <row r="827758" x14ac:dyDescent="0.2"/>
    <row r="827759" x14ac:dyDescent="0.2"/>
    <row r="827760" x14ac:dyDescent="0.2"/>
    <row r="827761" x14ac:dyDescent="0.2"/>
    <row r="827762" x14ac:dyDescent="0.2"/>
    <row r="827763" x14ac:dyDescent="0.2"/>
    <row r="827764" x14ac:dyDescent="0.2"/>
    <row r="827765" x14ac:dyDescent="0.2"/>
    <row r="827766" x14ac:dyDescent="0.2"/>
    <row r="827767" x14ac:dyDescent="0.2"/>
    <row r="827768" x14ac:dyDescent="0.2"/>
    <row r="827769" x14ac:dyDescent="0.2"/>
    <row r="827770" x14ac:dyDescent="0.2"/>
    <row r="827771" x14ac:dyDescent="0.2"/>
    <row r="827772" x14ac:dyDescent="0.2"/>
    <row r="827773" x14ac:dyDescent="0.2"/>
    <row r="827774" x14ac:dyDescent="0.2"/>
    <row r="827775" x14ac:dyDescent="0.2"/>
    <row r="827776" x14ac:dyDescent="0.2"/>
    <row r="827777" x14ac:dyDescent="0.2"/>
    <row r="827778" x14ac:dyDescent="0.2"/>
    <row r="827779" x14ac:dyDescent="0.2"/>
    <row r="827780" x14ac:dyDescent="0.2"/>
    <row r="827781" x14ac:dyDescent="0.2"/>
    <row r="827782" x14ac:dyDescent="0.2"/>
    <row r="827783" x14ac:dyDescent="0.2"/>
    <row r="827784" x14ac:dyDescent="0.2"/>
    <row r="827785" x14ac:dyDescent="0.2"/>
    <row r="827786" x14ac:dyDescent="0.2"/>
    <row r="827787" x14ac:dyDescent="0.2"/>
    <row r="827788" x14ac:dyDescent="0.2"/>
    <row r="827789" x14ac:dyDescent="0.2"/>
    <row r="827790" x14ac:dyDescent="0.2"/>
    <row r="827791" x14ac:dyDescent="0.2"/>
    <row r="827792" x14ac:dyDescent="0.2"/>
    <row r="827793" x14ac:dyDescent="0.2"/>
    <row r="827794" x14ac:dyDescent="0.2"/>
    <row r="827795" x14ac:dyDescent="0.2"/>
    <row r="827796" x14ac:dyDescent="0.2"/>
    <row r="827797" x14ac:dyDescent="0.2"/>
    <row r="827798" x14ac:dyDescent="0.2"/>
    <row r="827799" x14ac:dyDescent="0.2"/>
    <row r="827800" x14ac:dyDescent="0.2"/>
    <row r="827801" x14ac:dyDescent="0.2"/>
    <row r="827802" x14ac:dyDescent="0.2"/>
    <row r="827803" x14ac:dyDescent="0.2"/>
    <row r="827804" x14ac:dyDescent="0.2"/>
    <row r="827805" x14ac:dyDescent="0.2"/>
    <row r="827806" x14ac:dyDescent="0.2"/>
    <row r="827807" x14ac:dyDescent="0.2"/>
    <row r="827808" x14ac:dyDescent="0.2"/>
    <row r="827809" x14ac:dyDescent="0.2"/>
    <row r="827810" x14ac:dyDescent="0.2"/>
    <row r="827811" x14ac:dyDescent="0.2"/>
    <row r="827812" x14ac:dyDescent="0.2"/>
    <row r="827813" x14ac:dyDescent="0.2"/>
    <row r="827814" x14ac:dyDescent="0.2"/>
    <row r="827815" x14ac:dyDescent="0.2"/>
    <row r="827816" x14ac:dyDescent="0.2"/>
    <row r="827817" x14ac:dyDescent="0.2"/>
    <row r="827818" x14ac:dyDescent="0.2"/>
    <row r="827819" x14ac:dyDescent="0.2"/>
    <row r="827820" x14ac:dyDescent="0.2"/>
    <row r="827821" x14ac:dyDescent="0.2"/>
    <row r="827822" x14ac:dyDescent="0.2"/>
    <row r="827823" x14ac:dyDescent="0.2"/>
    <row r="827824" x14ac:dyDescent="0.2"/>
    <row r="827825" x14ac:dyDescent="0.2"/>
    <row r="827826" x14ac:dyDescent="0.2"/>
    <row r="827827" x14ac:dyDescent="0.2"/>
    <row r="827828" x14ac:dyDescent="0.2"/>
    <row r="827829" x14ac:dyDescent="0.2"/>
    <row r="827830" x14ac:dyDescent="0.2"/>
    <row r="827831" x14ac:dyDescent="0.2"/>
    <row r="827832" x14ac:dyDescent="0.2"/>
    <row r="827833" x14ac:dyDescent="0.2"/>
    <row r="827834" x14ac:dyDescent="0.2"/>
    <row r="827835" x14ac:dyDescent="0.2"/>
    <row r="827836" x14ac:dyDescent="0.2"/>
    <row r="827837" x14ac:dyDescent="0.2"/>
    <row r="827838" x14ac:dyDescent="0.2"/>
    <row r="827839" x14ac:dyDescent="0.2"/>
    <row r="827840" x14ac:dyDescent="0.2"/>
    <row r="827841" x14ac:dyDescent="0.2"/>
    <row r="827842" x14ac:dyDescent="0.2"/>
    <row r="827843" x14ac:dyDescent="0.2"/>
    <row r="827844" x14ac:dyDescent="0.2"/>
    <row r="827845" x14ac:dyDescent="0.2"/>
    <row r="827846" x14ac:dyDescent="0.2"/>
    <row r="827847" x14ac:dyDescent="0.2"/>
    <row r="827848" x14ac:dyDescent="0.2"/>
    <row r="827849" x14ac:dyDescent="0.2"/>
    <row r="827850" x14ac:dyDescent="0.2"/>
    <row r="827851" x14ac:dyDescent="0.2"/>
    <row r="827852" x14ac:dyDescent="0.2"/>
    <row r="827853" x14ac:dyDescent="0.2"/>
    <row r="827854" x14ac:dyDescent="0.2"/>
    <row r="827855" x14ac:dyDescent="0.2"/>
    <row r="827856" x14ac:dyDescent="0.2"/>
    <row r="827857" x14ac:dyDescent="0.2"/>
    <row r="827858" x14ac:dyDescent="0.2"/>
    <row r="827859" x14ac:dyDescent="0.2"/>
    <row r="827860" x14ac:dyDescent="0.2"/>
    <row r="827861" x14ac:dyDescent="0.2"/>
    <row r="827862" x14ac:dyDescent="0.2"/>
    <row r="827863" x14ac:dyDescent="0.2"/>
    <row r="827864" x14ac:dyDescent="0.2"/>
    <row r="827865" x14ac:dyDescent="0.2"/>
    <row r="827866" x14ac:dyDescent="0.2"/>
    <row r="827867" x14ac:dyDescent="0.2"/>
    <row r="827868" x14ac:dyDescent="0.2"/>
    <row r="827869" x14ac:dyDescent="0.2"/>
    <row r="827870" x14ac:dyDescent="0.2"/>
    <row r="827871" x14ac:dyDescent="0.2"/>
    <row r="827872" x14ac:dyDescent="0.2"/>
    <row r="827873" x14ac:dyDescent="0.2"/>
    <row r="827874" x14ac:dyDescent="0.2"/>
    <row r="827875" x14ac:dyDescent="0.2"/>
    <row r="827876" x14ac:dyDescent="0.2"/>
    <row r="827877" x14ac:dyDescent="0.2"/>
    <row r="827878" x14ac:dyDescent="0.2"/>
    <row r="827879" x14ac:dyDescent="0.2"/>
    <row r="827880" x14ac:dyDescent="0.2"/>
    <row r="827881" x14ac:dyDescent="0.2"/>
    <row r="827882" x14ac:dyDescent="0.2"/>
    <row r="827883" x14ac:dyDescent="0.2"/>
    <row r="827884" x14ac:dyDescent="0.2"/>
    <row r="827885" x14ac:dyDescent="0.2"/>
    <row r="827886" x14ac:dyDescent="0.2"/>
    <row r="827887" x14ac:dyDescent="0.2"/>
    <row r="827888" x14ac:dyDescent="0.2"/>
    <row r="827889" x14ac:dyDescent="0.2"/>
    <row r="827890" x14ac:dyDescent="0.2"/>
    <row r="827891" x14ac:dyDescent="0.2"/>
    <row r="827892" x14ac:dyDescent="0.2"/>
    <row r="827893" x14ac:dyDescent="0.2"/>
    <row r="827894" x14ac:dyDescent="0.2"/>
    <row r="827895" x14ac:dyDescent="0.2"/>
    <row r="827896" x14ac:dyDescent="0.2"/>
    <row r="827897" x14ac:dyDescent="0.2"/>
    <row r="827898" x14ac:dyDescent="0.2"/>
    <row r="827899" x14ac:dyDescent="0.2"/>
    <row r="827900" x14ac:dyDescent="0.2"/>
    <row r="827901" x14ac:dyDescent="0.2"/>
    <row r="827902" x14ac:dyDescent="0.2"/>
    <row r="827903" x14ac:dyDescent="0.2"/>
    <row r="827904" x14ac:dyDescent="0.2"/>
    <row r="827905" x14ac:dyDescent="0.2"/>
    <row r="827906" x14ac:dyDescent="0.2"/>
    <row r="827907" x14ac:dyDescent="0.2"/>
    <row r="827908" x14ac:dyDescent="0.2"/>
    <row r="827909" x14ac:dyDescent="0.2"/>
    <row r="827910" x14ac:dyDescent="0.2"/>
    <row r="827911" x14ac:dyDescent="0.2"/>
    <row r="827912" x14ac:dyDescent="0.2"/>
    <row r="827913" x14ac:dyDescent="0.2"/>
    <row r="827914" x14ac:dyDescent="0.2"/>
    <row r="827915" x14ac:dyDescent="0.2"/>
    <row r="827916" x14ac:dyDescent="0.2"/>
    <row r="827917" x14ac:dyDescent="0.2"/>
    <row r="827918" x14ac:dyDescent="0.2"/>
    <row r="827919" x14ac:dyDescent="0.2"/>
    <row r="827920" x14ac:dyDescent="0.2"/>
    <row r="827921" x14ac:dyDescent="0.2"/>
    <row r="827922" x14ac:dyDescent="0.2"/>
    <row r="827923" x14ac:dyDescent="0.2"/>
    <row r="827924" x14ac:dyDescent="0.2"/>
    <row r="827925" x14ac:dyDescent="0.2"/>
    <row r="827926" x14ac:dyDescent="0.2"/>
    <row r="827927" x14ac:dyDescent="0.2"/>
    <row r="827928" x14ac:dyDescent="0.2"/>
    <row r="827929" x14ac:dyDescent="0.2"/>
    <row r="827930" x14ac:dyDescent="0.2"/>
    <row r="827931" x14ac:dyDescent="0.2"/>
    <row r="827932" x14ac:dyDescent="0.2"/>
    <row r="827933" x14ac:dyDescent="0.2"/>
    <row r="827934" x14ac:dyDescent="0.2"/>
    <row r="827935" x14ac:dyDescent="0.2"/>
    <row r="827936" x14ac:dyDescent="0.2"/>
    <row r="827937" x14ac:dyDescent="0.2"/>
    <row r="827938" x14ac:dyDescent="0.2"/>
    <row r="827939" x14ac:dyDescent="0.2"/>
    <row r="827940" x14ac:dyDescent="0.2"/>
    <row r="827941" x14ac:dyDescent="0.2"/>
    <row r="827942" x14ac:dyDescent="0.2"/>
    <row r="827943" x14ac:dyDescent="0.2"/>
    <row r="827944" x14ac:dyDescent="0.2"/>
    <row r="827945" x14ac:dyDescent="0.2"/>
    <row r="827946" x14ac:dyDescent="0.2"/>
    <row r="827947" x14ac:dyDescent="0.2"/>
    <row r="827948" x14ac:dyDescent="0.2"/>
    <row r="827949" x14ac:dyDescent="0.2"/>
    <row r="827950" x14ac:dyDescent="0.2"/>
    <row r="827951" x14ac:dyDescent="0.2"/>
    <row r="827952" x14ac:dyDescent="0.2"/>
    <row r="827953" x14ac:dyDescent="0.2"/>
    <row r="827954" x14ac:dyDescent="0.2"/>
    <row r="827955" x14ac:dyDescent="0.2"/>
    <row r="827956" x14ac:dyDescent="0.2"/>
    <row r="827957" x14ac:dyDescent="0.2"/>
    <row r="827958" x14ac:dyDescent="0.2"/>
    <row r="827959" x14ac:dyDescent="0.2"/>
    <row r="827960" x14ac:dyDescent="0.2"/>
    <row r="827961" x14ac:dyDescent="0.2"/>
    <row r="827962" x14ac:dyDescent="0.2"/>
    <row r="827963" x14ac:dyDescent="0.2"/>
    <row r="827964" x14ac:dyDescent="0.2"/>
    <row r="827965" x14ac:dyDescent="0.2"/>
    <row r="827966" x14ac:dyDescent="0.2"/>
    <row r="827967" x14ac:dyDescent="0.2"/>
    <row r="827968" x14ac:dyDescent="0.2"/>
    <row r="827969" x14ac:dyDescent="0.2"/>
    <row r="827970" x14ac:dyDescent="0.2"/>
    <row r="827971" x14ac:dyDescent="0.2"/>
    <row r="827972" x14ac:dyDescent="0.2"/>
    <row r="827973" x14ac:dyDescent="0.2"/>
    <row r="827974" x14ac:dyDescent="0.2"/>
    <row r="827975" x14ac:dyDescent="0.2"/>
    <row r="827976" x14ac:dyDescent="0.2"/>
    <row r="827977" x14ac:dyDescent="0.2"/>
    <row r="827978" x14ac:dyDescent="0.2"/>
    <row r="827979" x14ac:dyDescent="0.2"/>
    <row r="827980" x14ac:dyDescent="0.2"/>
    <row r="827981" x14ac:dyDescent="0.2"/>
    <row r="827982" x14ac:dyDescent="0.2"/>
    <row r="827983" x14ac:dyDescent="0.2"/>
    <row r="827984" x14ac:dyDescent="0.2"/>
    <row r="827985" x14ac:dyDescent="0.2"/>
    <row r="827986" x14ac:dyDescent="0.2"/>
    <row r="827987" x14ac:dyDescent="0.2"/>
    <row r="827988" x14ac:dyDescent="0.2"/>
    <row r="827989" x14ac:dyDescent="0.2"/>
    <row r="827990" x14ac:dyDescent="0.2"/>
    <row r="827991" x14ac:dyDescent="0.2"/>
    <row r="827992" x14ac:dyDescent="0.2"/>
    <row r="827993" x14ac:dyDescent="0.2"/>
    <row r="827994" x14ac:dyDescent="0.2"/>
    <row r="827995" x14ac:dyDescent="0.2"/>
    <row r="827996" x14ac:dyDescent="0.2"/>
    <row r="827997" x14ac:dyDescent="0.2"/>
    <row r="827998" x14ac:dyDescent="0.2"/>
    <row r="827999" x14ac:dyDescent="0.2"/>
    <row r="828000" x14ac:dyDescent="0.2"/>
    <row r="828001" x14ac:dyDescent="0.2"/>
    <row r="828002" x14ac:dyDescent="0.2"/>
    <row r="828003" x14ac:dyDescent="0.2"/>
    <row r="828004" x14ac:dyDescent="0.2"/>
    <row r="828005" x14ac:dyDescent="0.2"/>
    <row r="828006" x14ac:dyDescent="0.2"/>
    <row r="828007" x14ac:dyDescent="0.2"/>
    <row r="828008" x14ac:dyDescent="0.2"/>
    <row r="828009" x14ac:dyDescent="0.2"/>
    <row r="828010" x14ac:dyDescent="0.2"/>
    <row r="828011" x14ac:dyDescent="0.2"/>
    <row r="828012" x14ac:dyDescent="0.2"/>
    <row r="828013" x14ac:dyDescent="0.2"/>
    <row r="828014" x14ac:dyDescent="0.2"/>
    <row r="828015" x14ac:dyDescent="0.2"/>
    <row r="828016" x14ac:dyDescent="0.2"/>
    <row r="828017" x14ac:dyDescent="0.2"/>
    <row r="828018" x14ac:dyDescent="0.2"/>
    <row r="828019" x14ac:dyDescent="0.2"/>
    <row r="828020" x14ac:dyDescent="0.2"/>
    <row r="828021" x14ac:dyDescent="0.2"/>
    <row r="828022" x14ac:dyDescent="0.2"/>
    <row r="828023" x14ac:dyDescent="0.2"/>
    <row r="828024" x14ac:dyDescent="0.2"/>
    <row r="828025" x14ac:dyDescent="0.2"/>
    <row r="828026" x14ac:dyDescent="0.2"/>
    <row r="828027" x14ac:dyDescent="0.2"/>
    <row r="828028" x14ac:dyDescent="0.2"/>
    <row r="828029" x14ac:dyDescent="0.2"/>
    <row r="828030" x14ac:dyDescent="0.2"/>
    <row r="828031" x14ac:dyDescent="0.2"/>
    <row r="828032" x14ac:dyDescent="0.2"/>
    <row r="828033" x14ac:dyDescent="0.2"/>
    <row r="828034" x14ac:dyDescent="0.2"/>
    <row r="828035" x14ac:dyDescent="0.2"/>
    <row r="828036" x14ac:dyDescent="0.2"/>
    <row r="828037" x14ac:dyDescent="0.2"/>
    <row r="828038" x14ac:dyDescent="0.2"/>
    <row r="828039" x14ac:dyDescent="0.2"/>
    <row r="828040" x14ac:dyDescent="0.2"/>
    <row r="828041" x14ac:dyDescent="0.2"/>
    <row r="828042" x14ac:dyDescent="0.2"/>
    <row r="828043" x14ac:dyDescent="0.2"/>
    <row r="828044" x14ac:dyDescent="0.2"/>
    <row r="828045" x14ac:dyDescent="0.2"/>
    <row r="828046" x14ac:dyDescent="0.2"/>
    <row r="828047" x14ac:dyDescent="0.2"/>
    <row r="828048" x14ac:dyDescent="0.2"/>
    <row r="828049" x14ac:dyDescent="0.2"/>
    <row r="828050" x14ac:dyDescent="0.2"/>
    <row r="828051" x14ac:dyDescent="0.2"/>
    <row r="828052" x14ac:dyDescent="0.2"/>
    <row r="828053" x14ac:dyDescent="0.2"/>
    <row r="828054" x14ac:dyDescent="0.2"/>
    <row r="828055" x14ac:dyDescent="0.2"/>
    <row r="828056" x14ac:dyDescent="0.2"/>
    <row r="828057" x14ac:dyDescent="0.2"/>
    <row r="828058" x14ac:dyDescent="0.2"/>
    <row r="828059" x14ac:dyDescent="0.2"/>
    <row r="828060" x14ac:dyDescent="0.2"/>
    <row r="828061" x14ac:dyDescent="0.2"/>
    <row r="828062" x14ac:dyDescent="0.2"/>
    <row r="828063" x14ac:dyDescent="0.2"/>
    <row r="828064" x14ac:dyDescent="0.2"/>
    <row r="828065" x14ac:dyDescent="0.2"/>
    <row r="828066" x14ac:dyDescent="0.2"/>
    <row r="828067" x14ac:dyDescent="0.2"/>
    <row r="828068" x14ac:dyDescent="0.2"/>
    <row r="828069" x14ac:dyDescent="0.2"/>
    <row r="828070" x14ac:dyDescent="0.2"/>
    <row r="828071" x14ac:dyDescent="0.2"/>
    <row r="828072" x14ac:dyDescent="0.2"/>
    <row r="828073" x14ac:dyDescent="0.2"/>
    <row r="828074" x14ac:dyDescent="0.2"/>
    <row r="828075" x14ac:dyDescent="0.2"/>
    <row r="828076" x14ac:dyDescent="0.2"/>
    <row r="828077" x14ac:dyDescent="0.2"/>
    <row r="828078" x14ac:dyDescent="0.2"/>
    <row r="828079" x14ac:dyDescent="0.2"/>
    <row r="828080" x14ac:dyDescent="0.2"/>
    <row r="828081" x14ac:dyDescent="0.2"/>
    <row r="828082" x14ac:dyDescent="0.2"/>
    <row r="828083" x14ac:dyDescent="0.2"/>
    <row r="828084" x14ac:dyDescent="0.2"/>
    <row r="828085" x14ac:dyDescent="0.2"/>
    <row r="828086" x14ac:dyDescent="0.2"/>
    <row r="828087" x14ac:dyDescent="0.2"/>
    <row r="828088" x14ac:dyDescent="0.2"/>
    <row r="828089" x14ac:dyDescent="0.2"/>
    <row r="828090" x14ac:dyDescent="0.2"/>
    <row r="828091" x14ac:dyDescent="0.2"/>
    <row r="828092" x14ac:dyDescent="0.2"/>
    <row r="828093" x14ac:dyDescent="0.2"/>
    <row r="828094" x14ac:dyDescent="0.2"/>
    <row r="828095" x14ac:dyDescent="0.2"/>
    <row r="828096" x14ac:dyDescent="0.2"/>
    <row r="828097" x14ac:dyDescent="0.2"/>
    <row r="828098" x14ac:dyDescent="0.2"/>
    <row r="828099" x14ac:dyDescent="0.2"/>
    <row r="828100" x14ac:dyDescent="0.2"/>
    <row r="828101" x14ac:dyDescent="0.2"/>
    <row r="828102" x14ac:dyDescent="0.2"/>
    <row r="828103" x14ac:dyDescent="0.2"/>
    <row r="828104" x14ac:dyDescent="0.2"/>
    <row r="828105" x14ac:dyDescent="0.2"/>
    <row r="828106" x14ac:dyDescent="0.2"/>
    <row r="828107" x14ac:dyDescent="0.2"/>
    <row r="828108" x14ac:dyDescent="0.2"/>
    <row r="828109" x14ac:dyDescent="0.2"/>
    <row r="828110" x14ac:dyDescent="0.2"/>
    <row r="828111" x14ac:dyDescent="0.2"/>
    <row r="828112" x14ac:dyDescent="0.2"/>
    <row r="828113" x14ac:dyDescent="0.2"/>
    <row r="828114" x14ac:dyDescent="0.2"/>
    <row r="828115" x14ac:dyDescent="0.2"/>
    <row r="828116" x14ac:dyDescent="0.2"/>
    <row r="828117" x14ac:dyDescent="0.2"/>
    <row r="828118" x14ac:dyDescent="0.2"/>
    <row r="828119" x14ac:dyDescent="0.2"/>
    <row r="828120" x14ac:dyDescent="0.2"/>
    <row r="828121" x14ac:dyDescent="0.2"/>
    <row r="828122" x14ac:dyDescent="0.2"/>
    <row r="828123" x14ac:dyDescent="0.2"/>
    <row r="828124" x14ac:dyDescent="0.2"/>
    <row r="828125" x14ac:dyDescent="0.2"/>
    <row r="828126" x14ac:dyDescent="0.2"/>
    <row r="828127" x14ac:dyDescent="0.2"/>
    <row r="828128" x14ac:dyDescent="0.2"/>
    <row r="828129" x14ac:dyDescent="0.2"/>
    <row r="828130" x14ac:dyDescent="0.2"/>
    <row r="828131" x14ac:dyDescent="0.2"/>
    <row r="828132" x14ac:dyDescent="0.2"/>
    <row r="828133" x14ac:dyDescent="0.2"/>
    <row r="828134" x14ac:dyDescent="0.2"/>
    <row r="828135" x14ac:dyDescent="0.2"/>
    <row r="828136" x14ac:dyDescent="0.2"/>
    <row r="828137" x14ac:dyDescent="0.2"/>
    <row r="828138" x14ac:dyDescent="0.2"/>
    <row r="828139" x14ac:dyDescent="0.2"/>
    <row r="828140" x14ac:dyDescent="0.2"/>
    <row r="828141" x14ac:dyDescent="0.2"/>
    <row r="828142" x14ac:dyDescent="0.2"/>
    <row r="828143" x14ac:dyDescent="0.2"/>
    <row r="828144" x14ac:dyDescent="0.2"/>
    <row r="828145" x14ac:dyDescent="0.2"/>
    <row r="828146" x14ac:dyDescent="0.2"/>
    <row r="828147" x14ac:dyDescent="0.2"/>
    <row r="828148" x14ac:dyDescent="0.2"/>
    <row r="828149" x14ac:dyDescent="0.2"/>
    <row r="828150" x14ac:dyDescent="0.2"/>
    <row r="828151" x14ac:dyDescent="0.2"/>
    <row r="828152" x14ac:dyDescent="0.2"/>
    <row r="828153" x14ac:dyDescent="0.2"/>
    <row r="828154" x14ac:dyDescent="0.2"/>
    <row r="828155" x14ac:dyDescent="0.2"/>
    <row r="828156" x14ac:dyDescent="0.2"/>
    <row r="828157" x14ac:dyDescent="0.2"/>
    <row r="828158" x14ac:dyDescent="0.2"/>
    <row r="828159" x14ac:dyDescent="0.2"/>
    <row r="828160" x14ac:dyDescent="0.2"/>
    <row r="828161" x14ac:dyDescent="0.2"/>
    <row r="828162" x14ac:dyDescent="0.2"/>
    <row r="828163" x14ac:dyDescent="0.2"/>
    <row r="828164" x14ac:dyDescent="0.2"/>
    <row r="828165" x14ac:dyDescent="0.2"/>
    <row r="828166" x14ac:dyDescent="0.2"/>
    <row r="828167" x14ac:dyDescent="0.2"/>
    <row r="828168" x14ac:dyDescent="0.2"/>
    <row r="828169" x14ac:dyDescent="0.2"/>
    <row r="828170" x14ac:dyDescent="0.2"/>
    <row r="828171" x14ac:dyDescent="0.2"/>
    <row r="828172" x14ac:dyDescent="0.2"/>
    <row r="828173" x14ac:dyDescent="0.2"/>
    <row r="828174" x14ac:dyDescent="0.2"/>
    <row r="828175" x14ac:dyDescent="0.2"/>
    <row r="828176" x14ac:dyDescent="0.2"/>
    <row r="828177" x14ac:dyDescent="0.2"/>
    <row r="828178" x14ac:dyDescent="0.2"/>
    <row r="828179" x14ac:dyDescent="0.2"/>
    <row r="828180" x14ac:dyDescent="0.2"/>
    <row r="828181" x14ac:dyDescent="0.2"/>
    <row r="828182" x14ac:dyDescent="0.2"/>
    <row r="828183" x14ac:dyDescent="0.2"/>
    <row r="828184" x14ac:dyDescent="0.2"/>
    <row r="828185" x14ac:dyDescent="0.2"/>
    <row r="828186" x14ac:dyDescent="0.2"/>
    <row r="828187" x14ac:dyDescent="0.2"/>
    <row r="828188" x14ac:dyDescent="0.2"/>
    <row r="828189" x14ac:dyDescent="0.2"/>
    <row r="828190" x14ac:dyDescent="0.2"/>
    <row r="828191" x14ac:dyDescent="0.2"/>
    <row r="828192" x14ac:dyDescent="0.2"/>
    <row r="828193" x14ac:dyDescent="0.2"/>
    <row r="828194" x14ac:dyDescent="0.2"/>
    <row r="828195" x14ac:dyDescent="0.2"/>
    <row r="828196" x14ac:dyDescent="0.2"/>
    <row r="828197" x14ac:dyDescent="0.2"/>
    <row r="828198" x14ac:dyDescent="0.2"/>
    <row r="828199" x14ac:dyDescent="0.2"/>
    <row r="828200" x14ac:dyDescent="0.2"/>
    <row r="828201" x14ac:dyDescent="0.2"/>
    <row r="828202" x14ac:dyDescent="0.2"/>
    <row r="828203" x14ac:dyDescent="0.2"/>
    <row r="828204" x14ac:dyDescent="0.2"/>
    <row r="828205" x14ac:dyDescent="0.2"/>
    <row r="828206" x14ac:dyDescent="0.2"/>
    <row r="828207" x14ac:dyDescent="0.2"/>
    <row r="828208" x14ac:dyDescent="0.2"/>
    <row r="828209" x14ac:dyDescent="0.2"/>
    <row r="828210" x14ac:dyDescent="0.2"/>
    <row r="828211" x14ac:dyDescent="0.2"/>
    <row r="828212" x14ac:dyDescent="0.2"/>
    <row r="828213" x14ac:dyDescent="0.2"/>
    <row r="828214" x14ac:dyDescent="0.2"/>
    <row r="828215" x14ac:dyDescent="0.2"/>
    <row r="828216" x14ac:dyDescent="0.2"/>
    <row r="828217" x14ac:dyDescent="0.2"/>
    <row r="828218" x14ac:dyDescent="0.2"/>
    <row r="828219" x14ac:dyDescent="0.2"/>
    <row r="828220" x14ac:dyDescent="0.2"/>
    <row r="828221" x14ac:dyDescent="0.2"/>
    <row r="828222" x14ac:dyDescent="0.2"/>
    <row r="828223" x14ac:dyDescent="0.2"/>
    <row r="828224" x14ac:dyDescent="0.2"/>
    <row r="828225" x14ac:dyDescent="0.2"/>
    <row r="828226" x14ac:dyDescent="0.2"/>
    <row r="828227" x14ac:dyDescent="0.2"/>
    <row r="828228" x14ac:dyDescent="0.2"/>
    <row r="828229" x14ac:dyDescent="0.2"/>
    <row r="828230" x14ac:dyDescent="0.2"/>
    <row r="828231" x14ac:dyDescent="0.2"/>
    <row r="828232" x14ac:dyDescent="0.2"/>
    <row r="828233" x14ac:dyDescent="0.2"/>
    <row r="828234" x14ac:dyDescent="0.2"/>
    <row r="828235" x14ac:dyDescent="0.2"/>
    <row r="828236" x14ac:dyDescent="0.2"/>
    <row r="828237" x14ac:dyDescent="0.2"/>
    <row r="828238" x14ac:dyDescent="0.2"/>
    <row r="828239" x14ac:dyDescent="0.2"/>
    <row r="828240" x14ac:dyDescent="0.2"/>
    <row r="828241" x14ac:dyDescent="0.2"/>
    <row r="828242" x14ac:dyDescent="0.2"/>
    <row r="828243" x14ac:dyDescent="0.2"/>
    <row r="828244" x14ac:dyDescent="0.2"/>
    <row r="828245" x14ac:dyDescent="0.2"/>
    <row r="828246" x14ac:dyDescent="0.2"/>
    <row r="828247" x14ac:dyDescent="0.2"/>
    <row r="828248" x14ac:dyDescent="0.2"/>
    <row r="828249" x14ac:dyDescent="0.2"/>
    <row r="828250" x14ac:dyDescent="0.2"/>
    <row r="828251" x14ac:dyDescent="0.2"/>
    <row r="828252" x14ac:dyDescent="0.2"/>
    <row r="828253" x14ac:dyDescent="0.2"/>
    <row r="828254" x14ac:dyDescent="0.2"/>
    <row r="828255" x14ac:dyDescent="0.2"/>
    <row r="828256" x14ac:dyDescent="0.2"/>
    <row r="828257" x14ac:dyDescent="0.2"/>
    <row r="828258" x14ac:dyDescent="0.2"/>
    <row r="828259" x14ac:dyDescent="0.2"/>
    <row r="828260" x14ac:dyDescent="0.2"/>
    <row r="828261" x14ac:dyDescent="0.2"/>
    <row r="828262" x14ac:dyDescent="0.2"/>
    <row r="828263" x14ac:dyDescent="0.2"/>
    <row r="828264" x14ac:dyDescent="0.2"/>
    <row r="828265" x14ac:dyDescent="0.2"/>
    <row r="828266" x14ac:dyDescent="0.2"/>
    <row r="828267" x14ac:dyDescent="0.2"/>
    <row r="828268" x14ac:dyDescent="0.2"/>
    <row r="828269" x14ac:dyDescent="0.2"/>
    <row r="828270" x14ac:dyDescent="0.2"/>
    <row r="828271" x14ac:dyDescent="0.2"/>
    <row r="828272" x14ac:dyDescent="0.2"/>
    <row r="828273" x14ac:dyDescent="0.2"/>
    <row r="828274" x14ac:dyDescent="0.2"/>
    <row r="828275" x14ac:dyDescent="0.2"/>
    <row r="828276" x14ac:dyDescent="0.2"/>
    <row r="828277" x14ac:dyDescent="0.2"/>
    <row r="828278" x14ac:dyDescent="0.2"/>
    <row r="828279" x14ac:dyDescent="0.2"/>
    <row r="828280" x14ac:dyDescent="0.2"/>
    <row r="828281" x14ac:dyDescent="0.2"/>
    <row r="828282" x14ac:dyDescent="0.2"/>
    <row r="828283" x14ac:dyDescent="0.2"/>
    <row r="828284" x14ac:dyDescent="0.2"/>
    <row r="828285" x14ac:dyDescent="0.2"/>
    <row r="828286" x14ac:dyDescent="0.2"/>
    <row r="828287" x14ac:dyDescent="0.2"/>
    <row r="828288" x14ac:dyDescent="0.2"/>
    <row r="828289" x14ac:dyDescent="0.2"/>
    <row r="828290" x14ac:dyDescent="0.2"/>
    <row r="828291" x14ac:dyDescent="0.2"/>
    <row r="828292" x14ac:dyDescent="0.2"/>
    <row r="828293" x14ac:dyDescent="0.2"/>
    <row r="828294" x14ac:dyDescent="0.2"/>
    <row r="828295" x14ac:dyDescent="0.2"/>
    <row r="828296" x14ac:dyDescent="0.2"/>
    <row r="828297" x14ac:dyDescent="0.2"/>
    <row r="828298" x14ac:dyDescent="0.2"/>
    <row r="828299" x14ac:dyDescent="0.2"/>
    <row r="828300" x14ac:dyDescent="0.2"/>
    <row r="828301" x14ac:dyDescent="0.2"/>
    <row r="828302" x14ac:dyDescent="0.2"/>
    <row r="828303" x14ac:dyDescent="0.2"/>
    <row r="828304" x14ac:dyDescent="0.2"/>
    <row r="828305" x14ac:dyDescent="0.2"/>
    <row r="828306" x14ac:dyDescent="0.2"/>
    <row r="828307" x14ac:dyDescent="0.2"/>
    <row r="828308" x14ac:dyDescent="0.2"/>
    <row r="828309" x14ac:dyDescent="0.2"/>
    <row r="828310" x14ac:dyDescent="0.2"/>
    <row r="828311" x14ac:dyDescent="0.2"/>
    <row r="828312" x14ac:dyDescent="0.2"/>
    <row r="828313" x14ac:dyDescent="0.2"/>
    <row r="828314" x14ac:dyDescent="0.2"/>
    <row r="828315" x14ac:dyDescent="0.2"/>
    <row r="828316" x14ac:dyDescent="0.2"/>
    <row r="828317" x14ac:dyDescent="0.2"/>
    <row r="828318" x14ac:dyDescent="0.2"/>
    <row r="828319" x14ac:dyDescent="0.2"/>
    <row r="828320" x14ac:dyDescent="0.2"/>
    <row r="828321" x14ac:dyDescent="0.2"/>
    <row r="828322" x14ac:dyDescent="0.2"/>
    <row r="828323" x14ac:dyDescent="0.2"/>
    <row r="828324" x14ac:dyDescent="0.2"/>
    <row r="828325" x14ac:dyDescent="0.2"/>
    <row r="828326" x14ac:dyDescent="0.2"/>
    <row r="828327" x14ac:dyDescent="0.2"/>
    <row r="828328" x14ac:dyDescent="0.2"/>
    <row r="828329" x14ac:dyDescent="0.2"/>
    <row r="828330" x14ac:dyDescent="0.2"/>
    <row r="828331" x14ac:dyDescent="0.2"/>
    <row r="828332" x14ac:dyDescent="0.2"/>
    <row r="828333" x14ac:dyDescent="0.2"/>
    <row r="828334" x14ac:dyDescent="0.2"/>
    <row r="828335" x14ac:dyDescent="0.2"/>
    <row r="828336" x14ac:dyDescent="0.2"/>
    <row r="828337" x14ac:dyDescent="0.2"/>
    <row r="828338" x14ac:dyDescent="0.2"/>
    <row r="828339" x14ac:dyDescent="0.2"/>
    <row r="828340" x14ac:dyDescent="0.2"/>
    <row r="828341" x14ac:dyDescent="0.2"/>
    <row r="828342" x14ac:dyDescent="0.2"/>
    <row r="828343" x14ac:dyDescent="0.2"/>
    <row r="828344" x14ac:dyDescent="0.2"/>
    <row r="828345" x14ac:dyDescent="0.2"/>
    <row r="828346" x14ac:dyDescent="0.2"/>
    <row r="828347" x14ac:dyDescent="0.2"/>
    <row r="828348" x14ac:dyDescent="0.2"/>
    <row r="828349" x14ac:dyDescent="0.2"/>
    <row r="828350" x14ac:dyDescent="0.2"/>
    <row r="828351" x14ac:dyDescent="0.2"/>
    <row r="828352" x14ac:dyDescent="0.2"/>
    <row r="828353" x14ac:dyDescent="0.2"/>
    <row r="828354" x14ac:dyDescent="0.2"/>
    <row r="828355" x14ac:dyDescent="0.2"/>
    <row r="828356" x14ac:dyDescent="0.2"/>
    <row r="828357" x14ac:dyDescent="0.2"/>
    <row r="828358" x14ac:dyDescent="0.2"/>
    <row r="828359" x14ac:dyDescent="0.2"/>
    <row r="828360" x14ac:dyDescent="0.2"/>
    <row r="828361" x14ac:dyDescent="0.2"/>
    <row r="828362" x14ac:dyDescent="0.2"/>
    <row r="828363" x14ac:dyDescent="0.2"/>
    <row r="828364" x14ac:dyDescent="0.2"/>
    <row r="828365" x14ac:dyDescent="0.2"/>
    <row r="828366" x14ac:dyDescent="0.2"/>
    <row r="828367" x14ac:dyDescent="0.2"/>
    <row r="828368" x14ac:dyDescent="0.2"/>
    <row r="828369" x14ac:dyDescent="0.2"/>
    <row r="828370" x14ac:dyDescent="0.2"/>
    <row r="828371" x14ac:dyDescent="0.2"/>
    <row r="828372" x14ac:dyDescent="0.2"/>
    <row r="828373" x14ac:dyDescent="0.2"/>
    <row r="828374" x14ac:dyDescent="0.2"/>
    <row r="828375" x14ac:dyDescent="0.2"/>
    <row r="828376" x14ac:dyDescent="0.2"/>
    <row r="828377" x14ac:dyDescent="0.2"/>
    <row r="828378" x14ac:dyDescent="0.2"/>
    <row r="828379" x14ac:dyDescent="0.2"/>
    <row r="828380" x14ac:dyDescent="0.2"/>
    <row r="828381" x14ac:dyDescent="0.2"/>
    <row r="828382" x14ac:dyDescent="0.2"/>
    <row r="828383" x14ac:dyDescent="0.2"/>
    <row r="828384" x14ac:dyDescent="0.2"/>
    <row r="828385" x14ac:dyDescent="0.2"/>
    <row r="828386" x14ac:dyDescent="0.2"/>
    <row r="828387" x14ac:dyDescent="0.2"/>
    <row r="828388" x14ac:dyDescent="0.2"/>
    <row r="828389" x14ac:dyDescent="0.2"/>
    <row r="828390" x14ac:dyDescent="0.2"/>
    <row r="828391" x14ac:dyDescent="0.2"/>
    <row r="828392" x14ac:dyDescent="0.2"/>
    <row r="828393" x14ac:dyDescent="0.2"/>
    <row r="828394" x14ac:dyDescent="0.2"/>
    <row r="828395" x14ac:dyDescent="0.2"/>
    <row r="828396" x14ac:dyDescent="0.2"/>
    <row r="828397" x14ac:dyDescent="0.2"/>
    <row r="828398" x14ac:dyDescent="0.2"/>
    <row r="828399" x14ac:dyDescent="0.2"/>
    <row r="828400" x14ac:dyDescent="0.2"/>
    <row r="828401" x14ac:dyDescent="0.2"/>
    <row r="828402" x14ac:dyDescent="0.2"/>
    <row r="828403" x14ac:dyDescent="0.2"/>
    <row r="828404" x14ac:dyDescent="0.2"/>
    <row r="828405" x14ac:dyDescent="0.2"/>
    <row r="828406" x14ac:dyDescent="0.2"/>
    <row r="828407" x14ac:dyDescent="0.2"/>
    <row r="828408" x14ac:dyDescent="0.2"/>
    <row r="828409" x14ac:dyDescent="0.2"/>
    <row r="828410" x14ac:dyDescent="0.2"/>
    <row r="828411" x14ac:dyDescent="0.2"/>
    <row r="828412" x14ac:dyDescent="0.2"/>
    <row r="828413" x14ac:dyDescent="0.2"/>
    <row r="828414" x14ac:dyDescent="0.2"/>
    <row r="828415" x14ac:dyDescent="0.2"/>
    <row r="828416" x14ac:dyDescent="0.2"/>
    <row r="828417" x14ac:dyDescent="0.2"/>
    <row r="828418" x14ac:dyDescent="0.2"/>
    <row r="828419" x14ac:dyDescent="0.2"/>
    <row r="828420" x14ac:dyDescent="0.2"/>
    <row r="828421" x14ac:dyDescent="0.2"/>
    <row r="828422" x14ac:dyDescent="0.2"/>
    <row r="828423" x14ac:dyDescent="0.2"/>
    <row r="828424" x14ac:dyDescent="0.2"/>
    <row r="828425" x14ac:dyDescent="0.2"/>
    <row r="828426" x14ac:dyDescent="0.2"/>
    <row r="828427" x14ac:dyDescent="0.2"/>
    <row r="828428" x14ac:dyDescent="0.2"/>
    <row r="828429" x14ac:dyDescent="0.2"/>
    <row r="828430" x14ac:dyDescent="0.2"/>
    <row r="828431" x14ac:dyDescent="0.2"/>
    <row r="828432" x14ac:dyDescent="0.2"/>
    <row r="828433" x14ac:dyDescent="0.2"/>
    <row r="828434" x14ac:dyDescent="0.2"/>
    <row r="828435" x14ac:dyDescent="0.2"/>
    <row r="828436" x14ac:dyDescent="0.2"/>
    <row r="828437" x14ac:dyDescent="0.2"/>
    <row r="828438" x14ac:dyDescent="0.2"/>
    <row r="828439" x14ac:dyDescent="0.2"/>
    <row r="828440" x14ac:dyDescent="0.2"/>
    <row r="828441" x14ac:dyDescent="0.2"/>
    <row r="828442" x14ac:dyDescent="0.2"/>
    <row r="828443" x14ac:dyDescent="0.2"/>
    <row r="828444" x14ac:dyDescent="0.2"/>
    <row r="828445" x14ac:dyDescent="0.2"/>
    <row r="828446" x14ac:dyDescent="0.2"/>
    <row r="828447" x14ac:dyDescent="0.2"/>
    <row r="828448" x14ac:dyDescent="0.2"/>
    <row r="828449" x14ac:dyDescent="0.2"/>
    <row r="828450" x14ac:dyDescent="0.2"/>
    <row r="828451" x14ac:dyDescent="0.2"/>
    <row r="828452" x14ac:dyDescent="0.2"/>
    <row r="828453" x14ac:dyDescent="0.2"/>
    <row r="828454" x14ac:dyDescent="0.2"/>
    <row r="828455" x14ac:dyDescent="0.2"/>
    <row r="828456" x14ac:dyDescent="0.2"/>
    <row r="828457" x14ac:dyDescent="0.2"/>
    <row r="828458" x14ac:dyDescent="0.2"/>
    <row r="828459" x14ac:dyDescent="0.2"/>
    <row r="828460" x14ac:dyDescent="0.2"/>
    <row r="828461" x14ac:dyDescent="0.2"/>
    <row r="828462" x14ac:dyDescent="0.2"/>
    <row r="828463" x14ac:dyDescent="0.2"/>
    <row r="828464" x14ac:dyDescent="0.2"/>
    <row r="828465" x14ac:dyDescent="0.2"/>
    <row r="828466" x14ac:dyDescent="0.2"/>
    <row r="828467" x14ac:dyDescent="0.2"/>
    <row r="828468" x14ac:dyDescent="0.2"/>
    <row r="828469" x14ac:dyDescent="0.2"/>
    <row r="828470" x14ac:dyDescent="0.2"/>
    <row r="828471" x14ac:dyDescent="0.2"/>
    <row r="828472" x14ac:dyDescent="0.2"/>
    <row r="828473" x14ac:dyDescent="0.2"/>
    <row r="828474" x14ac:dyDescent="0.2"/>
    <row r="828475" x14ac:dyDescent="0.2"/>
    <row r="828476" x14ac:dyDescent="0.2"/>
    <row r="828477" x14ac:dyDescent="0.2"/>
    <row r="828478" x14ac:dyDescent="0.2"/>
    <row r="828479" x14ac:dyDescent="0.2"/>
    <row r="828480" x14ac:dyDescent="0.2"/>
    <row r="828481" x14ac:dyDescent="0.2"/>
    <row r="828482" x14ac:dyDescent="0.2"/>
    <row r="828483" x14ac:dyDescent="0.2"/>
    <row r="828484" x14ac:dyDescent="0.2"/>
    <row r="828485" x14ac:dyDescent="0.2"/>
    <row r="828486" x14ac:dyDescent="0.2"/>
    <row r="828487" x14ac:dyDescent="0.2"/>
    <row r="828488" x14ac:dyDescent="0.2"/>
    <row r="828489" x14ac:dyDescent="0.2"/>
    <row r="828490" x14ac:dyDescent="0.2"/>
    <row r="828491" x14ac:dyDescent="0.2"/>
    <row r="828492" x14ac:dyDescent="0.2"/>
    <row r="828493" x14ac:dyDescent="0.2"/>
    <row r="828494" x14ac:dyDescent="0.2"/>
    <row r="828495" x14ac:dyDescent="0.2"/>
    <row r="828496" x14ac:dyDescent="0.2"/>
    <row r="828497" x14ac:dyDescent="0.2"/>
    <row r="828498" x14ac:dyDescent="0.2"/>
    <row r="828499" x14ac:dyDescent="0.2"/>
    <row r="828500" x14ac:dyDescent="0.2"/>
    <row r="828501" x14ac:dyDescent="0.2"/>
    <row r="828502" x14ac:dyDescent="0.2"/>
    <row r="828503" x14ac:dyDescent="0.2"/>
    <row r="828504" x14ac:dyDescent="0.2"/>
    <row r="828505" x14ac:dyDescent="0.2"/>
    <row r="828506" x14ac:dyDescent="0.2"/>
    <row r="828507" x14ac:dyDescent="0.2"/>
    <row r="828508" x14ac:dyDescent="0.2"/>
    <row r="828509" x14ac:dyDescent="0.2"/>
    <row r="828510" x14ac:dyDescent="0.2"/>
    <row r="828511" x14ac:dyDescent="0.2"/>
    <row r="828512" x14ac:dyDescent="0.2"/>
    <row r="828513" x14ac:dyDescent="0.2"/>
    <row r="828514" x14ac:dyDescent="0.2"/>
    <row r="828515" x14ac:dyDescent="0.2"/>
    <row r="828516" x14ac:dyDescent="0.2"/>
    <row r="828517" x14ac:dyDescent="0.2"/>
    <row r="828518" x14ac:dyDescent="0.2"/>
    <row r="828519" x14ac:dyDescent="0.2"/>
    <row r="828520" x14ac:dyDescent="0.2"/>
    <row r="828521" x14ac:dyDescent="0.2"/>
    <row r="828522" x14ac:dyDescent="0.2"/>
    <row r="828523" x14ac:dyDescent="0.2"/>
    <row r="828524" x14ac:dyDescent="0.2"/>
    <row r="828525" x14ac:dyDescent="0.2"/>
    <row r="828526" x14ac:dyDescent="0.2"/>
    <row r="828527" x14ac:dyDescent="0.2"/>
    <row r="828528" x14ac:dyDescent="0.2"/>
    <row r="828529" x14ac:dyDescent="0.2"/>
    <row r="828530" x14ac:dyDescent="0.2"/>
    <row r="828531" x14ac:dyDescent="0.2"/>
    <row r="828532" x14ac:dyDescent="0.2"/>
    <row r="828533" x14ac:dyDescent="0.2"/>
    <row r="828534" x14ac:dyDescent="0.2"/>
    <row r="828535" x14ac:dyDescent="0.2"/>
    <row r="828536" x14ac:dyDescent="0.2"/>
    <row r="828537" x14ac:dyDescent="0.2"/>
    <row r="828538" x14ac:dyDescent="0.2"/>
    <row r="828539" x14ac:dyDescent="0.2"/>
    <row r="828540" x14ac:dyDescent="0.2"/>
    <row r="828541" x14ac:dyDescent="0.2"/>
    <row r="828542" x14ac:dyDescent="0.2"/>
    <row r="828543" x14ac:dyDescent="0.2"/>
    <row r="828544" x14ac:dyDescent="0.2"/>
    <row r="828545" x14ac:dyDescent="0.2"/>
    <row r="828546" x14ac:dyDescent="0.2"/>
    <row r="828547" x14ac:dyDescent="0.2"/>
    <row r="828548" x14ac:dyDescent="0.2"/>
    <row r="828549" x14ac:dyDescent="0.2"/>
    <row r="828550" x14ac:dyDescent="0.2"/>
    <row r="828551" x14ac:dyDescent="0.2"/>
    <row r="828552" x14ac:dyDescent="0.2"/>
    <row r="828553" x14ac:dyDescent="0.2"/>
    <row r="828554" x14ac:dyDescent="0.2"/>
    <row r="828555" x14ac:dyDescent="0.2"/>
    <row r="828556" x14ac:dyDescent="0.2"/>
    <row r="828557" x14ac:dyDescent="0.2"/>
    <row r="828558" x14ac:dyDescent="0.2"/>
    <row r="828559" x14ac:dyDescent="0.2"/>
    <row r="828560" x14ac:dyDescent="0.2"/>
    <row r="828561" x14ac:dyDescent="0.2"/>
    <row r="828562" x14ac:dyDescent="0.2"/>
    <row r="828563" x14ac:dyDescent="0.2"/>
    <row r="828564" x14ac:dyDescent="0.2"/>
    <row r="828565" x14ac:dyDescent="0.2"/>
    <row r="828566" x14ac:dyDescent="0.2"/>
    <row r="828567" x14ac:dyDescent="0.2"/>
    <row r="828568" x14ac:dyDescent="0.2"/>
    <row r="828569" x14ac:dyDescent="0.2"/>
    <row r="828570" x14ac:dyDescent="0.2"/>
    <row r="828571" x14ac:dyDescent="0.2"/>
    <row r="828572" x14ac:dyDescent="0.2"/>
    <row r="828573" x14ac:dyDescent="0.2"/>
    <row r="828574" x14ac:dyDescent="0.2"/>
    <row r="828575" x14ac:dyDescent="0.2"/>
    <row r="828576" x14ac:dyDescent="0.2"/>
    <row r="828577" x14ac:dyDescent="0.2"/>
    <row r="828578" x14ac:dyDescent="0.2"/>
    <row r="828579" x14ac:dyDescent="0.2"/>
    <row r="828580" x14ac:dyDescent="0.2"/>
    <row r="828581" x14ac:dyDescent="0.2"/>
    <row r="828582" x14ac:dyDescent="0.2"/>
    <row r="828583" x14ac:dyDescent="0.2"/>
    <row r="828584" x14ac:dyDescent="0.2"/>
    <row r="828585" x14ac:dyDescent="0.2"/>
    <row r="828586" x14ac:dyDescent="0.2"/>
    <row r="828587" x14ac:dyDescent="0.2"/>
    <row r="828588" x14ac:dyDescent="0.2"/>
    <row r="828589" x14ac:dyDescent="0.2"/>
    <row r="828590" x14ac:dyDescent="0.2"/>
    <row r="828591" x14ac:dyDescent="0.2"/>
    <row r="828592" x14ac:dyDescent="0.2"/>
    <row r="828593" x14ac:dyDescent="0.2"/>
    <row r="828594" x14ac:dyDescent="0.2"/>
    <row r="828595" x14ac:dyDescent="0.2"/>
    <row r="828596" x14ac:dyDescent="0.2"/>
    <row r="828597" x14ac:dyDescent="0.2"/>
    <row r="828598" x14ac:dyDescent="0.2"/>
    <row r="828599" x14ac:dyDescent="0.2"/>
    <row r="828600" x14ac:dyDescent="0.2"/>
    <row r="828601" x14ac:dyDescent="0.2"/>
    <row r="828602" x14ac:dyDescent="0.2"/>
    <row r="828603" x14ac:dyDescent="0.2"/>
    <row r="828604" x14ac:dyDescent="0.2"/>
    <row r="828605" x14ac:dyDescent="0.2"/>
    <row r="828606" x14ac:dyDescent="0.2"/>
    <row r="828607" x14ac:dyDescent="0.2"/>
    <row r="828608" x14ac:dyDescent="0.2"/>
    <row r="828609" x14ac:dyDescent="0.2"/>
    <row r="828610" x14ac:dyDescent="0.2"/>
    <row r="828611" x14ac:dyDescent="0.2"/>
    <row r="828612" x14ac:dyDescent="0.2"/>
    <row r="828613" x14ac:dyDescent="0.2"/>
    <row r="828614" x14ac:dyDescent="0.2"/>
    <row r="828615" x14ac:dyDescent="0.2"/>
    <row r="828616" x14ac:dyDescent="0.2"/>
    <row r="828617" x14ac:dyDescent="0.2"/>
    <row r="828618" x14ac:dyDescent="0.2"/>
    <row r="828619" x14ac:dyDescent="0.2"/>
    <row r="828620" x14ac:dyDescent="0.2"/>
    <row r="828621" x14ac:dyDescent="0.2"/>
    <row r="828622" x14ac:dyDescent="0.2"/>
    <row r="828623" x14ac:dyDescent="0.2"/>
    <row r="828624" x14ac:dyDescent="0.2"/>
    <row r="828625" x14ac:dyDescent="0.2"/>
    <row r="828626" x14ac:dyDescent="0.2"/>
    <row r="828627" x14ac:dyDescent="0.2"/>
    <row r="828628" x14ac:dyDescent="0.2"/>
    <row r="828629" x14ac:dyDescent="0.2"/>
    <row r="828630" x14ac:dyDescent="0.2"/>
    <row r="828631" x14ac:dyDescent="0.2"/>
    <row r="828632" x14ac:dyDescent="0.2"/>
    <row r="828633" x14ac:dyDescent="0.2"/>
    <row r="828634" x14ac:dyDescent="0.2"/>
    <row r="828635" x14ac:dyDescent="0.2"/>
    <row r="828636" x14ac:dyDescent="0.2"/>
    <row r="828637" x14ac:dyDescent="0.2"/>
    <row r="828638" x14ac:dyDescent="0.2"/>
    <row r="828639" x14ac:dyDescent="0.2"/>
    <row r="828640" x14ac:dyDescent="0.2"/>
    <row r="828641" x14ac:dyDescent="0.2"/>
    <row r="828642" x14ac:dyDescent="0.2"/>
    <row r="828643" x14ac:dyDescent="0.2"/>
    <row r="828644" x14ac:dyDescent="0.2"/>
    <row r="828645" x14ac:dyDescent="0.2"/>
    <row r="828646" x14ac:dyDescent="0.2"/>
    <row r="828647" x14ac:dyDescent="0.2"/>
    <row r="828648" x14ac:dyDescent="0.2"/>
    <row r="828649" x14ac:dyDescent="0.2"/>
    <row r="828650" x14ac:dyDescent="0.2"/>
    <row r="828651" x14ac:dyDescent="0.2"/>
    <row r="828652" x14ac:dyDescent="0.2"/>
    <row r="828653" x14ac:dyDescent="0.2"/>
    <row r="828654" x14ac:dyDescent="0.2"/>
    <row r="828655" x14ac:dyDescent="0.2"/>
    <row r="828656" x14ac:dyDescent="0.2"/>
    <row r="828657" x14ac:dyDescent="0.2"/>
    <row r="828658" x14ac:dyDescent="0.2"/>
    <row r="828659" x14ac:dyDescent="0.2"/>
    <row r="828660" x14ac:dyDescent="0.2"/>
    <row r="828661" x14ac:dyDescent="0.2"/>
    <row r="828662" x14ac:dyDescent="0.2"/>
    <row r="828663" x14ac:dyDescent="0.2"/>
    <row r="828664" x14ac:dyDescent="0.2"/>
    <row r="828665" x14ac:dyDescent="0.2"/>
    <row r="828666" x14ac:dyDescent="0.2"/>
    <row r="828667" x14ac:dyDescent="0.2"/>
    <row r="828668" x14ac:dyDescent="0.2"/>
    <row r="828669" x14ac:dyDescent="0.2"/>
    <row r="828670" x14ac:dyDescent="0.2"/>
    <row r="828671" x14ac:dyDescent="0.2"/>
    <row r="828672" x14ac:dyDescent="0.2"/>
    <row r="828673" x14ac:dyDescent="0.2"/>
    <row r="828674" x14ac:dyDescent="0.2"/>
    <row r="828675" x14ac:dyDescent="0.2"/>
    <row r="828676" x14ac:dyDescent="0.2"/>
    <row r="828677" x14ac:dyDescent="0.2"/>
    <row r="828678" x14ac:dyDescent="0.2"/>
    <row r="828679" x14ac:dyDescent="0.2"/>
    <row r="828680" x14ac:dyDescent="0.2"/>
    <row r="828681" x14ac:dyDescent="0.2"/>
    <row r="828682" x14ac:dyDescent="0.2"/>
    <row r="828683" x14ac:dyDescent="0.2"/>
    <row r="828684" x14ac:dyDescent="0.2"/>
    <row r="828685" x14ac:dyDescent="0.2"/>
    <row r="828686" x14ac:dyDescent="0.2"/>
    <row r="828687" x14ac:dyDescent="0.2"/>
    <row r="828688" x14ac:dyDescent="0.2"/>
    <row r="828689" x14ac:dyDescent="0.2"/>
    <row r="828690" x14ac:dyDescent="0.2"/>
    <row r="828691" x14ac:dyDescent="0.2"/>
    <row r="828692" x14ac:dyDescent="0.2"/>
    <row r="828693" x14ac:dyDescent="0.2"/>
    <row r="828694" x14ac:dyDescent="0.2"/>
    <row r="828695" x14ac:dyDescent="0.2"/>
    <row r="828696" x14ac:dyDescent="0.2"/>
    <row r="828697" x14ac:dyDescent="0.2"/>
    <row r="828698" x14ac:dyDescent="0.2"/>
    <row r="828699" x14ac:dyDescent="0.2"/>
    <row r="828700" x14ac:dyDescent="0.2"/>
    <row r="828701" x14ac:dyDescent="0.2"/>
    <row r="828702" x14ac:dyDescent="0.2"/>
    <row r="828703" x14ac:dyDescent="0.2"/>
    <row r="828704" x14ac:dyDescent="0.2"/>
    <row r="828705" x14ac:dyDescent="0.2"/>
    <row r="828706" x14ac:dyDescent="0.2"/>
    <row r="828707" x14ac:dyDescent="0.2"/>
    <row r="828708" x14ac:dyDescent="0.2"/>
    <row r="828709" x14ac:dyDescent="0.2"/>
    <row r="828710" x14ac:dyDescent="0.2"/>
    <row r="828711" x14ac:dyDescent="0.2"/>
    <row r="828712" x14ac:dyDescent="0.2"/>
    <row r="828713" x14ac:dyDescent="0.2"/>
    <row r="828714" x14ac:dyDescent="0.2"/>
    <row r="828715" x14ac:dyDescent="0.2"/>
    <row r="828716" x14ac:dyDescent="0.2"/>
    <row r="828717" x14ac:dyDescent="0.2"/>
    <row r="828718" x14ac:dyDescent="0.2"/>
    <row r="828719" x14ac:dyDescent="0.2"/>
    <row r="828720" x14ac:dyDescent="0.2"/>
    <row r="828721" x14ac:dyDescent="0.2"/>
    <row r="828722" x14ac:dyDescent="0.2"/>
    <row r="828723" x14ac:dyDescent="0.2"/>
    <row r="828724" x14ac:dyDescent="0.2"/>
    <row r="828725" x14ac:dyDescent="0.2"/>
    <row r="828726" x14ac:dyDescent="0.2"/>
    <row r="828727" x14ac:dyDescent="0.2"/>
    <row r="828728" x14ac:dyDescent="0.2"/>
    <row r="828729" x14ac:dyDescent="0.2"/>
    <row r="828730" x14ac:dyDescent="0.2"/>
    <row r="828731" x14ac:dyDescent="0.2"/>
    <row r="828732" x14ac:dyDescent="0.2"/>
    <row r="828733" x14ac:dyDescent="0.2"/>
    <row r="828734" x14ac:dyDescent="0.2"/>
    <row r="828735" x14ac:dyDescent="0.2"/>
    <row r="828736" x14ac:dyDescent="0.2"/>
    <row r="828737" x14ac:dyDescent="0.2"/>
    <row r="828738" x14ac:dyDescent="0.2"/>
    <row r="828739" x14ac:dyDescent="0.2"/>
    <row r="828740" x14ac:dyDescent="0.2"/>
    <row r="828741" x14ac:dyDescent="0.2"/>
    <row r="828742" x14ac:dyDescent="0.2"/>
    <row r="828743" x14ac:dyDescent="0.2"/>
    <row r="828744" x14ac:dyDescent="0.2"/>
    <row r="828745" x14ac:dyDescent="0.2"/>
    <row r="828746" x14ac:dyDescent="0.2"/>
    <row r="828747" x14ac:dyDescent="0.2"/>
    <row r="828748" x14ac:dyDescent="0.2"/>
    <row r="828749" x14ac:dyDescent="0.2"/>
    <row r="828750" x14ac:dyDescent="0.2"/>
    <row r="828751" x14ac:dyDescent="0.2"/>
    <row r="828752" x14ac:dyDescent="0.2"/>
    <row r="828753" x14ac:dyDescent="0.2"/>
    <row r="828754" x14ac:dyDescent="0.2"/>
    <row r="828755" x14ac:dyDescent="0.2"/>
    <row r="828756" x14ac:dyDescent="0.2"/>
    <row r="828757" x14ac:dyDescent="0.2"/>
    <row r="828758" x14ac:dyDescent="0.2"/>
    <row r="828759" x14ac:dyDescent="0.2"/>
    <row r="828760" x14ac:dyDescent="0.2"/>
    <row r="828761" x14ac:dyDescent="0.2"/>
    <row r="828762" x14ac:dyDescent="0.2"/>
    <row r="828763" x14ac:dyDescent="0.2"/>
    <row r="828764" x14ac:dyDescent="0.2"/>
    <row r="828765" x14ac:dyDescent="0.2"/>
    <row r="828766" x14ac:dyDescent="0.2"/>
    <row r="828767" x14ac:dyDescent="0.2"/>
    <row r="828768" x14ac:dyDescent="0.2"/>
    <row r="828769" x14ac:dyDescent="0.2"/>
    <row r="828770" x14ac:dyDescent="0.2"/>
    <row r="828771" x14ac:dyDescent="0.2"/>
    <row r="828772" x14ac:dyDescent="0.2"/>
    <row r="828773" x14ac:dyDescent="0.2"/>
    <row r="828774" x14ac:dyDescent="0.2"/>
    <row r="828775" x14ac:dyDescent="0.2"/>
    <row r="828776" x14ac:dyDescent="0.2"/>
    <row r="828777" x14ac:dyDescent="0.2"/>
    <row r="828778" x14ac:dyDescent="0.2"/>
    <row r="828779" x14ac:dyDescent="0.2"/>
    <row r="828780" x14ac:dyDescent="0.2"/>
    <row r="828781" x14ac:dyDescent="0.2"/>
    <row r="828782" x14ac:dyDescent="0.2"/>
    <row r="828783" x14ac:dyDescent="0.2"/>
    <row r="828784" x14ac:dyDescent="0.2"/>
    <row r="828785" x14ac:dyDescent="0.2"/>
    <row r="828786" x14ac:dyDescent="0.2"/>
    <row r="828787" x14ac:dyDescent="0.2"/>
    <row r="828788" x14ac:dyDescent="0.2"/>
    <row r="828789" x14ac:dyDescent="0.2"/>
    <row r="828790" x14ac:dyDescent="0.2"/>
    <row r="828791" x14ac:dyDescent="0.2"/>
    <row r="828792" x14ac:dyDescent="0.2"/>
    <row r="828793" x14ac:dyDescent="0.2"/>
    <row r="828794" x14ac:dyDescent="0.2"/>
    <row r="828795" x14ac:dyDescent="0.2"/>
    <row r="828796" x14ac:dyDescent="0.2"/>
    <row r="828797" x14ac:dyDescent="0.2"/>
    <row r="828798" x14ac:dyDescent="0.2"/>
    <row r="828799" x14ac:dyDescent="0.2"/>
    <row r="828800" x14ac:dyDescent="0.2"/>
    <row r="828801" x14ac:dyDescent="0.2"/>
    <row r="828802" x14ac:dyDescent="0.2"/>
    <row r="828803" x14ac:dyDescent="0.2"/>
    <row r="828804" x14ac:dyDescent="0.2"/>
    <row r="828805" x14ac:dyDescent="0.2"/>
    <row r="828806" x14ac:dyDescent="0.2"/>
    <row r="828807" x14ac:dyDescent="0.2"/>
    <row r="828808" x14ac:dyDescent="0.2"/>
    <row r="828809" x14ac:dyDescent="0.2"/>
    <row r="828810" x14ac:dyDescent="0.2"/>
    <row r="828811" x14ac:dyDescent="0.2"/>
    <row r="828812" x14ac:dyDescent="0.2"/>
    <row r="828813" x14ac:dyDescent="0.2"/>
    <row r="828814" x14ac:dyDescent="0.2"/>
    <row r="828815" x14ac:dyDescent="0.2"/>
    <row r="828816" x14ac:dyDescent="0.2"/>
    <row r="828817" x14ac:dyDescent="0.2"/>
    <row r="828818" x14ac:dyDescent="0.2"/>
    <row r="828819" x14ac:dyDescent="0.2"/>
    <row r="828820" x14ac:dyDescent="0.2"/>
    <row r="828821" x14ac:dyDescent="0.2"/>
    <row r="828822" x14ac:dyDescent="0.2"/>
    <row r="828823" x14ac:dyDescent="0.2"/>
    <row r="828824" x14ac:dyDescent="0.2"/>
    <row r="828825" x14ac:dyDescent="0.2"/>
    <row r="828826" x14ac:dyDescent="0.2"/>
    <row r="828827" x14ac:dyDescent="0.2"/>
    <row r="828828" x14ac:dyDescent="0.2"/>
    <row r="828829" x14ac:dyDescent="0.2"/>
    <row r="828830" x14ac:dyDescent="0.2"/>
    <row r="828831" x14ac:dyDescent="0.2"/>
    <row r="828832" x14ac:dyDescent="0.2"/>
    <row r="828833" x14ac:dyDescent="0.2"/>
    <row r="828834" x14ac:dyDescent="0.2"/>
    <row r="828835" x14ac:dyDescent="0.2"/>
    <row r="828836" x14ac:dyDescent="0.2"/>
    <row r="828837" x14ac:dyDescent="0.2"/>
    <row r="828838" x14ac:dyDescent="0.2"/>
    <row r="828839" x14ac:dyDescent="0.2"/>
    <row r="828840" x14ac:dyDescent="0.2"/>
    <row r="828841" x14ac:dyDescent="0.2"/>
    <row r="828842" x14ac:dyDescent="0.2"/>
    <row r="828843" x14ac:dyDescent="0.2"/>
    <row r="828844" x14ac:dyDescent="0.2"/>
    <row r="828845" x14ac:dyDescent="0.2"/>
    <row r="828846" x14ac:dyDescent="0.2"/>
    <row r="828847" x14ac:dyDescent="0.2"/>
    <row r="828848" x14ac:dyDescent="0.2"/>
    <row r="828849" x14ac:dyDescent="0.2"/>
    <row r="828850" x14ac:dyDescent="0.2"/>
    <row r="828851" x14ac:dyDescent="0.2"/>
    <row r="828852" x14ac:dyDescent="0.2"/>
    <row r="828853" x14ac:dyDescent="0.2"/>
    <row r="828854" x14ac:dyDescent="0.2"/>
    <row r="828855" x14ac:dyDescent="0.2"/>
    <row r="828856" x14ac:dyDescent="0.2"/>
    <row r="828857" x14ac:dyDescent="0.2"/>
    <row r="828858" x14ac:dyDescent="0.2"/>
    <row r="828859" x14ac:dyDescent="0.2"/>
    <row r="828860" x14ac:dyDescent="0.2"/>
    <row r="828861" x14ac:dyDescent="0.2"/>
    <row r="828862" x14ac:dyDescent="0.2"/>
    <row r="828863" x14ac:dyDescent="0.2"/>
    <row r="828864" x14ac:dyDescent="0.2"/>
    <row r="828865" x14ac:dyDescent="0.2"/>
    <row r="828866" x14ac:dyDescent="0.2"/>
    <row r="828867" x14ac:dyDescent="0.2"/>
    <row r="828868" x14ac:dyDescent="0.2"/>
    <row r="828869" x14ac:dyDescent="0.2"/>
    <row r="828870" x14ac:dyDescent="0.2"/>
    <row r="828871" x14ac:dyDescent="0.2"/>
    <row r="828872" x14ac:dyDescent="0.2"/>
    <row r="828873" x14ac:dyDescent="0.2"/>
    <row r="828874" x14ac:dyDescent="0.2"/>
    <row r="828875" x14ac:dyDescent="0.2"/>
    <row r="828876" x14ac:dyDescent="0.2"/>
    <row r="828877" x14ac:dyDescent="0.2"/>
    <row r="828878" x14ac:dyDescent="0.2"/>
    <row r="828879" x14ac:dyDescent="0.2"/>
    <row r="828880" x14ac:dyDescent="0.2"/>
    <row r="828881" x14ac:dyDescent="0.2"/>
    <row r="828882" x14ac:dyDescent="0.2"/>
    <row r="828883" x14ac:dyDescent="0.2"/>
    <row r="828884" x14ac:dyDescent="0.2"/>
    <row r="828885" x14ac:dyDescent="0.2"/>
    <row r="828886" x14ac:dyDescent="0.2"/>
    <row r="828887" x14ac:dyDescent="0.2"/>
    <row r="828888" x14ac:dyDescent="0.2"/>
    <row r="828889" x14ac:dyDescent="0.2"/>
    <row r="828890" x14ac:dyDescent="0.2"/>
    <row r="828891" x14ac:dyDescent="0.2"/>
    <row r="828892" x14ac:dyDescent="0.2"/>
    <row r="828893" x14ac:dyDescent="0.2"/>
    <row r="828894" x14ac:dyDescent="0.2"/>
    <row r="828895" x14ac:dyDescent="0.2"/>
    <row r="828896" x14ac:dyDescent="0.2"/>
    <row r="828897" x14ac:dyDescent="0.2"/>
    <row r="828898" x14ac:dyDescent="0.2"/>
    <row r="828899" x14ac:dyDescent="0.2"/>
    <row r="828900" x14ac:dyDescent="0.2"/>
    <row r="828901" x14ac:dyDescent="0.2"/>
    <row r="828902" x14ac:dyDescent="0.2"/>
    <row r="828903" x14ac:dyDescent="0.2"/>
    <row r="828904" x14ac:dyDescent="0.2"/>
    <row r="828905" x14ac:dyDescent="0.2"/>
    <row r="828906" x14ac:dyDescent="0.2"/>
    <row r="828907" x14ac:dyDescent="0.2"/>
    <row r="828908" x14ac:dyDescent="0.2"/>
    <row r="828909" x14ac:dyDescent="0.2"/>
    <row r="828910" x14ac:dyDescent="0.2"/>
    <row r="828911" x14ac:dyDescent="0.2"/>
    <row r="828912" x14ac:dyDescent="0.2"/>
    <row r="828913" x14ac:dyDescent="0.2"/>
    <row r="828914" x14ac:dyDescent="0.2"/>
    <row r="828915" x14ac:dyDescent="0.2"/>
    <row r="828916" x14ac:dyDescent="0.2"/>
    <row r="828917" x14ac:dyDescent="0.2"/>
    <row r="828918" x14ac:dyDescent="0.2"/>
    <row r="828919" x14ac:dyDescent="0.2"/>
    <row r="828920" x14ac:dyDescent="0.2"/>
    <row r="828921" x14ac:dyDescent="0.2"/>
    <row r="828922" x14ac:dyDescent="0.2"/>
    <row r="828923" x14ac:dyDescent="0.2"/>
    <row r="828924" x14ac:dyDescent="0.2"/>
    <row r="828925" x14ac:dyDescent="0.2"/>
    <row r="828926" x14ac:dyDescent="0.2"/>
    <row r="828927" x14ac:dyDescent="0.2"/>
    <row r="828928" x14ac:dyDescent="0.2"/>
    <row r="828929" x14ac:dyDescent="0.2"/>
    <row r="828930" x14ac:dyDescent="0.2"/>
    <row r="828931" x14ac:dyDescent="0.2"/>
    <row r="828932" x14ac:dyDescent="0.2"/>
    <row r="828933" x14ac:dyDescent="0.2"/>
    <row r="828934" x14ac:dyDescent="0.2"/>
    <row r="828935" x14ac:dyDescent="0.2"/>
    <row r="828936" x14ac:dyDescent="0.2"/>
    <row r="828937" x14ac:dyDescent="0.2"/>
    <row r="828938" x14ac:dyDescent="0.2"/>
    <row r="828939" x14ac:dyDescent="0.2"/>
    <row r="828940" x14ac:dyDescent="0.2"/>
    <row r="828941" x14ac:dyDescent="0.2"/>
    <row r="828942" x14ac:dyDescent="0.2"/>
    <row r="828943" x14ac:dyDescent="0.2"/>
    <row r="828944" x14ac:dyDescent="0.2"/>
    <row r="828945" x14ac:dyDescent="0.2"/>
    <row r="828946" x14ac:dyDescent="0.2"/>
    <row r="828947" x14ac:dyDescent="0.2"/>
    <row r="828948" x14ac:dyDescent="0.2"/>
    <row r="828949" x14ac:dyDescent="0.2"/>
    <row r="828950" x14ac:dyDescent="0.2"/>
    <row r="828951" x14ac:dyDescent="0.2"/>
    <row r="828952" x14ac:dyDescent="0.2"/>
    <row r="828953" x14ac:dyDescent="0.2"/>
    <row r="828954" x14ac:dyDescent="0.2"/>
    <row r="828955" x14ac:dyDescent="0.2"/>
    <row r="828956" x14ac:dyDescent="0.2"/>
    <row r="828957" x14ac:dyDescent="0.2"/>
    <row r="828958" x14ac:dyDescent="0.2"/>
    <row r="828959" x14ac:dyDescent="0.2"/>
    <row r="828960" x14ac:dyDescent="0.2"/>
    <row r="828961" x14ac:dyDescent="0.2"/>
    <row r="828962" x14ac:dyDescent="0.2"/>
    <row r="828963" x14ac:dyDescent="0.2"/>
    <row r="828964" x14ac:dyDescent="0.2"/>
    <row r="828965" x14ac:dyDescent="0.2"/>
    <row r="828966" x14ac:dyDescent="0.2"/>
    <row r="828967" x14ac:dyDescent="0.2"/>
    <row r="828968" x14ac:dyDescent="0.2"/>
    <row r="828969" x14ac:dyDescent="0.2"/>
    <row r="828970" x14ac:dyDescent="0.2"/>
    <row r="828971" x14ac:dyDescent="0.2"/>
    <row r="828972" x14ac:dyDescent="0.2"/>
    <row r="828973" x14ac:dyDescent="0.2"/>
    <row r="828974" x14ac:dyDescent="0.2"/>
    <row r="828975" x14ac:dyDescent="0.2"/>
    <row r="828976" x14ac:dyDescent="0.2"/>
    <row r="828977" x14ac:dyDescent="0.2"/>
    <row r="828978" x14ac:dyDescent="0.2"/>
    <row r="828979" x14ac:dyDescent="0.2"/>
    <row r="828980" x14ac:dyDescent="0.2"/>
    <row r="828981" x14ac:dyDescent="0.2"/>
    <row r="828982" x14ac:dyDescent="0.2"/>
    <row r="828983" x14ac:dyDescent="0.2"/>
    <row r="828984" x14ac:dyDescent="0.2"/>
    <row r="828985" x14ac:dyDescent="0.2"/>
    <row r="828986" x14ac:dyDescent="0.2"/>
    <row r="828987" x14ac:dyDescent="0.2"/>
    <row r="828988" x14ac:dyDescent="0.2"/>
    <row r="828989" x14ac:dyDescent="0.2"/>
    <row r="828990" x14ac:dyDescent="0.2"/>
    <row r="828991" x14ac:dyDescent="0.2"/>
    <row r="828992" x14ac:dyDescent="0.2"/>
    <row r="828993" x14ac:dyDescent="0.2"/>
    <row r="828994" x14ac:dyDescent="0.2"/>
    <row r="828995" x14ac:dyDescent="0.2"/>
    <row r="828996" x14ac:dyDescent="0.2"/>
    <row r="828997" x14ac:dyDescent="0.2"/>
    <row r="828998" x14ac:dyDescent="0.2"/>
    <row r="828999" x14ac:dyDescent="0.2"/>
    <row r="829000" x14ac:dyDescent="0.2"/>
    <row r="829001" x14ac:dyDescent="0.2"/>
    <row r="829002" x14ac:dyDescent="0.2"/>
    <row r="829003" x14ac:dyDescent="0.2"/>
    <row r="829004" x14ac:dyDescent="0.2"/>
    <row r="829005" x14ac:dyDescent="0.2"/>
    <row r="829006" x14ac:dyDescent="0.2"/>
    <row r="829007" x14ac:dyDescent="0.2"/>
    <row r="829008" x14ac:dyDescent="0.2"/>
    <row r="829009" x14ac:dyDescent="0.2"/>
    <row r="829010" x14ac:dyDescent="0.2"/>
    <row r="829011" x14ac:dyDescent="0.2"/>
    <row r="829012" x14ac:dyDescent="0.2"/>
    <row r="829013" x14ac:dyDescent="0.2"/>
    <row r="829014" x14ac:dyDescent="0.2"/>
    <row r="829015" x14ac:dyDescent="0.2"/>
    <row r="829016" x14ac:dyDescent="0.2"/>
    <row r="829017" x14ac:dyDescent="0.2"/>
    <row r="829018" x14ac:dyDescent="0.2"/>
    <row r="829019" x14ac:dyDescent="0.2"/>
    <row r="829020" x14ac:dyDescent="0.2"/>
    <row r="829021" x14ac:dyDescent="0.2"/>
    <row r="829022" x14ac:dyDescent="0.2"/>
    <row r="829023" x14ac:dyDescent="0.2"/>
    <row r="829024" x14ac:dyDescent="0.2"/>
    <row r="829025" x14ac:dyDescent="0.2"/>
    <row r="829026" x14ac:dyDescent="0.2"/>
    <row r="829027" x14ac:dyDescent="0.2"/>
    <row r="829028" x14ac:dyDescent="0.2"/>
    <row r="829029" x14ac:dyDescent="0.2"/>
    <row r="829030" x14ac:dyDescent="0.2"/>
    <row r="829031" x14ac:dyDescent="0.2"/>
    <row r="829032" x14ac:dyDescent="0.2"/>
    <row r="829033" x14ac:dyDescent="0.2"/>
    <row r="829034" x14ac:dyDescent="0.2"/>
    <row r="829035" x14ac:dyDescent="0.2"/>
    <row r="829036" x14ac:dyDescent="0.2"/>
    <row r="829037" x14ac:dyDescent="0.2"/>
    <row r="829038" x14ac:dyDescent="0.2"/>
    <row r="829039" x14ac:dyDescent="0.2"/>
    <row r="829040" x14ac:dyDescent="0.2"/>
    <row r="829041" x14ac:dyDescent="0.2"/>
    <row r="829042" x14ac:dyDescent="0.2"/>
    <row r="829043" x14ac:dyDescent="0.2"/>
    <row r="829044" x14ac:dyDescent="0.2"/>
    <row r="829045" x14ac:dyDescent="0.2"/>
    <row r="829046" x14ac:dyDescent="0.2"/>
    <row r="829047" x14ac:dyDescent="0.2"/>
    <row r="829048" x14ac:dyDescent="0.2"/>
    <row r="829049" x14ac:dyDescent="0.2"/>
    <row r="829050" x14ac:dyDescent="0.2"/>
    <row r="829051" x14ac:dyDescent="0.2"/>
    <row r="829052" x14ac:dyDescent="0.2"/>
    <row r="829053" x14ac:dyDescent="0.2"/>
    <row r="829054" x14ac:dyDescent="0.2"/>
    <row r="829055" x14ac:dyDescent="0.2"/>
    <row r="829056" x14ac:dyDescent="0.2"/>
    <row r="829057" x14ac:dyDescent="0.2"/>
    <row r="829058" x14ac:dyDescent="0.2"/>
    <row r="829059" x14ac:dyDescent="0.2"/>
    <row r="829060" x14ac:dyDescent="0.2"/>
    <row r="829061" x14ac:dyDescent="0.2"/>
    <row r="829062" x14ac:dyDescent="0.2"/>
    <row r="829063" x14ac:dyDescent="0.2"/>
    <row r="829064" x14ac:dyDescent="0.2"/>
    <row r="829065" x14ac:dyDescent="0.2"/>
    <row r="829066" x14ac:dyDescent="0.2"/>
    <row r="829067" x14ac:dyDescent="0.2"/>
    <row r="829068" x14ac:dyDescent="0.2"/>
    <row r="829069" x14ac:dyDescent="0.2"/>
    <row r="829070" x14ac:dyDescent="0.2"/>
    <row r="829071" x14ac:dyDescent="0.2"/>
    <row r="829072" x14ac:dyDescent="0.2"/>
    <row r="829073" x14ac:dyDescent="0.2"/>
    <row r="829074" x14ac:dyDescent="0.2"/>
    <row r="829075" x14ac:dyDescent="0.2"/>
    <row r="829076" x14ac:dyDescent="0.2"/>
    <row r="829077" x14ac:dyDescent="0.2"/>
    <row r="829078" x14ac:dyDescent="0.2"/>
    <row r="829079" x14ac:dyDescent="0.2"/>
    <row r="829080" x14ac:dyDescent="0.2"/>
    <row r="829081" x14ac:dyDescent="0.2"/>
    <row r="829082" x14ac:dyDescent="0.2"/>
    <row r="829083" x14ac:dyDescent="0.2"/>
    <row r="829084" x14ac:dyDescent="0.2"/>
    <row r="829085" x14ac:dyDescent="0.2"/>
    <row r="829086" x14ac:dyDescent="0.2"/>
    <row r="829087" x14ac:dyDescent="0.2"/>
    <row r="829088" x14ac:dyDescent="0.2"/>
    <row r="829089" x14ac:dyDescent="0.2"/>
    <row r="829090" x14ac:dyDescent="0.2"/>
    <row r="829091" x14ac:dyDescent="0.2"/>
    <row r="829092" x14ac:dyDescent="0.2"/>
    <row r="829093" x14ac:dyDescent="0.2"/>
    <row r="829094" x14ac:dyDescent="0.2"/>
    <row r="829095" x14ac:dyDescent="0.2"/>
    <row r="829096" x14ac:dyDescent="0.2"/>
    <row r="829097" x14ac:dyDescent="0.2"/>
    <row r="829098" x14ac:dyDescent="0.2"/>
    <row r="829099" x14ac:dyDescent="0.2"/>
    <row r="829100" x14ac:dyDescent="0.2"/>
    <row r="829101" x14ac:dyDescent="0.2"/>
    <row r="829102" x14ac:dyDescent="0.2"/>
    <row r="829103" x14ac:dyDescent="0.2"/>
    <row r="829104" x14ac:dyDescent="0.2"/>
    <row r="829105" x14ac:dyDescent="0.2"/>
    <row r="829106" x14ac:dyDescent="0.2"/>
    <row r="829107" x14ac:dyDescent="0.2"/>
    <row r="829108" x14ac:dyDescent="0.2"/>
    <row r="829109" x14ac:dyDescent="0.2"/>
    <row r="829110" x14ac:dyDescent="0.2"/>
    <row r="829111" x14ac:dyDescent="0.2"/>
    <row r="829112" x14ac:dyDescent="0.2"/>
    <row r="829113" x14ac:dyDescent="0.2"/>
    <row r="829114" x14ac:dyDescent="0.2"/>
    <row r="829115" x14ac:dyDescent="0.2"/>
    <row r="829116" x14ac:dyDescent="0.2"/>
    <row r="829117" x14ac:dyDescent="0.2"/>
    <row r="829118" x14ac:dyDescent="0.2"/>
    <row r="829119" x14ac:dyDescent="0.2"/>
    <row r="829120" x14ac:dyDescent="0.2"/>
    <row r="829121" x14ac:dyDescent="0.2"/>
    <row r="829122" x14ac:dyDescent="0.2"/>
    <row r="829123" x14ac:dyDescent="0.2"/>
    <row r="829124" x14ac:dyDescent="0.2"/>
    <row r="829125" x14ac:dyDescent="0.2"/>
    <row r="829126" x14ac:dyDescent="0.2"/>
    <row r="829127" x14ac:dyDescent="0.2"/>
    <row r="829128" x14ac:dyDescent="0.2"/>
    <row r="829129" x14ac:dyDescent="0.2"/>
    <row r="829130" x14ac:dyDescent="0.2"/>
    <row r="829131" x14ac:dyDescent="0.2"/>
    <row r="829132" x14ac:dyDescent="0.2"/>
    <row r="829133" x14ac:dyDescent="0.2"/>
    <row r="829134" x14ac:dyDescent="0.2"/>
    <row r="829135" x14ac:dyDescent="0.2"/>
    <row r="829136" x14ac:dyDescent="0.2"/>
    <row r="829137" x14ac:dyDescent="0.2"/>
    <row r="829138" x14ac:dyDescent="0.2"/>
    <row r="829139" x14ac:dyDescent="0.2"/>
    <row r="829140" x14ac:dyDescent="0.2"/>
    <row r="829141" x14ac:dyDescent="0.2"/>
    <row r="829142" x14ac:dyDescent="0.2"/>
    <row r="829143" x14ac:dyDescent="0.2"/>
    <row r="829144" x14ac:dyDescent="0.2"/>
    <row r="829145" x14ac:dyDescent="0.2"/>
    <row r="829146" x14ac:dyDescent="0.2"/>
    <row r="829147" x14ac:dyDescent="0.2"/>
    <row r="829148" x14ac:dyDescent="0.2"/>
    <row r="829149" x14ac:dyDescent="0.2"/>
    <row r="829150" x14ac:dyDescent="0.2"/>
    <row r="829151" x14ac:dyDescent="0.2"/>
    <row r="829152" x14ac:dyDescent="0.2"/>
    <row r="829153" x14ac:dyDescent="0.2"/>
    <row r="829154" x14ac:dyDescent="0.2"/>
    <row r="829155" x14ac:dyDescent="0.2"/>
    <row r="829156" x14ac:dyDescent="0.2"/>
    <row r="829157" x14ac:dyDescent="0.2"/>
    <row r="829158" x14ac:dyDescent="0.2"/>
    <row r="829159" x14ac:dyDescent="0.2"/>
    <row r="829160" x14ac:dyDescent="0.2"/>
    <row r="829161" x14ac:dyDescent="0.2"/>
    <row r="829162" x14ac:dyDescent="0.2"/>
    <row r="829163" x14ac:dyDescent="0.2"/>
    <row r="829164" x14ac:dyDescent="0.2"/>
    <row r="829165" x14ac:dyDescent="0.2"/>
    <row r="829166" x14ac:dyDescent="0.2"/>
    <row r="829167" x14ac:dyDescent="0.2"/>
    <row r="829168" x14ac:dyDescent="0.2"/>
    <row r="829169" x14ac:dyDescent="0.2"/>
    <row r="829170" x14ac:dyDescent="0.2"/>
    <row r="829171" x14ac:dyDescent="0.2"/>
    <row r="829172" x14ac:dyDescent="0.2"/>
    <row r="829173" x14ac:dyDescent="0.2"/>
    <row r="829174" x14ac:dyDescent="0.2"/>
    <row r="829175" x14ac:dyDescent="0.2"/>
    <row r="829176" x14ac:dyDescent="0.2"/>
    <row r="829177" x14ac:dyDescent="0.2"/>
    <row r="829178" x14ac:dyDescent="0.2"/>
    <row r="829179" x14ac:dyDescent="0.2"/>
    <row r="829180" x14ac:dyDescent="0.2"/>
    <row r="829181" x14ac:dyDescent="0.2"/>
    <row r="829182" x14ac:dyDescent="0.2"/>
    <row r="829183" x14ac:dyDescent="0.2"/>
    <row r="829184" x14ac:dyDescent="0.2"/>
    <row r="829185" x14ac:dyDescent="0.2"/>
    <row r="829186" x14ac:dyDescent="0.2"/>
    <row r="829187" x14ac:dyDescent="0.2"/>
    <row r="829188" x14ac:dyDescent="0.2"/>
    <row r="829189" x14ac:dyDescent="0.2"/>
    <row r="829190" x14ac:dyDescent="0.2"/>
    <row r="829191" x14ac:dyDescent="0.2"/>
    <row r="829192" x14ac:dyDescent="0.2"/>
    <row r="829193" x14ac:dyDescent="0.2"/>
    <row r="829194" x14ac:dyDescent="0.2"/>
    <row r="829195" x14ac:dyDescent="0.2"/>
    <row r="829196" x14ac:dyDescent="0.2"/>
    <row r="829197" x14ac:dyDescent="0.2"/>
    <row r="829198" x14ac:dyDescent="0.2"/>
    <row r="829199" x14ac:dyDescent="0.2"/>
    <row r="829200" x14ac:dyDescent="0.2"/>
    <row r="829201" x14ac:dyDescent="0.2"/>
    <row r="829202" x14ac:dyDescent="0.2"/>
    <row r="829203" x14ac:dyDescent="0.2"/>
    <row r="829204" x14ac:dyDescent="0.2"/>
    <row r="829205" x14ac:dyDescent="0.2"/>
    <row r="829206" x14ac:dyDescent="0.2"/>
    <row r="829207" x14ac:dyDescent="0.2"/>
    <row r="829208" x14ac:dyDescent="0.2"/>
    <row r="829209" x14ac:dyDescent="0.2"/>
    <row r="829210" x14ac:dyDescent="0.2"/>
    <row r="829211" x14ac:dyDescent="0.2"/>
    <row r="829212" x14ac:dyDescent="0.2"/>
    <row r="829213" x14ac:dyDescent="0.2"/>
    <row r="829214" x14ac:dyDescent="0.2"/>
    <row r="829215" x14ac:dyDescent="0.2"/>
    <row r="829216" x14ac:dyDescent="0.2"/>
    <row r="829217" x14ac:dyDescent="0.2"/>
    <row r="829218" x14ac:dyDescent="0.2"/>
    <row r="829219" x14ac:dyDescent="0.2"/>
    <row r="829220" x14ac:dyDescent="0.2"/>
    <row r="829221" x14ac:dyDescent="0.2"/>
    <row r="829222" x14ac:dyDescent="0.2"/>
    <row r="829223" x14ac:dyDescent="0.2"/>
    <row r="829224" x14ac:dyDescent="0.2"/>
    <row r="829225" x14ac:dyDescent="0.2"/>
    <row r="829226" x14ac:dyDescent="0.2"/>
    <row r="829227" x14ac:dyDescent="0.2"/>
    <row r="829228" x14ac:dyDescent="0.2"/>
    <row r="829229" x14ac:dyDescent="0.2"/>
    <row r="829230" x14ac:dyDescent="0.2"/>
    <row r="829231" x14ac:dyDescent="0.2"/>
    <row r="829232" x14ac:dyDescent="0.2"/>
    <row r="829233" x14ac:dyDescent="0.2"/>
    <row r="829234" x14ac:dyDescent="0.2"/>
    <row r="829235" x14ac:dyDescent="0.2"/>
    <row r="829236" x14ac:dyDescent="0.2"/>
    <row r="829237" x14ac:dyDescent="0.2"/>
    <row r="829238" x14ac:dyDescent="0.2"/>
    <row r="829239" x14ac:dyDescent="0.2"/>
    <row r="829240" x14ac:dyDescent="0.2"/>
    <row r="829241" x14ac:dyDescent="0.2"/>
    <row r="829242" x14ac:dyDescent="0.2"/>
    <row r="829243" x14ac:dyDescent="0.2"/>
    <row r="829244" x14ac:dyDescent="0.2"/>
    <row r="829245" x14ac:dyDescent="0.2"/>
    <row r="829246" x14ac:dyDescent="0.2"/>
    <row r="829247" x14ac:dyDescent="0.2"/>
    <row r="829248" x14ac:dyDescent="0.2"/>
    <row r="829249" x14ac:dyDescent="0.2"/>
    <row r="829250" x14ac:dyDescent="0.2"/>
    <row r="829251" x14ac:dyDescent="0.2"/>
    <row r="829252" x14ac:dyDescent="0.2"/>
    <row r="829253" x14ac:dyDescent="0.2"/>
    <row r="829254" x14ac:dyDescent="0.2"/>
    <row r="829255" x14ac:dyDescent="0.2"/>
    <row r="829256" x14ac:dyDescent="0.2"/>
    <row r="829257" x14ac:dyDescent="0.2"/>
    <row r="829258" x14ac:dyDescent="0.2"/>
    <row r="829259" x14ac:dyDescent="0.2"/>
    <row r="829260" x14ac:dyDescent="0.2"/>
    <row r="829261" x14ac:dyDescent="0.2"/>
    <row r="829262" x14ac:dyDescent="0.2"/>
    <row r="829263" x14ac:dyDescent="0.2"/>
    <row r="829264" x14ac:dyDescent="0.2"/>
    <row r="829265" x14ac:dyDescent="0.2"/>
    <row r="829266" x14ac:dyDescent="0.2"/>
    <row r="829267" x14ac:dyDescent="0.2"/>
    <row r="829268" x14ac:dyDescent="0.2"/>
    <row r="829269" x14ac:dyDescent="0.2"/>
    <row r="829270" x14ac:dyDescent="0.2"/>
    <row r="829271" x14ac:dyDescent="0.2"/>
    <row r="829272" x14ac:dyDescent="0.2"/>
    <row r="829273" x14ac:dyDescent="0.2"/>
    <row r="829274" x14ac:dyDescent="0.2"/>
    <row r="829275" x14ac:dyDescent="0.2"/>
    <row r="829276" x14ac:dyDescent="0.2"/>
    <row r="829277" x14ac:dyDescent="0.2"/>
    <row r="829278" x14ac:dyDescent="0.2"/>
    <row r="829279" x14ac:dyDescent="0.2"/>
    <row r="829280" x14ac:dyDescent="0.2"/>
    <row r="829281" x14ac:dyDescent="0.2"/>
    <row r="829282" x14ac:dyDescent="0.2"/>
    <row r="829283" x14ac:dyDescent="0.2"/>
    <row r="829284" x14ac:dyDescent="0.2"/>
    <row r="829285" x14ac:dyDescent="0.2"/>
    <row r="829286" x14ac:dyDescent="0.2"/>
    <row r="829287" x14ac:dyDescent="0.2"/>
    <row r="829288" x14ac:dyDescent="0.2"/>
    <row r="829289" x14ac:dyDescent="0.2"/>
    <row r="829290" x14ac:dyDescent="0.2"/>
    <row r="829291" x14ac:dyDescent="0.2"/>
    <row r="829292" x14ac:dyDescent="0.2"/>
    <row r="829293" x14ac:dyDescent="0.2"/>
    <row r="829294" x14ac:dyDescent="0.2"/>
    <row r="829295" x14ac:dyDescent="0.2"/>
    <row r="829296" x14ac:dyDescent="0.2"/>
    <row r="829297" x14ac:dyDescent="0.2"/>
    <row r="829298" x14ac:dyDescent="0.2"/>
    <row r="829299" x14ac:dyDescent="0.2"/>
    <row r="829300" x14ac:dyDescent="0.2"/>
    <row r="829301" x14ac:dyDescent="0.2"/>
    <row r="829302" x14ac:dyDescent="0.2"/>
    <row r="829303" x14ac:dyDescent="0.2"/>
    <row r="829304" x14ac:dyDescent="0.2"/>
    <row r="829305" x14ac:dyDescent="0.2"/>
    <row r="829306" x14ac:dyDescent="0.2"/>
    <row r="829307" x14ac:dyDescent="0.2"/>
    <row r="829308" x14ac:dyDescent="0.2"/>
    <row r="829309" x14ac:dyDescent="0.2"/>
    <row r="829310" x14ac:dyDescent="0.2"/>
    <row r="829311" x14ac:dyDescent="0.2"/>
    <row r="829312" x14ac:dyDescent="0.2"/>
    <row r="829313" x14ac:dyDescent="0.2"/>
    <row r="829314" x14ac:dyDescent="0.2"/>
    <row r="829315" x14ac:dyDescent="0.2"/>
    <row r="829316" x14ac:dyDescent="0.2"/>
    <row r="829317" x14ac:dyDescent="0.2"/>
    <row r="829318" x14ac:dyDescent="0.2"/>
    <row r="829319" x14ac:dyDescent="0.2"/>
    <row r="829320" x14ac:dyDescent="0.2"/>
    <row r="829321" x14ac:dyDescent="0.2"/>
    <row r="829322" x14ac:dyDescent="0.2"/>
    <row r="829323" x14ac:dyDescent="0.2"/>
    <row r="829324" x14ac:dyDescent="0.2"/>
    <row r="829325" x14ac:dyDescent="0.2"/>
    <row r="829326" x14ac:dyDescent="0.2"/>
    <row r="829327" x14ac:dyDescent="0.2"/>
    <row r="829328" x14ac:dyDescent="0.2"/>
    <row r="829329" x14ac:dyDescent="0.2"/>
    <row r="829330" x14ac:dyDescent="0.2"/>
    <row r="829331" x14ac:dyDescent="0.2"/>
    <row r="829332" x14ac:dyDescent="0.2"/>
    <row r="829333" x14ac:dyDescent="0.2"/>
    <row r="829334" x14ac:dyDescent="0.2"/>
    <row r="829335" x14ac:dyDescent="0.2"/>
    <row r="829336" x14ac:dyDescent="0.2"/>
    <row r="829337" x14ac:dyDescent="0.2"/>
    <row r="829338" x14ac:dyDescent="0.2"/>
    <row r="829339" x14ac:dyDescent="0.2"/>
    <row r="829340" x14ac:dyDescent="0.2"/>
    <row r="829341" x14ac:dyDescent="0.2"/>
    <row r="829342" x14ac:dyDescent="0.2"/>
    <row r="829343" x14ac:dyDescent="0.2"/>
    <row r="829344" x14ac:dyDescent="0.2"/>
    <row r="829345" x14ac:dyDescent="0.2"/>
    <row r="829346" x14ac:dyDescent="0.2"/>
    <row r="829347" x14ac:dyDescent="0.2"/>
    <row r="829348" x14ac:dyDescent="0.2"/>
    <row r="829349" x14ac:dyDescent="0.2"/>
    <row r="829350" x14ac:dyDescent="0.2"/>
    <row r="829351" x14ac:dyDescent="0.2"/>
    <row r="829352" x14ac:dyDescent="0.2"/>
    <row r="829353" x14ac:dyDescent="0.2"/>
    <row r="829354" x14ac:dyDescent="0.2"/>
    <row r="829355" x14ac:dyDescent="0.2"/>
    <row r="829356" x14ac:dyDescent="0.2"/>
    <row r="829357" x14ac:dyDescent="0.2"/>
    <row r="829358" x14ac:dyDescent="0.2"/>
    <row r="829359" x14ac:dyDescent="0.2"/>
    <row r="829360" x14ac:dyDescent="0.2"/>
    <row r="829361" x14ac:dyDescent="0.2"/>
    <row r="829362" x14ac:dyDescent="0.2"/>
    <row r="829363" x14ac:dyDescent="0.2"/>
    <row r="829364" x14ac:dyDescent="0.2"/>
    <row r="829365" x14ac:dyDescent="0.2"/>
    <row r="829366" x14ac:dyDescent="0.2"/>
    <row r="829367" x14ac:dyDescent="0.2"/>
    <row r="829368" x14ac:dyDescent="0.2"/>
    <row r="829369" x14ac:dyDescent="0.2"/>
    <row r="829370" x14ac:dyDescent="0.2"/>
    <row r="829371" x14ac:dyDescent="0.2"/>
    <row r="829372" x14ac:dyDescent="0.2"/>
    <row r="829373" x14ac:dyDescent="0.2"/>
    <row r="829374" x14ac:dyDescent="0.2"/>
    <row r="829375" x14ac:dyDescent="0.2"/>
    <row r="829376" x14ac:dyDescent="0.2"/>
    <row r="829377" x14ac:dyDescent="0.2"/>
    <row r="829378" x14ac:dyDescent="0.2"/>
    <row r="829379" x14ac:dyDescent="0.2"/>
    <row r="829380" x14ac:dyDescent="0.2"/>
    <row r="829381" x14ac:dyDescent="0.2"/>
    <row r="829382" x14ac:dyDescent="0.2"/>
    <row r="829383" x14ac:dyDescent="0.2"/>
    <row r="829384" x14ac:dyDescent="0.2"/>
    <row r="829385" x14ac:dyDescent="0.2"/>
    <row r="829386" x14ac:dyDescent="0.2"/>
    <row r="829387" x14ac:dyDescent="0.2"/>
    <row r="829388" x14ac:dyDescent="0.2"/>
    <row r="829389" x14ac:dyDescent="0.2"/>
    <row r="829390" x14ac:dyDescent="0.2"/>
    <row r="829391" x14ac:dyDescent="0.2"/>
    <row r="829392" x14ac:dyDescent="0.2"/>
    <row r="829393" x14ac:dyDescent="0.2"/>
    <row r="829394" x14ac:dyDescent="0.2"/>
    <row r="829395" x14ac:dyDescent="0.2"/>
    <row r="829396" x14ac:dyDescent="0.2"/>
    <row r="829397" x14ac:dyDescent="0.2"/>
    <row r="829398" x14ac:dyDescent="0.2"/>
    <row r="829399" x14ac:dyDescent="0.2"/>
    <row r="829400" x14ac:dyDescent="0.2"/>
    <row r="829401" x14ac:dyDescent="0.2"/>
    <row r="829402" x14ac:dyDescent="0.2"/>
    <row r="829403" x14ac:dyDescent="0.2"/>
    <row r="829404" x14ac:dyDescent="0.2"/>
    <row r="829405" x14ac:dyDescent="0.2"/>
    <row r="829406" x14ac:dyDescent="0.2"/>
    <row r="829407" x14ac:dyDescent="0.2"/>
    <row r="829408" x14ac:dyDescent="0.2"/>
    <row r="829409" x14ac:dyDescent="0.2"/>
    <row r="829410" x14ac:dyDescent="0.2"/>
    <row r="829411" x14ac:dyDescent="0.2"/>
    <row r="829412" x14ac:dyDescent="0.2"/>
    <row r="829413" x14ac:dyDescent="0.2"/>
    <row r="829414" x14ac:dyDescent="0.2"/>
    <row r="829415" x14ac:dyDescent="0.2"/>
    <row r="829416" x14ac:dyDescent="0.2"/>
    <row r="829417" x14ac:dyDescent="0.2"/>
    <row r="829418" x14ac:dyDescent="0.2"/>
    <row r="829419" x14ac:dyDescent="0.2"/>
    <row r="829420" x14ac:dyDescent="0.2"/>
    <row r="829421" x14ac:dyDescent="0.2"/>
    <row r="829422" x14ac:dyDescent="0.2"/>
    <row r="829423" x14ac:dyDescent="0.2"/>
    <row r="829424" x14ac:dyDescent="0.2"/>
    <row r="829425" x14ac:dyDescent="0.2"/>
    <row r="829426" x14ac:dyDescent="0.2"/>
    <row r="829427" x14ac:dyDescent="0.2"/>
    <row r="829428" x14ac:dyDescent="0.2"/>
    <row r="829429" x14ac:dyDescent="0.2"/>
    <row r="829430" x14ac:dyDescent="0.2"/>
    <row r="829431" x14ac:dyDescent="0.2"/>
    <row r="829432" x14ac:dyDescent="0.2"/>
    <row r="829433" x14ac:dyDescent="0.2"/>
    <row r="829434" x14ac:dyDescent="0.2"/>
    <row r="829435" x14ac:dyDescent="0.2"/>
    <row r="829436" x14ac:dyDescent="0.2"/>
    <row r="829437" x14ac:dyDescent="0.2"/>
    <row r="829438" x14ac:dyDescent="0.2"/>
    <row r="829439" x14ac:dyDescent="0.2"/>
    <row r="829440" x14ac:dyDescent="0.2"/>
    <row r="829441" x14ac:dyDescent="0.2"/>
    <row r="829442" x14ac:dyDescent="0.2"/>
    <row r="829443" x14ac:dyDescent="0.2"/>
    <row r="829444" x14ac:dyDescent="0.2"/>
    <row r="829445" x14ac:dyDescent="0.2"/>
    <row r="829446" x14ac:dyDescent="0.2"/>
    <row r="829447" x14ac:dyDescent="0.2"/>
    <row r="829448" x14ac:dyDescent="0.2"/>
    <row r="829449" x14ac:dyDescent="0.2"/>
    <row r="829450" x14ac:dyDescent="0.2"/>
    <row r="829451" x14ac:dyDescent="0.2"/>
    <row r="829452" x14ac:dyDescent="0.2"/>
    <row r="829453" x14ac:dyDescent="0.2"/>
    <row r="829454" x14ac:dyDescent="0.2"/>
    <row r="829455" x14ac:dyDescent="0.2"/>
    <row r="829456" x14ac:dyDescent="0.2"/>
    <row r="829457" x14ac:dyDescent="0.2"/>
    <row r="829458" x14ac:dyDescent="0.2"/>
    <row r="829459" x14ac:dyDescent="0.2"/>
    <row r="829460" x14ac:dyDescent="0.2"/>
    <row r="829461" x14ac:dyDescent="0.2"/>
    <row r="829462" x14ac:dyDescent="0.2"/>
    <row r="829463" x14ac:dyDescent="0.2"/>
    <row r="829464" x14ac:dyDescent="0.2"/>
    <row r="829465" x14ac:dyDescent="0.2"/>
    <row r="829466" x14ac:dyDescent="0.2"/>
    <row r="829467" x14ac:dyDescent="0.2"/>
    <row r="829468" x14ac:dyDescent="0.2"/>
    <row r="829469" x14ac:dyDescent="0.2"/>
    <row r="829470" x14ac:dyDescent="0.2"/>
    <row r="829471" x14ac:dyDescent="0.2"/>
    <row r="829472" x14ac:dyDescent="0.2"/>
    <row r="829473" x14ac:dyDescent="0.2"/>
    <row r="829474" x14ac:dyDescent="0.2"/>
    <row r="829475" x14ac:dyDescent="0.2"/>
    <row r="829476" x14ac:dyDescent="0.2"/>
    <row r="829477" x14ac:dyDescent="0.2"/>
    <row r="829478" x14ac:dyDescent="0.2"/>
    <row r="829479" x14ac:dyDescent="0.2"/>
    <row r="829480" x14ac:dyDescent="0.2"/>
    <row r="829481" x14ac:dyDescent="0.2"/>
    <row r="829482" x14ac:dyDescent="0.2"/>
    <row r="829483" x14ac:dyDescent="0.2"/>
    <row r="829484" x14ac:dyDescent="0.2"/>
    <row r="829485" x14ac:dyDescent="0.2"/>
    <row r="829486" x14ac:dyDescent="0.2"/>
    <row r="829487" x14ac:dyDescent="0.2"/>
    <row r="829488" x14ac:dyDescent="0.2"/>
    <row r="829489" x14ac:dyDescent="0.2"/>
    <row r="829490" x14ac:dyDescent="0.2"/>
    <row r="829491" x14ac:dyDescent="0.2"/>
    <row r="829492" x14ac:dyDescent="0.2"/>
    <row r="829493" x14ac:dyDescent="0.2"/>
    <row r="829494" x14ac:dyDescent="0.2"/>
    <row r="829495" x14ac:dyDescent="0.2"/>
    <row r="829496" x14ac:dyDescent="0.2"/>
    <row r="829497" x14ac:dyDescent="0.2"/>
    <row r="829498" x14ac:dyDescent="0.2"/>
    <row r="829499" x14ac:dyDescent="0.2"/>
    <row r="829500" x14ac:dyDescent="0.2"/>
    <row r="829501" x14ac:dyDescent="0.2"/>
    <row r="829502" x14ac:dyDescent="0.2"/>
    <row r="829503" x14ac:dyDescent="0.2"/>
    <row r="829504" x14ac:dyDescent="0.2"/>
    <row r="829505" x14ac:dyDescent="0.2"/>
    <row r="829506" x14ac:dyDescent="0.2"/>
    <row r="829507" x14ac:dyDescent="0.2"/>
    <row r="829508" x14ac:dyDescent="0.2"/>
    <row r="829509" x14ac:dyDescent="0.2"/>
    <row r="829510" x14ac:dyDescent="0.2"/>
    <row r="829511" x14ac:dyDescent="0.2"/>
    <row r="829512" x14ac:dyDescent="0.2"/>
    <row r="829513" x14ac:dyDescent="0.2"/>
    <row r="829514" x14ac:dyDescent="0.2"/>
    <row r="829515" x14ac:dyDescent="0.2"/>
    <row r="829516" x14ac:dyDescent="0.2"/>
    <row r="829517" x14ac:dyDescent="0.2"/>
    <row r="829518" x14ac:dyDescent="0.2"/>
    <row r="829519" x14ac:dyDescent="0.2"/>
    <row r="829520" x14ac:dyDescent="0.2"/>
    <row r="829521" x14ac:dyDescent="0.2"/>
    <row r="829522" x14ac:dyDescent="0.2"/>
    <row r="829523" x14ac:dyDescent="0.2"/>
    <row r="829524" x14ac:dyDescent="0.2"/>
    <row r="829525" x14ac:dyDescent="0.2"/>
    <row r="829526" x14ac:dyDescent="0.2"/>
    <row r="829527" x14ac:dyDescent="0.2"/>
    <row r="829528" x14ac:dyDescent="0.2"/>
    <row r="829529" x14ac:dyDescent="0.2"/>
    <row r="829530" x14ac:dyDescent="0.2"/>
    <row r="829531" x14ac:dyDescent="0.2"/>
    <row r="829532" x14ac:dyDescent="0.2"/>
    <row r="829533" x14ac:dyDescent="0.2"/>
    <row r="829534" x14ac:dyDescent="0.2"/>
    <row r="829535" x14ac:dyDescent="0.2"/>
    <row r="829536" x14ac:dyDescent="0.2"/>
    <row r="829537" x14ac:dyDescent="0.2"/>
    <row r="829538" x14ac:dyDescent="0.2"/>
    <row r="829539" x14ac:dyDescent="0.2"/>
    <row r="829540" x14ac:dyDescent="0.2"/>
    <row r="829541" x14ac:dyDescent="0.2"/>
    <row r="829542" x14ac:dyDescent="0.2"/>
    <row r="829543" x14ac:dyDescent="0.2"/>
    <row r="829544" x14ac:dyDescent="0.2"/>
    <row r="829545" x14ac:dyDescent="0.2"/>
    <row r="829546" x14ac:dyDescent="0.2"/>
    <row r="829547" x14ac:dyDescent="0.2"/>
    <row r="829548" x14ac:dyDescent="0.2"/>
    <row r="829549" x14ac:dyDescent="0.2"/>
    <row r="829550" x14ac:dyDescent="0.2"/>
    <row r="829551" x14ac:dyDescent="0.2"/>
    <row r="829552" x14ac:dyDescent="0.2"/>
    <row r="829553" x14ac:dyDescent="0.2"/>
    <row r="829554" x14ac:dyDescent="0.2"/>
    <row r="829555" x14ac:dyDescent="0.2"/>
    <row r="829556" x14ac:dyDescent="0.2"/>
    <row r="829557" x14ac:dyDescent="0.2"/>
    <row r="829558" x14ac:dyDescent="0.2"/>
    <row r="829559" x14ac:dyDescent="0.2"/>
    <row r="829560" x14ac:dyDescent="0.2"/>
    <row r="829561" x14ac:dyDescent="0.2"/>
    <row r="829562" x14ac:dyDescent="0.2"/>
    <row r="829563" x14ac:dyDescent="0.2"/>
    <row r="829564" x14ac:dyDescent="0.2"/>
    <row r="829565" x14ac:dyDescent="0.2"/>
    <row r="829566" x14ac:dyDescent="0.2"/>
    <row r="829567" x14ac:dyDescent="0.2"/>
    <row r="829568" x14ac:dyDescent="0.2"/>
    <row r="829569" x14ac:dyDescent="0.2"/>
    <row r="829570" x14ac:dyDescent="0.2"/>
    <row r="829571" x14ac:dyDescent="0.2"/>
    <row r="829572" x14ac:dyDescent="0.2"/>
    <row r="829573" x14ac:dyDescent="0.2"/>
    <row r="829574" x14ac:dyDescent="0.2"/>
    <row r="829575" x14ac:dyDescent="0.2"/>
    <row r="829576" x14ac:dyDescent="0.2"/>
    <row r="829577" x14ac:dyDescent="0.2"/>
    <row r="829578" x14ac:dyDescent="0.2"/>
    <row r="829579" x14ac:dyDescent="0.2"/>
    <row r="829580" x14ac:dyDescent="0.2"/>
    <row r="829581" x14ac:dyDescent="0.2"/>
    <row r="829582" x14ac:dyDescent="0.2"/>
    <row r="829583" x14ac:dyDescent="0.2"/>
    <row r="829584" x14ac:dyDescent="0.2"/>
    <row r="829585" x14ac:dyDescent="0.2"/>
    <row r="829586" x14ac:dyDescent="0.2"/>
    <row r="829587" x14ac:dyDescent="0.2"/>
    <row r="829588" x14ac:dyDescent="0.2"/>
    <row r="829589" x14ac:dyDescent="0.2"/>
    <row r="829590" x14ac:dyDescent="0.2"/>
    <row r="829591" x14ac:dyDescent="0.2"/>
    <row r="829592" x14ac:dyDescent="0.2"/>
    <row r="829593" x14ac:dyDescent="0.2"/>
    <row r="829594" x14ac:dyDescent="0.2"/>
    <row r="829595" x14ac:dyDescent="0.2"/>
    <row r="829596" x14ac:dyDescent="0.2"/>
    <row r="829597" x14ac:dyDescent="0.2"/>
    <row r="829598" x14ac:dyDescent="0.2"/>
    <row r="829599" x14ac:dyDescent="0.2"/>
    <row r="829600" x14ac:dyDescent="0.2"/>
    <row r="829601" x14ac:dyDescent="0.2"/>
    <row r="829602" x14ac:dyDescent="0.2"/>
    <row r="829603" x14ac:dyDescent="0.2"/>
    <row r="829604" x14ac:dyDescent="0.2"/>
    <row r="829605" x14ac:dyDescent="0.2"/>
    <row r="829606" x14ac:dyDescent="0.2"/>
    <row r="829607" x14ac:dyDescent="0.2"/>
    <row r="829608" x14ac:dyDescent="0.2"/>
    <row r="829609" x14ac:dyDescent="0.2"/>
    <row r="829610" x14ac:dyDescent="0.2"/>
    <row r="829611" x14ac:dyDescent="0.2"/>
    <row r="829612" x14ac:dyDescent="0.2"/>
    <row r="829613" x14ac:dyDescent="0.2"/>
    <row r="829614" x14ac:dyDescent="0.2"/>
    <row r="829615" x14ac:dyDescent="0.2"/>
    <row r="829616" x14ac:dyDescent="0.2"/>
    <row r="829617" x14ac:dyDescent="0.2"/>
    <row r="829618" x14ac:dyDescent="0.2"/>
    <row r="829619" x14ac:dyDescent="0.2"/>
    <row r="829620" x14ac:dyDescent="0.2"/>
    <row r="829621" x14ac:dyDescent="0.2"/>
    <row r="829622" x14ac:dyDescent="0.2"/>
    <row r="829623" x14ac:dyDescent="0.2"/>
    <row r="829624" x14ac:dyDescent="0.2"/>
    <row r="829625" x14ac:dyDescent="0.2"/>
    <row r="829626" x14ac:dyDescent="0.2"/>
    <row r="829627" x14ac:dyDescent="0.2"/>
    <row r="829628" x14ac:dyDescent="0.2"/>
    <row r="829629" x14ac:dyDescent="0.2"/>
    <row r="829630" x14ac:dyDescent="0.2"/>
    <row r="829631" x14ac:dyDescent="0.2"/>
    <row r="829632" x14ac:dyDescent="0.2"/>
    <row r="829633" x14ac:dyDescent="0.2"/>
    <row r="829634" x14ac:dyDescent="0.2"/>
    <row r="829635" x14ac:dyDescent="0.2"/>
    <row r="829636" x14ac:dyDescent="0.2"/>
    <row r="829637" x14ac:dyDescent="0.2"/>
    <row r="829638" x14ac:dyDescent="0.2"/>
    <row r="829639" x14ac:dyDescent="0.2"/>
    <row r="829640" x14ac:dyDescent="0.2"/>
    <row r="829641" x14ac:dyDescent="0.2"/>
    <row r="829642" x14ac:dyDescent="0.2"/>
    <row r="829643" x14ac:dyDescent="0.2"/>
    <row r="829644" x14ac:dyDescent="0.2"/>
    <row r="829645" x14ac:dyDescent="0.2"/>
    <row r="829646" x14ac:dyDescent="0.2"/>
    <row r="829647" x14ac:dyDescent="0.2"/>
    <row r="829648" x14ac:dyDescent="0.2"/>
    <row r="829649" x14ac:dyDescent="0.2"/>
    <row r="829650" x14ac:dyDescent="0.2"/>
    <row r="829651" x14ac:dyDescent="0.2"/>
    <row r="829652" x14ac:dyDescent="0.2"/>
    <row r="829653" x14ac:dyDescent="0.2"/>
    <row r="829654" x14ac:dyDescent="0.2"/>
    <row r="829655" x14ac:dyDescent="0.2"/>
    <row r="829656" x14ac:dyDescent="0.2"/>
    <row r="829657" x14ac:dyDescent="0.2"/>
    <row r="829658" x14ac:dyDescent="0.2"/>
    <row r="829659" x14ac:dyDescent="0.2"/>
    <row r="829660" x14ac:dyDescent="0.2"/>
    <row r="829661" x14ac:dyDescent="0.2"/>
    <row r="829662" x14ac:dyDescent="0.2"/>
    <row r="829663" x14ac:dyDescent="0.2"/>
    <row r="829664" x14ac:dyDescent="0.2"/>
    <row r="829665" x14ac:dyDescent="0.2"/>
    <row r="829666" x14ac:dyDescent="0.2"/>
    <row r="829667" x14ac:dyDescent="0.2"/>
    <row r="829668" x14ac:dyDescent="0.2"/>
    <row r="829669" x14ac:dyDescent="0.2"/>
    <row r="829670" x14ac:dyDescent="0.2"/>
    <row r="829671" x14ac:dyDescent="0.2"/>
    <row r="829672" x14ac:dyDescent="0.2"/>
    <row r="829673" x14ac:dyDescent="0.2"/>
    <row r="829674" x14ac:dyDescent="0.2"/>
    <row r="829675" x14ac:dyDescent="0.2"/>
    <row r="829676" x14ac:dyDescent="0.2"/>
    <row r="829677" x14ac:dyDescent="0.2"/>
    <row r="829678" x14ac:dyDescent="0.2"/>
    <row r="829679" x14ac:dyDescent="0.2"/>
    <row r="829680" x14ac:dyDescent="0.2"/>
    <row r="829681" x14ac:dyDescent="0.2"/>
    <row r="829682" x14ac:dyDescent="0.2"/>
    <row r="829683" x14ac:dyDescent="0.2"/>
    <row r="829684" x14ac:dyDescent="0.2"/>
    <row r="829685" x14ac:dyDescent="0.2"/>
    <row r="829686" x14ac:dyDescent="0.2"/>
    <row r="829687" x14ac:dyDescent="0.2"/>
    <row r="829688" x14ac:dyDescent="0.2"/>
    <row r="829689" x14ac:dyDescent="0.2"/>
    <row r="829690" x14ac:dyDescent="0.2"/>
    <row r="829691" x14ac:dyDescent="0.2"/>
    <row r="829692" x14ac:dyDescent="0.2"/>
    <row r="829693" x14ac:dyDescent="0.2"/>
    <row r="829694" x14ac:dyDescent="0.2"/>
    <row r="829695" x14ac:dyDescent="0.2"/>
    <row r="829696" x14ac:dyDescent="0.2"/>
    <row r="829697" x14ac:dyDescent="0.2"/>
    <row r="829698" x14ac:dyDescent="0.2"/>
    <row r="829699" x14ac:dyDescent="0.2"/>
    <row r="829700" x14ac:dyDescent="0.2"/>
    <row r="829701" x14ac:dyDescent="0.2"/>
    <row r="829702" x14ac:dyDescent="0.2"/>
    <row r="829703" x14ac:dyDescent="0.2"/>
    <row r="829704" x14ac:dyDescent="0.2"/>
    <row r="829705" x14ac:dyDescent="0.2"/>
    <row r="829706" x14ac:dyDescent="0.2"/>
    <row r="829707" x14ac:dyDescent="0.2"/>
    <row r="829708" x14ac:dyDescent="0.2"/>
    <row r="829709" x14ac:dyDescent="0.2"/>
    <row r="829710" x14ac:dyDescent="0.2"/>
    <row r="829711" x14ac:dyDescent="0.2"/>
    <row r="829712" x14ac:dyDescent="0.2"/>
    <row r="829713" x14ac:dyDescent="0.2"/>
    <row r="829714" x14ac:dyDescent="0.2"/>
    <row r="829715" x14ac:dyDescent="0.2"/>
    <row r="829716" x14ac:dyDescent="0.2"/>
    <row r="829717" x14ac:dyDescent="0.2"/>
    <row r="829718" x14ac:dyDescent="0.2"/>
    <row r="829719" x14ac:dyDescent="0.2"/>
    <row r="829720" x14ac:dyDescent="0.2"/>
    <row r="829721" x14ac:dyDescent="0.2"/>
    <row r="829722" x14ac:dyDescent="0.2"/>
    <row r="829723" x14ac:dyDescent="0.2"/>
    <row r="829724" x14ac:dyDescent="0.2"/>
    <row r="829725" x14ac:dyDescent="0.2"/>
    <row r="829726" x14ac:dyDescent="0.2"/>
    <row r="829727" x14ac:dyDescent="0.2"/>
    <row r="829728" x14ac:dyDescent="0.2"/>
    <row r="829729" x14ac:dyDescent="0.2"/>
    <row r="829730" x14ac:dyDescent="0.2"/>
    <row r="829731" x14ac:dyDescent="0.2"/>
    <row r="829732" x14ac:dyDescent="0.2"/>
    <row r="829733" x14ac:dyDescent="0.2"/>
    <row r="829734" x14ac:dyDescent="0.2"/>
    <row r="829735" x14ac:dyDescent="0.2"/>
    <row r="829736" x14ac:dyDescent="0.2"/>
    <row r="829737" x14ac:dyDescent="0.2"/>
    <row r="829738" x14ac:dyDescent="0.2"/>
    <row r="829739" x14ac:dyDescent="0.2"/>
    <row r="829740" x14ac:dyDescent="0.2"/>
    <row r="829741" x14ac:dyDescent="0.2"/>
    <row r="829742" x14ac:dyDescent="0.2"/>
    <row r="829743" x14ac:dyDescent="0.2"/>
    <row r="829744" x14ac:dyDescent="0.2"/>
    <row r="829745" x14ac:dyDescent="0.2"/>
    <row r="829746" x14ac:dyDescent="0.2"/>
    <row r="829747" x14ac:dyDescent="0.2"/>
    <row r="829748" x14ac:dyDescent="0.2"/>
    <row r="829749" x14ac:dyDescent="0.2"/>
    <row r="829750" x14ac:dyDescent="0.2"/>
    <row r="829751" x14ac:dyDescent="0.2"/>
    <row r="829752" x14ac:dyDescent="0.2"/>
    <row r="829753" x14ac:dyDescent="0.2"/>
    <row r="829754" x14ac:dyDescent="0.2"/>
    <row r="829755" x14ac:dyDescent="0.2"/>
    <row r="829756" x14ac:dyDescent="0.2"/>
    <row r="829757" x14ac:dyDescent="0.2"/>
    <row r="829758" x14ac:dyDescent="0.2"/>
    <row r="829759" x14ac:dyDescent="0.2"/>
    <row r="829760" x14ac:dyDescent="0.2"/>
    <row r="829761" x14ac:dyDescent="0.2"/>
    <row r="829762" x14ac:dyDescent="0.2"/>
    <row r="829763" x14ac:dyDescent="0.2"/>
    <row r="829764" x14ac:dyDescent="0.2"/>
    <row r="829765" x14ac:dyDescent="0.2"/>
    <row r="829766" x14ac:dyDescent="0.2"/>
    <row r="829767" x14ac:dyDescent="0.2"/>
    <row r="829768" x14ac:dyDescent="0.2"/>
    <row r="829769" x14ac:dyDescent="0.2"/>
    <row r="829770" x14ac:dyDescent="0.2"/>
    <row r="829771" x14ac:dyDescent="0.2"/>
    <row r="829772" x14ac:dyDescent="0.2"/>
    <row r="829773" x14ac:dyDescent="0.2"/>
    <row r="829774" x14ac:dyDescent="0.2"/>
    <row r="829775" x14ac:dyDescent="0.2"/>
    <row r="829776" x14ac:dyDescent="0.2"/>
    <row r="829777" x14ac:dyDescent="0.2"/>
    <row r="829778" x14ac:dyDescent="0.2"/>
    <row r="829779" x14ac:dyDescent="0.2"/>
    <row r="829780" x14ac:dyDescent="0.2"/>
    <row r="829781" x14ac:dyDescent="0.2"/>
    <row r="829782" x14ac:dyDescent="0.2"/>
    <row r="829783" x14ac:dyDescent="0.2"/>
    <row r="829784" x14ac:dyDescent="0.2"/>
    <row r="829785" x14ac:dyDescent="0.2"/>
    <row r="829786" x14ac:dyDescent="0.2"/>
    <row r="829787" x14ac:dyDescent="0.2"/>
    <row r="829788" x14ac:dyDescent="0.2"/>
    <row r="829789" x14ac:dyDescent="0.2"/>
    <row r="829790" x14ac:dyDescent="0.2"/>
    <row r="829791" x14ac:dyDescent="0.2"/>
    <row r="829792" x14ac:dyDescent="0.2"/>
    <row r="829793" x14ac:dyDescent="0.2"/>
    <row r="829794" x14ac:dyDescent="0.2"/>
    <row r="829795" x14ac:dyDescent="0.2"/>
    <row r="829796" x14ac:dyDescent="0.2"/>
    <row r="829797" x14ac:dyDescent="0.2"/>
    <row r="829798" x14ac:dyDescent="0.2"/>
    <row r="829799" x14ac:dyDescent="0.2"/>
    <row r="829800" x14ac:dyDescent="0.2"/>
    <row r="829801" x14ac:dyDescent="0.2"/>
    <row r="829802" x14ac:dyDescent="0.2"/>
    <row r="829803" x14ac:dyDescent="0.2"/>
    <row r="829804" x14ac:dyDescent="0.2"/>
    <row r="829805" x14ac:dyDescent="0.2"/>
    <row r="829806" x14ac:dyDescent="0.2"/>
    <row r="829807" x14ac:dyDescent="0.2"/>
    <row r="829808" x14ac:dyDescent="0.2"/>
    <row r="829809" x14ac:dyDescent="0.2"/>
    <row r="829810" x14ac:dyDescent="0.2"/>
    <row r="829811" x14ac:dyDescent="0.2"/>
    <row r="829812" x14ac:dyDescent="0.2"/>
    <row r="829813" x14ac:dyDescent="0.2"/>
    <row r="829814" x14ac:dyDescent="0.2"/>
    <row r="829815" x14ac:dyDescent="0.2"/>
    <row r="829816" x14ac:dyDescent="0.2"/>
    <row r="829817" x14ac:dyDescent="0.2"/>
    <row r="829818" x14ac:dyDescent="0.2"/>
    <row r="829819" x14ac:dyDescent="0.2"/>
    <row r="829820" x14ac:dyDescent="0.2"/>
    <row r="829821" x14ac:dyDescent="0.2"/>
    <row r="829822" x14ac:dyDescent="0.2"/>
    <row r="829823" x14ac:dyDescent="0.2"/>
    <row r="829824" x14ac:dyDescent="0.2"/>
    <row r="829825" x14ac:dyDescent="0.2"/>
    <row r="829826" x14ac:dyDescent="0.2"/>
    <row r="829827" x14ac:dyDescent="0.2"/>
    <row r="829828" x14ac:dyDescent="0.2"/>
    <row r="829829" x14ac:dyDescent="0.2"/>
    <row r="829830" x14ac:dyDescent="0.2"/>
    <row r="829831" x14ac:dyDescent="0.2"/>
    <row r="829832" x14ac:dyDescent="0.2"/>
    <row r="829833" x14ac:dyDescent="0.2"/>
    <row r="829834" x14ac:dyDescent="0.2"/>
    <row r="829835" x14ac:dyDescent="0.2"/>
    <row r="829836" x14ac:dyDescent="0.2"/>
    <row r="829837" x14ac:dyDescent="0.2"/>
    <row r="829838" x14ac:dyDescent="0.2"/>
    <row r="829839" x14ac:dyDescent="0.2"/>
    <row r="829840" x14ac:dyDescent="0.2"/>
    <row r="829841" x14ac:dyDescent="0.2"/>
    <row r="829842" x14ac:dyDescent="0.2"/>
    <row r="829843" x14ac:dyDescent="0.2"/>
    <row r="829844" x14ac:dyDescent="0.2"/>
    <row r="829845" x14ac:dyDescent="0.2"/>
    <row r="829846" x14ac:dyDescent="0.2"/>
    <row r="829847" x14ac:dyDescent="0.2"/>
    <row r="829848" x14ac:dyDescent="0.2"/>
    <row r="829849" x14ac:dyDescent="0.2"/>
    <row r="829850" x14ac:dyDescent="0.2"/>
    <row r="829851" x14ac:dyDescent="0.2"/>
    <row r="829852" x14ac:dyDescent="0.2"/>
    <row r="829853" x14ac:dyDescent="0.2"/>
    <row r="829854" x14ac:dyDescent="0.2"/>
    <row r="829855" x14ac:dyDescent="0.2"/>
    <row r="829856" x14ac:dyDescent="0.2"/>
    <row r="829857" x14ac:dyDescent="0.2"/>
    <row r="829858" x14ac:dyDescent="0.2"/>
    <row r="829859" x14ac:dyDescent="0.2"/>
    <row r="829860" x14ac:dyDescent="0.2"/>
    <row r="829861" x14ac:dyDescent="0.2"/>
    <row r="829862" x14ac:dyDescent="0.2"/>
    <row r="829863" x14ac:dyDescent="0.2"/>
    <row r="829864" x14ac:dyDescent="0.2"/>
    <row r="829865" x14ac:dyDescent="0.2"/>
    <row r="829866" x14ac:dyDescent="0.2"/>
    <row r="829867" x14ac:dyDescent="0.2"/>
    <row r="829868" x14ac:dyDescent="0.2"/>
    <row r="829869" x14ac:dyDescent="0.2"/>
    <row r="829870" x14ac:dyDescent="0.2"/>
    <row r="829871" x14ac:dyDescent="0.2"/>
    <row r="829872" x14ac:dyDescent="0.2"/>
    <row r="829873" x14ac:dyDescent="0.2"/>
    <row r="829874" x14ac:dyDescent="0.2"/>
    <row r="829875" x14ac:dyDescent="0.2"/>
    <row r="829876" x14ac:dyDescent="0.2"/>
    <row r="829877" x14ac:dyDescent="0.2"/>
    <row r="829878" x14ac:dyDescent="0.2"/>
    <row r="829879" x14ac:dyDescent="0.2"/>
    <row r="829880" x14ac:dyDescent="0.2"/>
    <row r="829881" x14ac:dyDescent="0.2"/>
    <row r="829882" x14ac:dyDescent="0.2"/>
    <row r="829883" x14ac:dyDescent="0.2"/>
    <row r="829884" x14ac:dyDescent="0.2"/>
    <row r="829885" x14ac:dyDescent="0.2"/>
    <row r="829886" x14ac:dyDescent="0.2"/>
    <row r="829887" x14ac:dyDescent="0.2"/>
    <row r="829888" x14ac:dyDescent="0.2"/>
    <row r="829889" x14ac:dyDescent="0.2"/>
    <row r="829890" x14ac:dyDescent="0.2"/>
    <row r="829891" x14ac:dyDescent="0.2"/>
    <row r="829892" x14ac:dyDescent="0.2"/>
    <row r="829893" x14ac:dyDescent="0.2"/>
    <row r="829894" x14ac:dyDescent="0.2"/>
    <row r="829895" x14ac:dyDescent="0.2"/>
    <row r="829896" x14ac:dyDescent="0.2"/>
    <row r="829897" x14ac:dyDescent="0.2"/>
    <row r="829898" x14ac:dyDescent="0.2"/>
    <row r="829899" x14ac:dyDescent="0.2"/>
    <row r="829900" x14ac:dyDescent="0.2"/>
    <row r="829901" x14ac:dyDescent="0.2"/>
    <row r="829902" x14ac:dyDescent="0.2"/>
    <row r="829903" x14ac:dyDescent="0.2"/>
    <row r="829904" x14ac:dyDescent="0.2"/>
    <row r="829905" x14ac:dyDescent="0.2"/>
    <row r="829906" x14ac:dyDescent="0.2"/>
    <row r="829907" x14ac:dyDescent="0.2"/>
    <row r="829908" x14ac:dyDescent="0.2"/>
    <row r="829909" x14ac:dyDescent="0.2"/>
    <row r="829910" x14ac:dyDescent="0.2"/>
    <row r="829911" x14ac:dyDescent="0.2"/>
    <row r="829912" x14ac:dyDescent="0.2"/>
    <row r="829913" x14ac:dyDescent="0.2"/>
    <row r="829914" x14ac:dyDescent="0.2"/>
    <row r="829915" x14ac:dyDescent="0.2"/>
    <row r="829916" x14ac:dyDescent="0.2"/>
    <row r="829917" x14ac:dyDescent="0.2"/>
    <row r="829918" x14ac:dyDescent="0.2"/>
    <row r="829919" x14ac:dyDescent="0.2"/>
    <row r="829920" x14ac:dyDescent="0.2"/>
    <row r="829921" x14ac:dyDescent="0.2"/>
    <row r="829922" x14ac:dyDescent="0.2"/>
    <row r="829923" x14ac:dyDescent="0.2"/>
    <row r="829924" x14ac:dyDescent="0.2"/>
    <row r="829925" x14ac:dyDescent="0.2"/>
    <row r="829926" x14ac:dyDescent="0.2"/>
    <row r="829927" x14ac:dyDescent="0.2"/>
    <row r="829928" x14ac:dyDescent="0.2"/>
    <row r="829929" x14ac:dyDescent="0.2"/>
    <row r="829930" x14ac:dyDescent="0.2"/>
    <row r="829931" x14ac:dyDescent="0.2"/>
    <row r="829932" x14ac:dyDescent="0.2"/>
    <row r="829933" x14ac:dyDescent="0.2"/>
    <row r="829934" x14ac:dyDescent="0.2"/>
    <row r="829935" x14ac:dyDescent="0.2"/>
    <row r="829936" x14ac:dyDescent="0.2"/>
    <row r="829937" x14ac:dyDescent="0.2"/>
    <row r="829938" x14ac:dyDescent="0.2"/>
    <row r="829939" x14ac:dyDescent="0.2"/>
    <row r="829940" x14ac:dyDescent="0.2"/>
    <row r="829941" x14ac:dyDescent="0.2"/>
    <row r="829942" x14ac:dyDescent="0.2"/>
    <row r="829943" x14ac:dyDescent="0.2"/>
    <row r="829944" x14ac:dyDescent="0.2"/>
    <row r="829945" x14ac:dyDescent="0.2"/>
    <row r="829946" x14ac:dyDescent="0.2"/>
    <row r="829947" x14ac:dyDescent="0.2"/>
    <row r="829948" x14ac:dyDescent="0.2"/>
    <row r="829949" x14ac:dyDescent="0.2"/>
    <row r="829950" x14ac:dyDescent="0.2"/>
    <row r="829951" x14ac:dyDescent="0.2"/>
    <row r="829952" x14ac:dyDescent="0.2"/>
    <row r="829953" x14ac:dyDescent="0.2"/>
    <row r="829954" x14ac:dyDescent="0.2"/>
    <row r="829955" x14ac:dyDescent="0.2"/>
    <row r="829956" x14ac:dyDescent="0.2"/>
    <row r="829957" x14ac:dyDescent="0.2"/>
    <row r="829958" x14ac:dyDescent="0.2"/>
    <row r="829959" x14ac:dyDescent="0.2"/>
    <row r="829960" x14ac:dyDescent="0.2"/>
    <row r="829961" x14ac:dyDescent="0.2"/>
    <row r="829962" x14ac:dyDescent="0.2"/>
    <row r="829963" x14ac:dyDescent="0.2"/>
    <row r="829964" x14ac:dyDescent="0.2"/>
    <row r="829965" x14ac:dyDescent="0.2"/>
    <row r="829966" x14ac:dyDescent="0.2"/>
    <row r="829967" x14ac:dyDescent="0.2"/>
    <row r="829968" x14ac:dyDescent="0.2"/>
    <row r="829969" x14ac:dyDescent="0.2"/>
    <row r="829970" x14ac:dyDescent="0.2"/>
    <row r="829971" x14ac:dyDescent="0.2"/>
    <row r="829972" x14ac:dyDescent="0.2"/>
    <row r="829973" x14ac:dyDescent="0.2"/>
    <row r="829974" x14ac:dyDescent="0.2"/>
    <row r="829975" x14ac:dyDescent="0.2"/>
    <row r="829976" x14ac:dyDescent="0.2"/>
    <row r="829977" x14ac:dyDescent="0.2"/>
    <row r="829978" x14ac:dyDescent="0.2"/>
    <row r="829979" x14ac:dyDescent="0.2"/>
    <row r="829980" x14ac:dyDescent="0.2"/>
    <row r="829981" x14ac:dyDescent="0.2"/>
    <row r="829982" x14ac:dyDescent="0.2"/>
    <row r="829983" x14ac:dyDescent="0.2"/>
    <row r="829984" x14ac:dyDescent="0.2"/>
    <row r="829985" x14ac:dyDescent="0.2"/>
    <row r="829986" x14ac:dyDescent="0.2"/>
    <row r="829987" x14ac:dyDescent="0.2"/>
    <row r="829988" x14ac:dyDescent="0.2"/>
    <row r="829989" x14ac:dyDescent="0.2"/>
    <row r="829990" x14ac:dyDescent="0.2"/>
    <row r="829991" x14ac:dyDescent="0.2"/>
    <row r="829992" x14ac:dyDescent="0.2"/>
    <row r="829993" x14ac:dyDescent="0.2"/>
    <row r="829994" x14ac:dyDescent="0.2"/>
    <row r="829995" x14ac:dyDescent="0.2"/>
    <row r="829996" x14ac:dyDescent="0.2"/>
    <row r="829997" x14ac:dyDescent="0.2"/>
    <row r="829998" x14ac:dyDescent="0.2"/>
    <row r="829999" x14ac:dyDescent="0.2"/>
    <row r="830000" x14ac:dyDescent="0.2"/>
    <row r="830001" x14ac:dyDescent="0.2"/>
    <row r="830002" x14ac:dyDescent="0.2"/>
    <row r="830003" x14ac:dyDescent="0.2"/>
    <row r="830004" x14ac:dyDescent="0.2"/>
    <row r="830005" x14ac:dyDescent="0.2"/>
    <row r="830006" x14ac:dyDescent="0.2"/>
    <row r="830007" x14ac:dyDescent="0.2"/>
    <row r="830008" x14ac:dyDescent="0.2"/>
    <row r="830009" x14ac:dyDescent="0.2"/>
    <row r="830010" x14ac:dyDescent="0.2"/>
    <row r="830011" x14ac:dyDescent="0.2"/>
    <row r="830012" x14ac:dyDescent="0.2"/>
    <row r="830013" x14ac:dyDescent="0.2"/>
    <row r="830014" x14ac:dyDescent="0.2"/>
    <row r="830015" x14ac:dyDescent="0.2"/>
    <row r="830016" x14ac:dyDescent="0.2"/>
    <row r="830017" x14ac:dyDescent="0.2"/>
    <row r="830018" x14ac:dyDescent="0.2"/>
    <row r="830019" x14ac:dyDescent="0.2"/>
    <row r="830020" x14ac:dyDescent="0.2"/>
    <row r="830021" x14ac:dyDescent="0.2"/>
    <row r="830022" x14ac:dyDescent="0.2"/>
    <row r="830023" x14ac:dyDescent="0.2"/>
    <row r="830024" x14ac:dyDescent="0.2"/>
    <row r="830025" x14ac:dyDescent="0.2"/>
    <row r="830026" x14ac:dyDescent="0.2"/>
    <row r="830027" x14ac:dyDescent="0.2"/>
    <row r="830028" x14ac:dyDescent="0.2"/>
    <row r="830029" x14ac:dyDescent="0.2"/>
    <row r="830030" x14ac:dyDescent="0.2"/>
    <row r="830031" x14ac:dyDescent="0.2"/>
    <row r="830032" x14ac:dyDescent="0.2"/>
    <row r="830033" x14ac:dyDescent="0.2"/>
    <row r="830034" x14ac:dyDescent="0.2"/>
    <row r="830035" x14ac:dyDescent="0.2"/>
    <row r="830036" x14ac:dyDescent="0.2"/>
    <row r="830037" x14ac:dyDescent="0.2"/>
    <row r="830038" x14ac:dyDescent="0.2"/>
    <row r="830039" x14ac:dyDescent="0.2"/>
    <row r="830040" x14ac:dyDescent="0.2"/>
    <row r="830041" x14ac:dyDescent="0.2"/>
    <row r="830042" x14ac:dyDescent="0.2"/>
    <row r="830043" x14ac:dyDescent="0.2"/>
    <row r="830044" x14ac:dyDescent="0.2"/>
    <row r="830045" x14ac:dyDescent="0.2"/>
    <row r="830046" x14ac:dyDescent="0.2"/>
    <row r="830047" x14ac:dyDescent="0.2"/>
    <row r="830048" x14ac:dyDescent="0.2"/>
    <row r="830049" x14ac:dyDescent="0.2"/>
    <row r="830050" x14ac:dyDescent="0.2"/>
    <row r="830051" x14ac:dyDescent="0.2"/>
    <row r="830052" x14ac:dyDescent="0.2"/>
    <row r="830053" x14ac:dyDescent="0.2"/>
    <row r="830054" x14ac:dyDescent="0.2"/>
    <row r="830055" x14ac:dyDescent="0.2"/>
    <row r="830056" x14ac:dyDescent="0.2"/>
    <row r="830057" x14ac:dyDescent="0.2"/>
    <row r="830058" x14ac:dyDescent="0.2"/>
    <row r="830059" x14ac:dyDescent="0.2"/>
    <row r="830060" x14ac:dyDescent="0.2"/>
    <row r="830061" x14ac:dyDescent="0.2"/>
    <row r="830062" x14ac:dyDescent="0.2"/>
    <row r="830063" x14ac:dyDescent="0.2"/>
    <row r="830064" x14ac:dyDescent="0.2"/>
    <row r="830065" x14ac:dyDescent="0.2"/>
    <row r="830066" x14ac:dyDescent="0.2"/>
    <row r="830067" x14ac:dyDescent="0.2"/>
    <row r="830068" x14ac:dyDescent="0.2"/>
    <row r="830069" x14ac:dyDescent="0.2"/>
    <row r="830070" x14ac:dyDescent="0.2"/>
    <row r="830071" x14ac:dyDescent="0.2"/>
    <row r="830072" x14ac:dyDescent="0.2"/>
    <row r="830073" x14ac:dyDescent="0.2"/>
    <row r="830074" x14ac:dyDescent="0.2"/>
    <row r="830075" x14ac:dyDescent="0.2"/>
    <row r="830076" x14ac:dyDescent="0.2"/>
    <row r="830077" x14ac:dyDescent="0.2"/>
    <row r="830078" x14ac:dyDescent="0.2"/>
    <row r="830079" x14ac:dyDescent="0.2"/>
    <row r="830080" x14ac:dyDescent="0.2"/>
    <row r="830081" x14ac:dyDescent="0.2"/>
    <row r="830082" x14ac:dyDescent="0.2"/>
    <row r="830083" x14ac:dyDescent="0.2"/>
    <row r="830084" x14ac:dyDescent="0.2"/>
    <row r="830085" x14ac:dyDescent="0.2"/>
    <row r="830086" x14ac:dyDescent="0.2"/>
    <row r="830087" x14ac:dyDescent="0.2"/>
    <row r="830088" x14ac:dyDescent="0.2"/>
    <row r="830089" x14ac:dyDescent="0.2"/>
    <row r="830090" x14ac:dyDescent="0.2"/>
    <row r="830091" x14ac:dyDescent="0.2"/>
    <row r="830092" x14ac:dyDescent="0.2"/>
    <row r="830093" x14ac:dyDescent="0.2"/>
    <row r="830094" x14ac:dyDescent="0.2"/>
    <row r="830095" x14ac:dyDescent="0.2"/>
    <row r="830096" x14ac:dyDescent="0.2"/>
    <row r="830097" x14ac:dyDescent="0.2"/>
    <row r="830098" x14ac:dyDescent="0.2"/>
    <row r="830099" x14ac:dyDescent="0.2"/>
    <row r="830100" x14ac:dyDescent="0.2"/>
    <row r="830101" x14ac:dyDescent="0.2"/>
    <row r="830102" x14ac:dyDescent="0.2"/>
    <row r="830103" x14ac:dyDescent="0.2"/>
    <row r="830104" x14ac:dyDescent="0.2"/>
    <row r="830105" x14ac:dyDescent="0.2"/>
    <row r="830106" x14ac:dyDescent="0.2"/>
    <row r="830107" x14ac:dyDescent="0.2"/>
    <row r="830108" x14ac:dyDescent="0.2"/>
    <row r="830109" x14ac:dyDescent="0.2"/>
    <row r="830110" x14ac:dyDescent="0.2"/>
    <row r="830111" x14ac:dyDescent="0.2"/>
    <row r="830112" x14ac:dyDescent="0.2"/>
    <row r="830113" x14ac:dyDescent="0.2"/>
    <row r="830114" x14ac:dyDescent="0.2"/>
    <row r="830115" x14ac:dyDescent="0.2"/>
    <row r="830116" x14ac:dyDescent="0.2"/>
    <row r="830117" x14ac:dyDescent="0.2"/>
    <row r="830118" x14ac:dyDescent="0.2"/>
    <row r="830119" x14ac:dyDescent="0.2"/>
    <row r="830120" x14ac:dyDescent="0.2"/>
    <row r="830121" x14ac:dyDescent="0.2"/>
    <row r="830122" x14ac:dyDescent="0.2"/>
    <row r="830123" x14ac:dyDescent="0.2"/>
    <row r="830124" x14ac:dyDescent="0.2"/>
    <row r="830125" x14ac:dyDescent="0.2"/>
    <row r="830126" x14ac:dyDescent="0.2"/>
    <row r="830127" x14ac:dyDescent="0.2"/>
    <row r="830128" x14ac:dyDescent="0.2"/>
    <row r="830129" x14ac:dyDescent="0.2"/>
    <row r="830130" x14ac:dyDescent="0.2"/>
    <row r="830131" x14ac:dyDescent="0.2"/>
    <row r="830132" x14ac:dyDescent="0.2"/>
    <row r="830133" x14ac:dyDescent="0.2"/>
    <row r="830134" x14ac:dyDescent="0.2"/>
    <row r="830135" x14ac:dyDescent="0.2"/>
    <row r="830136" x14ac:dyDescent="0.2"/>
    <row r="830137" x14ac:dyDescent="0.2"/>
    <row r="830138" x14ac:dyDescent="0.2"/>
    <row r="830139" x14ac:dyDescent="0.2"/>
    <row r="830140" x14ac:dyDescent="0.2"/>
    <row r="830141" x14ac:dyDescent="0.2"/>
    <row r="830142" x14ac:dyDescent="0.2"/>
    <row r="830143" x14ac:dyDescent="0.2"/>
    <row r="830144" x14ac:dyDescent="0.2"/>
    <row r="830145" x14ac:dyDescent="0.2"/>
    <row r="830146" x14ac:dyDescent="0.2"/>
    <row r="830147" x14ac:dyDescent="0.2"/>
    <row r="830148" x14ac:dyDescent="0.2"/>
    <row r="830149" x14ac:dyDescent="0.2"/>
    <row r="830150" x14ac:dyDescent="0.2"/>
    <row r="830151" x14ac:dyDescent="0.2"/>
    <row r="830152" x14ac:dyDescent="0.2"/>
    <row r="830153" x14ac:dyDescent="0.2"/>
    <row r="830154" x14ac:dyDescent="0.2"/>
    <row r="830155" x14ac:dyDescent="0.2"/>
    <row r="830156" x14ac:dyDescent="0.2"/>
    <row r="830157" x14ac:dyDescent="0.2"/>
    <row r="830158" x14ac:dyDescent="0.2"/>
    <row r="830159" x14ac:dyDescent="0.2"/>
    <row r="830160" x14ac:dyDescent="0.2"/>
    <row r="830161" x14ac:dyDescent="0.2"/>
    <row r="830162" x14ac:dyDescent="0.2"/>
    <row r="830163" x14ac:dyDescent="0.2"/>
    <row r="830164" x14ac:dyDescent="0.2"/>
    <row r="830165" x14ac:dyDescent="0.2"/>
    <row r="830166" x14ac:dyDescent="0.2"/>
    <row r="830167" x14ac:dyDescent="0.2"/>
    <row r="830168" x14ac:dyDescent="0.2"/>
    <row r="830169" x14ac:dyDescent="0.2"/>
    <row r="830170" x14ac:dyDescent="0.2"/>
    <row r="830171" x14ac:dyDescent="0.2"/>
    <row r="830172" x14ac:dyDescent="0.2"/>
    <row r="830173" x14ac:dyDescent="0.2"/>
    <row r="830174" x14ac:dyDescent="0.2"/>
    <row r="830175" x14ac:dyDescent="0.2"/>
    <row r="830176" x14ac:dyDescent="0.2"/>
    <row r="830177" x14ac:dyDescent="0.2"/>
    <row r="830178" x14ac:dyDescent="0.2"/>
    <row r="830179" x14ac:dyDescent="0.2"/>
    <row r="830180" x14ac:dyDescent="0.2"/>
    <row r="830181" x14ac:dyDescent="0.2"/>
    <row r="830182" x14ac:dyDescent="0.2"/>
    <row r="830183" x14ac:dyDescent="0.2"/>
    <row r="830184" x14ac:dyDescent="0.2"/>
    <row r="830185" x14ac:dyDescent="0.2"/>
    <row r="830186" x14ac:dyDescent="0.2"/>
    <row r="830187" x14ac:dyDescent="0.2"/>
    <row r="830188" x14ac:dyDescent="0.2"/>
    <row r="830189" x14ac:dyDescent="0.2"/>
    <row r="830190" x14ac:dyDescent="0.2"/>
    <row r="830191" x14ac:dyDescent="0.2"/>
    <row r="830192" x14ac:dyDescent="0.2"/>
    <row r="830193" x14ac:dyDescent="0.2"/>
    <row r="830194" x14ac:dyDescent="0.2"/>
    <row r="830195" x14ac:dyDescent="0.2"/>
    <row r="830196" x14ac:dyDescent="0.2"/>
    <row r="830197" x14ac:dyDescent="0.2"/>
    <row r="830198" x14ac:dyDescent="0.2"/>
    <row r="830199" x14ac:dyDescent="0.2"/>
    <row r="830200" x14ac:dyDescent="0.2"/>
    <row r="830201" x14ac:dyDescent="0.2"/>
    <row r="830202" x14ac:dyDescent="0.2"/>
    <row r="830203" x14ac:dyDescent="0.2"/>
    <row r="830204" x14ac:dyDescent="0.2"/>
    <row r="830205" x14ac:dyDescent="0.2"/>
    <row r="830206" x14ac:dyDescent="0.2"/>
    <row r="830207" x14ac:dyDescent="0.2"/>
    <row r="830208" x14ac:dyDescent="0.2"/>
    <row r="830209" x14ac:dyDescent="0.2"/>
    <row r="830210" x14ac:dyDescent="0.2"/>
    <row r="830211" x14ac:dyDescent="0.2"/>
    <row r="830212" x14ac:dyDescent="0.2"/>
    <row r="830213" x14ac:dyDescent="0.2"/>
    <row r="830214" x14ac:dyDescent="0.2"/>
    <row r="830215" x14ac:dyDescent="0.2"/>
    <row r="830216" x14ac:dyDescent="0.2"/>
    <row r="830217" x14ac:dyDescent="0.2"/>
    <row r="830218" x14ac:dyDescent="0.2"/>
    <row r="830219" x14ac:dyDescent="0.2"/>
    <row r="830220" x14ac:dyDescent="0.2"/>
    <row r="830221" x14ac:dyDescent="0.2"/>
    <row r="830222" x14ac:dyDescent="0.2"/>
    <row r="830223" x14ac:dyDescent="0.2"/>
    <row r="830224" x14ac:dyDescent="0.2"/>
    <row r="830225" x14ac:dyDescent="0.2"/>
    <row r="830226" x14ac:dyDescent="0.2"/>
    <row r="830227" x14ac:dyDescent="0.2"/>
    <row r="830228" x14ac:dyDescent="0.2"/>
    <row r="830229" x14ac:dyDescent="0.2"/>
    <row r="830230" x14ac:dyDescent="0.2"/>
    <row r="830231" x14ac:dyDescent="0.2"/>
    <row r="830232" x14ac:dyDescent="0.2"/>
    <row r="830233" x14ac:dyDescent="0.2"/>
    <row r="830234" x14ac:dyDescent="0.2"/>
    <row r="830235" x14ac:dyDescent="0.2"/>
    <row r="830236" x14ac:dyDescent="0.2"/>
    <row r="830237" x14ac:dyDescent="0.2"/>
    <row r="830238" x14ac:dyDescent="0.2"/>
    <row r="830239" x14ac:dyDescent="0.2"/>
    <row r="830240" x14ac:dyDescent="0.2"/>
    <row r="830241" x14ac:dyDescent="0.2"/>
    <row r="830242" x14ac:dyDescent="0.2"/>
    <row r="830243" x14ac:dyDescent="0.2"/>
    <row r="830244" x14ac:dyDescent="0.2"/>
    <row r="830245" x14ac:dyDescent="0.2"/>
    <row r="830246" x14ac:dyDescent="0.2"/>
    <row r="830247" x14ac:dyDescent="0.2"/>
    <row r="830248" x14ac:dyDescent="0.2"/>
    <row r="830249" x14ac:dyDescent="0.2"/>
    <row r="830250" x14ac:dyDescent="0.2"/>
    <row r="830251" x14ac:dyDescent="0.2"/>
    <row r="830252" x14ac:dyDescent="0.2"/>
    <row r="830253" x14ac:dyDescent="0.2"/>
    <row r="830254" x14ac:dyDescent="0.2"/>
    <row r="830255" x14ac:dyDescent="0.2"/>
    <row r="830256" x14ac:dyDescent="0.2"/>
    <row r="830257" x14ac:dyDescent="0.2"/>
    <row r="830258" x14ac:dyDescent="0.2"/>
    <row r="830259" x14ac:dyDescent="0.2"/>
    <row r="830260" x14ac:dyDescent="0.2"/>
    <row r="830261" x14ac:dyDescent="0.2"/>
    <row r="830262" x14ac:dyDescent="0.2"/>
    <row r="830263" x14ac:dyDescent="0.2"/>
    <row r="830264" x14ac:dyDescent="0.2"/>
    <row r="830265" x14ac:dyDescent="0.2"/>
    <row r="830266" x14ac:dyDescent="0.2"/>
    <row r="830267" x14ac:dyDescent="0.2"/>
    <row r="830268" x14ac:dyDescent="0.2"/>
    <row r="830269" x14ac:dyDescent="0.2"/>
    <row r="830270" x14ac:dyDescent="0.2"/>
    <row r="830271" x14ac:dyDescent="0.2"/>
    <row r="830272" x14ac:dyDescent="0.2"/>
    <row r="830273" x14ac:dyDescent="0.2"/>
    <row r="830274" x14ac:dyDescent="0.2"/>
    <row r="830275" x14ac:dyDescent="0.2"/>
    <row r="830276" x14ac:dyDescent="0.2"/>
    <row r="830277" x14ac:dyDescent="0.2"/>
    <row r="830278" x14ac:dyDescent="0.2"/>
    <row r="830279" x14ac:dyDescent="0.2"/>
    <row r="830280" x14ac:dyDescent="0.2"/>
    <row r="830281" x14ac:dyDescent="0.2"/>
    <row r="830282" x14ac:dyDescent="0.2"/>
    <row r="830283" x14ac:dyDescent="0.2"/>
    <row r="830284" x14ac:dyDescent="0.2"/>
    <row r="830285" x14ac:dyDescent="0.2"/>
    <row r="830286" x14ac:dyDescent="0.2"/>
    <row r="830287" x14ac:dyDescent="0.2"/>
    <row r="830288" x14ac:dyDescent="0.2"/>
    <row r="830289" x14ac:dyDescent="0.2"/>
    <row r="830290" x14ac:dyDescent="0.2"/>
    <row r="830291" x14ac:dyDescent="0.2"/>
    <row r="830292" x14ac:dyDescent="0.2"/>
    <row r="830293" x14ac:dyDescent="0.2"/>
    <row r="830294" x14ac:dyDescent="0.2"/>
    <row r="830295" x14ac:dyDescent="0.2"/>
    <row r="830296" x14ac:dyDescent="0.2"/>
    <row r="830297" x14ac:dyDescent="0.2"/>
    <row r="830298" x14ac:dyDescent="0.2"/>
    <row r="830299" x14ac:dyDescent="0.2"/>
    <row r="830300" x14ac:dyDescent="0.2"/>
    <row r="830301" x14ac:dyDescent="0.2"/>
    <row r="830302" x14ac:dyDescent="0.2"/>
    <row r="830303" x14ac:dyDescent="0.2"/>
    <row r="830304" x14ac:dyDescent="0.2"/>
    <row r="830305" x14ac:dyDescent="0.2"/>
    <row r="830306" x14ac:dyDescent="0.2"/>
    <row r="830307" x14ac:dyDescent="0.2"/>
    <row r="830308" x14ac:dyDescent="0.2"/>
    <row r="830309" x14ac:dyDescent="0.2"/>
    <row r="830310" x14ac:dyDescent="0.2"/>
    <row r="830311" x14ac:dyDescent="0.2"/>
    <row r="830312" x14ac:dyDescent="0.2"/>
    <row r="830313" x14ac:dyDescent="0.2"/>
    <row r="830314" x14ac:dyDescent="0.2"/>
    <row r="830315" x14ac:dyDescent="0.2"/>
    <row r="830316" x14ac:dyDescent="0.2"/>
    <row r="830317" x14ac:dyDescent="0.2"/>
    <row r="830318" x14ac:dyDescent="0.2"/>
    <row r="830319" x14ac:dyDescent="0.2"/>
    <row r="830320" x14ac:dyDescent="0.2"/>
    <row r="830321" x14ac:dyDescent="0.2"/>
    <row r="830322" x14ac:dyDescent="0.2"/>
    <row r="830323" x14ac:dyDescent="0.2"/>
    <row r="830324" x14ac:dyDescent="0.2"/>
    <row r="830325" x14ac:dyDescent="0.2"/>
    <row r="830326" x14ac:dyDescent="0.2"/>
    <row r="830327" x14ac:dyDescent="0.2"/>
    <row r="830328" x14ac:dyDescent="0.2"/>
    <row r="830329" x14ac:dyDescent="0.2"/>
    <row r="830330" x14ac:dyDescent="0.2"/>
    <row r="830331" x14ac:dyDescent="0.2"/>
    <row r="830332" x14ac:dyDescent="0.2"/>
    <row r="830333" x14ac:dyDescent="0.2"/>
    <row r="830334" x14ac:dyDescent="0.2"/>
    <row r="830335" x14ac:dyDescent="0.2"/>
    <row r="830336" x14ac:dyDescent="0.2"/>
    <row r="830337" x14ac:dyDescent="0.2"/>
    <row r="830338" x14ac:dyDescent="0.2"/>
    <row r="830339" x14ac:dyDescent="0.2"/>
    <row r="830340" x14ac:dyDescent="0.2"/>
    <row r="830341" x14ac:dyDescent="0.2"/>
    <row r="830342" x14ac:dyDescent="0.2"/>
    <row r="830343" x14ac:dyDescent="0.2"/>
    <row r="830344" x14ac:dyDescent="0.2"/>
    <row r="830345" x14ac:dyDescent="0.2"/>
    <row r="830346" x14ac:dyDescent="0.2"/>
    <row r="830347" x14ac:dyDescent="0.2"/>
    <row r="830348" x14ac:dyDescent="0.2"/>
    <row r="830349" x14ac:dyDescent="0.2"/>
    <row r="830350" x14ac:dyDescent="0.2"/>
    <row r="830351" x14ac:dyDescent="0.2"/>
    <row r="830352" x14ac:dyDescent="0.2"/>
    <row r="830353" x14ac:dyDescent="0.2"/>
    <row r="830354" x14ac:dyDescent="0.2"/>
    <row r="830355" x14ac:dyDescent="0.2"/>
    <row r="830356" x14ac:dyDescent="0.2"/>
    <row r="830357" x14ac:dyDescent="0.2"/>
    <row r="830358" x14ac:dyDescent="0.2"/>
    <row r="830359" x14ac:dyDescent="0.2"/>
    <row r="830360" x14ac:dyDescent="0.2"/>
    <row r="830361" x14ac:dyDescent="0.2"/>
    <row r="830362" x14ac:dyDescent="0.2"/>
    <row r="830363" x14ac:dyDescent="0.2"/>
    <row r="830364" x14ac:dyDescent="0.2"/>
    <row r="830365" x14ac:dyDescent="0.2"/>
    <row r="830366" x14ac:dyDescent="0.2"/>
    <row r="830367" x14ac:dyDescent="0.2"/>
    <row r="830368" x14ac:dyDescent="0.2"/>
    <row r="830369" x14ac:dyDescent="0.2"/>
    <row r="830370" x14ac:dyDescent="0.2"/>
    <row r="830371" x14ac:dyDescent="0.2"/>
    <row r="830372" x14ac:dyDescent="0.2"/>
    <row r="830373" x14ac:dyDescent="0.2"/>
    <row r="830374" x14ac:dyDescent="0.2"/>
    <row r="830375" x14ac:dyDescent="0.2"/>
    <row r="830376" x14ac:dyDescent="0.2"/>
    <row r="830377" x14ac:dyDescent="0.2"/>
    <row r="830378" x14ac:dyDescent="0.2"/>
    <row r="830379" x14ac:dyDescent="0.2"/>
    <row r="830380" x14ac:dyDescent="0.2"/>
    <row r="830381" x14ac:dyDescent="0.2"/>
    <row r="830382" x14ac:dyDescent="0.2"/>
    <row r="830383" x14ac:dyDescent="0.2"/>
    <row r="830384" x14ac:dyDescent="0.2"/>
    <row r="830385" x14ac:dyDescent="0.2"/>
    <row r="830386" x14ac:dyDescent="0.2"/>
    <row r="830387" x14ac:dyDescent="0.2"/>
    <row r="830388" x14ac:dyDescent="0.2"/>
    <row r="830389" x14ac:dyDescent="0.2"/>
    <row r="830390" x14ac:dyDescent="0.2"/>
    <row r="830391" x14ac:dyDescent="0.2"/>
    <row r="830392" x14ac:dyDescent="0.2"/>
    <row r="830393" x14ac:dyDescent="0.2"/>
    <row r="830394" x14ac:dyDescent="0.2"/>
    <row r="830395" x14ac:dyDescent="0.2"/>
    <row r="830396" x14ac:dyDescent="0.2"/>
    <row r="830397" x14ac:dyDescent="0.2"/>
    <row r="830398" x14ac:dyDescent="0.2"/>
    <row r="830399" x14ac:dyDescent="0.2"/>
    <row r="830400" x14ac:dyDescent="0.2"/>
    <row r="830401" x14ac:dyDescent="0.2"/>
    <row r="830402" x14ac:dyDescent="0.2"/>
    <row r="830403" x14ac:dyDescent="0.2"/>
    <row r="830404" x14ac:dyDescent="0.2"/>
    <row r="830405" x14ac:dyDescent="0.2"/>
    <row r="830406" x14ac:dyDescent="0.2"/>
    <row r="830407" x14ac:dyDescent="0.2"/>
    <row r="830408" x14ac:dyDescent="0.2"/>
    <row r="830409" x14ac:dyDescent="0.2"/>
    <row r="830410" x14ac:dyDescent="0.2"/>
    <row r="830411" x14ac:dyDescent="0.2"/>
    <row r="830412" x14ac:dyDescent="0.2"/>
    <row r="830413" x14ac:dyDescent="0.2"/>
    <row r="830414" x14ac:dyDescent="0.2"/>
    <row r="830415" x14ac:dyDescent="0.2"/>
    <row r="830416" x14ac:dyDescent="0.2"/>
    <row r="830417" x14ac:dyDescent="0.2"/>
    <row r="830418" x14ac:dyDescent="0.2"/>
    <row r="830419" x14ac:dyDescent="0.2"/>
    <row r="830420" x14ac:dyDescent="0.2"/>
    <row r="830421" x14ac:dyDescent="0.2"/>
    <row r="830422" x14ac:dyDescent="0.2"/>
    <row r="830423" x14ac:dyDescent="0.2"/>
    <row r="830424" x14ac:dyDescent="0.2"/>
    <row r="830425" x14ac:dyDescent="0.2"/>
    <row r="830426" x14ac:dyDescent="0.2"/>
    <row r="830427" x14ac:dyDescent="0.2"/>
    <row r="830428" x14ac:dyDescent="0.2"/>
    <row r="830429" x14ac:dyDescent="0.2"/>
    <row r="830430" x14ac:dyDescent="0.2"/>
    <row r="830431" x14ac:dyDescent="0.2"/>
    <row r="830432" x14ac:dyDescent="0.2"/>
    <row r="830433" x14ac:dyDescent="0.2"/>
    <row r="830434" x14ac:dyDescent="0.2"/>
    <row r="830435" x14ac:dyDescent="0.2"/>
    <row r="830436" x14ac:dyDescent="0.2"/>
    <row r="830437" x14ac:dyDescent="0.2"/>
    <row r="830438" x14ac:dyDescent="0.2"/>
    <row r="830439" x14ac:dyDescent="0.2"/>
    <row r="830440" x14ac:dyDescent="0.2"/>
    <row r="830441" x14ac:dyDescent="0.2"/>
    <row r="830442" x14ac:dyDescent="0.2"/>
    <row r="830443" x14ac:dyDescent="0.2"/>
    <row r="830444" x14ac:dyDescent="0.2"/>
    <row r="830445" x14ac:dyDescent="0.2"/>
    <row r="830446" x14ac:dyDescent="0.2"/>
    <row r="830447" x14ac:dyDescent="0.2"/>
    <row r="830448" x14ac:dyDescent="0.2"/>
    <row r="830449" x14ac:dyDescent="0.2"/>
    <row r="830450" x14ac:dyDescent="0.2"/>
    <row r="830451" x14ac:dyDescent="0.2"/>
    <row r="830452" x14ac:dyDescent="0.2"/>
    <row r="830453" x14ac:dyDescent="0.2"/>
    <row r="830454" x14ac:dyDescent="0.2"/>
    <row r="830455" x14ac:dyDescent="0.2"/>
    <row r="830456" x14ac:dyDescent="0.2"/>
    <row r="830457" x14ac:dyDescent="0.2"/>
    <row r="830458" x14ac:dyDescent="0.2"/>
    <row r="830459" x14ac:dyDescent="0.2"/>
    <row r="830460" x14ac:dyDescent="0.2"/>
    <row r="830461" x14ac:dyDescent="0.2"/>
    <row r="830462" x14ac:dyDescent="0.2"/>
    <row r="830463" x14ac:dyDescent="0.2"/>
    <row r="830464" x14ac:dyDescent="0.2"/>
    <row r="830465" x14ac:dyDescent="0.2"/>
    <row r="830466" x14ac:dyDescent="0.2"/>
    <row r="830467" x14ac:dyDescent="0.2"/>
    <row r="830468" x14ac:dyDescent="0.2"/>
    <row r="830469" x14ac:dyDescent="0.2"/>
    <row r="830470" x14ac:dyDescent="0.2"/>
    <row r="830471" x14ac:dyDescent="0.2"/>
    <row r="830472" x14ac:dyDescent="0.2"/>
    <row r="830473" x14ac:dyDescent="0.2"/>
    <row r="830474" x14ac:dyDescent="0.2"/>
    <row r="830475" x14ac:dyDescent="0.2"/>
    <row r="830476" x14ac:dyDescent="0.2"/>
    <row r="830477" x14ac:dyDescent="0.2"/>
    <row r="830478" x14ac:dyDescent="0.2"/>
    <row r="830479" x14ac:dyDescent="0.2"/>
    <row r="830480" x14ac:dyDescent="0.2"/>
    <row r="830481" x14ac:dyDescent="0.2"/>
    <row r="830482" x14ac:dyDescent="0.2"/>
    <row r="830483" x14ac:dyDescent="0.2"/>
    <row r="830484" x14ac:dyDescent="0.2"/>
    <row r="830485" x14ac:dyDescent="0.2"/>
    <row r="830486" x14ac:dyDescent="0.2"/>
    <row r="830487" x14ac:dyDescent="0.2"/>
    <row r="830488" x14ac:dyDescent="0.2"/>
    <row r="830489" x14ac:dyDescent="0.2"/>
    <row r="830490" x14ac:dyDescent="0.2"/>
    <row r="830491" x14ac:dyDescent="0.2"/>
    <row r="830492" x14ac:dyDescent="0.2"/>
    <row r="830493" x14ac:dyDescent="0.2"/>
    <row r="830494" x14ac:dyDescent="0.2"/>
    <row r="830495" x14ac:dyDescent="0.2"/>
    <row r="830496" x14ac:dyDescent="0.2"/>
    <row r="830497" x14ac:dyDescent="0.2"/>
    <row r="830498" x14ac:dyDescent="0.2"/>
    <row r="830499" x14ac:dyDescent="0.2"/>
    <row r="830500" x14ac:dyDescent="0.2"/>
    <row r="830501" x14ac:dyDescent="0.2"/>
    <row r="830502" x14ac:dyDescent="0.2"/>
    <row r="830503" x14ac:dyDescent="0.2"/>
    <row r="830504" x14ac:dyDescent="0.2"/>
    <row r="830505" x14ac:dyDescent="0.2"/>
    <row r="830506" x14ac:dyDescent="0.2"/>
    <row r="830507" x14ac:dyDescent="0.2"/>
    <row r="830508" x14ac:dyDescent="0.2"/>
    <row r="830509" x14ac:dyDescent="0.2"/>
    <row r="830510" x14ac:dyDescent="0.2"/>
    <row r="830511" x14ac:dyDescent="0.2"/>
    <row r="830512" x14ac:dyDescent="0.2"/>
    <row r="830513" x14ac:dyDescent="0.2"/>
    <row r="830514" x14ac:dyDescent="0.2"/>
    <row r="830515" x14ac:dyDescent="0.2"/>
    <row r="830516" x14ac:dyDescent="0.2"/>
    <row r="830517" x14ac:dyDescent="0.2"/>
    <row r="830518" x14ac:dyDescent="0.2"/>
    <row r="830519" x14ac:dyDescent="0.2"/>
    <row r="830520" x14ac:dyDescent="0.2"/>
    <row r="830521" x14ac:dyDescent="0.2"/>
    <row r="830522" x14ac:dyDescent="0.2"/>
    <row r="830523" x14ac:dyDescent="0.2"/>
    <row r="830524" x14ac:dyDescent="0.2"/>
    <row r="830525" x14ac:dyDescent="0.2"/>
    <row r="830526" x14ac:dyDescent="0.2"/>
    <row r="830527" x14ac:dyDescent="0.2"/>
    <row r="830528" x14ac:dyDescent="0.2"/>
    <row r="830529" x14ac:dyDescent="0.2"/>
    <row r="830530" x14ac:dyDescent="0.2"/>
    <row r="830531" x14ac:dyDescent="0.2"/>
    <row r="830532" x14ac:dyDescent="0.2"/>
    <row r="830533" x14ac:dyDescent="0.2"/>
    <row r="830534" x14ac:dyDescent="0.2"/>
    <row r="830535" x14ac:dyDescent="0.2"/>
    <row r="830536" x14ac:dyDescent="0.2"/>
    <row r="830537" x14ac:dyDescent="0.2"/>
    <row r="830538" x14ac:dyDescent="0.2"/>
    <row r="830539" x14ac:dyDescent="0.2"/>
    <row r="830540" x14ac:dyDescent="0.2"/>
    <row r="830541" x14ac:dyDescent="0.2"/>
    <row r="830542" x14ac:dyDescent="0.2"/>
    <row r="830543" x14ac:dyDescent="0.2"/>
    <row r="830544" x14ac:dyDescent="0.2"/>
    <row r="830545" x14ac:dyDescent="0.2"/>
    <row r="830546" x14ac:dyDescent="0.2"/>
    <row r="830547" x14ac:dyDescent="0.2"/>
    <row r="830548" x14ac:dyDescent="0.2"/>
    <row r="830549" x14ac:dyDescent="0.2"/>
    <row r="830550" x14ac:dyDescent="0.2"/>
    <row r="830551" x14ac:dyDescent="0.2"/>
    <row r="830552" x14ac:dyDescent="0.2"/>
    <row r="830553" x14ac:dyDescent="0.2"/>
    <row r="830554" x14ac:dyDescent="0.2"/>
    <row r="830555" x14ac:dyDescent="0.2"/>
    <row r="830556" x14ac:dyDescent="0.2"/>
    <row r="830557" x14ac:dyDescent="0.2"/>
    <row r="830558" x14ac:dyDescent="0.2"/>
    <row r="830559" x14ac:dyDescent="0.2"/>
    <row r="830560" x14ac:dyDescent="0.2"/>
    <row r="830561" x14ac:dyDescent="0.2"/>
    <row r="830562" x14ac:dyDescent="0.2"/>
    <row r="830563" x14ac:dyDescent="0.2"/>
    <row r="830564" x14ac:dyDescent="0.2"/>
    <row r="830565" x14ac:dyDescent="0.2"/>
    <row r="830566" x14ac:dyDescent="0.2"/>
    <row r="830567" x14ac:dyDescent="0.2"/>
    <row r="830568" x14ac:dyDescent="0.2"/>
    <row r="830569" x14ac:dyDescent="0.2"/>
    <row r="830570" x14ac:dyDescent="0.2"/>
    <row r="830571" x14ac:dyDescent="0.2"/>
    <row r="830572" x14ac:dyDescent="0.2"/>
    <row r="830573" x14ac:dyDescent="0.2"/>
    <row r="830574" x14ac:dyDescent="0.2"/>
    <row r="830575" x14ac:dyDescent="0.2"/>
    <row r="830576" x14ac:dyDescent="0.2"/>
    <row r="830577" x14ac:dyDescent="0.2"/>
    <row r="830578" x14ac:dyDescent="0.2"/>
    <row r="830579" x14ac:dyDescent="0.2"/>
    <row r="830580" x14ac:dyDescent="0.2"/>
    <row r="830581" x14ac:dyDescent="0.2"/>
    <row r="830582" x14ac:dyDescent="0.2"/>
    <row r="830583" x14ac:dyDescent="0.2"/>
    <row r="830584" x14ac:dyDescent="0.2"/>
    <row r="830585" x14ac:dyDescent="0.2"/>
    <row r="830586" x14ac:dyDescent="0.2"/>
    <row r="830587" x14ac:dyDescent="0.2"/>
    <row r="830588" x14ac:dyDescent="0.2"/>
    <row r="830589" x14ac:dyDescent="0.2"/>
    <row r="830590" x14ac:dyDescent="0.2"/>
    <row r="830591" x14ac:dyDescent="0.2"/>
    <row r="830592" x14ac:dyDescent="0.2"/>
    <row r="830593" x14ac:dyDescent="0.2"/>
    <row r="830594" x14ac:dyDescent="0.2"/>
    <row r="830595" x14ac:dyDescent="0.2"/>
    <row r="830596" x14ac:dyDescent="0.2"/>
    <row r="830597" x14ac:dyDescent="0.2"/>
    <row r="830598" x14ac:dyDescent="0.2"/>
    <row r="830599" x14ac:dyDescent="0.2"/>
    <row r="830600" x14ac:dyDescent="0.2"/>
    <row r="830601" x14ac:dyDescent="0.2"/>
    <row r="830602" x14ac:dyDescent="0.2"/>
    <row r="830603" x14ac:dyDescent="0.2"/>
    <row r="830604" x14ac:dyDescent="0.2"/>
    <row r="830605" x14ac:dyDescent="0.2"/>
    <row r="830606" x14ac:dyDescent="0.2"/>
    <row r="830607" x14ac:dyDescent="0.2"/>
    <row r="830608" x14ac:dyDescent="0.2"/>
    <row r="830609" x14ac:dyDescent="0.2"/>
    <row r="830610" x14ac:dyDescent="0.2"/>
    <row r="830611" x14ac:dyDescent="0.2"/>
    <row r="830612" x14ac:dyDescent="0.2"/>
    <row r="830613" x14ac:dyDescent="0.2"/>
    <row r="830614" x14ac:dyDescent="0.2"/>
    <row r="830615" x14ac:dyDescent="0.2"/>
    <row r="830616" x14ac:dyDescent="0.2"/>
    <row r="830617" x14ac:dyDescent="0.2"/>
    <row r="830618" x14ac:dyDescent="0.2"/>
    <row r="830619" x14ac:dyDescent="0.2"/>
    <row r="830620" x14ac:dyDescent="0.2"/>
    <row r="830621" x14ac:dyDescent="0.2"/>
    <row r="830622" x14ac:dyDescent="0.2"/>
    <row r="830623" x14ac:dyDescent="0.2"/>
    <row r="830624" x14ac:dyDescent="0.2"/>
    <row r="830625" x14ac:dyDescent="0.2"/>
    <row r="830626" x14ac:dyDescent="0.2"/>
    <row r="830627" x14ac:dyDescent="0.2"/>
    <row r="830628" x14ac:dyDescent="0.2"/>
    <row r="830629" x14ac:dyDescent="0.2"/>
    <row r="830630" x14ac:dyDescent="0.2"/>
    <row r="830631" x14ac:dyDescent="0.2"/>
    <row r="830632" x14ac:dyDescent="0.2"/>
    <row r="830633" x14ac:dyDescent="0.2"/>
    <row r="830634" x14ac:dyDescent="0.2"/>
    <row r="830635" x14ac:dyDescent="0.2"/>
    <row r="830636" x14ac:dyDescent="0.2"/>
    <row r="830637" x14ac:dyDescent="0.2"/>
    <row r="830638" x14ac:dyDescent="0.2"/>
    <row r="830639" x14ac:dyDescent="0.2"/>
    <row r="830640" x14ac:dyDescent="0.2"/>
    <row r="830641" x14ac:dyDescent="0.2"/>
    <row r="830642" x14ac:dyDescent="0.2"/>
    <row r="830643" x14ac:dyDescent="0.2"/>
    <row r="830644" x14ac:dyDescent="0.2"/>
    <row r="830645" x14ac:dyDescent="0.2"/>
    <row r="830646" x14ac:dyDescent="0.2"/>
    <row r="830647" x14ac:dyDescent="0.2"/>
    <row r="830648" x14ac:dyDescent="0.2"/>
    <row r="830649" x14ac:dyDescent="0.2"/>
    <row r="830650" x14ac:dyDescent="0.2"/>
    <row r="830651" x14ac:dyDescent="0.2"/>
    <row r="830652" x14ac:dyDescent="0.2"/>
    <row r="830653" x14ac:dyDescent="0.2"/>
    <row r="830654" x14ac:dyDescent="0.2"/>
    <row r="830655" x14ac:dyDescent="0.2"/>
    <row r="830656" x14ac:dyDescent="0.2"/>
    <row r="830657" x14ac:dyDescent="0.2"/>
    <row r="830658" x14ac:dyDescent="0.2"/>
    <row r="830659" x14ac:dyDescent="0.2"/>
    <row r="830660" x14ac:dyDescent="0.2"/>
    <row r="830661" x14ac:dyDescent="0.2"/>
    <row r="830662" x14ac:dyDescent="0.2"/>
    <row r="830663" x14ac:dyDescent="0.2"/>
    <row r="830664" x14ac:dyDescent="0.2"/>
    <row r="830665" x14ac:dyDescent="0.2"/>
    <row r="830666" x14ac:dyDescent="0.2"/>
    <row r="830667" x14ac:dyDescent="0.2"/>
    <row r="830668" x14ac:dyDescent="0.2"/>
    <row r="830669" x14ac:dyDescent="0.2"/>
    <row r="830670" x14ac:dyDescent="0.2"/>
    <row r="830671" x14ac:dyDescent="0.2"/>
    <row r="830672" x14ac:dyDescent="0.2"/>
    <row r="830673" x14ac:dyDescent="0.2"/>
    <row r="830674" x14ac:dyDescent="0.2"/>
    <row r="830675" x14ac:dyDescent="0.2"/>
    <row r="830676" x14ac:dyDescent="0.2"/>
    <row r="830677" x14ac:dyDescent="0.2"/>
    <row r="830678" x14ac:dyDescent="0.2"/>
    <row r="830679" x14ac:dyDescent="0.2"/>
    <row r="830680" x14ac:dyDescent="0.2"/>
    <row r="830681" x14ac:dyDescent="0.2"/>
    <row r="830682" x14ac:dyDescent="0.2"/>
    <row r="830683" x14ac:dyDescent="0.2"/>
    <row r="830684" x14ac:dyDescent="0.2"/>
    <row r="830685" x14ac:dyDescent="0.2"/>
    <row r="830686" x14ac:dyDescent="0.2"/>
    <row r="830687" x14ac:dyDescent="0.2"/>
    <row r="830688" x14ac:dyDescent="0.2"/>
    <row r="830689" x14ac:dyDescent="0.2"/>
    <row r="830690" x14ac:dyDescent="0.2"/>
    <row r="830691" x14ac:dyDescent="0.2"/>
    <row r="830692" x14ac:dyDescent="0.2"/>
    <row r="830693" x14ac:dyDescent="0.2"/>
    <row r="830694" x14ac:dyDescent="0.2"/>
    <row r="830695" x14ac:dyDescent="0.2"/>
    <row r="830696" x14ac:dyDescent="0.2"/>
    <row r="830697" x14ac:dyDescent="0.2"/>
    <row r="830698" x14ac:dyDescent="0.2"/>
    <row r="830699" x14ac:dyDescent="0.2"/>
    <row r="830700" x14ac:dyDescent="0.2"/>
    <row r="830701" x14ac:dyDescent="0.2"/>
    <row r="830702" x14ac:dyDescent="0.2"/>
    <row r="830703" x14ac:dyDescent="0.2"/>
    <row r="830704" x14ac:dyDescent="0.2"/>
    <row r="830705" x14ac:dyDescent="0.2"/>
    <row r="830706" x14ac:dyDescent="0.2"/>
    <row r="830707" x14ac:dyDescent="0.2"/>
    <row r="830708" x14ac:dyDescent="0.2"/>
    <row r="830709" x14ac:dyDescent="0.2"/>
    <row r="830710" x14ac:dyDescent="0.2"/>
    <row r="830711" x14ac:dyDescent="0.2"/>
    <row r="830712" x14ac:dyDescent="0.2"/>
    <row r="830713" x14ac:dyDescent="0.2"/>
    <row r="830714" x14ac:dyDescent="0.2"/>
    <row r="830715" x14ac:dyDescent="0.2"/>
    <row r="830716" x14ac:dyDescent="0.2"/>
    <row r="830717" x14ac:dyDescent="0.2"/>
    <row r="830718" x14ac:dyDescent="0.2"/>
    <row r="830719" x14ac:dyDescent="0.2"/>
    <row r="830720" x14ac:dyDescent="0.2"/>
    <row r="830721" x14ac:dyDescent="0.2"/>
    <row r="830722" x14ac:dyDescent="0.2"/>
    <row r="830723" x14ac:dyDescent="0.2"/>
    <row r="830724" x14ac:dyDescent="0.2"/>
    <row r="830725" x14ac:dyDescent="0.2"/>
    <row r="830726" x14ac:dyDescent="0.2"/>
    <row r="830727" x14ac:dyDescent="0.2"/>
    <row r="830728" x14ac:dyDescent="0.2"/>
    <row r="830729" x14ac:dyDescent="0.2"/>
    <row r="830730" x14ac:dyDescent="0.2"/>
    <row r="830731" x14ac:dyDescent="0.2"/>
    <row r="830732" x14ac:dyDescent="0.2"/>
    <row r="830733" x14ac:dyDescent="0.2"/>
    <row r="830734" x14ac:dyDescent="0.2"/>
    <row r="830735" x14ac:dyDescent="0.2"/>
    <row r="830736" x14ac:dyDescent="0.2"/>
    <row r="830737" x14ac:dyDescent="0.2"/>
    <row r="830738" x14ac:dyDescent="0.2"/>
    <row r="830739" x14ac:dyDescent="0.2"/>
    <row r="830740" x14ac:dyDescent="0.2"/>
    <row r="830741" x14ac:dyDescent="0.2"/>
    <row r="830742" x14ac:dyDescent="0.2"/>
    <row r="830743" x14ac:dyDescent="0.2"/>
    <row r="830744" x14ac:dyDescent="0.2"/>
    <row r="830745" x14ac:dyDescent="0.2"/>
    <row r="830746" x14ac:dyDescent="0.2"/>
    <row r="830747" x14ac:dyDescent="0.2"/>
    <row r="830748" x14ac:dyDescent="0.2"/>
    <row r="830749" x14ac:dyDescent="0.2"/>
    <row r="830750" x14ac:dyDescent="0.2"/>
    <row r="830751" x14ac:dyDescent="0.2"/>
    <row r="830752" x14ac:dyDescent="0.2"/>
    <row r="830753" x14ac:dyDescent="0.2"/>
    <row r="830754" x14ac:dyDescent="0.2"/>
    <row r="830755" x14ac:dyDescent="0.2"/>
    <row r="830756" x14ac:dyDescent="0.2"/>
    <row r="830757" x14ac:dyDescent="0.2"/>
    <row r="830758" x14ac:dyDescent="0.2"/>
    <row r="830759" x14ac:dyDescent="0.2"/>
    <row r="830760" x14ac:dyDescent="0.2"/>
    <row r="830761" x14ac:dyDescent="0.2"/>
    <row r="830762" x14ac:dyDescent="0.2"/>
    <row r="830763" x14ac:dyDescent="0.2"/>
    <row r="830764" x14ac:dyDescent="0.2"/>
    <row r="830765" x14ac:dyDescent="0.2"/>
    <row r="830766" x14ac:dyDescent="0.2"/>
    <row r="830767" x14ac:dyDescent="0.2"/>
    <row r="830768" x14ac:dyDescent="0.2"/>
    <row r="830769" x14ac:dyDescent="0.2"/>
    <row r="830770" x14ac:dyDescent="0.2"/>
    <row r="830771" x14ac:dyDescent="0.2"/>
    <row r="830772" x14ac:dyDescent="0.2"/>
    <row r="830773" x14ac:dyDescent="0.2"/>
    <row r="830774" x14ac:dyDescent="0.2"/>
    <row r="830775" x14ac:dyDescent="0.2"/>
    <row r="830776" x14ac:dyDescent="0.2"/>
    <row r="830777" x14ac:dyDescent="0.2"/>
    <row r="830778" x14ac:dyDescent="0.2"/>
    <row r="830779" x14ac:dyDescent="0.2"/>
    <row r="830780" x14ac:dyDescent="0.2"/>
    <row r="830781" x14ac:dyDescent="0.2"/>
    <row r="830782" x14ac:dyDescent="0.2"/>
    <row r="830783" x14ac:dyDescent="0.2"/>
    <row r="830784" x14ac:dyDescent="0.2"/>
    <row r="830785" x14ac:dyDescent="0.2"/>
    <row r="830786" x14ac:dyDescent="0.2"/>
    <row r="830787" x14ac:dyDescent="0.2"/>
    <row r="830788" x14ac:dyDescent="0.2"/>
    <row r="830789" x14ac:dyDescent="0.2"/>
    <row r="830790" x14ac:dyDescent="0.2"/>
    <row r="830791" x14ac:dyDescent="0.2"/>
    <row r="830792" x14ac:dyDescent="0.2"/>
    <row r="830793" x14ac:dyDescent="0.2"/>
    <row r="830794" x14ac:dyDescent="0.2"/>
    <row r="830795" x14ac:dyDescent="0.2"/>
    <row r="830796" x14ac:dyDescent="0.2"/>
    <row r="830797" x14ac:dyDescent="0.2"/>
    <row r="830798" x14ac:dyDescent="0.2"/>
    <row r="830799" x14ac:dyDescent="0.2"/>
    <row r="830800" x14ac:dyDescent="0.2"/>
    <row r="830801" x14ac:dyDescent="0.2"/>
    <row r="830802" x14ac:dyDescent="0.2"/>
    <row r="830803" x14ac:dyDescent="0.2"/>
    <row r="830804" x14ac:dyDescent="0.2"/>
    <row r="830805" x14ac:dyDescent="0.2"/>
    <row r="830806" x14ac:dyDescent="0.2"/>
    <row r="830807" x14ac:dyDescent="0.2"/>
    <row r="830808" x14ac:dyDescent="0.2"/>
    <row r="830809" x14ac:dyDescent="0.2"/>
    <row r="830810" x14ac:dyDescent="0.2"/>
    <row r="830811" x14ac:dyDescent="0.2"/>
    <row r="830812" x14ac:dyDescent="0.2"/>
    <row r="830813" x14ac:dyDescent="0.2"/>
    <row r="830814" x14ac:dyDescent="0.2"/>
    <row r="830815" x14ac:dyDescent="0.2"/>
    <row r="830816" x14ac:dyDescent="0.2"/>
    <row r="830817" x14ac:dyDescent="0.2"/>
    <row r="830818" x14ac:dyDescent="0.2"/>
    <row r="830819" x14ac:dyDescent="0.2"/>
    <row r="830820" x14ac:dyDescent="0.2"/>
    <row r="830821" x14ac:dyDescent="0.2"/>
    <row r="830822" x14ac:dyDescent="0.2"/>
    <row r="830823" x14ac:dyDescent="0.2"/>
    <row r="830824" x14ac:dyDescent="0.2"/>
    <row r="830825" x14ac:dyDescent="0.2"/>
    <row r="830826" x14ac:dyDescent="0.2"/>
    <row r="830827" x14ac:dyDescent="0.2"/>
    <row r="830828" x14ac:dyDescent="0.2"/>
    <row r="830829" x14ac:dyDescent="0.2"/>
    <row r="830830" x14ac:dyDescent="0.2"/>
    <row r="830831" x14ac:dyDescent="0.2"/>
    <row r="830832" x14ac:dyDescent="0.2"/>
    <row r="830833" x14ac:dyDescent="0.2"/>
    <row r="830834" x14ac:dyDescent="0.2"/>
    <row r="830835" x14ac:dyDescent="0.2"/>
    <row r="830836" x14ac:dyDescent="0.2"/>
    <row r="830837" x14ac:dyDescent="0.2"/>
    <row r="830838" x14ac:dyDescent="0.2"/>
    <row r="830839" x14ac:dyDescent="0.2"/>
    <row r="830840" x14ac:dyDescent="0.2"/>
    <row r="830841" x14ac:dyDescent="0.2"/>
    <row r="830842" x14ac:dyDescent="0.2"/>
    <row r="830843" x14ac:dyDescent="0.2"/>
    <row r="830844" x14ac:dyDescent="0.2"/>
    <row r="830845" x14ac:dyDescent="0.2"/>
    <row r="830846" x14ac:dyDescent="0.2"/>
    <row r="830847" x14ac:dyDescent="0.2"/>
    <row r="830848" x14ac:dyDescent="0.2"/>
    <row r="830849" x14ac:dyDescent="0.2"/>
    <row r="830850" x14ac:dyDescent="0.2"/>
    <row r="830851" x14ac:dyDescent="0.2"/>
    <row r="830852" x14ac:dyDescent="0.2"/>
    <row r="830853" x14ac:dyDescent="0.2"/>
    <row r="830854" x14ac:dyDescent="0.2"/>
    <row r="830855" x14ac:dyDescent="0.2"/>
    <row r="830856" x14ac:dyDescent="0.2"/>
    <row r="830857" x14ac:dyDescent="0.2"/>
    <row r="830858" x14ac:dyDescent="0.2"/>
    <row r="830859" x14ac:dyDescent="0.2"/>
    <row r="830860" x14ac:dyDescent="0.2"/>
    <row r="830861" x14ac:dyDescent="0.2"/>
    <row r="830862" x14ac:dyDescent="0.2"/>
    <row r="830863" x14ac:dyDescent="0.2"/>
    <row r="830864" x14ac:dyDescent="0.2"/>
    <row r="830865" x14ac:dyDescent="0.2"/>
    <row r="830866" x14ac:dyDescent="0.2"/>
    <row r="830867" x14ac:dyDescent="0.2"/>
    <row r="830868" x14ac:dyDescent="0.2"/>
    <row r="830869" x14ac:dyDescent="0.2"/>
    <row r="830870" x14ac:dyDescent="0.2"/>
    <row r="830871" x14ac:dyDescent="0.2"/>
    <row r="830872" x14ac:dyDescent="0.2"/>
    <row r="830873" x14ac:dyDescent="0.2"/>
    <row r="830874" x14ac:dyDescent="0.2"/>
    <row r="830875" x14ac:dyDescent="0.2"/>
    <row r="830876" x14ac:dyDescent="0.2"/>
    <row r="830877" x14ac:dyDescent="0.2"/>
    <row r="830878" x14ac:dyDescent="0.2"/>
    <row r="830879" x14ac:dyDescent="0.2"/>
    <row r="830880" x14ac:dyDescent="0.2"/>
    <row r="830881" x14ac:dyDescent="0.2"/>
    <row r="830882" x14ac:dyDescent="0.2"/>
    <row r="830883" x14ac:dyDescent="0.2"/>
    <row r="830884" x14ac:dyDescent="0.2"/>
    <row r="830885" x14ac:dyDescent="0.2"/>
    <row r="830886" x14ac:dyDescent="0.2"/>
    <row r="830887" x14ac:dyDescent="0.2"/>
    <row r="830888" x14ac:dyDescent="0.2"/>
    <row r="830889" x14ac:dyDescent="0.2"/>
    <row r="830890" x14ac:dyDescent="0.2"/>
    <row r="830891" x14ac:dyDescent="0.2"/>
    <row r="830892" x14ac:dyDescent="0.2"/>
    <row r="830893" x14ac:dyDescent="0.2"/>
    <row r="830894" x14ac:dyDescent="0.2"/>
    <row r="830895" x14ac:dyDescent="0.2"/>
    <row r="830896" x14ac:dyDescent="0.2"/>
    <row r="830897" x14ac:dyDescent="0.2"/>
    <row r="830898" x14ac:dyDescent="0.2"/>
    <row r="830899" x14ac:dyDescent="0.2"/>
    <row r="830900" x14ac:dyDescent="0.2"/>
    <row r="830901" x14ac:dyDescent="0.2"/>
    <row r="830902" x14ac:dyDescent="0.2"/>
    <row r="830903" x14ac:dyDescent="0.2"/>
    <row r="830904" x14ac:dyDescent="0.2"/>
    <row r="830905" x14ac:dyDescent="0.2"/>
    <row r="830906" x14ac:dyDescent="0.2"/>
    <row r="830907" x14ac:dyDescent="0.2"/>
    <row r="830908" x14ac:dyDescent="0.2"/>
    <row r="830909" x14ac:dyDescent="0.2"/>
    <row r="830910" x14ac:dyDescent="0.2"/>
    <row r="830911" x14ac:dyDescent="0.2"/>
    <row r="830912" x14ac:dyDescent="0.2"/>
    <row r="830913" x14ac:dyDescent="0.2"/>
    <row r="830914" x14ac:dyDescent="0.2"/>
    <row r="830915" x14ac:dyDescent="0.2"/>
    <row r="830916" x14ac:dyDescent="0.2"/>
    <row r="830917" x14ac:dyDescent="0.2"/>
    <row r="830918" x14ac:dyDescent="0.2"/>
    <row r="830919" x14ac:dyDescent="0.2"/>
    <row r="830920" x14ac:dyDescent="0.2"/>
    <row r="830921" x14ac:dyDescent="0.2"/>
    <row r="830922" x14ac:dyDescent="0.2"/>
    <row r="830923" x14ac:dyDescent="0.2"/>
    <row r="830924" x14ac:dyDescent="0.2"/>
    <row r="830925" x14ac:dyDescent="0.2"/>
    <row r="830926" x14ac:dyDescent="0.2"/>
    <row r="830927" x14ac:dyDescent="0.2"/>
    <row r="830928" x14ac:dyDescent="0.2"/>
    <row r="830929" x14ac:dyDescent="0.2"/>
    <row r="830930" x14ac:dyDescent="0.2"/>
    <row r="830931" x14ac:dyDescent="0.2"/>
    <row r="830932" x14ac:dyDescent="0.2"/>
    <row r="830933" x14ac:dyDescent="0.2"/>
    <row r="830934" x14ac:dyDescent="0.2"/>
    <row r="830935" x14ac:dyDescent="0.2"/>
    <row r="830936" x14ac:dyDescent="0.2"/>
    <row r="830937" x14ac:dyDescent="0.2"/>
    <row r="830938" x14ac:dyDescent="0.2"/>
    <row r="830939" x14ac:dyDescent="0.2"/>
    <row r="830940" x14ac:dyDescent="0.2"/>
    <row r="830941" x14ac:dyDescent="0.2"/>
    <row r="830942" x14ac:dyDescent="0.2"/>
    <row r="830943" x14ac:dyDescent="0.2"/>
    <row r="830944" x14ac:dyDescent="0.2"/>
    <row r="830945" x14ac:dyDescent="0.2"/>
    <row r="830946" x14ac:dyDescent="0.2"/>
    <row r="830947" x14ac:dyDescent="0.2"/>
    <row r="830948" x14ac:dyDescent="0.2"/>
    <row r="830949" x14ac:dyDescent="0.2"/>
    <row r="830950" x14ac:dyDescent="0.2"/>
    <row r="830951" x14ac:dyDescent="0.2"/>
    <row r="830952" x14ac:dyDescent="0.2"/>
    <row r="830953" x14ac:dyDescent="0.2"/>
    <row r="830954" x14ac:dyDescent="0.2"/>
    <row r="830955" x14ac:dyDescent="0.2"/>
    <row r="830956" x14ac:dyDescent="0.2"/>
    <row r="830957" x14ac:dyDescent="0.2"/>
    <row r="830958" x14ac:dyDescent="0.2"/>
    <row r="830959" x14ac:dyDescent="0.2"/>
    <row r="830960" x14ac:dyDescent="0.2"/>
    <row r="830961" x14ac:dyDescent="0.2"/>
    <row r="830962" x14ac:dyDescent="0.2"/>
    <row r="830963" x14ac:dyDescent="0.2"/>
    <row r="830964" x14ac:dyDescent="0.2"/>
    <row r="830965" x14ac:dyDescent="0.2"/>
    <row r="830966" x14ac:dyDescent="0.2"/>
    <row r="830967" x14ac:dyDescent="0.2"/>
    <row r="830968" x14ac:dyDescent="0.2"/>
    <row r="830969" x14ac:dyDescent="0.2"/>
    <row r="830970" x14ac:dyDescent="0.2"/>
    <row r="830971" x14ac:dyDescent="0.2"/>
    <row r="830972" x14ac:dyDescent="0.2"/>
    <row r="830973" x14ac:dyDescent="0.2"/>
    <row r="830974" x14ac:dyDescent="0.2"/>
    <row r="830975" x14ac:dyDescent="0.2"/>
    <row r="830976" x14ac:dyDescent="0.2"/>
    <row r="830977" x14ac:dyDescent="0.2"/>
    <row r="830978" x14ac:dyDescent="0.2"/>
    <row r="830979" x14ac:dyDescent="0.2"/>
    <row r="830980" x14ac:dyDescent="0.2"/>
    <row r="830981" x14ac:dyDescent="0.2"/>
    <row r="830982" x14ac:dyDescent="0.2"/>
    <row r="830983" x14ac:dyDescent="0.2"/>
    <row r="830984" x14ac:dyDescent="0.2"/>
    <row r="830985" x14ac:dyDescent="0.2"/>
    <row r="830986" x14ac:dyDescent="0.2"/>
    <row r="830987" x14ac:dyDescent="0.2"/>
    <row r="830988" x14ac:dyDescent="0.2"/>
    <row r="830989" x14ac:dyDescent="0.2"/>
    <row r="830990" x14ac:dyDescent="0.2"/>
    <row r="830991" x14ac:dyDescent="0.2"/>
    <row r="830992" x14ac:dyDescent="0.2"/>
    <row r="830993" x14ac:dyDescent="0.2"/>
    <row r="830994" x14ac:dyDescent="0.2"/>
    <row r="830995" x14ac:dyDescent="0.2"/>
    <row r="830996" x14ac:dyDescent="0.2"/>
    <row r="830997" x14ac:dyDescent="0.2"/>
    <row r="830998" x14ac:dyDescent="0.2"/>
    <row r="830999" x14ac:dyDescent="0.2"/>
    <row r="831000" x14ac:dyDescent="0.2"/>
    <row r="831001" x14ac:dyDescent="0.2"/>
    <row r="831002" x14ac:dyDescent="0.2"/>
    <row r="831003" x14ac:dyDescent="0.2"/>
    <row r="831004" x14ac:dyDescent="0.2"/>
    <row r="831005" x14ac:dyDescent="0.2"/>
    <row r="831006" x14ac:dyDescent="0.2"/>
    <row r="831007" x14ac:dyDescent="0.2"/>
    <row r="831008" x14ac:dyDescent="0.2"/>
    <row r="831009" x14ac:dyDescent="0.2"/>
    <row r="831010" x14ac:dyDescent="0.2"/>
    <row r="831011" x14ac:dyDescent="0.2"/>
    <row r="831012" x14ac:dyDescent="0.2"/>
    <row r="831013" x14ac:dyDescent="0.2"/>
    <row r="831014" x14ac:dyDescent="0.2"/>
    <row r="831015" x14ac:dyDescent="0.2"/>
    <row r="831016" x14ac:dyDescent="0.2"/>
    <row r="831017" x14ac:dyDescent="0.2"/>
    <row r="831018" x14ac:dyDescent="0.2"/>
    <row r="831019" x14ac:dyDescent="0.2"/>
    <row r="831020" x14ac:dyDescent="0.2"/>
    <row r="831021" x14ac:dyDescent="0.2"/>
    <row r="831022" x14ac:dyDescent="0.2"/>
    <row r="831023" x14ac:dyDescent="0.2"/>
    <row r="831024" x14ac:dyDescent="0.2"/>
    <row r="831025" x14ac:dyDescent="0.2"/>
    <row r="831026" x14ac:dyDescent="0.2"/>
    <row r="831027" x14ac:dyDescent="0.2"/>
    <row r="831028" x14ac:dyDescent="0.2"/>
    <row r="831029" x14ac:dyDescent="0.2"/>
    <row r="831030" x14ac:dyDescent="0.2"/>
    <row r="831031" x14ac:dyDescent="0.2"/>
    <row r="831032" x14ac:dyDescent="0.2"/>
    <row r="831033" x14ac:dyDescent="0.2"/>
    <row r="831034" x14ac:dyDescent="0.2"/>
    <row r="831035" x14ac:dyDescent="0.2"/>
    <row r="831036" x14ac:dyDescent="0.2"/>
    <row r="831037" x14ac:dyDescent="0.2"/>
    <row r="831038" x14ac:dyDescent="0.2"/>
    <row r="831039" x14ac:dyDescent="0.2"/>
    <row r="831040" x14ac:dyDescent="0.2"/>
    <row r="831041" x14ac:dyDescent="0.2"/>
    <row r="831042" x14ac:dyDescent="0.2"/>
    <row r="831043" x14ac:dyDescent="0.2"/>
    <row r="831044" x14ac:dyDescent="0.2"/>
    <row r="831045" x14ac:dyDescent="0.2"/>
    <row r="831046" x14ac:dyDescent="0.2"/>
    <row r="831047" x14ac:dyDescent="0.2"/>
    <row r="831048" x14ac:dyDescent="0.2"/>
    <row r="831049" x14ac:dyDescent="0.2"/>
    <row r="831050" x14ac:dyDescent="0.2"/>
    <row r="831051" x14ac:dyDescent="0.2"/>
    <row r="831052" x14ac:dyDescent="0.2"/>
    <row r="831053" x14ac:dyDescent="0.2"/>
    <row r="831054" x14ac:dyDescent="0.2"/>
    <row r="831055" x14ac:dyDescent="0.2"/>
    <row r="831056" x14ac:dyDescent="0.2"/>
    <row r="831057" x14ac:dyDescent="0.2"/>
    <row r="831058" x14ac:dyDescent="0.2"/>
    <row r="831059" x14ac:dyDescent="0.2"/>
    <row r="831060" x14ac:dyDescent="0.2"/>
    <row r="831061" x14ac:dyDescent="0.2"/>
    <row r="831062" x14ac:dyDescent="0.2"/>
    <row r="831063" x14ac:dyDescent="0.2"/>
    <row r="831064" x14ac:dyDescent="0.2"/>
    <row r="831065" x14ac:dyDescent="0.2"/>
    <row r="831066" x14ac:dyDescent="0.2"/>
    <row r="831067" x14ac:dyDescent="0.2"/>
    <row r="831068" x14ac:dyDescent="0.2"/>
    <row r="831069" x14ac:dyDescent="0.2"/>
    <row r="831070" x14ac:dyDescent="0.2"/>
    <row r="831071" x14ac:dyDescent="0.2"/>
    <row r="831072" x14ac:dyDescent="0.2"/>
    <row r="831073" x14ac:dyDescent="0.2"/>
    <row r="831074" x14ac:dyDescent="0.2"/>
    <row r="831075" x14ac:dyDescent="0.2"/>
    <row r="831076" x14ac:dyDescent="0.2"/>
    <row r="831077" x14ac:dyDescent="0.2"/>
    <row r="831078" x14ac:dyDescent="0.2"/>
    <row r="831079" x14ac:dyDescent="0.2"/>
    <row r="831080" x14ac:dyDescent="0.2"/>
    <row r="831081" x14ac:dyDescent="0.2"/>
    <row r="831082" x14ac:dyDescent="0.2"/>
    <row r="831083" x14ac:dyDescent="0.2"/>
    <row r="831084" x14ac:dyDescent="0.2"/>
    <row r="831085" x14ac:dyDescent="0.2"/>
    <row r="831086" x14ac:dyDescent="0.2"/>
    <row r="831087" x14ac:dyDescent="0.2"/>
    <row r="831088" x14ac:dyDescent="0.2"/>
    <row r="831089" x14ac:dyDescent="0.2"/>
    <row r="831090" x14ac:dyDescent="0.2"/>
    <row r="831091" x14ac:dyDescent="0.2"/>
    <row r="831092" x14ac:dyDescent="0.2"/>
    <row r="831093" x14ac:dyDescent="0.2"/>
    <row r="831094" x14ac:dyDescent="0.2"/>
    <row r="831095" x14ac:dyDescent="0.2"/>
    <row r="831096" x14ac:dyDescent="0.2"/>
    <row r="831097" x14ac:dyDescent="0.2"/>
    <row r="831098" x14ac:dyDescent="0.2"/>
    <row r="831099" x14ac:dyDescent="0.2"/>
    <row r="831100" x14ac:dyDescent="0.2"/>
    <row r="831101" x14ac:dyDescent="0.2"/>
    <row r="831102" x14ac:dyDescent="0.2"/>
    <row r="831103" x14ac:dyDescent="0.2"/>
    <row r="831104" x14ac:dyDescent="0.2"/>
    <row r="831105" x14ac:dyDescent="0.2"/>
    <row r="831106" x14ac:dyDescent="0.2"/>
    <row r="831107" x14ac:dyDescent="0.2"/>
    <row r="831108" x14ac:dyDescent="0.2"/>
    <row r="831109" x14ac:dyDescent="0.2"/>
    <row r="831110" x14ac:dyDescent="0.2"/>
    <row r="831111" x14ac:dyDescent="0.2"/>
    <row r="831112" x14ac:dyDescent="0.2"/>
    <row r="831113" x14ac:dyDescent="0.2"/>
    <row r="831114" x14ac:dyDescent="0.2"/>
    <row r="831115" x14ac:dyDescent="0.2"/>
    <row r="831116" x14ac:dyDescent="0.2"/>
    <row r="831117" x14ac:dyDescent="0.2"/>
    <row r="831118" x14ac:dyDescent="0.2"/>
    <row r="831119" x14ac:dyDescent="0.2"/>
    <row r="831120" x14ac:dyDescent="0.2"/>
    <row r="831121" x14ac:dyDescent="0.2"/>
    <row r="831122" x14ac:dyDescent="0.2"/>
    <row r="831123" x14ac:dyDescent="0.2"/>
    <row r="831124" x14ac:dyDescent="0.2"/>
    <row r="831125" x14ac:dyDescent="0.2"/>
    <row r="831126" x14ac:dyDescent="0.2"/>
    <row r="831127" x14ac:dyDescent="0.2"/>
    <row r="831128" x14ac:dyDescent="0.2"/>
    <row r="831129" x14ac:dyDescent="0.2"/>
    <row r="831130" x14ac:dyDescent="0.2"/>
    <row r="831131" x14ac:dyDescent="0.2"/>
    <row r="831132" x14ac:dyDescent="0.2"/>
    <row r="831133" x14ac:dyDescent="0.2"/>
    <row r="831134" x14ac:dyDescent="0.2"/>
    <row r="831135" x14ac:dyDescent="0.2"/>
    <row r="831136" x14ac:dyDescent="0.2"/>
    <row r="831137" x14ac:dyDescent="0.2"/>
    <row r="831138" x14ac:dyDescent="0.2"/>
    <row r="831139" x14ac:dyDescent="0.2"/>
    <row r="831140" x14ac:dyDescent="0.2"/>
    <row r="831141" x14ac:dyDescent="0.2"/>
    <row r="831142" x14ac:dyDescent="0.2"/>
    <row r="831143" x14ac:dyDescent="0.2"/>
    <row r="831144" x14ac:dyDescent="0.2"/>
    <row r="831145" x14ac:dyDescent="0.2"/>
    <row r="831146" x14ac:dyDescent="0.2"/>
    <row r="831147" x14ac:dyDescent="0.2"/>
    <row r="831148" x14ac:dyDescent="0.2"/>
    <row r="831149" x14ac:dyDescent="0.2"/>
    <row r="831150" x14ac:dyDescent="0.2"/>
    <row r="831151" x14ac:dyDescent="0.2"/>
    <row r="831152" x14ac:dyDescent="0.2"/>
    <row r="831153" x14ac:dyDescent="0.2"/>
    <row r="831154" x14ac:dyDescent="0.2"/>
    <row r="831155" x14ac:dyDescent="0.2"/>
    <row r="831156" x14ac:dyDescent="0.2"/>
    <row r="831157" x14ac:dyDescent="0.2"/>
    <row r="831158" x14ac:dyDescent="0.2"/>
    <row r="831159" x14ac:dyDescent="0.2"/>
    <row r="831160" x14ac:dyDescent="0.2"/>
    <row r="831161" x14ac:dyDescent="0.2"/>
    <row r="831162" x14ac:dyDescent="0.2"/>
    <row r="831163" x14ac:dyDescent="0.2"/>
    <row r="831164" x14ac:dyDescent="0.2"/>
    <row r="831165" x14ac:dyDescent="0.2"/>
    <row r="831166" x14ac:dyDescent="0.2"/>
    <row r="831167" x14ac:dyDescent="0.2"/>
    <row r="831168" x14ac:dyDescent="0.2"/>
    <row r="831169" x14ac:dyDescent="0.2"/>
    <row r="831170" x14ac:dyDescent="0.2"/>
    <row r="831171" x14ac:dyDescent="0.2"/>
    <row r="831172" x14ac:dyDescent="0.2"/>
    <row r="831173" x14ac:dyDescent="0.2"/>
    <row r="831174" x14ac:dyDescent="0.2"/>
    <row r="831175" x14ac:dyDescent="0.2"/>
    <row r="831176" x14ac:dyDescent="0.2"/>
    <row r="831177" x14ac:dyDescent="0.2"/>
    <row r="831178" x14ac:dyDescent="0.2"/>
    <row r="831179" x14ac:dyDescent="0.2"/>
    <row r="831180" x14ac:dyDescent="0.2"/>
    <row r="831181" x14ac:dyDescent="0.2"/>
    <row r="831182" x14ac:dyDescent="0.2"/>
    <row r="831183" x14ac:dyDescent="0.2"/>
    <row r="831184" x14ac:dyDescent="0.2"/>
    <row r="831185" x14ac:dyDescent="0.2"/>
    <row r="831186" x14ac:dyDescent="0.2"/>
    <row r="831187" x14ac:dyDescent="0.2"/>
    <row r="831188" x14ac:dyDescent="0.2"/>
    <row r="831189" x14ac:dyDescent="0.2"/>
    <row r="831190" x14ac:dyDescent="0.2"/>
    <row r="831191" x14ac:dyDescent="0.2"/>
    <row r="831192" x14ac:dyDescent="0.2"/>
    <row r="831193" x14ac:dyDescent="0.2"/>
    <row r="831194" x14ac:dyDescent="0.2"/>
    <row r="831195" x14ac:dyDescent="0.2"/>
    <row r="831196" x14ac:dyDescent="0.2"/>
    <row r="831197" x14ac:dyDescent="0.2"/>
    <row r="831198" x14ac:dyDescent="0.2"/>
    <row r="831199" x14ac:dyDescent="0.2"/>
    <row r="831200" x14ac:dyDescent="0.2"/>
    <row r="831201" x14ac:dyDescent="0.2"/>
    <row r="831202" x14ac:dyDescent="0.2"/>
    <row r="831203" x14ac:dyDescent="0.2"/>
    <row r="831204" x14ac:dyDescent="0.2"/>
    <row r="831205" x14ac:dyDescent="0.2"/>
    <row r="831206" x14ac:dyDescent="0.2"/>
    <row r="831207" x14ac:dyDescent="0.2"/>
    <row r="831208" x14ac:dyDescent="0.2"/>
    <row r="831209" x14ac:dyDescent="0.2"/>
    <row r="831210" x14ac:dyDescent="0.2"/>
    <row r="831211" x14ac:dyDescent="0.2"/>
    <row r="831212" x14ac:dyDescent="0.2"/>
    <row r="831213" x14ac:dyDescent="0.2"/>
    <row r="831214" x14ac:dyDescent="0.2"/>
    <row r="831215" x14ac:dyDescent="0.2"/>
    <row r="831216" x14ac:dyDescent="0.2"/>
    <row r="831217" x14ac:dyDescent="0.2"/>
    <row r="831218" x14ac:dyDescent="0.2"/>
    <row r="831219" x14ac:dyDescent="0.2"/>
    <row r="831220" x14ac:dyDescent="0.2"/>
    <row r="831221" x14ac:dyDescent="0.2"/>
    <row r="831222" x14ac:dyDescent="0.2"/>
    <row r="831223" x14ac:dyDescent="0.2"/>
    <row r="831224" x14ac:dyDescent="0.2"/>
    <row r="831225" x14ac:dyDescent="0.2"/>
    <row r="831226" x14ac:dyDescent="0.2"/>
    <row r="831227" x14ac:dyDescent="0.2"/>
    <row r="831228" x14ac:dyDescent="0.2"/>
    <row r="831229" x14ac:dyDescent="0.2"/>
    <row r="831230" x14ac:dyDescent="0.2"/>
    <row r="831231" x14ac:dyDescent="0.2"/>
    <row r="831232" x14ac:dyDescent="0.2"/>
    <row r="831233" x14ac:dyDescent="0.2"/>
    <row r="831234" x14ac:dyDescent="0.2"/>
    <row r="831235" x14ac:dyDescent="0.2"/>
    <row r="831236" x14ac:dyDescent="0.2"/>
    <row r="831237" x14ac:dyDescent="0.2"/>
    <row r="831238" x14ac:dyDescent="0.2"/>
    <row r="831239" x14ac:dyDescent="0.2"/>
    <row r="831240" x14ac:dyDescent="0.2"/>
    <row r="831241" x14ac:dyDescent="0.2"/>
    <row r="831242" x14ac:dyDescent="0.2"/>
    <row r="831243" x14ac:dyDescent="0.2"/>
    <row r="831244" x14ac:dyDescent="0.2"/>
    <row r="831245" x14ac:dyDescent="0.2"/>
    <row r="831246" x14ac:dyDescent="0.2"/>
    <row r="831247" x14ac:dyDescent="0.2"/>
    <row r="831248" x14ac:dyDescent="0.2"/>
    <row r="831249" x14ac:dyDescent="0.2"/>
    <row r="831250" x14ac:dyDescent="0.2"/>
    <row r="831251" x14ac:dyDescent="0.2"/>
    <row r="831252" x14ac:dyDescent="0.2"/>
    <row r="831253" x14ac:dyDescent="0.2"/>
    <row r="831254" x14ac:dyDescent="0.2"/>
    <row r="831255" x14ac:dyDescent="0.2"/>
    <row r="831256" x14ac:dyDescent="0.2"/>
    <row r="831257" x14ac:dyDescent="0.2"/>
    <row r="831258" x14ac:dyDescent="0.2"/>
    <row r="831259" x14ac:dyDescent="0.2"/>
    <row r="831260" x14ac:dyDescent="0.2"/>
    <row r="831261" x14ac:dyDescent="0.2"/>
    <row r="831262" x14ac:dyDescent="0.2"/>
    <row r="831263" x14ac:dyDescent="0.2"/>
    <row r="831264" x14ac:dyDescent="0.2"/>
    <row r="831265" x14ac:dyDescent="0.2"/>
    <row r="831266" x14ac:dyDescent="0.2"/>
    <row r="831267" x14ac:dyDescent="0.2"/>
    <row r="831268" x14ac:dyDescent="0.2"/>
    <row r="831269" x14ac:dyDescent="0.2"/>
    <row r="831270" x14ac:dyDescent="0.2"/>
    <row r="831271" x14ac:dyDescent="0.2"/>
    <row r="831272" x14ac:dyDescent="0.2"/>
    <row r="831273" x14ac:dyDescent="0.2"/>
    <row r="831274" x14ac:dyDescent="0.2"/>
    <row r="831275" x14ac:dyDescent="0.2"/>
    <row r="831276" x14ac:dyDescent="0.2"/>
    <row r="831277" x14ac:dyDescent="0.2"/>
    <row r="831278" x14ac:dyDescent="0.2"/>
    <row r="831279" x14ac:dyDescent="0.2"/>
    <row r="831280" x14ac:dyDescent="0.2"/>
    <row r="831281" x14ac:dyDescent="0.2"/>
    <row r="831282" x14ac:dyDescent="0.2"/>
    <row r="831283" x14ac:dyDescent="0.2"/>
    <row r="831284" x14ac:dyDescent="0.2"/>
    <row r="831285" x14ac:dyDescent="0.2"/>
    <row r="831286" x14ac:dyDescent="0.2"/>
    <row r="831287" x14ac:dyDescent="0.2"/>
    <row r="831288" x14ac:dyDescent="0.2"/>
    <row r="831289" x14ac:dyDescent="0.2"/>
    <row r="831290" x14ac:dyDescent="0.2"/>
    <row r="831291" x14ac:dyDescent="0.2"/>
    <row r="831292" x14ac:dyDescent="0.2"/>
    <row r="831293" x14ac:dyDescent="0.2"/>
    <row r="831294" x14ac:dyDescent="0.2"/>
    <row r="831295" x14ac:dyDescent="0.2"/>
    <row r="831296" x14ac:dyDescent="0.2"/>
    <row r="831297" x14ac:dyDescent="0.2"/>
    <row r="831298" x14ac:dyDescent="0.2"/>
    <row r="831299" x14ac:dyDescent="0.2"/>
    <row r="831300" x14ac:dyDescent="0.2"/>
    <row r="831301" x14ac:dyDescent="0.2"/>
    <row r="831302" x14ac:dyDescent="0.2"/>
    <row r="831303" x14ac:dyDescent="0.2"/>
    <row r="831304" x14ac:dyDescent="0.2"/>
    <row r="831305" x14ac:dyDescent="0.2"/>
    <row r="831306" x14ac:dyDescent="0.2"/>
    <row r="831307" x14ac:dyDescent="0.2"/>
    <row r="831308" x14ac:dyDescent="0.2"/>
    <row r="831309" x14ac:dyDescent="0.2"/>
    <row r="831310" x14ac:dyDescent="0.2"/>
    <row r="831311" x14ac:dyDescent="0.2"/>
    <row r="831312" x14ac:dyDescent="0.2"/>
    <row r="831313" x14ac:dyDescent="0.2"/>
    <row r="831314" x14ac:dyDescent="0.2"/>
    <row r="831315" x14ac:dyDescent="0.2"/>
    <row r="831316" x14ac:dyDescent="0.2"/>
    <row r="831317" x14ac:dyDescent="0.2"/>
    <row r="831318" x14ac:dyDescent="0.2"/>
    <row r="831319" x14ac:dyDescent="0.2"/>
    <row r="831320" x14ac:dyDescent="0.2"/>
    <row r="831321" x14ac:dyDescent="0.2"/>
    <row r="831322" x14ac:dyDescent="0.2"/>
    <row r="831323" x14ac:dyDescent="0.2"/>
    <row r="831324" x14ac:dyDescent="0.2"/>
    <row r="831325" x14ac:dyDescent="0.2"/>
    <row r="831326" x14ac:dyDescent="0.2"/>
    <row r="831327" x14ac:dyDescent="0.2"/>
    <row r="831328" x14ac:dyDescent="0.2"/>
    <row r="831329" x14ac:dyDescent="0.2"/>
    <row r="831330" x14ac:dyDescent="0.2"/>
    <row r="831331" x14ac:dyDescent="0.2"/>
    <row r="831332" x14ac:dyDescent="0.2"/>
    <row r="831333" x14ac:dyDescent="0.2"/>
    <row r="831334" x14ac:dyDescent="0.2"/>
    <row r="831335" x14ac:dyDescent="0.2"/>
    <row r="831336" x14ac:dyDescent="0.2"/>
    <row r="831337" x14ac:dyDescent="0.2"/>
    <row r="831338" x14ac:dyDescent="0.2"/>
    <row r="831339" x14ac:dyDescent="0.2"/>
    <row r="831340" x14ac:dyDescent="0.2"/>
    <row r="831341" x14ac:dyDescent="0.2"/>
    <row r="831342" x14ac:dyDescent="0.2"/>
    <row r="831343" x14ac:dyDescent="0.2"/>
    <row r="831344" x14ac:dyDescent="0.2"/>
    <row r="831345" x14ac:dyDescent="0.2"/>
    <row r="831346" x14ac:dyDescent="0.2"/>
    <row r="831347" x14ac:dyDescent="0.2"/>
    <row r="831348" x14ac:dyDescent="0.2"/>
    <row r="831349" x14ac:dyDescent="0.2"/>
    <row r="831350" x14ac:dyDescent="0.2"/>
    <row r="831351" x14ac:dyDescent="0.2"/>
    <row r="831352" x14ac:dyDescent="0.2"/>
    <row r="831353" x14ac:dyDescent="0.2"/>
    <row r="831354" x14ac:dyDescent="0.2"/>
    <row r="831355" x14ac:dyDescent="0.2"/>
    <row r="831356" x14ac:dyDescent="0.2"/>
    <row r="831357" x14ac:dyDescent="0.2"/>
    <row r="831358" x14ac:dyDescent="0.2"/>
    <row r="831359" x14ac:dyDescent="0.2"/>
    <row r="831360" x14ac:dyDescent="0.2"/>
    <row r="831361" x14ac:dyDescent="0.2"/>
    <row r="831362" x14ac:dyDescent="0.2"/>
    <row r="831363" x14ac:dyDescent="0.2"/>
    <row r="831364" x14ac:dyDescent="0.2"/>
    <row r="831365" x14ac:dyDescent="0.2"/>
    <row r="831366" x14ac:dyDescent="0.2"/>
    <row r="831367" x14ac:dyDescent="0.2"/>
    <row r="831368" x14ac:dyDescent="0.2"/>
    <row r="831369" x14ac:dyDescent="0.2"/>
    <row r="831370" x14ac:dyDescent="0.2"/>
    <row r="831371" x14ac:dyDescent="0.2"/>
    <row r="831372" x14ac:dyDescent="0.2"/>
    <row r="831373" x14ac:dyDescent="0.2"/>
    <row r="831374" x14ac:dyDescent="0.2"/>
    <row r="831375" x14ac:dyDescent="0.2"/>
    <row r="831376" x14ac:dyDescent="0.2"/>
    <row r="831377" x14ac:dyDescent="0.2"/>
    <row r="831378" x14ac:dyDescent="0.2"/>
    <row r="831379" x14ac:dyDescent="0.2"/>
    <row r="831380" x14ac:dyDescent="0.2"/>
    <row r="831381" x14ac:dyDescent="0.2"/>
    <row r="831382" x14ac:dyDescent="0.2"/>
    <row r="831383" x14ac:dyDescent="0.2"/>
    <row r="831384" x14ac:dyDescent="0.2"/>
    <row r="831385" x14ac:dyDescent="0.2"/>
    <row r="831386" x14ac:dyDescent="0.2"/>
    <row r="831387" x14ac:dyDescent="0.2"/>
    <row r="831388" x14ac:dyDescent="0.2"/>
    <row r="831389" x14ac:dyDescent="0.2"/>
    <row r="831390" x14ac:dyDescent="0.2"/>
    <row r="831391" x14ac:dyDescent="0.2"/>
    <row r="831392" x14ac:dyDescent="0.2"/>
    <row r="831393" x14ac:dyDescent="0.2"/>
    <row r="831394" x14ac:dyDescent="0.2"/>
    <row r="831395" x14ac:dyDescent="0.2"/>
    <row r="831396" x14ac:dyDescent="0.2"/>
    <row r="831397" x14ac:dyDescent="0.2"/>
    <row r="831398" x14ac:dyDescent="0.2"/>
    <row r="831399" x14ac:dyDescent="0.2"/>
    <row r="831400" x14ac:dyDescent="0.2"/>
    <row r="831401" x14ac:dyDescent="0.2"/>
    <row r="831402" x14ac:dyDescent="0.2"/>
    <row r="831403" x14ac:dyDescent="0.2"/>
    <row r="831404" x14ac:dyDescent="0.2"/>
    <row r="831405" x14ac:dyDescent="0.2"/>
    <row r="831406" x14ac:dyDescent="0.2"/>
    <row r="831407" x14ac:dyDescent="0.2"/>
    <row r="831408" x14ac:dyDescent="0.2"/>
    <row r="831409" x14ac:dyDescent="0.2"/>
    <row r="831410" x14ac:dyDescent="0.2"/>
    <row r="831411" x14ac:dyDescent="0.2"/>
    <row r="831412" x14ac:dyDescent="0.2"/>
    <row r="831413" x14ac:dyDescent="0.2"/>
    <row r="831414" x14ac:dyDescent="0.2"/>
    <row r="831415" x14ac:dyDescent="0.2"/>
    <row r="831416" x14ac:dyDescent="0.2"/>
    <row r="831417" x14ac:dyDescent="0.2"/>
    <row r="831418" x14ac:dyDescent="0.2"/>
    <row r="831419" x14ac:dyDescent="0.2"/>
    <row r="831420" x14ac:dyDescent="0.2"/>
    <row r="831421" x14ac:dyDescent="0.2"/>
    <row r="831422" x14ac:dyDescent="0.2"/>
    <row r="831423" x14ac:dyDescent="0.2"/>
    <row r="831424" x14ac:dyDescent="0.2"/>
    <row r="831425" x14ac:dyDescent="0.2"/>
    <row r="831426" x14ac:dyDescent="0.2"/>
    <row r="831427" x14ac:dyDescent="0.2"/>
    <row r="831428" x14ac:dyDescent="0.2"/>
    <row r="831429" x14ac:dyDescent="0.2"/>
    <row r="831430" x14ac:dyDescent="0.2"/>
    <row r="831431" x14ac:dyDescent="0.2"/>
    <row r="831432" x14ac:dyDescent="0.2"/>
    <row r="831433" x14ac:dyDescent="0.2"/>
    <row r="831434" x14ac:dyDescent="0.2"/>
    <row r="831435" x14ac:dyDescent="0.2"/>
    <row r="831436" x14ac:dyDescent="0.2"/>
    <row r="831437" x14ac:dyDescent="0.2"/>
    <row r="831438" x14ac:dyDescent="0.2"/>
    <row r="831439" x14ac:dyDescent="0.2"/>
    <row r="831440" x14ac:dyDescent="0.2"/>
    <row r="831441" x14ac:dyDescent="0.2"/>
    <row r="831442" x14ac:dyDescent="0.2"/>
    <row r="831443" x14ac:dyDescent="0.2"/>
    <row r="831444" x14ac:dyDescent="0.2"/>
    <row r="831445" x14ac:dyDescent="0.2"/>
    <row r="831446" x14ac:dyDescent="0.2"/>
    <row r="831447" x14ac:dyDescent="0.2"/>
    <row r="831448" x14ac:dyDescent="0.2"/>
    <row r="831449" x14ac:dyDescent="0.2"/>
    <row r="831450" x14ac:dyDescent="0.2"/>
    <row r="831451" x14ac:dyDescent="0.2"/>
    <row r="831452" x14ac:dyDescent="0.2"/>
    <row r="831453" x14ac:dyDescent="0.2"/>
    <row r="831454" x14ac:dyDescent="0.2"/>
    <row r="831455" x14ac:dyDescent="0.2"/>
    <row r="831456" x14ac:dyDescent="0.2"/>
    <row r="831457" x14ac:dyDescent="0.2"/>
    <row r="831458" x14ac:dyDescent="0.2"/>
    <row r="831459" x14ac:dyDescent="0.2"/>
    <row r="831460" x14ac:dyDescent="0.2"/>
    <row r="831461" x14ac:dyDescent="0.2"/>
    <row r="831462" x14ac:dyDescent="0.2"/>
    <row r="831463" x14ac:dyDescent="0.2"/>
    <row r="831464" x14ac:dyDescent="0.2"/>
    <row r="831465" x14ac:dyDescent="0.2"/>
    <row r="831466" x14ac:dyDescent="0.2"/>
    <row r="831467" x14ac:dyDescent="0.2"/>
    <row r="831468" x14ac:dyDescent="0.2"/>
    <row r="831469" x14ac:dyDescent="0.2"/>
    <row r="831470" x14ac:dyDescent="0.2"/>
    <row r="831471" x14ac:dyDescent="0.2"/>
    <row r="831472" x14ac:dyDescent="0.2"/>
    <row r="831473" x14ac:dyDescent="0.2"/>
    <row r="831474" x14ac:dyDescent="0.2"/>
    <row r="831475" x14ac:dyDescent="0.2"/>
    <row r="831476" x14ac:dyDescent="0.2"/>
    <row r="831477" x14ac:dyDescent="0.2"/>
    <row r="831478" x14ac:dyDescent="0.2"/>
    <row r="831479" x14ac:dyDescent="0.2"/>
    <row r="831480" x14ac:dyDescent="0.2"/>
    <row r="831481" x14ac:dyDescent="0.2"/>
    <row r="831482" x14ac:dyDescent="0.2"/>
    <row r="831483" x14ac:dyDescent="0.2"/>
    <row r="831484" x14ac:dyDescent="0.2"/>
    <row r="831485" x14ac:dyDescent="0.2"/>
    <row r="831486" x14ac:dyDescent="0.2"/>
    <row r="831487" x14ac:dyDescent="0.2"/>
    <row r="831488" x14ac:dyDescent="0.2"/>
    <row r="831489" x14ac:dyDescent="0.2"/>
    <row r="831490" x14ac:dyDescent="0.2"/>
    <row r="831491" x14ac:dyDescent="0.2"/>
    <row r="831492" x14ac:dyDescent="0.2"/>
    <row r="831493" x14ac:dyDescent="0.2"/>
    <row r="831494" x14ac:dyDescent="0.2"/>
    <row r="831495" x14ac:dyDescent="0.2"/>
    <row r="831496" x14ac:dyDescent="0.2"/>
    <row r="831497" x14ac:dyDescent="0.2"/>
    <row r="831498" x14ac:dyDescent="0.2"/>
    <row r="831499" x14ac:dyDescent="0.2"/>
    <row r="831500" x14ac:dyDescent="0.2"/>
    <row r="831501" x14ac:dyDescent="0.2"/>
    <row r="831502" x14ac:dyDescent="0.2"/>
    <row r="831503" x14ac:dyDescent="0.2"/>
    <row r="831504" x14ac:dyDescent="0.2"/>
    <row r="831505" x14ac:dyDescent="0.2"/>
    <row r="831506" x14ac:dyDescent="0.2"/>
    <row r="831507" x14ac:dyDescent="0.2"/>
    <row r="831508" x14ac:dyDescent="0.2"/>
    <row r="831509" x14ac:dyDescent="0.2"/>
    <row r="831510" x14ac:dyDescent="0.2"/>
    <row r="831511" x14ac:dyDescent="0.2"/>
    <row r="831512" x14ac:dyDescent="0.2"/>
    <row r="831513" x14ac:dyDescent="0.2"/>
    <row r="831514" x14ac:dyDescent="0.2"/>
    <row r="831515" x14ac:dyDescent="0.2"/>
    <row r="831516" x14ac:dyDescent="0.2"/>
    <row r="831517" x14ac:dyDescent="0.2"/>
    <row r="831518" x14ac:dyDescent="0.2"/>
    <row r="831519" x14ac:dyDescent="0.2"/>
    <row r="831520" x14ac:dyDescent="0.2"/>
    <row r="831521" x14ac:dyDescent="0.2"/>
    <row r="831522" x14ac:dyDescent="0.2"/>
    <row r="831523" x14ac:dyDescent="0.2"/>
    <row r="831524" x14ac:dyDescent="0.2"/>
    <row r="831525" x14ac:dyDescent="0.2"/>
    <row r="831526" x14ac:dyDescent="0.2"/>
    <row r="831527" x14ac:dyDescent="0.2"/>
    <row r="831528" x14ac:dyDescent="0.2"/>
    <row r="831529" x14ac:dyDescent="0.2"/>
    <row r="831530" x14ac:dyDescent="0.2"/>
    <row r="831531" x14ac:dyDescent="0.2"/>
    <row r="831532" x14ac:dyDescent="0.2"/>
    <row r="831533" x14ac:dyDescent="0.2"/>
    <row r="831534" x14ac:dyDescent="0.2"/>
    <row r="831535" x14ac:dyDescent="0.2"/>
    <row r="831536" x14ac:dyDescent="0.2"/>
    <row r="831537" x14ac:dyDescent="0.2"/>
    <row r="831538" x14ac:dyDescent="0.2"/>
    <row r="831539" x14ac:dyDescent="0.2"/>
    <row r="831540" x14ac:dyDescent="0.2"/>
    <row r="831541" x14ac:dyDescent="0.2"/>
    <row r="831542" x14ac:dyDescent="0.2"/>
    <row r="831543" x14ac:dyDescent="0.2"/>
    <row r="831544" x14ac:dyDescent="0.2"/>
    <row r="831545" x14ac:dyDescent="0.2"/>
    <row r="831546" x14ac:dyDescent="0.2"/>
    <row r="831547" x14ac:dyDescent="0.2"/>
    <row r="831548" x14ac:dyDescent="0.2"/>
    <row r="831549" x14ac:dyDescent="0.2"/>
    <row r="831550" x14ac:dyDescent="0.2"/>
    <row r="831551" x14ac:dyDescent="0.2"/>
    <row r="831552" x14ac:dyDescent="0.2"/>
    <row r="831553" x14ac:dyDescent="0.2"/>
    <row r="831554" x14ac:dyDescent="0.2"/>
    <row r="831555" x14ac:dyDescent="0.2"/>
    <row r="831556" x14ac:dyDescent="0.2"/>
    <row r="831557" x14ac:dyDescent="0.2"/>
    <row r="831558" x14ac:dyDescent="0.2"/>
    <row r="831559" x14ac:dyDescent="0.2"/>
    <row r="831560" x14ac:dyDescent="0.2"/>
    <row r="831561" x14ac:dyDescent="0.2"/>
    <row r="831562" x14ac:dyDescent="0.2"/>
    <row r="831563" x14ac:dyDescent="0.2"/>
    <row r="831564" x14ac:dyDescent="0.2"/>
    <row r="831565" x14ac:dyDescent="0.2"/>
    <row r="831566" x14ac:dyDescent="0.2"/>
    <row r="831567" x14ac:dyDescent="0.2"/>
    <row r="831568" x14ac:dyDescent="0.2"/>
    <row r="831569" x14ac:dyDescent="0.2"/>
    <row r="831570" x14ac:dyDescent="0.2"/>
    <row r="831571" x14ac:dyDescent="0.2"/>
    <row r="831572" x14ac:dyDescent="0.2"/>
    <row r="831573" x14ac:dyDescent="0.2"/>
    <row r="831574" x14ac:dyDescent="0.2"/>
    <row r="831575" x14ac:dyDescent="0.2"/>
    <row r="831576" x14ac:dyDescent="0.2"/>
    <row r="831577" x14ac:dyDescent="0.2"/>
    <row r="831578" x14ac:dyDescent="0.2"/>
    <row r="831579" x14ac:dyDescent="0.2"/>
    <row r="831580" x14ac:dyDescent="0.2"/>
    <row r="831581" x14ac:dyDescent="0.2"/>
    <row r="831582" x14ac:dyDescent="0.2"/>
    <row r="831583" x14ac:dyDescent="0.2"/>
    <row r="831584" x14ac:dyDescent="0.2"/>
    <row r="831585" x14ac:dyDescent="0.2"/>
    <row r="831586" x14ac:dyDescent="0.2"/>
    <row r="831587" x14ac:dyDescent="0.2"/>
    <row r="831588" x14ac:dyDescent="0.2"/>
    <row r="831589" x14ac:dyDescent="0.2"/>
    <row r="831590" x14ac:dyDescent="0.2"/>
    <row r="831591" x14ac:dyDescent="0.2"/>
    <row r="831592" x14ac:dyDescent="0.2"/>
    <row r="831593" x14ac:dyDescent="0.2"/>
    <row r="831594" x14ac:dyDescent="0.2"/>
    <row r="831595" x14ac:dyDescent="0.2"/>
    <row r="831596" x14ac:dyDescent="0.2"/>
    <row r="831597" x14ac:dyDescent="0.2"/>
    <row r="831598" x14ac:dyDescent="0.2"/>
    <row r="831599" x14ac:dyDescent="0.2"/>
    <row r="831600" x14ac:dyDescent="0.2"/>
    <row r="831601" x14ac:dyDescent="0.2"/>
    <row r="831602" x14ac:dyDescent="0.2"/>
    <row r="831603" x14ac:dyDescent="0.2"/>
    <row r="831604" x14ac:dyDescent="0.2"/>
    <row r="831605" x14ac:dyDescent="0.2"/>
    <row r="831606" x14ac:dyDescent="0.2"/>
    <row r="831607" x14ac:dyDescent="0.2"/>
    <row r="831608" x14ac:dyDescent="0.2"/>
    <row r="831609" x14ac:dyDescent="0.2"/>
    <row r="831610" x14ac:dyDescent="0.2"/>
    <row r="831611" x14ac:dyDescent="0.2"/>
    <row r="831612" x14ac:dyDescent="0.2"/>
    <row r="831613" x14ac:dyDescent="0.2"/>
    <row r="831614" x14ac:dyDescent="0.2"/>
    <row r="831615" x14ac:dyDescent="0.2"/>
    <row r="831616" x14ac:dyDescent="0.2"/>
    <row r="831617" x14ac:dyDescent="0.2"/>
    <row r="831618" x14ac:dyDescent="0.2"/>
    <row r="831619" x14ac:dyDescent="0.2"/>
    <row r="831620" x14ac:dyDescent="0.2"/>
    <row r="831621" x14ac:dyDescent="0.2"/>
    <row r="831622" x14ac:dyDescent="0.2"/>
    <row r="831623" x14ac:dyDescent="0.2"/>
    <row r="831624" x14ac:dyDescent="0.2"/>
    <row r="831625" x14ac:dyDescent="0.2"/>
    <row r="831626" x14ac:dyDescent="0.2"/>
    <row r="831627" x14ac:dyDescent="0.2"/>
    <row r="831628" x14ac:dyDescent="0.2"/>
    <row r="831629" x14ac:dyDescent="0.2"/>
    <row r="831630" x14ac:dyDescent="0.2"/>
    <row r="831631" x14ac:dyDescent="0.2"/>
    <row r="831632" x14ac:dyDescent="0.2"/>
    <row r="831633" x14ac:dyDescent="0.2"/>
    <row r="831634" x14ac:dyDescent="0.2"/>
    <row r="831635" x14ac:dyDescent="0.2"/>
    <row r="831636" x14ac:dyDescent="0.2"/>
    <row r="831637" x14ac:dyDescent="0.2"/>
    <row r="831638" x14ac:dyDescent="0.2"/>
    <row r="831639" x14ac:dyDescent="0.2"/>
    <row r="831640" x14ac:dyDescent="0.2"/>
    <row r="831641" x14ac:dyDescent="0.2"/>
    <row r="831642" x14ac:dyDescent="0.2"/>
    <row r="831643" x14ac:dyDescent="0.2"/>
    <row r="831644" x14ac:dyDescent="0.2"/>
    <row r="831645" x14ac:dyDescent="0.2"/>
    <row r="831646" x14ac:dyDescent="0.2"/>
    <row r="831647" x14ac:dyDescent="0.2"/>
    <row r="831648" x14ac:dyDescent="0.2"/>
    <row r="831649" x14ac:dyDescent="0.2"/>
    <row r="831650" x14ac:dyDescent="0.2"/>
    <row r="831651" x14ac:dyDescent="0.2"/>
    <row r="831652" x14ac:dyDescent="0.2"/>
    <row r="831653" x14ac:dyDescent="0.2"/>
    <row r="831654" x14ac:dyDescent="0.2"/>
    <row r="831655" x14ac:dyDescent="0.2"/>
    <row r="831656" x14ac:dyDescent="0.2"/>
    <row r="831657" x14ac:dyDescent="0.2"/>
    <row r="831658" x14ac:dyDescent="0.2"/>
    <row r="831659" x14ac:dyDescent="0.2"/>
    <row r="831660" x14ac:dyDescent="0.2"/>
    <row r="831661" x14ac:dyDescent="0.2"/>
    <row r="831662" x14ac:dyDescent="0.2"/>
    <row r="831663" x14ac:dyDescent="0.2"/>
    <row r="831664" x14ac:dyDescent="0.2"/>
    <row r="831665" x14ac:dyDescent="0.2"/>
    <row r="831666" x14ac:dyDescent="0.2"/>
    <row r="831667" x14ac:dyDescent="0.2"/>
    <row r="831668" x14ac:dyDescent="0.2"/>
    <row r="831669" x14ac:dyDescent="0.2"/>
    <row r="831670" x14ac:dyDescent="0.2"/>
    <row r="831671" x14ac:dyDescent="0.2"/>
    <row r="831672" x14ac:dyDescent="0.2"/>
    <row r="831673" x14ac:dyDescent="0.2"/>
    <row r="831674" x14ac:dyDescent="0.2"/>
    <row r="831675" x14ac:dyDescent="0.2"/>
    <row r="831676" x14ac:dyDescent="0.2"/>
    <row r="831677" x14ac:dyDescent="0.2"/>
    <row r="831678" x14ac:dyDescent="0.2"/>
    <row r="831679" x14ac:dyDescent="0.2"/>
    <row r="831680" x14ac:dyDescent="0.2"/>
    <row r="831681" x14ac:dyDescent="0.2"/>
    <row r="831682" x14ac:dyDescent="0.2"/>
    <row r="831683" x14ac:dyDescent="0.2"/>
    <row r="831684" x14ac:dyDescent="0.2"/>
    <row r="831685" x14ac:dyDescent="0.2"/>
    <row r="831686" x14ac:dyDescent="0.2"/>
    <row r="831687" x14ac:dyDescent="0.2"/>
    <row r="831688" x14ac:dyDescent="0.2"/>
    <row r="831689" x14ac:dyDescent="0.2"/>
    <row r="831690" x14ac:dyDescent="0.2"/>
    <row r="831691" x14ac:dyDescent="0.2"/>
    <row r="831692" x14ac:dyDescent="0.2"/>
    <row r="831693" x14ac:dyDescent="0.2"/>
    <row r="831694" x14ac:dyDescent="0.2"/>
    <row r="831695" x14ac:dyDescent="0.2"/>
    <row r="831696" x14ac:dyDescent="0.2"/>
    <row r="831697" x14ac:dyDescent="0.2"/>
    <row r="831698" x14ac:dyDescent="0.2"/>
    <row r="831699" x14ac:dyDescent="0.2"/>
    <row r="831700" x14ac:dyDescent="0.2"/>
    <row r="831701" x14ac:dyDescent="0.2"/>
    <row r="831702" x14ac:dyDescent="0.2"/>
    <row r="831703" x14ac:dyDescent="0.2"/>
    <row r="831704" x14ac:dyDescent="0.2"/>
    <row r="831705" x14ac:dyDescent="0.2"/>
    <row r="831706" x14ac:dyDescent="0.2"/>
    <row r="831707" x14ac:dyDescent="0.2"/>
    <row r="831708" x14ac:dyDescent="0.2"/>
    <row r="831709" x14ac:dyDescent="0.2"/>
    <row r="831710" x14ac:dyDescent="0.2"/>
    <row r="831711" x14ac:dyDescent="0.2"/>
    <row r="831712" x14ac:dyDescent="0.2"/>
    <row r="831713" x14ac:dyDescent="0.2"/>
    <row r="831714" x14ac:dyDescent="0.2"/>
    <row r="831715" x14ac:dyDescent="0.2"/>
    <row r="831716" x14ac:dyDescent="0.2"/>
    <row r="831717" x14ac:dyDescent="0.2"/>
    <row r="831718" x14ac:dyDescent="0.2"/>
    <row r="831719" x14ac:dyDescent="0.2"/>
    <row r="831720" x14ac:dyDescent="0.2"/>
    <row r="831721" x14ac:dyDescent="0.2"/>
    <row r="831722" x14ac:dyDescent="0.2"/>
    <row r="831723" x14ac:dyDescent="0.2"/>
    <row r="831724" x14ac:dyDescent="0.2"/>
    <row r="831725" x14ac:dyDescent="0.2"/>
    <row r="831726" x14ac:dyDescent="0.2"/>
    <row r="831727" x14ac:dyDescent="0.2"/>
    <row r="831728" x14ac:dyDescent="0.2"/>
    <row r="831729" x14ac:dyDescent="0.2"/>
    <row r="831730" x14ac:dyDescent="0.2"/>
    <row r="831731" x14ac:dyDescent="0.2"/>
    <row r="831732" x14ac:dyDescent="0.2"/>
    <row r="831733" x14ac:dyDescent="0.2"/>
    <row r="831734" x14ac:dyDescent="0.2"/>
    <row r="831735" x14ac:dyDescent="0.2"/>
    <row r="831736" x14ac:dyDescent="0.2"/>
    <row r="831737" x14ac:dyDescent="0.2"/>
    <row r="831738" x14ac:dyDescent="0.2"/>
    <row r="831739" x14ac:dyDescent="0.2"/>
    <row r="831740" x14ac:dyDescent="0.2"/>
    <row r="831741" x14ac:dyDescent="0.2"/>
    <row r="831742" x14ac:dyDescent="0.2"/>
    <row r="831743" x14ac:dyDescent="0.2"/>
    <row r="831744" x14ac:dyDescent="0.2"/>
    <row r="831745" x14ac:dyDescent="0.2"/>
    <row r="831746" x14ac:dyDescent="0.2"/>
    <row r="831747" x14ac:dyDescent="0.2"/>
    <row r="831748" x14ac:dyDescent="0.2"/>
    <row r="831749" x14ac:dyDescent="0.2"/>
    <row r="831750" x14ac:dyDescent="0.2"/>
    <row r="831751" x14ac:dyDescent="0.2"/>
    <row r="831752" x14ac:dyDescent="0.2"/>
    <row r="831753" x14ac:dyDescent="0.2"/>
    <row r="831754" x14ac:dyDescent="0.2"/>
    <row r="831755" x14ac:dyDescent="0.2"/>
    <row r="831756" x14ac:dyDescent="0.2"/>
    <row r="831757" x14ac:dyDescent="0.2"/>
    <row r="831758" x14ac:dyDescent="0.2"/>
    <row r="831759" x14ac:dyDescent="0.2"/>
    <row r="831760" x14ac:dyDescent="0.2"/>
    <row r="831761" x14ac:dyDescent="0.2"/>
    <row r="831762" x14ac:dyDescent="0.2"/>
    <row r="831763" x14ac:dyDescent="0.2"/>
    <row r="831764" x14ac:dyDescent="0.2"/>
    <row r="831765" x14ac:dyDescent="0.2"/>
    <row r="831766" x14ac:dyDescent="0.2"/>
    <row r="831767" x14ac:dyDescent="0.2"/>
    <row r="831768" x14ac:dyDescent="0.2"/>
    <row r="831769" x14ac:dyDescent="0.2"/>
    <row r="831770" x14ac:dyDescent="0.2"/>
    <row r="831771" x14ac:dyDescent="0.2"/>
    <row r="831772" x14ac:dyDescent="0.2"/>
    <row r="831773" x14ac:dyDescent="0.2"/>
    <row r="831774" x14ac:dyDescent="0.2"/>
    <row r="831775" x14ac:dyDescent="0.2"/>
    <row r="831776" x14ac:dyDescent="0.2"/>
    <row r="831777" x14ac:dyDescent="0.2"/>
    <row r="831778" x14ac:dyDescent="0.2"/>
    <row r="831779" x14ac:dyDescent="0.2"/>
    <row r="831780" x14ac:dyDescent="0.2"/>
    <row r="831781" x14ac:dyDescent="0.2"/>
    <row r="831782" x14ac:dyDescent="0.2"/>
    <row r="831783" x14ac:dyDescent="0.2"/>
    <row r="831784" x14ac:dyDescent="0.2"/>
    <row r="831785" x14ac:dyDescent="0.2"/>
    <row r="831786" x14ac:dyDescent="0.2"/>
    <row r="831787" x14ac:dyDescent="0.2"/>
    <row r="831788" x14ac:dyDescent="0.2"/>
    <row r="831789" x14ac:dyDescent="0.2"/>
    <row r="831790" x14ac:dyDescent="0.2"/>
    <row r="831791" x14ac:dyDescent="0.2"/>
    <row r="831792" x14ac:dyDescent="0.2"/>
    <row r="831793" x14ac:dyDescent="0.2"/>
    <row r="831794" x14ac:dyDescent="0.2"/>
    <row r="831795" x14ac:dyDescent="0.2"/>
    <row r="831796" x14ac:dyDescent="0.2"/>
    <row r="831797" x14ac:dyDescent="0.2"/>
    <row r="831798" x14ac:dyDescent="0.2"/>
    <row r="831799" x14ac:dyDescent="0.2"/>
    <row r="831800" x14ac:dyDescent="0.2"/>
    <row r="831801" x14ac:dyDescent="0.2"/>
    <row r="831802" x14ac:dyDescent="0.2"/>
    <row r="831803" x14ac:dyDescent="0.2"/>
    <row r="831804" x14ac:dyDescent="0.2"/>
    <row r="831805" x14ac:dyDescent="0.2"/>
    <row r="831806" x14ac:dyDescent="0.2"/>
    <row r="831807" x14ac:dyDescent="0.2"/>
    <row r="831808" x14ac:dyDescent="0.2"/>
    <row r="831809" x14ac:dyDescent="0.2"/>
    <row r="831810" x14ac:dyDescent="0.2"/>
    <row r="831811" x14ac:dyDescent="0.2"/>
    <row r="831812" x14ac:dyDescent="0.2"/>
    <row r="831813" x14ac:dyDescent="0.2"/>
    <row r="831814" x14ac:dyDescent="0.2"/>
    <row r="831815" x14ac:dyDescent="0.2"/>
    <row r="831816" x14ac:dyDescent="0.2"/>
    <row r="831817" x14ac:dyDescent="0.2"/>
    <row r="831818" x14ac:dyDescent="0.2"/>
    <row r="831819" x14ac:dyDescent="0.2"/>
    <row r="831820" x14ac:dyDescent="0.2"/>
    <row r="831821" x14ac:dyDescent="0.2"/>
    <row r="831822" x14ac:dyDescent="0.2"/>
    <row r="831823" x14ac:dyDescent="0.2"/>
    <row r="831824" x14ac:dyDescent="0.2"/>
    <row r="831825" x14ac:dyDescent="0.2"/>
    <row r="831826" x14ac:dyDescent="0.2"/>
    <row r="831827" x14ac:dyDescent="0.2"/>
    <row r="831828" x14ac:dyDescent="0.2"/>
    <row r="831829" x14ac:dyDescent="0.2"/>
    <row r="831830" x14ac:dyDescent="0.2"/>
    <row r="831831" x14ac:dyDescent="0.2"/>
    <row r="831832" x14ac:dyDescent="0.2"/>
    <row r="831833" x14ac:dyDescent="0.2"/>
    <row r="831834" x14ac:dyDescent="0.2"/>
    <row r="831835" x14ac:dyDescent="0.2"/>
    <row r="831836" x14ac:dyDescent="0.2"/>
    <row r="831837" x14ac:dyDescent="0.2"/>
    <row r="831838" x14ac:dyDescent="0.2"/>
    <row r="831839" x14ac:dyDescent="0.2"/>
    <row r="831840" x14ac:dyDescent="0.2"/>
    <row r="831841" x14ac:dyDescent="0.2"/>
    <row r="831842" x14ac:dyDescent="0.2"/>
    <row r="831843" x14ac:dyDescent="0.2"/>
    <row r="831844" x14ac:dyDescent="0.2"/>
    <row r="831845" x14ac:dyDescent="0.2"/>
    <row r="831846" x14ac:dyDescent="0.2"/>
    <row r="831847" x14ac:dyDescent="0.2"/>
    <row r="831848" x14ac:dyDescent="0.2"/>
    <row r="831849" x14ac:dyDescent="0.2"/>
    <row r="831850" x14ac:dyDescent="0.2"/>
    <row r="831851" x14ac:dyDescent="0.2"/>
    <row r="831852" x14ac:dyDescent="0.2"/>
    <row r="831853" x14ac:dyDescent="0.2"/>
    <row r="831854" x14ac:dyDescent="0.2"/>
    <row r="831855" x14ac:dyDescent="0.2"/>
    <row r="831856" x14ac:dyDescent="0.2"/>
    <row r="831857" x14ac:dyDescent="0.2"/>
    <row r="831858" x14ac:dyDescent="0.2"/>
    <row r="831859" x14ac:dyDescent="0.2"/>
    <row r="831860" x14ac:dyDescent="0.2"/>
    <row r="831861" x14ac:dyDescent="0.2"/>
    <row r="831862" x14ac:dyDescent="0.2"/>
    <row r="831863" x14ac:dyDescent="0.2"/>
    <row r="831864" x14ac:dyDescent="0.2"/>
    <row r="831865" x14ac:dyDescent="0.2"/>
    <row r="831866" x14ac:dyDescent="0.2"/>
    <row r="831867" x14ac:dyDescent="0.2"/>
    <row r="831868" x14ac:dyDescent="0.2"/>
    <row r="831869" x14ac:dyDescent="0.2"/>
    <row r="831870" x14ac:dyDescent="0.2"/>
    <row r="831871" x14ac:dyDescent="0.2"/>
    <row r="831872" x14ac:dyDescent="0.2"/>
    <row r="831873" x14ac:dyDescent="0.2"/>
    <row r="831874" x14ac:dyDescent="0.2"/>
    <row r="831875" x14ac:dyDescent="0.2"/>
    <row r="831876" x14ac:dyDescent="0.2"/>
    <row r="831877" x14ac:dyDescent="0.2"/>
    <row r="831878" x14ac:dyDescent="0.2"/>
    <row r="831879" x14ac:dyDescent="0.2"/>
    <row r="831880" x14ac:dyDescent="0.2"/>
    <row r="831881" x14ac:dyDescent="0.2"/>
    <row r="831882" x14ac:dyDescent="0.2"/>
    <row r="831883" x14ac:dyDescent="0.2"/>
    <row r="831884" x14ac:dyDescent="0.2"/>
    <row r="831885" x14ac:dyDescent="0.2"/>
    <row r="831886" x14ac:dyDescent="0.2"/>
    <row r="831887" x14ac:dyDescent="0.2"/>
    <row r="831888" x14ac:dyDescent="0.2"/>
    <row r="831889" x14ac:dyDescent="0.2"/>
    <row r="831890" x14ac:dyDescent="0.2"/>
    <row r="831891" x14ac:dyDescent="0.2"/>
    <row r="831892" x14ac:dyDescent="0.2"/>
    <row r="831893" x14ac:dyDescent="0.2"/>
    <row r="831894" x14ac:dyDescent="0.2"/>
    <row r="831895" x14ac:dyDescent="0.2"/>
    <row r="831896" x14ac:dyDescent="0.2"/>
    <row r="831897" x14ac:dyDescent="0.2"/>
    <row r="831898" x14ac:dyDescent="0.2"/>
    <row r="831899" x14ac:dyDescent="0.2"/>
    <row r="831900" x14ac:dyDescent="0.2"/>
    <row r="831901" x14ac:dyDescent="0.2"/>
    <row r="831902" x14ac:dyDescent="0.2"/>
    <row r="831903" x14ac:dyDescent="0.2"/>
    <row r="831904" x14ac:dyDescent="0.2"/>
    <row r="831905" x14ac:dyDescent="0.2"/>
    <row r="831906" x14ac:dyDescent="0.2"/>
    <row r="831907" x14ac:dyDescent="0.2"/>
    <row r="831908" x14ac:dyDescent="0.2"/>
    <row r="831909" x14ac:dyDescent="0.2"/>
    <row r="831910" x14ac:dyDescent="0.2"/>
    <row r="831911" x14ac:dyDescent="0.2"/>
    <row r="831912" x14ac:dyDescent="0.2"/>
    <row r="831913" x14ac:dyDescent="0.2"/>
    <row r="831914" x14ac:dyDescent="0.2"/>
    <row r="831915" x14ac:dyDescent="0.2"/>
    <row r="831916" x14ac:dyDescent="0.2"/>
    <row r="831917" x14ac:dyDescent="0.2"/>
    <row r="831918" x14ac:dyDescent="0.2"/>
    <row r="831919" x14ac:dyDescent="0.2"/>
    <row r="831920" x14ac:dyDescent="0.2"/>
    <row r="831921" x14ac:dyDescent="0.2"/>
    <row r="831922" x14ac:dyDescent="0.2"/>
    <row r="831923" x14ac:dyDescent="0.2"/>
    <row r="831924" x14ac:dyDescent="0.2"/>
    <row r="831925" x14ac:dyDescent="0.2"/>
    <row r="831926" x14ac:dyDescent="0.2"/>
    <row r="831927" x14ac:dyDescent="0.2"/>
    <row r="831928" x14ac:dyDescent="0.2"/>
    <row r="831929" x14ac:dyDescent="0.2"/>
    <row r="831930" x14ac:dyDescent="0.2"/>
    <row r="831931" x14ac:dyDescent="0.2"/>
    <row r="831932" x14ac:dyDescent="0.2"/>
    <row r="831933" x14ac:dyDescent="0.2"/>
    <row r="831934" x14ac:dyDescent="0.2"/>
    <row r="831935" x14ac:dyDescent="0.2"/>
    <row r="831936" x14ac:dyDescent="0.2"/>
    <row r="831937" x14ac:dyDescent="0.2"/>
    <row r="831938" x14ac:dyDescent="0.2"/>
    <row r="831939" x14ac:dyDescent="0.2"/>
    <row r="831940" x14ac:dyDescent="0.2"/>
    <row r="831941" x14ac:dyDescent="0.2"/>
    <row r="831942" x14ac:dyDescent="0.2"/>
    <row r="831943" x14ac:dyDescent="0.2"/>
    <row r="831944" x14ac:dyDescent="0.2"/>
    <row r="831945" x14ac:dyDescent="0.2"/>
    <row r="831946" x14ac:dyDescent="0.2"/>
    <row r="831947" x14ac:dyDescent="0.2"/>
    <row r="831948" x14ac:dyDescent="0.2"/>
    <row r="831949" x14ac:dyDescent="0.2"/>
    <row r="831950" x14ac:dyDescent="0.2"/>
    <row r="831951" x14ac:dyDescent="0.2"/>
    <row r="831952" x14ac:dyDescent="0.2"/>
    <row r="831953" x14ac:dyDescent="0.2"/>
    <row r="831954" x14ac:dyDescent="0.2"/>
    <row r="831955" x14ac:dyDescent="0.2"/>
    <row r="831956" x14ac:dyDescent="0.2"/>
    <row r="831957" x14ac:dyDescent="0.2"/>
    <row r="831958" x14ac:dyDescent="0.2"/>
    <row r="831959" x14ac:dyDescent="0.2"/>
    <row r="831960" x14ac:dyDescent="0.2"/>
    <row r="831961" x14ac:dyDescent="0.2"/>
    <row r="831962" x14ac:dyDescent="0.2"/>
    <row r="831963" x14ac:dyDescent="0.2"/>
    <row r="831964" x14ac:dyDescent="0.2"/>
    <row r="831965" x14ac:dyDescent="0.2"/>
    <row r="831966" x14ac:dyDescent="0.2"/>
    <row r="831967" x14ac:dyDescent="0.2"/>
    <row r="831968" x14ac:dyDescent="0.2"/>
    <row r="831969" x14ac:dyDescent="0.2"/>
    <row r="831970" x14ac:dyDescent="0.2"/>
    <row r="831971" x14ac:dyDescent="0.2"/>
    <row r="831972" x14ac:dyDescent="0.2"/>
    <row r="831973" x14ac:dyDescent="0.2"/>
    <row r="831974" x14ac:dyDescent="0.2"/>
    <row r="831975" x14ac:dyDescent="0.2"/>
    <row r="831976" x14ac:dyDescent="0.2"/>
    <row r="831977" x14ac:dyDescent="0.2"/>
    <row r="831978" x14ac:dyDescent="0.2"/>
    <row r="831979" x14ac:dyDescent="0.2"/>
    <row r="831980" x14ac:dyDescent="0.2"/>
    <row r="831981" x14ac:dyDescent="0.2"/>
    <row r="831982" x14ac:dyDescent="0.2"/>
    <row r="831983" x14ac:dyDescent="0.2"/>
    <row r="831984" x14ac:dyDescent="0.2"/>
    <row r="831985" x14ac:dyDescent="0.2"/>
    <row r="831986" x14ac:dyDescent="0.2"/>
    <row r="831987" x14ac:dyDescent="0.2"/>
    <row r="831988" x14ac:dyDescent="0.2"/>
    <row r="831989" x14ac:dyDescent="0.2"/>
    <row r="831990" x14ac:dyDescent="0.2"/>
    <row r="831991" x14ac:dyDescent="0.2"/>
    <row r="831992" x14ac:dyDescent="0.2"/>
    <row r="831993" x14ac:dyDescent="0.2"/>
    <row r="831994" x14ac:dyDescent="0.2"/>
    <row r="831995" x14ac:dyDescent="0.2"/>
    <row r="831996" x14ac:dyDescent="0.2"/>
    <row r="831997" x14ac:dyDescent="0.2"/>
    <row r="831998" x14ac:dyDescent="0.2"/>
    <row r="831999" x14ac:dyDescent="0.2"/>
    <row r="832000" x14ac:dyDescent="0.2"/>
    <row r="832001" x14ac:dyDescent="0.2"/>
    <row r="832002" x14ac:dyDescent="0.2"/>
    <row r="832003" x14ac:dyDescent="0.2"/>
    <row r="832004" x14ac:dyDescent="0.2"/>
    <row r="832005" x14ac:dyDescent="0.2"/>
    <row r="832006" x14ac:dyDescent="0.2"/>
    <row r="832007" x14ac:dyDescent="0.2"/>
    <row r="832008" x14ac:dyDescent="0.2"/>
    <row r="832009" x14ac:dyDescent="0.2"/>
    <row r="832010" x14ac:dyDescent="0.2"/>
    <row r="832011" x14ac:dyDescent="0.2"/>
    <row r="832012" x14ac:dyDescent="0.2"/>
    <row r="832013" x14ac:dyDescent="0.2"/>
    <row r="832014" x14ac:dyDescent="0.2"/>
    <row r="832015" x14ac:dyDescent="0.2"/>
    <row r="832016" x14ac:dyDescent="0.2"/>
    <row r="832017" x14ac:dyDescent="0.2"/>
    <row r="832018" x14ac:dyDescent="0.2"/>
    <row r="832019" x14ac:dyDescent="0.2"/>
    <row r="832020" x14ac:dyDescent="0.2"/>
    <row r="832021" x14ac:dyDescent="0.2"/>
    <row r="832022" x14ac:dyDescent="0.2"/>
    <row r="832023" x14ac:dyDescent="0.2"/>
    <row r="832024" x14ac:dyDescent="0.2"/>
    <row r="832025" x14ac:dyDescent="0.2"/>
    <row r="832026" x14ac:dyDescent="0.2"/>
    <row r="832027" x14ac:dyDescent="0.2"/>
    <row r="832028" x14ac:dyDescent="0.2"/>
    <row r="832029" x14ac:dyDescent="0.2"/>
    <row r="832030" x14ac:dyDescent="0.2"/>
    <row r="832031" x14ac:dyDescent="0.2"/>
    <row r="832032" x14ac:dyDescent="0.2"/>
    <row r="832033" x14ac:dyDescent="0.2"/>
    <row r="832034" x14ac:dyDescent="0.2"/>
    <row r="832035" x14ac:dyDescent="0.2"/>
    <row r="832036" x14ac:dyDescent="0.2"/>
    <row r="832037" x14ac:dyDescent="0.2"/>
    <row r="832038" x14ac:dyDescent="0.2"/>
    <row r="832039" x14ac:dyDescent="0.2"/>
    <row r="832040" x14ac:dyDescent="0.2"/>
    <row r="832041" x14ac:dyDescent="0.2"/>
    <row r="832042" x14ac:dyDescent="0.2"/>
    <row r="832043" x14ac:dyDescent="0.2"/>
    <row r="832044" x14ac:dyDescent="0.2"/>
    <row r="832045" x14ac:dyDescent="0.2"/>
    <row r="832046" x14ac:dyDescent="0.2"/>
    <row r="832047" x14ac:dyDescent="0.2"/>
    <row r="832048" x14ac:dyDescent="0.2"/>
    <row r="832049" x14ac:dyDescent="0.2"/>
    <row r="832050" x14ac:dyDescent="0.2"/>
    <row r="832051" x14ac:dyDescent="0.2"/>
    <row r="832052" x14ac:dyDescent="0.2"/>
    <row r="832053" x14ac:dyDescent="0.2"/>
    <row r="832054" x14ac:dyDescent="0.2"/>
    <row r="832055" x14ac:dyDescent="0.2"/>
    <row r="832056" x14ac:dyDescent="0.2"/>
    <row r="832057" x14ac:dyDescent="0.2"/>
    <row r="832058" x14ac:dyDescent="0.2"/>
    <row r="832059" x14ac:dyDescent="0.2"/>
    <row r="832060" x14ac:dyDescent="0.2"/>
    <row r="832061" x14ac:dyDescent="0.2"/>
    <row r="832062" x14ac:dyDescent="0.2"/>
    <row r="832063" x14ac:dyDescent="0.2"/>
    <row r="832064" x14ac:dyDescent="0.2"/>
    <row r="832065" x14ac:dyDescent="0.2"/>
    <row r="832066" x14ac:dyDescent="0.2"/>
    <row r="832067" x14ac:dyDescent="0.2"/>
    <row r="832068" x14ac:dyDescent="0.2"/>
    <row r="832069" x14ac:dyDescent="0.2"/>
    <row r="832070" x14ac:dyDescent="0.2"/>
    <row r="832071" x14ac:dyDescent="0.2"/>
    <row r="832072" x14ac:dyDescent="0.2"/>
    <row r="832073" x14ac:dyDescent="0.2"/>
    <row r="832074" x14ac:dyDescent="0.2"/>
    <row r="832075" x14ac:dyDescent="0.2"/>
    <row r="832076" x14ac:dyDescent="0.2"/>
    <row r="832077" x14ac:dyDescent="0.2"/>
    <row r="832078" x14ac:dyDescent="0.2"/>
    <row r="832079" x14ac:dyDescent="0.2"/>
    <row r="832080" x14ac:dyDescent="0.2"/>
    <row r="832081" x14ac:dyDescent="0.2"/>
    <row r="832082" x14ac:dyDescent="0.2"/>
    <row r="832083" x14ac:dyDescent="0.2"/>
    <row r="832084" x14ac:dyDescent="0.2"/>
    <row r="832085" x14ac:dyDescent="0.2"/>
    <row r="832086" x14ac:dyDescent="0.2"/>
    <row r="832087" x14ac:dyDescent="0.2"/>
    <row r="832088" x14ac:dyDescent="0.2"/>
    <row r="832089" x14ac:dyDescent="0.2"/>
    <row r="832090" x14ac:dyDescent="0.2"/>
    <row r="832091" x14ac:dyDescent="0.2"/>
    <row r="832092" x14ac:dyDescent="0.2"/>
    <row r="832093" x14ac:dyDescent="0.2"/>
    <row r="832094" x14ac:dyDescent="0.2"/>
    <row r="832095" x14ac:dyDescent="0.2"/>
    <row r="832096" x14ac:dyDescent="0.2"/>
    <row r="832097" x14ac:dyDescent="0.2"/>
    <row r="832098" x14ac:dyDescent="0.2"/>
    <row r="832099" x14ac:dyDescent="0.2"/>
    <row r="832100" x14ac:dyDescent="0.2"/>
    <row r="832101" x14ac:dyDescent="0.2"/>
    <row r="832102" x14ac:dyDescent="0.2"/>
    <row r="832103" x14ac:dyDescent="0.2"/>
    <row r="832104" x14ac:dyDescent="0.2"/>
    <row r="832105" x14ac:dyDescent="0.2"/>
    <row r="832106" x14ac:dyDescent="0.2"/>
    <row r="832107" x14ac:dyDescent="0.2"/>
    <row r="832108" x14ac:dyDescent="0.2"/>
    <row r="832109" x14ac:dyDescent="0.2"/>
    <row r="832110" x14ac:dyDescent="0.2"/>
    <row r="832111" x14ac:dyDescent="0.2"/>
    <row r="832112" x14ac:dyDescent="0.2"/>
    <row r="832113" x14ac:dyDescent="0.2"/>
    <row r="832114" x14ac:dyDescent="0.2"/>
    <row r="832115" x14ac:dyDescent="0.2"/>
    <row r="832116" x14ac:dyDescent="0.2"/>
    <row r="832117" x14ac:dyDescent="0.2"/>
    <row r="832118" x14ac:dyDescent="0.2"/>
    <row r="832119" x14ac:dyDescent="0.2"/>
    <row r="832120" x14ac:dyDescent="0.2"/>
    <row r="832121" x14ac:dyDescent="0.2"/>
    <row r="832122" x14ac:dyDescent="0.2"/>
    <row r="832123" x14ac:dyDescent="0.2"/>
    <row r="832124" x14ac:dyDescent="0.2"/>
    <row r="832125" x14ac:dyDescent="0.2"/>
    <row r="832126" x14ac:dyDescent="0.2"/>
    <row r="832127" x14ac:dyDescent="0.2"/>
    <row r="832128" x14ac:dyDescent="0.2"/>
    <row r="832129" x14ac:dyDescent="0.2"/>
    <row r="832130" x14ac:dyDescent="0.2"/>
    <row r="832131" x14ac:dyDescent="0.2"/>
    <row r="832132" x14ac:dyDescent="0.2"/>
    <row r="832133" x14ac:dyDescent="0.2"/>
    <row r="832134" x14ac:dyDescent="0.2"/>
    <row r="832135" x14ac:dyDescent="0.2"/>
    <row r="832136" x14ac:dyDescent="0.2"/>
    <row r="832137" x14ac:dyDescent="0.2"/>
    <row r="832138" x14ac:dyDescent="0.2"/>
    <row r="832139" x14ac:dyDescent="0.2"/>
    <row r="832140" x14ac:dyDescent="0.2"/>
    <row r="832141" x14ac:dyDescent="0.2"/>
    <row r="832142" x14ac:dyDescent="0.2"/>
    <row r="832143" x14ac:dyDescent="0.2"/>
    <row r="832144" x14ac:dyDescent="0.2"/>
    <row r="832145" x14ac:dyDescent="0.2"/>
    <row r="832146" x14ac:dyDescent="0.2"/>
    <row r="832147" x14ac:dyDescent="0.2"/>
    <row r="832148" x14ac:dyDescent="0.2"/>
    <row r="832149" x14ac:dyDescent="0.2"/>
    <row r="832150" x14ac:dyDescent="0.2"/>
    <row r="832151" x14ac:dyDescent="0.2"/>
    <row r="832152" x14ac:dyDescent="0.2"/>
    <row r="832153" x14ac:dyDescent="0.2"/>
    <row r="832154" x14ac:dyDescent="0.2"/>
    <row r="832155" x14ac:dyDescent="0.2"/>
    <row r="832156" x14ac:dyDescent="0.2"/>
    <row r="832157" x14ac:dyDescent="0.2"/>
    <row r="832158" x14ac:dyDescent="0.2"/>
    <row r="832159" x14ac:dyDescent="0.2"/>
    <row r="832160" x14ac:dyDescent="0.2"/>
    <row r="832161" x14ac:dyDescent="0.2"/>
    <row r="832162" x14ac:dyDescent="0.2"/>
    <row r="832163" x14ac:dyDescent="0.2"/>
    <row r="832164" x14ac:dyDescent="0.2"/>
    <row r="832165" x14ac:dyDescent="0.2"/>
    <row r="832166" x14ac:dyDescent="0.2"/>
    <row r="832167" x14ac:dyDescent="0.2"/>
    <row r="832168" x14ac:dyDescent="0.2"/>
    <row r="832169" x14ac:dyDescent="0.2"/>
    <row r="832170" x14ac:dyDescent="0.2"/>
    <row r="832171" x14ac:dyDescent="0.2"/>
    <row r="832172" x14ac:dyDescent="0.2"/>
    <row r="832173" x14ac:dyDescent="0.2"/>
    <row r="832174" x14ac:dyDescent="0.2"/>
    <row r="832175" x14ac:dyDescent="0.2"/>
    <row r="832176" x14ac:dyDescent="0.2"/>
    <row r="832177" x14ac:dyDescent="0.2"/>
    <row r="832178" x14ac:dyDescent="0.2"/>
    <row r="832179" x14ac:dyDescent="0.2"/>
    <row r="832180" x14ac:dyDescent="0.2"/>
    <row r="832181" x14ac:dyDescent="0.2"/>
    <row r="832182" x14ac:dyDescent="0.2"/>
    <row r="832183" x14ac:dyDescent="0.2"/>
    <row r="832184" x14ac:dyDescent="0.2"/>
    <row r="832185" x14ac:dyDescent="0.2"/>
    <row r="832186" x14ac:dyDescent="0.2"/>
    <row r="832187" x14ac:dyDescent="0.2"/>
    <row r="832188" x14ac:dyDescent="0.2"/>
    <row r="832189" x14ac:dyDescent="0.2"/>
    <row r="832190" x14ac:dyDescent="0.2"/>
    <row r="832191" x14ac:dyDescent="0.2"/>
    <row r="832192" x14ac:dyDescent="0.2"/>
    <row r="832193" x14ac:dyDescent="0.2"/>
    <row r="832194" x14ac:dyDescent="0.2"/>
    <row r="832195" x14ac:dyDescent="0.2"/>
    <row r="832196" x14ac:dyDescent="0.2"/>
    <row r="832197" x14ac:dyDescent="0.2"/>
    <row r="832198" x14ac:dyDescent="0.2"/>
    <row r="832199" x14ac:dyDescent="0.2"/>
    <row r="832200" x14ac:dyDescent="0.2"/>
    <row r="832201" x14ac:dyDescent="0.2"/>
    <row r="832202" x14ac:dyDescent="0.2"/>
    <row r="832203" x14ac:dyDescent="0.2"/>
    <row r="832204" x14ac:dyDescent="0.2"/>
    <row r="832205" x14ac:dyDescent="0.2"/>
    <row r="832206" x14ac:dyDescent="0.2"/>
    <row r="832207" x14ac:dyDescent="0.2"/>
    <row r="832208" x14ac:dyDescent="0.2"/>
    <row r="832209" x14ac:dyDescent="0.2"/>
    <row r="832210" x14ac:dyDescent="0.2"/>
    <row r="832211" x14ac:dyDescent="0.2"/>
    <row r="832212" x14ac:dyDescent="0.2"/>
    <row r="832213" x14ac:dyDescent="0.2"/>
    <row r="832214" x14ac:dyDescent="0.2"/>
    <row r="832215" x14ac:dyDescent="0.2"/>
    <row r="832216" x14ac:dyDescent="0.2"/>
    <row r="832217" x14ac:dyDescent="0.2"/>
    <row r="832218" x14ac:dyDescent="0.2"/>
    <row r="832219" x14ac:dyDescent="0.2"/>
    <row r="832220" x14ac:dyDescent="0.2"/>
    <row r="832221" x14ac:dyDescent="0.2"/>
    <row r="832222" x14ac:dyDescent="0.2"/>
    <row r="832223" x14ac:dyDescent="0.2"/>
    <row r="832224" x14ac:dyDescent="0.2"/>
    <row r="832225" x14ac:dyDescent="0.2"/>
    <row r="832226" x14ac:dyDescent="0.2"/>
    <row r="832227" x14ac:dyDescent="0.2"/>
    <row r="832228" x14ac:dyDescent="0.2"/>
    <row r="832229" x14ac:dyDescent="0.2"/>
    <row r="832230" x14ac:dyDescent="0.2"/>
    <row r="832231" x14ac:dyDescent="0.2"/>
    <row r="832232" x14ac:dyDescent="0.2"/>
    <row r="832233" x14ac:dyDescent="0.2"/>
    <row r="832234" x14ac:dyDescent="0.2"/>
    <row r="832235" x14ac:dyDescent="0.2"/>
    <row r="832236" x14ac:dyDescent="0.2"/>
    <row r="832237" x14ac:dyDescent="0.2"/>
    <row r="832238" x14ac:dyDescent="0.2"/>
    <row r="832239" x14ac:dyDescent="0.2"/>
    <row r="832240" x14ac:dyDescent="0.2"/>
    <row r="832241" x14ac:dyDescent="0.2"/>
    <row r="832242" x14ac:dyDescent="0.2"/>
    <row r="832243" x14ac:dyDescent="0.2"/>
    <row r="832244" x14ac:dyDescent="0.2"/>
    <row r="832245" x14ac:dyDescent="0.2"/>
    <row r="832246" x14ac:dyDescent="0.2"/>
    <row r="832247" x14ac:dyDescent="0.2"/>
    <row r="832248" x14ac:dyDescent="0.2"/>
    <row r="832249" x14ac:dyDescent="0.2"/>
    <row r="832250" x14ac:dyDescent="0.2"/>
    <row r="832251" x14ac:dyDescent="0.2"/>
    <row r="832252" x14ac:dyDescent="0.2"/>
    <row r="832253" x14ac:dyDescent="0.2"/>
    <row r="832254" x14ac:dyDescent="0.2"/>
    <row r="832255" x14ac:dyDescent="0.2"/>
    <row r="832256" x14ac:dyDescent="0.2"/>
    <row r="832257" x14ac:dyDescent="0.2"/>
    <row r="832258" x14ac:dyDescent="0.2"/>
    <row r="832259" x14ac:dyDescent="0.2"/>
    <row r="832260" x14ac:dyDescent="0.2"/>
    <row r="832261" x14ac:dyDescent="0.2"/>
    <row r="832262" x14ac:dyDescent="0.2"/>
    <row r="832263" x14ac:dyDescent="0.2"/>
    <row r="832264" x14ac:dyDescent="0.2"/>
    <row r="832265" x14ac:dyDescent="0.2"/>
    <row r="832266" x14ac:dyDescent="0.2"/>
    <row r="832267" x14ac:dyDescent="0.2"/>
    <row r="832268" x14ac:dyDescent="0.2"/>
    <row r="832269" x14ac:dyDescent="0.2"/>
    <row r="832270" x14ac:dyDescent="0.2"/>
    <row r="832271" x14ac:dyDescent="0.2"/>
    <row r="832272" x14ac:dyDescent="0.2"/>
    <row r="832273" x14ac:dyDescent="0.2"/>
    <row r="832274" x14ac:dyDescent="0.2"/>
    <row r="832275" x14ac:dyDescent="0.2"/>
    <row r="832276" x14ac:dyDescent="0.2"/>
    <row r="832277" x14ac:dyDescent="0.2"/>
    <row r="832278" x14ac:dyDescent="0.2"/>
    <row r="832279" x14ac:dyDescent="0.2"/>
    <row r="832280" x14ac:dyDescent="0.2"/>
    <row r="832281" x14ac:dyDescent="0.2"/>
    <row r="832282" x14ac:dyDescent="0.2"/>
    <row r="832283" x14ac:dyDescent="0.2"/>
    <row r="832284" x14ac:dyDescent="0.2"/>
    <row r="832285" x14ac:dyDescent="0.2"/>
    <row r="832286" x14ac:dyDescent="0.2"/>
    <row r="832287" x14ac:dyDescent="0.2"/>
    <row r="832288" x14ac:dyDescent="0.2"/>
    <row r="832289" x14ac:dyDescent="0.2"/>
    <row r="832290" x14ac:dyDescent="0.2"/>
    <row r="832291" x14ac:dyDescent="0.2"/>
    <row r="832292" x14ac:dyDescent="0.2"/>
    <row r="832293" x14ac:dyDescent="0.2"/>
    <row r="832294" x14ac:dyDescent="0.2"/>
    <row r="832295" x14ac:dyDescent="0.2"/>
    <row r="832296" x14ac:dyDescent="0.2"/>
    <row r="832297" x14ac:dyDescent="0.2"/>
    <row r="832298" x14ac:dyDescent="0.2"/>
    <row r="832299" x14ac:dyDescent="0.2"/>
    <row r="832300" x14ac:dyDescent="0.2"/>
    <row r="832301" x14ac:dyDescent="0.2"/>
    <row r="832302" x14ac:dyDescent="0.2"/>
    <row r="832303" x14ac:dyDescent="0.2"/>
    <row r="832304" x14ac:dyDescent="0.2"/>
    <row r="832305" x14ac:dyDescent="0.2"/>
    <row r="832306" x14ac:dyDescent="0.2"/>
    <row r="832307" x14ac:dyDescent="0.2"/>
    <row r="832308" x14ac:dyDescent="0.2"/>
    <row r="832309" x14ac:dyDescent="0.2"/>
    <row r="832310" x14ac:dyDescent="0.2"/>
    <row r="832311" x14ac:dyDescent="0.2"/>
    <row r="832312" x14ac:dyDescent="0.2"/>
    <row r="832313" x14ac:dyDescent="0.2"/>
    <row r="832314" x14ac:dyDescent="0.2"/>
    <row r="832315" x14ac:dyDescent="0.2"/>
    <row r="832316" x14ac:dyDescent="0.2"/>
    <row r="832317" x14ac:dyDescent="0.2"/>
    <row r="832318" x14ac:dyDescent="0.2"/>
    <row r="832319" x14ac:dyDescent="0.2"/>
    <row r="832320" x14ac:dyDescent="0.2"/>
    <row r="832321" x14ac:dyDescent="0.2"/>
    <row r="832322" x14ac:dyDescent="0.2"/>
    <row r="832323" x14ac:dyDescent="0.2"/>
    <row r="832324" x14ac:dyDescent="0.2"/>
    <row r="832325" x14ac:dyDescent="0.2"/>
    <row r="832326" x14ac:dyDescent="0.2"/>
    <row r="832327" x14ac:dyDescent="0.2"/>
    <row r="832328" x14ac:dyDescent="0.2"/>
    <row r="832329" x14ac:dyDescent="0.2"/>
    <row r="832330" x14ac:dyDescent="0.2"/>
    <row r="832331" x14ac:dyDescent="0.2"/>
    <row r="832332" x14ac:dyDescent="0.2"/>
    <row r="832333" x14ac:dyDescent="0.2"/>
    <row r="832334" x14ac:dyDescent="0.2"/>
    <row r="832335" x14ac:dyDescent="0.2"/>
    <row r="832336" x14ac:dyDescent="0.2"/>
    <row r="832337" x14ac:dyDescent="0.2"/>
    <row r="832338" x14ac:dyDescent="0.2"/>
    <row r="832339" x14ac:dyDescent="0.2"/>
    <row r="832340" x14ac:dyDescent="0.2"/>
    <row r="832341" x14ac:dyDescent="0.2"/>
    <row r="832342" x14ac:dyDescent="0.2"/>
    <row r="832343" x14ac:dyDescent="0.2"/>
    <row r="832344" x14ac:dyDescent="0.2"/>
    <row r="832345" x14ac:dyDescent="0.2"/>
    <row r="832346" x14ac:dyDescent="0.2"/>
    <row r="832347" x14ac:dyDescent="0.2"/>
    <row r="832348" x14ac:dyDescent="0.2"/>
    <row r="832349" x14ac:dyDescent="0.2"/>
    <row r="832350" x14ac:dyDescent="0.2"/>
    <row r="832351" x14ac:dyDescent="0.2"/>
    <row r="832352" x14ac:dyDescent="0.2"/>
    <row r="832353" x14ac:dyDescent="0.2"/>
    <row r="832354" x14ac:dyDescent="0.2"/>
    <row r="832355" x14ac:dyDescent="0.2"/>
    <row r="832356" x14ac:dyDescent="0.2"/>
    <row r="832357" x14ac:dyDescent="0.2"/>
    <row r="832358" x14ac:dyDescent="0.2"/>
    <row r="832359" x14ac:dyDescent="0.2"/>
    <row r="832360" x14ac:dyDescent="0.2"/>
    <row r="832361" x14ac:dyDescent="0.2"/>
    <row r="832362" x14ac:dyDescent="0.2"/>
    <row r="832363" x14ac:dyDescent="0.2"/>
    <row r="832364" x14ac:dyDescent="0.2"/>
    <row r="832365" x14ac:dyDescent="0.2"/>
    <row r="832366" x14ac:dyDescent="0.2"/>
    <row r="832367" x14ac:dyDescent="0.2"/>
    <row r="832368" x14ac:dyDescent="0.2"/>
    <row r="832369" x14ac:dyDescent="0.2"/>
    <row r="832370" x14ac:dyDescent="0.2"/>
    <row r="832371" x14ac:dyDescent="0.2"/>
    <row r="832372" x14ac:dyDescent="0.2"/>
    <row r="832373" x14ac:dyDescent="0.2"/>
    <row r="832374" x14ac:dyDescent="0.2"/>
    <row r="832375" x14ac:dyDescent="0.2"/>
    <row r="832376" x14ac:dyDescent="0.2"/>
    <row r="832377" x14ac:dyDescent="0.2"/>
    <row r="832378" x14ac:dyDescent="0.2"/>
    <row r="832379" x14ac:dyDescent="0.2"/>
    <row r="832380" x14ac:dyDescent="0.2"/>
    <row r="832381" x14ac:dyDescent="0.2"/>
    <row r="832382" x14ac:dyDescent="0.2"/>
    <row r="832383" x14ac:dyDescent="0.2"/>
    <row r="832384" x14ac:dyDescent="0.2"/>
    <row r="832385" x14ac:dyDescent="0.2"/>
    <row r="832386" x14ac:dyDescent="0.2"/>
    <row r="832387" x14ac:dyDescent="0.2"/>
    <row r="832388" x14ac:dyDescent="0.2"/>
    <row r="832389" x14ac:dyDescent="0.2"/>
    <row r="832390" x14ac:dyDescent="0.2"/>
    <row r="832391" x14ac:dyDescent="0.2"/>
    <row r="832392" x14ac:dyDescent="0.2"/>
    <row r="832393" x14ac:dyDescent="0.2"/>
    <row r="832394" x14ac:dyDescent="0.2"/>
    <row r="832395" x14ac:dyDescent="0.2"/>
    <row r="832396" x14ac:dyDescent="0.2"/>
    <row r="832397" x14ac:dyDescent="0.2"/>
    <row r="832398" x14ac:dyDescent="0.2"/>
    <row r="832399" x14ac:dyDescent="0.2"/>
    <row r="832400" x14ac:dyDescent="0.2"/>
    <row r="832401" x14ac:dyDescent="0.2"/>
    <row r="832402" x14ac:dyDescent="0.2"/>
    <row r="832403" x14ac:dyDescent="0.2"/>
    <row r="832404" x14ac:dyDescent="0.2"/>
    <row r="832405" x14ac:dyDescent="0.2"/>
    <row r="832406" x14ac:dyDescent="0.2"/>
    <row r="832407" x14ac:dyDescent="0.2"/>
    <row r="832408" x14ac:dyDescent="0.2"/>
    <row r="832409" x14ac:dyDescent="0.2"/>
    <row r="832410" x14ac:dyDescent="0.2"/>
    <row r="832411" x14ac:dyDescent="0.2"/>
    <row r="832412" x14ac:dyDescent="0.2"/>
    <row r="832413" x14ac:dyDescent="0.2"/>
    <row r="832414" x14ac:dyDescent="0.2"/>
    <row r="832415" x14ac:dyDescent="0.2"/>
    <row r="832416" x14ac:dyDescent="0.2"/>
    <row r="832417" x14ac:dyDescent="0.2"/>
    <row r="832418" x14ac:dyDescent="0.2"/>
    <row r="832419" x14ac:dyDescent="0.2"/>
    <row r="832420" x14ac:dyDescent="0.2"/>
    <row r="832421" x14ac:dyDescent="0.2"/>
    <row r="832422" x14ac:dyDescent="0.2"/>
    <row r="832423" x14ac:dyDescent="0.2"/>
    <row r="832424" x14ac:dyDescent="0.2"/>
    <row r="832425" x14ac:dyDescent="0.2"/>
    <row r="832426" x14ac:dyDescent="0.2"/>
    <row r="832427" x14ac:dyDescent="0.2"/>
    <row r="832428" x14ac:dyDescent="0.2"/>
    <row r="832429" x14ac:dyDescent="0.2"/>
    <row r="832430" x14ac:dyDescent="0.2"/>
    <row r="832431" x14ac:dyDescent="0.2"/>
    <row r="832432" x14ac:dyDescent="0.2"/>
    <row r="832433" x14ac:dyDescent="0.2"/>
    <row r="832434" x14ac:dyDescent="0.2"/>
    <row r="832435" x14ac:dyDescent="0.2"/>
    <row r="832436" x14ac:dyDescent="0.2"/>
    <row r="832437" x14ac:dyDescent="0.2"/>
    <row r="832438" x14ac:dyDescent="0.2"/>
    <row r="832439" x14ac:dyDescent="0.2"/>
    <row r="832440" x14ac:dyDescent="0.2"/>
    <row r="832441" x14ac:dyDescent="0.2"/>
    <row r="832442" x14ac:dyDescent="0.2"/>
    <row r="832443" x14ac:dyDescent="0.2"/>
    <row r="832444" x14ac:dyDescent="0.2"/>
    <row r="832445" x14ac:dyDescent="0.2"/>
    <row r="832446" x14ac:dyDescent="0.2"/>
    <row r="832447" x14ac:dyDescent="0.2"/>
    <row r="832448" x14ac:dyDescent="0.2"/>
    <row r="832449" x14ac:dyDescent="0.2"/>
    <row r="832450" x14ac:dyDescent="0.2"/>
    <row r="832451" x14ac:dyDescent="0.2"/>
    <row r="832452" x14ac:dyDescent="0.2"/>
    <row r="832453" x14ac:dyDescent="0.2"/>
    <row r="832454" x14ac:dyDescent="0.2"/>
    <row r="832455" x14ac:dyDescent="0.2"/>
    <row r="832456" x14ac:dyDescent="0.2"/>
    <row r="832457" x14ac:dyDescent="0.2"/>
    <row r="832458" x14ac:dyDescent="0.2"/>
    <row r="832459" x14ac:dyDescent="0.2"/>
    <row r="832460" x14ac:dyDescent="0.2"/>
    <row r="832461" x14ac:dyDescent="0.2"/>
    <row r="832462" x14ac:dyDescent="0.2"/>
    <row r="832463" x14ac:dyDescent="0.2"/>
    <row r="832464" x14ac:dyDescent="0.2"/>
    <row r="832465" x14ac:dyDescent="0.2"/>
    <row r="832466" x14ac:dyDescent="0.2"/>
    <row r="832467" x14ac:dyDescent="0.2"/>
    <row r="832468" x14ac:dyDescent="0.2"/>
    <row r="832469" x14ac:dyDescent="0.2"/>
    <row r="832470" x14ac:dyDescent="0.2"/>
    <row r="832471" x14ac:dyDescent="0.2"/>
    <row r="832472" x14ac:dyDescent="0.2"/>
    <row r="832473" x14ac:dyDescent="0.2"/>
    <row r="832474" x14ac:dyDescent="0.2"/>
    <row r="832475" x14ac:dyDescent="0.2"/>
    <row r="832476" x14ac:dyDescent="0.2"/>
    <row r="832477" x14ac:dyDescent="0.2"/>
    <row r="832478" x14ac:dyDescent="0.2"/>
    <row r="832479" x14ac:dyDescent="0.2"/>
    <row r="832480" x14ac:dyDescent="0.2"/>
    <row r="832481" x14ac:dyDescent="0.2"/>
    <row r="832482" x14ac:dyDescent="0.2"/>
    <row r="832483" x14ac:dyDescent="0.2"/>
    <row r="832484" x14ac:dyDescent="0.2"/>
    <row r="832485" x14ac:dyDescent="0.2"/>
    <row r="832486" x14ac:dyDescent="0.2"/>
    <row r="832487" x14ac:dyDescent="0.2"/>
    <row r="832488" x14ac:dyDescent="0.2"/>
    <row r="832489" x14ac:dyDescent="0.2"/>
    <row r="832490" x14ac:dyDescent="0.2"/>
    <row r="832491" x14ac:dyDescent="0.2"/>
    <row r="832492" x14ac:dyDescent="0.2"/>
    <row r="832493" x14ac:dyDescent="0.2"/>
    <row r="832494" x14ac:dyDescent="0.2"/>
    <row r="832495" x14ac:dyDescent="0.2"/>
    <row r="832496" x14ac:dyDescent="0.2"/>
    <row r="832497" x14ac:dyDescent="0.2"/>
    <row r="832498" x14ac:dyDescent="0.2"/>
    <row r="832499" x14ac:dyDescent="0.2"/>
    <row r="832500" x14ac:dyDescent="0.2"/>
    <row r="832501" x14ac:dyDescent="0.2"/>
    <row r="832502" x14ac:dyDescent="0.2"/>
    <row r="832503" x14ac:dyDescent="0.2"/>
    <row r="832504" x14ac:dyDescent="0.2"/>
    <row r="832505" x14ac:dyDescent="0.2"/>
    <row r="832506" x14ac:dyDescent="0.2"/>
    <row r="832507" x14ac:dyDescent="0.2"/>
    <row r="832508" x14ac:dyDescent="0.2"/>
    <row r="832509" x14ac:dyDescent="0.2"/>
    <row r="832510" x14ac:dyDescent="0.2"/>
    <row r="832511" x14ac:dyDescent="0.2"/>
    <row r="832512" x14ac:dyDescent="0.2"/>
    <row r="832513" x14ac:dyDescent="0.2"/>
    <row r="832514" x14ac:dyDescent="0.2"/>
    <row r="832515" x14ac:dyDescent="0.2"/>
    <row r="832516" x14ac:dyDescent="0.2"/>
    <row r="832517" x14ac:dyDescent="0.2"/>
    <row r="832518" x14ac:dyDescent="0.2"/>
    <row r="832519" x14ac:dyDescent="0.2"/>
    <row r="832520" x14ac:dyDescent="0.2"/>
    <row r="832521" x14ac:dyDescent="0.2"/>
    <row r="832522" x14ac:dyDescent="0.2"/>
    <row r="832523" x14ac:dyDescent="0.2"/>
    <row r="832524" x14ac:dyDescent="0.2"/>
    <row r="832525" x14ac:dyDescent="0.2"/>
    <row r="832526" x14ac:dyDescent="0.2"/>
    <row r="832527" x14ac:dyDescent="0.2"/>
    <row r="832528" x14ac:dyDescent="0.2"/>
    <row r="832529" x14ac:dyDescent="0.2"/>
    <row r="832530" x14ac:dyDescent="0.2"/>
    <row r="832531" x14ac:dyDescent="0.2"/>
    <row r="832532" x14ac:dyDescent="0.2"/>
    <row r="832533" x14ac:dyDescent="0.2"/>
    <row r="832534" x14ac:dyDescent="0.2"/>
    <row r="832535" x14ac:dyDescent="0.2"/>
    <row r="832536" x14ac:dyDescent="0.2"/>
    <row r="832537" x14ac:dyDescent="0.2"/>
    <row r="832538" x14ac:dyDescent="0.2"/>
    <row r="832539" x14ac:dyDescent="0.2"/>
    <row r="832540" x14ac:dyDescent="0.2"/>
    <row r="832541" x14ac:dyDescent="0.2"/>
    <row r="832542" x14ac:dyDescent="0.2"/>
    <row r="832543" x14ac:dyDescent="0.2"/>
    <row r="832544" x14ac:dyDescent="0.2"/>
    <row r="832545" x14ac:dyDescent="0.2"/>
    <row r="832546" x14ac:dyDescent="0.2"/>
    <row r="832547" x14ac:dyDescent="0.2"/>
    <row r="832548" x14ac:dyDescent="0.2"/>
    <row r="832549" x14ac:dyDescent="0.2"/>
    <row r="832550" x14ac:dyDescent="0.2"/>
    <row r="832551" x14ac:dyDescent="0.2"/>
    <row r="832552" x14ac:dyDescent="0.2"/>
    <row r="832553" x14ac:dyDescent="0.2"/>
    <row r="832554" x14ac:dyDescent="0.2"/>
    <row r="832555" x14ac:dyDescent="0.2"/>
    <row r="832556" x14ac:dyDescent="0.2"/>
    <row r="832557" x14ac:dyDescent="0.2"/>
    <row r="832558" x14ac:dyDescent="0.2"/>
    <row r="832559" x14ac:dyDescent="0.2"/>
    <row r="832560" x14ac:dyDescent="0.2"/>
    <row r="832561" x14ac:dyDescent="0.2"/>
    <row r="832562" x14ac:dyDescent="0.2"/>
    <row r="832563" x14ac:dyDescent="0.2"/>
    <row r="832564" x14ac:dyDescent="0.2"/>
    <row r="832565" x14ac:dyDescent="0.2"/>
    <row r="832566" x14ac:dyDescent="0.2"/>
    <row r="832567" x14ac:dyDescent="0.2"/>
    <row r="832568" x14ac:dyDescent="0.2"/>
    <row r="832569" x14ac:dyDescent="0.2"/>
    <row r="832570" x14ac:dyDescent="0.2"/>
    <row r="832571" x14ac:dyDescent="0.2"/>
    <row r="832572" x14ac:dyDescent="0.2"/>
    <row r="832573" x14ac:dyDescent="0.2"/>
    <row r="832574" x14ac:dyDescent="0.2"/>
    <row r="832575" x14ac:dyDescent="0.2"/>
    <row r="832576" x14ac:dyDescent="0.2"/>
    <row r="832577" x14ac:dyDescent="0.2"/>
    <row r="832578" x14ac:dyDescent="0.2"/>
    <row r="832579" x14ac:dyDescent="0.2"/>
    <row r="832580" x14ac:dyDescent="0.2"/>
    <row r="832581" x14ac:dyDescent="0.2"/>
    <row r="832582" x14ac:dyDescent="0.2"/>
    <row r="832583" x14ac:dyDescent="0.2"/>
    <row r="832584" x14ac:dyDescent="0.2"/>
    <row r="832585" x14ac:dyDescent="0.2"/>
    <row r="832586" x14ac:dyDescent="0.2"/>
    <row r="832587" x14ac:dyDescent="0.2"/>
    <row r="832588" x14ac:dyDescent="0.2"/>
    <row r="832589" x14ac:dyDescent="0.2"/>
    <row r="832590" x14ac:dyDescent="0.2"/>
    <row r="832591" x14ac:dyDescent="0.2"/>
    <row r="832592" x14ac:dyDescent="0.2"/>
    <row r="832593" x14ac:dyDescent="0.2"/>
    <row r="832594" x14ac:dyDescent="0.2"/>
    <row r="832595" x14ac:dyDescent="0.2"/>
    <row r="832596" x14ac:dyDescent="0.2"/>
    <row r="832597" x14ac:dyDescent="0.2"/>
    <row r="832598" x14ac:dyDescent="0.2"/>
    <row r="832599" x14ac:dyDescent="0.2"/>
    <row r="832600" x14ac:dyDescent="0.2"/>
    <row r="832601" x14ac:dyDescent="0.2"/>
    <row r="832602" x14ac:dyDescent="0.2"/>
    <row r="832603" x14ac:dyDescent="0.2"/>
    <row r="832604" x14ac:dyDescent="0.2"/>
    <row r="832605" x14ac:dyDescent="0.2"/>
    <row r="832606" x14ac:dyDescent="0.2"/>
    <row r="832607" x14ac:dyDescent="0.2"/>
    <row r="832608" x14ac:dyDescent="0.2"/>
    <row r="832609" x14ac:dyDescent="0.2"/>
    <row r="832610" x14ac:dyDescent="0.2"/>
    <row r="832611" x14ac:dyDescent="0.2"/>
    <row r="832612" x14ac:dyDescent="0.2"/>
    <row r="832613" x14ac:dyDescent="0.2"/>
    <row r="832614" x14ac:dyDescent="0.2"/>
    <row r="832615" x14ac:dyDescent="0.2"/>
    <row r="832616" x14ac:dyDescent="0.2"/>
    <row r="832617" x14ac:dyDescent="0.2"/>
    <row r="832618" x14ac:dyDescent="0.2"/>
    <row r="832619" x14ac:dyDescent="0.2"/>
    <row r="832620" x14ac:dyDescent="0.2"/>
    <row r="832621" x14ac:dyDescent="0.2"/>
    <row r="832622" x14ac:dyDescent="0.2"/>
    <row r="832623" x14ac:dyDescent="0.2"/>
    <row r="832624" x14ac:dyDescent="0.2"/>
    <row r="832625" x14ac:dyDescent="0.2"/>
    <row r="832626" x14ac:dyDescent="0.2"/>
    <row r="832627" x14ac:dyDescent="0.2"/>
    <row r="832628" x14ac:dyDescent="0.2"/>
    <row r="832629" x14ac:dyDescent="0.2"/>
    <row r="832630" x14ac:dyDescent="0.2"/>
    <row r="832631" x14ac:dyDescent="0.2"/>
    <row r="832632" x14ac:dyDescent="0.2"/>
    <row r="832633" x14ac:dyDescent="0.2"/>
    <row r="832634" x14ac:dyDescent="0.2"/>
    <row r="832635" x14ac:dyDescent="0.2"/>
    <row r="832636" x14ac:dyDescent="0.2"/>
    <row r="832637" x14ac:dyDescent="0.2"/>
    <row r="832638" x14ac:dyDescent="0.2"/>
    <row r="832639" x14ac:dyDescent="0.2"/>
    <row r="832640" x14ac:dyDescent="0.2"/>
    <row r="832641" x14ac:dyDescent="0.2"/>
    <row r="832642" x14ac:dyDescent="0.2"/>
    <row r="832643" x14ac:dyDescent="0.2"/>
    <row r="832644" x14ac:dyDescent="0.2"/>
    <row r="832645" x14ac:dyDescent="0.2"/>
    <row r="832646" x14ac:dyDescent="0.2"/>
    <row r="832647" x14ac:dyDescent="0.2"/>
    <row r="832648" x14ac:dyDescent="0.2"/>
    <row r="832649" x14ac:dyDescent="0.2"/>
    <row r="832650" x14ac:dyDescent="0.2"/>
    <row r="832651" x14ac:dyDescent="0.2"/>
    <row r="832652" x14ac:dyDescent="0.2"/>
    <row r="832653" x14ac:dyDescent="0.2"/>
    <row r="832654" x14ac:dyDescent="0.2"/>
    <row r="832655" x14ac:dyDescent="0.2"/>
    <row r="832656" x14ac:dyDescent="0.2"/>
    <row r="832657" x14ac:dyDescent="0.2"/>
    <row r="832658" x14ac:dyDescent="0.2"/>
    <row r="832659" x14ac:dyDescent="0.2"/>
    <row r="832660" x14ac:dyDescent="0.2"/>
    <row r="832661" x14ac:dyDescent="0.2"/>
    <row r="832662" x14ac:dyDescent="0.2"/>
    <row r="832663" x14ac:dyDescent="0.2"/>
    <row r="832664" x14ac:dyDescent="0.2"/>
    <row r="832665" x14ac:dyDescent="0.2"/>
    <row r="832666" x14ac:dyDescent="0.2"/>
    <row r="832667" x14ac:dyDescent="0.2"/>
    <row r="832668" x14ac:dyDescent="0.2"/>
    <row r="832669" x14ac:dyDescent="0.2"/>
    <row r="832670" x14ac:dyDescent="0.2"/>
    <row r="832671" x14ac:dyDescent="0.2"/>
    <row r="832672" x14ac:dyDescent="0.2"/>
    <row r="832673" x14ac:dyDescent="0.2"/>
    <row r="832674" x14ac:dyDescent="0.2"/>
    <row r="832675" x14ac:dyDescent="0.2"/>
    <row r="832676" x14ac:dyDescent="0.2"/>
    <row r="832677" x14ac:dyDescent="0.2"/>
    <row r="832678" x14ac:dyDescent="0.2"/>
    <row r="832679" x14ac:dyDescent="0.2"/>
    <row r="832680" x14ac:dyDescent="0.2"/>
    <row r="832681" x14ac:dyDescent="0.2"/>
    <row r="832682" x14ac:dyDescent="0.2"/>
    <row r="832683" x14ac:dyDescent="0.2"/>
    <row r="832684" x14ac:dyDescent="0.2"/>
    <row r="832685" x14ac:dyDescent="0.2"/>
    <row r="832686" x14ac:dyDescent="0.2"/>
    <row r="832687" x14ac:dyDescent="0.2"/>
    <row r="832688" x14ac:dyDescent="0.2"/>
    <row r="832689" x14ac:dyDescent="0.2"/>
    <row r="832690" x14ac:dyDescent="0.2"/>
    <row r="832691" x14ac:dyDescent="0.2"/>
    <row r="832692" x14ac:dyDescent="0.2"/>
    <row r="832693" x14ac:dyDescent="0.2"/>
    <row r="832694" x14ac:dyDescent="0.2"/>
    <row r="832695" x14ac:dyDescent="0.2"/>
    <row r="832696" x14ac:dyDescent="0.2"/>
    <row r="832697" x14ac:dyDescent="0.2"/>
    <row r="832698" x14ac:dyDescent="0.2"/>
    <row r="832699" x14ac:dyDescent="0.2"/>
    <row r="832700" x14ac:dyDescent="0.2"/>
    <row r="832701" x14ac:dyDescent="0.2"/>
    <row r="832702" x14ac:dyDescent="0.2"/>
    <row r="832703" x14ac:dyDescent="0.2"/>
    <row r="832704" x14ac:dyDescent="0.2"/>
    <row r="832705" x14ac:dyDescent="0.2"/>
    <row r="832706" x14ac:dyDescent="0.2"/>
    <row r="832707" x14ac:dyDescent="0.2"/>
    <row r="832708" x14ac:dyDescent="0.2"/>
    <row r="832709" x14ac:dyDescent="0.2"/>
    <row r="832710" x14ac:dyDescent="0.2"/>
    <row r="832711" x14ac:dyDescent="0.2"/>
    <row r="832712" x14ac:dyDescent="0.2"/>
    <row r="832713" x14ac:dyDescent="0.2"/>
    <row r="832714" x14ac:dyDescent="0.2"/>
    <row r="832715" x14ac:dyDescent="0.2"/>
    <row r="832716" x14ac:dyDescent="0.2"/>
    <row r="832717" x14ac:dyDescent="0.2"/>
    <row r="832718" x14ac:dyDescent="0.2"/>
    <row r="832719" x14ac:dyDescent="0.2"/>
    <row r="832720" x14ac:dyDescent="0.2"/>
    <row r="832721" x14ac:dyDescent="0.2"/>
    <row r="832722" x14ac:dyDescent="0.2"/>
    <row r="832723" x14ac:dyDescent="0.2"/>
    <row r="832724" x14ac:dyDescent="0.2"/>
    <row r="832725" x14ac:dyDescent="0.2"/>
    <row r="832726" x14ac:dyDescent="0.2"/>
    <row r="832727" x14ac:dyDescent="0.2"/>
    <row r="832728" x14ac:dyDescent="0.2"/>
    <row r="832729" x14ac:dyDescent="0.2"/>
    <row r="832730" x14ac:dyDescent="0.2"/>
    <row r="832731" x14ac:dyDescent="0.2"/>
    <row r="832732" x14ac:dyDescent="0.2"/>
    <row r="832733" x14ac:dyDescent="0.2"/>
    <row r="832734" x14ac:dyDescent="0.2"/>
    <row r="832735" x14ac:dyDescent="0.2"/>
    <row r="832736" x14ac:dyDescent="0.2"/>
    <row r="832737" x14ac:dyDescent="0.2"/>
    <row r="832738" x14ac:dyDescent="0.2"/>
    <row r="832739" x14ac:dyDescent="0.2"/>
    <row r="832740" x14ac:dyDescent="0.2"/>
    <row r="832741" x14ac:dyDescent="0.2"/>
    <row r="832742" x14ac:dyDescent="0.2"/>
    <row r="832743" x14ac:dyDescent="0.2"/>
    <row r="832744" x14ac:dyDescent="0.2"/>
    <row r="832745" x14ac:dyDescent="0.2"/>
    <row r="832746" x14ac:dyDescent="0.2"/>
    <row r="832747" x14ac:dyDescent="0.2"/>
    <row r="832748" x14ac:dyDescent="0.2"/>
    <row r="832749" x14ac:dyDescent="0.2"/>
    <row r="832750" x14ac:dyDescent="0.2"/>
    <row r="832751" x14ac:dyDescent="0.2"/>
    <row r="832752" x14ac:dyDescent="0.2"/>
    <row r="832753" x14ac:dyDescent="0.2"/>
    <row r="832754" x14ac:dyDescent="0.2"/>
    <row r="832755" x14ac:dyDescent="0.2"/>
    <row r="832756" x14ac:dyDescent="0.2"/>
    <row r="832757" x14ac:dyDescent="0.2"/>
    <row r="832758" x14ac:dyDescent="0.2"/>
    <row r="832759" x14ac:dyDescent="0.2"/>
    <row r="832760" x14ac:dyDescent="0.2"/>
    <row r="832761" x14ac:dyDescent="0.2"/>
    <row r="832762" x14ac:dyDescent="0.2"/>
    <row r="832763" x14ac:dyDescent="0.2"/>
    <row r="832764" x14ac:dyDescent="0.2"/>
    <row r="832765" x14ac:dyDescent="0.2"/>
    <row r="832766" x14ac:dyDescent="0.2"/>
    <row r="832767" x14ac:dyDescent="0.2"/>
    <row r="832768" x14ac:dyDescent="0.2"/>
    <row r="832769" x14ac:dyDescent="0.2"/>
    <row r="832770" x14ac:dyDescent="0.2"/>
    <row r="832771" x14ac:dyDescent="0.2"/>
    <row r="832772" x14ac:dyDescent="0.2"/>
    <row r="832773" x14ac:dyDescent="0.2"/>
    <row r="832774" x14ac:dyDescent="0.2"/>
    <row r="832775" x14ac:dyDescent="0.2"/>
    <row r="832776" x14ac:dyDescent="0.2"/>
    <row r="832777" x14ac:dyDescent="0.2"/>
    <row r="832778" x14ac:dyDescent="0.2"/>
    <row r="832779" x14ac:dyDescent="0.2"/>
    <row r="832780" x14ac:dyDescent="0.2"/>
    <row r="832781" x14ac:dyDescent="0.2"/>
    <row r="832782" x14ac:dyDescent="0.2"/>
    <row r="832783" x14ac:dyDescent="0.2"/>
    <row r="832784" x14ac:dyDescent="0.2"/>
    <row r="832785" x14ac:dyDescent="0.2"/>
    <row r="832786" x14ac:dyDescent="0.2"/>
    <row r="832787" x14ac:dyDescent="0.2"/>
    <row r="832788" x14ac:dyDescent="0.2"/>
    <row r="832789" x14ac:dyDescent="0.2"/>
    <row r="832790" x14ac:dyDescent="0.2"/>
    <row r="832791" x14ac:dyDescent="0.2"/>
    <row r="832792" x14ac:dyDescent="0.2"/>
    <row r="832793" x14ac:dyDescent="0.2"/>
    <row r="832794" x14ac:dyDescent="0.2"/>
    <row r="832795" x14ac:dyDescent="0.2"/>
    <row r="832796" x14ac:dyDescent="0.2"/>
    <row r="832797" x14ac:dyDescent="0.2"/>
    <row r="832798" x14ac:dyDescent="0.2"/>
    <row r="832799" x14ac:dyDescent="0.2"/>
    <row r="832800" x14ac:dyDescent="0.2"/>
    <row r="832801" x14ac:dyDescent="0.2"/>
    <row r="832802" x14ac:dyDescent="0.2"/>
    <row r="832803" x14ac:dyDescent="0.2"/>
    <row r="832804" x14ac:dyDescent="0.2"/>
    <row r="832805" x14ac:dyDescent="0.2"/>
    <row r="832806" x14ac:dyDescent="0.2"/>
    <row r="832807" x14ac:dyDescent="0.2"/>
    <row r="832808" x14ac:dyDescent="0.2"/>
    <row r="832809" x14ac:dyDescent="0.2"/>
    <row r="832810" x14ac:dyDescent="0.2"/>
    <row r="832811" x14ac:dyDescent="0.2"/>
    <row r="832812" x14ac:dyDescent="0.2"/>
    <row r="832813" x14ac:dyDescent="0.2"/>
    <row r="832814" x14ac:dyDescent="0.2"/>
    <row r="832815" x14ac:dyDescent="0.2"/>
    <row r="832816" x14ac:dyDescent="0.2"/>
    <row r="832817" x14ac:dyDescent="0.2"/>
    <row r="832818" x14ac:dyDescent="0.2"/>
    <row r="832819" x14ac:dyDescent="0.2"/>
    <row r="832820" x14ac:dyDescent="0.2"/>
    <row r="832821" x14ac:dyDescent="0.2"/>
    <row r="832822" x14ac:dyDescent="0.2"/>
    <row r="832823" x14ac:dyDescent="0.2"/>
    <row r="832824" x14ac:dyDescent="0.2"/>
    <row r="832825" x14ac:dyDescent="0.2"/>
    <row r="832826" x14ac:dyDescent="0.2"/>
    <row r="832827" x14ac:dyDescent="0.2"/>
    <row r="832828" x14ac:dyDescent="0.2"/>
    <row r="832829" x14ac:dyDescent="0.2"/>
    <row r="832830" x14ac:dyDescent="0.2"/>
    <row r="832831" x14ac:dyDescent="0.2"/>
    <row r="832832" x14ac:dyDescent="0.2"/>
    <row r="832833" x14ac:dyDescent="0.2"/>
    <row r="832834" x14ac:dyDescent="0.2"/>
    <row r="832835" x14ac:dyDescent="0.2"/>
    <row r="832836" x14ac:dyDescent="0.2"/>
    <row r="832837" x14ac:dyDescent="0.2"/>
    <row r="832838" x14ac:dyDescent="0.2"/>
    <row r="832839" x14ac:dyDescent="0.2"/>
    <row r="832840" x14ac:dyDescent="0.2"/>
    <row r="832841" x14ac:dyDescent="0.2"/>
    <row r="832842" x14ac:dyDescent="0.2"/>
    <row r="832843" x14ac:dyDescent="0.2"/>
    <row r="832844" x14ac:dyDescent="0.2"/>
    <row r="832845" x14ac:dyDescent="0.2"/>
    <row r="832846" x14ac:dyDescent="0.2"/>
    <row r="832847" x14ac:dyDescent="0.2"/>
    <row r="832848" x14ac:dyDescent="0.2"/>
    <row r="832849" x14ac:dyDescent="0.2"/>
    <row r="832850" x14ac:dyDescent="0.2"/>
    <row r="832851" x14ac:dyDescent="0.2"/>
    <row r="832852" x14ac:dyDescent="0.2"/>
    <row r="832853" x14ac:dyDescent="0.2"/>
    <row r="832854" x14ac:dyDescent="0.2"/>
    <row r="832855" x14ac:dyDescent="0.2"/>
    <row r="832856" x14ac:dyDescent="0.2"/>
    <row r="832857" x14ac:dyDescent="0.2"/>
    <row r="832858" x14ac:dyDescent="0.2"/>
    <row r="832859" x14ac:dyDescent="0.2"/>
    <row r="832860" x14ac:dyDescent="0.2"/>
    <row r="832861" x14ac:dyDescent="0.2"/>
    <row r="832862" x14ac:dyDescent="0.2"/>
    <row r="832863" x14ac:dyDescent="0.2"/>
    <row r="832864" x14ac:dyDescent="0.2"/>
    <row r="832865" x14ac:dyDescent="0.2"/>
    <row r="832866" x14ac:dyDescent="0.2"/>
    <row r="832867" x14ac:dyDescent="0.2"/>
    <row r="832868" x14ac:dyDescent="0.2"/>
    <row r="832869" x14ac:dyDescent="0.2"/>
    <row r="832870" x14ac:dyDescent="0.2"/>
    <row r="832871" x14ac:dyDescent="0.2"/>
    <row r="832872" x14ac:dyDescent="0.2"/>
    <row r="832873" x14ac:dyDescent="0.2"/>
    <row r="832874" x14ac:dyDescent="0.2"/>
    <row r="832875" x14ac:dyDescent="0.2"/>
    <row r="832876" x14ac:dyDescent="0.2"/>
    <row r="832877" x14ac:dyDescent="0.2"/>
    <row r="832878" x14ac:dyDescent="0.2"/>
    <row r="832879" x14ac:dyDescent="0.2"/>
    <row r="832880" x14ac:dyDescent="0.2"/>
    <row r="832881" x14ac:dyDescent="0.2"/>
    <row r="832882" x14ac:dyDescent="0.2"/>
    <row r="832883" x14ac:dyDescent="0.2"/>
    <row r="832884" x14ac:dyDescent="0.2"/>
    <row r="832885" x14ac:dyDescent="0.2"/>
    <row r="832886" x14ac:dyDescent="0.2"/>
    <row r="832887" x14ac:dyDescent="0.2"/>
    <row r="832888" x14ac:dyDescent="0.2"/>
    <row r="832889" x14ac:dyDescent="0.2"/>
    <row r="832890" x14ac:dyDescent="0.2"/>
    <row r="832891" x14ac:dyDescent="0.2"/>
    <row r="832892" x14ac:dyDescent="0.2"/>
    <row r="832893" x14ac:dyDescent="0.2"/>
    <row r="832894" x14ac:dyDescent="0.2"/>
    <row r="832895" x14ac:dyDescent="0.2"/>
    <row r="832896" x14ac:dyDescent="0.2"/>
    <row r="832897" x14ac:dyDescent="0.2"/>
    <row r="832898" x14ac:dyDescent="0.2"/>
    <row r="832899" x14ac:dyDescent="0.2"/>
    <row r="832900" x14ac:dyDescent="0.2"/>
    <row r="832901" x14ac:dyDescent="0.2"/>
    <row r="832902" x14ac:dyDescent="0.2"/>
    <row r="832903" x14ac:dyDescent="0.2"/>
    <row r="832904" x14ac:dyDescent="0.2"/>
    <row r="832905" x14ac:dyDescent="0.2"/>
    <row r="832906" x14ac:dyDescent="0.2"/>
    <row r="832907" x14ac:dyDescent="0.2"/>
    <row r="832908" x14ac:dyDescent="0.2"/>
    <row r="832909" x14ac:dyDescent="0.2"/>
    <row r="832910" x14ac:dyDescent="0.2"/>
    <row r="832911" x14ac:dyDescent="0.2"/>
    <row r="832912" x14ac:dyDescent="0.2"/>
    <row r="832913" x14ac:dyDescent="0.2"/>
    <row r="832914" x14ac:dyDescent="0.2"/>
    <row r="832915" x14ac:dyDescent="0.2"/>
    <row r="832916" x14ac:dyDescent="0.2"/>
    <row r="832917" x14ac:dyDescent="0.2"/>
    <row r="832918" x14ac:dyDescent="0.2"/>
    <row r="832919" x14ac:dyDescent="0.2"/>
    <row r="832920" x14ac:dyDescent="0.2"/>
    <row r="832921" x14ac:dyDescent="0.2"/>
    <row r="832922" x14ac:dyDescent="0.2"/>
    <row r="832923" x14ac:dyDescent="0.2"/>
    <row r="832924" x14ac:dyDescent="0.2"/>
    <row r="832925" x14ac:dyDescent="0.2"/>
    <row r="832926" x14ac:dyDescent="0.2"/>
    <row r="832927" x14ac:dyDescent="0.2"/>
    <row r="832928" x14ac:dyDescent="0.2"/>
    <row r="832929" x14ac:dyDescent="0.2"/>
    <row r="832930" x14ac:dyDescent="0.2"/>
    <row r="832931" x14ac:dyDescent="0.2"/>
    <row r="832932" x14ac:dyDescent="0.2"/>
    <row r="832933" x14ac:dyDescent="0.2"/>
    <row r="832934" x14ac:dyDescent="0.2"/>
    <row r="832935" x14ac:dyDescent="0.2"/>
    <row r="832936" x14ac:dyDescent="0.2"/>
    <row r="832937" x14ac:dyDescent="0.2"/>
    <row r="832938" x14ac:dyDescent="0.2"/>
    <row r="832939" x14ac:dyDescent="0.2"/>
    <row r="832940" x14ac:dyDescent="0.2"/>
    <row r="832941" x14ac:dyDescent="0.2"/>
    <row r="832942" x14ac:dyDescent="0.2"/>
    <row r="832943" x14ac:dyDescent="0.2"/>
    <row r="832944" x14ac:dyDescent="0.2"/>
    <row r="832945" x14ac:dyDescent="0.2"/>
    <row r="832946" x14ac:dyDescent="0.2"/>
    <row r="832947" x14ac:dyDescent="0.2"/>
    <row r="832948" x14ac:dyDescent="0.2"/>
    <row r="832949" x14ac:dyDescent="0.2"/>
    <row r="832950" x14ac:dyDescent="0.2"/>
    <row r="832951" x14ac:dyDescent="0.2"/>
    <row r="832952" x14ac:dyDescent="0.2"/>
    <row r="832953" x14ac:dyDescent="0.2"/>
    <row r="832954" x14ac:dyDescent="0.2"/>
    <row r="832955" x14ac:dyDescent="0.2"/>
    <row r="832956" x14ac:dyDescent="0.2"/>
    <row r="832957" x14ac:dyDescent="0.2"/>
    <row r="832958" x14ac:dyDescent="0.2"/>
    <row r="832959" x14ac:dyDescent="0.2"/>
    <row r="832960" x14ac:dyDescent="0.2"/>
    <row r="832961" x14ac:dyDescent="0.2"/>
    <row r="832962" x14ac:dyDescent="0.2"/>
    <row r="832963" x14ac:dyDescent="0.2"/>
    <row r="832964" x14ac:dyDescent="0.2"/>
    <row r="832965" x14ac:dyDescent="0.2"/>
    <row r="832966" x14ac:dyDescent="0.2"/>
    <row r="832967" x14ac:dyDescent="0.2"/>
    <row r="832968" x14ac:dyDescent="0.2"/>
    <row r="832969" x14ac:dyDescent="0.2"/>
    <row r="832970" x14ac:dyDescent="0.2"/>
    <row r="832971" x14ac:dyDescent="0.2"/>
    <row r="832972" x14ac:dyDescent="0.2"/>
    <row r="832973" x14ac:dyDescent="0.2"/>
    <row r="832974" x14ac:dyDescent="0.2"/>
    <row r="832975" x14ac:dyDescent="0.2"/>
    <row r="832976" x14ac:dyDescent="0.2"/>
    <row r="832977" x14ac:dyDescent="0.2"/>
    <row r="832978" x14ac:dyDescent="0.2"/>
    <row r="832979" x14ac:dyDescent="0.2"/>
    <row r="832980" x14ac:dyDescent="0.2"/>
    <row r="832981" x14ac:dyDescent="0.2"/>
    <row r="832982" x14ac:dyDescent="0.2"/>
    <row r="832983" x14ac:dyDescent="0.2"/>
    <row r="832984" x14ac:dyDescent="0.2"/>
    <row r="832985" x14ac:dyDescent="0.2"/>
    <row r="832986" x14ac:dyDescent="0.2"/>
    <row r="832987" x14ac:dyDescent="0.2"/>
    <row r="832988" x14ac:dyDescent="0.2"/>
    <row r="832989" x14ac:dyDescent="0.2"/>
    <row r="832990" x14ac:dyDescent="0.2"/>
    <row r="832991" x14ac:dyDescent="0.2"/>
    <row r="832992" x14ac:dyDescent="0.2"/>
    <row r="832993" x14ac:dyDescent="0.2"/>
    <row r="832994" x14ac:dyDescent="0.2"/>
    <row r="832995" x14ac:dyDescent="0.2"/>
    <row r="832996" x14ac:dyDescent="0.2"/>
    <row r="832997" x14ac:dyDescent="0.2"/>
    <row r="832998" x14ac:dyDescent="0.2"/>
    <row r="832999" x14ac:dyDescent="0.2"/>
    <row r="833000" x14ac:dyDescent="0.2"/>
    <row r="833001" x14ac:dyDescent="0.2"/>
    <row r="833002" x14ac:dyDescent="0.2"/>
    <row r="833003" x14ac:dyDescent="0.2"/>
    <row r="833004" x14ac:dyDescent="0.2"/>
    <row r="833005" x14ac:dyDescent="0.2"/>
    <row r="833006" x14ac:dyDescent="0.2"/>
    <row r="833007" x14ac:dyDescent="0.2"/>
    <row r="833008" x14ac:dyDescent="0.2"/>
    <row r="833009" x14ac:dyDescent="0.2"/>
    <row r="833010" x14ac:dyDescent="0.2"/>
    <row r="833011" x14ac:dyDescent="0.2"/>
    <row r="833012" x14ac:dyDescent="0.2"/>
    <row r="833013" x14ac:dyDescent="0.2"/>
    <row r="833014" x14ac:dyDescent="0.2"/>
    <row r="833015" x14ac:dyDescent="0.2"/>
    <row r="833016" x14ac:dyDescent="0.2"/>
    <row r="833017" x14ac:dyDescent="0.2"/>
    <row r="833018" x14ac:dyDescent="0.2"/>
    <row r="833019" x14ac:dyDescent="0.2"/>
    <row r="833020" x14ac:dyDescent="0.2"/>
    <row r="833021" x14ac:dyDescent="0.2"/>
    <row r="833022" x14ac:dyDescent="0.2"/>
    <row r="833023" x14ac:dyDescent="0.2"/>
    <row r="833024" x14ac:dyDescent="0.2"/>
    <row r="833025" x14ac:dyDescent="0.2"/>
    <row r="833026" x14ac:dyDescent="0.2"/>
    <row r="833027" x14ac:dyDescent="0.2"/>
    <row r="833028" x14ac:dyDescent="0.2"/>
    <row r="833029" x14ac:dyDescent="0.2"/>
    <row r="833030" x14ac:dyDescent="0.2"/>
    <row r="833031" x14ac:dyDescent="0.2"/>
    <row r="833032" x14ac:dyDescent="0.2"/>
    <row r="833033" x14ac:dyDescent="0.2"/>
    <row r="833034" x14ac:dyDescent="0.2"/>
    <row r="833035" x14ac:dyDescent="0.2"/>
    <row r="833036" x14ac:dyDescent="0.2"/>
    <row r="833037" x14ac:dyDescent="0.2"/>
    <row r="833038" x14ac:dyDescent="0.2"/>
    <row r="833039" x14ac:dyDescent="0.2"/>
    <row r="833040" x14ac:dyDescent="0.2"/>
    <row r="833041" x14ac:dyDescent="0.2"/>
    <row r="833042" x14ac:dyDescent="0.2"/>
    <row r="833043" x14ac:dyDescent="0.2"/>
    <row r="833044" x14ac:dyDescent="0.2"/>
    <row r="833045" x14ac:dyDescent="0.2"/>
    <row r="833046" x14ac:dyDescent="0.2"/>
    <row r="833047" x14ac:dyDescent="0.2"/>
    <row r="833048" x14ac:dyDescent="0.2"/>
    <row r="833049" x14ac:dyDescent="0.2"/>
    <row r="833050" x14ac:dyDescent="0.2"/>
    <row r="833051" x14ac:dyDescent="0.2"/>
    <row r="833052" x14ac:dyDescent="0.2"/>
    <row r="833053" x14ac:dyDescent="0.2"/>
    <row r="833054" x14ac:dyDescent="0.2"/>
    <row r="833055" x14ac:dyDescent="0.2"/>
    <row r="833056" x14ac:dyDescent="0.2"/>
    <row r="833057" x14ac:dyDescent="0.2"/>
    <row r="833058" x14ac:dyDescent="0.2"/>
    <row r="833059" x14ac:dyDescent="0.2"/>
    <row r="833060" x14ac:dyDescent="0.2"/>
    <row r="833061" x14ac:dyDescent="0.2"/>
    <row r="833062" x14ac:dyDescent="0.2"/>
    <row r="833063" x14ac:dyDescent="0.2"/>
    <row r="833064" x14ac:dyDescent="0.2"/>
    <row r="833065" x14ac:dyDescent="0.2"/>
    <row r="833066" x14ac:dyDescent="0.2"/>
    <row r="833067" x14ac:dyDescent="0.2"/>
    <row r="833068" x14ac:dyDescent="0.2"/>
    <row r="833069" x14ac:dyDescent="0.2"/>
    <row r="833070" x14ac:dyDescent="0.2"/>
    <row r="833071" x14ac:dyDescent="0.2"/>
    <row r="833072" x14ac:dyDescent="0.2"/>
    <row r="833073" x14ac:dyDescent="0.2"/>
    <row r="833074" x14ac:dyDescent="0.2"/>
    <row r="833075" x14ac:dyDescent="0.2"/>
    <row r="833076" x14ac:dyDescent="0.2"/>
    <row r="833077" x14ac:dyDescent="0.2"/>
    <row r="833078" x14ac:dyDescent="0.2"/>
    <row r="833079" x14ac:dyDescent="0.2"/>
    <row r="833080" x14ac:dyDescent="0.2"/>
    <row r="833081" x14ac:dyDescent="0.2"/>
    <row r="833082" x14ac:dyDescent="0.2"/>
    <row r="833083" x14ac:dyDescent="0.2"/>
    <row r="833084" x14ac:dyDescent="0.2"/>
    <row r="833085" x14ac:dyDescent="0.2"/>
    <row r="833086" x14ac:dyDescent="0.2"/>
    <row r="833087" x14ac:dyDescent="0.2"/>
    <row r="833088" x14ac:dyDescent="0.2"/>
    <row r="833089" x14ac:dyDescent="0.2"/>
    <row r="833090" x14ac:dyDescent="0.2"/>
    <row r="833091" x14ac:dyDescent="0.2"/>
    <row r="833092" x14ac:dyDescent="0.2"/>
    <row r="833093" x14ac:dyDescent="0.2"/>
    <row r="833094" x14ac:dyDescent="0.2"/>
    <row r="833095" x14ac:dyDescent="0.2"/>
    <row r="833096" x14ac:dyDescent="0.2"/>
    <row r="833097" x14ac:dyDescent="0.2"/>
    <row r="833098" x14ac:dyDescent="0.2"/>
    <row r="833099" x14ac:dyDescent="0.2"/>
    <row r="833100" x14ac:dyDescent="0.2"/>
    <row r="833101" x14ac:dyDescent="0.2"/>
    <row r="833102" x14ac:dyDescent="0.2"/>
    <row r="833103" x14ac:dyDescent="0.2"/>
    <row r="833104" x14ac:dyDescent="0.2"/>
    <row r="833105" x14ac:dyDescent="0.2"/>
    <row r="833106" x14ac:dyDescent="0.2"/>
    <row r="833107" x14ac:dyDescent="0.2"/>
    <row r="833108" x14ac:dyDescent="0.2"/>
    <row r="833109" x14ac:dyDescent="0.2"/>
    <row r="833110" x14ac:dyDescent="0.2"/>
    <row r="833111" x14ac:dyDescent="0.2"/>
    <row r="833112" x14ac:dyDescent="0.2"/>
    <row r="833113" x14ac:dyDescent="0.2"/>
    <row r="833114" x14ac:dyDescent="0.2"/>
    <row r="833115" x14ac:dyDescent="0.2"/>
    <row r="833116" x14ac:dyDescent="0.2"/>
    <row r="833117" x14ac:dyDescent="0.2"/>
    <row r="833118" x14ac:dyDescent="0.2"/>
    <row r="833119" x14ac:dyDescent="0.2"/>
    <row r="833120" x14ac:dyDescent="0.2"/>
    <row r="833121" x14ac:dyDescent="0.2"/>
    <row r="833122" x14ac:dyDescent="0.2"/>
    <row r="833123" x14ac:dyDescent="0.2"/>
    <row r="833124" x14ac:dyDescent="0.2"/>
    <row r="833125" x14ac:dyDescent="0.2"/>
    <row r="833126" x14ac:dyDescent="0.2"/>
    <row r="833127" x14ac:dyDescent="0.2"/>
    <row r="833128" x14ac:dyDescent="0.2"/>
    <row r="833129" x14ac:dyDescent="0.2"/>
    <row r="833130" x14ac:dyDescent="0.2"/>
    <row r="833131" x14ac:dyDescent="0.2"/>
    <row r="833132" x14ac:dyDescent="0.2"/>
    <row r="833133" x14ac:dyDescent="0.2"/>
    <row r="833134" x14ac:dyDescent="0.2"/>
    <row r="833135" x14ac:dyDescent="0.2"/>
    <row r="833136" x14ac:dyDescent="0.2"/>
    <row r="833137" x14ac:dyDescent="0.2"/>
    <row r="833138" x14ac:dyDescent="0.2"/>
    <row r="833139" x14ac:dyDescent="0.2"/>
    <row r="833140" x14ac:dyDescent="0.2"/>
    <row r="833141" x14ac:dyDescent="0.2"/>
    <row r="833142" x14ac:dyDescent="0.2"/>
    <row r="833143" x14ac:dyDescent="0.2"/>
    <row r="833144" x14ac:dyDescent="0.2"/>
    <row r="833145" x14ac:dyDescent="0.2"/>
    <row r="833146" x14ac:dyDescent="0.2"/>
    <row r="833147" x14ac:dyDescent="0.2"/>
    <row r="833148" x14ac:dyDescent="0.2"/>
    <row r="833149" x14ac:dyDescent="0.2"/>
    <row r="833150" x14ac:dyDescent="0.2"/>
    <row r="833151" x14ac:dyDescent="0.2"/>
    <row r="833152" x14ac:dyDescent="0.2"/>
    <row r="833153" x14ac:dyDescent="0.2"/>
    <row r="833154" x14ac:dyDescent="0.2"/>
    <row r="833155" x14ac:dyDescent="0.2"/>
    <row r="833156" x14ac:dyDescent="0.2"/>
    <row r="833157" x14ac:dyDescent="0.2"/>
    <row r="833158" x14ac:dyDescent="0.2"/>
    <row r="833159" x14ac:dyDescent="0.2"/>
    <row r="833160" x14ac:dyDescent="0.2"/>
    <row r="833161" x14ac:dyDescent="0.2"/>
    <row r="833162" x14ac:dyDescent="0.2"/>
    <row r="833163" x14ac:dyDescent="0.2"/>
    <row r="833164" x14ac:dyDescent="0.2"/>
    <row r="833165" x14ac:dyDescent="0.2"/>
    <row r="833166" x14ac:dyDescent="0.2"/>
    <row r="833167" x14ac:dyDescent="0.2"/>
    <row r="833168" x14ac:dyDescent="0.2"/>
    <row r="833169" x14ac:dyDescent="0.2"/>
    <row r="833170" x14ac:dyDescent="0.2"/>
    <row r="833171" x14ac:dyDescent="0.2"/>
    <row r="833172" x14ac:dyDescent="0.2"/>
    <row r="833173" x14ac:dyDescent="0.2"/>
    <row r="833174" x14ac:dyDescent="0.2"/>
    <row r="833175" x14ac:dyDescent="0.2"/>
    <row r="833176" x14ac:dyDescent="0.2"/>
    <row r="833177" x14ac:dyDescent="0.2"/>
    <row r="833178" x14ac:dyDescent="0.2"/>
    <row r="833179" x14ac:dyDescent="0.2"/>
    <row r="833180" x14ac:dyDescent="0.2"/>
    <row r="833181" x14ac:dyDescent="0.2"/>
    <row r="833182" x14ac:dyDescent="0.2"/>
    <row r="833183" x14ac:dyDescent="0.2"/>
    <row r="833184" x14ac:dyDescent="0.2"/>
    <row r="833185" x14ac:dyDescent="0.2"/>
    <row r="833186" x14ac:dyDescent="0.2"/>
    <row r="833187" x14ac:dyDescent="0.2"/>
    <row r="833188" x14ac:dyDescent="0.2"/>
    <row r="833189" x14ac:dyDescent="0.2"/>
    <row r="833190" x14ac:dyDescent="0.2"/>
    <row r="833191" x14ac:dyDescent="0.2"/>
    <row r="833192" x14ac:dyDescent="0.2"/>
    <row r="833193" x14ac:dyDescent="0.2"/>
    <row r="833194" x14ac:dyDescent="0.2"/>
    <row r="833195" x14ac:dyDescent="0.2"/>
    <row r="833196" x14ac:dyDescent="0.2"/>
    <row r="833197" x14ac:dyDescent="0.2"/>
    <row r="833198" x14ac:dyDescent="0.2"/>
    <row r="833199" x14ac:dyDescent="0.2"/>
    <row r="833200" x14ac:dyDescent="0.2"/>
    <row r="833201" x14ac:dyDescent="0.2"/>
    <row r="833202" x14ac:dyDescent="0.2"/>
    <row r="833203" x14ac:dyDescent="0.2"/>
    <row r="833204" x14ac:dyDescent="0.2"/>
    <row r="833205" x14ac:dyDescent="0.2"/>
    <row r="833206" x14ac:dyDescent="0.2"/>
    <row r="833207" x14ac:dyDescent="0.2"/>
    <row r="833208" x14ac:dyDescent="0.2"/>
    <row r="833209" x14ac:dyDescent="0.2"/>
    <row r="833210" x14ac:dyDescent="0.2"/>
    <row r="833211" x14ac:dyDescent="0.2"/>
    <row r="833212" x14ac:dyDescent="0.2"/>
    <row r="833213" x14ac:dyDescent="0.2"/>
    <row r="833214" x14ac:dyDescent="0.2"/>
    <row r="833215" x14ac:dyDescent="0.2"/>
    <row r="833216" x14ac:dyDescent="0.2"/>
    <row r="833217" x14ac:dyDescent="0.2"/>
    <row r="833218" x14ac:dyDescent="0.2"/>
    <row r="833219" x14ac:dyDescent="0.2"/>
    <row r="833220" x14ac:dyDescent="0.2"/>
    <row r="833221" x14ac:dyDescent="0.2"/>
    <row r="833222" x14ac:dyDescent="0.2"/>
    <row r="833223" x14ac:dyDescent="0.2"/>
    <row r="833224" x14ac:dyDescent="0.2"/>
    <row r="833225" x14ac:dyDescent="0.2"/>
    <row r="833226" x14ac:dyDescent="0.2"/>
    <row r="833227" x14ac:dyDescent="0.2"/>
    <row r="833228" x14ac:dyDescent="0.2"/>
    <row r="833229" x14ac:dyDescent="0.2"/>
    <row r="833230" x14ac:dyDescent="0.2"/>
    <row r="833231" x14ac:dyDescent="0.2"/>
    <row r="833232" x14ac:dyDescent="0.2"/>
    <row r="833233" x14ac:dyDescent="0.2"/>
    <row r="833234" x14ac:dyDescent="0.2"/>
    <row r="833235" x14ac:dyDescent="0.2"/>
    <row r="833236" x14ac:dyDescent="0.2"/>
    <row r="833237" x14ac:dyDescent="0.2"/>
    <row r="833238" x14ac:dyDescent="0.2"/>
    <row r="833239" x14ac:dyDescent="0.2"/>
    <row r="833240" x14ac:dyDescent="0.2"/>
    <row r="833241" x14ac:dyDescent="0.2"/>
    <row r="833242" x14ac:dyDescent="0.2"/>
    <row r="833243" x14ac:dyDescent="0.2"/>
    <row r="833244" x14ac:dyDescent="0.2"/>
    <row r="833245" x14ac:dyDescent="0.2"/>
    <row r="833246" x14ac:dyDescent="0.2"/>
    <row r="833247" x14ac:dyDescent="0.2"/>
    <row r="833248" x14ac:dyDescent="0.2"/>
    <row r="833249" x14ac:dyDescent="0.2"/>
    <row r="833250" x14ac:dyDescent="0.2"/>
    <row r="833251" x14ac:dyDescent="0.2"/>
    <row r="833252" x14ac:dyDescent="0.2"/>
    <row r="833253" x14ac:dyDescent="0.2"/>
    <row r="833254" x14ac:dyDescent="0.2"/>
    <row r="833255" x14ac:dyDescent="0.2"/>
    <row r="833256" x14ac:dyDescent="0.2"/>
    <row r="833257" x14ac:dyDescent="0.2"/>
    <row r="833258" x14ac:dyDescent="0.2"/>
    <row r="833259" x14ac:dyDescent="0.2"/>
    <row r="833260" x14ac:dyDescent="0.2"/>
    <row r="833261" x14ac:dyDescent="0.2"/>
    <row r="833262" x14ac:dyDescent="0.2"/>
    <row r="833263" x14ac:dyDescent="0.2"/>
    <row r="833264" x14ac:dyDescent="0.2"/>
    <row r="833265" x14ac:dyDescent="0.2"/>
    <row r="833266" x14ac:dyDescent="0.2"/>
    <row r="833267" x14ac:dyDescent="0.2"/>
    <row r="833268" x14ac:dyDescent="0.2"/>
    <row r="833269" x14ac:dyDescent="0.2"/>
    <row r="833270" x14ac:dyDescent="0.2"/>
    <row r="833271" x14ac:dyDescent="0.2"/>
    <row r="833272" x14ac:dyDescent="0.2"/>
    <row r="833273" x14ac:dyDescent="0.2"/>
    <row r="833274" x14ac:dyDescent="0.2"/>
    <row r="833275" x14ac:dyDescent="0.2"/>
    <row r="833276" x14ac:dyDescent="0.2"/>
    <row r="833277" x14ac:dyDescent="0.2"/>
    <row r="833278" x14ac:dyDescent="0.2"/>
    <row r="833279" x14ac:dyDescent="0.2"/>
    <row r="833280" x14ac:dyDescent="0.2"/>
    <row r="833281" x14ac:dyDescent="0.2"/>
    <row r="833282" x14ac:dyDescent="0.2"/>
    <row r="833283" x14ac:dyDescent="0.2"/>
    <row r="833284" x14ac:dyDescent="0.2"/>
    <row r="833285" x14ac:dyDescent="0.2"/>
    <row r="833286" x14ac:dyDescent="0.2"/>
    <row r="833287" x14ac:dyDescent="0.2"/>
    <row r="833288" x14ac:dyDescent="0.2"/>
    <row r="833289" x14ac:dyDescent="0.2"/>
    <row r="833290" x14ac:dyDescent="0.2"/>
    <row r="833291" x14ac:dyDescent="0.2"/>
    <row r="833292" x14ac:dyDescent="0.2"/>
    <row r="833293" x14ac:dyDescent="0.2"/>
    <row r="833294" x14ac:dyDescent="0.2"/>
    <row r="833295" x14ac:dyDescent="0.2"/>
    <row r="833296" x14ac:dyDescent="0.2"/>
    <row r="833297" x14ac:dyDescent="0.2"/>
    <row r="833298" x14ac:dyDescent="0.2"/>
    <row r="833299" x14ac:dyDescent="0.2"/>
    <row r="833300" x14ac:dyDescent="0.2"/>
    <row r="833301" x14ac:dyDescent="0.2"/>
    <row r="833302" x14ac:dyDescent="0.2"/>
    <row r="833303" x14ac:dyDescent="0.2"/>
    <row r="833304" x14ac:dyDescent="0.2"/>
    <row r="833305" x14ac:dyDescent="0.2"/>
    <row r="833306" x14ac:dyDescent="0.2"/>
    <row r="833307" x14ac:dyDescent="0.2"/>
    <row r="833308" x14ac:dyDescent="0.2"/>
    <row r="833309" x14ac:dyDescent="0.2"/>
    <row r="833310" x14ac:dyDescent="0.2"/>
    <row r="833311" x14ac:dyDescent="0.2"/>
    <row r="833312" x14ac:dyDescent="0.2"/>
    <row r="833313" x14ac:dyDescent="0.2"/>
    <row r="833314" x14ac:dyDescent="0.2"/>
    <row r="833315" x14ac:dyDescent="0.2"/>
    <row r="833316" x14ac:dyDescent="0.2"/>
    <row r="833317" x14ac:dyDescent="0.2"/>
    <row r="833318" x14ac:dyDescent="0.2"/>
    <row r="833319" x14ac:dyDescent="0.2"/>
    <row r="833320" x14ac:dyDescent="0.2"/>
    <row r="833321" x14ac:dyDescent="0.2"/>
    <row r="833322" x14ac:dyDescent="0.2"/>
    <row r="833323" x14ac:dyDescent="0.2"/>
    <row r="833324" x14ac:dyDescent="0.2"/>
    <row r="833325" x14ac:dyDescent="0.2"/>
    <row r="833326" x14ac:dyDescent="0.2"/>
    <row r="833327" x14ac:dyDescent="0.2"/>
    <row r="833328" x14ac:dyDescent="0.2"/>
    <row r="833329" x14ac:dyDescent="0.2"/>
    <row r="833330" x14ac:dyDescent="0.2"/>
    <row r="833331" x14ac:dyDescent="0.2"/>
    <row r="833332" x14ac:dyDescent="0.2"/>
    <row r="833333" x14ac:dyDescent="0.2"/>
    <row r="833334" x14ac:dyDescent="0.2"/>
    <row r="833335" x14ac:dyDescent="0.2"/>
    <row r="833336" x14ac:dyDescent="0.2"/>
    <row r="833337" x14ac:dyDescent="0.2"/>
    <row r="833338" x14ac:dyDescent="0.2"/>
    <row r="833339" x14ac:dyDescent="0.2"/>
    <row r="833340" x14ac:dyDescent="0.2"/>
    <row r="833341" x14ac:dyDescent="0.2"/>
    <row r="833342" x14ac:dyDescent="0.2"/>
    <row r="833343" x14ac:dyDescent="0.2"/>
    <row r="833344" x14ac:dyDescent="0.2"/>
    <row r="833345" x14ac:dyDescent="0.2"/>
    <row r="833346" x14ac:dyDescent="0.2"/>
    <row r="833347" x14ac:dyDescent="0.2"/>
    <row r="833348" x14ac:dyDescent="0.2"/>
    <row r="833349" x14ac:dyDescent="0.2"/>
    <row r="833350" x14ac:dyDescent="0.2"/>
    <row r="833351" x14ac:dyDescent="0.2"/>
    <row r="833352" x14ac:dyDescent="0.2"/>
    <row r="833353" x14ac:dyDescent="0.2"/>
    <row r="833354" x14ac:dyDescent="0.2"/>
    <row r="833355" x14ac:dyDescent="0.2"/>
    <row r="833356" x14ac:dyDescent="0.2"/>
    <row r="833357" x14ac:dyDescent="0.2"/>
    <row r="833358" x14ac:dyDescent="0.2"/>
    <row r="833359" x14ac:dyDescent="0.2"/>
    <row r="833360" x14ac:dyDescent="0.2"/>
    <row r="833361" x14ac:dyDescent="0.2"/>
    <row r="833362" x14ac:dyDescent="0.2"/>
    <row r="833363" x14ac:dyDescent="0.2"/>
    <row r="833364" x14ac:dyDescent="0.2"/>
    <row r="833365" x14ac:dyDescent="0.2"/>
    <row r="833366" x14ac:dyDescent="0.2"/>
    <row r="833367" x14ac:dyDescent="0.2"/>
    <row r="833368" x14ac:dyDescent="0.2"/>
    <row r="833369" x14ac:dyDescent="0.2"/>
    <row r="833370" x14ac:dyDescent="0.2"/>
    <row r="833371" x14ac:dyDescent="0.2"/>
    <row r="833372" x14ac:dyDescent="0.2"/>
    <row r="833373" x14ac:dyDescent="0.2"/>
    <row r="833374" x14ac:dyDescent="0.2"/>
    <row r="833375" x14ac:dyDescent="0.2"/>
    <row r="833376" x14ac:dyDescent="0.2"/>
    <row r="833377" x14ac:dyDescent="0.2"/>
    <row r="833378" x14ac:dyDescent="0.2"/>
    <row r="833379" x14ac:dyDescent="0.2"/>
    <row r="833380" x14ac:dyDescent="0.2"/>
    <row r="833381" x14ac:dyDescent="0.2"/>
    <row r="833382" x14ac:dyDescent="0.2"/>
    <row r="833383" x14ac:dyDescent="0.2"/>
    <row r="833384" x14ac:dyDescent="0.2"/>
    <row r="833385" x14ac:dyDescent="0.2"/>
    <row r="833386" x14ac:dyDescent="0.2"/>
    <row r="833387" x14ac:dyDescent="0.2"/>
    <row r="833388" x14ac:dyDescent="0.2"/>
    <row r="833389" x14ac:dyDescent="0.2"/>
    <row r="833390" x14ac:dyDescent="0.2"/>
    <row r="833391" x14ac:dyDescent="0.2"/>
    <row r="833392" x14ac:dyDescent="0.2"/>
    <row r="833393" x14ac:dyDescent="0.2"/>
    <row r="833394" x14ac:dyDescent="0.2"/>
    <row r="833395" x14ac:dyDescent="0.2"/>
    <row r="833396" x14ac:dyDescent="0.2"/>
    <row r="833397" x14ac:dyDescent="0.2"/>
    <row r="833398" x14ac:dyDescent="0.2"/>
    <row r="833399" x14ac:dyDescent="0.2"/>
    <row r="833400" x14ac:dyDescent="0.2"/>
    <row r="833401" x14ac:dyDescent="0.2"/>
    <row r="833402" x14ac:dyDescent="0.2"/>
    <row r="833403" x14ac:dyDescent="0.2"/>
    <row r="833404" x14ac:dyDescent="0.2"/>
    <row r="833405" x14ac:dyDescent="0.2"/>
    <row r="833406" x14ac:dyDescent="0.2"/>
    <row r="833407" x14ac:dyDescent="0.2"/>
    <row r="833408" x14ac:dyDescent="0.2"/>
    <row r="833409" x14ac:dyDescent="0.2"/>
    <row r="833410" x14ac:dyDescent="0.2"/>
    <row r="833411" x14ac:dyDescent="0.2"/>
    <row r="833412" x14ac:dyDescent="0.2"/>
    <row r="833413" x14ac:dyDescent="0.2"/>
    <row r="833414" x14ac:dyDescent="0.2"/>
    <row r="833415" x14ac:dyDescent="0.2"/>
    <row r="833416" x14ac:dyDescent="0.2"/>
    <row r="833417" x14ac:dyDescent="0.2"/>
    <row r="833418" x14ac:dyDescent="0.2"/>
    <row r="833419" x14ac:dyDescent="0.2"/>
    <row r="833420" x14ac:dyDescent="0.2"/>
    <row r="833421" x14ac:dyDescent="0.2"/>
    <row r="833422" x14ac:dyDescent="0.2"/>
    <row r="833423" x14ac:dyDescent="0.2"/>
    <row r="833424" x14ac:dyDescent="0.2"/>
    <row r="833425" x14ac:dyDescent="0.2"/>
    <row r="833426" x14ac:dyDescent="0.2"/>
    <row r="833427" x14ac:dyDescent="0.2"/>
    <row r="833428" x14ac:dyDescent="0.2"/>
    <row r="833429" x14ac:dyDescent="0.2"/>
    <row r="833430" x14ac:dyDescent="0.2"/>
    <row r="833431" x14ac:dyDescent="0.2"/>
    <row r="833432" x14ac:dyDescent="0.2"/>
    <row r="833433" x14ac:dyDescent="0.2"/>
    <row r="833434" x14ac:dyDescent="0.2"/>
    <row r="833435" x14ac:dyDescent="0.2"/>
    <row r="833436" x14ac:dyDescent="0.2"/>
    <row r="833437" x14ac:dyDescent="0.2"/>
    <row r="833438" x14ac:dyDescent="0.2"/>
    <row r="833439" x14ac:dyDescent="0.2"/>
    <row r="833440" x14ac:dyDescent="0.2"/>
    <row r="833441" x14ac:dyDescent="0.2"/>
    <row r="833442" x14ac:dyDescent="0.2"/>
    <row r="833443" x14ac:dyDescent="0.2"/>
    <row r="833444" x14ac:dyDescent="0.2"/>
    <row r="833445" x14ac:dyDescent="0.2"/>
    <row r="833446" x14ac:dyDescent="0.2"/>
    <row r="833447" x14ac:dyDescent="0.2"/>
    <row r="833448" x14ac:dyDescent="0.2"/>
    <row r="833449" x14ac:dyDescent="0.2"/>
    <row r="833450" x14ac:dyDescent="0.2"/>
    <row r="833451" x14ac:dyDescent="0.2"/>
    <row r="833452" x14ac:dyDescent="0.2"/>
    <row r="833453" x14ac:dyDescent="0.2"/>
    <row r="833454" x14ac:dyDescent="0.2"/>
    <row r="833455" x14ac:dyDescent="0.2"/>
    <row r="833456" x14ac:dyDescent="0.2"/>
    <row r="833457" x14ac:dyDescent="0.2"/>
    <row r="833458" x14ac:dyDescent="0.2"/>
    <row r="833459" x14ac:dyDescent="0.2"/>
    <row r="833460" x14ac:dyDescent="0.2"/>
    <row r="833461" x14ac:dyDescent="0.2"/>
    <row r="833462" x14ac:dyDescent="0.2"/>
    <row r="833463" x14ac:dyDescent="0.2"/>
    <row r="833464" x14ac:dyDescent="0.2"/>
    <row r="833465" x14ac:dyDescent="0.2"/>
    <row r="833466" x14ac:dyDescent="0.2"/>
    <row r="833467" x14ac:dyDescent="0.2"/>
    <row r="833468" x14ac:dyDescent="0.2"/>
    <row r="833469" x14ac:dyDescent="0.2"/>
    <row r="833470" x14ac:dyDescent="0.2"/>
    <row r="833471" x14ac:dyDescent="0.2"/>
    <row r="833472" x14ac:dyDescent="0.2"/>
    <row r="833473" x14ac:dyDescent="0.2"/>
    <row r="833474" x14ac:dyDescent="0.2"/>
    <row r="833475" x14ac:dyDescent="0.2"/>
    <row r="833476" x14ac:dyDescent="0.2"/>
    <row r="833477" x14ac:dyDescent="0.2"/>
    <row r="833478" x14ac:dyDescent="0.2"/>
    <row r="833479" x14ac:dyDescent="0.2"/>
    <row r="833480" x14ac:dyDescent="0.2"/>
    <row r="833481" x14ac:dyDescent="0.2"/>
    <row r="833482" x14ac:dyDescent="0.2"/>
    <row r="833483" x14ac:dyDescent="0.2"/>
    <row r="833484" x14ac:dyDescent="0.2"/>
    <row r="833485" x14ac:dyDescent="0.2"/>
    <row r="833486" x14ac:dyDescent="0.2"/>
    <row r="833487" x14ac:dyDescent="0.2"/>
    <row r="833488" x14ac:dyDescent="0.2"/>
    <row r="833489" x14ac:dyDescent="0.2"/>
    <row r="833490" x14ac:dyDescent="0.2"/>
    <row r="833491" x14ac:dyDescent="0.2"/>
    <row r="833492" x14ac:dyDescent="0.2"/>
    <row r="833493" x14ac:dyDescent="0.2"/>
    <row r="833494" x14ac:dyDescent="0.2"/>
    <row r="833495" x14ac:dyDescent="0.2"/>
    <row r="833496" x14ac:dyDescent="0.2"/>
    <row r="833497" x14ac:dyDescent="0.2"/>
    <row r="833498" x14ac:dyDescent="0.2"/>
    <row r="833499" x14ac:dyDescent="0.2"/>
    <row r="833500" x14ac:dyDescent="0.2"/>
    <row r="833501" x14ac:dyDescent="0.2"/>
    <row r="833502" x14ac:dyDescent="0.2"/>
    <row r="833503" x14ac:dyDescent="0.2"/>
    <row r="833504" x14ac:dyDescent="0.2"/>
    <row r="833505" x14ac:dyDescent="0.2"/>
    <row r="833506" x14ac:dyDescent="0.2"/>
    <row r="833507" x14ac:dyDescent="0.2"/>
    <row r="833508" x14ac:dyDescent="0.2"/>
    <row r="833509" x14ac:dyDescent="0.2"/>
    <row r="833510" x14ac:dyDescent="0.2"/>
    <row r="833511" x14ac:dyDescent="0.2"/>
    <row r="833512" x14ac:dyDescent="0.2"/>
    <row r="833513" x14ac:dyDescent="0.2"/>
    <row r="833514" x14ac:dyDescent="0.2"/>
    <row r="833515" x14ac:dyDescent="0.2"/>
    <row r="833516" x14ac:dyDescent="0.2"/>
    <row r="833517" x14ac:dyDescent="0.2"/>
    <row r="833518" x14ac:dyDescent="0.2"/>
    <row r="833519" x14ac:dyDescent="0.2"/>
    <row r="833520" x14ac:dyDescent="0.2"/>
    <row r="833521" x14ac:dyDescent="0.2"/>
    <row r="833522" x14ac:dyDescent="0.2"/>
    <row r="833523" x14ac:dyDescent="0.2"/>
    <row r="833524" x14ac:dyDescent="0.2"/>
    <row r="833525" x14ac:dyDescent="0.2"/>
    <row r="833526" x14ac:dyDescent="0.2"/>
    <row r="833527" x14ac:dyDescent="0.2"/>
    <row r="833528" x14ac:dyDescent="0.2"/>
    <row r="833529" x14ac:dyDescent="0.2"/>
    <row r="833530" x14ac:dyDescent="0.2"/>
    <row r="833531" x14ac:dyDescent="0.2"/>
    <row r="833532" x14ac:dyDescent="0.2"/>
    <row r="833533" x14ac:dyDescent="0.2"/>
    <row r="833534" x14ac:dyDescent="0.2"/>
    <row r="833535" x14ac:dyDescent="0.2"/>
    <row r="833536" x14ac:dyDescent="0.2"/>
    <row r="833537" x14ac:dyDescent="0.2"/>
    <row r="833538" x14ac:dyDescent="0.2"/>
    <row r="833539" x14ac:dyDescent="0.2"/>
    <row r="833540" x14ac:dyDescent="0.2"/>
    <row r="833541" x14ac:dyDescent="0.2"/>
    <row r="833542" x14ac:dyDescent="0.2"/>
    <row r="833543" x14ac:dyDescent="0.2"/>
    <row r="833544" x14ac:dyDescent="0.2"/>
    <row r="833545" x14ac:dyDescent="0.2"/>
    <row r="833546" x14ac:dyDescent="0.2"/>
    <row r="833547" x14ac:dyDescent="0.2"/>
    <row r="833548" x14ac:dyDescent="0.2"/>
    <row r="833549" x14ac:dyDescent="0.2"/>
    <row r="833550" x14ac:dyDescent="0.2"/>
    <row r="833551" x14ac:dyDescent="0.2"/>
    <row r="833552" x14ac:dyDescent="0.2"/>
    <row r="833553" x14ac:dyDescent="0.2"/>
    <row r="833554" x14ac:dyDescent="0.2"/>
    <row r="833555" x14ac:dyDescent="0.2"/>
    <row r="833556" x14ac:dyDescent="0.2"/>
    <row r="833557" x14ac:dyDescent="0.2"/>
    <row r="833558" x14ac:dyDescent="0.2"/>
    <row r="833559" x14ac:dyDescent="0.2"/>
    <row r="833560" x14ac:dyDescent="0.2"/>
    <row r="833561" x14ac:dyDescent="0.2"/>
    <row r="833562" x14ac:dyDescent="0.2"/>
    <row r="833563" x14ac:dyDescent="0.2"/>
    <row r="833564" x14ac:dyDescent="0.2"/>
    <row r="833565" x14ac:dyDescent="0.2"/>
    <row r="833566" x14ac:dyDescent="0.2"/>
    <row r="833567" x14ac:dyDescent="0.2"/>
    <row r="833568" x14ac:dyDescent="0.2"/>
    <row r="833569" x14ac:dyDescent="0.2"/>
    <row r="833570" x14ac:dyDescent="0.2"/>
    <row r="833571" x14ac:dyDescent="0.2"/>
    <row r="833572" x14ac:dyDescent="0.2"/>
    <row r="833573" x14ac:dyDescent="0.2"/>
    <row r="833574" x14ac:dyDescent="0.2"/>
    <row r="833575" x14ac:dyDescent="0.2"/>
    <row r="833576" x14ac:dyDescent="0.2"/>
    <row r="833577" x14ac:dyDescent="0.2"/>
    <row r="833578" x14ac:dyDescent="0.2"/>
    <row r="833579" x14ac:dyDescent="0.2"/>
    <row r="833580" x14ac:dyDescent="0.2"/>
    <row r="833581" x14ac:dyDescent="0.2"/>
    <row r="833582" x14ac:dyDescent="0.2"/>
    <row r="833583" x14ac:dyDescent="0.2"/>
    <row r="833584" x14ac:dyDescent="0.2"/>
    <row r="833585" x14ac:dyDescent="0.2"/>
    <row r="833586" x14ac:dyDescent="0.2"/>
    <row r="833587" x14ac:dyDescent="0.2"/>
    <row r="833588" x14ac:dyDescent="0.2"/>
    <row r="833589" x14ac:dyDescent="0.2"/>
    <row r="833590" x14ac:dyDescent="0.2"/>
    <row r="833591" x14ac:dyDescent="0.2"/>
    <row r="833592" x14ac:dyDescent="0.2"/>
    <row r="833593" x14ac:dyDescent="0.2"/>
    <row r="833594" x14ac:dyDescent="0.2"/>
    <row r="833595" x14ac:dyDescent="0.2"/>
    <row r="833596" x14ac:dyDescent="0.2"/>
    <row r="833597" x14ac:dyDescent="0.2"/>
    <row r="833598" x14ac:dyDescent="0.2"/>
    <row r="833599" x14ac:dyDescent="0.2"/>
    <row r="833600" x14ac:dyDescent="0.2"/>
    <row r="833601" x14ac:dyDescent="0.2"/>
    <row r="833602" x14ac:dyDescent="0.2"/>
    <row r="833603" x14ac:dyDescent="0.2"/>
    <row r="833604" x14ac:dyDescent="0.2"/>
    <row r="833605" x14ac:dyDescent="0.2"/>
    <row r="833606" x14ac:dyDescent="0.2"/>
    <row r="833607" x14ac:dyDescent="0.2"/>
    <row r="833608" x14ac:dyDescent="0.2"/>
    <row r="833609" x14ac:dyDescent="0.2"/>
    <row r="833610" x14ac:dyDescent="0.2"/>
    <row r="833611" x14ac:dyDescent="0.2"/>
    <row r="833612" x14ac:dyDescent="0.2"/>
    <row r="833613" x14ac:dyDescent="0.2"/>
    <row r="833614" x14ac:dyDescent="0.2"/>
    <row r="833615" x14ac:dyDescent="0.2"/>
    <row r="833616" x14ac:dyDescent="0.2"/>
    <row r="833617" x14ac:dyDescent="0.2"/>
    <row r="833618" x14ac:dyDescent="0.2"/>
    <row r="833619" x14ac:dyDescent="0.2"/>
    <row r="833620" x14ac:dyDescent="0.2"/>
    <row r="833621" x14ac:dyDescent="0.2"/>
    <row r="833622" x14ac:dyDescent="0.2"/>
    <row r="833623" x14ac:dyDescent="0.2"/>
    <row r="833624" x14ac:dyDescent="0.2"/>
    <row r="833625" x14ac:dyDescent="0.2"/>
    <row r="833626" x14ac:dyDescent="0.2"/>
    <row r="833627" x14ac:dyDescent="0.2"/>
    <row r="833628" x14ac:dyDescent="0.2"/>
    <row r="833629" x14ac:dyDescent="0.2"/>
    <row r="833630" x14ac:dyDescent="0.2"/>
    <row r="833631" x14ac:dyDescent="0.2"/>
    <row r="833632" x14ac:dyDescent="0.2"/>
    <row r="833633" x14ac:dyDescent="0.2"/>
    <row r="833634" x14ac:dyDescent="0.2"/>
    <row r="833635" x14ac:dyDescent="0.2"/>
    <row r="833636" x14ac:dyDescent="0.2"/>
    <row r="833637" x14ac:dyDescent="0.2"/>
    <row r="833638" x14ac:dyDescent="0.2"/>
    <row r="833639" x14ac:dyDescent="0.2"/>
    <row r="833640" x14ac:dyDescent="0.2"/>
    <row r="833641" x14ac:dyDescent="0.2"/>
    <row r="833642" x14ac:dyDescent="0.2"/>
    <row r="833643" x14ac:dyDescent="0.2"/>
    <row r="833644" x14ac:dyDescent="0.2"/>
    <row r="833645" x14ac:dyDescent="0.2"/>
    <row r="833646" x14ac:dyDescent="0.2"/>
    <row r="833647" x14ac:dyDescent="0.2"/>
    <row r="833648" x14ac:dyDescent="0.2"/>
    <row r="833649" x14ac:dyDescent="0.2"/>
    <row r="833650" x14ac:dyDescent="0.2"/>
    <row r="833651" x14ac:dyDescent="0.2"/>
    <row r="833652" x14ac:dyDescent="0.2"/>
    <row r="833653" x14ac:dyDescent="0.2"/>
    <row r="833654" x14ac:dyDescent="0.2"/>
    <row r="833655" x14ac:dyDescent="0.2"/>
    <row r="833656" x14ac:dyDescent="0.2"/>
    <row r="833657" x14ac:dyDescent="0.2"/>
    <row r="833658" x14ac:dyDescent="0.2"/>
    <row r="833659" x14ac:dyDescent="0.2"/>
    <row r="833660" x14ac:dyDescent="0.2"/>
    <row r="833661" x14ac:dyDescent="0.2"/>
    <row r="833662" x14ac:dyDescent="0.2"/>
    <row r="833663" x14ac:dyDescent="0.2"/>
    <row r="833664" x14ac:dyDescent="0.2"/>
    <row r="833665" x14ac:dyDescent="0.2"/>
    <row r="833666" x14ac:dyDescent="0.2"/>
    <row r="833667" x14ac:dyDescent="0.2"/>
    <row r="833668" x14ac:dyDescent="0.2"/>
    <row r="833669" x14ac:dyDescent="0.2"/>
    <row r="833670" x14ac:dyDescent="0.2"/>
    <row r="833671" x14ac:dyDescent="0.2"/>
    <row r="833672" x14ac:dyDescent="0.2"/>
    <row r="833673" x14ac:dyDescent="0.2"/>
    <row r="833674" x14ac:dyDescent="0.2"/>
    <row r="833675" x14ac:dyDescent="0.2"/>
    <row r="833676" x14ac:dyDescent="0.2"/>
    <row r="833677" x14ac:dyDescent="0.2"/>
    <row r="833678" x14ac:dyDescent="0.2"/>
    <row r="833679" x14ac:dyDescent="0.2"/>
    <row r="833680" x14ac:dyDescent="0.2"/>
    <row r="833681" x14ac:dyDescent="0.2"/>
    <row r="833682" x14ac:dyDescent="0.2"/>
    <row r="833683" x14ac:dyDescent="0.2"/>
    <row r="833684" x14ac:dyDescent="0.2"/>
    <row r="833685" x14ac:dyDescent="0.2"/>
    <row r="833686" x14ac:dyDescent="0.2"/>
    <row r="833687" x14ac:dyDescent="0.2"/>
    <row r="833688" x14ac:dyDescent="0.2"/>
    <row r="833689" x14ac:dyDescent="0.2"/>
    <row r="833690" x14ac:dyDescent="0.2"/>
    <row r="833691" x14ac:dyDescent="0.2"/>
    <row r="833692" x14ac:dyDescent="0.2"/>
    <row r="833693" x14ac:dyDescent="0.2"/>
    <row r="833694" x14ac:dyDescent="0.2"/>
    <row r="833695" x14ac:dyDescent="0.2"/>
    <row r="833696" x14ac:dyDescent="0.2"/>
    <row r="833697" x14ac:dyDescent="0.2"/>
    <row r="833698" x14ac:dyDescent="0.2"/>
    <row r="833699" x14ac:dyDescent="0.2"/>
    <row r="833700" x14ac:dyDescent="0.2"/>
    <row r="833701" x14ac:dyDescent="0.2"/>
    <row r="833702" x14ac:dyDescent="0.2"/>
    <row r="833703" x14ac:dyDescent="0.2"/>
    <row r="833704" x14ac:dyDescent="0.2"/>
    <row r="833705" x14ac:dyDescent="0.2"/>
    <row r="833706" x14ac:dyDescent="0.2"/>
    <row r="833707" x14ac:dyDescent="0.2"/>
    <row r="833708" x14ac:dyDescent="0.2"/>
    <row r="833709" x14ac:dyDescent="0.2"/>
    <row r="833710" x14ac:dyDescent="0.2"/>
    <row r="833711" x14ac:dyDescent="0.2"/>
    <row r="833712" x14ac:dyDescent="0.2"/>
    <row r="833713" x14ac:dyDescent="0.2"/>
    <row r="833714" x14ac:dyDescent="0.2"/>
    <row r="833715" x14ac:dyDescent="0.2"/>
    <row r="833716" x14ac:dyDescent="0.2"/>
    <row r="833717" x14ac:dyDescent="0.2"/>
    <row r="833718" x14ac:dyDescent="0.2"/>
    <row r="833719" x14ac:dyDescent="0.2"/>
    <row r="833720" x14ac:dyDescent="0.2"/>
    <row r="833721" x14ac:dyDescent="0.2"/>
    <row r="833722" x14ac:dyDescent="0.2"/>
    <row r="833723" x14ac:dyDescent="0.2"/>
    <row r="833724" x14ac:dyDescent="0.2"/>
    <row r="833725" x14ac:dyDescent="0.2"/>
    <row r="833726" x14ac:dyDescent="0.2"/>
    <row r="833727" x14ac:dyDescent="0.2"/>
    <row r="833728" x14ac:dyDescent="0.2"/>
    <row r="833729" x14ac:dyDescent="0.2"/>
    <row r="833730" x14ac:dyDescent="0.2"/>
    <row r="833731" x14ac:dyDescent="0.2"/>
    <row r="833732" x14ac:dyDescent="0.2"/>
    <row r="833733" x14ac:dyDescent="0.2"/>
    <row r="833734" x14ac:dyDescent="0.2"/>
    <row r="833735" x14ac:dyDescent="0.2"/>
    <row r="833736" x14ac:dyDescent="0.2"/>
    <row r="833737" x14ac:dyDescent="0.2"/>
    <row r="833738" x14ac:dyDescent="0.2"/>
    <row r="833739" x14ac:dyDescent="0.2"/>
    <row r="833740" x14ac:dyDescent="0.2"/>
    <row r="833741" x14ac:dyDescent="0.2"/>
    <row r="833742" x14ac:dyDescent="0.2"/>
    <row r="833743" x14ac:dyDescent="0.2"/>
    <row r="833744" x14ac:dyDescent="0.2"/>
    <row r="833745" x14ac:dyDescent="0.2"/>
    <row r="833746" x14ac:dyDescent="0.2"/>
    <row r="833747" x14ac:dyDescent="0.2"/>
    <row r="833748" x14ac:dyDescent="0.2"/>
    <row r="833749" x14ac:dyDescent="0.2"/>
    <row r="833750" x14ac:dyDescent="0.2"/>
    <row r="833751" x14ac:dyDescent="0.2"/>
    <row r="833752" x14ac:dyDescent="0.2"/>
    <row r="833753" x14ac:dyDescent="0.2"/>
    <row r="833754" x14ac:dyDescent="0.2"/>
    <row r="833755" x14ac:dyDescent="0.2"/>
    <row r="833756" x14ac:dyDescent="0.2"/>
    <row r="833757" x14ac:dyDescent="0.2"/>
    <row r="833758" x14ac:dyDescent="0.2"/>
    <row r="833759" x14ac:dyDescent="0.2"/>
    <row r="833760" x14ac:dyDescent="0.2"/>
    <row r="833761" x14ac:dyDescent="0.2"/>
    <row r="833762" x14ac:dyDescent="0.2"/>
    <row r="833763" x14ac:dyDescent="0.2"/>
    <row r="833764" x14ac:dyDescent="0.2"/>
    <row r="833765" x14ac:dyDescent="0.2"/>
    <row r="833766" x14ac:dyDescent="0.2"/>
    <row r="833767" x14ac:dyDescent="0.2"/>
    <row r="833768" x14ac:dyDescent="0.2"/>
    <row r="833769" x14ac:dyDescent="0.2"/>
    <row r="833770" x14ac:dyDescent="0.2"/>
    <row r="833771" x14ac:dyDescent="0.2"/>
    <row r="833772" x14ac:dyDescent="0.2"/>
    <row r="833773" x14ac:dyDescent="0.2"/>
    <row r="833774" x14ac:dyDescent="0.2"/>
    <row r="833775" x14ac:dyDescent="0.2"/>
    <row r="833776" x14ac:dyDescent="0.2"/>
    <row r="833777" x14ac:dyDescent="0.2"/>
    <row r="833778" x14ac:dyDescent="0.2"/>
    <row r="833779" x14ac:dyDescent="0.2"/>
    <row r="833780" x14ac:dyDescent="0.2"/>
    <row r="833781" x14ac:dyDescent="0.2"/>
    <row r="833782" x14ac:dyDescent="0.2"/>
    <row r="833783" x14ac:dyDescent="0.2"/>
    <row r="833784" x14ac:dyDescent="0.2"/>
    <row r="833785" x14ac:dyDescent="0.2"/>
    <row r="833786" x14ac:dyDescent="0.2"/>
    <row r="833787" x14ac:dyDescent="0.2"/>
    <row r="833788" x14ac:dyDescent="0.2"/>
    <row r="833789" x14ac:dyDescent="0.2"/>
    <row r="833790" x14ac:dyDescent="0.2"/>
    <row r="833791" x14ac:dyDescent="0.2"/>
    <row r="833792" x14ac:dyDescent="0.2"/>
    <row r="833793" x14ac:dyDescent="0.2"/>
    <row r="833794" x14ac:dyDescent="0.2"/>
    <row r="833795" x14ac:dyDescent="0.2"/>
    <row r="833796" x14ac:dyDescent="0.2"/>
    <row r="833797" x14ac:dyDescent="0.2"/>
    <row r="833798" x14ac:dyDescent="0.2"/>
    <row r="833799" x14ac:dyDescent="0.2"/>
    <row r="833800" x14ac:dyDescent="0.2"/>
    <row r="833801" x14ac:dyDescent="0.2"/>
    <row r="833802" x14ac:dyDescent="0.2"/>
    <row r="833803" x14ac:dyDescent="0.2"/>
    <row r="833804" x14ac:dyDescent="0.2"/>
    <row r="833805" x14ac:dyDescent="0.2"/>
    <row r="833806" x14ac:dyDescent="0.2"/>
    <row r="833807" x14ac:dyDescent="0.2"/>
    <row r="833808" x14ac:dyDescent="0.2"/>
    <row r="833809" x14ac:dyDescent="0.2"/>
    <row r="833810" x14ac:dyDescent="0.2"/>
    <row r="833811" x14ac:dyDescent="0.2"/>
    <row r="833812" x14ac:dyDescent="0.2"/>
    <row r="833813" x14ac:dyDescent="0.2"/>
    <row r="833814" x14ac:dyDescent="0.2"/>
    <row r="833815" x14ac:dyDescent="0.2"/>
    <row r="833816" x14ac:dyDescent="0.2"/>
    <row r="833817" x14ac:dyDescent="0.2"/>
    <row r="833818" x14ac:dyDescent="0.2"/>
    <row r="833819" x14ac:dyDescent="0.2"/>
    <row r="833820" x14ac:dyDescent="0.2"/>
    <row r="833821" x14ac:dyDescent="0.2"/>
    <row r="833822" x14ac:dyDescent="0.2"/>
    <row r="833823" x14ac:dyDescent="0.2"/>
    <row r="833824" x14ac:dyDescent="0.2"/>
    <row r="833825" x14ac:dyDescent="0.2"/>
    <row r="833826" x14ac:dyDescent="0.2"/>
    <row r="833827" x14ac:dyDescent="0.2"/>
    <row r="833828" x14ac:dyDescent="0.2"/>
    <row r="833829" x14ac:dyDescent="0.2"/>
    <row r="833830" x14ac:dyDescent="0.2"/>
    <row r="833831" x14ac:dyDescent="0.2"/>
    <row r="833832" x14ac:dyDescent="0.2"/>
    <row r="833833" x14ac:dyDescent="0.2"/>
    <row r="833834" x14ac:dyDescent="0.2"/>
    <row r="833835" x14ac:dyDescent="0.2"/>
    <row r="833836" x14ac:dyDescent="0.2"/>
    <row r="833837" x14ac:dyDescent="0.2"/>
    <row r="833838" x14ac:dyDescent="0.2"/>
    <row r="833839" x14ac:dyDescent="0.2"/>
    <row r="833840" x14ac:dyDescent="0.2"/>
    <row r="833841" x14ac:dyDescent="0.2"/>
    <row r="833842" x14ac:dyDescent="0.2"/>
    <row r="833843" x14ac:dyDescent="0.2"/>
    <row r="833844" x14ac:dyDescent="0.2"/>
    <row r="833845" x14ac:dyDescent="0.2"/>
    <row r="833846" x14ac:dyDescent="0.2"/>
    <row r="833847" x14ac:dyDescent="0.2"/>
    <row r="833848" x14ac:dyDescent="0.2"/>
    <row r="833849" x14ac:dyDescent="0.2"/>
    <row r="833850" x14ac:dyDescent="0.2"/>
    <row r="833851" x14ac:dyDescent="0.2"/>
    <row r="833852" x14ac:dyDescent="0.2"/>
    <row r="833853" x14ac:dyDescent="0.2"/>
    <row r="833854" x14ac:dyDescent="0.2"/>
    <row r="833855" x14ac:dyDescent="0.2"/>
    <row r="833856" x14ac:dyDescent="0.2"/>
    <row r="833857" x14ac:dyDescent="0.2"/>
    <row r="833858" x14ac:dyDescent="0.2"/>
    <row r="833859" x14ac:dyDescent="0.2"/>
    <row r="833860" x14ac:dyDescent="0.2"/>
    <row r="833861" x14ac:dyDescent="0.2"/>
    <row r="833862" x14ac:dyDescent="0.2"/>
    <row r="833863" x14ac:dyDescent="0.2"/>
    <row r="833864" x14ac:dyDescent="0.2"/>
    <row r="833865" x14ac:dyDescent="0.2"/>
    <row r="833866" x14ac:dyDescent="0.2"/>
    <row r="833867" x14ac:dyDescent="0.2"/>
    <row r="833868" x14ac:dyDescent="0.2"/>
    <row r="833869" x14ac:dyDescent="0.2"/>
    <row r="833870" x14ac:dyDescent="0.2"/>
    <row r="833871" x14ac:dyDescent="0.2"/>
    <row r="833872" x14ac:dyDescent="0.2"/>
    <row r="833873" x14ac:dyDescent="0.2"/>
    <row r="833874" x14ac:dyDescent="0.2"/>
    <row r="833875" x14ac:dyDescent="0.2"/>
    <row r="833876" x14ac:dyDescent="0.2"/>
    <row r="833877" x14ac:dyDescent="0.2"/>
    <row r="833878" x14ac:dyDescent="0.2"/>
    <row r="833879" x14ac:dyDescent="0.2"/>
    <row r="833880" x14ac:dyDescent="0.2"/>
    <row r="833881" x14ac:dyDescent="0.2"/>
    <row r="833882" x14ac:dyDescent="0.2"/>
    <row r="833883" x14ac:dyDescent="0.2"/>
    <row r="833884" x14ac:dyDescent="0.2"/>
    <row r="833885" x14ac:dyDescent="0.2"/>
    <row r="833886" x14ac:dyDescent="0.2"/>
    <row r="833887" x14ac:dyDescent="0.2"/>
    <row r="833888" x14ac:dyDescent="0.2"/>
    <row r="833889" x14ac:dyDescent="0.2"/>
    <row r="833890" x14ac:dyDescent="0.2"/>
    <row r="833891" x14ac:dyDescent="0.2"/>
    <row r="833892" x14ac:dyDescent="0.2"/>
    <row r="833893" x14ac:dyDescent="0.2"/>
    <row r="833894" x14ac:dyDescent="0.2"/>
    <row r="833895" x14ac:dyDescent="0.2"/>
    <row r="833896" x14ac:dyDescent="0.2"/>
    <row r="833897" x14ac:dyDescent="0.2"/>
    <row r="833898" x14ac:dyDescent="0.2"/>
    <row r="833899" x14ac:dyDescent="0.2"/>
    <row r="833900" x14ac:dyDescent="0.2"/>
    <row r="833901" x14ac:dyDescent="0.2"/>
    <row r="833902" x14ac:dyDescent="0.2"/>
    <row r="833903" x14ac:dyDescent="0.2"/>
    <row r="833904" x14ac:dyDescent="0.2"/>
    <row r="833905" x14ac:dyDescent="0.2"/>
    <row r="833906" x14ac:dyDescent="0.2"/>
    <row r="833907" x14ac:dyDescent="0.2"/>
    <row r="833908" x14ac:dyDescent="0.2"/>
    <row r="833909" x14ac:dyDescent="0.2"/>
    <row r="833910" x14ac:dyDescent="0.2"/>
    <row r="833911" x14ac:dyDescent="0.2"/>
    <row r="833912" x14ac:dyDescent="0.2"/>
    <row r="833913" x14ac:dyDescent="0.2"/>
    <row r="833914" x14ac:dyDescent="0.2"/>
    <row r="833915" x14ac:dyDescent="0.2"/>
    <row r="833916" x14ac:dyDescent="0.2"/>
    <row r="833917" x14ac:dyDescent="0.2"/>
    <row r="833918" x14ac:dyDescent="0.2"/>
    <row r="833919" x14ac:dyDescent="0.2"/>
    <row r="833920" x14ac:dyDescent="0.2"/>
    <row r="833921" x14ac:dyDescent="0.2"/>
    <row r="833922" x14ac:dyDescent="0.2"/>
    <row r="833923" x14ac:dyDescent="0.2"/>
    <row r="833924" x14ac:dyDescent="0.2"/>
    <row r="833925" x14ac:dyDescent="0.2"/>
    <row r="833926" x14ac:dyDescent="0.2"/>
    <row r="833927" x14ac:dyDescent="0.2"/>
    <row r="833928" x14ac:dyDescent="0.2"/>
    <row r="833929" x14ac:dyDescent="0.2"/>
    <row r="833930" x14ac:dyDescent="0.2"/>
    <row r="833931" x14ac:dyDescent="0.2"/>
    <row r="833932" x14ac:dyDescent="0.2"/>
    <row r="833933" x14ac:dyDescent="0.2"/>
    <row r="833934" x14ac:dyDescent="0.2"/>
    <row r="833935" x14ac:dyDescent="0.2"/>
    <row r="833936" x14ac:dyDescent="0.2"/>
    <row r="833937" x14ac:dyDescent="0.2"/>
    <row r="833938" x14ac:dyDescent="0.2"/>
    <row r="833939" x14ac:dyDescent="0.2"/>
    <row r="833940" x14ac:dyDescent="0.2"/>
    <row r="833941" x14ac:dyDescent="0.2"/>
    <row r="833942" x14ac:dyDescent="0.2"/>
    <row r="833943" x14ac:dyDescent="0.2"/>
    <row r="833944" x14ac:dyDescent="0.2"/>
    <row r="833945" x14ac:dyDescent="0.2"/>
    <row r="833946" x14ac:dyDescent="0.2"/>
    <row r="833947" x14ac:dyDescent="0.2"/>
    <row r="833948" x14ac:dyDescent="0.2"/>
    <row r="833949" x14ac:dyDescent="0.2"/>
    <row r="833950" x14ac:dyDescent="0.2"/>
    <row r="833951" x14ac:dyDescent="0.2"/>
    <row r="833952" x14ac:dyDescent="0.2"/>
    <row r="833953" x14ac:dyDescent="0.2"/>
    <row r="833954" x14ac:dyDescent="0.2"/>
    <row r="833955" x14ac:dyDescent="0.2"/>
    <row r="833956" x14ac:dyDescent="0.2"/>
    <row r="833957" x14ac:dyDescent="0.2"/>
    <row r="833958" x14ac:dyDescent="0.2"/>
    <row r="833959" x14ac:dyDescent="0.2"/>
    <row r="833960" x14ac:dyDescent="0.2"/>
    <row r="833961" x14ac:dyDescent="0.2"/>
    <row r="833962" x14ac:dyDescent="0.2"/>
    <row r="833963" x14ac:dyDescent="0.2"/>
    <row r="833964" x14ac:dyDescent="0.2"/>
    <row r="833965" x14ac:dyDescent="0.2"/>
    <row r="833966" x14ac:dyDescent="0.2"/>
    <row r="833967" x14ac:dyDescent="0.2"/>
    <row r="833968" x14ac:dyDescent="0.2"/>
    <row r="833969" x14ac:dyDescent="0.2"/>
    <row r="833970" x14ac:dyDescent="0.2"/>
    <row r="833971" x14ac:dyDescent="0.2"/>
    <row r="833972" x14ac:dyDescent="0.2"/>
    <row r="833973" x14ac:dyDescent="0.2"/>
    <row r="833974" x14ac:dyDescent="0.2"/>
    <row r="833975" x14ac:dyDescent="0.2"/>
    <row r="833976" x14ac:dyDescent="0.2"/>
    <row r="833977" x14ac:dyDescent="0.2"/>
    <row r="833978" x14ac:dyDescent="0.2"/>
    <row r="833979" x14ac:dyDescent="0.2"/>
    <row r="833980" x14ac:dyDescent="0.2"/>
    <row r="833981" x14ac:dyDescent="0.2"/>
    <row r="833982" x14ac:dyDescent="0.2"/>
    <row r="833983" x14ac:dyDescent="0.2"/>
    <row r="833984" x14ac:dyDescent="0.2"/>
    <row r="833985" x14ac:dyDescent="0.2"/>
    <row r="833986" x14ac:dyDescent="0.2"/>
    <row r="833987" x14ac:dyDescent="0.2"/>
    <row r="833988" x14ac:dyDescent="0.2"/>
    <row r="833989" x14ac:dyDescent="0.2"/>
    <row r="833990" x14ac:dyDescent="0.2"/>
    <row r="833991" x14ac:dyDescent="0.2"/>
    <row r="833992" x14ac:dyDescent="0.2"/>
    <row r="833993" x14ac:dyDescent="0.2"/>
    <row r="833994" x14ac:dyDescent="0.2"/>
    <row r="833995" x14ac:dyDescent="0.2"/>
    <row r="833996" x14ac:dyDescent="0.2"/>
    <row r="833997" x14ac:dyDescent="0.2"/>
    <row r="833998" x14ac:dyDescent="0.2"/>
    <row r="833999" x14ac:dyDescent="0.2"/>
    <row r="834000" x14ac:dyDescent="0.2"/>
    <row r="834001" x14ac:dyDescent="0.2"/>
    <row r="834002" x14ac:dyDescent="0.2"/>
    <row r="834003" x14ac:dyDescent="0.2"/>
    <row r="834004" x14ac:dyDescent="0.2"/>
    <row r="834005" x14ac:dyDescent="0.2"/>
    <row r="834006" x14ac:dyDescent="0.2"/>
    <row r="834007" x14ac:dyDescent="0.2"/>
    <row r="834008" x14ac:dyDescent="0.2"/>
    <row r="834009" x14ac:dyDescent="0.2"/>
    <row r="834010" x14ac:dyDescent="0.2"/>
    <row r="834011" x14ac:dyDescent="0.2"/>
    <row r="834012" x14ac:dyDescent="0.2"/>
    <row r="834013" x14ac:dyDescent="0.2"/>
    <row r="834014" x14ac:dyDescent="0.2"/>
    <row r="834015" x14ac:dyDescent="0.2"/>
    <row r="834016" x14ac:dyDescent="0.2"/>
    <row r="834017" x14ac:dyDescent="0.2"/>
    <row r="834018" x14ac:dyDescent="0.2"/>
    <row r="834019" x14ac:dyDescent="0.2"/>
    <row r="834020" x14ac:dyDescent="0.2"/>
    <row r="834021" x14ac:dyDescent="0.2"/>
    <row r="834022" x14ac:dyDescent="0.2"/>
    <row r="834023" x14ac:dyDescent="0.2"/>
    <row r="834024" x14ac:dyDescent="0.2"/>
    <row r="834025" x14ac:dyDescent="0.2"/>
    <row r="834026" x14ac:dyDescent="0.2"/>
    <row r="834027" x14ac:dyDescent="0.2"/>
    <row r="834028" x14ac:dyDescent="0.2"/>
    <row r="834029" x14ac:dyDescent="0.2"/>
    <row r="834030" x14ac:dyDescent="0.2"/>
    <row r="834031" x14ac:dyDescent="0.2"/>
    <row r="834032" x14ac:dyDescent="0.2"/>
    <row r="834033" x14ac:dyDescent="0.2"/>
    <row r="834034" x14ac:dyDescent="0.2"/>
    <row r="834035" x14ac:dyDescent="0.2"/>
    <row r="834036" x14ac:dyDescent="0.2"/>
    <row r="834037" x14ac:dyDescent="0.2"/>
    <row r="834038" x14ac:dyDescent="0.2"/>
    <row r="834039" x14ac:dyDescent="0.2"/>
    <row r="834040" x14ac:dyDescent="0.2"/>
    <row r="834041" x14ac:dyDescent="0.2"/>
    <row r="834042" x14ac:dyDescent="0.2"/>
    <row r="834043" x14ac:dyDescent="0.2"/>
    <row r="834044" x14ac:dyDescent="0.2"/>
    <row r="834045" x14ac:dyDescent="0.2"/>
    <row r="834046" x14ac:dyDescent="0.2"/>
    <row r="834047" x14ac:dyDescent="0.2"/>
    <row r="834048" x14ac:dyDescent="0.2"/>
    <row r="834049" x14ac:dyDescent="0.2"/>
    <row r="834050" x14ac:dyDescent="0.2"/>
    <row r="834051" x14ac:dyDescent="0.2"/>
    <row r="834052" x14ac:dyDescent="0.2"/>
    <row r="834053" x14ac:dyDescent="0.2"/>
    <row r="834054" x14ac:dyDescent="0.2"/>
    <row r="834055" x14ac:dyDescent="0.2"/>
    <row r="834056" x14ac:dyDescent="0.2"/>
    <row r="834057" x14ac:dyDescent="0.2"/>
    <row r="834058" x14ac:dyDescent="0.2"/>
    <row r="834059" x14ac:dyDescent="0.2"/>
    <row r="834060" x14ac:dyDescent="0.2"/>
    <row r="834061" x14ac:dyDescent="0.2"/>
    <row r="834062" x14ac:dyDescent="0.2"/>
    <row r="834063" x14ac:dyDescent="0.2"/>
    <row r="834064" x14ac:dyDescent="0.2"/>
    <row r="834065" x14ac:dyDescent="0.2"/>
    <row r="834066" x14ac:dyDescent="0.2"/>
    <row r="834067" x14ac:dyDescent="0.2"/>
    <row r="834068" x14ac:dyDescent="0.2"/>
    <row r="834069" x14ac:dyDescent="0.2"/>
    <row r="834070" x14ac:dyDescent="0.2"/>
    <row r="834071" x14ac:dyDescent="0.2"/>
    <row r="834072" x14ac:dyDescent="0.2"/>
    <row r="834073" x14ac:dyDescent="0.2"/>
    <row r="834074" x14ac:dyDescent="0.2"/>
    <row r="834075" x14ac:dyDescent="0.2"/>
    <row r="834076" x14ac:dyDescent="0.2"/>
    <row r="834077" x14ac:dyDescent="0.2"/>
    <row r="834078" x14ac:dyDescent="0.2"/>
    <row r="834079" x14ac:dyDescent="0.2"/>
    <row r="834080" x14ac:dyDescent="0.2"/>
    <row r="834081" x14ac:dyDescent="0.2"/>
    <row r="834082" x14ac:dyDescent="0.2"/>
    <row r="834083" x14ac:dyDescent="0.2"/>
    <row r="834084" x14ac:dyDescent="0.2"/>
    <row r="834085" x14ac:dyDescent="0.2"/>
    <row r="834086" x14ac:dyDescent="0.2"/>
    <row r="834087" x14ac:dyDescent="0.2"/>
    <row r="834088" x14ac:dyDescent="0.2"/>
    <row r="834089" x14ac:dyDescent="0.2"/>
    <row r="834090" x14ac:dyDescent="0.2"/>
    <row r="834091" x14ac:dyDescent="0.2"/>
    <row r="834092" x14ac:dyDescent="0.2"/>
    <row r="834093" x14ac:dyDescent="0.2"/>
    <row r="834094" x14ac:dyDescent="0.2"/>
    <row r="834095" x14ac:dyDescent="0.2"/>
    <row r="834096" x14ac:dyDescent="0.2"/>
    <row r="834097" x14ac:dyDescent="0.2"/>
    <row r="834098" x14ac:dyDescent="0.2"/>
    <row r="834099" x14ac:dyDescent="0.2"/>
    <row r="834100" x14ac:dyDescent="0.2"/>
    <row r="834101" x14ac:dyDescent="0.2"/>
    <row r="834102" x14ac:dyDescent="0.2"/>
    <row r="834103" x14ac:dyDescent="0.2"/>
    <row r="834104" x14ac:dyDescent="0.2"/>
    <row r="834105" x14ac:dyDescent="0.2"/>
    <row r="834106" x14ac:dyDescent="0.2"/>
    <row r="834107" x14ac:dyDescent="0.2"/>
    <row r="834108" x14ac:dyDescent="0.2"/>
    <row r="834109" x14ac:dyDescent="0.2"/>
    <row r="834110" x14ac:dyDescent="0.2"/>
    <row r="834111" x14ac:dyDescent="0.2"/>
    <row r="834112" x14ac:dyDescent="0.2"/>
    <row r="834113" x14ac:dyDescent="0.2"/>
    <row r="834114" x14ac:dyDescent="0.2"/>
    <row r="834115" x14ac:dyDescent="0.2"/>
    <row r="834116" x14ac:dyDescent="0.2"/>
    <row r="834117" x14ac:dyDescent="0.2"/>
    <row r="834118" x14ac:dyDescent="0.2"/>
    <row r="834119" x14ac:dyDescent="0.2"/>
    <row r="834120" x14ac:dyDescent="0.2"/>
    <row r="834121" x14ac:dyDescent="0.2"/>
    <row r="834122" x14ac:dyDescent="0.2"/>
    <row r="834123" x14ac:dyDescent="0.2"/>
    <row r="834124" x14ac:dyDescent="0.2"/>
    <row r="834125" x14ac:dyDescent="0.2"/>
    <row r="834126" x14ac:dyDescent="0.2"/>
    <row r="834127" x14ac:dyDescent="0.2"/>
    <row r="834128" x14ac:dyDescent="0.2"/>
    <row r="834129" x14ac:dyDescent="0.2"/>
    <row r="834130" x14ac:dyDescent="0.2"/>
    <row r="834131" x14ac:dyDescent="0.2"/>
    <row r="834132" x14ac:dyDescent="0.2"/>
    <row r="834133" x14ac:dyDescent="0.2"/>
    <row r="834134" x14ac:dyDescent="0.2"/>
    <row r="834135" x14ac:dyDescent="0.2"/>
    <row r="834136" x14ac:dyDescent="0.2"/>
    <row r="834137" x14ac:dyDescent="0.2"/>
    <row r="834138" x14ac:dyDescent="0.2"/>
    <row r="834139" x14ac:dyDescent="0.2"/>
    <row r="834140" x14ac:dyDescent="0.2"/>
    <row r="834141" x14ac:dyDescent="0.2"/>
    <row r="834142" x14ac:dyDescent="0.2"/>
    <row r="834143" x14ac:dyDescent="0.2"/>
    <row r="834144" x14ac:dyDescent="0.2"/>
    <row r="834145" x14ac:dyDescent="0.2"/>
    <row r="834146" x14ac:dyDescent="0.2"/>
    <row r="834147" x14ac:dyDescent="0.2"/>
    <row r="834148" x14ac:dyDescent="0.2"/>
    <row r="834149" x14ac:dyDescent="0.2"/>
    <row r="834150" x14ac:dyDescent="0.2"/>
    <row r="834151" x14ac:dyDescent="0.2"/>
    <row r="834152" x14ac:dyDescent="0.2"/>
    <row r="834153" x14ac:dyDescent="0.2"/>
    <row r="834154" x14ac:dyDescent="0.2"/>
    <row r="834155" x14ac:dyDescent="0.2"/>
    <row r="834156" x14ac:dyDescent="0.2"/>
    <row r="834157" x14ac:dyDescent="0.2"/>
    <row r="834158" x14ac:dyDescent="0.2"/>
    <row r="834159" x14ac:dyDescent="0.2"/>
    <row r="834160" x14ac:dyDescent="0.2"/>
    <row r="834161" x14ac:dyDescent="0.2"/>
    <row r="834162" x14ac:dyDescent="0.2"/>
    <row r="834163" x14ac:dyDescent="0.2"/>
    <row r="834164" x14ac:dyDescent="0.2"/>
    <row r="834165" x14ac:dyDescent="0.2"/>
    <row r="834166" x14ac:dyDescent="0.2"/>
    <row r="834167" x14ac:dyDescent="0.2"/>
    <row r="834168" x14ac:dyDescent="0.2"/>
    <row r="834169" x14ac:dyDescent="0.2"/>
    <row r="834170" x14ac:dyDescent="0.2"/>
    <row r="834171" x14ac:dyDescent="0.2"/>
    <row r="834172" x14ac:dyDescent="0.2"/>
    <row r="834173" x14ac:dyDescent="0.2"/>
    <row r="834174" x14ac:dyDescent="0.2"/>
    <row r="834175" x14ac:dyDescent="0.2"/>
    <row r="834176" x14ac:dyDescent="0.2"/>
    <row r="834177" x14ac:dyDescent="0.2"/>
    <row r="834178" x14ac:dyDescent="0.2"/>
    <row r="834179" x14ac:dyDescent="0.2"/>
    <row r="834180" x14ac:dyDescent="0.2"/>
    <row r="834181" x14ac:dyDescent="0.2"/>
    <row r="834182" x14ac:dyDescent="0.2"/>
    <row r="834183" x14ac:dyDescent="0.2"/>
    <row r="834184" x14ac:dyDescent="0.2"/>
    <row r="834185" x14ac:dyDescent="0.2"/>
    <row r="834186" x14ac:dyDescent="0.2"/>
    <row r="834187" x14ac:dyDescent="0.2"/>
    <row r="834188" x14ac:dyDescent="0.2"/>
    <row r="834189" x14ac:dyDescent="0.2"/>
    <row r="834190" x14ac:dyDescent="0.2"/>
    <row r="834191" x14ac:dyDescent="0.2"/>
    <row r="834192" x14ac:dyDescent="0.2"/>
    <row r="834193" x14ac:dyDescent="0.2"/>
    <row r="834194" x14ac:dyDescent="0.2"/>
    <row r="834195" x14ac:dyDescent="0.2"/>
    <row r="834196" x14ac:dyDescent="0.2"/>
    <row r="834197" x14ac:dyDescent="0.2"/>
    <row r="834198" x14ac:dyDescent="0.2"/>
    <row r="834199" x14ac:dyDescent="0.2"/>
    <row r="834200" x14ac:dyDescent="0.2"/>
    <row r="834201" x14ac:dyDescent="0.2"/>
    <row r="834202" x14ac:dyDescent="0.2"/>
    <row r="834203" x14ac:dyDescent="0.2"/>
    <row r="834204" x14ac:dyDescent="0.2"/>
    <row r="834205" x14ac:dyDescent="0.2"/>
    <row r="834206" x14ac:dyDescent="0.2"/>
    <row r="834207" x14ac:dyDescent="0.2"/>
    <row r="834208" x14ac:dyDescent="0.2"/>
    <row r="834209" x14ac:dyDescent="0.2"/>
    <row r="834210" x14ac:dyDescent="0.2"/>
    <row r="834211" x14ac:dyDescent="0.2"/>
    <row r="834212" x14ac:dyDescent="0.2"/>
    <row r="834213" x14ac:dyDescent="0.2"/>
    <row r="834214" x14ac:dyDescent="0.2"/>
    <row r="834215" x14ac:dyDescent="0.2"/>
    <row r="834216" x14ac:dyDescent="0.2"/>
    <row r="834217" x14ac:dyDescent="0.2"/>
    <row r="834218" x14ac:dyDescent="0.2"/>
    <row r="834219" x14ac:dyDescent="0.2"/>
    <row r="834220" x14ac:dyDescent="0.2"/>
    <row r="834221" x14ac:dyDescent="0.2"/>
    <row r="834222" x14ac:dyDescent="0.2"/>
    <row r="834223" x14ac:dyDescent="0.2"/>
    <row r="834224" x14ac:dyDescent="0.2"/>
    <row r="834225" x14ac:dyDescent="0.2"/>
    <row r="834226" x14ac:dyDescent="0.2"/>
    <row r="834227" x14ac:dyDescent="0.2"/>
    <row r="834228" x14ac:dyDescent="0.2"/>
    <row r="834229" x14ac:dyDescent="0.2"/>
    <row r="834230" x14ac:dyDescent="0.2"/>
    <row r="834231" x14ac:dyDescent="0.2"/>
    <row r="834232" x14ac:dyDescent="0.2"/>
    <row r="834233" x14ac:dyDescent="0.2"/>
    <row r="834234" x14ac:dyDescent="0.2"/>
    <row r="834235" x14ac:dyDescent="0.2"/>
    <row r="834236" x14ac:dyDescent="0.2"/>
    <row r="834237" x14ac:dyDescent="0.2"/>
    <row r="834238" x14ac:dyDescent="0.2"/>
    <row r="834239" x14ac:dyDescent="0.2"/>
    <row r="834240" x14ac:dyDescent="0.2"/>
    <row r="834241" x14ac:dyDescent="0.2"/>
    <row r="834242" x14ac:dyDescent="0.2"/>
    <row r="834243" x14ac:dyDescent="0.2"/>
    <row r="834244" x14ac:dyDescent="0.2"/>
    <row r="834245" x14ac:dyDescent="0.2"/>
    <row r="834246" x14ac:dyDescent="0.2"/>
    <row r="834247" x14ac:dyDescent="0.2"/>
    <row r="834248" x14ac:dyDescent="0.2"/>
    <row r="834249" x14ac:dyDescent="0.2"/>
    <row r="834250" x14ac:dyDescent="0.2"/>
    <row r="834251" x14ac:dyDescent="0.2"/>
    <row r="834252" x14ac:dyDescent="0.2"/>
    <row r="834253" x14ac:dyDescent="0.2"/>
    <row r="834254" x14ac:dyDescent="0.2"/>
    <row r="834255" x14ac:dyDescent="0.2"/>
    <row r="834256" x14ac:dyDescent="0.2"/>
    <row r="834257" x14ac:dyDescent="0.2"/>
    <row r="834258" x14ac:dyDescent="0.2"/>
    <row r="834259" x14ac:dyDescent="0.2"/>
    <row r="834260" x14ac:dyDescent="0.2"/>
    <row r="834261" x14ac:dyDescent="0.2"/>
    <row r="834262" x14ac:dyDescent="0.2"/>
    <row r="834263" x14ac:dyDescent="0.2"/>
    <row r="834264" x14ac:dyDescent="0.2"/>
    <row r="834265" x14ac:dyDescent="0.2"/>
    <row r="834266" x14ac:dyDescent="0.2"/>
    <row r="834267" x14ac:dyDescent="0.2"/>
    <row r="834268" x14ac:dyDescent="0.2"/>
    <row r="834269" x14ac:dyDescent="0.2"/>
    <row r="834270" x14ac:dyDescent="0.2"/>
    <row r="834271" x14ac:dyDescent="0.2"/>
    <row r="834272" x14ac:dyDescent="0.2"/>
    <row r="834273" x14ac:dyDescent="0.2"/>
    <row r="834274" x14ac:dyDescent="0.2"/>
    <row r="834275" x14ac:dyDescent="0.2"/>
    <row r="834276" x14ac:dyDescent="0.2"/>
    <row r="834277" x14ac:dyDescent="0.2"/>
    <row r="834278" x14ac:dyDescent="0.2"/>
    <row r="834279" x14ac:dyDescent="0.2"/>
    <row r="834280" x14ac:dyDescent="0.2"/>
    <row r="834281" x14ac:dyDescent="0.2"/>
    <row r="834282" x14ac:dyDescent="0.2"/>
    <row r="834283" x14ac:dyDescent="0.2"/>
    <row r="834284" x14ac:dyDescent="0.2"/>
    <row r="834285" x14ac:dyDescent="0.2"/>
    <row r="834286" x14ac:dyDescent="0.2"/>
    <row r="834287" x14ac:dyDescent="0.2"/>
    <row r="834288" x14ac:dyDescent="0.2"/>
    <row r="834289" x14ac:dyDescent="0.2"/>
    <row r="834290" x14ac:dyDescent="0.2"/>
    <row r="834291" x14ac:dyDescent="0.2"/>
    <row r="834292" x14ac:dyDescent="0.2"/>
    <row r="834293" x14ac:dyDescent="0.2"/>
    <row r="834294" x14ac:dyDescent="0.2"/>
    <row r="834295" x14ac:dyDescent="0.2"/>
    <row r="834296" x14ac:dyDescent="0.2"/>
    <row r="834297" x14ac:dyDescent="0.2"/>
    <row r="834298" x14ac:dyDescent="0.2"/>
    <row r="834299" x14ac:dyDescent="0.2"/>
    <row r="834300" x14ac:dyDescent="0.2"/>
    <row r="834301" x14ac:dyDescent="0.2"/>
    <row r="834302" x14ac:dyDescent="0.2"/>
    <row r="834303" x14ac:dyDescent="0.2"/>
    <row r="834304" x14ac:dyDescent="0.2"/>
    <row r="834305" x14ac:dyDescent="0.2"/>
    <row r="834306" x14ac:dyDescent="0.2"/>
    <row r="834307" x14ac:dyDescent="0.2"/>
    <row r="834308" x14ac:dyDescent="0.2"/>
    <row r="834309" x14ac:dyDescent="0.2"/>
    <row r="834310" x14ac:dyDescent="0.2"/>
    <row r="834311" x14ac:dyDescent="0.2"/>
    <row r="834312" x14ac:dyDescent="0.2"/>
    <row r="834313" x14ac:dyDescent="0.2"/>
    <row r="834314" x14ac:dyDescent="0.2"/>
    <row r="834315" x14ac:dyDescent="0.2"/>
    <row r="834316" x14ac:dyDescent="0.2"/>
    <row r="834317" x14ac:dyDescent="0.2"/>
    <row r="834318" x14ac:dyDescent="0.2"/>
    <row r="834319" x14ac:dyDescent="0.2"/>
    <row r="834320" x14ac:dyDescent="0.2"/>
    <row r="834321" x14ac:dyDescent="0.2"/>
    <row r="834322" x14ac:dyDescent="0.2"/>
    <row r="834323" x14ac:dyDescent="0.2"/>
    <row r="834324" x14ac:dyDescent="0.2"/>
    <row r="834325" x14ac:dyDescent="0.2"/>
    <row r="834326" x14ac:dyDescent="0.2"/>
    <row r="834327" x14ac:dyDescent="0.2"/>
    <row r="834328" x14ac:dyDescent="0.2"/>
    <row r="834329" x14ac:dyDescent="0.2"/>
    <row r="834330" x14ac:dyDescent="0.2"/>
    <row r="834331" x14ac:dyDescent="0.2"/>
    <row r="834332" x14ac:dyDescent="0.2"/>
    <row r="834333" x14ac:dyDescent="0.2"/>
    <row r="834334" x14ac:dyDescent="0.2"/>
    <row r="834335" x14ac:dyDescent="0.2"/>
    <row r="834336" x14ac:dyDescent="0.2"/>
    <row r="834337" x14ac:dyDescent="0.2"/>
    <row r="834338" x14ac:dyDescent="0.2"/>
    <row r="834339" x14ac:dyDescent="0.2"/>
    <row r="834340" x14ac:dyDescent="0.2"/>
    <row r="834341" x14ac:dyDescent="0.2"/>
    <row r="834342" x14ac:dyDescent="0.2"/>
    <row r="834343" x14ac:dyDescent="0.2"/>
    <row r="834344" x14ac:dyDescent="0.2"/>
    <row r="834345" x14ac:dyDescent="0.2"/>
    <row r="834346" x14ac:dyDescent="0.2"/>
    <row r="834347" x14ac:dyDescent="0.2"/>
    <row r="834348" x14ac:dyDescent="0.2"/>
    <row r="834349" x14ac:dyDescent="0.2"/>
    <row r="834350" x14ac:dyDescent="0.2"/>
    <row r="834351" x14ac:dyDescent="0.2"/>
    <row r="834352" x14ac:dyDescent="0.2"/>
    <row r="834353" x14ac:dyDescent="0.2"/>
    <row r="834354" x14ac:dyDescent="0.2"/>
    <row r="834355" x14ac:dyDescent="0.2"/>
    <row r="834356" x14ac:dyDescent="0.2"/>
    <row r="834357" x14ac:dyDescent="0.2"/>
    <row r="834358" x14ac:dyDescent="0.2"/>
    <row r="834359" x14ac:dyDescent="0.2"/>
    <row r="834360" x14ac:dyDescent="0.2"/>
    <row r="834361" x14ac:dyDescent="0.2"/>
    <row r="834362" x14ac:dyDescent="0.2"/>
    <row r="834363" x14ac:dyDescent="0.2"/>
    <row r="834364" x14ac:dyDescent="0.2"/>
    <row r="834365" x14ac:dyDescent="0.2"/>
    <row r="834366" x14ac:dyDescent="0.2"/>
    <row r="834367" x14ac:dyDescent="0.2"/>
    <row r="834368" x14ac:dyDescent="0.2"/>
    <row r="834369" x14ac:dyDescent="0.2"/>
    <row r="834370" x14ac:dyDescent="0.2"/>
    <row r="834371" x14ac:dyDescent="0.2"/>
    <row r="834372" x14ac:dyDescent="0.2"/>
    <row r="834373" x14ac:dyDescent="0.2"/>
    <row r="834374" x14ac:dyDescent="0.2"/>
    <row r="834375" x14ac:dyDescent="0.2"/>
    <row r="834376" x14ac:dyDescent="0.2"/>
    <row r="834377" x14ac:dyDescent="0.2"/>
    <row r="834378" x14ac:dyDescent="0.2"/>
    <row r="834379" x14ac:dyDescent="0.2"/>
    <row r="834380" x14ac:dyDescent="0.2"/>
    <row r="834381" x14ac:dyDescent="0.2"/>
    <row r="834382" x14ac:dyDescent="0.2"/>
    <row r="834383" x14ac:dyDescent="0.2"/>
    <row r="834384" x14ac:dyDescent="0.2"/>
    <row r="834385" x14ac:dyDescent="0.2"/>
    <row r="834386" x14ac:dyDescent="0.2"/>
    <row r="834387" x14ac:dyDescent="0.2"/>
    <row r="834388" x14ac:dyDescent="0.2"/>
    <row r="834389" x14ac:dyDescent="0.2"/>
    <row r="834390" x14ac:dyDescent="0.2"/>
    <row r="834391" x14ac:dyDescent="0.2"/>
    <row r="834392" x14ac:dyDescent="0.2"/>
    <row r="834393" x14ac:dyDescent="0.2"/>
    <row r="834394" x14ac:dyDescent="0.2"/>
    <row r="834395" x14ac:dyDescent="0.2"/>
    <row r="834396" x14ac:dyDescent="0.2"/>
    <row r="834397" x14ac:dyDescent="0.2"/>
    <row r="834398" x14ac:dyDescent="0.2"/>
    <row r="834399" x14ac:dyDescent="0.2"/>
    <row r="834400" x14ac:dyDescent="0.2"/>
    <row r="834401" x14ac:dyDescent="0.2"/>
    <row r="834402" x14ac:dyDescent="0.2"/>
    <row r="834403" x14ac:dyDescent="0.2"/>
    <row r="834404" x14ac:dyDescent="0.2"/>
    <row r="834405" x14ac:dyDescent="0.2"/>
    <row r="834406" x14ac:dyDescent="0.2"/>
    <row r="834407" x14ac:dyDescent="0.2"/>
    <row r="834408" x14ac:dyDescent="0.2"/>
    <row r="834409" x14ac:dyDescent="0.2"/>
    <row r="834410" x14ac:dyDescent="0.2"/>
    <row r="834411" x14ac:dyDescent="0.2"/>
    <row r="834412" x14ac:dyDescent="0.2"/>
    <row r="834413" x14ac:dyDescent="0.2"/>
    <row r="834414" x14ac:dyDescent="0.2"/>
    <row r="834415" x14ac:dyDescent="0.2"/>
    <row r="834416" x14ac:dyDescent="0.2"/>
    <row r="834417" x14ac:dyDescent="0.2"/>
    <row r="834418" x14ac:dyDescent="0.2"/>
    <row r="834419" x14ac:dyDescent="0.2"/>
    <row r="834420" x14ac:dyDescent="0.2"/>
    <row r="834421" x14ac:dyDescent="0.2"/>
    <row r="834422" x14ac:dyDescent="0.2"/>
    <row r="834423" x14ac:dyDescent="0.2"/>
    <row r="834424" x14ac:dyDescent="0.2"/>
    <row r="834425" x14ac:dyDescent="0.2"/>
    <row r="834426" x14ac:dyDescent="0.2"/>
    <row r="834427" x14ac:dyDescent="0.2"/>
    <row r="834428" x14ac:dyDescent="0.2"/>
    <row r="834429" x14ac:dyDescent="0.2"/>
    <row r="834430" x14ac:dyDescent="0.2"/>
    <row r="834431" x14ac:dyDescent="0.2"/>
    <row r="834432" x14ac:dyDescent="0.2"/>
    <row r="834433" x14ac:dyDescent="0.2"/>
    <row r="834434" x14ac:dyDescent="0.2"/>
    <row r="834435" x14ac:dyDescent="0.2"/>
    <row r="834436" x14ac:dyDescent="0.2"/>
    <row r="834437" x14ac:dyDescent="0.2"/>
    <row r="834438" x14ac:dyDescent="0.2"/>
    <row r="834439" x14ac:dyDescent="0.2"/>
    <row r="834440" x14ac:dyDescent="0.2"/>
    <row r="834441" x14ac:dyDescent="0.2"/>
    <row r="834442" x14ac:dyDescent="0.2"/>
    <row r="834443" x14ac:dyDescent="0.2"/>
    <row r="834444" x14ac:dyDescent="0.2"/>
    <row r="834445" x14ac:dyDescent="0.2"/>
    <row r="834446" x14ac:dyDescent="0.2"/>
    <row r="834447" x14ac:dyDescent="0.2"/>
    <row r="834448" x14ac:dyDescent="0.2"/>
    <row r="834449" x14ac:dyDescent="0.2"/>
    <row r="834450" x14ac:dyDescent="0.2"/>
    <row r="834451" x14ac:dyDescent="0.2"/>
    <row r="834452" x14ac:dyDescent="0.2"/>
    <row r="834453" x14ac:dyDescent="0.2"/>
    <row r="834454" x14ac:dyDescent="0.2"/>
    <row r="834455" x14ac:dyDescent="0.2"/>
    <row r="834456" x14ac:dyDescent="0.2"/>
    <row r="834457" x14ac:dyDescent="0.2"/>
    <row r="834458" x14ac:dyDescent="0.2"/>
    <row r="834459" x14ac:dyDescent="0.2"/>
    <row r="834460" x14ac:dyDescent="0.2"/>
    <row r="834461" x14ac:dyDescent="0.2"/>
    <row r="834462" x14ac:dyDescent="0.2"/>
    <row r="834463" x14ac:dyDescent="0.2"/>
    <row r="834464" x14ac:dyDescent="0.2"/>
    <row r="834465" x14ac:dyDescent="0.2"/>
    <row r="834466" x14ac:dyDescent="0.2"/>
    <row r="834467" x14ac:dyDescent="0.2"/>
    <row r="834468" x14ac:dyDescent="0.2"/>
    <row r="834469" x14ac:dyDescent="0.2"/>
    <row r="834470" x14ac:dyDescent="0.2"/>
    <row r="834471" x14ac:dyDescent="0.2"/>
    <row r="834472" x14ac:dyDescent="0.2"/>
    <row r="834473" x14ac:dyDescent="0.2"/>
    <row r="834474" x14ac:dyDescent="0.2"/>
    <row r="834475" x14ac:dyDescent="0.2"/>
    <row r="834476" x14ac:dyDescent="0.2"/>
    <row r="834477" x14ac:dyDescent="0.2"/>
    <row r="834478" x14ac:dyDescent="0.2"/>
    <row r="834479" x14ac:dyDescent="0.2"/>
    <row r="834480" x14ac:dyDescent="0.2"/>
    <row r="834481" x14ac:dyDescent="0.2"/>
    <row r="834482" x14ac:dyDescent="0.2"/>
    <row r="834483" x14ac:dyDescent="0.2"/>
    <row r="834484" x14ac:dyDescent="0.2"/>
    <row r="834485" x14ac:dyDescent="0.2"/>
    <row r="834486" x14ac:dyDescent="0.2"/>
    <row r="834487" x14ac:dyDescent="0.2"/>
    <row r="834488" x14ac:dyDescent="0.2"/>
    <row r="834489" x14ac:dyDescent="0.2"/>
    <row r="834490" x14ac:dyDescent="0.2"/>
    <row r="834491" x14ac:dyDescent="0.2"/>
    <row r="834492" x14ac:dyDescent="0.2"/>
    <row r="834493" x14ac:dyDescent="0.2"/>
    <row r="834494" x14ac:dyDescent="0.2"/>
    <row r="834495" x14ac:dyDescent="0.2"/>
    <row r="834496" x14ac:dyDescent="0.2"/>
    <row r="834497" x14ac:dyDescent="0.2"/>
    <row r="834498" x14ac:dyDescent="0.2"/>
    <row r="834499" x14ac:dyDescent="0.2"/>
    <row r="834500" x14ac:dyDescent="0.2"/>
    <row r="834501" x14ac:dyDescent="0.2"/>
    <row r="834502" x14ac:dyDescent="0.2"/>
    <row r="834503" x14ac:dyDescent="0.2"/>
    <row r="834504" x14ac:dyDescent="0.2"/>
    <row r="834505" x14ac:dyDescent="0.2"/>
    <row r="834506" x14ac:dyDescent="0.2"/>
    <row r="834507" x14ac:dyDescent="0.2"/>
    <row r="834508" x14ac:dyDescent="0.2"/>
    <row r="834509" x14ac:dyDescent="0.2"/>
    <row r="834510" x14ac:dyDescent="0.2"/>
    <row r="834511" x14ac:dyDescent="0.2"/>
    <row r="834512" x14ac:dyDescent="0.2"/>
    <row r="834513" x14ac:dyDescent="0.2"/>
    <row r="834514" x14ac:dyDescent="0.2"/>
    <row r="834515" x14ac:dyDescent="0.2"/>
    <row r="834516" x14ac:dyDescent="0.2"/>
    <row r="834517" x14ac:dyDescent="0.2"/>
    <row r="834518" x14ac:dyDescent="0.2"/>
    <row r="834519" x14ac:dyDescent="0.2"/>
    <row r="834520" x14ac:dyDescent="0.2"/>
    <row r="834521" x14ac:dyDescent="0.2"/>
    <row r="834522" x14ac:dyDescent="0.2"/>
    <row r="834523" x14ac:dyDescent="0.2"/>
    <row r="834524" x14ac:dyDescent="0.2"/>
    <row r="834525" x14ac:dyDescent="0.2"/>
    <row r="834526" x14ac:dyDescent="0.2"/>
    <row r="834527" x14ac:dyDescent="0.2"/>
    <row r="834528" x14ac:dyDescent="0.2"/>
    <row r="834529" x14ac:dyDescent="0.2"/>
    <row r="834530" x14ac:dyDescent="0.2"/>
    <row r="834531" x14ac:dyDescent="0.2"/>
    <row r="834532" x14ac:dyDescent="0.2"/>
    <row r="834533" x14ac:dyDescent="0.2"/>
    <row r="834534" x14ac:dyDescent="0.2"/>
    <row r="834535" x14ac:dyDescent="0.2"/>
    <row r="834536" x14ac:dyDescent="0.2"/>
    <row r="834537" x14ac:dyDescent="0.2"/>
    <row r="834538" x14ac:dyDescent="0.2"/>
    <row r="834539" x14ac:dyDescent="0.2"/>
    <row r="834540" x14ac:dyDescent="0.2"/>
    <row r="834541" x14ac:dyDescent="0.2"/>
    <row r="834542" x14ac:dyDescent="0.2"/>
    <row r="834543" x14ac:dyDescent="0.2"/>
    <row r="834544" x14ac:dyDescent="0.2"/>
    <row r="834545" x14ac:dyDescent="0.2"/>
    <row r="834546" x14ac:dyDescent="0.2"/>
    <row r="834547" x14ac:dyDescent="0.2"/>
    <row r="834548" x14ac:dyDescent="0.2"/>
    <row r="834549" x14ac:dyDescent="0.2"/>
    <row r="834550" x14ac:dyDescent="0.2"/>
    <row r="834551" x14ac:dyDescent="0.2"/>
    <row r="834552" x14ac:dyDescent="0.2"/>
    <row r="834553" x14ac:dyDescent="0.2"/>
    <row r="834554" x14ac:dyDescent="0.2"/>
    <row r="834555" x14ac:dyDescent="0.2"/>
    <row r="834556" x14ac:dyDescent="0.2"/>
    <row r="834557" x14ac:dyDescent="0.2"/>
    <row r="834558" x14ac:dyDescent="0.2"/>
    <row r="834559" x14ac:dyDescent="0.2"/>
    <row r="834560" x14ac:dyDescent="0.2"/>
    <row r="834561" x14ac:dyDescent="0.2"/>
    <row r="834562" x14ac:dyDescent="0.2"/>
    <row r="834563" x14ac:dyDescent="0.2"/>
    <row r="834564" x14ac:dyDescent="0.2"/>
    <row r="834565" x14ac:dyDescent="0.2"/>
    <row r="834566" x14ac:dyDescent="0.2"/>
    <row r="834567" x14ac:dyDescent="0.2"/>
    <row r="834568" x14ac:dyDescent="0.2"/>
    <row r="834569" x14ac:dyDescent="0.2"/>
    <row r="834570" x14ac:dyDescent="0.2"/>
    <row r="834571" x14ac:dyDescent="0.2"/>
    <row r="834572" x14ac:dyDescent="0.2"/>
    <row r="834573" x14ac:dyDescent="0.2"/>
    <row r="834574" x14ac:dyDescent="0.2"/>
    <row r="834575" x14ac:dyDescent="0.2"/>
    <row r="834576" x14ac:dyDescent="0.2"/>
    <row r="834577" x14ac:dyDescent="0.2"/>
    <row r="834578" x14ac:dyDescent="0.2"/>
    <row r="834579" x14ac:dyDescent="0.2"/>
    <row r="834580" x14ac:dyDescent="0.2"/>
    <row r="834581" x14ac:dyDescent="0.2"/>
    <row r="834582" x14ac:dyDescent="0.2"/>
    <row r="834583" x14ac:dyDescent="0.2"/>
    <row r="834584" x14ac:dyDescent="0.2"/>
    <row r="834585" x14ac:dyDescent="0.2"/>
    <row r="834586" x14ac:dyDescent="0.2"/>
    <row r="834587" x14ac:dyDescent="0.2"/>
    <row r="834588" x14ac:dyDescent="0.2"/>
    <row r="834589" x14ac:dyDescent="0.2"/>
    <row r="834590" x14ac:dyDescent="0.2"/>
    <row r="834591" x14ac:dyDescent="0.2"/>
    <row r="834592" x14ac:dyDescent="0.2"/>
    <row r="834593" x14ac:dyDescent="0.2"/>
    <row r="834594" x14ac:dyDescent="0.2"/>
    <row r="834595" x14ac:dyDescent="0.2"/>
    <row r="834596" x14ac:dyDescent="0.2"/>
    <row r="834597" x14ac:dyDescent="0.2"/>
    <row r="834598" x14ac:dyDescent="0.2"/>
    <row r="834599" x14ac:dyDescent="0.2"/>
    <row r="834600" x14ac:dyDescent="0.2"/>
    <row r="834601" x14ac:dyDescent="0.2"/>
    <row r="834602" x14ac:dyDescent="0.2"/>
    <row r="834603" x14ac:dyDescent="0.2"/>
    <row r="834604" x14ac:dyDescent="0.2"/>
    <row r="834605" x14ac:dyDescent="0.2"/>
    <row r="834606" x14ac:dyDescent="0.2"/>
    <row r="834607" x14ac:dyDescent="0.2"/>
    <row r="834608" x14ac:dyDescent="0.2"/>
    <row r="834609" x14ac:dyDescent="0.2"/>
    <row r="834610" x14ac:dyDescent="0.2"/>
    <row r="834611" x14ac:dyDescent="0.2"/>
    <row r="834612" x14ac:dyDescent="0.2"/>
    <row r="834613" x14ac:dyDescent="0.2"/>
    <row r="834614" x14ac:dyDescent="0.2"/>
    <row r="834615" x14ac:dyDescent="0.2"/>
    <row r="834616" x14ac:dyDescent="0.2"/>
    <row r="834617" x14ac:dyDescent="0.2"/>
    <row r="834618" x14ac:dyDescent="0.2"/>
    <row r="834619" x14ac:dyDescent="0.2"/>
    <row r="834620" x14ac:dyDescent="0.2"/>
    <row r="834621" x14ac:dyDescent="0.2"/>
    <row r="834622" x14ac:dyDescent="0.2"/>
    <row r="834623" x14ac:dyDescent="0.2"/>
    <row r="834624" x14ac:dyDescent="0.2"/>
    <row r="834625" x14ac:dyDescent="0.2"/>
    <row r="834626" x14ac:dyDescent="0.2"/>
    <row r="834627" x14ac:dyDescent="0.2"/>
    <row r="834628" x14ac:dyDescent="0.2"/>
    <row r="834629" x14ac:dyDescent="0.2"/>
    <row r="834630" x14ac:dyDescent="0.2"/>
    <row r="834631" x14ac:dyDescent="0.2"/>
    <row r="834632" x14ac:dyDescent="0.2"/>
    <row r="834633" x14ac:dyDescent="0.2"/>
    <row r="834634" x14ac:dyDescent="0.2"/>
    <row r="834635" x14ac:dyDescent="0.2"/>
    <row r="834636" x14ac:dyDescent="0.2"/>
    <row r="834637" x14ac:dyDescent="0.2"/>
    <row r="834638" x14ac:dyDescent="0.2"/>
    <row r="834639" x14ac:dyDescent="0.2"/>
    <row r="834640" x14ac:dyDescent="0.2"/>
    <row r="834641" x14ac:dyDescent="0.2"/>
    <row r="834642" x14ac:dyDescent="0.2"/>
    <row r="834643" x14ac:dyDescent="0.2"/>
    <row r="834644" x14ac:dyDescent="0.2"/>
    <row r="834645" x14ac:dyDescent="0.2"/>
    <row r="834646" x14ac:dyDescent="0.2"/>
    <row r="834647" x14ac:dyDescent="0.2"/>
    <row r="834648" x14ac:dyDescent="0.2"/>
    <row r="834649" x14ac:dyDescent="0.2"/>
    <row r="834650" x14ac:dyDescent="0.2"/>
    <row r="834651" x14ac:dyDescent="0.2"/>
    <row r="834652" x14ac:dyDescent="0.2"/>
    <row r="834653" x14ac:dyDescent="0.2"/>
    <row r="834654" x14ac:dyDescent="0.2"/>
    <row r="834655" x14ac:dyDescent="0.2"/>
    <row r="834656" x14ac:dyDescent="0.2"/>
    <row r="834657" x14ac:dyDescent="0.2"/>
    <row r="834658" x14ac:dyDescent="0.2"/>
    <row r="834659" x14ac:dyDescent="0.2"/>
    <row r="834660" x14ac:dyDescent="0.2"/>
    <row r="834661" x14ac:dyDescent="0.2"/>
    <row r="834662" x14ac:dyDescent="0.2"/>
    <row r="834663" x14ac:dyDescent="0.2"/>
    <row r="834664" x14ac:dyDescent="0.2"/>
    <row r="834665" x14ac:dyDescent="0.2"/>
    <row r="834666" x14ac:dyDescent="0.2"/>
    <row r="834667" x14ac:dyDescent="0.2"/>
    <row r="834668" x14ac:dyDescent="0.2"/>
    <row r="834669" x14ac:dyDescent="0.2"/>
    <row r="834670" x14ac:dyDescent="0.2"/>
    <row r="834671" x14ac:dyDescent="0.2"/>
    <row r="834672" x14ac:dyDescent="0.2"/>
    <row r="834673" x14ac:dyDescent="0.2"/>
    <row r="834674" x14ac:dyDescent="0.2"/>
    <row r="834675" x14ac:dyDescent="0.2"/>
    <row r="834676" x14ac:dyDescent="0.2"/>
    <row r="834677" x14ac:dyDescent="0.2"/>
    <row r="834678" x14ac:dyDescent="0.2"/>
    <row r="834679" x14ac:dyDescent="0.2"/>
    <row r="834680" x14ac:dyDescent="0.2"/>
    <row r="834681" x14ac:dyDescent="0.2"/>
    <row r="834682" x14ac:dyDescent="0.2"/>
    <row r="834683" x14ac:dyDescent="0.2"/>
    <row r="834684" x14ac:dyDescent="0.2"/>
    <row r="834685" x14ac:dyDescent="0.2"/>
    <row r="834686" x14ac:dyDescent="0.2"/>
    <row r="834687" x14ac:dyDescent="0.2"/>
    <row r="834688" x14ac:dyDescent="0.2"/>
    <row r="834689" x14ac:dyDescent="0.2"/>
    <row r="834690" x14ac:dyDescent="0.2"/>
    <row r="834691" x14ac:dyDescent="0.2"/>
    <row r="834692" x14ac:dyDescent="0.2"/>
    <row r="834693" x14ac:dyDescent="0.2"/>
    <row r="834694" x14ac:dyDescent="0.2"/>
    <row r="834695" x14ac:dyDescent="0.2"/>
    <row r="834696" x14ac:dyDescent="0.2"/>
    <row r="834697" x14ac:dyDescent="0.2"/>
    <row r="834698" x14ac:dyDescent="0.2"/>
    <row r="834699" x14ac:dyDescent="0.2"/>
    <row r="834700" x14ac:dyDescent="0.2"/>
    <row r="834701" x14ac:dyDescent="0.2"/>
    <row r="834702" x14ac:dyDescent="0.2"/>
    <row r="834703" x14ac:dyDescent="0.2"/>
    <row r="834704" x14ac:dyDescent="0.2"/>
    <row r="834705" x14ac:dyDescent="0.2"/>
    <row r="834706" x14ac:dyDescent="0.2"/>
    <row r="834707" x14ac:dyDescent="0.2"/>
    <row r="834708" x14ac:dyDescent="0.2"/>
    <row r="834709" x14ac:dyDescent="0.2"/>
    <row r="834710" x14ac:dyDescent="0.2"/>
    <row r="834711" x14ac:dyDescent="0.2"/>
    <row r="834712" x14ac:dyDescent="0.2"/>
    <row r="834713" x14ac:dyDescent="0.2"/>
    <row r="834714" x14ac:dyDescent="0.2"/>
    <row r="834715" x14ac:dyDescent="0.2"/>
    <row r="834716" x14ac:dyDescent="0.2"/>
    <row r="834717" x14ac:dyDescent="0.2"/>
    <row r="834718" x14ac:dyDescent="0.2"/>
    <row r="834719" x14ac:dyDescent="0.2"/>
    <row r="834720" x14ac:dyDescent="0.2"/>
    <row r="834721" x14ac:dyDescent="0.2"/>
    <row r="834722" x14ac:dyDescent="0.2"/>
    <row r="834723" x14ac:dyDescent="0.2"/>
    <row r="834724" x14ac:dyDescent="0.2"/>
    <row r="834725" x14ac:dyDescent="0.2"/>
    <row r="834726" x14ac:dyDescent="0.2"/>
    <row r="834727" x14ac:dyDescent="0.2"/>
    <row r="834728" x14ac:dyDescent="0.2"/>
    <row r="834729" x14ac:dyDescent="0.2"/>
    <row r="834730" x14ac:dyDescent="0.2"/>
    <row r="834731" x14ac:dyDescent="0.2"/>
    <row r="834732" x14ac:dyDescent="0.2"/>
    <row r="834733" x14ac:dyDescent="0.2"/>
    <row r="834734" x14ac:dyDescent="0.2"/>
    <row r="834735" x14ac:dyDescent="0.2"/>
    <row r="834736" x14ac:dyDescent="0.2"/>
    <row r="834737" x14ac:dyDescent="0.2"/>
    <row r="834738" x14ac:dyDescent="0.2"/>
    <row r="834739" x14ac:dyDescent="0.2"/>
    <row r="834740" x14ac:dyDescent="0.2"/>
    <row r="834741" x14ac:dyDescent="0.2"/>
    <row r="834742" x14ac:dyDescent="0.2"/>
    <row r="834743" x14ac:dyDescent="0.2"/>
    <row r="834744" x14ac:dyDescent="0.2"/>
    <row r="834745" x14ac:dyDescent="0.2"/>
    <row r="834746" x14ac:dyDescent="0.2"/>
    <row r="834747" x14ac:dyDescent="0.2"/>
    <row r="834748" x14ac:dyDescent="0.2"/>
    <row r="834749" x14ac:dyDescent="0.2"/>
    <row r="834750" x14ac:dyDescent="0.2"/>
    <row r="834751" x14ac:dyDescent="0.2"/>
    <row r="834752" x14ac:dyDescent="0.2"/>
    <row r="834753" x14ac:dyDescent="0.2"/>
    <row r="834754" x14ac:dyDescent="0.2"/>
    <row r="834755" x14ac:dyDescent="0.2"/>
    <row r="834756" x14ac:dyDescent="0.2"/>
    <row r="834757" x14ac:dyDescent="0.2"/>
    <row r="834758" x14ac:dyDescent="0.2"/>
    <row r="834759" x14ac:dyDescent="0.2"/>
    <row r="834760" x14ac:dyDescent="0.2"/>
    <row r="834761" x14ac:dyDescent="0.2"/>
    <row r="834762" x14ac:dyDescent="0.2"/>
    <row r="834763" x14ac:dyDescent="0.2"/>
    <row r="834764" x14ac:dyDescent="0.2"/>
    <row r="834765" x14ac:dyDescent="0.2"/>
    <row r="834766" x14ac:dyDescent="0.2"/>
    <row r="834767" x14ac:dyDescent="0.2"/>
    <row r="834768" x14ac:dyDescent="0.2"/>
    <row r="834769" x14ac:dyDescent="0.2"/>
    <row r="834770" x14ac:dyDescent="0.2"/>
    <row r="834771" x14ac:dyDescent="0.2"/>
    <row r="834772" x14ac:dyDescent="0.2"/>
    <row r="834773" x14ac:dyDescent="0.2"/>
    <row r="834774" x14ac:dyDescent="0.2"/>
    <row r="834775" x14ac:dyDescent="0.2"/>
    <row r="834776" x14ac:dyDescent="0.2"/>
    <row r="834777" x14ac:dyDescent="0.2"/>
    <row r="834778" x14ac:dyDescent="0.2"/>
    <row r="834779" x14ac:dyDescent="0.2"/>
    <row r="834780" x14ac:dyDescent="0.2"/>
    <row r="834781" x14ac:dyDescent="0.2"/>
    <row r="834782" x14ac:dyDescent="0.2"/>
    <row r="834783" x14ac:dyDescent="0.2"/>
    <row r="834784" x14ac:dyDescent="0.2"/>
    <row r="834785" x14ac:dyDescent="0.2"/>
    <row r="834786" x14ac:dyDescent="0.2"/>
    <row r="834787" x14ac:dyDescent="0.2"/>
    <row r="834788" x14ac:dyDescent="0.2"/>
    <row r="834789" x14ac:dyDescent="0.2"/>
    <row r="834790" x14ac:dyDescent="0.2"/>
    <row r="834791" x14ac:dyDescent="0.2"/>
    <row r="834792" x14ac:dyDescent="0.2"/>
    <row r="834793" x14ac:dyDescent="0.2"/>
    <row r="834794" x14ac:dyDescent="0.2"/>
    <row r="834795" x14ac:dyDescent="0.2"/>
    <row r="834796" x14ac:dyDescent="0.2"/>
    <row r="834797" x14ac:dyDescent="0.2"/>
    <row r="834798" x14ac:dyDescent="0.2"/>
    <row r="834799" x14ac:dyDescent="0.2"/>
    <row r="834800" x14ac:dyDescent="0.2"/>
    <row r="834801" x14ac:dyDescent="0.2"/>
    <row r="834802" x14ac:dyDescent="0.2"/>
    <row r="834803" x14ac:dyDescent="0.2"/>
    <row r="834804" x14ac:dyDescent="0.2"/>
    <row r="834805" x14ac:dyDescent="0.2"/>
    <row r="834806" x14ac:dyDescent="0.2"/>
    <row r="834807" x14ac:dyDescent="0.2"/>
    <row r="834808" x14ac:dyDescent="0.2"/>
    <row r="834809" x14ac:dyDescent="0.2"/>
    <row r="834810" x14ac:dyDescent="0.2"/>
    <row r="834811" x14ac:dyDescent="0.2"/>
    <row r="834812" x14ac:dyDescent="0.2"/>
    <row r="834813" x14ac:dyDescent="0.2"/>
    <row r="834814" x14ac:dyDescent="0.2"/>
    <row r="834815" x14ac:dyDescent="0.2"/>
    <row r="834816" x14ac:dyDescent="0.2"/>
    <row r="834817" x14ac:dyDescent="0.2"/>
    <row r="834818" x14ac:dyDescent="0.2"/>
    <row r="834819" x14ac:dyDescent="0.2"/>
    <row r="834820" x14ac:dyDescent="0.2"/>
    <row r="834821" x14ac:dyDescent="0.2"/>
    <row r="834822" x14ac:dyDescent="0.2"/>
    <row r="834823" x14ac:dyDescent="0.2"/>
    <row r="834824" x14ac:dyDescent="0.2"/>
    <row r="834825" x14ac:dyDescent="0.2"/>
    <row r="834826" x14ac:dyDescent="0.2"/>
    <row r="834827" x14ac:dyDescent="0.2"/>
    <row r="834828" x14ac:dyDescent="0.2"/>
    <row r="834829" x14ac:dyDescent="0.2"/>
    <row r="834830" x14ac:dyDescent="0.2"/>
    <row r="834831" x14ac:dyDescent="0.2"/>
    <row r="834832" x14ac:dyDescent="0.2"/>
    <row r="834833" x14ac:dyDescent="0.2"/>
    <row r="834834" x14ac:dyDescent="0.2"/>
    <row r="834835" x14ac:dyDescent="0.2"/>
    <row r="834836" x14ac:dyDescent="0.2"/>
    <row r="834837" x14ac:dyDescent="0.2"/>
    <row r="834838" x14ac:dyDescent="0.2"/>
    <row r="834839" x14ac:dyDescent="0.2"/>
    <row r="834840" x14ac:dyDescent="0.2"/>
    <row r="834841" x14ac:dyDescent="0.2"/>
    <row r="834842" x14ac:dyDescent="0.2"/>
    <row r="834843" x14ac:dyDescent="0.2"/>
    <row r="834844" x14ac:dyDescent="0.2"/>
    <row r="834845" x14ac:dyDescent="0.2"/>
    <row r="834846" x14ac:dyDescent="0.2"/>
    <row r="834847" x14ac:dyDescent="0.2"/>
    <row r="834848" x14ac:dyDescent="0.2"/>
    <row r="834849" x14ac:dyDescent="0.2"/>
    <row r="834850" x14ac:dyDescent="0.2"/>
    <row r="834851" x14ac:dyDescent="0.2"/>
    <row r="834852" x14ac:dyDescent="0.2"/>
    <row r="834853" x14ac:dyDescent="0.2"/>
    <row r="834854" x14ac:dyDescent="0.2"/>
    <row r="834855" x14ac:dyDescent="0.2"/>
    <row r="834856" x14ac:dyDescent="0.2"/>
    <row r="834857" x14ac:dyDescent="0.2"/>
    <row r="834858" x14ac:dyDescent="0.2"/>
    <row r="834859" x14ac:dyDescent="0.2"/>
    <row r="834860" x14ac:dyDescent="0.2"/>
    <row r="834861" x14ac:dyDescent="0.2"/>
    <row r="834862" x14ac:dyDescent="0.2"/>
    <row r="834863" x14ac:dyDescent="0.2"/>
    <row r="834864" x14ac:dyDescent="0.2"/>
    <row r="834865" x14ac:dyDescent="0.2"/>
    <row r="834866" x14ac:dyDescent="0.2"/>
    <row r="834867" x14ac:dyDescent="0.2"/>
    <row r="834868" x14ac:dyDescent="0.2"/>
    <row r="834869" x14ac:dyDescent="0.2"/>
    <row r="834870" x14ac:dyDescent="0.2"/>
    <row r="834871" x14ac:dyDescent="0.2"/>
    <row r="834872" x14ac:dyDescent="0.2"/>
    <row r="834873" x14ac:dyDescent="0.2"/>
    <row r="834874" x14ac:dyDescent="0.2"/>
    <row r="834875" x14ac:dyDescent="0.2"/>
    <row r="834876" x14ac:dyDescent="0.2"/>
    <row r="834877" x14ac:dyDescent="0.2"/>
    <row r="834878" x14ac:dyDescent="0.2"/>
    <row r="834879" x14ac:dyDescent="0.2"/>
    <row r="834880" x14ac:dyDescent="0.2"/>
    <row r="834881" x14ac:dyDescent="0.2"/>
    <row r="834882" x14ac:dyDescent="0.2"/>
    <row r="834883" x14ac:dyDescent="0.2"/>
    <row r="834884" x14ac:dyDescent="0.2"/>
    <row r="834885" x14ac:dyDescent="0.2"/>
    <row r="834886" x14ac:dyDescent="0.2"/>
    <row r="834887" x14ac:dyDescent="0.2"/>
    <row r="834888" x14ac:dyDescent="0.2"/>
    <row r="834889" x14ac:dyDescent="0.2"/>
    <row r="834890" x14ac:dyDescent="0.2"/>
    <row r="834891" x14ac:dyDescent="0.2"/>
    <row r="834892" x14ac:dyDescent="0.2"/>
    <row r="834893" x14ac:dyDescent="0.2"/>
    <row r="834894" x14ac:dyDescent="0.2"/>
    <row r="834895" x14ac:dyDescent="0.2"/>
    <row r="834896" x14ac:dyDescent="0.2"/>
    <row r="834897" x14ac:dyDescent="0.2"/>
    <row r="834898" x14ac:dyDescent="0.2"/>
    <row r="834899" x14ac:dyDescent="0.2"/>
    <row r="834900" x14ac:dyDescent="0.2"/>
    <row r="834901" x14ac:dyDescent="0.2"/>
    <row r="834902" x14ac:dyDescent="0.2"/>
    <row r="834903" x14ac:dyDescent="0.2"/>
    <row r="834904" x14ac:dyDescent="0.2"/>
    <row r="834905" x14ac:dyDescent="0.2"/>
    <row r="834906" x14ac:dyDescent="0.2"/>
    <row r="834907" x14ac:dyDescent="0.2"/>
    <row r="834908" x14ac:dyDescent="0.2"/>
    <row r="834909" x14ac:dyDescent="0.2"/>
    <row r="834910" x14ac:dyDescent="0.2"/>
    <row r="834911" x14ac:dyDescent="0.2"/>
    <row r="834912" x14ac:dyDescent="0.2"/>
    <row r="834913" x14ac:dyDescent="0.2"/>
    <row r="834914" x14ac:dyDescent="0.2"/>
    <row r="834915" x14ac:dyDescent="0.2"/>
    <row r="834916" x14ac:dyDescent="0.2"/>
    <row r="834917" x14ac:dyDescent="0.2"/>
    <row r="834918" x14ac:dyDescent="0.2"/>
    <row r="834919" x14ac:dyDescent="0.2"/>
    <row r="834920" x14ac:dyDescent="0.2"/>
    <row r="834921" x14ac:dyDescent="0.2"/>
    <row r="834922" x14ac:dyDescent="0.2"/>
    <row r="834923" x14ac:dyDescent="0.2"/>
    <row r="834924" x14ac:dyDescent="0.2"/>
    <row r="834925" x14ac:dyDescent="0.2"/>
    <row r="834926" x14ac:dyDescent="0.2"/>
    <row r="834927" x14ac:dyDescent="0.2"/>
    <row r="834928" x14ac:dyDescent="0.2"/>
    <row r="834929" x14ac:dyDescent="0.2"/>
    <row r="834930" x14ac:dyDescent="0.2"/>
    <row r="834931" x14ac:dyDescent="0.2"/>
    <row r="834932" x14ac:dyDescent="0.2"/>
    <row r="834933" x14ac:dyDescent="0.2"/>
    <row r="834934" x14ac:dyDescent="0.2"/>
    <row r="834935" x14ac:dyDescent="0.2"/>
    <row r="834936" x14ac:dyDescent="0.2"/>
    <row r="834937" x14ac:dyDescent="0.2"/>
    <row r="834938" x14ac:dyDescent="0.2"/>
    <row r="834939" x14ac:dyDescent="0.2"/>
    <row r="834940" x14ac:dyDescent="0.2"/>
    <row r="834941" x14ac:dyDescent="0.2"/>
    <row r="834942" x14ac:dyDescent="0.2"/>
    <row r="834943" x14ac:dyDescent="0.2"/>
    <row r="834944" x14ac:dyDescent="0.2"/>
    <row r="834945" x14ac:dyDescent="0.2"/>
    <row r="834946" x14ac:dyDescent="0.2"/>
    <row r="834947" x14ac:dyDescent="0.2"/>
    <row r="834948" x14ac:dyDescent="0.2"/>
    <row r="834949" x14ac:dyDescent="0.2"/>
    <row r="834950" x14ac:dyDescent="0.2"/>
    <row r="834951" x14ac:dyDescent="0.2"/>
    <row r="834952" x14ac:dyDescent="0.2"/>
    <row r="834953" x14ac:dyDescent="0.2"/>
    <row r="834954" x14ac:dyDescent="0.2"/>
    <row r="834955" x14ac:dyDescent="0.2"/>
    <row r="834956" x14ac:dyDescent="0.2"/>
    <row r="834957" x14ac:dyDescent="0.2"/>
    <row r="834958" x14ac:dyDescent="0.2"/>
    <row r="834959" x14ac:dyDescent="0.2"/>
    <row r="834960" x14ac:dyDescent="0.2"/>
    <row r="834961" x14ac:dyDescent="0.2"/>
    <row r="834962" x14ac:dyDescent="0.2"/>
    <row r="834963" x14ac:dyDescent="0.2"/>
    <row r="834964" x14ac:dyDescent="0.2"/>
    <row r="834965" x14ac:dyDescent="0.2"/>
    <row r="834966" x14ac:dyDescent="0.2"/>
    <row r="834967" x14ac:dyDescent="0.2"/>
    <row r="834968" x14ac:dyDescent="0.2"/>
    <row r="834969" x14ac:dyDescent="0.2"/>
    <row r="834970" x14ac:dyDescent="0.2"/>
    <row r="834971" x14ac:dyDescent="0.2"/>
    <row r="834972" x14ac:dyDescent="0.2"/>
    <row r="834973" x14ac:dyDescent="0.2"/>
    <row r="834974" x14ac:dyDescent="0.2"/>
    <row r="834975" x14ac:dyDescent="0.2"/>
    <row r="834976" x14ac:dyDescent="0.2"/>
    <row r="834977" x14ac:dyDescent="0.2"/>
    <row r="834978" x14ac:dyDescent="0.2"/>
    <row r="834979" x14ac:dyDescent="0.2"/>
    <row r="834980" x14ac:dyDescent="0.2"/>
    <row r="834981" x14ac:dyDescent="0.2"/>
    <row r="834982" x14ac:dyDescent="0.2"/>
    <row r="834983" x14ac:dyDescent="0.2"/>
    <row r="834984" x14ac:dyDescent="0.2"/>
    <row r="834985" x14ac:dyDescent="0.2"/>
    <row r="834986" x14ac:dyDescent="0.2"/>
    <row r="834987" x14ac:dyDescent="0.2"/>
    <row r="834988" x14ac:dyDescent="0.2"/>
    <row r="834989" x14ac:dyDescent="0.2"/>
    <row r="834990" x14ac:dyDescent="0.2"/>
    <row r="834991" x14ac:dyDescent="0.2"/>
    <row r="834992" x14ac:dyDescent="0.2"/>
    <row r="834993" x14ac:dyDescent="0.2"/>
    <row r="834994" x14ac:dyDescent="0.2"/>
    <row r="834995" x14ac:dyDescent="0.2"/>
    <row r="834996" x14ac:dyDescent="0.2"/>
    <row r="834997" x14ac:dyDescent="0.2"/>
    <row r="834998" x14ac:dyDescent="0.2"/>
    <row r="834999" x14ac:dyDescent="0.2"/>
    <row r="835000" x14ac:dyDescent="0.2"/>
    <row r="835001" x14ac:dyDescent="0.2"/>
    <row r="835002" x14ac:dyDescent="0.2"/>
    <row r="835003" x14ac:dyDescent="0.2"/>
    <row r="835004" x14ac:dyDescent="0.2"/>
    <row r="835005" x14ac:dyDescent="0.2"/>
    <row r="835006" x14ac:dyDescent="0.2"/>
    <row r="835007" x14ac:dyDescent="0.2"/>
    <row r="835008" x14ac:dyDescent="0.2"/>
    <row r="835009" x14ac:dyDescent="0.2"/>
    <row r="835010" x14ac:dyDescent="0.2"/>
    <row r="835011" x14ac:dyDescent="0.2"/>
    <row r="835012" x14ac:dyDescent="0.2"/>
    <row r="835013" x14ac:dyDescent="0.2"/>
    <row r="835014" x14ac:dyDescent="0.2"/>
    <row r="835015" x14ac:dyDescent="0.2"/>
    <row r="835016" x14ac:dyDescent="0.2"/>
    <row r="835017" x14ac:dyDescent="0.2"/>
    <row r="835018" x14ac:dyDescent="0.2"/>
    <row r="835019" x14ac:dyDescent="0.2"/>
    <row r="835020" x14ac:dyDescent="0.2"/>
    <row r="835021" x14ac:dyDescent="0.2"/>
    <row r="835022" x14ac:dyDescent="0.2"/>
    <row r="835023" x14ac:dyDescent="0.2"/>
    <row r="835024" x14ac:dyDescent="0.2"/>
    <row r="835025" x14ac:dyDescent="0.2"/>
    <row r="835026" x14ac:dyDescent="0.2"/>
    <row r="835027" x14ac:dyDescent="0.2"/>
    <row r="835028" x14ac:dyDescent="0.2"/>
    <row r="835029" x14ac:dyDescent="0.2"/>
    <row r="835030" x14ac:dyDescent="0.2"/>
    <row r="835031" x14ac:dyDescent="0.2"/>
    <row r="835032" x14ac:dyDescent="0.2"/>
    <row r="835033" x14ac:dyDescent="0.2"/>
    <row r="835034" x14ac:dyDescent="0.2"/>
    <row r="835035" x14ac:dyDescent="0.2"/>
    <row r="835036" x14ac:dyDescent="0.2"/>
    <row r="835037" x14ac:dyDescent="0.2"/>
    <row r="835038" x14ac:dyDescent="0.2"/>
    <row r="835039" x14ac:dyDescent="0.2"/>
    <row r="835040" x14ac:dyDescent="0.2"/>
    <row r="835041" x14ac:dyDescent="0.2"/>
    <row r="835042" x14ac:dyDescent="0.2"/>
    <row r="835043" x14ac:dyDescent="0.2"/>
    <row r="835044" x14ac:dyDescent="0.2"/>
    <row r="835045" x14ac:dyDescent="0.2"/>
    <row r="835046" x14ac:dyDescent="0.2"/>
    <row r="835047" x14ac:dyDescent="0.2"/>
    <row r="835048" x14ac:dyDescent="0.2"/>
    <row r="835049" x14ac:dyDescent="0.2"/>
    <row r="835050" x14ac:dyDescent="0.2"/>
    <row r="835051" x14ac:dyDescent="0.2"/>
    <row r="835052" x14ac:dyDescent="0.2"/>
    <row r="835053" x14ac:dyDescent="0.2"/>
    <row r="835054" x14ac:dyDescent="0.2"/>
    <row r="835055" x14ac:dyDescent="0.2"/>
    <row r="835056" x14ac:dyDescent="0.2"/>
    <row r="835057" x14ac:dyDescent="0.2"/>
    <row r="835058" x14ac:dyDescent="0.2"/>
    <row r="835059" x14ac:dyDescent="0.2"/>
    <row r="835060" x14ac:dyDescent="0.2"/>
    <row r="835061" x14ac:dyDescent="0.2"/>
    <row r="835062" x14ac:dyDescent="0.2"/>
    <row r="835063" x14ac:dyDescent="0.2"/>
    <row r="835064" x14ac:dyDescent="0.2"/>
    <row r="835065" x14ac:dyDescent="0.2"/>
    <row r="835066" x14ac:dyDescent="0.2"/>
    <row r="835067" x14ac:dyDescent="0.2"/>
    <row r="835068" x14ac:dyDescent="0.2"/>
    <row r="835069" x14ac:dyDescent="0.2"/>
    <row r="835070" x14ac:dyDescent="0.2"/>
    <row r="835071" x14ac:dyDescent="0.2"/>
    <row r="835072" x14ac:dyDescent="0.2"/>
    <row r="835073" x14ac:dyDescent="0.2"/>
    <row r="835074" x14ac:dyDescent="0.2"/>
    <row r="835075" x14ac:dyDescent="0.2"/>
    <row r="835076" x14ac:dyDescent="0.2"/>
    <row r="835077" x14ac:dyDescent="0.2"/>
    <row r="835078" x14ac:dyDescent="0.2"/>
    <row r="835079" x14ac:dyDescent="0.2"/>
    <row r="835080" x14ac:dyDescent="0.2"/>
    <row r="835081" x14ac:dyDescent="0.2"/>
    <row r="835082" x14ac:dyDescent="0.2"/>
    <row r="835083" x14ac:dyDescent="0.2"/>
    <row r="835084" x14ac:dyDescent="0.2"/>
    <row r="835085" x14ac:dyDescent="0.2"/>
    <row r="835086" x14ac:dyDescent="0.2"/>
    <row r="835087" x14ac:dyDescent="0.2"/>
    <row r="835088" x14ac:dyDescent="0.2"/>
    <row r="835089" x14ac:dyDescent="0.2"/>
    <row r="835090" x14ac:dyDescent="0.2"/>
    <row r="835091" x14ac:dyDescent="0.2"/>
    <row r="835092" x14ac:dyDescent="0.2"/>
    <row r="835093" x14ac:dyDescent="0.2"/>
    <row r="835094" x14ac:dyDescent="0.2"/>
    <row r="835095" x14ac:dyDescent="0.2"/>
    <row r="835096" x14ac:dyDescent="0.2"/>
    <row r="835097" x14ac:dyDescent="0.2"/>
    <row r="835098" x14ac:dyDescent="0.2"/>
    <row r="835099" x14ac:dyDescent="0.2"/>
    <row r="835100" x14ac:dyDescent="0.2"/>
    <row r="835101" x14ac:dyDescent="0.2"/>
    <row r="835102" x14ac:dyDescent="0.2"/>
    <row r="835103" x14ac:dyDescent="0.2"/>
    <row r="835104" x14ac:dyDescent="0.2"/>
    <row r="835105" x14ac:dyDescent="0.2"/>
    <row r="835106" x14ac:dyDescent="0.2"/>
    <row r="835107" x14ac:dyDescent="0.2"/>
    <row r="835108" x14ac:dyDescent="0.2"/>
    <row r="835109" x14ac:dyDescent="0.2"/>
    <row r="835110" x14ac:dyDescent="0.2"/>
    <row r="835111" x14ac:dyDescent="0.2"/>
    <row r="835112" x14ac:dyDescent="0.2"/>
    <row r="835113" x14ac:dyDescent="0.2"/>
    <row r="835114" x14ac:dyDescent="0.2"/>
    <row r="835115" x14ac:dyDescent="0.2"/>
    <row r="835116" x14ac:dyDescent="0.2"/>
    <row r="835117" x14ac:dyDescent="0.2"/>
    <row r="835118" x14ac:dyDescent="0.2"/>
    <row r="835119" x14ac:dyDescent="0.2"/>
    <row r="835120" x14ac:dyDescent="0.2"/>
    <row r="835121" x14ac:dyDescent="0.2"/>
    <row r="835122" x14ac:dyDescent="0.2"/>
    <row r="835123" x14ac:dyDescent="0.2"/>
    <row r="835124" x14ac:dyDescent="0.2"/>
    <row r="835125" x14ac:dyDescent="0.2"/>
    <row r="835126" x14ac:dyDescent="0.2"/>
    <row r="835127" x14ac:dyDescent="0.2"/>
    <row r="835128" x14ac:dyDescent="0.2"/>
    <row r="835129" x14ac:dyDescent="0.2"/>
    <row r="835130" x14ac:dyDescent="0.2"/>
    <row r="835131" x14ac:dyDescent="0.2"/>
    <row r="835132" x14ac:dyDescent="0.2"/>
    <row r="835133" x14ac:dyDescent="0.2"/>
    <row r="835134" x14ac:dyDescent="0.2"/>
    <row r="835135" x14ac:dyDescent="0.2"/>
    <row r="835136" x14ac:dyDescent="0.2"/>
    <row r="835137" x14ac:dyDescent="0.2"/>
    <row r="835138" x14ac:dyDescent="0.2"/>
    <row r="835139" x14ac:dyDescent="0.2"/>
    <row r="835140" x14ac:dyDescent="0.2"/>
    <row r="835141" x14ac:dyDescent="0.2"/>
    <row r="835142" x14ac:dyDescent="0.2"/>
    <row r="835143" x14ac:dyDescent="0.2"/>
    <row r="835144" x14ac:dyDescent="0.2"/>
    <row r="835145" x14ac:dyDescent="0.2"/>
    <row r="835146" x14ac:dyDescent="0.2"/>
    <row r="835147" x14ac:dyDescent="0.2"/>
    <row r="835148" x14ac:dyDescent="0.2"/>
    <row r="835149" x14ac:dyDescent="0.2"/>
    <row r="835150" x14ac:dyDescent="0.2"/>
    <row r="835151" x14ac:dyDescent="0.2"/>
    <row r="835152" x14ac:dyDescent="0.2"/>
    <row r="835153" x14ac:dyDescent="0.2"/>
    <row r="835154" x14ac:dyDescent="0.2"/>
    <row r="835155" x14ac:dyDescent="0.2"/>
    <row r="835156" x14ac:dyDescent="0.2"/>
    <row r="835157" x14ac:dyDescent="0.2"/>
    <row r="835158" x14ac:dyDescent="0.2"/>
    <row r="835159" x14ac:dyDescent="0.2"/>
    <row r="835160" x14ac:dyDescent="0.2"/>
    <row r="835161" x14ac:dyDescent="0.2"/>
    <row r="835162" x14ac:dyDescent="0.2"/>
    <row r="835163" x14ac:dyDescent="0.2"/>
    <row r="835164" x14ac:dyDescent="0.2"/>
    <row r="835165" x14ac:dyDescent="0.2"/>
    <row r="835166" x14ac:dyDescent="0.2"/>
    <row r="835167" x14ac:dyDescent="0.2"/>
    <row r="835168" x14ac:dyDescent="0.2"/>
    <row r="835169" x14ac:dyDescent="0.2"/>
    <row r="835170" x14ac:dyDescent="0.2"/>
    <row r="835171" x14ac:dyDescent="0.2"/>
    <row r="835172" x14ac:dyDescent="0.2"/>
    <row r="835173" x14ac:dyDescent="0.2"/>
    <row r="835174" x14ac:dyDescent="0.2"/>
    <row r="835175" x14ac:dyDescent="0.2"/>
    <row r="835176" x14ac:dyDescent="0.2"/>
    <row r="835177" x14ac:dyDescent="0.2"/>
    <row r="835178" x14ac:dyDescent="0.2"/>
    <row r="835179" x14ac:dyDescent="0.2"/>
    <row r="835180" x14ac:dyDescent="0.2"/>
    <row r="835181" x14ac:dyDescent="0.2"/>
    <row r="835182" x14ac:dyDescent="0.2"/>
    <row r="835183" x14ac:dyDescent="0.2"/>
    <row r="835184" x14ac:dyDescent="0.2"/>
    <row r="835185" x14ac:dyDescent="0.2"/>
    <row r="835186" x14ac:dyDescent="0.2"/>
    <row r="835187" x14ac:dyDescent="0.2"/>
    <row r="835188" x14ac:dyDescent="0.2"/>
    <row r="835189" x14ac:dyDescent="0.2"/>
    <row r="835190" x14ac:dyDescent="0.2"/>
    <row r="835191" x14ac:dyDescent="0.2"/>
    <row r="835192" x14ac:dyDescent="0.2"/>
    <row r="835193" x14ac:dyDescent="0.2"/>
    <row r="835194" x14ac:dyDescent="0.2"/>
    <row r="835195" x14ac:dyDescent="0.2"/>
    <row r="835196" x14ac:dyDescent="0.2"/>
    <row r="835197" x14ac:dyDescent="0.2"/>
    <row r="835198" x14ac:dyDescent="0.2"/>
    <row r="835199" x14ac:dyDescent="0.2"/>
    <row r="835200" x14ac:dyDescent="0.2"/>
    <row r="835201" x14ac:dyDescent="0.2"/>
    <row r="835202" x14ac:dyDescent="0.2"/>
    <row r="835203" x14ac:dyDescent="0.2"/>
    <row r="835204" x14ac:dyDescent="0.2"/>
    <row r="835205" x14ac:dyDescent="0.2"/>
    <row r="835206" x14ac:dyDescent="0.2"/>
    <row r="835207" x14ac:dyDescent="0.2"/>
    <row r="835208" x14ac:dyDescent="0.2"/>
    <row r="835209" x14ac:dyDescent="0.2"/>
    <row r="835210" x14ac:dyDescent="0.2"/>
    <row r="835211" x14ac:dyDescent="0.2"/>
    <row r="835212" x14ac:dyDescent="0.2"/>
    <row r="835213" x14ac:dyDescent="0.2"/>
    <row r="835214" x14ac:dyDescent="0.2"/>
    <row r="835215" x14ac:dyDescent="0.2"/>
    <row r="835216" x14ac:dyDescent="0.2"/>
    <row r="835217" x14ac:dyDescent="0.2"/>
    <row r="835218" x14ac:dyDescent="0.2"/>
    <row r="835219" x14ac:dyDescent="0.2"/>
    <row r="835220" x14ac:dyDescent="0.2"/>
    <row r="835221" x14ac:dyDescent="0.2"/>
    <row r="835222" x14ac:dyDescent="0.2"/>
    <row r="835223" x14ac:dyDescent="0.2"/>
    <row r="835224" x14ac:dyDescent="0.2"/>
    <row r="835225" x14ac:dyDescent="0.2"/>
    <row r="835226" x14ac:dyDescent="0.2"/>
    <row r="835227" x14ac:dyDescent="0.2"/>
    <row r="835228" x14ac:dyDescent="0.2"/>
    <row r="835229" x14ac:dyDescent="0.2"/>
    <row r="835230" x14ac:dyDescent="0.2"/>
    <row r="835231" x14ac:dyDescent="0.2"/>
    <row r="835232" x14ac:dyDescent="0.2"/>
    <row r="835233" x14ac:dyDescent="0.2"/>
    <row r="835234" x14ac:dyDescent="0.2"/>
    <row r="835235" x14ac:dyDescent="0.2"/>
    <row r="835236" x14ac:dyDescent="0.2"/>
    <row r="835237" x14ac:dyDescent="0.2"/>
    <row r="835238" x14ac:dyDescent="0.2"/>
    <row r="835239" x14ac:dyDescent="0.2"/>
    <row r="835240" x14ac:dyDescent="0.2"/>
    <row r="835241" x14ac:dyDescent="0.2"/>
    <row r="835242" x14ac:dyDescent="0.2"/>
    <row r="835243" x14ac:dyDescent="0.2"/>
    <row r="835244" x14ac:dyDescent="0.2"/>
    <row r="835245" x14ac:dyDescent="0.2"/>
    <row r="835246" x14ac:dyDescent="0.2"/>
    <row r="835247" x14ac:dyDescent="0.2"/>
    <row r="835248" x14ac:dyDescent="0.2"/>
    <row r="835249" x14ac:dyDescent="0.2"/>
    <row r="835250" x14ac:dyDescent="0.2"/>
    <row r="835251" x14ac:dyDescent="0.2"/>
    <row r="835252" x14ac:dyDescent="0.2"/>
    <row r="835253" x14ac:dyDescent="0.2"/>
    <row r="835254" x14ac:dyDescent="0.2"/>
    <row r="835255" x14ac:dyDescent="0.2"/>
    <row r="835256" x14ac:dyDescent="0.2"/>
    <row r="835257" x14ac:dyDescent="0.2"/>
    <row r="835258" x14ac:dyDescent="0.2"/>
    <row r="835259" x14ac:dyDescent="0.2"/>
    <row r="835260" x14ac:dyDescent="0.2"/>
    <row r="835261" x14ac:dyDescent="0.2"/>
    <row r="835262" x14ac:dyDescent="0.2"/>
    <row r="835263" x14ac:dyDescent="0.2"/>
    <row r="835264" x14ac:dyDescent="0.2"/>
    <row r="835265" x14ac:dyDescent="0.2"/>
    <row r="835266" x14ac:dyDescent="0.2"/>
    <row r="835267" x14ac:dyDescent="0.2"/>
    <row r="835268" x14ac:dyDescent="0.2"/>
    <row r="835269" x14ac:dyDescent="0.2"/>
    <row r="835270" x14ac:dyDescent="0.2"/>
    <row r="835271" x14ac:dyDescent="0.2"/>
    <row r="835272" x14ac:dyDescent="0.2"/>
    <row r="835273" x14ac:dyDescent="0.2"/>
    <row r="835274" x14ac:dyDescent="0.2"/>
    <row r="835275" x14ac:dyDescent="0.2"/>
    <row r="835276" x14ac:dyDescent="0.2"/>
    <row r="835277" x14ac:dyDescent="0.2"/>
    <row r="835278" x14ac:dyDescent="0.2"/>
    <row r="835279" x14ac:dyDescent="0.2"/>
    <row r="835280" x14ac:dyDescent="0.2"/>
    <row r="835281" x14ac:dyDescent="0.2"/>
    <row r="835282" x14ac:dyDescent="0.2"/>
    <row r="835283" x14ac:dyDescent="0.2"/>
    <row r="835284" x14ac:dyDescent="0.2"/>
    <row r="835285" x14ac:dyDescent="0.2"/>
    <row r="835286" x14ac:dyDescent="0.2"/>
    <row r="835287" x14ac:dyDescent="0.2"/>
    <row r="835288" x14ac:dyDescent="0.2"/>
    <row r="835289" x14ac:dyDescent="0.2"/>
    <row r="835290" x14ac:dyDescent="0.2"/>
    <row r="835291" x14ac:dyDescent="0.2"/>
    <row r="835292" x14ac:dyDescent="0.2"/>
    <row r="835293" x14ac:dyDescent="0.2"/>
    <row r="835294" x14ac:dyDescent="0.2"/>
    <row r="835295" x14ac:dyDescent="0.2"/>
    <row r="835296" x14ac:dyDescent="0.2"/>
    <row r="835297" x14ac:dyDescent="0.2"/>
    <row r="835298" x14ac:dyDescent="0.2"/>
    <row r="835299" x14ac:dyDescent="0.2"/>
    <row r="835300" x14ac:dyDescent="0.2"/>
    <row r="835301" x14ac:dyDescent="0.2"/>
    <row r="835302" x14ac:dyDescent="0.2"/>
    <row r="835303" x14ac:dyDescent="0.2"/>
    <row r="835304" x14ac:dyDescent="0.2"/>
    <row r="835305" x14ac:dyDescent="0.2"/>
    <row r="835306" x14ac:dyDescent="0.2"/>
    <row r="835307" x14ac:dyDescent="0.2"/>
    <row r="835308" x14ac:dyDescent="0.2"/>
    <row r="835309" x14ac:dyDescent="0.2"/>
    <row r="835310" x14ac:dyDescent="0.2"/>
    <row r="835311" x14ac:dyDescent="0.2"/>
    <row r="835312" x14ac:dyDescent="0.2"/>
    <row r="835313" x14ac:dyDescent="0.2"/>
    <row r="835314" x14ac:dyDescent="0.2"/>
    <row r="835315" x14ac:dyDescent="0.2"/>
    <row r="835316" x14ac:dyDescent="0.2"/>
    <row r="835317" x14ac:dyDescent="0.2"/>
    <row r="835318" x14ac:dyDescent="0.2"/>
    <row r="835319" x14ac:dyDescent="0.2"/>
    <row r="835320" x14ac:dyDescent="0.2"/>
    <row r="835321" x14ac:dyDescent="0.2"/>
    <row r="835322" x14ac:dyDescent="0.2"/>
    <row r="835323" x14ac:dyDescent="0.2"/>
    <row r="835324" x14ac:dyDescent="0.2"/>
    <row r="835325" x14ac:dyDescent="0.2"/>
    <row r="835326" x14ac:dyDescent="0.2"/>
    <row r="835327" x14ac:dyDescent="0.2"/>
    <row r="835328" x14ac:dyDescent="0.2"/>
    <row r="835329" x14ac:dyDescent="0.2"/>
    <row r="835330" x14ac:dyDescent="0.2"/>
    <row r="835331" x14ac:dyDescent="0.2"/>
    <row r="835332" x14ac:dyDescent="0.2"/>
    <row r="835333" x14ac:dyDescent="0.2"/>
    <row r="835334" x14ac:dyDescent="0.2"/>
    <row r="835335" x14ac:dyDescent="0.2"/>
    <row r="835336" x14ac:dyDescent="0.2"/>
    <row r="835337" x14ac:dyDescent="0.2"/>
    <row r="835338" x14ac:dyDescent="0.2"/>
    <row r="835339" x14ac:dyDescent="0.2"/>
    <row r="835340" x14ac:dyDescent="0.2"/>
    <row r="835341" x14ac:dyDescent="0.2"/>
    <row r="835342" x14ac:dyDescent="0.2"/>
    <row r="835343" x14ac:dyDescent="0.2"/>
    <row r="835344" x14ac:dyDescent="0.2"/>
    <row r="835345" x14ac:dyDescent="0.2"/>
    <row r="835346" x14ac:dyDescent="0.2"/>
    <row r="835347" x14ac:dyDescent="0.2"/>
    <row r="835348" x14ac:dyDescent="0.2"/>
    <row r="835349" x14ac:dyDescent="0.2"/>
    <row r="835350" x14ac:dyDescent="0.2"/>
    <row r="835351" x14ac:dyDescent="0.2"/>
    <row r="835352" x14ac:dyDescent="0.2"/>
    <row r="835353" x14ac:dyDescent="0.2"/>
    <row r="835354" x14ac:dyDescent="0.2"/>
    <row r="835355" x14ac:dyDescent="0.2"/>
    <row r="835356" x14ac:dyDescent="0.2"/>
    <row r="835357" x14ac:dyDescent="0.2"/>
    <row r="835358" x14ac:dyDescent="0.2"/>
    <row r="835359" x14ac:dyDescent="0.2"/>
    <row r="835360" x14ac:dyDescent="0.2"/>
    <row r="835361" x14ac:dyDescent="0.2"/>
    <row r="835362" x14ac:dyDescent="0.2"/>
    <row r="835363" x14ac:dyDescent="0.2"/>
    <row r="835364" x14ac:dyDescent="0.2"/>
    <row r="835365" x14ac:dyDescent="0.2"/>
    <row r="835366" x14ac:dyDescent="0.2"/>
    <row r="835367" x14ac:dyDescent="0.2"/>
    <row r="835368" x14ac:dyDescent="0.2"/>
    <row r="835369" x14ac:dyDescent="0.2"/>
    <row r="835370" x14ac:dyDescent="0.2"/>
    <row r="835371" x14ac:dyDescent="0.2"/>
    <row r="835372" x14ac:dyDescent="0.2"/>
    <row r="835373" x14ac:dyDescent="0.2"/>
    <row r="835374" x14ac:dyDescent="0.2"/>
    <row r="835375" x14ac:dyDescent="0.2"/>
    <row r="835376" x14ac:dyDescent="0.2"/>
    <row r="835377" x14ac:dyDescent="0.2"/>
    <row r="835378" x14ac:dyDescent="0.2"/>
    <row r="835379" x14ac:dyDescent="0.2"/>
    <row r="835380" x14ac:dyDescent="0.2"/>
    <row r="835381" x14ac:dyDescent="0.2"/>
    <row r="835382" x14ac:dyDescent="0.2"/>
    <row r="835383" x14ac:dyDescent="0.2"/>
    <row r="835384" x14ac:dyDescent="0.2"/>
    <row r="835385" x14ac:dyDescent="0.2"/>
    <row r="835386" x14ac:dyDescent="0.2"/>
    <row r="835387" x14ac:dyDescent="0.2"/>
    <row r="835388" x14ac:dyDescent="0.2"/>
    <row r="835389" x14ac:dyDescent="0.2"/>
    <row r="835390" x14ac:dyDescent="0.2"/>
    <row r="835391" x14ac:dyDescent="0.2"/>
    <row r="835392" x14ac:dyDescent="0.2"/>
    <row r="835393" x14ac:dyDescent="0.2"/>
    <row r="835394" x14ac:dyDescent="0.2"/>
    <row r="835395" x14ac:dyDescent="0.2"/>
    <row r="835396" x14ac:dyDescent="0.2"/>
    <row r="835397" x14ac:dyDescent="0.2"/>
    <row r="835398" x14ac:dyDescent="0.2"/>
    <row r="835399" x14ac:dyDescent="0.2"/>
    <row r="835400" x14ac:dyDescent="0.2"/>
    <row r="835401" x14ac:dyDescent="0.2"/>
    <row r="835402" x14ac:dyDescent="0.2"/>
    <row r="835403" x14ac:dyDescent="0.2"/>
    <row r="835404" x14ac:dyDescent="0.2"/>
    <row r="835405" x14ac:dyDescent="0.2"/>
    <row r="835406" x14ac:dyDescent="0.2"/>
    <row r="835407" x14ac:dyDescent="0.2"/>
    <row r="835408" x14ac:dyDescent="0.2"/>
    <row r="835409" x14ac:dyDescent="0.2"/>
    <row r="835410" x14ac:dyDescent="0.2"/>
    <row r="835411" x14ac:dyDescent="0.2"/>
    <row r="835412" x14ac:dyDescent="0.2"/>
    <row r="835413" x14ac:dyDescent="0.2"/>
    <row r="835414" x14ac:dyDescent="0.2"/>
    <row r="835415" x14ac:dyDescent="0.2"/>
    <row r="835416" x14ac:dyDescent="0.2"/>
    <row r="835417" x14ac:dyDescent="0.2"/>
    <row r="835418" x14ac:dyDescent="0.2"/>
    <row r="835419" x14ac:dyDescent="0.2"/>
    <row r="835420" x14ac:dyDescent="0.2"/>
    <row r="835421" x14ac:dyDescent="0.2"/>
    <row r="835422" x14ac:dyDescent="0.2"/>
    <row r="835423" x14ac:dyDescent="0.2"/>
    <row r="835424" x14ac:dyDescent="0.2"/>
    <row r="835425" x14ac:dyDescent="0.2"/>
    <row r="835426" x14ac:dyDescent="0.2"/>
    <row r="835427" x14ac:dyDescent="0.2"/>
    <row r="835428" x14ac:dyDescent="0.2"/>
    <row r="835429" x14ac:dyDescent="0.2"/>
    <row r="835430" x14ac:dyDescent="0.2"/>
    <row r="835431" x14ac:dyDescent="0.2"/>
    <row r="835432" x14ac:dyDescent="0.2"/>
    <row r="835433" x14ac:dyDescent="0.2"/>
    <row r="835434" x14ac:dyDescent="0.2"/>
    <row r="835435" x14ac:dyDescent="0.2"/>
    <row r="835436" x14ac:dyDescent="0.2"/>
    <row r="835437" x14ac:dyDescent="0.2"/>
    <row r="835438" x14ac:dyDescent="0.2"/>
    <row r="835439" x14ac:dyDescent="0.2"/>
    <row r="835440" x14ac:dyDescent="0.2"/>
    <row r="835441" x14ac:dyDescent="0.2"/>
    <row r="835442" x14ac:dyDescent="0.2"/>
    <row r="835443" x14ac:dyDescent="0.2"/>
    <row r="835444" x14ac:dyDescent="0.2"/>
    <row r="835445" x14ac:dyDescent="0.2"/>
    <row r="835446" x14ac:dyDescent="0.2"/>
    <row r="835447" x14ac:dyDescent="0.2"/>
    <row r="835448" x14ac:dyDescent="0.2"/>
    <row r="835449" x14ac:dyDescent="0.2"/>
    <row r="835450" x14ac:dyDescent="0.2"/>
    <row r="835451" x14ac:dyDescent="0.2"/>
    <row r="835452" x14ac:dyDescent="0.2"/>
    <row r="835453" x14ac:dyDescent="0.2"/>
    <row r="835454" x14ac:dyDescent="0.2"/>
    <row r="835455" x14ac:dyDescent="0.2"/>
    <row r="835456" x14ac:dyDescent="0.2"/>
    <row r="835457" x14ac:dyDescent="0.2"/>
    <row r="835458" x14ac:dyDescent="0.2"/>
    <row r="835459" x14ac:dyDescent="0.2"/>
    <row r="835460" x14ac:dyDescent="0.2"/>
    <row r="835461" x14ac:dyDescent="0.2"/>
    <row r="835462" x14ac:dyDescent="0.2"/>
    <row r="835463" x14ac:dyDescent="0.2"/>
    <row r="835464" x14ac:dyDescent="0.2"/>
    <row r="835465" x14ac:dyDescent="0.2"/>
    <row r="835466" x14ac:dyDescent="0.2"/>
    <row r="835467" x14ac:dyDescent="0.2"/>
    <row r="835468" x14ac:dyDescent="0.2"/>
    <row r="835469" x14ac:dyDescent="0.2"/>
    <row r="835470" x14ac:dyDescent="0.2"/>
    <row r="835471" x14ac:dyDescent="0.2"/>
    <row r="835472" x14ac:dyDescent="0.2"/>
    <row r="835473" x14ac:dyDescent="0.2"/>
    <row r="835474" x14ac:dyDescent="0.2"/>
    <row r="835475" x14ac:dyDescent="0.2"/>
    <row r="835476" x14ac:dyDescent="0.2"/>
    <row r="835477" x14ac:dyDescent="0.2"/>
    <row r="835478" x14ac:dyDescent="0.2"/>
    <row r="835479" x14ac:dyDescent="0.2"/>
    <row r="835480" x14ac:dyDescent="0.2"/>
    <row r="835481" x14ac:dyDescent="0.2"/>
    <row r="835482" x14ac:dyDescent="0.2"/>
    <row r="835483" x14ac:dyDescent="0.2"/>
    <row r="835484" x14ac:dyDescent="0.2"/>
    <row r="835485" x14ac:dyDescent="0.2"/>
    <row r="835486" x14ac:dyDescent="0.2"/>
    <row r="835487" x14ac:dyDescent="0.2"/>
    <row r="835488" x14ac:dyDescent="0.2"/>
    <row r="835489" x14ac:dyDescent="0.2"/>
    <row r="835490" x14ac:dyDescent="0.2"/>
    <row r="835491" x14ac:dyDescent="0.2"/>
    <row r="835492" x14ac:dyDescent="0.2"/>
    <row r="835493" x14ac:dyDescent="0.2"/>
    <row r="835494" x14ac:dyDescent="0.2"/>
    <row r="835495" x14ac:dyDescent="0.2"/>
    <row r="835496" x14ac:dyDescent="0.2"/>
    <row r="835497" x14ac:dyDescent="0.2"/>
    <row r="835498" x14ac:dyDescent="0.2"/>
    <row r="835499" x14ac:dyDescent="0.2"/>
    <row r="835500" x14ac:dyDescent="0.2"/>
    <row r="835501" x14ac:dyDescent="0.2"/>
    <row r="835502" x14ac:dyDescent="0.2"/>
    <row r="835503" x14ac:dyDescent="0.2"/>
    <row r="835504" x14ac:dyDescent="0.2"/>
    <row r="835505" x14ac:dyDescent="0.2"/>
    <row r="835506" x14ac:dyDescent="0.2"/>
    <row r="835507" x14ac:dyDescent="0.2"/>
    <row r="835508" x14ac:dyDescent="0.2"/>
    <row r="835509" x14ac:dyDescent="0.2"/>
    <row r="835510" x14ac:dyDescent="0.2"/>
    <row r="835511" x14ac:dyDescent="0.2"/>
    <row r="835512" x14ac:dyDescent="0.2"/>
    <row r="835513" x14ac:dyDescent="0.2"/>
    <row r="835514" x14ac:dyDescent="0.2"/>
    <row r="835515" x14ac:dyDescent="0.2"/>
    <row r="835516" x14ac:dyDescent="0.2"/>
    <row r="835517" x14ac:dyDescent="0.2"/>
    <row r="835518" x14ac:dyDescent="0.2"/>
    <row r="835519" x14ac:dyDescent="0.2"/>
    <row r="835520" x14ac:dyDescent="0.2"/>
    <row r="835521" x14ac:dyDescent="0.2"/>
    <row r="835522" x14ac:dyDescent="0.2"/>
    <row r="835523" x14ac:dyDescent="0.2"/>
    <row r="835524" x14ac:dyDescent="0.2"/>
    <row r="835525" x14ac:dyDescent="0.2"/>
    <row r="835526" x14ac:dyDescent="0.2"/>
    <row r="835527" x14ac:dyDescent="0.2"/>
    <row r="835528" x14ac:dyDescent="0.2"/>
    <row r="835529" x14ac:dyDescent="0.2"/>
    <row r="835530" x14ac:dyDescent="0.2"/>
    <row r="835531" x14ac:dyDescent="0.2"/>
    <row r="835532" x14ac:dyDescent="0.2"/>
    <row r="835533" x14ac:dyDescent="0.2"/>
    <row r="835534" x14ac:dyDescent="0.2"/>
    <row r="835535" x14ac:dyDescent="0.2"/>
    <row r="835536" x14ac:dyDescent="0.2"/>
    <row r="835537" x14ac:dyDescent="0.2"/>
    <row r="835538" x14ac:dyDescent="0.2"/>
    <row r="835539" x14ac:dyDescent="0.2"/>
    <row r="835540" x14ac:dyDescent="0.2"/>
    <row r="835541" x14ac:dyDescent="0.2"/>
    <row r="835542" x14ac:dyDescent="0.2"/>
    <row r="835543" x14ac:dyDescent="0.2"/>
    <row r="835544" x14ac:dyDescent="0.2"/>
    <row r="835545" x14ac:dyDescent="0.2"/>
    <row r="835546" x14ac:dyDescent="0.2"/>
    <row r="835547" x14ac:dyDescent="0.2"/>
    <row r="835548" x14ac:dyDescent="0.2"/>
    <row r="835549" x14ac:dyDescent="0.2"/>
    <row r="835550" x14ac:dyDescent="0.2"/>
    <row r="835551" x14ac:dyDescent="0.2"/>
    <row r="835552" x14ac:dyDescent="0.2"/>
    <row r="835553" x14ac:dyDescent="0.2"/>
    <row r="835554" x14ac:dyDescent="0.2"/>
    <row r="835555" x14ac:dyDescent="0.2"/>
    <row r="835556" x14ac:dyDescent="0.2"/>
    <row r="835557" x14ac:dyDescent="0.2"/>
    <row r="835558" x14ac:dyDescent="0.2"/>
    <row r="835559" x14ac:dyDescent="0.2"/>
    <row r="835560" x14ac:dyDescent="0.2"/>
    <row r="835561" x14ac:dyDescent="0.2"/>
    <row r="835562" x14ac:dyDescent="0.2"/>
    <row r="835563" x14ac:dyDescent="0.2"/>
    <row r="835564" x14ac:dyDescent="0.2"/>
    <row r="835565" x14ac:dyDescent="0.2"/>
    <row r="835566" x14ac:dyDescent="0.2"/>
    <row r="835567" x14ac:dyDescent="0.2"/>
    <row r="835568" x14ac:dyDescent="0.2"/>
    <row r="835569" x14ac:dyDescent="0.2"/>
    <row r="835570" x14ac:dyDescent="0.2"/>
    <row r="835571" x14ac:dyDescent="0.2"/>
    <row r="835572" x14ac:dyDescent="0.2"/>
    <row r="835573" x14ac:dyDescent="0.2"/>
    <row r="835574" x14ac:dyDescent="0.2"/>
    <row r="835575" x14ac:dyDescent="0.2"/>
    <row r="835576" x14ac:dyDescent="0.2"/>
    <row r="835577" x14ac:dyDescent="0.2"/>
    <row r="835578" x14ac:dyDescent="0.2"/>
    <row r="835579" x14ac:dyDescent="0.2"/>
    <row r="835580" x14ac:dyDescent="0.2"/>
    <row r="835581" x14ac:dyDescent="0.2"/>
    <row r="835582" x14ac:dyDescent="0.2"/>
    <row r="835583" x14ac:dyDescent="0.2"/>
    <row r="835584" x14ac:dyDescent="0.2"/>
    <row r="835585" x14ac:dyDescent="0.2"/>
    <row r="835586" x14ac:dyDescent="0.2"/>
    <row r="835587" x14ac:dyDescent="0.2"/>
    <row r="835588" x14ac:dyDescent="0.2"/>
    <row r="835589" x14ac:dyDescent="0.2"/>
    <row r="835590" x14ac:dyDescent="0.2"/>
    <row r="835591" x14ac:dyDescent="0.2"/>
    <row r="835592" x14ac:dyDescent="0.2"/>
    <row r="835593" x14ac:dyDescent="0.2"/>
    <row r="835594" x14ac:dyDescent="0.2"/>
    <row r="835595" x14ac:dyDescent="0.2"/>
    <row r="835596" x14ac:dyDescent="0.2"/>
    <row r="835597" x14ac:dyDescent="0.2"/>
    <row r="835598" x14ac:dyDescent="0.2"/>
    <row r="835599" x14ac:dyDescent="0.2"/>
    <row r="835600" x14ac:dyDescent="0.2"/>
    <row r="835601" x14ac:dyDescent="0.2"/>
    <row r="835602" x14ac:dyDescent="0.2"/>
    <row r="835603" x14ac:dyDescent="0.2"/>
    <row r="835604" x14ac:dyDescent="0.2"/>
    <row r="835605" x14ac:dyDescent="0.2"/>
    <row r="835606" x14ac:dyDescent="0.2"/>
    <row r="835607" x14ac:dyDescent="0.2"/>
    <row r="835608" x14ac:dyDescent="0.2"/>
    <row r="835609" x14ac:dyDescent="0.2"/>
    <row r="835610" x14ac:dyDescent="0.2"/>
    <row r="835611" x14ac:dyDescent="0.2"/>
    <row r="835612" x14ac:dyDescent="0.2"/>
    <row r="835613" x14ac:dyDescent="0.2"/>
    <row r="835614" x14ac:dyDescent="0.2"/>
    <row r="835615" x14ac:dyDescent="0.2"/>
    <row r="835616" x14ac:dyDescent="0.2"/>
    <row r="835617" x14ac:dyDescent="0.2"/>
    <row r="835618" x14ac:dyDescent="0.2"/>
    <row r="835619" x14ac:dyDescent="0.2"/>
    <row r="835620" x14ac:dyDescent="0.2"/>
    <row r="835621" x14ac:dyDescent="0.2"/>
    <row r="835622" x14ac:dyDescent="0.2"/>
    <row r="835623" x14ac:dyDescent="0.2"/>
    <row r="835624" x14ac:dyDescent="0.2"/>
    <row r="835625" x14ac:dyDescent="0.2"/>
    <row r="835626" x14ac:dyDescent="0.2"/>
    <row r="835627" x14ac:dyDescent="0.2"/>
    <row r="835628" x14ac:dyDescent="0.2"/>
    <row r="835629" x14ac:dyDescent="0.2"/>
    <row r="835630" x14ac:dyDescent="0.2"/>
    <row r="835631" x14ac:dyDescent="0.2"/>
    <row r="835632" x14ac:dyDescent="0.2"/>
    <row r="835633" x14ac:dyDescent="0.2"/>
    <row r="835634" x14ac:dyDescent="0.2"/>
    <row r="835635" x14ac:dyDescent="0.2"/>
    <row r="835636" x14ac:dyDescent="0.2"/>
    <row r="835637" x14ac:dyDescent="0.2"/>
    <row r="835638" x14ac:dyDescent="0.2"/>
    <row r="835639" x14ac:dyDescent="0.2"/>
    <row r="835640" x14ac:dyDescent="0.2"/>
    <row r="835641" x14ac:dyDescent="0.2"/>
    <row r="835642" x14ac:dyDescent="0.2"/>
    <row r="835643" x14ac:dyDescent="0.2"/>
    <row r="835644" x14ac:dyDescent="0.2"/>
    <row r="835645" x14ac:dyDescent="0.2"/>
    <row r="835646" x14ac:dyDescent="0.2"/>
    <row r="835647" x14ac:dyDescent="0.2"/>
    <row r="835648" x14ac:dyDescent="0.2"/>
    <row r="835649" x14ac:dyDescent="0.2"/>
    <row r="835650" x14ac:dyDescent="0.2"/>
    <row r="835651" x14ac:dyDescent="0.2"/>
    <row r="835652" x14ac:dyDescent="0.2"/>
    <row r="835653" x14ac:dyDescent="0.2"/>
    <row r="835654" x14ac:dyDescent="0.2"/>
    <row r="835655" x14ac:dyDescent="0.2"/>
    <row r="835656" x14ac:dyDescent="0.2"/>
    <row r="835657" x14ac:dyDescent="0.2"/>
    <row r="835658" x14ac:dyDescent="0.2"/>
    <row r="835659" x14ac:dyDescent="0.2"/>
    <row r="835660" x14ac:dyDescent="0.2"/>
    <row r="835661" x14ac:dyDescent="0.2"/>
    <row r="835662" x14ac:dyDescent="0.2"/>
    <row r="835663" x14ac:dyDescent="0.2"/>
    <row r="835664" x14ac:dyDescent="0.2"/>
    <row r="835665" x14ac:dyDescent="0.2"/>
    <row r="835666" x14ac:dyDescent="0.2"/>
    <row r="835667" x14ac:dyDescent="0.2"/>
    <row r="835668" x14ac:dyDescent="0.2"/>
    <row r="835669" x14ac:dyDescent="0.2"/>
    <row r="835670" x14ac:dyDescent="0.2"/>
    <row r="835671" x14ac:dyDescent="0.2"/>
    <row r="835672" x14ac:dyDescent="0.2"/>
    <row r="835673" x14ac:dyDescent="0.2"/>
    <row r="835674" x14ac:dyDescent="0.2"/>
    <row r="835675" x14ac:dyDescent="0.2"/>
    <row r="835676" x14ac:dyDescent="0.2"/>
    <row r="835677" x14ac:dyDescent="0.2"/>
    <row r="835678" x14ac:dyDescent="0.2"/>
    <row r="835679" x14ac:dyDescent="0.2"/>
    <row r="835680" x14ac:dyDescent="0.2"/>
    <row r="835681" x14ac:dyDescent="0.2"/>
    <row r="835682" x14ac:dyDescent="0.2"/>
    <row r="835683" x14ac:dyDescent="0.2"/>
    <row r="835684" x14ac:dyDescent="0.2"/>
    <row r="835685" x14ac:dyDescent="0.2"/>
    <row r="835686" x14ac:dyDescent="0.2"/>
    <row r="835687" x14ac:dyDescent="0.2"/>
    <row r="835688" x14ac:dyDescent="0.2"/>
    <row r="835689" x14ac:dyDescent="0.2"/>
    <row r="835690" x14ac:dyDescent="0.2"/>
    <row r="835691" x14ac:dyDescent="0.2"/>
    <row r="835692" x14ac:dyDescent="0.2"/>
    <row r="835693" x14ac:dyDescent="0.2"/>
    <row r="835694" x14ac:dyDescent="0.2"/>
    <row r="835695" x14ac:dyDescent="0.2"/>
    <row r="835696" x14ac:dyDescent="0.2"/>
    <row r="835697" x14ac:dyDescent="0.2"/>
    <row r="835698" x14ac:dyDescent="0.2"/>
    <row r="835699" x14ac:dyDescent="0.2"/>
    <row r="835700" x14ac:dyDescent="0.2"/>
    <row r="835701" x14ac:dyDescent="0.2"/>
    <row r="835702" x14ac:dyDescent="0.2"/>
    <row r="835703" x14ac:dyDescent="0.2"/>
    <row r="835704" x14ac:dyDescent="0.2"/>
    <row r="835705" x14ac:dyDescent="0.2"/>
    <row r="835706" x14ac:dyDescent="0.2"/>
    <row r="835707" x14ac:dyDescent="0.2"/>
    <row r="835708" x14ac:dyDescent="0.2"/>
    <row r="835709" x14ac:dyDescent="0.2"/>
    <row r="835710" x14ac:dyDescent="0.2"/>
    <row r="835711" x14ac:dyDescent="0.2"/>
    <row r="835712" x14ac:dyDescent="0.2"/>
    <row r="835713" x14ac:dyDescent="0.2"/>
    <row r="835714" x14ac:dyDescent="0.2"/>
    <row r="835715" x14ac:dyDescent="0.2"/>
    <row r="835716" x14ac:dyDescent="0.2"/>
    <row r="835717" x14ac:dyDescent="0.2"/>
    <row r="835718" x14ac:dyDescent="0.2"/>
    <row r="835719" x14ac:dyDescent="0.2"/>
    <row r="835720" x14ac:dyDescent="0.2"/>
    <row r="835721" x14ac:dyDescent="0.2"/>
    <row r="835722" x14ac:dyDescent="0.2"/>
    <row r="835723" x14ac:dyDescent="0.2"/>
    <row r="835724" x14ac:dyDescent="0.2"/>
    <row r="835725" x14ac:dyDescent="0.2"/>
    <row r="835726" x14ac:dyDescent="0.2"/>
    <row r="835727" x14ac:dyDescent="0.2"/>
    <row r="835728" x14ac:dyDescent="0.2"/>
    <row r="835729" x14ac:dyDescent="0.2"/>
    <row r="835730" x14ac:dyDescent="0.2"/>
    <row r="835731" x14ac:dyDescent="0.2"/>
    <row r="835732" x14ac:dyDescent="0.2"/>
    <row r="835733" x14ac:dyDescent="0.2"/>
    <row r="835734" x14ac:dyDescent="0.2"/>
    <row r="835735" x14ac:dyDescent="0.2"/>
    <row r="835736" x14ac:dyDescent="0.2"/>
    <row r="835737" x14ac:dyDescent="0.2"/>
    <row r="835738" x14ac:dyDescent="0.2"/>
    <row r="835739" x14ac:dyDescent="0.2"/>
    <row r="835740" x14ac:dyDescent="0.2"/>
    <row r="835741" x14ac:dyDescent="0.2"/>
    <row r="835742" x14ac:dyDescent="0.2"/>
    <row r="835743" x14ac:dyDescent="0.2"/>
    <row r="835744" x14ac:dyDescent="0.2"/>
    <row r="835745" x14ac:dyDescent="0.2"/>
    <row r="835746" x14ac:dyDescent="0.2"/>
    <row r="835747" x14ac:dyDescent="0.2"/>
    <row r="835748" x14ac:dyDescent="0.2"/>
    <row r="835749" x14ac:dyDescent="0.2"/>
    <row r="835750" x14ac:dyDescent="0.2"/>
    <row r="835751" x14ac:dyDescent="0.2"/>
    <row r="835752" x14ac:dyDescent="0.2"/>
    <row r="835753" x14ac:dyDescent="0.2"/>
    <row r="835754" x14ac:dyDescent="0.2"/>
    <row r="835755" x14ac:dyDescent="0.2"/>
    <row r="835756" x14ac:dyDescent="0.2"/>
    <row r="835757" x14ac:dyDescent="0.2"/>
    <row r="835758" x14ac:dyDescent="0.2"/>
    <row r="835759" x14ac:dyDescent="0.2"/>
    <row r="835760" x14ac:dyDescent="0.2"/>
    <row r="835761" x14ac:dyDescent="0.2"/>
    <row r="835762" x14ac:dyDescent="0.2"/>
    <row r="835763" x14ac:dyDescent="0.2"/>
    <row r="835764" x14ac:dyDescent="0.2"/>
    <row r="835765" x14ac:dyDescent="0.2"/>
    <row r="835766" x14ac:dyDescent="0.2"/>
    <row r="835767" x14ac:dyDescent="0.2"/>
    <row r="835768" x14ac:dyDescent="0.2"/>
    <row r="835769" x14ac:dyDescent="0.2"/>
    <row r="835770" x14ac:dyDescent="0.2"/>
    <row r="835771" x14ac:dyDescent="0.2"/>
    <row r="835772" x14ac:dyDescent="0.2"/>
    <row r="835773" x14ac:dyDescent="0.2"/>
    <row r="835774" x14ac:dyDescent="0.2"/>
    <row r="835775" x14ac:dyDescent="0.2"/>
    <row r="835776" x14ac:dyDescent="0.2"/>
    <row r="835777" x14ac:dyDescent="0.2"/>
    <row r="835778" x14ac:dyDescent="0.2"/>
    <row r="835779" x14ac:dyDescent="0.2"/>
    <row r="835780" x14ac:dyDescent="0.2"/>
    <row r="835781" x14ac:dyDescent="0.2"/>
    <row r="835782" x14ac:dyDescent="0.2"/>
    <row r="835783" x14ac:dyDescent="0.2"/>
    <row r="835784" x14ac:dyDescent="0.2"/>
    <row r="835785" x14ac:dyDescent="0.2"/>
    <row r="835786" x14ac:dyDescent="0.2"/>
    <row r="835787" x14ac:dyDescent="0.2"/>
    <row r="835788" x14ac:dyDescent="0.2"/>
    <row r="835789" x14ac:dyDescent="0.2"/>
    <row r="835790" x14ac:dyDescent="0.2"/>
    <row r="835791" x14ac:dyDescent="0.2"/>
    <row r="835792" x14ac:dyDescent="0.2"/>
    <row r="835793" x14ac:dyDescent="0.2"/>
    <row r="835794" x14ac:dyDescent="0.2"/>
    <row r="835795" x14ac:dyDescent="0.2"/>
    <row r="835796" x14ac:dyDescent="0.2"/>
    <row r="835797" x14ac:dyDescent="0.2"/>
    <row r="835798" x14ac:dyDescent="0.2"/>
    <row r="835799" x14ac:dyDescent="0.2"/>
    <row r="835800" x14ac:dyDescent="0.2"/>
    <row r="835801" x14ac:dyDescent="0.2"/>
    <row r="835802" x14ac:dyDescent="0.2"/>
    <row r="835803" x14ac:dyDescent="0.2"/>
    <row r="835804" x14ac:dyDescent="0.2"/>
    <row r="835805" x14ac:dyDescent="0.2"/>
    <row r="835806" x14ac:dyDescent="0.2"/>
    <row r="835807" x14ac:dyDescent="0.2"/>
    <row r="835808" x14ac:dyDescent="0.2"/>
    <row r="835809" x14ac:dyDescent="0.2"/>
    <row r="835810" x14ac:dyDescent="0.2"/>
    <row r="835811" x14ac:dyDescent="0.2"/>
    <row r="835812" x14ac:dyDescent="0.2"/>
    <row r="835813" x14ac:dyDescent="0.2"/>
    <row r="835814" x14ac:dyDescent="0.2"/>
    <row r="835815" x14ac:dyDescent="0.2"/>
    <row r="835816" x14ac:dyDescent="0.2"/>
    <row r="835817" x14ac:dyDescent="0.2"/>
    <row r="835818" x14ac:dyDescent="0.2"/>
    <row r="835819" x14ac:dyDescent="0.2"/>
    <row r="835820" x14ac:dyDescent="0.2"/>
    <row r="835821" x14ac:dyDescent="0.2"/>
    <row r="835822" x14ac:dyDescent="0.2"/>
    <row r="835823" x14ac:dyDescent="0.2"/>
    <row r="835824" x14ac:dyDescent="0.2"/>
    <row r="835825" x14ac:dyDescent="0.2"/>
    <row r="835826" x14ac:dyDescent="0.2"/>
    <row r="835827" x14ac:dyDescent="0.2"/>
    <row r="835828" x14ac:dyDescent="0.2"/>
    <row r="835829" x14ac:dyDescent="0.2"/>
    <row r="835830" x14ac:dyDescent="0.2"/>
    <row r="835831" x14ac:dyDescent="0.2"/>
    <row r="835832" x14ac:dyDescent="0.2"/>
    <row r="835833" x14ac:dyDescent="0.2"/>
    <row r="835834" x14ac:dyDescent="0.2"/>
    <row r="835835" x14ac:dyDescent="0.2"/>
    <row r="835836" x14ac:dyDescent="0.2"/>
    <row r="835837" x14ac:dyDescent="0.2"/>
    <row r="835838" x14ac:dyDescent="0.2"/>
    <row r="835839" x14ac:dyDescent="0.2"/>
    <row r="835840" x14ac:dyDescent="0.2"/>
    <row r="835841" x14ac:dyDescent="0.2"/>
    <row r="835842" x14ac:dyDescent="0.2"/>
    <row r="835843" x14ac:dyDescent="0.2"/>
    <row r="835844" x14ac:dyDescent="0.2"/>
    <row r="835845" x14ac:dyDescent="0.2"/>
    <row r="835846" x14ac:dyDescent="0.2"/>
    <row r="835847" x14ac:dyDescent="0.2"/>
    <row r="835848" x14ac:dyDescent="0.2"/>
    <row r="835849" x14ac:dyDescent="0.2"/>
    <row r="835850" x14ac:dyDescent="0.2"/>
    <row r="835851" x14ac:dyDescent="0.2"/>
    <row r="835852" x14ac:dyDescent="0.2"/>
    <row r="835853" x14ac:dyDescent="0.2"/>
    <row r="835854" x14ac:dyDescent="0.2"/>
    <row r="835855" x14ac:dyDescent="0.2"/>
    <row r="835856" x14ac:dyDescent="0.2"/>
    <row r="835857" x14ac:dyDescent="0.2"/>
    <row r="835858" x14ac:dyDescent="0.2"/>
    <row r="835859" x14ac:dyDescent="0.2"/>
    <row r="835860" x14ac:dyDescent="0.2"/>
    <row r="835861" x14ac:dyDescent="0.2"/>
    <row r="835862" x14ac:dyDescent="0.2"/>
    <row r="835863" x14ac:dyDescent="0.2"/>
    <row r="835864" x14ac:dyDescent="0.2"/>
    <row r="835865" x14ac:dyDescent="0.2"/>
    <row r="835866" x14ac:dyDescent="0.2"/>
    <row r="835867" x14ac:dyDescent="0.2"/>
    <row r="835868" x14ac:dyDescent="0.2"/>
    <row r="835869" x14ac:dyDescent="0.2"/>
    <row r="835870" x14ac:dyDescent="0.2"/>
    <row r="835871" x14ac:dyDescent="0.2"/>
    <row r="835872" x14ac:dyDescent="0.2"/>
    <row r="835873" x14ac:dyDescent="0.2"/>
    <row r="835874" x14ac:dyDescent="0.2"/>
    <row r="835875" x14ac:dyDescent="0.2"/>
    <row r="835876" x14ac:dyDescent="0.2"/>
    <row r="835877" x14ac:dyDescent="0.2"/>
    <row r="835878" x14ac:dyDescent="0.2"/>
    <row r="835879" x14ac:dyDescent="0.2"/>
    <row r="835880" x14ac:dyDescent="0.2"/>
    <row r="835881" x14ac:dyDescent="0.2"/>
    <row r="835882" x14ac:dyDescent="0.2"/>
    <row r="835883" x14ac:dyDescent="0.2"/>
    <row r="835884" x14ac:dyDescent="0.2"/>
    <row r="835885" x14ac:dyDescent="0.2"/>
    <row r="835886" x14ac:dyDescent="0.2"/>
    <row r="835887" x14ac:dyDescent="0.2"/>
    <row r="835888" x14ac:dyDescent="0.2"/>
    <row r="835889" x14ac:dyDescent="0.2"/>
    <row r="835890" x14ac:dyDescent="0.2"/>
    <row r="835891" x14ac:dyDescent="0.2"/>
    <row r="835892" x14ac:dyDescent="0.2"/>
    <row r="835893" x14ac:dyDescent="0.2"/>
    <row r="835894" x14ac:dyDescent="0.2"/>
    <row r="835895" x14ac:dyDescent="0.2"/>
    <row r="835896" x14ac:dyDescent="0.2"/>
    <row r="835897" x14ac:dyDescent="0.2"/>
    <row r="835898" x14ac:dyDescent="0.2"/>
    <row r="835899" x14ac:dyDescent="0.2"/>
    <row r="835900" x14ac:dyDescent="0.2"/>
    <row r="835901" x14ac:dyDescent="0.2"/>
    <row r="835902" x14ac:dyDescent="0.2"/>
    <row r="835903" x14ac:dyDescent="0.2"/>
    <row r="835904" x14ac:dyDescent="0.2"/>
    <row r="835905" x14ac:dyDescent="0.2"/>
    <row r="835906" x14ac:dyDescent="0.2"/>
    <row r="835907" x14ac:dyDescent="0.2"/>
    <row r="835908" x14ac:dyDescent="0.2"/>
    <row r="835909" x14ac:dyDescent="0.2"/>
    <row r="835910" x14ac:dyDescent="0.2"/>
    <row r="835911" x14ac:dyDescent="0.2"/>
    <row r="835912" x14ac:dyDescent="0.2"/>
    <row r="835913" x14ac:dyDescent="0.2"/>
    <row r="835914" x14ac:dyDescent="0.2"/>
    <row r="835915" x14ac:dyDescent="0.2"/>
    <row r="835916" x14ac:dyDescent="0.2"/>
    <row r="835917" x14ac:dyDescent="0.2"/>
    <row r="835918" x14ac:dyDescent="0.2"/>
    <row r="835919" x14ac:dyDescent="0.2"/>
    <row r="835920" x14ac:dyDescent="0.2"/>
    <row r="835921" x14ac:dyDescent="0.2"/>
    <row r="835922" x14ac:dyDescent="0.2"/>
    <row r="835923" x14ac:dyDescent="0.2"/>
    <row r="835924" x14ac:dyDescent="0.2"/>
    <row r="835925" x14ac:dyDescent="0.2"/>
    <row r="835926" x14ac:dyDescent="0.2"/>
    <row r="835927" x14ac:dyDescent="0.2"/>
    <row r="835928" x14ac:dyDescent="0.2"/>
    <row r="835929" x14ac:dyDescent="0.2"/>
    <row r="835930" x14ac:dyDescent="0.2"/>
    <row r="835931" x14ac:dyDescent="0.2"/>
    <row r="835932" x14ac:dyDescent="0.2"/>
    <row r="835933" x14ac:dyDescent="0.2"/>
    <row r="835934" x14ac:dyDescent="0.2"/>
    <row r="835935" x14ac:dyDescent="0.2"/>
    <row r="835936" x14ac:dyDescent="0.2"/>
    <row r="835937" x14ac:dyDescent="0.2"/>
    <row r="835938" x14ac:dyDescent="0.2"/>
    <row r="835939" x14ac:dyDescent="0.2"/>
    <row r="835940" x14ac:dyDescent="0.2"/>
    <row r="835941" x14ac:dyDescent="0.2"/>
    <row r="835942" x14ac:dyDescent="0.2"/>
    <row r="835943" x14ac:dyDescent="0.2"/>
    <row r="835944" x14ac:dyDescent="0.2"/>
    <row r="835945" x14ac:dyDescent="0.2"/>
    <row r="835946" x14ac:dyDescent="0.2"/>
    <row r="835947" x14ac:dyDescent="0.2"/>
    <row r="835948" x14ac:dyDescent="0.2"/>
    <row r="835949" x14ac:dyDescent="0.2"/>
    <row r="835950" x14ac:dyDescent="0.2"/>
    <row r="835951" x14ac:dyDescent="0.2"/>
    <row r="835952" x14ac:dyDescent="0.2"/>
    <row r="835953" x14ac:dyDescent="0.2"/>
    <row r="835954" x14ac:dyDescent="0.2"/>
    <row r="835955" x14ac:dyDescent="0.2"/>
    <row r="835956" x14ac:dyDescent="0.2"/>
    <row r="835957" x14ac:dyDescent="0.2"/>
    <row r="835958" x14ac:dyDescent="0.2"/>
    <row r="835959" x14ac:dyDescent="0.2"/>
    <row r="835960" x14ac:dyDescent="0.2"/>
    <row r="835961" x14ac:dyDescent="0.2"/>
    <row r="835962" x14ac:dyDescent="0.2"/>
    <row r="835963" x14ac:dyDescent="0.2"/>
    <row r="835964" x14ac:dyDescent="0.2"/>
    <row r="835965" x14ac:dyDescent="0.2"/>
    <row r="835966" x14ac:dyDescent="0.2"/>
    <row r="835967" x14ac:dyDescent="0.2"/>
    <row r="835968" x14ac:dyDescent="0.2"/>
    <row r="835969" x14ac:dyDescent="0.2"/>
    <row r="835970" x14ac:dyDescent="0.2"/>
    <row r="835971" x14ac:dyDescent="0.2"/>
    <row r="835972" x14ac:dyDescent="0.2"/>
    <row r="835973" x14ac:dyDescent="0.2"/>
    <row r="835974" x14ac:dyDescent="0.2"/>
    <row r="835975" x14ac:dyDescent="0.2"/>
    <row r="835976" x14ac:dyDescent="0.2"/>
    <row r="835977" x14ac:dyDescent="0.2"/>
    <row r="835978" x14ac:dyDescent="0.2"/>
    <row r="835979" x14ac:dyDescent="0.2"/>
    <row r="835980" x14ac:dyDescent="0.2"/>
    <row r="835981" x14ac:dyDescent="0.2"/>
    <row r="835982" x14ac:dyDescent="0.2"/>
    <row r="835983" x14ac:dyDescent="0.2"/>
    <row r="835984" x14ac:dyDescent="0.2"/>
    <row r="835985" x14ac:dyDescent="0.2"/>
    <row r="835986" x14ac:dyDescent="0.2"/>
    <row r="835987" x14ac:dyDescent="0.2"/>
    <row r="835988" x14ac:dyDescent="0.2"/>
    <row r="835989" x14ac:dyDescent="0.2"/>
    <row r="835990" x14ac:dyDescent="0.2"/>
    <row r="835991" x14ac:dyDescent="0.2"/>
    <row r="835992" x14ac:dyDescent="0.2"/>
    <row r="835993" x14ac:dyDescent="0.2"/>
    <row r="835994" x14ac:dyDescent="0.2"/>
    <row r="835995" x14ac:dyDescent="0.2"/>
    <row r="835996" x14ac:dyDescent="0.2"/>
    <row r="835997" x14ac:dyDescent="0.2"/>
    <row r="835998" x14ac:dyDescent="0.2"/>
    <row r="835999" x14ac:dyDescent="0.2"/>
    <row r="836000" x14ac:dyDescent="0.2"/>
    <row r="836001" x14ac:dyDescent="0.2"/>
    <row r="836002" x14ac:dyDescent="0.2"/>
    <row r="836003" x14ac:dyDescent="0.2"/>
    <row r="836004" x14ac:dyDescent="0.2"/>
    <row r="836005" x14ac:dyDescent="0.2"/>
    <row r="836006" x14ac:dyDescent="0.2"/>
    <row r="836007" x14ac:dyDescent="0.2"/>
    <row r="836008" x14ac:dyDescent="0.2"/>
    <row r="836009" x14ac:dyDescent="0.2"/>
    <row r="836010" x14ac:dyDescent="0.2"/>
    <row r="836011" x14ac:dyDescent="0.2"/>
    <row r="836012" x14ac:dyDescent="0.2"/>
    <row r="836013" x14ac:dyDescent="0.2"/>
    <row r="836014" x14ac:dyDescent="0.2"/>
    <row r="836015" x14ac:dyDescent="0.2"/>
    <row r="836016" x14ac:dyDescent="0.2"/>
    <row r="836017" x14ac:dyDescent="0.2"/>
    <row r="836018" x14ac:dyDescent="0.2"/>
    <row r="836019" x14ac:dyDescent="0.2"/>
    <row r="836020" x14ac:dyDescent="0.2"/>
    <row r="836021" x14ac:dyDescent="0.2"/>
    <row r="836022" x14ac:dyDescent="0.2"/>
    <row r="836023" x14ac:dyDescent="0.2"/>
    <row r="836024" x14ac:dyDescent="0.2"/>
    <row r="836025" x14ac:dyDescent="0.2"/>
    <row r="836026" x14ac:dyDescent="0.2"/>
    <row r="836027" x14ac:dyDescent="0.2"/>
    <row r="836028" x14ac:dyDescent="0.2"/>
    <row r="836029" x14ac:dyDescent="0.2"/>
    <row r="836030" x14ac:dyDescent="0.2"/>
    <row r="836031" x14ac:dyDescent="0.2"/>
    <row r="836032" x14ac:dyDescent="0.2"/>
    <row r="836033" x14ac:dyDescent="0.2"/>
    <row r="836034" x14ac:dyDescent="0.2"/>
    <row r="836035" x14ac:dyDescent="0.2"/>
    <row r="836036" x14ac:dyDescent="0.2"/>
    <row r="836037" x14ac:dyDescent="0.2"/>
    <row r="836038" x14ac:dyDescent="0.2"/>
    <row r="836039" x14ac:dyDescent="0.2"/>
    <row r="836040" x14ac:dyDescent="0.2"/>
    <row r="836041" x14ac:dyDescent="0.2"/>
    <row r="836042" x14ac:dyDescent="0.2"/>
    <row r="836043" x14ac:dyDescent="0.2"/>
    <row r="836044" x14ac:dyDescent="0.2"/>
    <row r="836045" x14ac:dyDescent="0.2"/>
    <row r="836046" x14ac:dyDescent="0.2"/>
    <row r="836047" x14ac:dyDescent="0.2"/>
    <row r="836048" x14ac:dyDescent="0.2"/>
    <row r="836049" x14ac:dyDescent="0.2"/>
    <row r="836050" x14ac:dyDescent="0.2"/>
    <row r="836051" x14ac:dyDescent="0.2"/>
    <row r="836052" x14ac:dyDescent="0.2"/>
    <row r="836053" x14ac:dyDescent="0.2"/>
    <row r="836054" x14ac:dyDescent="0.2"/>
    <row r="836055" x14ac:dyDescent="0.2"/>
    <row r="836056" x14ac:dyDescent="0.2"/>
    <row r="836057" x14ac:dyDescent="0.2"/>
    <row r="836058" x14ac:dyDescent="0.2"/>
    <row r="836059" x14ac:dyDescent="0.2"/>
    <row r="836060" x14ac:dyDescent="0.2"/>
    <row r="836061" x14ac:dyDescent="0.2"/>
    <row r="836062" x14ac:dyDescent="0.2"/>
    <row r="836063" x14ac:dyDescent="0.2"/>
    <row r="836064" x14ac:dyDescent="0.2"/>
    <row r="836065" x14ac:dyDescent="0.2"/>
    <row r="836066" x14ac:dyDescent="0.2"/>
    <row r="836067" x14ac:dyDescent="0.2"/>
    <row r="836068" x14ac:dyDescent="0.2"/>
    <row r="836069" x14ac:dyDescent="0.2"/>
    <row r="836070" x14ac:dyDescent="0.2"/>
    <row r="836071" x14ac:dyDescent="0.2"/>
    <row r="836072" x14ac:dyDescent="0.2"/>
    <row r="836073" x14ac:dyDescent="0.2"/>
    <row r="836074" x14ac:dyDescent="0.2"/>
    <row r="836075" x14ac:dyDescent="0.2"/>
    <row r="836076" x14ac:dyDescent="0.2"/>
    <row r="836077" x14ac:dyDescent="0.2"/>
    <row r="836078" x14ac:dyDescent="0.2"/>
    <row r="836079" x14ac:dyDescent="0.2"/>
    <row r="836080" x14ac:dyDescent="0.2"/>
    <row r="836081" x14ac:dyDescent="0.2"/>
    <row r="836082" x14ac:dyDescent="0.2"/>
    <row r="836083" x14ac:dyDescent="0.2"/>
    <row r="836084" x14ac:dyDescent="0.2"/>
    <row r="836085" x14ac:dyDescent="0.2"/>
    <row r="836086" x14ac:dyDescent="0.2"/>
    <row r="836087" x14ac:dyDescent="0.2"/>
    <row r="836088" x14ac:dyDescent="0.2"/>
    <row r="836089" x14ac:dyDescent="0.2"/>
    <row r="836090" x14ac:dyDescent="0.2"/>
    <row r="836091" x14ac:dyDescent="0.2"/>
    <row r="836092" x14ac:dyDescent="0.2"/>
    <row r="836093" x14ac:dyDescent="0.2"/>
    <row r="836094" x14ac:dyDescent="0.2"/>
    <row r="836095" x14ac:dyDescent="0.2"/>
    <row r="836096" x14ac:dyDescent="0.2"/>
    <row r="836097" x14ac:dyDescent="0.2"/>
    <row r="836098" x14ac:dyDescent="0.2"/>
    <row r="836099" x14ac:dyDescent="0.2"/>
    <row r="836100" x14ac:dyDescent="0.2"/>
    <row r="836101" x14ac:dyDescent="0.2"/>
    <row r="836102" x14ac:dyDescent="0.2"/>
    <row r="836103" x14ac:dyDescent="0.2"/>
    <row r="836104" x14ac:dyDescent="0.2"/>
    <row r="836105" x14ac:dyDescent="0.2"/>
    <row r="836106" x14ac:dyDescent="0.2"/>
    <row r="836107" x14ac:dyDescent="0.2"/>
    <row r="836108" x14ac:dyDescent="0.2"/>
    <row r="836109" x14ac:dyDescent="0.2"/>
    <row r="836110" x14ac:dyDescent="0.2"/>
    <row r="836111" x14ac:dyDescent="0.2"/>
    <row r="836112" x14ac:dyDescent="0.2"/>
    <row r="836113" x14ac:dyDescent="0.2"/>
    <row r="836114" x14ac:dyDescent="0.2"/>
    <row r="836115" x14ac:dyDescent="0.2"/>
    <row r="836116" x14ac:dyDescent="0.2"/>
    <row r="836117" x14ac:dyDescent="0.2"/>
    <row r="836118" x14ac:dyDescent="0.2"/>
    <row r="836119" x14ac:dyDescent="0.2"/>
    <row r="836120" x14ac:dyDescent="0.2"/>
    <row r="836121" x14ac:dyDescent="0.2"/>
    <row r="836122" x14ac:dyDescent="0.2"/>
    <row r="836123" x14ac:dyDescent="0.2"/>
    <row r="836124" x14ac:dyDescent="0.2"/>
    <row r="836125" x14ac:dyDescent="0.2"/>
    <row r="836126" x14ac:dyDescent="0.2"/>
    <row r="836127" x14ac:dyDescent="0.2"/>
    <row r="836128" x14ac:dyDescent="0.2"/>
    <row r="836129" x14ac:dyDescent="0.2"/>
    <row r="836130" x14ac:dyDescent="0.2"/>
    <row r="836131" x14ac:dyDescent="0.2"/>
    <row r="836132" x14ac:dyDescent="0.2"/>
    <row r="836133" x14ac:dyDescent="0.2"/>
    <row r="836134" x14ac:dyDescent="0.2"/>
    <row r="836135" x14ac:dyDescent="0.2"/>
    <row r="836136" x14ac:dyDescent="0.2"/>
    <row r="836137" x14ac:dyDescent="0.2"/>
    <row r="836138" x14ac:dyDescent="0.2"/>
    <row r="836139" x14ac:dyDescent="0.2"/>
    <row r="836140" x14ac:dyDescent="0.2"/>
    <row r="836141" x14ac:dyDescent="0.2"/>
    <row r="836142" x14ac:dyDescent="0.2"/>
    <row r="836143" x14ac:dyDescent="0.2"/>
    <row r="836144" x14ac:dyDescent="0.2"/>
    <row r="836145" x14ac:dyDescent="0.2"/>
    <row r="836146" x14ac:dyDescent="0.2"/>
    <row r="836147" x14ac:dyDescent="0.2"/>
    <row r="836148" x14ac:dyDescent="0.2"/>
    <row r="836149" x14ac:dyDescent="0.2"/>
    <row r="836150" x14ac:dyDescent="0.2"/>
    <row r="836151" x14ac:dyDescent="0.2"/>
    <row r="836152" x14ac:dyDescent="0.2"/>
    <row r="836153" x14ac:dyDescent="0.2"/>
    <row r="836154" x14ac:dyDescent="0.2"/>
    <row r="836155" x14ac:dyDescent="0.2"/>
    <row r="836156" x14ac:dyDescent="0.2"/>
    <row r="836157" x14ac:dyDescent="0.2"/>
    <row r="836158" x14ac:dyDescent="0.2"/>
    <row r="836159" x14ac:dyDescent="0.2"/>
    <row r="836160" x14ac:dyDescent="0.2"/>
    <row r="836161" x14ac:dyDescent="0.2"/>
    <row r="836162" x14ac:dyDescent="0.2"/>
    <row r="836163" x14ac:dyDescent="0.2"/>
    <row r="836164" x14ac:dyDescent="0.2"/>
    <row r="836165" x14ac:dyDescent="0.2"/>
    <row r="836166" x14ac:dyDescent="0.2"/>
    <row r="836167" x14ac:dyDescent="0.2"/>
    <row r="836168" x14ac:dyDescent="0.2"/>
    <row r="836169" x14ac:dyDescent="0.2"/>
    <row r="836170" x14ac:dyDescent="0.2"/>
    <row r="836171" x14ac:dyDescent="0.2"/>
    <row r="836172" x14ac:dyDescent="0.2"/>
    <row r="836173" x14ac:dyDescent="0.2"/>
    <row r="836174" x14ac:dyDescent="0.2"/>
    <row r="836175" x14ac:dyDescent="0.2"/>
    <row r="836176" x14ac:dyDescent="0.2"/>
    <row r="836177" x14ac:dyDescent="0.2"/>
    <row r="836178" x14ac:dyDescent="0.2"/>
    <row r="836179" x14ac:dyDescent="0.2"/>
    <row r="836180" x14ac:dyDescent="0.2"/>
    <row r="836181" x14ac:dyDescent="0.2"/>
    <row r="836182" x14ac:dyDescent="0.2"/>
    <row r="836183" x14ac:dyDescent="0.2"/>
    <row r="836184" x14ac:dyDescent="0.2"/>
    <row r="836185" x14ac:dyDescent="0.2"/>
    <row r="836186" x14ac:dyDescent="0.2"/>
    <row r="836187" x14ac:dyDescent="0.2"/>
    <row r="836188" x14ac:dyDescent="0.2"/>
    <row r="836189" x14ac:dyDescent="0.2"/>
    <row r="836190" x14ac:dyDescent="0.2"/>
    <row r="836191" x14ac:dyDescent="0.2"/>
    <row r="836192" x14ac:dyDescent="0.2"/>
    <row r="836193" x14ac:dyDescent="0.2"/>
    <row r="836194" x14ac:dyDescent="0.2"/>
    <row r="836195" x14ac:dyDescent="0.2"/>
    <row r="836196" x14ac:dyDescent="0.2"/>
    <row r="836197" x14ac:dyDescent="0.2"/>
    <row r="836198" x14ac:dyDescent="0.2"/>
    <row r="836199" x14ac:dyDescent="0.2"/>
    <row r="836200" x14ac:dyDescent="0.2"/>
    <row r="836201" x14ac:dyDescent="0.2"/>
    <row r="836202" x14ac:dyDescent="0.2"/>
    <row r="836203" x14ac:dyDescent="0.2"/>
    <row r="836204" x14ac:dyDescent="0.2"/>
    <row r="836205" x14ac:dyDescent="0.2"/>
    <row r="836206" x14ac:dyDescent="0.2"/>
    <row r="836207" x14ac:dyDescent="0.2"/>
    <row r="836208" x14ac:dyDescent="0.2"/>
    <row r="836209" x14ac:dyDescent="0.2"/>
    <row r="836210" x14ac:dyDescent="0.2"/>
    <row r="836211" x14ac:dyDescent="0.2"/>
    <row r="836212" x14ac:dyDescent="0.2"/>
    <row r="836213" x14ac:dyDescent="0.2"/>
    <row r="836214" x14ac:dyDescent="0.2"/>
    <row r="836215" x14ac:dyDescent="0.2"/>
    <row r="836216" x14ac:dyDescent="0.2"/>
    <row r="836217" x14ac:dyDescent="0.2"/>
    <row r="836218" x14ac:dyDescent="0.2"/>
    <row r="836219" x14ac:dyDescent="0.2"/>
    <row r="836220" x14ac:dyDescent="0.2"/>
    <row r="836221" x14ac:dyDescent="0.2"/>
    <row r="836222" x14ac:dyDescent="0.2"/>
    <row r="836223" x14ac:dyDescent="0.2"/>
    <row r="836224" x14ac:dyDescent="0.2"/>
    <row r="836225" x14ac:dyDescent="0.2"/>
    <row r="836226" x14ac:dyDescent="0.2"/>
    <row r="836227" x14ac:dyDescent="0.2"/>
    <row r="836228" x14ac:dyDescent="0.2"/>
    <row r="836229" x14ac:dyDescent="0.2"/>
    <row r="836230" x14ac:dyDescent="0.2"/>
    <row r="836231" x14ac:dyDescent="0.2"/>
    <row r="836232" x14ac:dyDescent="0.2"/>
    <row r="836233" x14ac:dyDescent="0.2"/>
    <row r="836234" x14ac:dyDescent="0.2"/>
    <row r="836235" x14ac:dyDescent="0.2"/>
    <row r="836236" x14ac:dyDescent="0.2"/>
    <row r="836237" x14ac:dyDescent="0.2"/>
    <row r="836238" x14ac:dyDescent="0.2"/>
    <row r="836239" x14ac:dyDescent="0.2"/>
    <row r="836240" x14ac:dyDescent="0.2"/>
    <row r="836241" x14ac:dyDescent="0.2"/>
    <row r="836242" x14ac:dyDescent="0.2"/>
    <row r="836243" x14ac:dyDescent="0.2"/>
    <row r="836244" x14ac:dyDescent="0.2"/>
    <row r="836245" x14ac:dyDescent="0.2"/>
    <row r="836246" x14ac:dyDescent="0.2"/>
    <row r="836247" x14ac:dyDescent="0.2"/>
    <row r="836248" x14ac:dyDescent="0.2"/>
    <row r="836249" x14ac:dyDescent="0.2"/>
    <row r="836250" x14ac:dyDescent="0.2"/>
    <row r="836251" x14ac:dyDescent="0.2"/>
    <row r="836252" x14ac:dyDescent="0.2"/>
    <row r="836253" x14ac:dyDescent="0.2"/>
    <row r="836254" x14ac:dyDescent="0.2"/>
    <row r="836255" x14ac:dyDescent="0.2"/>
    <row r="836256" x14ac:dyDescent="0.2"/>
    <row r="836257" x14ac:dyDescent="0.2"/>
    <row r="836258" x14ac:dyDescent="0.2"/>
    <row r="836259" x14ac:dyDescent="0.2"/>
    <row r="836260" x14ac:dyDescent="0.2"/>
    <row r="836261" x14ac:dyDescent="0.2"/>
    <row r="836262" x14ac:dyDescent="0.2"/>
    <row r="836263" x14ac:dyDescent="0.2"/>
    <row r="836264" x14ac:dyDescent="0.2"/>
    <row r="836265" x14ac:dyDescent="0.2"/>
    <row r="836266" x14ac:dyDescent="0.2"/>
    <row r="836267" x14ac:dyDescent="0.2"/>
    <row r="836268" x14ac:dyDescent="0.2"/>
    <row r="836269" x14ac:dyDescent="0.2"/>
    <row r="836270" x14ac:dyDescent="0.2"/>
    <row r="836271" x14ac:dyDescent="0.2"/>
    <row r="836272" x14ac:dyDescent="0.2"/>
    <row r="836273" x14ac:dyDescent="0.2"/>
    <row r="836274" x14ac:dyDescent="0.2"/>
    <row r="836275" x14ac:dyDescent="0.2"/>
    <row r="836276" x14ac:dyDescent="0.2"/>
    <row r="836277" x14ac:dyDescent="0.2"/>
    <row r="836278" x14ac:dyDescent="0.2"/>
    <row r="836279" x14ac:dyDescent="0.2"/>
    <row r="836280" x14ac:dyDescent="0.2"/>
    <row r="836281" x14ac:dyDescent="0.2"/>
    <row r="836282" x14ac:dyDescent="0.2"/>
    <row r="836283" x14ac:dyDescent="0.2"/>
    <row r="836284" x14ac:dyDescent="0.2"/>
    <row r="836285" x14ac:dyDescent="0.2"/>
    <row r="836286" x14ac:dyDescent="0.2"/>
    <row r="836287" x14ac:dyDescent="0.2"/>
    <row r="836288" x14ac:dyDescent="0.2"/>
    <row r="836289" x14ac:dyDescent="0.2"/>
    <row r="836290" x14ac:dyDescent="0.2"/>
    <row r="836291" x14ac:dyDescent="0.2"/>
    <row r="836292" x14ac:dyDescent="0.2"/>
    <row r="836293" x14ac:dyDescent="0.2"/>
    <row r="836294" x14ac:dyDescent="0.2"/>
    <row r="836295" x14ac:dyDescent="0.2"/>
    <row r="836296" x14ac:dyDescent="0.2"/>
    <row r="836297" x14ac:dyDescent="0.2"/>
    <row r="836298" x14ac:dyDescent="0.2"/>
    <row r="836299" x14ac:dyDescent="0.2"/>
    <row r="836300" x14ac:dyDescent="0.2"/>
    <row r="836301" x14ac:dyDescent="0.2"/>
    <row r="836302" x14ac:dyDescent="0.2"/>
    <row r="836303" x14ac:dyDescent="0.2"/>
    <row r="836304" x14ac:dyDescent="0.2"/>
    <row r="836305" x14ac:dyDescent="0.2"/>
    <row r="836306" x14ac:dyDescent="0.2"/>
    <row r="836307" x14ac:dyDescent="0.2"/>
    <row r="836308" x14ac:dyDescent="0.2"/>
    <row r="836309" x14ac:dyDescent="0.2"/>
    <row r="836310" x14ac:dyDescent="0.2"/>
    <row r="836311" x14ac:dyDescent="0.2"/>
    <row r="836312" x14ac:dyDescent="0.2"/>
    <row r="836313" x14ac:dyDescent="0.2"/>
    <row r="836314" x14ac:dyDescent="0.2"/>
    <row r="836315" x14ac:dyDescent="0.2"/>
    <row r="836316" x14ac:dyDescent="0.2"/>
    <row r="836317" x14ac:dyDescent="0.2"/>
    <row r="836318" x14ac:dyDescent="0.2"/>
    <row r="836319" x14ac:dyDescent="0.2"/>
    <row r="836320" x14ac:dyDescent="0.2"/>
    <row r="836321" x14ac:dyDescent="0.2"/>
    <row r="836322" x14ac:dyDescent="0.2"/>
    <row r="836323" x14ac:dyDescent="0.2"/>
    <row r="836324" x14ac:dyDescent="0.2"/>
    <row r="836325" x14ac:dyDescent="0.2"/>
    <row r="836326" x14ac:dyDescent="0.2"/>
    <row r="836327" x14ac:dyDescent="0.2"/>
    <row r="836328" x14ac:dyDescent="0.2"/>
    <row r="836329" x14ac:dyDescent="0.2"/>
    <row r="836330" x14ac:dyDescent="0.2"/>
    <row r="836331" x14ac:dyDescent="0.2"/>
    <row r="836332" x14ac:dyDescent="0.2"/>
    <row r="836333" x14ac:dyDescent="0.2"/>
    <row r="836334" x14ac:dyDescent="0.2"/>
    <row r="836335" x14ac:dyDescent="0.2"/>
    <row r="836336" x14ac:dyDescent="0.2"/>
    <row r="836337" x14ac:dyDescent="0.2"/>
    <row r="836338" x14ac:dyDescent="0.2"/>
    <row r="836339" x14ac:dyDescent="0.2"/>
    <row r="836340" x14ac:dyDescent="0.2"/>
    <row r="836341" x14ac:dyDescent="0.2"/>
    <row r="836342" x14ac:dyDescent="0.2"/>
    <row r="836343" x14ac:dyDescent="0.2"/>
    <row r="836344" x14ac:dyDescent="0.2"/>
    <row r="836345" x14ac:dyDescent="0.2"/>
    <row r="836346" x14ac:dyDescent="0.2"/>
    <row r="836347" x14ac:dyDescent="0.2"/>
    <row r="836348" x14ac:dyDescent="0.2"/>
    <row r="836349" x14ac:dyDescent="0.2"/>
    <row r="836350" x14ac:dyDescent="0.2"/>
    <row r="836351" x14ac:dyDescent="0.2"/>
    <row r="836352" x14ac:dyDescent="0.2"/>
    <row r="836353" x14ac:dyDescent="0.2"/>
    <row r="836354" x14ac:dyDescent="0.2"/>
    <row r="836355" x14ac:dyDescent="0.2"/>
    <row r="836356" x14ac:dyDescent="0.2"/>
    <row r="836357" x14ac:dyDescent="0.2"/>
    <row r="836358" x14ac:dyDescent="0.2"/>
    <row r="836359" x14ac:dyDescent="0.2"/>
    <row r="836360" x14ac:dyDescent="0.2"/>
    <row r="836361" x14ac:dyDescent="0.2"/>
    <row r="836362" x14ac:dyDescent="0.2"/>
    <row r="836363" x14ac:dyDescent="0.2"/>
    <row r="836364" x14ac:dyDescent="0.2"/>
    <row r="836365" x14ac:dyDescent="0.2"/>
    <row r="836366" x14ac:dyDescent="0.2"/>
    <row r="836367" x14ac:dyDescent="0.2"/>
    <row r="836368" x14ac:dyDescent="0.2"/>
    <row r="836369" x14ac:dyDescent="0.2"/>
    <row r="836370" x14ac:dyDescent="0.2"/>
    <row r="836371" x14ac:dyDescent="0.2"/>
    <row r="836372" x14ac:dyDescent="0.2"/>
    <row r="836373" x14ac:dyDescent="0.2"/>
    <row r="836374" x14ac:dyDescent="0.2"/>
    <row r="836375" x14ac:dyDescent="0.2"/>
    <row r="836376" x14ac:dyDescent="0.2"/>
    <row r="836377" x14ac:dyDescent="0.2"/>
    <row r="836378" x14ac:dyDescent="0.2"/>
    <row r="836379" x14ac:dyDescent="0.2"/>
    <row r="836380" x14ac:dyDescent="0.2"/>
    <row r="836381" x14ac:dyDescent="0.2"/>
    <row r="836382" x14ac:dyDescent="0.2"/>
    <row r="836383" x14ac:dyDescent="0.2"/>
    <row r="836384" x14ac:dyDescent="0.2"/>
    <row r="836385" x14ac:dyDescent="0.2"/>
    <row r="836386" x14ac:dyDescent="0.2"/>
    <row r="836387" x14ac:dyDescent="0.2"/>
    <row r="836388" x14ac:dyDescent="0.2"/>
    <row r="836389" x14ac:dyDescent="0.2"/>
    <row r="836390" x14ac:dyDescent="0.2"/>
    <row r="836391" x14ac:dyDescent="0.2"/>
    <row r="836392" x14ac:dyDescent="0.2"/>
    <row r="836393" x14ac:dyDescent="0.2"/>
    <row r="836394" x14ac:dyDescent="0.2"/>
    <row r="836395" x14ac:dyDescent="0.2"/>
    <row r="836396" x14ac:dyDescent="0.2"/>
    <row r="836397" x14ac:dyDescent="0.2"/>
    <row r="836398" x14ac:dyDescent="0.2"/>
    <row r="836399" x14ac:dyDescent="0.2"/>
    <row r="836400" x14ac:dyDescent="0.2"/>
    <row r="836401" x14ac:dyDescent="0.2"/>
    <row r="836402" x14ac:dyDescent="0.2"/>
    <row r="836403" x14ac:dyDescent="0.2"/>
    <row r="836404" x14ac:dyDescent="0.2"/>
    <row r="836405" x14ac:dyDescent="0.2"/>
    <row r="836406" x14ac:dyDescent="0.2"/>
    <row r="836407" x14ac:dyDescent="0.2"/>
    <row r="836408" x14ac:dyDescent="0.2"/>
    <row r="836409" x14ac:dyDescent="0.2"/>
    <row r="836410" x14ac:dyDescent="0.2"/>
    <row r="836411" x14ac:dyDescent="0.2"/>
    <row r="836412" x14ac:dyDescent="0.2"/>
    <row r="836413" x14ac:dyDescent="0.2"/>
    <row r="836414" x14ac:dyDescent="0.2"/>
    <row r="836415" x14ac:dyDescent="0.2"/>
    <row r="836416" x14ac:dyDescent="0.2"/>
    <row r="836417" x14ac:dyDescent="0.2"/>
    <row r="836418" x14ac:dyDescent="0.2"/>
    <row r="836419" x14ac:dyDescent="0.2"/>
    <row r="836420" x14ac:dyDescent="0.2"/>
    <row r="836421" x14ac:dyDescent="0.2"/>
    <row r="836422" x14ac:dyDescent="0.2"/>
    <row r="836423" x14ac:dyDescent="0.2"/>
    <row r="836424" x14ac:dyDescent="0.2"/>
    <row r="836425" x14ac:dyDescent="0.2"/>
    <row r="836426" x14ac:dyDescent="0.2"/>
    <row r="836427" x14ac:dyDescent="0.2"/>
    <row r="836428" x14ac:dyDescent="0.2"/>
    <row r="836429" x14ac:dyDescent="0.2"/>
    <row r="836430" x14ac:dyDescent="0.2"/>
    <row r="836431" x14ac:dyDescent="0.2"/>
    <row r="836432" x14ac:dyDescent="0.2"/>
    <row r="836433" x14ac:dyDescent="0.2"/>
    <row r="836434" x14ac:dyDescent="0.2"/>
    <row r="836435" x14ac:dyDescent="0.2"/>
    <row r="836436" x14ac:dyDescent="0.2"/>
    <row r="836437" x14ac:dyDescent="0.2"/>
    <row r="836438" x14ac:dyDescent="0.2"/>
    <row r="836439" x14ac:dyDescent="0.2"/>
    <row r="836440" x14ac:dyDescent="0.2"/>
    <row r="836441" x14ac:dyDescent="0.2"/>
    <row r="836442" x14ac:dyDescent="0.2"/>
    <row r="836443" x14ac:dyDescent="0.2"/>
    <row r="836444" x14ac:dyDescent="0.2"/>
    <row r="836445" x14ac:dyDescent="0.2"/>
    <row r="836446" x14ac:dyDescent="0.2"/>
    <row r="836447" x14ac:dyDescent="0.2"/>
    <row r="836448" x14ac:dyDescent="0.2"/>
    <row r="836449" x14ac:dyDescent="0.2"/>
    <row r="836450" x14ac:dyDescent="0.2"/>
    <row r="836451" x14ac:dyDescent="0.2"/>
    <row r="836452" x14ac:dyDescent="0.2"/>
    <row r="836453" x14ac:dyDescent="0.2"/>
    <row r="836454" x14ac:dyDescent="0.2"/>
    <row r="836455" x14ac:dyDescent="0.2"/>
    <row r="836456" x14ac:dyDescent="0.2"/>
    <row r="836457" x14ac:dyDescent="0.2"/>
    <row r="836458" x14ac:dyDescent="0.2"/>
    <row r="836459" x14ac:dyDescent="0.2"/>
    <row r="836460" x14ac:dyDescent="0.2"/>
    <row r="836461" x14ac:dyDescent="0.2"/>
    <row r="836462" x14ac:dyDescent="0.2"/>
    <row r="836463" x14ac:dyDescent="0.2"/>
    <row r="836464" x14ac:dyDescent="0.2"/>
    <row r="836465" x14ac:dyDescent="0.2"/>
    <row r="836466" x14ac:dyDescent="0.2"/>
    <row r="836467" x14ac:dyDescent="0.2"/>
    <row r="836468" x14ac:dyDescent="0.2"/>
    <row r="836469" x14ac:dyDescent="0.2"/>
    <row r="836470" x14ac:dyDescent="0.2"/>
    <row r="836471" x14ac:dyDescent="0.2"/>
    <row r="836472" x14ac:dyDescent="0.2"/>
    <row r="836473" x14ac:dyDescent="0.2"/>
    <row r="836474" x14ac:dyDescent="0.2"/>
    <row r="836475" x14ac:dyDescent="0.2"/>
    <row r="836476" x14ac:dyDescent="0.2"/>
    <row r="836477" x14ac:dyDescent="0.2"/>
    <row r="836478" x14ac:dyDescent="0.2"/>
    <row r="836479" x14ac:dyDescent="0.2"/>
    <row r="836480" x14ac:dyDescent="0.2"/>
    <row r="836481" x14ac:dyDescent="0.2"/>
    <row r="836482" x14ac:dyDescent="0.2"/>
    <row r="836483" x14ac:dyDescent="0.2"/>
    <row r="836484" x14ac:dyDescent="0.2"/>
    <row r="836485" x14ac:dyDescent="0.2"/>
    <row r="836486" x14ac:dyDescent="0.2"/>
    <row r="836487" x14ac:dyDescent="0.2"/>
    <row r="836488" x14ac:dyDescent="0.2"/>
    <row r="836489" x14ac:dyDescent="0.2"/>
    <row r="836490" x14ac:dyDescent="0.2"/>
    <row r="836491" x14ac:dyDescent="0.2"/>
    <row r="836492" x14ac:dyDescent="0.2"/>
    <row r="836493" x14ac:dyDescent="0.2"/>
    <row r="836494" x14ac:dyDescent="0.2"/>
    <row r="836495" x14ac:dyDescent="0.2"/>
    <row r="836496" x14ac:dyDescent="0.2"/>
    <row r="836497" x14ac:dyDescent="0.2"/>
    <row r="836498" x14ac:dyDescent="0.2"/>
    <row r="836499" x14ac:dyDescent="0.2"/>
    <row r="836500" x14ac:dyDescent="0.2"/>
    <row r="836501" x14ac:dyDescent="0.2"/>
    <row r="836502" x14ac:dyDescent="0.2"/>
    <row r="836503" x14ac:dyDescent="0.2"/>
    <row r="836504" x14ac:dyDescent="0.2"/>
    <row r="836505" x14ac:dyDescent="0.2"/>
    <row r="836506" x14ac:dyDescent="0.2"/>
    <row r="836507" x14ac:dyDescent="0.2"/>
    <row r="836508" x14ac:dyDescent="0.2"/>
    <row r="836509" x14ac:dyDescent="0.2"/>
    <row r="836510" x14ac:dyDescent="0.2"/>
    <row r="836511" x14ac:dyDescent="0.2"/>
    <row r="836512" x14ac:dyDescent="0.2"/>
    <row r="836513" x14ac:dyDescent="0.2"/>
    <row r="836514" x14ac:dyDescent="0.2"/>
    <row r="836515" x14ac:dyDescent="0.2"/>
    <row r="836516" x14ac:dyDescent="0.2"/>
    <row r="836517" x14ac:dyDescent="0.2"/>
    <row r="836518" x14ac:dyDescent="0.2"/>
    <row r="836519" x14ac:dyDescent="0.2"/>
    <row r="836520" x14ac:dyDescent="0.2"/>
    <row r="836521" x14ac:dyDescent="0.2"/>
    <row r="836522" x14ac:dyDescent="0.2"/>
    <row r="836523" x14ac:dyDescent="0.2"/>
    <row r="836524" x14ac:dyDescent="0.2"/>
    <row r="836525" x14ac:dyDescent="0.2"/>
    <row r="836526" x14ac:dyDescent="0.2"/>
    <row r="836527" x14ac:dyDescent="0.2"/>
    <row r="836528" x14ac:dyDescent="0.2"/>
    <row r="836529" x14ac:dyDescent="0.2"/>
    <row r="836530" x14ac:dyDescent="0.2"/>
    <row r="836531" x14ac:dyDescent="0.2"/>
    <row r="836532" x14ac:dyDescent="0.2"/>
    <row r="836533" x14ac:dyDescent="0.2"/>
    <row r="836534" x14ac:dyDescent="0.2"/>
    <row r="836535" x14ac:dyDescent="0.2"/>
    <row r="836536" x14ac:dyDescent="0.2"/>
    <row r="836537" x14ac:dyDescent="0.2"/>
    <row r="836538" x14ac:dyDescent="0.2"/>
    <row r="836539" x14ac:dyDescent="0.2"/>
    <row r="836540" x14ac:dyDescent="0.2"/>
    <row r="836541" x14ac:dyDescent="0.2"/>
    <row r="836542" x14ac:dyDescent="0.2"/>
    <row r="836543" x14ac:dyDescent="0.2"/>
    <row r="836544" x14ac:dyDescent="0.2"/>
    <row r="836545" x14ac:dyDescent="0.2"/>
    <row r="836546" x14ac:dyDescent="0.2"/>
    <row r="836547" x14ac:dyDescent="0.2"/>
    <row r="836548" x14ac:dyDescent="0.2"/>
    <row r="836549" x14ac:dyDescent="0.2"/>
    <row r="836550" x14ac:dyDescent="0.2"/>
    <row r="836551" x14ac:dyDescent="0.2"/>
    <row r="836552" x14ac:dyDescent="0.2"/>
    <row r="836553" x14ac:dyDescent="0.2"/>
    <row r="836554" x14ac:dyDescent="0.2"/>
    <row r="836555" x14ac:dyDescent="0.2"/>
    <row r="836556" x14ac:dyDescent="0.2"/>
    <row r="836557" x14ac:dyDescent="0.2"/>
    <row r="836558" x14ac:dyDescent="0.2"/>
    <row r="836559" x14ac:dyDescent="0.2"/>
    <row r="836560" x14ac:dyDescent="0.2"/>
    <row r="836561" x14ac:dyDescent="0.2"/>
    <row r="836562" x14ac:dyDescent="0.2"/>
    <row r="836563" x14ac:dyDescent="0.2"/>
    <row r="836564" x14ac:dyDescent="0.2"/>
    <row r="836565" x14ac:dyDescent="0.2"/>
    <row r="836566" x14ac:dyDescent="0.2"/>
    <row r="836567" x14ac:dyDescent="0.2"/>
    <row r="836568" x14ac:dyDescent="0.2"/>
    <row r="836569" x14ac:dyDescent="0.2"/>
    <row r="836570" x14ac:dyDescent="0.2"/>
    <row r="836571" x14ac:dyDescent="0.2"/>
    <row r="836572" x14ac:dyDescent="0.2"/>
    <row r="836573" x14ac:dyDescent="0.2"/>
    <row r="836574" x14ac:dyDescent="0.2"/>
    <row r="836575" x14ac:dyDescent="0.2"/>
    <row r="836576" x14ac:dyDescent="0.2"/>
    <row r="836577" x14ac:dyDescent="0.2"/>
    <row r="836578" x14ac:dyDescent="0.2"/>
    <row r="836579" x14ac:dyDescent="0.2"/>
    <row r="836580" x14ac:dyDescent="0.2"/>
    <row r="836581" x14ac:dyDescent="0.2"/>
    <row r="836582" x14ac:dyDescent="0.2"/>
    <row r="836583" x14ac:dyDescent="0.2"/>
    <row r="836584" x14ac:dyDescent="0.2"/>
    <row r="836585" x14ac:dyDescent="0.2"/>
    <row r="836586" x14ac:dyDescent="0.2"/>
    <row r="836587" x14ac:dyDescent="0.2"/>
    <row r="836588" x14ac:dyDescent="0.2"/>
    <row r="836589" x14ac:dyDescent="0.2"/>
    <row r="836590" x14ac:dyDescent="0.2"/>
    <row r="836591" x14ac:dyDescent="0.2"/>
    <row r="836592" x14ac:dyDescent="0.2"/>
    <row r="836593" x14ac:dyDescent="0.2"/>
    <row r="836594" x14ac:dyDescent="0.2"/>
    <row r="836595" x14ac:dyDescent="0.2"/>
    <row r="836596" x14ac:dyDescent="0.2"/>
    <row r="836597" x14ac:dyDescent="0.2"/>
    <row r="836598" x14ac:dyDescent="0.2"/>
    <row r="836599" x14ac:dyDescent="0.2"/>
    <row r="836600" x14ac:dyDescent="0.2"/>
    <row r="836601" x14ac:dyDescent="0.2"/>
    <row r="836602" x14ac:dyDescent="0.2"/>
    <row r="836603" x14ac:dyDescent="0.2"/>
    <row r="836604" x14ac:dyDescent="0.2"/>
    <row r="836605" x14ac:dyDescent="0.2"/>
    <row r="836606" x14ac:dyDescent="0.2"/>
    <row r="836607" x14ac:dyDescent="0.2"/>
    <row r="836608" x14ac:dyDescent="0.2"/>
    <row r="836609" x14ac:dyDescent="0.2"/>
    <row r="836610" x14ac:dyDescent="0.2"/>
    <row r="836611" x14ac:dyDescent="0.2"/>
    <row r="836612" x14ac:dyDescent="0.2"/>
    <row r="836613" x14ac:dyDescent="0.2"/>
    <row r="836614" x14ac:dyDescent="0.2"/>
    <row r="836615" x14ac:dyDescent="0.2"/>
    <row r="836616" x14ac:dyDescent="0.2"/>
    <row r="836617" x14ac:dyDescent="0.2"/>
    <row r="836618" x14ac:dyDescent="0.2"/>
    <row r="836619" x14ac:dyDescent="0.2"/>
    <row r="836620" x14ac:dyDescent="0.2"/>
    <row r="836621" x14ac:dyDescent="0.2"/>
    <row r="836622" x14ac:dyDescent="0.2"/>
    <row r="836623" x14ac:dyDescent="0.2"/>
    <row r="836624" x14ac:dyDescent="0.2"/>
    <row r="836625" x14ac:dyDescent="0.2"/>
    <row r="836626" x14ac:dyDescent="0.2"/>
    <row r="836627" x14ac:dyDescent="0.2"/>
    <row r="836628" x14ac:dyDescent="0.2"/>
    <row r="836629" x14ac:dyDescent="0.2"/>
    <row r="836630" x14ac:dyDescent="0.2"/>
    <row r="836631" x14ac:dyDescent="0.2"/>
    <row r="836632" x14ac:dyDescent="0.2"/>
    <row r="836633" x14ac:dyDescent="0.2"/>
    <row r="836634" x14ac:dyDescent="0.2"/>
    <row r="836635" x14ac:dyDescent="0.2"/>
    <row r="836636" x14ac:dyDescent="0.2"/>
    <row r="836637" x14ac:dyDescent="0.2"/>
    <row r="836638" x14ac:dyDescent="0.2"/>
    <row r="836639" x14ac:dyDescent="0.2"/>
    <row r="836640" x14ac:dyDescent="0.2"/>
    <row r="836641" x14ac:dyDescent="0.2"/>
    <row r="836642" x14ac:dyDescent="0.2"/>
    <row r="836643" x14ac:dyDescent="0.2"/>
    <row r="836644" x14ac:dyDescent="0.2"/>
    <row r="836645" x14ac:dyDescent="0.2"/>
    <row r="836646" x14ac:dyDescent="0.2"/>
    <row r="836647" x14ac:dyDescent="0.2"/>
    <row r="836648" x14ac:dyDescent="0.2"/>
    <row r="836649" x14ac:dyDescent="0.2"/>
    <row r="836650" x14ac:dyDescent="0.2"/>
    <row r="836651" x14ac:dyDescent="0.2"/>
    <row r="836652" x14ac:dyDescent="0.2"/>
    <row r="836653" x14ac:dyDescent="0.2"/>
    <row r="836654" x14ac:dyDescent="0.2"/>
    <row r="836655" x14ac:dyDescent="0.2"/>
    <row r="836656" x14ac:dyDescent="0.2"/>
    <row r="836657" x14ac:dyDescent="0.2"/>
    <row r="836658" x14ac:dyDescent="0.2"/>
    <row r="836659" x14ac:dyDescent="0.2"/>
    <row r="836660" x14ac:dyDescent="0.2"/>
    <row r="836661" x14ac:dyDescent="0.2"/>
    <row r="836662" x14ac:dyDescent="0.2"/>
    <row r="836663" x14ac:dyDescent="0.2"/>
    <row r="836664" x14ac:dyDescent="0.2"/>
    <row r="836665" x14ac:dyDescent="0.2"/>
    <row r="836666" x14ac:dyDescent="0.2"/>
    <row r="836667" x14ac:dyDescent="0.2"/>
    <row r="836668" x14ac:dyDescent="0.2"/>
    <row r="836669" x14ac:dyDescent="0.2"/>
    <row r="836670" x14ac:dyDescent="0.2"/>
    <row r="836671" x14ac:dyDescent="0.2"/>
    <row r="836672" x14ac:dyDescent="0.2"/>
    <row r="836673" x14ac:dyDescent="0.2"/>
    <row r="836674" x14ac:dyDescent="0.2"/>
    <row r="836675" x14ac:dyDescent="0.2"/>
    <row r="836676" x14ac:dyDescent="0.2"/>
    <row r="836677" x14ac:dyDescent="0.2"/>
    <row r="836678" x14ac:dyDescent="0.2"/>
    <row r="836679" x14ac:dyDescent="0.2"/>
    <row r="836680" x14ac:dyDescent="0.2"/>
    <row r="836681" x14ac:dyDescent="0.2"/>
    <row r="836682" x14ac:dyDescent="0.2"/>
    <row r="836683" x14ac:dyDescent="0.2"/>
    <row r="836684" x14ac:dyDescent="0.2"/>
    <row r="836685" x14ac:dyDescent="0.2"/>
    <row r="836686" x14ac:dyDescent="0.2"/>
    <row r="836687" x14ac:dyDescent="0.2"/>
    <row r="836688" x14ac:dyDescent="0.2"/>
    <row r="836689" x14ac:dyDescent="0.2"/>
    <row r="836690" x14ac:dyDescent="0.2"/>
    <row r="836691" x14ac:dyDescent="0.2"/>
    <row r="836692" x14ac:dyDescent="0.2"/>
    <row r="836693" x14ac:dyDescent="0.2"/>
    <row r="836694" x14ac:dyDescent="0.2"/>
    <row r="836695" x14ac:dyDescent="0.2"/>
    <row r="836696" x14ac:dyDescent="0.2"/>
    <row r="836697" x14ac:dyDescent="0.2"/>
    <row r="836698" x14ac:dyDescent="0.2"/>
    <row r="836699" x14ac:dyDescent="0.2"/>
    <row r="836700" x14ac:dyDescent="0.2"/>
    <row r="836701" x14ac:dyDescent="0.2"/>
    <row r="836702" x14ac:dyDescent="0.2"/>
    <row r="836703" x14ac:dyDescent="0.2"/>
    <row r="836704" x14ac:dyDescent="0.2"/>
    <row r="836705" x14ac:dyDescent="0.2"/>
    <row r="836706" x14ac:dyDescent="0.2"/>
    <row r="836707" x14ac:dyDescent="0.2"/>
    <row r="836708" x14ac:dyDescent="0.2"/>
    <row r="836709" x14ac:dyDescent="0.2"/>
    <row r="836710" x14ac:dyDescent="0.2"/>
    <row r="836711" x14ac:dyDescent="0.2"/>
    <row r="836712" x14ac:dyDescent="0.2"/>
    <row r="836713" x14ac:dyDescent="0.2"/>
    <row r="836714" x14ac:dyDescent="0.2"/>
    <row r="836715" x14ac:dyDescent="0.2"/>
    <row r="836716" x14ac:dyDescent="0.2"/>
    <row r="836717" x14ac:dyDescent="0.2"/>
    <row r="836718" x14ac:dyDescent="0.2"/>
    <row r="836719" x14ac:dyDescent="0.2"/>
    <row r="836720" x14ac:dyDescent="0.2"/>
    <row r="836721" x14ac:dyDescent="0.2"/>
    <row r="836722" x14ac:dyDescent="0.2"/>
    <row r="836723" x14ac:dyDescent="0.2"/>
    <row r="836724" x14ac:dyDescent="0.2"/>
    <row r="836725" x14ac:dyDescent="0.2"/>
    <row r="836726" x14ac:dyDescent="0.2"/>
    <row r="836727" x14ac:dyDescent="0.2"/>
    <row r="836728" x14ac:dyDescent="0.2"/>
    <row r="836729" x14ac:dyDescent="0.2"/>
    <row r="836730" x14ac:dyDescent="0.2"/>
    <row r="836731" x14ac:dyDescent="0.2"/>
    <row r="836732" x14ac:dyDescent="0.2"/>
    <row r="836733" x14ac:dyDescent="0.2"/>
    <row r="836734" x14ac:dyDescent="0.2"/>
    <row r="836735" x14ac:dyDescent="0.2"/>
    <row r="836736" x14ac:dyDescent="0.2"/>
    <row r="836737" x14ac:dyDescent="0.2"/>
    <row r="836738" x14ac:dyDescent="0.2"/>
    <row r="836739" x14ac:dyDescent="0.2"/>
    <row r="836740" x14ac:dyDescent="0.2"/>
    <row r="836741" x14ac:dyDescent="0.2"/>
    <row r="836742" x14ac:dyDescent="0.2"/>
    <row r="836743" x14ac:dyDescent="0.2"/>
    <row r="836744" x14ac:dyDescent="0.2"/>
    <row r="836745" x14ac:dyDescent="0.2"/>
    <row r="836746" x14ac:dyDescent="0.2"/>
    <row r="836747" x14ac:dyDescent="0.2"/>
    <row r="836748" x14ac:dyDescent="0.2"/>
    <row r="836749" x14ac:dyDescent="0.2"/>
    <row r="836750" x14ac:dyDescent="0.2"/>
    <row r="836751" x14ac:dyDescent="0.2"/>
    <row r="836752" x14ac:dyDescent="0.2"/>
    <row r="836753" x14ac:dyDescent="0.2"/>
    <row r="836754" x14ac:dyDescent="0.2"/>
    <row r="836755" x14ac:dyDescent="0.2"/>
    <row r="836756" x14ac:dyDescent="0.2"/>
    <row r="836757" x14ac:dyDescent="0.2"/>
    <row r="836758" x14ac:dyDescent="0.2"/>
    <row r="836759" x14ac:dyDescent="0.2"/>
    <row r="836760" x14ac:dyDescent="0.2"/>
    <row r="836761" x14ac:dyDescent="0.2"/>
    <row r="836762" x14ac:dyDescent="0.2"/>
    <row r="836763" x14ac:dyDescent="0.2"/>
    <row r="836764" x14ac:dyDescent="0.2"/>
    <row r="836765" x14ac:dyDescent="0.2"/>
    <row r="836766" x14ac:dyDescent="0.2"/>
    <row r="836767" x14ac:dyDescent="0.2"/>
    <row r="836768" x14ac:dyDescent="0.2"/>
    <row r="836769" x14ac:dyDescent="0.2"/>
    <row r="836770" x14ac:dyDescent="0.2"/>
    <row r="836771" x14ac:dyDescent="0.2"/>
    <row r="836772" x14ac:dyDescent="0.2"/>
    <row r="836773" x14ac:dyDescent="0.2"/>
    <row r="836774" x14ac:dyDescent="0.2"/>
    <row r="836775" x14ac:dyDescent="0.2"/>
    <row r="836776" x14ac:dyDescent="0.2"/>
    <row r="836777" x14ac:dyDescent="0.2"/>
    <row r="836778" x14ac:dyDescent="0.2"/>
    <row r="836779" x14ac:dyDescent="0.2"/>
    <row r="836780" x14ac:dyDescent="0.2"/>
    <row r="836781" x14ac:dyDescent="0.2"/>
    <row r="836782" x14ac:dyDescent="0.2"/>
    <row r="836783" x14ac:dyDescent="0.2"/>
    <row r="836784" x14ac:dyDescent="0.2"/>
    <row r="836785" x14ac:dyDescent="0.2"/>
    <row r="836786" x14ac:dyDescent="0.2"/>
    <row r="836787" x14ac:dyDescent="0.2"/>
    <row r="836788" x14ac:dyDescent="0.2"/>
    <row r="836789" x14ac:dyDescent="0.2"/>
    <row r="836790" x14ac:dyDescent="0.2"/>
    <row r="836791" x14ac:dyDescent="0.2"/>
    <row r="836792" x14ac:dyDescent="0.2"/>
    <row r="836793" x14ac:dyDescent="0.2"/>
    <row r="836794" x14ac:dyDescent="0.2"/>
    <row r="836795" x14ac:dyDescent="0.2"/>
    <row r="836796" x14ac:dyDescent="0.2"/>
    <row r="836797" x14ac:dyDescent="0.2"/>
    <row r="836798" x14ac:dyDescent="0.2"/>
    <row r="836799" x14ac:dyDescent="0.2"/>
    <row r="836800" x14ac:dyDescent="0.2"/>
    <row r="836801" x14ac:dyDescent="0.2"/>
    <row r="836802" x14ac:dyDescent="0.2"/>
    <row r="836803" x14ac:dyDescent="0.2"/>
    <row r="836804" x14ac:dyDescent="0.2"/>
    <row r="836805" x14ac:dyDescent="0.2"/>
    <row r="836806" x14ac:dyDescent="0.2"/>
    <row r="836807" x14ac:dyDescent="0.2"/>
    <row r="836808" x14ac:dyDescent="0.2"/>
    <row r="836809" x14ac:dyDescent="0.2"/>
    <row r="836810" x14ac:dyDescent="0.2"/>
    <row r="836811" x14ac:dyDescent="0.2"/>
    <row r="836812" x14ac:dyDescent="0.2"/>
    <row r="836813" x14ac:dyDescent="0.2"/>
    <row r="836814" x14ac:dyDescent="0.2"/>
    <row r="836815" x14ac:dyDescent="0.2"/>
    <row r="836816" x14ac:dyDescent="0.2"/>
    <row r="836817" x14ac:dyDescent="0.2"/>
    <row r="836818" x14ac:dyDescent="0.2"/>
    <row r="836819" x14ac:dyDescent="0.2"/>
    <row r="836820" x14ac:dyDescent="0.2"/>
    <row r="836821" x14ac:dyDescent="0.2"/>
    <row r="836822" x14ac:dyDescent="0.2"/>
    <row r="836823" x14ac:dyDescent="0.2"/>
    <row r="836824" x14ac:dyDescent="0.2"/>
    <row r="836825" x14ac:dyDescent="0.2"/>
    <row r="836826" x14ac:dyDescent="0.2"/>
    <row r="836827" x14ac:dyDescent="0.2"/>
    <row r="836828" x14ac:dyDescent="0.2"/>
    <row r="836829" x14ac:dyDescent="0.2"/>
    <row r="836830" x14ac:dyDescent="0.2"/>
    <row r="836831" x14ac:dyDescent="0.2"/>
    <row r="836832" x14ac:dyDescent="0.2"/>
    <row r="836833" x14ac:dyDescent="0.2"/>
    <row r="836834" x14ac:dyDescent="0.2"/>
    <row r="836835" x14ac:dyDescent="0.2"/>
    <row r="836836" x14ac:dyDescent="0.2"/>
    <row r="836837" x14ac:dyDescent="0.2"/>
    <row r="836838" x14ac:dyDescent="0.2"/>
    <row r="836839" x14ac:dyDescent="0.2"/>
    <row r="836840" x14ac:dyDescent="0.2"/>
    <row r="836841" x14ac:dyDescent="0.2"/>
    <row r="836842" x14ac:dyDescent="0.2"/>
    <row r="836843" x14ac:dyDescent="0.2"/>
    <row r="836844" x14ac:dyDescent="0.2"/>
    <row r="836845" x14ac:dyDescent="0.2"/>
    <row r="836846" x14ac:dyDescent="0.2"/>
    <row r="836847" x14ac:dyDescent="0.2"/>
    <row r="836848" x14ac:dyDescent="0.2"/>
    <row r="836849" x14ac:dyDescent="0.2"/>
    <row r="836850" x14ac:dyDescent="0.2"/>
    <row r="836851" x14ac:dyDescent="0.2"/>
    <row r="836852" x14ac:dyDescent="0.2"/>
    <row r="836853" x14ac:dyDescent="0.2"/>
    <row r="836854" x14ac:dyDescent="0.2"/>
    <row r="836855" x14ac:dyDescent="0.2"/>
    <row r="836856" x14ac:dyDescent="0.2"/>
    <row r="836857" x14ac:dyDescent="0.2"/>
    <row r="836858" x14ac:dyDescent="0.2"/>
    <row r="836859" x14ac:dyDescent="0.2"/>
    <row r="836860" x14ac:dyDescent="0.2"/>
    <row r="836861" x14ac:dyDescent="0.2"/>
    <row r="836862" x14ac:dyDescent="0.2"/>
    <row r="836863" x14ac:dyDescent="0.2"/>
    <row r="836864" x14ac:dyDescent="0.2"/>
    <row r="836865" x14ac:dyDescent="0.2"/>
    <row r="836866" x14ac:dyDescent="0.2"/>
    <row r="836867" x14ac:dyDescent="0.2"/>
    <row r="836868" x14ac:dyDescent="0.2"/>
    <row r="836869" x14ac:dyDescent="0.2"/>
    <row r="836870" x14ac:dyDescent="0.2"/>
    <row r="836871" x14ac:dyDescent="0.2"/>
    <row r="836872" x14ac:dyDescent="0.2"/>
    <row r="836873" x14ac:dyDescent="0.2"/>
    <row r="836874" x14ac:dyDescent="0.2"/>
    <row r="836875" x14ac:dyDescent="0.2"/>
    <row r="836876" x14ac:dyDescent="0.2"/>
    <row r="836877" x14ac:dyDescent="0.2"/>
    <row r="836878" x14ac:dyDescent="0.2"/>
    <row r="836879" x14ac:dyDescent="0.2"/>
    <row r="836880" x14ac:dyDescent="0.2"/>
    <row r="836881" x14ac:dyDescent="0.2"/>
    <row r="836882" x14ac:dyDescent="0.2"/>
    <row r="836883" x14ac:dyDescent="0.2"/>
    <row r="836884" x14ac:dyDescent="0.2"/>
    <row r="836885" x14ac:dyDescent="0.2"/>
    <row r="836886" x14ac:dyDescent="0.2"/>
    <row r="836887" x14ac:dyDescent="0.2"/>
    <row r="836888" x14ac:dyDescent="0.2"/>
    <row r="836889" x14ac:dyDescent="0.2"/>
    <row r="836890" x14ac:dyDescent="0.2"/>
    <row r="836891" x14ac:dyDescent="0.2"/>
    <row r="836892" x14ac:dyDescent="0.2"/>
    <row r="836893" x14ac:dyDescent="0.2"/>
    <row r="836894" x14ac:dyDescent="0.2"/>
    <row r="836895" x14ac:dyDescent="0.2"/>
    <row r="836896" x14ac:dyDescent="0.2"/>
    <row r="836897" x14ac:dyDescent="0.2"/>
    <row r="836898" x14ac:dyDescent="0.2"/>
    <row r="836899" x14ac:dyDescent="0.2"/>
    <row r="836900" x14ac:dyDescent="0.2"/>
    <row r="836901" x14ac:dyDescent="0.2"/>
    <row r="836902" x14ac:dyDescent="0.2"/>
    <row r="836903" x14ac:dyDescent="0.2"/>
    <row r="836904" x14ac:dyDescent="0.2"/>
    <row r="836905" x14ac:dyDescent="0.2"/>
    <row r="836906" x14ac:dyDescent="0.2"/>
    <row r="836907" x14ac:dyDescent="0.2"/>
    <row r="836908" x14ac:dyDescent="0.2"/>
    <row r="836909" x14ac:dyDescent="0.2"/>
    <row r="836910" x14ac:dyDescent="0.2"/>
    <row r="836911" x14ac:dyDescent="0.2"/>
    <row r="836912" x14ac:dyDescent="0.2"/>
    <row r="836913" x14ac:dyDescent="0.2"/>
    <row r="836914" x14ac:dyDescent="0.2"/>
    <row r="836915" x14ac:dyDescent="0.2"/>
    <row r="836916" x14ac:dyDescent="0.2"/>
    <row r="836917" x14ac:dyDescent="0.2"/>
    <row r="836918" x14ac:dyDescent="0.2"/>
    <row r="836919" x14ac:dyDescent="0.2"/>
    <row r="836920" x14ac:dyDescent="0.2"/>
    <row r="836921" x14ac:dyDescent="0.2"/>
    <row r="836922" x14ac:dyDescent="0.2"/>
    <row r="836923" x14ac:dyDescent="0.2"/>
    <row r="836924" x14ac:dyDescent="0.2"/>
    <row r="836925" x14ac:dyDescent="0.2"/>
    <row r="836926" x14ac:dyDescent="0.2"/>
    <row r="836927" x14ac:dyDescent="0.2"/>
    <row r="836928" x14ac:dyDescent="0.2"/>
    <row r="836929" x14ac:dyDescent="0.2"/>
    <row r="836930" x14ac:dyDescent="0.2"/>
    <row r="836931" x14ac:dyDescent="0.2"/>
    <row r="836932" x14ac:dyDescent="0.2"/>
    <row r="836933" x14ac:dyDescent="0.2"/>
    <row r="836934" x14ac:dyDescent="0.2"/>
    <row r="836935" x14ac:dyDescent="0.2"/>
    <row r="836936" x14ac:dyDescent="0.2"/>
    <row r="836937" x14ac:dyDescent="0.2"/>
    <row r="836938" x14ac:dyDescent="0.2"/>
    <row r="836939" x14ac:dyDescent="0.2"/>
    <row r="836940" x14ac:dyDescent="0.2"/>
    <row r="836941" x14ac:dyDescent="0.2"/>
    <row r="836942" x14ac:dyDescent="0.2"/>
    <row r="836943" x14ac:dyDescent="0.2"/>
    <row r="836944" x14ac:dyDescent="0.2"/>
    <row r="836945" x14ac:dyDescent="0.2"/>
    <row r="836946" x14ac:dyDescent="0.2"/>
    <row r="836947" x14ac:dyDescent="0.2"/>
    <row r="836948" x14ac:dyDescent="0.2"/>
    <row r="836949" x14ac:dyDescent="0.2"/>
    <row r="836950" x14ac:dyDescent="0.2"/>
    <row r="836951" x14ac:dyDescent="0.2"/>
    <row r="836952" x14ac:dyDescent="0.2"/>
    <row r="836953" x14ac:dyDescent="0.2"/>
    <row r="836954" x14ac:dyDescent="0.2"/>
    <row r="836955" x14ac:dyDescent="0.2"/>
    <row r="836956" x14ac:dyDescent="0.2"/>
    <row r="836957" x14ac:dyDescent="0.2"/>
    <row r="836958" x14ac:dyDescent="0.2"/>
    <row r="836959" x14ac:dyDescent="0.2"/>
    <row r="836960" x14ac:dyDescent="0.2"/>
    <row r="836961" x14ac:dyDescent="0.2"/>
    <row r="836962" x14ac:dyDescent="0.2"/>
    <row r="836963" x14ac:dyDescent="0.2"/>
    <row r="836964" x14ac:dyDescent="0.2"/>
    <row r="836965" x14ac:dyDescent="0.2"/>
    <row r="836966" x14ac:dyDescent="0.2"/>
    <row r="836967" x14ac:dyDescent="0.2"/>
    <row r="836968" x14ac:dyDescent="0.2"/>
    <row r="836969" x14ac:dyDescent="0.2"/>
    <row r="836970" x14ac:dyDescent="0.2"/>
    <row r="836971" x14ac:dyDescent="0.2"/>
    <row r="836972" x14ac:dyDescent="0.2"/>
    <row r="836973" x14ac:dyDescent="0.2"/>
    <row r="836974" x14ac:dyDescent="0.2"/>
    <row r="836975" x14ac:dyDescent="0.2"/>
    <row r="836976" x14ac:dyDescent="0.2"/>
    <row r="836977" x14ac:dyDescent="0.2"/>
    <row r="836978" x14ac:dyDescent="0.2"/>
    <row r="836979" x14ac:dyDescent="0.2"/>
    <row r="836980" x14ac:dyDescent="0.2"/>
    <row r="836981" x14ac:dyDescent="0.2"/>
    <row r="836982" x14ac:dyDescent="0.2"/>
    <row r="836983" x14ac:dyDescent="0.2"/>
    <row r="836984" x14ac:dyDescent="0.2"/>
    <row r="836985" x14ac:dyDescent="0.2"/>
    <row r="836986" x14ac:dyDescent="0.2"/>
    <row r="836987" x14ac:dyDescent="0.2"/>
    <row r="836988" x14ac:dyDescent="0.2"/>
    <row r="836989" x14ac:dyDescent="0.2"/>
    <row r="836990" x14ac:dyDescent="0.2"/>
    <row r="836991" x14ac:dyDescent="0.2"/>
    <row r="836992" x14ac:dyDescent="0.2"/>
    <row r="836993" x14ac:dyDescent="0.2"/>
    <row r="836994" x14ac:dyDescent="0.2"/>
    <row r="836995" x14ac:dyDescent="0.2"/>
    <row r="836996" x14ac:dyDescent="0.2"/>
    <row r="836997" x14ac:dyDescent="0.2"/>
    <row r="836998" x14ac:dyDescent="0.2"/>
    <row r="836999" x14ac:dyDescent="0.2"/>
    <row r="837000" x14ac:dyDescent="0.2"/>
    <row r="837001" x14ac:dyDescent="0.2"/>
    <row r="837002" x14ac:dyDescent="0.2"/>
    <row r="837003" x14ac:dyDescent="0.2"/>
    <row r="837004" x14ac:dyDescent="0.2"/>
    <row r="837005" x14ac:dyDescent="0.2"/>
    <row r="837006" x14ac:dyDescent="0.2"/>
    <row r="837007" x14ac:dyDescent="0.2"/>
    <row r="837008" x14ac:dyDescent="0.2"/>
    <row r="837009" x14ac:dyDescent="0.2"/>
    <row r="837010" x14ac:dyDescent="0.2"/>
    <row r="837011" x14ac:dyDescent="0.2"/>
    <row r="837012" x14ac:dyDescent="0.2"/>
    <row r="837013" x14ac:dyDescent="0.2"/>
    <row r="837014" x14ac:dyDescent="0.2"/>
    <row r="837015" x14ac:dyDescent="0.2"/>
    <row r="837016" x14ac:dyDescent="0.2"/>
    <row r="837017" x14ac:dyDescent="0.2"/>
    <row r="837018" x14ac:dyDescent="0.2"/>
    <row r="837019" x14ac:dyDescent="0.2"/>
    <row r="837020" x14ac:dyDescent="0.2"/>
    <row r="837021" x14ac:dyDescent="0.2"/>
    <row r="837022" x14ac:dyDescent="0.2"/>
    <row r="837023" x14ac:dyDescent="0.2"/>
    <row r="837024" x14ac:dyDescent="0.2"/>
    <row r="837025" x14ac:dyDescent="0.2"/>
    <row r="837026" x14ac:dyDescent="0.2"/>
    <row r="837027" x14ac:dyDescent="0.2"/>
    <row r="837028" x14ac:dyDescent="0.2"/>
    <row r="837029" x14ac:dyDescent="0.2"/>
    <row r="837030" x14ac:dyDescent="0.2"/>
    <row r="837031" x14ac:dyDescent="0.2"/>
    <row r="837032" x14ac:dyDescent="0.2"/>
    <row r="837033" x14ac:dyDescent="0.2"/>
    <row r="837034" x14ac:dyDescent="0.2"/>
    <row r="837035" x14ac:dyDescent="0.2"/>
    <row r="837036" x14ac:dyDescent="0.2"/>
    <row r="837037" x14ac:dyDescent="0.2"/>
    <row r="837038" x14ac:dyDescent="0.2"/>
    <row r="837039" x14ac:dyDescent="0.2"/>
    <row r="837040" x14ac:dyDescent="0.2"/>
    <row r="837041" x14ac:dyDescent="0.2"/>
    <row r="837042" x14ac:dyDescent="0.2"/>
    <row r="837043" x14ac:dyDescent="0.2"/>
    <row r="837044" x14ac:dyDescent="0.2"/>
    <row r="837045" x14ac:dyDescent="0.2"/>
    <row r="837046" x14ac:dyDescent="0.2"/>
    <row r="837047" x14ac:dyDescent="0.2"/>
    <row r="837048" x14ac:dyDescent="0.2"/>
    <row r="837049" x14ac:dyDescent="0.2"/>
    <row r="837050" x14ac:dyDescent="0.2"/>
    <row r="837051" x14ac:dyDescent="0.2"/>
    <row r="837052" x14ac:dyDescent="0.2"/>
    <row r="837053" x14ac:dyDescent="0.2"/>
    <row r="837054" x14ac:dyDescent="0.2"/>
    <row r="837055" x14ac:dyDescent="0.2"/>
    <row r="837056" x14ac:dyDescent="0.2"/>
    <row r="837057" x14ac:dyDescent="0.2"/>
    <row r="837058" x14ac:dyDescent="0.2"/>
    <row r="837059" x14ac:dyDescent="0.2"/>
    <row r="837060" x14ac:dyDescent="0.2"/>
    <row r="837061" x14ac:dyDescent="0.2"/>
    <row r="837062" x14ac:dyDescent="0.2"/>
    <row r="837063" x14ac:dyDescent="0.2"/>
    <row r="837064" x14ac:dyDescent="0.2"/>
    <row r="837065" x14ac:dyDescent="0.2"/>
    <row r="837066" x14ac:dyDescent="0.2"/>
    <row r="837067" x14ac:dyDescent="0.2"/>
    <row r="837068" x14ac:dyDescent="0.2"/>
    <row r="837069" x14ac:dyDescent="0.2"/>
    <row r="837070" x14ac:dyDescent="0.2"/>
    <row r="837071" x14ac:dyDescent="0.2"/>
    <row r="837072" x14ac:dyDescent="0.2"/>
    <row r="837073" x14ac:dyDescent="0.2"/>
    <row r="837074" x14ac:dyDescent="0.2"/>
    <row r="837075" x14ac:dyDescent="0.2"/>
    <row r="837076" x14ac:dyDescent="0.2"/>
    <row r="837077" x14ac:dyDescent="0.2"/>
    <row r="837078" x14ac:dyDescent="0.2"/>
    <row r="837079" x14ac:dyDescent="0.2"/>
    <row r="837080" x14ac:dyDescent="0.2"/>
    <row r="837081" x14ac:dyDescent="0.2"/>
    <row r="837082" x14ac:dyDescent="0.2"/>
    <row r="837083" x14ac:dyDescent="0.2"/>
    <row r="837084" x14ac:dyDescent="0.2"/>
    <row r="837085" x14ac:dyDescent="0.2"/>
    <row r="837086" x14ac:dyDescent="0.2"/>
    <row r="837087" x14ac:dyDescent="0.2"/>
    <row r="837088" x14ac:dyDescent="0.2"/>
    <row r="837089" x14ac:dyDescent="0.2"/>
    <row r="837090" x14ac:dyDescent="0.2"/>
    <row r="837091" x14ac:dyDescent="0.2"/>
    <row r="837092" x14ac:dyDescent="0.2"/>
    <row r="837093" x14ac:dyDescent="0.2"/>
    <row r="837094" x14ac:dyDescent="0.2"/>
    <row r="837095" x14ac:dyDescent="0.2"/>
    <row r="837096" x14ac:dyDescent="0.2"/>
    <row r="837097" x14ac:dyDescent="0.2"/>
    <row r="837098" x14ac:dyDescent="0.2"/>
    <row r="837099" x14ac:dyDescent="0.2"/>
    <row r="837100" x14ac:dyDescent="0.2"/>
    <row r="837101" x14ac:dyDescent="0.2"/>
    <row r="837102" x14ac:dyDescent="0.2"/>
    <row r="837103" x14ac:dyDescent="0.2"/>
    <row r="837104" x14ac:dyDescent="0.2"/>
    <row r="837105" x14ac:dyDescent="0.2"/>
    <row r="837106" x14ac:dyDescent="0.2"/>
    <row r="837107" x14ac:dyDescent="0.2"/>
    <row r="837108" x14ac:dyDescent="0.2"/>
    <row r="837109" x14ac:dyDescent="0.2"/>
    <row r="837110" x14ac:dyDescent="0.2"/>
    <row r="837111" x14ac:dyDescent="0.2"/>
    <row r="837112" x14ac:dyDescent="0.2"/>
    <row r="837113" x14ac:dyDescent="0.2"/>
    <row r="837114" x14ac:dyDescent="0.2"/>
    <row r="837115" x14ac:dyDescent="0.2"/>
    <row r="837116" x14ac:dyDescent="0.2"/>
    <row r="837117" x14ac:dyDescent="0.2"/>
    <row r="837118" x14ac:dyDescent="0.2"/>
    <row r="837119" x14ac:dyDescent="0.2"/>
    <row r="837120" x14ac:dyDescent="0.2"/>
    <row r="837121" x14ac:dyDescent="0.2"/>
    <row r="837122" x14ac:dyDescent="0.2"/>
    <row r="837123" x14ac:dyDescent="0.2"/>
    <row r="837124" x14ac:dyDescent="0.2"/>
    <row r="837125" x14ac:dyDescent="0.2"/>
    <row r="837126" x14ac:dyDescent="0.2"/>
    <row r="837127" x14ac:dyDescent="0.2"/>
    <row r="837128" x14ac:dyDescent="0.2"/>
    <row r="837129" x14ac:dyDescent="0.2"/>
    <row r="837130" x14ac:dyDescent="0.2"/>
    <row r="837131" x14ac:dyDescent="0.2"/>
    <row r="837132" x14ac:dyDescent="0.2"/>
    <row r="837133" x14ac:dyDescent="0.2"/>
    <row r="837134" x14ac:dyDescent="0.2"/>
    <row r="837135" x14ac:dyDescent="0.2"/>
    <row r="837136" x14ac:dyDescent="0.2"/>
    <row r="837137" x14ac:dyDescent="0.2"/>
    <row r="837138" x14ac:dyDescent="0.2"/>
    <row r="837139" x14ac:dyDescent="0.2"/>
    <row r="837140" x14ac:dyDescent="0.2"/>
    <row r="837141" x14ac:dyDescent="0.2"/>
    <row r="837142" x14ac:dyDescent="0.2"/>
    <row r="837143" x14ac:dyDescent="0.2"/>
    <row r="837144" x14ac:dyDescent="0.2"/>
    <row r="837145" x14ac:dyDescent="0.2"/>
    <row r="837146" x14ac:dyDescent="0.2"/>
    <row r="837147" x14ac:dyDescent="0.2"/>
    <row r="837148" x14ac:dyDescent="0.2"/>
    <row r="837149" x14ac:dyDescent="0.2"/>
    <row r="837150" x14ac:dyDescent="0.2"/>
    <row r="837151" x14ac:dyDescent="0.2"/>
    <row r="837152" x14ac:dyDescent="0.2"/>
    <row r="837153" x14ac:dyDescent="0.2"/>
    <row r="837154" x14ac:dyDescent="0.2"/>
    <row r="837155" x14ac:dyDescent="0.2"/>
    <row r="837156" x14ac:dyDescent="0.2"/>
    <row r="837157" x14ac:dyDescent="0.2"/>
    <row r="837158" x14ac:dyDescent="0.2"/>
    <row r="837159" x14ac:dyDescent="0.2"/>
    <row r="837160" x14ac:dyDescent="0.2"/>
    <row r="837161" x14ac:dyDescent="0.2"/>
    <row r="837162" x14ac:dyDescent="0.2"/>
    <row r="837163" x14ac:dyDescent="0.2"/>
    <row r="837164" x14ac:dyDescent="0.2"/>
    <row r="837165" x14ac:dyDescent="0.2"/>
    <row r="837166" x14ac:dyDescent="0.2"/>
    <row r="837167" x14ac:dyDescent="0.2"/>
    <row r="837168" x14ac:dyDescent="0.2"/>
    <row r="837169" x14ac:dyDescent="0.2"/>
    <row r="837170" x14ac:dyDescent="0.2"/>
    <row r="837171" x14ac:dyDescent="0.2"/>
    <row r="837172" x14ac:dyDescent="0.2"/>
    <row r="837173" x14ac:dyDescent="0.2"/>
    <row r="837174" x14ac:dyDescent="0.2"/>
    <row r="837175" x14ac:dyDescent="0.2"/>
    <row r="837176" x14ac:dyDescent="0.2"/>
    <row r="837177" x14ac:dyDescent="0.2"/>
    <row r="837178" x14ac:dyDescent="0.2"/>
    <row r="837179" x14ac:dyDescent="0.2"/>
    <row r="837180" x14ac:dyDescent="0.2"/>
    <row r="837181" x14ac:dyDescent="0.2"/>
    <row r="837182" x14ac:dyDescent="0.2"/>
    <row r="837183" x14ac:dyDescent="0.2"/>
    <row r="837184" x14ac:dyDescent="0.2"/>
    <row r="837185" x14ac:dyDescent="0.2"/>
    <row r="837186" x14ac:dyDescent="0.2"/>
    <row r="837187" x14ac:dyDescent="0.2"/>
    <row r="837188" x14ac:dyDescent="0.2"/>
    <row r="837189" x14ac:dyDescent="0.2"/>
    <row r="837190" x14ac:dyDescent="0.2"/>
    <row r="837191" x14ac:dyDescent="0.2"/>
    <row r="837192" x14ac:dyDescent="0.2"/>
    <row r="837193" x14ac:dyDescent="0.2"/>
    <row r="837194" x14ac:dyDescent="0.2"/>
    <row r="837195" x14ac:dyDescent="0.2"/>
    <row r="837196" x14ac:dyDescent="0.2"/>
    <row r="837197" x14ac:dyDescent="0.2"/>
    <row r="837198" x14ac:dyDescent="0.2"/>
    <row r="837199" x14ac:dyDescent="0.2"/>
    <row r="837200" x14ac:dyDescent="0.2"/>
    <row r="837201" x14ac:dyDescent="0.2"/>
    <row r="837202" x14ac:dyDescent="0.2"/>
    <row r="837203" x14ac:dyDescent="0.2"/>
    <row r="837204" x14ac:dyDescent="0.2"/>
    <row r="837205" x14ac:dyDescent="0.2"/>
    <row r="837206" x14ac:dyDescent="0.2"/>
    <row r="837207" x14ac:dyDescent="0.2"/>
    <row r="837208" x14ac:dyDescent="0.2"/>
    <row r="837209" x14ac:dyDescent="0.2"/>
    <row r="837210" x14ac:dyDescent="0.2"/>
    <row r="837211" x14ac:dyDescent="0.2"/>
    <row r="837212" x14ac:dyDescent="0.2"/>
    <row r="837213" x14ac:dyDescent="0.2"/>
    <row r="837214" x14ac:dyDescent="0.2"/>
    <row r="837215" x14ac:dyDescent="0.2"/>
    <row r="837216" x14ac:dyDescent="0.2"/>
    <row r="837217" x14ac:dyDescent="0.2"/>
    <row r="837218" x14ac:dyDescent="0.2"/>
    <row r="837219" x14ac:dyDescent="0.2"/>
    <row r="837220" x14ac:dyDescent="0.2"/>
    <row r="837221" x14ac:dyDescent="0.2"/>
    <row r="837222" x14ac:dyDescent="0.2"/>
    <row r="837223" x14ac:dyDescent="0.2"/>
    <row r="837224" x14ac:dyDescent="0.2"/>
    <row r="837225" x14ac:dyDescent="0.2"/>
    <row r="837226" x14ac:dyDescent="0.2"/>
    <row r="837227" x14ac:dyDescent="0.2"/>
    <row r="837228" x14ac:dyDescent="0.2"/>
    <row r="837229" x14ac:dyDescent="0.2"/>
    <row r="837230" x14ac:dyDescent="0.2"/>
    <row r="837231" x14ac:dyDescent="0.2"/>
    <row r="837232" x14ac:dyDescent="0.2"/>
    <row r="837233" x14ac:dyDescent="0.2"/>
    <row r="837234" x14ac:dyDescent="0.2"/>
    <row r="837235" x14ac:dyDescent="0.2"/>
    <row r="837236" x14ac:dyDescent="0.2"/>
    <row r="837237" x14ac:dyDescent="0.2"/>
    <row r="837238" x14ac:dyDescent="0.2"/>
    <row r="837239" x14ac:dyDescent="0.2"/>
    <row r="837240" x14ac:dyDescent="0.2"/>
    <row r="837241" x14ac:dyDescent="0.2"/>
    <row r="837242" x14ac:dyDescent="0.2"/>
    <row r="837243" x14ac:dyDescent="0.2"/>
    <row r="837244" x14ac:dyDescent="0.2"/>
    <row r="837245" x14ac:dyDescent="0.2"/>
    <row r="837246" x14ac:dyDescent="0.2"/>
    <row r="837247" x14ac:dyDescent="0.2"/>
    <row r="837248" x14ac:dyDescent="0.2"/>
    <row r="837249" x14ac:dyDescent="0.2"/>
    <row r="837250" x14ac:dyDescent="0.2"/>
    <row r="837251" x14ac:dyDescent="0.2"/>
    <row r="837252" x14ac:dyDescent="0.2"/>
    <row r="837253" x14ac:dyDescent="0.2"/>
    <row r="837254" x14ac:dyDescent="0.2"/>
    <row r="837255" x14ac:dyDescent="0.2"/>
    <row r="837256" x14ac:dyDescent="0.2"/>
    <row r="837257" x14ac:dyDescent="0.2"/>
    <row r="837258" x14ac:dyDescent="0.2"/>
    <row r="837259" x14ac:dyDescent="0.2"/>
    <row r="837260" x14ac:dyDescent="0.2"/>
    <row r="837261" x14ac:dyDescent="0.2"/>
    <row r="837262" x14ac:dyDescent="0.2"/>
    <row r="837263" x14ac:dyDescent="0.2"/>
    <row r="837264" x14ac:dyDescent="0.2"/>
    <row r="837265" x14ac:dyDescent="0.2"/>
    <row r="837266" x14ac:dyDescent="0.2"/>
    <row r="837267" x14ac:dyDescent="0.2"/>
    <row r="837268" x14ac:dyDescent="0.2"/>
    <row r="837269" x14ac:dyDescent="0.2"/>
    <row r="837270" x14ac:dyDescent="0.2"/>
    <row r="837271" x14ac:dyDescent="0.2"/>
    <row r="837272" x14ac:dyDescent="0.2"/>
    <row r="837273" x14ac:dyDescent="0.2"/>
    <row r="837274" x14ac:dyDescent="0.2"/>
    <row r="837275" x14ac:dyDescent="0.2"/>
    <row r="837276" x14ac:dyDescent="0.2"/>
    <row r="837277" x14ac:dyDescent="0.2"/>
    <row r="837278" x14ac:dyDescent="0.2"/>
    <row r="837279" x14ac:dyDescent="0.2"/>
    <row r="837280" x14ac:dyDescent="0.2"/>
    <row r="837281" x14ac:dyDescent="0.2"/>
    <row r="837282" x14ac:dyDescent="0.2"/>
    <row r="837283" x14ac:dyDescent="0.2"/>
    <row r="837284" x14ac:dyDescent="0.2"/>
    <row r="837285" x14ac:dyDescent="0.2"/>
    <row r="837286" x14ac:dyDescent="0.2"/>
    <row r="837287" x14ac:dyDescent="0.2"/>
    <row r="837288" x14ac:dyDescent="0.2"/>
    <row r="837289" x14ac:dyDescent="0.2"/>
    <row r="837290" x14ac:dyDescent="0.2"/>
    <row r="837291" x14ac:dyDescent="0.2"/>
    <row r="837292" x14ac:dyDescent="0.2"/>
    <row r="837293" x14ac:dyDescent="0.2"/>
    <row r="837294" x14ac:dyDescent="0.2"/>
    <row r="837295" x14ac:dyDescent="0.2"/>
    <row r="837296" x14ac:dyDescent="0.2"/>
    <row r="837297" x14ac:dyDescent="0.2"/>
    <row r="837298" x14ac:dyDescent="0.2"/>
    <row r="837299" x14ac:dyDescent="0.2"/>
    <row r="837300" x14ac:dyDescent="0.2"/>
    <row r="837301" x14ac:dyDescent="0.2"/>
    <row r="837302" x14ac:dyDescent="0.2"/>
    <row r="837303" x14ac:dyDescent="0.2"/>
    <row r="837304" x14ac:dyDescent="0.2"/>
    <row r="837305" x14ac:dyDescent="0.2"/>
    <row r="837306" x14ac:dyDescent="0.2"/>
    <row r="837307" x14ac:dyDescent="0.2"/>
    <row r="837308" x14ac:dyDescent="0.2"/>
    <row r="837309" x14ac:dyDescent="0.2"/>
    <row r="837310" x14ac:dyDescent="0.2"/>
    <row r="837311" x14ac:dyDescent="0.2"/>
    <row r="837312" x14ac:dyDescent="0.2"/>
    <row r="837313" x14ac:dyDescent="0.2"/>
    <row r="837314" x14ac:dyDescent="0.2"/>
    <row r="837315" x14ac:dyDescent="0.2"/>
    <row r="837316" x14ac:dyDescent="0.2"/>
    <row r="837317" x14ac:dyDescent="0.2"/>
    <row r="837318" x14ac:dyDescent="0.2"/>
    <row r="837319" x14ac:dyDescent="0.2"/>
    <row r="837320" x14ac:dyDescent="0.2"/>
    <row r="837321" x14ac:dyDescent="0.2"/>
    <row r="837322" x14ac:dyDescent="0.2"/>
    <row r="837323" x14ac:dyDescent="0.2"/>
    <row r="837324" x14ac:dyDescent="0.2"/>
    <row r="837325" x14ac:dyDescent="0.2"/>
    <row r="837326" x14ac:dyDescent="0.2"/>
    <row r="837327" x14ac:dyDescent="0.2"/>
    <row r="837328" x14ac:dyDescent="0.2"/>
    <row r="837329" x14ac:dyDescent="0.2"/>
    <row r="837330" x14ac:dyDescent="0.2"/>
    <row r="837331" x14ac:dyDescent="0.2"/>
    <row r="837332" x14ac:dyDescent="0.2"/>
    <row r="837333" x14ac:dyDescent="0.2"/>
    <row r="837334" x14ac:dyDescent="0.2"/>
    <row r="837335" x14ac:dyDescent="0.2"/>
    <row r="837336" x14ac:dyDescent="0.2"/>
    <row r="837337" x14ac:dyDescent="0.2"/>
    <row r="837338" x14ac:dyDescent="0.2"/>
    <row r="837339" x14ac:dyDescent="0.2"/>
    <row r="837340" x14ac:dyDescent="0.2"/>
    <row r="837341" x14ac:dyDescent="0.2"/>
    <row r="837342" x14ac:dyDescent="0.2"/>
    <row r="837343" x14ac:dyDescent="0.2"/>
    <row r="837344" x14ac:dyDescent="0.2"/>
    <row r="837345" x14ac:dyDescent="0.2"/>
    <row r="837346" x14ac:dyDescent="0.2"/>
    <row r="837347" x14ac:dyDescent="0.2"/>
    <row r="837348" x14ac:dyDescent="0.2"/>
    <row r="837349" x14ac:dyDescent="0.2"/>
    <row r="837350" x14ac:dyDescent="0.2"/>
    <row r="837351" x14ac:dyDescent="0.2"/>
    <row r="837352" x14ac:dyDescent="0.2"/>
    <row r="837353" x14ac:dyDescent="0.2"/>
    <row r="837354" x14ac:dyDescent="0.2"/>
    <row r="837355" x14ac:dyDescent="0.2"/>
    <row r="837356" x14ac:dyDescent="0.2"/>
    <row r="837357" x14ac:dyDescent="0.2"/>
    <row r="837358" x14ac:dyDescent="0.2"/>
    <row r="837359" x14ac:dyDescent="0.2"/>
    <row r="837360" x14ac:dyDescent="0.2"/>
    <row r="837361" x14ac:dyDescent="0.2"/>
    <row r="837362" x14ac:dyDescent="0.2"/>
    <row r="837363" x14ac:dyDescent="0.2"/>
    <row r="837364" x14ac:dyDescent="0.2"/>
    <row r="837365" x14ac:dyDescent="0.2"/>
    <row r="837366" x14ac:dyDescent="0.2"/>
    <row r="837367" x14ac:dyDescent="0.2"/>
    <row r="837368" x14ac:dyDescent="0.2"/>
    <row r="837369" x14ac:dyDescent="0.2"/>
    <row r="837370" x14ac:dyDescent="0.2"/>
    <row r="837371" x14ac:dyDescent="0.2"/>
    <row r="837372" x14ac:dyDescent="0.2"/>
    <row r="837373" x14ac:dyDescent="0.2"/>
    <row r="837374" x14ac:dyDescent="0.2"/>
    <row r="837375" x14ac:dyDescent="0.2"/>
    <row r="837376" x14ac:dyDescent="0.2"/>
    <row r="837377" x14ac:dyDescent="0.2"/>
    <row r="837378" x14ac:dyDescent="0.2"/>
    <row r="837379" x14ac:dyDescent="0.2"/>
    <row r="837380" x14ac:dyDescent="0.2"/>
    <row r="837381" x14ac:dyDescent="0.2"/>
    <row r="837382" x14ac:dyDescent="0.2"/>
    <row r="837383" x14ac:dyDescent="0.2"/>
    <row r="837384" x14ac:dyDescent="0.2"/>
    <row r="837385" x14ac:dyDescent="0.2"/>
    <row r="837386" x14ac:dyDescent="0.2"/>
    <row r="837387" x14ac:dyDescent="0.2"/>
    <row r="837388" x14ac:dyDescent="0.2"/>
    <row r="837389" x14ac:dyDescent="0.2"/>
    <row r="837390" x14ac:dyDescent="0.2"/>
    <row r="837391" x14ac:dyDescent="0.2"/>
    <row r="837392" x14ac:dyDescent="0.2"/>
    <row r="837393" x14ac:dyDescent="0.2"/>
    <row r="837394" x14ac:dyDescent="0.2"/>
    <row r="837395" x14ac:dyDescent="0.2"/>
    <row r="837396" x14ac:dyDescent="0.2"/>
    <row r="837397" x14ac:dyDescent="0.2"/>
    <row r="837398" x14ac:dyDescent="0.2"/>
    <row r="837399" x14ac:dyDescent="0.2"/>
    <row r="837400" x14ac:dyDescent="0.2"/>
    <row r="837401" x14ac:dyDescent="0.2"/>
    <row r="837402" x14ac:dyDescent="0.2"/>
    <row r="837403" x14ac:dyDescent="0.2"/>
    <row r="837404" x14ac:dyDescent="0.2"/>
    <row r="837405" x14ac:dyDescent="0.2"/>
    <row r="837406" x14ac:dyDescent="0.2"/>
    <row r="837407" x14ac:dyDescent="0.2"/>
    <row r="837408" x14ac:dyDescent="0.2"/>
    <row r="837409" x14ac:dyDescent="0.2"/>
    <row r="837410" x14ac:dyDescent="0.2"/>
    <row r="837411" x14ac:dyDescent="0.2"/>
    <row r="837412" x14ac:dyDescent="0.2"/>
    <row r="837413" x14ac:dyDescent="0.2"/>
    <row r="837414" x14ac:dyDescent="0.2"/>
    <row r="837415" x14ac:dyDescent="0.2"/>
    <row r="837416" x14ac:dyDescent="0.2"/>
    <row r="837417" x14ac:dyDescent="0.2"/>
    <row r="837418" x14ac:dyDescent="0.2"/>
    <row r="837419" x14ac:dyDescent="0.2"/>
    <row r="837420" x14ac:dyDescent="0.2"/>
    <row r="837421" x14ac:dyDescent="0.2"/>
    <row r="837422" x14ac:dyDescent="0.2"/>
    <row r="837423" x14ac:dyDescent="0.2"/>
    <row r="837424" x14ac:dyDescent="0.2"/>
    <row r="837425" x14ac:dyDescent="0.2"/>
    <row r="837426" x14ac:dyDescent="0.2"/>
    <row r="837427" x14ac:dyDescent="0.2"/>
    <row r="837428" x14ac:dyDescent="0.2"/>
    <row r="837429" x14ac:dyDescent="0.2"/>
    <row r="837430" x14ac:dyDescent="0.2"/>
    <row r="837431" x14ac:dyDescent="0.2"/>
    <row r="837432" x14ac:dyDescent="0.2"/>
    <row r="837433" x14ac:dyDescent="0.2"/>
    <row r="837434" x14ac:dyDescent="0.2"/>
    <row r="837435" x14ac:dyDescent="0.2"/>
    <row r="837436" x14ac:dyDescent="0.2"/>
    <row r="837437" x14ac:dyDescent="0.2"/>
    <row r="837438" x14ac:dyDescent="0.2"/>
    <row r="837439" x14ac:dyDescent="0.2"/>
    <row r="837440" x14ac:dyDescent="0.2"/>
    <row r="837441" x14ac:dyDescent="0.2"/>
    <row r="837442" x14ac:dyDescent="0.2"/>
    <row r="837443" x14ac:dyDescent="0.2"/>
    <row r="837444" x14ac:dyDescent="0.2"/>
    <row r="837445" x14ac:dyDescent="0.2"/>
    <row r="837446" x14ac:dyDescent="0.2"/>
    <row r="837447" x14ac:dyDescent="0.2"/>
    <row r="837448" x14ac:dyDescent="0.2"/>
    <row r="837449" x14ac:dyDescent="0.2"/>
    <row r="837450" x14ac:dyDescent="0.2"/>
    <row r="837451" x14ac:dyDescent="0.2"/>
    <row r="837452" x14ac:dyDescent="0.2"/>
    <row r="837453" x14ac:dyDescent="0.2"/>
    <row r="837454" x14ac:dyDescent="0.2"/>
    <row r="837455" x14ac:dyDescent="0.2"/>
    <row r="837456" x14ac:dyDescent="0.2"/>
    <row r="837457" x14ac:dyDescent="0.2"/>
    <row r="837458" x14ac:dyDescent="0.2"/>
    <row r="837459" x14ac:dyDescent="0.2"/>
    <row r="837460" x14ac:dyDescent="0.2"/>
    <row r="837461" x14ac:dyDescent="0.2"/>
    <row r="837462" x14ac:dyDescent="0.2"/>
    <row r="837463" x14ac:dyDescent="0.2"/>
    <row r="837464" x14ac:dyDescent="0.2"/>
    <row r="837465" x14ac:dyDescent="0.2"/>
    <row r="837466" x14ac:dyDescent="0.2"/>
    <row r="837467" x14ac:dyDescent="0.2"/>
    <row r="837468" x14ac:dyDescent="0.2"/>
    <row r="837469" x14ac:dyDescent="0.2"/>
    <row r="837470" x14ac:dyDescent="0.2"/>
    <row r="837471" x14ac:dyDescent="0.2"/>
    <row r="837472" x14ac:dyDescent="0.2"/>
    <row r="837473" x14ac:dyDescent="0.2"/>
    <row r="837474" x14ac:dyDescent="0.2"/>
    <row r="837475" x14ac:dyDescent="0.2"/>
    <row r="837476" x14ac:dyDescent="0.2"/>
    <row r="837477" x14ac:dyDescent="0.2"/>
    <row r="837478" x14ac:dyDescent="0.2"/>
    <row r="837479" x14ac:dyDescent="0.2"/>
    <row r="837480" x14ac:dyDescent="0.2"/>
    <row r="837481" x14ac:dyDescent="0.2"/>
    <row r="837482" x14ac:dyDescent="0.2"/>
    <row r="837483" x14ac:dyDescent="0.2"/>
    <row r="837484" x14ac:dyDescent="0.2"/>
    <row r="837485" x14ac:dyDescent="0.2"/>
    <row r="837486" x14ac:dyDescent="0.2"/>
    <row r="837487" x14ac:dyDescent="0.2"/>
    <row r="837488" x14ac:dyDescent="0.2"/>
    <row r="837489" x14ac:dyDescent="0.2"/>
    <row r="837490" x14ac:dyDescent="0.2"/>
    <row r="837491" x14ac:dyDescent="0.2"/>
    <row r="837492" x14ac:dyDescent="0.2"/>
    <row r="837493" x14ac:dyDescent="0.2"/>
    <row r="837494" x14ac:dyDescent="0.2"/>
    <row r="837495" x14ac:dyDescent="0.2"/>
    <row r="837496" x14ac:dyDescent="0.2"/>
    <row r="837497" x14ac:dyDescent="0.2"/>
    <row r="837498" x14ac:dyDescent="0.2"/>
    <row r="837499" x14ac:dyDescent="0.2"/>
    <row r="837500" x14ac:dyDescent="0.2"/>
    <row r="837501" x14ac:dyDescent="0.2"/>
    <row r="837502" x14ac:dyDescent="0.2"/>
    <row r="837503" x14ac:dyDescent="0.2"/>
    <row r="837504" x14ac:dyDescent="0.2"/>
    <row r="837505" x14ac:dyDescent="0.2"/>
    <row r="837506" x14ac:dyDescent="0.2"/>
    <row r="837507" x14ac:dyDescent="0.2"/>
    <row r="837508" x14ac:dyDescent="0.2"/>
    <row r="837509" x14ac:dyDescent="0.2"/>
    <row r="837510" x14ac:dyDescent="0.2"/>
    <row r="837511" x14ac:dyDescent="0.2"/>
    <row r="837512" x14ac:dyDescent="0.2"/>
    <row r="837513" x14ac:dyDescent="0.2"/>
    <row r="837514" x14ac:dyDescent="0.2"/>
    <row r="837515" x14ac:dyDescent="0.2"/>
    <row r="837516" x14ac:dyDescent="0.2"/>
    <row r="837517" x14ac:dyDescent="0.2"/>
    <row r="837518" x14ac:dyDescent="0.2"/>
    <row r="837519" x14ac:dyDescent="0.2"/>
    <row r="837520" x14ac:dyDescent="0.2"/>
    <row r="837521" x14ac:dyDescent="0.2"/>
    <row r="837522" x14ac:dyDescent="0.2"/>
    <row r="837523" x14ac:dyDescent="0.2"/>
    <row r="837524" x14ac:dyDescent="0.2"/>
    <row r="837525" x14ac:dyDescent="0.2"/>
    <row r="837526" x14ac:dyDescent="0.2"/>
    <row r="837527" x14ac:dyDescent="0.2"/>
    <row r="837528" x14ac:dyDescent="0.2"/>
    <row r="837529" x14ac:dyDescent="0.2"/>
    <row r="837530" x14ac:dyDescent="0.2"/>
    <row r="837531" x14ac:dyDescent="0.2"/>
    <row r="837532" x14ac:dyDescent="0.2"/>
    <row r="837533" x14ac:dyDescent="0.2"/>
    <row r="837534" x14ac:dyDescent="0.2"/>
    <row r="837535" x14ac:dyDescent="0.2"/>
    <row r="837536" x14ac:dyDescent="0.2"/>
    <row r="837537" x14ac:dyDescent="0.2"/>
    <row r="837538" x14ac:dyDescent="0.2"/>
    <row r="837539" x14ac:dyDescent="0.2"/>
    <row r="837540" x14ac:dyDescent="0.2"/>
    <row r="837541" x14ac:dyDescent="0.2"/>
    <row r="837542" x14ac:dyDescent="0.2"/>
    <row r="837543" x14ac:dyDescent="0.2"/>
    <row r="837544" x14ac:dyDescent="0.2"/>
    <row r="837545" x14ac:dyDescent="0.2"/>
    <row r="837546" x14ac:dyDescent="0.2"/>
    <row r="837547" x14ac:dyDescent="0.2"/>
    <row r="837548" x14ac:dyDescent="0.2"/>
    <row r="837549" x14ac:dyDescent="0.2"/>
    <row r="837550" x14ac:dyDescent="0.2"/>
    <row r="837551" x14ac:dyDescent="0.2"/>
    <row r="837552" x14ac:dyDescent="0.2"/>
    <row r="837553" x14ac:dyDescent="0.2"/>
    <row r="837554" x14ac:dyDescent="0.2"/>
    <row r="837555" x14ac:dyDescent="0.2"/>
    <row r="837556" x14ac:dyDescent="0.2"/>
    <row r="837557" x14ac:dyDescent="0.2"/>
    <row r="837558" x14ac:dyDescent="0.2"/>
    <row r="837559" x14ac:dyDescent="0.2"/>
    <row r="837560" x14ac:dyDescent="0.2"/>
    <row r="837561" x14ac:dyDescent="0.2"/>
    <row r="837562" x14ac:dyDescent="0.2"/>
    <row r="837563" x14ac:dyDescent="0.2"/>
    <row r="837564" x14ac:dyDescent="0.2"/>
    <row r="837565" x14ac:dyDescent="0.2"/>
    <row r="837566" x14ac:dyDescent="0.2"/>
    <row r="837567" x14ac:dyDescent="0.2"/>
    <row r="837568" x14ac:dyDescent="0.2"/>
    <row r="837569" x14ac:dyDescent="0.2"/>
    <row r="837570" x14ac:dyDescent="0.2"/>
    <row r="837571" x14ac:dyDescent="0.2"/>
    <row r="837572" x14ac:dyDescent="0.2"/>
    <row r="837573" x14ac:dyDescent="0.2"/>
    <row r="837574" x14ac:dyDescent="0.2"/>
    <row r="837575" x14ac:dyDescent="0.2"/>
    <row r="837576" x14ac:dyDescent="0.2"/>
    <row r="837577" x14ac:dyDescent="0.2"/>
    <row r="837578" x14ac:dyDescent="0.2"/>
    <row r="837579" x14ac:dyDescent="0.2"/>
    <row r="837580" x14ac:dyDescent="0.2"/>
    <row r="837581" x14ac:dyDescent="0.2"/>
    <row r="837582" x14ac:dyDescent="0.2"/>
    <row r="837583" x14ac:dyDescent="0.2"/>
    <row r="837584" x14ac:dyDescent="0.2"/>
    <row r="837585" x14ac:dyDescent="0.2"/>
    <row r="837586" x14ac:dyDescent="0.2"/>
    <row r="837587" x14ac:dyDescent="0.2"/>
    <row r="837588" x14ac:dyDescent="0.2"/>
    <row r="837589" x14ac:dyDescent="0.2"/>
    <row r="837590" x14ac:dyDescent="0.2"/>
    <row r="837591" x14ac:dyDescent="0.2"/>
    <row r="837592" x14ac:dyDescent="0.2"/>
    <row r="837593" x14ac:dyDescent="0.2"/>
    <row r="837594" x14ac:dyDescent="0.2"/>
    <row r="837595" x14ac:dyDescent="0.2"/>
    <row r="837596" x14ac:dyDescent="0.2"/>
    <row r="837597" x14ac:dyDescent="0.2"/>
    <row r="837598" x14ac:dyDescent="0.2"/>
    <row r="837599" x14ac:dyDescent="0.2"/>
    <row r="837600" x14ac:dyDescent="0.2"/>
    <row r="837601" x14ac:dyDescent="0.2"/>
    <row r="837602" x14ac:dyDescent="0.2"/>
    <row r="837603" x14ac:dyDescent="0.2"/>
    <row r="837604" x14ac:dyDescent="0.2"/>
    <row r="837605" x14ac:dyDescent="0.2"/>
    <row r="837606" x14ac:dyDescent="0.2"/>
    <row r="837607" x14ac:dyDescent="0.2"/>
    <row r="837608" x14ac:dyDescent="0.2"/>
    <row r="837609" x14ac:dyDescent="0.2"/>
    <row r="837610" x14ac:dyDescent="0.2"/>
    <row r="837611" x14ac:dyDescent="0.2"/>
    <row r="837612" x14ac:dyDescent="0.2"/>
    <row r="837613" x14ac:dyDescent="0.2"/>
    <row r="837614" x14ac:dyDescent="0.2"/>
    <row r="837615" x14ac:dyDescent="0.2"/>
    <row r="837616" x14ac:dyDescent="0.2"/>
    <row r="837617" x14ac:dyDescent="0.2"/>
    <row r="837618" x14ac:dyDescent="0.2"/>
    <row r="837619" x14ac:dyDescent="0.2"/>
    <row r="837620" x14ac:dyDescent="0.2"/>
    <row r="837621" x14ac:dyDescent="0.2"/>
    <row r="837622" x14ac:dyDescent="0.2"/>
    <row r="837623" x14ac:dyDescent="0.2"/>
    <row r="837624" x14ac:dyDescent="0.2"/>
    <row r="837625" x14ac:dyDescent="0.2"/>
    <row r="837626" x14ac:dyDescent="0.2"/>
    <row r="837627" x14ac:dyDescent="0.2"/>
    <row r="837628" x14ac:dyDescent="0.2"/>
    <row r="837629" x14ac:dyDescent="0.2"/>
    <row r="837630" x14ac:dyDescent="0.2"/>
    <row r="837631" x14ac:dyDescent="0.2"/>
    <row r="837632" x14ac:dyDescent="0.2"/>
    <row r="837633" x14ac:dyDescent="0.2"/>
    <row r="837634" x14ac:dyDescent="0.2"/>
    <row r="837635" x14ac:dyDescent="0.2"/>
    <row r="837636" x14ac:dyDescent="0.2"/>
    <row r="837637" x14ac:dyDescent="0.2"/>
    <row r="837638" x14ac:dyDescent="0.2"/>
    <row r="837639" x14ac:dyDescent="0.2"/>
    <row r="837640" x14ac:dyDescent="0.2"/>
    <row r="837641" x14ac:dyDescent="0.2"/>
    <row r="837642" x14ac:dyDescent="0.2"/>
    <row r="837643" x14ac:dyDescent="0.2"/>
    <row r="837644" x14ac:dyDescent="0.2"/>
    <row r="837645" x14ac:dyDescent="0.2"/>
    <row r="837646" x14ac:dyDescent="0.2"/>
    <row r="837647" x14ac:dyDescent="0.2"/>
    <row r="837648" x14ac:dyDescent="0.2"/>
    <row r="837649" x14ac:dyDescent="0.2"/>
    <row r="837650" x14ac:dyDescent="0.2"/>
    <row r="837651" x14ac:dyDescent="0.2"/>
    <row r="837652" x14ac:dyDescent="0.2"/>
    <row r="837653" x14ac:dyDescent="0.2"/>
    <row r="837654" x14ac:dyDescent="0.2"/>
    <row r="837655" x14ac:dyDescent="0.2"/>
    <row r="837656" x14ac:dyDescent="0.2"/>
    <row r="837657" x14ac:dyDescent="0.2"/>
    <row r="837658" x14ac:dyDescent="0.2"/>
    <row r="837659" x14ac:dyDescent="0.2"/>
    <row r="837660" x14ac:dyDescent="0.2"/>
    <row r="837661" x14ac:dyDescent="0.2"/>
    <row r="837662" x14ac:dyDescent="0.2"/>
    <row r="837663" x14ac:dyDescent="0.2"/>
    <row r="837664" x14ac:dyDescent="0.2"/>
    <row r="837665" x14ac:dyDescent="0.2"/>
    <row r="837666" x14ac:dyDescent="0.2"/>
    <row r="837667" x14ac:dyDescent="0.2"/>
    <row r="837668" x14ac:dyDescent="0.2"/>
    <row r="837669" x14ac:dyDescent="0.2"/>
    <row r="837670" x14ac:dyDescent="0.2"/>
    <row r="837671" x14ac:dyDescent="0.2"/>
    <row r="837672" x14ac:dyDescent="0.2"/>
    <row r="837673" x14ac:dyDescent="0.2"/>
    <row r="837674" x14ac:dyDescent="0.2"/>
    <row r="837675" x14ac:dyDescent="0.2"/>
    <row r="837676" x14ac:dyDescent="0.2"/>
    <row r="837677" x14ac:dyDescent="0.2"/>
    <row r="837678" x14ac:dyDescent="0.2"/>
    <row r="837679" x14ac:dyDescent="0.2"/>
    <row r="837680" x14ac:dyDescent="0.2"/>
    <row r="837681" x14ac:dyDescent="0.2"/>
    <row r="837682" x14ac:dyDescent="0.2"/>
    <row r="837683" x14ac:dyDescent="0.2"/>
    <row r="837684" x14ac:dyDescent="0.2"/>
    <row r="837685" x14ac:dyDescent="0.2"/>
    <row r="837686" x14ac:dyDescent="0.2"/>
    <row r="837687" x14ac:dyDescent="0.2"/>
    <row r="837688" x14ac:dyDescent="0.2"/>
    <row r="837689" x14ac:dyDescent="0.2"/>
    <row r="837690" x14ac:dyDescent="0.2"/>
    <row r="837691" x14ac:dyDescent="0.2"/>
    <row r="837692" x14ac:dyDescent="0.2"/>
    <row r="837693" x14ac:dyDescent="0.2"/>
    <row r="837694" x14ac:dyDescent="0.2"/>
    <row r="837695" x14ac:dyDescent="0.2"/>
    <row r="837696" x14ac:dyDescent="0.2"/>
    <row r="837697" x14ac:dyDescent="0.2"/>
    <row r="837698" x14ac:dyDescent="0.2"/>
    <row r="837699" x14ac:dyDescent="0.2"/>
    <row r="837700" x14ac:dyDescent="0.2"/>
    <row r="837701" x14ac:dyDescent="0.2"/>
    <row r="837702" x14ac:dyDescent="0.2"/>
    <row r="837703" x14ac:dyDescent="0.2"/>
    <row r="837704" x14ac:dyDescent="0.2"/>
    <row r="837705" x14ac:dyDescent="0.2"/>
    <row r="837706" x14ac:dyDescent="0.2"/>
    <row r="837707" x14ac:dyDescent="0.2"/>
    <row r="837708" x14ac:dyDescent="0.2"/>
    <row r="837709" x14ac:dyDescent="0.2"/>
    <row r="837710" x14ac:dyDescent="0.2"/>
    <row r="837711" x14ac:dyDescent="0.2"/>
    <row r="837712" x14ac:dyDescent="0.2"/>
    <row r="837713" x14ac:dyDescent="0.2"/>
    <row r="837714" x14ac:dyDescent="0.2"/>
    <row r="837715" x14ac:dyDescent="0.2"/>
    <row r="837716" x14ac:dyDescent="0.2"/>
    <row r="837717" x14ac:dyDescent="0.2"/>
    <row r="837718" x14ac:dyDescent="0.2"/>
    <row r="837719" x14ac:dyDescent="0.2"/>
    <row r="837720" x14ac:dyDescent="0.2"/>
    <row r="837721" x14ac:dyDescent="0.2"/>
    <row r="837722" x14ac:dyDescent="0.2"/>
    <row r="837723" x14ac:dyDescent="0.2"/>
    <row r="837724" x14ac:dyDescent="0.2"/>
    <row r="837725" x14ac:dyDescent="0.2"/>
    <row r="837726" x14ac:dyDescent="0.2"/>
    <row r="837727" x14ac:dyDescent="0.2"/>
    <row r="837728" x14ac:dyDescent="0.2"/>
    <row r="837729" x14ac:dyDescent="0.2"/>
    <row r="837730" x14ac:dyDescent="0.2"/>
    <row r="837731" x14ac:dyDescent="0.2"/>
    <row r="837732" x14ac:dyDescent="0.2"/>
    <row r="837733" x14ac:dyDescent="0.2"/>
    <row r="837734" x14ac:dyDescent="0.2"/>
    <row r="837735" x14ac:dyDescent="0.2"/>
    <row r="837736" x14ac:dyDescent="0.2"/>
    <row r="837737" x14ac:dyDescent="0.2"/>
    <row r="837738" x14ac:dyDescent="0.2"/>
    <row r="837739" x14ac:dyDescent="0.2"/>
    <row r="837740" x14ac:dyDescent="0.2"/>
    <row r="837741" x14ac:dyDescent="0.2"/>
    <row r="837742" x14ac:dyDescent="0.2"/>
    <row r="837743" x14ac:dyDescent="0.2"/>
    <row r="837744" x14ac:dyDescent="0.2"/>
    <row r="837745" x14ac:dyDescent="0.2"/>
    <row r="837746" x14ac:dyDescent="0.2"/>
    <row r="837747" x14ac:dyDescent="0.2"/>
    <row r="837748" x14ac:dyDescent="0.2"/>
    <row r="837749" x14ac:dyDescent="0.2"/>
    <row r="837750" x14ac:dyDescent="0.2"/>
    <row r="837751" x14ac:dyDescent="0.2"/>
    <row r="837752" x14ac:dyDescent="0.2"/>
    <row r="837753" x14ac:dyDescent="0.2"/>
    <row r="837754" x14ac:dyDescent="0.2"/>
    <row r="837755" x14ac:dyDescent="0.2"/>
    <row r="837756" x14ac:dyDescent="0.2"/>
    <row r="837757" x14ac:dyDescent="0.2"/>
    <row r="837758" x14ac:dyDescent="0.2"/>
    <row r="837759" x14ac:dyDescent="0.2"/>
    <row r="837760" x14ac:dyDescent="0.2"/>
    <row r="837761" x14ac:dyDescent="0.2"/>
    <row r="837762" x14ac:dyDescent="0.2"/>
    <row r="837763" x14ac:dyDescent="0.2"/>
    <row r="837764" x14ac:dyDescent="0.2"/>
    <row r="837765" x14ac:dyDescent="0.2"/>
    <row r="837766" x14ac:dyDescent="0.2"/>
    <row r="837767" x14ac:dyDescent="0.2"/>
    <row r="837768" x14ac:dyDescent="0.2"/>
    <row r="837769" x14ac:dyDescent="0.2"/>
    <row r="837770" x14ac:dyDescent="0.2"/>
    <row r="837771" x14ac:dyDescent="0.2"/>
    <row r="837772" x14ac:dyDescent="0.2"/>
    <row r="837773" x14ac:dyDescent="0.2"/>
    <row r="837774" x14ac:dyDescent="0.2"/>
    <row r="837775" x14ac:dyDescent="0.2"/>
    <row r="837776" x14ac:dyDescent="0.2"/>
    <row r="837777" x14ac:dyDescent="0.2"/>
    <row r="837778" x14ac:dyDescent="0.2"/>
    <row r="837779" x14ac:dyDescent="0.2"/>
    <row r="837780" x14ac:dyDescent="0.2"/>
    <row r="837781" x14ac:dyDescent="0.2"/>
    <row r="837782" x14ac:dyDescent="0.2"/>
    <row r="837783" x14ac:dyDescent="0.2"/>
    <row r="837784" x14ac:dyDescent="0.2"/>
    <row r="837785" x14ac:dyDescent="0.2"/>
    <row r="837786" x14ac:dyDescent="0.2"/>
    <row r="837787" x14ac:dyDescent="0.2"/>
    <row r="837788" x14ac:dyDescent="0.2"/>
    <row r="837789" x14ac:dyDescent="0.2"/>
    <row r="837790" x14ac:dyDescent="0.2"/>
    <row r="837791" x14ac:dyDescent="0.2"/>
    <row r="837792" x14ac:dyDescent="0.2"/>
    <row r="837793" x14ac:dyDescent="0.2"/>
    <row r="837794" x14ac:dyDescent="0.2"/>
    <row r="837795" x14ac:dyDescent="0.2"/>
    <row r="837796" x14ac:dyDescent="0.2"/>
    <row r="837797" x14ac:dyDescent="0.2"/>
    <row r="837798" x14ac:dyDescent="0.2"/>
    <row r="837799" x14ac:dyDescent="0.2"/>
    <row r="837800" x14ac:dyDescent="0.2"/>
    <row r="837801" x14ac:dyDescent="0.2"/>
    <row r="837802" x14ac:dyDescent="0.2"/>
    <row r="837803" x14ac:dyDescent="0.2"/>
    <row r="837804" x14ac:dyDescent="0.2"/>
    <row r="837805" x14ac:dyDescent="0.2"/>
    <row r="837806" x14ac:dyDescent="0.2"/>
    <row r="837807" x14ac:dyDescent="0.2"/>
    <row r="837808" x14ac:dyDescent="0.2"/>
    <row r="837809" x14ac:dyDescent="0.2"/>
    <row r="837810" x14ac:dyDescent="0.2"/>
    <row r="837811" x14ac:dyDescent="0.2"/>
    <row r="837812" x14ac:dyDescent="0.2"/>
    <row r="837813" x14ac:dyDescent="0.2"/>
    <row r="837814" x14ac:dyDescent="0.2"/>
    <row r="837815" x14ac:dyDescent="0.2"/>
    <row r="837816" x14ac:dyDescent="0.2"/>
    <row r="837817" x14ac:dyDescent="0.2"/>
    <row r="837818" x14ac:dyDescent="0.2"/>
    <row r="837819" x14ac:dyDescent="0.2"/>
    <row r="837820" x14ac:dyDescent="0.2"/>
    <row r="837821" x14ac:dyDescent="0.2"/>
    <row r="837822" x14ac:dyDescent="0.2"/>
    <row r="837823" x14ac:dyDescent="0.2"/>
    <row r="837824" x14ac:dyDescent="0.2"/>
    <row r="837825" x14ac:dyDescent="0.2"/>
    <row r="837826" x14ac:dyDescent="0.2"/>
    <row r="837827" x14ac:dyDescent="0.2"/>
    <row r="837828" x14ac:dyDescent="0.2"/>
    <row r="837829" x14ac:dyDescent="0.2"/>
    <row r="837830" x14ac:dyDescent="0.2"/>
    <row r="837831" x14ac:dyDescent="0.2"/>
    <row r="837832" x14ac:dyDescent="0.2"/>
    <row r="837833" x14ac:dyDescent="0.2"/>
    <row r="837834" x14ac:dyDescent="0.2"/>
    <row r="837835" x14ac:dyDescent="0.2"/>
    <row r="837836" x14ac:dyDescent="0.2"/>
    <row r="837837" x14ac:dyDescent="0.2"/>
    <row r="837838" x14ac:dyDescent="0.2"/>
    <row r="837839" x14ac:dyDescent="0.2"/>
    <row r="837840" x14ac:dyDescent="0.2"/>
    <row r="837841" x14ac:dyDescent="0.2"/>
    <row r="837842" x14ac:dyDescent="0.2"/>
    <row r="837843" x14ac:dyDescent="0.2"/>
    <row r="837844" x14ac:dyDescent="0.2"/>
    <row r="837845" x14ac:dyDescent="0.2"/>
    <row r="837846" x14ac:dyDescent="0.2"/>
    <row r="837847" x14ac:dyDescent="0.2"/>
    <row r="837848" x14ac:dyDescent="0.2"/>
    <row r="837849" x14ac:dyDescent="0.2"/>
    <row r="837850" x14ac:dyDescent="0.2"/>
    <row r="837851" x14ac:dyDescent="0.2"/>
    <row r="837852" x14ac:dyDescent="0.2"/>
    <row r="837853" x14ac:dyDescent="0.2"/>
    <row r="837854" x14ac:dyDescent="0.2"/>
    <row r="837855" x14ac:dyDescent="0.2"/>
    <row r="837856" x14ac:dyDescent="0.2"/>
    <row r="837857" x14ac:dyDescent="0.2"/>
    <row r="837858" x14ac:dyDescent="0.2"/>
    <row r="837859" x14ac:dyDescent="0.2"/>
    <row r="837860" x14ac:dyDescent="0.2"/>
    <row r="837861" x14ac:dyDescent="0.2"/>
    <row r="837862" x14ac:dyDescent="0.2"/>
    <row r="837863" x14ac:dyDescent="0.2"/>
    <row r="837864" x14ac:dyDescent="0.2"/>
    <row r="837865" x14ac:dyDescent="0.2"/>
    <row r="837866" x14ac:dyDescent="0.2"/>
    <row r="837867" x14ac:dyDescent="0.2"/>
    <row r="837868" x14ac:dyDescent="0.2"/>
    <row r="837869" x14ac:dyDescent="0.2"/>
    <row r="837870" x14ac:dyDescent="0.2"/>
    <row r="837871" x14ac:dyDescent="0.2"/>
    <row r="837872" x14ac:dyDescent="0.2"/>
    <row r="837873" x14ac:dyDescent="0.2"/>
    <row r="837874" x14ac:dyDescent="0.2"/>
    <row r="837875" x14ac:dyDescent="0.2"/>
    <row r="837876" x14ac:dyDescent="0.2"/>
    <row r="837877" x14ac:dyDescent="0.2"/>
    <row r="837878" x14ac:dyDescent="0.2"/>
    <row r="837879" x14ac:dyDescent="0.2"/>
    <row r="837880" x14ac:dyDescent="0.2"/>
    <row r="837881" x14ac:dyDescent="0.2"/>
    <row r="837882" x14ac:dyDescent="0.2"/>
    <row r="837883" x14ac:dyDescent="0.2"/>
    <row r="837884" x14ac:dyDescent="0.2"/>
    <row r="837885" x14ac:dyDescent="0.2"/>
    <row r="837886" x14ac:dyDescent="0.2"/>
    <row r="837887" x14ac:dyDescent="0.2"/>
    <row r="837888" x14ac:dyDescent="0.2"/>
    <row r="837889" x14ac:dyDescent="0.2"/>
    <row r="837890" x14ac:dyDescent="0.2"/>
    <row r="837891" x14ac:dyDescent="0.2"/>
    <row r="837892" x14ac:dyDescent="0.2"/>
    <row r="837893" x14ac:dyDescent="0.2"/>
    <row r="837894" x14ac:dyDescent="0.2"/>
    <row r="837895" x14ac:dyDescent="0.2"/>
    <row r="837896" x14ac:dyDescent="0.2"/>
    <row r="837897" x14ac:dyDescent="0.2"/>
    <row r="837898" x14ac:dyDescent="0.2"/>
    <row r="837899" x14ac:dyDescent="0.2"/>
    <row r="837900" x14ac:dyDescent="0.2"/>
    <row r="837901" x14ac:dyDescent="0.2"/>
    <row r="837902" x14ac:dyDescent="0.2"/>
    <row r="837903" x14ac:dyDescent="0.2"/>
    <row r="837904" x14ac:dyDescent="0.2"/>
    <row r="837905" x14ac:dyDescent="0.2"/>
    <row r="837906" x14ac:dyDescent="0.2"/>
    <row r="837907" x14ac:dyDescent="0.2"/>
    <row r="837908" x14ac:dyDescent="0.2"/>
    <row r="837909" x14ac:dyDescent="0.2"/>
    <row r="837910" x14ac:dyDescent="0.2"/>
    <row r="837911" x14ac:dyDescent="0.2"/>
    <row r="837912" x14ac:dyDescent="0.2"/>
    <row r="837913" x14ac:dyDescent="0.2"/>
    <row r="837914" x14ac:dyDescent="0.2"/>
    <row r="837915" x14ac:dyDescent="0.2"/>
    <row r="837916" x14ac:dyDescent="0.2"/>
    <row r="837917" x14ac:dyDescent="0.2"/>
    <row r="837918" x14ac:dyDescent="0.2"/>
    <row r="837919" x14ac:dyDescent="0.2"/>
    <row r="837920" x14ac:dyDescent="0.2"/>
    <row r="837921" x14ac:dyDescent="0.2"/>
    <row r="837922" x14ac:dyDescent="0.2"/>
    <row r="837923" x14ac:dyDescent="0.2"/>
    <row r="837924" x14ac:dyDescent="0.2"/>
    <row r="837925" x14ac:dyDescent="0.2"/>
    <row r="837926" x14ac:dyDescent="0.2"/>
    <row r="837927" x14ac:dyDescent="0.2"/>
    <row r="837928" x14ac:dyDescent="0.2"/>
    <row r="837929" x14ac:dyDescent="0.2"/>
    <row r="837930" x14ac:dyDescent="0.2"/>
    <row r="837931" x14ac:dyDescent="0.2"/>
    <row r="837932" x14ac:dyDescent="0.2"/>
    <row r="837933" x14ac:dyDescent="0.2"/>
    <row r="837934" x14ac:dyDescent="0.2"/>
    <row r="837935" x14ac:dyDescent="0.2"/>
    <row r="837936" x14ac:dyDescent="0.2"/>
    <row r="837937" x14ac:dyDescent="0.2"/>
    <row r="837938" x14ac:dyDescent="0.2"/>
    <row r="837939" x14ac:dyDescent="0.2"/>
    <row r="837940" x14ac:dyDescent="0.2"/>
    <row r="837941" x14ac:dyDescent="0.2"/>
    <row r="837942" x14ac:dyDescent="0.2"/>
    <row r="837943" x14ac:dyDescent="0.2"/>
    <row r="837944" x14ac:dyDescent="0.2"/>
    <row r="837945" x14ac:dyDescent="0.2"/>
    <row r="837946" x14ac:dyDescent="0.2"/>
    <row r="837947" x14ac:dyDescent="0.2"/>
    <row r="837948" x14ac:dyDescent="0.2"/>
    <row r="837949" x14ac:dyDescent="0.2"/>
    <row r="837950" x14ac:dyDescent="0.2"/>
    <row r="837951" x14ac:dyDescent="0.2"/>
    <row r="837952" x14ac:dyDescent="0.2"/>
    <row r="837953" x14ac:dyDescent="0.2"/>
    <row r="837954" x14ac:dyDescent="0.2"/>
    <row r="837955" x14ac:dyDescent="0.2"/>
    <row r="837956" x14ac:dyDescent="0.2"/>
    <row r="837957" x14ac:dyDescent="0.2"/>
    <row r="837958" x14ac:dyDescent="0.2"/>
    <row r="837959" x14ac:dyDescent="0.2"/>
    <row r="837960" x14ac:dyDescent="0.2"/>
    <row r="837961" x14ac:dyDescent="0.2"/>
    <row r="837962" x14ac:dyDescent="0.2"/>
    <row r="837963" x14ac:dyDescent="0.2"/>
    <row r="837964" x14ac:dyDescent="0.2"/>
    <row r="837965" x14ac:dyDescent="0.2"/>
    <row r="837966" x14ac:dyDescent="0.2"/>
    <row r="837967" x14ac:dyDescent="0.2"/>
    <row r="837968" x14ac:dyDescent="0.2"/>
    <row r="837969" x14ac:dyDescent="0.2"/>
    <row r="837970" x14ac:dyDescent="0.2"/>
    <row r="837971" x14ac:dyDescent="0.2"/>
    <row r="837972" x14ac:dyDescent="0.2"/>
    <row r="837973" x14ac:dyDescent="0.2"/>
    <row r="837974" x14ac:dyDescent="0.2"/>
    <row r="837975" x14ac:dyDescent="0.2"/>
    <row r="837976" x14ac:dyDescent="0.2"/>
    <row r="837977" x14ac:dyDescent="0.2"/>
    <row r="837978" x14ac:dyDescent="0.2"/>
    <row r="837979" x14ac:dyDescent="0.2"/>
    <row r="837980" x14ac:dyDescent="0.2"/>
    <row r="837981" x14ac:dyDescent="0.2"/>
    <row r="837982" x14ac:dyDescent="0.2"/>
    <row r="837983" x14ac:dyDescent="0.2"/>
    <row r="837984" x14ac:dyDescent="0.2"/>
    <row r="837985" x14ac:dyDescent="0.2"/>
    <row r="837986" x14ac:dyDescent="0.2"/>
    <row r="837987" x14ac:dyDescent="0.2"/>
    <row r="837988" x14ac:dyDescent="0.2"/>
    <row r="837989" x14ac:dyDescent="0.2"/>
    <row r="837990" x14ac:dyDescent="0.2"/>
    <row r="837991" x14ac:dyDescent="0.2"/>
    <row r="837992" x14ac:dyDescent="0.2"/>
    <row r="837993" x14ac:dyDescent="0.2"/>
    <row r="837994" x14ac:dyDescent="0.2"/>
    <row r="837995" x14ac:dyDescent="0.2"/>
    <row r="837996" x14ac:dyDescent="0.2"/>
    <row r="837997" x14ac:dyDescent="0.2"/>
    <row r="837998" x14ac:dyDescent="0.2"/>
    <row r="837999" x14ac:dyDescent="0.2"/>
    <row r="838000" x14ac:dyDescent="0.2"/>
    <row r="838001" x14ac:dyDescent="0.2"/>
    <row r="838002" x14ac:dyDescent="0.2"/>
    <row r="838003" x14ac:dyDescent="0.2"/>
    <row r="838004" x14ac:dyDescent="0.2"/>
    <row r="838005" x14ac:dyDescent="0.2"/>
    <row r="838006" x14ac:dyDescent="0.2"/>
    <row r="838007" x14ac:dyDescent="0.2"/>
    <row r="838008" x14ac:dyDescent="0.2"/>
    <row r="838009" x14ac:dyDescent="0.2"/>
    <row r="838010" x14ac:dyDescent="0.2"/>
    <row r="838011" x14ac:dyDescent="0.2"/>
    <row r="838012" x14ac:dyDescent="0.2"/>
    <row r="838013" x14ac:dyDescent="0.2"/>
    <row r="838014" x14ac:dyDescent="0.2"/>
    <row r="838015" x14ac:dyDescent="0.2"/>
    <row r="838016" x14ac:dyDescent="0.2"/>
    <row r="838017" x14ac:dyDescent="0.2"/>
    <row r="838018" x14ac:dyDescent="0.2"/>
    <row r="838019" x14ac:dyDescent="0.2"/>
    <row r="838020" x14ac:dyDescent="0.2"/>
    <row r="838021" x14ac:dyDescent="0.2"/>
    <row r="838022" x14ac:dyDescent="0.2"/>
    <row r="838023" x14ac:dyDescent="0.2"/>
    <row r="838024" x14ac:dyDescent="0.2"/>
    <row r="838025" x14ac:dyDescent="0.2"/>
    <row r="838026" x14ac:dyDescent="0.2"/>
    <row r="838027" x14ac:dyDescent="0.2"/>
    <row r="838028" x14ac:dyDescent="0.2"/>
    <row r="838029" x14ac:dyDescent="0.2"/>
    <row r="838030" x14ac:dyDescent="0.2"/>
    <row r="838031" x14ac:dyDescent="0.2"/>
    <row r="838032" x14ac:dyDescent="0.2"/>
    <row r="838033" x14ac:dyDescent="0.2"/>
    <row r="838034" x14ac:dyDescent="0.2"/>
    <row r="838035" x14ac:dyDescent="0.2"/>
    <row r="838036" x14ac:dyDescent="0.2"/>
    <row r="838037" x14ac:dyDescent="0.2"/>
    <row r="838038" x14ac:dyDescent="0.2"/>
    <row r="838039" x14ac:dyDescent="0.2"/>
    <row r="838040" x14ac:dyDescent="0.2"/>
    <row r="838041" x14ac:dyDescent="0.2"/>
    <row r="838042" x14ac:dyDescent="0.2"/>
    <row r="838043" x14ac:dyDescent="0.2"/>
    <row r="838044" x14ac:dyDescent="0.2"/>
    <row r="838045" x14ac:dyDescent="0.2"/>
    <row r="838046" x14ac:dyDescent="0.2"/>
    <row r="838047" x14ac:dyDescent="0.2"/>
    <row r="838048" x14ac:dyDescent="0.2"/>
    <row r="838049" x14ac:dyDescent="0.2"/>
    <row r="838050" x14ac:dyDescent="0.2"/>
    <row r="838051" x14ac:dyDescent="0.2"/>
    <row r="838052" x14ac:dyDescent="0.2"/>
    <row r="838053" x14ac:dyDescent="0.2"/>
    <row r="838054" x14ac:dyDescent="0.2"/>
    <row r="838055" x14ac:dyDescent="0.2"/>
    <row r="838056" x14ac:dyDescent="0.2"/>
    <row r="838057" x14ac:dyDescent="0.2"/>
    <row r="838058" x14ac:dyDescent="0.2"/>
    <row r="838059" x14ac:dyDescent="0.2"/>
    <row r="838060" x14ac:dyDescent="0.2"/>
    <row r="838061" x14ac:dyDescent="0.2"/>
    <row r="838062" x14ac:dyDescent="0.2"/>
    <row r="838063" x14ac:dyDescent="0.2"/>
    <row r="838064" x14ac:dyDescent="0.2"/>
    <row r="838065" x14ac:dyDescent="0.2"/>
    <row r="838066" x14ac:dyDescent="0.2"/>
    <row r="838067" x14ac:dyDescent="0.2"/>
    <row r="838068" x14ac:dyDescent="0.2"/>
    <row r="838069" x14ac:dyDescent="0.2"/>
    <row r="838070" x14ac:dyDescent="0.2"/>
    <row r="838071" x14ac:dyDescent="0.2"/>
    <row r="838072" x14ac:dyDescent="0.2"/>
    <row r="838073" x14ac:dyDescent="0.2"/>
    <row r="838074" x14ac:dyDescent="0.2"/>
    <row r="838075" x14ac:dyDescent="0.2"/>
    <row r="838076" x14ac:dyDescent="0.2"/>
    <row r="838077" x14ac:dyDescent="0.2"/>
    <row r="838078" x14ac:dyDescent="0.2"/>
    <row r="838079" x14ac:dyDescent="0.2"/>
    <row r="838080" x14ac:dyDescent="0.2"/>
    <row r="838081" x14ac:dyDescent="0.2"/>
    <row r="838082" x14ac:dyDescent="0.2"/>
    <row r="838083" x14ac:dyDescent="0.2"/>
    <row r="838084" x14ac:dyDescent="0.2"/>
    <row r="838085" x14ac:dyDescent="0.2"/>
    <row r="838086" x14ac:dyDescent="0.2"/>
    <row r="838087" x14ac:dyDescent="0.2"/>
    <row r="838088" x14ac:dyDescent="0.2"/>
    <row r="838089" x14ac:dyDescent="0.2"/>
    <row r="838090" x14ac:dyDescent="0.2"/>
    <row r="838091" x14ac:dyDescent="0.2"/>
    <row r="838092" x14ac:dyDescent="0.2"/>
    <row r="838093" x14ac:dyDescent="0.2"/>
    <row r="838094" x14ac:dyDescent="0.2"/>
    <row r="838095" x14ac:dyDescent="0.2"/>
    <row r="838096" x14ac:dyDescent="0.2"/>
    <row r="838097" x14ac:dyDescent="0.2"/>
    <row r="838098" x14ac:dyDescent="0.2"/>
    <row r="838099" x14ac:dyDescent="0.2"/>
    <row r="838100" x14ac:dyDescent="0.2"/>
    <row r="838101" x14ac:dyDescent="0.2"/>
    <row r="838102" x14ac:dyDescent="0.2"/>
    <row r="838103" x14ac:dyDescent="0.2"/>
    <row r="838104" x14ac:dyDescent="0.2"/>
    <row r="838105" x14ac:dyDescent="0.2"/>
    <row r="838106" x14ac:dyDescent="0.2"/>
    <row r="838107" x14ac:dyDescent="0.2"/>
    <row r="838108" x14ac:dyDescent="0.2"/>
    <row r="838109" x14ac:dyDescent="0.2"/>
    <row r="838110" x14ac:dyDescent="0.2"/>
    <row r="838111" x14ac:dyDescent="0.2"/>
    <row r="838112" x14ac:dyDescent="0.2"/>
    <row r="838113" x14ac:dyDescent="0.2"/>
    <row r="838114" x14ac:dyDescent="0.2"/>
    <row r="838115" x14ac:dyDescent="0.2"/>
    <row r="838116" x14ac:dyDescent="0.2"/>
    <row r="838117" x14ac:dyDescent="0.2"/>
    <row r="838118" x14ac:dyDescent="0.2"/>
    <row r="838119" x14ac:dyDescent="0.2"/>
    <row r="838120" x14ac:dyDescent="0.2"/>
    <row r="838121" x14ac:dyDescent="0.2"/>
    <row r="838122" x14ac:dyDescent="0.2"/>
    <row r="838123" x14ac:dyDescent="0.2"/>
    <row r="838124" x14ac:dyDescent="0.2"/>
    <row r="838125" x14ac:dyDescent="0.2"/>
    <row r="838126" x14ac:dyDescent="0.2"/>
    <row r="838127" x14ac:dyDescent="0.2"/>
    <row r="838128" x14ac:dyDescent="0.2"/>
    <row r="838129" x14ac:dyDescent="0.2"/>
    <row r="838130" x14ac:dyDescent="0.2"/>
    <row r="838131" x14ac:dyDescent="0.2"/>
    <row r="838132" x14ac:dyDescent="0.2"/>
    <row r="838133" x14ac:dyDescent="0.2"/>
    <row r="838134" x14ac:dyDescent="0.2"/>
    <row r="838135" x14ac:dyDescent="0.2"/>
    <row r="838136" x14ac:dyDescent="0.2"/>
    <row r="838137" x14ac:dyDescent="0.2"/>
    <row r="838138" x14ac:dyDescent="0.2"/>
    <row r="838139" x14ac:dyDescent="0.2"/>
    <row r="838140" x14ac:dyDescent="0.2"/>
    <row r="838141" x14ac:dyDescent="0.2"/>
    <row r="838142" x14ac:dyDescent="0.2"/>
    <row r="838143" x14ac:dyDescent="0.2"/>
    <row r="838144" x14ac:dyDescent="0.2"/>
    <row r="838145" x14ac:dyDescent="0.2"/>
    <row r="838146" x14ac:dyDescent="0.2"/>
    <row r="838147" x14ac:dyDescent="0.2"/>
    <row r="838148" x14ac:dyDescent="0.2"/>
    <row r="838149" x14ac:dyDescent="0.2"/>
    <row r="838150" x14ac:dyDescent="0.2"/>
    <row r="838151" x14ac:dyDescent="0.2"/>
    <row r="838152" x14ac:dyDescent="0.2"/>
    <row r="838153" x14ac:dyDescent="0.2"/>
    <row r="838154" x14ac:dyDescent="0.2"/>
    <row r="838155" x14ac:dyDescent="0.2"/>
    <row r="838156" x14ac:dyDescent="0.2"/>
    <row r="838157" x14ac:dyDescent="0.2"/>
    <row r="838158" x14ac:dyDescent="0.2"/>
    <row r="838159" x14ac:dyDescent="0.2"/>
    <row r="838160" x14ac:dyDescent="0.2"/>
    <row r="838161" x14ac:dyDescent="0.2"/>
    <row r="838162" x14ac:dyDescent="0.2"/>
    <row r="838163" x14ac:dyDescent="0.2"/>
    <row r="838164" x14ac:dyDescent="0.2"/>
    <row r="838165" x14ac:dyDescent="0.2"/>
    <row r="838166" x14ac:dyDescent="0.2"/>
    <row r="838167" x14ac:dyDescent="0.2"/>
    <row r="838168" x14ac:dyDescent="0.2"/>
    <row r="838169" x14ac:dyDescent="0.2"/>
    <row r="838170" x14ac:dyDescent="0.2"/>
    <row r="838171" x14ac:dyDescent="0.2"/>
    <row r="838172" x14ac:dyDescent="0.2"/>
    <row r="838173" x14ac:dyDescent="0.2"/>
    <row r="838174" x14ac:dyDescent="0.2"/>
    <row r="838175" x14ac:dyDescent="0.2"/>
    <row r="838176" x14ac:dyDescent="0.2"/>
    <row r="838177" x14ac:dyDescent="0.2"/>
    <row r="838178" x14ac:dyDescent="0.2"/>
    <row r="838179" x14ac:dyDescent="0.2"/>
    <row r="838180" x14ac:dyDescent="0.2"/>
    <row r="838181" x14ac:dyDescent="0.2"/>
    <row r="838182" x14ac:dyDescent="0.2"/>
    <row r="838183" x14ac:dyDescent="0.2"/>
    <row r="838184" x14ac:dyDescent="0.2"/>
    <row r="838185" x14ac:dyDescent="0.2"/>
    <row r="838186" x14ac:dyDescent="0.2"/>
    <row r="838187" x14ac:dyDescent="0.2"/>
    <row r="838188" x14ac:dyDescent="0.2"/>
    <row r="838189" x14ac:dyDescent="0.2"/>
    <row r="838190" x14ac:dyDescent="0.2"/>
    <row r="838191" x14ac:dyDescent="0.2"/>
    <row r="838192" x14ac:dyDescent="0.2"/>
    <row r="838193" x14ac:dyDescent="0.2"/>
    <row r="838194" x14ac:dyDescent="0.2"/>
    <row r="838195" x14ac:dyDescent="0.2"/>
    <row r="838196" x14ac:dyDescent="0.2"/>
    <row r="838197" x14ac:dyDescent="0.2"/>
    <row r="838198" x14ac:dyDescent="0.2"/>
    <row r="838199" x14ac:dyDescent="0.2"/>
    <row r="838200" x14ac:dyDescent="0.2"/>
    <row r="838201" x14ac:dyDescent="0.2"/>
    <row r="838202" x14ac:dyDescent="0.2"/>
    <row r="838203" x14ac:dyDescent="0.2"/>
    <row r="838204" x14ac:dyDescent="0.2"/>
    <row r="838205" x14ac:dyDescent="0.2"/>
    <row r="838206" x14ac:dyDescent="0.2"/>
    <row r="838207" x14ac:dyDescent="0.2"/>
    <row r="838208" x14ac:dyDescent="0.2"/>
    <row r="838209" x14ac:dyDescent="0.2"/>
    <row r="838210" x14ac:dyDescent="0.2"/>
    <row r="838211" x14ac:dyDescent="0.2"/>
    <row r="838212" x14ac:dyDescent="0.2"/>
    <row r="838213" x14ac:dyDescent="0.2"/>
    <row r="838214" x14ac:dyDescent="0.2"/>
    <row r="838215" x14ac:dyDescent="0.2"/>
    <row r="838216" x14ac:dyDescent="0.2"/>
    <row r="838217" x14ac:dyDescent="0.2"/>
    <row r="838218" x14ac:dyDescent="0.2"/>
    <row r="838219" x14ac:dyDescent="0.2"/>
    <row r="838220" x14ac:dyDescent="0.2"/>
    <row r="838221" x14ac:dyDescent="0.2"/>
    <row r="838222" x14ac:dyDescent="0.2"/>
    <row r="838223" x14ac:dyDescent="0.2"/>
    <row r="838224" x14ac:dyDescent="0.2"/>
    <row r="838225" x14ac:dyDescent="0.2"/>
    <row r="838226" x14ac:dyDescent="0.2"/>
    <row r="838227" x14ac:dyDescent="0.2"/>
    <row r="838228" x14ac:dyDescent="0.2"/>
    <row r="838229" x14ac:dyDescent="0.2"/>
    <row r="838230" x14ac:dyDescent="0.2"/>
    <row r="838231" x14ac:dyDescent="0.2"/>
    <row r="838232" x14ac:dyDescent="0.2"/>
    <row r="838233" x14ac:dyDescent="0.2"/>
    <row r="838234" x14ac:dyDescent="0.2"/>
    <row r="838235" x14ac:dyDescent="0.2"/>
    <row r="838236" x14ac:dyDescent="0.2"/>
    <row r="838237" x14ac:dyDescent="0.2"/>
    <row r="838238" x14ac:dyDescent="0.2"/>
    <row r="838239" x14ac:dyDescent="0.2"/>
    <row r="838240" x14ac:dyDescent="0.2"/>
    <row r="838241" x14ac:dyDescent="0.2"/>
    <row r="838242" x14ac:dyDescent="0.2"/>
    <row r="838243" x14ac:dyDescent="0.2"/>
    <row r="838244" x14ac:dyDescent="0.2"/>
    <row r="838245" x14ac:dyDescent="0.2"/>
    <row r="838246" x14ac:dyDescent="0.2"/>
    <row r="838247" x14ac:dyDescent="0.2"/>
    <row r="838248" x14ac:dyDescent="0.2"/>
    <row r="838249" x14ac:dyDescent="0.2"/>
    <row r="838250" x14ac:dyDescent="0.2"/>
    <row r="838251" x14ac:dyDescent="0.2"/>
    <row r="838252" x14ac:dyDescent="0.2"/>
    <row r="838253" x14ac:dyDescent="0.2"/>
    <row r="838254" x14ac:dyDescent="0.2"/>
    <row r="838255" x14ac:dyDescent="0.2"/>
    <row r="838256" x14ac:dyDescent="0.2"/>
    <row r="838257" x14ac:dyDescent="0.2"/>
    <row r="838258" x14ac:dyDescent="0.2"/>
    <row r="838259" x14ac:dyDescent="0.2"/>
    <row r="838260" x14ac:dyDescent="0.2"/>
    <row r="838261" x14ac:dyDescent="0.2"/>
    <row r="838262" x14ac:dyDescent="0.2"/>
    <row r="838263" x14ac:dyDescent="0.2"/>
    <row r="838264" x14ac:dyDescent="0.2"/>
    <row r="838265" x14ac:dyDescent="0.2"/>
    <row r="838266" x14ac:dyDescent="0.2"/>
    <row r="838267" x14ac:dyDescent="0.2"/>
    <row r="838268" x14ac:dyDescent="0.2"/>
    <row r="838269" x14ac:dyDescent="0.2"/>
    <row r="838270" x14ac:dyDescent="0.2"/>
    <row r="838271" x14ac:dyDescent="0.2"/>
    <row r="838272" x14ac:dyDescent="0.2"/>
    <row r="838273" x14ac:dyDescent="0.2"/>
    <row r="838274" x14ac:dyDescent="0.2"/>
    <row r="838275" x14ac:dyDescent="0.2"/>
    <row r="838276" x14ac:dyDescent="0.2"/>
    <row r="838277" x14ac:dyDescent="0.2"/>
    <row r="838278" x14ac:dyDescent="0.2"/>
    <row r="838279" x14ac:dyDescent="0.2"/>
    <row r="838280" x14ac:dyDescent="0.2"/>
    <row r="838281" x14ac:dyDescent="0.2"/>
    <row r="838282" x14ac:dyDescent="0.2"/>
    <row r="838283" x14ac:dyDescent="0.2"/>
    <row r="838284" x14ac:dyDescent="0.2"/>
    <row r="838285" x14ac:dyDescent="0.2"/>
    <row r="838286" x14ac:dyDescent="0.2"/>
    <row r="838287" x14ac:dyDescent="0.2"/>
    <row r="838288" x14ac:dyDescent="0.2"/>
    <row r="838289" x14ac:dyDescent="0.2"/>
    <row r="838290" x14ac:dyDescent="0.2"/>
    <row r="838291" x14ac:dyDescent="0.2"/>
    <row r="838292" x14ac:dyDescent="0.2"/>
    <row r="838293" x14ac:dyDescent="0.2"/>
    <row r="838294" x14ac:dyDescent="0.2"/>
    <row r="838295" x14ac:dyDescent="0.2"/>
    <row r="838296" x14ac:dyDescent="0.2"/>
    <row r="838297" x14ac:dyDescent="0.2"/>
    <row r="838298" x14ac:dyDescent="0.2"/>
    <row r="838299" x14ac:dyDescent="0.2"/>
    <row r="838300" x14ac:dyDescent="0.2"/>
    <row r="838301" x14ac:dyDescent="0.2"/>
    <row r="838302" x14ac:dyDescent="0.2"/>
    <row r="838303" x14ac:dyDescent="0.2"/>
    <row r="838304" x14ac:dyDescent="0.2"/>
    <row r="838305" x14ac:dyDescent="0.2"/>
    <row r="838306" x14ac:dyDescent="0.2"/>
    <row r="838307" x14ac:dyDescent="0.2"/>
    <row r="838308" x14ac:dyDescent="0.2"/>
    <row r="838309" x14ac:dyDescent="0.2"/>
    <row r="838310" x14ac:dyDescent="0.2"/>
    <row r="838311" x14ac:dyDescent="0.2"/>
    <row r="838312" x14ac:dyDescent="0.2"/>
    <row r="838313" x14ac:dyDescent="0.2"/>
    <row r="838314" x14ac:dyDescent="0.2"/>
    <row r="838315" x14ac:dyDescent="0.2"/>
    <row r="838316" x14ac:dyDescent="0.2"/>
    <row r="838317" x14ac:dyDescent="0.2"/>
    <row r="838318" x14ac:dyDescent="0.2"/>
    <row r="838319" x14ac:dyDescent="0.2"/>
    <row r="838320" x14ac:dyDescent="0.2"/>
    <row r="838321" x14ac:dyDescent="0.2"/>
    <row r="838322" x14ac:dyDescent="0.2"/>
    <row r="838323" x14ac:dyDescent="0.2"/>
    <row r="838324" x14ac:dyDescent="0.2"/>
    <row r="838325" x14ac:dyDescent="0.2"/>
    <row r="838326" x14ac:dyDescent="0.2"/>
    <row r="838327" x14ac:dyDescent="0.2"/>
    <row r="838328" x14ac:dyDescent="0.2"/>
    <row r="838329" x14ac:dyDescent="0.2"/>
    <row r="838330" x14ac:dyDescent="0.2"/>
    <row r="838331" x14ac:dyDescent="0.2"/>
    <row r="838332" x14ac:dyDescent="0.2"/>
    <row r="838333" x14ac:dyDescent="0.2"/>
    <row r="838334" x14ac:dyDescent="0.2"/>
    <row r="838335" x14ac:dyDescent="0.2"/>
    <row r="838336" x14ac:dyDescent="0.2"/>
    <row r="838337" x14ac:dyDescent="0.2"/>
    <row r="838338" x14ac:dyDescent="0.2"/>
    <row r="838339" x14ac:dyDescent="0.2"/>
    <row r="838340" x14ac:dyDescent="0.2"/>
    <row r="838341" x14ac:dyDescent="0.2"/>
    <row r="838342" x14ac:dyDescent="0.2"/>
    <row r="838343" x14ac:dyDescent="0.2"/>
    <row r="838344" x14ac:dyDescent="0.2"/>
    <row r="838345" x14ac:dyDescent="0.2"/>
    <row r="838346" x14ac:dyDescent="0.2"/>
    <row r="838347" x14ac:dyDescent="0.2"/>
    <row r="838348" x14ac:dyDescent="0.2"/>
    <row r="838349" x14ac:dyDescent="0.2"/>
    <row r="838350" x14ac:dyDescent="0.2"/>
    <row r="838351" x14ac:dyDescent="0.2"/>
    <row r="838352" x14ac:dyDescent="0.2"/>
    <row r="838353" x14ac:dyDescent="0.2"/>
    <row r="838354" x14ac:dyDescent="0.2"/>
    <row r="838355" x14ac:dyDescent="0.2"/>
    <row r="838356" x14ac:dyDescent="0.2"/>
    <row r="838357" x14ac:dyDescent="0.2"/>
    <row r="838358" x14ac:dyDescent="0.2"/>
    <row r="838359" x14ac:dyDescent="0.2"/>
    <row r="838360" x14ac:dyDescent="0.2"/>
    <row r="838361" x14ac:dyDescent="0.2"/>
    <row r="838362" x14ac:dyDescent="0.2"/>
    <row r="838363" x14ac:dyDescent="0.2"/>
    <row r="838364" x14ac:dyDescent="0.2"/>
    <row r="838365" x14ac:dyDescent="0.2"/>
    <row r="838366" x14ac:dyDescent="0.2"/>
    <row r="838367" x14ac:dyDescent="0.2"/>
    <row r="838368" x14ac:dyDescent="0.2"/>
    <row r="838369" x14ac:dyDescent="0.2"/>
    <row r="838370" x14ac:dyDescent="0.2"/>
    <row r="838371" x14ac:dyDescent="0.2"/>
    <row r="838372" x14ac:dyDescent="0.2"/>
    <row r="838373" x14ac:dyDescent="0.2"/>
    <row r="838374" x14ac:dyDescent="0.2"/>
    <row r="838375" x14ac:dyDescent="0.2"/>
    <row r="838376" x14ac:dyDescent="0.2"/>
    <row r="838377" x14ac:dyDescent="0.2"/>
    <row r="838378" x14ac:dyDescent="0.2"/>
    <row r="838379" x14ac:dyDescent="0.2"/>
    <row r="838380" x14ac:dyDescent="0.2"/>
    <row r="838381" x14ac:dyDescent="0.2"/>
    <row r="838382" x14ac:dyDescent="0.2"/>
    <row r="838383" x14ac:dyDescent="0.2"/>
    <row r="838384" x14ac:dyDescent="0.2"/>
    <row r="838385" x14ac:dyDescent="0.2"/>
    <row r="838386" x14ac:dyDescent="0.2"/>
    <row r="838387" x14ac:dyDescent="0.2"/>
    <row r="838388" x14ac:dyDescent="0.2"/>
    <row r="838389" x14ac:dyDescent="0.2"/>
    <row r="838390" x14ac:dyDescent="0.2"/>
    <row r="838391" x14ac:dyDescent="0.2"/>
    <row r="838392" x14ac:dyDescent="0.2"/>
    <row r="838393" x14ac:dyDescent="0.2"/>
    <row r="838394" x14ac:dyDescent="0.2"/>
    <row r="838395" x14ac:dyDescent="0.2"/>
    <row r="838396" x14ac:dyDescent="0.2"/>
    <row r="838397" x14ac:dyDescent="0.2"/>
    <row r="838398" x14ac:dyDescent="0.2"/>
    <row r="838399" x14ac:dyDescent="0.2"/>
    <row r="838400" x14ac:dyDescent="0.2"/>
    <row r="838401" x14ac:dyDescent="0.2"/>
    <row r="838402" x14ac:dyDescent="0.2"/>
    <row r="838403" x14ac:dyDescent="0.2"/>
    <row r="838404" x14ac:dyDescent="0.2"/>
    <row r="838405" x14ac:dyDescent="0.2"/>
    <row r="838406" x14ac:dyDescent="0.2"/>
    <row r="838407" x14ac:dyDescent="0.2"/>
    <row r="838408" x14ac:dyDescent="0.2"/>
    <row r="838409" x14ac:dyDescent="0.2"/>
    <row r="838410" x14ac:dyDescent="0.2"/>
    <row r="838411" x14ac:dyDescent="0.2"/>
    <row r="838412" x14ac:dyDescent="0.2"/>
    <row r="838413" x14ac:dyDescent="0.2"/>
    <row r="838414" x14ac:dyDescent="0.2"/>
    <row r="838415" x14ac:dyDescent="0.2"/>
    <row r="838416" x14ac:dyDescent="0.2"/>
    <row r="838417" x14ac:dyDescent="0.2"/>
    <row r="838418" x14ac:dyDescent="0.2"/>
    <row r="838419" x14ac:dyDescent="0.2"/>
    <row r="838420" x14ac:dyDescent="0.2"/>
    <row r="838421" x14ac:dyDescent="0.2"/>
    <row r="838422" x14ac:dyDescent="0.2"/>
    <row r="838423" x14ac:dyDescent="0.2"/>
    <row r="838424" x14ac:dyDescent="0.2"/>
    <row r="838425" x14ac:dyDescent="0.2"/>
    <row r="838426" x14ac:dyDescent="0.2"/>
    <row r="838427" x14ac:dyDescent="0.2"/>
    <row r="838428" x14ac:dyDescent="0.2"/>
    <row r="838429" x14ac:dyDescent="0.2"/>
    <row r="838430" x14ac:dyDescent="0.2"/>
    <row r="838431" x14ac:dyDescent="0.2"/>
    <row r="838432" x14ac:dyDescent="0.2"/>
    <row r="838433" x14ac:dyDescent="0.2"/>
    <row r="838434" x14ac:dyDescent="0.2"/>
    <row r="838435" x14ac:dyDescent="0.2"/>
    <row r="838436" x14ac:dyDescent="0.2"/>
    <row r="838437" x14ac:dyDescent="0.2"/>
    <row r="838438" x14ac:dyDescent="0.2"/>
    <row r="838439" x14ac:dyDescent="0.2"/>
    <row r="838440" x14ac:dyDescent="0.2"/>
    <row r="838441" x14ac:dyDescent="0.2"/>
    <row r="838442" x14ac:dyDescent="0.2"/>
    <row r="838443" x14ac:dyDescent="0.2"/>
    <row r="838444" x14ac:dyDescent="0.2"/>
    <row r="838445" x14ac:dyDescent="0.2"/>
    <row r="838446" x14ac:dyDescent="0.2"/>
    <row r="838447" x14ac:dyDescent="0.2"/>
    <row r="838448" x14ac:dyDescent="0.2"/>
    <row r="838449" x14ac:dyDescent="0.2"/>
    <row r="838450" x14ac:dyDescent="0.2"/>
    <row r="838451" x14ac:dyDescent="0.2"/>
    <row r="838452" x14ac:dyDescent="0.2"/>
    <row r="838453" x14ac:dyDescent="0.2"/>
    <row r="838454" x14ac:dyDescent="0.2"/>
    <row r="838455" x14ac:dyDescent="0.2"/>
    <row r="838456" x14ac:dyDescent="0.2"/>
    <row r="838457" x14ac:dyDescent="0.2"/>
    <row r="838458" x14ac:dyDescent="0.2"/>
    <row r="838459" x14ac:dyDescent="0.2"/>
    <row r="838460" x14ac:dyDescent="0.2"/>
    <row r="838461" x14ac:dyDescent="0.2"/>
    <row r="838462" x14ac:dyDescent="0.2"/>
    <row r="838463" x14ac:dyDescent="0.2"/>
    <row r="838464" x14ac:dyDescent="0.2"/>
    <row r="838465" x14ac:dyDescent="0.2"/>
    <row r="838466" x14ac:dyDescent="0.2"/>
    <row r="838467" x14ac:dyDescent="0.2"/>
    <row r="838468" x14ac:dyDescent="0.2"/>
    <row r="838469" x14ac:dyDescent="0.2"/>
    <row r="838470" x14ac:dyDescent="0.2"/>
    <row r="838471" x14ac:dyDescent="0.2"/>
    <row r="838472" x14ac:dyDescent="0.2"/>
    <row r="838473" x14ac:dyDescent="0.2"/>
    <row r="838474" x14ac:dyDescent="0.2"/>
    <row r="838475" x14ac:dyDescent="0.2"/>
    <row r="838476" x14ac:dyDescent="0.2"/>
    <row r="838477" x14ac:dyDescent="0.2"/>
    <row r="838478" x14ac:dyDescent="0.2"/>
    <row r="838479" x14ac:dyDescent="0.2"/>
    <row r="838480" x14ac:dyDescent="0.2"/>
    <row r="838481" x14ac:dyDescent="0.2"/>
    <row r="838482" x14ac:dyDescent="0.2"/>
    <row r="838483" x14ac:dyDescent="0.2"/>
    <row r="838484" x14ac:dyDescent="0.2"/>
    <row r="838485" x14ac:dyDescent="0.2"/>
    <row r="838486" x14ac:dyDescent="0.2"/>
    <row r="838487" x14ac:dyDescent="0.2"/>
    <row r="838488" x14ac:dyDescent="0.2"/>
    <row r="838489" x14ac:dyDescent="0.2"/>
    <row r="838490" x14ac:dyDescent="0.2"/>
    <row r="838491" x14ac:dyDescent="0.2"/>
    <row r="838492" x14ac:dyDescent="0.2"/>
    <row r="838493" x14ac:dyDescent="0.2"/>
    <row r="838494" x14ac:dyDescent="0.2"/>
    <row r="838495" x14ac:dyDescent="0.2"/>
    <row r="838496" x14ac:dyDescent="0.2"/>
    <row r="838497" x14ac:dyDescent="0.2"/>
    <row r="838498" x14ac:dyDescent="0.2"/>
    <row r="838499" x14ac:dyDescent="0.2"/>
    <row r="838500" x14ac:dyDescent="0.2"/>
    <row r="838501" x14ac:dyDescent="0.2"/>
    <row r="838502" x14ac:dyDescent="0.2"/>
    <row r="838503" x14ac:dyDescent="0.2"/>
    <row r="838504" x14ac:dyDescent="0.2"/>
    <row r="838505" x14ac:dyDescent="0.2"/>
    <row r="838506" x14ac:dyDescent="0.2"/>
    <row r="838507" x14ac:dyDescent="0.2"/>
    <row r="838508" x14ac:dyDescent="0.2"/>
    <row r="838509" x14ac:dyDescent="0.2"/>
    <row r="838510" x14ac:dyDescent="0.2"/>
    <row r="838511" x14ac:dyDescent="0.2"/>
    <row r="838512" x14ac:dyDescent="0.2"/>
    <row r="838513" x14ac:dyDescent="0.2"/>
    <row r="838514" x14ac:dyDescent="0.2"/>
    <row r="838515" x14ac:dyDescent="0.2"/>
    <row r="838516" x14ac:dyDescent="0.2"/>
    <row r="838517" x14ac:dyDescent="0.2"/>
    <row r="838518" x14ac:dyDescent="0.2"/>
    <row r="838519" x14ac:dyDescent="0.2"/>
    <row r="838520" x14ac:dyDescent="0.2"/>
    <row r="838521" x14ac:dyDescent="0.2"/>
    <row r="838522" x14ac:dyDescent="0.2"/>
    <row r="838523" x14ac:dyDescent="0.2"/>
    <row r="838524" x14ac:dyDescent="0.2"/>
    <row r="838525" x14ac:dyDescent="0.2"/>
    <row r="838526" x14ac:dyDescent="0.2"/>
    <row r="838527" x14ac:dyDescent="0.2"/>
    <row r="838528" x14ac:dyDescent="0.2"/>
    <row r="838529" x14ac:dyDescent="0.2"/>
    <row r="838530" x14ac:dyDescent="0.2"/>
    <row r="838531" x14ac:dyDescent="0.2"/>
    <row r="838532" x14ac:dyDescent="0.2"/>
    <row r="838533" x14ac:dyDescent="0.2"/>
    <row r="838534" x14ac:dyDescent="0.2"/>
    <row r="838535" x14ac:dyDescent="0.2"/>
    <row r="838536" x14ac:dyDescent="0.2"/>
    <row r="838537" x14ac:dyDescent="0.2"/>
    <row r="838538" x14ac:dyDescent="0.2"/>
    <row r="838539" x14ac:dyDescent="0.2"/>
    <row r="838540" x14ac:dyDescent="0.2"/>
    <row r="838541" x14ac:dyDescent="0.2"/>
    <row r="838542" x14ac:dyDescent="0.2"/>
    <row r="838543" x14ac:dyDescent="0.2"/>
    <row r="838544" x14ac:dyDescent="0.2"/>
    <row r="838545" x14ac:dyDescent="0.2"/>
    <row r="838546" x14ac:dyDescent="0.2"/>
    <row r="838547" x14ac:dyDescent="0.2"/>
    <row r="838548" x14ac:dyDescent="0.2"/>
    <row r="838549" x14ac:dyDescent="0.2"/>
    <row r="838550" x14ac:dyDescent="0.2"/>
    <row r="838551" x14ac:dyDescent="0.2"/>
    <row r="838552" x14ac:dyDescent="0.2"/>
    <row r="838553" x14ac:dyDescent="0.2"/>
    <row r="838554" x14ac:dyDescent="0.2"/>
    <row r="838555" x14ac:dyDescent="0.2"/>
    <row r="838556" x14ac:dyDescent="0.2"/>
    <row r="838557" x14ac:dyDescent="0.2"/>
    <row r="838558" x14ac:dyDescent="0.2"/>
    <row r="838559" x14ac:dyDescent="0.2"/>
    <row r="838560" x14ac:dyDescent="0.2"/>
    <row r="838561" x14ac:dyDescent="0.2"/>
    <row r="838562" x14ac:dyDescent="0.2"/>
    <row r="838563" x14ac:dyDescent="0.2"/>
    <row r="838564" x14ac:dyDescent="0.2"/>
    <row r="838565" x14ac:dyDescent="0.2"/>
    <row r="838566" x14ac:dyDescent="0.2"/>
    <row r="838567" x14ac:dyDescent="0.2"/>
    <row r="838568" x14ac:dyDescent="0.2"/>
    <row r="838569" x14ac:dyDescent="0.2"/>
    <row r="838570" x14ac:dyDescent="0.2"/>
    <row r="838571" x14ac:dyDescent="0.2"/>
    <row r="838572" x14ac:dyDescent="0.2"/>
    <row r="838573" x14ac:dyDescent="0.2"/>
    <row r="838574" x14ac:dyDescent="0.2"/>
    <row r="838575" x14ac:dyDescent="0.2"/>
    <row r="838576" x14ac:dyDescent="0.2"/>
    <row r="838577" x14ac:dyDescent="0.2"/>
    <row r="838578" x14ac:dyDescent="0.2"/>
    <row r="838579" x14ac:dyDescent="0.2"/>
    <row r="838580" x14ac:dyDescent="0.2"/>
    <row r="838581" x14ac:dyDescent="0.2"/>
    <row r="838582" x14ac:dyDescent="0.2"/>
    <row r="838583" x14ac:dyDescent="0.2"/>
    <row r="838584" x14ac:dyDescent="0.2"/>
    <row r="838585" x14ac:dyDescent="0.2"/>
    <row r="838586" x14ac:dyDescent="0.2"/>
    <row r="838587" x14ac:dyDescent="0.2"/>
    <row r="838588" x14ac:dyDescent="0.2"/>
    <row r="838589" x14ac:dyDescent="0.2"/>
    <row r="838590" x14ac:dyDescent="0.2"/>
    <row r="838591" x14ac:dyDescent="0.2"/>
    <row r="838592" x14ac:dyDescent="0.2"/>
    <row r="838593" x14ac:dyDescent="0.2"/>
    <row r="838594" x14ac:dyDescent="0.2"/>
    <row r="838595" x14ac:dyDescent="0.2"/>
    <row r="838596" x14ac:dyDescent="0.2"/>
    <row r="838597" x14ac:dyDescent="0.2"/>
    <row r="838598" x14ac:dyDescent="0.2"/>
    <row r="838599" x14ac:dyDescent="0.2"/>
    <row r="838600" x14ac:dyDescent="0.2"/>
    <row r="838601" x14ac:dyDescent="0.2"/>
    <row r="838602" x14ac:dyDescent="0.2"/>
    <row r="838603" x14ac:dyDescent="0.2"/>
    <row r="838604" x14ac:dyDescent="0.2"/>
    <row r="838605" x14ac:dyDescent="0.2"/>
    <row r="838606" x14ac:dyDescent="0.2"/>
    <row r="838607" x14ac:dyDescent="0.2"/>
    <row r="838608" x14ac:dyDescent="0.2"/>
    <row r="838609" x14ac:dyDescent="0.2"/>
    <row r="838610" x14ac:dyDescent="0.2"/>
    <row r="838611" x14ac:dyDescent="0.2"/>
    <row r="838612" x14ac:dyDescent="0.2"/>
    <row r="838613" x14ac:dyDescent="0.2"/>
    <row r="838614" x14ac:dyDescent="0.2"/>
    <row r="838615" x14ac:dyDescent="0.2"/>
    <row r="838616" x14ac:dyDescent="0.2"/>
    <row r="838617" x14ac:dyDescent="0.2"/>
    <row r="838618" x14ac:dyDescent="0.2"/>
    <row r="838619" x14ac:dyDescent="0.2"/>
    <row r="838620" x14ac:dyDescent="0.2"/>
    <row r="838621" x14ac:dyDescent="0.2"/>
    <row r="838622" x14ac:dyDescent="0.2"/>
    <row r="838623" x14ac:dyDescent="0.2"/>
    <row r="838624" x14ac:dyDescent="0.2"/>
    <row r="838625" x14ac:dyDescent="0.2"/>
    <row r="838626" x14ac:dyDescent="0.2"/>
    <row r="838627" x14ac:dyDescent="0.2"/>
    <row r="838628" x14ac:dyDescent="0.2"/>
    <row r="838629" x14ac:dyDescent="0.2"/>
    <row r="838630" x14ac:dyDescent="0.2"/>
    <row r="838631" x14ac:dyDescent="0.2"/>
    <row r="838632" x14ac:dyDescent="0.2"/>
    <row r="838633" x14ac:dyDescent="0.2"/>
    <row r="838634" x14ac:dyDescent="0.2"/>
    <row r="838635" x14ac:dyDescent="0.2"/>
    <row r="838636" x14ac:dyDescent="0.2"/>
    <row r="838637" x14ac:dyDescent="0.2"/>
    <row r="838638" x14ac:dyDescent="0.2"/>
    <row r="838639" x14ac:dyDescent="0.2"/>
    <row r="838640" x14ac:dyDescent="0.2"/>
    <row r="838641" x14ac:dyDescent="0.2"/>
    <row r="838642" x14ac:dyDescent="0.2"/>
    <row r="838643" x14ac:dyDescent="0.2"/>
    <row r="838644" x14ac:dyDescent="0.2"/>
    <row r="838645" x14ac:dyDescent="0.2"/>
    <row r="838646" x14ac:dyDescent="0.2"/>
    <row r="838647" x14ac:dyDescent="0.2"/>
    <row r="838648" x14ac:dyDescent="0.2"/>
    <row r="838649" x14ac:dyDescent="0.2"/>
    <row r="838650" x14ac:dyDescent="0.2"/>
    <row r="838651" x14ac:dyDescent="0.2"/>
    <row r="838652" x14ac:dyDescent="0.2"/>
    <row r="838653" x14ac:dyDescent="0.2"/>
    <row r="838654" x14ac:dyDescent="0.2"/>
    <row r="838655" x14ac:dyDescent="0.2"/>
    <row r="838656" x14ac:dyDescent="0.2"/>
    <row r="838657" x14ac:dyDescent="0.2"/>
    <row r="838658" x14ac:dyDescent="0.2"/>
    <row r="838659" x14ac:dyDescent="0.2"/>
    <row r="838660" x14ac:dyDescent="0.2"/>
    <row r="838661" x14ac:dyDescent="0.2"/>
    <row r="838662" x14ac:dyDescent="0.2"/>
    <row r="838663" x14ac:dyDescent="0.2"/>
    <row r="838664" x14ac:dyDescent="0.2"/>
    <row r="838665" x14ac:dyDescent="0.2"/>
    <row r="838666" x14ac:dyDescent="0.2"/>
    <row r="838667" x14ac:dyDescent="0.2"/>
    <row r="838668" x14ac:dyDescent="0.2"/>
    <row r="838669" x14ac:dyDescent="0.2"/>
    <row r="838670" x14ac:dyDescent="0.2"/>
    <row r="838671" x14ac:dyDescent="0.2"/>
    <row r="838672" x14ac:dyDescent="0.2"/>
    <row r="838673" x14ac:dyDescent="0.2"/>
    <row r="838674" x14ac:dyDescent="0.2"/>
    <row r="838675" x14ac:dyDescent="0.2"/>
    <row r="838676" x14ac:dyDescent="0.2"/>
    <row r="838677" x14ac:dyDescent="0.2"/>
    <row r="838678" x14ac:dyDescent="0.2"/>
    <row r="838679" x14ac:dyDescent="0.2"/>
    <row r="838680" x14ac:dyDescent="0.2"/>
    <row r="838681" x14ac:dyDescent="0.2"/>
    <row r="838682" x14ac:dyDescent="0.2"/>
    <row r="838683" x14ac:dyDescent="0.2"/>
    <row r="838684" x14ac:dyDescent="0.2"/>
    <row r="838685" x14ac:dyDescent="0.2"/>
    <row r="838686" x14ac:dyDescent="0.2"/>
    <row r="838687" x14ac:dyDescent="0.2"/>
    <row r="838688" x14ac:dyDescent="0.2"/>
    <row r="838689" x14ac:dyDescent="0.2"/>
    <row r="838690" x14ac:dyDescent="0.2"/>
    <row r="838691" x14ac:dyDescent="0.2"/>
    <row r="838692" x14ac:dyDescent="0.2"/>
    <row r="838693" x14ac:dyDescent="0.2"/>
    <row r="838694" x14ac:dyDescent="0.2"/>
    <row r="838695" x14ac:dyDescent="0.2"/>
    <row r="838696" x14ac:dyDescent="0.2"/>
    <row r="838697" x14ac:dyDescent="0.2"/>
    <row r="838698" x14ac:dyDescent="0.2"/>
    <row r="838699" x14ac:dyDescent="0.2"/>
    <row r="838700" x14ac:dyDescent="0.2"/>
    <row r="838701" x14ac:dyDescent="0.2"/>
    <row r="838702" x14ac:dyDescent="0.2"/>
    <row r="838703" x14ac:dyDescent="0.2"/>
    <row r="838704" x14ac:dyDescent="0.2"/>
    <row r="838705" x14ac:dyDescent="0.2"/>
    <row r="838706" x14ac:dyDescent="0.2"/>
    <row r="838707" x14ac:dyDescent="0.2"/>
    <row r="838708" x14ac:dyDescent="0.2"/>
    <row r="838709" x14ac:dyDescent="0.2"/>
    <row r="838710" x14ac:dyDescent="0.2"/>
    <row r="838711" x14ac:dyDescent="0.2"/>
    <row r="838712" x14ac:dyDescent="0.2"/>
    <row r="838713" x14ac:dyDescent="0.2"/>
    <row r="838714" x14ac:dyDescent="0.2"/>
    <row r="838715" x14ac:dyDescent="0.2"/>
    <row r="838716" x14ac:dyDescent="0.2"/>
    <row r="838717" x14ac:dyDescent="0.2"/>
    <row r="838718" x14ac:dyDescent="0.2"/>
    <row r="838719" x14ac:dyDescent="0.2"/>
    <row r="838720" x14ac:dyDescent="0.2"/>
    <row r="838721" x14ac:dyDescent="0.2"/>
    <row r="838722" x14ac:dyDescent="0.2"/>
    <row r="838723" x14ac:dyDescent="0.2"/>
    <row r="838724" x14ac:dyDescent="0.2"/>
    <row r="838725" x14ac:dyDescent="0.2"/>
    <row r="838726" x14ac:dyDescent="0.2"/>
    <row r="838727" x14ac:dyDescent="0.2"/>
    <row r="838728" x14ac:dyDescent="0.2"/>
    <row r="838729" x14ac:dyDescent="0.2"/>
    <row r="838730" x14ac:dyDescent="0.2"/>
    <row r="838731" x14ac:dyDescent="0.2"/>
    <row r="838732" x14ac:dyDescent="0.2"/>
    <row r="838733" x14ac:dyDescent="0.2"/>
    <row r="838734" x14ac:dyDescent="0.2"/>
    <row r="838735" x14ac:dyDescent="0.2"/>
    <row r="838736" x14ac:dyDescent="0.2"/>
    <row r="838737" x14ac:dyDescent="0.2"/>
    <row r="838738" x14ac:dyDescent="0.2"/>
    <row r="838739" x14ac:dyDescent="0.2"/>
    <row r="838740" x14ac:dyDescent="0.2"/>
    <row r="838741" x14ac:dyDescent="0.2"/>
    <row r="838742" x14ac:dyDescent="0.2"/>
    <row r="838743" x14ac:dyDescent="0.2"/>
    <row r="838744" x14ac:dyDescent="0.2"/>
    <row r="838745" x14ac:dyDescent="0.2"/>
    <row r="838746" x14ac:dyDescent="0.2"/>
    <row r="838747" x14ac:dyDescent="0.2"/>
    <row r="838748" x14ac:dyDescent="0.2"/>
    <row r="838749" x14ac:dyDescent="0.2"/>
    <row r="838750" x14ac:dyDescent="0.2"/>
    <row r="838751" x14ac:dyDescent="0.2"/>
    <row r="838752" x14ac:dyDescent="0.2"/>
    <row r="838753" x14ac:dyDescent="0.2"/>
    <row r="838754" x14ac:dyDescent="0.2"/>
    <row r="838755" x14ac:dyDescent="0.2"/>
    <row r="838756" x14ac:dyDescent="0.2"/>
    <row r="838757" x14ac:dyDescent="0.2"/>
    <row r="838758" x14ac:dyDescent="0.2"/>
    <row r="838759" x14ac:dyDescent="0.2"/>
    <row r="838760" x14ac:dyDescent="0.2"/>
    <row r="838761" x14ac:dyDescent="0.2"/>
    <row r="838762" x14ac:dyDescent="0.2"/>
    <row r="838763" x14ac:dyDescent="0.2"/>
    <row r="838764" x14ac:dyDescent="0.2"/>
    <row r="838765" x14ac:dyDescent="0.2"/>
    <row r="838766" x14ac:dyDescent="0.2"/>
    <row r="838767" x14ac:dyDescent="0.2"/>
    <row r="838768" x14ac:dyDescent="0.2"/>
    <row r="838769" x14ac:dyDescent="0.2"/>
    <row r="838770" x14ac:dyDescent="0.2"/>
    <row r="838771" x14ac:dyDescent="0.2"/>
    <row r="838772" x14ac:dyDescent="0.2"/>
    <row r="838773" x14ac:dyDescent="0.2"/>
    <row r="838774" x14ac:dyDescent="0.2"/>
    <row r="838775" x14ac:dyDescent="0.2"/>
    <row r="838776" x14ac:dyDescent="0.2"/>
    <row r="838777" x14ac:dyDescent="0.2"/>
    <row r="838778" x14ac:dyDescent="0.2"/>
    <row r="838779" x14ac:dyDescent="0.2"/>
    <row r="838780" x14ac:dyDescent="0.2"/>
    <row r="838781" x14ac:dyDescent="0.2"/>
    <row r="838782" x14ac:dyDescent="0.2"/>
    <row r="838783" x14ac:dyDescent="0.2"/>
    <row r="838784" x14ac:dyDescent="0.2"/>
    <row r="838785" x14ac:dyDescent="0.2"/>
    <row r="838786" x14ac:dyDescent="0.2"/>
    <row r="838787" x14ac:dyDescent="0.2"/>
    <row r="838788" x14ac:dyDescent="0.2"/>
    <row r="838789" x14ac:dyDescent="0.2"/>
    <row r="838790" x14ac:dyDescent="0.2"/>
    <row r="838791" x14ac:dyDescent="0.2"/>
    <row r="838792" x14ac:dyDescent="0.2"/>
    <row r="838793" x14ac:dyDescent="0.2"/>
    <row r="838794" x14ac:dyDescent="0.2"/>
    <row r="838795" x14ac:dyDescent="0.2"/>
    <row r="838796" x14ac:dyDescent="0.2"/>
    <row r="838797" x14ac:dyDescent="0.2"/>
    <row r="838798" x14ac:dyDescent="0.2"/>
    <row r="838799" x14ac:dyDescent="0.2"/>
    <row r="838800" x14ac:dyDescent="0.2"/>
    <row r="838801" x14ac:dyDescent="0.2"/>
    <row r="838802" x14ac:dyDescent="0.2"/>
    <row r="838803" x14ac:dyDescent="0.2"/>
    <row r="838804" x14ac:dyDescent="0.2"/>
    <row r="838805" x14ac:dyDescent="0.2"/>
    <row r="838806" x14ac:dyDescent="0.2"/>
    <row r="838807" x14ac:dyDescent="0.2"/>
    <row r="838808" x14ac:dyDescent="0.2"/>
    <row r="838809" x14ac:dyDescent="0.2"/>
    <row r="838810" x14ac:dyDescent="0.2"/>
    <row r="838811" x14ac:dyDescent="0.2"/>
    <row r="838812" x14ac:dyDescent="0.2"/>
    <row r="838813" x14ac:dyDescent="0.2"/>
    <row r="838814" x14ac:dyDescent="0.2"/>
    <row r="838815" x14ac:dyDescent="0.2"/>
    <row r="838816" x14ac:dyDescent="0.2"/>
    <row r="838817" x14ac:dyDescent="0.2"/>
    <row r="838818" x14ac:dyDescent="0.2"/>
    <row r="838819" x14ac:dyDescent="0.2"/>
    <row r="838820" x14ac:dyDescent="0.2"/>
    <row r="838821" x14ac:dyDescent="0.2"/>
    <row r="838822" x14ac:dyDescent="0.2"/>
    <row r="838823" x14ac:dyDescent="0.2"/>
    <row r="838824" x14ac:dyDescent="0.2"/>
    <row r="838825" x14ac:dyDescent="0.2"/>
    <row r="838826" x14ac:dyDescent="0.2"/>
    <row r="838827" x14ac:dyDescent="0.2"/>
    <row r="838828" x14ac:dyDescent="0.2"/>
    <row r="838829" x14ac:dyDescent="0.2"/>
    <row r="838830" x14ac:dyDescent="0.2"/>
    <row r="838831" x14ac:dyDescent="0.2"/>
    <row r="838832" x14ac:dyDescent="0.2"/>
    <row r="838833" x14ac:dyDescent="0.2"/>
    <row r="838834" x14ac:dyDescent="0.2"/>
    <row r="838835" x14ac:dyDescent="0.2"/>
    <row r="838836" x14ac:dyDescent="0.2"/>
    <row r="838837" x14ac:dyDescent="0.2"/>
    <row r="838838" x14ac:dyDescent="0.2"/>
    <row r="838839" x14ac:dyDescent="0.2"/>
    <row r="838840" x14ac:dyDescent="0.2"/>
    <row r="838841" x14ac:dyDescent="0.2"/>
    <row r="838842" x14ac:dyDescent="0.2"/>
    <row r="838843" x14ac:dyDescent="0.2"/>
    <row r="838844" x14ac:dyDescent="0.2"/>
    <row r="838845" x14ac:dyDescent="0.2"/>
    <row r="838846" x14ac:dyDescent="0.2"/>
    <row r="838847" x14ac:dyDescent="0.2"/>
    <row r="838848" x14ac:dyDescent="0.2"/>
    <row r="838849" x14ac:dyDescent="0.2"/>
    <row r="838850" x14ac:dyDescent="0.2"/>
    <row r="838851" x14ac:dyDescent="0.2"/>
    <row r="838852" x14ac:dyDescent="0.2"/>
    <row r="838853" x14ac:dyDescent="0.2"/>
    <row r="838854" x14ac:dyDescent="0.2"/>
    <row r="838855" x14ac:dyDescent="0.2"/>
    <row r="838856" x14ac:dyDescent="0.2"/>
    <row r="838857" x14ac:dyDescent="0.2"/>
    <row r="838858" x14ac:dyDescent="0.2"/>
    <row r="838859" x14ac:dyDescent="0.2"/>
    <row r="838860" x14ac:dyDescent="0.2"/>
    <row r="838861" x14ac:dyDescent="0.2"/>
    <row r="838862" x14ac:dyDescent="0.2"/>
    <row r="838863" x14ac:dyDescent="0.2"/>
    <row r="838864" x14ac:dyDescent="0.2"/>
    <row r="838865" x14ac:dyDescent="0.2"/>
    <row r="838866" x14ac:dyDescent="0.2"/>
    <row r="838867" x14ac:dyDescent="0.2"/>
    <row r="838868" x14ac:dyDescent="0.2"/>
    <row r="838869" x14ac:dyDescent="0.2"/>
    <row r="838870" x14ac:dyDescent="0.2"/>
    <row r="838871" x14ac:dyDescent="0.2"/>
    <row r="838872" x14ac:dyDescent="0.2"/>
    <row r="838873" x14ac:dyDescent="0.2"/>
    <row r="838874" x14ac:dyDescent="0.2"/>
    <row r="838875" x14ac:dyDescent="0.2"/>
    <row r="838876" x14ac:dyDescent="0.2"/>
    <row r="838877" x14ac:dyDescent="0.2"/>
    <row r="838878" x14ac:dyDescent="0.2"/>
    <row r="838879" x14ac:dyDescent="0.2"/>
    <row r="838880" x14ac:dyDescent="0.2"/>
    <row r="838881" x14ac:dyDescent="0.2"/>
    <row r="838882" x14ac:dyDescent="0.2"/>
    <row r="838883" x14ac:dyDescent="0.2"/>
    <row r="838884" x14ac:dyDescent="0.2"/>
    <row r="838885" x14ac:dyDescent="0.2"/>
    <row r="838886" x14ac:dyDescent="0.2"/>
    <row r="838887" x14ac:dyDescent="0.2"/>
    <row r="838888" x14ac:dyDescent="0.2"/>
    <row r="838889" x14ac:dyDescent="0.2"/>
    <row r="838890" x14ac:dyDescent="0.2"/>
    <row r="838891" x14ac:dyDescent="0.2"/>
    <row r="838892" x14ac:dyDescent="0.2"/>
    <row r="838893" x14ac:dyDescent="0.2"/>
    <row r="838894" x14ac:dyDescent="0.2"/>
    <row r="838895" x14ac:dyDescent="0.2"/>
    <row r="838896" x14ac:dyDescent="0.2"/>
    <row r="838897" x14ac:dyDescent="0.2"/>
    <row r="838898" x14ac:dyDescent="0.2"/>
    <row r="838899" x14ac:dyDescent="0.2"/>
    <row r="838900" x14ac:dyDescent="0.2"/>
    <row r="838901" x14ac:dyDescent="0.2"/>
    <row r="838902" x14ac:dyDescent="0.2"/>
    <row r="838903" x14ac:dyDescent="0.2"/>
    <row r="838904" x14ac:dyDescent="0.2"/>
    <row r="838905" x14ac:dyDescent="0.2"/>
    <row r="838906" x14ac:dyDescent="0.2"/>
    <row r="838907" x14ac:dyDescent="0.2"/>
    <row r="838908" x14ac:dyDescent="0.2"/>
    <row r="838909" x14ac:dyDescent="0.2"/>
    <row r="838910" x14ac:dyDescent="0.2"/>
    <row r="838911" x14ac:dyDescent="0.2"/>
    <row r="838912" x14ac:dyDescent="0.2"/>
    <row r="838913" x14ac:dyDescent="0.2"/>
    <row r="838914" x14ac:dyDescent="0.2"/>
    <row r="838915" x14ac:dyDescent="0.2"/>
    <row r="838916" x14ac:dyDescent="0.2"/>
    <row r="838917" x14ac:dyDescent="0.2"/>
    <row r="838918" x14ac:dyDescent="0.2"/>
    <row r="838919" x14ac:dyDescent="0.2"/>
    <row r="838920" x14ac:dyDescent="0.2"/>
    <row r="838921" x14ac:dyDescent="0.2"/>
    <row r="838922" x14ac:dyDescent="0.2"/>
    <row r="838923" x14ac:dyDescent="0.2"/>
    <row r="838924" x14ac:dyDescent="0.2"/>
    <row r="838925" x14ac:dyDescent="0.2"/>
    <row r="838926" x14ac:dyDescent="0.2"/>
    <row r="838927" x14ac:dyDescent="0.2"/>
    <row r="838928" x14ac:dyDescent="0.2"/>
    <row r="838929" x14ac:dyDescent="0.2"/>
    <row r="838930" x14ac:dyDescent="0.2"/>
    <row r="838931" x14ac:dyDescent="0.2"/>
    <row r="838932" x14ac:dyDescent="0.2"/>
    <row r="838933" x14ac:dyDescent="0.2"/>
    <row r="838934" x14ac:dyDescent="0.2"/>
    <row r="838935" x14ac:dyDescent="0.2"/>
    <row r="838936" x14ac:dyDescent="0.2"/>
    <row r="838937" x14ac:dyDescent="0.2"/>
    <row r="838938" x14ac:dyDescent="0.2"/>
    <row r="838939" x14ac:dyDescent="0.2"/>
    <row r="838940" x14ac:dyDescent="0.2"/>
    <row r="838941" x14ac:dyDescent="0.2"/>
    <row r="838942" x14ac:dyDescent="0.2"/>
    <row r="838943" x14ac:dyDescent="0.2"/>
    <row r="838944" x14ac:dyDescent="0.2"/>
    <row r="838945" x14ac:dyDescent="0.2"/>
    <row r="838946" x14ac:dyDescent="0.2"/>
    <row r="838947" x14ac:dyDescent="0.2"/>
    <row r="838948" x14ac:dyDescent="0.2"/>
    <row r="838949" x14ac:dyDescent="0.2"/>
    <row r="838950" x14ac:dyDescent="0.2"/>
    <row r="838951" x14ac:dyDescent="0.2"/>
    <row r="838952" x14ac:dyDescent="0.2"/>
    <row r="838953" x14ac:dyDescent="0.2"/>
    <row r="838954" x14ac:dyDescent="0.2"/>
    <row r="838955" x14ac:dyDescent="0.2"/>
    <row r="838956" x14ac:dyDescent="0.2"/>
    <row r="838957" x14ac:dyDescent="0.2"/>
    <row r="838958" x14ac:dyDescent="0.2"/>
    <row r="838959" x14ac:dyDescent="0.2"/>
    <row r="838960" x14ac:dyDescent="0.2"/>
    <row r="838961" x14ac:dyDescent="0.2"/>
    <row r="838962" x14ac:dyDescent="0.2"/>
    <row r="838963" x14ac:dyDescent="0.2"/>
    <row r="838964" x14ac:dyDescent="0.2"/>
    <row r="838965" x14ac:dyDescent="0.2"/>
    <row r="838966" x14ac:dyDescent="0.2"/>
    <row r="838967" x14ac:dyDescent="0.2"/>
    <row r="838968" x14ac:dyDescent="0.2"/>
    <row r="838969" x14ac:dyDescent="0.2"/>
    <row r="838970" x14ac:dyDescent="0.2"/>
    <row r="838971" x14ac:dyDescent="0.2"/>
    <row r="838972" x14ac:dyDescent="0.2"/>
    <row r="838973" x14ac:dyDescent="0.2"/>
    <row r="838974" x14ac:dyDescent="0.2"/>
    <row r="838975" x14ac:dyDescent="0.2"/>
    <row r="838976" x14ac:dyDescent="0.2"/>
    <row r="838977" x14ac:dyDescent="0.2"/>
    <row r="838978" x14ac:dyDescent="0.2"/>
    <row r="838979" x14ac:dyDescent="0.2"/>
    <row r="838980" x14ac:dyDescent="0.2"/>
    <row r="838981" x14ac:dyDescent="0.2"/>
    <row r="838982" x14ac:dyDescent="0.2"/>
    <row r="838983" x14ac:dyDescent="0.2"/>
    <row r="838984" x14ac:dyDescent="0.2"/>
    <row r="838985" x14ac:dyDescent="0.2"/>
    <row r="838986" x14ac:dyDescent="0.2"/>
    <row r="838987" x14ac:dyDescent="0.2"/>
    <row r="838988" x14ac:dyDescent="0.2"/>
    <row r="838989" x14ac:dyDescent="0.2"/>
    <row r="838990" x14ac:dyDescent="0.2"/>
    <row r="838991" x14ac:dyDescent="0.2"/>
    <row r="838992" x14ac:dyDescent="0.2"/>
    <row r="838993" x14ac:dyDescent="0.2"/>
    <row r="838994" x14ac:dyDescent="0.2"/>
    <row r="838995" x14ac:dyDescent="0.2"/>
    <row r="838996" x14ac:dyDescent="0.2"/>
    <row r="838997" x14ac:dyDescent="0.2"/>
    <row r="838998" x14ac:dyDescent="0.2"/>
    <row r="838999" x14ac:dyDescent="0.2"/>
    <row r="839000" x14ac:dyDescent="0.2"/>
    <row r="839001" x14ac:dyDescent="0.2"/>
    <row r="839002" x14ac:dyDescent="0.2"/>
    <row r="839003" x14ac:dyDescent="0.2"/>
    <row r="839004" x14ac:dyDescent="0.2"/>
    <row r="839005" x14ac:dyDescent="0.2"/>
    <row r="839006" x14ac:dyDescent="0.2"/>
    <row r="839007" x14ac:dyDescent="0.2"/>
    <row r="839008" x14ac:dyDescent="0.2"/>
    <row r="839009" x14ac:dyDescent="0.2"/>
    <row r="839010" x14ac:dyDescent="0.2"/>
    <row r="839011" x14ac:dyDescent="0.2"/>
    <row r="839012" x14ac:dyDescent="0.2"/>
    <row r="839013" x14ac:dyDescent="0.2"/>
    <row r="839014" x14ac:dyDescent="0.2"/>
    <row r="839015" x14ac:dyDescent="0.2"/>
    <row r="839016" x14ac:dyDescent="0.2"/>
    <row r="839017" x14ac:dyDescent="0.2"/>
    <row r="839018" x14ac:dyDescent="0.2"/>
    <row r="839019" x14ac:dyDescent="0.2"/>
    <row r="839020" x14ac:dyDescent="0.2"/>
    <row r="839021" x14ac:dyDescent="0.2"/>
    <row r="839022" x14ac:dyDescent="0.2"/>
    <row r="839023" x14ac:dyDescent="0.2"/>
    <row r="839024" x14ac:dyDescent="0.2"/>
    <row r="839025" x14ac:dyDescent="0.2"/>
    <row r="839026" x14ac:dyDescent="0.2"/>
    <row r="839027" x14ac:dyDescent="0.2"/>
    <row r="839028" x14ac:dyDescent="0.2"/>
    <row r="839029" x14ac:dyDescent="0.2"/>
    <row r="839030" x14ac:dyDescent="0.2"/>
    <row r="839031" x14ac:dyDescent="0.2"/>
    <row r="839032" x14ac:dyDescent="0.2"/>
    <row r="839033" x14ac:dyDescent="0.2"/>
    <row r="839034" x14ac:dyDescent="0.2"/>
    <row r="839035" x14ac:dyDescent="0.2"/>
    <row r="839036" x14ac:dyDescent="0.2"/>
    <row r="839037" x14ac:dyDescent="0.2"/>
    <row r="839038" x14ac:dyDescent="0.2"/>
    <row r="839039" x14ac:dyDescent="0.2"/>
    <row r="839040" x14ac:dyDescent="0.2"/>
    <row r="839041" x14ac:dyDescent="0.2"/>
    <row r="839042" x14ac:dyDescent="0.2"/>
    <row r="839043" x14ac:dyDescent="0.2"/>
    <row r="839044" x14ac:dyDescent="0.2"/>
    <row r="839045" x14ac:dyDescent="0.2"/>
    <row r="839046" x14ac:dyDescent="0.2"/>
    <row r="839047" x14ac:dyDescent="0.2"/>
    <row r="839048" x14ac:dyDescent="0.2"/>
    <row r="839049" x14ac:dyDescent="0.2"/>
    <row r="839050" x14ac:dyDescent="0.2"/>
    <row r="839051" x14ac:dyDescent="0.2"/>
    <row r="839052" x14ac:dyDescent="0.2"/>
    <row r="839053" x14ac:dyDescent="0.2"/>
    <row r="839054" x14ac:dyDescent="0.2"/>
    <row r="839055" x14ac:dyDescent="0.2"/>
    <row r="839056" x14ac:dyDescent="0.2"/>
    <row r="839057" x14ac:dyDescent="0.2"/>
    <row r="839058" x14ac:dyDescent="0.2"/>
    <row r="839059" x14ac:dyDescent="0.2"/>
    <row r="839060" x14ac:dyDescent="0.2"/>
    <row r="839061" x14ac:dyDescent="0.2"/>
    <row r="839062" x14ac:dyDescent="0.2"/>
    <row r="839063" x14ac:dyDescent="0.2"/>
    <row r="839064" x14ac:dyDescent="0.2"/>
    <row r="839065" x14ac:dyDescent="0.2"/>
    <row r="839066" x14ac:dyDescent="0.2"/>
    <row r="839067" x14ac:dyDescent="0.2"/>
    <row r="839068" x14ac:dyDescent="0.2"/>
    <row r="839069" x14ac:dyDescent="0.2"/>
    <row r="839070" x14ac:dyDescent="0.2"/>
    <row r="839071" x14ac:dyDescent="0.2"/>
    <row r="839072" x14ac:dyDescent="0.2"/>
    <row r="839073" x14ac:dyDescent="0.2"/>
    <row r="839074" x14ac:dyDescent="0.2"/>
    <row r="839075" x14ac:dyDescent="0.2"/>
    <row r="839076" x14ac:dyDescent="0.2"/>
    <row r="839077" x14ac:dyDescent="0.2"/>
    <row r="839078" x14ac:dyDescent="0.2"/>
    <row r="839079" x14ac:dyDescent="0.2"/>
    <row r="839080" x14ac:dyDescent="0.2"/>
    <row r="839081" x14ac:dyDescent="0.2"/>
    <row r="839082" x14ac:dyDescent="0.2"/>
    <row r="839083" x14ac:dyDescent="0.2"/>
    <row r="839084" x14ac:dyDescent="0.2"/>
    <row r="839085" x14ac:dyDescent="0.2"/>
    <row r="839086" x14ac:dyDescent="0.2"/>
    <row r="839087" x14ac:dyDescent="0.2"/>
    <row r="839088" x14ac:dyDescent="0.2"/>
    <row r="839089" x14ac:dyDescent="0.2"/>
    <row r="839090" x14ac:dyDescent="0.2"/>
    <row r="839091" x14ac:dyDescent="0.2"/>
    <row r="839092" x14ac:dyDescent="0.2"/>
    <row r="839093" x14ac:dyDescent="0.2"/>
    <row r="839094" x14ac:dyDescent="0.2"/>
    <row r="839095" x14ac:dyDescent="0.2"/>
    <row r="839096" x14ac:dyDescent="0.2"/>
    <row r="839097" x14ac:dyDescent="0.2"/>
    <row r="839098" x14ac:dyDescent="0.2"/>
    <row r="839099" x14ac:dyDescent="0.2"/>
    <row r="839100" x14ac:dyDescent="0.2"/>
    <row r="839101" x14ac:dyDescent="0.2"/>
    <row r="839102" x14ac:dyDescent="0.2"/>
    <row r="839103" x14ac:dyDescent="0.2"/>
    <row r="839104" x14ac:dyDescent="0.2"/>
    <row r="839105" x14ac:dyDescent="0.2"/>
    <row r="839106" x14ac:dyDescent="0.2"/>
    <row r="839107" x14ac:dyDescent="0.2"/>
    <row r="839108" x14ac:dyDescent="0.2"/>
    <row r="839109" x14ac:dyDescent="0.2"/>
    <row r="839110" x14ac:dyDescent="0.2"/>
    <row r="839111" x14ac:dyDescent="0.2"/>
    <row r="839112" x14ac:dyDescent="0.2"/>
    <row r="839113" x14ac:dyDescent="0.2"/>
    <row r="839114" x14ac:dyDescent="0.2"/>
    <row r="839115" x14ac:dyDescent="0.2"/>
    <row r="839116" x14ac:dyDescent="0.2"/>
    <row r="839117" x14ac:dyDescent="0.2"/>
    <row r="839118" x14ac:dyDescent="0.2"/>
    <row r="839119" x14ac:dyDescent="0.2"/>
    <row r="839120" x14ac:dyDescent="0.2"/>
    <row r="839121" x14ac:dyDescent="0.2"/>
    <row r="839122" x14ac:dyDescent="0.2"/>
    <row r="839123" x14ac:dyDescent="0.2"/>
    <row r="839124" x14ac:dyDescent="0.2"/>
    <row r="839125" x14ac:dyDescent="0.2"/>
    <row r="839126" x14ac:dyDescent="0.2"/>
    <row r="839127" x14ac:dyDescent="0.2"/>
    <row r="839128" x14ac:dyDescent="0.2"/>
    <row r="839129" x14ac:dyDescent="0.2"/>
    <row r="839130" x14ac:dyDescent="0.2"/>
    <row r="839131" x14ac:dyDescent="0.2"/>
    <row r="839132" x14ac:dyDescent="0.2"/>
    <row r="839133" x14ac:dyDescent="0.2"/>
    <row r="839134" x14ac:dyDescent="0.2"/>
    <row r="839135" x14ac:dyDescent="0.2"/>
    <row r="839136" x14ac:dyDescent="0.2"/>
    <row r="839137" x14ac:dyDescent="0.2"/>
    <row r="839138" x14ac:dyDescent="0.2"/>
    <row r="839139" x14ac:dyDescent="0.2"/>
    <row r="839140" x14ac:dyDescent="0.2"/>
    <row r="839141" x14ac:dyDescent="0.2"/>
    <row r="839142" x14ac:dyDescent="0.2"/>
    <row r="839143" x14ac:dyDescent="0.2"/>
    <row r="839144" x14ac:dyDescent="0.2"/>
    <row r="839145" x14ac:dyDescent="0.2"/>
    <row r="839146" x14ac:dyDescent="0.2"/>
    <row r="839147" x14ac:dyDescent="0.2"/>
    <row r="839148" x14ac:dyDescent="0.2"/>
    <row r="839149" x14ac:dyDescent="0.2"/>
    <row r="839150" x14ac:dyDescent="0.2"/>
    <row r="839151" x14ac:dyDescent="0.2"/>
    <row r="839152" x14ac:dyDescent="0.2"/>
    <row r="839153" x14ac:dyDescent="0.2"/>
    <row r="839154" x14ac:dyDescent="0.2"/>
    <row r="839155" x14ac:dyDescent="0.2"/>
    <row r="839156" x14ac:dyDescent="0.2"/>
    <row r="839157" x14ac:dyDescent="0.2"/>
    <row r="839158" x14ac:dyDescent="0.2"/>
    <row r="839159" x14ac:dyDescent="0.2"/>
    <row r="839160" x14ac:dyDescent="0.2"/>
    <row r="839161" x14ac:dyDescent="0.2"/>
    <row r="839162" x14ac:dyDescent="0.2"/>
    <row r="839163" x14ac:dyDescent="0.2"/>
    <row r="839164" x14ac:dyDescent="0.2"/>
    <row r="839165" x14ac:dyDescent="0.2"/>
    <row r="839166" x14ac:dyDescent="0.2"/>
    <row r="839167" x14ac:dyDescent="0.2"/>
    <row r="839168" x14ac:dyDescent="0.2"/>
    <row r="839169" x14ac:dyDescent="0.2"/>
    <row r="839170" x14ac:dyDescent="0.2"/>
    <row r="839171" x14ac:dyDescent="0.2"/>
    <row r="839172" x14ac:dyDescent="0.2"/>
    <row r="839173" x14ac:dyDescent="0.2"/>
    <row r="839174" x14ac:dyDescent="0.2"/>
    <row r="839175" x14ac:dyDescent="0.2"/>
    <row r="839176" x14ac:dyDescent="0.2"/>
    <row r="839177" x14ac:dyDescent="0.2"/>
    <row r="839178" x14ac:dyDescent="0.2"/>
    <row r="839179" x14ac:dyDescent="0.2"/>
    <row r="839180" x14ac:dyDescent="0.2"/>
    <row r="839181" x14ac:dyDescent="0.2"/>
    <row r="839182" x14ac:dyDescent="0.2"/>
    <row r="839183" x14ac:dyDescent="0.2"/>
    <row r="839184" x14ac:dyDescent="0.2"/>
    <row r="839185" x14ac:dyDescent="0.2"/>
    <row r="839186" x14ac:dyDescent="0.2"/>
    <row r="839187" x14ac:dyDescent="0.2"/>
    <row r="839188" x14ac:dyDescent="0.2"/>
    <row r="839189" x14ac:dyDescent="0.2"/>
    <row r="839190" x14ac:dyDescent="0.2"/>
    <row r="839191" x14ac:dyDescent="0.2"/>
    <row r="839192" x14ac:dyDescent="0.2"/>
    <row r="839193" x14ac:dyDescent="0.2"/>
    <row r="839194" x14ac:dyDescent="0.2"/>
    <row r="839195" x14ac:dyDescent="0.2"/>
    <row r="839196" x14ac:dyDescent="0.2"/>
    <row r="839197" x14ac:dyDescent="0.2"/>
    <row r="839198" x14ac:dyDescent="0.2"/>
    <row r="839199" x14ac:dyDescent="0.2"/>
    <row r="839200" x14ac:dyDescent="0.2"/>
    <row r="839201" x14ac:dyDescent="0.2"/>
    <row r="839202" x14ac:dyDescent="0.2"/>
    <row r="839203" x14ac:dyDescent="0.2"/>
    <row r="839204" x14ac:dyDescent="0.2"/>
    <row r="839205" x14ac:dyDescent="0.2"/>
    <row r="839206" x14ac:dyDescent="0.2"/>
    <row r="839207" x14ac:dyDescent="0.2"/>
    <row r="839208" x14ac:dyDescent="0.2"/>
    <row r="839209" x14ac:dyDescent="0.2"/>
    <row r="839210" x14ac:dyDescent="0.2"/>
    <row r="839211" x14ac:dyDescent="0.2"/>
    <row r="839212" x14ac:dyDescent="0.2"/>
    <row r="839213" x14ac:dyDescent="0.2"/>
    <row r="839214" x14ac:dyDescent="0.2"/>
    <row r="839215" x14ac:dyDescent="0.2"/>
    <row r="839216" x14ac:dyDescent="0.2"/>
    <row r="839217" x14ac:dyDescent="0.2"/>
    <row r="839218" x14ac:dyDescent="0.2"/>
    <row r="839219" x14ac:dyDescent="0.2"/>
    <row r="839220" x14ac:dyDescent="0.2"/>
    <row r="839221" x14ac:dyDescent="0.2"/>
    <row r="839222" x14ac:dyDescent="0.2"/>
    <row r="839223" x14ac:dyDescent="0.2"/>
    <row r="839224" x14ac:dyDescent="0.2"/>
    <row r="839225" x14ac:dyDescent="0.2"/>
    <row r="839226" x14ac:dyDescent="0.2"/>
    <row r="839227" x14ac:dyDescent="0.2"/>
    <row r="839228" x14ac:dyDescent="0.2"/>
    <row r="839229" x14ac:dyDescent="0.2"/>
    <row r="839230" x14ac:dyDescent="0.2"/>
    <row r="839231" x14ac:dyDescent="0.2"/>
    <row r="839232" x14ac:dyDescent="0.2"/>
    <row r="839233" x14ac:dyDescent="0.2"/>
    <row r="839234" x14ac:dyDescent="0.2"/>
    <row r="839235" x14ac:dyDescent="0.2"/>
    <row r="839236" x14ac:dyDescent="0.2"/>
    <row r="839237" x14ac:dyDescent="0.2"/>
    <row r="839238" x14ac:dyDescent="0.2"/>
    <row r="839239" x14ac:dyDescent="0.2"/>
    <row r="839240" x14ac:dyDescent="0.2"/>
    <row r="839241" x14ac:dyDescent="0.2"/>
    <row r="839242" x14ac:dyDescent="0.2"/>
    <row r="839243" x14ac:dyDescent="0.2"/>
    <row r="839244" x14ac:dyDescent="0.2"/>
    <row r="839245" x14ac:dyDescent="0.2"/>
    <row r="839246" x14ac:dyDescent="0.2"/>
    <row r="839247" x14ac:dyDescent="0.2"/>
    <row r="839248" x14ac:dyDescent="0.2"/>
    <row r="839249" x14ac:dyDescent="0.2"/>
    <row r="839250" x14ac:dyDescent="0.2"/>
    <row r="839251" x14ac:dyDescent="0.2"/>
    <row r="839252" x14ac:dyDescent="0.2"/>
    <row r="839253" x14ac:dyDescent="0.2"/>
    <row r="839254" x14ac:dyDescent="0.2"/>
    <row r="839255" x14ac:dyDescent="0.2"/>
    <row r="839256" x14ac:dyDescent="0.2"/>
    <row r="839257" x14ac:dyDescent="0.2"/>
    <row r="839258" x14ac:dyDescent="0.2"/>
    <row r="839259" x14ac:dyDescent="0.2"/>
    <row r="839260" x14ac:dyDescent="0.2"/>
    <row r="839261" x14ac:dyDescent="0.2"/>
    <row r="839262" x14ac:dyDescent="0.2"/>
    <row r="839263" x14ac:dyDescent="0.2"/>
    <row r="839264" x14ac:dyDescent="0.2"/>
    <row r="839265" x14ac:dyDescent="0.2"/>
    <row r="839266" x14ac:dyDescent="0.2"/>
    <row r="839267" x14ac:dyDescent="0.2"/>
    <row r="839268" x14ac:dyDescent="0.2"/>
    <row r="839269" x14ac:dyDescent="0.2"/>
    <row r="839270" x14ac:dyDescent="0.2"/>
    <row r="839271" x14ac:dyDescent="0.2"/>
    <row r="839272" x14ac:dyDescent="0.2"/>
    <row r="839273" x14ac:dyDescent="0.2"/>
    <row r="839274" x14ac:dyDescent="0.2"/>
    <row r="839275" x14ac:dyDescent="0.2"/>
    <row r="839276" x14ac:dyDescent="0.2"/>
    <row r="839277" x14ac:dyDescent="0.2"/>
    <row r="839278" x14ac:dyDescent="0.2"/>
    <row r="839279" x14ac:dyDescent="0.2"/>
    <row r="839280" x14ac:dyDescent="0.2"/>
    <row r="839281" x14ac:dyDescent="0.2"/>
    <row r="839282" x14ac:dyDescent="0.2"/>
    <row r="839283" x14ac:dyDescent="0.2"/>
    <row r="839284" x14ac:dyDescent="0.2"/>
    <row r="839285" x14ac:dyDescent="0.2"/>
    <row r="839286" x14ac:dyDescent="0.2"/>
    <row r="839287" x14ac:dyDescent="0.2"/>
    <row r="839288" x14ac:dyDescent="0.2"/>
    <row r="839289" x14ac:dyDescent="0.2"/>
    <row r="839290" x14ac:dyDescent="0.2"/>
    <row r="839291" x14ac:dyDescent="0.2"/>
    <row r="839292" x14ac:dyDescent="0.2"/>
    <row r="839293" x14ac:dyDescent="0.2"/>
    <row r="839294" x14ac:dyDescent="0.2"/>
    <row r="839295" x14ac:dyDescent="0.2"/>
    <row r="839296" x14ac:dyDescent="0.2"/>
    <row r="839297" x14ac:dyDescent="0.2"/>
    <row r="839298" x14ac:dyDescent="0.2"/>
    <row r="839299" x14ac:dyDescent="0.2"/>
    <row r="839300" x14ac:dyDescent="0.2"/>
    <row r="839301" x14ac:dyDescent="0.2"/>
    <row r="839302" x14ac:dyDescent="0.2"/>
    <row r="839303" x14ac:dyDescent="0.2"/>
    <row r="839304" x14ac:dyDescent="0.2"/>
    <row r="839305" x14ac:dyDescent="0.2"/>
    <row r="839306" x14ac:dyDescent="0.2"/>
    <row r="839307" x14ac:dyDescent="0.2"/>
    <row r="839308" x14ac:dyDescent="0.2"/>
    <row r="839309" x14ac:dyDescent="0.2"/>
    <row r="839310" x14ac:dyDescent="0.2"/>
    <row r="839311" x14ac:dyDescent="0.2"/>
    <row r="839312" x14ac:dyDescent="0.2"/>
    <row r="839313" x14ac:dyDescent="0.2"/>
    <row r="839314" x14ac:dyDescent="0.2"/>
    <row r="839315" x14ac:dyDescent="0.2"/>
    <row r="839316" x14ac:dyDescent="0.2"/>
    <row r="839317" x14ac:dyDescent="0.2"/>
    <row r="839318" x14ac:dyDescent="0.2"/>
    <row r="839319" x14ac:dyDescent="0.2"/>
    <row r="839320" x14ac:dyDescent="0.2"/>
    <row r="839321" x14ac:dyDescent="0.2"/>
    <row r="839322" x14ac:dyDescent="0.2"/>
    <row r="839323" x14ac:dyDescent="0.2"/>
    <row r="839324" x14ac:dyDescent="0.2"/>
    <row r="839325" x14ac:dyDescent="0.2"/>
    <row r="839326" x14ac:dyDescent="0.2"/>
    <row r="839327" x14ac:dyDescent="0.2"/>
    <row r="839328" x14ac:dyDescent="0.2"/>
    <row r="839329" x14ac:dyDescent="0.2"/>
    <row r="839330" x14ac:dyDescent="0.2"/>
    <row r="839331" x14ac:dyDescent="0.2"/>
    <row r="839332" x14ac:dyDescent="0.2"/>
    <row r="839333" x14ac:dyDescent="0.2"/>
    <row r="839334" x14ac:dyDescent="0.2"/>
    <row r="839335" x14ac:dyDescent="0.2"/>
    <row r="839336" x14ac:dyDescent="0.2"/>
    <row r="839337" x14ac:dyDescent="0.2"/>
    <row r="839338" x14ac:dyDescent="0.2"/>
    <row r="839339" x14ac:dyDescent="0.2"/>
    <row r="839340" x14ac:dyDescent="0.2"/>
    <row r="839341" x14ac:dyDescent="0.2"/>
    <row r="839342" x14ac:dyDescent="0.2"/>
    <row r="839343" x14ac:dyDescent="0.2"/>
    <row r="839344" x14ac:dyDescent="0.2"/>
    <row r="839345" x14ac:dyDescent="0.2"/>
    <row r="839346" x14ac:dyDescent="0.2"/>
    <row r="839347" x14ac:dyDescent="0.2"/>
    <row r="839348" x14ac:dyDescent="0.2"/>
    <row r="839349" x14ac:dyDescent="0.2"/>
    <row r="839350" x14ac:dyDescent="0.2"/>
    <row r="839351" x14ac:dyDescent="0.2"/>
    <row r="839352" x14ac:dyDescent="0.2"/>
    <row r="839353" x14ac:dyDescent="0.2"/>
    <row r="839354" x14ac:dyDescent="0.2"/>
    <row r="839355" x14ac:dyDescent="0.2"/>
    <row r="839356" x14ac:dyDescent="0.2"/>
    <row r="839357" x14ac:dyDescent="0.2"/>
    <row r="839358" x14ac:dyDescent="0.2"/>
    <row r="839359" x14ac:dyDescent="0.2"/>
    <row r="839360" x14ac:dyDescent="0.2"/>
    <row r="839361" x14ac:dyDescent="0.2"/>
    <row r="839362" x14ac:dyDescent="0.2"/>
    <row r="839363" x14ac:dyDescent="0.2"/>
    <row r="839364" x14ac:dyDescent="0.2"/>
    <row r="839365" x14ac:dyDescent="0.2"/>
    <row r="839366" x14ac:dyDescent="0.2"/>
    <row r="839367" x14ac:dyDescent="0.2"/>
    <row r="839368" x14ac:dyDescent="0.2"/>
    <row r="839369" x14ac:dyDescent="0.2"/>
    <row r="839370" x14ac:dyDescent="0.2"/>
    <row r="839371" x14ac:dyDescent="0.2"/>
    <row r="839372" x14ac:dyDescent="0.2"/>
    <row r="839373" x14ac:dyDescent="0.2"/>
    <row r="839374" x14ac:dyDescent="0.2"/>
    <row r="839375" x14ac:dyDescent="0.2"/>
    <row r="839376" x14ac:dyDescent="0.2"/>
    <row r="839377" x14ac:dyDescent="0.2"/>
    <row r="839378" x14ac:dyDescent="0.2"/>
    <row r="839379" x14ac:dyDescent="0.2"/>
    <row r="839380" x14ac:dyDescent="0.2"/>
    <row r="839381" x14ac:dyDescent="0.2"/>
    <row r="839382" x14ac:dyDescent="0.2"/>
    <row r="839383" x14ac:dyDescent="0.2"/>
    <row r="839384" x14ac:dyDescent="0.2"/>
    <row r="839385" x14ac:dyDescent="0.2"/>
    <row r="839386" x14ac:dyDescent="0.2"/>
    <row r="839387" x14ac:dyDescent="0.2"/>
    <row r="839388" x14ac:dyDescent="0.2"/>
    <row r="839389" x14ac:dyDescent="0.2"/>
    <row r="839390" x14ac:dyDescent="0.2"/>
    <row r="839391" x14ac:dyDescent="0.2"/>
    <row r="839392" x14ac:dyDescent="0.2"/>
    <row r="839393" x14ac:dyDescent="0.2"/>
    <row r="839394" x14ac:dyDescent="0.2"/>
    <row r="839395" x14ac:dyDescent="0.2"/>
    <row r="839396" x14ac:dyDescent="0.2"/>
    <row r="839397" x14ac:dyDescent="0.2"/>
    <row r="839398" x14ac:dyDescent="0.2"/>
    <row r="839399" x14ac:dyDescent="0.2"/>
    <row r="839400" x14ac:dyDescent="0.2"/>
    <row r="839401" x14ac:dyDescent="0.2"/>
    <row r="839402" x14ac:dyDescent="0.2"/>
    <row r="839403" x14ac:dyDescent="0.2"/>
    <row r="839404" x14ac:dyDescent="0.2"/>
    <row r="839405" x14ac:dyDescent="0.2"/>
    <row r="839406" x14ac:dyDescent="0.2"/>
    <row r="839407" x14ac:dyDescent="0.2"/>
    <row r="839408" x14ac:dyDescent="0.2"/>
    <row r="839409" x14ac:dyDescent="0.2"/>
    <row r="839410" x14ac:dyDescent="0.2"/>
    <row r="839411" x14ac:dyDescent="0.2"/>
    <row r="839412" x14ac:dyDescent="0.2"/>
    <row r="839413" x14ac:dyDescent="0.2"/>
    <row r="839414" x14ac:dyDescent="0.2"/>
    <row r="839415" x14ac:dyDescent="0.2"/>
    <row r="839416" x14ac:dyDescent="0.2"/>
    <row r="839417" x14ac:dyDescent="0.2"/>
    <row r="839418" x14ac:dyDescent="0.2"/>
    <row r="839419" x14ac:dyDescent="0.2"/>
    <row r="839420" x14ac:dyDescent="0.2"/>
    <row r="839421" x14ac:dyDescent="0.2"/>
    <row r="839422" x14ac:dyDescent="0.2"/>
    <row r="839423" x14ac:dyDescent="0.2"/>
    <row r="839424" x14ac:dyDescent="0.2"/>
    <row r="839425" x14ac:dyDescent="0.2"/>
    <row r="839426" x14ac:dyDescent="0.2"/>
    <row r="839427" x14ac:dyDescent="0.2"/>
    <row r="839428" x14ac:dyDescent="0.2"/>
    <row r="839429" x14ac:dyDescent="0.2"/>
    <row r="839430" x14ac:dyDescent="0.2"/>
    <row r="839431" x14ac:dyDescent="0.2"/>
    <row r="839432" x14ac:dyDescent="0.2"/>
    <row r="839433" x14ac:dyDescent="0.2"/>
    <row r="839434" x14ac:dyDescent="0.2"/>
    <row r="839435" x14ac:dyDescent="0.2"/>
    <row r="839436" x14ac:dyDescent="0.2"/>
    <row r="839437" x14ac:dyDescent="0.2"/>
    <row r="839438" x14ac:dyDescent="0.2"/>
    <row r="839439" x14ac:dyDescent="0.2"/>
    <row r="839440" x14ac:dyDescent="0.2"/>
    <row r="839441" x14ac:dyDescent="0.2"/>
    <row r="839442" x14ac:dyDescent="0.2"/>
    <row r="839443" x14ac:dyDescent="0.2"/>
    <row r="839444" x14ac:dyDescent="0.2"/>
    <row r="839445" x14ac:dyDescent="0.2"/>
    <row r="839446" x14ac:dyDescent="0.2"/>
    <row r="839447" x14ac:dyDescent="0.2"/>
    <row r="839448" x14ac:dyDescent="0.2"/>
    <row r="839449" x14ac:dyDescent="0.2"/>
    <row r="839450" x14ac:dyDescent="0.2"/>
    <row r="839451" x14ac:dyDescent="0.2"/>
    <row r="839452" x14ac:dyDescent="0.2"/>
    <row r="839453" x14ac:dyDescent="0.2"/>
    <row r="839454" x14ac:dyDescent="0.2"/>
    <row r="839455" x14ac:dyDescent="0.2"/>
    <row r="839456" x14ac:dyDescent="0.2"/>
    <row r="839457" x14ac:dyDescent="0.2"/>
    <row r="839458" x14ac:dyDescent="0.2"/>
    <row r="839459" x14ac:dyDescent="0.2"/>
    <row r="839460" x14ac:dyDescent="0.2"/>
    <row r="839461" x14ac:dyDescent="0.2"/>
    <row r="839462" x14ac:dyDescent="0.2"/>
    <row r="839463" x14ac:dyDescent="0.2"/>
    <row r="839464" x14ac:dyDescent="0.2"/>
    <row r="839465" x14ac:dyDescent="0.2"/>
    <row r="839466" x14ac:dyDescent="0.2"/>
    <row r="839467" x14ac:dyDescent="0.2"/>
    <row r="839468" x14ac:dyDescent="0.2"/>
    <row r="839469" x14ac:dyDescent="0.2"/>
    <row r="839470" x14ac:dyDescent="0.2"/>
    <row r="839471" x14ac:dyDescent="0.2"/>
    <row r="839472" x14ac:dyDescent="0.2"/>
    <row r="839473" x14ac:dyDescent="0.2"/>
    <row r="839474" x14ac:dyDescent="0.2"/>
    <row r="839475" x14ac:dyDescent="0.2"/>
    <row r="839476" x14ac:dyDescent="0.2"/>
    <row r="839477" x14ac:dyDescent="0.2"/>
    <row r="839478" x14ac:dyDescent="0.2"/>
    <row r="839479" x14ac:dyDescent="0.2"/>
    <row r="839480" x14ac:dyDescent="0.2"/>
    <row r="839481" x14ac:dyDescent="0.2"/>
    <row r="839482" x14ac:dyDescent="0.2"/>
    <row r="839483" x14ac:dyDescent="0.2"/>
    <row r="839484" x14ac:dyDescent="0.2"/>
    <row r="839485" x14ac:dyDescent="0.2"/>
    <row r="839486" x14ac:dyDescent="0.2"/>
    <row r="839487" x14ac:dyDescent="0.2"/>
    <row r="839488" x14ac:dyDescent="0.2"/>
    <row r="839489" x14ac:dyDescent="0.2"/>
    <row r="839490" x14ac:dyDescent="0.2"/>
    <row r="839491" x14ac:dyDescent="0.2"/>
    <row r="839492" x14ac:dyDescent="0.2"/>
    <row r="839493" x14ac:dyDescent="0.2"/>
    <row r="839494" x14ac:dyDescent="0.2"/>
    <row r="839495" x14ac:dyDescent="0.2"/>
    <row r="839496" x14ac:dyDescent="0.2"/>
    <row r="839497" x14ac:dyDescent="0.2"/>
    <row r="839498" x14ac:dyDescent="0.2"/>
    <row r="839499" x14ac:dyDescent="0.2"/>
    <row r="839500" x14ac:dyDescent="0.2"/>
    <row r="839501" x14ac:dyDescent="0.2"/>
    <row r="839502" x14ac:dyDescent="0.2"/>
    <row r="839503" x14ac:dyDescent="0.2"/>
    <row r="839504" x14ac:dyDescent="0.2"/>
    <row r="839505" x14ac:dyDescent="0.2"/>
    <row r="839506" x14ac:dyDescent="0.2"/>
    <row r="839507" x14ac:dyDescent="0.2"/>
    <row r="839508" x14ac:dyDescent="0.2"/>
    <row r="839509" x14ac:dyDescent="0.2"/>
    <row r="839510" x14ac:dyDescent="0.2"/>
    <row r="839511" x14ac:dyDescent="0.2"/>
    <row r="839512" x14ac:dyDescent="0.2"/>
    <row r="839513" x14ac:dyDescent="0.2"/>
    <row r="839514" x14ac:dyDescent="0.2"/>
    <row r="839515" x14ac:dyDescent="0.2"/>
    <row r="839516" x14ac:dyDescent="0.2"/>
    <row r="839517" x14ac:dyDescent="0.2"/>
    <row r="839518" x14ac:dyDescent="0.2"/>
    <row r="839519" x14ac:dyDescent="0.2"/>
    <row r="839520" x14ac:dyDescent="0.2"/>
    <row r="839521" x14ac:dyDescent="0.2"/>
    <row r="839522" x14ac:dyDescent="0.2"/>
    <row r="839523" x14ac:dyDescent="0.2"/>
    <row r="839524" x14ac:dyDescent="0.2"/>
    <row r="839525" x14ac:dyDescent="0.2"/>
    <row r="839526" x14ac:dyDescent="0.2"/>
    <row r="839527" x14ac:dyDescent="0.2"/>
    <row r="839528" x14ac:dyDescent="0.2"/>
    <row r="839529" x14ac:dyDescent="0.2"/>
    <row r="839530" x14ac:dyDescent="0.2"/>
    <row r="839531" x14ac:dyDescent="0.2"/>
    <row r="839532" x14ac:dyDescent="0.2"/>
    <row r="839533" x14ac:dyDescent="0.2"/>
    <row r="839534" x14ac:dyDescent="0.2"/>
    <row r="839535" x14ac:dyDescent="0.2"/>
    <row r="839536" x14ac:dyDescent="0.2"/>
    <row r="839537" x14ac:dyDescent="0.2"/>
    <row r="839538" x14ac:dyDescent="0.2"/>
    <row r="839539" x14ac:dyDescent="0.2"/>
    <row r="839540" x14ac:dyDescent="0.2"/>
    <row r="839541" x14ac:dyDescent="0.2"/>
    <row r="839542" x14ac:dyDescent="0.2"/>
    <row r="839543" x14ac:dyDescent="0.2"/>
    <row r="839544" x14ac:dyDescent="0.2"/>
    <row r="839545" x14ac:dyDescent="0.2"/>
    <row r="839546" x14ac:dyDescent="0.2"/>
    <row r="839547" x14ac:dyDescent="0.2"/>
    <row r="839548" x14ac:dyDescent="0.2"/>
    <row r="839549" x14ac:dyDescent="0.2"/>
    <row r="839550" x14ac:dyDescent="0.2"/>
    <row r="839551" x14ac:dyDescent="0.2"/>
    <row r="839552" x14ac:dyDescent="0.2"/>
    <row r="839553" x14ac:dyDescent="0.2"/>
    <row r="839554" x14ac:dyDescent="0.2"/>
    <row r="839555" x14ac:dyDescent="0.2"/>
    <row r="839556" x14ac:dyDescent="0.2"/>
    <row r="839557" x14ac:dyDescent="0.2"/>
    <row r="839558" x14ac:dyDescent="0.2"/>
    <row r="839559" x14ac:dyDescent="0.2"/>
    <row r="839560" x14ac:dyDescent="0.2"/>
    <row r="839561" x14ac:dyDescent="0.2"/>
    <row r="839562" x14ac:dyDescent="0.2"/>
    <row r="839563" x14ac:dyDescent="0.2"/>
    <row r="839564" x14ac:dyDescent="0.2"/>
    <row r="839565" x14ac:dyDescent="0.2"/>
    <row r="839566" x14ac:dyDescent="0.2"/>
    <row r="839567" x14ac:dyDescent="0.2"/>
    <row r="839568" x14ac:dyDescent="0.2"/>
    <row r="839569" x14ac:dyDescent="0.2"/>
    <row r="839570" x14ac:dyDescent="0.2"/>
    <row r="839571" x14ac:dyDescent="0.2"/>
    <row r="839572" x14ac:dyDescent="0.2"/>
    <row r="839573" x14ac:dyDescent="0.2"/>
    <row r="839574" x14ac:dyDescent="0.2"/>
    <row r="839575" x14ac:dyDescent="0.2"/>
    <row r="839576" x14ac:dyDescent="0.2"/>
    <row r="839577" x14ac:dyDescent="0.2"/>
    <row r="839578" x14ac:dyDescent="0.2"/>
    <row r="839579" x14ac:dyDescent="0.2"/>
    <row r="839580" x14ac:dyDescent="0.2"/>
    <row r="839581" x14ac:dyDescent="0.2"/>
    <row r="839582" x14ac:dyDescent="0.2"/>
    <row r="839583" x14ac:dyDescent="0.2"/>
    <row r="839584" x14ac:dyDescent="0.2"/>
    <row r="839585" x14ac:dyDescent="0.2"/>
    <row r="839586" x14ac:dyDescent="0.2"/>
    <row r="839587" x14ac:dyDescent="0.2"/>
    <row r="839588" x14ac:dyDescent="0.2"/>
    <row r="839589" x14ac:dyDescent="0.2"/>
    <row r="839590" x14ac:dyDescent="0.2"/>
    <row r="839591" x14ac:dyDescent="0.2"/>
    <row r="839592" x14ac:dyDescent="0.2"/>
    <row r="839593" x14ac:dyDescent="0.2"/>
    <row r="839594" x14ac:dyDescent="0.2"/>
    <row r="839595" x14ac:dyDescent="0.2"/>
    <row r="839596" x14ac:dyDescent="0.2"/>
    <row r="839597" x14ac:dyDescent="0.2"/>
    <row r="839598" x14ac:dyDescent="0.2"/>
    <row r="839599" x14ac:dyDescent="0.2"/>
    <row r="839600" x14ac:dyDescent="0.2"/>
    <row r="839601" x14ac:dyDescent="0.2"/>
    <row r="839602" x14ac:dyDescent="0.2"/>
    <row r="839603" x14ac:dyDescent="0.2"/>
    <row r="839604" x14ac:dyDescent="0.2"/>
    <row r="839605" x14ac:dyDescent="0.2"/>
    <row r="839606" x14ac:dyDescent="0.2"/>
    <row r="839607" x14ac:dyDescent="0.2"/>
    <row r="839608" x14ac:dyDescent="0.2"/>
    <row r="839609" x14ac:dyDescent="0.2"/>
    <row r="839610" x14ac:dyDescent="0.2"/>
    <row r="839611" x14ac:dyDescent="0.2"/>
    <row r="839612" x14ac:dyDescent="0.2"/>
    <row r="839613" x14ac:dyDescent="0.2"/>
    <row r="839614" x14ac:dyDescent="0.2"/>
    <row r="839615" x14ac:dyDescent="0.2"/>
    <row r="839616" x14ac:dyDescent="0.2"/>
    <row r="839617" x14ac:dyDescent="0.2"/>
    <row r="839618" x14ac:dyDescent="0.2"/>
    <row r="839619" x14ac:dyDescent="0.2"/>
    <row r="839620" x14ac:dyDescent="0.2"/>
    <row r="839621" x14ac:dyDescent="0.2"/>
    <row r="839622" x14ac:dyDescent="0.2"/>
    <row r="839623" x14ac:dyDescent="0.2"/>
    <row r="839624" x14ac:dyDescent="0.2"/>
    <row r="839625" x14ac:dyDescent="0.2"/>
    <row r="839626" x14ac:dyDescent="0.2"/>
    <row r="839627" x14ac:dyDescent="0.2"/>
    <row r="839628" x14ac:dyDescent="0.2"/>
    <row r="839629" x14ac:dyDescent="0.2"/>
    <row r="839630" x14ac:dyDescent="0.2"/>
    <row r="839631" x14ac:dyDescent="0.2"/>
    <row r="839632" x14ac:dyDescent="0.2"/>
    <row r="839633" x14ac:dyDescent="0.2"/>
    <row r="839634" x14ac:dyDescent="0.2"/>
    <row r="839635" x14ac:dyDescent="0.2"/>
    <row r="839636" x14ac:dyDescent="0.2"/>
    <row r="839637" x14ac:dyDescent="0.2"/>
    <row r="839638" x14ac:dyDescent="0.2"/>
    <row r="839639" x14ac:dyDescent="0.2"/>
    <row r="839640" x14ac:dyDescent="0.2"/>
    <row r="839641" x14ac:dyDescent="0.2"/>
    <row r="839642" x14ac:dyDescent="0.2"/>
    <row r="839643" x14ac:dyDescent="0.2"/>
    <row r="839644" x14ac:dyDescent="0.2"/>
    <row r="839645" x14ac:dyDescent="0.2"/>
    <row r="839646" x14ac:dyDescent="0.2"/>
    <row r="839647" x14ac:dyDescent="0.2"/>
    <row r="839648" x14ac:dyDescent="0.2"/>
    <row r="839649" x14ac:dyDescent="0.2"/>
    <row r="839650" x14ac:dyDescent="0.2"/>
    <row r="839651" x14ac:dyDescent="0.2"/>
    <row r="839652" x14ac:dyDescent="0.2"/>
    <row r="839653" x14ac:dyDescent="0.2"/>
    <row r="839654" x14ac:dyDescent="0.2"/>
    <row r="839655" x14ac:dyDescent="0.2"/>
    <row r="839656" x14ac:dyDescent="0.2"/>
    <row r="839657" x14ac:dyDescent="0.2"/>
    <row r="839658" x14ac:dyDescent="0.2"/>
    <row r="839659" x14ac:dyDescent="0.2"/>
    <row r="839660" x14ac:dyDescent="0.2"/>
    <row r="839661" x14ac:dyDescent="0.2"/>
    <row r="839662" x14ac:dyDescent="0.2"/>
    <row r="839663" x14ac:dyDescent="0.2"/>
    <row r="839664" x14ac:dyDescent="0.2"/>
    <row r="839665" x14ac:dyDescent="0.2"/>
    <row r="839666" x14ac:dyDescent="0.2"/>
    <row r="839667" x14ac:dyDescent="0.2"/>
    <row r="839668" x14ac:dyDescent="0.2"/>
    <row r="839669" x14ac:dyDescent="0.2"/>
    <row r="839670" x14ac:dyDescent="0.2"/>
    <row r="839671" x14ac:dyDescent="0.2"/>
    <row r="839672" x14ac:dyDescent="0.2"/>
    <row r="839673" x14ac:dyDescent="0.2"/>
    <row r="839674" x14ac:dyDescent="0.2"/>
    <row r="839675" x14ac:dyDescent="0.2"/>
    <row r="839676" x14ac:dyDescent="0.2"/>
    <row r="839677" x14ac:dyDescent="0.2"/>
    <row r="839678" x14ac:dyDescent="0.2"/>
    <row r="839679" x14ac:dyDescent="0.2"/>
    <row r="839680" x14ac:dyDescent="0.2"/>
    <row r="839681" x14ac:dyDescent="0.2"/>
    <row r="839682" x14ac:dyDescent="0.2"/>
    <row r="839683" x14ac:dyDescent="0.2"/>
    <row r="839684" x14ac:dyDescent="0.2"/>
    <row r="839685" x14ac:dyDescent="0.2"/>
    <row r="839686" x14ac:dyDescent="0.2"/>
    <row r="839687" x14ac:dyDescent="0.2"/>
    <row r="839688" x14ac:dyDescent="0.2"/>
    <row r="839689" x14ac:dyDescent="0.2"/>
    <row r="839690" x14ac:dyDescent="0.2"/>
    <row r="839691" x14ac:dyDescent="0.2"/>
    <row r="839692" x14ac:dyDescent="0.2"/>
    <row r="839693" x14ac:dyDescent="0.2"/>
    <row r="839694" x14ac:dyDescent="0.2"/>
    <row r="839695" x14ac:dyDescent="0.2"/>
    <row r="839696" x14ac:dyDescent="0.2"/>
    <row r="839697" x14ac:dyDescent="0.2"/>
    <row r="839698" x14ac:dyDescent="0.2"/>
    <row r="839699" x14ac:dyDescent="0.2"/>
    <row r="839700" x14ac:dyDescent="0.2"/>
    <row r="839701" x14ac:dyDescent="0.2"/>
    <row r="839702" x14ac:dyDescent="0.2"/>
    <row r="839703" x14ac:dyDescent="0.2"/>
    <row r="839704" x14ac:dyDescent="0.2"/>
    <row r="839705" x14ac:dyDescent="0.2"/>
    <row r="839706" x14ac:dyDescent="0.2"/>
    <row r="839707" x14ac:dyDescent="0.2"/>
    <row r="839708" x14ac:dyDescent="0.2"/>
    <row r="839709" x14ac:dyDescent="0.2"/>
    <row r="839710" x14ac:dyDescent="0.2"/>
    <row r="839711" x14ac:dyDescent="0.2"/>
    <row r="839712" x14ac:dyDescent="0.2"/>
    <row r="839713" x14ac:dyDescent="0.2"/>
    <row r="839714" x14ac:dyDescent="0.2"/>
    <row r="839715" x14ac:dyDescent="0.2"/>
    <row r="839716" x14ac:dyDescent="0.2"/>
    <row r="839717" x14ac:dyDescent="0.2"/>
    <row r="839718" x14ac:dyDescent="0.2"/>
    <row r="839719" x14ac:dyDescent="0.2"/>
    <row r="839720" x14ac:dyDescent="0.2"/>
    <row r="839721" x14ac:dyDescent="0.2"/>
    <row r="839722" x14ac:dyDescent="0.2"/>
    <row r="839723" x14ac:dyDescent="0.2"/>
    <row r="839724" x14ac:dyDescent="0.2"/>
    <row r="839725" x14ac:dyDescent="0.2"/>
    <row r="839726" x14ac:dyDescent="0.2"/>
    <row r="839727" x14ac:dyDescent="0.2"/>
    <row r="839728" x14ac:dyDescent="0.2"/>
    <row r="839729" x14ac:dyDescent="0.2"/>
    <row r="839730" x14ac:dyDescent="0.2"/>
    <row r="839731" x14ac:dyDescent="0.2"/>
    <row r="839732" x14ac:dyDescent="0.2"/>
    <row r="839733" x14ac:dyDescent="0.2"/>
    <row r="839734" x14ac:dyDescent="0.2"/>
    <row r="839735" x14ac:dyDescent="0.2"/>
    <row r="839736" x14ac:dyDescent="0.2"/>
    <row r="839737" x14ac:dyDescent="0.2"/>
    <row r="839738" x14ac:dyDescent="0.2"/>
    <row r="839739" x14ac:dyDescent="0.2"/>
    <row r="839740" x14ac:dyDescent="0.2"/>
    <row r="839741" x14ac:dyDescent="0.2"/>
    <row r="839742" x14ac:dyDescent="0.2"/>
    <row r="839743" x14ac:dyDescent="0.2"/>
    <row r="839744" x14ac:dyDescent="0.2"/>
    <row r="839745" x14ac:dyDescent="0.2"/>
    <row r="839746" x14ac:dyDescent="0.2"/>
    <row r="839747" x14ac:dyDescent="0.2"/>
    <row r="839748" x14ac:dyDescent="0.2"/>
    <row r="839749" x14ac:dyDescent="0.2"/>
    <row r="839750" x14ac:dyDescent="0.2"/>
    <row r="839751" x14ac:dyDescent="0.2"/>
    <row r="839752" x14ac:dyDescent="0.2"/>
    <row r="839753" x14ac:dyDescent="0.2"/>
    <row r="839754" x14ac:dyDescent="0.2"/>
    <row r="839755" x14ac:dyDescent="0.2"/>
    <row r="839756" x14ac:dyDescent="0.2"/>
    <row r="839757" x14ac:dyDescent="0.2"/>
    <row r="839758" x14ac:dyDescent="0.2"/>
    <row r="839759" x14ac:dyDescent="0.2"/>
    <row r="839760" x14ac:dyDescent="0.2"/>
    <row r="839761" x14ac:dyDescent="0.2"/>
    <row r="839762" x14ac:dyDescent="0.2"/>
    <row r="839763" x14ac:dyDescent="0.2"/>
    <row r="839764" x14ac:dyDescent="0.2"/>
    <row r="839765" x14ac:dyDescent="0.2"/>
    <row r="839766" x14ac:dyDescent="0.2"/>
    <row r="839767" x14ac:dyDescent="0.2"/>
    <row r="839768" x14ac:dyDescent="0.2"/>
    <row r="839769" x14ac:dyDescent="0.2"/>
    <row r="839770" x14ac:dyDescent="0.2"/>
    <row r="839771" x14ac:dyDescent="0.2"/>
    <row r="839772" x14ac:dyDescent="0.2"/>
    <row r="839773" x14ac:dyDescent="0.2"/>
    <row r="839774" x14ac:dyDescent="0.2"/>
    <row r="839775" x14ac:dyDescent="0.2"/>
    <row r="839776" x14ac:dyDescent="0.2"/>
    <row r="839777" x14ac:dyDescent="0.2"/>
    <row r="839778" x14ac:dyDescent="0.2"/>
    <row r="839779" x14ac:dyDescent="0.2"/>
    <row r="839780" x14ac:dyDescent="0.2"/>
    <row r="839781" x14ac:dyDescent="0.2"/>
    <row r="839782" x14ac:dyDescent="0.2"/>
    <row r="839783" x14ac:dyDescent="0.2"/>
    <row r="839784" x14ac:dyDescent="0.2"/>
    <row r="839785" x14ac:dyDescent="0.2"/>
    <row r="839786" x14ac:dyDescent="0.2"/>
    <row r="839787" x14ac:dyDescent="0.2"/>
    <row r="839788" x14ac:dyDescent="0.2"/>
    <row r="839789" x14ac:dyDescent="0.2"/>
    <row r="839790" x14ac:dyDescent="0.2"/>
    <row r="839791" x14ac:dyDescent="0.2"/>
    <row r="839792" x14ac:dyDescent="0.2"/>
    <row r="839793" x14ac:dyDescent="0.2"/>
    <row r="839794" x14ac:dyDescent="0.2"/>
    <row r="839795" x14ac:dyDescent="0.2"/>
    <row r="839796" x14ac:dyDescent="0.2"/>
    <row r="839797" x14ac:dyDescent="0.2"/>
    <row r="839798" x14ac:dyDescent="0.2"/>
    <row r="839799" x14ac:dyDescent="0.2"/>
    <row r="839800" x14ac:dyDescent="0.2"/>
    <row r="839801" x14ac:dyDescent="0.2"/>
    <row r="839802" x14ac:dyDescent="0.2"/>
    <row r="839803" x14ac:dyDescent="0.2"/>
    <row r="839804" x14ac:dyDescent="0.2"/>
    <row r="839805" x14ac:dyDescent="0.2"/>
    <row r="839806" x14ac:dyDescent="0.2"/>
    <row r="839807" x14ac:dyDescent="0.2"/>
    <row r="839808" x14ac:dyDescent="0.2"/>
    <row r="839809" x14ac:dyDescent="0.2"/>
    <row r="839810" x14ac:dyDescent="0.2"/>
    <row r="839811" x14ac:dyDescent="0.2"/>
    <row r="839812" x14ac:dyDescent="0.2"/>
    <row r="839813" x14ac:dyDescent="0.2"/>
    <row r="839814" x14ac:dyDescent="0.2"/>
    <row r="839815" x14ac:dyDescent="0.2"/>
    <row r="839816" x14ac:dyDescent="0.2"/>
    <row r="839817" x14ac:dyDescent="0.2"/>
    <row r="839818" x14ac:dyDescent="0.2"/>
    <row r="839819" x14ac:dyDescent="0.2"/>
    <row r="839820" x14ac:dyDescent="0.2"/>
    <row r="839821" x14ac:dyDescent="0.2"/>
    <row r="839822" x14ac:dyDescent="0.2"/>
    <row r="839823" x14ac:dyDescent="0.2"/>
    <row r="839824" x14ac:dyDescent="0.2"/>
    <row r="839825" x14ac:dyDescent="0.2"/>
    <row r="839826" x14ac:dyDescent="0.2"/>
    <row r="839827" x14ac:dyDescent="0.2"/>
    <row r="839828" x14ac:dyDescent="0.2"/>
    <row r="839829" x14ac:dyDescent="0.2"/>
    <row r="839830" x14ac:dyDescent="0.2"/>
    <row r="839831" x14ac:dyDescent="0.2"/>
    <row r="839832" x14ac:dyDescent="0.2"/>
    <row r="839833" x14ac:dyDescent="0.2"/>
    <row r="839834" x14ac:dyDescent="0.2"/>
    <row r="839835" x14ac:dyDescent="0.2"/>
    <row r="839836" x14ac:dyDescent="0.2"/>
    <row r="839837" x14ac:dyDescent="0.2"/>
    <row r="839838" x14ac:dyDescent="0.2"/>
    <row r="839839" x14ac:dyDescent="0.2"/>
    <row r="839840" x14ac:dyDescent="0.2"/>
    <row r="839841" x14ac:dyDescent="0.2"/>
    <row r="839842" x14ac:dyDescent="0.2"/>
    <row r="839843" x14ac:dyDescent="0.2"/>
    <row r="839844" x14ac:dyDescent="0.2"/>
    <row r="839845" x14ac:dyDescent="0.2"/>
    <row r="839846" x14ac:dyDescent="0.2"/>
    <row r="839847" x14ac:dyDescent="0.2"/>
    <row r="839848" x14ac:dyDescent="0.2"/>
    <row r="839849" x14ac:dyDescent="0.2"/>
    <row r="839850" x14ac:dyDescent="0.2"/>
    <row r="839851" x14ac:dyDescent="0.2"/>
    <row r="839852" x14ac:dyDescent="0.2"/>
    <row r="839853" x14ac:dyDescent="0.2"/>
    <row r="839854" x14ac:dyDescent="0.2"/>
    <row r="839855" x14ac:dyDescent="0.2"/>
    <row r="839856" x14ac:dyDescent="0.2"/>
    <row r="839857" x14ac:dyDescent="0.2"/>
    <row r="839858" x14ac:dyDescent="0.2"/>
    <row r="839859" x14ac:dyDescent="0.2"/>
    <row r="839860" x14ac:dyDescent="0.2"/>
    <row r="839861" x14ac:dyDescent="0.2"/>
    <row r="839862" x14ac:dyDescent="0.2"/>
    <row r="839863" x14ac:dyDescent="0.2"/>
    <row r="839864" x14ac:dyDescent="0.2"/>
    <row r="839865" x14ac:dyDescent="0.2"/>
    <row r="839866" x14ac:dyDescent="0.2"/>
    <row r="839867" x14ac:dyDescent="0.2"/>
    <row r="839868" x14ac:dyDescent="0.2"/>
    <row r="839869" x14ac:dyDescent="0.2"/>
    <row r="839870" x14ac:dyDescent="0.2"/>
    <row r="839871" x14ac:dyDescent="0.2"/>
    <row r="839872" x14ac:dyDescent="0.2"/>
    <row r="839873" x14ac:dyDescent="0.2"/>
    <row r="839874" x14ac:dyDescent="0.2"/>
    <row r="839875" x14ac:dyDescent="0.2"/>
    <row r="839876" x14ac:dyDescent="0.2"/>
    <row r="839877" x14ac:dyDescent="0.2"/>
    <row r="839878" x14ac:dyDescent="0.2"/>
    <row r="839879" x14ac:dyDescent="0.2"/>
    <row r="839880" x14ac:dyDescent="0.2"/>
    <row r="839881" x14ac:dyDescent="0.2"/>
    <row r="839882" x14ac:dyDescent="0.2"/>
    <row r="839883" x14ac:dyDescent="0.2"/>
    <row r="839884" x14ac:dyDescent="0.2"/>
    <row r="839885" x14ac:dyDescent="0.2"/>
    <row r="839886" x14ac:dyDescent="0.2"/>
    <row r="839887" x14ac:dyDescent="0.2"/>
    <row r="839888" x14ac:dyDescent="0.2"/>
    <row r="839889" x14ac:dyDescent="0.2"/>
    <row r="839890" x14ac:dyDescent="0.2"/>
    <row r="839891" x14ac:dyDescent="0.2"/>
    <row r="839892" x14ac:dyDescent="0.2"/>
    <row r="839893" x14ac:dyDescent="0.2"/>
    <row r="839894" x14ac:dyDescent="0.2"/>
    <row r="839895" x14ac:dyDescent="0.2"/>
    <row r="839896" x14ac:dyDescent="0.2"/>
    <row r="839897" x14ac:dyDescent="0.2"/>
    <row r="839898" x14ac:dyDescent="0.2"/>
    <row r="839899" x14ac:dyDescent="0.2"/>
    <row r="839900" x14ac:dyDescent="0.2"/>
    <row r="839901" x14ac:dyDescent="0.2"/>
    <row r="839902" x14ac:dyDescent="0.2"/>
    <row r="839903" x14ac:dyDescent="0.2"/>
    <row r="839904" x14ac:dyDescent="0.2"/>
    <row r="839905" x14ac:dyDescent="0.2"/>
    <row r="839906" x14ac:dyDescent="0.2"/>
    <row r="839907" x14ac:dyDescent="0.2"/>
    <row r="839908" x14ac:dyDescent="0.2"/>
    <row r="839909" x14ac:dyDescent="0.2"/>
    <row r="839910" x14ac:dyDescent="0.2"/>
    <row r="839911" x14ac:dyDescent="0.2"/>
    <row r="839912" x14ac:dyDescent="0.2"/>
    <row r="839913" x14ac:dyDescent="0.2"/>
    <row r="839914" x14ac:dyDescent="0.2"/>
    <row r="839915" x14ac:dyDescent="0.2"/>
    <row r="839916" x14ac:dyDescent="0.2"/>
    <row r="839917" x14ac:dyDescent="0.2"/>
    <row r="839918" x14ac:dyDescent="0.2"/>
    <row r="839919" x14ac:dyDescent="0.2"/>
    <row r="839920" x14ac:dyDescent="0.2"/>
    <row r="839921" x14ac:dyDescent="0.2"/>
    <row r="839922" x14ac:dyDescent="0.2"/>
    <row r="839923" x14ac:dyDescent="0.2"/>
    <row r="839924" x14ac:dyDescent="0.2"/>
    <row r="839925" x14ac:dyDescent="0.2"/>
    <row r="839926" x14ac:dyDescent="0.2"/>
    <row r="839927" x14ac:dyDescent="0.2"/>
    <row r="839928" x14ac:dyDescent="0.2"/>
    <row r="839929" x14ac:dyDescent="0.2"/>
    <row r="839930" x14ac:dyDescent="0.2"/>
    <row r="839931" x14ac:dyDescent="0.2"/>
    <row r="839932" x14ac:dyDescent="0.2"/>
    <row r="839933" x14ac:dyDescent="0.2"/>
    <row r="839934" x14ac:dyDescent="0.2"/>
    <row r="839935" x14ac:dyDescent="0.2"/>
    <row r="839936" x14ac:dyDescent="0.2"/>
    <row r="839937" x14ac:dyDescent="0.2"/>
    <row r="839938" x14ac:dyDescent="0.2"/>
    <row r="839939" x14ac:dyDescent="0.2"/>
    <row r="839940" x14ac:dyDescent="0.2"/>
    <row r="839941" x14ac:dyDescent="0.2"/>
    <row r="839942" x14ac:dyDescent="0.2"/>
    <row r="839943" x14ac:dyDescent="0.2"/>
    <row r="839944" x14ac:dyDescent="0.2"/>
    <row r="839945" x14ac:dyDescent="0.2"/>
    <row r="839946" x14ac:dyDescent="0.2"/>
    <row r="839947" x14ac:dyDescent="0.2"/>
    <row r="839948" x14ac:dyDescent="0.2"/>
    <row r="839949" x14ac:dyDescent="0.2"/>
    <row r="839950" x14ac:dyDescent="0.2"/>
    <row r="839951" x14ac:dyDescent="0.2"/>
    <row r="839952" x14ac:dyDescent="0.2"/>
    <row r="839953" x14ac:dyDescent="0.2"/>
    <row r="839954" x14ac:dyDescent="0.2"/>
    <row r="839955" x14ac:dyDescent="0.2"/>
    <row r="839956" x14ac:dyDescent="0.2"/>
    <row r="839957" x14ac:dyDescent="0.2"/>
    <row r="839958" x14ac:dyDescent="0.2"/>
    <row r="839959" x14ac:dyDescent="0.2"/>
    <row r="839960" x14ac:dyDescent="0.2"/>
    <row r="839961" x14ac:dyDescent="0.2"/>
    <row r="839962" x14ac:dyDescent="0.2"/>
    <row r="839963" x14ac:dyDescent="0.2"/>
    <row r="839964" x14ac:dyDescent="0.2"/>
    <row r="839965" x14ac:dyDescent="0.2"/>
    <row r="839966" x14ac:dyDescent="0.2"/>
    <row r="839967" x14ac:dyDescent="0.2"/>
    <row r="839968" x14ac:dyDescent="0.2"/>
    <row r="839969" x14ac:dyDescent="0.2"/>
    <row r="839970" x14ac:dyDescent="0.2"/>
    <row r="839971" x14ac:dyDescent="0.2"/>
    <row r="839972" x14ac:dyDescent="0.2"/>
    <row r="839973" x14ac:dyDescent="0.2"/>
    <row r="839974" x14ac:dyDescent="0.2"/>
    <row r="839975" x14ac:dyDescent="0.2"/>
    <row r="839976" x14ac:dyDescent="0.2"/>
    <row r="839977" x14ac:dyDescent="0.2"/>
    <row r="839978" x14ac:dyDescent="0.2"/>
    <row r="839979" x14ac:dyDescent="0.2"/>
    <row r="839980" x14ac:dyDescent="0.2"/>
    <row r="839981" x14ac:dyDescent="0.2"/>
    <row r="839982" x14ac:dyDescent="0.2"/>
    <row r="839983" x14ac:dyDescent="0.2"/>
    <row r="839984" x14ac:dyDescent="0.2"/>
    <row r="839985" x14ac:dyDescent="0.2"/>
    <row r="839986" x14ac:dyDescent="0.2"/>
    <row r="839987" x14ac:dyDescent="0.2"/>
    <row r="839988" x14ac:dyDescent="0.2"/>
    <row r="839989" x14ac:dyDescent="0.2"/>
    <row r="839990" x14ac:dyDescent="0.2"/>
    <row r="839991" x14ac:dyDescent="0.2"/>
    <row r="839992" x14ac:dyDescent="0.2"/>
    <row r="839993" x14ac:dyDescent="0.2"/>
    <row r="839994" x14ac:dyDescent="0.2"/>
    <row r="839995" x14ac:dyDescent="0.2"/>
    <row r="839996" x14ac:dyDescent="0.2"/>
    <row r="839997" x14ac:dyDescent="0.2"/>
    <row r="839998" x14ac:dyDescent="0.2"/>
    <row r="839999" x14ac:dyDescent="0.2"/>
    <row r="840000" x14ac:dyDescent="0.2"/>
    <row r="840001" x14ac:dyDescent="0.2"/>
    <row r="840002" x14ac:dyDescent="0.2"/>
    <row r="840003" x14ac:dyDescent="0.2"/>
    <row r="840004" x14ac:dyDescent="0.2"/>
    <row r="840005" x14ac:dyDescent="0.2"/>
    <row r="840006" x14ac:dyDescent="0.2"/>
    <row r="840007" x14ac:dyDescent="0.2"/>
    <row r="840008" x14ac:dyDescent="0.2"/>
    <row r="840009" x14ac:dyDescent="0.2"/>
    <row r="840010" x14ac:dyDescent="0.2"/>
    <row r="840011" x14ac:dyDescent="0.2"/>
    <row r="840012" x14ac:dyDescent="0.2"/>
    <row r="840013" x14ac:dyDescent="0.2"/>
    <row r="840014" x14ac:dyDescent="0.2"/>
    <row r="840015" x14ac:dyDescent="0.2"/>
    <row r="840016" x14ac:dyDescent="0.2"/>
    <row r="840017" x14ac:dyDescent="0.2"/>
    <row r="840018" x14ac:dyDescent="0.2"/>
    <row r="840019" x14ac:dyDescent="0.2"/>
    <row r="840020" x14ac:dyDescent="0.2"/>
    <row r="840021" x14ac:dyDescent="0.2"/>
    <row r="840022" x14ac:dyDescent="0.2"/>
    <row r="840023" x14ac:dyDescent="0.2"/>
    <row r="840024" x14ac:dyDescent="0.2"/>
    <row r="840025" x14ac:dyDescent="0.2"/>
    <row r="840026" x14ac:dyDescent="0.2"/>
    <row r="840027" x14ac:dyDescent="0.2"/>
    <row r="840028" x14ac:dyDescent="0.2"/>
    <row r="840029" x14ac:dyDescent="0.2"/>
    <row r="840030" x14ac:dyDescent="0.2"/>
    <row r="840031" x14ac:dyDescent="0.2"/>
    <row r="840032" x14ac:dyDescent="0.2"/>
    <row r="840033" x14ac:dyDescent="0.2"/>
    <row r="840034" x14ac:dyDescent="0.2"/>
    <row r="840035" x14ac:dyDescent="0.2"/>
    <row r="840036" x14ac:dyDescent="0.2"/>
    <row r="840037" x14ac:dyDescent="0.2"/>
    <row r="840038" x14ac:dyDescent="0.2"/>
    <row r="840039" x14ac:dyDescent="0.2"/>
    <row r="840040" x14ac:dyDescent="0.2"/>
    <row r="840041" x14ac:dyDescent="0.2"/>
    <row r="840042" x14ac:dyDescent="0.2"/>
    <row r="840043" x14ac:dyDescent="0.2"/>
    <row r="840044" x14ac:dyDescent="0.2"/>
    <row r="840045" x14ac:dyDescent="0.2"/>
    <row r="840046" x14ac:dyDescent="0.2"/>
    <row r="840047" x14ac:dyDescent="0.2"/>
    <row r="840048" x14ac:dyDescent="0.2"/>
    <row r="840049" x14ac:dyDescent="0.2"/>
    <row r="840050" x14ac:dyDescent="0.2"/>
    <row r="840051" x14ac:dyDescent="0.2"/>
    <row r="840052" x14ac:dyDescent="0.2"/>
    <row r="840053" x14ac:dyDescent="0.2"/>
    <row r="840054" x14ac:dyDescent="0.2"/>
    <row r="840055" x14ac:dyDescent="0.2"/>
    <row r="840056" x14ac:dyDescent="0.2"/>
    <row r="840057" x14ac:dyDescent="0.2"/>
    <row r="840058" x14ac:dyDescent="0.2"/>
    <row r="840059" x14ac:dyDescent="0.2"/>
    <row r="840060" x14ac:dyDescent="0.2"/>
    <row r="840061" x14ac:dyDescent="0.2"/>
    <row r="840062" x14ac:dyDescent="0.2"/>
    <row r="840063" x14ac:dyDescent="0.2"/>
    <row r="840064" x14ac:dyDescent="0.2"/>
    <row r="840065" x14ac:dyDescent="0.2"/>
    <row r="840066" x14ac:dyDescent="0.2"/>
    <row r="840067" x14ac:dyDescent="0.2"/>
    <row r="840068" x14ac:dyDescent="0.2"/>
    <row r="840069" x14ac:dyDescent="0.2"/>
    <row r="840070" x14ac:dyDescent="0.2"/>
    <row r="840071" x14ac:dyDescent="0.2"/>
    <row r="840072" x14ac:dyDescent="0.2"/>
    <row r="840073" x14ac:dyDescent="0.2"/>
    <row r="840074" x14ac:dyDescent="0.2"/>
    <row r="840075" x14ac:dyDescent="0.2"/>
    <row r="840076" x14ac:dyDescent="0.2"/>
    <row r="840077" x14ac:dyDescent="0.2"/>
    <row r="840078" x14ac:dyDescent="0.2"/>
    <row r="840079" x14ac:dyDescent="0.2"/>
    <row r="840080" x14ac:dyDescent="0.2"/>
    <row r="840081" x14ac:dyDescent="0.2"/>
    <row r="840082" x14ac:dyDescent="0.2"/>
    <row r="840083" x14ac:dyDescent="0.2"/>
    <row r="840084" x14ac:dyDescent="0.2"/>
    <row r="840085" x14ac:dyDescent="0.2"/>
    <row r="840086" x14ac:dyDescent="0.2"/>
    <row r="840087" x14ac:dyDescent="0.2"/>
    <row r="840088" x14ac:dyDescent="0.2"/>
    <row r="840089" x14ac:dyDescent="0.2"/>
    <row r="840090" x14ac:dyDescent="0.2"/>
    <row r="840091" x14ac:dyDescent="0.2"/>
    <row r="840092" x14ac:dyDescent="0.2"/>
    <row r="840093" x14ac:dyDescent="0.2"/>
    <row r="840094" x14ac:dyDescent="0.2"/>
    <row r="840095" x14ac:dyDescent="0.2"/>
    <row r="840096" x14ac:dyDescent="0.2"/>
    <row r="840097" x14ac:dyDescent="0.2"/>
    <row r="840098" x14ac:dyDescent="0.2"/>
    <row r="840099" x14ac:dyDescent="0.2"/>
    <row r="840100" x14ac:dyDescent="0.2"/>
    <row r="840101" x14ac:dyDescent="0.2"/>
    <row r="840102" x14ac:dyDescent="0.2"/>
    <row r="840103" x14ac:dyDescent="0.2"/>
    <row r="840104" x14ac:dyDescent="0.2"/>
    <row r="840105" x14ac:dyDescent="0.2"/>
    <row r="840106" x14ac:dyDescent="0.2"/>
    <row r="840107" x14ac:dyDescent="0.2"/>
    <row r="840108" x14ac:dyDescent="0.2"/>
    <row r="840109" x14ac:dyDescent="0.2"/>
    <row r="840110" x14ac:dyDescent="0.2"/>
    <row r="840111" x14ac:dyDescent="0.2"/>
    <row r="840112" x14ac:dyDescent="0.2"/>
    <row r="840113" x14ac:dyDescent="0.2"/>
    <row r="840114" x14ac:dyDescent="0.2"/>
    <row r="840115" x14ac:dyDescent="0.2"/>
    <row r="840116" x14ac:dyDescent="0.2"/>
    <row r="840117" x14ac:dyDescent="0.2"/>
    <row r="840118" x14ac:dyDescent="0.2"/>
    <row r="840119" x14ac:dyDescent="0.2"/>
    <row r="840120" x14ac:dyDescent="0.2"/>
    <row r="840121" x14ac:dyDescent="0.2"/>
    <row r="840122" x14ac:dyDescent="0.2"/>
    <row r="840123" x14ac:dyDescent="0.2"/>
    <row r="840124" x14ac:dyDescent="0.2"/>
    <row r="840125" x14ac:dyDescent="0.2"/>
    <row r="840126" x14ac:dyDescent="0.2"/>
    <row r="840127" x14ac:dyDescent="0.2"/>
    <row r="840128" x14ac:dyDescent="0.2"/>
    <row r="840129" x14ac:dyDescent="0.2"/>
    <row r="840130" x14ac:dyDescent="0.2"/>
    <row r="840131" x14ac:dyDescent="0.2"/>
    <row r="840132" x14ac:dyDescent="0.2"/>
    <row r="840133" x14ac:dyDescent="0.2"/>
    <row r="840134" x14ac:dyDescent="0.2"/>
    <row r="840135" x14ac:dyDescent="0.2"/>
    <row r="840136" x14ac:dyDescent="0.2"/>
    <row r="840137" x14ac:dyDescent="0.2"/>
    <row r="840138" x14ac:dyDescent="0.2"/>
    <row r="840139" x14ac:dyDescent="0.2"/>
    <row r="840140" x14ac:dyDescent="0.2"/>
    <row r="840141" x14ac:dyDescent="0.2"/>
    <row r="840142" x14ac:dyDescent="0.2"/>
    <row r="840143" x14ac:dyDescent="0.2"/>
    <row r="840144" x14ac:dyDescent="0.2"/>
    <row r="840145" x14ac:dyDescent="0.2"/>
    <row r="840146" x14ac:dyDescent="0.2"/>
    <row r="840147" x14ac:dyDescent="0.2"/>
    <row r="840148" x14ac:dyDescent="0.2"/>
    <row r="840149" x14ac:dyDescent="0.2"/>
    <row r="840150" x14ac:dyDescent="0.2"/>
    <row r="840151" x14ac:dyDescent="0.2"/>
    <row r="840152" x14ac:dyDescent="0.2"/>
    <row r="840153" x14ac:dyDescent="0.2"/>
    <row r="840154" x14ac:dyDescent="0.2"/>
    <row r="840155" x14ac:dyDescent="0.2"/>
    <row r="840156" x14ac:dyDescent="0.2"/>
    <row r="840157" x14ac:dyDescent="0.2"/>
    <row r="840158" x14ac:dyDescent="0.2"/>
    <row r="840159" x14ac:dyDescent="0.2"/>
    <row r="840160" x14ac:dyDescent="0.2"/>
    <row r="840161" x14ac:dyDescent="0.2"/>
    <row r="840162" x14ac:dyDescent="0.2"/>
    <row r="840163" x14ac:dyDescent="0.2"/>
    <row r="840164" x14ac:dyDescent="0.2"/>
    <row r="840165" x14ac:dyDescent="0.2"/>
    <row r="840166" x14ac:dyDescent="0.2"/>
    <row r="840167" x14ac:dyDescent="0.2"/>
    <row r="840168" x14ac:dyDescent="0.2"/>
    <row r="840169" x14ac:dyDescent="0.2"/>
    <row r="840170" x14ac:dyDescent="0.2"/>
    <row r="840171" x14ac:dyDescent="0.2"/>
    <row r="840172" x14ac:dyDescent="0.2"/>
    <row r="840173" x14ac:dyDescent="0.2"/>
    <row r="840174" x14ac:dyDescent="0.2"/>
    <row r="840175" x14ac:dyDescent="0.2"/>
    <row r="840176" x14ac:dyDescent="0.2"/>
    <row r="840177" x14ac:dyDescent="0.2"/>
    <row r="840178" x14ac:dyDescent="0.2"/>
    <row r="840179" x14ac:dyDescent="0.2"/>
    <row r="840180" x14ac:dyDescent="0.2"/>
    <row r="840181" x14ac:dyDescent="0.2"/>
    <row r="840182" x14ac:dyDescent="0.2"/>
    <row r="840183" x14ac:dyDescent="0.2"/>
    <row r="840184" x14ac:dyDescent="0.2"/>
    <row r="840185" x14ac:dyDescent="0.2"/>
    <row r="840186" x14ac:dyDescent="0.2"/>
    <row r="840187" x14ac:dyDescent="0.2"/>
    <row r="840188" x14ac:dyDescent="0.2"/>
    <row r="840189" x14ac:dyDescent="0.2"/>
    <row r="840190" x14ac:dyDescent="0.2"/>
    <row r="840191" x14ac:dyDescent="0.2"/>
    <row r="840192" x14ac:dyDescent="0.2"/>
    <row r="840193" x14ac:dyDescent="0.2"/>
    <row r="840194" x14ac:dyDescent="0.2"/>
    <row r="840195" x14ac:dyDescent="0.2"/>
    <row r="840196" x14ac:dyDescent="0.2"/>
    <row r="840197" x14ac:dyDescent="0.2"/>
    <row r="840198" x14ac:dyDescent="0.2"/>
    <row r="840199" x14ac:dyDescent="0.2"/>
    <row r="840200" x14ac:dyDescent="0.2"/>
    <row r="840201" x14ac:dyDescent="0.2"/>
    <row r="840202" x14ac:dyDescent="0.2"/>
    <row r="840203" x14ac:dyDescent="0.2"/>
    <row r="840204" x14ac:dyDescent="0.2"/>
    <row r="840205" x14ac:dyDescent="0.2"/>
    <row r="840206" x14ac:dyDescent="0.2"/>
    <row r="840207" x14ac:dyDescent="0.2"/>
    <row r="840208" x14ac:dyDescent="0.2"/>
    <row r="840209" x14ac:dyDescent="0.2"/>
    <row r="840210" x14ac:dyDescent="0.2"/>
    <row r="840211" x14ac:dyDescent="0.2"/>
    <row r="840212" x14ac:dyDescent="0.2"/>
    <row r="840213" x14ac:dyDescent="0.2"/>
    <row r="840214" x14ac:dyDescent="0.2"/>
    <row r="840215" x14ac:dyDescent="0.2"/>
    <row r="840216" x14ac:dyDescent="0.2"/>
    <row r="840217" x14ac:dyDescent="0.2"/>
    <row r="840218" x14ac:dyDescent="0.2"/>
    <row r="840219" x14ac:dyDescent="0.2"/>
    <row r="840220" x14ac:dyDescent="0.2"/>
    <row r="840221" x14ac:dyDescent="0.2"/>
    <row r="840222" x14ac:dyDescent="0.2"/>
    <row r="840223" x14ac:dyDescent="0.2"/>
    <row r="840224" x14ac:dyDescent="0.2"/>
    <row r="840225" x14ac:dyDescent="0.2"/>
    <row r="840226" x14ac:dyDescent="0.2"/>
    <row r="840227" x14ac:dyDescent="0.2"/>
    <row r="840228" x14ac:dyDescent="0.2"/>
    <row r="840229" x14ac:dyDescent="0.2"/>
    <row r="840230" x14ac:dyDescent="0.2"/>
    <row r="840231" x14ac:dyDescent="0.2"/>
    <row r="840232" x14ac:dyDescent="0.2"/>
    <row r="840233" x14ac:dyDescent="0.2"/>
    <row r="840234" x14ac:dyDescent="0.2"/>
    <row r="840235" x14ac:dyDescent="0.2"/>
    <row r="840236" x14ac:dyDescent="0.2"/>
    <row r="840237" x14ac:dyDescent="0.2"/>
    <row r="840238" x14ac:dyDescent="0.2"/>
    <row r="840239" x14ac:dyDescent="0.2"/>
    <row r="840240" x14ac:dyDescent="0.2"/>
    <row r="840241" x14ac:dyDescent="0.2"/>
    <row r="840242" x14ac:dyDescent="0.2"/>
    <row r="840243" x14ac:dyDescent="0.2"/>
    <row r="840244" x14ac:dyDescent="0.2"/>
    <row r="840245" x14ac:dyDescent="0.2"/>
    <row r="840246" x14ac:dyDescent="0.2"/>
    <row r="840247" x14ac:dyDescent="0.2"/>
    <row r="840248" x14ac:dyDescent="0.2"/>
    <row r="840249" x14ac:dyDescent="0.2"/>
    <row r="840250" x14ac:dyDescent="0.2"/>
    <row r="840251" x14ac:dyDescent="0.2"/>
    <row r="840252" x14ac:dyDescent="0.2"/>
    <row r="840253" x14ac:dyDescent="0.2"/>
    <row r="840254" x14ac:dyDescent="0.2"/>
    <row r="840255" x14ac:dyDescent="0.2"/>
    <row r="840256" x14ac:dyDescent="0.2"/>
    <row r="840257" x14ac:dyDescent="0.2"/>
    <row r="840258" x14ac:dyDescent="0.2"/>
    <row r="840259" x14ac:dyDescent="0.2"/>
    <row r="840260" x14ac:dyDescent="0.2"/>
    <row r="840261" x14ac:dyDescent="0.2"/>
    <row r="840262" x14ac:dyDescent="0.2"/>
    <row r="840263" x14ac:dyDescent="0.2"/>
    <row r="840264" x14ac:dyDescent="0.2"/>
    <row r="840265" x14ac:dyDescent="0.2"/>
    <row r="840266" x14ac:dyDescent="0.2"/>
    <row r="840267" x14ac:dyDescent="0.2"/>
    <row r="840268" x14ac:dyDescent="0.2"/>
    <row r="840269" x14ac:dyDescent="0.2"/>
    <row r="840270" x14ac:dyDescent="0.2"/>
    <row r="840271" x14ac:dyDescent="0.2"/>
    <row r="840272" x14ac:dyDescent="0.2"/>
    <row r="840273" x14ac:dyDescent="0.2"/>
    <row r="840274" x14ac:dyDescent="0.2"/>
    <row r="840275" x14ac:dyDescent="0.2"/>
    <row r="840276" x14ac:dyDescent="0.2"/>
    <row r="840277" x14ac:dyDescent="0.2"/>
    <row r="840278" x14ac:dyDescent="0.2"/>
    <row r="840279" x14ac:dyDescent="0.2"/>
    <row r="840280" x14ac:dyDescent="0.2"/>
    <row r="840281" x14ac:dyDescent="0.2"/>
    <row r="840282" x14ac:dyDescent="0.2"/>
    <row r="840283" x14ac:dyDescent="0.2"/>
    <row r="840284" x14ac:dyDescent="0.2"/>
    <row r="840285" x14ac:dyDescent="0.2"/>
    <row r="840286" x14ac:dyDescent="0.2"/>
    <row r="840287" x14ac:dyDescent="0.2"/>
    <row r="840288" x14ac:dyDescent="0.2"/>
    <row r="840289" x14ac:dyDescent="0.2"/>
    <row r="840290" x14ac:dyDescent="0.2"/>
    <row r="840291" x14ac:dyDescent="0.2"/>
    <row r="840292" x14ac:dyDescent="0.2"/>
    <row r="840293" x14ac:dyDescent="0.2"/>
    <row r="840294" x14ac:dyDescent="0.2"/>
    <row r="840295" x14ac:dyDescent="0.2"/>
    <row r="840296" x14ac:dyDescent="0.2"/>
    <row r="840297" x14ac:dyDescent="0.2"/>
    <row r="840298" x14ac:dyDescent="0.2"/>
    <row r="840299" x14ac:dyDescent="0.2"/>
    <row r="840300" x14ac:dyDescent="0.2"/>
    <row r="840301" x14ac:dyDescent="0.2"/>
    <row r="840302" x14ac:dyDescent="0.2"/>
    <row r="840303" x14ac:dyDescent="0.2"/>
    <row r="840304" x14ac:dyDescent="0.2"/>
    <row r="840305" x14ac:dyDescent="0.2"/>
    <row r="840306" x14ac:dyDescent="0.2"/>
    <row r="840307" x14ac:dyDescent="0.2"/>
    <row r="840308" x14ac:dyDescent="0.2"/>
    <row r="840309" x14ac:dyDescent="0.2"/>
    <row r="840310" x14ac:dyDescent="0.2"/>
    <row r="840311" x14ac:dyDescent="0.2"/>
    <row r="840312" x14ac:dyDescent="0.2"/>
    <row r="840313" x14ac:dyDescent="0.2"/>
    <row r="840314" x14ac:dyDescent="0.2"/>
    <row r="840315" x14ac:dyDescent="0.2"/>
    <row r="840316" x14ac:dyDescent="0.2"/>
    <row r="840317" x14ac:dyDescent="0.2"/>
    <row r="840318" x14ac:dyDescent="0.2"/>
    <row r="840319" x14ac:dyDescent="0.2"/>
    <row r="840320" x14ac:dyDescent="0.2"/>
    <row r="840321" x14ac:dyDescent="0.2"/>
    <row r="840322" x14ac:dyDescent="0.2"/>
    <row r="840323" x14ac:dyDescent="0.2"/>
    <row r="840324" x14ac:dyDescent="0.2"/>
    <row r="840325" x14ac:dyDescent="0.2"/>
    <row r="840326" x14ac:dyDescent="0.2"/>
    <row r="840327" x14ac:dyDescent="0.2"/>
    <row r="840328" x14ac:dyDescent="0.2"/>
    <row r="840329" x14ac:dyDescent="0.2"/>
    <row r="840330" x14ac:dyDescent="0.2"/>
    <row r="840331" x14ac:dyDescent="0.2"/>
    <row r="840332" x14ac:dyDescent="0.2"/>
    <row r="840333" x14ac:dyDescent="0.2"/>
    <row r="840334" x14ac:dyDescent="0.2"/>
    <row r="840335" x14ac:dyDescent="0.2"/>
    <row r="840336" x14ac:dyDescent="0.2"/>
    <row r="840337" x14ac:dyDescent="0.2"/>
    <row r="840338" x14ac:dyDescent="0.2"/>
    <row r="840339" x14ac:dyDescent="0.2"/>
    <row r="840340" x14ac:dyDescent="0.2"/>
    <row r="840341" x14ac:dyDescent="0.2"/>
    <row r="840342" x14ac:dyDescent="0.2"/>
    <row r="840343" x14ac:dyDescent="0.2"/>
    <row r="840344" x14ac:dyDescent="0.2"/>
    <row r="840345" x14ac:dyDescent="0.2"/>
    <row r="840346" x14ac:dyDescent="0.2"/>
    <row r="840347" x14ac:dyDescent="0.2"/>
    <row r="840348" x14ac:dyDescent="0.2"/>
    <row r="840349" x14ac:dyDescent="0.2"/>
    <row r="840350" x14ac:dyDescent="0.2"/>
    <row r="840351" x14ac:dyDescent="0.2"/>
    <row r="840352" x14ac:dyDescent="0.2"/>
    <row r="840353" x14ac:dyDescent="0.2"/>
    <row r="840354" x14ac:dyDescent="0.2"/>
    <row r="840355" x14ac:dyDescent="0.2"/>
    <row r="840356" x14ac:dyDescent="0.2"/>
    <row r="840357" x14ac:dyDescent="0.2"/>
    <row r="840358" x14ac:dyDescent="0.2"/>
    <row r="840359" x14ac:dyDescent="0.2"/>
    <row r="840360" x14ac:dyDescent="0.2"/>
    <row r="840361" x14ac:dyDescent="0.2"/>
    <row r="840362" x14ac:dyDescent="0.2"/>
    <row r="840363" x14ac:dyDescent="0.2"/>
    <row r="840364" x14ac:dyDescent="0.2"/>
    <row r="840365" x14ac:dyDescent="0.2"/>
    <row r="840366" x14ac:dyDescent="0.2"/>
    <row r="840367" x14ac:dyDescent="0.2"/>
    <row r="840368" x14ac:dyDescent="0.2"/>
    <row r="840369" x14ac:dyDescent="0.2"/>
    <row r="840370" x14ac:dyDescent="0.2"/>
    <row r="840371" x14ac:dyDescent="0.2"/>
    <row r="840372" x14ac:dyDescent="0.2"/>
    <row r="840373" x14ac:dyDescent="0.2"/>
    <row r="840374" x14ac:dyDescent="0.2"/>
    <row r="840375" x14ac:dyDescent="0.2"/>
    <row r="840376" x14ac:dyDescent="0.2"/>
    <row r="840377" x14ac:dyDescent="0.2"/>
    <row r="840378" x14ac:dyDescent="0.2"/>
    <row r="840379" x14ac:dyDescent="0.2"/>
    <row r="840380" x14ac:dyDescent="0.2"/>
    <row r="840381" x14ac:dyDescent="0.2"/>
    <row r="840382" x14ac:dyDescent="0.2"/>
    <row r="840383" x14ac:dyDescent="0.2"/>
    <row r="840384" x14ac:dyDescent="0.2"/>
    <row r="840385" x14ac:dyDescent="0.2"/>
    <row r="840386" x14ac:dyDescent="0.2"/>
    <row r="840387" x14ac:dyDescent="0.2"/>
    <row r="840388" x14ac:dyDescent="0.2"/>
    <row r="840389" x14ac:dyDescent="0.2"/>
    <row r="840390" x14ac:dyDescent="0.2"/>
    <row r="840391" x14ac:dyDescent="0.2"/>
    <row r="840392" x14ac:dyDescent="0.2"/>
    <row r="840393" x14ac:dyDescent="0.2"/>
    <row r="840394" x14ac:dyDescent="0.2"/>
    <row r="840395" x14ac:dyDescent="0.2"/>
    <row r="840396" x14ac:dyDescent="0.2"/>
    <row r="840397" x14ac:dyDescent="0.2"/>
    <row r="840398" x14ac:dyDescent="0.2"/>
    <row r="840399" x14ac:dyDescent="0.2"/>
    <row r="840400" x14ac:dyDescent="0.2"/>
    <row r="840401" x14ac:dyDescent="0.2"/>
    <row r="840402" x14ac:dyDescent="0.2"/>
    <row r="840403" x14ac:dyDescent="0.2"/>
    <row r="840404" x14ac:dyDescent="0.2"/>
    <row r="840405" x14ac:dyDescent="0.2"/>
    <row r="840406" x14ac:dyDescent="0.2"/>
    <row r="840407" x14ac:dyDescent="0.2"/>
    <row r="840408" x14ac:dyDescent="0.2"/>
    <row r="840409" x14ac:dyDescent="0.2"/>
    <row r="840410" x14ac:dyDescent="0.2"/>
    <row r="840411" x14ac:dyDescent="0.2"/>
    <row r="840412" x14ac:dyDescent="0.2"/>
    <row r="840413" x14ac:dyDescent="0.2"/>
    <row r="840414" x14ac:dyDescent="0.2"/>
    <row r="840415" x14ac:dyDescent="0.2"/>
    <row r="840416" x14ac:dyDescent="0.2"/>
    <row r="840417" x14ac:dyDescent="0.2"/>
    <row r="840418" x14ac:dyDescent="0.2"/>
    <row r="840419" x14ac:dyDescent="0.2"/>
    <row r="840420" x14ac:dyDescent="0.2"/>
    <row r="840421" x14ac:dyDescent="0.2"/>
    <row r="840422" x14ac:dyDescent="0.2"/>
    <row r="840423" x14ac:dyDescent="0.2"/>
    <row r="840424" x14ac:dyDescent="0.2"/>
    <row r="840425" x14ac:dyDescent="0.2"/>
    <row r="840426" x14ac:dyDescent="0.2"/>
    <row r="840427" x14ac:dyDescent="0.2"/>
    <row r="840428" x14ac:dyDescent="0.2"/>
    <row r="840429" x14ac:dyDescent="0.2"/>
    <row r="840430" x14ac:dyDescent="0.2"/>
    <row r="840431" x14ac:dyDescent="0.2"/>
    <row r="840432" x14ac:dyDescent="0.2"/>
    <row r="840433" x14ac:dyDescent="0.2"/>
    <row r="840434" x14ac:dyDescent="0.2"/>
    <row r="840435" x14ac:dyDescent="0.2"/>
    <row r="840436" x14ac:dyDescent="0.2"/>
    <row r="840437" x14ac:dyDescent="0.2"/>
    <row r="840438" x14ac:dyDescent="0.2"/>
    <row r="840439" x14ac:dyDescent="0.2"/>
    <row r="840440" x14ac:dyDescent="0.2"/>
    <row r="840441" x14ac:dyDescent="0.2"/>
    <row r="840442" x14ac:dyDescent="0.2"/>
    <row r="840443" x14ac:dyDescent="0.2"/>
    <row r="840444" x14ac:dyDescent="0.2"/>
    <row r="840445" x14ac:dyDescent="0.2"/>
    <row r="840446" x14ac:dyDescent="0.2"/>
    <row r="840447" x14ac:dyDescent="0.2"/>
    <row r="840448" x14ac:dyDescent="0.2"/>
    <row r="840449" x14ac:dyDescent="0.2"/>
    <row r="840450" x14ac:dyDescent="0.2"/>
    <row r="840451" x14ac:dyDescent="0.2"/>
    <row r="840452" x14ac:dyDescent="0.2"/>
    <row r="840453" x14ac:dyDescent="0.2"/>
    <row r="840454" x14ac:dyDescent="0.2"/>
    <row r="840455" x14ac:dyDescent="0.2"/>
    <row r="840456" x14ac:dyDescent="0.2"/>
    <row r="840457" x14ac:dyDescent="0.2"/>
    <row r="840458" x14ac:dyDescent="0.2"/>
    <row r="840459" x14ac:dyDescent="0.2"/>
    <row r="840460" x14ac:dyDescent="0.2"/>
    <row r="840461" x14ac:dyDescent="0.2"/>
    <row r="840462" x14ac:dyDescent="0.2"/>
    <row r="840463" x14ac:dyDescent="0.2"/>
    <row r="840464" x14ac:dyDescent="0.2"/>
    <row r="840465" x14ac:dyDescent="0.2"/>
    <row r="840466" x14ac:dyDescent="0.2"/>
    <row r="840467" x14ac:dyDescent="0.2"/>
    <row r="840468" x14ac:dyDescent="0.2"/>
    <row r="840469" x14ac:dyDescent="0.2"/>
    <row r="840470" x14ac:dyDescent="0.2"/>
    <row r="840471" x14ac:dyDescent="0.2"/>
    <row r="840472" x14ac:dyDescent="0.2"/>
    <row r="840473" x14ac:dyDescent="0.2"/>
    <row r="840474" x14ac:dyDescent="0.2"/>
    <row r="840475" x14ac:dyDescent="0.2"/>
    <row r="840476" x14ac:dyDescent="0.2"/>
    <row r="840477" x14ac:dyDescent="0.2"/>
    <row r="840478" x14ac:dyDescent="0.2"/>
    <row r="840479" x14ac:dyDescent="0.2"/>
    <row r="840480" x14ac:dyDescent="0.2"/>
    <row r="840481" x14ac:dyDescent="0.2"/>
    <row r="840482" x14ac:dyDescent="0.2"/>
    <row r="840483" x14ac:dyDescent="0.2"/>
    <row r="840484" x14ac:dyDescent="0.2"/>
    <row r="840485" x14ac:dyDescent="0.2"/>
    <row r="840486" x14ac:dyDescent="0.2"/>
    <row r="840487" x14ac:dyDescent="0.2"/>
    <row r="840488" x14ac:dyDescent="0.2"/>
    <row r="840489" x14ac:dyDescent="0.2"/>
    <row r="840490" x14ac:dyDescent="0.2"/>
    <row r="840491" x14ac:dyDescent="0.2"/>
    <row r="840492" x14ac:dyDescent="0.2"/>
    <row r="840493" x14ac:dyDescent="0.2"/>
    <row r="840494" x14ac:dyDescent="0.2"/>
    <row r="840495" x14ac:dyDescent="0.2"/>
    <row r="840496" x14ac:dyDescent="0.2"/>
    <row r="840497" x14ac:dyDescent="0.2"/>
    <row r="840498" x14ac:dyDescent="0.2"/>
    <row r="840499" x14ac:dyDescent="0.2"/>
    <row r="840500" x14ac:dyDescent="0.2"/>
    <row r="840501" x14ac:dyDescent="0.2"/>
    <row r="840502" x14ac:dyDescent="0.2"/>
    <row r="840503" x14ac:dyDescent="0.2"/>
    <row r="840504" x14ac:dyDescent="0.2"/>
    <row r="840505" x14ac:dyDescent="0.2"/>
    <row r="840506" x14ac:dyDescent="0.2"/>
    <row r="840507" x14ac:dyDescent="0.2"/>
    <row r="840508" x14ac:dyDescent="0.2"/>
    <row r="840509" x14ac:dyDescent="0.2"/>
    <row r="840510" x14ac:dyDescent="0.2"/>
    <row r="840511" x14ac:dyDescent="0.2"/>
    <row r="840512" x14ac:dyDescent="0.2"/>
    <row r="840513" x14ac:dyDescent="0.2"/>
    <row r="840514" x14ac:dyDescent="0.2"/>
    <row r="840515" x14ac:dyDescent="0.2"/>
    <row r="840516" x14ac:dyDescent="0.2"/>
    <row r="840517" x14ac:dyDescent="0.2"/>
    <row r="840518" x14ac:dyDescent="0.2"/>
    <row r="840519" x14ac:dyDescent="0.2"/>
    <row r="840520" x14ac:dyDescent="0.2"/>
    <row r="840521" x14ac:dyDescent="0.2"/>
    <row r="840522" x14ac:dyDescent="0.2"/>
    <row r="840523" x14ac:dyDescent="0.2"/>
    <row r="840524" x14ac:dyDescent="0.2"/>
    <row r="840525" x14ac:dyDescent="0.2"/>
    <row r="840526" x14ac:dyDescent="0.2"/>
    <row r="840527" x14ac:dyDescent="0.2"/>
    <row r="840528" x14ac:dyDescent="0.2"/>
    <row r="840529" x14ac:dyDescent="0.2"/>
    <row r="840530" x14ac:dyDescent="0.2"/>
    <row r="840531" x14ac:dyDescent="0.2"/>
    <row r="840532" x14ac:dyDescent="0.2"/>
    <row r="840533" x14ac:dyDescent="0.2"/>
    <row r="840534" x14ac:dyDescent="0.2"/>
    <row r="840535" x14ac:dyDescent="0.2"/>
    <row r="840536" x14ac:dyDescent="0.2"/>
    <row r="840537" x14ac:dyDescent="0.2"/>
    <row r="840538" x14ac:dyDescent="0.2"/>
    <row r="840539" x14ac:dyDescent="0.2"/>
    <row r="840540" x14ac:dyDescent="0.2"/>
    <row r="840541" x14ac:dyDescent="0.2"/>
    <row r="840542" x14ac:dyDescent="0.2"/>
    <row r="840543" x14ac:dyDescent="0.2"/>
    <row r="840544" x14ac:dyDescent="0.2"/>
    <row r="840545" x14ac:dyDescent="0.2"/>
    <row r="840546" x14ac:dyDescent="0.2"/>
    <row r="840547" x14ac:dyDescent="0.2"/>
    <row r="840548" x14ac:dyDescent="0.2"/>
    <row r="840549" x14ac:dyDescent="0.2"/>
    <row r="840550" x14ac:dyDescent="0.2"/>
    <row r="840551" x14ac:dyDescent="0.2"/>
    <row r="840552" x14ac:dyDescent="0.2"/>
    <row r="840553" x14ac:dyDescent="0.2"/>
    <row r="840554" x14ac:dyDescent="0.2"/>
    <row r="840555" x14ac:dyDescent="0.2"/>
    <row r="840556" x14ac:dyDescent="0.2"/>
    <row r="840557" x14ac:dyDescent="0.2"/>
    <row r="840558" x14ac:dyDescent="0.2"/>
    <row r="840559" x14ac:dyDescent="0.2"/>
    <row r="840560" x14ac:dyDescent="0.2"/>
    <row r="840561" x14ac:dyDescent="0.2"/>
    <row r="840562" x14ac:dyDescent="0.2"/>
    <row r="840563" x14ac:dyDescent="0.2"/>
    <row r="840564" x14ac:dyDescent="0.2"/>
    <row r="840565" x14ac:dyDescent="0.2"/>
    <row r="840566" x14ac:dyDescent="0.2"/>
    <row r="840567" x14ac:dyDescent="0.2"/>
    <row r="840568" x14ac:dyDescent="0.2"/>
    <row r="840569" x14ac:dyDescent="0.2"/>
    <row r="840570" x14ac:dyDescent="0.2"/>
    <row r="840571" x14ac:dyDescent="0.2"/>
    <row r="840572" x14ac:dyDescent="0.2"/>
    <row r="840573" x14ac:dyDescent="0.2"/>
    <row r="840574" x14ac:dyDescent="0.2"/>
    <row r="840575" x14ac:dyDescent="0.2"/>
    <row r="840576" x14ac:dyDescent="0.2"/>
    <row r="840577" x14ac:dyDescent="0.2"/>
    <row r="840578" x14ac:dyDescent="0.2"/>
    <row r="840579" x14ac:dyDescent="0.2"/>
    <row r="840580" x14ac:dyDescent="0.2"/>
    <row r="840581" x14ac:dyDescent="0.2"/>
    <row r="840582" x14ac:dyDescent="0.2"/>
    <row r="840583" x14ac:dyDescent="0.2"/>
    <row r="840584" x14ac:dyDescent="0.2"/>
    <row r="840585" x14ac:dyDescent="0.2"/>
    <row r="840586" x14ac:dyDescent="0.2"/>
    <row r="840587" x14ac:dyDescent="0.2"/>
    <row r="840588" x14ac:dyDescent="0.2"/>
    <row r="840589" x14ac:dyDescent="0.2"/>
    <row r="840590" x14ac:dyDescent="0.2"/>
    <row r="840591" x14ac:dyDescent="0.2"/>
    <row r="840592" x14ac:dyDescent="0.2"/>
    <row r="840593" x14ac:dyDescent="0.2"/>
    <row r="840594" x14ac:dyDescent="0.2"/>
    <row r="840595" x14ac:dyDescent="0.2"/>
    <row r="840596" x14ac:dyDescent="0.2"/>
    <row r="840597" x14ac:dyDescent="0.2"/>
    <row r="840598" x14ac:dyDescent="0.2"/>
    <row r="840599" x14ac:dyDescent="0.2"/>
    <row r="840600" x14ac:dyDescent="0.2"/>
    <row r="840601" x14ac:dyDescent="0.2"/>
    <row r="840602" x14ac:dyDescent="0.2"/>
    <row r="840603" x14ac:dyDescent="0.2"/>
    <row r="840604" x14ac:dyDescent="0.2"/>
    <row r="840605" x14ac:dyDescent="0.2"/>
    <row r="840606" x14ac:dyDescent="0.2"/>
    <row r="840607" x14ac:dyDescent="0.2"/>
    <row r="840608" x14ac:dyDescent="0.2"/>
    <row r="840609" x14ac:dyDescent="0.2"/>
    <row r="840610" x14ac:dyDescent="0.2"/>
    <row r="840611" x14ac:dyDescent="0.2"/>
    <row r="840612" x14ac:dyDescent="0.2"/>
    <row r="840613" x14ac:dyDescent="0.2"/>
    <row r="840614" x14ac:dyDescent="0.2"/>
    <row r="840615" x14ac:dyDescent="0.2"/>
    <row r="840616" x14ac:dyDescent="0.2"/>
    <row r="840617" x14ac:dyDescent="0.2"/>
    <row r="840618" x14ac:dyDescent="0.2"/>
    <row r="840619" x14ac:dyDescent="0.2"/>
    <row r="840620" x14ac:dyDescent="0.2"/>
    <row r="840621" x14ac:dyDescent="0.2"/>
    <row r="840622" x14ac:dyDescent="0.2"/>
    <row r="840623" x14ac:dyDescent="0.2"/>
    <row r="840624" x14ac:dyDescent="0.2"/>
    <row r="840625" x14ac:dyDescent="0.2"/>
    <row r="840626" x14ac:dyDescent="0.2"/>
    <row r="840627" x14ac:dyDescent="0.2"/>
    <row r="840628" x14ac:dyDescent="0.2"/>
    <row r="840629" x14ac:dyDescent="0.2"/>
    <row r="840630" x14ac:dyDescent="0.2"/>
    <row r="840631" x14ac:dyDescent="0.2"/>
    <row r="840632" x14ac:dyDescent="0.2"/>
    <row r="840633" x14ac:dyDescent="0.2"/>
    <row r="840634" x14ac:dyDescent="0.2"/>
    <row r="840635" x14ac:dyDescent="0.2"/>
    <row r="840636" x14ac:dyDescent="0.2"/>
    <row r="840637" x14ac:dyDescent="0.2"/>
    <row r="840638" x14ac:dyDescent="0.2"/>
    <row r="840639" x14ac:dyDescent="0.2"/>
    <row r="840640" x14ac:dyDescent="0.2"/>
    <row r="840641" x14ac:dyDescent="0.2"/>
    <row r="840642" x14ac:dyDescent="0.2"/>
    <row r="840643" x14ac:dyDescent="0.2"/>
    <row r="840644" x14ac:dyDescent="0.2"/>
    <row r="840645" x14ac:dyDescent="0.2"/>
    <row r="840646" x14ac:dyDescent="0.2"/>
    <row r="840647" x14ac:dyDescent="0.2"/>
    <row r="840648" x14ac:dyDescent="0.2"/>
    <row r="840649" x14ac:dyDescent="0.2"/>
    <row r="840650" x14ac:dyDescent="0.2"/>
    <row r="840651" x14ac:dyDescent="0.2"/>
    <row r="840652" x14ac:dyDescent="0.2"/>
    <row r="840653" x14ac:dyDescent="0.2"/>
    <row r="840654" x14ac:dyDescent="0.2"/>
    <row r="840655" x14ac:dyDescent="0.2"/>
    <row r="840656" x14ac:dyDescent="0.2"/>
    <row r="840657" x14ac:dyDescent="0.2"/>
    <row r="840658" x14ac:dyDescent="0.2"/>
    <row r="840659" x14ac:dyDescent="0.2"/>
    <row r="840660" x14ac:dyDescent="0.2"/>
    <row r="840661" x14ac:dyDescent="0.2"/>
    <row r="840662" x14ac:dyDescent="0.2"/>
    <row r="840663" x14ac:dyDescent="0.2"/>
    <row r="840664" x14ac:dyDescent="0.2"/>
    <row r="840665" x14ac:dyDescent="0.2"/>
    <row r="840666" x14ac:dyDescent="0.2"/>
    <row r="840667" x14ac:dyDescent="0.2"/>
    <row r="840668" x14ac:dyDescent="0.2"/>
    <row r="840669" x14ac:dyDescent="0.2"/>
    <row r="840670" x14ac:dyDescent="0.2"/>
    <row r="840671" x14ac:dyDescent="0.2"/>
    <row r="840672" x14ac:dyDescent="0.2"/>
    <row r="840673" x14ac:dyDescent="0.2"/>
    <row r="840674" x14ac:dyDescent="0.2"/>
    <row r="840675" x14ac:dyDescent="0.2"/>
    <row r="840676" x14ac:dyDescent="0.2"/>
    <row r="840677" x14ac:dyDescent="0.2"/>
    <row r="840678" x14ac:dyDescent="0.2"/>
    <row r="840679" x14ac:dyDescent="0.2"/>
    <row r="840680" x14ac:dyDescent="0.2"/>
    <row r="840681" x14ac:dyDescent="0.2"/>
    <row r="840682" x14ac:dyDescent="0.2"/>
    <row r="840683" x14ac:dyDescent="0.2"/>
    <row r="840684" x14ac:dyDescent="0.2"/>
    <row r="840685" x14ac:dyDescent="0.2"/>
    <row r="840686" x14ac:dyDescent="0.2"/>
    <row r="840687" x14ac:dyDescent="0.2"/>
    <row r="840688" x14ac:dyDescent="0.2"/>
    <row r="840689" x14ac:dyDescent="0.2"/>
    <row r="840690" x14ac:dyDescent="0.2"/>
    <row r="840691" x14ac:dyDescent="0.2"/>
    <row r="840692" x14ac:dyDescent="0.2"/>
    <row r="840693" x14ac:dyDescent="0.2"/>
    <row r="840694" x14ac:dyDescent="0.2"/>
    <row r="840695" x14ac:dyDescent="0.2"/>
    <row r="840696" x14ac:dyDescent="0.2"/>
    <row r="840697" x14ac:dyDescent="0.2"/>
    <row r="840698" x14ac:dyDescent="0.2"/>
    <row r="840699" x14ac:dyDescent="0.2"/>
    <row r="840700" x14ac:dyDescent="0.2"/>
    <row r="840701" x14ac:dyDescent="0.2"/>
    <row r="840702" x14ac:dyDescent="0.2"/>
    <row r="840703" x14ac:dyDescent="0.2"/>
    <row r="840704" x14ac:dyDescent="0.2"/>
    <row r="840705" x14ac:dyDescent="0.2"/>
    <row r="840706" x14ac:dyDescent="0.2"/>
    <row r="840707" x14ac:dyDescent="0.2"/>
    <row r="840708" x14ac:dyDescent="0.2"/>
    <row r="840709" x14ac:dyDescent="0.2"/>
    <row r="840710" x14ac:dyDescent="0.2"/>
    <row r="840711" x14ac:dyDescent="0.2"/>
    <row r="840712" x14ac:dyDescent="0.2"/>
    <row r="840713" x14ac:dyDescent="0.2"/>
    <row r="840714" x14ac:dyDescent="0.2"/>
    <row r="840715" x14ac:dyDescent="0.2"/>
    <row r="840716" x14ac:dyDescent="0.2"/>
    <row r="840717" x14ac:dyDescent="0.2"/>
    <row r="840718" x14ac:dyDescent="0.2"/>
    <row r="840719" x14ac:dyDescent="0.2"/>
    <row r="840720" x14ac:dyDescent="0.2"/>
    <row r="840721" x14ac:dyDescent="0.2"/>
    <row r="840722" x14ac:dyDescent="0.2"/>
    <row r="840723" x14ac:dyDescent="0.2"/>
    <row r="840724" x14ac:dyDescent="0.2"/>
    <row r="840725" x14ac:dyDescent="0.2"/>
    <row r="840726" x14ac:dyDescent="0.2"/>
    <row r="840727" x14ac:dyDescent="0.2"/>
    <row r="840728" x14ac:dyDescent="0.2"/>
    <row r="840729" x14ac:dyDescent="0.2"/>
    <row r="840730" x14ac:dyDescent="0.2"/>
    <row r="840731" x14ac:dyDescent="0.2"/>
    <row r="840732" x14ac:dyDescent="0.2"/>
    <row r="840733" x14ac:dyDescent="0.2"/>
    <row r="840734" x14ac:dyDescent="0.2"/>
    <row r="840735" x14ac:dyDescent="0.2"/>
    <row r="840736" x14ac:dyDescent="0.2"/>
    <row r="840737" x14ac:dyDescent="0.2"/>
    <row r="840738" x14ac:dyDescent="0.2"/>
    <row r="840739" x14ac:dyDescent="0.2"/>
    <row r="840740" x14ac:dyDescent="0.2"/>
    <row r="840741" x14ac:dyDescent="0.2"/>
    <row r="840742" x14ac:dyDescent="0.2"/>
    <row r="840743" x14ac:dyDescent="0.2"/>
    <row r="840744" x14ac:dyDescent="0.2"/>
    <row r="840745" x14ac:dyDescent="0.2"/>
    <row r="840746" x14ac:dyDescent="0.2"/>
    <row r="840747" x14ac:dyDescent="0.2"/>
    <row r="840748" x14ac:dyDescent="0.2"/>
    <row r="840749" x14ac:dyDescent="0.2"/>
    <row r="840750" x14ac:dyDescent="0.2"/>
    <row r="840751" x14ac:dyDescent="0.2"/>
    <row r="840752" x14ac:dyDescent="0.2"/>
    <row r="840753" x14ac:dyDescent="0.2"/>
    <row r="840754" x14ac:dyDescent="0.2"/>
    <row r="840755" x14ac:dyDescent="0.2"/>
    <row r="840756" x14ac:dyDescent="0.2"/>
    <row r="840757" x14ac:dyDescent="0.2"/>
    <row r="840758" x14ac:dyDescent="0.2"/>
    <row r="840759" x14ac:dyDescent="0.2"/>
    <row r="840760" x14ac:dyDescent="0.2"/>
    <row r="840761" x14ac:dyDescent="0.2"/>
    <row r="840762" x14ac:dyDescent="0.2"/>
    <row r="840763" x14ac:dyDescent="0.2"/>
    <row r="840764" x14ac:dyDescent="0.2"/>
    <row r="840765" x14ac:dyDescent="0.2"/>
    <row r="840766" x14ac:dyDescent="0.2"/>
    <row r="840767" x14ac:dyDescent="0.2"/>
    <row r="840768" x14ac:dyDescent="0.2"/>
    <row r="840769" x14ac:dyDescent="0.2"/>
    <row r="840770" x14ac:dyDescent="0.2"/>
    <row r="840771" x14ac:dyDescent="0.2"/>
    <row r="840772" x14ac:dyDescent="0.2"/>
    <row r="840773" x14ac:dyDescent="0.2"/>
    <row r="840774" x14ac:dyDescent="0.2"/>
    <row r="840775" x14ac:dyDescent="0.2"/>
    <row r="840776" x14ac:dyDescent="0.2"/>
    <row r="840777" x14ac:dyDescent="0.2"/>
    <row r="840778" x14ac:dyDescent="0.2"/>
    <row r="840779" x14ac:dyDescent="0.2"/>
    <row r="840780" x14ac:dyDescent="0.2"/>
    <row r="840781" x14ac:dyDescent="0.2"/>
    <row r="840782" x14ac:dyDescent="0.2"/>
    <row r="840783" x14ac:dyDescent="0.2"/>
    <row r="840784" x14ac:dyDescent="0.2"/>
    <row r="840785" x14ac:dyDescent="0.2"/>
    <row r="840786" x14ac:dyDescent="0.2"/>
    <row r="840787" x14ac:dyDescent="0.2"/>
    <row r="840788" x14ac:dyDescent="0.2"/>
    <row r="840789" x14ac:dyDescent="0.2"/>
    <row r="840790" x14ac:dyDescent="0.2"/>
    <row r="840791" x14ac:dyDescent="0.2"/>
    <row r="840792" x14ac:dyDescent="0.2"/>
    <row r="840793" x14ac:dyDescent="0.2"/>
    <row r="840794" x14ac:dyDescent="0.2"/>
    <row r="840795" x14ac:dyDescent="0.2"/>
    <row r="840796" x14ac:dyDescent="0.2"/>
    <row r="840797" x14ac:dyDescent="0.2"/>
    <row r="840798" x14ac:dyDescent="0.2"/>
    <row r="840799" x14ac:dyDescent="0.2"/>
    <row r="840800" x14ac:dyDescent="0.2"/>
    <row r="840801" x14ac:dyDescent="0.2"/>
    <row r="840802" x14ac:dyDescent="0.2"/>
    <row r="840803" x14ac:dyDescent="0.2"/>
    <row r="840804" x14ac:dyDescent="0.2"/>
    <row r="840805" x14ac:dyDescent="0.2"/>
    <row r="840806" x14ac:dyDescent="0.2"/>
    <row r="840807" x14ac:dyDescent="0.2"/>
    <row r="840808" x14ac:dyDescent="0.2"/>
    <row r="840809" x14ac:dyDescent="0.2"/>
    <row r="840810" x14ac:dyDescent="0.2"/>
    <row r="840811" x14ac:dyDescent="0.2"/>
    <row r="840812" x14ac:dyDescent="0.2"/>
    <row r="840813" x14ac:dyDescent="0.2"/>
    <row r="840814" x14ac:dyDescent="0.2"/>
    <row r="840815" x14ac:dyDescent="0.2"/>
    <row r="840816" x14ac:dyDescent="0.2"/>
    <row r="840817" x14ac:dyDescent="0.2"/>
    <row r="840818" x14ac:dyDescent="0.2"/>
    <row r="840819" x14ac:dyDescent="0.2"/>
    <row r="840820" x14ac:dyDescent="0.2"/>
    <row r="840821" x14ac:dyDescent="0.2"/>
    <row r="840822" x14ac:dyDescent="0.2"/>
    <row r="840823" x14ac:dyDescent="0.2"/>
    <row r="840824" x14ac:dyDescent="0.2"/>
    <row r="840825" x14ac:dyDescent="0.2"/>
    <row r="840826" x14ac:dyDescent="0.2"/>
    <row r="840827" x14ac:dyDescent="0.2"/>
    <row r="840828" x14ac:dyDescent="0.2"/>
    <row r="840829" x14ac:dyDescent="0.2"/>
    <row r="840830" x14ac:dyDescent="0.2"/>
    <row r="840831" x14ac:dyDescent="0.2"/>
    <row r="840832" x14ac:dyDescent="0.2"/>
    <row r="840833" x14ac:dyDescent="0.2"/>
    <row r="840834" x14ac:dyDescent="0.2"/>
    <row r="840835" x14ac:dyDescent="0.2"/>
    <row r="840836" x14ac:dyDescent="0.2"/>
    <row r="840837" x14ac:dyDescent="0.2"/>
    <row r="840838" x14ac:dyDescent="0.2"/>
    <row r="840839" x14ac:dyDescent="0.2"/>
    <row r="840840" x14ac:dyDescent="0.2"/>
    <row r="840841" x14ac:dyDescent="0.2"/>
    <row r="840842" x14ac:dyDescent="0.2"/>
    <row r="840843" x14ac:dyDescent="0.2"/>
    <row r="840844" x14ac:dyDescent="0.2"/>
    <row r="840845" x14ac:dyDescent="0.2"/>
    <row r="840846" x14ac:dyDescent="0.2"/>
    <row r="840847" x14ac:dyDescent="0.2"/>
    <row r="840848" x14ac:dyDescent="0.2"/>
    <row r="840849" x14ac:dyDescent="0.2"/>
    <row r="840850" x14ac:dyDescent="0.2"/>
    <row r="840851" x14ac:dyDescent="0.2"/>
    <row r="840852" x14ac:dyDescent="0.2"/>
    <row r="840853" x14ac:dyDescent="0.2"/>
    <row r="840854" x14ac:dyDescent="0.2"/>
    <row r="840855" x14ac:dyDescent="0.2"/>
    <row r="840856" x14ac:dyDescent="0.2"/>
    <row r="840857" x14ac:dyDescent="0.2"/>
    <row r="840858" x14ac:dyDescent="0.2"/>
    <row r="840859" x14ac:dyDescent="0.2"/>
    <row r="840860" x14ac:dyDescent="0.2"/>
    <row r="840861" x14ac:dyDescent="0.2"/>
    <row r="840862" x14ac:dyDescent="0.2"/>
    <row r="840863" x14ac:dyDescent="0.2"/>
    <row r="840864" x14ac:dyDescent="0.2"/>
    <row r="840865" x14ac:dyDescent="0.2"/>
    <row r="840866" x14ac:dyDescent="0.2"/>
    <row r="840867" x14ac:dyDescent="0.2"/>
    <row r="840868" x14ac:dyDescent="0.2"/>
    <row r="840869" x14ac:dyDescent="0.2"/>
    <row r="840870" x14ac:dyDescent="0.2"/>
    <row r="840871" x14ac:dyDescent="0.2"/>
    <row r="840872" x14ac:dyDescent="0.2"/>
    <row r="840873" x14ac:dyDescent="0.2"/>
    <row r="840874" x14ac:dyDescent="0.2"/>
    <row r="840875" x14ac:dyDescent="0.2"/>
    <row r="840876" x14ac:dyDescent="0.2"/>
    <row r="840877" x14ac:dyDescent="0.2"/>
    <row r="840878" x14ac:dyDescent="0.2"/>
    <row r="840879" x14ac:dyDescent="0.2"/>
    <row r="840880" x14ac:dyDescent="0.2"/>
    <row r="840881" x14ac:dyDescent="0.2"/>
    <row r="840882" x14ac:dyDescent="0.2"/>
    <row r="840883" x14ac:dyDescent="0.2"/>
    <row r="840884" x14ac:dyDescent="0.2"/>
    <row r="840885" x14ac:dyDescent="0.2"/>
    <row r="840886" x14ac:dyDescent="0.2"/>
    <row r="840887" x14ac:dyDescent="0.2"/>
    <row r="840888" x14ac:dyDescent="0.2"/>
    <row r="840889" x14ac:dyDescent="0.2"/>
    <row r="840890" x14ac:dyDescent="0.2"/>
    <row r="840891" x14ac:dyDescent="0.2"/>
    <row r="840892" x14ac:dyDescent="0.2"/>
    <row r="840893" x14ac:dyDescent="0.2"/>
    <row r="840894" x14ac:dyDescent="0.2"/>
    <row r="840895" x14ac:dyDescent="0.2"/>
    <row r="840896" x14ac:dyDescent="0.2"/>
    <row r="840897" x14ac:dyDescent="0.2"/>
    <row r="840898" x14ac:dyDescent="0.2"/>
    <row r="840899" x14ac:dyDescent="0.2"/>
    <row r="840900" x14ac:dyDescent="0.2"/>
    <row r="840901" x14ac:dyDescent="0.2"/>
    <row r="840902" x14ac:dyDescent="0.2"/>
    <row r="840903" x14ac:dyDescent="0.2"/>
    <row r="840904" x14ac:dyDescent="0.2"/>
    <row r="840905" x14ac:dyDescent="0.2"/>
    <row r="840906" x14ac:dyDescent="0.2"/>
    <row r="840907" x14ac:dyDescent="0.2"/>
    <row r="840908" x14ac:dyDescent="0.2"/>
    <row r="840909" x14ac:dyDescent="0.2"/>
    <row r="840910" x14ac:dyDescent="0.2"/>
    <row r="840911" x14ac:dyDescent="0.2"/>
    <row r="840912" x14ac:dyDescent="0.2"/>
    <row r="840913" x14ac:dyDescent="0.2"/>
    <row r="840914" x14ac:dyDescent="0.2"/>
    <row r="840915" x14ac:dyDescent="0.2"/>
    <row r="840916" x14ac:dyDescent="0.2"/>
    <row r="840917" x14ac:dyDescent="0.2"/>
    <row r="840918" x14ac:dyDescent="0.2"/>
    <row r="840919" x14ac:dyDescent="0.2"/>
    <row r="840920" x14ac:dyDescent="0.2"/>
    <row r="840921" x14ac:dyDescent="0.2"/>
    <row r="840922" x14ac:dyDescent="0.2"/>
    <row r="840923" x14ac:dyDescent="0.2"/>
    <row r="840924" x14ac:dyDescent="0.2"/>
    <row r="840925" x14ac:dyDescent="0.2"/>
    <row r="840926" x14ac:dyDescent="0.2"/>
    <row r="840927" x14ac:dyDescent="0.2"/>
    <row r="840928" x14ac:dyDescent="0.2"/>
    <row r="840929" x14ac:dyDescent="0.2"/>
    <row r="840930" x14ac:dyDescent="0.2"/>
    <row r="840931" x14ac:dyDescent="0.2"/>
    <row r="840932" x14ac:dyDescent="0.2"/>
    <row r="840933" x14ac:dyDescent="0.2"/>
    <row r="840934" x14ac:dyDescent="0.2"/>
    <row r="840935" x14ac:dyDescent="0.2"/>
    <row r="840936" x14ac:dyDescent="0.2"/>
    <row r="840937" x14ac:dyDescent="0.2"/>
    <row r="840938" x14ac:dyDescent="0.2"/>
    <row r="840939" x14ac:dyDescent="0.2"/>
    <row r="840940" x14ac:dyDescent="0.2"/>
    <row r="840941" x14ac:dyDescent="0.2"/>
    <row r="840942" x14ac:dyDescent="0.2"/>
    <row r="840943" x14ac:dyDescent="0.2"/>
    <row r="840944" x14ac:dyDescent="0.2"/>
    <row r="840945" x14ac:dyDescent="0.2"/>
    <row r="840946" x14ac:dyDescent="0.2"/>
    <row r="840947" x14ac:dyDescent="0.2"/>
    <row r="840948" x14ac:dyDescent="0.2"/>
    <row r="840949" x14ac:dyDescent="0.2"/>
    <row r="840950" x14ac:dyDescent="0.2"/>
    <row r="840951" x14ac:dyDescent="0.2"/>
    <row r="840952" x14ac:dyDescent="0.2"/>
    <row r="840953" x14ac:dyDescent="0.2"/>
    <row r="840954" x14ac:dyDescent="0.2"/>
    <row r="840955" x14ac:dyDescent="0.2"/>
    <row r="840956" x14ac:dyDescent="0.2"/>
    <row r="840957" x14ac:dyDescent="0.2"/>
    <row r="840958" x14ac:dyDescent="0.2"/>
    <row r="840959" x14ac:dyDescent="0.2"/>
    <row r="840960" x14ac:dyDescent="0.2"/>
    <row r="840961" x14ac:dyDescent="0.2"/>
    <row r="840962" x14ac:dyDescent="0.2"/>
    <row r="840963" x14ac:dyDescent="0.2"/>
    <row r="840964" x14ac:dyDescent="0.2"/>
    <row r="840965" x14ac:dyDescent="0.2"/>
    <row r="840966" x14ac:dyDescent="0.2"/>
    <row r="840967" x14ac:dyDescent="0.2"/>
    <row r="840968" x14ac:dyDescent="0.2"/>
    <row r="840969" x14ac:dyDescent="0.2"/>
    <row r="840970" x14ac:dyDescent="0.2"/>
    <row r="840971" x14ac:dyDescent="0.2"/>
    <row r="840972" x14ac:dyDescent="0.2"/>
    <row r="840973" x14ac:dyDescent="0.2"/>
    <row r="840974" x14ac:dyDescent="0.2"/>
    <row r="840975" x14ac:dyDescent="0.2"/>
    <row r="840976" x14ac:dyDescent="0.2"/>
    <row r="840977" x14ac:dyDescent="0.2"/>
    <row r="840978" x14ac:dyDescent="0.2"/>
    <row r="840979" x14ac:dyDescent="0.2"/>
    <row r="840980" x14ac:dyDescent="0.2"/>
    <row r="840981" x14ac:dyDescent="0.2"/>
    <row r="840982" x14ac:dyDescent="0.2"/>
    <row r="840983" x14ac:dyDescent="0.2"/>
    <row r="840984" x14ac:dyDescent="0.2"/>
    <row r="840985" x14ac:dyDescent="0.2"/>
    <row r="840986" x14ac:dyDescent="0.2"/>
    <row r="840987" x14ac:dyDescent="0.2"/>
    <row r="840988" x14ac:dyDescent="0.2"/>
    <row r="840989" x14ac:dyDescent="0.2"/>
    <row r="840990" x14ac:dyDescent="0.2"/>
    <row r="840991" x14ac:dyDescent="0.2"/>
    <row r="840992" x14ac:dyDescent="0.2"/>
    <row r="840993" x14ac:dyDescent="0.2"/>
    <row r="840994" x14ac:dyDescent="0.2"/>
    <row r="840995" x14ac:dyDescent="0.2"/>
    <row r="840996" x14ac:dyDescent="0.2"/>
    <row r="840997" x14ac:dyDescent="0.2"/>
    <row r="840998" x14ac:dyDescent="0.2"/>
    <row r="840999" x14ac:dyDescent="0.2"/>
    <row r="841000" x14ac:dyDescent="0.2"/>
    <row r="841001" x14ac:dyDescent="0.2"/>
    <row r="841002" x14ac:dyDescent="0.2"/>
    <row r="841003" x14ac:dyDescent="0.2"/>
    <row r="841004" x14ac:dyDescent="0.2"/>
    <row r="841005" x14ac:dyDescent="0.2"/>
    <row r="841006" x14ac:dyDescent="0.2"/>
    <row r="841007" x14ac:dyDescent="0.2"/>
    <row r="841008" x14ac:dyDescent="0.2"/>
    <row r="841009" x14ac:dyDescent="0.2"/>
    <row r="841010" x14ac:dyDescent="0.2"/>
    <row r="841011" x14ac:dyDescent="0.2"/>
    <row r="841012" x14ac:dyDescent="0.2"/>
    <row r="841013" x14ac:dyDescent="0.2"/>
    <row r="841014" x14ac:dyDescent="0.2"/>
    <row r="841015" x14ac:dyDescent="0.2"/>
    <row r="841016" x14ac:dyDescent="0.2"/>
    <row r="841017" x14ac:dyDescent="0.2"/>
    <row r="841018" x14ac:dyDescent="0.2"/>
    <row r="841019" x14ac:dyDescent="0.2"/>
    <row r="841020" x14ac:dyDescent="0.2"/>
    <row r="841021" x14ac:dyDescent="0.2"/>
    <row r="841022" x14ac:dyDescent="0.2"/>
    <row r="841023" x14ac:dyDescent="0.2"/>
    <row r="841024" x14ac:dyDescent="0.2"/>
    <row r="841025" x14ac:dyDescent="0.2"/>
    <row r="841026" x14ac:dyDescent="0.2"/>
    <row r="841027" x14ac:dyDescent="0.2"/>
    <row r="841028" x14ac:dyDescent="0.2"/>
    <row r="841029" x14ac:dyDescent="0.2"/>
    <row r="841030" x14ac:dyDescent="0.2"/>
    <row r="841031" x14ac:dyDescent="0.2"/>
    <row r="841032" x14ac:dyDescent="0.2"/>
    <row r="841033" x14ac:dyDescent="0.2"/>
    <row r="841034" x14ac:dyDescent="0.2"/>
    <row r="841035" x14ac:dyDescent="0.2"/>
    <row r="841036" x14ac:dyDescent="0.2"/>
    <row r="841037" x14ac:dyDescent="0.2"/>
    <row r="841038" x14ac:dyDescent="0.2"/>
    <row r="841039" x14ac:dyDescent="0.2"/>
    <row r="841040" x14ac:dyDescent="0.2"/>
    <row r="841041" x14ac:dyDescent="0.2"/>
    <row r="841042" x14ac:dyDescent="0.2"/>
    <row r="841043" x14ac:dyDescent="0.2"/>
    <row r="841044" x14ac:dyDescent="0.2"/>
    <row r="841045" x14ac:dyDescent="0.2"/>
    <row r="841046" x14ac:dyDescent="0.2"/>
    <row r="841047" x14ac:dyDescent="0.2"/>
    <row r="841048" x14ac:dyDescent="0.2"/>
    <row r="841049" x14ac:dyDescent="0.2"/>
    <row r="841050" x14ac:dyDescent="0.2"/>
    <row r="841051" x14ac:dyDescent="0.2"/>
    <row r="841052" x14ac:dyDescent="0.2"/>
    <row r="841053" x14ac:dyDescent="0.2"/>
    <row r="841054" x14ac:dyDescent="0.2"/>
    <row r="841055" x14ac:dyDescent="0.2"/>
    <row r="841056" x14ac:dyDescent="0.2"/>
    <row r="841057" x14ac:dyDescent="0.2"/>
    <row r="841058" x14ac:dyDescent="0.2"/>
    <row r="841059" x14ac:dyDescent="0.2"/>
    <row r="841060" x14ac:dyDescent="0.2"/>
    <row r="841061" x14ac:dyDescent="0.2"/>
    <row r="841062" x14ac:dyDescent="0.2"/>
    <row r="841063" x14ac:dyDescent="0.2"/>
    <row r="841064" x14ac:dyDescent="0.2"/>
    <row r="841065" x14ac:dyDescent="0.2"/>
    <row r="841066" x14ac:dyDescent="0.2"/>
    <row r="841067" x14ac:dyDescent="0.2"/>
    <row r="841068" x14ac:dyDescent="0.2"/>
    <row r="841069" x14ac:dyDescent="0.2"/>
    <row r="841070" x14ac:dyDescent="0.2"/>
    <row r="841071" x14ac:dyDescent="0.2"/>
    <row r="841072" x14ac:dyDescent="0.2"/>
    <row r="841073" x14ac:dyDescent="0.2"/>
    <row r="841074" x14ac:dyDescent="0.2"/>
    <row r="841075" x14ac:dyDescent="0.2"/>
    <row r="841076" x14ac:dyDescent="0.2"/>
    <row r="841077" x14ac:dyDescent="0.2"/>
    <row r="841078" x14ac:dyDescent="0.2"/>
    <row r="841079" x14ac:dyDescent="0.2"/>
    <row r="841080" x14ac:dyDescent="0.2"/>
    <row r="841081" x14ac:dyDescent="0.2"/>
    <row r="841082" x14ac:dyDescent="0.2"/>
    <row r="841083" x14ac:dyDescent="0.2"/>
    <row r="841084" x14ac:dyDescent="0.2"/>
    <row r="841085" x14ac:dyDescent="0.2"/>
    <row r="841086" x14ac:dyDescent="0.2"/>
    <row r="841087" x14ac:dyDescent="0.2"/>
    <row r="841088" x14ac:dyDescent="0.2"/>
    <row r="841089" x14ac:dyDescent="0.2"/>
    <row r="841090" x14ac:dyDescent="0.2"/>
    <row r="841091" x14ac:dyDescent="0.2"/>
    <row r="841092" x14ac:dyDescent="0.2"/>
    <row r="841093" x14ac:dyDescent="0.2"/>
    <row r="841094" x14ac:dyDescent="0.2"/>
    <row r="841095" x14ac:dyDescent="0.2"/>
    <row r="841096" x14ac:dyDescent="0.2"/>
    <row r="841097" x14ac:dyDescent="0.2"/>
    <row r="841098" x14ac:dyDescent="0.2"/>
    <row r="841099" x14ac:dyDescent="0.2"/>
    <row r="841100" x14ac:dyDescent="0.2"/>
    <row r="841101" x14ac:dyDescent="0.2"/>
    <row r="841102" x14ac:dyDescent="0.2"/>
    <row r="841103" x14ac:dyDescent="0.2"/>
    <row r="841104" x14ac:dyDescent="0.2"/>
    <row r="841105" x14ac:dyDescent="0.2"/>
    <row r="841106" x14ac:dyDescent="0.2"/>
    <row r="841107" x14ac:dyDescent="0.2"/>
    <row r="841108" x14ac:dyDescent="0.2"/>
    <row r="841109" x14ac:dyDescent="0.2"/>
    <row r="841110" x14ac:dyDescent="0.2"/>
    <row r="841111" x14ac:dyDescent="0.2"/>
    <row r="841112" x14ac:dyDescent="0.2"/>
    <row r="841113" x14ac:dyDescent="0.2"/>
    <row r="841114" x14ac:dyDescent="0.2"/>
    <row r="841115" x14ac:dyDescent="0.2"/>
    <row r="841116" x14ac:dyDescent="0.2"/>
    <row r="841117" x14ac:dyDescent="0.2"/>
    <row r="841118" x14ac:dyDescent="0.2"/>
    <row r="841119" x14ac:dyDescent="0.2"/>
    <row r="841120" x14ac:dyDescent="0.2"/>
    <row r="841121" x14ac:dyDescent="0.2"/>
    <row r="841122" x14ac:dyDescent="0.2"/>
    <row r="841123" x14ac:dyDescent="0.2"/>
    <row r="841124" x14ac:dyDescent="0.2"/>
    <row r="841125" x14ac:dyDescent="0.2"/>
    <row r="841126" x14ac:dyDescent="0.2"/>
    <row r="841127" x14ac:dyDescent="0.2"/>
    <row r="841128" x14ac:dyDescent="0.2"/>
    <row r="841129" x14ac:dyDescent="0.2"/>
    <row r="841130" x14ac:dyDescent="0.2"/>
    <row r="841131" x14ac:dyDescent="0.2"/>
    <row r="841132" x14ac:dyDescent="0.2"/>
    <row r="841133" x14ac:dyDescent="0.2"/>
    <row r="841134" x14ac:dyDescent="0.2"/>
    <row r="841135" x14ac:dyDescent="0.2"/>
    <row r="841136" x14ac:dyDescent="0.2"/>
    <row r="841137" x14ac:dyDescent="0.2"/>
    <row r="841138" x14ac:dyDescent="0.2"/>
    <row r="841139" x14ac:dyDescent="0.2"/>
    <row r="841140" x14ac:dyDescent="0.2"/>
    <row r="841141" x14ac:dyDescent="0.2"/>
    <row r="841142" x14ac:dyDescent="0.2"/>
    <row r="841143" x14ac:dyDescent="0.2"/>
    <row r="841144" x14ac:dyDescent="0.2"/>
    <row r="841145" x14ac:dyDescent="0.2"/>
    <row r="841146" x14ac:dyDescent="0.2"/>
    <row r="841147" x14ac:dyDescent="0.2"/>
    <row r="841148" x14ac:dyDescent="0.2"/>
    <row r="841149" x14ac:dyDescent="0.2"/>
    <row r="841150" x14ac:dyDescent="0.2"/>
    <row r="841151" x14ac:dyDescent="0.2"/>
    <row r="841152" x14ac:dyDescent="0.2"/>
    <row r="841153" x14ac:dyDescent="0.2"/>
    <row r="841154" x14ac:dyDescent="0.2"/>
    <row r="841155" x14ac:dyDescent="0.2"/>
    <row r="841156" x14ac:dyDescent="0.2"/>
    <row r="841157" x14ac:dyDescent="0.2"/>
    <row r="841158" x14ac:dyDescent="0.2"/>
    <row r="841159" x14ac:dyDescent="0.2"/>
    <row r="841160" x14ac:dyDescent="0.2"/>
    <row r="841161" x14ac:dyDescent="0.2"/>
    <row r="841162" x14ac:dyDescent="0.2"/>
    <row r="841163" x14ac:dyDescent="0.2"/>
    <row r="841164" x14ac:dyDescent="0.2"/>
    <row r="841165" x14ac:dyDescent="0.2"/>
    <row r="841166" x14ac:dyDescent="0.2"/>
    <row r="841167" x14ac:dyDescent="0.2"/>
    <row r="841168" x14ac:dyDescent="0.2"/>
    <row r="841169" x14ac:dyDescent="0.2"/>
    <row r="841170" x14ac:dyDescent="0.2"/>
    <row r="841171" x14ac:dyDescent="0.2"/>
    <row r="841172" x14ac:dyDescent="0.2"/>
    <row r="841173" x14ac:dyDescent="0.2"/>
    <row r="841174" x14ac:dyDescent="0.2"/>
    <row r="841175" x14ac:dyDescent="0.2"/>
    <row r="841176" x14ac:dyDescent="0.2"/>
    <row r="841177" x14ac:dyDescent="0.2"/>
    <row r="841178" x14ac:dyDescent="0.2"/>
    <row r="841179" x14ac:dyDescent="0.2"/>
    <row r="841180" x14ac:dyDescent="0.2"/>
    <row r="841181" x14ac:dyDescent="0.2"/>
    <row r="841182" x14ac:dyDescent="0.2"/>
    <row r="841183" x14ac:dyDescent="0.2"/>
    <row r="841184" x14ac:dyDescent="0.2"/>
    <row r="841185" x14ac:dyDescent="0.2"/>
    <row r="841186" x14ac:dyDescent="0.2"/>
    <row r="841187" x14ac:dyDescent="0.2"/>
    <row r="841188" x14ac:dyDescent="0.2"/>
    <row r="841189" x14ac:dyDescent="0.2"/>
    <row r="841190" x14ac:dyDescent="0.2"/>
    <row r="841191" x14ac:dyDescent="0.2"/>
    <row r="841192" x14ac:dyDescent="0.2"/>
    <row r="841193" x14ac:dyDescent="0.2"/>
    <row r="841194" x14ac:dyDescent="0.2"/>
    <row r="841195" x14ac:dyDescent="0.2"/>
    <row r="841196" x14ac:dyDescent="0.2"/>
    <row r="841197" x14ac:dyDescent="0.2"/>
    <row r="841198" x14ac:dyDescent="0.2"/>
    <row r="841199" x14ac:dyDescent="0.2"/>
    <row r="841200" x14ac:dyDescent="0.2"/>
    <row r="841201" x14ac:dyDescent="0.2"/>
    <row r="841202" x14ac:dyDescent="0.2"/>
    <row r="841203" x14ac:dyDescent="0.2"/>
    <row r="841204" x14ac:dyDescent="0.2"/>
    <row r="841205" x14ac:dyDescent="0.2"/>
    <row r="841206" x14ac:dyDescent="0.2"/>
    <row r="841207" x14ac:dyDescent="0.2"/>
    <row r="841208" x14ac:dyDescent="0.2"/>
    <row r="841209" x14ac:dyDescent="0.2"/>
    <row r="841210" x14ac:dyDescent="0.2"/>
    <row r="841211" x14ac:dyDescent="0.2"/>
    <row r="841212" x14ac:dyDescent="0.2"/>
    <row r="841213" x14ac:dyDescent="0.2"/>
    <row r="841214" x14ac:dyDescent="0.2"/>
    <row r="841215" x14ac:dyDescent="0.2"/>
    <row r="841216" x14ac:dyDescent="0.2"/>
    <row r="841217" x14ac:dyDescent="0.2"/>
    <row r="841218" x14ac:dyDescent="0.2"/>
    <row r="841219" x14ac:dyDescent="0.2"/>
    <row r="841220" x14ac:dyDescent="0.2"/>
    <row r="841221" x14ac:dyDescent="0.2"/>
    <row r="841222" x14ac:dyDescent="0.2"/>
    <row r="841223" x14ac:dyDescent="0.2"/>
    <row r="841224" x14ac:dyDescent="0.2"/>
    <row r="841225" x14ac:dyDescent="0.2"/>
    <row r="841226" x14ac:dyDescent="0.2"/>
    <row r="841227" x14ac:dyDescent="0.2"/>
    <row r="841228" x14ac:dyDescent="0.2"/>
    <row r="841229" x14ac:dyDescent="0.2"/>
    <row r="841230" x14ac:dyDescent="0.2"/>
    <row r="841231" x14ac:dyDescent="0.2"/>
    <row r="841232" x14ac:dyDescent="0.2"/>
    <row r="841233" x14ac:dyDescent="0.2"/>
    <row r="841234" x14ac:dyDescent="0.2"/>
    <row r="841235" x14ac:dyDescent="0.2"/>
    <row r="841236" x14ac:dyDescent="0.2"/>
    <row r="841237" x14ac:dyDescent="0.2"/>
    <row r="841238" x14ac:dyDescent="0.2"/>
    <row r="841239" x14ac:dyDescent="0.2"/>
    <row r="841240" x14ac:dyDescent="0.2"/>
    <row r="841241" x14ac:dyDescent="0.2"/>
    <row r="841242" x14ac:dyDescent="0.2"/>
    <row r="841243" x14ac:dyDescent="0.2"/>
    <row r="841244" x14ac:dyDescent="0.2"/>
    <row r="841245" x14ac:dyDescent="0.2"/>
    <row r="841246" x14ac:dyDescent="0.2"/>
    <row r="841247" x14ac:dyDescent="0.2"/>
    <row r="841248" x14ac:dyDescent="0.2"/>
    <row r="841249" x14ac:dyDescent="0.2"/>
    <row r="841250" x14ac:dyDescent="0.2"/>
    <row r="841251" x14ac:dyDescent="0.2"/>
    <row r="841252" x14ac:dyDescent="0.2"/>
    <row r="841253" x14ac:dyDescent="0.2"/>
    <row r="841254" x14ac:dyDescent="0.2"/>
    <row r="841255" x14ac:dyDescent="0.2"/>
    <row r="841256" x14ac:dyDescent="0.2"/>
    <row r="841257" x14ac:dyDescent="0.2"/>
    <row r="841258" x14ac:dyDescent="0.2"/>
    <row r="841259" x14ac:dyDescent="0.2"/>
    <row r="841260" x14ac:dyDescent="0.2"/>
    <row r="841261" x14ac:dyDescent="0.2"/>
    <row r="841262" x14ac:dyDescent="0.2"/>
    <row r="841263" x14ac:dyDescent="0.2"/>
    <row r="841264" x14ac:dyDescent="0.2"/>
    <row r="841265" x14ac:dyDescent="0.2"/>
    <row r="841266" x14ac:dyDescent="0.2"/>
    <row r="841267" x14ac:dyDescent="0.2"/>
    <row r="841268" x14ac:dyDescent="0.2"/>
    <row r="841269" x14ac:dyDescent="0.2"/>
    <row r="841270" x14ac:dyDescent="0.2"/>
    <row r="841271" x14ac:dyDescent="0.2"/>
    <row r="841272" x14ac:dyDescent="0.2"/>
    <row r="841273" x14ac:dyDescent="0.2"/>
    <row r="841274" x14ac:dyDescent="0.2"/>
    <row r="841275" x14ac:dyDescent="0.2"/>
    <row r="841276" x14ac:dyDescent="0.2"/>
    <row r="841277" x14ac:dyDescent="0.2"/>
    <row r="841278" x14ac:dyDescent="0.2"/>
    <row r="841279" x14ac:dyDescent="0.2"/>
    <row r="841280" x14ac:dyDescent="0.2"/>
    <row r="841281" x14ac:dyDescent="0.2"/>
    <row r="841282" x14ac:dyDescent="0.2"/>
    <row r="841283" x14ac:dyDescent="0.2"/>
    <row r="841284" x14ac:dyDescent="0.2"/>
    <row r="841285" x14ac:dyDescent="0.2"/>
    <row r="841286" x14ac:dyDescent="0.2"/>
    <row r="841287" x14ac:dyDescent="0.2"/>
    <row r="841288" x14ac:dyDescent="0.2"/>
    <row r="841289" x14ac:dyDescent="0.2"/>
    <row r="841290" x14ac:dyDescent="0.2"/>
    <row r="841291" x14ac:dyDescent="0.2"/>
    <row r="841292" x14ac:dyDescent="0.2"/>
    <row r="841293" x14ac:dyDescent="0.2"/>
    <row r="841294" x14ac:dyDescent="0.2"/>
    <row r="841295" x14ac:dyDescent="0.2"/>
    <row r="841296" x14ac:dyDescent="0.2"/>
    <row r="841297" x14ac:dyDescent="0.2"/>
    <row r="841298" x14ac:dyDescent="0.2"/>
    <row r="841299" x14ac:dyDescent="0.2"/>
    <row r="841300" x14ac:dyDescent="0.2"/>
    <row r="841301" x14ac:dyDescent="0.2"/>
    <row r="841302" x14ac:dyDescent="0.2"/>
    <row r="841303" x14ac:dyDescent="0.2"/>
    <row r="841304" x14ac:dyDescent="0.2"/>
    <row r="841305" x14ac:dyDescent="0.2"/>
    <row r="841306" x14ac:dyDescent="0.2"/>
    <row r="841307" x14ac:dyDescent="0.2"/>
    <row r="841308" x14ac:dyDescent="0.2"/>
    <row r="841309" x14ac:dyDescent="0.2"/>
    <row r="841310" x14ac:dyDescent="0.2"/>
    <row r="841311" x14ac:dyDescent="0.2"/>
    <row r="841312" x14ac:dyDescent="0.2"/>
    <row r="841313" x14ac:dyDescent="0.2"/>
    <row r="841314" x14ac:dyDescent="0.2"/>
    <row r="841315" x14ac:dyDescent="0.2"/>
    <row r="841316" x14ac:dyDescent="0.2"/>
    <row r="841317" x14ac:dyDescent="0.2"/>
    <row r="841318" x14ac:dyDescent="0.2"/>
    <row r="841319" x14ac:dyDescent="0.2"/>
    <row r="841320" x14ac:dyDescent="0.2"/>
    <row r="841321" x14ac:dyDescent="0.2"/>
    <row r="841322" x14ac:dyDescent="0.2"/>
    <row r="841323" x14ac:dyDescent="0.2"/>
    <row r="841324" x14ac:dyDescent="0.2"/>
    <row r="841325" x14ac:dyDescent="0.2"/>
    <row r="841326" x14ac:dyDescent="0.2"/>
    <row r="841327" x14ac:dyDescent="0.2"/>
    <row r="841328" x14ac:dyDescent="0.2"/>
    <row r="841329" x14ac:dyDescent="0.2"/>
    <row r="841330" x14ac:dyDescent="0.2"/>
    <row r="841331" x14ac:dyDescent="0.2"/>
    <row r="841332" x14ac:dyDescent="0.2"/>
    <row r="841333" x14ac:dyDescent="0.2"/>
    <row r="841334" x14ac:dyDescent="0.2"/>
    <row r="841335" x14ac:dyDescent="0.2"/>
    <row r="841336" x14ac:dyDescent="0.2"/>
    <row r="841337" x14ac:dyDescent="0.2"/>
    <row r="841338" x14ac:dyDescent="0.2"/>
    <row r="841339" x14ac:dyDescent="0.2"/>
    <row r="841340" x14ac:dyDescent="0.2"/>
    <row r="841341" x14ac:dyDescent="0.2"/>
    <row r="841342" x14ac:dyDescent="0.2"/>
    <row r="841343" x14ac:dyDescent="0.2"/>
    <row r="841344" x14ac:dyDescent="0.2"/>
    <row r="841345" x14ac:dyDescent="0.2"/>
    <row r="841346" x14ac:dyDescent="0.2"/>
    <row r="841347" x14ac:dyDescent="0.2"/>
    <row r="841348" x14ac:dyDescent="0.2"/>
    <row r="841349" x14ac:dyDescent="0.2"/>
    <row r="841350" x14ac:dyDescent="0.2"/>
    <row r="841351" x14ac:dyDescent="0.2"/>
    <row r="841352" x14ac:dyDescent="0.2"/>
    <row r="841353" x14ac:dyDescent="0.2"/>
    <row r="841354" x14ac:dyDescent="0.2"/>
    <row r="841355" x14ac:dyDescent="0.2"/>
    <row r="841356" x14ac:dyDescent="0.2"/>
    <row r="841357" x14ac:dyDescent="0.2"/>
    <row r="841358" x14ac:dyDescent="0.2"/>
    <row r="841359" x14ac:dyDescent="0.2"/>
    <row r="841360" x14ac:dyDescent="0.2"/>
    <row r="841361" x14ac:dyDescent="0.2"/>
    <row r="841362" x14ac:dyDescent="0.2"/>
    <row r="841363" x14ac:dyDescent="0.2"/>
    <row r="841364" x14ac:dyDescent="0.2"/>
    <row r="841365" x14ac:dyDescent="0.2"/>
    <row r="841366" x14ac:dyDescent="0.2"/>
    <row r="841367" x14ac:dyDescent="0.2"/>
    <row r="841368" x14ac:dyDescent="0.2"/>
    <row r="841369" x14ac:dyDescent="0.2"/>
    <row r="841370" x14ac:dyDescent="0.2"/>
    <row r="841371" x14ac:dyDescent="0.2"/>
    <row r="841372" x14ac:dyDescent="0.2"/>
    <row r="841373" x14ac:dyDescent="0.2"/>
    <row r="841374" x14ac:dyDescent="0.2"/>
    <row r="841375" x14ac:dyDescent="0.2"/>
    <row r="841376" x14ac:dyDescent="0.2"/>
    <row r="841377" x14ac:dyDescent="0.2"/>
    <row r="841378" x14ac:dyDescent="0.2"/>
    <row r="841379" x14ac:dyDescent="0.2"/>
    <row r="841380" x14ac:dyDescent="0.2"/>
    <row r="841381" x14ac:dyDescent="0.2"/>
    <row r="841382" x14ac:dyDescent="0.2"/>
    <row r="841383" x14ac:dyDescent="0.2"/>
    <row r="841384" x14ac:dyDescent="0.2"/>
    <row r="841385" x14ac:dyDescent="0.2"/>
    <row r="841386" x14ac:dyDescent="0.2"/>
    <row r="841387" x14ac:dyDescent="0.2"/>
    <row r="841388" x14ac:dyDescent="0.2"/>
    <row r="841389" x14ac:dyDescent="0.2"/>
    <row r="841390" x14ac:dyDescent="0.2"/>
    <row r="841391" x14ac:dyDescent="0.2"/>
    <row r="841392" x14ac:dyDescent="0.2"/>
    <row r="841393" x14ac:dyDescent="0.2"/>
    <row r="841394" x14ac:dyDescent="0.2"/>
    <row r="841395" x14ac:dyDescent="0.2"/>
    <row r="841396" x14ac:dyDescent="0.2"/>
    <row r="841397" x14ac:dyDescent="0.2"/>
    <row r="841398" x14ac:dyDescent="0.2"/>
    <row r="841399" x14ac:dyDescent="0.2"/>
    <row r="841400" x14ac:dyDescent="0.2"/>
    <row r="841401" x14ac:dyDescent="0.2"/>
    <row r="841402" x14ac:dyDescent="0.2"/>
    <row r="841403" x14ac:dyDescent="0.2"/>
    <row r="841404" x14ac:dyDescent="0.2"/>
    <row r="841405" x14ac:dyDescent="0.2"/>
    <row r="841406" x14ac:dyDescent="0.2"/>
    <row r="841407" x14ac:dyDescent="0.2"/>
    <row r="841408" x14ac:dyDescent="0.2"/>
    <row r="841409" x14ac:dyDescent="0.2"/>
    <row r="841410" x14ac:dyDescent="0.2"/>
    <row r="841411" x14ac:dyDescent="0.2"/>
    <row r="841412" x14ac:dyDescent="0.2"/>
    <row r="841413" x14ac:dyDescent="0.2"/>
    <row r="841414" x14ac:dyDescent="0.2"/>
    <row r="841415" x14ac:dyDescent="0.2"/>
    <row r="841416" x14ac:dyDescent="0.2"/>
    <row r="841417" x14ac:dyDescent="0.2"/>
    <row r="841418" x14ac:dyDescent="0.2"/>
    <row r="841419" x14ac:dyDescent="0.2"/>
    <row r="841420" x14ac:dyDescent="0.2"/>
    <row r="841421" x14ac:dyDescent="0.2"/>
    <row r="841422" x14ac:dyDescent="0.2"/>
    <row r="841423" x14ac:dyDescent="0.2"/>
    <row r="841424" x14ac:dyDescent="0.2"/>
    <row r="841425" x14ac:dyDescent="0.2"/>
    <row r="841426" x14ac:dyDescent="0.2"/>
    <row r="841427" x14ac:dyDescent="0.2"/>
    <row r="841428" x14ac:dyDescent="0.2"/>
    <row r="841429" x14ac:dyDescent="0.2"/>
    <row r="841430" x14ac:dyDescent="0.2"/>
    <row r="841431" x14ac:dyDescent="0.2"/>
    <row r="841432" x14ac:dyDescent="0.2"/>
    <row r="841433" x14ac:dyDescent="0.2"/>
    <row r="841434" x14ac:dyDescent="0.2"/>
    <row r="841435" x14ac:dyDescent="0.2"/>
    <row r="841436" x14ac:dyDescent="0.2"/>
    <row r="841437" x14ac:dyDescent="0.2"/>
    <row r="841438" x14ac:dyDescent="0.2"/>
    <row r="841439" x14ac:dyDescent="0.2"/>
    <row r="841440" x14ac:dyDescent="0.2"/>
    <row r="841441" x14ac:dyDescent="0.2"/>
    <row r="841442" x14ac:dyDescent="0.2"/>
    <row r="841443" x14ac:dyDescent="0.2"/>
    <row r="841444" x14ac:dyDescent="0.2"/>
    <row r="841445" x14ac:dyDescent="0.2"/>
    <row r="841446" x14ac:dyDescent="0.2"/>
    <row r="841447" x14ac:dyDescent="0.2"/>
    <row r="841448" x14ac:dyDescent="0.2"/>
    <row r="841449" x14ac:dyDescent="0.2"/>
    <row r="841450" x14ac:dyDescent="0.2"/>
    <row r="841451" x14ac:dyDescent="0.2"/>
    <row r="841452" x14ac:dyDescent="0.2"/>
    <row r="841453" x14ac:dyDescent="0.2"/>
    <row r="841454" x14ac:dyDescent="0.2"/>
    <row r="841455" x14ac:dyDescent="0.2"/>
    <row r="841456" x14ac:dyDescent="0.2"/>
    <row r="841457" x14ac:dyDescent="0.2"/>
    <row r="841458" x14ac:dyDescent="0.2"/>
    <row r="841459" x14ac:dyDescent="0.2"/>
    <row r="841460" x14ac:dyDescent="0.2"/>
    <row r="841461" x14ac:dyDescent="0.2"/>
    <row r="841462" x14ac:dyDescent="0.2"/>
    <row r="841463" x14ac:dyDescent="0.2"/>
    <row r="841464" x14ac:dyDescent="0.2"/>
    <row r="841465" x14ac:dyDescent="0.2"/>
    <row r="841466" x14ac:dyDescent="0.2"/>
    <row r="841467" x14ac:dyDescent="0.2"/>
    <row r="841468" x14ac:dyDescent="0.2"/>
    <row r="841469" x14ac:dyDescent="0.2"/>
    <row r="841470" x14ac:dyDescent="0.2"/>
    <row r="841471" x14ac:dyDescent="0.2"/>
    <row r="841472" x14ac:dyDescent="0.2"/>
    <row r="841473" x14ac:dyDescent="0.2"/>
    <row r="841474" x14ac:dyDescent="0.2"/>
    <row r="841475" x14ac:dyDescent="0.2"/>
    <row r="841476" x14ac:dyDescent="0.2"/>
    <row r="841477" x14ac:dyDescent="0.2"/>
    <row r="841478" x14ac:dyDescent="0.2"/>
    <row r="841479" x14ac:dyDescent="0.2"/>
    <row r="841480" x14ac:dyDescent="0.2"/>
    <row r="841481" x14ac:dyDescent="0.2"/>
    <row r="841482" x14ac:dyDescent="0.2"/>
    <row r="841483" x14ac:dyDescent="0.2"/>
    <row r="841484" x14ac:dyDescent="0.2"/>
    <row r="841485" x14ac:dyDescent="0.2"/>
    <row r="841486" x14ac:dyDescent="0.2"/>
    <row r="841487" x14ac:dyDescent="0.2"/>
    <row r="841488" x14ac:dyDescent="0.2"/>
    <row r="841489" x14ac:dyDescent="0.2"/>
    <row r="841490" x14ac:dyDescent="0.2"/>
    <row r="841491" x14ac:dyDescent="0.2"/>
    <row r="841492" x14ac:dyDescent="0.2"/>
    <row r="841493" x14ac:dyDescent="0.2"/>
    <row r="841494" x14ac:dyDescent="0.2"/>
    <row r="841495" x14ac:dyDescent="0.2"/>
    <row r="841496" x14ac:dyDescent="0.2"/>
    <row r="841497" x14ac:dyDescent="0.2"/>
    <row r="841498" x14ac:dyDescent="0.2"/>
    <row r="841499" x14ac:dyDescent="0.2"/>
    <row r="841500" x14ac:dyDescent="0.2"/>
    <row r="841501" x14ac:dyDescent="0.2"/>
    <row r="841502" x14ac:dyDescent="0.2"/>
    <row r="841503" x14ac:dyDescent="0.2"/>
    <row r="841504" x14ac:dyDescent="0.2"/>
    <row r="841505" x14ac:dyDescent="0.2"/>
    <row r="841506" x14ac:dyDescent="0.2"/>
    <row r="841507" x14ac:dyDescent="0.2"/>
    <row r="841508" x14ac:dyDescent="0.2"/>
    <row r="841509" x14ac:dyDescent="0.2"/>
    <row r="841510" x14ac:dyDescent="0.2"/>
    <row r="841511" x14ac:dyDescent="0.2"/>
    <row r="841512" x14ac:dyDescent="0.2"/>
    <row r="841513" x14ac:dyDescent="0.2"/>
    <row r="841514" x14ac:dyDescent="0.2"/>
    <row r="841515" x14ac:dyDescent="0.2"/>
    <row r="841516" x14ac:dyDescent="0.2"/>
    <row r="841517" x14ac:dyDescent="0.2"/>
    <row r="841518" x14ac:dyDescent="0.2"/>
    <row r="841519" x14ac:dyDescent="0.2"/>
    <row r="841520" x14ac:dyDescent="0.2"/>
    <row r="841521" x14ac:dyDescent="0.2"/>
    <row r="841522" x14ac:dyDescent="0.2"/>
    <row r="841523" x14ac:dyDescent="0.2"/>
    <row r="841524" x14ac:dyDescent="0.2"/>
    <row r="841525" x14ac:dyDescent="0.2"/>
    <row r="841526" x14ac:dyDescent="0.2"/>
    <row r="841527" x14ac:dyDescent="0.2"/>
    <row r="841528" x14ac:dyDescent="0.2"/>
    <row r="841529" x14ac:dyDescent="0.2"/>
    <row r="841530" x14ac:dyDescent="0.2"/>
    <row r="841531" x14ac:dyDescent="0.2"/>
    <row r="841532" x14ac:dyDescent="0.2"/>
    <row r="841533" x14ac:dyDescent="0.2"/>
    <row r="841534" x14ac:dyDescent="0.2"/>
    <row r="841535" x14ac:dyDescent="0.2"/>
    <row r="841536" x14ac:dyDescent="0.2"/>
    <row r="841537" x14ac:dyDescent="0.2"/>
    <row r="841538" x14ac:dyDescent="0.2"/>
    <row r="841539" x14ac:dyDescent="0.2"/>
    <row r="841540" x14ac:dyDescent="0.2"/>
    <row r="841541" x14ac:dyDescent="0.2"/>
    <row r="841542" x14ac:dyDescent="0.2"/>
    <row r="841543" x14ac:dyDescent="0.2"/>
    <row r="841544" x14ac:dyDescent="0.2"/>
    <row r="841545" x14ac:dyDescent="0.2"/>
    <row r="841546" x14ac:dyDescent="0.2"/>
    <row r="841547" x14ac:dyDescent="0.2"/>
    <row r="841548" x14ac:dyDescent="0.2"/>
    <row r="841549" x14ac:dyDescent="0.2"/>
    <row r="841550" x14ac:dyDescent="0.2"/>
    <row r="841551" x14ac:dyDescent="0.2"/>
    <row r="841552" x14ac:dyDescent="0.2"/>
    <row r="841553" x14ac:dyDescent="0.2"/>
    <row r="841554" x14ac:dyDescent="0.2"/>
    <row r="841555" x14ac:dyDescent="0.2"/>
    <row r="841556" x14ac:dyDescent="0.2"/>
    <row r="841557" x14ac:dyDescent="0.2"/>
    <row r="841558" x14ac:dyDescent="0.2"/>
    <row r="841559" x14ac:dyDescent="0.2"/>
    <row r="841560" x14ac:dyDescent="0.2"/>
    <row r="841561" x14ac:dyDescent="0.2"/>
    <row r="841562" x14ac:dyDescent="0.2"/>
    <row r="841563" x14ac:dyDescent="0.2"/>
    <row r="841564" x14ac:dyDescent="0.2"/>
    <row r="841565" x14ac:dyDescent="0.2"/>
    <row r="841566" x14ac:dyDescent="0.2"/>
    <row r="841567" x14ac:dyDescent="0.2"/>
    <row r="841568" x14ac:dyDescent="0.2"/>
    <row r="841569" x14ac:dyDescent="0.2"/>
    <row r="841570" x14ac:dyDescent="0.2"/>
    <row r="841571" x14ac:dyDescent="0.2"/>
    <row r="841572" x14ac:dyDescent="0.2"/>
    <row r="841573" x14ac:dyDescent="0.2"/>
    <row r="841574" x14ac:dyDescent="0.2"/>
    <row r="841575" x14ac:dyDescent="0.2"/>
    <row r="841576" x14ac:dyDescent="0.2"/>
    <row r="841577" x14ac:dyDescent="0.2"/>
    <row r="841578" x14ac:dyDescent="0.2"/>
    <row r="841579" x14ac:dyDescent="0.2"/>
    <row r="841580" x14ac:dyDescent="0.2"/>
    <row r="841581" x14ac:dyDescent="0.2"/>
    <row r="841582" x14ac:dyDescent="0.2"/>
    <row r="841583" x14ac:dyDescent="0.2"/>
    <row r="841584" x14ac:dyDescent="0.2"/>
    <row r="841585" x14ac:dyDescent="0.2"/>
    <row r="841586" x14ac:dyDescent="0.2"/>
    <row r="841587" x14ac:dyDescent="0.2"/>
    <row r="841588" x14ac:dyDescent="0.2"/>
    <row r="841589" x14ac:dyDescent="0.2"/>
    <row r="841590" x14ac:dyDescent="0.2"/>
    <row r="841591" x14ac:dyDescent="0.2"/>
    <row r="841592" x14ac:dyDescent="0.2"/>
    <row r="841593" x14ac:dyDescent="0.2"/>
    <row r="841594" x14ac:dyDescent="0.2"/>
    <row r="841595" x14ac:dyDescent="0.2"/>
    <row r="841596" x14ac:dyDescent="0.2"/>
    <row r="841597" x14ac:dyDescent="0.2"/>
    <row r="841598" x14ac:dyDescent="0.2"/>
    <row r="841599" x14ac:dyDescent="0.2"/>
    <row r="841600" x14ac:dyDescent="0.2"/>
    <row r="841601" x14ac:dyDescent="0.2"/>
    <row r="841602" x14ac:dyDescent="0.2"/>
    <row r="841603" x14ac:dyDescent="0.2"/>
    <row r="841604" x14ac:dyDescent="0.2"/>
    <row r="841605" x14ac:dyDescent="0.2"/>
    <row r="841606" x14ac:dyDescent="0.2"/>
    <row r="841607" x14ac:dyDescent="0.2"/>
    <row r="841608" x14ac:dyDescent="0.2"/>
    <row r="841609" x14ac:dyDescent="0.2"/>
    <row r="841610" x14ac:dyDescent="0.2"/>
    <row r="841611" x14ac:dyDescent="0.2"/>
    <row r="841612" x14ac:dyDescent="0.2"/>
    <row r="841613" x14ac:dyDescent="0.2"/>
    <row r="841614" x14ac:dyDescent="0.2"/>
    <row r="841615" x14ac:dyDescent="0.2"/>
    <row r="841616" x14ac:dyDescent="0.2"/>
    <row r="841617" x14ac:dyDescent="0.2"/>
    <row r="841618" x14ac:dyDescent="0.2"/>
    <row r="841619" x14ac:dyDescent="0.2"/>
    <row r="841620" x14ac:dyDescent="0.2"/>
    <row r="841621" x14ac:dyDescent="0.2"/>
    <row r="841622" x14ac:dyDescent="0.2"/>
    <row r="841623" x14ac:dyDescent="0.2"/>
    <row r="841624" x14ac:dyDescent="0.2"/>
    <row r="841625" x14ac:dyDescent="0.2"/>
    <row r="841626" x14ac:dyDescent="0.2"/>
    <row r="841627" x14ac:dyDescent="0.2"/>
    <row r="841628" x14ac:dyDescent="0.2"/>
    <row r="841629" x14ac:dyDescent="0.2"/>
    <row r="841630" x14ac:dyDescent="0.2"/>
    <row r="841631" x14ac:dyDescent="0.2"/>
    <row r="841632" x14ac:dyDescent="0.2"/>
    <row r="841633" x14ac:dyDescent="0.2"/>
    <row r="841634" x14ac:dyDescent="0.2"/>
    <row r="841635" x14ac:dyDescent="0.2"/>
    <row r="841636" x14ac:dyDescent="0.2"/>
    <row r="841637" x14ac:dyDescent="0.2"/>
    <row r="841638" x14ac:dyDescent="0.2"/>
    <row r="841639" x14ac:dyDescent="0.2"/>
    <row r="841640" x14ac:dyDescent="0.2"/>
    <row r="841641" x14ac:dyDescent="0.2"/>
    <row r="841642" x14ac:dyDescent="0.2"/>
    <row r="841643" x14ac:dyDescent="0.2"/>
    <row r="841644" x14ac:dyDescent="0.2"/>
    <row r="841645" x14ac:dyDescent="0.2"/>
    <row r="841646" x14ac:dyDescent="0.2"/>
    <row r="841647" x14ac:dyDescent="0.2"/>
    <row r="841648" x14ac:dyDescent="0.2"/>
    <row r="841649" x14ac:dyDescent="0.2"/>
    <row r="841650" x14ac:dyDescent="0.2"/>
    <row r="841651" x14ac:dyDescent="0.2"/>
    <row r="841652" x14ac:dyDescent="0.2"/>
    <row r="841653" x14ac:dyDescent="0.2"/>
    <row r="841654" x14ac:dyDescent="0.2"/>
    <row r="841655" x14ac:dyDescent="0.2"/>
    <row r="841656" x14ac:dyDescent="0.2"/>
    <row r="841657" x14ac:dyDescent="0.2"/>
    <row r="841658" x14ac:dyDescent="0.2"/>
    <row r="841659" x14ac:dyDescent="0.2"/>
    <row r="841660" x14ac:dyDescent="0.2"/>
    <row r="841661" x14ac:dyDescent="0.2"/>
    <row r="841662" x14ac:dyDescent="0.2"/>
    <row r="841663" x14ac:dyDescent="0.2"/>
    <row r="841664" x14ac:dyDescent="0.2"/>
    <row r="841665" x14ac:dyDescent="0.2"/>
    <row r="841666" x14ac:dyDescent="0.2"/>
    <row r="841667" x14ac:dyDescent="0.2"/>
    <row r="841668" x14ac:dyDescent="0.2"/>
    <row r="841669" x14ac:dyDescent="0.2"/>
    <row r="841670" x14ac:dyDescent="0.2"/>
    <row r="841671" x14ac:dyDescent="0.2"/>
    <row r="841672" x14ac:dyDescent="0.2"/>
    <row r="841673" x14ac:dyDescent="0.2"/>
    <row r="841674" x14ac:dyDescent="0.2"/>
    <row r="841675" x14ac:dyDescent="0.2"/>
    <row r="841676" x14ac:dyDescent="0.2"/>
    <row r="841677" x14ac:dyDescent="0.2"/>
    <row r="841678" x14ac:dyDescent="0.2"/>
    <row r="841679" x14ac:dyDescent="0.2"/>
    <row r="841680" x14ac:dyDescent="0.2"/>
    <row r="841681" x14ac:dyDescent="0.2"/>
    <row r="841682" x14ac:dyDescent="0.2"/>
    <row r="841683" x14ac:dyDescent="0.2"/>
    <row r="841684" x14ac:dyDescent="0.2"/>
    <row r="841685" x14ac:dyDescent="0.2"/>
    <row r="841686" x14ac:dyDescent="0.2"/>
    <row r="841687" x14ac:dyDescent="0.2"/>
    <row r="841688" x14ac:dyDescent="0.2"/>
    <row r="841689" x14ac:dyDescent="0.2"/>
    <row r="841690" x14ac:dyDescent="0.2"/>
    <row r="841691" x14ac:dyDescent="0.2"/>
    <row r="841692" x14ac:dyDescent="0.2"/>
    <row r="841693" x14ac:dyDescent="0.2"/>
    <row r="841694" x14ac:dyDescent="0.2"/>
    <row r="841695" x14ac:dyDescent="0.2"/>
    <row r="841696" x14ac:dyDescent="0.2"/>
    <row r="841697" x14ac:dyDescent="0.2"/>
    <row r="841698" x14ac:dyDescent="0.2"/>
    <row r="841699" x14ac:dyDescent="0.2"/>
    <row r="841700" x14ac:dyDescent="0.2"/>
    <row r="841701" x14ac:dyDescent="0.2"/>
    <row r="841702" x14ac:dyDescent="0.2"/>
    <row r="841703" x14ac:dyDescent="0.2"/>
    <row r="841704" x14ac:dyDescent="0.2"/>
    <row r="841705" x14ac:dyDescent="0.2"/>
    <row r="841706" x14ac:dyDescent="0.2"/>
    <row r="841707" x14ac:dyDescent="0.2"/>
    <row r="841708" x14ac:dyDescent="0.2"/>
    <row r="841709" x14ac:dyDescent="0.2"/>
    <row r="841710" x14ac:dyDescent="0.2"/>
    <row r="841711" x14ac:dyDescent="0.2"/>
    <row r="841712" x14ac:dyDescent="0.2"/>
    <row r="841713" x14ac:dyDescent="0.2"/>
    <row r="841714" x14ac:dyDescent="0.2"/>
    <row r="841715" x14ac:dyDescent="0.2"/>
    <row r="841716" x14ac:dyDescent="0.2"/>
    <row r="841717" x14ac:dyDescent="0.2"/>
    <row r="841718" x14ac:dyDescent="0.2"/>
    <row r="841719" x14ac:dyDescent="0.2"/>
    <row r="841720" x14ac:dyDescent="0.2"/>
    <row r="841721" x14ac:dyDescent="0.2"/>
    <row r="841722" x14ac:dyDescent="0.2"/>
    <row r="841723" x14ac:dyDescent="0.2"/>
    <row r="841724" x14ac:dyDescent="0.2"/>
    <row r="841725" x14ac:dyDescent="0.2"/>
    <row r="841726" x14ac:dyDescent="0.2"/>
    <row r="841727" x14ac:dyDescent="0.2"/>
    <row r="841728" x14ac:dyDescent="0.2"/>
    <row r="841729" x14ac:dyDescent="0.2"/>
    <row r="841730" x14ac:dyDescent="0.2"/>
    <row r="841731" x14ac:dyDescent="0.2"/>
    <row r="841732" x14ac:dyDescent="0.2"/>
    <row r="841733" x14ac:dyDescent="0.2"/>
    <row r="841734" x14ac:dyDescent="0.2"/>
    <row r="841735" x14ac:dyDescent="0.2"/>
    <row r="841736" x14ac:dyDescent="0.2"/>
    <row r="841737" x14ac:dyDescent="0.2"/>
    <row r="841738" x14ac:dyDescent="0.2"/>
    <row r="841739" x14ac:dyDescent="0.2"/>
    <row r="841740" x14ac:dyDescent="0.2"/>
    <row r="841741" x14ac:dyDescent="0.2"/>
    <row r="841742" x14ac:dyDescent="0.2"/>
    <row r="841743" x14ac:dyDescent="0.2"/>
    <row r="841744" x14ac:dyDescent="0.2"/>
    <row r="841745" x14ac:dyDescent="0.2"/>
    <row r="841746" x14ac:dyDescent="0.2"/>
    <row r="841747" x14ac:dyDescent="0.2"/>
    <row r="841748" x14ac:dyDescent="0.2"/>
    <row r="841749" x14ac:dyDescent="0.2"/>
    <row r="841750" x14ac:dyDescent="0.2"/>
    <row r="841751" x14ac:dyDescent="0.2"/>
    <row r="841752" x14ac:dyDescent="0.2"/>
    <row r="841753" x14ac:dyDescent="0.2"/>
    <row r="841754" x14ac:dyDescent="0.2"/>
    <row r="841755" x14ac:dyDescent="0.2"/>
    <row r="841756" x14ac:dyDescent="0.2"/>
    <row r="841757" x14ac:dyDescent="0.2"/>
    <row r="841758" x14ac:dyDescent="0.2"/>
    <row r="841759" x14ac:dyDescent="0.2"/>
    <row r="841760" x14ac:dyDescent="0.2"/>
    <row r="841761" x14ac:dyDescent="0.2"/>
    <row r="841762" x14ac:dyDescent="0.2"/>
    <row r="841763" x14ac:dyDescent="0.2"/>
    <row r="841764" x14ac:dyDescent="0.2"/>
    <row r="841765" x14ac:dyDescent="0.2"/>
    <row r="841766" x14ac:dyDescent="0.2"/>
    <row r="841767" x14ac:dyDescent="0.2"/>
    <row r="841768" x14ac:dyDescent="0.2"/>
    <row r="841769" x14ac:dyDescent="0.2"/>
    <row r="841770" x14ac:dyDescent="0.2"/>
    <row r="841771" x14ac:dyDescent="0.2"/>
    <row r="841772" x14ac:dyDescent="0.2"/>
    <row r="841773" x14ac:dyDescent="0.2"/>
    <row r="841774" x14ac:dyDescent="0.2"/>
    <row r="841775" x14ac:dyDescent="0.2"/>
    <row r="841776" x14ac:dyDescent="0.2"/>
    <row r="841777" x14ac:dyDescent="0.2"/>
    <row r="841778" x14ac:dyDescent="0.2"/>
    <row r="841779" x14ac:dyDescent="0.2"/>
    <row r="841780" x14ac:dyDescent="0.2"/>
    <row r="841781" x14ac:dyDescent="0.2"/>
    <row r="841782" x14ac:dyDescent="0.2"/>
    <row r="841783" x14ac:dyDescent="0.2"/>
    <row r="841784" x14ac:dyDescent="0.2"/>
    <row r="841785" x14ac:dyDescent="0.2"/>
    <row r="841786" x14ac:dyDescent="0.2"/>
    <row r="841787" x14ac:dyDescent="0.2"/>
    <row r="841788" x14ac:dyDescent="0.2"/>
    <row r="841789" x14ac:dyDescent="0.2"/>
    <row r="841790" x14ac:dyDescent="0.2"/>
    <row r="841791" x14ac:dyDescent="0.2"/>
    <row r="841792" x14ac:dyDescent="0.2"/>
    <row r="841793" x14ac:dyDescent="0.2"/>
    <row r="841794" x14ac:dyDescent="0.2"/>
    <row r="841795" x14ac:dyDescent="0.2"/>
    <row r="841796" x14ac:dyDescent="0.2"/>
    <row r="841797" x14ac:dyDescent="0.2"/>
    <row r="841798" x14ac:dyDescent="0.2"/>
    <row r="841799" x14ac:dyDescent="0.2"/>
    <row r="841800" x14ac:dyDescent="0.2"/>
    <row r="841801" x14ac:dyDescent="0.2"/>
    <row r="841802" x14ac:dyDescent="0.2"/>
    <row r="841803" x14ac:dyDescent="0.2"/>
    <row r="841804" x14ac:dyDescent="0.2"/>
    <row r="841805" x14ac:dyDescent="0.2"/>
    <row r="841806" x14ac:dyDescent="0.2"/>
    <row r="841807" x14ac:dyDescent="0.2"/>
    <row r="841808" x14ac:dyDescent="0.2"/>
    <row r="841809" x14ac:dyDescent="0.2"/>
    <row r="841810" x14ac:dyDescent="0.2"/>
    <row r="841811" x14ac:dyDescent="0.2"/>
    <row r="841812" x14ac:dyDescent="0.2"/>
    <row r="841813" x14ac:dyDescent="0.2"/>
    <row r="841814" x14ac:dyDescent="0.2"/>
    <row r="841815" x14ac:dyDescent="0.2"/>
    <row r="841816" x14ac:dyDescent="0.2"/>
    <row r="841817" x14ac:dyDescent="0.2"/>
    <row r="841818" x14ac:dyDescent="0.2"/>
    <row r="841819" x14ac:dyDescent="0.2"/>
    <row r="841820" x14ac:dyDescent="0.2"/>
    <row r="841821" x14ac:dyDescent="0.2"/>
    <row r="841822" x14ac:dyDescent="0.2"/>
    <row r="841823" x14ac:dyDescent="0.2"/>
    <row r="841824" x14ac:dyDescent="0.2"/>
    <row r="841825" x14ac:dyDescent="0.2"/>
    <row r="841826" x14ac:dyDescent="0.2"/>
    <row r="841827" x14ac:dyDescent="0.2"/>
    <row r="841828" x14ac:dyDescent="0.2"/>
    <row r="841829" x14ac:dyDescent="0.2"/>
    <row r="841830" x14ac:dyDescent="0.2"/>
    <row r="841831" x14ac:dyDescent="0.2"/>
    <row r="841832" x14ac:dyDescent="0.2"/>
    <row r="841833" x14ac:dyDescent="0.2"/>
    <row r="841834" x14ac:dyDescent="0.2"/>
    <row r="841835" x14ac:dyDescent="0.2"/>
    <row r="841836" x14ac:dyDescent="0.2"/>
    <row r="841837" x14ac:dyDescent="0.2"/>
    <row r="841838" x14ac:dyDescent="0.2"/>
    <row r="841839" x14ac:dyDescent="0.2"/>
    <row r="841840" x14ac:dyDescent="0.2"/>
    <row r="841841" x14ac:dyDescent="0.2"/>
    <row r="841842" x14ac:dyDescent="0.2"/>
    <row r="841843" x14ac:dyDescent="0.2"/>
    <row r="841844" x14ac:dyDescent="0.2"/>
    <row r="841845" x14ac:dyDescent="0.2"/>
    <row r="841846" x14ac:dyDescent="0.2"/>
    <row r="841847" x14ac:dyDescent="0.2"/>
    <row r="841848" x14ac:dyDescent="0.2"/>
    <row r="841849" x14ac:dyDescent="0.2"/>
    <row r="841850" x14ac:dyDescent="0.2"/>
    <row r="841851" x14ac:dyDescent="0.2"/>
    <row r="841852" x14ac:dyDescent="0.2"/>
    <row r="841853" x14ac:dyDescent="0.2"/>
    <row r="841854" x14ac:dyDescent="0.2"/>
    <row r="841855" x14ac:dyDescent="0.2"/>
    <row r="841856" x14ac:dyDescent="0.2"/>
    <row r="841857" x14ac:dyDescent="0.2"/>
    <row r="841858" x14ac:dyDescent="0.2"/>
    <row r="841859" x14ac:dyDescent="0.2"/>
    <row r="841860" x14ac:dyDescent="0.2"/>
    <row r="841861" x14ac:dyDescent="0.2"/>
    <row r="841862" x14ac:dyDescent="0.2"/>
    <row r="841863" x14ac:dyDescent="0.2"/>
    <row r="841864" x14ac:dyDescent="0.2"/>
    <row r="841865" x14ac:dyDescent="0.2"/>
    <row r="841866" x14ac:dyDescent="0.2"/>
    <row r="841867" x14ac:dyDescent="0.2"/>
    <row r="841868" x14ac:dyDescent="0.2"/>
    <row r="841869" x14ac:dyDescent="0.2"/>
    <row r="841870" x14ac:dyDescent="0.2"/>
    <row r="841871" x14ac:dyDescent="0.2"/>
    <row r="841872" x14ac:dyDescent="0.2"/>
    <row r="841873" x14ac:dyDescent="0.2"/>
    <row r="841874" x14ac:dyDescent="0.2"/>
    <row r="841875" x14ac:dyDescent="0.2"/>
    <row r="841876" x14ac:dyDescent="0.2"/>
    <row r="841877" x14ac:dyDescent="0.2"/>
    <row r="841878" x14ac:dyDescent="0.2"/>
    <row r="841879" x14ac:dyDescent="0.2"/>
    <row r="841880" x14ac:dyDescent="0.2"/>
    <row r="841881" x14ac:dyDescent="0.2"/>
    <row r="841882" x14ac:dyDescent="0.2"/>
    <row r="841883" x14ac:dyDescent="0.2"/>
    <row r="841884" x14ac:dyDescent="0.2"/>
    <row r="841885" x14ac:dyDescent="0.2"/>
    <row r="841886" x14ac:dyDescent="0.2"/>
    <row r="841887" x14ac:dyDescent="0.2"/>
    <row r="841888" x14ac:dyDescent="0.2"/>
    <row r="841889" x14ac:dyDescent="0.2"/>
    <row r="841890" x14ac:dyDescent="0.2"/>
    <row r="841891" x14ac:dyDescent="0.2"/>
    <row r="841892" x14ac:dyDescent="0.2"/>
    <row r="841893" x14ac:dyDescent="0.2"/>
    <row r="841894" x14ac:dyDescent="0.2"/>
    <row r="841895" x14ac:dyDescent="0.2"/>
    <row r="841896" x14ac:dyDescent="0.2"/>
    <row r="841897" x14ac:dyDescent="0.2"/>
    <row r="841898" x14ac:dyDescent="0.2"/>
    <row r="841899" x14ac:dyDescent="0.2"/>
    <row r="841900" x14ac:dyDescent="0.2"/>
    <row r="841901" x14ac:dyDescent="0.2"/>
    <row r="841902" x14ac:dyDescent="0.2"/>
    <row r="841903" x14ac:dyDescent="0.2"/>
    <row r="841904" x14ac:dyDescent="0.2"/>
    <row r="841905" x14ac:dyDescent="0.2"/>
    <row r="841906" x14ac:dyDescent="0.2"/>
    <row r="841907" x14ac:dyDescent="0.2"/>
    <row r="841908" x14ac:dyDescent="0.2"/>
    <row r="841909" x14ac:dyDescent="0.2"/>
    <row r="841910" x14ac:dyDescent="0.2"/>
    <row r="841911" x14ac:dyDescent="0.2"/>
    <row r="841912" x14ac:dyDescent="0.2"/>
    <row r="841913" x14ac:dyDescent="0.2"/>
    <row r="841914" x14ac:dyDescent="0.2"/>
    <row r="841915" x14ac:dyDescent="0.2"/>
    <row r="841916" x14ac:dyDescent="0.2"/>
    <row r="841917" x14ac:dyDescent="0.2"/>
    <row r="841918" x14ac:dyDescent="0.2"/>
    <row r="841919" x14ac:dyDescent="0.2"/>
    <row r="841920" x14ac:dyDescent="0.2"/>
    <row r="841921" x14ac:dyDescent="0.2"/>
    <row r="841922" x14ac:dyDescent="0.2"/>
    <row r="841923" x14ac:dyDescent="0.2"/>
    <row r="841924" x14ac:dyDescent="0.2"/>
    <row r="841925" x14ac:dyDescent="0.2"/>
    <row r="841926" x14ac:dyDescent="0.2"/>
    <row r="841927" x14ac:dyDescent="0.2"/>
    <row r="841928" x14ac:dyDescent="0.2"/>
    <row r="841929" x14ac:dyDescent="0.2"/>
    <row r="841930" x14ac:dyDescent="0.2"/>
    <row r="841931" x14ac:dyDescent="0.2"/>
    <row r="841932" x14ac:dyDescent="0.2"/>
    <row r="841933" x14ac:dyDescent="0.2"/>
    <row r="841934" x14ac:dyDescent="0.2"/>
    <row r="841935" x14ac:dyDescent="0.2"/>
    <row r="841936" x14ac:dyDescent="0.2"/>
    <row r="841937" x14ac:dyDescent="0.2"/>
    <row r="841938" x14ac:dyDescent="0.2"/>
    <row r="841939" x14ac:dyDescent="0.2"/>
    <row r="841940" x14ac:dyDescent="0.2"/>
    <row r="841941" x14ac:dyDescent="0.2"/>
    <row r="841942" x14ac:dyDescent="0.2"/>
    <row r="841943" x14ac:dyDescent="0.2"/>
    <row r="841944" x14ac:dyDescent="0.2"/>
    <row r="841945" x14ac:dyDescent="0.2"/>
    <row r="841946" x14ac:dyDescent="0.2"/>
    <row r="841947" x14ac:dyDescent="0.2"/>
    <row r="841948" x14ac:dyDescent="0.2"/>
    <row r="841949" x14ac:dyDescent="0.2"/>
    <row r="841950" x14ac:dyDescent="0.2"/>
    <row r="841951" x14ac:dyDescent="0.2"/>
    <row r="841952" x14ac:dyDescent="0.2"/>
    <row r="841953" x14ac:dyDescent="0.2"/>
    <row r="841954" x14ac:dyDescent="0.2"/>
    <row r="841955" x14ac:dyDescent="0.2"/>
    <row r="841956" x14ac:dyDescent="0.2"/>
    <row r="841957" x14ac:dyDescent="0.2"/>
    <row r="841958" x14ac:dyDescent="0.2"/>
    <row r="841959" x14ac:dyDescent="0.2"/>
    <row r="841960" x14ac:dyDescent="0.2"/>
    <row r="841961" x14ac:dyDescent="0.2"/>
    <row r="841962" x14ac:dyDescent="0.2"/>
    <row r="841963" x14ac:dyDescent="0.2"/>
    <row r="841964" x14ac:dyDescent="0.2"/>
    <row r="841965" x14ac:dyDescent="0.2"/>
    <row r="841966" x14ac:dyDescent="0.2"/>
    <row r="841967" x14ac:dyDescent="0.2"/>
    <row r="841968" x14ac:dyDescent="0.2"/>
    <row r="841969" x14ac:dyDescent="0.2"/>
    <row r="841970" x14ac:dyDescent="0.2"/>
    <row r="841971" x14ac:dyDescent="0.2"/>
    <row r="841972" x14ac:dyDescent="0.2"/>
    <row r="841973" x14ac:dyDescent="0.2"/>
    <row r="841974" x14ac:dyDescent="0.2"/>
    <row r="841975" x14ac:dyDescent="0.2"/>
    <row r="841976" x14ac:dyDescent="0.2"/>
    <row r="841977" x14ac:dyDescent="0.2"/>
    <row r="841978" x14ac:dyDescent="0.2"/>
    <row r="841979" x14ac:dyDescent="0.2"/>
    <row r="841980" x14ac:dyDescent="0.2"/>
    <row r="841981" x14ac:dyDescent="0.2"/>
    <row r="841982" x14ac:dyDescent="0.2"/>
    <row r="841983" x14ac:dyDescent="0.2"/>
    <row r="841984" x14ac:dyDescent="0.2"/>
    <row r="841985" x14ac:dyDescent="0.2"/>
    <row r="841986" x14ac:dyDescent="0.2"/>
    <row r="841987" x14ac:dyDescent="0.2"/>
    <row r="841988" x14ac:dyDescent="0.2"/>
    <row r="841989" x14ac:dyDescent="0.2"/>
    <row r="841990" x14ac:dyDescent="0.2"/>
    <row r="841991" x14ac:dyDescent="0.2"/>
    <row r="841992" x14ac:dyDescent="0.2"/>
    <row r="841993" x14ac:dyDescent="0.2"/>
    <row r="841994" x14ac:dyDescent="0.2"/>
    <row r="841995" x14ac:dyDescent="0.2"/>
    <row r="841996" x14ac:dyDescent="0.2"/>
    <row r="841997" x14ac:dyDescent="0.2"/>
    <row r="841998" x14ac:dyDescent="0.2"/>
    <row r="841999" x14ac:dyDescent="0.2"/>
    <row r="842000" x14ac:dyDescent="0.2"/>
    <row r="842001" x14ac:dyDescent="0.2"/>
    <row r="842002" x14ac:dyDescent="0.2"/>
    <row r="842003" x14ac:dyDescent="0.2"/>
    <row r="842004" x14ac:dyDescent="0.2"/>
    <row r="842005" x14ac:dyDescent="0.2"/>
    <row r="842006" x14ac:dyDescent="0.2"/>
    <row r="842007" x14ac:dyDescent="0.2"/>
    <row r="842008" x14ac:dyDescent="0.2"/>
    <row r="842009" x14ac:dyDescent="0.2"/>
    <row r="842010" x14ac:dyDescent="0.2"/>
    <row r="842011" x14ac:dyDescent="0.2"/>
    <row r="842012" x14ac:dyDescent="0.2"/>
    <row r="842013" x14ac:dyDescent="0.2"/>
    <row r="842014" x14ac:dyDescent="0.2"/>
    <row r="842015" x14ac:dyDescent="0.2"/>
    <row r="842016" x14ac:dyDescent="0.2"/>
    <row r="842017" x14ac:dyDescent="0.2"/>
    <row r="842018" x14ac:dyDescent="0.2"/>
    <row r="842019" x14ac:dyDescent="0.2"/>
    <row r="842020" x14ac:dyDescent="0.2"/>
    <row r="842021" x14ac:dyDescent="0.2"/>
    <row r="842022" x14ac:dyDescent="0.2"/>
    <row r="842023" x14ac:dyDescent="0.2"/>
    <row r="842024" x14ac:dyDescent="0.2"/>
    <row r="842025" x14ac:dyDescent="0.2"/>
    <row r="842026" x14ac:dyDescent="0.2"/>
    <row r="842027" x14ac:dyDescent="0.2"/>
    <row r="842028" x14ac:dyDescent="0.2"/>
    <row r="842029" x14ac:dyDescent="0.2"/>
    <row r="842030" x14ac:dyDescent="0.2"/>
    <row r="842031" x14ac:dyDescent="0.2"/>
    <row r="842032" x14ac:dyDescent="0.2"/>
    <row r="842033" x14ac:dyDescent="0.2"/>
    <row r="842034" x14ac:dyDescent="0.2"/>
    <row r="842035" x14ac:dyDescent="0.2"/>
    <row r="842036" x14ac:dyDescent="0.2"/>
    <row r="842037" x14ac:dyDescent="0.2"/>
    <row r="842038" x14ac:dyDescent="0.2"/>
    <row r="842039" x14ac:dyDescent="0.2"/>
    <row r="842040" x14ac:dyDescent="0.2"/>
    <row r="842041" x14ac:dyDescent="0.2"/>
    <row r="842042" x14ac:dyDescent="0.2"/>
    <row r="842043" x14ac:dyDescent="0.2"/>
    <row r="842044" x14ac:dyDescent="0.2"/>
    <row r="842045" x14ac:dyDescent="0.2"/>
    <row r="842046" x14ac:dyDescent="0.2"/>
    <row r="842047" x14ac:dyDescent="0.2"/>
    <row r="842048" x14ac:dyDescent="0.2"/>
    <row r="842049" x14ac:dyDescent="0.2"/>
    <row r="842050" x14ac:dyDescent="0.2"/>
    <row r="842051" x14ac:dyDescent="0.2"/>
    <row r="842052" x14ac:dyDescent="0.2"/>
    <row r="842053" x14ac:dyDescent="0.2"/>
    <row r="842054" x14ac:dyDescent="0.2"/>
    <row r="842055" x14ac:dyDescent="0.2"/>
    <row r="842056" x14ac:dyDescent="0.2"/>
    <row r="842057" x14ac:dyDescent="0.2"/>
    <row r="842058" x14ac:dyDescent="0.2"/>
    <row r="842059" x14ac:dyDescent="0.2"/>
    <row r="842060" x14ac:dyDescent="0.2"/>
    <row r="842061" x14ac:dyDescent="0.2"/>
    <row r="842062" x14ac:dyDescent="0.2"/>
    <row r="842063" x14ac:dyDescent="0.2"/>
    <row r="842064" x14ac:dyDescent="0.2"/>
    <row r="842065" x14ac:dyDescent="0.2"/>
    <row r="842066" x14ac:dyDescent="0.2"/>
    <row r="842067" x14ac:dyDescent="0.2"/>
    <row r="842068" x14ac:dyDescent="0.2"/>
    <row r="842069" x14ac:dyDescent="0.2"/>
    <row r="842070" x14ac:dyDescent="0.2"/>
    <row r="842071" x14ac:dyDescent="0.2"/>
    <row r="842072" x14ac:dyDescent="0.2"/>
    <row r="842073" x14ac:dyDescent="0.2"/>
    <row r="842074" x14ac:dyDescent="0.2"/>
    <row r="842075" x14ac:dyDescent="0.2"/>
    <row r="842076" x14ac:dyDescent="0.2"/>
    <row r="842077" x14ac:dyDescent="0.2"/>
    <row r="842078" x14ac:dyDescent="0.2"/>
    <row r="842079" x14ac:dyDescent="0.2"/>
    <row r="842080" x14ac:dyDescent="0.2"/>
    <row r="842081" x14ac:dyDescent="0.2"/>
    <row r="842082" x14ac:dyDescent="0.2"/>
    <row r="842083" x14ac:dyDescent="0.2"/>
    <row r="842084" x14ac:dyDescent="0.2"/>
    <row r="842085" x14ac:dyDescent="0.2"/>
    <row r="842086" x14ac:dyDescent="0.2"/>
    <row r="842087" x14ac:dyDescent="0.2"/>
    <row r="842088" x14ac:dyDescent="0.2"/>
    <row r="842089" x14ac:dyDescent="0.2"/>
    <row r="842090" x14ac:dyDescent="0.2"/>
    <row r="842091" x14ac:dyDescent="0.2"/>
    <row r="842092" x14ac:dyDescent="0.2"/>
    <row r="842093" x14ac:dyDescent="0.2"/>
    <row r="842094" x14ac:dyDescent="0.2"/>
    <row r="842095" x14ac:dyDescent="0.2"/>
    <row r="842096" x14ac:dyDescent="0.2"/>
    <row r="842097" x14ac:dyDescent="0.2"/>
    <row r="842098" x14ac:dyDescent="0.2"/>
    <row r="842099" x14ac:dyDescent="0.2"/>
    <row r="842100" x14ac:dyDescent="0.2"/>
    <row r="842101" x14ac:dyDescent="0.2"/>
    <row r="842102" x14ac:dyDescent="0.2"/>
    <row r="842103" x14ac:dyDescent="0.2"/>
    <row r="842104" x14ac:dyDescent="0.2"/>
    <row r="842105" x14ac:dyDescent="0.2"/>
    <row r="842106" x14ac:dyDescent="0.2"/>
    <row r="842107" x14ac:dyDescent="0.2"/>
    <row r="842108" x14ac:dyDescent="0.2"/>
    <row r="842109" x14ac:dyDescent="0.2"/>
    <row r="842110" x14ac:dyDescent="0.2"/>
    <row r="842111" x14ac:dyDescent="0.2"/>
    <row r="842112" x14ac:dyDescent="0.2"/>
    <row r="842113" x14ac:dyDescent="0.2"/>
    <row r="842114" x14ac:dyDescent="0.2"/>
    <row r="842115" x14ac:dyDescent="0.2"/>
    <row r="842116" x14ac:dyDescent="0.2"/>
    <row r="842117" x14ac:dyDescent="0.2"/>
    <row r="842118" x14ac:dyDescent="0.2"/>
    <row r="842119" x14ac:dyDescent="0.2"/>
    <row r="842120" x14ac:dyDescent="0.2"/>
    <row r="842121" x14ac:dyDescent="0.2"/>
    <row r="842122" x14ac:dyDescent="0.2"/>
    <row r="842123" x14ac:dyDescent="0.2"/>
    <row r="842124" x14ac:dyDescent="0.2"/>
    <row r="842125" x14ac:dyDescent="0.2"/>
    <row r="842126" x14ac:dyDescent="0.2"/>
    <row r="842127" x14ac:dyDescent="0.2"/>
    <row r="842128" x14ac:dyDescent="0.2"/>
    <row r="842129" x14ac:dyDescent="0.2"/>
    <row r="842130" x14ac:dyDescent="0.2"/>
    <row r="842131" x14ac:dyDescent="0.2"/>
    <row r="842132" x14ac:dyDescent="0.2"/>
    <row r="842133" x14ac:dyDescent="0.2"/>
    <row r="842134" x14ac:dyDescent="0.2"/>
    <row r="842135" x14ac:dyDescent="0.2"/>
    <row r="842136" x14ac:dyDescent="0.2"/>
    <row r="842137" x14ac:dyDescent="0.2"/>
    <row r="842138" x14ac:dyDescent="0.2"/>
    <row r="842139" x14ac:dyDescent="0.2"/>
    <row r="842140" x14ac:dyDescent="0.2"/>
    <row r="842141" x14ac:dyDescent="0.2"/>
    <row r="842142" x14ac:dyDescent="0.2"/>
    <row r="842143" x14ac:dyDescent="0.2"/>
    <row r="842144" x14ac:dyDescent="0.2"/>
    <row r="842145" x14ac:dyDescent="0.2"/>
    <row r="842146" x14ac:dyDescent="0.2"/>
    <row r="842147" x14ac:dyDescent="0.2"/>
    <row r="842148" x14ac:dyDescent="0.2"/>
    <row r="842149" x14ac:dyDescent="0.2"/>
    <row r="842150" x14ac:dyDescent="0.2"/>
    <row r="842151" x14ac:dyDescent="0.2"/>
    <row r="842152" x14ac:dyDescent="0.2"/>
    <row r="842153" x14ac:dyDescent="0.2"/>
    <row r="842154" x14ac:dyDescent="0.2"/>
    <row r="842155" x14ac:dyDescent="0.2"/>
    <row r="842156" x14ac:dyDescent="0.2"/>
    <row r="842157" x14ac:dyDescent="0.2"/>
    <row r="842158" x14ac:dyDescent="0.2"/>
    <row r="842159" x14ac:dyDescent="0.2"/>
    <row r="842160" x14ac:dyDescent="0.2"/>
    <row r="842161" x14ac:dyDescent="0.2"/>
    <row r="842162" x14ac:dyDescent="0.2"/>
    <row r="842163" x14ac:dyDescent="0.2"/>
    <row r="842164" x14ac:dyDescent="0.2"/>
    <row r="842165" x14ac:dyDescent="0.2"/>
    <row r="842166" x14ac:dyDescent="0.2"/>
    <row r="842167" x14ac:dyDescent="0.2"/>
    <row r="842168" x14ac:dyDescent="0.2"/>
    <row r="842169" x14ac:dyDescent="0.2"/>
    <row r="842170" x14ac:dyDescent="0.2"/>
    <row r="842171" x14ac:dyDescent="0.2"/>
    <row r="842172" x14ac:dyDescent="0.2"/>
    <row r="842173" x14ac:dyDescent="0.2"/>
    <row r="842174" x14ac:dyDescent="0.2"/>
    <row r="842175" x14ac:dyDescent="0.2"/>
    <row r="842176" x14ac:dyDescent="0.2"/>
    <row r="842177" x14ac:dyDescent="0.2"/>
    <row r="842178" x14ac:dyDescent="0.2"/>
    <row r="842179" x14ac:dyDescent="0.2"/>
    <row r="842180" x14ac:dyDescent="0.2"/>
    <row r="842181" x14ac:dyDescent="0.2"/>
    <row r="842182" x14ac:dyDescent="0.2"/>
    <row r="842183" x14ac:dyDescent="0.2"/>
    <row r="842184" x14ac:dyDescent="0.2"/>
    <row r="842185" x14ac:dyDescent="0.2"/>
    <row r="842186" x14ac:dyDescent="0.2"/>
    <row r="842187" x14ac:dyDescent="0.2"/>
    <row r="842188" x14ac:dyDescent="0.2"/>
    <row r="842189" x14ac:dyDescent="0.2"/>
    <row r="842190" x14ac:dyDescent="0.2"/>
    <row r="842191" x14ac:dyDescent="0.2"/>
    <row r="842192" x14ac:dyDescent="0.2"/>
    <row r="842193" x14ac:dyDescent="0.2"/>
    <row r="842194" x14ac:dyDescent="0.2"/>
    <row r="842195" x14ac:dyDescent="0.2"/>
    <row r="842196" x14ac:dyDescent="0.2"/>
    <row r="842197" x14ac:dyDescent="0.2"/>
    <row r="842198" x14ac:dyDescent="0.2"/>
    <row r="842199" x14ac:dyDescent="0.2"/>
    <row r="842200" x14ac:dyDescent="0.2"/>
    <row r="842201" x14ac:dyDescent="0.2"/>
    <row r="842202" x14ac:dyDescent="0.2"/>
    <row r="842203" x14ac:dyDescent="0.2"/>
    <row r="842204" x14ac:dyDescent="0.2"/>
    <row r="842205" x14ac:dyDescent="0.2"/>
    <row r="842206" x14ac:dyDescent="0.2"/>
    <row r="842207" x14ac:dyDescent="0.2"/>
    <row r="842208" x14ac:dyDescent="0.2"/>
    <row r="842209" x14ac:dyDescent="0.2"/>
    <row r="842210" x14ac:dyDescent="0.2"/>
    <row r="842211" x14ac:dyDescent="0.2"/>
    <row r="842212" x14ac:dyDescent="0.2"/>
    <row r="842213" x14ac:dyDescent="0.2"/>
    <row r="842214" x14ac:dyDescent="0.2"/>
    <row r="842215" x14ac:dyDescent="0.2"/>
    <row r="842216" x14ac:dyDescent="0.2"/>
    <row r="842217" x14ac:dyDescent="0.2"/>
    <row r="842218" x14ac:dyDescent="0.2"/>
    <row r="842219" x14ac:dyDescent="0.2"/>
    <row r="842220" x14ac:dyDescent="0.2"/>
    <row r="842221" x14ac:dyDescent="0.2"/>
    <row r="842222" x14ac:dyDescent="0.2"/>
    <row r="842223" x14ac:dyDescent="0.2"/>
    <row r="842224" x14ac:dyDescent="0.2"/>
    <row r="842225" x14ac:dyDescent="0.2"/>
    <row r="842226" x14ac:dyDescent="0.2"/>
    <row r="842227" x14ac:dyDescent="0.2"/>
    <row r="842228" x14ac:dyDescent="0.2"/>
    <row r="842229" x14ac:dyDescent="0.2"/>
    <row r="842230" x14ac:dyDescent="0.2"/>
    <row r="842231" x14ac:dyDescent="0.2"/>
    <row r="842232" x14ac:dyDescent="0.2"/>
    <row r="842233" x14ac:dyDescent="0.2"/>
    <row r="842234" x14ac:dyDescent="0.2"/>
    <row r="842235" x14ac:dyDescent="0.2"/>
    <row r="842236" x14ac:dyDescent="0.2"/>
    <row r="842237" x14ac:dyDescent="0.2"/>
    <row r="842238" x14ac:dyDescent="0.2"/>
    <row r="842239" x14ac:dyDescent="0.2"/>
    <row r="842240" x14ac:dyDescent="0.2"/>
    <row r="842241" x14ac:dyDescent="0.2"/>
    <row r="842242" x14ac:dyDescent="0.2"/>
    <row r="842243" x14ac:dyDescent="0.2"/>
    <row r="842244" x14ac:dyDescent="0.2"/>
    <row r="842245" x14ac:dyDescent="0.2"/>
    <row r="842246" x14ac:dyDescent="0.2"/>
    <row r="842247" x14ac:dyDescent="0.2"/>
    <row r="842248" x14ac:dyDescent="0.2"/>
    <row r="842249" x14ac:dyDescent="0.2"/>
    <row r="842250" x14ac:dyDescent="0.2"/>
    <row r="842251" x14ac:dyDescent="0.2"/>
    <row r="842252" x14ac:dyDescent="0.2"/>
    <row r="842253" x14ac:dyDescent="0.2"/>
    <row r="842254" x14ac:dyDescent="0.2"/>
    <row r="842255" x14ac:dyDescent="0.2"/>
    <row r="842256" x14ac:dyDescent="0.2"/>
    <row r="842257" x14ac:dyDescent="0.2"/>
    <row r="842258" x14ac:dyDescent="0.2"/>
    <row r="842259" x14ac:dyDescent="0.2"/>
    <row r="842260" x14ac:dyDescent="0.2"/>
    <row r="842261" x14ac:dyDescent="0.2"/>
    <row r="842262" x14ac:dyDescent="0.2"/>
    <row r="842263" x14ac:dyDescent="0.2"/>
    <row r="842264" x14ac:dyDescent="0.2"/>
    <row r="842265" x14ac:dyDescent="0.2"/>
    <row r="842266" x14ac:dyDescent="0.2"/>
    <row r="842267" x14ac:dyDescent="0.2"/>
    <row r="842268" x14ac:dyDescent="0.2"/>
    <row r="842269" x14ac:dyDescent="0.2"/>
    <row r="842270" x14ac:dyDescent="0.2"/>
    <row r="842271" x14ac:dyDescent="0.2"/>
    <row r="842272" x14ac:dyDescent="0.2"/>
    <row r="842273" x14ac:dyDescent="0.2"/>
    <row r="842274" x14ac:dyDescent="0.2"/>
    <row r="842275" x14ac:dyDescent="0.2"/>
    <row r="842276" x14ac:dyDescent="0.2"/>
    <row r="842277" x14ac:dyDescent="0.2"/>
    <row r="842278" x14ac:dyDescent="0.2"/>
    <row r="842279" x14ac:dyDescent="0.2"/>
    <row r="842280" x14ac:dyDescent="0.2"/>
    <row r="842281" x14ac:dyDescent="0.2"/>
    <row r="842282" x14ac:dyDescent="0.2"/>
    <row r="842283" x14ac:dyDescent="0.2"/>
    <row r="842284" x14ac:dyDescent="0.2"/>
    <row r="842285" x14ac:dyDescent="0.2"/>
    <row r="842286" x14ac:dyDescent="0.2"/>
    <row r="842287" x14ac:dyDescent="0.2"/>
    <row r="842288" x14ac:dyDescent="0.2"/>
    <row r="842289" x14ac:dyDescent="0.2"/>
    <row r="842290" x14ac:dyDescent="0.2"/>
    <row r="842291" x14ac:dyDescent="0.2"/>
    <row r="842292" x14ac:dyDescent="0.2"/>
    <row r="842293" x14ac:dyDescent="0.2"/>
    <row r="842294" x14ac:dyDescent="0.2"/>
    <row r="842295" x14ac:dyDescent="0.2"/>
    <row r="842296" x14ac:dyDescent="0.2"/>
    <row r="842297" x14ac:dyDescent="0.2"/>
    <row r="842298" x14ac:dyDescent="0.2"/>
    <row r="842299" x14ac:dyDescent="0.2"/>
    <row r="842300" x14ac:dyDescent="0.2"/>
    <row r="842301" x14ac:dyDescent="0.2"/>
    <row r="842302" x14ac:dyDescent="0.2"/>
    <row r="842303" x14ac:dyDescent="0.2"/>
    <row r="842304" x14ac:dyDescent="0.2"/>
    <row r="842305" x14ac:dyDescent="0.2"/>
    <row r="842306" x14ac:dyDescent="0.2"/>
    <row r="842307" x14ac:dyDescent="0.2"/>
    <row r="842308" x14ac:dyDescent="0.2"/>
    <row r="842309" x14ac:dyDescent="0.2"/>
    <row r="842310" x14ac:dyDescent="0.2"/>
    <row r="842311" x14ac:dyDescent="0.2"/>
    <row r="842312" x14ac:dyDescent="0.2"/>
    <row r="842313" x14ac:dyDescent="0.2"/>
    <row r="842314" x14ac:dyDescent="0.2"/>
    <row r="842315" x14ac:dyDescent="0.2"/>
    <row r="842316" x14ac:dyDescent="0.2"/>
    <row r="842317" x14ac:dyDescent="0.2"/>
    <row r="842318" x14ac:dyDescent="0.2"/>
    <row r="842319" x14ac:dyDescent="0.2"/>
    <row r="842320" x14ac:dyDescent="0.2"/>
    <row r="842321" x14ac:dyDescent="0.2"/>
    <row r="842322" x14ac:dyDescent="0.2"/>
    <row r="842323" x14ac:dyDescent="0.2"/>
    <row r="842324" x14ac:dyDescent="0.2"/>
    <row r="842325" x14ac:dyDescent="0.2"/>
    <row r="842326" x14ac:dyDescent="0.2"/>
    <row r="842327" x14ac:dyDescent="0.2"/>
    <row r="842328" x14ac:dyDescent="0.2"/>
    <row r="842329" x14ac:dyDescent="0.2"/>
    <row r="842330" x14ac:dyDescent="0.2"/>
    <row r="842331" x14ac:dyDescent="0.2"/>
    <row r="842332" x14ac:dyDescent="0.2"/>
    <row r="842333" x14ac:dyDescent="0.2"/>
    <row r="842334" x14ac:dyDescent="0.2"/>
    <row r="842335" x14ac:dyDescent="0.2"/>
    <row r="842336" x14ac:dyDescent="0.2"/>
    <row r="842337" x14ac:dyDescent="0.2"/>
    <row r="842338" x14ac:dyDescent="0.2"/>
    <row r="842339" x14ac:dyDescent="0.2"/>
    <row r="842340" x14ac:dyDescent="0.2"/>
    <row r="842341" x14ac:dyDescent="0.2"/>
    <row r="842342" x14ac:dyDescent="0.2"/>
    <row r="842343" x14ac:dyDescent="0.2"/>
    <row r="842344" x14ac:dyDescent="0.2"/>
    <row r="842345" x14ac:dyDescent="0.2"/>
    <row r="842346" x14ac:dyDescent="0.2"/>
    <row r="842347" x14ac:dyDescent="0.2"/>
    <row r="842348" x14ac:dyDescent="0.2"/>
    <row r="842349" x14ac:dyDescent="0.2"/>
    <row r="842350" x14ac:dyDescent="0.2"/>
    <row r="842351" x14ac:dyDescent="0.2"/>
    <row r="842352" x14ac:dyDescent="0.2"/>
    <row r="842353" x14ac:dyDescent="0.2"/>
    <row r="842354" x14ac:dyDescent="0.2"/>
    <row r="842355" x14ac:dyDescent="0.2"/>
    <row r="842356" x14ac:dyDescent="0.2"/>
    <row r="842357" x14ac:dyDescent="0.2"/>
    <row r="842358" x14ac:dyDescent="0.2"/>
    <row r="842359" x14ac:dyDescent="0.2"/>
    <row r="842360" x14ac:dyDescent="0.2"/>
    <row r="842361" x14ac:dyDescent="0.2"/>
    <row r="842362" x14ac:dyDescent="0.2"/>
    <row r="842363" x14ac:dyDescent="0.2"/>
    <row r="842364" x14ac:dyDescent="0.2"/>
    <row r="842365" x14ac:dyDescent="0.2"/>
    <row r="842366" x14ac:dyDescent="0.2"/>
    <row r="842367" x14ac:dyDescent="0.2"/>
    <row r="842368" x14ac:dyDescent="0.2"/>
    <row r="842369" x14ac:dyDescent="0.2"/>
    <row r="842370" x14ac:dyDescent="0.2"/>
    <row r="842371" x14ac:dyDescent="0.2"/>
    <row r="842372" x14ac:dyDescent="0.2"/>
    <row r="842373" x14ac:dyDescent="0.2"/>
    <row r="842374" x14ac:dyDescent="0.2"/>
    <row r="842375" x14ac:dyDescent="0.2"/>
    <row r="842376" x14ac:dyDescent="0.2"/>
    <row r="842377" x14ac:dyDescent="0.2"/>
    <row r="842378" x14ac:dyDescent="0.2"/>
    <row r="842379" x14ac:dyDescent="0.2"/>
    <row r="842380" x14ac:dyDescent="0.2"/>
    <row r="842381" x14ac:dyDescent="0.2"/>
    <row r="842382" x14ac:dyDescent="0.2"/>
    <row r="842383" x14ac:dyDescent="0.2"/>
    <row r="842384" x14ac:dyDescent="0.2"/>
    <row r="842385" x14ac:dyDescent="0.2"/>
    <row r="842386" x14ac:dyDescent="0.2"/>
    <row r="842387" x14ac:dyDescent="0.2"/>
    <row r="842388" x14ac:dyDescent="0.2"/>
    <row r="842389" x14ac:dyDescent="0.2"/>
    <row r="842390" x14ac:dyDescent="0.2"/>
    <row r="842391" x14ac:dyDescent="0.2"/>
    <row r="842392" x14ac:dyDescent="0.2"/>
    <row r="842393" x14ac:dyDescent="0.2"/>
    <row r="842394" x14ac:dyDescent="0.2"/>
    <row r="842395" x14ac:dyDescent="0.2"/>
    <row r="842396" x14ac:dyDescent="0.2"/>
    <row r="842397" x14ac:dyDescent="0.2"/>
    <row r="842398" x14ac:dyDescent="0.2"/>
    <row r="842399" x14ac:dyDescent="0.2"/>
    <row r="842400" x14ac:dyDescent="0.2"/>
    <row r="842401" x14ac:dyDescent="0.2"/>
    <row r="842402" x14ac:dyDescent="0.2"/>
    <row r="842403" x14ac:dyDescent="0.2"/>
    <row r="842404" x14ac:dyDescent="0.2"/>
    <row r="842405" x14ac:dyDescent="0.2"/>
    <row r="842406" x14ac:dyDescent="0.2"/>
    <row r="842407" x14ac:dyDescent="0.2"/>
    <row r="842408" x14ac:dyDescent="0.2"/>
    <row r="842409" x14ac:dyDescent="0.2"/>
    <row r="842410" x14ac:dyDescent="0.2"/>
    <row r="842411" x14ac:dyDescent="0.2"/>
    <row r="842412" x14ac:dyDescent="0.2"/>
    <row r="842413" x14ac:dyDescent="0.2"/>
    <row r="842414" x14ac:dyDescent="0.2"/>
    <row r="842415" x14ac:dyDescent="0.2"/>
    <row r="842416" x14ac:dyDescent="0.2"/>
    <row r="842417" x14ac:dyDescent="0.2"/>
    <row r="842418" x14ac:dyDescent="0.2"/>
    <row r="842419" x14ac:dyDescent="0.2"/>
    <row r="842420" x14ac:dyDescent="0.2"/>
    <row r="842421" x14ac:dyDescent="0.2"/>
    <row r="842422" x14ac:dyDescent="0.2"/>
    <row r="842423" x14ac:dyDescent="0.2"/>
    <row r="842424" x14ac:dyDescent="0.2"/>
    <row r="842425" x14ac:dyDescent="0.2"/>
    <row r="842426" x14ac:dyDescent="0.2"/>
    <row r="842427" x14ac:dyDescent="0.2"/>
    <row r="842428" x14ac:dyDescent="0.2"/>
    <row r="842429" x14ac:dyDescent="0.2"/>
    <row r="842430" x14ac:dyDescent="0.2"/>
    <row r="842431" x14ac:dyDescent="0.2"/>
    <row r="842432" x14ac:dyDescent="0.2"/>
    <row r="842433" x14ac:dyDescent="0.2"/>
    <row r="842434" x14ac:dyDescent="0.2"/>
    <row r="842435" x14ac:dyDescent="0.2"/>
    <row r="842436" x14ac:dyDescent="0.2"/>
    <row r="842437" x14ac:dyDescent="0.2"/>
    <row r="842438" x14ac:dyDescent="0.2"/>
    <row r="842439" x14ac:dyDescent="0.2"/>
    <row r="842440" x14ac:dyDescent="0.2"/>
    <row r="842441" x14ac:dyDescent="0.2"/>
    <row r="842442" x14ac:dyDescent="0.2"/>
    <row r="842443" x14ac:dyDescent="0.2"/>
    <row r="842444" x14ac:dyDescent="0.2"/>
    <row r="842445" x14ac:dyDescent="0.2"/>
    <row r="842446" x14ac:dyDescent="0.2"/>
    <row r="842447" x14ac:dyDescent="0.2"/>
    <row r="842448" x14ac:dyDescent="0.2"/>
    <row r="842449" x14ac:dyDescent="0.2"/>
    <row r="842450" x14ac:dyDescent="0.2"/>
    <row r="842451" x14ac:dyDescent="0.2"/>
    <row r="842452" x14ac:dyDescent="0.2"/>
    <row r="842453" x14ac:dyDescent="0.2"/>
    <row r="842454" x14ac:dyDescent="0.2"/>
    <row r="842455" x14ac:dyDescent="0.2"/>
    <row r="842456" x14ac:dyDescent="0.2"/>
    <row r="842457" x14ac:dyDescent="0.2"/>
    <row r="842458" x14ac:dyDescent="0.2"/>
    <row r="842459" x14ac:dyDescent="0.2"/>
    <row r="842460" x14ac:dyDescent="0.2"/>
    <row r="842461" x14ac:dyDescent="0.2"/>
    <row r="842462" x14ac:dyDescent="0.2"/>
    <row r="842463" x14ac:dyDescent="0.2"/>
    <row r="842464" x14ac:dyDescent="0.2"/>
    <row r="842465" x14ac:dyDescent="0.2"/>
    <row r="842466" x14ac:dyDescent="0.2"/>
    <row r="842467" x14ac:dyDescent="0.2"/>
    <row r="842468" x14ac:dyDescent="0.2"/>
    <row r="842469" x14ac:dyDescent="0.2"/>
    <row r="842470" x14ac:dyDescent="0.2"/>
    <row r="842471" x14ac:dyDescent="0.2"/>
    <row r="842472" x14ac:dyDescent="0.2"/>
    <row r="842473" x14ac:dyDescent="0.2"/>
    <row r="842474" x14ac:dyDescent="0.2"/>
    <row r="842475" x14ac:dyDescent="0.2"/>
    <row r="842476" x14ac:dyDescent="0.2"/>
    <row r="842477" x14ac:dyDescent="0.2"/>
    <row r="842478" x14ac:dyDescent="0.2"/>
    <row r="842479" x14ac:dyDescent="0.2"/>
    <row r="842480" x14ac:dyDescent="0.2"/>
    <row r="842481" x14ac:dyDescent="0.2"/>
    <row r="842482" x14ac:dyDescent="0.2"/>
    <row r="842483" x14ac:dyDescent="0.2"/>
    <row r="842484" x14ac:dyDescent="0.2"/>
    <row r="842485" x14ac:dyDescent="0.2"/>
    <row r="842486" x14ac:dyDescent="0.2"/>
    <row r="842487" x14ac:dyDescent="0.2"/>
    <row r="842488" x14ac:dyDescent="0.2"/>
    <row r="842489" x14ac:dyDescent="0.2"/>
    <row r="842490" x14ac:dyDescent="0.2"/>
    <row r="842491" x14ac:dyDescent="0.2"/>
    <row r="842492" x14ac:dyDescent="0.2"/>
    <row r="842493" x14ac:dyDescent="0.2"/>
    <row r="842494" x14ac:dyDescent="0.2"/>
    <row r="842495" x14ac:dyDescent="0.2"/>
    <row r="842496" x14ac:dyDescent="0.2"/>
    <row r="842497" x14ac:dyDescent="0.2"/>
    <row r="842498" x14ac:dyDescent="0.2"/>
    <row r="842499" x14ac:dyDescent="0.2"/>
    <row r="842500" x14ac:dyDescent="0.2"/>
    <row r="842501" x14ac:dyDescent="0.2"/>
    <row r="842502" x14ac:dyDescent="0.2"/>
    <row r="842503" x14ac:dyDescent="0.2"/>
    <row r="842504" x14ac:dyDescent="0.2"/>
    <row r="842505" x14ac:dyDescent="0.2"/>
    <row r="842506" x14ac:dyDescent="0.2"/>
    <row r="842507" x14ac:dyDescent="0.2"/>
    <row r="842508" x14ac:dyDescent="0.2"/>
    <row r="842509" x14ac:dyDescent="0.2"/>
    <row r="842510" x14ac:dyDescent="0.2"/>
    <row r="842511" x14ac:dyDescent="0.2"/>
    <row r="842512" x14ac:dyDescent="0.2"/>
    <row r="842513" x14ac:dyDescent="0.2"/>
    <row r="842514" x14ac:dyDescent="0.2"/>
    <row r="842515" x14ac:dyDescent="0.2"/>
    <row r="842516" x14ac:dyDescent="0.2"/>
    <row r="842517" x14ac:dyDescent="0.2"/>
    <row r="842518" x14ac:dyDescent="0.2"/>
    <row r="842519" x14ac:dyDescent="0.2"/>
    <row r="842520" x14ac:dyDescent="0.2"/>
    <row r="842521" x14ac:dyDescent="0.2"/>
    <row r="842522" x14ac:dyDescent="0.2"/>
    <row r="842523" x14ac:dyDescent="0.2"/>
    <row r="842524" x14ac:dyDescent="0.2"/>
    <row r="842525" x14ac:dyDescent="0.2"/>
    <row r="842526" x14ac:dyDescent="0.2"/>
    <row r="842527" x14ac:dyDescent="0.2"/>
    <row r="842528" x14ac:dyDescent="0.2"/>
    <row r="842529" x14ac:dyDescent="0.2"/>
    <row r="842530" x14ac:dyDescent="0.2"/>
    <row r="842531" x14ac:dyDescent="0.2"/>
    <row r="842532" x14ac:dyDescent="0.2"/>
    <row r="842533" x14ac:dyDescent="0.2"/>
    <row r="842534" x14ac:dyDescent="0.2"/>
    <row r="842535" x14ac:dyDescent="0.2"/>
    <row r="842536" x14ac:dyDescent="0.2"/>
    <row r="842537" x14ac:dyDescent="0.2"/>
    <row r="842538" x14ac:dyDescent="0.2"/>
    <row r="842539" x14ac:dyDescent="0.2"/>
    <row r="842540" x14ac:dyDescent="0.2"/>
    <row r="842541" x14ac:dyDescent="0.2"/>
    <row r="842542" x14ac:dyDescent="0.2"/>
    <row r="842543" x14ac:dyDescent="0.2"/>
    <row r="842544" x14ac:dyDescent="0.2"/>
    <row r="842545" x14ac:dyDescent="0.2"/>
    <row r="842546" x14ac:dyDescent="0.2"/>
    <row r="842547" x14ac:dyDescent="0.2"/>
    <row r="842548" x14ac:dyDescent="0.2"/>
    <row r="842549" x14ac:dyDescent="0.2"/>
    <row r="842550" x14ac:dyDescent="0.2"/>
    <row r="842551" x14ac:dyDescent="0.2"/>
    <row r="842552" x14ac:dyDescent="0.2"/>
    <row r="842553" x14ac:dyDescent="0.2"/>
    <row r="842554" x14ac:dyDescent="0.2"/>
    <row r="842555" x14ac:dyDescent="0.2"/>
    <row r="842556" x14ac:dyDescent="0.2"/>
    <row r="842557" x14ac:dyDescent="0.2"/>
    <row r="842558" x14ac:dyDescent="0.2"/>
    <row r="842559" x14ac:dyDescent="0.2"/>
    <row r="842560" x14ac:dyDescent="0.2"/>
    <row r="842561" x14ac:dyDescent="0.2"/>
    <row r="842562" x14ac:dyDescent="0.2"/>
    <row r="842563" x14ac:dyDescent="0.2"/>
    <row r="842564" x14ac:dyDescent="0.2"/>
    <row r="842565" x14ac:dyDescent="0.2"/>
    <row r="842566" x14ac:dyDescent="0.2"/>
    <row r="842567" x14ac:dyDescent="0.2"/>
    <row r="842568" x14ac:dyDescent="0.2"/>
    <row r="842569" x14ac:dyDescent="0.2"/>
    <row r="842570" x14ac:dyDescent="0.2"/>
    <row r="842571" x14ac:dyDescent="0.2"/>
    <row r="842572" x14ac:dyDescent="0.2"/>
    <row r="842573" x14ac:dyDescent="0.2"/>
    <row r="842574" x14ac:dyDescent="0.2"/>
    <row r="842575" x14ac:dyDescent="0.2"/>
    <row r="842576" x14ac:dyDescent="0.2"/>
    <row r="842577" x14ac:dyDescent="0.2"/>
    <row r="842578" x14ac:dyDescent="0.2"/>
    <row r="842579" x14ac:dyDescent="0.2"/>
    <row r="842580" x14ac:dyDescent="0.2"/>
    <row r="842581" x14ac:dyDescent="0.2"/>
    <row r="842582" x14ac:dyDescent="0.2"/>
    <row r="842583" x14ac:dyDescent="0.2"/>
    <row r="842584" x14ac:dyDescent="0.2"/>
    <row r="842585" x14ac:dyDescent="0.2"/>
    <row r="842586" x14ac:dyDescent="0.2"/>
    <row r="842587" x14ac:dyDescent="0.2"/>
    <row r="842588" x14ac:dyDescent="0.2"/>
    <row r="842589" x14ac:dyDescent="0.2"/>
    <row r="842590" x14ac:dyDescent="0.2"/>
    <row r="842591" x14ac:dyDescent="0.2"/>
    <row r="842592" x14ac:dyDescent="0.2"/>
    <row r="842593" x14ac:dyDescent="0.2"/>
    <row r="842594" x14ac:dyDescent="0.2"/>
    <row r="842595" x14ac:dyDescent="0.2"/>
    <row r="842596" x14ac:dyDescent="0.2"/>
    <row r="842597" x14ac:dyDescent="0.2"/>
    <row r="842598" x14ac:dyDescent="0.2"/>
    <row r="842599" x14ac:dyDescent="0.2"/>
    <row r="842600" x14ac:dyDescent="0.2"/>
    <row r="842601" x14ac:dyDescent="0.2"/>
    <row r="842602" x14ac:dyDescent="0.2"/>
    <row r="842603" x14ac:dyDescent="0.2"/>
    <row r="842604" x14ac:dyDescent="0.2"/>
    <row r="842605" x14ac:dyDescent="0.2"/>
    <row r="842606" x14ac:dyDescent="0.2"/>
    <row r="842607" x14ac:dyDescent="0.2"/>
    <row r="842608" x14ac:dyDescent="0.2"/>
    <row r="842609" x14ac:dyDescent="0.2"/>
    <row r="842610" x14ac:dyDescent="0.2"/>
    <row r="842611" x14ac:dyDescent="0.2"/>
    <row r="842612" x14ac:dyDescent="0.2"/>
    <row r="842613" x14ac:dyDescent="0.2"/>
    <row r="842614" x14ac:dyDescent="0.2"/>
    <row r="842615" x14ac:dyDescent="0.2"/>
    <row r="842616" x14ac:dyDescent="0.2"/>
    <row r="842617" x14ac:dyDescent="0.2"/>
    <row r="842618" x14ac:dyDescent="0.2"/>
    <row r="842619" x14ac:dyDescent="0.2"/>
    <row r="842620" x14ac:dyDescent="0.2"/>
    <row r="842621" x14ac:dyDescent="0.2"/>
    <row r="842622" x14ac:dyDescent="0.2"/>
    <row r="842623" x14ac:dyDescent="0.2"/>
    <row r="842624" x14ac:dyDescent="0.2"/>
    <row r="842625" x14ac:dyDescent="0.2"/>
    <row r="842626" x14ac:dyDescent="0.2"/>
    <row r="842627" x14ac:dyDescent="0.2"/>
    <row r="842628" x14ac:dyDescent="0.2"/>
    <row r="842629" x14ac:dyDescent="0.2"/>
    <row r="842630" x14ac:dyDescent="0.2"/>
    <row r="842631" x14ac:dyDescent="0.2"/>
    <row r="842632" x14ac:dyDescent="0.2"/>
    <row r="842633" x14ac:dyDescent="0.2"/>
    <row r="842634" x14ac:dyDescent="0.2"/>
    <row r="842635" x14ac:dyDescent="0.2"/>
    <row r="842636" x14ac:dyDescent="0.2"/>
    <row r="842637" x14ac:dyDescent="0.2"/>
    <row r="842638" x14ac:dyDescent="0.2"/>
    <row r="842639" x14ac:dyDescent="0.2"/>
    <row r="842640" x14ac:dyDescent="0.2"/>
    <row r="842641" x14ac:dyDescent="0.2"/>
    <row r="842642" x14ac:dyDescent="0.2"/>
    <row r="842643" x14ac:dyDescent="0.2"/>
    <row r="842644" x14ac:dyDescent="0.2"/>
    <row r="842645" x14ac:dyDescent="0.2"/>
    <row r="842646" x14ac:dyDescent="0.2"/>
    <row r="842647" x14ac:dyDescent="0.2"/>
    <row r="842648" x14ac:dyDescent="0.2"/>
    <row r="842649" x14ac:dyDescent="0.2"/>
    <row r="842650" x14ac:dyDescent="0.2"/>
    <row r="842651" x14ac:dyDescent="0.2"/>
    <row r="842652" x14ac:dyDescent="0.2"/>
    <row r="842653" x14ac:dyDescent="0.2"/>
    <row r="842654" x14ac:dyDescent="0.2"/>
    <row r="842655" x14ac:dyDescent="0.2"/>
    <row r="842656" x14ac:dyDescent="0.2"/>
    <row r="842657" x14ac:dyDescent="0.2"/>
    <row r="842658" x14ac:dyDescent="0.2"/>
    <row r="842659" x14ac:dyDescent="0.2"/>
    <row r="842660" x14ac:dyDescent="0.2"/>
    <row r="842661" x14ac:dyDescent="0.2"/>
    <row r="842662" x14ac:dyDescent="0.2"/>
    <row r="842663" x14ac:dyDescent="0.2"/>
    <row r="842664" x14ac:dyDescent="0.2"/>
    <row r="842665" x14ac:dyDescent="0.2"/>
    <row r="842666" x14ac:dyDescent="0.2"/>
    <row r="842667" x14ac:dyDescent="0.2"/>
    <row r="842668" x14ac:dyDescent="0.2"/>
    <row r="842669" x14ac:dyDescent="0.2"/>
    <row r="842670" x14ac:dyDescent="0.2"/>
    <row r="842671" x14ac:dyDescent="0.2"/>
    <row r="842672" x14ac:dyDescent="0.2"/>
    <row r="842673" x14ac:dyDescent="0.2"/>
    <row r="842674" x14ac:dyDescent="0.2"/>
    <row r="842675" x14ac:dyDescent="0.2"/>
    <row r="842676" x14ac:dyDescent="0.2"/>
    <row r="842677" x14ac:dyDescent="0.2"/>
    <row r="842678" x14ac:dyDescent="0.2"/>
    <row r="842679" x14ac:dyDescent="0.2"/>
    <row r="842680" x14ac:dyDescent="0.2"/>
    <row r="842681" x14ac:dyDescent="0.2"/>
    <row r="842682" x14ac:dyDescent="0.2"/>
    <row r="842683" x14ac:dyDescent="0.2"/>
    <row r="842684" x14ac:dyDescent="0.2"/>
    <row r="842685" x14ac:dyDescent="0.2"/>
    <row r="842686" x14ac:dyDescent="0.2"/>
    <row r="842687" x14ac:dyDescent="0.2"/>
    <row r="842688" x14ac:dyDescent="0.2"/>
    <row r="842689" x14ac:dyDescent="0.2"/>
    <row r="842690" x14ac:dyDescent="0.2"/>
    <row r="842691" x14ac:dyDescent="0.2"/>
    <row r="842692" x14ac:dyDescent="0.2"/>
    <row r="842693" x14ac:dyDescent="0.2"/>
    <row r="842694" x14ac:dyDescent="0.2"/>
    <row r="842695" x14ac:dyDescent="0.2"/>
    <row r="842696" x14ac:dyDescent="0.2"/>
    <row r="842697" x14ac:dyDescent="0.2"/>
    <row r="842698" x14ac:dyDescent="0.2"/>
    <row r="842699" x14ac:dyDescent="0.2"/>
    <row r="842700" x14ac:dyDescent="0.2"/>
    <row r="842701" x14ac:dyDescent="0.2"/>
    <row r="842702" x14ac:dyDescent="0.2"/>
    <row r="842703" x14ac:dyDescent="0.2"/>
    <row r="842704" x14ac:dyDescent="0.2"/>
    <row r="842705" x14ac:dyDescent="0.2"/>
    <row r="842706" x14ac:dyDescent="0.2"/>
    <row r="842707" x14ac:dyDescent="0.2"/>
    <row r="842708" x14ac:dyDescent="0.2"/>
    <row r="842709" x14ac:dyDescent="0.2"/>
    <row r="842710" x14ac:dyDescent="0.2"/>
    <row r="842711" x14ac:dyDescent="0.2"/>
    <row r="842712" x14ac:dyDescent="0.2"/>
    <row r="842713" x14ac:dyDescent="0.2"/>
    <row r="842714" x14ac:dyDescent="0.2"/>
    <row r="842715" x14ac:dyDescent="0.2"/>
    <row r="842716" x14ac:dyDescent="0.2"/>
    <row r="842717" x14ac:dyDescent="0.2"/>
    <row r="842718" x14ac:dyDescent="0.2"/>
    <row r="842719" x14ac:dyDescent="0.2"/>
    <row r="842720" x14ac:dyDescent="0.2"/>
    <row r="842721" x14ac:dyDescent="0.2"/>
    <row r="842722" x14ac:dyDescent="0.2"/>
    <row r="842723" x14ac:dyDescent="0.2"/>
    <row r="842724" x14ac:dyDescent="0.2"/>
    <row r="842725" x14ac:dyDescent="0.2"/>
    <row r="842726" x14ac:dyDescent="0.2"/>
    <row r="842727" x14ac:dyDescent="0.2"/>
    <row r="842728" x14ac:dyDescent="0.2"/>
    <row r="842729" x14ac:dyDescent="0.2"/>
    <row r="842730" x14ac:dyDescent="0.2"/>
    <row r="842731" x14ac:dyDescent="0.2"/>
    <row r="842732" x14ac:dyDescent="0.2"/>
    <row r="842733" x14ac:dyDescent="0.2"/>
    <row r="842734" x14ac:dyDescent="0.2"/>
    <row r="842735" x14ac:dyDescent="0.2"/>
    <row r="842736" x14ac:dyDescent="0.2"/>
    <row r="842737" x14ac:dyDescent="0.2"/>
    <row r="842738" x14ac:dyDescent="0.2"/>
    <row r="842739" x14ac:dyDescent="0.2"/>
    <row r="842740" x14ac:dyDescent="0.2"/>
    <row r="842741" x14ac:dyDescent="0.2"/>
    <row r="842742" x14ac:dyDescent="0.2"/>
    <row r="842743" x14ac:dyDescent="0.2"/>
    <row r="842744" x14ac:dyDescent="0.2"/>
    <row r="842745" x14ac:dyDescent="0.2"/>
    <row r="842746" x14ac:dyDescent="0.2"/>
    <row r="842747" x14ac:dyDescent="0.2"/>
    <row r="842748" x14ac:dyDescent="0.2"/>
    <row r="842749" x14ac:dyDescent="0.2"/>
    <row r="842750" x14ac:dyDescent="0.2"/>
    <row r="842751" x14ac:dyDescent="0.2"/>
    <row r="842752" x14ac:dyDescent="0.2"/>
    <row r="842753" x14ac:dyDescent="0.2"/>
    <row r="842754" x14ac:dyDescent="0.2"/>
    <row r="842755" x14ac:dyDescent="0.2"/>
    <row r="842756" x14ac:dyDescent="0.2"/>
    <row r="842757" x14ac:dyDescent="0.2"/>
    <row r="842758" x14ac:dyDescent="0.2"/>
    <row r="842759" x14ac:dyDescent="0.2"/>
    <row r="842760" x14ac:dyDescent="0.2"/>
    <row r="842761" x14ac:dyDescent="0.2"/>
    <row r="842762" x14ac:dyDescent="0.2"/>
    <row r="842763" x14ac:dyDescent="0.2"/>
    <row r="842764" x14ac:dyDescent="0.2"/>
    <row r="842765" x14ac:dyDescent="0.2"/>
    <row r="842766" x14ac:dyDescent="0.2"/>
    <row r="842767" x14ac:dyDescent="0.2"/>
    <row r="842768" x14ac:dyDescent="0.2"/>
    <row r="842769" x14ac:dyDescent="0.2"/>
    <row r="842770" x14ac:dyDescent="0.2"/>
    <row r="842771" x14ac:dyDescent="0.2"/>
    <row r="842772" x14ac:dyDescent="0.2"/>
    <row r="842773" x14ac:dyDescent="0.2"/>
    <row r="842774" x14ac:dyDescent="0.2"/>
    <row r="842775" x14ac:dyDescent="0.2"/>
    <row r="842776" x14ac:dyDescent="0.2"/>
    <row r="842777" x14ac:dyDescent="0.2"/>
    <row r="842778" x14ac:dyDescent="0.2"/>
    <row r="842779" x14ac:dyDescent="0.2"/>
    <row r="842780" x14ac:dyDescent="0.2"/>
    <row r="842781" x14ac:dyDescent="0.2"/>
    <row r="842782" x14ac:dyDescent="0.2"/>
    <row r="842783" x14ac:dyDescent="0.2"/>
    <row r="842784" x14ac:dyDescent="0.2"/>
    <row r="842785" x14ac:dyDescent="0.2"/>
    <row r="842786" x14ac:dyDescent="0.2"/>
    <row r="842787" x14ac:dyDescent="0.2"/>
    <row r="842788" x14ac:dyDescent="0.2"/>
    <row r="842789" x14ac:dyDescent="0.2"/>
    <row r="842790" x14ac:dyDescent="0.2"/>
    <row r="842791" x14ac:dyDescent="0.2"/>
    <row r="842792" x14ac:dyDescent="0.2"/>
    <row r="842793" x14ac:dyDescent="0.2"/>
    <row r="842794" x14ac:dyDescent="0.2"/>
    <row r="842795" x14ac:dyDescent="0.2"/>
    <row r="842796" x14ac:dyDescent="0.2"/>
    <row r="842797" x14ac:dyDescent="0.2"/>
    <row r="842798" x14ac:dyDescent="0.2"/>
    <row r="842799" x14ac:dyDescent="0.2"/>
    <row r="842800" x14ac:dyDescent="0.2"/>
    <row r="842801" x14ac:dyDescent="0.2"/>
    <row r="842802" x14ac:dyDescent="0.2"/>
    <row r="842803" x14ac:dyDescent="0.2"/>
    <row r="842804" x14ac:dyDescent="0.2"/>
    <row r="842805" x14ac:dyDescent="0.2"/>
    <row r="842806" x14ac:dyDescent="0.2"/>
    <row r="842807" x14ac:dyDescent="0.2"/>
    <row r="842808" x14ac:dyDescent="0.2"/>
    <row r="842809" x14ac:dyDescent="0.2"/>
    <row r="842810" x14ac:dyDescent="0.2"/>
    <row r="842811" x14ac:dyDescent="0.2"/>
    <row r="842812" x14ac:dyDescent="0.2"/>
    <row r="842813" x14ac:dyDescent="0.2"/>
    <row r="842814" x14ac:dyDescent="0.2"/>
    <row r="842815" x14ac:dyDescent="0.2"/>
    <row r="842816" x14ac:dyDescent="0.2"/>
    <row r="842817" x14ac:dyDescent="0.2"/>
    <row r="842818" x14ac:dyDescent="0.2"/>
    <row r="842819" x14ac:dyDescent="0.2"/>
    <row r="842820" x14ac:dyDescent="0.2"/>
    <row r="842821" x14ac:dyDescent="0.2"/>
    <row r="842822" x14ac:dyDescent="0.2"/>
    <row r="842823" x14ac:dyDescent="0.2"/>
    <row r="842824" x14ac:dyDescent="0.2"/>
    <row r="842825" x14ac:dyDescent="0.2"/>
    <row r="842826" x14ac:dyDescent="0.2"/>
    <row r="842827" x14ac:dyDescent="0.2"/>
    <row r="842828" x14ac:dyDescent="0.2"/>
    <row r="842829" x14ac:dyDescent="0.2"/>
    <row r="842830" x14ac:dyDescent="0.2"/>
    <row r="842831" x14ac:dyDescent="0.2"/>
    <row r="842832" x14ac:dyDescent="0.2"/>
    <row r="842833" x14ac:dyDescent="0.2"/>
    <row r="842834" x14ac:dyDescent="0.2"/>
    <row r="842835" x14ac:dyDescent="0.2"/>
    <row r="842836" x14ac:dyDescent="0.2"/>
    <row r="842837" x14ac:dyDescent="0.2"/>
    <row r="842838" x14ac:dyDescent="0.2"/>
    <row r="842839" x14ac:dyDescent="0.2"/>
    <row r="842840" x14ac:dyDescent="0.2"/>
    <row r="842841" x14ac:dyDescent="0.2"/>
    <row r="842842" x14ac:dyDescent="0.2"/>
    <row r="842843" x14ac:dyDescent="0.2"/>
    <row r="842844" x14ac:dyDescent="0.2"/>
    <row r="842845" x14ac:dyDescent="0.2"/>
    <row r="842846" x14ac:dyDescent="0.2"/>
    <row r="842847" x14ac:dyDescent="0.2"/>
    <row r="842848" x14ac:dyDescent="0.2"/>
    <row r="842849" x14ac:dyDescent="0.2"/>
    <row r="842850" x14ac:dyDescent="0.2"/>
    <row r="842851" x14ac:dyDescent="0.2"/>
    <row r="842852" x14ac:dyDescent="0.2"/>
    <row r="842853" x14ac:dyDescent="0.2"/>
    <row r="842854" x14ac:dyDescent="0.2"/>
    <row r="842855" x14ac:dyDescent="0.2"/>
    <row r="842856" x14ac:dyDescent="0.2"/>
    <row r="842857" x14ac:dyDescent="0.2"/>
    <row r="842858" x14ac:dyDescent="0.2"/>
    <row r="842859" x14ac:dyDescent="0.2"/>
    <row r="842860" x14ac:dyDescent="0.2"/>
    <row r="842861" x14ac:dyDescent="0.2"/>
    <row r="842862" x14ac:dyDescent="0.2"/>
    <row r="842863" x14ac:dyDescent="0.2"/>
    <row r="842864" x14ac:dyDescent="0.2"/>
    <row r="842865" x14ac:dyDescent="0.2"/>
    <row r="842866" x14ac:dyDescent="0.2"/>
    <row r="842867" x14ac:dyDescent="0.2"/>
    <row r="842868" x14ac:dyDescent="0.2"/>
    <row r="842869" x14ac:dyDescent="0.2"/>
    <row r="842870" x14ac:dyDescent="0.2"/>
    <row r="842871" x14ac:dyDescent="0.2"/>
    <row r="842872" x14ac:dyDescent="0.2"/>
    <row r="842873" x14ac:dyDescent="0.2"/>
    <row r="842874" x14ac:dyDescent="0.2"/>
    <row r="842875" x14ac:dyDescent="0.2"/>
    <row r="842876" x14ac:dyDescent="0.2"/>
    <row r="842877" x14ac:dyDescent="0.2"/>
    <row r="842878" x14ac:dyDescent="0.2"/>
    <row r="842879" x14ac:dyDescent="0.2"/>
    <row r="842880" x14ac:dyDescent="0.2"/>
    <row r="842881" x14ac:dyDescent="0.2"/>
    <row r="842882" x14ac:dyDescent="0.2"/>
    <row r="842883" x14ac:dyDescent="0.2"/>
    <row r="842884" x14ac:dyDescent="0.2"/>
    <row r="842885" x14ac:dyDescent="0.2"/>
    <row r="842886" x14ac:dyDescent="0.2"/>
    <row r="842887" x14ac:dyDescent="0.2"/>
    <row r="842888" x14ac:dyDescent="0.2"/>
    <row r="842889" x14ac:dyDescent="0.2"/>
    <row r="842890" x14ac:dyDescent="0.2"/>
    <row r="842891" x14ac:dyDescent="0.2"/>
    <row r="842892" x14ac:dyDescent="0.2"/>
    <row r="842893" x14ac:dyDescent="0.2"/>
    <row r="842894" x14ac:dyDescent="0.2"/>
    <row r="842895" x14ac:dyDescent="0.2"/>
    <row r="842896" x14ac:dyDescent="0.2"/>
    <row r="842897" x14ac:dyDescent="0.2"/>
    <row r="842898" x14ac:dyDescent="0.2"/>
    <row r="842899" x14ac:dyDescent="0.2"/>
    <row r="842900" x14ac:dyDescent="0.2"/>
    <row r="842901" x14ac:dyDescent="0.2"/>
    <row r="842902" x14ac:dyDescent="0.2"/>
    <row r="842903" x14ac:dyDescent="0.2"/>
    <row r="842904" x14ac:dyDescent="0.2"/>
    <row r="842905" x14ac:dyDescent="0.2"/>
    <row r="842906" x14ac:dyDescent="0.2"/>
    <row r="842907" x14ac:dyDescent="0.2"/>
    <row r="842908" x14ac:dyDescent="0.2"/>
    <row r="842909" x14ac:dyDescent="0.2"/>
    <row r="842910" x14ac:dyDescent="0.2"/>
    <row r="842911" x14ac:dyDescent="0.2"/>
    <row r="842912" x14ac:dyDescent="0.2"/>
    <row r="842913" x14ac:dyDescent="0.2"/>
    <row r="842914" x14ac:dyDescent="0.2"/>
    <row r="842915" x14ac:dyDescent="0.2"/>
    <row r="842916" x14ac:dyDescent="0.2"/>
    <row r="842917" x14ac:dyDescent="0.2"/>
    <row r="842918" x14ac:dyDescent="0.2"/>
    <row r="842919" x14ac:dyDescent="0.2"/>
    <row r="842920" x14ac:dyDescent="0.2"/>
    <row r="842921" x14ac:dyDescent="0.2"/>
    <row r="842922" x14ac:dyDescent="0.2"/>
    <row r="842923" x14ac:dyDescent="0.2"/>
    <row r="842924" x14ac:dyDescent="0.2"/>
    <row r="842925" x14ac:dyDescent="0.2"/>
    <row r="842926" x14ac:dyDescent="0.2"/>
    <row r="842927" x14ac:dyDescent="0.2"/>
    <row r="842928" x14ac:dyDescent="0.2"/>
    <row r="842929" x14ac:dyDescent="0.2"/>
    <row r="842930" x14ac:dyDescent="0.2"/>
    <row r="842931" x14ac:dyDescent="0.2"/>
    <row r="842932" x14ac:dyDescent="0.2"/>
    <row r="842933" x14ac:dyDescent="0.2"/>
    <row r="842934" x14ac:dyDescent="0.2"/>
    <row r="842935" x14ac:dyDescent="0.2"/>
    <row r="842936" x14ac:dyDescent="0.2"/>
    <row r="842937" x14ac:dyDescent="0.2"/>
    <row r="842938" x14ac:dyDescent="0.2"/>
    <row r="842939" x14ac:dyDescent="0.2"/>
    <row r="842940" x14ac:dyDescent="0.2"/>
    <row r="842941" x14ac:dyDescent="0.2"/>
    <row r="842942" x14ac:dyDescent="0.2"/>
    <row r="842943" x14ac:dyDescent="0.2"/>
    <row r="842944" x14ac:dyDescent="0.2"/>
    <row r="842945" x14ac:dyDescent="0.2"/>
    <row r="842946" x14ac:dyDescent="0.2"/>
    <row r="842947" x14ac:dyDescent="0.2"/>
    <row r="842948" x14ac:dyDescent="0.2"/>
    <row r="842949" x14ac:dyDescent="0.2"/>
    <row r="842950" x14ac:dyDescent="0.2"/>
    <row r="842951" x14ac:dyDescent="0.2"/>
    <row r="842952" x14ac:dyDescent="0.2"/>
    <row r="842953" x14ac:dyDescent="0.2"/>
    <row r="842954" x14ac:dyDescent="0.2"/>
    <row r="842955" x14ac:dyDescent="0.2"/>
    <row r="842956" x14ac:dyDescent="0.2"/>
    <row r="842957" x14ac:dyDescent="0.2"/>
    <row r="842958" x14ac:dyDescent="0.2"/>
    <row r="842959" x14ac:dyDescent="0.2"/>
    <row r="842960" x14ac:dyDescent="0.2"/>
    <row r="842961" x14ac:dyDescent="0.2"/>
    <row r="842962" x14ac:dyDescent="0.2"/>
    <row r="842963" x14ac:dyDescent="0.2"/>
    <row r="842964" x14ac:dyDescent="0.2"/>
    <row r="842965" x14ac:dyDescent="0.2"/>
    <row r="842966" x14ac:dyDescent="0.2"/>
    <row r="842967" x14ac:dyDescent="0.2"/>
    <row r="842968" x14ac:dyDescent="0.2"/>
    <row r="842969" x14ac:dyDescent="0.2"/>
    <row r="842970" x14ac:dyDescent="0.2"/>
    <row r="842971" x14ac:dyDescent="0.2"/>
    <row r="842972" x14ac:dyDescent="0.2"/>
    <row r="842973" x14ac:dyDescent="0.2"/>
    <row r="842974" x14ac:dyDescent="0.2"/>
    <row r="842975" x14ac:dyDescent="0.2"/>
    <row r="842976" x14ac:dyDescent="0.2"/>
    <row r="842977" x14ac:dyDescent="0.2"/>
    <row r="842978" x14ac:dyDescent="0.2"/>
    <row r="842979" x14ac:dyDescent="0.2"/>
    <row r="842980" x14ac:dyDescent="0.2"/>
    <row r="842981" x14ac:dyDescent="0.2"/>
    <row r="842982" x14ac:dyDescent="0.2"/>
    <row r="842983" x14ac:dyDescent="0.2"/>
    <row r="842984" x14ac:dyDescent="0.2"/>
    <row r="842985" x14ac:dyDescent="0.2"/>
    <row r="842986" x14ac:dyDescent="0.2"/>
    <row r="842987" x14ac:dyDescent="0.2"/>
    <row r="842988" x14ac:dyDescent="0.2"/>
    <row r="842989" x14ac:dyDescent="0.2"/>
    <row r="842990" x14ac:dyDescent="0.2"/>
    <row r="842991" x14ac:dyDescent="0.2"/>
    <row r="842992" x14ac:dyDescent="0.2"/>
    <row r="842993" x14ac:dyDescent="0.2"/>
    <row r="842994" x14ac:dyDescent="0.2"/>
    <row r="842995" x14ac:dyDescent="0.2"/>
    <row r="842996" x14ac:dyDescent="0.2"/>
    <row r="842997" x14ac:dyDescent="0.2"/>
    <row r="842998" x14ac:dyDescent="0.2"/>
    <row r="842999" x14ac:dyDescent="0.2"/>
    <row r="843000" x14ac:dyDescent="0.2"/>
    <row r="843001" x14ac:dyDescent="0.2"/>
    <row r="843002" x14ac:dyDescent="0.2"/>
    <row r="843003" x14ac:dyDescent="0.2"/>
    <row r="843004" x14ac:dyDescent="0.2"/>
    <row r="843005" x14ac:dyDescent="0.2"/>
    <row r="843006" x14ac:dyDescent="0.2"/>
    <row r="843007" x14ac:dyDescent="0.2"/>
    <row r="843008" x14ac:dyDescent="0.2"/>
    <row r="843009" x14ac:dyDescent="0.2"/>
    <row r="843010" x14ac:dyDescent="0.2"/>
    <row r="843011" x14ac:dyDescent="0.2"/>
    <row r="843012" x14ac:dyDescent="0.2"/>
    <row r="843013" x14ac:dyDescent="0.2"/>
    <row r="843014" x14ac:dyDescent="0.2"/>
    <row r="843015" x14ac:dyDescent="0.2"/>
    <row r="843016" x14ac:dyDescent="0.2"/>
    <row r="843017" x14ac:dyDescent="0.2"/>
    <row r="843018" x14ac:dyDescent="0.2"/>
    <row r="843019" x14ac:dyDescent="0.2"/>
    <row r="843020" x14ac:dyDescent="0.2"/>
    <row r="843021" x14ac:dyDescent="0.2"/>
    <row r="843022" x14ac:dyDescent="0.2"/>
    <row r="843023" x14ac:dyDescent="0.2"/>
    <row r="843024" x14ac:dyDescent="0.2"/>
    <row r="843025" x14ac:dyDescent="0.2"/>
    <row r="843026" x14ac:dyDescent="0.2"/>
    <row r="843027" x14ac:dyDescent="0.2"/>
    <row r="843028" x14ac:dyDescent="0.2"/>
    <row r="843029" x14ac:dyDescent="0.2"/>
    <row r="843030" x14ac:dyDescent="0.2"/>
    <row r="843031" x14ac:dyDescent="0.2"/>
    <row r="843032" x14ac:dyDescent="0.2"/>
    <row r="843033" x14ac:dyDescent="0.2"/>
    <row r="843034" x14ac:dyDescent="0.2"/>
    <row r="843035" x14ac:dyDescent="0.2"/>
    <row r="843036" x14ac:dyDescent="0.2"/>
    <row r="843037" x14ac:dyDescent="0.2"/>
    <row r="843038" x14ac:dyDescent="0.2"/>
    <row r="843039" x14ac:dyDescent="0.2"/>
    <row r="843040" x14ac:dyDescent="0.2"/>
    <row r="843041" x14ac:dyDescent="0.2"/>
    <row r="843042" x14ac:dyDescent="0.2"/>
    <row r="843043" x14ac:dyDescent="0.2"/>
    <row r="843044" x14ac:dyDescent="0.2"/>
    <row r="843045" x14ac:dyDescent="0.2"/>
    <row r="843046" x14ac:dyDescent="0.2"/>
    <row r="843047" x14ac:dyDescent="0.2"/>
    <row r="843048" x14ac:dyDescent="0.2"/>
    <row r="843049" x14ac:dyDescent="0.2"/>
    <row r="843050" x14ac:dyDescent="0.2"/>
    <row r="843051" x14ac:dyDescent="0.2"/>
    <row r="843052" x14ac:dyDescent="0.2"/>
    <row r="843053" x14ac:dyDescent="0.2"/>
    <row r="843054" x14ac:dyDescent="0.2"/>
    <row r="843055" x14ac:dyDescent="0.2"/>
    <row r="843056" x14ac:dyDescent="0.2"/>
    <row r="843057" x14ac:dyDescent="0.2"/>
    <row r="843058" x14ac:dyDescent="0.2"/>
    <row r="843059" x14ac:dyDescent="0.2"/>
    <row r="843060" x14ac:dyDescent="0.2"/>
    <row r="843061" x14ac:dyDescent="0.2"/>
    <row r="843062" x14ac:dyDescent="0.2"/>
    <row r="843063" x14ac:dyDescent="0.2"/>
    <row r="843064" x14ac:dyDescent="0.2"/>
    <row r="843065" x14ac:dyDescent="0.2"/>
    <row r="843066" x14ac:dyDescent="0.2"/>
    <row r="843067" x14ac:dyDescent="0.2"/>
    <row r="843068" x14ac:dyDescent="0.2"/>
    <row r="843069" x14ac:dyDescent="0.2"/>
    <row r="843070" x14ac:dyDescent="0.2"/>
    <row r="843071" x14ac:dyDescent="0.2"/>
    <row r="843072" x14ac:dyDescent="0.2"/>
    <row r="843073" x14ac:dyDescent="0.2"/>
    <row r="843074" x14ac:dyDescent="0.2"/>
    <row r="843075" x14ac:dyDescent="0.2"/>
    <row r="843076" x14ac:dyDescent="0.2"/>
    <row r="843077" x14ac:dyDescent="0.2"/>
    <row r="843078" x14ac:dyDescent="0.2"/>
    <row r="843079" x14ac:dyDescent="0.2"/>
    <row r="843080" x14ac:dyDescent="0.2"/>
    <row r="843081" x14ac:dyDescent="0.2"/>
    <row r="843082" x14ac:dyDescent="0.2"/>
    <row r="843083" x14ac:dyDescent="0.2"/>
    <row r="843084" x14ac:dyDescent="0.2"/>
    <row r="843085" x14ac:dyDescent="0.2"/>
    <row r="843086" x14ac:dyDescent="0.2"/>
    <row r="843087" x14ac:dyDescent="0.2"/>
    <row r="843088" x14ac:dyDescent="0.2"/>
    <row r="843089" x14ac:dyDescent="0.2"/>
    <row r="843090" x14ac:dyDescent="0.2"/>
    <row r="843091" x14ac:dyDescent="0.2"/>
    <row r="843092" x14ac:dyDescent="0.2"/>
    <row r="843093" x14ac:dyDescent="0.2"/>
    <row r="843094" x14ac:dyDescent="0.2"/>
    <row r="843095" x14ac:dyDescent="0.2"/>
    <row r="843096" x14ac:dyDescent="0.2"/>
    <row r="843097" x14ac:dyDescent="0.2"/>
    <row r="843098" x14ac:dyDescent="0.2"/>
    <row r="843099" x14ac:dyDescent="0.2"/>
    <row r="843100" x14ac:dyDescent="0.2"/>
    <row r="843101" x14ac:dyDescent="0.2"/>
    <row r="843102" x14ac:dyDescent="0.2"/>
    <row r="843103" x14ac:dyDescent="0.2"/>
    <row r="843104" x14ac:dyDescent="0.2"/>
    <row r="843105" x14ac:dyDescent="0.2"/>
    <row r="843106" x14ac:dyDescent="0.2"/>
    <row r="843107" x14ac:dyDescent="0.2"/>
    <row r="843108" x14ac:dyDescent="0.2"/>
    <row r="843109" x14ac:dyDescent="0.2"/>
    <row r="843110" x14ac:dyDescent="0.2"/>
    <row r="843111" x14ac:dyDescent="0.2"/>
    <row r="843112" x14ac:dyDescent="0.2"/>
    <row r="843113" x14ac:dyDescent="0.2"/>
    <row r="843114" x14ac:dyDescent="0.2"/>
    <row r="843115" x14ac:dyDescent="0.2"/>
    <row r="843116" x14ac:dyDescent="0.2"/>
    <row r="843117" x14ac:dyDescent="0.2"/>
    <row r="843118" x14ac:dyDescent="0.2"/>
    <row r="843119" x14ac:dyDescent="0.2"/>
    <row r="843120" x14ac:dyDescent="0.2"/>
    <row r="843121" x14ac:dyDescent="0.2"/>
    <row r="843122" x14ac:dyDescent="0.2"/>
    <row r="843123" x14ac:dyDescent="0.2"/>
    <row r="843124" x14ac:dyDescent="0.2"/>
    <row r="843125" x14ac:dyDescent="0.2"/>
    <row r="843126" x14ac:dyDescent="0.2"/>
    <row r="843127" x14ac:dyDescent="0.2"/>
    <row r="843128" x14ac:dyDescent="0.2"/>
    <row r="843129" x14ac:dyDescent="0.2"/>
    <row r="843130" x14ac:dyDescent="0.2"/>
    <row r="843131" x14ac:dyDescent="0.2"/>
    <row r="843132" x14ac:dyDescent="0.2"/>
    <row r="843133" x14ac:dyDescent="0.2"/>
    <row r="843134" x14ac:dyDescent="0.2"/>
    <row r="843135" x14ac:dyDescent="0.2"/>
    <row r="843136" x14ac:dyDescent="0.2"/>
    <row r="843137" x14ac:dyDescent="0.2"/>
    <row r="843138" x14ac:dyDescent="0.2"/>
    <row r="843139" x14ac:dyDescent="0.2"/>
    <row r="843140" x14ac:dyDescent="0.2"/>
    <row r="843141" x14ac:dyDescent="0.2"/>
    <row r="843142" x14ac:dyDescent="0.2"/>
    <row r="843143" x14ac:dyDescent="0.2"/>
    <row r="843144" x14ac:dyDescent="0.2"/>
    <row r="843145" x14ac:dyDescent="0.2"/>
    <row r="843146" x14ac:dyDescent="0.2"/>
    <row r="843147" x14ac:dyDescent="0.2"/>
    <row r="843148" x14ac:dyDescent="0.2"/>
    <row r="843149" x14ac:dyDescent="0.2"/>
    <row r="843150" x14ac:dyDescent="0.2"/>
    <row r="843151" x14ac:dyDescent="0.2"/>
    <row r="843152" x14ac:dyDescent="0.2"/>
    <row r="843153" x14ac:dyDescent="0.2"/>
    <row r="843154" x14ac:dyDescent="0.2"/>
    <row r="843155" x14ac:dyDescent="0.2"/>
    <row r="843156" x14ac:dyDescent="0.2"/>
    <row r="843157" x14ac:dyDescent="0.2"/>
    <row r="843158" x14ac:dyDescent="0.2"/>
    <row r="843159" x14ac:dyDescent="0.2"/>
    <row r="843160" x14ac:dyDescent="0.2"/>
    <row r="843161" x14ac:dyDescent="0.2"/>
    <row r="843162" x14ac:dyDescent="0.2"/>
    <row r="843163" x14ac:dyDescent="0.2"/>
    <row r="843164" x14ac:dyDescent="0.2"/>
    <row r="843165" x14ac:dyDescent="0.2"/>
    <row r="843166" x14ac:dyDescent="0.2"/>
    <row r="843167" x14ac:dyDescent="0.2"/>
    <row r="843168" x14ac:dyDescent="0.2"/>
    <row r="843169" x14ac:dyDescent="0.2"/>
    <row r="843170" x14ac:dyDescent="0.2"/>
    <row r="843171" x14ac:dyDescent="0.2"/>
    <row r="843172" x14ac:dyDescent="0.2"/>
    <row r="843173" x14ac:dyDescent="0.2"/>
    <row r="843174" x14ac:dyDescent="0.2"/>
    <row r="843175" x14ac:dyDescent="0.2"/>
    <row r="843176" x14ac:dyDescent="0.2"/>
    <row r="843177" x14ac:dyDescent="0.2"/>
    <row r="843178" x14ac:dyDescent="0.2"/>
    <row r="843179" x14ac:dyDescent="0.2"/>
    <row r="843180" x14ac:dyDescent="0.2"/>
    <row r="843181" x14ac:dyDescent="0.2"/>
    <row r="843182" x14ac:dyDescent="0.2"/>
    <row r="843183" x14ac:dyDescent="0.2"/>
    <row r="843184" x14ac:dyDescent="0.2"/>
    <row r="843185" x14ac:dyDescent="0.2"/>
    <row r="843186" x14ac:dyDescent="0.2"/>
    <row r="843187" x14ac:dyDescent="0.2"/>
    <row r="843188" x14ac:dyDescent="0.2"/>
    <row r="843189" x14ac:dyDescent="0.2"/>
    <row r="843190" x14ac:dyDescent="0.2"/>
    <row r="843191" x14ac:dyDescent="0.2"/>
    <row r="843192" x14ac:dyDescent="0.2"/>
    <row r="843193" x14ac:dyDescent="0.2"/>
    <row r="843194" x14ac:dyDescent="0.2"/>
    <row r="843195" x14ac:dyDescent="0.2"/>
    <row r="843196" x14ac:dyDescent="0.2"/>
    <row r="843197" x14ac:dyDescent="0.2"/>
    <row r="843198" x14ac:dyDescent="0.2"/>
    <row r="843199" x14ac:dyDescent="0.2"/>
    <row r="843200" x14ac:dyDescent="0.2"/>
    <row r="843201" x14ac:dyDescent="0.2"/>
    <row r="843202" x14ac:dyDescent="0.2"/>
    <row r="843203" x14ac:dyDescent="0.2"/>
    <row r="843204" x14ac:dyDescent="0.2"/>
    <row r="843205" x14ac:dyDescent="0.2"/>
    <row r="843206" x14ac:dyDescent="0.2"/>
    <row r="843207" x14ac:dyDescent="0.2"/>
    <row r="843208" x14ac:dyDescent="0.2"/>
    <row r="843209" x14ac:dyDescent="0.2"/>
    <row r="843210" x14ac:dyDescent="0.2"/>
    <row r="843211" x14ac:dyDescent="0.2"/>
    <row r="843212" x14ac:dyDescent="0.2"/>
    <row r="843213" x14ac:dyDescent="0.2"/>
    <row r="843214" x14ac:dyDescent="0.2"/>
    <row r="843215" x14ac:dyDescent="0.2"/>
    <row r="843216" x14ac:dyDescent="0.2"/>
    <row r="843217" x14ac:dyDescent="0.2"/>
    <row r="843218" x14ac:dyDescent="0.2"/>
    <row r="843219" x14ac:dyDescent="0.2"/>
    <row r="843220" x14ac:dyDescent="0.2"/>
    <row r="843221" x14ac:dyDescent="0.2"/>
    <row r="843222" x14ac:dyDescent="0.2"/>
    <row r="843223" x14ac:dyDescent="0.2"/>
    <row r="843224" x14ac:dyDescent="0.2"/>
    <row r="843225" x14ac:dyDescent="0.2"/>
    <row r="843226" x14ac:dyDescent="0.2"/>
    <row r="843227" x14ac:dyDescent="0.2"/>
    <row r="843228" x14ac:dyDescent="0.2"/>
    <row r="843229" x14ac:dyDescent="0.2"/>
    <row r="843230" x14ac:dyDescent="0.2"/>
    <row r="843231" x14ac:dyDescent="0.2"/>
    <row r="843232" x14ac:dyDescent="0.2"/>
    <row r="843233" x14ac:dyDescent="0.2"/>
    <row r="843234" x14ac:dyDescent="0.2"/>
    <row r="843235" x14ac:dyDescent="0.2"/>
    <row r="843236" x14ac:dyDescent="0.2"/>
    <row r="843237" x14ac:dyDescent="0.2"/>
    <row r="843238" x14ac:dyDescent="0.2"/>
    <row r="843239" x14ac:dyDescent="0.2"/>
    <row r="843240" x14ac:dyDescent="0.2"/>
    <row r="843241" x14ac:dyDescent="0.2"/>
    <row r="843242" x14ac:dyDescent="0.2"/>
    <row r="843243" x14ac:dyDescent="0.2"/>
    <row r="843244" x14ac:dyDescent="0.2"/>
    <row r="843245" x14ac:dyDescent="0.2"/>
    <row r="843246" x14ac:dyDescent="0.2"/>
    <row r="843247" x14ac:dyDescent="0.2"/>
    <row r="843248" x14ac:dyDescent="0.2"/>
    <row r="843249" x14ac:dyDescent="0.2"/>
    <row r="843250" x14ac:dyDescent="0.2"/>
    <row r="843251" x14ac:dyDescent="0.2"/>
    <row r="843252" x14ac:dyDescent="0.2"/>
    <row r="843253" x14ac:dyDescent="0.2"/>
    <row r="843254" x14ac:dyDescent="0.2"/>
    <row r="843255" x14ac:dyDescent="0.2"/>
    <row r="843256" x14ac:dyDescent="0.2"/>
    <row r="843257" x14ac:dyDescent="0.2"/>
    <row r="843258" x14ac:dyDescent="0.2"/>
    <row r="843259" x14ac:dyDescent="0.2"/>
    <row r="843260" x14ac:dyDescent="0.2"/>
    <row r="843261" x14ac:dyDescent="0.2"/>
    <row r="843262" x14ac:dyDescent="0.2"/>
    <row r="843263" x14ac:dyDescent="0.2"/>
    <row r="843264" x14ac:dyDescent="0.2"/>
    <row r="843265" x14ac:dyDescent="0.2"/>
    <row r="843266" x14ac:dyDescent="0.2"/>
    <row r="843267" x14ac:dyDescent="0.2"/>
    <row r="843268" x14ac:dyDescent="0.2"/>
    <row r="843269" x14ac:dyDescent="0.2"/>
    <row r="843270" x14ac:dyDescent="0.2"/>
    <row r="843271" x14ac:dyDescent="0.2"/>
    <row r="843272" x14ac:dyDescent="0.2"/>
    <row r="843273" x14ac:dyDescent="0.2"/>
    <row r="843274" x14ac:dyDescent="0.2"/>
    <row r="843275" x14ac:dyDescent="0.2"/>
    <row r="843276" x14ac:dyDescent="0.2"/>
    <row r="843277" x14ac:dyDescent="0.2"/>
    <row r="843278" x14ac:dyDescent="0.2"/>
    <row r="843279" x14ac:dyDescent="0.2"/>
    <row r="843280" x14ac:dyDescent="0.2"/>
    <row r="843281" x14ac:dyDescent="0.2"/>
    <row r="843282" x14ac:dyDescent="0.2"/>
    <row r="843283" x14ac:dyDescent="0.2"/>
    <row r="843284" x14ac:dyDescent="0.2"/>
    <row r="843285" x14ac:dyDescent="0.2"/>
    <row r="843286" x14ac:dyDescent="0.2"/>
    <row r="843287" x14ac:dyDescent="0.2"/>
    <row r="843288" x14ac:dyDescent="0.2"/>
    <row r="843289" x14ac:dyDescent="0.2"/>
    <row r="843290" x14ac:dyDescent="0.2"/>
    <row r="843291" x14ac:dyDescent="0.2"/>
    <row r="843292" x14ac:dyDescent="0.2"/>
    <row r="843293" x14ac:dyDescent="0.2"/>
    <row r="843294" x14ac:dyDescent="0.2"/>
    <row r="843295" x14ac:dyDescent="0.2"/>
    <row r="843296" x14ac:dyDescent="0.2"/>
    <row r="843297" x14ac:dyDescent="0.2"/>
    <row r="843298" x14ac:dyDescent="0.2"/>
    <row r="843299" x14ac:dyDescent="0.2"/>
    <row r="843300" x14ac:dyDescent="0.2"/>
    <row r="843301" x14ac:dyDescent="0.2"/>
    <row r="843302" x14ac:dyDescent="0.2"/>
    <row r="843303" x14ac:dyDescent="0.2"/>
    <row r="843304" x14ac:dyDescent="0.2"/>
    <row r="843305" x14ac:dyDescent="0.2"/>
    <row r="843306" x14ac:dyDescent="0.2"/>
    <row r="843307" x14ac:dyDescent="0.2"/>
    <row r="843308" x14ac:dyDescent="0.2"/>
    <row r="843309" x14ac:dyDescent="0.2"/>
    <row r="843310" x14ac:dyDescent="0.2"/>
    <row r="843311" x14ac:dyDescent="0.2"/>
    <row r="843312" x14ac:dyDescent="0.2"/>
    <row r="843313" x14ac:dyDescent="0.2"/>
    <row r="843314" x14ac:dyDescent="0.2"/>
    <row r="843315" x14ac:dyDescent="0.2"/>
    <row r="843316" x14ac:dyDescent="0.2"/>
    <row r="843317" x14ac:dyDescent="0.2"/>
    <row r="843318" x14ac:dyDescent="0.2"/>
    <row r="843319" x14ac:dyDescent="0.2"/>
    <row r="843320" x14ac:dyDescent="0.2"/>
    <row r="843321" x14ac:dyDescent="0.2"/>
    <row r="843322" x14ac:dyDescent="0.2"/>
    <row r="843323" x14ac:dyDescent="0.2"/>
    <row r="843324" x14ac:dyDescent="0.2"/>
    <row r="843325" x14ac:dyDescent="0.2"/>
    <row r="843326" x14ac:dyDescent="0.2"/>
    <row r="843327" x14ac:dyDescent="0.2"/>
    <row r="843328" x14ac:dyDescent="0.2"/>
    <row r="843329" x14ac:dyDescent="0.2"/>
    <row r="843330" x14ac:dyDescent="0.2"/>
    <row r="843331" x14ac:dyDescent="0.2"/>
    <row r="843332" x14ac:dyDescent="0.2"/>
    <row r="843333" x14ac:dyDescent="0.2"/>
    <row r="843334" x14ac:dyDescent="0.2"/>
    <row r="843335" x14ac:dyDescent="0.2"/>
    <row r="843336" x14ac:dyDescent="0.2"/>
    <row r="843337" x14ac:dyDescent="0.2"/>
    <row r="843338" x14ac:dyDescent="0.2"/>
    <row r="843339" x14ac:dyDescent="0.2"/>
    <row r="843340" x14ac:dyDescent="0.2"/>
    <row r="843341" x14ac:dyDescent="0.2"/>
    <row r="843342" x14ac:dyDescent="0.2"/>
    <row r="843343" x14ac:dyDescent="0.2"/>
    <row r="843344" x14ac:dyDescent="0.2"/>
    <row r="843345" x14ac:dyDescent="0.2"/>
    <row r="843346" x14ac:dyDescent="0.2"/>
    <row r="843347" x14ac:dyDescent="0.2"/>
    <row r="843348" x14ac:dyDescent="0.2"/>
    <row r="843349" x14ac:dyDescent="0.2"/>
    <row r="843350" x14ac:dyDescent="0.2"/>
    <row r="843351" x14ac:dyDescent="0.2"/>
    <row r="843352" x14ac:dyDescent="0.2"/>
    <row r="843353" x14ac:dyDescent="0.2"/>
    <row r="843354" x14ac:dyDescent="0.2"/>
    <row r="843355" x14ac:dyDescent="0.2"/>
    <row r="843356" x14ac:dyDescent="0.2"/>
    <row r="843357" x14ac:dyDescent="0.2"/>
    <row r="843358" x14ac:dyDescent="0.2"/>
    <row r="843359" x14ac:dyDescent="0.2"/>
    <row r="843360" x14ac:dyDescent="0.2"/>
    <row r="843361" x14ac:dyDescent="0.2"/>
    <row r="843362" x14ac:dyDescent="0.2"/>
    <row r="843363" x14ac:dyDescent="0.2"/>
    <row r="843364" x14ac:dyDescent="0.2"/>
    <row r="843365" x14ac:dyDescent="0.2"/>
    <row r="843366" x14ac:dyDescent="0.2"/>
    <row r="843367" x14ac:dyDescent="0.2"/>
    <row r="843368" x14ac:dyDescent="0.2"/>
    <row r="843369" x14ac:dyDescent="0.2"/>
    <row r="843370" x14ac:dyDescent="0.2"/>
    <row r="843371" x14ac:dyDescent="0.2"/>
    <row r="843372" x14ac:dyDescent="0.2"/>
    <row r="843373" x14ac:dyDescent="0.2"/>
    <row r="843374" x14ac:dyDescent="0.2"/>
    <row r="843375" x14ac:dyDescent="0.2"/>
    <row r="843376" x14ac:dyDescent="0.2"/>
    <row r="843377" x14ac:dyDescent="0.2"/>
    <row r="843378" x14ac:dyDescent="0.2"/>
    <row r="843379" x14ac:dyDescent="0.2"/>
    <row r="843380" x14ac:dyDescent="0.2"/>
    <row r="843381" x14ac:dyDescent="0.2"/>
    <row r="843382" x14ac:dyDescent="0.2"/>
    <row r="843383" x14ac:dyDescent="0.2"/>
    <row r="843384" x14ac:dyDescent="0.2"/>
    <row r="843385" x14ac:dyDescent="0.2"/>
    <row r="843386" x14ac:dyDescent="0.2"/>
    <row r="843387" x14ac:dyDescent="0.2"/>
    <row r="843388" x14ac:dyDescent="0.2"/>
    <row r="843389" x14ac:dyDescent="0.2"/>
    <row r="843390" x14ac:dyDescent="0.2"/>
    <row r="843391" x14ac:dyDescent="0.2"/>
    <row r="843392" x14ac:dyDescent="0.2"/>
    <row r="843393" x14ac:dyDescent="0.2"/>
    <row r="843394" x14ac:dyDescent="0.2"/>
    <row r="843395" x14ac:dyDescent="0.2"/>
    <row r="843396" x14ac:dyDescent="0.2"/>
    <row r="843397" x14ac:dyDescent="0.2"/>
    <row r="843398" x14ac:dyDescent="0.2"/>
    <row r="843399" x14ac:dyDescent="0.2"/>
    <row r="843400" x14ac:dyDescent="0.2"/>
    <row r="843401" x14ac:dyDescent="0.2"/>
    <row r="843402" x14ac:dyDescent="0.2"/>
    <row r="843403" x14ac:dyDescent="0.2"/>
    <row r="843404" x14ac:dyDescent="0.2"/>
    <row r="843405" x14ac:dyDescent="0.2"/>
    <row r="843406" x14ac:dyDescent="0.2"/>
    <row r="843407" x14ac:dyDescent="0.2"/>
    <row r="843408" x14ac:dyDescent="0.2"/>
    <row r="843409" x14ac:dyDescent="0.2"/>
    <row r="843410" x14ac:dyDescent="0.2"/>
    <row r="843411" x14ac:dyDescent="0.2"/>
    <row r="843412" x14ac:dyDescent="0.2"/>
    <row r="843413" x14ac:dyDescent="0.2"/>
    <row r="843414" x14ac:dyDescent="0.2"/>
    <row r="843415" x14ac:dyDescent="0.2"/>
    <row r="843416" x14ac:dyDescent="0.2"/>
    <row r="843417" x14ac:dyDescent="0.2"/>
    <row r="843418" x14ac:dyDescent="0.2"/>
    <row r="843419" x14ac:dyDescent="0.2"/>
    <row r="843420" x14ac:dyDescent="0.2"/>
    <row r="843421" x14ac:dyDescent="0.2"/>
    <row r="843422" x14ac:dyDescent="0.2"/>
    <row r="843423" x14ac:dyDescent="0.2"/>
    <row r="843424" x14ac:dyDescent="0.2"/>
    <row r="843425" x14ac:dyDescent="0.2"/>
    <row r="843426" x14ac:dyDescent="0.2"/>
    <row r="843427" x14ac:dyDescent="0.2"/>
    <row r="843428" x14ac:dyDescent="0.2"/>
    <row r="843429" x14ac:dyDescent="0.2"/>
    <row r="843430" x14ac:dyDescent="0.2"/>
    <row r="843431" x14ac:dyDescent="0.2"/>
    <row r="843432" x14ac:dyDescent="0.2"/>
    <row r="843433" x14ac:dyDescent="0.2"/>
    <row r="843434" x14ac:dyDescent="0.2"/>
    <row r="843435" x14ac:dyDescent="0.2"/>
    <row r="843436" x14ac:dyDescent="0.2"/>
    <row r="843437" x14ac:dyDescent="0.2"/>
    <row r="843438" x14ac:dyDescent="0.2"/>
    <row r="843439" x14ac:dyDescent="0.2"/>
    <row r="843440" x14ac:dyDescent="0.2"/>
    <row r="843441" x14ac:dyDescent="0.2"/>
    <row r="843442" x14ac:dyDescent="0.2"/>
    <row r="843443" x14ac:dyDescent="0.2"/>
    <row r="843444" x14ac:dyDescent="0.2"/>
    <row r="843445" x14ac:dyDescent="0.2"/>
    <row r="843446" x14ac:dyDescent="0.2"/>
    <row r="843447" x14ac:dyDescent="0.2"/>
    <row r="843448" x14ac:dyDescent="0.2"/>
    <row r="843449" x14ac:dyDescent="0.2"/>
    <row r="843450" x14ac:dyDescent="0.2"/>
    <row r="843451" x14ac:dyDescent="0.2"/>
    <row r="843452" x14ac:dyDescent="0.2"/>
    <row r="843453" x14ac:dyDescent="0.2"/>
    <row r="843454" x14ac:dyDescent="0.2"/>
    <row r="843455" x14ac:dyDescent="0.2"/>
    <row r="843456" x14ac:dyDescent="0.2"/>
    <row r="843457" x14ac:dyDescent="0.2"/>
    <row r="843458" x14ac:dyDescent="0.2"/>
    <row r="843459" x14ac:dyDescent="0.2"/>
    <row r="843460" x14ac:dyDescent="0.2"/>
    <row r="843461" x14ac:dyDescent="0.2"/>
    <row r="843462" x14ac:dyDescent="0.2"/>
    <row r="843463" x14ac:dyDescent="0.2"/>
    <row r="843464" x14ac:dyDescent="0.2"/>
    <row r="843465" x14ac:dyDescent="0.2"/>
    <row r="843466" x14ac:dyDescent="0.2"/>
    <row r="843467" x14ac:dyDescent="0.2"/>
    <row r="843468" x14ac:dyDescent="0.2"/>
    <row r="843469" x14ac:dyDescent="0.2"/>
    <row r="843470" x14ac:dyDescent="0.2"/>
    <row r="843471" x14ac:dyDescent="0.2"/>
    <row r="843472" x14ac:dyDescent="0.2"/>
    <row r="843473" x14ac:dyDescent="0.2"/>
    <row r="843474" x14ac:dyDescent="0.2"/>
    <row r="843475" x14ac:dyDescent="0.2"/>
    <row r="843476" x14ac:dyDescent="0.2"/>
    <row r="843477" x14ac:dyDescent="0.2"/>
    <row r="843478" x14ac:dyDescent="0.2"/>
    <row r="843479" x14ac:dyDescent="0.2"/>
    <row r="843480" x14ac:dyDescent="0.2"/>
    <row r="843481" x14ac:dyDescent="0.2"/>
    <row r="843482" x14ac:dyDescent="0.2"/>
    <row r="843483" x14ac:dyDescent="0.2"/>
    <row r="843484" x14ac:dyDescent="0.2"/>
    <row r="843485" x14ac:dyDescent="0.2"/>
    <row r="843486" x14ac:dyDescent="0.2"/>
    <row r="843487" x14ac:dyDescent="0.2"/>
    <row r="843488" x14ac:dyDescent="0.2"/>
    <row r="843489" x14ac:dyDescent="0.2"/>
    <row r="843490" x14ac:dyDescent="0.2"/>
    <row r="843491" x14ac:dyDescent="0.2"/>
    <row r="843492" x14ac:dyDescent="0.2"/>
    <row r="843493" x14ac:dyDescent="0.2"/>
    <row r="843494" x14ac:dyDescent="0.2"/>
    <row r="843495" x14ac:dyDescent="0.2"/>
    <row r="843496" x14ac:dyDescent="0.2"/>
    <row r="843497" x14ac:dyDescent="0.2"/>
    <row r="843498" x14ac:dyDescent="0.2"/>
    <row r="843499" x14ac:dyDescent="0.2"/>
    <row r="843500" x14ac:dyDescent="0.2"/>
    <row r="843501" x14ac:dyDescent="0.2"/>
    <row r="843502" x14ac:dyDescent="0.2"/>
    <row r="843503" x14ac:dyDescent="0.2"/>
    <row r="843504" x14ac:dyDescent="0.2"/>
    <row r="843505" x14ac:dyDescent="0.2"/>
    <row r="843506" x14ac:dyDescent="0.2"/>
    <row r="843507" x14ac:dyDescent="0.2"/>
    <row r="843508" x14ac:dyDescent="0.2"/>
    <row r="843509" x14ac:dyDescent="0.2"/>
    <row r="843510" x14ac:dyDescent="0.2"/>
    <row r="843511" x14ac:dyDescent="0.2"/>
    <row r="843512" x14ac:dyDescent="0.2"/>
    <row r="843513" x14ac:dyDescent="0.2"/>
    <row r="843514" x14ac:dyDescent="0.2"/>
    <row r="843515" x14ac:dyDescent="0.2"/>
    <row r="843516" x14ac:dyDescent="0.2"/>
    <row r="843517" x14ac:dyDescent="0.2"/>
    <row r="843518" x14ac:dyDescent="0.2"/>
    <row r="843519" x14ac:dyDescent="0.2"/>
    <row r="843520" x14ac:dyDescent="0.2"/>
    <row r="843521" x14ac:dyDescent="0.2"/>
    <row r="843522" x14ac:dyDescent="0.2"/>
    <row r="843523" x14ac:dyDescent="0.2"/>
    <row r="843524" x14ac:dyDescent="0.2"/>
    <row r="843525" x14ac:dyDescent="0.2"/>
    <row r="843526" x14ac:dyDescent="0.2"/>
    <row r="843527" x14ac:dyDescent="0.2"/>
    <row r="843528" x14ac:dyDescent="0.2"/>
    <row r="843529" x14ac:dyDescent="0.2"/>
    <row r="843530" x14ac:dyDescent="0.2"/>
    <row r="843531" x14ac:dyDescent="0.2"/>
    <row r="843532" x14ac:dyDescent="0.2"/>
    <row r="843533" x14ac:dyDescent="0.2"/>
    <row r="843534" x14ac:dyDescent="0.2"/>
    <row r="843535" x14ac:dyDescent="0.2"/>
    <row r="843536" x14ac:dyDescent="0.2"/>
    <row r="843537" x14ac:dyDescent="0.2"/>
    <row r="843538" x14ac:dyDescent="0.2"/>
    <row r="843539" x14ac:dyDescent="0.2"/>
    <row r="843540" x14ac:dyDescent="0.2"/>
    <row r="843541" x14ac:dyDescent="0.2"/>
    <row r="843542" x14ac:dyDescent="0.2"/>
    <row r="843543" x14ac:dyDescent="0.2"/>
    <row r="843544" x14ac:dyDescent="0.2"/>
    <row r="843545" x14ac:dyDescent="0.2"/>
    <row r="843546" x14ac:dyDescent="0.2"/>
    <row r="843547" x14ac:dyDescent="0.2"/>
    <row r="843548" x14ac:dyDescent="0.2"/>
    <row r="843549" x14ac:dyDescent="0.2"/>
    <row r="843550" x14ac:dyDescent="0.2"/>
    <row r="843551" x14ac:dyDescent="0.2"/>
    <row r="843552" x14ac:dyDescent="0.2"/>
    <row r="843553" x14ac:dyDescent="0.2"/>
    <row r="843554" x14ac:dyDescent="0.2"/>
    <row r="843555" x14ac:dyDescent="0.2"/>
    <row r="843556" x14ac:dyDescent="0.2"/>
    <row r="843557" x14ac:dyDescent="0.2"/>
    <row r="843558" x14ac:dyDescent="0.2"/>
    <row r="843559" x14ac:dyDescent="0.2"/>
    <row r="843560" x14ac:dyDescent="0.2"/>
    <row r="843561" x14ac:dyDescent="0.2"/>
    <row r="843562" x14ac:dyDescent="0.2"/>
    <row r="843563" x14ac:dyDescent="0.2"/>
    <row r="843564" x14ac:dyDescent="0.2"/>
    <row r="843565" x14ac:dyDescent="0.2"/>
    <row r="843566" x14ac:dyDescent="0.2"/>
    <row r="843567" x14ac:dyDescent="0.2"/>
    <row r="843568" x14ac:dyDescent="0.2"/>
    <row r="843569" x14ac:dyDescent="0.2"/>
    <row r="843570" x14ac:dyDescent="0.2"/>
    <row r="843571" x14ac:dyDescent="0.2"/>
    <row r="843572" x14ac:dyDescent="0.2"/>
    <row r="843573" x14ac:dyDescent="0.2"/>
    <row r="843574" x14ac:dyDescent="0.2"/>
    <row r="843575" x14ac:dyDescent="0.2"/>
    <row r="843576" x14ac:dyDescent="0.2"/>
    <row r="843577" x14ac:dyDescent="0.2"/>
    <row r="843578" x14ac:dyDescent="0.2"/>
    <row r="843579" x14ac:dyDescent="0.2"/>
    <row r="843580" x14ac:dyDescent="0.2"/>
    <row r="843581" x14ac:dyDescent="0.2"/>
    <row r="843582" x14ac:dyDescent="0.2"/>
    <row r="843583" x14ac:dyDescent="0.2"/>
    <row r="843584" x14ac:dyDescent="0.2"/>
    <row r="843585" x14ac:dyDescent="0.2"/>
    <row r="843586" x14ac:dyDescent="0.2"/>
    <row r="843587" x14ac:dyDescent="0.2"/>
    <row r="843588" x14ac:dyDescent="0.2"/>
    <row r="843589" x14ac:dyDescent="0.2"/>
    <row r="843590" x14ac:dyDescent="0.2"/>
    <row r="843591" x14ac:dyDescent="0.2"/>
    <row r="843592" x14ac:dyDescent="0.2"/>
    <row r="843593" x14ac:dyDescent="0.2"/>
    <row r="843594" x14ac:dyDescent="0.2"/>
    <row r="843595" x14ac:dyDescent="0.2"/>
    <row r="843596" x14ac:dyDescent="0.2"/>
    <row r="843597" x14ac:dyDescent="0.2"/>
    <row r="843598" x14ac:dyDescent="0.2"/>
    <row r="843599" x14ac:dyDescent="0.2"/>
    <row r="843600" x14ac:dyDescent="0.2"/>
    <row r="843601" x14ac:dyDescent="0.2"/>
    <row r="843602" x14ac:dyDescent="0.2"/>
    <row r="843603" x14ac:dyDescent="0.2"/>
    <row r="843604" x14ac:dyDescent="0.2"/>
    <row r="843605" x14ac:dyDescent="0.2"/>
    <row r="843606" x14ac:dyDescent="0.2"/>
    <row r="843607" x14ac:dyDescent="0.2"/>
    <row r="843608" x14ac:dyDescent="0.2"/>
    <row r="843609" x14ac:dyDescent="0.2"/>
    <row r="843610" x14ac:dyDescent="0.2"/>
    <row r="843611" x14ac:dyDescent="0.2"/>
    <row r="843612" x14ac:dyDescent="0.2"/>
    <row r="843613" x14ac:dyDescent="0.2"/>
    <row r="843614" x14ac:dyDescent="0.2"/>
    <row r="843615" x14ac:dyDescent="0.2"/>
    <row r="843616" x14ac:dyDescent="0.2"/>
    <row r="843617" x14ac:dyDescent="0.2"/>
    <row r="843618" x14ac:dyDescent="0.2"/>
    <row r="843619" x14ac:dyDescent="0.2"/>
    <row r="843620" x14ac:dyDescent="0.2"/>
    <row r="843621" x14ac:dyDescent="0.2"/>
    <row r="843622" x14ac:dyDescent="0.2"/>
    <row r="843623" x14ac:dyDescent="0.2"/>
    <row r="843624" x14ac:dyDescent="0.2"/>
    <row r="843625" x14ac:dyDescent="0.2"/>
    <row r="843626" x14ac:dyDescent="0.2"/>
    <row r="843627" x14ac:dyDescent="0.2"/>
    <row r="843628" x14ac:dyDescent="0.2"/>
    <row r="843629" x14ac:dyDescent="0.2"/>
    <row r="843630" x14ac:dyDescent="0.2"/>
    <row r="843631" x14ac:dyDescent="0.2"/>
    <row r="843632" x14ac:dyDescent="0.2"/>
    <row r="843633" x14ac:dyDescent="0.2"/>
    <row r="843634" x14ac:dyDescent="0.2"/>
    <row r="843635" x14ac:dyDescent="0.2"/>
    <row r="843636" x14ac:dyDescent="0.2"/>
    <row r="843637" x14ac:dyDescent="0.2"/>
    <row r="843638" x14ac:dyDescent="0.2"/>
    <row r="843639" x14ac:dyDescent="0.2"/>
    <row r="843640" x14ac:dyDescent="0.2"/>
    <row r="843641" x14ac:dyDescent="0.2"/>
    <row r="843642" x14ac:dyDescent="0.2"/>
    <row r="843643" x14ac:dyDescent="0.2"/>
    <row r="843644" x14ac:dyDescent="0.2"/>
    <row r="843645" x14ac:dyDescent="0.2"/>
    <row r="843646" x14ac:dyDescent="0.2"/>
    <row r="843647" x14ac:dyDescent="0.2"/>
    <row r="843648" x14ac:dyDescent="0.2"/>
    <row r="843649" x14ac:dyDescent="0.2"/>
    <row r="843650" x14ac:dyDescent="0.2"/>
    <row r="843651" x14ac:dyDescent="0.2"/>
    <row r="843652" x14ac:dyDescent="0.2"/>
    <row r="843653" x14ac:dyDescent="0.2"/>
    <row r="843654" x14ac:dyDescent="0.2"/>
    <row r="843655" x14ac:dyDescent="0.2"/>
    <row r="843656" x14ac:dyDescent="0.2"/>
    <row r="843657" x14ac:dyDescent="0.2"/>
    <row r="843658" x14ac:dyDescent="0.2"/>
    <row r="843659" x14ac:dyDescent="0.2"/>
    <row r="843660" x14ac:dyDescent="0.2"/>
    <row r="843661" x14ac:dyDescent="0.2"/>
    <row r="843662" x14ac:dyDescent="0.2"/>
    <row r="843663" x14ac:dyDescent="0.2"/>
    <row r="843664" x14ac:dyDescent="0.2"/>
    <row r="843665" x14ac:dyDescent="0.2"/>
    <row r="843666" x14ac:dyDescent="0.2"/>
    <row r="843667" x14ac:dyDescent="0.2"/>
    <row r="843668" x14ac:dyDescent="0.2"/>
    <row r="843669" x14ac:dyDescent="0.2"/>
    <row r="843670" x14ac:dyDescent="0.2"/>
    <row r="843671" x14ac:dyDescent="0.2"/>
    <row r="843672" x14ac:dyDescent="0.2"/>
    <row r="843673" x14ac:dyDescent="0.2"/>
    <row r="843674" x14ac:dyDescent="0.2"/>
    <row r="843675" x14ac:dyDescent="0.2"/>
    <row r="843676" x14ac:dyDescent="0.2"/>
    <row r="843677" x14ac:dyDescent="0.2"/>
    <row r="843678" x14ac:dyDescent="0.2"/>
    <row r="843679" x14ac:dyDescent="0.2"/>
    <row r="843680" x14ac:dyDescent="0.2"/>
    <row r="843681" x14ac:dyDescent="0.2"/>
    <row r="843682" x14ac:dyDescent="0.2"/>
    <row r="843683" x14ac:dyDescent="0.2"/>
    <row r="843684" x14ac:dyDescent="0.2"/>
    <row r="843685" x14ac:dyDescent="0.2"/>
    <row r="843686" x14ac:dyDescent="0.2"/>
    <row r="843687" x14ac:dyDescent="0.2"/>
    <row r="843688" x14ac:dyDescent="0.2"/>
    <row r="843689" x14ac:dyDescent="0.2"/>
    <row r="843690" x14ac:dyDescent="0.2"/>
    <row r="843691" x14ac:dyDescent="0.2"/>
    <row r="843692" x14ac:dyDescent="0.2"/>
    <row r="843693" x14ac:dyDescent="0.2"/>
    <row r="843694" x14ac:dyDescent="0.2"/>
    <row r="843695" x14ac:dyDescent="0.2"/>
    <row r="843696" x14ac:dyDescent="0.2"/>
    <row r="843697" x14ac:dyDescent="0.2"/>
    <row r="843698" x14ac:dyDescent="0.2"/>
    <row r="843699" x14ac:dyDescent="0.2"/>
    <row r="843700" x14ac:dyDescent="0.2"/>
    <row r="843701" x14ac:dyDescent="0.2"/>
    <row r="843702" x14ac:dyDescent="0.2"/>
    <row r="843703" x14ac:dyDescent="0.2"/>
    <row r="843704" x14ac:dyDescent="0.2"/>
    <row r="843705" x14ac:dyDescent="0.2"/>
    <row r="843706" x14ac:dyDescent="0.2"/>
    <row r="843707" x14ac:dyDescent="0.2"/>
    <row r="843708" x14ac:dyDescent="0.2"/>
    <row r="843709" x14ac:dyDescent="0.2"/>
    <row r="843710" x14ac:dyDescent="0.2"/>
    <row r="843711" x14ac:dyDescent="0.2"/>
    <row r="843712" x14ac:dyDescent="0.2"/>
    <row r="843713" x14ac:dyDescent="0.2"/>
    <row r="843714" x14ac:dyDescent="0.2"/>
    <row r="843715" x14ac:dyDescent="0.2"/>
    <row r="843716" x14ac:dyDescent="0.2"/>
    <row r="843717" x14ac:dyDescent="0.2"/>
    <row r="843718" x14ac:dyDescent="0.2"/>
    <row r="843719" x14ac:dyDescent="0.2"/>
    <row r="843720" x14ac:dyDescent="0.2"/>
    <row r="843721" x14ac:dyDescent="0.2"/>
    <row r="843722" x14ac:dyDescent="0.2"/>
    <row r="843723" x14ac:dyDescent="0.2"/>
    <row r="843724" x14ac:dyDescent="0.2"/>
    <row r="843725" x14ac:dyDescent="0.2"/>
    <row r="843726" x14ac:dyDescent="0.2"/>
    <row r="843727" x14ac:dyDescent="0.2"/>
    <row r="843728" x14ac:dyDescent="0.2"/>
    <row r="843729" x14ac:dyDescent="0.2"/>
    <row r="843730" x14ac:dyDescent="0.2"/>
    <row r="843731" x14ac:dyDescent="0.2"/>
    <row r="843732" x14ac:dyDescent="0.2"/>
    <row r="843733" x14ac:dyDescent="0.2"/>
    <row r="843734" x14ac:dyDescent="0.2"/>
    <row r="843735" x14ac:dyDescent="0.2"/>
    <row r="843736" x14ac:dyDescent="0.2"/>
    <row r="843737" x14ac:dyDescent="0.2"/>
    <row r="843738" x14ac:dyDescent="0.2"/>
    <row r="843739" x14ac:dyDescent="0.2"/>
    <row r="843740" x14ac:dyDescent="0.2"/>
    <row r="843741" x14ac:dyDescent="0.2"/>
    <row r="843742" x14ac:dyDescent="0.2"/>
    <row r="843743" x14ac:dyDescent="0.2"/>
    <row r="843744" x14ac:dyDescent="0.2"/>
    <row r="843745" x14ac:dyDescent="0.2"/>
    <row r="843746" x14ac:dyDescent="0.2"/>
    <row r="843747" x14ac:dyDescent="0.2"/>
    <row r="843748" x14ac:dyDescent="0.2"/>
    <row r="843749" x14ac:dyDescent="0.2"/>
    <row r="843750" x14ac:dyDescent="0.2"/>
    <row r="843751" x14ac:dyDescent="0.2"/>
    <row r="843752" x14ac:dyDescent="0.2"/>
    <row r="843753" x14ac:dyDescent="0.2"/>
    <row r="843754" x14ac:dyDescent="0.2"/>
    <row r="843755" x14ac:dyDescent="0.2"/>
    <row r="843756" x14ac:dyDescent="0.2"/>
    <row r="843757" x14ac:dyDescent="0.2"/>
    <row r="843758" x14ac:dyDescent="0.2"/>
    <row r="843759" x14ac:dyDescent="0.2"/>
    <row r="843760" x14ac:dyDescent="0.2"/>
    <row r="843761" x14ac:dyDescent="0.2"/>
    <row r="843762" x14ac:dyDescent="0.2"/>
    <row r="843763" x14ac:dyDescent="0.2"/>
    <row r="843764" x14ac:dyDescent="0.2"/>
    <row r="843765" x14ac:dyDescent="0.2"/>
    <row r="843766" x14ac:dyDescent="0.2"/>
    <row r="843767" x14ac:dyDescent="0.2"/>
    <row r="843768" x14ac:dyDescent="0.2"/>
    <row r="843769" x14ac:dyDescent="0.2"/>
    <row r="843770" x14ac:dyDescent="0.2"/>
    <row r="843771" x14ac:dyDescent="0.2"/>
    <row r="843772" x14ac:dyDescent="0.2"/>
    <row r="843773" x14ac:dyDescent="0.2"/>
    <row r="843774" x14ac:dyDescent="0.2"/>
    <row r="843775" x14ac:dyDescent="0.2"/>
    <row r="843776" x14ac:dyDescent="0.2"/>
    <row r="843777" x14ac:dyDescent="0.2"/>
    <row r="843778" x14ac:dyDescent="0.2"/>
    <row r="843779" x14ac:dyDescent="0.2"/>
    <row r="843780" x14ac:dyDescent="0.2"/>
    <row r="843781" x14ac:dyDescent="0.2"/>
    <row r="843782" x14ac:dyDescent="0.2"/>
    <row r="843783" x14ac:dyDescent="0.2"/>
    <row r="843784" x14ac:dyDescent="0.2"/>
    <row r="843785" x14ac:dyDescent="0.2"/>
    <row r="843786" x14ac:dyDescent="0.2"/>
    <row r="843787" x14ac:dyDescent="0.2"/>
    <row r="843788" x14ac:dyDescent="0.2"/>
    <row r="843789" x14ac:dyDescent="0.2"/>
    <row r="843790" x14ac:dyDescent="0.2"/>
    <row r="843791" x14ac:dyDescent="0.2"/>
    <row r="843792" x14ac:dyDescent="0.2"/>
    <row r="843793" x14ac:dyDescent="0.2"/>
    <row r="843794" x14ac:dyDescent="0.2"/>
    <row r="843795" x14ac:dyDescent="0.2"/>
    <row r="843796" x14ac:dyDescent="0.2"/>
    <row r="843797" x14ac:dyDescent="0.2"/>
    <row r="843798" x14ac:dyDescent="0.2"/>
    <row r="843799" x14ac:dyDescent="0.2"/>
    <row r="843800" x14ac:dyDescent="0.2"/>
    <row r="843801" x14ac:dyDescent="0.2"/>
    <row r="843802" x14ac:dyDescent="0.2"/>
    <row r="843803" x14ac:dyDescent="0.2"/>
    <row r="843804" x14ac:dyDescent="0.2"/>
    <row r="843805" x14ac:dyDescent="0.2"/>
    <row r="843806" x14ac:dyDescent="0.2"/>
    <row r="843807" x14ac:dyDescent="0.2"/>
    <row r="843808" x14ac:dyDescent="0.2"/>
    <row r="843809" x14ac:dyDescent="0.2"/>
    <row r="843810" x14ac:dyDescent="0.2"/>
    <row r="843811" x14ac:dyDescent="0.2"/>
    <row r="843812" x14ac:dyDescent="0.2"/>
    <row r="843813" x14ac:dyDescent="0.2"/>
    <row r="843814" x14ac:dyDescent="0.2"/>
    <row r="843815" x14ac:dyDescent="0.2"/>
    <row r="843816" x14ac:dyDescent="0.2"/>
    <row r="843817" x14ac:dyDescent="0.2"/>
    <row r="843818" x14ac:dyDescent="0.2"/>
    <row r="843819" x14ac:dyDescent="0.2"/>
    <row r="843820" x14ac:dyDescent="0.2"/>
    <row r="843821" x14ac:dyDescent="0.2"/>
    <row r="843822" x14ac:dyDescent="0.2"/>
    <row r="843823" x14ac:dyDescent="0.2"/>
    <row r="843824" x14ac:dyDescent="0.2"/>
    <row r="843825" x14ac:dyDescent="0.2"/>
    <row r="843826" x14ac:dyDescent="0.2"/>
    <row r="843827" x14ac:dyDescent="0.2"/>
    <row r="843828" x14ac:dyDescent="0.2"/>
    <row r="843829" x14ac:dyDescent="0.2"/>
    <row r="843830" x14ac:dyDescent="0.2"/>
    <row r="843831" x14ac:dyDescent="0.2"/>
    <row r="843832" x14ac:dyDescent="0.2"/>
    <row r="843833" x14ac:dyDescent="0.2"/>
    <row r="843834" x14ac:dyDescent="0.2"/>
    <row r="843835" x14ac:dyDescent="0.2"/>
    <row r="843836" x14ac:dyDescent="0.2"/>
    <row r="843837" x14ac:dyDescent="0.2"/>
    <row r="843838" x14ac:dyDescent="0.2"/>
    <row r="843839" x14ac:dyDescent="0.2"/>
    <row r="843840" x14ac:dyDescent="0.2"/>
    <row r="843841" x14ac:dyDescent="0.2"/>
    <row r="843842" x14ac:dyDescent="0.2"/>
    <row r="843843" x14ac:dyDescent="0.2"/>
    <row r="843844" x14ac:dyDescent="0.2"/>
    <row r="843845" x14ac:dyDescent="0.2"/>
    <row r="843846" x14ac:dyDescent="0.2"/>
    <row r="843847" x14ac:dyDescent="0.2"/>
    <row r="843848" x14ac:dyDescent="0.2"/>
    <row r="843849" x14ac:dyDescent="0.2"/>
    <row r="843850" x14ac:dyDescent="0.2"/>
    <row r="843851" x14ac:dyDescent="0.2"/>
    <row r="843852" x14ac:dyDescent="0.2"/>
    <row r="843853" x14ac:dyDescent="0.2"/>
    <row r="843854" x14ac:dyDescent="0.2"/>
    <row r="843855" x14ac:dyDescent="0.2"/>
    <row r="843856" x14ac:dyDescent="0.2"/>
    <row r="843857" x14ac:dyDescent="0.2"/>
    <row r="843858" x14ac:dyDescent="0.2"/>
    <row r="843859" x14ac:dyDescent="0.2"/>
    <row r="843860" x14ac:dyDescent="0.2"/>
    <row r="843861" x14ac:dyDescent="0.2"/>
    <row r="843862" x14ac:dyDescent="0.2"/>
    <row r="843863" x14ac:dyDescent="0.2"/>
    <row r="843864" x14ac:dyDescent="0.2"/>
    <row r="843865" x14ac:dyDescent="0.2"/>
    <row r="843866" x14ac:dyDescent="0.2"/>
    <row r="843867" x14ac:dyDescent="0.2"/>
    <row r="843868" x14ac:dyDescent="0.2"/>
    <row r="843869" x14ac:dyDescent="0.2"/>
    <row r="843870" x14ac:dyDescent="0.2"/>
    <row r="843871" x14ac:dyDescent="0.2"/>
    <row r="843872" x14ac:dyDescent="0.2"/>
    <row r="843873" x14ac:dyDescent="0.2"/>
    <row r="843874" x14ac:dyDescent="0.2"/>
    <row r="843875" x14ac:dyDescent="0.2"/>
    <row r="843876" x14ac:dyDescent="0.2"/>
    <row r="843877" x14ac:dyDescent="0.2"/>
    <row r="843878" x14ac:dyDescent="0.2"/>
    <row r="843879" x14ac:dyDescent="0.2"/>
    <row r="843880" x14ac:dyDescent="0.2"/>
    <row r="843881" x14ac:dyDescent="0.2"/>
    <row r="843882" x14ac:dyDescent="0.2"/>
    <row r="843883" x14ac:dyDescent="0.2"/>
    <row r="843884" x14ac:dyDescent="0.2"/>
    <row r="843885" x14ac:dyDescent="0.2"/>
    <row r="843886" x14ac:dyDescent="0.2"/>
    <row r="843887" x14ac:dyDescent="0.2"/>
    <row r="843888" x14ac:dyDescent="0.2"/>
    <row r="843889" x14ac:dyDescent="0.2"/>
    <row r="843890" x14ac:dyDescent="0.2"/>
    <row r="843891" x14ac:dyDescent="0.2"/>
    <row r="843892" x14ac:dyDescent="0.2"/>
    <row r="843893" x14ac:dyDescent="0.2"/>
    <row r="843894" x14ac:dyDescent="0.2"/>
    <row r="843895" x14ac:dyDescent="0.2"/>
    <row r="843896" x14ac:dyDescent="0.2"/>
    <row r="843897" x14ac:dyDescent="0.2"/>
    <row r="843898" x14ac:dyDescent="0.2"/>
    <row r="843899" x14ac:dyDescent="0.2"/>
    <row r="843900" x14ac:dyDescent="0.2"/>
    <row r="843901" x14ac:dyDescent="0.2"/>
    <row r="843902" x14ac:dyDescent="0.2"/>
    <row r="843903" x14ac:dyDescent="0.2"/>
    <row r="843904" x14ac:dyDescent="0.2"/>
    <row r="843905" x14ac:dyDescent="0.2"/>
    <row r="843906" x14ac:dyDescent="0.2"/>
    <row r="843907" x14ac:dyDescent="0.2"/>
    <row r="843908" x14ac:dyDescent="0.2"/>
    <row r="843909" x14ac:dyDescent="0.2"/>
    <row r="843910" x14ac:dyDescent="0.2"/>
    <row r="843911" x14ac:dyDescent="0.2"/>
    <row r="843912" x14ac:dyDescent="0.2"/>
    <row r="843913" x14ac:dyDescent="0.2"/>
    <row r="843914" x14ac:dyDescent="0.2"/>
    <row r="843915" x14ac:dyDescent="0.2"/>
    <row r="843916" x14ac:dyDescent="0.2"/>
    <row r="843917" x14ac:dyDescent="0.2"/>
    <row r="843918" x14ac:dyDescent="0.2"/>
    <row r="843919" x14ac:dyDescent="0.2"/>
    <row r="843920" x14ac:dyDescent="0.2"/>
    <row r="843921" x14ac:dyDescent="0.2"/>
    <row r="843922" x14ac:dyDescent="0.2"/>
    <row r="843923" x14ac:dyDescent="0.2"/>
    <row r="843924" x14ac:dyDescent="0.2"/>
    <row r="843925" x14ac:dyDescent="0.2"/>
    <row r="843926" x14ac:dyDescent="0.2"/>
    <row r="843927" x14ac:dyDescent="0.2"/>
    <row r="843928" x14ac:dyDescent="0.2"/>
    <row r="843929" x14ac:dyDescent="0.2"/>
    <row r="843930" x14ac:dyDescent="0.2"/>
    <row r="843931" x14ac:dyDescent="0.2"/>
    <row r="843932" x14ac:dyDescent="0.2"/>
    <row r="843933" x14ac:dyDescent="0.2"/>
    <row r="843934" x14ac:dyDescent="0.2"/>
    <row r="843935" x14ac:dyDescent="0.2"/>
    <row r="843936" x14ac:dyDescent="0.2"/>
    <row r="843937" x14ac:dyDescent="0.2"/>
    <row r="843938" x14ac:dyDescent="0.2"/>
    <row r="843939" x14ac:dyDescent="0.2"/>
    <row r="843940" x14ac:dyDescent="0.2"/>
    <row r="843941" x14ac:dyDescent="0.2"/>
    <row r="843942" x14ac:dyDescent="0.2"/>
    <row r="843943" x14ac:dyDescent="0.2"/>
    <row r="843944" x14ac:dyDescent="0.2"/>
    <row r="843945" x14ac:dyDescent="0.2"/>
    <row r="843946" x14ac:dyDescent="0.2"/>
    <row r="843947" x14ac:dyDescent="0.2"/>
    <row r="843948" x14ac:dyDescent="0.2"/>
    <row r="843949" x14ac:dyDescent="0.2"/>
    <row r="843950" x14ac:dyDescent="0.2"/>
    <row r="843951" x14ac:dyDescent="0.2"/>
    <row r="843952" x14ac:dyDescent="0.2"/>
    <row r="843953" x14ac:dyDescent="0.2"/>
    <row r="843954" x14ac:dyDescent="0.2"/>
    <row r="843955" x14ac:dyDescent="0.2"/>
    <row r="843956" x14ac:dyDescent="0.2"/>
    <row r="843957" x14ac:dyDescent="0.2"/>
    <row r="843958" x14ac:dyDescent="0.2"/>
    <row r="843959" x14ac:dyDescent="0.2"/>
    <row r="843960" x14ac:dyDescent="0.2"/>
    <row r="843961" x14ac:dyDescent="0.2"/>
    <row r="843962" x14ac:dyDescent="0.2"/>
    <row r="843963" x14ac:dyDescent="0.2"/>
    <row r="843964" x14ac:dyDescent="0.2"/>
    <row r="843965" x14ac:dyDescent="0.2"/>
    <row r="843966" x14ac:dyDescent="0.2"/>
    <row r="843967" x14ac:dyDescent="0.2"/>
    <row r="843968" x14ac:dyDescent="0.2"/>
    <row r="843969" x14ac:dyDescent="0.2"/>
    <row r="843970" x14ac:dyDescent="0.2"/>
    <row r="843971" x14ac:dyDescent="0.2"/>
    <row r="843972" x14ac:dyDescent="0.2"/>
    <row r="843973" x14ac:dyDescent="0.2"/>
    <row r="843974" x14ac:dyDescent="0.2"/>
    <row r="843975" x14ac:dyDescent="0.2"/>
    <row r="843976" x14ac:dyDescent="0.2"/>
    <row r="843977" x14ac:dyDescent="0.2"/>
    <row r="843978" x14ac:dyDescent="0.2"/>
    <row r="843979" x14ac:dyDescent="0.2"/>
    <row r="843980" x14ac:dyDescent="0.2"/>
    <row r="843981" x14ac:dyDescent="0.2"/>
    <row r="843982" x14ac:dyDescent="0.2"/>
    <row r="843983" x14ac:dyDescent="0.2"/>
    <row r="843984" x14ac:dyDescent="0.2"/>
    <row r="843985" x14ac:dyDescent="0.2"/>
    <row r="843986" x14ac:dyDescent="0.2"/>
    <row r="843987" x14ac:dyDescent="0.2"/>
    <row r="843988" x14ac:dyDescent="0.2"/>
    <row r="843989" x14ac:dyDescent="0.2"/>
    <row r="843990" x14ac:dyDescent="0.2"/>
    <row r="843991" x14ac:dyDescent="0.2"/>
    <row r="843992" x14ac:dyDescent="0.2"/>
    <row r="843993" x14ac:dyDescent="0.2"/>
    <row r="843994" x14ac:dyDescent="0.2"/>
    <row r="843995" x14ac:dyDescent="0.2"/>
    <row r="843996" x14ac:dyDescent="0.2"/>
    <row r="843997" x14ac:dyDescent="0.2"/>
    <row r="843998" x14ac:dyDescent="0.2"/>
    <row r="843999" x14ac:dyDescent="0.2"/>
    <row r="844000" x14ac:dyDescent="0.2"/>
    <row r="844001" x14ac:dyDescent="0.2"/>
    <row r="844002" x14ac:dyDescent="0.2"/>
    <row r="844003" x14ac:dyDescent="0.2"/>
    <row r="844004" x14ac:dyDescent="0.2"/>
    <row r="844005" x14ac:dyDescent="0.2"/>
    <row r="844006" x14ac:dyDescent="0.2"/>
    <row r="844007" x14ac:dyDescent="0.2"/>
    <row r="844008" x14ac:dyDescent="0.2"/>
    <row r="844009" x14ac:dyDescent="0.2"/>
    <row r="844010" x14ac:dyDescent="0.2"/>
    <row r="844011" x14ac:dyDescent="0.2"/>
    <row r="844012" x14ac:dyDescent="0.2"/>
    <row r="844013" x14ac:dyDescent="0.2"/>
    <row r="844014" x14ac:dyDescent="0.2"/>
    <row r="844015" x14ac:dyDescent="0.2"/>
    <row r="844016" x14ac:dyDescent="0.2"/>
    <row r="844017" x14ac:dyDescent="0.2"/>
    <row r="844018" x14ac:dyDescent="0.2"/>
    <row r="844019" x14ac:dyDescent="0.2"/>
    <row r="844020" x14ac:dyDescent="0.2"/>
    <row r="844021" x14ac:dyDescent="0.2"/>
    <row r="844022" x14ac:dyDescent="0.2"/>
    <row r="844023" x14ac:dyDescent="0.2"/>
    <row r="844024" x14ac:dyDescent="0.2"/>
    <row r="844025" x14ac:dyDescent="0.2"/>
    <row r="844026" x14ac:dyDescent="0.2"/>
    <row r="844027" x14ac:dyDescent="0.2"/>
    <row r="844028" x14ac:dyDescent="0.2"/>
    <row r="844029" x14ac:dyDescent="0.2"/>
    <row r="844030" x14ac:dyDescent="0.2"/>
    <row r="844031" x14ac:dyDescent="0.2"/>
    <row r="844032" x14ac:dyDescent="0.2"/>
    <row r="844033" x14ac:dyDescent="0.2"/>
    <row r="844034" x14ac:dyDescent="0.2"/>
    <row r="844035" x14ac:dyDescent="0.2"/>
    <row r="844036" x14ac:dyDescent="0.2"/>
    <row r="844037" x14ac:dyDescent="0.2"/>
    <row r="844038" x14ac:dyDescent="0.2"/>
    <row r="844039" x14ac:dyDescent="0.2"/>
    <row r="844040" x14ac:dyDescent="0.2"/>
    <row r="844041" x14ac:dyDescent="0.2"/>
    <row r="844042" x14ac:dyDescent="0.2"/>
    <row r="844043" x14ac:dyDescent="0.2"/>
    <row r="844044" x14ac:dyDescent="0.2"/>
    <row r="844045" x14ac:dyDescent="0.2"/>
    <row r="844046" x14ac:dyDescent="0.2"/>
    <row r="844047" x14ac:dyDescent="0.2"/>
    <row r="844048" x14ac:dyDescent="0.2"/>
    <row r="844049" x14ac:dyDescent="0.2"/>
    <row r="844050" x14ac:dyDescent="0.2"/>
    <row r="844051" x14ac:dyDescent="0.2"/>
    <row r="844052" x14ac:dyDescent="0.2"/>
    <row r="844053" x14ac:dyDescent="0.2"/>
    <row r="844054" x14ac:dyDescent="0.2"/>
    <row r="844055" x14ac:dyDescent="0.2"/>
    <row r="844056" x14ac:dyDescent="0.2"/>
    <row r="844057" x14ac:dyDescent="0.2"/>
    <row r="844058" x14ac:dyDescent="0.2"/>
    <row r="844059" x14ac:dyDescent="0.2"/>
    <row r="844060" x14ac:dyDescent="0.2"/>
    <row r="844061" x14ac:dyDescent="0.2"/>
    <row r="844062" x14ac:dyDescent="0.2"/>
    <row r="844063" x14ac:dyDescent="0.2"/>
    <row r="844064" x14ac:dyDescent="0.2"/>
    <row r="844065" x14ac:dyDescent="0.2"/>
    <row r="844066" x14ac:dyDescent="0.2"/>
    <row r="844067" x14ac:dyDescent="0.2"/>
    <row r="844068" x14ac:dyDescent="0.2"/>
    <row r="844069" x14ac:dyDescent="0.2"/>
    <row r="844070" x14ac:dyDescent="0.2"/>
    <row r="844071" x14ac:dyDescent="0.2"/>
    <row r="844072" x14ac:dyDescent="0.2"/>
    <row r="844073" x14ac:dyDescent="0.2"/>
    <row r="844074" x14ac:dyDescent="0.2"/>
    <row r="844075" x14ac:dyDescent="0.2"/>
    <row r="844076" x14ac:dyDescent="0.2"/>
    <row r="844077" x14ac:dyDescent="0.2"/>
    <row r="844078" x14ac:dyDescent="0.2"/>
    <row r="844079" x14ac:dyDescent="0.2"/>
    <row r="844080" x14ac:dyDescent="0.2"/>
    <row r="844081" x14ac:dyDescent="0.2"/>
    <row r="844082" x14ac:dyDescent="0.2"/>
    <row r="844083" x14ac:dyDescent="0.2"/>
    <row r="844084" x14ac:dyDescent="0.2"/>
    <row r="844085" x14ac:dyDescent="0.2"/>
    <row r="844086" x14ac:dyDescent="0.2"/>
    <row r="844087" x14ac:dyDescent="0.2"/>
    <row r="844088" x14ac:dyDescent="0.2"/>
    <row r="844089" x14ac:dyDescent="0.2"/>
    <row r="844090" x14ac:dyDescent="0.2"/>
    <row r="844091" x14ac:dyDescent="0.2"/>
    <row r="844092" x14ac:dyDescent="0.2"/>
    <row r="844093" x14ac:dyDescent="0.2"/>
    <row r="844094" x14ac:dyDescent="0.2"/>
    <row r="844095" x14ac:dyDescent="0.2"/>
    <row r="844096" x14ac:dyDescent="0.2"/>
    <row r="844097" x14ac:dyDescent="0.2"/>
    <row r="844098" x14ac:dyDescent="0.2"/>
    <row r="844099" x14ac:dyDescent="0.2"/>
    <row r="844100" x14ac:dyDescent="0.2"/>
    <row r="844101" x14ac:dyDescent="0.2"/>
    <row r="844102" x14ac:dyDescent="0.2"/>
    <row r="844103" x14ac:dyDescent="0.2"/>
    <row r="844104" x14ac:dyDescent="0.2"/>
    <row r="844105" x14ac:dyDescent="0.2"/>
    <row r="844106" x14ac:dyDescent="0.2"/>
    <row r="844107" x14ac:dyDescent="0.2"/>
    <row r="844108" x14ac:dyDescent="0.2"/>
    <row r="844109" x14ac:dyDescent="0.2"/>
    <row r="844110" x14ac:dyDescent="0.2"/>
    <row r="844111" x14ac:dyDescent="0.2"/>
    <row r="844112" x14ac:dyDescent="0.2"/>
    <row r="844113" x14ac:dyDescent="0.2"/>
    <row r="844114" x14ac:dyDescent="0.2"/>
    <row r="844115" x14ac:dyDescent="0.2"/>
    <row r="844116" x14ac:dyDescent="0.2"/>
    <row r="844117" x14ac:dyDescent="0.2"/>
    <row r="844118" x14ac:dyDescent="0.2"/>
    <row r="844119" x14ac:dyDescent="0.2"/>
    <row r="844120" x14ac:dyDescent="0.2"/>
    <row r="844121" x14ac:dyDescent="0.2"/>
    <row r="844122" x14ac:dyDescent="0.2"/>
    <row r="844123" x14ac:dyDescent="0.2"/>
    <row r="844124" x14ac:dyDescent="0.2"/>
    <row r="844125" x14ac:dyDescent="0.2"/>
    <row r="844126" x14ac:dyDescent="0.2"/>
    <row r="844127" x14ac:dyDescent="0.2"/>
    <row r="844128" x14ac:dyDescent="0.2"/>
    <row r="844129" x14ac:dyDescent="0.2"/>
    <row r="844130" x14ac:dyDescent="0.2"/>
    <row r="844131" x14ac:dyDescent="0.2"/>
    <row r="844132" x14ac:dyDescent="0.2"/>
    <row r="844133" x14ac:dyDescent="0.2"/>
    <row r="844134" x14ac:dyDescent="0.2"/>
    <row r="844135" x14ac:dyDescent="0.2"/>
    <row r="844136" x14ac:dyDescent="0.2"/>
    <row r="844137" x14ac:dyDescent="0.2"/>
    <row r="844138" x14ac:dyDescent="0.2"/>
    <row r="844139" x14ac:dyDescent="0.2"/>
    <row r="844140" x14ac:dyDescent="0.2"/>
    <row r="844141" x14ac:dyDescent="0.2"/>
    <row r="844142" x14ac:dyDescent="0.2"/>
    <row r="844143" x14ac:dyDescent="0.2"/>
    <row r="844144" x14ac:dyDescent="0.2"/>
    <row r="844145" x14ac:dyDescent="0.2"/>
    <row r="844146" x14ac:dyDescent="0.2"/>
    <row r="844147" x14ac:dyDescent="0.2"/>
    <row r="844148" x14ac:dyDescent="0.2"/>
    <row r="844149" x14ac:dyDescent="0.2"/>
    <row r="844150" x14ac:dyDescent="0.2"/>
    <row r="844151" x14ac:dyDescent="0.2"/>
    <row r="844152" x14ac:dyDescent="0.2"/>
    <row r="844153" x14ac:dyDescent="0.2"/>
    <row r="844154" x14ac:dyDescent="0.2"/>
    <row r="844155" x14ac:dyDescent="0.2"/>
    <row r="844156" x14ac:dyDescent="0.2"/>
    <row r="844157" x14ac:dyDescent="0.2"/>
    <row r="844158" x14ac:dyDescent="0.2"/>
    <row r="844159" x14ac:dyDescent="0.2"/>
    <row r="844160" x14ac:dyDescent="0.2"/>
    <row r="844161" x14ac:dyDescent="0.2"/>
    <row r="844162" x14ac:dyDescent="0.2"/>
    <row r="844163" x14ac:dyDescent="0.2"/>
    <row r="844164" x14ac:dyDescent="0.2"/>
    <row r="844165" x14ac:dyDescent="0.2"/>
    <row r="844166" x14ac:dyDescent="0.2"/>
    <row r="844167" x14ac:dyDescent="0.2"/>
    <row r="844168" x14ac:dyDescent="0.2"/>
    <row r="844169" x14ac:dyDescent="0.2"/>
    <row r="844170" x14ac:dyDescent="0.2"/>
    <row r="844171" x14ac:dyDescent="0.2"/>
    <row r="844172" x14ac:dyDescent="0.2"/>
    <row r="844173" x14ac:dyDescent="0.2"/>
    <row r="844174" x14ac:dyDescent="0.2"/>
    <row r="844175" x14ac:dyDescent="0.2"/>
    <row r="844176" x14ac:dyDescent="0.2"/>
    <row r="844177" x14ac:dyDescent="0.2"/>
    <row r="844178" x14ac:dyDescent="0.2"/>
    <row r="844179" x14ac:dyDescent="0.2"/>
    <row r="844180" x14ac:dyDescent="0.2"/>
    <row r="844181" x14ac:dyDescent="0.2"/>
    <row r="844182" x14ac:dyDescent="0.2"/>
    <row r="844183" x14ac:dyDescent="0.2"/>
    <row r="844184" x14ac:dyDescent="0.2"/>
    <row r="844185" x14ac:dyDescent="0.2"/>
    <row r="844186" x14ac:dyDescent="0.2"/>
    <row r="844187" x14ac:dyDescent="0.2"/>
    <row r="844188" x14ac:dyDescent="0.2"/>
    <row r="844189" x14ac:dyDescent="0.2"/>
    <row r="844190" x14ac:dyDescent="0.2"/>
    <row r="844191" x14ac:dyDescent="0.2"/>
    <row r="844192" x14ac:dyDescent="0.2"/>
    <row r="844193" x14ac:dyDescent="0.2"/>
    <row r="844194" x14ac:dyDescent="0.2"/>
    <row r="844195" x14ac:dyDescent="0.2"/>
    <row r="844196" x14ac:dyDescent="0.2"/>
    <row r="844197" x14ac:dyDescent="0.2"/>
    <row r="844198" x14ac:dyDescent="0.2"/>
    <row r="844199" x14ac:dyDescent="0.2"/>
    <row r="844200" x14ac:dyDescent="0.2"/>
    <row r="844201" x14ac:dyDescent="0.2"/>
    <row r="844202" x14ac:dyDescent="0.2"/>
    <row r="844203" x14ac:dyDescent="0.2"/>
    <row r="844204" x14ac:dyDescent="0.2"/>
    <row r="844205" x14ac:dyDescent="0.2"/>
    <row r="844206" x14ac:dyDescent="0.2"/>
    <row r="844207" x14ac:dyDescent="0.2"/>
    <row r="844208" x14ac:dyDescent="0.2"/>
    <row r="844209" x14ac:dyDescent="0.2"/>
    <row r="844210" x14ac:dyDescent="0.2"/>
    <row r="844211" x14ac:dyDescent="0.2"/>
    <row r="844212" x14ac:dyDescent="0.2"/>
    <row r="844213" x14ac:dyDescent="0.2"/>
    <row r="844214" x14ac:dyDescent="0.2"/>
    <row r="844215" x14ac:dyDescent="0.2"/>
    <row r="844216" x14ac:dyDescent="0.2"/>
    <row r="844217" x14ac:dyDescent="0.2"/>
    <row r="844218" x14ac:dyDescent="0.2"/>
    <row r="844219" x14ac:dyDescent="0.2"/>
    <row r="844220" x14ac:dyDescent="0.2"/>
    <row r="844221" x14ac:dyDescent="0.2"/>
    <row r="844222" x14ac:dyDescent="0.2"/>
    <row r="844223" x14ac:dyDescent="0.2"/>
    <row r="844224" x14ac:dyDescent="0.2"/>
    <row r="844225" x14ac:dyDescent="0.2"/>
    <row r="844226" x14ac:dyDescent="0.2"/>
    <row r="844227" x14ac:dyDescent="0.2"/>
    <row r="844228" x14ac:dyDescent="0.2"/>
    <row r="844229" x14ac:dyDescent="0.2"/>
    <row r="844230" x14ac:dyDescent="0.2"/>
    <row r="844231" x14ac:dyDescent="0.2"/>
    <row r="844232" x14ac:dyDescent="0.2"/>
    <row r="844233" x14ac:dyDescent="0.2"/>
    <row r="844234" x14ac:dyDescent="0.2"/>
    <row r="844235" x14ac:dyDescent="0.2"/>
    <row r="844236" x14ac:dyDescent="0.2"/>
    <row r="844237" x14ac:dyDescent="0.2"/>
    <row r="844238" x14ac:dyDescent="0.2"/>
    <row r="844239" x14ac:dyDescent="0.2"/>
    <row r="844240" x14ac:dyDescent="0.2"/>
    <row r="844241" x14ac:dyDescent="0.2"/>
    <row r="844242" x14ac:dyDescent="0.2"/>
    <row r="844243" x14ac:dyDescent="0.2"/>
    <row r="844244" x14ac:dyDescent="0.2"/>
    <row r="844245" x14ac:dyDescent="0.2"/>
    <row r="844246" x14ac:dyDescent="0.2"/>
    <row r="844247" x14ac:dyDescent="0.2"/>
    <row r="844248" x14ac:dyDescent="0.2"/>
    <row r="844249" x14ac:dyDescent="0.2"/>
    <row r="844250" x14ac:dyDescent="0.2"/>
    <row r="844251" x14ac:dyDescent="0.2"/>
    <row r="844252" x14ac:dyDescent="0.2"/>
    <row r="844253" x14ac:dyDescent="0.2"/>
    <row r="844254" x14ac:dyDescent="0.2"/>
    <row r="844255" x14ac:dyDescent="0.2"/>
    <row r="844256" x14ac:dyDescent="0.2"/>
    <row r="844257" x14ac:dyDescent="0.2"/>
    <row r="844258" x14ac:dyDescent="0.2"/>
    <row r="844259" x14ac:dyDescent="0.2"/>
    <row r="844260" x14ac:dyDescent="0.2"/>
    <row r="844261" x14ac:dyDescent="0.2"/>
    <row r="844262" x14ac:dyDescent="0.2"/>
    <row r="844263" x14ac:dyDescent="0.2"/>
    <row r="844264" x14ac:dyDescent="0.2"/>
    <row r="844265" x14ac:dyDescent="0.2"/>
    <row r="844266" x14ac:dyDescent="0.2"/>
    <row r="844267" x14ac:dyDescent="0.2"/>
    <row r="844268" x14ac:dyDescent="0.2"/>
    <row r="844269" x14ac:dyDescent="0.2"/>
    <row r="844270" x14ac:dyDescent="0.2"/>
    <row r="844271" x14ac:dyDescent="0.2"/>
    <row r="844272" x14ac:dyDescent="0.2"/>
    <row r="844273" x14ac:dyDescent="0.2"/>
    <row r="844274" x14ac:dyDescent="0.2"/>
    <row r="844275" x14ac:dyDescent="0.2"/>
    <row r="844276" x14ac:dyDescent="0.2"/>
    <row r="844277" x14ac:dyDescent="0.2"/>
    <row r="844278" x14ac:dyDescent="0.2"/>
    <row r="844279" x14ac:dyDescent="0.2"/>
    <row r="844280" x14ac:dyDescent="0.2"/>
    <row r="844281" x14ac:dyDescent="0.2"/>
    <row r="844282" x14ac:dyDescent="0.2"/>
    <row r="844283" x14ac:dyDescent="0.2"/>
    <row r="844284" x14ac:dyDescent="0.2"/>
    <row r="844285" x14ac:dyDescent="0.2"/>
    <row r="844286" x14ac:dyDescent="0.2"/>
    <row r="844287" x14ac:dyDescent="0.2"/>
    <row r="844288" x14ac:dyDescent="0.2"/>
    <row r="844289" x14ac:dyDescent="0.2"/>
    <row r="844290" x14ac:dyDescent="0.2"/>
    <row r="844291" x14ac:dyDescent="0.2"/>
    <row r="844292" x14ac:dyDescent="0.2"/>
    <row r="844293" x14ac:dyDescent="0.2"/>
    <row r="844294" x14ac:dyDescent="0.2"/>
    <row r="844295" x14ac:dyDescent="0.2"/>
    <row r="844296" x14ac:dyDescent="0.2"/>
    <row r="844297" x14ac:dyDescent="0.2"/>
    <row r="844298" x14ac:dyDescent="0.2"/>
    <row r="844299" x14ac:dyDescent="0.2"/>
    <row r="844300" x14ac:dyDescent="0.2"/>
    <row r="844301" x14ac:dyDescent="0.2"/>
    <row r="844302" x14ac:dyDescent="0.2"/>
    <row r="844303" x14ac:dyDescent="0.2"/>
    <row r="844304" x14ac:dyDescent="0.2"/>
    <row r="844305" x14ac:dyDescent="0.2"/>
    <row r="844306" x14ac:dyDescent="0.2"/>
    <row r="844307" x14ac:dyDescent="0.2"/>
    <row r="844308" x14ac:dyDescent="0.2"/>
    <row r="844309" x14ac:dyDescent="0.2"/>
    <row r="844310" x14ac:dyDescent="0.2"/>
    <row r="844311" x14ac:dyDescent="0.2"/>
    <row r="844312" x14ac:dyDescent="0.2"/>
    <row r="844313" x14ac:dyDescent="0.2"/>
    <row r="844314" x14ac:dyDescent="0.2"/>
    <row r="844315" x14ac:dyDescent="0.2"/>
    <row r="844316" x14ac:dyDescent="0.2"/>
    <row r="844317" x14ac:dyDescent="0.2"/>
    <row r="844318" x14ac:dyDescent="0.2"/>
    <row r="844319" x14ac:dyDescent="0.2"/>
    <row r="844320" x14ac:dyDescent="0.2"/>
    <row r="844321" x14ac:dyDescent="0.2"/>
    <row r="844322" x14ac:dyDescent="0.2"/>
    <row r="844323" x14ac:dyDescent="0.2"/>
    <row r="844324" x14ac:dyDescent="0.2"/>
    <row r="844325" x14ac:dyDescent="0.2"/>
    <row r="844326" x14ac:dyDescent="0.2"/>
    <row r="844327" x14ac:dyDescent="0.2"/>
    <row r="844328" x14ac:dyDescent="0.2"/>
    <row r="844329" x14ac:dyDescent="0.2"/>
    <row r="844330" x14ac:dyDescent="0.2"/>
    <row r="844331" x14ac:dyDescent="0.2"/>
    <row r="844332" x14ac:dyDescent="0.2"/>
    <row r="844333" x14ac:dyDescent="0.2"/>
    <row r="844334" x14ac:dyDescent="0.2"/>
    <row r="844335" x14ac:dyDescent="0.2"/>
    <row r="844336" x14ac:dyDescent="0.2"/>
    <row r="844337" x14ac:dyDescent="0.2"/>
    <row r="844338" x14ac:dyDescent="0.2"/>
    <row r="844339" x14ac:dyDescent="0.2"/>
    <row r="844340" x14ac:dyDescent="0.2"/>
    <row r="844341" x14ac:dyDescent="0.2"/>
    <row r="844342" x14ac:dyDescent="0.2"/>
    <row r="844343" x14ac:dyDescent="0.2"/>
    <row r="844344" x14ac:dyDescent="0.2"/>
    <row r="844345" x14ac:dyDescent="0.2"/>
    <row r="844346" x14ac:dyDescent="0.2"/>
    <row r="844347" x14ac:dyDescent="0.2"/>
    <row r="844348" x14ac:dyDescent="0.2"/>
    <row r="844349" x14ac:dyDescent="0.2"/>
    <row r="844350" x14ac:dyDescent="0.2"/>
    <row r="844351" x14ac:dyDescent="0.2"/>
    <row r="844352" x14ac:dyDescent="0.2"/>
    <row r="844353" x14ac:dyDescent="0.2"/>
    <row r="844354" x14ac:dyDescent="0.2"/>
    <row r="844355" x14ac:dyDescent="0.2"/>
    <row r="844356" x14ac:dyDescent="0.2"/>
    <row r="844357" x14ac:dyDescent="0.2"/>
    <row r="844358" x14ac:dyDescent="0.2"/>
    <row r="844359" x14ac:dyDescent="0.2"/>
    <row r="844360" x14ac:dyDescent="0.2"/>
    <row r="844361" x14ac:dyDescent="0.2"/>
    <row r="844362" x14ac:dyDescent="0.2"/>
    <row r="844363" x14ac:dyDescent="0.2"/>
    <row r="844364" x14ac:dyDescent="0.2"/>
    <row r="844365" x14ac:dyDescent="0.2"/>
    <row r="844366" x14ac:dyDescent="0.2"/>
    <row r="844367" x14ac:dyDescent="0.2"/>
    <row r="844368" x14ac:dyDescent="0.2"/>
    <row r="844369" x14ac:dyDescent="0.2"/>
    <row r="844370" x14ac:dyDescent="0.2"/>
    <row r="844371" x14ac:dyDescent="0.2"/>
    <row r="844372" x14ac:dyDescent="0.2"/>
    <row r="844373" x14ac:dyDescent="0.2"/>
    <row r="844374" x14ac:dyDescent="0.2"/>
    <row r="844375" x14ac:dyDescent="0.2"/>
    <row r="844376" x14ac:dyDescent="0.2"/>
    <row r="844377" x14ac:dyDescent="0.2"/>
    <row r="844378" x14ac:dyDescent="0.2"/>
    <row r="844379" x14ac:dyDescent="0.2"/>
    <row r="844380" x14ac:dyDescent="0.2"/>
    <row r="844381" x14ac:dyDescent="0.2"/>
    <row r="844382" x14ac:dyDescent="0.2"/>
    <row r="844383" x14ac:dyDescent="0.2"/>
    <row r="844384" x14ac:dyDescent="0.2"/>
    <row r="844385" x14ac:dyDescent="0.2"/>
    <row r="844386" x14ac:dyDescent="0.2"/>
    <row r="844387" x14ac:dyDescent="0.2"/>
    <row r="844388" x14ac:dyDescent="0.2"/>
    <row r="844389" x14ac:dyDescent="0.2"/>
    <row r="844390" x14ac:dyDescent="0.2"/>
    <row r="844391" x14ac:dyDescent="0.2"/>
    <row r="844392" x14ac:dyDescent="0.2"/>
    <row r="844393" x14ac:dyDescent="0.2"/>
    <row r="844394" x14ac:dyDescent="0.2"/>
    <row r="844395" x14ac:dyDescent="0.2"/>
    <row r="844396" x14ac:dyDescent="0.2"/>
    <row r="844397" x14ac:dyDescent="0.2"/>
    <row r="844398" x14ac:dyDescent="0.2"/>
    <row r="844399" x14ac:dyDescent="0.2"/>
    <row r="844400" x14ac:dyDescent="0.2"/>
    <row r="844401" x14ac:dyDescent="0.2"/>
    <row r="844402" x14ac:dyDescent="0.2"/>
    <row r="844403" x14ac:dyDescent="0.2"/>
    <row r="844404" x14ac:dyDescent="0.2"/>
    <row r="844405" x14ac:dyDescent="0.2"/>
    <row r="844406" x14ac:dyDescent="0.2"/>
    <row r="844407" x14ac:dyDescent="0.2"/>
    <row r="844408" x14ac:dyDescent="0.2"/>
    <row r="844409" x14ac:dyDescent="0.2"/>
    <row r="844410" x14ac:dyDescent="0.2"/>
    <row r="844411" x14ac:dyDescent="0.2"/>
    <row r="844412" x14ac:dyDescent="0.2"/>
    <row r="844413" x14ac:dyDescent="0.2"/>
    <row r="844414" x14ac:dyDescent="0.2"/>
    <row r="844415" x14ac:dyDescent="0.2"/>
    <row r="844416" x14ac:dyDescent="0.2"/>
    <row r="844417" x14ac:dyDescent="0.2"/>
    <row r="844418" x14ac:dyDescent="0.2"/>
    <row r="844419" x14ac:dyDescent="0.2"/>
    <row r="844420" x14ac:dyDescent="0.2"/>
    <row r="844421" x14ac:dyDescent="0.2"/>
    <row r="844422" x14ac:dyDescent="0.2"/>
    <row r="844423" x14ac:dyDescent="0.2"/>
    <row r="844424" x14ac:dyDescent="0.2"/>
    <row r="844425" x14ac:dyDescent="0.2"/>
    <row r="844426" x14ac:dyDescent="0.2"/>
    <row r="844427" x14ac:dyDescent="0.2"/>
    <row r="844428" x14ac:dyDescent="0.2"/>
    <row r="844429" x14ac:dyDescent="0.2"/>
    <row r="844430" x14ac:dyDescent="0.2"/>
    <row r="844431" x14ac:dyDescent="0.2"/>
    <row r="844432" x14ac:dyDescent="0.2"/>
    <row r="844433" x14ac:dyDescent="0.2"/>
    <row r="844434" x14ac:dyDescent="0.2"/>
    <row r="844435" x14ac:dyDescent="0.2"/>
    <row r="844436" x14ac:dyDescent="0.2"/>
    <row r="844437" x14ac:dyDescent="0.2"/>
    <row r="844438" x14ac:dyDescent="0.2"/>
    <row r="844439" x14ac:dyDescent="0.2"/>
    <row r="844440" x14ac:dyDescent="0.2"/>
    <row r="844441" x14ac:dyDescent="0.2"/>
    <row r="844442" x14ac:dyDescent="0.2"/>
    <row r="844443" x14ac:dyDescent="0.2"/>
    <row r="844444" x14ac:dyDescent="0.2"/>
    <row r="844445" x14ac:dyDescent="0.2"/>
    <row r="844446" x14ac:dyDescent="0.2"/>
    <row r="844447" x14ac:dyDescent="0.2"/>
    <row r="844448" x14ac:dyDescent="0.2"/>
    <row r="844449" x14ac:dyDescent="0.2"/>
    <row r="844450" x14ac:dyDescent="0.2"/>
    <row r="844451" x14ac:dyDescent="0.2"/>
    <row r="844452" x14ac:dyDescent="0.2"/>
    <row r="844453" x14ac:dyDescent="0.2"/>
    <row r="844454" x14ac:dyDescent="0.2"/>
    <row r="844455" x14ac:dyDescent="0.2"/>
    <row r="844456" x14ac:dyDescent="0.2"/>
    <row r="844457" x14ac:dyDescent="0.2"/>
    <row r="844458" x14ac:dyDescent="0.2"/>
    <row r="844459" x14ac:dyDescent="0.2"/>
    <row r="844460" x14ac:dyDescent="0.2"/>
    <row r="844461" x14ac:dyDescent="0.2"/>
    <row r="844462" x14ac:dyDescent="0.2"/>
    <row r="844463" x14ac:dyDescent="0.2"/>
    <row r="844464" x14ac:dyDescent="0.2"/>
    <row r="844465" x14ac:dyDescent="0.2"/>
    <row r="844466" x14ac:dyDescent="0.2"/>
    <row r="844467" x14ac:dyDescent="0.2"/>
    <row r="844468" x14ac:dyDescent="0.2"/>
    <row r="844469" x14ac:dyDescent="0.2"/>
    <row r="844470" x14ac:dyDescent="0.2"/>
    <row r="844471" x14ac:dyDescent="0.2"/>
    <row r="844472" x14ac:dyDescent="0.2"/>
    <row r="844473" x14ac:dyDescent="0.2"/>
    <row r="844474" x14ac:dyDescent="0.2"/>
    <row r="844475" x14ac:dyDescent="0.2"/>
    <row r="844476" x14ac:dyDescent="0.2"/>
    <row r="844477" x14ac:dyDescent="0.2"/>
    <row r="844478" x14ac:dyDescent="0.2"/>
    <row r="844479" x14ac:dyDescent="0.2"/>
    <row r="844480" x14ac:dyDescent="0.2"/>
    <row r="844481" x14ac:dyDescent="0.2"/>
    <row r="844482" x14ac:dyDescent="0.2"/>
    <row r="844483" x14ac:dyDescent="0.2"/>
    <row r="844484" x14ac:dyDescent="0.2"/>
    <row r="844485" x14ac:dyDescent="0.2"/>
    <row r="844486" x14ac:dyDescent="0.2"/>
    <row r="844487" x14ac:dyDescent="0.2"/>
    <row r="844488" x14ac:dyDescent="0.2"/>
    <row r="844489" x14ac:dyDescent="0.2"/>
    <row r="844490" x14ac:dyDescent="0.2"/>
    <row r="844491" x14ac:dyDescent="0.2"/>
    <row r="844492" x14ac:dyDescent="0.2"/>
    <row r="844493" x14ac:dyDescent="0.2"/>
    <row r="844494" x14ac:dyDescent="0.2"/>
    <row r="844495" x14ac:dyDescent="0.2"/>
    <row r="844496" x14ac:dyDescent="0.2"/>
    <row r="844497" x14ac:dyDescent="0.2"/>
    <row r="844498" x14ac:dyDescent="0.2"/>
    <row r="844499" x14ac:dyDescent="0.2"/>
    <row r="844500" x14ac:dyDescent="0.2"/>
    <row r="844501" x14ac:dyDescent="0.2"/>
    <row r="844502" x14ac:dyDescent="0.2"/>
    <row r="844503" x14ac:dyDescent="0.2"/>
    <row r="844504" x14ac:dyDescent="0.2"/>
    <row r="844505" x14ac:dyDescent="0.2"/>
    <row r="844506" x14ac:dyDescent="0.2"/>
    <row r="844507" x14ac:dyDescent="0.2"/>
    <row r="844508" x14ac:dyDescent="0.2"/>
    <row r="844509" x14ac:dyDescent="0.2"/>
    <row r="844510" x14ac:dyDescent="0.2"/>
    <row r="844511" x14ac:dyDescent="0.2"/>
    <row r="844512" x14ac:dyDescent="0.2"/>
    <row r="844513" x14ac:dyDescent="0.2"/>
    <row r="844514" x14ac:dyDescent="0.2"/>
    <row r="844515" x14ac:dyDescent="0.2"/>
    <row r="844516" x14ac:dyDescent="0.2"/>
    <row r="844517" x14ac:dyDescent="0.2"/>
    <row r="844518" x14ac:dyDescent="0.2"/>
    <row r="844519" x14ac:dyDescent="0.2"/>
    <row r="844520" x14ac:dyDescent="0.2"/>
    <row r="844521" x14ac:dyDescent="0.2"/>
    <row r="844522" x14ac:dyDescent="0.2"/>
    <row r="844523" x14ac:dyDescent="0.2"/>
    <row r="844524" x14ac:dyDescent="0.2"/>
    <row r="844525" x14ac:dyDescent="0.2"/>
    <row r="844526" x14ac:dyDescent="0.2"/>
    <row r="844527" x14ac:dyDescent="0.2"/>
    <row r="844528" x14ac:dyDescent="0.2"/>
    <row r="844529" x14ac:dyDescent="0.2"/>
    <row r="844530" x14ac:dyDescent="0.2"/>
    <row r="844531" x14ac:dyDescent="0.2"/>
    <row r="844532" x14ac:dyDescent="0.2"/>
    <row r="844533" x14ac:dyDescent="0.2"/>
    <row r="844534" x14ac:dyDescent="0.2"/>
    <row r="844535" x14ac:dyDescent="0.2"/>
    <row r="844536" x14ac:dyDescent="0.2"/>
    <row r="844537" x14ac:dyDescent="0.2"/>
    <row r="844538" x14ac:dyDescent="0.2"/>
    <row r="844539" x14ac:dyDescent="0.2"/>
    <row r="844540" x14ac:dyDescent="0.2"/>
    <row r="844541" x14ac:dyDescent="0.2"/>
    <row r="844542" x14ac:dyDescent="0.2"/>
    <row r="844543" x14ac:dyDescent="0.2"/>
    <row r="844544" x14ac:dyDescent="0.2"/>
    <row r="844545" x14ac:dyDescent="0.2"/>
    <row r="844546" x14ac:dyDescent="0.2"/>
    <row r="844547" x14ac:dyDescent="0.2"/>
    <row r="844548" x14ac:dyDescent="0.2"/>
    <row r="844549" x14ac:dyDescent="0.2"/>
    <row r="844550" x14ac:dyDescent="0.2"/>
    <row r="844551" x14ac:dyDescent="0.2"/>
    <row r="844552" x14ac:dyDescent="0.2"/>
    <row r="844553" x14ac:dyDescent="0.2"/>
    <row r="844554" x14ac:dyDescent="0.2"/>
    <row r="844555" x14ac:dyDescent="0.2"/>
    <row r="844556" x14ac:dyDescent="0.2"/>
    <row r="844557" x14ac:dyDescent="0.2"/>
    <row r="844558" x14ac:dyDescent="0.2"/>
    <row r="844559" x14ac:dyDescent="0.2"/>
    <row r="844560" x14ac:dyDescent="0.2"/>
    <row r="844561" x14ac:dyDescent="0.2"/>
    <row r="844562" x14ac:dyDescent="0.2"/>
    <row r="844563" x14ac:dyDescent="0.2"/>
    <row r="844564" x14ac:dyDescent="0.2"/>
    <row r="844565" x14ac:dyDescent="0.2"/>
    <row r="844566" x14ac:dyDescent="0.2"/>
    <row r="844567" x14ac:dyDescent="0.2"/>
    <row r="844568" x14ac:dyDescent="0.2"/>
    <row r="844569" x14ac:dyDescent="0.2"/>
    <row r="844570" x14ac:dyDescent="0.2"/>
    <row r="844571" x14ac:dyDescent="0.2"/>
    <row r="844572" x14ac:dyDescent="0.2"/>
    <row r="844573" x14ac:dyDescent="0.2"/>
    <row r="844574" x14ac:dyDescent="0.2"/>
    <row r="844575" x14ac:dyDescent="0.2"/>
    <row r="844576" x14ac:dyDescent="0.2"/>
    <row r="844577" x14ac:dyDescent="0.2"/>
    <row r="844578" x14ac:dyDescent="0.2"/>
    <row r="844579" x14ac:dyDescent="0.2"/>
    <row r="844580" x14ac:dyDescent="0.2"/>
    <row r="844581" x14ac:dyDescent="0.2"/>
    <row r="844582" x14ac:dyDescent="0.2"/>
    <row r="844583" x14ac:dyDescent="0.2"/>
    <row r="844584" x14ac:dyDescent="0.2"/>
    <row r="844585" x14ac:dyDescent="0.2"/>
    <row r="844586" x14ac:dyDescent="0.2"/>
    <row r="844587" x14ac:dyDescent="0.2"/>
    <row r="844588" x14ac:dyDescent="0.2"/>
    <row r="844589" x14ac:dyDescent="0.2"/>
    <row r="844590" x14ac:dyDescent="0.2"/>
    <row r="844591" x14ac:dyDescent="0.2"/>
    <row r="844592" x14ac:dyDescent="0.2"/>
    <row r="844593" x14ac:dyDescent="0.2"/>
    <row r="844594" x14ac:dyDescent="0.2"/>
    <row r="844595" x14ac:dyDescent="0.2"/>
    <row r="844596" x14ac:dyDescent="0.2"/>
    <row r="844597" x14ac:dyDescent="0.2"/>
    <row r="844598" x14ac:dyDescent="0.2"/>
    <row r="844599" x14ac:dyDescent="0.2"/>
    <row r="844600" x14ac:dyDescent="0.2"/>
    <row r="844601" x14ac:dyDescent="0.2"/>
    <row r="844602" x14ac:dyDescent="0.2"/>
    <row r="844603" x14ac:dyDescent="0.2"/>
    <row r="844604" x14ac:dyDescent="0.2"/>
    <row r="844605" x14ac:dyDescent="0.2"/>
    <row r="844606" x14ac:dyDescent="0.2"/>
    <row r="844607" x14ac:dyDescent="0.2"/>
    <row r="844608" x14ac:dyDescent="0.2"/>
    <row r="844609" x14ac:dyDescent="0.2"/>
    <row r="844610" x14ac:dyDescent="0.2"/>
    <row r="844611" x14ac:dyDescent="0.2"/>
    <row r="844612" x14ac:dyDescent="0.2"/>
    <row r="844613" x14ac:dyDescent="0.2"/>
    <row r="844614" x14ac:dyDescent="0.2"/>
    <row r="844615" x14ac:dyDescent="0.2"/>
    <row r="844616" x14ac:dyDescent="0.2"/>
    <row r="844617" x14ac:dyDescent="0.2"/>
    <row r="844618" x14ac:dyDescent="0.2"/>
    <row r="844619" x14ac:dyDescent="0.2"/>
    <row r="844620" x14ac:dyDescent="0.2"/>
    <row r="844621" x14ac:dyDescent="0.2"/>
    <row r="844622" x14ac:dyDescent="0.2"/>
    <row r="844623" x14ac:dyDescent="0.2"/>
    <row r="844624" x14ac:dyDescent="0.2"/>
    <row r="844625" x14ac:dyDescent="0.2"/>
    <row r="844626" x14ac:dyDescent="0.2"/>
    <row r="844627" x14ac:dyDescent="0.2"/>
    <row r="844628" x14ac:dyDescent="0.2"/>
    <row r="844629" x14ac:dyDescent="0.2"/>
    <row r="844630" x14ac:dyDescent="0.2"/>
    <row r="844631" x14ac:dyDescent="0.2"/>
    <row r="844632" x14ac:dyDescent="0.2"/>
    <row r="844633" x14ac:dyDescent="0.2"/>
    <row r="844634" x14ac:dyDescent="0.2"/>
    <row r="844635" x14ac:dyDescent="0.2"/>
    <row r="844636" x14ac:dyDescent="0.2"/>
    <row r="844637" x14ac:dyDescent="0.2"/>
    <row r="844638" x14ac:dyDescent="0.2"/>
    <row r="844639" x14ac:dyDescent="0.2"/>
    <row r="844640" x14ac:dyDescent="0.2"/>
    <row r="844641" x14ac:dyDescent="0.2"/>
    <row r="844642" x14ac:dyDescent="0.2"/>
    <row r="844643" x14ac:dyDescent="0.2"/>
    <row r="844644" x14ac:dyDescent="0.2"/>
    <row r="844645" x14ac:dyDescent="0.2"/>
    <row r="844646" x14ac:dyDescent="0.2"/>
    <row r="844647" x14ac:dyDescent="0.2"/>
    <row r="844648" x14ac:dyDescent="0.2"/>
    <row r="844649" x14ac:dyDescent="0.2"/>
    <row r="844650" x14ac:dyDescent="0.2"/>
    <row r="844651" x14ac:dyDescent="0.2"/>
    <row r="844652" x14ac:dyDescent="0.2"/>
    <row r="844653" x14ac:dyDescent="0.2"/>
    <row r="844654" x14ac:dyDescent="0.2"/>
    <row r="844655" x14ac:dyDescent="0.2"/>
    <row r="844656" x14ac:dyDescent="0.2"/>
    <row r="844657" x14ac:dyDescent="0.2"/>
    <row r="844658" x14ac:dyDescent="0.2"/>
    <row r="844659" x14ac:dyDescent="0.2"/>
    <row r="844660" x14ac:dyDescent="0.2"/>
    <row r="844661" x14ac:dyDescent="0.2"/>
    <row r="844662" x14ac:dyDescent="0.2"/>
    <row r="844663" x14ac:dyDescent="0.2"/>
    <row r="844664" x14ac:dyDescent="0.2"/>
    <row r="844665" x14ac:dyDescent="0.2"/>
    <row r="844666" x14ac:dyDescent="0.2"/>
    <row r="844667" x14ac:dyDescent="0.2"/>
    <row r="844668" x14ac:dyDescent="0.2"/>
    <row r="844669" x14ac:dyDescent="0.2"/>
    <row r="844670" x14ac:dyDescent="0.2"/>
    <row r="844671" x14ac:dyDescent="0.2"/>
    <row r="844672" x14ac:dyDescent="0.2"/>
    <row r="844673" x14ac:dyDescent="0.2"/>
    <row r="844674" x14ac:dyDescent="0.2"/>
    <row r="844675" x14ac:dyDescent="0.2"/>
    <row r="844676" x14ac:dyDescent="0.2"/>
    <row r="844677" x14ac:dyDescent="0.2"/>
    <row r="844678" x14ac:dyDescent="0.2"/>
    <row r="844679" x14ac:dyDescent="0.2"/>
    <row r="844680" x14ac:dyDescent="0.2"/>
    <row r="844681" x14ac:dyDescent="0.2"/>
    <row r="844682" x14ac:dyDescent="0.2"/>
    <row r="844683" x14ac:dyDescent="0.2"/>
    <row r="844684" x14ac:dyDescent="0.2"/>
    <row r="844685" x14ac:dyDescent="0.2"/>
    <row r="844686" x14ac:dyDescent="0.2"/>
    <row r="844687" x14ac:dyDescent="0.2"/>
    <row r="844688" x14ac:dyDescent="0.2"/>
    <row r="844689" x14ac:dyDescent="0.2"/>
    <row r="844690" x14ac:dyDescent="0.2"/>
    <row r="844691" x14ac:dyDescent="0.2"/>
    <row r="844692" x14ac:dyDescent="0.2"/>
    <row r="844693" x14ac:dyDescent="0.2"/>
    <row r="844694" x14ac:dyDescent="0.2"/>
    <row r="844695" x14ac:dyDescent="0.2"/>
    <row r="844696" x14ac:dyDescent="0.2"/>
    <row r="844697" x14ac:dyDescent="0.2"/>
    <row r="844698" x14ac:dyDescent="0.2"/>
    <row r="844699" x14ac:dyDescent="0.2"/>
    <row r="844700" x14ac:dyDescent="0.2"/>
    <row r="844701" x14ac:dyDescent="0.2"/>
    <row r="844702" x14ac:dyDescent="0.2"/>
    <row r="844703" x14ac:dyDescent="0.2"/>
    <row r="844704" x14ac:dyDescent="0.2"/>
    <row r="844705" x14ac:dyDescent="0.2"/>
    <row r="844706" x14ac:dyDescent="0.2"/>
    <row r="844707" x14ac:dyDescent="0.2"/>
    <row r="844708" x14ac:dyDescent="0.2"/>
    <row r="844709" x14ac:dyDescent="0.2"/>
    <row r="844710" x14ac:dyDescent="0.2"/>
    <row r="844711" x14ac:dyDescent="0.2"/>
    <row r="844712" x14ac:dyDescent="0.2"/>
    <row r="844713" x14ac:dyDescent="0.2"/>
    <row r="844714" x14ac:dyDescent="0.2"/>
    <row r="844715" x14ac:dyDescent="0.2"/>
    <row r="844716" x14ac:dyDescent="0.2"/>
    <row r="844717" x14ac:dyDescent="0.2"/>
    <row r="844718" x14ac:dyDescent="0.2"/>
    <row r="844719" x14ac:dyDescent="0.2"/>
    <row r="844720" x14ac:dyDescent="0.2"/>
    <row r="844721" x14ac:dyDescent="0.2"/>
    <row r="844722" x14ac:dyDescent="0.2"/>
    <row r="844723" x14ac:dyDescent="0.2"/>
    <row r="844724" x14ac:dyDescent="0.2"/>
    <row r="844725" x14ac:dyDescent="0.2"/>
    <row r="844726" x14ac:dyDescent="0.2"/>
    <row r="844727" x14ac:dyDescent="0.2"/>
    <row r="844728" x14ac:dyDescent="0.2"/>
    <row r="844729" x14ac:dyDescent="0.2"/>
    <row r="844730" x14ac:dyDescent="0.2"/>
    <row r="844731" x14ac:dyDescent="0.2"/>
    <row r="844732" x14ac:dyDescent="0.2"/>
    <row r="844733" x14ac:dyDescent="0.2"/>
    <row r="844734" x14ac:dyDescent="0.2"/>
    <row r="844735" x14ac:dyDescent="0.2"/>
    <row r="844736" x14ac:dyDescent="0.2"/>
    <row r="844737" x14ac:dyDescent="0.2"/>
    <row r="844738" x14ac:dyDescent="0.2"/>
    <row r="844739" x14ac:dyDescent="0.2"/>
    <row r="844740" x14ac:dyDescent="0.2"/>
    <row r="844741" x14ac:dyDescent="0.2"/>
    <row r="844742" x14ac:dyDescent="0.2"/>
    <row r="844743" x14ac:dyDescent="0.2"/>
    <row r="844744" x14ac:dyDescent="0.2"/>
    <row r="844745" x14ac:dyDescent="0.2"/>
    <row r="844746" x14ac:dyDescent="0.2"/>
    <row r="844747" x14ac:dyDescent="0.2"/>
    <row r="844748" x14ac:dyDescent="0.2"/>
    <row r="844749" x14ac:dyDescent="0.2"/>
    <row r="844750" x14ac:dyDescent="0.2"/>
    <row r="844751" x14ac:dyDescent="0.2"/>
    <row r="844752" x14ac:dyDescent="0.2"/>
    <row r="844753" x14ac:dyDescent="0.2"/>
    <row r="844754" x14ac:dyDescent="0.2"/>
    <row r="844755" x14ac:dyDescent="0.2"/>
    <row r="844756" x14ac:dyDescent="0.2"/>
    <row r="844757" x14ac:dyDescent="0.2"/>
    <row r="844758" x14ac:dyDescent="0.2"/>
    <row r="844759" x14ac:dyDescent="0.2"/>
    <row r="844760" x14ac:dyDescent="0.2"/>
    <row r="844761" x14ac:dyDescent="0.2"/>
    <row r="844762" x14ac:dyDescent="0.2"/>
    <row r="844763" x14ac:dyDescent="0.2"/>
    <row r="844764" x14ac:dyDescent="0.2"/>
    <row r="844765" x14ac:dyDescent="0.2"/>
    <row r="844766" x14ac:dyDescent="0.2"/>
    <row r="844767" x14ac:dyDescent="0.2"/>
    <row r="844768" x14ac:dyDescent="0.2"/>
    <row r="844769" x14ac:dyDescent="0.2"/>
    <row r="844770" x14ac:dyDescent="0.2"/>
    <row r="844771" x14ac:dyDescent="0.2"/>
    <row r="844772" x14ac:dyDescent="0.2"/>
    <row r="844773" x14ac:dyDescent="0.2"/>
    <row r="844774" x14ac:dyDescent="0.2"/>
    <row r="844775" x14ac:dyDescent="0.2"/>
    <row r="844776" x14ac:dyDescent="0.2"/>
    <row r="844777" x14ac:dyDescent="0.2"/>
    <row r="844778" x14ac:dyDescent="0.2"/>
    <row r="844779" x14ac:dyDescent="0.2"/>
    <row r="844780" x14ac:dyDescent="0.2"/>
    <row r="844781" x14ac:dyDescent="0.2"/>
    <row r="844782" x14ac:dyDescent="0.2"/>
    <row r="844783" x14ac:dyDescent="0.2"/>
    <row r="844784" x14ac:dyDescent="0.2"/>
    <row r="844785" x14ac:dyDescent="0.2"/>
    <row r="844786" x14ac:dyDescent="0.2"/>
    <row r="844787" x14ac:dyDescent="0.2"/>
    <row r="844788" x14ac:dyDescent="0.2"/>
    <row r="844789" x14ac:dyDescent="0.2"/>
    <row r="844790" x14ac:dyDescent="0.2"/>
    <row r="844791" x14ac:dyDescent="0.2"/>
    <row r="844792" x14ac:dyDescent="0.2"/>
    <row r="844793" x14ac:dyDescent="0.2"/>
    <row r="844794" x14ac:dyDescent="0.2"/>
    <row r="844795" x14ac:dyDescent="0.2"/>
    <row r="844796" x14ac:dyDescent="0.2"/>
    <row r="844797" x14ac:dyDescent="0.2"/>
    <row r="844798" x14ac:dyDescent="0.2"/>
    <row r="844799" x14ac:dyDescent="0.2"/>
    <row r="844800" x14ac:dyDescent="0.2"/>
    <row r="844801" x14ac:dyDescent="0.2"/>
    <row r="844802" x14ac:dyDescent="0.2"/>
    <row r="844803" x14ac:dyDescent="0.2"/>
    <row r="844804" x14ac:dyDescent="0.2"/>
    <row r="844805" x14ac:dyDescent="0.2"/>
    <row r="844806" x14ac:dyDescent="0.2"/>
    <row r="844807" x14ac:dyDescent="0.2"/>
    <row r="844808" x14ac:dyDescent="0.2"/>
    <row r="844809" x14ac:dyDescent="0.2"/>
    <row r="844810" x14ac:dyDescent="0.2"/>
    <row r="844811" x14ac:dyDescent="0.2"/>
    <row r="844812" x14ac:dyDescent="0.2"/>
    <row r="844813" x14ac:dyDescent="0.2"/>
    <row r="844814" x14ac:dyDescent="0.2"/>
    <row r="844815" x14ac:dyDescent="0.2"/>
    <row r="844816" x14ac:dyDescent="0.2"/>
    <row r="844817" x14ac:dyDescent="0.2"/>
    <row r="844818" x14ac:dyDescent="0.2"/>
    <row r="844819" x14ac:dyDescent="0.2"/>
    <row r="844820" x14ac:dyDescent="0.2"/>
    <row r="844821" x14ac:dyDescent="0.2"/>
    <row r="844822" x14ac:dyDescent="0.2"/>
    <row r="844823" x14ac:dyDescent="0.2"/>
    <row r="844824" x14ac:dyDescent="0.2"/>
    <row r="844825" x14ac:dyDescent="0.2"/>
    <row r="844826" x14ac:dyDescent="0.2"/>
    <row r="844827" x14ac:dyDescent="0.2"/>
    <row r="844828" x14ac:dyDescent="0.2"/>
    <row r="844829" x14ac:dyDescent="0.2"/>
    <row r="844830" x14ac:dyDescent="0.2"/>
    <row r="844831" x14ac:dyDescent="0.2"/>
    <row r="844832" x14ac:dyDescent="0.2"/>
    <row r="844833" x14ac:dyDescent="0.2"/>
    <row r="844834" x14ac:dyDescent="0.2"/>
    <row r="844835" x14ac:dyDescent="0.2"/>
    <row r="844836" x14ac:dyDescent="0.2"/>
    <row r="844837" x14ac:dyDescent="0.2"/>
    <row r="844838" x14ac:dyDescent="0.2"/>
    <row r="844839" x14ac:dyDescent="0.2"/>
    <row r="844840" x14ac:dyDescent="0.2"/>
    <row r="844841" x14ac:dyDescent="0.2"/>
    <row r="844842" x14ac:dyDescent="0.2"/>
    <row r="844843" x14ac:dyDescent="0.2"/>
    <row r="844844" x14ac:dyDescent="0.2"/>
    <row r="844845" x14ac:dyDescent="0.2"/>
    <row r="844846" x14ac:dyDescent="0.2"/>
    <row r="844847" x14ac:dyDescent="0.2"/>
    <row r="844848" x14ac:dyDescent="0.2"/>
    <row r="844849" x14ac:dyDescent="0.2"/>
    <row r="844850" x14ac:dyDescent="0.2"/>
    <row r="844851" x14ac:dyDescent="0.2"/>
    <row r="844852" x14ac:dyDescent="0.2"/>
    <row r="844853" x14ac:dyDescent="0.2"/>
    <row r="844854" x14ac:dyDescent="0.2"/>
    <row r="844855" x14ac:dyDescent="0.2"/>
    <row r="844856" x14ac:dyDescent="0.2"/>
    <row r="844857" x14ac:dyDescent="0.2"/>
    <row r="844858" x14ac:dyDescent="0.2"/>
    <row r="844859" x14ac:dyDescent="0.2"/>
    <row r="844860" x14ac:dyDescent="0.2"/>
    <row r="844861" x14ac:dyDescent="0.2"/>
    <row r="844862" x14ac:dyDescent="0.2"/>
    <row r="844863" x14ac:dyDescent="0.2"/>
    <row r="844864" x14ac:dyDescent="0.2"/>
    <row r="844865" x14ac:dyDescent="0.2"/>
    <row r="844866" x14ac:dyDescent="0.2"/>
    <row r="844867" x14ac:dyDescent="0.2"/>
    <row r="844868" x14ac:dyDescent="0.2"/>
    <row r="844869" x14ac:dyDescent="0.2"/>
    <row r="844870" x14ac:dyDescent="0.2"/>
    <row r="844871" x14ac:dyDescent="0.2"/>
    <row r="844872" x14ac:dyDescent="0.2"/>
    <row r="844873" x14ac:dyDescent="0.2"/>
    <row r="844874" x14ac:dyDescent="0.2"/>
    <row r="844875" x14ac:dyDescent="0.2"/>
    <row r="844876" x14ac:dyDescent="0.2"/>
    <row r="844877" x14ac:dyDescent="0.2"/>
    <row r="844878" x14ac:dyDescent="0.2"/>
    <row r="844879" x14ac:dyDescent="0.2"/>
    <row r="844880" x14ac:dyDescent="0.2"/>
    <row r="844881" x14ac:dyDescent="0.2"/>
    <row r="844882" x14ac:dyDescent="0.2"/>
    <row r="844883" x14ac:dyDescent="0.2"/>
    <row r="844884" x14ac:dyDescent="0.2"/>
    <row r="844885" x14ac:dyDescent="0.2"/>
    <row r="844886" x14ac:dyDescent="0.2"/>
    <row r="844887" x14ac:dyDescent="0.2"/>
    <row r="844888" x14ac:dyDescent="0.2"/>
    <row r="844889" x14ac:dyDescent="0.2"/>
    <row r="844890" x14ac:dyDescent="0.2"/>
    <row r="844891" x14ac:dyDescent="0.2"/>
    <row r="844892" x14ac:dyDescent="0.2"/>
    <row r="844893" x14ac:dyDescent="0.2"/>
    <row r="844894" x14ac:dyDescent="0.2"/>
    <row r="844895" x14ac:dyDescent="0.2"/>
    <row r="844896" x14ac:dyDescent="0.2"/>
    <row r="844897" x14ac:dyDescent="0.2"/>
    <row r="844898" x14ac:dyDescent="0.2"/>
    <row r="844899" x14ac:dyDescent="0.2"/>
    <row r="844900" x14ac:dyDescent="0.2"/>
    <row r="844901" x14ac:dyDescent="0.2"/>
    <row r="844902" x14ac:dyDescent="0.2"/>
    <row r="844903" x14ac:dyDescent="0.2"/>
    <row r="844904" x14ac:dyDescent="0.2"/>
    <row r="844905" x14ac:dyDescent="0.2"/>
    <row r="844906" x14ac:dyDescent="0.2"/>
    <row r="844907" x14ac:dyDescent="0.2"/>
    <row r="844908" x14ac:dyDescent="0.2"/>
    <row r="844909" x14ac:dyDescent="0.2"/>
    <row r="844910" x14ac:dyDescent="0.2"/>
    <row r="844911" x14ac:dyDescent="0.2"/>
    <row r="844912" x14ac:dyDescent="0.2"/>
    <row r="844913" x14ac:dyDescent="0.2"/>
    <row r="844914" x14ac:dyDescent="0.2"/>
    <row r="844915" x14ac:dyDescent="0.2"/>
    <row r="844916" x14ac:dyDescent="0.2"/>
    <row r="844917" x14ac:dyDescent="0.2"/>
    <row r="844918" x14ac:dyDescent="0.2"/>
    <row r="844919" x14ac:dyDescent="0.2"/>
    <row r="844920" x14ac:dyDescent="0.2"/>
    <row r="844921" x14ac:dyDescent="0.2"/>
    <row r="844922" x14ac:dyDescent="0.2"/>
    <row r="844923" x14ac:dyDescent="0.2"/>
    <row r="844924" x14ac:dyDescent="0.2"/>
    <row r="844925" x14ac:dyDescent="0.2"/>
    <row r="844926" x14ac:dyDescent="0.2"/>
    <row r="844927" x14ac:dyDescent="0.2"/>
    <row r="844928" x14ac:dyDescent="0.2"/>
    <row r="844929" x14ac:dyDescent="0.2"/>
    <row r="844930" x14ac:dyDescent="0.2"/>
    <row r="844931" x14ac:dyDescent="0.2"/>
    <row r="844932" x14ac:dyDescent="0.2"/>
    <row r="844933" x14ac:dyDescent="0.2"/>
    <row r="844934" x14ac:dyDescent="0.2"/>
    <row r="844935" x14ac:dyDescent="0.2"/>
    <row r="844936" x14ac:dyDescent="0.2"/>
    <row r="844937" x14ac:dyDescent="0.2"/>
    <row r="844938" x14ac:dyDescent="0.2"/>
    <row r="844939" x14ac:dyDescent="0.2"/>
    <row r="844940" x14ac:dyDescent="0.2"/>
    <row r="844941" x14ac:dyDescent="0.2"/>
    <row r="844942" x14ac:dyDescent="0.2"/>
    <row r="844943" x14ac:dyDescent="0.2"/>
    <row r="844944" x14ac:dyDescent="0.2"/>
    <row r="844945" x14ac:dyDescent="0.2"/>
    <row r="844946" x14ac:dyDescent="0.2"/>
    <row r="844947" x14ac:dyDescent="0.2"/>
    <row r="844948" x14ac:dyDescent="0.2"/>
    <row r="844949" x14ac:dyDescent="0.2"/>
    <row r="844950" x14ac:dyDescent="0.2"/>
    <row r="844951" x14ac:dyDescent="0.2"/>
    <row r="844952" x14ac:dyDescent="0.2"/>
    <row r="844953" x14ac:dyDescent="0.2"/>
    <row r="844954" x14ac:dyDescent="0.2"/>
    <row r="844955" x14ac:dyDescent="0.2"/>
    <row r="844956" x14ac:dyDescent="0.2"/>
    <row r="844957" x14ac:dyDescent="0.2"/>
    <row r="844958" x14ac:dyDescent="0.2"/>
    <row r="844959" x14ac:dyDescent="0.2"/>
    <row r="844960" x14ac:dyDescent="0.2"/>
    <row r="844961" x14ac:dyDescent="0.2"/>
    <row r="844962" x14ac:dyDescent="0.2"/>
    <row r="844963" x14ac:dyDescent="0.2"/>
    <row r="844964" x14ac:dyDescent="0.2"/>
    <row r="844965" x14ac:dyDescent="0.2"/>
    <row r="844966" x14ac:dyDescent="0.2"/>
    <row r="844967" x14ac:dyDescent="0.2"/>
    <row r="844968" x14ac:dyDescent="0.2"/>
    <row r="844969" x14ac:dyDescent="0.2"/>
    <row r="844970" x14ac:dyDescent="0.2"/>
    <row r="844971" x14ac:dyDescent="0.2"/>
    <row r="844972" x14ac:dyDescent="0.2"/>
    <row r="844973" x14ac:dyDescent="0.2"/>
    <row r="844974" x14ac:dyDescent="0.2"/>
    <row r="844975" x14ac:dyDescent="0.2"/>
    <row r="844976" x14ac:dyDescent="0.2"/>
    <row r="844977" x14ac:dyDescent="0.2"/>
    <row r="844978" x14ac:dyDescent="0.2"/>
    <row r="844979" x14ac:dyDescent="0.2"/>
    <row r="844980" x14ac:dyDescent="0.2"/>
    <row r="844981" x14ac:dyDescent="0.2"/>
    <row r="844982" x14ac:dyDescent="0.2"/>
    <row r="844983" x14ac:dyDescent="0.2"/>
    <row r="844984" x14ac:dyDescent="0.2"/>
    <row r="844985" x14ac:dyDescent="0.2"/>
    <row r="844986" x14ac:dyDescent="0.2"/>
    <row r="844987" x14ac:dyDescent="0.2"/>
    <row r="844988" x14ac:dyDescent="0.2"/>
    <row r="844989" x14ac:dyDescent="0.2"/>
    <row r="844990" x14ac:dyDescent="0.2"/>
    <row r="844991" x14ac:dyDescent="0.2"/>
    <row r="844992" x14ac:dyDescent="0.2"/>
    <row r="844993" x14ac:dyDescent="0.2"/>
    <row r="844994" x14ac:dyDescent="0.2"/>
    <row r="844995" x14ac:dyDescent="0.2"/>
    <row r="844996" x14ac:dyDescent="0.2"/>
    <row r="844997" x14ac:dyDescent="0.2"/>
    <row r="844998" x14ac:dyDescent="0.2"/>
    <row r="844999" x14ac:dyDescent="0.2"/>
    <row r="845000" x14ac:dyDescent="0.2"/>
    <row r="845001" x14ac:dyDescent="0.2"/>
    <row r="845002" x14ac:dyDescent="0.2"/>
    <row r="845003" x14ac:dyDescent="0.2"/>
    <row r="845004" x14ac:dyDescent="0.2"/>
    <row r="845005" x14ac:dyDescent="0.2"/>
    <row r="845006" x14ac:dyDescent="0.2"/>
    <row r="845007" x14ac:dyDescent="0.2"/>
    <row r="845008" x14ac:dyDescent="0.2"/>
    <row r="845009" x14ac:dyDescent="0.2"/>
    <row r="845010" x14ac:dyDescent="0.2"/>
    <row r="845011" x14ac:dyDescent="0.2"/>
    <row r="845012" x14ac:dyDescent="0.2"/>
    <row r="845013" x14ac:dyDescent="0.2"/>
    <row r="845014" x14ac:dyDescent="0.2"/>
    <row r="845015" x14ac:dyDescent="0.2"/>
    <row r="845016" x14ac:dyDescent="0.2"/>
    <row r="845017" x14ac:dyDescent="0.2"/>
    <row r="845018" x14ac:dyDescent="0.2"/>
    <row r="845019" x14ac:dyDescent="0.2"/>
    <row r="845020" x14ac:dyDescent="0.2"/>
    <row r="845021" x14ac:dyDescent="0.2"/>
    <row r="845022" x14ac:dyDescent="0.2"/>
    <row r="845023" x14ac:dyDescent="0.2"/>
    <row r="845024" x14ac:dyDescent="0.2"/>
    <row r="845025" x14ac:dyDescent="0.2"/>
    <row r="845026" x14ac:dyDescent="0.2"/>
    <row r="845027" x14ac:dyDescent="0.2"/>
    <row r="845028" x14ac:dyDescent="0.2"/>
    <row r="845029" x14ac:dyDescent="0.2"/>
    <row r="845030" x14ac:dyDescent="0.2"/>
    <row r="845031" x14ac:dyDescent="0.2"/>
    <row r="845032" x14ac:dyDescent="0.2"/>
    <row r="845033" x14ac:dyDescent="0.2"/>
    <row r="845034" x14ac:dyDescent="0.2"/>
    <row r="845035" x14ac:dyDescent="0.2"/>
    <row r="845036" x14ac:dyDescent="0.2"/>
    <row r="845037" x14ac:dyDescent="0.2"/>
    <row r="845038" x14ac:dyDescent="0.2"/>
    <row r="845039" x14ac:dyDescent="0.2"/>
    <row r="845040" x14ac:dyDescent="0.2"/>
    <row r="845041" x14ac:dyDescent="0.2"/>
    <row r="845042" x14ac:dyDescent="0.2"/>
    <row r="845043" x14ac:dyDescent="0.2"/>
    <row r="845044" x14ac:dyDescent="0.2"/>
    <row r="845045" x14ac:dyDescent="0.2"/>
    <row r="845046" x14ac:dyDescent="0.2"/>
    <row r="845047" x14ac:dyDescent="0.2"/>
    <row r="845048" x14ac:dyDescent="0.2"/>
    <row r="845049" x14ac:dyDescent="0.2"/>
    <row r="845050" x14ac:dyDescent="0.2"/>
    <row r="845051" x14ac:dyDescent="0.2"/>
    <row r="845052" x14ac:dyDescent="0.2"/>
    <row r="845053" x14ac:dyDescent="0.2"/>
    <row r="845054" x14ac:dyDescent="0.2"/>
    <row r="845055" x14ac:dyDescent="0.2"/>
    <row r="845056" x14ac:dyDescent="0.2"/>
    <row r="845057" x14ac:dyDescent="0.2"/>
    <row r="845058" x14ac:dyDescent="0.2"/>
    <row r="845059" x14ac:dyDescent="0.2"/>
    <row r="845060" x14ac:dyDescent="0.2"/>
    <row r="845061" x14ac:dyDescent="0.2"/>
    <row r="845062" x14ac:dyDescent="0.2"/>
    <row r="845063" x14ac:dyDescent="0.2"/>
    <row r="845064" x14ac:dyDescent="0.2"/>
    <row r="845065" x14ac:dyDescent="0.2"/>
    <row r="845066" x14ac:dyDescent="0.2"/>
    <row r="845067" x14ac:dyDescent="0.2"/>
    <row r="845068" x14ac:dyDescent="0.2"/>
    <row r="845069" x14ac:dyDescent="0.2"/>
    <row r="845070" x14ac:dyDescent="0.2"/>
    <row r="845071" x14ac:dyDescent="0.2"/>
    <row r="845072" x14ac:dyDescent="0.2"/>
    <row r="845073" x14ac:dyDescent="0.2"/>
    <row r="845074" x14ac:dyDescent="0.2"/>
    <row r="845075" x14ac:dyDescent="0.2"/>
    <row r="845076" x14ac:dyDescent="0.2"/>
    <row r="845077" x14ac:dyDescent="0.2"/>
    <row r="845078" x14ac:dyDescent="0.2"/>
    <row r="845079" x14ac:dyDescent="0.2"/>
    <row r="845080" x14ac:dyDescent="0.2"/>
    <row r="845081" x14ac:dyDescent="0.2"/>
    <row r="845082" x14ac:dyDescent="0.2"/>
    <row r="845083" x14ac:dyDescent="0.2"/>
    <row r="845084" x14ac:dyDescent="0.2"/>
    <row r="845085" x14ac:dyDescent="0.2"/>
    <row r="845086" x14ac:dyDescent="0.2"/>
    <row r="845087" x14ac:dyDescent="0.2"/>
    <row r="845088" x14ac:dyDescent="0.2"/>
    <row r="845089" x14ac:dyDescent="0.2"/>
    <row r="845090" x14ac:dyDescent="0.2"/>
    <row r="845091" x14ac:dyDescent="0.2"/>
    <row r="845092" x14ac:dyDescent="0.2"/>
    <row r="845093" x14ac:dyDescent="0.2"/>
    <row r="845094" x14ac:dyDescent="0.2"/>
    <row r="845095" x14ac:dyDescent="0.2"/>
    <row r="845096" x14ac:dyDescent="0.2"/>
    <row r="845097" x14ac:dyDescent="0.2"/>
    <row r="845098" x14ac:dyDescent="0.2"/>
    <row r="845099" x14ac:dyDescent="0.2"/>
    <row r="845100" x14ac:dyDescent="0.2"/>
    <row r="845101" x14ac:dyDescent="0.2"/>
    <row r="845102" x14ac:dyDescent="0.2"/>
    <row r="845103" x14ac:dyDescent="0.2"/>
    <row r="845104" x14ac:dyDescent="0.2"/>
    <row r="845105" x14ac:dyDescent="0.2"/>
    <row r="845106" x14ac:dyDescent="0.2"/>
    <row r="845107" x14ac:dyDescent="0.2"/>
    <row r="845108" x14ac:dyDescent="0.2"/>
    <row r="845109" x14ac:dyDescent="0.2"/>
    <row r="845110" x14ac:dyDescent="0.2"/>
    <row r="845111" x14ac:dyDescent="0.2"/>
    <row r="845112" x14ac:dyDescent="0.2"/>
    <row r="845113" x14ac:dyDescent="0.2"/>
    <row r="845114" x14ac:dyDescent="0.2"/>
    <row r="845115" x14ac:dyDescent="0.2"/>
    <row r="845116" x14ac:dyDescent="0.2"/>
    <row r="845117" x14ac:dyDescent="0.2"/>
    <row r="845118" x14ac:dyDescent="0.2"/>
    <row r="845119" x14ac:dyDescent="0.2"/>
    <row r="845120" x14ac:dyDescent="0.2"/>
    <row r="845121" x14ac:dyDescent="0.2"/>
    <row r="845122" x14ac:dyDescent="0.2"/>
    <row r="845123" x14ac:dyDescent="0.2"/>
    <row r="845124" x14ac:dyDescent="0.2"/>
    <row r="845125" x14ac:dyDescent="0.2"/>
    <row r="845126" x14ac:dyDescent="0.2"/>
    <row r="845127" x14ac:dyDescent="0.2"/>
    <row r="845128" x14ac:dyDescent="0.2"/>
    <row r="845129" x14ac:dyDescent="0.2"/>
    <row r="845130" x14ac:dyDescent="0.2"/>
    <row r="845131" x14ac:dyDescent="0.2"/>
    <row r="845132" x14ac:dyDescent="0.2"/>
    <row r="845133" x14ac:dyDescent="0.2"/>
    <row r="845134" x14ac:dyDescent="0.2"/>
    <row r="845135" x14ac:dyDescent="0.2"/>
    <row r="845136" x14ac:dyDescent="0.2"/>
    <row r="845137" x14ac:dyDescent="0.2"/>
    <row r="845138" x14ac:dyDescent="0.2"/>
    <row r="845139" x14ac:dyDescent="0.2"/>
    <row r="845140" x14ac:dyDescent="0.2"/>
    <row r="845141" x14ac:dyDescent="0.2"/>
    <row r="845142" x14ac:dyDescent="0.2"/>
    <row r="845143" x14ac:dyDescent="0.2"/>
    <row r="845144" x14ac:dyDescent="0.2"/>
    <row r="845145" x14ac:dyDescent="0.2"/>
    <row r="845146" x14ac:dyDescent="0.2"/>
    <row r="845147" x14ac:dyDescent="0.2"/>
    <row r="845148" x14ac:dyDescent="0.2"/>
    <row r="845149" x14ac:dyDescent="0.2"/>
    <row r="845150" x14ac:dyDescent="0.2"/>
    <row r="845151" x14ac:dyDescent="0.2"/>
    <row r="845152" x14ac:dyDescent="0.2"/>
    <row r="845153" x14ac:dyDescent="0.2"/>
    <row r="845154" x14ac:dyDescent="0.2"/>
    <row r="845155" x14ac:dyDescent="0.2"/>
    <row r="845156" x14ac:dyDescent="0.2"/>
    <row r="845157" x14ac:dyDescent="0.2"/>
    <row r="845158" x14ac:dyDescent="0.2"/>
    <row r="845159" x14ac:dyDescent="0.2"/>
    <row r="845160" x14ac:dyDescent="0.2"/>
    <row r="845161" x14ac:dyDescent="0.2"/>
    <row r="845162" x14ac:dyDescent="0.2"/>
    <row r="845163" x14ac:dyDescent="0.2"/>
    <row r="845164" x14ac:dyDescent="0.2"/>
    <row r="845165" x14ac:dyDescent="0.2"/>
    <row r="845166" x14ac:dyDescent="0.2"/>
    <row r="845167" x14ac:dyDescent="0.2"/>
    <row r="845168" x14ac:dyDescent="0.2"/>
    <row r="845169" x14ac:dyDescent="0.2"/>
    <row r="845170" x14ac:dyDescent="0.2"/>
    <row r="845171" x14ac:dyDescent="0.2"/>
    <row r="845172" x14ac:dyDescent="0.2"/>
    <row r="845173" x14ac:dyDescent="0.2"/>
    <row r="845174" x14ac:dyDescent="0.2"/>
    <row r="845175" x14ac:dyDescent="0.2"/>
    <row r="845176" x14ac:dyDescent="0.2"/>
    <row r="845177" x14ac:dyDescent="0.2"/>
    <row r="845178" x14ac:dyDescent="0.2"/>
    <row r="845179" x14ac:dyDescent="0.2"/>
    <row r="845180" x14ac:dyDescent="0.2"/>
    <row r="845181" x14ac:dyDescent="0.2"/>
    <row r="845182" x14ac:dyDescent="0.2"/>
    <row r="845183" x14ac:dyDescent="0.2"/>
    <row r="845184" x14ac:dyDescent="0.2"/>
    <row r="845185" x14ac:dyDescent="0.2"/>
    <row r="845186" x14ac:dyDescent="0.2"/>
    <row r="845187" x14ac:dyDescent="0.2"/>
    <row r="845188" x14ac:dyDescent="0.2"/>
    <row r="845189" x14ac:dyDescent="0.2"/>
    <row r="845190" x14ac:dyDescent="0.2"/>
    <row r="845191" x14ac:dyDescent="0.2"/>
    <row r="845192" x14ac:dyDescent="0.2"/>
    <row r="845193" x14ac:dyDescent="0.2"/>
    <row r="845194" x14ac:dyDescent="0.2"/>
    <row r="845195" x14ac:dyDescent="0.2"/>
    <row r="845196" x14ac:dyDescent="0.2"/>
    <row r="845197" x14ac:dyDescent="0.2"/>
    <row r="845198" x14ac:dyDescent="0.2"/>
    <row r="845199" x14ac:dyDescent="0.2"/>
    <row r="845200" x14ac:dyDescent="0.2"/>
    <row r="845201" x14ac:dyDescent="0.2"/>
    <row r="845202" x14ac:dyDescent="0.2"/>
    <row r="845203" x14ac:dyDescent="0.2"/>
    <row r="845204" x14ac:dyDescent="0.2"/>
    <row r="845205" x14ac:dyDescent="0.2"/>
    <row r="845206" x14ac:dyDescent="0.2"/>
    <row r="845207" x14ac:dyDescent="0.2"/>
    <row r="845208" x14ac:dyDescent="0.2"/>
    <row r="845209" x14ac:dyDescent="0.2"/>
    <row r="845210" x14ac:dyDescent="0.2"/>
    <row r="845211" x14ac:dyDescent="0.2"/>
    <row r="845212" x14ac:dyDescent="0.2"/>
    <row r="845213" x14ac:dyDescent="0.2"/>
    <row r="845214" x14ac:dyDescent="0.2"/>
    <row r="845215" x14ac:dyDescent="0.2"/>
    <row r="845216" x14ac:dyDescent="0.2"/>
    <row r="845217" x14ac:dyDescent="0.2"/>
    <row r="845218" x14ac:dyDescent="0.2"/>
    <row r="845219" x14ac:dyDescent="0.2"/>
    <row r="845220" x14ac:dyDescent="0.2"/>
    <row r="845221" x14ac:dyDescent="0.2"/>
    <row r="845222" x14ac:dyDescent="0.2"/>
    <row r="845223" x14ac:dyDescent="0.2"/>
    <row r="845224" x14ac:dyDescent="0.2"/>
    <row r="845225" x14ac:dyDescent="0.2"/>
    <row r="845226" x14ac:dyDescent="0.2"/>
    <row r="845227" x14ac:dyDescent="0.2"/>
    <row r="845228" x14ac:dyDescent="0.2"/>
    <row r="845229" x14ac:dyDescent="0.2"/>
    <row r="845230" x14ac:dyDescent="0.2"/>
    <row r="845231" x14ac:dyDescent="0.2"/>
    <row r="845232" x14ac:dyDescent="0.2"/>
    <row r="845233" x14ac:dyDescent="0.2"/>
    <row r="845234" x14ac:dyDescent="0.2"/>
    <row r="845235" x14ac:dyDescent="0.2"/>
    <row r="845236" x14ac:dyDescent="0.2"/>
    <row r="845237" x14ac:dyDescent="0.2"/>
    <row r="845238" x14ac:dyDescent="0.2"/>
    <row r="845239" x14ac:dyDescent="0.2"/>
    <row r="845240" x14ac:dyDescent="0.2"/>
    <row r="845241" x14ac:dyDescent="0.2"/>
    <row r="845242" x14ac:dyDescent="0.2"/>
    <row r="845243" x14ac:dyDescent="0.2"/>
    <row r="845244" x14ac:dyDescent="0.2"/>
    <row r="845245" x14ac:dyDescent="0.2"/>
    <row r="845246" x14ac:dyDescent="0.2"/>
    <row r="845247" x14ac:dyDescent="0.2"/>
    <row r="845248" x14ac:dyDescent="0.2"/>
    <row r="845249" x14ac:dyDescent="0.2"/>
    <row r="845250" x14ac:dyDescent="0.2"/>
    <row r="845251" x14ac:dyDescent="0.2"/>
    <row r="845252" x14ac:dyDescent="0.2"/>
    <row r="845253" x14ac:dyDescent="0.2"/>
    <row r="845254" x14ac:dyDescent="0.2"/>
    <row r="845255" x14ac:dyDescent="0.2"/>
    <row r="845256" x14ac:dyDescent="0.2"/>
    <row r="845257" x14ac:dyDescent="0.2"/>
    <row r="845258" x14ac:dyDescent="0.2"/>
    <row r="845259" x14ac:dyDescent="0.2"/>
    <row r="845260" x14ac:dyDescent="0.2"/>
    <row r="845261" x14ac:dyDescent="0.2"/>
    <row r="845262" x14ac:dyDescent="0.2"/>
    <row r="845263" x14ac:dyDescent="0.2"/>
    <row r="845264" x14ac:dyDescent="0.2"/>
    <row r="845265" x14ac:dyDescent="0.2"/>
    <row r="845266" x14ac:dyDescent="0.2"/>
    <row r="845267" x14ac:dyDescent="0.2"/>
    <row r="845268" x14ac:dyDescent="0.2"/>
    <row r="845269" x14ac:dyDescent="0.2"/>
    <row r="845270" x14ac:dyDescent="0.2"/>
    <row r="845271" x14ac:dyDescent="0.2"/>
    <row r="845272" x14ac:dyDescent="0.2"/>
    <row r="845273" x14ac:dyDescent="0.2"/>
    <row r="845274" x14ac:dyDescent="0.2"/>
    <row r="845275" x14ac:dyDescent="0.2"/>
    <row r="845276" x14ac:dyDescent="0.2"/>
    <row r="845277" x14ac:dyDescent="0.2"/>
    <row r="845278" x14ac:dyDescent="0.2"/>
    <row r="845279" x14ac:dyDescent="0.2"/>
    <row r="845280" x14ac:dyDescent="0.2"/>
    <row r="845281" x14ac:dyDescent="0.2"/>
    <row r="845282" x14ac:dyDescent="0.2"/>
    <row r="845283" x14ac:dyDescent="0.2"/>
    <row r="845284" x14ac:dyDescent="0.2"/>
    <row r="845285" x14ac:dyDescent="0.2"/>
    <row r="845286" x14ac:dyDescent="0.2"/>
    <row r="845287" x14ac:dyDescent="0.2"/>
    <row r="845288" x14ac:dyDescent="0.2"/>
    <row r="845289" x14ac:dyDescent="0.2"/>
    <row r="845290" x14ac:dyDescent="0.2"/>
    <row r="845291" x14ac:dyDescent="0.2"/>
    <row r="845292" x14ac:dyDescent="0.2"/>
    <row r="845293" x14ac:dyDescent="0.2"/>
    <row r="845294" x14ac:dyDescent="0.2"/>
    <row r="845295" x14ac:dyDescent="0.2"/>
    <row r="845296" x14ac:dyDescent="0.2"/>
    <row r="845297" x14ac:dyDescent="0.2"/>
    <row r="845298" x14ac:dyDescent="0.2"/>
    <row r="845299" x14ac:dyDescent="0.2"/>
    <row r="845300" x14ac:dyDescent="0.2"/>
    <row r="845301" x14ac:dyDescent="0.2"/>
    <row r="845302" x14ac:dyDescent="0.2"/>
    <row r="845303" x14ac:dyDescent="0.2"/>
    <row r="845304" x14ac:dyDescent="0.2"/>
    <row r="845305" x14ac:dyDescent="0.2"/>
    <row r="845306" x14ac:dyDescent="0.2"/>
    <row r="845307" x14ac:dyDescent="0.2"/>
    <row r="845308" x14ac:dyDescent="0.2"/>
    <row r="845309" x14ac:dyDescent="0.2"/>
    <row r="845310" x14ac:dyDescent="0.2"/>
    <row r="845311" x14ac:dyDescent="0.2"/>
    <row r="845312" x14ac:dyDescent="0.2"/>
    <row r="845313" x14ac:dyDescent="0.2"/>
    <row r="845314" x14ac:dyDescent="0.2"/>
    <row r="845315" x14ac:dyDescent="0.2"/>
    <row r="845316" x14ac:dyDescent="0.2"/>
    <row r="845317" x14ac:dyDescent="0.2"/>
    <row r="845318" x14ac:dyDescent="0.2"/>
    <row r="845319" x14ac:dyDescent="0.2"/>
    <row r="845320" x14ac:dyDescent="0.2"/>
    <row r="845321" x14ac:dyDescent="0.2"/>
    <row r="845322" x14ac:dyDescent="0.2"/>
    <row r="845323" x14ac:dyDescent="0.2"/>
    <row r="845324" x14ac:dyDescent="0.2"/>
    <row r="845325" x14ac:dyDescent="0.2"/>
    <row r="845326" x14ac:dyDescent="0.2"/>
    <row r="845327" x14ac:dyDescent="0.2"/>
    <row r="845328" x14ac:dyDescent="0.2"/>
    <row r="845329" x14ac:dyDescent="0.2"/>
    <row r="845330" x14ac:dyDescent="0.2"/>
    <row r="845331" x14ac:dyDescent="0.2"/>
    <row r="845332" x14ac:dyDescent="0.2"/>
    <row r="845333" x14ac:dyDescent="0.2"/>
    <row r="845334" x14ac:dyDescent="0.2"/>
    <row r="845335" x14ac:dyDescent="0.2"/>
    <row r="845336" x14ac:dyDescent="0.2"/>
    <row r="845337" x14ac:dyDescent="0.2"/>
    <row r="845338" x14ac:dyDescent="0.2"/>
    <row r="845339" x14ac:dyDescent="0.2"/>
    <row r="845340" x14ac:dyDescent="0.2"/>
    <row r="845341" x14ac:dyDescent="0.2"/>
    <row r="845342" x14ac:dyDescent="0.2"/>
    <row r="845343" x14ac:dyDescent="0.2"/>
    <row r="845344" x14ac:dyDescent="0.2"/>
    <row r="845345" x14ac:dyDescent="0.2"/>
    <row r="845346" x14ac:dyDescent="0.2"/>
    <row r="845347" x14ac:dyDescent="0.2"/>
    <row r="845348" x14ac:dyDescent="0.2"/>
    <row r="845349" x14ac:dyDescent="0.2"/>
    <row r="845350" x14ac:dyDescent="0.2"/>
    <row r="845351" x14ac:dyDescent="0.2"/>
    <row r="845352" x14ac:dyDescent="0.2"/>
    <row r="845353" x14ac:dyDescent="0.2"/>
    <row r="845354" x14ac:dyDescent="0.2"/>
    <row r="845355" x14ac:dyDescent="0.2"/>
    <row r="845356" x14ac:dyDescent="0.2"/>
    <row r="845357" x14ac:dyDescent="0.2"/>
    <row r="845358" x14ac:dyDescent="0.2"/>
    <row r="845359" x14ac:dyDescent="0.2"/>
    <row r="845360" x14ac:dyDescent="0.2"/>
    <row r="845361" x14ac:dyDescent="0.2"/>
    <row r="845362" x14ac:dyDescent="0.2"/>
    <row r="845363" x14ac:dyDescent="0.2"/>
    <row r="845364" x14ac:dyDescent="0.2"/>
    <row r="845365" x14ac:dyDescent="0.2"/>
    <row r="845366" x14ac:dyDescent="0.2"/>
    <row r="845367" x14ac:dyDescent="0.2"/>
    <row r="845368" x14ac:dyDescent="0.2"/>
    <row r="845369" x14ac:dyDescent="0.2"/>
    <row r="845370" x14ac:dyDescent="0.2"/>
    <row r="845371" x14ac:dyDescent="0.2"/>
    <row r="845372" x14ac:dyDescent="0.2"/>
    <row r="845373" x14ac:dyDescent="0.2"/>
    <row r="845374" x14ac:dyDescent="0.2"/>
    <row r="845375" x14ac:dyDescent="0.2"/>
    <row r="845376" x14ac:dyDescent="0.2"/>
    <row r="845377" x14ac:dyDescent="0.2"/>
    <row r="845378" x14ac:dyDescent="0.2"/>
    <row r="845379" x14ac:dyDescent="0.2"/>
    <row r="845380" x14ac:dyDescent="0.2"/>
    <row r="845381" x14ac:dyDescent="0.2"/>
    <row r="845382" x14ac:dyDescent="0.2"/>
    <row r="845383" x14ac:dyDescent="0.2"/>
    <row r="845384" x14ac:dyDescent="0.2"/>
    <row r="845385" x14ac:dyDescent="0.2"/>
    <row r="845386" x14ac:dyDescent="0.2"/>
    <row r="845387" x14ac:dyDescent="0.2"/>
    <row r="845388" x14ac:dyDescent="0.2"/>
    <row r="845389" x14ac:dyDescent="0.2"/>
    <row r="845390" x14ac:dyDescent="0.2"/>
    <row r="845391" x14ac:dyDescent="0.2"/>
    <row r="845392" x14ac:dyDescent="0.2"/>
    <row r="845393" x14ac:dyDescent="0.2"/>
    <row r="845394" x14ac:dyDescent="0.2"/>
    <row r="845395" x14ac:dyDescent="0.2"/>
    <row r="845396" x14ac:dyDescent="0.2"/>
    <row r="845397" x14ac:dyDescent="0.2"/>
    <row r="845398" x14ac:dyDescent="0.2"/>
    <row r="845399" x14ac:dyDescent="0.2"/>
    <row r="845400" x14ac:dyDescent="0.2"/>
    <row r="845401" x14ac:dyDescent="0.2"/>
    <row r="845402" x14ac:dyDescent="0.2"/>
    <row r="845403" x14ac:dyDescent="0.2"/>
    <row r="845404" x14ac:dyDescent="0.2"/>
    <row r="845405" x14ac:dyDescent="0.2"/>
    <row r="845406" x14ac:dyDescent="0.2"/>
    <row r="845407" x14ac:dyDescent="0.2"/>
    <row r="845408" x14ac:dyDescent="0.2"/>
    <row r="845409" x14ac:dyDescent="0.2"/>
    <row r="845410" x14ac:dyDescent="0.2"/>
    <row r="845411" x14ac:dyDescent="0.2"/>
    <row r="845412" x14ac:dyDescent="0.2"/>
    <row r="845413" x14ac:dyDescent="0.2"/>
    <row r="845414" x14ac:dyDescent="0.2"/>
    <row r="845415" x14ac:dyDescent="0.2"/>
    <row r="845416" x14ac:dyDescent="0.2"/>
    <row r="845417" x14ac:dyDescent="0.2"/>
    <row r="845418" x14ac:dyDescent="0.2"/>
    <row r="845419" x14ac:dyDescent="0.2"/>
    <row r="845420" x14ac:dyDescent="0.2"/>
    <row r="845421" x14ac:dyDescent="0.2"/>
    <row r="845422" x14ac:dyDescent="0.2"/>
    <row r="845423" x14ac:dyDescent="0.2"/>
    <row r="845424" x14ac:dyDescent="0.2"/>
    <row r="845425" x14ac:dyDescent="0.2"/>
    <row r="845426" x14ac:dyDescent="0.2"/>
    <row r="845427" x14ac:dyDescent="0.2"/>
    <row r="845428" x14ac:dyDescent="0.2"/>
    <row r="845429" x14ac:dyDescent="0.2"/>
    <row r="845430" x14ac:dyDescent="0.2"/>
    <row r="845431" x14ac:dyDescent="0.2"/>
    <row r="845432" x14ac:dyDescent="0.2"/>
    <row r="845433" x14ac:dyDescent="0.2"/>
    <row r="845434" x14ac:dyDescent="0.2"/>
    <row r="845435" x14ac:dyDescent="0.2"/>
    <row r="845436" x14ac:dyDescent="0.2"/>
    <row r="845437" x14ac:dyDescent="0.2"/>
    <row r="845438" x14ac:dyDescent="0.2"/>
    <row r="845439" x14ac:dyDescent="0.2"/>
    <row r="845440" x14ac:dyDescent="0.2"/>
    <row r="845441" x14ac:dyDescent="0.2"/>
    <row r="845442" x14ac:dyDescent="0.2"/>
    <row r="845443" x14ac:dyDescent="0.2"/>
    <row r="845444" x14ac:dyDescent="0.2"/>
    <row r="845445" x14ac:dyDescent="0.2"/>
    <row r="845446" x14ac:dyDescent="0.2"/>
    <row r="845447" x14ac:dyDescent="0.2"/>
    <row r="845448" x14ac:dyDescent="0.2"/>
    <row r="845449" x14ac:dyDescent="0.2"/>
    <row r="845450" x14ac:dyDescent="0.2"/>
    <row r="845451" x14ac:dyDescent="0.2"/>
    <row r="845452" x14ac:dyDescent="0.2"/>
    <row r="845453" x14ac:dyDescent="0.2"/>
    <row r="845454" x14ac:dyDescent="0.2"/>
    <row r="845455" x14ac:dyDescent="0.2"/>
    <row r="845456" x14ac:dyDescent="0.2"/>
    <row r="845457" x14ac:dyDescent="0.2"/>
    <row r="845458" x14ac:dyDescent="0.2"/>
    <row r="845459" x14ac:dyDescent="0.2"/>
    <row r="845460" x14ac:dyDescent="0.2"/>
    <row r="845461" x14ac:dyDescent="0.2"/>
    <row r="845462" x14ac:dyDescent="0.2"/>
    <row r="845463" x14ac:dyDescent="0.2"/>
    <row r="845464" x14ac:dyDescent="0.2"/>
    <row r="845465" x14ac:dyDescent="0.2"/>
    <row r="845466" x14ac:dyDescent="0.2"/>
    <row r="845467" x14ac:dyDescent="0.2"/>
    <row r="845468" x14ac:dyDescent="0.2"/>
    <row r="845469" x14ac:dyDescent="0.2"/>
    <row r="845470" x14ac:dyDescent="0.2"/>
    <row r="845471" x14ac:dyDescent="0.2"/>
    <row r="845472" x14ac:dyDescent="0.2"/>
    <row r="845473" x14ac:dyDescent="0.2"/>
    <row r="845474" x14ac:dyDescent="0.2"/>
    <row r="845475" x14ac:dyDescent="0.2"/>
    <row r="845476" x14ac:dyDescent="0.2"/>
    <row r="845477" x14ac:dyDescent="0.2"/>
    <row r="845478" x14ac:dyDescent="0.2"/>
    <row r="845479" x14ac:dyDescent="0.2"/>
    <row r="845480" x14ac:dyDescent="0.2"/>
    <row r="845481" x14ac:dyDescent="0.2"/>
    <row r="845482" x14ac:dyDescent="0.2"/>
    <row r="845483" x14ac:dyDescent="0.2"/>
    <row r="845484" x14ac:dyDescent="0.2"/>
    <row r="845485" x14ac:dyDescent="0.2"/>
    <row r="845486" x14ac:dyDescent="0.2"/>
    <row r="845487" x14ac:dyDescent="0.2"/>
    <row r="845488" x14ac:dyDescent="0.2"/>
    <row r="845489" x14ac:dyDescent="0.2"/>
    <row r="845490" x14ac:dyDescent="0.2"/>
    <row r="845491" x14ac:dyDescent="0.2"/>
    <row r="845492" x14ac:dyDescent="0.2"/>
    <row r="845493" x14ac:dyDescent="0.2"/>
    <row r="845494" x14ac:dyDescent="0.2"/>
    <row r="845495" x14ac:dyDescent="0.2"/>
    <row r="845496" x14ac:dyDescent="0.2"/>
    <row r="845497" x14ac:dyDescent="0.2"/>
    <row r="845498" x14ac:dyDescent="0.2"/>
    <row r="845499" x14ac:dyDescent="0.2"/>
    <row r="845500" x14ac:dyDescent="0.2"/>
    <row r="845501" x14ac:dyDescent="0.2"/>
    <row r="845502" x14ac:dyDescent="0.2"/>
    <row r="845503" x14ac:dyDescent="0.2"/>
    <row r="845504" x14ac:dyDescent="0.2"/>
    <row r="845505" x14ac:dyDescent="0.2"/>
    <row r="845506" x14ac:dyDescent="0.2"/>
    <row r="845507" x14ac:dyDescent="0.2"/>
    <row r="845508" x14ac:dyDescent="0.2"/>
    <row r="845509" x14ac:dyDescent="0.2"/>
    <row r="845510" x14ac:dyDescent="0.2"/>
    <row r="845511" x14ac:dyDescent="0.2"/>
    <row r="845512" x14ac:dyDescent="0.2"/>
    <row r="845513" x14ac:dyDescent="0.2"/>
    <row r="845514" x14ac:dyDescent="0.2"/>
    <row r="845515" x14ac:dyDescent="0.2"/>
    <row r="845516" x14ac:dyDescent="0.2"/>
    <row r="845517" x14ac:dyDescent="0.2"/>
    <row r="845518" x14ac:dyDescent="0.2"/>
    <row r="845519" x14ac:dyDescent="0.2"/>
    <row r="845520" x14ac:dyDescent="0.2"/>
    <row r="845521" x14ac:dyDescent="0.2"/>
    <row r="845522" x14ac:dyDescent="0.2"/>
    <row r="845523" x14ac:dyDescent="0.2"/>
    <row r="845524" x14ac:dyDescent="0.2"/>
    <row r="845525" x14ac:dyDescent="0.2"/>
    <row r="845526" x14ac:dyDescent="0.2"/>
    <row r="845527" x14ac:dyDescent="0.2"/>
    <row r="845528" x14ac:dyDescent="0.2"/>
    <row r="845529" x14ac:dyDescent="0.2"/>
    <row r="845530" x14ac:dyDescent="0.2"/>
    <row r="845531" x14ac:dyDescent="0.2"/>
    <row r="845532" x14ac:dyDescent="0.2"/>
    <row r="845533" x14ac:dyDescent="0.2"/>
    <row r="845534" x14ac:dyDescent="0.2"/>
    <row r="845535" x14ac:dyDescent="0.2"/>
    <row r="845536" x14ac:dyDescent="0.2"/>
    <row r="845537" x14ac:dyDescent="0.2"/>
    <row r="845538" x14ac:dyDescent="0.2"/>
    <row r="845539" x14ac:dyDescent="0.2"/>
    <row r="845540" x14ac:dyDescent="0.2"/>
    <row r="845541" x14ac:dyDescent="0.2"/>
    <row r="845542" x14ac:dyDescent="0.2"/>
    <row r="845543" x14ac:dyDescent="0.2"/>
    <row r="845544" x14ac:dyDescent="0.2"/>
    <row r="845545" x14ac:dyDescent="0.2"/>
    <row r="845546" x14ac:dyDescent="0.2"/>
    <row r="845547" x14ac:dyDescent="0.2"/>
    <row r="845548" x14ac:dyDescent="0.2"/>
    <row r="845549" x14ac:dyDescent="0.2"/>
    <row r="845550" x14ac:dyDescent="0.2"/>
    <row r="845551" x14ac:dyDescent="0.2"/>
    <row r="845552" x14ac:dyDescent="0.2"/>
    <row r="845553" x14ac:dyDescent="0.2"/>
    <row r="845554" x14ac:dyDescent="0.2"/>
    <row r="845555" x14ac:dyDescent="0.2"/>
    <row r="845556" x14ac:dyDescent="0.2"/>
    <row r="845557" x14ac:dyDescent="0.2"/>
    <row r="845558" x14ac:dyDescent="0.2"/>
    <row r="845559" x14ac:dyDescent="0.2"/>
    <row r="845560" x14ac:dyDescent="0.2"/>
    <row r="845561" x14ac:dyDescent="0.2"/>
    <row r="845562" x14ac:dyDescent="0.2"/>
    <row r="845563" x14ac:dyDescent="0.2"/>
    <row r="845564" x14ac:dyDescent="0.2"/>
    <row r="845565" x14ac:dyDescent="0.2"/>
    <row r="845566" x14ac:dyDescent="0.2"/>
    <row r="845567" x14ac:dyDescent="0.2"/>
    <row r="845568" x14ac:dyDescent="0.2"/>
    <row r="845569" x14ac:dyDescent="0.2"/>
    <row r="845570" x14ac:dyDescent="0.2"/>
    <row r="845571" x14ac:dyDescent="0.2"/>
    <row r="845572" x14ac:dyDescent="0.2"/>
    <row r="845573" x14ac:dyDescent="0.2"/>
    <row r="845574" x14ac:dyDescent="0.2"/>
    <row r="845575" x14ac:dyDescent="0.2"/>
    <row r="845576" x14ac:dyDescent="0.2"/>
    <row r="845577" x14ac:dyDescent="0.2"/>
    <row r="845578" x14ac:dyDescent="0.2"/>
    <row r="845579" x14ac:dyDescent="0.2"/>
    <row r="845580" x14ac:dyDescent="0.2"/>
    <row r="845581" x14ac:dyDescent="0.2"/>
    <row r="845582" x14ac:dyDescent="0.2"/>
    <row r="845583" x14ac:dyDescent="0.2"/>
    <row r="845584" x14ac:dyDescent="0.2"/>
    <row r="845585" x14ac:dyDescent="0.2"/>
    <row r="845586" x14ac:dyDescent="0.2"/>
    <row r="845587" x14ac:dyDescent="0.2"/>
    <row r="845588" x14ac:dyDescent="0.2"/>
    <row r="845589" x14ac:dyDescent="0.2"/>
    <row r="845590" x14ac:dyDescent="0.2"/>
    <row r="845591" x14ac:dyDescent="0.2"/>
    <row r="845592" x14ac:dyDescent="0.2"/>
    <row r="845593" x14ac:dyDescent="0.2"/>
    <row r="845594" x14ac:dyDescent="0.2"/>
    <row r="845595" x14ac:dyDescent="0.2"/>
    <row r="845596" x14ac:dyDescent="0.2"/>
    <row r="845597" x14ac:dyDescent="0.2"/>
    <row r="845598" x14ac:dyDescent="0.2"/>
    <row r="845599" x14ac:dyDescent="0.2"/>
    <row r="845600" x14ac:dyDescent="0.2"/>
    <row r="845601" x14ac:dyDescent="0.2"/>
    <row r="845602" x14ac:dyDescent="0.2"/>
    <row r="845603" x14ac:dyDescent="0.2"/>
    <row r="845604" x14ac:dyDescent="0.2"/>
    <row r="845605" x14ac:dyDescent="0.2"/>
    <row r="845606" x14ac:dyDescent="0.2"/>
    <row r="845607" x14ac:dyDescent="0.2"/>
    <row r="845608" x14ac:dyDescent="0.2"/>
    <row r="845609" x14ac:dyDescent="0.2"/>
    <row r="845610" x14ac:dyDescent="0.2"/>
    <row r="845611" x14ac:dyDescent="0.2"/>
    <row r="845612" x14ac:dyDescent="0.2"/>
    <row r="845613" x14ac:dyDescent="0.2"/>
    <row r="845614" x14ac:dyDescent="0.2"/>
    <row r="845615" x14ac:dyDescent="0.2"/>
    <row r="845616" x14ac:dyDescent="0.2"/>
    <row r="845617" x14ac:dyDescent="0.2"/>
    <row r="845618" x14ac:dyDescent="0.2"/>
    <row r="845619" x14ac:dyDescent="0.2"/>
    <row r="845620" x14ac:dyDescent="0.2"/>
    <row r="845621" x14ac:dyDescent="0.2"/>
    <row r="845622" x14ac:dyDescent="0.2"/>
    <row r="845623" x14ac:dyDescent="0.2"/>
    <row r="845624" x14ac:dyDescent="0.2"/>
    <row r="845625" x14ac:dyDescent="0.2"/>
    <row r="845626" x14ac:dyDescent="0.2"/>
    <row r="845627" x14ac:dyDescent="0.2"/>
    <row r="845628" x14ac:dyDescent="0.2"/>
    <row r="845629" x14ac:dyDescent="0.2"/>
    <row r="845630" x14ac:dyDescent="0.2"/>
    <row r="845631" x14ac:dyDescent="0.2"/>
    <row r="845632" x14ac:dyDescent="0.2"/>
    <row r="845633" x14ac:dyDescent="0.2"/>
    <row r="845634" x14ac:dyDescent="0.2"/>
    <row r="845635" x14ac:dyDescent="0.2"/>
    <row r="845636" x14ac:dyDescent="0.2"/>
    <row r="845637" x14ac:dyDescent="0.2"/>
    <row r="845638" x14ac:dyDescent="0.2"/>
    <row r="845639" x14ac:dyDescent="0.2"/>
    <row r="845640" x14ac:dyDescent="0.2"/>
    <row r="845641" x14ac:dyDescent="0.2"/>
    <row r="845642" x14ac:dyDescent="0.2"/>
    <row r="845643" x14ac:dyDescent="0.2"/>
    <row r="845644" x14ac:dyDescent="0.2"/>
    <row r="845645" x14ac:dyDescent="0.2"/>
    <row r="845646" x14ac:dyDescent="0.2"/>
    <row r="845647" x14ac:dyDescent="0.2"/>
    <row r="845648" x14ac:dyDescent="0.2"/>
    <row r="845649" x14ac:dyDescent="0.2"/>
    <row r="845650" x14ac:dyDescent="0.2"/>
    <row r="845651" x14ac:dyDescent="0.2"/>
    <row r="845652" x14ac:dyDescent="0.2"/>
    <row r="845653" x14ac:dyDescent="0.2"/>
    <row r="845654" x14ac:dyDescent="0.2"/>
    <row r="845655" x14ac:dyDescent="0.2"/>
    <row r="845656" x14ac:dyDescent="0.2"/>
    <row r="845657" x14ac:dyDescent="0.2"/>
    <row r="845658" x14ac:dyDescent="0.2"/>
    <row r="845659" x14ac:dyDescent="0.2"/>
    <row r="845660" x14ac:dyDescent="0.2"/>
    <row r="845661" x14ac:dyDescent="0.2"/>
    <row r="845662" x14ac:dyDescent="0.2"/>
    <row r="845663" x14ac:dyDescent="0.2"/>
    <row r="845664" x14ac:dyDescent="0.2"/>
    <row r="845665" x14ac:dyDescent="0.2"/>
    <row r="845666" x14ac:dyDescent="0.2"/>
    <row r="845667" x14ac:dyDescent="0.2"/>
    <row r="845668" x14ac:dyDescent="0.2"/>
    <row r="845669" x14ac:dyDescent="0.2"/>
    <row r="845670" x14ac:dyDescent="0.2"/>
    <row r="845671" x14ac:dyDescent="0.2"/>
    <row r="845672" x14ac:dyDescent="0.2"/>
    <row r="845673" x14ac:dyDescent="0.2"/>
    <row r="845674" x14ac:dyDescent="0.2"/>
    <row r="845675" x14ac:dyDescent="0.2"/>
    <row r="845676" x14ac:dyDescent="0.2"/>
    <row r="845677" x14ac:dyDescent="0.2"/>
    <row r="845678" x14ac:dyDescent="0.2"/>
    <row r="845679" x14ac:dyDescent="0.2"/>
    <row r="845680" x14ac:dyDescent="0.2"/>
    <row r="845681" x14ac:dyDescent="0.2"/>
    <row r="845682" x14ac:dyDescent="0.2"/>
    <row r="845683" x14ac:dyDescent="0.2"/>
    <row r="845684" x14ac:dyDescent="0.2"/>
    <row r="845685" x14ac:dyDescent="0.2"/>
    <row r="845686" x14ac:dyDescent="0.2"/>
    <row r="845687" x14ac:dyDescent="0.2"/>
    <row r="845688" x14ac:dyDescent="0.2"/>
    <row r="845689" x14ac:dyDescent="0.2"/>
    <row r="845690" x14ac:dyDescent="0.2"/>
    <row r="845691" x14ac:dyDescent="0.2"/>
    <row r="845692" x14ac:dyDescent="0.2"/>
    <row r="845693" x14ac:dyDescent="0.2"/>
    <row r="845694" x14ac:dyDescent="0.2"/>
    <row r="845695" x14ac:dyDescent="0.2"/>
    <row r="845696" x14ac:dyDescent="0.2"/>
    <row r="845697" x14ac:dyDescent="0.2"/>
    <row r="845698" x14ac:dyDescent="0.2"/>
    <row r="845699" x14ac:dyDescent="0.2"/>
    <row r="845700" x14ac:dyDescent="0.2"/>
    <row r="845701" x14ac:dyDescent="0.2"/>
    <row r="845702" x14ac:dyDescent="0.2"/>
    <row r="845703" x14ac:dyDescent="0.2"/>
    <row r="845704" x14ac:dyDescent="0.2"/>
    <row r="845705" x14ac:dyDescent="0.2"/>
    <row r="845706" x14ac:dyDescent="0.2"/>
    <row r="845707" x14ac:dyDescent="0.2"/>
    <row r="845708" x14ac:dyDescent="0.2"/>
    <row r="845709" x14ac:dyDescent="0.2"/>
    <row r="845710" x14ac:dyDescent="0.2"/>
    <row r="845711" x14ac:dyDescent="0.2"/>
    <row r="845712" x14ac:dyDescent="0.2"/>
    <row r="845713" x14ac:dyDescent="0.2"/>
    <row r="845714" x14ac:dyDescent="0.2"/>
    <row r="845715" x14ac:dyDescent="0.2"/>
    <row r="845716" x14ac:dyDescent="0.2"/>
    <row r="845717" x14ac:dyDescent="0.2"/>
    <row r="845718" x14ac:dyDescent="0.2"/>
    <row r="845719" x14ac:dyDescent="0.2"/>
    <row r="845720" x14ac:dyDescent="0.2"/>
    <row r="845721" x14ac:dyDescent="0.2"/>
    <row r="845722" x14ac:dyDescent="0.2"/>
    <row r="845723" x14ac:dyDescent="0.2"/>
    <row r="845724" x14ac:dyDescent="0.2"/>
    <row r="845725" x14ac:dyDescent="0.2"/>
    <row r="845726" x14ac:dyDescent="0.2"/>
    <row r="845727" x14ac:dyDescent="0.2"/>
    <row r="845728" x14ac:dyDescent="0.2"/>
    <row r="845729" x14ac:dyDescent="0.2"/>
    <row r="845730" x14ac:dyDescent="0.2"/>
    <row r="845731" x14ac:dyDescent="0.2"/>
    <row r="845732" x14ac:dyDescent="0.2"/>
    <row r="845733" x14ac:dyDescent="0.2"/>
    <row r="845734" x14ac:dyDescent="0.2"/>
    <row r="845735" x14ac:dyDescent="0.2"/>
    <row r="845736" x14ac:dyDescent="0.2"/>
    <row r="845737" x14ac:dyDescent="0.2"/>
    <row r="845738" x14ac:dyDescent="0.2"/>
    <row r="845739" x14ac:dyDescent="0.2"/>
    <row r="845740" x14ac:dyDescent="0.2"/>
    <row r="845741" x14ac:dyDescent="0.2"/>
    <row r="845742" x14ac:dyDescent="0.2"/>
    <row r="845743" x14ac:dyDescent="0.2"/>
    <row r="845744" x14ac:dyDescent="0.2"/>
    <row r="845745" x14ac:dyDescent="0.2"/>
    <row r="845746" x14ac:dyDescent="0.2"/>
    <row r="845747" x14ac:dyDescent="0.2"/>
    <row r="845748" x14ac:dyDescent="0.2"/>
    <row r="845749" x14ac:dyDescent="0.2"/>
    <row r="845750" x14ac:dyDescent="0.2"/>
    <row r="845751" x14ac:dyDescent="0.2"/>
    <row r="845752" x14ac:dyDescent="0.2"/>
    <row r="845753" x14ac:dyDescent="0.2"/>
    <row r="845754" x14ac:dyDescent="0.2"/>
    <row r="845755" x14ac:dyDescent="0.2"/>
    <row r="845756" x14ac:dyDescent="0.2"/>
    <row r="845757" x14ac:dyDescent="0.2"/>
    <row r="845758" x14ac:dyDescent="0.2"/>
    <row r="845759" x14ac:dyDescent="0.2"/>
    <row r="845760" x14ac:dyDescent="0.2"/>
    <row r="845761" x14ac:dyDescent="0.2"/>
    <row r="845762" x14ac:dyDescent="0.2"/>
    <row r="845763" x14ac:dyDescent="0.2"/>
    <row r="845764" x14ac:dyDescent="0.2"/>
    <row r="845765" x14ac:dyDescent="0.2"/>
    <row r="845766" x14ac:dyDescent="0.2"/>
    <row r="845767" x14ac:dyDescent="0.2"/>
    <row r="845768" x14ac:dyDescent="0.2"/>
    <row r="845769" x14ac:dyDescent="0.2"/>
    <row r="845770" x14ac:dyDescent="0.2"/>
    <row r="845771" x14ac:dyDescent="0.2"/>
    <row r="845772" x14ac:dyDescent="0.2"/>
    <row r="845773" x14ac:dyDescent="0.2"/>
    <row r="845774" x14ac:dyDescent="0.2"/>
    <row r="845775" x14ac:dyDescent="0.2"/>
    <row r="845776" x14ac:dyDescent="0.2"/>
    <row r="845777" x14ac:dyDescent="0.2"/>
    <row r="845778" x14ac:dyDescent="0.2"/>
    <row r="845779" x14ac:dyDescent="0.2"/>
    <row r="845780" x14ac:dyDescent="0.2"/>
    <row r="845781" x14ac:dyDescent="0.2"/>
    <row r="845782" x14ac:dyDescent="0.2"/>
    <row r="845783" x14ac:dyDescent="0.2"/>
    <row r="845784" x14ac:dyDescent="0.2"/>
    <row r="845785" x14ac:dyDescent="0.2"/>
    <row r="845786" x14ac:dyDescent="0.2"/>
    <row r="845787" x14ac:dyDescent="0.2"/>
    <row r="845788" x14ac:dyDescent="0.2"/>
    <row r="845789" x14ac:dyDescent="0.2"/>
    <row r="845790" x14ac:dyDescent="0.2"/>
    <row r="845791" x14ac:dyDescent="0.2"/>
    <row r="845792" x14ac:dyDescent="0.2"/>
    <row r="845793" x14ac:dyDescent="0.2"/>
    <row r="845794" x14ac:dyDescent="0.2"/>
    <row r="845795" x14ac:dyDescent="0.2"/>
    <row r="845796" x14ac:dyDescent="0.2"/>
    <row r="845797" x14ac:dyDescent="0.2"/>
    <row r="845798" x14ac:dyDescent="0.2"/>
    <row r="845799" x14ac:dyDescent="0.2"/>
    <row r="845800" x14ac:dyDescent="0.2"/>
    <row r="845801" x14ac:dyDescent="0.2"/>
    <row r="845802" x14ac:dyDescent="0.2"/>
    <row r="845803" x14ac:dyDescent="0.2"/>
    <row r="845804" x14ac:dyDescent="0.2"/>
    <row r="845805" x14ac:dyDescent="0.2"/>
    <row r="845806" x14ac:dyDescent="0.2"/>
    <row r="845807" x14ac:dyDescent="0.2"/>
    <row r="845808" x14ac:dyDescent="0.2"/>
    <row r="845809" x14ac:dyDescent="0.2"/>
    <row r="845810" x14ac:dyDescent="0.2"/>
    <row r="845811" x14ac:dyDescent="0.2"/>
    <row r="845812" x14ac:dyDescent="0.2"/>
    <row r="845813" x14ac:dyDescent="0.2"/>
    <row r="845814" x14ac:dyDescent="0.2"/>
    <row r="845815" x14ac:dyDescent="0.2"/>
    <row r="845816" x14ac:dyDescent="0.2"/>
    <row r="845817" x14ac:dyDescent="0.2"/>
    <row r="845818" x14ac:dyDescent="0.2"/>
    <row r="845819" x14ac:dyDescent="0.2"/>
    <row r="845820" x14ac:dyDescent="0.2"/>
    <row r="845821" x14ac:dyDescent="0.2"/>
    <row r="845822" x14ac:dyDescent="0.2"/>
    <row r="845823" x14ac:dyDescent="0.2"/>
    <row r="845824" x14ac:dyDescent="0.2"/>
    <row r="845825" x14ac:dyDescent="0.2"/>
    <row r="845826" x14ac:dyDescent="0.2"/>
    <row r="845827" x14ac:dyDescent="0.2"/>
    <row r="845828" x14ac:dyDescent="0.2"/>
    <row r="845829" x14ac:dyDescent="0.2"/>
    <row r="845830" x14ac:dyDescent="0.2"/>
    <row r="845831" x14ac:dyDescent="0.2"/>
    <row r="845832" x14ac:dyDescent="0.2"/>
    <row r="845833" x14ac:dyDescent="0.2"/>
    <row r="845834" x14ac:dyDescent="0.2"/>
    <row r="845835" x14ac:dyDescent="0.2"/>
    <row r="845836" x14ac:dyDescent="0.2"/>
    <row r="845837" x14ac:dyDescent="0.2"/>
    <row r="845838" x14ac:dyDescent="0.2"/>
    <row r="845839" x14ac:dyDescent="0.2"/>
    <row r="845840" x14ac:dyDescent="0.2"/>
    <row r="845841" x14ac:dyDescent="0.2"/>
    <row r="845842" x14ac:dyDescent="0.2"/>
    <row r="845843" x14ac:dyDescent="0.2"/>
    <row r="845844" x14ac:dyDescent="0.2"/>
    <row r="845845" x14ac:dyDescent="0.2"/>
    <row r="845846" x14ac:dyDescent="0.2"/>
    <row r="845847" x14ac:dyDescent="0.2"/>
    <row r="845848" x14ac:dyDescent="0.2"/>
    <row r="845849" x14ac:dyDescent="0.2"/>
    <row r="845850" x14ac:dyDescent="0.2"/>
    <row r="845851" x14ac:dyDescent="0.2"/>
    <row r="845852" x14ac:dyDescent="0.2"/>
    <row r="845853" x14ac:dyDescent="0.2"/>
    <row r="845854" x14ac:dyDescent="0.2"/>
    <row r="845855" x14ac:dyDescent="0.2"/>
    <row r="845856" x14ac:dyDescent="0.2"/>
    <row r="845857" x14ac:dyDescent="0.2"/>
    <row r="845858" x14ac:dyDescent="0.2"/>
    <row r="845859" x14ac:dyDescent="0.2"/>
    <row r="845860" x14ac:dyDescent="0.2"/>
    <row r="845861" x14ac:dyDescent="0.2"/>
    <row r="845862" x14ac:dyDescent="0.2"/>
    <row r="845863" x14ac:dyDescent="0.2"/>
    <row r="845864" x14ac:dyDescent="0.2"/>
    <row r="845865" x14ac:dyDescent="0.2"/>
    <row r="845866" x14ac:dyDescent="0.2"/>
    <row r="845867" x14ac:dyDescent="0.2"/>
    <row r="845868" x14ac:dyDescent="0.2"/>
    <row r="845869" x14ac:dyDescent="0.2"/>
    <row r="845870" x14ac:dyDescent="0.2"/>
    <row r="845871" x14ac:dyDescent="0.2"/>
    <row r="845872" x14ac:dyDescent="0.2"/>
    <row r="845873" x14ac:dyDescent="0.2"/>
    <row r="845874" x14ac:dyDescent="0.2"/>
    <row r="845875" x14ac:dyDescent="0.2"/>
    <row r="845876" x14ac:dyDescent="0.2"/>
    <row r="845877" x14ac:dyDescent="0.2"/>
    <row r="845878" x14ac:dyDescent="0.2"/>
    <row r="845879" x14ac:dyDescent="0.2"/>
    <row r="845880" x14ac:dyDescent="0.2"/>
    <row r="845881" x14ac:dyDescent="0.2"/>
    <row r="845882" x14ac:dyDescent="0.2"/>
    <row r="845883" x14ac:dyDescent="0.2"/>
    <row r="845884" x14ac:dyDescent="0.2"/>
    <row r="845885" x14ac:dyDescent="0.2"/>
    <row r="845886" x14ac:dyDescent="0.2"/>
    <row r="845887" x14ac:dyDescent="0.2"/>
    <row r="845888" x14ac:dyDescent="0.2"/>
    <row r="845889" x14ac:dyDescent="0.2"/>
    <row r="845890" x14ac:dyDescent="0.2"/>
    <row r="845891" x14ac:dyDescent="0.2"/>
    <row r="845892" x14ac:dyDescent="0.2"/>
    <row r="845893" x14ac:dyDescent="0.2"/>
    <row r="845894" x14ac:dyDescent="0.2"/>
    <row r="845895" x14ac:dyDescent="0.2"/>
    <row r="845896" x14ac:dyDescent="0.2"/>
    <row r="845897" x14ac:dyDescent="0.2"/>
    <row r="845898" x14ac:dyDescent="0.2"/>
    <row r="845899" x14ac:dyDescent="0.2"/>
    <row r="845900" x14ac:dyDescent="0.2"/>
    <row r="845901" x14ac:dyDescent="0.2"/>
    <row r="845902" x14ac:dyDescent="0.2"/>
    <row r="845903" x14ac:dyDescent="0.2"/>
    <row r="845904" x14ac:dyDescent="0.2"/>
    <row r="845905" x14ac:dyDescent="0.2"/>
    <row r="845906" x14ac:dyDescent="0.2"/>
    <row r="845907" x14ac:dyDescent="0.2"/>
    <row r="845908" x14ac:dyDescent="0.2"/>
    <row r="845909" x14ac:dyDescent="0.2"/>
    <row r="845910" x14ac:dyDescent="0.2"/>
    <row r="845911" x14ac:dyDescent="0.2"/>
    <row r="845912" x14ac:dyDescent="0.2"/>
    <row r="845913" x14ac:dyDescent="0.2"/>
    <row r="845914" x14ac:dyDescent="0.2"/>
    <row r="845915" x14ac:dyDescent="0.2"/>
    <row r="845916" x14ac:dyDescent="0.2"/>
    <row r="845917" x14ac:dyDescent="0.2"/>
    <row r="845918" x14ac:dyDescent="0.2"/>
    <row r="845919" x14ac:dyDescent="0.2"/>
    <row r="845920" x14ac:dyDescent="0.2"/>
    <row r="845921" x14ac:dyDescent="0.2"/>
    <row r="845922" x14ac:dyDescent="0.2"/>
    <row r="845923" x14ac:dyDescent="0.2"/>
    <row r="845924" x14ac:dyDescent="0.2"/>
    <row r="845925" x14ac:dyDescent="0.2"/>
    <row r="845926" x14ac:dyDescent="0.2"/>
    <row r="845927" x14ac:dyDescent="0.2"/>
    <row r="845928" x14ac:dyDescent="0.2"/>
    <row r="845929" x14ac:dyDescent="0.2"/>
    <row r="845930" x14ac:dyDescent="0.2"/>
    <row r="845931" x14ac:dyDescent="0.2"/>
    <row r="845932" x14ac:dyDescent="0.2"/>
    <row r="845933" x14ac:dyDescent="0.2"/>
    <row r="845934" x14ac:dyDescent="0.2"/>
    <row r="845935" x14ac:dyDescent="0.2"/>
    <row r="845936" x14ac:dyDescent="0.2"/>
    <row r="845937" x14ac:dyDescent="0.2"/>
    <row r="845938" x14ac:dyDescent="0.2"/>
    <row r="845939" x14ac:dyDescent="0.2"/>
    <row r="845940" x14ac:dyDescent="0.2"/>
    <row r="845941" x14ac:dyDescent="0.2"/>
    <row r="845942" x14ac:dyDescent="0.2"/>
    <row r="845943" x14ac:dyDescent="0.2"/>
    <row r="845944" x14ac:dyDescent="0.2"/>
    <row r="845945" x14ac:dyDescent="0.2"/>
    <row r="845946" x14ac:dyDescent="0.2"/>
    <row r="845947" x14ac:dyDescent="0.2"/>
    <row r="845948" x14ac:dyDescent="0.2"/>
    <row r="845949" x14ac:dyDescent="0.2"/>
    <row r="845950" x14ac:dyDescent="0.2"/>
    <row r="845951" x14ac:dyDescent="0.2"/>
    <row r="845952" x14ac:dyDescent="0.2"/>
    <row r="845953" x14ac:dyDescent="0.2"/>
    <row r="845954" x14ac:dyDescent="0.2"/>
    <row r="845955" x14ac:dyDescent="0.2"/>
    <row r="845956" x14ac:dyDescent="0.2"/>
    <row r="845957" x14ac:dyDescent="0.2"/>
    <row r="845958" x14ac:dyDescent="0.2"/>
    <row r="845959" x14ac:dyDescent="0.2"/>
    <row r="845960" x14ac:dyDescent="0.2"/>
    <row r="845961" x14ac:dyDescent="0.2"/>
    <row r="845962" x14ac:dyDescent="0.2"/>
    <row r="845963" x14ac:dyDescent="0.2"/>
    <row r="845964" x14ac:dyDescent="0.2"/>
    <row r="845965" x14ac:dyDescent="0.2"/>
    <row r="845966" x14ac:dyDescent="0.2"/>
    <row r="845967" x14ac:dyDescent="0.2"/>
    <row r="845968" x14ac:dyDescent="0.2"/>
    <row r="845969" x14ac:dyDescent="0.2"/>
    <row r="845970" x14ac:dyDescent="0.2"/>
    <row r="845971" x14ac:dyDescent="0.2"/>
    <row r="845972" x14ac:dyDescent="0.2"/>
    <row r="845973" x14ac:dyDescent="0.2"/>
    <row r="845974" x14ac:dyDescent="0.2"/>
    <row r="845975" x14ac:dyDescent="0.2"/>
    <row r="845976" x14ac:dyDescent="0.2"/>
    <row r="845977" x14ac:dyDescent="0.2"/>
    <row r="845978" x14ac:dyDescent="0.2"/>
    <row r="845979" x14ac:dyDescent="0.2"/>
    <row r="845980" x14ac:dyDescent="0.2"/>
    <row r="845981" x14ac:dyDescent="0.2"/>
    <row r="845982" x14ac:dyDescent="0.2"/>
    <row r="845983" x14ac:dyDescent="0.2"/>
    <row r="845984" x14ac:dyDescent="0.2"/>
    <row r="845985" x14ac:dyDescent="0.2"/>
    <row r="845986" x14ac:dyDescent="0.2"/>
    <row r="845987" x14ac:dyDescent="0.2"/>
    <row r="845988" x14ac:dyDescent="0.2"/>
    <row r="845989" x14ac:dyDescent="0.2"/>
    <row r="845990" x14ac:dyDescent="0.2"/>
    <row r="845991" x14ac:dyDescent="0.2"/>
    <row r="845992" x14ac:dyDescent="0.2"/>
    <row r="845993" x14ac:dyDescent="0.2"/>
    <row r="845994" x14ac:dyDescent="0.2"/>
    <row r="845995" x14ac:dyDescent="0.2"/>
    <row r="845996" x14ac:dyDescent="0.2"/>
    <row r="845997" x14ac:dyDescent="0.2"/>
    <row r="845998" x14ac:dyDescent="0.2"/>
    <row r="845999" x14ac:dyDescent="0.2"/>
    <row r="846000" x14ac:dyDescent="0.2"/>
    <row r="846001" x14ac:dyDescent="0.2"/>
    <row r="846002" x14ac:dyDescent="0.2"/>
    <row r="846003" x14ac:dyDescent="0.2"/>
    <row r="846004" x14ac:dyDescent="0.2"/>
    <row r="846005" x14ac:dyDescent="0.2"/>
    <row r="846006" x14ac:dyDescent="0.2"/>
    <row r="846007" x14ac:dyDescent="0.2"/>
    <row r="846008" x14ac:dyDescent="0.2"/>
    <row r="846009" x14ac:dyDescent="0.2"/>
    <row r="846010" x14ac:dyDescent="0.2"/>
    <row r="846011" x14ac:dyDescent="0.2"/>
    <row r="846012" x14ac:dyDescent="0.2"/>
    <row r="846013" x14ac:dyDescent="0.2"/>
    <row r="846014" x14ac:dyDescent="0.2"/>
    <row r="846015" x14ac:dyDescent="0.2"/>
    <row r="846016" x14ac:dyDescent="0.2"/>
    <row r="846017" x14ac:dyDescent="0.2"/>
    <row r="846018" x14ac:dyDescent="0.2"/>
    <row r="846019" x14ac:dyDescent="0.2"/>
    <row r="846020" x14ac:dyDescent="0.2"/>
    <row r="846021" x14ac:dyDescent="0.2"/>
    <row r="846022" x14ac:dyDescent="0.2"/>
    <row r="846023" x14ac:dyDescent="0.2"/>
    <row r="846024" x14ac:dyDescent="0.2"/>
    <row r="846025" x14ac:dyDescent="0.2"/>
    <row r="846026" x14ac:dyDescent="0.2"/>
    <row r="846027" x14ac:dyDescent="0.2"/>
    <row r="846028" x14ac:dyDescent="0.2"/>
    <row r="846029" x14ac:dyDescent="0.2"/>
    <row r="846030" x14ac:dyDescent="0.2"/>
    <row r="846031" x14ac:dyDescent="0.2"/>
    <row r="846032" x14ac:dyDescent="0.2"/>
    <row r="846033" x14ac:dyDescent="0.2"/>
    <row r="846034" x14ac:dyDescent="0.2"/>
    <row r="846035" x14ac:dyDescent="0.2"/>
    <row r="846036" x14ac:dyDescent="0.2"/>
    <row r="846037" x14ac:dyDescent="0.2"/>
    <row r="846038" x14ac:dyDescent="0.2"/>
    <row r="846039" x14ac:dyDescent="0.2"/>
    <row r="846040" x14ac:dyDescent="0.2"/>
    <row r="846041" x14ac:dyDescent="0.2"/>
    <row r="846042" x14ac:dyDescent="0.2"/>
    <row r="846043" x14ac:dyDescent="0.2"/>
    <row r="846044" x14ac:dyDescent="0.2"/>
    <row r="846045" x14ac:dyDescent="0.2"/>
    <row r="846046" x14ac:dyDescent="0.2"/>
    <row r="846047" x14ac:dyDescent="0.2"/>
    <row r="846048" x14ac:dyDescent="0.2"/>
    <row r="846049" x14ac:dyDescent="0.2"/>
    <row r="846050" x14ac:dyDescent="0.2"/>
    <row r="846051" x14ac:dyDescent="0.2"/>
    <row r="846052" x14ac:dyDescent="0.2"/>
    <row r="846053" x14ac:dyDescent="0.2"/>
    <row r="846054" x14ac:dyDescent="0.2"/>
    <row r="846055" x14ac:dyDescent="0.2"/>
    <row r="846056" x14ac:dyDescent="0.2"/>
    <row r="846057" x14ac:dyDescent="0.2"/>
    <row r="846058" x14ac:dyDescent="0.2"/>
    <row r="846059" x14ac:dyDescent="0.2"/>
    <row r="846060" x14ac:dyDescent="0.2"/>
    <row r="846061" x14ac:dyDescent="0.2"/>
    <row r="846062" x14ac:dyDescent="0.2"/>
    <row r="846063" x14ac:dyDescent="0.2"/>
    <row r="846064" x14ac:dyDescent="0.2"/>
    <row r="846065" x14ac:dyDescent="0.2"/>
    <row r="846066" x14ac:dyDescent="0.2"/>
    <row r="846067" x14ac:dyDescent="0.2"/>
    <row r="846068" x14ac:dyDescent="0.2"/>
    <row r="846069" x14ac:dyDescent="0.2"/>
    <row r="846070" x14ac:dyDescent="0.2"/>
    <row r="846071" x14ac:dyDescent="0.2"/>
    <row r="846072" x14ac:dyDescent="0.2"/>
    <row r="846073" x14ac:dyDescent="0.2"/>
    <row r="846074" x14ac:dyDescent="0.2"/>
    <row r="846075" x14ac:dyDescent="0.2"/>
    <row r="846076" x14ac:dyDescent="0.2"/>
    <row r="846077" x14ac:dyDescent="0.2"/>
    <row r="846078" x14ac:dyDescent="0.2"/>
    <row r="846079" x14ac:dyDescent="0.2"/>
    <row r="846080" x14ac:dyDescent="0.2"/>
    <row r="846081" x14ac:dyDescent="0.2"/>
    <row r="846082" x14ac:dyDescent="0.2"/>
    <row r="846083" x14ac:dyDescent="0.2"/>
    <row r="846084" x14ac:dyDescent="0.2"/>
    <row r="846085" x14ac:dyDescent="0.2"/>
    <row r="846086" x14ac:dyDescent="0.2"/>
    <row r="846087" x14ac:dyDescent="0.2"/>
    <row r="846088" x14ac:dyDescent="0.2"/>
    <row r="846089" x14ac:dyDescent="0.2"/>
    <row r="846090" x14ac:dyDescent="0.2"/>
    <row r="846091" x14ac:dyDescent="0.2"/>
    <row r="846092" x14ac:dyDescent="0.2"/>
    <row r="846093" x14ac:dyDescent="0.2"/>
    <row r="846094" x14ac:dyDescent="0.2"/>
    <row r="846095" x14ac:dyDescent="0.2"/>
    <row r="846096" x14ac:dyDescent="0.2"/>
    <row r="846097" x14ac:dyDescent="0.2"/>
    <row r="846098" x14ac:dyDescent="0.2"/>
    <row r="846099" x14ac:dyDescent="0.2"/>
    <row r="846100" x14ac:dyDescent="0.2"/>
    <row r="846101" x14ac:dyDescent="0.2"/>
    <row r="846102" x14ac:dyDescent="0.2"/>
    <row r="846103" x14ac:dyDescent="0.2"/>
    <row r="846104" x14ac:dyDescent="0.2"/>
    <row r="846105" x14ac:dyDescent="0.2"/>
    <row r="846106" x14ac:dyDescent="0.2"/>
    <row r="846107" x14ac:dyDescent="0.2"/>
    <row r="846108" x14ac:dyDescent="0.2"/>
    <row r="846109" x14ac:dyDescent="0.2"/>
    <row r="846110" x14ac:dyDescent="0.2"/>
    <row r="846111" x14ac:dyDescent="0.2"/>
    <row r="846112" x14ac:dyDescent="0.2"/>
    <row r="846113" x14ac:dyDescent="0.2"/>
    <row r="846114" x14ac:dyDescent="0.2"/>
    <row r="846115" x14ac:dyDescent="0.2"/>
    <row r="846116" x14ac:dyDescent="0.2"/>
    <row r="846117" x14ac:dyDescent="0.2"/>
    <row r="846118" x14ac:dyDescent="0.2"/>
    <row r="846119" x14ac:dyDescent="0.2"/>
    <row r="846120" x14ac:dyDescent="0.2"/>
    <row r="846121" x14ac:dyDescent="0.2"/>
    <row r="846122" x14ac:dyDescent="0.2"/>
    <row r="846123" x14ac:dyDescent="0.2"/>
    <row r="846124" x14ac:dyDescent="0.2"/>
    <row r="846125" x14ac:dyDescent="0.2"/>
    <row r="846126" x14ac:dyDescent="0.2"/>
    <row r="846127" x14ac:dyDescent="0.2"/>
    <row r="846128" x14ac:dyDescent="0.2"/>
    <row r="846129" x14ac:dyDescent="0.2"/>
    <row r="846130" x14ac:dyDescent="0.2"/>
    <row r="846131" x14ac:dyDescent="0.2"/>
    <row r="846132" x14ac:dyDescent="0.2"/>
    <row r="846133" x14ac:dyDescent="0.2"/>
    <row r="846134" x14ac:dyDescent="0.2"/>
    <row r="846135" x14ac:dyDescent="0.2"/>
    <row r="846136" x14ac:dyDescent="0.2"/>
    <row r="846137" x14ac:dyDescent="0.2"/>
    <row r="846138" x14ac:dyDescent="0.2"/>
    <row r="846139" x14ac:dyDescent="0.2"/>
    <row r="846140" x14ac:dyDescent="0.2"/>
    <row r="846141" x14ac:dyDescent="0.2"/>
    <row r="846142" x14ac:dyDescent="0.2"/>
    <row r="846143" x14ac:dyDescent="0.2"/>
    <row r="846144" x14ac:dyDescent="0.2"/>
    <row r="846145" x14ac:dyDescent="0.2"/>
    <row r="846146" x14ac:dyDescent="0.2"/>
    <row r="846147" x14ac:dyDescent="0.2"/>
    <row r="846148" x14ac:dyDescent="0.2"/>
    <row r="846149" x14ac:dyDescent="0.2"/>
    <row r="846150" x14ac:dyDescent="0.2"/>
    <row r="846151" x14ac:dyDescent="0.2"/>
    <row r="846152" x14ac:dyDescent="0.2"/>
    <row r="846153" x14ac:dyDescent="0.2"/>
    <row r="846154" x14ac:dyDescent="0.2"/>
    <row r="846155" x14ac:dyDescent="0.2"/>
    <row r="846156" x14ac:dyDescent="0.2"/>
    <row r="846157" x14ac:dyDescent="0.2"/>
    <row r="846158" x14ac:dyDescent="0.2"/>
    <row r="846159" x14ac:dyDescent="0.2"/>
    <row r="846160" x14ac:dyDescent="0.2"/>
    <row r="846161" x14ac:dyDescent="0.2"/>
    <row r="846162" x14ac:dyDescent="0.2"/>
    <row r="846163" x14ac:dyDescent="0.2"/>
    <row r="846164" x14ac:dyDescent="0.2"/>
    <row r="846165" x14ac:dyDescent="0.2"/>
    <row r="846166" x14ac:dyDescent="0.2"/>
    <row r="846167" x14ac:dyDescent="0.2"/>
    <row r="846168" x14ac:dyDescent="0.2"/>
    <row r="846169" x14ac:dyDescent="0.2"/>
    <row r="846170" x14ac:dyDescent="0.2"/>
    <row r="846171" x14ac:dyDescent="0.2"/>
    <row r="846172" x14ac:dyDescent="0.2"/>
    <row r="846173" x14ac:dyDescent="0.2"/>
    <row r="846174" x14ac:dyDescent="0.2"/>
    <row r="846175" x14ac:dyDescent="0.2"/>
    <row r="846176" x14ac:dyDescent="0.2"/>
    <row r="846177" x14ac:dyDescent="0.2"/>
    <row r="846178" x14ac:dyDescent="0.2"/>
    <row r="846179" x14ac:dyDescent="0.2"/>
    <row r="846180" x14ac:dyDescent="0.2"/>
    <row r="846181" x14ac:dyDescent="0.2"/>
    <row r="846182" x14ac:dyDescent="0.2"/>
    <row r="846183" x14ac:dyDescent="0.2"/>
    <row r="846184" x14ac:dyDescent="0.2"/>
    <row r="846185" x14ac:dyDescent="0.2"/>
    <row r="846186" x14ac:dyDescent="0.2"/>
    <row r="846187" x14ac:dyDescent="0.2"/>
    <row r="846188" x14ac:dyDescent="0.2"/>
    <row r="846189" x14ac:dyDescent="0.2"/>
    <row r="846190" x14ac:dyDescent="0.2"/>
    <row r="846191" x14ac:dyDescent="0.2"/>
    <row r="846192" x14ac:dyDescent="0.2"/>
    <row r="846193" x14ac:dyDescent="0.2"/>
    <row r="846194" x14ac:dyDescent="0.2"/>
    <row r="846195" x14ac:dyDescent="0.2"/>
    <row r="846196" x14ac:dyDescent="0.2"/>
    <row r="846197" x14ac:dyDescent="0.2"/>
    <row r="846198" x14ac:dyDescent="0.2"/>
    <row r="846199" x14ac:dyDescent="0.2"/>
    <row r="846200" x14ac:dyDescent="0.2"/>
    <row r="846201" x14ac:dyDescent="0.2"/>
    <row r="846202" x14ac:dyDescent="0.2"/>
    <row r="846203" x14ac:dyDescent="0.2"/>
    <row r="846204" x14ac:dyDescent="0.2"/>
    <row r="846205" x14ac:dyDescent="0.2"/>
    <row r="846206" x14ac:dyDescent="0.2"/>
    <row r="846207" x14ac:dyDescent="0.2"/>
    <row r="846208" x14ac:dyDescent="0.2"/>
    <row r="846209" x14ac:dyDescent="0.2"/>
    <row r="846210" x14ac:dyDescent="0.2"/>
    <row r="846211" x14ac:dyDescent="0.2"/>
    <row r="846212" x14ac:dyDescent="0.2"/>
    <row r="846213" x14ac:dyDescent="0.2"/>
    <row r="846214" x14ac:dyDescent="0.2"/>
    <row r="846215" x14ac:dyDescent="0.2"/>
    <row r="846216" x14ac:dyDescent="0.2"/>
    <row r="846217" x14ac:dyDescent="0.2"/>
    <row r="846218" x14ac:dyDescent="0.2"/>
    <row r="846219" x14ac:dyDescent="0.2"/>
    <row r="846220" x14ac:dyDescent="0.2"/>
    <row r="846221" x14ac:dyDescent="0.2"/>
    <row r="846222" x14ac:dyDescent="0.2"/>
    <row r="846223" x14ac:dyDescent="0.2"/>
    <row r="846224" x14ac:dyDescent="0.2"/>
    <row r="846225" x14ac:dyDescent="0.2"/>
    <row r="846226" x14ac:dyDescent="0.2"/>
    <row r="846227" x14ac:dyDescent="0.2"/>
    <row r="846228" x14ac:dyDescent="0.2"/>
    <row r="846229" x14ac:dyDescent="0.2"/>
    <row r="846230" x14ac:dyDescent="0.2"/>
    <row r="846231" x14ac:dyDescent="0.2"/>
    <row r="846232" x14ac:dyDescent="0.2"/>
    <row r="846233" x14ac:dyDescent="0.2"/>
    <row r="846234" x14ac:dyDescent="0.2"/>
    <row r="846235" x14ac:dyDescent="0.2"/>
    <row r="846236" x14ac:dyDescent="0.2"/>
    <row r="846237" x14ac:dyDescent="0.2"/>
    <row r="846238" x14ac:dyDescent="0.2"/>
    <row r="846239" x14ac:dyDescent="0.2"/>
    <row r="846240" x14ac:dyDescent="0.2"/>
    <row r="846241" x14ac:dyDescent="0.2"/>
    <row r="846242" x14ac:dyDescent="0.2"/>
    <row r="846243" x14ac:dyDescent="0.2"/>
    <row r="846244" x14ac:dyDescent="0.2"/>
    <row r="846245" x14ac:dyDescent="0.2"/>
    <row r="846246" x14ac:dyDescent="0.2"/>
    <row r="846247" x14ac:dyDescent="0.2"/>
    <row r="846248" x14ac:dyDescent="0.2"/>
    <row r="846249" x14ac:dyDescent="0.2"/>
    <row r="846250" x14ac:dyDescent="0.2"/>
    <row r="846251" x14ac:dyDescent="0.2"/>
    <row r="846252" x14ac:dyDescent="0.2"/>
    <row r="846253" x14ac:dyDescent="0.2"/>
    <row r="846254" x14ac:dyDescent="0.2"/>
    <row r="846255" x14ac:dyDescent="0.2"/>
    <row r="846256" x14ac:dyDescent="0.2"/>
    <row r="846257" x14ac:dyDescent="0.2"/>
    <row r="846258" x14ac:dyDescent="0.2"/>
    <row r="846259" x14ac:dyDescent="0.2"/>
    <row r="846260" x14ac:dyDescent="0.2"/>
    <row r="846261" x14ac:dyDescent="0.2"/>
    <row r="846262" x14ac:dyDescent="0.2"/>
    <row r="846263" x14ac:dyDescent="0.2"/>
    <row r="846264" x14ac:dyDescent="0.2"/>
    <row r="846265" x14ac:dyDescent="0.2"/>
    <row r="846266" x14ac:dyDescent="0.2"/>
    <row r="846267" x14ac:dyDescent="0.2"/>
    <row r="846268" x14ac:dyDescent="0.2"/>
    <row r="846269" x14ac:dyDescent="0.2"/>
    <row r="846270" x14ac:dyDescent="0.2"/>
    <row r="846271" x14ac:dyDescent="0.2"/>
    <row r="846272" x14ac:dyDescent="0.2"/>
    <row r="846273" x14ac:dyDescent="0.2"/>
    <row r="846274" x14ac:dyDescent="0.2"/>
    <row r="846275" x14ac:dyDescent="0.2"/>
    <row r="846276" x14ac:dyDescent="0.2"/>
    <row r="846277" x14ac:dyDescent="0.2"/>
    <row r="846278" x14ac:dyDescent="0.2"/>
    <row r="846279" x14ac:dyDescent="0.2"/>
    <row r="846280" x14ac:dyDescent="0.2"/>
    <row r="846281" x14ac:dyDescent="0.2"/>
    <row r="846282" x14ac:dyDescent="0.2"/>
    <row r="846283" x14ac:dyDescent="0.2"/>
    <row r="846284" x14ac:dyDescent="0.2"/>
    <row r="846285" x14ac:dyDescent="0.2"/>
    <row r="846286" x14ac:dyDescent="0.2"/>
    <row r="846287" x14ac:dyDescent="0.2"/>
    <row r="846288" x14ac:dyDescent="0.2"/>
    <row r="846289" x14ac:dyDescent="0.2"/>
    <row r="846290" x14ac:dyDescent="0.2"/>
    <row r="846291" x14ac:dyDescent="0.2"/>
    <row r="846292" x14ac:dyDescent="0.2"/>
    <row r="846293" x14ac:dyDescent="0.2"/>
    <row r="846294" x14ac:dyDescent="0.2"/>
    <row r="846295" x14ac:dyDescent="0.2"/>
    <row r="846296" x14ac:dyDescent="0.2"/>
    <row r="846297" x14ac:dyDescent="0.2"/>
    <row r="846298" x14ac:dyDescent="0.2"/>
    <row r="846299" x14ac:dyDescent="0.2"/>
    <row r="846300" x14ac:dyDescent="0.2"/>
    <row r="846301" x14ac:dyDescent="0.2"/>
    <row r="846302" x14ac:dyDescent="0.2"/>
    <row r="846303" x14ac:dyDescent="0.2"/>
    <row r="846304" x14ac:dyDescent="0.2"/>
    <row r="846305" x14ac:dyDescent="0.2"/>
    <row r="846306" x14ac:dyDescent="0.2"/>
    <row r="846307" x14ac:dyDescent="0.2"/>
    <row r="846308" x14ac:dyDescent="0.2"/>
    <row r="846309" x14ac:dyDescent="0.2"/>
    <row r="846310" x14ac:dyDescent="0.2"/>
    <row r="846311" x14ac:dyDescent="0.2"/>
    <row r="846312" x14ac:dyDescent="0.2"/>
    <row r="846313" x14ac:dyDescent="0.2"/>
    <row r="846314" x14ac:dyDescent="0.2"/>
    <row r="846315" x14ac:dyDescent="0.2"/>
    <row r="846316" x14ac:dyDescent="0.2"/>
    <row r="846317" x14ac:dyDescent="0.2"/>
    <row r="846318" x14ac:dyDescent="0.2"/>
    <row r="846319" x14ac:dyDescent="0.2"/>
    <row r="846320" x14ac:dyDescent="0.2"/>
    <row r="846321" x14ac:dyDescent="0.2"/>
    <row r="846322" x14ac:dyDescent="0.2"/>
    <row r="846323" x14ac:dyDescent="0.2"/>
    <row r="846324" x14ac:dyDescent="0.2"/>
    <row r="846325" x14ac:dyDescent="0.2"/>
    <row r="846326" x14ac:dyDescent="0.2"/>
    <row r="846327" x14ac:dyDescent="0.2"/>
    <row r="846328" x14ac:dyDescent="0.2"/>
    <row r="846329" x14ac:dyDescent="0.2"/>
    <row r="846330" x14ac:dyDescent="0.2"/>
    <row r="846331" x14ac:dyDescent="0.2"/>
    <row r="846332" x14ac:dyDescent="0.2"/>
    <row r="846333" x14ac:dyDescent="0.2"/>
    <row r="846334" x14ac:dyDescent="0.2"/>
    <row r="846335" x14ac:dyDescent="0.2"/>
    <row r="846336" x14ac:dyDescent="0.2"/>
    <row r="846337" x14ac:dyDescent="0.2"/>
    <row r="846338" x14ac:dyDescent="0.2"/>
    <row r="846339" x14ac:dyDescent="0.2"/>
    <row r="846340" x14ac:dyDescent="0.2"/>
    <row r="846341" x14ac:dyDescent="0.2"/>
    <row r="846342" x14ac:dyDescent="0.2"/>
    <row r="846343" x14ac:dyDescent="0.2"/>
    <row r="846344" x14ac:dyDescent="0.2"/>
    <row r="846345" x14ac:dyDescent="0.2"/>
    <row r="846346" x14ac:dyDescent="0.2"/>
    <row r="846347" x14ac:dyDescent="0.2"/>
    <row r="846348" x14ac:dyDescent="0.2"/>
    <row r="846349" x14ac:dyDescent="0.2"/>
    <row r="846350" x14ac:dyDescent="0.2"/>
    <row r="846351" x14ac:dyDescent="0.2"/>
    <row r="846352" x14ac:dyDescent="0.2"/>
    <row r="846353" x14ac:dyDescent="0.2"/>
    <row r="846354" x14ac:dyDescent="0.2"/>
    <row r="846355" x14ac:dyDescent="0.2"/>
    <row r="846356" x14ac:dyDescent="0.2"/>
    <row r="846357" x14ac:dyDescent="0.2"/>
    <row r="846358" x14ac:dyDescent="0.2"/>
    <row r="846359" x14ac:dyDescent="0.2"/>
    <row r="846360" x14ac:dyDescent="0.2"/>
    <row r="846361" x14ac:dyDescent="0.2"/>
    <row r="846362" x14ac:dyDescent="0.2"/>
    <row r="846363" x14ac:dyDescent="0.2"/>
    <row r="846364" x14ac:dyDescent="0.2"/>
    <row r="846365" x14ac:dyDescent="0.2"/>
    <row r="846366" x14ac:dyDescent="0.2"/>
    <row r="846367" x14ac:dyDescent="0.2"/>
    <row r="846368" x14ac:dyDescent="0.2"/>
    <row r="846369" x14ac:dyDescent="0.2"/>
    <row r="846370" x14ac:dyDescent="0.2"/>
    <row r="846371" x14ac:dyDescent="0.2"/>
    <row r="846372" x14ac:dyDescent="0.2"/>
    <row r="846373" x14ac:dyDescent="0.2"/>
    <row r="846374" x14ac:dyDescent="0.2"/>
    <row r="846375" x14ac:dyDescent="0.2"/>
    <row r="846376" x14ac:dyDescent="0.2"/>
    <row r="846377" x14ac:dyDescent="0.2"/>
    <row r="846378" x14ac:dyDescent="0.2"/>
    <row r="846379" x14ac:dyDescent="0.2"/>
    <row r="846380" x14ac:dyDescent="0.2"/>
    <row r="846381" x14ac:dyDescent="0.2"/>
    <row r="846382" x14ac:dyDescent="0.2"/>
    <row r="846383" x14ac:dyDescent="0.2"/>
    <row r="846384" x14ac:dyDescent="0.2"/>
    <row r="846385" x14ac:dyDescent="0.2"/>
    <row r="846386" x14ac:dyDescent="0.2"/>
    <row r="846387" x14ac:dyDescent="0.2"/>
    <row r="846388" x14ac:dyDescent="0.2"/>
    <row r="846389" x14ac:dyDescent="0.2"/>
    <row r="846390" x14ac:dyDescent="0.2"/>
    <row r="846391" x14ac:dyDescent="0.2"/>
    <row r="846392" x14ac:dyDescent="0.2"/>
    <row r="846393" x14ac:dyDescent="0.2"/>
    <row r="846394" x14ac:dyDescent="0.2"/>
    <row r="846395" x14ac:dyDescent="0.2"/>
    <row r="846396" x14ac:dyDescent="0.2"/>
    <row r="846397" x14ac:dyDescent="0.2"/>
    <row r="846398" x14ac:dyDescent="0.2"/>
    <row r="846399" x14ac:dyDescent="0.2"/>
    <row r="846400" x14ac:dyDescent="0.2"/>
    <row r="846401" x14ac:dyDescent="0.2"/>
    <row r="846402" x14ac:dyDescent="0.2"/>
    <row r="846403" x14ac:dyDescent="0.2"/>
    <row r="846404" x14ac:dyDescent="0.2"/>
    <row r="846405" x14ac:dyDescent="0.2"/>
    <row r="846406" x14ac:dyDescent="0.2"/>
    <row r="846407" x14ac:dyDescent="0.2"/>
    <row r="846408" x14ac:dyDescent="0.2"/>
    <row r="846409" x14ac:dyDescent="0.2"/>
    <row r="846410" x14ac:dyDescent="0.2"/>
    <row r="846411" x14ac:dyDescent="0.2"/>
    <row r="846412" x14ac:dyDescent="0.2"/>
    <row r="846413" x14ac:dyDescent="0.2"/>
    <row r="846414" x14ac:dyDescent="0.2"/>
    <row r="846415" x14ac:dyDescent="0.2"/>
    <row r="846416" x14ac:dyDescent="0.2"/>
    <row r="846417" x14ac:dyDescent="0.2"/>
    <row r="846418" x14ac:dyDescent="0.2"/>
    <row r="846419" x14ac:dyDescent="0.2"/>
    <row r="846420" x14ac:dyDescent="0.2"/>
    <row r="846421" x14ac:dyDescent="0.2"/>
    <row r="846422" x14ac:dyDescent="0.2"/>
    <row r="846423" x14ac:dyDescent="0.2"/>
    <row r="846424" x14ac:dyDescent="0.2"/>
    <row r="846425" x14ac:dyDescent="0.2"/>
    <row r="846426" x14ac:dyDescent="0.2"/>
    <row r="846427" x14ac:dyDescent="0.2"/>
    <row r="846428" x14ac:dyDescent="0.2"/>
    <row r="846429" x14ac:dyDescent="0.2"/>
    <row r="846430" x14ac:dyDescent="0.2"/>
    <row r="846431" x14ac:dyDescent="0.2"/>
    <row r="846432" x14ac:dyDescent="0.2"/>
    <row r="846433" x14ac:dyDescent="0.2"/>
    <row r="846434" x14ac:dyDescent="0.2"/>
    <row r="846435" x14ac:dyDescent="0.2"/>
    <row r="846436" x14ac:dyDescent="0.2"/>
    <row r="846437" x14ac:dyDescent="0.2"/>
    <row r="846438" x14ac:dyDescent="0.2"/>
    <row r="846439" x14ac:dyDescent="0.2"/>
    <row r="846440" x14ac:dyDescent="0.2"/>
    <row r="846441" x14ac:dyDescent="0.2"/>
    <row r="846442" x14ac:dyDescent="0.2"/>
    <row r="846443" x14ac:dyDescent="0.2"/>
    <row r="846444" x14ac:dyDescent="0.2"/>
    <row r="846445" x14ac:dyDescent="0.2"/>
    <row r="846446" x14ac:dyDescent="0.2"/>
    <row r="846447" x14ac:dyDescent="0.2"/>
    <row r="846448" x14ac:dyDescent="0.2"/>
    <row r="846449" x14ac:dyDescent="0.2"/>
    <row r="846450" x14ac:dyDescent="0.2"/>
    <row r="846451" x14ac:dyDescent="0.2"/>
    <row r="846452" x14ac:dyDescent="0.2"/>
    <row r="846453" x14ac:dyDescent="0.2"/>
    <row r="846454" x14ac:dyDescent="0.2"/>
    <row r="846455" x14ac:dyDescent="0.2"/>
    <row r="846456" x14ac:dyDescent="0.2"/>
    <row r="846457" x14ac:dyDescent="0.2"/>
    <row r="846458" x14ac:dyDescent="0.2"/>
    <row r="846459" x14ac:dyDescent="0.2"/>
    <row r="846460" x14ac:dyDescent="0.2"/>
    <row r="846461" x14ac:dyDescent="0.2"/>
    <row r="846462" x14ac:dyDescent="0.2"/>
    <row r="846463" x14ac:dyDescent="0.2"/>
    <row r="846464" x14ac:dyDescent="0.2"/>
    <row r="846465" x14ac:dyDescent="0.2"/>
    <row r="846466" x14ac:dyDescent="0.2"/>
    <row r="846467" x14ac:dyDescent="0.2"/>
    <row r="846468" x14ac:dyDescent="0.2"/>
    <row r="846469" x14ac:dyDescent="0.2"/>
    <row r="846470" x14ac:dyDescent="0.2"/>
    <row r="846471" x14ac:dyDescent="0.2"/>
    <row r="846472" x14ac:dyDescent="0.2"/>
    <row r="846473" x14ac:dyDescent="0.2"/>
    <row r="846474" x14ac:dyDescent="0.2"/>
    <row r="846475" x14ac:dyDescent="0.2"/>
    <row r="846476" x14ac:dyDescent="0.2"/>
    <row r="846477" x14ac:dyDescent="0.2"/>
    <row r="846478" x14ac:dyDescent="0.2"/>
    <row r="846479" x14ac:dyDescent="0.2"/>
    <row r="846480" x14ac:dyDescent="0.2"/>
    <row r="846481" x14ac:dyDescent="0.2"/>
    <row r="846482" x14ac:dyDescent="0.2"/>
    <row r="846483" x14ac:dyDescent="0.2"/>
    <row r="846484" x14ac:dyDescent="0.2"/>
    <row r="846485" x14ac:dyDescent="0.2"/>
    <row r="846486" x14ac:dyDescent="0.2"/>
    <row r="846487" x14ac:dyDescent="0.2"/>
    <row r="846488" x14ac:dyDescent="0.2"/>
    <row r="846489" x14ac:dyDescent="0.2"/>
    <row r="846490" x14ac:dyDescent="0.2"/>
    <row r="846491" x14ac:dyDescent="0.2"/>
    <row r="846492" x14ac:dyDescent="0.2"/>
    <row r="846493" x14ac:dyDescent="0.2"/>
    <row r="846494" x14ac:dyDescent="0.2"/>
    <row r="846495" x14ac:dyDescent="0.2"/>
    <row r="846496" x14ac:dyDescent="0.2"/>
    <row r="846497" x14ac:dyDescent="0.2"/>
    <row r="846498" x14ac:dyDescent="0.2"/>
    <row r="846499" x14ac:dyDescent="0.2"/>
    <row r="846500" x14ac:dyDescent="0.2"/>
    <row r="846501" x14ac:dyDescent="0.2"/>
    <row r="846502" x14ac:dyDescent="0.2"/>
    <row r="846503" x14ac:dyDescent="0.2"/>
    <row r="846504" x14ac:dyDescent="0.2"/>
    <row r="846505" x14ac:dyDescent="0.2"/>
    <row r="846506" x14ac:dyDescent="0.2"/>
    <row r="846507" x14ac:dyDescent="0.2"/>
    <row r="846508" x14ac:dyDescent="0.2"/>
    <row r="846509" x14ac:dyDescent="0.2"/>
    <row r="846510" x14ac:dyDescent="0.2"/>
    <row r="846511" x14ac:dyDescent="0.2"/>
    <row r="846512" x14ac:dyDescent="0.2"/>
    <row r="846513" x14ac:dyDescent="0.2"/>
    <row r="846514" x14ac:dyDescent="0.2"/>
    <row r="846515" x14ac:dyDescent="0.2"/>
    <row r="846516" x14ac:dyDescent="0.2"/>
    <row r="846517" x14ac:dyDescent="0.2"/>
    <row r="846518" x14ac:dyDescent="0.2"/>
    <row r="846519" x14ac:dyDescent="0.2"/>
    <row r="846520" x14ac:dyDescent="0.2"/>
    <row r="846521" x14ac:dyDescent="0.2"/>
    <row r="846522" x14ac:dyDescent="0.2"/>
    <row r="846523" x14ac:dyDescent="0.2"/>
    <row r="846524" x14ac:dyDescent="0.2"/>
    <row r="846525" x14ac:dyDescent="0.2"/>
    <row r="846526" x14ac:dyDescent="0.2"/>
    <row r="846527" x14ac:dyDescent="0.2"/>
    <row r="846528" x14ac:dyDescent="0.2"/>
    <row r="846529" x14ac:dyDescent="0.2"/>
    <row r="846530" x14ac:dyDescent="0.2"/>
    <row r="846531" x14ac:dyDescent="0.2"/>
    <row r="846532" x14ac:dyDescent="0.2"/>
    <row r="846533" x14ac:dyDescent="0.2"/>
    <row r="846534" x14ac:dyDescent="0.2"/>
    <row r="846535" x14ac:dyDescent="0.2"/>
    <row r="846536" x14ac:dyDescent="0.2"/>
    <row r="846537" x14ac:dyDescent="0.2"/>
    <row r="846538" x14ac:dyDescent="0.2"/>
    <row r="846539" x14ac:dyDescent="0.2"/>
    <row r="846540" x14ac:dyDescent="0.2"/>
    <row r="846541" x14ac:dyDescent="0.2"/>
    <row r="846542" x14ac:dyDescent="0.2"/>
    <row r="846543" x14ac:dyDescent="0.2"/>
    <row r="846544" x14ac:dyDescent="0.2"/>
    <row r="846545" x14ac:dyDescent="0.2"/>
    <row r="846546" x14ac:dyDescent="0.2"/>
    <row r="846547" x14ac:dyDescent="0.2"/>
    <row r="846548" x14ac:dyDescent="0.2"/>
    <row r="846549" x14ac:dyDescent="0.2"/>
    <row r="846550" x14ac:dyDescent="0.2"/>
    <row r="846551" x14ac:dyDescent="0.2"/>
    <row r="846552" x14ac:dyDescent="0.2"/>
    <row r="846553" x14ac:dyDescent="0.2"/>
    <row r="846554" x14ac:dyDescent="0.2"/>
    <row r="846555" x14ac:dyDescent="0.2"/>
    <row r="846556" x14ac:dyDescent="0.2"/>
    <row r="846557" x14ac:dyDescent="0.2"/>
    <row r="846558" x14ac:dyDescent="0.2"/>
    <row r="846559" x14ac:dyDescent="0.2"/>
    <row r="846560" x14ac:dyDescent="0.2"/>
    <row r="846561" x14ac:dyDescent="0.2"/>
    <row r="846562" x14ac:dyDescent="0.2"/>
    <row r="846563" x14ac:dyDescent="0.2"/>
    <row r="846564" x14ac:dyDescent="0.2"/>
    <row r="846565" x14ac:dyDescent="0.2"/>
    <row r="846566" x14ac:dyDescent="0.2"/>
    <row r="846567" x14ac:dyDescent="0.2"/>
    <row r="846568" x14ac:dyDescent="0.2"/>
    <row r="846569" x14ac:dyDescent="0.2"/>
    <row r="846570" x14ac:dyDescent="0.2"/>
    <row r="846571" x14ac:dyDescent="0.2"/>
    <row r="846572" x14ac:dyDescent="0.2"/>
    <row r="846573" x14ac:dyDescent="0.2"/>
    <row r="846574" x14ac:dyDescent="0.2"/>
    <row r="846575" x14ac:dyDescent="0.2"/>
    <row r="846576" x14ac:dyDescent="0.2"/>
    <row r="846577" x14ac:dyDescent="0.2"/>
    <row r="846578" x14ac:dyDescent="0.2"/>
    <row r="846579" x14ac:dyDescent="0.2"/>
    <row r="846580" x14ac:dyDescent="0.2"/>
    <row r="846581" x14ac:dyDescent="0.2"/>
    <row r="846582" x14ac:dyDescent="0.2"/>
    <row r="846583" x14ac:dyDescent="0.2"/>
    <row r="846584" x14ac:dyDescent="0.2"/>
    <row r="846585" x14ac:dyDescent="0.2"/>
    <row r="846586" x14ac:dyDescent="0.2"/>
    <row r="846587" x14ac:dyDescent="0.2"/>
    <row r="846588" x14ac:dyDescent="0.2"/>
    <row r="846589" x14ac:dyDescent="0.2"/>
    <row r="846590" x14ac:dyDescent="0.2"/>
    <row r="846591" x14ac:dyDescent="0.2"/>
    <row r="846592" x14ac:dyDescent="0.2"/>
    <row r="846593" x14ac:dyDescent="0.2"/>
    <row r="846594" x14ac:dyDescent="0.2"/>
    <row r="846595" x14ac:dyDescent="0.2"/>
    <row r="846596" x14ac:dyDescent="0.2"/>
    <row r="846597" x14ac:dyDescent="0.2"/>
    <row r="846598" x14ac:dyDescent="0.2"/>
    <row r="846599" x14ac:dyDescent="0.2"/>
    <row r="846600" x14ac:dyDescent="0.2"/>
    <row r="846601" x14ac:dyDescent="0.2"/>
    <row r="846602" x14ac:dyDescent="0.2"/>
    <row r="846603" x14ac:dyDescent="0.2"/>
    <row r="846604" x14ac:dyDescent="0.2"/>
    <row r="846605" x14ac:dyDescent="0.2"/>
    <row r="846606" x14ac:dyDescent="0.2"/>
    <row r="846607" x14ac:dyDescent="0.2"/>
    <row r="846608" x14ac:dyDescent="0.2"/>
    <row r="846609" x14ac:dyDescent="0.2"/>
    <row r="846610" x14ac:dyDescent="0.2"/>
    <row r="846611" x14ac:dyDescent="0.2"/>
    <row r="846612" x14ac:dyDescent="0.2"/>
    <row r="846613" x14ac:dyDescent="0.2"/>
    <row r="846614" x14ac:dyDescent="0.2"/>
    <row r="846615" x14ac:dyDescent="0.2"/>
    <row r="846616" x14ac:dyDescent="0.2"/>
    <row r="846617" x14ac:dyDescent="0.2"/>
    <row r="846618" x14ac:dyDescent="0.2"/>
    <row r="846619" x14ac:dyDescent="0.2"/>
    <row r="846620" x14ac:dyDescent="0.2"/>
    <row r="846621" x14ac:dyDescent="0.2"/>
    <row r="846622" x14ac:dyDescent="0.2"/>
    <row r="846623" x14ac:dyDescent="0.2"/>
    <row r="846624" x14ac:dyDescent="0.2"/>
    <row r="846625" x14ac:dyDescent="0.2"/>
    <row r="846626" x14ac:dyDescent="0.2"/>
    <row r="846627" x14ac:dyDescent="0.2"/>
    <row r="846628" x14ac:dyDescent="0.2"/>
    <row r="846629" x14ac:dyDescent="0.2"/>
    <row r="846630" x14ac:dyDescent="0.2"/>
    <row r="846631" x14ac:dyDescent="0.2"/>
    <row r="846632" x14ac:dyDescent="0.2"/>
    <row r="846633" x14ac:dyDescent="0.2"/>
    <row r="846634" x14ac:dyDescent="0.2"/>
    <row r="846635" x14ac:dyDescent="0.2"/>
    <row r="846636" x14ac:dyDescent="0.2"/>
    <row r="846637" x14ac:dyDescent="0.2"/>
    <row r="846638" x14ac:dyDescent="0.2"/>
    <row r="846639" x14ac:dyDescent="0.2"/>
    <row r="846640" x14ac:dyDescent="0.2"/>
    <row r="846641" x14ac:dyDescent="0.2"/>
    <row r="846642" x14ac:dyDescent="0.2"/>
    <row r="846643" x14ac:dyDescent="0.2"/>
    <row r="846644" x14ac:dyDescent="0.2"/>
    <row r="846645" x14ac:dyDescent="0.2"/>
    <row r="846646" x14ac:dyDescent="0.2"/>
    <row r="846647" x14ac:dyDescent="0.2"/>
    <row r="846648" x14ac:dyDescent="0.2"/>
    <row r="846649" x14ac:dyDescent="0.2"/>
    <row r="846650" x14ac:dyDescent="0.2"/>
    <row r="846651" x14ac:dyDescent="0.2"/>
    <row r="846652" x14ac:dyDescent="0.2"/>
    <row r="846653" x14ac:dyDescent="0.2"/>
    <row r="846654" x14ac:dyDescent="0.2"/>
    <row r="846655" x14ac:dyDescent="0.2"/>
    <row r="846656" x14ac:dyDescent="0.2"/>
    <row r="846657" x14ac:dyDescent="0.2"/>
    <row r="846658" x14ac:dyDescent="0.2"/>
    <row r="846659" x14ac:dyDescent="0.2"/>
    <row r="846660" x14ac:dyDescent="0.2"/>
    <row r="846661" x14ac:dyDescent="0.2"/>
    <row r="846662" x14ac:dyDescent="0.2"/>
    <row r="846663" x14ac:dyDescent="0.2"/>
    <row r="846664" x14ac:dyDescent="0.2"/>
    <row r="846665" x14ac:dyDescent="0.2"/>
    <row r="846666" x14ac:dyDescent="0.2"/>
    <row r="846667" x14ac:dyDescent="0.2"/>
    <row r="846668" x14ac:dyDescent="0.2"/>
    <row r="846669" x14ac:dyDescent="0.2"/>
    <row r="846670" x14ac:dyDescent="0.2"/>
    <row r="846671" x14ac:dyDescent="0.2"/>
    <row r="846672" x14ac:dyDescent="0.2"/>
    <row r="846673" x14ac:dyDescent="0.2"/>
    <row r="846674" x14ac:dyDescent="0.2"/>
    <row r="846675" x14ac:dyDescent="0.2"/>
    <row r="846676" x14ac:dyDescent="0.2"/>
    <row r="846677" x14ac:dyDescent="0.2"/>
    <row r="846678" x14ac:dyDescent="0.2"/>
    <row r="846679" x14ac:dyDescent="0.2"/>
    <row r="846680" x14ac:dyDescent="0.2"/>
    <row r="846681" x14ac:dyDescent="0.2"/>
    <row r="846682" x14ac:dyDescent="0.2"/>
    <row r="846683" x14ac:dyDescent="0.2"/>
    <row r="846684" x14ac:dyDescent="0.2"/>
    <row r="846685" x14ac:dyDescent="0.2"/>
    <row r="846686" x14ac:dyDescent="0.2"/>
    <row r="846687" x14ac:dyDescent="0.2"/>
    <row r="846688" x14ac:dyDescent="0.2"/>
    <row r="846689" x14ac:dyDescent="0.2"/>
    <row r="846690" x14ac:dyDescent="0.2"/>
    <row r="846691" x14ac:dyDescent="0.2"/>
    <row r="846692" x14ac:dyDescent="0.2"/>
    <row r="846693" x14ac:dyDescent="0.2"/>
    <row r="846694" x14ac:dyDescent="0.2"/>
    <row r="846695" x14ac:dyDescent="0.2"/>
    <row r="846696" x14ac:dyDescent="0.2"/>
    <row r="846697" x14ac:dyDescent="0.2"/>
    <row r="846698" x14ac:dyDescent="0.2"/>
    <row r="846699" x14ac:dyDescent="0.2"/>
    <row r="846700" x14ac:dyDescent="0.2"/>
    <row r="846701" x14ac:dyDescent="0.2"/>
    <row r="846702" x14ac:dyDescent="0.2"/>
    <row r="846703" x14ac:dyDescent="0.2"/>
    <row r="846704" x14ac:dyDescent="0.2"/>
    <row r="846705" x14ac:dyDescent="0.2"/>
    <row r="846706" x14ac:dyDescent="0.2"/>
    <row r="846707" x14ac:dyDescent="0.2"/>
    <row r="846708" x14ac:dyDescent="0.2"/>
    <row r="846709" x14ac:dyDescent="0.2"/>
    <row r="846710" x14ac:dyDescent="0.2"/>
    <row r="846711" x14ac:dyDescent="0.2"/>
    <row r="846712" x14ac:dyDescent="0.2"/>
    <row r="846713" x14ac:dyDescent="0.2"/>
    <row r="846714" x14ac:dyDescent="0.2"/>
    <row r="846715" x14ac:dyDescent="0.2"/>
    <row r="846716" x14ac:dyDescent="0.2"/>
    <row r="846717" x14ac:dyDescent="0.2"/>
    <row r="846718" x14ac:dyDescent="0.2"/>
    <row r="846719" x14ac:dyDescent="0.2"/>
    <row r="846720" x14ac:dyDescent="0.2"/>
    <row r="846721" x14ac:dyDescent="0.2"/>
    <row r="846722" x14ac:dyDescent="0.2"/>
    <row r="846723" x14ac:dyDescent="0.2"/>
    <row r="846724" x14ac:dyDescent="0.2"/>
    <row r="846725" x14ac:dyDescent="0.2"/>
    <row r="846726" x14ac:dyDescent="0.2"/>
    <row r="846727" x14ac:dyDescent="0.2"/>
    <row r="846728" x14ac:dyDescent="0.2"/>
    <row r="846729" x14ac:dyDescent="0.2"/>
    <row r="846730" x14ac:dyDescent="0.2"/>
    <row r="846731" x14ac:dyDescent="0.2"/>
    <row r="846732" x14ac:dyDescent="0.2"/>
    <row r="846733" x14ac:dyDescent="0.2"/>
    <row r="846734" x14ac:dyDescent="0.2"/>
    <row r="846735" x14ac:dyDescent="0.2"/>
    <row r="846736" x14ac:dyDescent="0.2"/>
    <row r="846737" x14ac:dyDescent="0.2"/>
    <row r="846738" x14ac:dyDescent="0.2"/>
    <row r="846739" x14ac:dyDescent="0.2"/>
    <row r="846740" x14ac:dyDescent="0.2"/>
    <row r="846741" x14ac:dyDescent="0.2"/>
    <row r="846742" x14ac:dyDescent="0.2"/>
    <row r="846743" x14ac:dyDescent="0.2"/>
    <row r="846744" x14ac:dyDescent="0.2"/>
    <row r="846745" x14ac:dyDescent="0.2"/>
    <row r="846746" x14ac:dyDescent="0.2"/>
    <row r="846747" x14ac:dyDescent="0.2"/>
    <row r="846748" x14ac:dyDescent="0.2"/>
    <row r="846749" x14ac:dyDescent="0.2"/>
    <row r="846750" x14ac:dyDescent="0.2"/>
    <row r="846751" x14ac:dyDescent="0.2"/>
    <row r="846752" x14ac:dyDescent="0.2"/>
    <row r="846753" x14ac:dyDescent="0.2"/>
    <row r="846754" x14ac:dyDescent="0.2"/>
    <row r="846755" x14ac:dyDescent="0.2"/>
    <row r="846756" x14ac:dyDescent="0.2"/>
    <row r="846757" x14ac:dyDescent="0.2"/>
    <row r="846758" x14ac:dyDescent="0.2"/>
    <row r="846759" x14ac:dyDescent="0.2"/>
    <row r="846760" x14ac:dyDescent="0.2"/>
    <row r="846761" x14ac:dyDescent="0.2"/>
    <row r="846762" x14ac:dyDescent="0.2"/>
    <row r="846763" x14ac:dyDescent="0.2"/>
    <row r="846764" x14ac:dyDescent="0.2"/>
    <row r="846765" x14ac:dyDescent="0.2"/>
    <row r="846766" x14ac:dyDescent="0.2"/>
    <row r="846767" x14ac:dyDescent="0.2"/>
    <row r="846768" x14ac:dyDescent="0.2"/>
    <row r="846769" x14ac:dyDescent="0.2"/>
    <row r="846770" x14ac:dyDescent="0.2"/>
    <row r="846771" x14ac:dyDescent="0.2"/>
    <row r="846772" x14ac:dyDescent="0.2"/>
    <row r="846773" x14ac:dyDescent="0.2"/>
    <row r="846774" x14ac:dyDescent="0.2"/>
    <row r="846775" x14ac:dyDescent="0.2"/>
    <row r="846776" x14ac:dyDescent="0.2"/>
    <row r="846777" x14ac:dyDescent="0.2"/>
    <row r="846778" x14ac:dyDescent="0.2"/>
    <row r="846779" x14ac:dyDescent="0.2"/>
    <row r="846780" x14ac:dyDescent="0.2"/>
    <row r="846781" x14ac:dyDescent="0.2"/>
    <row r="846782" x14ac:dyDescent="0.2"/>
    <row r="846783" x14ac:dyDescent="0.2"/>
    <row r="846784" x14ac:dyDescent="0.2"/>
    <row r="846785" x14ac:dyDescent="0.2"/>
    <row r="846786" x14ac:dyDescent="0.2"/>
    <row r="846787" x14ac:dyDescent="0.2"/>
    <row r="846788" x14ac:dyDescent="0.2"/>
    <row r="846789" x14ac:dyDescent="0.2"/>
    <row r="846790" x14ac:dyDescent="0.2"/>
    <row r="846791" x14ac:dyDescent="0.2"/>
    <row r="846792" x14ac:dyDescent="0.2"/>
    <row r="846793" x14ac:dyDescent="0.2"/>
    <row r="846794" x14ac:dyDescent="0.2"/>
    <row r="846795" x14ac:dyDescent="0.2"/>
    <row r="846796" x14ac:dyDescent="0.2"/>
    <row r="846797" x14ac:dyDescent="0.2"/>
    <row r="846798" x14ac:dyDescent="0.2"/>
    <row r="846799" x14ac:dyDescent="0.2"/>
    <row r="846800" x14ac:dyDescent="0.2"/>
    <row r="846801" x14ac:dyDescent="0.2"/>
    <row r="846802" x14ac:dyDescent="0.2"/>
    <row r="846803" x14ac:dyDescent="0.2"/>
    <row r="846804" x14ac:dyDescent="0.2"/>
    <row r="846805" x14ac:dyDescent="0.2"/>
    <row r="846806" x14ac:dyDescent="0.2"/>
    <row r="846807" x14ac:dyDescent="0.2"/>
    <row r="846808" x14ac:dyDescent="0.2"/>
    <row r="846809" x14ac:dyDescent="0.2"/>
    <row r="846810" x14ac:dyDescent="0.2"/>
    <row r="846811" x14ac:dyDescent="0.2"/>
    <row r="846812" x14ac:dyDescent="0.2"/>
    <row r="846813" x14ac:dyDescent="0.2"/>
    <row r="846814" x14ac:dyDescent="0.2"/>
    <row r="846815" x14ac:dyDescent="0.2"/>
    <row r="846816" x14ac:dyDescent="0.2"/>
    <row r="846817" x14ac:dyDescent="0.2"/>
    <row r="846818" x14ac:dyDescent="0.2"/>
    <row r="846819" x14ac:dyDescent="0.2"/>
    <row r="846820" x14ac:dyDescent="0.2"/>
    <row r="846821" x14ac:dyDescent="0.2"/>
    <row r="846822" x14ac:dyDescent="0.2"/>
    <row r="846823" x14ac:dyDescent="0.2"/>
    <row r="846824" x14ac:dyDescent="0.2"/>
    <row r="846825" x14ac:dyDescent="0.2"/>
    <row r="846826" x14ac:dyDescent="0.2"/>
    <row r="846827" x14ac:dyDescent="0.2"/>
    <row r="846828" x14ac:dyDescent="0.2"/>
    <row r="846829" x14ac:dyDescent="0.2"/>
    <row r="846830" x14ac:dyDescent="0.2"/>
    <row r="846831" x14ac:dyDescent="0.2"/>
    <row r="846832" x14ac:dyDescent="0.2"/>
    <row r="846833" x14ac:dyDescent="0.2"/>
    <row r="846834" x14ac:dyDescent="0.2"/>
    <row r="846835" x14ac:dyDescent="0.2"/>
    <row r="846836" x14ac:dyDescent="0.2"/>
    <row r="846837" x14ac:dyDescent="0.2"/>
    <row r="846838" x14ac:dyDescent="0.2"/>
    <row r="846839" x14ac:dyDescent="0.2"/>
    <row r="846840" x14ac:dyDescent="0.2"/>
    <row r="846841" x14ac:dyDescent="0.2"/>
    <row r="846842" x14ac:dyDescent="0.2"/>
    <row r="846843" x14ac:dyDescent="0.2"/>
    <row r="846844" x14ac:dyDescent="0.2"/>
    <row r="846845" x14ac:dyDescent="0.2"/>
    <row r="846846" x14ac:dyDescent="0.2"/>
    <row r="846847" x14ac:dyDescent="0.2"/>
    <row r="846848" x14ac:dyDescent="0.2"/>
    <row r="846849" x14ac:dyDescent="0.2"/>
    <row r="846850" x14ac:dyDescent="0.2"/>
    <row r="846851" x14ac:dyDescent="0.2"/>
    <row r="846852" x14ac:dyDescent="0.2"/>
    <row r="846853" x14ac:dyDescent="0.2"/>
    <row r="846854" x14ac:dyDescent="0.2"/>
    <row r="846855" x14ac:dyDescent="0.2"/>
    <row r="846856" x14ac:dyDescent="0.2"/>
    <row r="846857" x14ac:dyDescent="0.2"/>
    <row r="846858" x14ac:dyDescent="0.2"/>
    <row r="846859" x14ac:dyDescent="0.2"/>
    <row r="846860" x14ac:dyDescent="0.2"/>
    <row r="846861" x14ac:dyDescent="0.2"/>
    <row r="846862" x14ac:dyDescent="0.2"/>
    <row r="846863" x14ac:dyDescent="0.2"/>
    <row r="846864" x14ac:dyDescent="0.2"/>
    <row r="846865" x14ac:dyDescent="0.2"/>
    <row r="846866" x14ac:dyDescent="0.2"/>
    <row r="846867" x14ac:dyDescent="0.2"/>
    <row r="846868" x14ac:dyDescent="0.2"/>
    <row r="846869" x14ac:dyDescent="0.2"/>
    <row r="846870" x14ac:dyDescent="0.2"/>
    <row r="846871" x14ac:dyDescent="0.2"/>
    <row r="846872" x14ac:dyDescent="0.2"/>
    <row r="846873" x14ac:dyDescent="0.2"/>
    <row r="846874" x14ac:dyDescent="0.2"/>
    <row r="846875" x14ac:dyDescent="0.2"/>
    <row r="846876" x14ac:dyDescent="0.2"/>
    <row r="846877" x14ac:dyDescent="0.2"/>
    <row r="846878" x14ac:dyDescent="0.2"/>
    <row r="846879" x14ac:dyDescent="0.2"/>
    <row r="846880" x14ac:dyDescent="0.2"/>
    <row r="846881" x14ac:dyDescent="0.2"/>
    <row r="846882" x14ac:dyDescent="0.2"/>
    <row r="846883" x14ac:dyDescent="0.2"/>
    <row r="846884" x14ac:dyDescent="0.2"/>
    <row r="846885" x14ac:dyDescent="0.2"/>
    <row r="846886" x14ac:dyDescent="0.2"/>
    <row r="846887" x14ac:dyDescent="0.2"/>
    <row r="846888" x14ac:dyDescent="0.2"/>
    <row r="846889" x14ac:dyDescent="0.2"/>
    <row r="846890" x14ac:dyDescent="0.2"/>
    <row r="846891" x14ac:dyDescent="0.2"/>
    <row r="846892" x14ac:dyDescent="0.2"/>
    <row r="846893" x14ac:dyDescent="0.2"/>
    <row r="846894" x14ac:dyDescent="0.2"/>
    <row r="846895" x14ac:dyDescent="0.2"/>
    <row r="846896" x14ac:dyDescent="0.2"/>
    <row r="846897" x14ac:dyDescent="0.2"/>
    <row r="846898" x14ac:dyDescent="0.2"/>
    <row r="846899" x14ac:dyDescent="0.2"/>
    <row r="846900" x14ac:dyDescent="0.2"/>
    <row r="846901" x14ac:dyDescent="0.2"/>
    <row r="846902" x14ac:dyDescent="0.2"/>
    <row r="846903" x14ac:dyDescent="0.2"/>
    <row r="846904" x14ac:dyDescent="0.2"/>
    <row r="846905" x14ac:dyDescent="0.2"/>
    <row r="846906" x14ac:dyDescent="0.2"/>
    <row r="846907" x14ac:dyDescent="0.2"/>
    <row r="846908" x14ac:dyDescent="0.2"/>
    <row r="846909" x14ac:dyDescent="0.2"/>
    <row r="846910" x14ac:dyDescent="0.2"/>
    <row r="846911" x14ac:dyDescent="0.2"/>
    <row r="846912" x14ac:dyDescent="0.2"/>
    <row r="846913" x14ac:dyDescent="0.2"/>
    <row r="846914" x14ac:dyDescent="0.2"/>
    <row r="846915" x14ac:dyDescent="0.2"/>
    <row r="846916" x14ac:dyDescent="0.2"/>
    <row r="846917" x14ac:dyDescent="0.2"/>
    <row r="846918" x14ac:dyDescent="0.2"/>
    <row r="846919" x14ac:dyDescent="0.2"/>
    <row r="846920" x14ac:dyDescent="0.2"/>
    <row r="846921" x14ac:dyDescent="0.2"/>
    <row r="846922" x14ac:dyDescent="0.2"/>
    <row r="846923" x14ac:dyDescent="0.2"/>
    <row r="846924" x14ac:dyDescent="0.2"/>
    <row r="846925" x14ac:dyDescent="0.2"/>
    <row r="846926" x14ac:dyDescent="0.2"/>
    <row r="846927" x14ac:dyDescent="0.2"/>
    <row r="846928" x14ac:dyDescent="0.2"/>
    <row r="846929" x14ac:dyDescent="0.2"/>
    <row r="846930" x14ac:dyDescent="0.2"/>
    <row r="846931" x14ac:dyDescent="0.2"/>
    <row r="846932" x14ac:dyDescent="0.2"/>
    <row r="846933" x14ac:dyDescent="0.2"/>
    <row r="846934" x14ac:dyDescent="0.2"/>
    <row r="846935" x14ac:dyDescent="0.2"/>
    <row r="846936" x14ac:dyDescent="0.2"/>
    <row r="846937" x14ac:dyDescent="0.2"/>
    <row r="846938" x14ac:dyDescent="0.2"/>
    <row r="846939" x14ac:dyDescent="0.2"/>
    <row r="846940" x14ac:dyDescent="0.2"/>
    <row r="846941" x14ac:dyDescent="0.2"/>
    <row r="846942" x14ac:dyDescent="0.2"/>
    <row r="846943" x14ac:dyDescent="0.2"/>
    <row r="846944" x14ac:dyDescent="0.2"/>
    <row r="846945" x14ac:dyDescent="0.2"/>
    <row r="846946" x14ac:dyDescent="0.2"/>
    <row r="846947" x14ac:dyDescent="0.2"/>
    <row r="846948" x14ac:dyDescent="0.2"/>
    <row r="846949" x14ac:dyDescent="0.2"/>
    <row r="846950" x14ac:dyDescent="0.2"/>
    <row r="846951" x14ac:dyDescent="0.2"/>
    <row r="846952" x14ac:dyDescent="0.2"/>
    <row r="846953" x14ac:dyDescent="0.2"/>
    <row r="846954" x14ac:dyDescent="0.2"/>
    <row r="846955" x14ac:dyDescent="0.2"/>
    <row r="846956" x14ac:dyDescent="0.2"/>
    <row r="846957" x14ac:dyDescent="0.2"/>
    <row r="846958" x14ac:dyDescent="0.2"/>
    <row r="846959" x14ac:dyDescent="0.2"/>
    <row r="846960" x14ac:dyDescent="0.2"/>
    <row r="846961" x14ac:dyDescent="0.2"/>
    <row r="846962" x14ac:dyDescent="0.2"/>
    <row r="846963" x14ac:dyDescent="0.2"/>
    <row r="846964" x14ac:dyDescent="0.2"/>
    <row r="846965" x14ac:dyDescent="0.2"/>
    <row r="846966" x14ac:dyDescent="0.2"/>
    <row r="846967" x14ac:dyDescent="0.2"/>
    <row r="846968" x14ac:dyDescent="0.2"/>
    <row r="846969" x14ac:dyDescent="0.2"/>
    <row r="846970" x14ac:dyDescent="0.2"/>
    <row r="846971" x14ac:dyDescent="0.2"/>
    <row r="846972" x14ac:dyDescent="0.2"/>
    <row r="846973" x14ac:dyDescent="0.2"/>
    <row r="846974" x14ac:dyDescent="0.2"/>
    <row r="846975" x14ac:dyDescent="0.2"/>
    <row r="846976" x14ac:dyDescent="0.2"/>
    <row r="846977" x14ac:dyDescent="0.2"/>
    <row r="846978" x14ac:dyDescent="0.2"/>
    <row r="846979" x14ac:dyDescent="0.2"/>
    <row r="846980" x14ac:dyDescent="0.2"/>
    <row r="846981" x14ac:dyDescent="0.2"/>
    <row r="846982" x14ac:dyDescent="0.2"/>
    <row r="846983" x14ac:dyDescent="0.2"/>
    <row r="846984" x14ac:dyDescent="0.2"/>
    <row r="846985" x14ac:dyDescent="0.2"/>
    <row r="846986" x14ac:dyDescent="0.2"/>
    <row r="846987" x14ac:dyDescent="0.2"/>
    <row r="846988" x14ac:dyDescent="0.2"/>
    <row r="846989" x14ac:dyDescent="0.2"/>
    <row r="846990" x14ac:dyDescent="0.2"/>
    <row r="846991" x14ac:dyDescent="0.2"/>
    <row r="846992" x14ac:dyDescent="0.2"/>
    <row r="846993" x14ac:dyDescent="0.2"/>
    <row r="846994" x14ac:dyDescent="0.2"/>
    <row r="846995" x14ac:dyDescent="0.2"/>
    <row r="846996" x14ac:dyDescent="0.2"/>
    <row r="846997" x14ac:dyDescent="0.2"/>
    <row r="846998" x14ac:dyDescent="0.2"/>
    <row r="846999" x14ac:dyDescent="0.2"/>
    <row r="847000" x14ac:dyDescent="0.2"/>
    <row r="847001" x14ac:dyDescent="0.2"/>
    <row r="847002" x14ac:dyDescent="0.2"/>
    <row r="847003" x14ac:dyDescent="0.2"/>
    <row r="847004" x14ac:dyDescent="0.2"/>
    <row r="847005" x14ac:dyDescent="0.2"/>
    <row r="847006" x14ac:dyDescent="0.2"/>
    <row r="847007" x14ac:dyDescent="0.2"/>
    <row r="847008" x14ac:dyDescent="0.2"/>
    <row r="847009" x14ac:dyDescent="0.2"/>
    <row r="847010" x14ac:dyDescent="0.2"/>
    <row r="847011" x14ac:dyDescent="0.2"/>
    <row r="847012" x14ac:dyDescent="0.2"/>
    <row r="847013" x14ac:dyDescent="0.2"/>
    <row r="847014" x14ac:dyDescent="0.2"/>
    <row r="847015" x14ac:dyDescent="0.2"/>
    <row r="847016" x14ac:dyDescent="0.2"/>
    <row r="847017" x14ac:dyDescent="0.2"/>
    <row r="847018" x14ac:dyDescent="0.2"/>
    <row r="847019" x14ac:dyDescent="0.2"/>
    <row r="847020" x14ac:dyDescent="0.2"/>
    <row r="847021" x14ac:dyDescent="0.2"/>
    <row r="847022" x14ac:dyDescent="0.2"/>
    <row r="847023" x14ac:dyDescent="0.2"/>
    <row r="847024" x14ac:dyDescent="0.2"/>
    <row r="847025" x14ac:dyDescent="0.2"/>
    <row r="847026" x14ac:dyDescent="0.2"/>
    <row r="847027" x14ac:dyDescent="0.2"/>
    <row r="847028" x14ac:dyDescent="0.2"/>
    <row r="847029" x14ac:dyDescent="0.2"/>
    <row r="847030" x14ac:dyDescent="0.2"/>
    <row r="847031" x14ac:dyDescent="0.2"/>
    <row r="847032" x14ac:dyDescent="0.2"/>
    <row r="847033" x14ac:dyDescent="0.2"/>
    <row r="847034" x14ac:dyDescent="0.2"/>
    <row r="847035" x14ac:dyDescent="0.2"/>
    <row r="847036" x14ac:dyDescent="0.2"/>
    <row r="847037" x14ac:dyDescent="0.2"/>
    <row r="847038" x14ac:dyDescent="0.2"/>
    <row r="847039" x14ac:dyDescent="0.2"/>
    <row r="847040" x14ac:dyDescent="0.2"/>
    <row r="847041" x14ac:dyDescent="0.2"/>
    <row r="847042" x14ac:dyDescent="0.2"/>
    <row r="847043" x14ac:dyDescent="0.2"/>
    <row r="847044" x14ac:dyDescent="0.2"/>
    <row r="847045" x14ac:dyDescent="0.2"/>
    <row r="847046" x14ac:dyDescent="0.2"/>
    <row r="847047" x14ac:dyDescent="0.2"/>
    <row r="847048" x14ac:dyDescent="0.2"/>
    <row r="847049" x14ac:dyDescent="0.2"/>
    <row r="847050" x14ac:dyDescent="0.2"/>
    <row r="847051" x14ac:dyDescent="0.2"/>
    <row r="847052" x14ac:dyDescent="0.2"/>
    <row r="847053" x14ac:dyDescent="0.2"/>
    <row r="847054" x14ac:dyDescent="0.2"/>
    <row r="847055" x14ac:dyDescent="0.2"/>
    <row r="847056" x14ac:dyDescent="0.2"/>
    <row r="847057" x14ac:dyDescent="0.2"/>
    <row r="847058" x14ac:dyDescent="0.2"/>
    <row r="847059" x14ac:dyDescent="0.2"/>
    <row r="847060" x14ac:dyDescent="0.2"/>
    <row r="847061" x14ac:dyDescent="0.2"/>
    <row r="847062" x14ac:dyDescent="0.2"/>
    <row r="847063" x14ac:dyDescent="0.2"/>
    <row r="847064" x14ac:dyDescent="0.2"/>
    <row r="847065" x14ac:dyDescent="0.2"/>
    <row r="847066" x14ac:dyDescent="0.2"/>
    <row r="847067" x14ac:dyDescent="0.2"/>
    <row r="847068" x14ac:dyDescent="0.2"/>
    <row r="847069" x14ac:dyDescent="0.2"/>
    <row r="847070" x14ac:dyDescent="0.2"/>
    <row r="847071" x14ac:dyDescent="0.2"/>
    <row r="847072" x14ac:dyDescent="0.2"/>
    <row r="847073" x14ac:dyDescent="0.2"/>
    <row r="847074" x14ac:dyDescent="0.2"/>
    <row r="847075" x14ac:dyDescent="0.2"/>
    <row r="847076" x14ac:dyDescent="0.2"/>
    <row r="847077" x14ac:dyDescent="0.2"/>
    <row r="847078" x14ac:dyDescent="0.2"/>
    <row r="847079" x14ac:dyDescent="0.2"/>
    <row r="847080" x14ac:dyDescent="0.2"/>
    <row r="847081" x14ac:dyDescent="0.2"/>
    <row r="847082" x14ac:dyDescent="0.2"/>
    <row r="847083" x14ac:dyDescent="0.2"/>
    <row r="847084" x14ac:dyDescent="0.2"/>
    <row r="847085" x14ac:dyDescent="0.2"/>
    <row r="847086" x14ac:dyDescent="0.2"/>
    <row r="847087" x14ac:dyDescent="0.2"/>
    <row r="847088" x14ac:dyDescent="0.2"/>
    <row r="847089" x14ac:dyDescent="0.2"/>
    <row r="847090" x14ac:dyDescent="0.2"/>
    <row r="847091" x14ac:dyDescent="0.2"/>
    <row r="847092" x14ac:dyDescent="0.2"/>
    <row r="847093" x14ac:dyDescent="0.2"/>
    <row r="847094" x14ac:dyDescent="0.2"/>
    <row r="847095" x14ac:dyDescent="0.2"/>
    <row r="847096" x14ac:dyDescent="0.2"/>
    <row r="847097" x14ac:dyDescent="0.2"/>
    <row r="847098" x14ac:dyDescent="0.2"/>
    <row r="847099" x14ac:dyDescent="0.2"/>
    <row r="847100" x14ac:dyDescent="0.2"/>
    <row r="847101" x14ac:dyDescent="0.2"/>
    <row r="847102" x14ac:dyDescent="0.2"/>
    <row r="847103" x14ac:dyDescent="0.2"/>
    <row r="847104" x14ac:dyDescent="0.2"/>
    <row r="847105" x14ac:dyDescent="0.2"/>
    <row r="847106" x14ac:dyDescent="0.2"/>
    <row r="847107" x14ac:dyDescent="0.2"/>
    <row r="847108" x14ac:dyDescent="0.2"/>
    <row r="847109" x14ac:dyDescent="0.2"/>
    <row r="847110" x14ac:dyDescent="0.2"/>
    <row r="847111" x14ac:dyDescent="0.2"/>
    <row r="847112" x14ac:dyDescent="0.2"/>
    <row r="847113" x14ac:dyDescent="0.2"/>
    <row r="847114" x14ac:dyDescent="0.2"/>
    <row r="847115" x14ac:dyDescent="0.2"/>
    <row r="847116" x14ac:dyDescent="0.2"/>
    <row r="847117" x14ac:dyDescent="0.2"/>
    <row r="847118" x14ac:dyDescent="0.2"/>
    <row r="847119" x14ac:dyDescent="0.2"/>
    <row r="847120" x14ac:dyDescent="0.2"/>
    <row r="847121" x14ac:dyDescent="0.2"/>
    <row r="847122" x14ac:dyDescent="0.2"/>
    <row r="847123" x14ac:dyDescent="0.2"/>
    <row r="847124" x14ac:dyDescent="0.2"/>
    <row r="847125" x14ac:dyDescent="0.2"/>
    <row r="847126" x14ac:dyDescent="0.2"/>
    <row r="847127" x14ac:dyDescent="0.2"/>
    <row r="847128" x14ac:dyDescent="0.2"/>
    <row r="847129" x14ac:dyDescent="0.2"/>
    <row r="847130" x14ac:dyDescent="0.2"/>
    <row r="847131" x14ac:dyDescent="0.2"/>
    <row r="847132" x14ac:dyDescent="0.2"/>
    <row r="847133" x14ac:dyDescent="0.2"/>
    <row r="847134" x14ac:dyDescent="0.2"/>
    <row r="847135" x14ac:dyDescent="0.2"/>
    <row r="847136" x14ac:dyDescent="0.2"/>
    <row r="847137" x14ac:dyDescent="0.2"/>
    <row r="847138" x14ac:dyDescent="0.2"/>
    <row r="847139" x14ac:dyDescent="0.2"/>
    <row r="847140" x14ac:dyDescent="0.2"/>
    <row r="847141" x14ac:dyDescent="0.2"/>
    <row r="847142" x14ac:dyDescent="0.2"/>
    <row r="847143" x14ac:dyDescent="0.2"/>
    <row r="847144" x14ac:dyDescent="0.2"/>
    <row r="847145" x14ac:dyDescent="0.2"/>
    <row r="847146" x14ac:dyDescent="0.2"/>
    <row r="847147" x14ac:dyDescent="0.2"/>
    <row r="847148" x14ac:dyDescent="0.2"/>
    <row r="847149" x14ac:dyDescent="0.2"/>
    <row r="847150" x14ac:dyDescent="0.2"/>
    <row r="847151" x14ac:dyDescent="0.2"/>
    <row r="847152" x14ac:dyDescent="0.2"/>
    <row r="847153" x14ac:dyDescent="0.2"/>
    <row r="847154" x14ac:dyDescent="0.2"/>
    <row r="847155" x14ac:dyDescent="0.2"/>
    <row r="847156" x14ac:dyDescent="0.2"/>
    <row r="847157" x14ac:dyDescent="0.2"/>
    <row r="847158" x14ac:dyDescent="0.2"/>
    <row r="847159" x14ac:dyDescent="0.2"/>
    <row r="847160" x14ac:dyDescent="0.2"/>
    <row r="847161" x14ac:dyDescent="0.2"/>
    <row r="847162" x14ac:dyDescent="0.2"/>
    <row r="847163" x14ac:dyDescent="0.2"/>
    <row r="847164" x14ac:dyDescent="0.2"/>
    <row r="847165" x14ac:dyDescent="0.2"/>
    <row r="847166" x14ac:dyDescent="0.2"/>
    <row r="847167" x14ac:dyDescent="0.2"/>
    <row r="847168" x14ac:dyDescent="0.2"/>
    <row r="847169" x14ac:dyDescent="0.2"/>
    <row r="847170" x14ac:dyDescent="0.2"/>
    <row r="847171" x14ac:dyDescent="0.2"/>
    <row r="847172" x14ac:dyDescent="0.2"/>
    <row r="847173" x14ac:dyDescent="0.2"/>
    <row r="847174" x14ac:dyDescent="0.2"/>
    <row r="847175" x14ac:dyDescent="0.2"/>
    <row r="847176" x14ac:dyDescent="0.2"/>
    <row r="847177" x14ac:dyDescent="0.2"/>
    <row r="847178" x14ac:dyDescent="0.2"/>
    <row r="847179" x14ac:dyDescent="0.2"/>
    <row r="847180" x14ac:dyDescent="0.2"/>
    <row r="847181" x14ac:dyDescent="0.2"/>
    <row r="847182" x14ac:dyDescent="0.2"/>
    <row r="847183" x14ac:dyDescent="0.2"/>
    <row r="847184" x14ac:dyDescent="0.2"/>
    <row r="847185" x14ac:dyDescent="0.2"/>
    <row r="847186" x14ac:dyDescent="0.2"/>
    <row r="847187" x14ac:dyDescent="0.2"/>
    <row r="847188" x14ac:dyDescent="0.2"/>
    <row r="847189" x14ac:dyDescent="0.2"/>
    <row r="847190" x14ac:dyDescent="0.2"/>
    <row r="847191" x14ac:dyDescent="0.2"/>
    <row r="847192" x14ac:dyDescent="0.2"/>
    <row r="847193" x14ac:dyDescent="0.2"/>
    <row r="847194" x14ac:dyDescent="0.2"/>
    <row r="847195" x14ac:dyDescent="0.2"/>
    <row r="847196" x14ac:dyDescent="0.2"/>
    <row r="847197" x14ac:dyDescent="0.2"/>
    <row r="847198" x14ac:dyDescent="0.2"/>
    <row r="847199" x14ac:dyDescent="0.2"/>
    <row r="847200" x14ac:dyDescent="0.2"/>
    <row r="847201" x14ac:dyDescent="0.2"/>
    <row r="847202" x14ac:dyDescent="0.2"/>
    <row r="847203" x14ac:dyDescent="0.2"/>
    <row r="847204" x14ac:dyDescent="0.2"/>
    <row r="847205" x14ac:dyDescent="0.2"/>
    <row r="847206" x14ac:dyDescent="0.2"/>
    <row r="847207" x14ac:dyDescent="0.2"/>
    <row r="847208" x14ac:dyDescent="0.2"/>
    <row r="847209" x14ac:dyDescent="0.2"/>
    <row r="847210" x14ac:dyDescent="0.2"/>
    <row r="847211" x14ac:dyDescent="0.2"/>
    <row r="847212" x14ac:dyDescent="0.2"/>
    <row r="847213" x14ac:dyDescent="0.2"/>
    <row r="847214" x14ac:dyDescent="0.2"/>
    <row r="847215" x14ac:dyDescent="0.2"/>
    <row r="847216" x14ac:dyDescent="0.2"/>
    <row r="847217" x14ac:dyDescent="0.2"/>
    <row r="847218" x14ac:dyDescent="0.2"/>
    <row r="847219" x14ac:dyDescent="0.2"/>
    <row r="847220" x14ac:dyDescent="0.2"/>
    <row r="847221" x14ac:dyDescent="0.2"/>
    <row r="847222" x14ac:dyDescent="0.2"/>
    <row r="847223" x14ac:dyDescent="0.2"/>
    <row r="847224" x14ac:dyDescent="0.2"/>
    <row r="847225" x14ac:dyDescent="0.2"/>
    <row r="847226" x14ac:dyDescent="0.2"/>
    <row r="847227" x14ac:dyDescent="0.2"/>
    <row r="847228" x14ac:dyDescent="0.2"/>
    <row r="847229" x14ac:dyDescent="0.2"/>
    <row r="847230" x14ac:dyDescent="0.2"/>
    <row r="847231" x14ac:dyDescent="0.2"/>
    <row r="847232" x14ac:dyDescent="0.2"/>
    <row r="847233" x14ac:dyDescent="0.2"/>
    <row r="847234" x14ac:dyDescent="0.2"/>
    <row r="847235" x14ac:dyDescent="0.2"/>
    <row r="847236" x14ac:dyDescent="0.2"/>
    <row r="847237" x14ac:dyDescent="0.2"/>
    <row r="847238" x14ac:dyDescent="0.2"/>
    <row r="847239" x14ac:dyDescent="0.2"/>
    <row r="847240" x14ac:dyDescent="0.2"/>
    <row r="847241" x14ac:dyDescent="0.2"/>
    <row r="847242" x14ac:dyDescent="0.2"/>
    <row r="847243" x14ac:dyDescent="0.2"/>
    <row r="847244" x14ac:dyDescent="0.2"/>
    <row r="847245" x14ac:dyDescent="0.2"/>
    <row r="847246" x14ac:dyDescent="0.2"/>
    <row r="847247" x14ac:dyDescent="0.2"/>
    <row r="847248" x14ac:dyDescent="0.2"/>
    <row r="847249" x14ac:dyDescent="0.2"/>
    <row r="847250" x14ac:dyDescent="0.2"/>
    <row r="847251" x14ac:dyDescent="0.2"/>
    <row r="847252" x14ac:dyDescent="0.2"/>
    <row r="847253" x14ac:dyDescent="0.2"/>
    <row r="847254" x14ac:dyDescent="0.2"/>
    <row r="847255" x14ac:dyDescent="0.2"/>
    <row r="847256" x14ac:dyDescent="0.2"/>
    <row r="847257" x14ac:dyDescent="0.2"/>
    <row r="847258" x14ac:dyDescent="0.2"/>
    <row r="847259" x14ac:dyDescent="0.2"/>
    <row r="847260" x14ac:dyDescent="0.2"/>
    <row r="847261" x14ac:dyDescent="0.2"/>
    <row r="847262" x14ac:dyDescent="0.2"/>
    <row r="847263" x14ac:dyDescent="0.2"/>
    <row r="847264" x14ac:dyDescent="0.2"/>
    <row r="847265" x14ac:dyDescent="0.2"/>
    <row r="847266" x14ac:dyDescent="0.2"/>
    <row r="847267" x14ac:dyDescent="0.2"/>
    <row r="847268" x14ac:dyDescent="0.2"/>
    <row r="847269" x14ac:dyDescent="0.2"/>
    <row r="847270" x14ac:dyDescent="0.2"/>
    <row r="847271" x14ac:dyDescent="0.2"/>
    <row r="847272" x14ac:dyDescent="0.2"/>
    <row r="847273" x14ac:dyDescent="0.2"/>
    <row r="847274" x14ac:dyDescent="0.2"/>
    <row r="847275" x14ac:dyDescent="0.2"/>
    <row r="847276" x14ac:dyDescent="0.2"/>
    <row r="847277" x14ac:dyDescent="0.2"/>
    <row r="847278" x14ac:dyDescent="0.2"/>
    <row r="847279" x14ac:dyDescent="0.2"/>
    <row r="847280" x14ac:dyDescent="0.2"/>
    <row r="847281" x14ac:dyDescent="0.2"/>
    <row r="847282" x14ac:dyDescent="0.2"/>
    <row r="847283" x14ac:dyDescent="0.2"/>
    <row r="847284" x14ac:dyDescent="0.2"/>
    <row r="847285" x14ac:dyDescent="0.2"/>
    <row r="847286" x14ac:dyDescent="0.2"/>
    <row r="847287" x14ac:dyDescent="0.2"/>
    <row r="847288" x14ac:dyDescent="0.2"/>
    <row r="847289" x14ac:dyDescent="0.2"/>
    <row r="847290" x14ac:dyDescent="0.2"/>
    <row r="847291" x14ac:dyDescent="0.2"/>
    <row r="847292" x14ac:dyDescent="0.2"/>
    <row r="847293" x14ac:dyDescent="0.2"/>
    <row r="847294" x14ac:dyDescent="0.2"/>
    <row r="847295" x14ac:dyDescent="0.2"/>
    <row r="847296" x14ac:dyDescent="0.2"/>
    <row r="847297" x14ac:dyDescent="0.2"/>
    <row r="847298" x14ac:dyDescent="0.2"/>
    <row r="847299" x14ac:dyDescent="0.2"/>
    <row r="847300" x14ac:dyDescent="0.2"/>
    <row r="847301" x14ac:dyDescent="0.2"/>
    <row r="847302" x14ac:dyDescent="0.2"/>
    <row r="847303" x14ac:dyDescent="0.2"/>
    <row r="847304" x14ac:dyDescent="0.2"/>
    <row r="847305" x14ac:dyDescent="0.2"/>
    <row r="847306" x14ac:dyDescent="0.2"/>
    <row r="847307" x14ac:dyDescent="0.2"/>
    <row r="847308" x14ac:dyDescent="0.2"/>
    <row r="847309" x14ac:dyDescent="0.2"/>
    <row r="847310" x14ac:dyDescent="0.2"/>
    <row r="847311" x14ac:dyDescent="0.2"/>
    <row r="847312" x14ac:dyDescent="0.2"/>
    <row r="847313" x14ac:dyDescent="0.2"/>
    <row r="847314" x14ac:dyDescent="0.2"/>
    <row r="847315" x14ac:dyDescent="0.2"/>
    <row r="847316" x14ac:dyDescent="0.2"/>
    <row r="847317" x14ac:dyDescent="0.2"/>
    <row r="847318" x14ac:dyDescent="0.2"/>
    <row r="847319" x14ac:dyDescent="0.2"/>
    <row r="847320" x14ac:dyDescent="0.2"/>
    <row r="847321" x14ac:dyDescent="0.2"/>
    <row r="847322" x14ac:dyDescent="0.2"/>
    <row r="847323" x14ac:dyDescent="0.2"/>
    <row r="847324" x14ac:dyDescent="0.2"/>
    <row r="847325" x14ac:dyDescent="0.2"/>
    <row r="847326" x14ac:dyDescent="0.2"/>
    <row r="847327" x14ac:dyDescent="0.2"/>
    <row r="847328" x14ac:dyDescent="0.2"/>
    <row r="847329" x14ac:dyDescent="0.2"/>
    <row r="847330" x14ac:dyDescent="0.2"/>
    <row r="847331" x14ac:dyDescent="0.2"/>
    <row r="847332" x14ac:dyDescent="0.2"/>
    <row r="847333" x14ac:dyDescent="0.2"/>
    <row r="847334" x14ac:dyDescent="0.2"/>
    <row r="847335" x14ac:dyDescent="0.2"/>
    <row r="847336" x14ac:dyDescent="0.2"/>
    <row r="847337" x14ac:dyDescent="0.2"/>
    <row r="847338" x14ac:dyDescent="0.2"/>
    <row r="847339" x14ac:dyDescent="0.2"/>
    <row r="847340" x14ac:dyDescent="0.2"/>
    <row r="847341" x14ac:dyDescent="0.2"/>
    <row r="847342" x14ac:dyDescent="0.2"/>
    <row r="847343" x14ac:dyDescent="0.2"/>
    <row r="847344" x14ac:dyDescent="0.2"/>
    <row r="847345" x14ac:dyDescent="0.2"/>
    <row r="847346" x14ac:dyDescent="0.2"/>
    <row r="847347" x14ac:dyDescent="0.2"/>
    <row r="847348" x14ac:dyDescent="0.2"/>
    <row r="847349" x14ac:dyDescent="0.2"/>
    <row r="847350" x14ac:dyDescent="0.2"/>
    <row r="847351" x14ac:dyDescent="0.2"/>
    <row r="847352" x14ac:dyDescent="0.2"/>
    <row r="847353" x14ac:dyDescent="0.2"/>
    <row r="847354" x14ac:dyDescent="0.2"/>
    <row r="847355" x14ac:dyDescent="0.2"/>
    <row r="847356" x14ac:dyDescent="0.2"/>
    <row r="847357" x14ac:dyDescent="0.2"/>
    <row r="847358" x14ac:dyDescent="0.2"/>
    <row r="847359" x14ac:dyDescent="0.2"/>
    <row r="847360" x14ac:dyDescent="0.2"/>
    <row r="847361" x14ac:dyDescent="0.2"/>
    <row r="847362" x14ac:dyDescent="0.2"/>
    <row r="847363" x14ac:dyDescent="0.2"/>
    <row r="847364" x14ac:dyDescent="0.2"/>
    <row r="847365" x14ac:dyDescent="0.2"/>
    <row r="847366" x14ac:dyDescent="0.2"/>
    <row r="847367" x14ac:dyDescent="0.2"/>
    <row r="847368" x14ac:dyDescent="0.2"/>
    <row r="847369" x14ac:dyDescent="0.2"/>
    <row r="847370" x14ac:dyDescent="0.2"/>
    <row r="847371" x14ac:dyDescent="0.2"/>
    <row r="847372" x14ac:dyDescent="0.2"/>
    <row r="847373" x14ac:dyDescent="0.2"/>
    <row r="847374" x14ac:dyDescent="0.2"/>
    <row r="847375" x14ac:dyDescent="0.2"/>
    <row r="847376" x14ac:dyDescent="0.2"/>
    <row r="847377" x14ac:dyDescent="0.2"/>
    <row r="847378" x14ac:dyDescent="0.2"/>
    <row r="847379" x14ac:dyDescent="0.2"/>
    <row r="847380" x14ac:dyDescent="0.2"/>
    <row r="847381" x14ac:dyDescent="0.2"/>
    <row r="847382" x14ac:dyDescent="0.2"/>
    <row r="847383" x14ac:dyDescent="0.2"/>
    <row r="847384" x14ac:dyDescent="0.2"/>
    <row r="847385" x14ac:dyDescent="0.2"/>
    <row r="847386" x14ac:dyDescent="0.2"/>
    <row r="847387" x14ac:dyDescent="0.2"/>
    <row r="847388" x14ac:dyDescent="0.2"/>
    <row r="847389" x14ac:dyDescent="0.2"/>
    <row r="847390" x14ac:dyDescent="0.2"/>
    <row r="847391" x14ac:dyDescent="0.2"/>
    <row r="847392" x14ac:dyDescent="0.2"/>
    <row r="847393" x14ac:dyDescent="0.2"/>
    <row r="847394" x14ac:dyDescent="0.2"/>
    <row r="847395" x14ac:dyDescent="0.2"/>
    <row r="847396" x14ac:dyDescent="0.2"/>
    <row r="847397" x14ac:dyDescent="0.2"/>
    <row r="847398" x14ac:dyDescent="0.2"/>
    <row r="847399" x14ac:dyDescent="0.2"/>
    <row r="847400" x14ac:dyDescent="0.2"/>
    <row r="847401" x14ac:dyDescent="0.2"/>
    <row r="847402" x14ac:dyDescent="0.2"/>
    <row r="847403" x14ac:dyDescent="0.2"/>
    <row r="847404" x14ac:dyDescent="0.2"/>
    <row r="847405" x14ac:dyDescent="0.2"/>
    <row r="847406" x14ac:dyDescent="0.2"/>
    <row r="847407" x14ac:dyDescent="0.2"/>
    <row r="847408" x14ac:dyDescent="0.2"/>
    <row r="847409" x14ac:dyDescent="0.2"/>
    <row r="847410" x14ac:dyDescent="0.2"/>
    <row r="847411" x14ac:dyDescent="0.2"/>
    <row r="847412" x14ac:dyDescent="0.2"/>
    <row r="847413" x14ac:dyDescent="0.2"/>
    <row r="847414" x14ac:dyDescent="0.2"/>
    <row r="847415" x14ac:dyDescent="0.2"/>
    <row r="847416" x14ac:dyDescent="0.2"/>
    <row r="847417" x14ac:dyDescent="0.2"/>
    <row r="847418" x14ac:dyDescent="0.2"/>
    <row r="847419" x14ac:dyDescent="0.2"/>
    <row r="847420" x14ac:dyDescent="0.2"/>
    <row r="847421" x14ac:dyDescent="0.2"/>
    <row r="847422" x14ac:dyDescent="0.2"/>
    <row r="847423" x14ac:dyDescent="0.2"/>
    <row r="847424" x14ac:dyDescent="0.2"/>
    <row r="847425" x14ac:dyDescent="0.2"/>
    <row r="847426" x14ac:dyDescent="0.2"/>
    <row r="847427" x14ac:dyDescent="0.2"/>
    <row r="847428" x14ac:dyDescent="0.2"/>
    <row r="847429" x14ac:dyDescent="0.2"/>
    <row r="847430" x14ac:dyDescent="0.2"/>
    <row r="847431" x14ac:dyDescent="0.2"/>
    <row r="847432" x14ac:dyDescent="0.2"/>
    <row r="847433" x14ac:dyDescent="0.2"/>
    <row r="847434" x14ac:dyDescent="0.2"/>
    <row r="847435" x14ac:dyDescent="0.2"/>
    <row r="847436" x14ac:dyDescent="0.2"/>
    <row r="847437" x14ac:dyDescent="0.2"/>
    <row r="847438" x14ac:dyDescent="0.2"/>
    <row r="847439" x14ac:dyDescent="0.2"/>
    <row r="847440" x14ac:dyDescent="0.2"/>
    <row r="847441" x14ac:dyDescent="0.2"/>
    <row r="847442" x14ac:dyDescent="0.2"/>
    <row r="847443" x14ac:dyDescent="0.2"/>
    <row r="847444" x14ac:dyDescent="0.2"/>
    <row r="847445" x14ac:dyDescent="0.2"/>
    <row r="847446" x14ac:dyDescent="0.2"/>
    <row r="847447" x14ac:dyDescent="0.2"/>
    <row r="847448" x14ac:dyDescent="0.2"/>
    <row r="847449" x14ac:dyDescent="0.2"/>
    <row r="847450" x14ac:dyDescent="0.2"/>
    <row r="847451" x14ac:dyDescent="0.2"/>
    <row r="847452" x14ac:dyDescent="0.2"/>
    <row r="847453" x14ac:dyDescent="0.2"/>
    <row r="847454" x14ac:dyDescent="0.2"/>
    <row r="847455" x14ac:dyDescent="0.2"/>
    <row r="847456" x14ac:dyDescent="0.2"/>
    <row r="847457" x14ac:dyDescent="0.2"/>
    <row r="847458" x14ac:dyDescent="0.2"/>
    <row r="847459" x14ac:dyDescent="0.2"/>
    <row r="847460" x14ac:dyDescent="0.2"/>
    <row r="847461" x14ac:dyDescent="0.2"/>
    <row r="847462" x14ac:dyDescent="0.2"/>
    <row r="847463" x14ac:dyDescent="0.2"/>
    <row r="847464" x14ac:dyDescent="0.2"/>
    <row r="847465" x14ac:dyDescent="0.2"/>
    <row r="847466" x14ac:dyDescent="0.2"/>
    <row r="847467" x14ac:dyDescent="0.2"/>
    <row r="847468" x14ac:dyDescent="0.2"/>
    <row r="847469" x14ac:dyDescent="0.2"/>
    <row r="847470" x14ac:dyDescent="0.2"/>
    <row r="847471" x14ac:dyDescent="0.2"/>
    <row r="847472" x14ac:dyDescent="0.2"/>
    <row r="847473" x14ac:dyDescent="0.2"/>
    <row r="847474" x14ac:dyDescent="0.2"/>
    <row r="847475" x14ac:dyDescent="0.2"/>
    <row r="847476" x14ac:dyDescent="0.2"/>
    <row r="847477" x14ac:dyDescent="0.2"/>
    <row r="847478" x14ac:dyDescent="0.2"/>
    <row r="847479" x14ac:dyDescent="0.2"/>
    <row r="847480" x14ac:dyDescent="0.2"/>
    <row r="847481" x14ac:dyDescent="0.2"/>
    <row r="847482" x14ac:dyDescent="0.2"/>
    <row r="847483" x14ac:dyDescent="0.2"/>
    <row r="847484" x14ac:dyDescent="0.2"/>
    <row r="847485" x14ac:dyDescent="0.2"/>
    <row r="847486" x14ac:dyDescent="0.2"/>
    <row r="847487" x14ac:dyDescent="0.2"/>
    <row r="847488" x14ac:dyDescent="0.2"/>
    <row r="847489" x14ac:dyDescent="0.2"/>
    <row r="847490" x14ac:dyDescent="0.2"/>
    <row r="847491" x14ac:dyDescent="0.2"/>
    <row r="847492" x14ac:dyDescent="0.2"/>
    <row r="847493" x14ac:dyDescent="0.2"/>
    <row r="847494" x14ac:dyDescent="0.2"/>
    <row r="847495" x14ac:dyDescent="0.2"/>
    <row r="847496" x14ac:dyDescent="0.2"/>
    <row r="847497" x14ac:dyDescent="0.2"/>
    <row r="847498" x14ac:dyDescent="0.2"/>
    <row r="847499" x14ac:dyDescent="0.2"/>
    <row r="847500" x14ac:dyDescent="0.2"/>
    <row r="847501" x14ac:dyDescent="0.2"/>
    <row r="847502" x14ac:dyDescent="0.2"/>
    <row r="847503" x14ac:dyDescent="0.2"/>
    <row r="847504" x14ac:dyDescent="0.2"/>
    <row r="847505" x14ac:dyDescent="0.2"/>
    <row r="847506" x14ac:dyDescent="0.2"/>
    <row r="847507" x14ac:dyDescent="0.2"/>
    <row r="847508" x14ac:dyDescent="0.2"/>
    <row r="847509" x14ac:dyDescent="0.2"/>
    <row r="847510" x14ac:dyDescent="0.2"/>
    <row r="847511" x14ac:dyDescent="0.2"/>
    <row r="847512" x14ac:dyDescent="0.2"/>
    <row r="847513" x14ac:dyDescent="0.2"/>
    <row r="847514" x14ac:dyDescent="0.2"/>
    <row r="847515" x14ac:dyDescent="0.2"/>
    <row r="847516" x14ac:dyDescent="0.2"/>
    <row r="847517" x14ac:dyDescent="0.2"/>
    <row r="847518" x14ac:dyDescent="0.2"/>
    <row r="847519" x14ac:dyDescent="0.2"/>
    <row r="847520" x14ac:dyDescent="0.2"/>
    <row r="847521" x14ac:dyDescent="0.2"/>
    <row r="847522" x14ac:dyDescent="0.2"/>
    <row r="847523" x14ac:dyDescent="0.2"/>
    <row r="847524" x14ac:dyDescent="0.2"/>
    <row r="847525" x14ac:dyDescent="0.2"/>
    <row r="847526" x14ac:dyDescent="0.2"/>
    <row r="847527" x14ac:dyDescent="0.2"/>
    <row r="847528" x14ac:dyDescent="0.2"/>
    <row r="847529" x14ac:dyDescent="0.2"/>
    <row r="847530" x14ac:dyDescent="0.2"/>
    <row r="847531" x14ac:dyDescent="0.2"/>
    <row r="847532" x14ac:dyDescent="0.2"/>
    <row r="847533" x14ac:dyDescent="0.2"/>
    <row r="847534" x14ac:dyDescent="0.2"/>
    <row r="847535" x14ac:dyDescent="0.2"/>
    <row r="847536" x14ac:dyDescent="0.2"/>
    <row r="847537" x14ac:dyDescent="0.2"/>
    <row r="847538" x14ac:dyDescent="0.2"/>
    <row r="847539" x14ac:dyDescent="0.2"/>
    <row r="847540" x14ac:dyDescent="0.2"/>
    <row r="847541" x14ac:dyDescent="0.2"/>
    <row r="847542" x14ac:dyDescent="0.2"/>
    <row r="847543" x14ac:dyDescent="0.2"/>
    <row r="847544" x14ac:dyDescent="0.2"/>
    <row r="847545" x14ac:dyDescent="0.2"/>
    <row r="847546" x14ac:dyDescent="0.2"/>
    <row r="847547" x14ac:dyDescent="0.2"/>
    <row r="847548" x14ac:dyDescent="0.2"/>
    <row r="847549" x14ac:dyDescent="0.2"/>
    <row r="847550" x14ac:dyDescent="0.2"/>
    <row r="847551" x14ac:dyDescent="0.2"/>
    <row r="847552" x14ac:dyDescent="0.2"/>
    <row r="847553" x14ac:dyDescent="0.2"/>
    <row r="847554" x14ac:dyDescent="0.2"/>
    <row r="847555" x14ac:dyDescent="0.2"/>
    <row r="847556" x14ac:dyDescent="0.2"/>
    <row r="847557" x14ac:dyDescent="0.2"/>
    <row r="847558" x14ac:dyDescent="0.2"/>
    <row r="847559" x14ac:dyDescent="0.2"/>
    <row r="847560" x14ac:dyDescent="0.2"/>
    <row r="847561" x14ac:dyDescent="0.2"/>
    <row r="847562" x14ac:dyDescent="0.2"/>
    <row r="847563" x14ac:dyDescent="0.2"/>
    <row r="847564" x14ac:dyDescent="0.2"/>
    <row r="847565" x14ac:dyDescent="0.2"/>
    <row r="847566" x14ac:dyDescent="0.2"/>
    <row r="847567" x14ac:dyDescent="0.2"/>
    <row r="847568" x14ac:dyDescent="0.2"/>
    <row r="847569" x14ac:dyDescent="0.2"/>
    <row r="847570" x14ac:dyDescent="0.2"/>
    <row r="847571" x14ac:dyDescent="0.2"/>
    <row r="847572" x14ac:dyDescent="0.2"/>
    <row r="847573" x14ac:dyDescent="0.2"/>
    <row r="847574" x14ac:dyDescent="0.2"/>
    <row r="847575" x14ac:dyDescent="0.2"/>
    <row r="847576" x14ac:dyDescent="0.2"/>
    <row r="847577" x14ac:dyDescent="0.2"/>
    <row r="847578" x14ac:dyDescent="0.2"/>
    <row r="847579" x14ac:dyDescent="0.2"/>
    <row r="847580" x14ac:dyDescent="0.2"/>
    <row r="847581" x14ac:dyDescent="0.2"/>
    <row r="847582" x14ac:dyDescent="0.2"/>
    <row r="847583" x14ac:dyDescent="0.2"/>
    <row r="847584" x14ac:dyDescent="0.2"/>
    <row r="847585" x14ac:dyDescent="0.2"/>
    <row r="847586" x14ac:dyDescent="0.2"/>
    <row r="847587" x14ac:dyDescent="0.2"/>
    <row r="847588" x14ac:dyDescent="0.2"/>
    <row r="847589" x14ac:dyDescent="0.2"/>
    <row r="847590" x14ac:dyDescent="0.2"/>
    <row r="847591" x14ac:dyDescent="0.2"/>
    <row r="847592" x14ac:dyDescent="0.2"/>
    <row r="847593" x14ac:dyDescent="0.2"/>
    <row r="847594" x14ac:dyDescent="0.2"/>
    <row r="847595" x14ac:dyDescent="0.2"/>
    <row r="847596" x14ac:dyDescent="0.2"/>
    <row r="847597" x14ac:dyDescent="0.2"/>
    <row r="847598" x14ac:dyDescent="0.2"/>
    <row r="847599" x14ac:dyDescent="0.2"/>
    <row r="847600" x14ac:dyDescent="0.2"/>
    <row r="847601" x14ac:dyDescent="0.2"/>
    <row r="847602" x14ac:dyDescent="0.2"/>
    <row r="847603" x14ac:dyDescent="0.2"/>
    <row r="847604" x14ac:dyDescent="0.2"/>
    <row r="847605" x14ac:dyDescent="0.2"/>
    <row r="847606" x14ac:dyDescent="0.2"/>
    <row r="847607" x14ac:dyDescent="0.2"/>
    <row r="847608" x14ac:dyDescent="0.2"/>
    <row r="847609" x14ac:dyDescent="0.2"/>
    <row r="847610" x14ac:dyDescent="0.2"/>
    <row r="847611" x14ac:dyDescent="0.2"/>
    <row r="847612" x14ac:dyDescent="0.2"/>
    <row r="847613" x14ac:dyDescent="0.2"/>
    <row r="847614" x14ac:dyDescent="0.2"/>
    <row r="847615" x14ac:dyDescent="0.2"/>
    <row r="847616" x14ac:dyDescent="0.2"/>
    <row r="847617" x14ac:dyDescent="0.2"/>
    <row r="847618" x14ac:dyDescent="0.2"/>
    <row r="847619" x14ac:dyDescent="0.2"/>
    <row r="847620" x14ac:dyDescent="0.2"/>
    <row r="847621" x14ac:dyDescent="0.2"/>
    <row r="847622" x14ac:dyDescent="0.2"/>
    <row r="847623" x14ac:dyDescent="0.2"/>
    <row r="847624" x14ac:dyDescent="0.2"/>
    <row r="847625" x14ac:dyDescent="0.2"/>
    <row r="847626" x14ac:dyDescent="0.2"/>
    <row r="847627" x14ac:dyDescent="0.2"/>
    <row r="847628" x14ac:dyDescent="0.2"/>
    <row r="847629" x14ac:dyDescent="0.2"/>
    <row r="847630" x14ac:dyDescent="0.2"/>
    <row r="847631" x14ac:dyDescent="0.2"/>
    <row r="847632" x14ac:dyDescent="0.2"/>
    <row r="847633" x14ac:dyDescent="0.2"/>
    <row r="847634" x14ac:dyDescent="0.2"/>
    <row r="847635" x14ac:dyDescent="0.2"/>
    <row r="847636" x14ac:dyDescent="0.2"/>
    <row r="847637" x14ac:dyDescent="0.2"/>
    <row r="847638" x14ac:dyDescent="0.2"/>
    <row r="847639" x14ac:dyDescent="0.2"/>
    <row r="847640" x14ac:dyDescent="0.2"/>
    <row r="847641" x14ac:dyDescent="0.2"/>
    <row r="847642" x14ac:dyDescent="0.2"/>
    <row r="847643" x14ac:dyDescent="0.2"/>
    <row r="847644" x14ac:dyDescent="0.2"/>
    <row r="847645" x14ac:dyDescent="0.2"/>
    <row r="847646" x14ac:dyDescent="0.2"/>
    <row r="847647" x14ac:dyDescent="0.2"/>
    <row r="847648" x14ac:dyDescent="0.2"/>
    <row r="847649" x14ac:dyDescent="0.2"/>
    <row r="847650" x14ac:dyDescent="0.2"/>
    <row r="847651" x14ac:dyDescent="0.2"/>
    <row r="847652" x14ac:dyDescent="0.2"/>
    <row r="847653" x14ac:dyDescent="0.2"/>
    <row r="847654" x14ac:dyDescent="0.2"/>
    <row r="847655" x14ac:dyDescent="0.2"/>
    <row r="847656" x14ac:dyDescent="0.2"/>
    <row r="847657" x14ac:dyDescent="0.2"/>
    <row r="847658" x14ac:dyDescent="0.2"/>
    <row r="847659" x14ac:dyDescent="0.2"/>
    <row r="847660" x14ac:dyDescent="0.2"/>
    <row r="847661" x14ac:dyDescent="0.2"/>
    <row r="847662" x14ac:dyDescent="0.2"/>
    <row r="847663" x14ac:dyDescent="0.2"/>
    <row r="847664" x14ac:dyDescent="0.2"/>
    <row r="847665" x14ac:dyDescent="0.2"/>
    <row r="847666" x14ac:dyDescent="0.2"/>
    <row r="847667" x14ac:dyDescent="0.2"/>
    <row r="847668" x14ac:dyDescent="0.2"/>
    <row r="847669" x14ac:dyDescent="0.2"/>
    <row r="847670" x14ac:dyDescent="0.2"/>
    <row r="847671" x14ac:dyDescent="0.2"/>
    <row r="847672" x14ac:dyDescent="0.2"/>
    <row r="847673" x14ac:dyDescent="0.2"/>
    <row r="847674" x14ac:dyDescent="0.2"/>
    <row r="847675" x14ac:dyDescent="0.2"/>
    <row r="847676" x14ac:dyDescent="0.2"/>
    <row r="847677" x14ac:dyDescent="0.2"/>
    <row r="847678" x14ac:dyDescent="0.2"/>
    <row r="847679" x14ac:dyDescent="0.2"/>
    <row r="847680" x14ac:dyDescent="0.2"/>
    <row r="847681" x14ac:dyDescent="0.2"/>
    <row r="847682" x14ac:dyDescent="0.2"/>
    <row r="847683" x14ac:dyDescent="0.2"/>
    <row r="847684" x14ac:dyDescent="0.2"/>
    <row r="847685" x14ac:dyDescent="0.2"/>
    <row r="847686" x14ac:dyDescent="0.2"/>
    <row r="847687" x14ac:dyDescent="0.2"/>
    <row r="847688" x14ac:dyDescent="0.2"/>
    <row r="847689" x14ac:dyDescent="0.2"/>
    <row r="847690" x14ac:dyDescent="0.2"/>
    <row r="847691" x14ac:dyDescent="0.2"/>
    <row r="847692" x14ac:dyDescent="0.2"/>
    <row r="847693" x14ac:dyDescent="0.2"/>
    <row r="847694" x14ac:dyDescent="0.2"/>
    <row r="847695" x14ac:dyDescent="0.2"/>
    <row r="847696" x14ac:dyDescent="0.2"/>
    <row r="847697" x14ac:dyDescent="0.2"/>
    <row r="847698" x14ac:dyDescent="0.2"/>
    <row r="847699" x14ac:dyDescent="0.2"/>
    <row r="847700" x14ac:dyDescent="0.2"/>
    <row r="847701" x14ac:dyDescent="0.2"/>
    <row r="847702" x14ac:dyDescent="0.2"/>
    <row r="847703" x14ac:dyDescent="0.2"/>
    <row r="847704" x14ac:dyDescent="0.2"/>
    <row r="847705" x14ac:dyDescent="0.2"/>
    <row r="847706" x14ac:dyDescent="0.2"/>
    <row r="847707" x14ac:dyDescent="0.2"/>
    <row r="847708" x14ac:dyDescent="0.2"/>
    <row r="847709" x14ac:dyDescent="0.2"/>
    <row r="847710" x14ac:dyDescent="0.2"/>
    <row r="847711" x14ac:dyDescent="0.2"/>
    <row r="847712" x14ac:dyDescent="0.2"/>
    <row r="847713" x14ac:dyDescent="0.2"/>
    <row r="847714" x14ac:dyDescent="0.2"/>
    <row r="847715" x14ac:dyDescent="0.2"/>
    <row r="847716" x14ac:dyDescent="0.2"/>
    <row r="847717" x14ac:dyDescent="0.2"/>
    <row r="847718" x14ac:dyDescent="0.2"/>
    <row r="847719" x14ac:dyDescent="0.2"/>
    <row r="847720" x14ac:dyDescent="0.2"/>
    <row r="847721" x14ac:dyDescent="0.2"/>
    <row r="847722" x14ac:dyDescent="0.2"/>
    <row r="847723" x14ac:dyDescent="0.2"/>
    <row r="847724" x14ac:dyDescent="0.2"/>
    <row r="847725" x14ac:dyDescent="0.2"/>
    <row r="847726" x14ac:dyDescent="0.2"/>
    <row r="847727" x14ac:dyDescent="0.2"/>
    <row r="847728" x14ac:dyDescent="0.2"/>
    <row r="847729" x14ac:dyDescent="0.2"/>
    <row r="847730" x14ac:dyDescent="0.2"/>
    <row r="847731" x14ac:dyDescent="0.2"/>
    <row r="847732" x14ac:dyDescent="0.2"/>
    <row r="847733" x14ac:dyDescent="0.2"/>
    <row r="847734" x14ac:dyDescent="0.2"/>
    <row r="847735" x14ac:dyDescent="0.2"/>
    <row r="847736" x14ac:dyDescent="0.2"/>
    <row r="847737" x14ac:dyDescent="0.2"/>
    <row r="847738" x14ac:dyDescent="0.2"/>
    <row r="847739" x14ac:dyDescent="0.2"/>
    <row r="847740" x14ac:dyDescent="0.2"/>
    <row r="847741" x14ac:dyDescent="0.2"/>
    <row r="847742" x14ac:dyDescent="0.2"/>
    <row r="847743" x14ac:dyDescent="0.2"/>
    <row r="847744" x14ac:dyDescent="0.2"/>
    <row r="847745" x14ac:dyDescent="0.2"/>
    <row r="847746" x14ac:dyDescent="0.2"/>
    <row r="847747" x14ac:dyDescent="0.2"/>
    <row r="847748" x14ac:dyDescent="0.2"/>
    <row r="847749" x14ac:dyDescent="0.2"/>
    <row r="847750" x14ac:dyDescent="0.2"/>
    <row r="847751" x14ac:dyDescent="0.2"/>
    <row r="847752" x14ac:dyDescent="0.2"/>
    <row r="847753" x14ac:dyDescent="0.2"/>
    <row r="847754" x14ac:dyDescent="0.2"/>
    <row r="847755" x14ac:dyDescent="0.2"/>
    <row r="847756" x14ac:dyDescent="0.2"/>
    <row r="847757" x14ac:dyDescent="0.2"/>
    <row r="847758" x14ac:dyDescent="0.2"/>
    <row r="847759" x14ac:dyDescent="0.2"/>
    <row r="847760" x14ac:dyDescent="0.2"/>
    <row r="847761" x14ac:dyDescent="0.2"/>
    <row r="847762" x14ac:dyDescent="0.2"/>
    <row r="847763" x14ac:dyDescent="0.2"/>
    <row r="847764" x14ac:dyDescent="0.2"/>
    <row r="847765" x14ac:dyDescent="0.2"/>
    <row r="847766" x14ac:dyDescent="0.2"/>
    <row r="847767" x14ac:dyDescent="0.2"/>
    <row r="847768" x14ac:dyDescent="0.2"/>
    <row r="847769" x14ac:dyDescent="0.2"/>
    <row r="847770" x14ac:dyDescent="0.2"/>
    <row r="847771" x14ac:dyDescent="0.2"/>
    <row r="847772" x14ac:dyDescent="0.2"/>
    <row r="847773" x14ac:dyDescent="0.2"/>
    <row r="847774" x14ac:dyDescent="0.2"/>
    <row r="847775" x14ac:dyDescent="0.2"/>
    <row r="847776" x14ac:dyDescent="0.2"/>
    <row r="847777" x14ac:dyDescent="0.2"/>
    <row r="847778" x14ac:dyDescent="0.2"/>
    <row r="847779" x14ac:dyDescent="0.2"/>
    <row r="847780" x14ac:dyDescent="0.2"/>
    <row r="847781" x14ac:dyDescent="0.2"/>
    <row r="847782" x14ac:dyDescent="0.2"/>
    <row r="847783" x14ac:dyDescent="0.2"/>
    <row r="847784" x14ac:dyDescent="0.2"/>
    <row r="847785" x14ac:dyDescent="0.2"/>
    <row r="847786" x14ac:dyDescent="0.2"/>
    <row r="847787" x14ac:dyDescent="0.2"/>
    <row r="847788" x14ac:dyDescent="0.2"/>
    <row r="847789" x14ac:dyDescent="0.2"/>
    <row r="847790" x14ac:dyDescent="0.2"/>
    <row r="847791" x14ac:dyDescent="0.2"/>
    <row r="847792" x14ac:dyDescent="0.2"/>
    <row r="847793" x14ac:dyDescent="0.2"/>
    <row r="847794" x14ac:dyDescent="0.2"/>
    <row r="847795" x14ac:dyDescent="0.2"/>
    <row r="847796" x14ac:dyDescent="0.2"/>
    <row r="847797" x14ac:dyDescent="0.2"/>
    <row r="847798" x14ac:dyDescent="0.2"/>
    <row r="847799" x14ac:dyDescent="0.2"/>
    <row r="847800" x14ac:dyDescent="0.2"/>
    <row r="847801" x14ac:dyDescent="0.2"/>
    <row r="847802" x14ac:dyDescent="0.2"/>
    <row r="847803" x14ac:dyDescent="0.2"/>
    <row r="847804" x14ac:dyDescent="0.2"/>
    <row r="847805" x14ac:dyDescent="0.2"/>
    <row r="847806" x14ac:dyDescent="0.2"/>
    <row r="847807" x14ac:dyDescent="0.2"/>
    <row r="847808" x14ac:dyDescent="0.2"/>
    <row r="847809" x14ac:dyDescent="0.2"/>
    <row r="847810" x14ac:dyDescent="0.2"/>
    <row r="847811" x14ac:dyDescent="0.2"/>
    <row r="847812" x14ac:dyDescent="0.2"/>
    <row r="847813" x14ac:dyDescent="0.2"/>
    <row r="847814" x14ac:dyDescent="0.2"/>
    <row r="847815" x14ac:dyDescent="0.2"/>
    <row r="847816" x14ac:dyDescent="0.2"/>
    <row r="847817" x14ac:dyDescent="0.2"/>
    <row r="847818" x14ac:dyDescent="0.2"/>
    <row r="847819" x14ac:dyDescent="0.2"/>
    <row r="847820" x14ac:dyDescent="0.2"/>
    <row r="847821" x14ac:dyDescent="0.2"/>
    <row r="847822" x14ac:dyDescent="0.2"/>
    <row r="847823" x14ac:dyDescent="0.2"/>
    <row r="847824" x14ac:dyDescent="0.2"/>
    <row r="847825" x14ac:dyDescent="0.2"/>
    <row r="847826" x14ac:dyDescent="0.2"/>
    <row r="847827" x14ac:dyDescent="0.2"/>
    <row r="847828" x14ac:dyDescent="0.2"/>
    <row r="847829" x14ac:dyDescent="0.2"/>
    <row r="847830" x14ac:dyDescent="0.2"/>
    <row r="847831" x14ac:dyDescent="0.2"/>
    <row r="847832" x14ac:dyDescent="0.2"/>
    <row r="847833" x14ac:dyDescent="0.2"/>
    <row r="847834" x14ac:dyDescent="0.2"/>
    <row r="847835" x14ac:dyDescent="0.2"/>
    <row r="847836" x14ac:dyDescent="0.2"/>
    <row r="847837" x14ac:dyDescent="0.2"/>
    <row r="847838" x14ac:dyDescent="0.2"/>
    <row r="847839" x14ac:dyDescent="0.2"/>
    <row r="847840" x14ac:dyDescent="0.2"/>
    <row r="847841" x14ac:dyDescent="0.2"/>
    <row r="847842" x14ac:dyDescent="0.2"/>
    <row r="847843" x14ac:dyDescent="0.2"/>
    <row r="847844" x14ac:dyDescent="0.2"/>
    <row r="847845" x14ac:dyDescent="0.2"/>
    <row r="847846" x14ac:dyDescent="0.2"/>
    <row r="847847" x14ac:dyDescent="0.2"/>
    <row r="847848" x14ac:dyDescent="0.2"/>
    <row r="847849" x14ac:dyDescent="0.2"/>
    <row r="847850" x14ac:dyDescent="0.2"/>
    <row r="847851" x14ac:dyDescent="0.2"/>
    <row r="847852" x14ac:dyDescent="0.2"/>
    <row r="847853" x14ac:dyDescent="0.2"/>
    <row r="847854" x14ac:dyDescent="0.2"/>
    <row r="847855" x14ac:dyDescent="0.2"/>
    <row r="847856" x14ac:dyDescent="0.2"/>
    <row r="847857" x14ac:dyDescent="0.2"/>
    <row r="847858" x14ac:dyDescent="0.2"/>
    <row r="847859" x14ac:dyDescent="0.2"/>
    <row r="847860" x14ac:dyDescent="0.2"/>
    <row r="847861" x14ac:dyDescent="0.2"/>
    <row r="847862" x14ac:dyDescent="0.2"/>
    <row r="847863" x14ac:dyDescent="0.2"/>
    <row r="847864" x14ac:dyDescent="0.2"/>
    <row r="847865" x14ac:dyDescent="0.2"/>
    <row r="847866" x14ac:dyDescent="0.2"/>
    <row r="847867" x14ac:dyDescent="0.2"/>
    <row r="847868" x14ac:dyDescent="0.2"/>
    <row r="847869" x14ac:dyDescent="0.2"/>
    <row r="847870" x14ac:dyDescent="0.2"/>
    <row r="847871" x14ac:dyDescent="0.2"/>
    <row r="847872" x14ac:dyDescent="0.2"/>
    <row r="847873" x14ac:dyDescent="0.2"/>
    <row r="847874" x14ac:dyDescent="0.2"/>
    <row r="847875" x14ac:dyDescent="0.2"/>
    <row r="847876" x14ac:dyDescent="0.2"/>
    <row r="847877" x14ac:dyDescent="0.2"/>
    <row r="847878" x14ac:dyDescent="0.2"/>
    <row r="847879" x14ac:dyDescent="0.2"/>
    <row r="847880" x14ac:dyDescent="0.2"/>
    <row r="847881" x14ac:dyDescent="0.2"/>
    <row r="847882" x14ac:dyDescent="0.2"/>
    <row r="847883" x14ac:dyDescent="0.2"/>
    <row r="847884" x14ac:dyDescent="0.2"/>
    <row r="847885" x14ac:dyDescent="0.2"/>
    <row r="847886" x14ac:dyDescent="0.2"/>
    <row r="847887" x14ac:dyDescent="0.2"/>
    <row r="847888" x14ac:dyDescent="0.2"/>
    <row r="847889" x14ac:dyDescent="0.2"/>
    <row r="847890" x14ac:dyDescent="0.2"/>
    <row r="847891" x14ac:dyDescent="0.2"/>
    <row r="847892" x14ac:dyDescent="0.2"/>
    <row r="847893" x14ac:dyDescent="0.2"/>
    <row r="847894" x14ac:dyDescent="0.2"/>
    <row r="847895" x14ac:dyDescent="0.2"/>
    <row r="847896" x14ac:dyDescent="0.2"/>
    <row r="847897" x14ac:dyDescent="0.2"/>
    <row r="847898" x14ac:dyDescent="0.2"/>
    <row r="847899" x14ac:dyDescent="0.2"/>
    <row r="847900" x14ac:dyDescent="0.2"/>
    <row r="847901" x14ac:dyDescent="0.2"/>
    <row r="847902" x14ac:dyDescent="0.2"/>
    <row r="847903" x14ac:dyDescent="0.2"/>
    <row r="847904" x14ac:dyDescent="0.2"/>
    <row r="847905" x14ac:dyDescent="0.2"/>
    <row r="847906" x14ac:dyDescent="0.2"/>
    <row r="847907" x14ac:dyDescent="0.2"/>
    <row r="847908" x14ac:dyDescent="0.2"/>
    <row r="847909" x14ac:dyDescent="0.2"/>
    <row r="847910" x14ac:dyDescent="0.2"/>
    <row r="847911" x14ac:dyDescent="0.2"/>
    <row r="847912" x14ac:dyDescent="0.2"/>
    <row r="847913" x14ac:dyDescent="0.2"/>
    <row r="847914" x14ac:dyDescent="0.2"/>
    <row r="847915" x14ac:dyDescent="0.2"/>
    <row r="847916" x14ac:dyDescent="0.2"/>
    <row r="847917" x14ac:dyDescent="0.2"/>
    <row r="847918" x14ac:dyDescent="0.2"/>
    <row r="847919" x14ac:dyDescent="0.2"/>
    <row r="847920" x14ac:dyDescent="0.2"/>
    <row r="847921" x14ac:dyDescent="0.2"/>
    <row r="847922" x14ac:dyDescent="0.2"/>
    <row r="847923" x14ac:dyDescent="0.2"/>
    <row r="847924" x14ac:dyDescent="0.2"/>
    <row r="847925" x14ac:dyDescent="0.2"/>
    <row r="847926" x14ac:dyDescent="0.2"/>
    <row r="847927" x14ac:dyDescent="0.2"/>
    <row r="847928" x14ac:dyDescent="0.2"/>
    <row r="847929" x14ac:dyDescent="0.2"/>
    <row r="847930" x14ac:dyDescent="0.2"/>
    <row r="847931" x14ac:dyDescent="0.2"/>
    <row r="847932" x14ac:dyDescent="0.2"/>
    <row r="847933" x14ac:dyDescent="0.2"/>
    <row r="847934" x14ac:dyDescent="0.2"/>
    <row r="847935" x14ac:dyDescent="0.2"/>
    <row r="847936" x14ac:dyDescent="0.2"/>
    <row r="847937" x14ac:dyDescent="0.2"/>
    <row r="847938" x14ac:dyDescent="0.2"/>
    <row r="847939" x14ac:dyDescent="0.2"/>
    <row r="847940" x14ac:dyDescent="0.2"/>
    <row r="847941" x14ac:dyDescent="0.2"/>
    <row r="847942" x14ac:dyDescent="0.2"/>
    <row r="847943" x14ac:dyDescent="0.2"/>
    <row r="847944" x14ac:dyDescent="0.2"/>
    <row r="847945" x14ac:dyDescent="0.2"/>
    <row r="847946" x14ac:dyDescent="0.2"/>
    <row r="847947" x14ac:dyDescent="0.2"/>
    <row r="847948" x14ac:dyDescent="0.2"/>
    <row r="847949" x14ac:dyDescent="0.2"/>
    <row r="847950" x14ac:dyDescent="0.2"/>
    <row r="847951" x14ac:dyDescent="0.2"/>
    <row r="847952" x14ac:dyDescent="0.2"/>
    <row r="847953" x14ac:dyDescent="0.2"/>
    <row r="847954" x14ac:dyDescent="0.2"/>
    <row r="847955" x14ac:dyDescent="0.2"/>
    <row r="847956" x14ac:dyDescent="0.2"/>
    <row r="847957" x14ac:dyDescent="0.2"/>
    <row r="847958" x14ac:dyDescent="0.2"/>
    <row r="847959" x14ac:dyDescent="0.2"/>
    <row r="847960" x14ac:dyDescent="0.2"/>
    <row r="847961" x14ac:dyDescent="0.2"/>
    <row r="847962" x14ac:dyDescent="0.2"/>
    <row r="847963" x14ac:dyDescent="0.2"/>
    <row r="847964" x14ac:dyDescent="0.2"/>
    <row r="847965" x14ac:dyDescent="0.2"/>
    <row r="847966" x14ac:dyDescent="0.2"/>
    <row r="847967" x14ac:dyDescent="0.2"/>
    <row r="847968" x14ac:dyDescent="0.2"/>
    <row r="847969" x14ac:dyDescent="0.2"/>
    <row r="847970" x14ac:dyDescent="0.2"/>
    <row r="847971" x14ac:dyDescent="0.2"/>
    <row r="847972" x14ac:dyDescent="0.2"/>
    <row r="847973" x14ac:dyDescent="0.2"/>
    <row r="847974" x14ac:dyDescent="0.2"/>
    <row r="847975" x14ac:dyDescent="0.2"/>
    <row r="847976" x14ac:dyDescent="0.2"/>
    <row r="847977" x14ac:dyDescent="0.2"/>
    <row r="847978" x14ac:dyDescent="0.2"/>
    <row r="847979" x14ac:dyDescent="0.2"/>
    <row r="847980" x14ac:dyDescent="0.2"/>
    <row r="847981" x14ac:dyDescent="0.2"/>
    <row r="847982" x14ac:dyDescent="0.2"/>
    <row r="847983" x14ac:dyDescent="0.2"/>
    <row r="847984" x14ac:dyDescent="0.2"/>
    <row r="847985" x14ac:dyDescent="0.2"/>
    <row r="847986" x14ac:dyDescent="0.2"/>
    <row r="847987" x14ac:dyDescent="0.2"/>
    <row r="847988" x14ac:dyDescent="0.2"/>
    <row r="847989" x14ac:dyDescent="0.2"/>
    <row r="847990" x14ac:dyDescent="0.2"/>
    <row r="847991" x14ac:dyDescent="0.2"/>
    <row r="847992" x14ac:dyDescent="0.2"/>
    <row r="847993" x14ac:dyDescent="0.2"/>
    <row r="847994" x14ac:dyDescent="0.2"/>
    <row r="847995" x14ac:dyDescent="0.2"/>
    <row r="847996" x14ac:dyDescent="0.2"/>
    <row r="847997" x14ac:dyDescent="0.2"/>
    <row r="847998" x14ac:dyDescent="0.2"/>
    <row r="847999" x14ac:dyDescent="0.2"/>
    <row r="848000" x14ac:dyDescent="0.2"/>
    <row r="848001" x14ac:dyDescent="0.2"/>
    <row r="848002" x14ac:dyDescent="0.2"/>
    <row r="848003" x14ac:dyDescent="0.2"/>
    <row r="848004" x14ac:dyDescent="0.2"/>
    <row r="848005" x14ac:dyDescent="0.2"/>
    <row r="848006" x14ac:dyDescent="0.2"/>
    <row r="848007" x14ac:dyDescent="0.2"/>
    <row r="848008" x14ac:dyDescent="0.2"/>
    <row r="848009" x14ac:dyDescent="0.2"/>
    <row r="848010" x14ac:dyDescent="0.2"/>
    <row r="848011" x14ac:dyDescent="0.2"/>
    <row r="848012" x14ac:dyDescent="0.2"/>
    <row r="848013" x14ac:dyDescent="0.2"/>
    <row r="848014" x14ac:dyDescent="0.2"/>
    <row r="848015" x14ac:dyDescent="0.2"/>
    <row r="848016" x14ac:dyDescent="0.2"/>
    <row r="848017" x14ac:dyDescent="0.2"/>
    <row r="848018" x14ac:dyDescent="0.2"/>
    <row r="848019" x14ac:dyDescent="0.2"/>
    <row r="848020" x14ac:dyDescent="0.2"/>
    <row r="848021" x14ac:dyDescent="0.2"/>
    <row r="848022" x14ac:dyDescent="0.2"/>
    <row r="848023" x14ac:dyDescent="0.2"/>
    <row r="848024" x14ac:dyDescent="0.2"/>
    <row r="848025" x14ac:dyDescent="0.2"/>
    <row r="848026" x14ac:dyDescent="0.2"/>
    <row r="848027" x14ac:dyDescent="0.2"/>
    <row r="848028" x14ac:dyDescent="0.2"/>
    <row r="848029" x14ac:dyDescent="0.2"/>
    <row r="848030" x14ac:dyDescent="0.2"/>
    <row r="848031" x14ac:dyDescent="0.2"/>
    <row r="848032" x14ac:dyDescent="0.2"/>
    <row r="848033" x14ac:dyDescent="0.2"/>
    <row r="848034" x14ac:dyDescent="0.2"/>
    <row r="848035" x14ac:dyDescent="0.2"/>
    <row r="848036" x14ac:dyDescent="0.2"/>
    <row r="848037" x14ac:dyDescent="0.2"/>
    <row r="848038" x14ac:dyDescent="0.2"/>
    <row r="848039" x14ac:dyDescent="0.2"/>
    <row r="848040" x14ac:dyDescent="0.2"/>
    <row r="848041" x14ac:dyDescent="0.2"/>
    <row r="848042" x14ac:dyDescent="0.2"/>
    <row r="848043" x14ac:dyDescent="0.2"/>
    <row r="848044" x14ac:dyDescent="0.2"/>
    <row r="848045" x14ac:dyDescent="0.2"/>
    <row r="848046" x14ac:dyDescent="0.2"/>
    <row r="848047" x14ac:dyDescent="0.2"/>
    <row r="848048" x14ac:dyDescent="0.2"/>
    <row r="848049" x14ac:dyDescent="0.2"/>
    <row r="848050" x14ac:dyDescent="0.2"/>
    <row r="848051" x14ac:dyDescent="0.2"/>
    <row r="848052" x14ac:dyDescent="0.2"/>
    <row r="848053" x14ac:dyDescent="0.2"/>
    <row r="848054" x14ac:dyDescent="0.2"/>
    <row r="848055" x14ac:dyDescent="0.2"/>
    <row r="848056" x14ac:dyDescent="0.2"/>
    <row r="848057" x14ac:dyDescent="0.2"/>
    <row r="848058" x14ac:dyDescent="0.2"/>
    <row r="848059" x14ac:dyDescent="0.2"/>
    <row r="848060" x14ac:dyDescent="0.2"/>
    <row r="848061" x14ac:dyDescent="0.2"/>
    <row r="848062" x14ac:dyDescent="0.2"/>
    <row r="848063" x14ac:dyDescent="0.2"/>
    <row r="848064" x14ac:dyDescent="0.2"/>
    <row r="848065" x14ac:dyDescent="0.2"/>
    <row r="848066" x14ac:dyDescent="0.2"/>
    <row r="848067" x14ac:dyDescent="0.2"/>
    <row r="848068" x14ac:dyDescent="0.2"/>
    <row r="848069" x14ac:dyDescent="0.2"/>
    <row r="848070" x14ac:dyDescent="0.2"/>
    <row r="848071" x14ac:dyDescent="0.2"/>
    <row r="848072" x14ac:dyDescent="0.2"/>
    <row r="848073" x14ac:dyDescent="0.2"/>
    <row r="848074" x14ac:dyDescent="0.2"/>
    <row r="848075" x14ac:dyDescent="0.2"/>
    <row r="848076" x14ac:dyDescent="0.2"/>
    <row r="848077" x14ac:dyDescent="0.2"/>
    <row r="848078" x14ac:dyDescent="0.2"/>
    <row r="848079" x14ac:dyDescent="0.2"/>
    <row r="848080" x14ac:dyDescent="0.2"/>
    <row r="848081" x14ac:dyDescent="0.2"/>
    <row r="848082" x14ac:dyDescent="0.2"/>
    <row r="848083" x14ac:dyDescent="0.2"/>
    <row r="848084" x14ac:dyDescent="0.2"/>
    <row r="848085" x14ac:dyDescent="0.2"/>
    <row r="848086" x14ac:dyDescent="0.2"/>
    <row r="848087" x14ac:dyDescent="0.2"/>
    <row r="848088" x14ac:dyDescent="0.2"/>
    <row r="848089" x14ac:dyDescent="0.2"/>
    <row r="848090" x14ac:dyDescent="0.2"/>
    <row r="848091" x14ac:dyDescent="0.2"/>
    <row r="848092" x14ac:dyDescent="0.2"/>
    <row r="848093" x14ac:dyDescent="0.2"/>
    <row r="848094" x14ac:dyDescent="0.2"/>
    <row r="848095" x14ac:dyDescent="0.2"/>
    <row r="848096" x14ac:dyDescent="0.2"/>
    <row r="848097" x14ac:dyDescent="0.2"/>
    <row r="848098" x14ac:dyDescent="0.2"/>
    <row r="848099" x14ac:dyDescent="0.2"/>
    <row r="848100" x14ac:dyDescent="0.2"/>
    <row r="848101" x14ac:dyDescent="0.2"/>
    <row r="848102" x14ac:dyDescent="0.2"/>
    <row r="848103" x14ac:dyDescent="0.2"/>
    <row r="848104" x14ac:dyDescent="0.2"/>
    <row r="848105" x14ac:dyDescent="0.2"/>
    <row r="848106" x14ac:dyDescent="0.2"/>
    <row r="848107" x14ac:dyDescent="0.2"/>
    <row r="848108" x14ac:dyDescent="0.2"/>
    <row r="848109" x14ac:dyDescent="0.2"/>
    <row r="848110" x14ac:dyDescent="0.2"/>
    <row r="848111" x14ac:dyDescent="0.2"/>
    <row r="848112" x14ac:dyDescent="0.2"/>
    <row r="848113" x14ac:dyDescent="0.2"/>
    <row r="848114" x14ac:dyDescent="0.2"/>
    <row r="848115" x14ac:dyDescent="0.2"/>
    <row r="848116" x14ac:dyDescent="0.2"/>
    <row r="848117" x14ac:dyDescent="0.2"/>
    <row r="848118" x14ac:dyDescent="0.2"/>
    <row r="848119" x14ac:dyDescent="0.2"/>
    <row r="848120" x14ac:dyDescent="0.2"/>
    <row r="848121" x14ac:dyDescent="0.2"/>
    <row r="848122" x14ac:dyDescent="0.2"/>
    <row r="848123" x14ac:dyDescent="0.2"/>
    <row r="848124" x14ac:dyDescent="0.2"/>
    <row r="848125" x14ac:dyDescent="0.2"/>
    <row r="848126" x14ac:dyDescent="0.2"/>
    <row r="848127" x14ac:dyDescent="0.2"/>
    <row r="848128" x14ac:dyDescent="0.2"/>
    <row r="848129" x14ac:dyDescent="0.2"/>
    <row r="848130" x14ac:dyDescent="0.2"/>
    <row r="848131" x14ac:dyDescent="0.2"/>
    <row r="848132" x14ac:dyDescent="0.2"/>
    <row r="848133" x14ac:dyDescent="0.2"/>
    <row r="848134" x14ac:dyDescent="0.2"/>
    <row r="848135" x14ac:dyDescent="0.2"/>
    <row r="848136" x14ac:dyDescent="0.2"/>
    <row r="848137" x14ac:dyDescent="0.2"/>
    <row r="848138" x14ac:dyDescent="0.2"/>
    <row r="848139" x14ac:dyDescent="0.2"/>
    <row r="848140" x14ac:dyDescent="0.2"/>
    <row r="848141" x14ac:dyDescent="0.2"/>
    <row r="848142" x14ac:dyDescent="0.2"/>
    <row r="848143" x14ac:dyDescent="0.2"/>
    <row r="848144" x14ac:dyDescent="0.2"/>
    <row r="848145" x14ac:dyDescent="0.2"/>
    <row r="848146" x14ac:dyDescent="0.2"/>
    <row r="848147" x14ac:dyDescent="0.2"/>
    <row r="848148" x14ac:dyDescent="0.2"/>
    <row r="848149" x14ac:dyDescent="0.2"/>
    <row r="848150" x14ac:dyDescent="0.2"/>
    <row r="848151" x14ac:dyDescent="0.2"/>
    <row r="848152" x14ac:dyDescent="0.2"/>
    <row r="848153" x14ac:dyDescent="0.2"/>
    <row r="848154" x14ac:dyDescent="0.2"/>
    <row r="848155" x14ac:dyDescent="0.2"/>
    <row r="848156" x14ac:dyDescent="0.2"/>
    <row r="848157" x14ac:dyDescent="0.2"/>
    <row r="848158" x14ac:dyDescent="0.2"/>
    <row r="848159" x14ac:dyDescent="0.2"/>
    <row r="848160" x14ac:dyDescent="0.2"/>
    <row r="848161" x14ac:dyDescent="0.2"/>
    <row r="848162" x14ac:dyDescent="0.2"/>
    <row r="848163" x14ac:dyDescent="0.2"/>
    <row r="848164" x14ac:dyDescent="0.2"/>
    <row r="848165" x14ac:dyDescent="0.2"/>
    <row r="848166" x14ac:dyDescent="0.2"/>
    <row r="848167" x14ac:dyDescent="0.2"/>
    <row r="848168" x14ac:dyDescent="0.2"/>
    <row r="848169" x14ac:dyDescent="0.2"/>
    <row r="848170" x14ac:dyDescent="0.2"/>
    <row r="848171" x14ac:dyDescent="0.2"/>
    <row r="848172" x14ac:dyDescent="0.2"/>
    <row r="848173" x14ac:dyDescent="0.2"/>
    <row r="848174" x14ac:dyDescent="0.2"/>
    <row r="848175" x14ac:dyDescent="0.2"/>
    <row r="848176" x14ac:dyDescent="0.2"/>
    <row r="848177" x14ac:dyDescent="0.2"/>
    <row r="848178" x14ac:dyDescent="0.2"/>
    <row r="848179" x14ac:dyDescent="0.2"/>
    <row r="848180" x14ac:dyDescent="0.2"/>
    <row r="848181" x14ac:dyDescent="0.2"/>
    <row r="848182" x14ac:dyDescent="0.2"/>
    <row r="848183" x14ac:dyDescent="0.2"/>
    <row r="848184" x14ac:dyDescent="0.2"/>
    <row r="848185" x14ac:dyDescent="0.2"/>
    <row r="848186" x14ac:dyDescent="0.2"/>
    <row r="848187" x14ac:dyDescent="0.2"/>
    <row r="848188" x14ac:dyDescent="0.2"/>
    <row r="848189" x14ac:dyDescent="0.2"/>
    <row r="848190" x14ac:dyDescent="0.2"/>
    <row r="848191" x14ac:dyDescent="0.2"/>
    <row r="848192" x14ac:dyDescent="0.2"/>
    <row r="848193" x14ac:dyDescent="0.2"/>
    <row r="848194" x14ac:dyDescent="0.2"/>
    <row r="848195" x14ac:dyDescent="0.2"/>
    <row r="848196" x14ac:dyDescent="0.2"/>
    <row r="848197" x14ac:dyDescent="0.2"/>
    <row r="848198" x14ac:dyDescent="0.2"/>
    <row r="848199" x14ac:dyDescent="0.2"/>
    <row r="848200" x14ac:dyDescent="0.2"/>
    <row r="848201" x14ac:dyDescent="0.2"/>
    <row r="848202" x14ac:dyDescent="0.2"/>
    <row r="848203" x14ac:dyDescent="0.2"/>
    <row r="848204" x14ac:dyDescent="0.2"/>
    <row r="848205" x14ac:dyDescent="0.2"/>
    <row r="848206" x14ac:dyDescent="0.2"/>
    <row r="848207" x14ac:dyDescent="0.2"/>
    <row r="848208" x14ac:dyDescent="0.2"/>
    <row r="848209" x14ac:dyDescent="0.2"/>
    <row r="848210" x14ac:dyDescent="0.2"/>
    <row r="848211" x14ac:dyDescent="0.2"/>
    <row r="848212" x14ac:dyDescent="0.2"/>
    <row r="848213" x14ac:dyDescent="0.2"/>
    <row r="848214" x14ac:dyDescent="0.2"/>
    <row r="848215" x14ac:dyDescent="0.2"/>
    <row r="848216" x14ac:dyDescent="0.2"/>
    <row r="848217" x14ac:dyDescent="0.2"/>
    <row r="848218" x14ac:dyDescent="0.2"/>
    <row r="848219" x14ac:dyDescent="0.2"/>
    <row r="848220" x14ac:dyDescent="0.2"/>
    <row r="848221" x14ac:dyDescent="0.2"/>
    <row r="848222" x14ac:dyDescent="0.2"/>
    <row r="848223" x14ac:dyDescent="0.2"/>
    <row r="848224" x14ac:dyDescent="0.2"/>
    <row r="848225" x14ac:dyDescent="0.2"/>
    <row r="848226" x14ac:dyDescent="0.2"/>
    <row r="848227" x14ac:dyDescent="0.2"/>
    <row r="848228" x14ac:dyDescent="0.2"/>
    <row r="848229" x14ac:dyDescent="0.2"/>
    <row r="848230" x14ac:dyDescent="0.2"/>
    <row r="848231" x14ac:dyDescent="0.2"/>
    <row r="848232" x14ac:dyDescent="0.2"/>
    <row r="848233" x14ac:dyDescent="0.2"/>
    <row r="848234" x14ac:dyDescent="0.2"/>
    <row r="848235" x14ac:dyDescent="0.2"/>
    <row r="848236" x14ac:dyDescent="0.2"/>
    <row r="848237" x14ac:dyDescent="0.2"/>
    <row r="848238" x14ac:dyDescent="0.2"/>
    <row r="848239" x14ac:dyDescent="0.2"/>
    <row r="848240" x14ac:dyDescent="0.2"/>
    <row r="848241" x14ac:dyDescent="0.2"/>
    <row r="848242" x14ac:dyDescent="0.2"/>
    <row r="848243" x14ac:dyDescent="0.2"/>
    <row r="848244" x14ac:dyDescent="0.2"/>
    <row r="848245" x14ac:dyDescent="0.2"/>
    <row r="848246" x14ac:dyDescent="0.2"/>
    <row r="848247" x14ac:dyDescent="0.2"/>
    <row r="848248" x14ac:dyDescent="0.2"/>
    <row r="848249" x14ac:dyDescent="0.2"/>
    <row r="848250" x14ac:dyDescent="0.2"/>
    <row r="848251" x14ac:dyDescent="0.2"/>
    <row r="848252" x14ac:dyDescent="0.2"/>
    <row r="848253" x14ac:dyDescent="0.2"/>
    <row r="848254" x14ac:dyDescent="0.2"/>
    <row r="848255" x14ac:dyDescent="0.2"/>
    <row r="848256" x14ac:dyDescent="0.2"/>
    <row r="848257" x14ac:dyDescent="0.2"/>
    <row r="848258" x14ac:dyDescent="0.2"/>
    <row r="848259" x14ac:dyDescent="0.2"/>
    <row r="848260" x14ac:dyDescent="0.2"/>
    <row r="848261" x14ac:dyDescent="0.2"/>
    <row r="848262" x14ac:dyDescent="0.2"/>
    <row r="848263" x14ac:dyDescent="0.2"/>
    <row r="848264" x14ac:dyDescent="0.2"/>
    <row r="848265" x14ac:dyDescent="0.2"/>
    <row r="848266" x14ac:dyDescent="0.2"/>
    <row r="848267" x14ac:dyDescent="0.2"/>
    <row r="848268" x14ac:dyDescent="0.2"/>
    <row r="848269" x14ac:dyDescent="0.2"/>
    <row r="848270" x14ac:dyDescent="0.2"/>
    <row r="848271" x14ac:dyDescent="0.2"/>
    <row r="848272" x14ac:dyDescent="0.2"/>
    <row r="848273" x14ac:dyDescent="0.2"/>
    <row r="848274" x14ac:dyDescent="0.2"/>
    <row r="848275" x14ac:dyDescent="0.2"/>
    <row r="848276" x14ac:dyDescent="0.2"/>
    <row r="848277" x14ac:dyDescent="0.2"/>
    <row r="848278" x14ac:dyDescent="0.2"/>
    <row r="848279" x14ac:dyDescent="0.2"/>
    <row r="848280" x14ac:dyDescent="0.2"/>
    <row r="848281" x14ac:dyDescent="0.2"/>
    <row r="848282" x14ac:dyDescent="0.2"/>
    <row r="848283" x14ac:dyDescent="0.2"/>
    <row r="848284" x14ac:dyDescent="0.2"/>
    <row r="848285" x14ac:dyDescent="0.2"/>
    <row r="848286" x14ac:dyDescent="0.2"/>
    <row r="848287" x14ac:dyDescent="0.2"/>
    <row r="848288" x14ac:dyDescent="0.2"/>
    <row r="848289" x14ac:dyDescent="0.2"/>
    <row r="848290" x14ac:dyDescent="0.2"/>
    <row r="848291" x14ac:dyDescent="0.2"/>
    <row r="848292" x14ac:dyDescent="0.2"/>
    <row r="848293" x14ac:dyDescent="0.2"/>
    <row r="848294" x14ac:dyDescent="0.2"/>
    <row r="848295" x14ac:dyDescent="0.2"/>
    <row r="848296" x14ac:dyDescent="0.2"/>
    <row r="848297" x14ac:dyDescent="0.2"/>
    <row r="848298" x14ac:dyDescent="0.2"/>
    <row r="848299" x14ac:dyDescent="0.2"/>
    <row r="848300" x14ac:dyDescent="0.2"/>
    <row r="848301" x14ac:dyDescent="0.2"/>
    <row r="848302" x14ac:dyDescent="0.2"/>
    <row r="848303" x14ac:dyDescent="0.2"/>
    <row r="848304" x14ac:dyDescent="0.2"/>
    <row r="848305" x14ac:dyDescent="0.2"/>
    <row r="848306" x14ac:dyDescent="0.2"/>
    <row r="848307" x14ac:dyDescent="0.2"/>
    <row r="848308" x14ac:dyDescent="0.2"/>
    <row r="848309" x14ac:dyDescent="0.2"/>
    <row r="848310" x14ac:dyDescent="0.2"/>
    <row r="848311" x14ac:dyDescent="0.2"/>
    <row r="848312" x14ac:dyDescent="0.2"/>
    <row r="848313" x14ac:dyDescent="0.2"/>
    <row r="848314" x14ac:dyDescent="0.2"/>
    <row r="848315" x14ac:dyDescent="0.2"/>
    <row r="848316" x14ac:dyDescent="0.2"/>
    <row r="848317" x14ac:dyDescent="0.2"/>
    <row r="848318" x14ac:dyDescent="0.2"/>
    <row r="848319" x14ac:dyDescent="0.2"/>
    <row r="848320" x14ac:dyDescent="0.2"/>
    <row r="848321" x14ac:dyDescent="0.2"/>
    <row r="848322" x14ac:dyDescent="0.2"/>
    <row r="848323" x14ac:dyDescent="0.2"/>
    <row r="848324" x14ac:dyDescent="0.2"/>
    <row r="848325" x14ac:dyDescent="0.2"/>
    <row r="848326" x14ac:dyDescent="0.2"/>
    <row r="848327" x14ac:dyDescent="0.2"/>
    <row r="848328" x14ac:dyDescent="0.2"/>
    <row r="848329" x14ac:dyDescent="0.2"/>
    <row r="848330" x14ac:dyDescent="0.2"/>
    <row r="848331" x14ac:dyDescent="0.2"/>
    <row r="848332" x14ac:dyDescent="0.2"/>
    <row r="848333" x14ac:dyDescent="0.2"/>
    <row r="848334" x14ac:dyDescent="0.2"/>
    <row r="848335" x14ac:dyDescent="0.2"/>
    <row r="848336" x14ac:dyDescent="0.2"/>
    <row r="848337" x14ac:dyDescent="0.2"/>
    <row r="848338" x14ac:dyDescent="0.2"/>
    <row r="848339" x14ac:dyDescent="0.2"/>
    <row r="848340" x14ac:dyDescent="0.2"/>
    <row r="848341" x14ac:dyDescent="0.2"/>
    <row r="848342" x14ac:dyDescent="0.2"/>
    <row r="848343" x14ac:dyDescent="0.2"/>
    <row r="848344" x14ac:dyDescent="0.2"/>
    <row r="848345" x14ac:dyDescent="0.2"/>
    <row r="848346" x14ac:dyDescent="0.2"/>
    <row r="848347" x14ac:dyDescent="0.2"/>
    <row r="848348" x14ac:dyDescent="0.2"/>
    <row r="848349" x14ac:dyDescent="0.2"/>
    <row r="848350" x14ac:dyDescent="0.2"/>
    <row r="848351" x14ac:dyDescent="0.2"/>
    <row r="848352" x14ac:dyDescent="0.2"/>
    <row r="848353" x14ac:dyDescent="0.2"/>
    <row r="848354" x14ac:dyDescent="0.2"/>
    <row r="848355" x14ac:dyDescent="0.2"/>
    <row r="848356" x14ac:dyDescent="0.2"/>
    <row r="848357" x14ac:dyDescent="0.2"/>
    <row r="848358" x14ac:dyDescent="0.2"/>
    <row r="848359" x14ac:dyDescent="0.2"/>
    <row r="848360" x14ac:dyDescent="0.2"/>
    <row r="848361" x14ac:dyDescent="0.2"/>
    <row r="848362" x14ac:dyDescent="0.2"/>
    <row r="848363" x14ac:dyDescent="0.2"/>
    <row r="848364" x14ac:dyDescent="0.2"/>
    <row r="848365" x14ac:dyDescent="0.2"/>
    <row r="848366" x14ac:dyDescent="0.2"/>
    <row r="848367" x14ac:dyDescent="0.2"/>
    <row r="848368" x14ac:dyDescent="0.2"/>
    <row r="848369" x14ac:dyDescent="0.2"/>
    <row r="848370" x14ac:dyDescent="0.2"/>
    <row r="848371" x14ac:dyDescent="0.2"/>
    <row r="848372" x14ac:dyDescent="0.2"/>
    <row r="848373" x14ac:dyDescent="0.2"/>
    <row r="848374" x14ac:dyDescent="0.2"/>
    <row r="848375" x14ac:dyDescent="0.2"/>
    <row r="848376" x14ac:dyDescent="0.2"/>
    <row r="848377" x14ac:dyDescent="0.2"/>
    <row r="848378" x14ac:dyDescent="0.2"/>
    <row r="848379" x14ac:dyDescent="0.2"/>
    <row r="848380" x14ac:dyDescent="0.2"/>
    <row r="848381" x14ac:dyDescent="0.2"/>
    <row r="848382" x14ac:dyDescent="0.2"/>
    <row r="848383" x14ac:dyDescent="0.2"/>
    <row r="848384" x14ac:dyDescent="0.2"/>
    <row r="848385" x14ac:dyDescent="0.2"/>
    <row r="848386" x14ac:dyDescent="0.2"/>
    <row r="848387" x14ac:dyDescent="0.2"/>
    <row r="848388" x14ac:dyDescent="0.2"/>
    <row r="848389" x14ac:dyDescent="0.2"/>
    <row r="848390" x14ac:dyDescent="0.2"/>
    <row r="848391" x14ac:dyDescent="0.2"/>
    <row r="848392" x14ac:dyDescent="0.2"/>
    <row r="848393" x14ac:dyDescent="0.2"/>
    <row r="848394" x14ac:dyDescent="0.2"/>
    <row r="848395" x14ac:dyDescent="0.2"/>
    <row r="848396" x14ac:dyDescent="0.2"/>
    <row r="848397" x14ac:dyDescent="0.2"/>
    <row r="848398" x14ac:dyDescent="0.2"/>
    <row r="848399" x14ac:dyDescent="0.2"/>
    <row r="848400" x14ac:dyDescent="0.2"/>
    <row r="848401" x14ac:dyDescent="0.2"/>
    <row r="848402" x14ac:dyDescent="0.2"/>
    <row r="848403" x14ac:dyDescent="0.2"/>
    <row r="848404" x14ac:dyDescent="0.2"/>
    <row r="848405" x14ac:dyDescent="0.2"/>
    <row r="848406" x14ac:dyDescent="0.2"/>
    <row r="848407" x14ac:dyDescent="0.2"/>
    <row r="848408" x14ac:dyDescent="0.2"/>
    <row r="848409" x14ac:dyDescent="0.2"/>
    <row r="848410" x14ac:dyDescent="0.2"/>
    <row r="848411" x14ac:dyDescent="0.2"/>
    <row r="848412" x14ac:dyDescent="0.2"/>
    <row r="848413" x14ac:dyDescent="0.2"/>
    <row r="848414" x14ac:dyDescent="0.2"/>
    <row r="848415" x14ac:dyDescent="0.2"/>
    <row r="848416" x14ac:dyDescent="0.2"/>
    <row r="848417" x14ac:dyDescent="0.2"/>
    <row r="848418" x14ac:dyDescent="0.2"/>
    <row r="848419" x14ac:dyDescent="0.2"/>
    <row r="848420" x14ac:dyDescent="0.2"/>
    <row r="848421" x14ac:dyDescent="0.2"/>
    <row r="848422" x14ac:dyDescent="0.2"/>
    <row r="848423" x14ac:dyDescent="0.2"/>
    <row r="848424" x14ac:dyDescent="0.2"/>
    <row r="848425" x14ac:dyDescent="0.2"/>
    <row r="848426" x14ac:dyDescent="0.2"/>
    <row r="848427" x14ac:dyDescent="0.2"/>
    <row r="848428" x14ac:dyDescent="0.2"/>
    <row r="848429" x14ac:dyDescent="0.2"/>
    <row r="848430" x14ac:dyDescent="0.2"/>
    <row r="848431" x14ac:dyDescent="0.2"/>
    <row r="848432" x14ac:dyDescent="0.2"/>
    <row r="848433" x14ac:dyDescent="0.2"/>
    <row r="848434" x14ac:dyDescent="0.2"/>
    <row r="848435" x14ac:dyDescent="0.2"/>
    <row r="848436" x14ac:dyDescent="0.2"/>
    <row r="848437" x14ac:dyDescent="0.2"/>
    <row r="848438" x14ac:dyDescent="0.2"/>
    <row r="848439" x14ac:dyDescent="0.2"/>
    <row r="848440" x14ac:dyDescent="0.2"/>
    <row r="848441" x14ac:dyDescent="0.2"/>
    <row r="848442" x14ac:dyDescent="0.2"/>
    <row r="848443" x14ac:dyDescent="0.2"/>
    <row r="848444" x14ac:dyDescent="0.2"/>
    <row r="848445" x14ac:dyDescent="0.2"/>
    <row r="848446" x14ac:dyDescent="0.2"/>
    <row r="848447" x14ac:dyDescent="0.2"/>
    <row r="848448" x14ac:dyDescent="0.2"/>
    <row r="848449" x14ac:dyDescent="0.2"/>
    <row r="848450" x14ac:dyDescent="0.2"/>
    <row r="848451" x14ac:dyDescent="0.2"/>
    <row r="848452" x14ac:dyDescent="0.2"/>
    <row r="848453" x14ac:dyDescent="0.2"/>
    <row r="848454" x14ac:dyDescent="0.2"/>
    <row r="848455" x14ac:dyDescent="0.2"/>
    <row r="848456" x14ac:dyDescent="0.2"/>
    <row r="848457" x14ac:dyDescent="0.2"/>
    <row r="848458" x14ac:dyDescent="0.2"/>
    <row r="848459" x14ac:dyDescent="0.2"/>
    <row r="848460" x14ac:dyDescent="0.2"/>
    <row r="848461" x14ac:dyDescent="0.2"/>
    <row r="848462" x14ac:dyDescent="0.2"/>
    <row r="848463" x14ac:dyDescent="0.2"/>
    <row r="848464" x14ac:dyDescent="0.2"/>
    <row r="848465" x14ac:dyDescent="0.2"/>
    <row r="848466" x14ac:dyDescent="0.2"/>
    <row r="848467" x14ac:dyDescent="0.2"/>
    <row r="848468" x14ac:dyDescent="0.2"/>
    <row r="848469" x14ac:dyDescent="0.2"/>
    <row r="848470" x14ac:dyDescent="0.2"/>
    <row r="848471" x14ac:dyDescent="0.2"/>
    <row r="848472" x14ac:dyDescent="0.2"/>
    <row r="848473" x14ac:dyDescent="0.2"/>
    <row r="848474" x14ac:dyDescent="0.2"/>
    <row r="848475" x14ac:dyDescent="0.2"/>
    <row r="848476" x14ac:dyDescent="0.2"/>
    <row r="848477" x14ac:dyDescent="0.2"/>
    <row r="848478" x14ac:dyDescent="0.2"/>
    <row r="848479" x14ac:dyDescent="0.2"/>
    <row r="848480" x14ac:dyDescent="0.2"/>
    <row r="848481" x14ac:dyDescent="0.2"/>
    <row r="848482" x14ac:dyDescent="0.2"/>
    <row r="848483" x14ac:dyDescent="0.2"/>
    <row r="848484" x14ac:dyDescent="0.2"/>
    <row r="848485" x14ac:dyDescent="0.2"/>
    <row r="848486" x14ac:dyDescent="0.2"/>
    <row r="848487" x14ac:dyDescent="0.2"/>
    <row r="848488" x14ac:dyDescent="0.2"/>
    <row r="848489" x14ac:dyDescent="0.2"/>
    <row r="848490" x14ac:dyDescent="0.2"/>
    <row r="848491" x14ac:dyDescent="0.2"/>
    <row r="848492" x14ac:dyDescent="0.2"/>
    <row r="848493" x14ac:dyDescent="0.2"/>
    <row r="848494" x14ac:dyDescent="0.2"/>
    <row r="848495" x14ac:dyDescent="0.2"/>
    <row r="848496" x14ac:dyDescent="0.2"/>
    <row r="848497" x14ac:dyDescent="0.2"/>
    <row r="848498" x14ac:dyDescent="0.2"/>
    <row r="848499" x14ac:dyDescent="0.2"/>
    <row r="848500" x14ac:dyDescent="0.2"/>
    <row r="848501" x14ac:dyDescent="0.2"/>
    <row r="848502" x14ac:dyDescent="0.2"/>
    <row r="848503" x14ac:dyDescent="0.2"/>
    <row r="848504" x14ac:dyDescent="0.2"/>
    <row r="848505" x14ac:dyDescent="0.2"/>
    <row r="848506" x14ac:dyDescent="0.2"/>
    <row r="848507" x14ac:dyDescent="0.2"/>
    <row r="848508" x14ac:dyDescent="0.2"/>
    <row r="848509" x14ac:dyDescent="0.2"/>
    <row r="848510" x14ac:dyDescent="0.2"/>
    <row r="848511" x14ac:dyDescent="0.2"/>
    <row r="848512" x14ac:dyDescent="0.2"/>
    <row r="848513" x14ac:dyDescent="0.2"/>
    <row r="848514" x14ac:dyDescent="0.2"/>
    <row r="848515" x14ac:dyDescent="0.2"/>
    <row r="848516" x14ac:dyDescent="0.2"/>
    <row r="848517" x14ac:dyDescent="0.2"/>
    <row r="848518" x14ac:dyDescent="0.2"/>
    <row r="848519" x14ac:dyDescent="0.2"/>
    <row r="848520" x14ac:dyDescent="0.2"/>
    <row r="848521" x14ac:dyDescent="0.2"/>
    <row r="848522" x14ac:dyDescent="0.2"/>
    <row r="848523" x14ac:dyDescent="0.2"/>
    <row r="848524" x14ac:dyDescent="0.2"/>
    <row r="848525" x14ac:dyDescent="0.2"/>
    <row r="848526" x14ac:dyDescent="0.2"/>
    <row r="848527" x14ac:dyDescent="0.2"/>
    <row r="848528" x14ac:dyDescent="0.2"/>
    <row r="848529" x14ac:dyDescent="0.2"/>
    <row r="848530" x14ac:dyDescent="0.2"/>
    <row r="848531" x14ac:dyDescent="0.2"/>
    <row r="848532" x14ac:dyDescent="0.2"/>
    <row r="848533" x14ac:dyDescent="0.2"/>
    <row r="848534" x14ac:dyDescent="0.2"/>
    <row r="848535" x14ac:dyDescent="0.2"/>
    <row r="848536" x14ac:dyDescent="0.2"/>
    <row r="848537" x14ac:dyDescent="0.2"/>
    <row r="848538" x14ac:dyDescent="0.2"/>
    <row r="848539" x14ac:dyDescent="0.2"/>
    <row r="848540" x14ac:dyDescent="0.2"/>
    <row r="848541" x14ac:dyDescent="0.2"/>
    <row r="848542" x14ac:dyDescent="0.2"/>
    <row r="848543" x14ac:dyDescent="0.2"/>
    <row r="848544" x14ac:dyDescent="0.2"/>
    <row r="848545" x14ac:dyDescent="0.2"/>
    <row r="848546" x14ac:dyDescent="0.2"/>
    <row r="848547" x14ac:dyDescent="0.2"/>
    <row r="848548" x14ac:dyDescent="0.2"/>
    <row r="848549" x14ac:dyDescent="0.2"/>
    <row r="848550" x14ac:dyDescent="0.2"/>
    <row r="848551" x14ac:dyDescent="0.2"/>
    <row r="848552" x14ac:dyDescent="0.2"/>
    <row r="848553" x14ac:dyDescent="0.2"/>
    <row r="848554" x14ac:dyDescent="0.2"/>
    <row r="848555" x14ac:dyDescent="0.2"/>
    <row r="848556" x14ac:dyDescent="0.2"/>
    <row r="848557" x14ac:dyDescent="0.2"/>
    <row r="848558" x14ac:dyDescent="0.2"/>
    <row r="848559" x14ac:dyDescent="0.2"/>
    <row r="848560" x14ac:dyDescent="0.2"/>
    <row r="848561" x14ac:dyDescent="0.2"/>
    <row r="848562" x14ac:dyDescent="0.2"/>
    <row r="848563" x14ac:dyDescent="0.2"/>
    <row r="848564" x14ac:dyDescent="0.2"/>
    <row r="848565" x14ac:dyDescent="0.2"/>
    <row r="848566" x14ac:dyDescent="0.2"/>
    <row r="848567" x14ac:dyDescent="0.2"/>
    <row r="848568" x14ac:dyDescent="0.2"/>
    <row r="848569" x14ac:dyDescent="0.2"/>
    <row r="848570" x14ac:dyDescent="0.2"/>
    <row r="848571" x14ac:dyDescent="0.2"/>
    <row r="848572" x14ac:dyDescent="0.2"/>
    <row r="848573" x14ac:dyDescent="0.2"/>
    <row r="848574" x14ac:dyDescent="0.2"/>
    <row r="848575" x14ac:dyDescent="0.2"/>
    <row r="848576" x14ac:dyDescent="0.2"/>
    <row r="848577" x14ac:dyDescent="0.2"/>
    <row r="848578" x14ac:dyDescent="0.2"/>
    <row r="848579" x14ac:dyDescent="0.2"/>
    <row r="848580" x14ac:dyDescent="0.2"/>
    <row r="848581" x14ac:dyDescent="0.2"/>
    <row r="848582" x14ac:dyDescent="0.2"/>
    <row r="848583" x14ac:dyDescent="0.2"/>
    <row r="848584" x14ac:dyDescent="0.2"/>
    <row r="848585" x14ac:dyDescent="0.2"/>
    <row r="848586" x14ac:dyDescent="0.2"/>
    <row r="848587" x14ac:dyDescent="0.2"/>
    <row r="848588" x14ac:dyDescent="0.2"/>
    <row r="848589" x14ac:dyDescent="0.2"/>
    <row r="848590" x14ac:dyDescent="0.2"/>
    <row r="848591" x14ac:dyDescent="0.2"/>
    <row r="848592" x14ac:dyDescent="0.2"/>
    <row r="848593" x14ac:dyDescent="0.2"/>
    <row r="848594" x14ac:dyDescent="0.2"/>
    <row r="848595" x14ac:dyDescent="0.2"/>
    <row r="848596" x14ac:dyDescent="0.2"/>
    <row r="848597" x14ac:dyDescent="0.2"/>
    <row r="848598" x14ac:dyDescent="0.2"/>
    <row r="848599" x14ac:dyDescent="0.2"/>
    <row r="848600" x14ac:dyDescent="0.2"/>
    <row r="848601" x14ac:dyDescent="0.2"/>
    <row r="848602" x14ac:dyDescent="0.2"/>
    <row r="848603" x14ac:dyDescent="0.2"/>
    <row r="848604" x14ac:dyDescent="0.2"/>
    <row r="848605" x14ac:dyDescent="0.2"/>
    <row r="848606" x14ac:dyDescent="0.2"/>
    <row r="848607" x14ac:dyDescent="0.2"/>
    <row r="848608" x14ac:dyDescent="0.2"/>
    <row r="848609" x14ac:dyDescent="0.2"/>
    <row r="848610" x14ac:dyDescent="0.2"/>
    <row r="848611" x14ac:dyDescent="0.2"/>
    <row r="848612" x14ac:dyDescent="0.2"/>
    <row r="848613" x14ac:dyDescent="0.2"/>
    <row r="848614" x14ac:dyDescent="0.2"/>
    <row r="848615" x14ac:dyDescent="0.2"/>
    <row r="848616" x14ac:dyDescent="0.2"/>
    <row r="848617" x14ac:dyDescent="0.2"/>
    <row r="848618" x14ac:dyDescent="0.2"/>
    <row r="848619" x14ac:dyDescent="0.2"/>
    <row r="848620" x14ac:dyDescent="0.2"/>
    <row r="848621" x14ac:dyDescent="0.2"/>
    <row r="848622" x14ac:dyDescent="0.2"/>
    <row r="848623" x14ac:dyDescent="0.2"/>
    <row r="848624" x14ac:dyDescent="0.2"/>
    <row r="848625" x14ac:dyDescent="0.2"/>
    <row r="848626" x14ac:dyDescent="0.2"/>
    <row r="848627" x14ac:dyDescent="0.2"/>
    <row r="848628" x14ac:dyDescent="0.2"/>
    <row r="848629" x14ac:dyDescent="0.2"/>
    <row r="848630" x14ac:dyDescent="0.2"/>
    <row r="848631" x14ac:dyDescent="0.2"/>
    <row r="848632" x14ac:dyDescent="0.2"/>
    <row r="848633" x14ac:dyDescent="0.2"/>
    <row r="848634" x14ac:dyDescent="0.2"/>
    <row r="848635" x14ac:dyDescent="0.2"/>
    <row r="848636" x14ac:dyDescent="0.2"/>
    <row r="848637" x14ac:dyDescent="0.2"/>
    <row r="848638" x14ac:dyDescent="0.2"/>
    <row r="848639" x14ac:dyDescent="0.2"/>
    <row r="848640" x14ac:dyDescent="0.2"/>
    <row r="848641" x14ac:dyDescent="0.2"/>
    <row r="848642" x14ac:dyDescent="0.2"/>
    <row r="848643" x14ac:dyDescent="0.2"/>
    <row r="848644" x14ac:dyDescent="0.2"/>
    <row r="848645" x14ac:dyDescent="0.2"/>
    <row r="848646" x14ac:dyDescent="0.2"/>
    <row r="848647" x14ac:dyDescent="0.2"/>
    <row r="848648" x14ac:dyDescent="0.2"/>
    <row r="848649" x14ac:dyDescent="0.2"/>
    <row r="848650" x14ac:dyDescent="0.2"/>
    <row r="848651" x14ac:dyDescent="0.2"/>
    <row r="848652" x14ac:dyDescent="0.2"/>
    <row r="848653" x14ac:dyDescent="0.2"/>
    <row r="848654" x14ac:dyDescent="0.2"/>
    <row r="848655" x14ac:dyDescent="0.2"/>
    <row r="848656" x14ac:dyDescent="0.2"/>
    <row r="848657" x14ac:dyDescent="0.2"/>
    <row r="848658" x14ac:dyDescent="0.2"/>
    <row r="848659" x14ac:dyDescent="0.2"/>
    <row r="848660" x14ac:dyDescent="0.2"/>
    <row r="848661" x14ac:dyDescent="0.2"/>
    <row r="848662" x14ac:dyDescent="0.2"/>
    <row r="848663" x14ac:dyDescent="0.2"/>
    <row r="848664" x14ac:dyDescent="0.2"/>
    <row r="848665" x14ac:dyDescent="0.2"/>
    <row r="848666" x14ac:dyDescent="0.2"/>
    <row r="848667" x14ac:dyDescent="0.2"/>
    <row r="848668" x14ac:dyDescent="0.2"/>
    <row r="848669" x14ac:dyDescent="0.2"/>
    <row r="848670" x14ac:dyDescent="0.2"/>
    <row r="848671" x14ac:dyDescent="0.2"/>
    <row r="848672" x14ac:dyDescent="0.2"/>
    <row r="848673" x14ac:dyDescent="0.2"/>
    <row r="848674" x14ac:dyDescent="0.2"/>
    <row r="848675" x14ac:dyDescent="0.2"/>
    <row r="848676" x14ac:dyDescent="0.2"/>
    <row r="848677" x14ac:dyDescent="0.2"/>
    <row r="848678" x14ac:dyDescent="0.2"/>
    <row r="848679" x14ac:dyDescent="0.2"/>
    <row r="848680" x14ac:dyDescent="0.2"/>
    <row r="848681" x14ac:dyDescent="0.2"/>
    <row r="848682" x14ac:dyDescent="0.2"/>
    <row r="848683" x14ac:dyDescent="0.2"/>
    <row r="848684" x14ac:dyDescent="0.2"/>
    <row r="848685" x14ac:dyDescent="0.2"/>
    <row r="848686" x14ac:dyDescent="0.2"/>
    <row r="848687" x14ac:dyDescent="0.2"/>
    <row r="848688" x14ac:dyDescent="0.2"/>
    <row r="848689" x14ac:dyDescent="0.2"/>
    <row r="848690" x14ac:dyDescent="0.2"/>
    <row r="848691" x14ac:dyDescent="0.2"/>
    <row r="848692" x14ac:dyDescent="0.2"/>
    <row r="848693" x14ac:dyDescent="0.2"/>
    <row r="848694" x14ac:dyDescent="0.2"/>
    <row r="848695" x14ac:dyDescent="0.2"/>
    <row r="848696" x14ac:dyDescent="0.2"/>
    <row r="848697" x14ac:dyDescent="0.2"/>
    <row r="848698" x14ac:dyDescent="0.2"/>
    <row r="848699" x14ac:dyDescent="0.2"/>
    <row r="848700" x14ac:dyDescent="0.2"/>
    <row r="848701" x14ac:dyDescent="0.2"/>
    <row r="848702" x14ac:dyDescent="0.2"/>
    <row r="848703" x14ac:dyDescent="0.2"/>
    <row r="848704" x14ac:dyDescent="0.2"/>
    <row r="848705" x14ac:dyDescent="0.2"/>
    <row r="848706" x14ac:dyDescent="0.2"/>
    <row r="848707" x14ac:dyDescent="0.2"/>
    <row r="848708" x14ac:dyDescent="0.2"/>
    <row r="848709" x14ac:dyDescent="0.2"/>
    <row r="848710" x14ac:dyDescent="0.2"/>
    <row r="848711" x14ac:dyDescent="0.2"/>
    <row r="848712" x14ac:dyDescent="0.2"/>
    <row r="848713" x14ac:dyDescent="0.2"/>
    <row r="848714" x14ac:dyDescent="0.2"/>
    <row r="848715" x14ac:dyDescent="0.2"/>
    <row r="848716" x14ac:dyDescent="0.2"/>
    <row r="848717" x14ac:dyDescent="0.2"/>
    <row r="848718" x14ac:dyDescent="0.2"/>
    <row r="848719" x14ac:dyDescent="0.2"/>
    <row r="848720" x14ac:dyDescent="0.2"/>
    <row r="848721" x14ac:dyDescent="0.2"/>
    <row r="848722" x14ac:dyDescent="0.2"/>
    <row r="848723" x14ac:dyDescent="0.2"/>
    <row r="848724" x14ac:dyDescent="0.2"/>
    <row r="848725" x14ac:dyDescent="0.2"/>
    <row r="848726" x14ac:dyDescent="0.2"/>
    <row r="848727" x14ac:dyDescent="0.2"/>
    <row r="848728" x14ac:dyDescent="0.2"/>
    <row r="848729" x14ac:dyDescent="0.2"/>
    <row r="848730" x14ac:dyDescent="0.2"/>
    <row r="848731" x14ac:dyDescent="0.2"/>
    <row r="848732" x14ac:dyDescent="0.2"/>
    <row r="848733" x14ac:dyDescent="0.2"/>
    <row r="848734" x14ac:dyDescent="0.2"/>
    <row r="848735" x14ac:dyDescent="0.2"/>
    <row r="848736" x14ac:dyDescent="0.2"/>
    <row r="848737" x14ac:dyDescent="0.2"/>
    <row r="848738" x14ac:dyDescent="0.2"/>
    <row r="848739" x14ac:dyDescent="0.2"/>
    <row r="848740" x14ac:dyDescent="0.2"/>
    <row r="848741" x14ac:dyDescent="0.2"/>
    <row r="848742" x14ac:dyDescent="0.2"/>
    <row r="848743" x14ac:dyDescent="0.2"/>
    <row r="848744" x14ac:dyDescent="0.2"/>
    <row r="848745" x14ac:dyDescent="0.2"/>
    <row r="848746" x14ac:dyDescent="0.2"/>
    <row r="848747" x14ac:dyDescent="0.2"/>
    <row r="848748" x14ac:dyDescent="0.2"/>
    <row r="848749" x14ac:dyDescent="0.2"/>
    <row r="848750" x14ac:dyDescent="0.2"/>
    <row r="848751" x14ac:dyDescent="0.2"/>
    <row r="848752" x14ac:dyDescent="0.2"/>
    <row r="848753" x14ac:dyDescent="0.2"/>
    <row r="848754" x14ac:dyDescent="0.2"/>
    <row r="848755" x14ac:dyDescent="0.2"/>
    <row r="848756" x14ac:dyDescent="0.2"/>
    <row r="848757" x14ac:dyDescent="0.2"/>
    <row r="848758" x14ac:dyDescent="0.2"/>
    <row r="848759" x14ac:dyDescent="0.2"/>
    <row r="848760" x14ac:dyDescent="0.2"/>
    <row r="848761" x14ac:dyDescent="0.2"/>
    <row r="848762" x14ac:dyDescent="0.2"/>
    <row r="848763" x14ac:dyDescent="0.2"/>
    <row r="848764" x14ac:dyDescent="0.2"/>
    <row r="848765" x14ac:dyDescent="0.2"/>
    <row r="848766" x14ac:dyDescent="0.2"/>
    <row r="848767" x14ac:dyDescent="0.2"/>
    <row r="848768" x14ac:dyDescent="0.2"/>
    <row r="848769" x14ac:dyDescent="0.2"/>
    <row r="848770" x14ac:dyDescent="0.2"/>
    <row r="848771" x14ac:dyDescent="0.2"/>
    <row r="848772" x14ac:dyDescent="0.2"/>
    <row r="848773" x14ac:dyDescent="0.2"/>
    <row r="848774" x14ac:dyDescent="0.2"/>
    <row r="848775" x14ac:dyDescent="0.2"/>
    <row r="848776" x14ac:dyDescent="0.2"/>
    <row r="848777" x14ac:dyDescent="0.2"/>
    <row r="848778" x14ac:dyDescent="0.2"/>
    <row r="848779" x14ac:dyDescent="0.2"/>
    <row r="848780" x14ac:dyDescent="0.2"/>
    <row r="848781" x14ac:dyDescent="0.2"/>
    <row r="848782" x14ac:dyDescent="0.2"/>
    <row r="848783" x14ac:dyDescent="0.2"/>
    <row r="848784" x14ac:dyDescent="0.2"/>
    <row r="848785" x14ac:dyDescent="0.2"/>
    <row r="848786" x14ac:dyDescent="0.2"/>
    <row r="848787" x14ac:dyDescent="0.2"/>
    <row r="848788" x14ac:dyDescent="0.2"/>
    <row r="848789" x14ac:dyDescent="0.2"/>
    <row r="848790" x14ac:dyDescent="0.2"/>
    <row r="848791" x14ac:dyDescent="0.2"/>
    <row r="848792" x14ac:dyDescent="0.2"/>
    <row r="848793" x14ac:dyDescent="0.2"/>
    <row r="848794" x14ac:dyDescent="0.2"/>
    <row r="848795" x14ac:dyDescent="0.2"/>
    <row r="848796" x14ac:dyDescent="0.2"/>
    <row r="848797" x14ac:dyDescent="0.2"/>
    <row r="848798" x14ac:dyDescent="0.2"/>
    <row r="848799" x14ac:dyDescent="0.2"/>
    <row r="848800" x14ac:dyDescent="0.2"/>
    <row r="848801" x14ac:dyDescent="0.2"/>
    <row r="848802" x14ac:dyDescent="0.2"/>
    <row r="848803" x14ac:dyDescent="0.2"/>
    <row r="848804" x14ac:dyDescent="0.2"/>
    <row r="848805" x14ac:dyDescent="0.2"/>
    <row r="848806" x14ac:dyDescent="0.2"/>
    <row r="848807" x14ac:dyDescent="0.2"/>
    <row r="848808" x14ac:dyDescent="0.2"/>
    <row r="848809" x14ac:dyDescent="0.2"/>
    <row r="848810" x14ac:dyDescent="0.2"/>
    <row r="848811" x14ac:dyDescent="0.2"/>
    <row r="848812" x14ac:dyDescent="0.2"/>
    <row r="848813" x14ac:dyDescent="0.2"/>
    <row r="848814" x14ac:dyDescent="0.2"/>
    <row r="848815" x14ac:dyDescent="0.2"/>
    <row r="848816" x14ac:dyDescent="0.2"/>
    <row r="848817" x14ac:dyDescent="0.2"/>
    <row r="848818" x14ac:dyDescent="0.2"/>
    <row r="848819" x14ac:dyDescent="0.2"/>
    <row r="848820" x14ac:dyDescent="0.2"/>
    <row r="848821" x14ac:dyDescent="0.2"/>
    <row r="848822" x14ac:dyDescent="0.2"/>
    <row r="848823" x14ac:dyDescent="0.2"/>
    <row r="848824" x14ac:dyDescent="0.2"/>
    <row r="848825" x14ac:dyDescent="0.2"/>
    <row r="848826" x14ac:dyDescent="0.2"/>
    <row r="848827" x14ac:dyDescent="0.2"/>
    <row r="848828" x14ac:dyDescent="0.2"/>
    <row r="848829" x14ac:dyDescent="0.2"/>
    <row r="848830" x14ac:dyDescent="0.2"/>
    <row r="848831" x14ac:dyDescent="0.2"/>
    <row r="848832" x14ac:dyDescent="0.2"/>
    <row r="848833" x14ac:dyDescent="0.2"/>
    <row r="848834" x14ac:dyDescent="0.2"/>
    <row r="848835" x14ac:dyDescent="0.2"/>
    <row r="848836" x14ac:dyDescent="0.2"/>
    <row r="848837" x14ac:dyDescent="0.2"/>
    <row r="848838" x14ac:dyDescent="0.2"/>
    <row r="848839" x14ac:dyDescent="0.2"/>
    <row r="848840" x14ac:dyDescent="0.2"/>
    <row r="848841" x14ac:dyDescent="0.2"/>
    <row r="848842" x14ac:dyDescent="0.2"/>
    <row r="848843" x14ac:dyDescent="0.2"/>
    <row r="848844" x14ac:dyDescent="0.2"/>
    <row r="848845" x14ac:dyDescent="0.2"/>
    <row r="848846" x14ac:dyDescent="0.2"/>
    <row r="848847" x14ac:dyDescent="0.2"/>
    <row r="848848" x14ac:dyDescent="0.2"/>
    <row r="848849" x14ac:dyDescent="0.2"/>
    <row r="848850" x14ac:dyDescent="0.2"/>
    <row r="848851" x14ac:dyDescent="0.2"/>
    <row r="848852" x14ac:dyDescent="0.2"/>
    <row r="848853" x14ac:dyDescent="0.2"/>
    <row r="848854" x14ac:dyDescent="0.2"/>
    <row r="848855" x14ac:dyDescent="0.2"/>
    <row r="848856" x14ac:dyDescent="0.2"/>
    <row r="848857" x14ac:dyDescent="0.2"/>
    <row r="848858" x14ac:dyDescent="0.2"/>
    <row r="848859" x14ac:dyDescent="0.2"/>
    <row r="848860" x14ac:dyDescent="0.2"/>
    <row r="848861" x14ac:dyDescent="0.2"/>
    <row r="848862" x14ac:dyDescent="0.2"/>
    <row r="848863" x14ac:dyDescent="0.2"/>
    <row r="848864" x14ac:dyDescent="0.2"/>
    <row r="848865" x14ac:dyDescent="0.2"/>
    <row r="848866" x14ac:dyDescent="0.2"/>
    <row r="848867" x14ac:dyDescent="0.2"/>
    <row r="848868" x14ac:dyDescent="0.2"/>
    <row r="848869" x14ac:dyDescent="0.2"/>
    <row r="848870" x14ac:dyDescent="0.2"/>
    <row r="848871" x14ac:dyDescent="0.2"/>
    <row r="848872" x14ac:dyDescent="0.2"/>
    <row r="848873" x14ac:dyDescent="0.2"/>
    <row r="848874" x14ac:dyDescent="0.2"/>
    <row r="848875" x14ac:dyDescent="0.2"/>
    <row r="848876" x14ac:dyDescent="0.2"/>
    <row r="848877" x14ac:dyDescent="0.2"/>
    <row r="848878" x14ac:dyDescent="0.2"/>
    <row r="848879" x14ac:dyDescent="0.2"/>
    <row r="848880" x14ac:dyDescent="0.2"/>
    <row r="848881" x14ac:dyDescent="0.2"/>
    <row r="848882" x14ac:dyDescent="0.2"/>
    <row r="848883" x14ac:dyDescent="0.2"/>
    <row r="848884" x14ac:dyDescent="0.2"/>
    <row r="848885" x14ac:dyDescent="0.2"/>
    <row r="848886" x14ac:dyDescent="0.2"/>
    <row r="848887" x14ac:dyDescent="0.2"/>
    <row r="848888" x14ac:dyDescent="0.2"/>
    <row r="848889" x14ac:dyDescent="0.2"/>
    <row r="848890" x14ac:dyDescent="0.2"/>
    <row r="848891" x14ac:dyDescent="0.2"/>
    <row r="848892" x14ac:dyDescent="0.2"/>
    <row r="848893" x14ac:dyDescent="0.2"/>
    <row r="848894" x14ac:dyDescent="0.2"/>
    <row r="848895" x14ac:dyDescent="0.2"/>
    <row r="848896" x14ac:dyDescent="0.2"/>
    <row r="848897" x14ac:dyDescent="0.2"/>
    <row r="848898" x14ac:dyDescent="0.2"/>
    <row r="848899" x14ac:dyDescent="0.2"/>
    <row r="848900" x14ac:dyDescent="0.2"/>
    <row r="848901" x14ac:dyDescent="0.2"/>
    <row r="848902" x14ac:dyDescent="0.2"/>
    <row r="848903" x14ac:dyDescent="0.2"/>
    <row r="848904" x14ac:dyDescent="0.2"/>
    <row r="848905" x14ac:dyDescent="0.2"/>
    <row r="848906" x14ac:dyDescent="0.2"/>
    <row r="848907" x14ac:dyDescent="0.2"/>
    <row r="848908" x14ac:dyDescent="0.2"/>
    <row r="848909" x14ac:dyDescent="0.2"/>
    <row r="848910" x14ac:dyDescent="0.2"/>
    <row r="848911" x14ac:dyDescent="0.2"/>
    <row r="848912" x14ac:dyDescent="0.2"/>
    <row r="848913" x14ac:dyDescent="0.2"/>
    <row r="848914" x14ac:dyDescent="0.2"/>
    <row r="848915" x14ac:dyDescent="0.2"/>
    <row r="848916" x14ac:dyDescent="0.2"/>
    <row r="848917" x14ac:dyDescent="0.2"/>
    <row r="848918" x14ac:dyDescent="0.2"/>
    <row r="848919" x14ac:dyDescent="0.2"/>
    <row r="848920" x14ac:dyDescent="0.2"/>
    <row r="848921" x14ac:dyDescent="0.2"/>
    <row r="848922" x14ac:dyDescent="0.2"/>
    <row r="848923" x14ac:dyDescent="0.2"/>
    <row r="848924" x14ac:dyDescent="0.2"/>
    <row r="848925" x14ac:dyDescent="0.2"/>
    <row r="848926" x14ac:dyDescent="0.2"/>
    <row r="848927" x14ac:dyDescent="0.2"/>
    <row r="848928" x14ac:dyDescent="0.2"/>
    <row r="848929" x14ac:dyDescent="0.2"/>
    <row r="848930" x14ac:dyDescent="0.2"/>
    <row r="848931" x14ac:dyDescent="0.2"/>
    <row r="848932" x14ac:dyDescent="0.2"/>
    <row r="848933" x14ac:dyDescent="0.2"/>
    <row r="848934" x14ac:dyDescent="0.2"/>
    <row r="848935" x14ac:dyDescent="0.2"/>
    <row r="848936" x14ac:dyDescent="0.2"/>
    <row r="848937" x14ac:dyDescent="0.2"/>
    <row r="848938" x14ac:dyDescent="0.2"/>
    <row r="848939" x14ac:dyDescent="0.2"/>
    <row r="848940" x14ac:dyDescent="0.2"/>
    <row r="848941" x14ac:dyDescent="0.2"/>
    <row r="848942" x14ac:dyDescent="0.2"/>
    <row r="848943" x14ac:dyDescent="0.2"/>
    <row r="848944" x14ac:dyDescent="0.2"/>
    <row r="848945" x14ac:dyDescent="0.2"/>
    <row r="848946" x14ac:dyDescent="0.2"/>
    <row r="848947" x14ac:dyDescent="0.2"/>
    <row r="848948" x14ac:dyDescent="0.2"/>
    <row r="848949" x14ac:dyDescent="0.2"/>
    <row r="848950" x14ac:dyDescent="0.2"/>
    <row r="848951" x14ac:dyDescent="0.2"/>
    <row r="848952" x14ac:dyDescent="0.2"/>
    <row r="848953" x14ac:dyDescent="0.2"/>
    <row r="848954" x14ac:dyDescent="0.2"/>
    <row r="848955" x14ac:dyDescent="0.2"/>
    <row r="848956" x14ac:dyDescent="0.2"/>
    <row r="848957" x14ac:dyDescent="0.2"/>
    <row r="848958" x14ac:dyDescent="0.2"/>
    <row r="848959" x14ac:dyDescent="0.2"/>
    <row r="848960" x14ac:dyDescent="0.2"/>
    <row r="848961" x14ac:dyDescent="0.2"/>
    <row r="848962" x14ac:dyDescent="0.2"/>
    <row r="848963" x14ac:dyDescent="0.2"/>
    <row r="848964" x14ac:dyDescent="0.2"/>
    <row r="848965" x14ac:dyDescent="0.2"/>
    <row r="848966" x14ac:dyDescent="0.2"/>
    <row r="848967" x14ac:dyDescent="0.2"/>
    <row r="848968" x14ac:dyDescent="0.2"/>
    <row r="848969" x14ac:dyDescent="0.2"/>
    <row r="848970" x14ac:dyDescent="0.2"/>
    <row r="848971" x14ac:dyDescent="0.2"/>
    <row r="848972" x14ac:dyDescent="0.2"/>
    <row r="848973" x14ac:dyDescent="0.2"/>
    <row r="848974" x14ac:dyDescent="0.2"/>
    <row r="848975" x14ac:dyDescent="0.2"/>
    <row r="848976" x14ac:dyDescent="0.2"/>
    <row r="848977" x14ac:dyDescent="0.2"/>
    <row r="848978" x14ac:dyDescent="0.2"/>
    <row r="848979" x14ac:dyDescent="0.2"/>
    <row r="848980" x14ac:dyDescent="0.2"/>
    <row r="848981" x14ac:dyDescent="0.2"/>
    <row r="848982" x14ac:dyDescent="0.2"/>
    <row r="848983" x14ac:dyDescent="0.2"/>
    <row r="848984" x14ac:dyDescent="0.2"/>
    <row r="848985" x14ac:dyDescent="0.2"/>
    <row r="848986" x14ac:dyDescent="0.2"/>
    <row r="848987" x14ac:dyDescent="0.2"/>
    <row r="848988" x14ac:dyDescent="0.2"/>
    <row r="848989" x14ac:dyDescent="0.2"/>
    <row r="848990" x14ac:dyDescent="0.2"/>
    <row r="848991" x14ac:dyDescent="0.2"/>
    <row r="848992" x14ac:dyDescent="0.2"/>
    <row r="848993" x14ac:dyDescent="0.2"/>
    <row r="848994" x14ac:dyDescent="0.2"/>
    <row r="848995" x14ac:dyDescent="0.2"/>
    <row r="848996" x14ac:dyDescent="0.2"/>
    <row r="848997" x14ac:dyDescent="0.2"/>
    <row r="848998" x14ac:dyDescent="0.2"/>
    <row r="848999" x14ac:dyDescent="0.2"/>
    <row r="849000" x14ac:dyDescent="0.2"/>
    <row r="849001" x14ac:dyDescent="0.2"/>
    <row r="849002" x14ac:dyDescent="0.2"/>
    <row r="849003" x14ac:dyDescent="0.2"/>
    <row r="849004" x14ac:dyDescent="0.2"/>
    <row r="849005" x14ac:dyDescent="0.2"/>
    <row r="849006" x14ac:dyDescent="0.2"/>
    <row r="849007" x14ac:dyDescent="0.2"/>
    <row r="849008" x14ac:dyDescent="0.2"/>
    <row r="849009" x14ac:dyDescent="0.2"/>
    <row r="849010" x14ac:dyDescent="0.2"/>
    <row r="849011" x14ac:dyDescent="0.2"/>
    <row r="849012" x14ac:dyDescent="0.2"/>
    <row r="849013" x14ac:dyDescent="0.2"/>
    <row r="849014" x14ac:dyDescent="0.2"/>
    <row r="849015" x14ac:dyDescent="0.2"/>
    <row r="849016" x14ac:dyDescent="0.2"/>
    <row r="849017" x14ac:dyDescent="0.2"/>
    <row r="849018" x14ac:dyDescent="0.2"/>
    <row r="849019" x14ac:dyDescent="0.2"/>
    <row r="849020" x14ac:dyDescent="0.2"/>
    <row r="849021" x14ac:dyDescent="0.2"/>
    <row r="849022" x14ac:dyDescent="0.2"/>
    <row r="849023" x14ac:dyDescent="0.2"/>
    <row r="849024" x14ac:dyDescent="0.2"/>
    <row r="849025" x14ac:dyDescent="0.2"/>
    <row r="849026" x14ac:dyDescent="0.2"/>
    <row r="849027" x14ac:dyDescent="0.2"/>
    <row r="849028" x14ac:dyDescent="0.2"/>
    <row r="849029" x14ac:dyDescent="0.2"/>
    <row r="849030" x14ac:dyDescent="0.2"/>
    <row r="849031" x14ac:dyDescent="0.2"/>
    <row r="849032" x14ac:dyDescent="0.2"/>
    <row r="849033" x14ac:dyDescent="0.2"/>
    <row r="849034" x14ac:dyDescent="0.2"/>
    <row r="849035" x14ac:dyDescent="0.2"/>
    <row r="849036" x14ac:dyDescent="0.2"/>
    <row r="849037" x14ac:dyDescent="0.2"/>
    <row r="849038" x14ac:dyDescent="0.2"/>
    <row r="849039" x14ac:dyDescent="0.2"/>
    <row r="849040" x14ac:dyDescent="0.2"/>
    <row r="849041" x14ac:dyDescent="0.2"/>
    <row r="849042" x14ac:dyDescent="0.2"/>
    <row r="849043" x14ac:dyDescent="0.2"/>
    <row r="849044" x14ac:dyDescent="0.2"/>
    <row r="849045" x14ac:dyDescent="0.2"/>
    <row r="849046" x14ac:dyDescent="0.2"/>
    <row r="849047" x14ac:dyDescent="0.2"/>
    <row r="849048" x14ac:dyDescent="0.2"/>
    <row r="849049" x14ac:dyDescent="0.2"/>
    <row r="849050" x14ac:dyDescent="0.2"/>
    <row r="849051" x14ac:dyDescent="0.2"/>
    <row r="849052" x14ac:dyDescent="0.2"/>
    <row r="849053" x14ac:dyDescent="0.2"/>
    <row r="849054" x14ac:dyDescent="0.2"/>
    <row r="849055" x14ac:dyDescent="0.2"/>
    <row r="849056" x14ac:dyDescent="0.2"/>
    <row r="849057" x14ac:dyDescent="0.2"/>
    <row r="849058" x14ac:dyDescent="0.2"/>
    <row r="849059" x14ac:dyDescent="0.2"/>
    <row r="849060" x14ac:dyDescent="0.2"/>
    <row r="849061" x14ac:dyDescent="0.2"/>
    <row r="849062" x14ac:dyDescent="0.2"/>
    <row r="849063" x14ac:dyDescent="0.2"/>
    <row r="849064" x14ac:dyDescent="0.2"/>
    <row r="849065" x14ac:dyDescent="0.2"/>
    <row r="849066" x14ac:dyDescent="0.2"/>
    <row r="849067" x14ac:dyDescent="0.2"/>
    <row r="849068" x14ac:dyDescent="0.2"/>
    <row r="849069" x14ac:dyDescent="0.2"/>
    <row r="849070" x14ac:dyDescent="0.2"/>
    <row r="849071" x14ac:dyDescent="0.2"/>
    <row r="849072" x14ac:dyDescent="0.2"/>
    <row r="849073" x14ac:dyDescent="0.2"/>
    <row r="849074" x14ac:dyDescent="0.2"/>
    <row r="849075" x14ac:dyDescent="0.2"/>
    <row r="849076" x14ac:dyDescent="0.2"/>
    <row r="849077" x14ac:dyDescent="0.2"/>
    <row r="849078" x14ac:dyDescent="0.2"/>
    <row r="849079" x14ac:dyDescent="0.2"/>
    <row r="849080" x14ac:dyDescent="0.2"/>
    <row r="849081" x14ac:dyDescent="0.2"/>
    <row r="849082" x14ac:dyDescent="0.2"/>
    <row r="849083" x14ac:dyDescent="0.2"/>
    <row r="849084" x14ac:dyDescent="0.2"/>
    <row r="849085" x14ac:dyDescent="0.2"/>
    <row r="849086" x14ac:dyDescent="0.2"/>
    <row r="849087" x14ac:dyDescent="0.2"/>
    <row r="849088" x14ac:dyDescent="0.2"/>
    <row r="849089" x14ac:dyDescent="0.2"/>
    <row r="849090" x14ac:dyDescent="0.2"/>
    <row r="849091" x14ac:dyDescent="0.2"/>
    <row r="849092" x14ac:dyDescent="0.2"/>
    <row r="849093" x14ac:dyDescent="0.2"/>
    <row r="849094" x14ac:dyDescent="0.2"/>
    <row r="849095" x14ac:dyDescent="0.2"/>
    <row r="849096" x14ac:dyDescent="0.2"/>
    <row r="849097" x14ac:dyDescent="0.2"/>
    <row r="849098" x14ac:dyDescent="0.2"/>
    <row r="849099" x14ac:dyDescent="0.2"/>
    <row r="849100" x14ac:dyDescent="0.2"/>
    <row r="849101" x14ac:dyDescent="0.2"/>
    <row r="849102" x14ac:dyDescent="0.2"/>
    <row r="849103" x14ac:dyDescent="0.2"/>
    <row r="849104" x14ac:dyDescent="0.2"/>
    <row r="849105" x14ac:dyDescent="0.2"/>
    <row r="849106" x14ac:dyDescent="0.2"/>
    <row r="849107" x14ac:dyDescent="0.2"/>
    <row r="849108" x14ac:dyDescent="0.2"/>
    <row r="849109" x14ac:dyDescent="0.2"/>
    <row r="849110" x14ac:dyDescent="0.2"/>
    <row r="849111" x14ac:dyDescent="0.2"/>
    <row r="849112" x14ac:dyDescent="0.2"/>
    <row r="849113" x14ac:dyDescent="0.2"/>
    <row r="849114" x14ac:dyDescent="0.2"/>
    <row r="849115" x14ac:dyDescent="0.2"/>
    <row r="849116" x14ac:dyDescent="0.2"/>
    <row r="849117" x14ac:dyDescent="0.2"/>
    <row r="849118" x14ac:dyDescent="0.2"/>
    <row r="849119" x14ac:dyDescent="0.2"/>
    <row r="849120" x14ac:dyDescent="0.2"/>
    <row r="849121" x14ac:dyDescent="0.2"/>
    <row r="849122" x14ac:dyDescent="0.2"/>
    <row r="849123" x14ac:dyDescent="0.2"/>
    <row r="849124" x14ac:dyDescent="0.2"/>
    <row r="849125" x14ac:dyDescent="0.2"/>
    <row r="849126" x14ac:dyDescent="0.2"/>
    <row r="849127" x14ac:dyDescent="0.2"/>
    <row r="849128" x14ac:dyDescent="0.2"/>
    <row r="849129" x14ac:dyDescent="0.2"/>
    <row r="849130" x14ac:dyDescent="0.2"/>
    <row r="849131" x14ac:dyDescent="0.2"/>
    <row r="849132" x14ac:dyDescent="0.2"/>
    <row r="849133" x14ac:dyDescent="0.2"/>
    <row r="849134" x14ac:dyDescent="0.2"/>
    <row r="849135" x14ac:dyDescent="0.2"/>
    <row r="849136" x14ac:dyDescent="0.2"/>
    <row r="849137" x14ac:dyDescent="0.2"/>
    <row r="849138" x14ac:dyDescent="0.2"/>
    <row r="849139" x14ac:dyDescent="0.2"/>
    <row r="849140" x14ac:dyDescent="0.2"/>
    <row r="849141" x14ac:dyDescent="0.2"/>
    <row r="849142" x14ac:dyDescent="0.2"/>
    <row r="849143" x14ac:dyDescent="0.2"/>
    <row r="849144" x14ac:dyDescent="0.2"/>
    <row r="849145" x14ac:dyDescent="0.2"/>
    <row r="849146" x14ac:dyDescent="0.2"/>
    <row r="849147" x14ac:dyDescent="0.2"/>
    <row r="849148" x14ac:dyDescent="0.2"/>
    <row r="849149" x14ac:dyDescent="0.2"/>
    <row r="849150" x14ac:dyDescent="0.2"/>
    <row r="849151" x14ac:dyDescent="0.2"/>
    <row r="849152" x14ac:dyDescent="0.2"/>
    <row r="849153" x14ac:dyDescent="0.2"/>
    <row r="849154" x14ac:dyDescent="0.2"/>
    <row r="849155" x14ac:dyDescent="0.2"/>
    <row r="849156" x14ac:dyDescent="0.2"/>
    <row r="849157" x14ac:dyDescent="0.2"/>
    <row r="849158" x14ac:dyDescent="0.2"/>
    <row r="849159" x14ac:dyDescent="0.2"/>
    <row r="849160" x14ac:dyDescent="0.2"/>
    <row r="849161" x14ac:dyDescent="0.2"/>
    <row r="849162" x14ac:dyDescent="0.2"/>
    <row r="849163" x14ac:dyDescent="0.2"/>
    <row r="849164" x14ac:dyDescent="0.2"/>
    <row r="849165" x14ac:dyDescent="0.2"/>
    <row r="849166" x14ac:dyDescent="0.2"/>
    <row r="849167" x14ac:dyDescent="0.2"/>
    <row r="849168" x14ac:dyDescent="0.2"/>
    <row r="849169" x14ac:dyDescent="0.2"/>
    <row r="849170" x14ac:dyDescent="0.2"/>
    <row r="849171" x14ac:dyDescent="0.2"/>
    <row r="849172" x14ac:dyDescent="0.2"/>
    <row r="849173" x14ac:dyDescent="0.2"/>
    <row r="849174" x14ac:dyDescent="0.2"/>
    <row r="849175" x14ac:dyDescent="0.2"/>
    <row r="849176" x14ac:dyDescent="0.2"/>
    <row r="849177" x14ac:dyDescent="0.2"/>
    <row r="849178" x14ac:dyDescent="0.2"/>
    <row r="849179" x14ac:dyDescent="0.2"/>
    <row r="849180" x14ac:dyDescent="0.2"/>
    <row r="849181" x14ac:dyDescent="0.2"/>
    <row r="849182" x14ac:dyDescent="0.2"/>
    <row r="849183" x14ac:dyDescent="0.2"/>
    <row r="849184" x14ac:dyDescent="0.2"/>
    <row r="849185" x14ac:dyDescent="0.2"/>
    <row r="849186" x14ac:dyDescent="0.2"/>
    <row r="849187" x14ac:dyDescent="0.2"/>
    <row r="849188" x14ac:dyDescent="0.2"/>
    <row r="849189" x14ac:dyDescent="0.2"/>
    <row r="849190" x14ac:dyDescent="0.2"/>
    <row r="849191" x14ac:dyDescent="0.2"/>
    <row r="849192" x14ac:dyDescent="0.2"/>
    <row r="849193" x14ac:dyDescent="0.2"/>
    <row r="849194" x14ac:dyDescent="0.2"/>
    <row r="849195" x14ac:dyDescent="0.2"/>
    <row r="849196" x14ac:dyDescent="0.2"/>
    <row r="849197" x14ac:dyDescent="0.2"/>
    <row r="849198" x14ac:dyDescent="0.2"/>
    <row r="849199" x14ac:dyDescent="0.2"/>
    <row r="849200" x14ac:dyDescent="0.2"/>
    <row r="849201" x14ac:dyDescent="0.2"/>
    <row r="849202" x14ac:dyDescent="0.2"/>
    <row r="849203" x14ac:dyDescent="0.2"/>
    <row r="849204" x14ac:dyDescent="0.2"/>
    <row r="849205" x14ac:dyDescent="0.2"/>
    <row r="849206" x14ac:dyDescent="0.2"/>
    <row r="849207" x14ac:dyDescent="0.2"/>
    <row r="849208" x14ac:dyDescent="0.2"/>
    <row r="849209" x14ac:dyDescent="0.2"/>
    <row r="849210" x14ac:dyDescent="0.2"/>
    <row r="849211" x14ac:dyDescent="0.2"/>
    <row r="849212" x14ac:dyDescent="0.2"/>
    <row r="849213" x14ac:dyDescent="0.2"/>
    <row r="849214" x14ac:dyDescent="0.2"/>
    <row r="849215" x14ac:dyDescent="0.2"/>
    <row r="849216" x14ac:dyDescent="0.2"/>
    <row r="849217" x14ac:dyDescent="0.2"/>
    <row r="849218" x14ac:dyDescent="0.2"/>
    <row r="849219" x14ac:dyDescent="0.2"/>
    <row r="849220" x14ac:dyDescent="0.2"/>
    <row r="849221" x14ac:dyDescent="0.2"/>
    <row r="849222" x14ac:dyDescent="0.2"/>
    <row r="849223" x14ac:dyDescent="0.2"/>
    <row r="849224" x14ac:dyDescent="0.2"/>
    <row r="849225" x14ac:dyDescent="0.2"/>
    <row r="849226" x14ac:dyDescent="0.2"/>
    <row r="849227" x14ac:dyDescent="0.2"/>
    <row r="849228" x14ac:dyDescent="0.2"/>
    <row r="849229" x14ac:dyDescent="0.2"/>
    <row r="849230" x14ac:dyDescent="0.2"/>
    <row r="849231" x14ac:dyDescent="0.2"/>
    <row r="849232" x14ac:dyDescent="0.2"/>
    <row r="849233" x14ac:dyDescent="0.2"/>
    <row r="849234" x14ac:dyDescent="0.2"/>
    <row r="849235" x14ac:dyDescent="0.2"/>
    <row r="849236" x14ac:dyDescent="0.2"/>
    <row r="849237" x14ac:dyDescent="0.2"/>
    <row r="849238" x14ac:dyDescent="0.2"/>
    <row r="849239" x14ac:dyDescent="0.2"/>
    <row r="849240" x14ac:dyDescent="0.2"/>
    <row r="849241" x14ac:dyDescent="0.2"/>
    <row r="849242" x14ac:dyDescent="0.2"/>
    <row r="849243" x14ac:dyDescent="0.2"/>
    <row r="849244" x14ac:dyDescent="0.2"/>
    <row r="849245" x14ac:dyDescent="0.2"/>
    <row r="849246" x14ac:dyDescent="0.2"/>
    <row r="849247" x14ac:dyDescent="0.2"/>
    <row r="849248" x14ac:dyDescent="0.2"/>
    <row r="849249" x14ac:dyDescent="0.2"/>
    <row r="849250" x14ac:dyDescent="0.2"/>
    <row r="849251" x14ac:dyDescent="0.2"/>
    <row r="849252" x14ac:dyDescent="0.2"/>
    <row r="849253" x14ac:dyDescent="0.2"/>
    <row r="849254" x14ac:dyDescent="0.2"/>
    <row r="849255" x14ac:dyDescent="0.2"/>
    <row r="849256" x14ac:dyDescent="0.2"/>
    <row r="849257" x14ac:dyDescent="0.2"/>
    <row r="849258" x14ac:dyDescent="0.2"/>
    <row r="849259" x14ac:dyDescent="0.2"/>
    <row r="849260" x14ac:dyDescent="0.2"/>
    <row r="849261" x14ac:dyDescent="0.2"/>
    <row r="849262" x14ac:dyDescent="0.2"/>
    <row r="849263" x14ac:dyDescent="0.2"/>
    <row r="849264" x14ac:dyDescent="0.2"/>
    <row r="849265" x14ac:dyDescent="0.2"/>
    <row r="849266" x14ac:dyDescent="0.2"/>
    <row r="849267" x14ac:dyDescent="0.2"/>
    <row r="849268" x14ac:dyDescent="0.2"/>
    <row r="849269" x14ac:dyDescent="0.2"/>
    <row r="849270" x14ac:dyDescent="0.2"/>
    <row r="849271" x14ac:dyDescent="0.2"/>
    <row r="849272" x14ac:dyDescent="0.2"/>
    <row r="849273" x14ac:dyDescent="0.2"/>
    <row r="849274" x14ac:dyDescent="0.2"/>
    <row r="849275" x14ac:dyDescent="0.2"/>
    <row r="849276" x14ac:dyDescent="0.2"/>
    <row r="849277" x14ac:dyDescent="0.2"/>
    <row r="849278" x14ac:dyDescent="0.2"/>
    <row r="849279" x14ac:dyDescent="0.2"/>
    <row r="849280" x14ac:dyDescent="0.2"/>
    <row r="849281" x14ac:dyDescent="0.2"/>
    <row r="849282" x14ac:dyDescent="0.2"/>
    <row r="849283" x14ac:dyDescent="0.2"/>
    <row r="849284" x14ac:dyDescent="0.2"/>
    <row r="849285" x14ac:dyDescent="0.2"/>
    <row r="849286" x14ac:dyDescent="0.2"/>
    <row r="849287" x14ac:dyDescent="0.2"/>
    <row r="849288" x14ac:dyDescent="0.2"/>
    <row r="849289" x14ac:dyDescent="0.2"/>
    <row r="849290" x14ac:dyDescent="0.2"/>
    <row r="849291" x14ac:dyDescent="0.2"/>
    <row r="849292" x14ac:dyDescent="0.2"/>
    <row r="849293" x14ac:dyDescent="0.2"/>
    <row r="849294" x14ac:dyDescent="0.2"/>
    <row r="849295" x14ac:dyDescent="0.2"/>
    <row r="849296" x14ac:dyDescent="0.2"/>
    <row r="849297" x14ac:dyDescent="0.2"/>
    <row r="849298" x14ac:dyDescent="0.2"/>
    <row r="849299" x14ac:dyDescent="0.2"/>
    <row r="849300" x14ac:dyDescent="0.2"/>
    <row r="849301" x14ac:dyDescent="0.2"/>
    <row r="849302" x14ac:dyDescent="0.2"/>
    <row r="849303" x14ac:dyDescent="0.2"/>
    <row r="849304" x14ac:dyDescent="0.2"/>
    <row r="849305" x14ac:dyDescent="0.2"/>
    <row r="849306" x14ac:dyDescent="0.2"/>
    <row r="849307" x14ac:dyDescent="0.2"/>
    <row r="849308" x14ac:dyDescent="0.2"/>
    <row r="849309" x14ac:dyDescent="0.2"/>
    <row r="849310" x14ac:dyDescent="0.2"/>
    <row r="849311" x14ac:dyDescent="0.2"/>
    <row r="849312" x14ac:dyDescent="0.2"/>
    <row r="849313" x14ac:dyDescent="0.2"/>
    <row r="849314" x14ac:dyDescent="0.2"/>
    <row r="849315" x14ac:dyDescent="0.2"/>
    <row r="849316" x14ac:dyDescent="0.2"/>
    <row r="849317" x14ac:dyDescent="0.2"/>
    <row r="849318" x14ac:dyDescent="0.2"/>
    <row r="849319" x14ac:dyDescent="0.2"/>
    <row r="849320" x14ac:dyDescent="0.2"/>
    <row r="849321" x14ac:dyDescent="0.2"/>
    <row r="849322" x14ac:dyDescent="0.2"/>
    <row r="849323" x14ac:dyDescent="0.2"/>
    <row r="849324" x14ac:dyDescent="0.2"/>
    <row r="849325" x14ac:dyDescent="0.2"/>
    <row r="849326" x14ac:dyDescent="0.2"/>
    <row r="849327" x14ac:dyDescent="0.2"/>
    <row r="849328" x14ac:dyDescent="0.2"/>
    <row r="849329" x14ac:dyDescent="0.2"/>
    <row r="849330" x14ac:dyDescent="0.2"/>
    <row r="849331" x14ac:dyDescent="0.2"/>
    <row r="849332" x14ac:dyDescent="0.2"/>
    <row r="849333" x14ac:dyDescent="0.2"/>
    <row r="849334" x14ac:dyDescent="0.2"/>
    <row r="849335" x14ac:dyDescent="0.2"/>
    <row r="849336" x14ac:dyDescent="0.2"/>
    <row r="849337" x14ac:dyDescent="0.2"/>
    <row r="849338" x14ac:dyDescent="0.2"/>
    <row r="849339" x14ac:dyDescent="0.2"/>
    <row r="849340" x14ac:dyDescent="0.2"/>
    <row r="849341" x14ac:dyDescent="0.2"/>
    <row r="849342" x14ac:dyDescent="0.2"/>
    <row r="849343" x14ac:dyDescent="0.2"/>
    <row r="849344" x14ac:dyDescent="0.2"/>
    <row r="849345" x14ac:dyDescent="0.2"/>
    <row r="849346" x14ac:dyDescent="0.2"/>
    <row r="849347" x14ac:dyDescent="0.2"/>
    <row r="849348" x14ac:dyDescent="0.2"/>
    <row r="849349" x14ac:dyDescent="0.2"/>
    <row r="849350" x14ac:dyDescent="0.2"/>
    <row r="849351" x14ac:dyDescent="0.2"/>
    <row r="849352" x14ac:dyDescent="0.2"/>
    <row r="849353" x14ac:dyDescent="0.2"/>
    <row r="849354" x14ac:dyDescent="0.2"/>
    <row r="849355" x14ac:dyDescent="0.2"/>
    <row r="849356" x14ac:dyDescent="0.2"/>
    <row r="849357" x14ac:dyDescent="0.2"/>
    <row r="849358" x14ac:dyDescent="0.2"/>
    <row r="849359" x14ac:dyDescent="0.2"/>
    <row r="849360" x14ac:dyDescent="0.2"/>
    <row r="849361" x14ac:dyDescent="0.2"/>
    <row r="849362" x14ac:dyDescent="0.2"/>
    <row r="849363" x14ac:dyDescent="0.2"/>
    <row r="849364" x14ac:dyDescent="0.2"/>
    <row r="849365" x14ac:dyDescent="0.2"/>
    <row r="849366" x14ac:dyDescent="0.2"/>
    <row r="849367" x14ac:dyDescent="0.2"/>
    <row r="849368" x14ac:dyDescent="0.2"/>
    <row r="849369" x14ac:dyDescent="0.2"/>
    <row r="849370" x14ac:dyDescent="0.2"/>
    <row r="849371" x14ac:dyDescent="0.2"/>
    <row r="849372" x14ac:dyDescent="0.2"/>
    <row r="849373" x14ac:dyDescent="0.2"/>
    <row r="849374" x14ac:dyDescent="0.2"/>
    <row r="849375" x14ac:dyDescent="0.2"/>
    <row r="849376" x14ac:dyDescent="0.2"/>
    <row r="849377" x14ac:dyDescent="0.2"/>
    <row r="849378" x14ac:dyDescent="0.2"/>
    <row r="849379" x14ac:dyDescent="0.2"/>
    <row r="849380" x14ac:dyDescent="0.2"/>
    <row r="849381" x14ac:dyDescent="0.2"/>
    <row r="849382" x14ac:dyDescent="0.2"/>
    <row r="849383" x14ac:dyDescent="0.2"/>
    <row r="849384" x14ac:dyDescent="0.2"/>
    <row r="849385" x14ac:dyDescent="0.2"/>
    <row r="849386" x14ac:dyDescent="0.2"/>
    <row r="849387" x14ac:dyDescent="0.2"/>
    <row r="849388" x14ac:dyDescent="0.2"/>
    <row r="849389" x14ac:dyDescent="0.2"/>
    <row r="849390" x14ac:dyDescent="0.2"/>
    <row r="849391" x14ac:dyDescent="0.2"/>
    <row r="849392" x14ac:dyDescent="0.2"/>
    <row r="849393" x14ac:dyDescent="0.2"/>
    <row r="849394" x14ac:dyDescent="0.2"/>
    <row r="849395" x14ac:dyDescent="0.2"/>
    <row r="849396" x14ac:dyDescent="0.2"/>
    <row r="849397" x14ac:dyDescent="0.2"/>
    <row r="849398" x14ac:dyDescent="0.2"/>
    <row r="849399" x14ac:dyDescent="0.2"/>
    <row r="849400" x14ac:dyDescent="0.2"/>
    <row r="849401" x14ac:dyDescent="0.2"/>
    <row r="849402" x14ac:dyDescent="0.2"/>
    <row r="849403" x14ac:dyDescent="0.2"/>
    <row r="849404" x14ac:dyDescent="0.2"/>
    <row r="849405" x14ac:dyDescent="0.2"/>
    <row r="849406" x14ac:dyDescent="0.2"/>
    <row r="849407" x14ac:dyDescent="0.2"/>
    <row r="849408" x14ac:dyDescent="0.2"/>
    <row r="849409" x14ac:dyDescent="0.2"/>
    <row r="849410" x14ac:dyDescent="0.2"/>
    <row r="849411" x14ac:dyDescent="0.2"/>
    <row r="849412" x14ac:dyDescent="0.2"/>
    <row r="849413" x14ac:dyDescent="0.2"/>
    <row r="849414" x14ac:dyDescent="0.2"/>
    <row r="849415" x14ac:dyDescent="0.2"/>
    <row r="849416" x14ac:dyDescent="0.2"/>
    <row r="849417" x14ac:dyDescent="0.2"/>
    <row r="849418" x14ac:dyDescent="0.2"/>
    <row r="849419" x14ac:dyDescent="0.2"/>
    <row r="849420" x14ac:dyDescent="0.2"/>
    <row r="849421" x14ac:dyDescent="0.2"/>
    <row r="849422" x14ac:dyDescent="0.2"/>
    <row r="849423" x14ac:dyDescent="0.2"/>
    <row r="849424" x14ac:dyDescent="0.2"/>
    <row r="849425" x14ac:dyDescent="0.2"/>
    <row r="849426" x14ac:dyDescent="0.2"/>
    <row r="849427" x14ac:dyDescent="0.2"/>
    <row r="849428" x14ac:dyDescent="0.2"/>
    <row r="849429" x14ac:dyDescent="0.2"/>
    <row r="849430" x14ac:dyDescent="0.2"/>
    <row r="849431" x14ac:dyDescent="0.2"/>
    <row r="849432" x14ac:dyDescent="0.2"/>
    <row r="849433" x14ac:dyDescent="0.2"/>
    <row r="849434" x14ac:dyDescent="0.2"/>
    <row r="849435" x14ac:dyDescent="0.2"/>
    <row r="849436" x14ac:dyDescent="0.2"/>
    <row r="849437" x14ac:dyDescent="0.2"/>
    <row r="849438" x14ac:dyDescent="0.2"/>
    <row r="849439" x14ac:dyDescent="0.2"/>
    <row r="849440" x14ac:dyDescent="0.2"/>
    <row r="849441" x14ac:dyDescent="0.2"/>
    <row r="849442" x14ac:dyDescent="0.2"/>
    <row r="849443" x14ac:dyDescent="0.2"/>
    <row r="849444" x14ac:dyDescent="0.2"/>
    <row r="849445" x14ac:dyDescent="0.2"/>
    <row r="849446" x14ac:dyDescent="0.2"/>
    <row r="849447" x14ac:dyDescent="0.2"/>
    <row r="849448" x14ac:dyDescent="0.2"/>
    <row r="849449" x14ac:dyDescent="0.2"/>
    <row r="849450" x14ac:dyDescent="0.2"/>
    <row r="849451" x14ac:dyDescent="0.2"/>
    <row r="849452" x14ac:dyDescent="0.2"/>
    <row r="849453" x14ac:dyDescent="0.2"/>
    <row r="849454" x14ac:dyDescent="0.2"/>
    <row r="849455" x14ac:dyDescent="0.2"/>
    <row r="849456" x14ac:dyDescent="0.2"/>
    <row r="849457" x14ac:dyDescent="0.2"/>
    <row r="849458" x14ac:dyDescent="0.2"/>
    <row r="849459" x14ac:dyDescent="0.2"/>
    <row r="849460" x14ac:dyDescent="0.2"/>
    <row r="849461" x14ac:dyDescent="0.2"/>
    <row r="849462" x14ac:dyDescent="0.2"/>
    <row r="849463" x14ac:dyDescent="0.2"/>
    <row r="849464" x14ac:dyDescent="0.2"/>
    <row r="849465" x14ac:dyDescent="0.2"/>
    <row r="849466" x14ac:dyDescent="0.2"/>
    <row r="849467" x14ac:dyDescent="0.2"/>
    <row r="849468" x14ac:dyDescent="0.2"/>
    <row r="849469" x14ac:dyDescent="0.2"/>
    <row r="849470" x14ac:dyDescent="0.2"/>
    <row r="849471" x14ac:dyDescent="0.2"/>
    <row r="849472" x14ac:dyDescent="0.2"/>
    <row r="849473" x14ac:dyDescent="0.2"/>
    <row r="849474" x14ac:dyDescent="0.2"/>
    <row r="849475" x14ac:dyDescent="0.2"/>
    <row r="849476" x14ac:dyDescent="0.2"/>
    <row r="849477" x14ac:dyDescent="0.2"/>
    <row r="849478" x14ac:dyDescent="0.2"/>
    <row r="849479" x14ac:dyDescent="0.2"/>
    <row r="849480" x14ac:dyDescent="0.2"/>
    <row r="849481" x14ac:dyDescent="0.2"/>
    <row r="849482" x14ac:dyDescent="0.2"/>
    <row r="849483" x14ac:dyDescent="0.2"/>
    <row r="849484" x14ac:dyDescent="0.2"/>
    <row r="849485" x14ac:dyDescent="0.2"/>
    <row r="849486" x14ac:dyDescent="0.2"/>
    <row r="849487" x14ac:dyDescent="0.2"/>
    <row r="849488" x14ac:dyDescent="0.2"/>
    <row r="849489" x14ac:dyDescent="0.2"/>
    <row r="849490" x14ac:dyDescent="0.2"/>
    <row r="849491" x14ac:dyDescent="0.2"/>
    <row r="849492" x14ac:dyDescent="0.2"/>
    <row r="849493" x14ac:dyDescent="0.2"/>
    <row r="849494" x14ac:dyDescent="0.2"/>
    <row r="849495" x14ac:dyDescent="0.2"/>
    <row r="849496" x14ac:dyDescent="0.2"/>
    <row r="849497" x14ac:dyDescent="0.2"/>
    <row r="849498" x14ac:dyDescent="0.2"/>
    <row r="849499" x14ac:dyDescent="0.2"/>
    <row r="849500" x14ac:dyDescent="0.2"/>
    <row r="849501" x14ac:dyDescent="0.2"/>
    <row r="849502" x14ac:dyDescent="0.2"/>
    <row r="849503" x14ac:dyDescent="0.2"/>
    <row r="849504" x14ac:dyDescent="0.2"/>
    <row r="849505" x14ac:dyDescent="0.2"/>
    <row r="849506" x14ac:dyDescent="0.2"/>
    <row r="849507" x14ac:dyDescent="0.2"/>
    <row r="849508" x14ac:dyDescent="0.2"/>
    <row r="849509" x14ac:dyDescent="0.2"/>
    <row r="849510" x14ac:dyDescent="0.2"/>
    <row r="849511" x14ac:dyDescent="0.2"/>
    <row r="849512" x14ac:dyDescent="0.2"/>
    <row r="849513" x14ac:dyDescent="0.2"/>
    <row r="849514" x14ac:dyDescent="0.2"/>
    <row r="849515" x14ac:dyDescent="0.2"/>
    <row r="849516" x14ac:dyDescent="0.2"/>
    <row r="849517" x14ac:dyDescent="0.2"/>
    <row r="849518" x14ac:dyDescent="0.2"/>
    <row r="849519" x14ac:dyDescent="0.2"/>
    <row r="849520" x14ac:dyDescent="0.2"/>
    <row r="849521" x14ac:dyDescent="0.2"/>
    <row r="849522" x14ac:dyDescent="0.2"/>
    <row r="849523" x14ac:dyDescent="0.2"/>
    <row r="849524" x14ac:dyDescent="0.2"/>
    <row r="849525" x14ac:dyDescent="0.2"/>
    <row r="849526" x14ac:dyDescent="0.2"/>
    <row r="849527" x14ac:dyDescent="0.2"/>
    <row r="849528" x14ac:dyDescent="0.2"/>
    <row r="849529" x14ac:dyDescent="0.2"/>
    <row r="849530" x14ac:dyDescent="0.2"/>
    <row r="849531" x14ac:dyDescent="0.2"/>
    <row r="849532" x14ac:dyDescent="0.2"/>
    <row r="849533" x14ac:dyDescent="0.2"/>
    <row r="849534" x14ac:dyDescent="0.2"/>
    <row r="849535" x14ac:dyDescent="0.2"/>
    <row r="849536" x14ac:dyDescent="0.2"/>
    <row r="849537" x14ac:dyDescent="0.2"/>
    <row r="849538" x14ac:dyDescent="0.2"/>
    <row r="849539" x14ac:dyDescent="0.2"/>
    <row r="849540" x14ac:dyDescent="0.2"/>
    <row r="849541" x14ac:dyDescent="0.2"/>
    <row r="849542" x14ac:dyDescent="0.2"/>
    <row r="849543" x14ac:dyDescent="0.2"/>
    <row r="849544" x14ac:dyDescent="0.2"/>
    <row r="849545" x14ac:dyDescent="0.2"/>
    <row r="849546" x14ac:dyDescent="0.2"/>
    <row r="849547" x14ac:dyDescent="0.2"/>
    <row r="849548" x14ac:dyDescent="0.2"/>
    <row r="849549" x14ac:dyDescent="0.2"/>
    <row r="849550" x14ac:dyDescent="0.2"/>
    <row r="849551" x14ac:dyDescent="0.2"/>
    <row r="849552" x14ac:dyDescent="0.2"/>
    <row r="849553" x14ac:dyDescent="0.2"/>
    <row r="849554" x14ac:dyDescent="0.2"/>
    <row r="849555" x14ac:dyDescent="0.2"/>
    <row r="849556" x14ac:dyDescent="0.2"/>
    <row r="849557" x14ac:dyDescent="0.2"/>
    <row r="849558" x14ac:dyDescent="0.2"/>
    <row r="849559" x14ac:dyDescent="0.2"/>
    <row r="849560" x14ac:dyDescent="0.2"/>
    <row r="849561" x14ac:dyDescent="0.2"/>
    <row r="849562" x14ac:dyDescent="0.2"/>
    <row r="849563" x14ac:dyDescent="0.2"/>
    <row r="849564" x14ac:dyDescent="0.2"/>
    <row r="849565" x14ac:dyDescent="0.2"/>
    <row r="849566" x14ac:dyDescent="0.2"/>
    <row r="849567" x14ac:dyDescent="0.2"/>
    <row r="849568" x14ac:dyDescent="0.2"/>
    <row r="849569" x14ac:dyDescent="0.2"/>
    <row r="849570" x14ac:dyDescent="0.2"/>
    <row r="849571" x14ac:dyDescent="0.2"/>
    <row r="849572" x14ac:dyDescent="0.2"/>
    <row r="849573" x14ac:dyDescent="0.2"/>
    <row r="849574" x14ac:dyDescent="0.2"/>
    <row r="849575" x14ac:dyDescent="0.2"/>
    <row r="849576" x14ac:dyDescent="0.2"/>
    <row r="849577" x14ac:dyDescent="0.2"/>
    <row r="849578" x14ac:dyDescent="0.2"/>
    <row r="849579" x14ac:dyDescent="0.2"/>
    <row r="849580" x14ac:dyDescent="0.2"/>
    <row r="849581" x14ac:dyDescent="0.2"/>
    <row r="849582" x14ac:dyDescent="0.2"/>
    <row r="849583" x14ac:dyDescent="0.2"/>
    <row r="849584" x14ac:dyDescent="0.2"/>
    <row r="849585" x14ac:dyDescent="0.2"/>
    <row r="849586" x14ac:dyDescent="0.2"/>
    <row r="849587" x14ac:dyDescent="0.2"/>
    <row r="849588" x14ac:dyDescent="0.2"/>
    <row r="849589" x14ac:dyDescent="0.2"/>
    <row r="849590" x14ac:dyDescent="0.2"/>
    <row r="849591" x14ac:dyDescent="0.2"/>
    <row r="849592" x14ac:dyDescent="0.2"/>
    <row r="849593" x14ac:dyDescent="0.2"/>
    <row r="849594" x14ac:dyDescent="0.2"/>
    <row r="849595" x14ac:dyDescent="0.2"/>
    <row r="849596" x14ac:dyDescent="0.2"/>
    <row r="849597" x14ac:dyDescent="0.2"/>
    <row r="849598" x14ac:dyDescent="0.2"/>
    <row r="849599" x14ac:dyDescent="0.2"/>
    <row r="849600" x14ac:dyDescent="0.2"/>
    <row r="849601" x14ac:dyDescent="0.2"/>
    <row r="849602" x14ac:dyDescent="0.2"/>
    <row r="849603" x14ac:dyDescent="0.2"/>
    <row r="849604" x14ac:dyDescent="0.2"/>
    <row r="849605" x14ac:dyDescent="0.2"/>
    <row r="849606" x14ac:dyDescent="0.2"/>
    <row r="849607" x14ac:dyDescent="0.2"/>
    <row r="849608" x14ac:dyDescent="0.2"/>
    <row r="849609" x14ac:dyDescent="0.2"/>
    <row r="849610" x14ac:dyDescent="0.2"/>
    <row r="849611" x14ac:dyDescent="0.2"/>
    <row r="849612" x14ac:dyDescent="0.2"/>
    <row r="849613" x14ac:dyDescent="0.2"/>
    <row r="849614" x14ac:dyDescent="0.2"/>
    <row r="849615" x14ac:dyDescent="0.2"/>
    <row r="849616" x14ac:dyDescent="0.2"/>
    <row r="849617" x14ac:dyDescent="0.2"/>
    <row r="849618" x14ac:dyDescent="0.2"/>
    <row r="849619" x14ac:dyDescent="0.2"/>
    <row r="849620" x14ac:dyDescent="0.2"/>
    <row r="849621" x14ac:dyDescent="0.2"/>
    <row r="849622" x14ac:dyDescent="0.2"/>
    <row r="849623" x14ac:dyDescent="0.2"/>
    <row r="849624" x14ac:dyDescent="0.2"/>
    <row r="849625" x14ac:dyDescent="0.2"/>
    <row r="849626" x14ac:dyDescent="0.2"/>
    <row r="849627" x14ac:dyDescent="0.2"/>
    <row r="849628" x14ac:dyDescent="0.2"/>
    <row r="849629" x14ac:dyDescent="0.2"/>
    <row r="849630" x14ac:dyDescent="0.2"/>
    <row r="849631" x14ac:dyDescent="0.2"/>
    <row r="849632" x14ac:dyDescent="0.2"/>
    <row r="849633" x14ac:dyDescent="0.2"/>
    <row r="849634" x14ac:dyDescent="0.2"/>
    <row r="849635" x14ac:dyDescent="0.2"/>
    <row r="849636" x14ac:dyDescent="0.2"/>
    <row r="849637" x14ac:dyDescent="0.2"/>
    <row r="849638" x14ac:dyDescent="0.2"/>
    <row r="849639" x14ac:dyDescent="0.2"/>
    <row r="849640" x14ac:dyDescent="0.2"/>
    <row r="849641" x14ac:dyDescent="0.2"/>
    <row r="849642" x14ac:dyDescent="0.2"/>
    <row r="849643" x14ac:dyDescent="0.2"/>
    <row r="849644" x14ac:dyDescent="0.2"/>
    <row r="849645" x14ac:dyDescent="0.2"/>
    <row r="849646" x14ac:dyDescent="0.2"/>
    <row r="849647" x14ac:dyDescent="0.2"/>
    <row r="849648" x14ac:dyDescent="0.2"/>
    <row r="849649" x14ac:dyDescent="0.2"/>
    <row r="849650" x14ac:dyDescent="0.2"/>
    <row r="849651" x14ac:dyDescent="0.2"/>
    <row r="849652" x14ac:dyDescent="0.2"/>
    <row r="849653" x14ac:dyDescent="0.2"/>
    <row r="849654" x14ac:dyDescent="0.2"/>
    <row r="849655" x14ac:dyDescent="0.2"/>
    <row r="849656" x14ac:dyDescent="0.2"/>
    <row r="849657" x14ac:dyDescent="0.2"/>
    <row r="849658" x14ac:dyDescent="0.2"/>
    <row r="849659" x14ac:dyDescent="0.2"/>
    <row r="849660" x14ac:dyDescent="0.2"/>
    <row r="849661" x14ac:dyDescent="0.2"/>
    <row r="849662" x14ac:dyDescent="0.2"/>
    <row r="849663" x14ac:dyDescent="0.2"/>
    <row r="849664" x14ac:dyDescent="0.2"/>
    <row r="849665" x14ac:dyDescent="0.2"/>
    <row r="849666" x14ac:dyDescent="0.2"/>
    <row r="849667" x14ac:dyDescent="0.2"/>
    <row r="849668" x14ac:dyDescent="0.2"/>
    <row r="849669" x14ac:dyDescent="0.2"/>
    <row r="849670" x14ac:dyDescent="0.2"/>
    <row r="849671" x14ac:dyDescent="0.2"/>
    <row r="849672" x14ac:dyDescent="0.2"/>
    <row r="849673" x14ac:dyDescent="0.2"/>
    <row r="849674" x14ac:dyDescent="0.2"/>
    <row r="849675" x14ac:dyDescent="0.2"/>
    <row r="849676" x14ac:dyDescent="0.2"/>
    <row r="849677" x14ac:dyDescent="0.2"/>
    <row r="849678" x14ac:dyDescent="0.2"/>
    <row r="849679" x14ac:dyDescent="0.2"/>
    <row r="849680" x14ac:dyDescent="0.2"/>
    <row r="849681" x14ac:dyDescent="0.2"/>
    <row r="849682" x14ac:dyDescent="0.2"/>
    <row r="849683" x14ac:dyDescent="0.2"/>
    <row r="849684" x14ac:dyDescent="0.2"/>
    <row r="849685" x14ac:dyDescent="0.2"/>
    <row r="849686" x14ac:dyDescent="0.2"/>
    <row r="849687" x14ac:dyDescent="0.2"/>
    <row r="849688" x14ac:dyDescent="0.2"/>
    <row r="849689" x14ac:dyDescent="0.2"/>
    <row r="849690" x14ac:dyDescent="0.2"/>
    <row r="849691" x14ac:dyDescent="0.2"/>
    <row r="849692" x14ac:dyDescent="0.2"/>
    <row r="849693" x14ac:dyDescent="0.2"/>
    <row r="849694" x14ac:dyDescent="0.2"/>
    <row r="849695" x14ac:dyDescent="0.2"/>
    <row r="849696" x14ac:dyDescent="0.2"/>
    <row r="849697" x14ac:dyDescent="0.2"/>
    <row r="849698" x14ac:dyDescent="0.2"/>
    <row r="849699" x14ac:dyDescent="0.2"/>
    <row r="849700" x14ac:dyDescent="0.2"/>
    <row r="849701" x14ac:dyDescent="0.2"/>
    <row r="849702" x14ac:dyDescent="0.2"/>
    <row r="849703" x14ac:dyDescent="0.2"/>
    <row r="849704" x14ac:dyDescent="0.2"/>
    <row r="849705" x14ac:dyDescent="0.2"/>
    <row r="849706" x14ac:dyDescent="0.2"/>
    <row r="849707" x14ac:dyDescent="0.2"/>
    <row r="849708" x14ac:dyDescent="0.2"/>
    <row r="849709" x14ac:dyDescent="0.2"/>
    <row r="849710" x14ac:dyDescent="0.2"/>
    <row r="849711" x14ac:dyDescent="0.2"/>
    <row r="849712" x14ac:dyDescent="0.2"/>
    <row r="849713" x14ac:dyDescent="0.2"/>
    <row r="849714" x14ac:dyDescent="0.2"/>
    <row r="849715" x14ac:dyDescent="0.2"/>
    <row r="849716" x14ac:dyDescent="0.2"/>
    <row r="849717" x14ac:dyDescent="0.2"/>
    <row r="849718" x14ac:dyDescent="0.2"/>
    <row r="849719" x14ac:dyDescent="0.2"/>
    <row r="849720" x14ac:dyDescent="0.2"/>
    <row r="849721" x14ac:dyDescent="0.2"/>
    <row r="849722" x14ac:dyDescent="0.2"/>
    <row r="849723" x14ac:dyDescent="0.2"/>
    <row r="849724" x14ac:dyDescent="0.2"/>
    <row r="849725" x14ac:dyDescent="0.2"/>
    <row r="849726" x14ac:dyDescent="0.2"/>
    <row r="849727" x14ac:dyDescent="0.2"/>
    <row r="849728" x14ac:dyDescent="0.2"/>
    <row r="849729" x14ac:dyDescent="0.2"/>
    <row r="849730" x14ac:dyDescent="0.2"/>
    <row r="849731" x14ac:dyDescent="0.2"/>
    <row r="849732" x14ac:dyDescent="0.2"/>
    <row r="849733" x14ac:dyDescent="0.2"/>
    <row r="849734" x14ac:dyDescent="0.2"/>
    <row r="849735" x14ac:dyDescent="0.2"/>
    <row r="849736" x14ac:dyDescent="0.2"/>
    <row r="849737" x14ac:dyDescent="0.2"/>
    <row r="849738" x14ac:dyDescent="0.2"/>
    <row r="849739" x14ac:dyDescent="0.2"/>
    <row r="849740" x14ac:dyDescent="0.2"/>
    <row r="849741" x14ac:dyDescent="0.2"/>
    <row r="849742" x14ac:dyDescent="0.2"/>
    <row r="849743" x14ac:dyDescent="0.2"/>
    <row r="849744" x14ac:dyDescent="0.2"/>
    <row r="849745" x14ac:dyDescent="0.2"/>
    <row r="849746" x14ac:dyDescent="0.2"/>
    <row r="849747" x14ac:dyDescent="0.2"/>
    <row r="849748" x14ac:dyDescent="0.2"/>
    <row r="849749" x14ac:dyDescent="0.2"/>
    <row r="849750" x14ac:dyDescent="0.2"/>
    <row r="849751" x14ac:dyDescent="0.2"/>
    <row r="849752" x14ac:dyDescent="0.2"/>
    <row r="849753" x14ac:dyDescent="0.2"/>
    <row r="849754" x14ac:dyDescent="0.2"/>
    <row r="849755" x14ac:dyDescent="0.2"/>
    <row r="849756" x14ac:dyDescent="0.2"/>
    <row r="849757" x14ac:dyDescent="0.2"/>
    <row r="849758" x14ac:dyDescent="0.2"/>
    <row r="849759" x14ac:dyDescent="0.2"/>
    <row r="849760" x14ac:dyDescent="0.2"/>
    <row r="849761" x14ac:dyDescent="0.2"/>
    <row r="849762" x14ac:dyDescent="0.2"/>
    <row r="849763" x14ac:dyDescent="0.2"/>
    <row r="849764" x14ac:dyDescent="0.2"/>
    <row r="849765" x14ac:dyDescent="0.2"/>
    <row r="849766" x14ac:dyDescent="0.2"/>
    <row r="849767" x14ac:dyDescent="0.2"/>
    <row r="849768" x14ac:dyDescent="0.2"/>
    <row r="849769" x14ac:dyDescent="0.2"/>
    <row r="849770" x14ac:dyDescent="0.2"/>
    <row r="849771" x14ac:dyDescent="0.2"/>
    <row r="849772" x14ac:dyDescent="0.2"/>
    <row r="849773" x14ac:dyDescent="0.2"/>
    <row r="849774" x14ac:dyDescent="0.2"/>
    <row r="849775" x14ac:dyDescent="0.2"/>
    <row r="849776" x14ac:dyDescent="0.2"/>
    <row r="849777" x14ac:dyDescent="0.2"/>
    <row r="849778" x14ac:dyDescent="0.2"/>
    <row r="849779" x14ac:dyDescent="0.2"/>
    <row r="849780" x14ac:dyDescent="0.2"/>
    <row r="849781" x14ac:dyDescent="0.2"/>
    <row r="849782" x14ac:dyDescent="0.2"/>
    <row r="849783" x14ac:dyDescent="0.2"/>
    <row r="849784" x14ac:dyDescent="0.2"/>
    <row r="849785" x14ac:dyDescent="0.2"/>
    <row r="849786" x14ac:dyDescent="0.2"/>
    <row r="849787" x14ac:dyDescent="0.2"/>
    <row r="849788" x14ac:dyDescent="0.2"/>
    <row r="849789" x14ac:dyDescent="0.2"/>
    <row r="849790" x14ac:dyDescent="0.2"/>
    <row r="849791" x14ac:dyDescent="0.2"/>
    <row r="849792" x14ac:dyDescent="0.2"/>
    <row r="849793" x14ac:dyDescent="0.2"/>
    <row r="849794" x14ac:dyDescent="0.2"/>
    <row r="849795" x14ac:dyDescent="0.2"/>
    <row r="849796" x14ac:dyDescent="0.2"/>
    <row r="849797" x14ac:dyDescent="0.2"/>
    <row r="849798" x14ac:dyDescent="0.2"/>
    <row r="849799" x14ac:dyDescent="0.2"/>
    <row r="849800" x14ac:dyDescent="0.2"/>
    <row r="849801" x14ac:dyDescent="0.2"/>
    <row r="849802" x14ac:dyDescent="0.2"/>
    <row r="849803" x14ac:dyDescent="0.2"/>
    <row r="849804" x14ac:dyDescent="0.2"/>
    <row r="849805" x14ac:dyDescent="0.2"/>
    <row r="849806" x14ac:dyDescent="0.2"/>
    <row r="849807" x14ac:dyDescent="0.2"/>
    <row r="849808" x14ac:dyDescent="0.2"/>
    <row r="849809" x14ac:dyDescent="0.2"/>
    <row r="849810" x14ac:dyDescent="0.2"/>
    <row r="849811" x14ac:dyDescent="0.2"/>
    <row r="849812" x14ac:dyDescent="0.2"/>
    <row r="849813" x14ac:dyDescent="0.2"/>
    <row r="849814" x14ac:dyDescent="0.2"/>
    <row r="849815" x14ac:dyDescent="0.2"/>
    <row r="849816" x14ac:dyDescent="0.2"/>
    <row r="849817" x14ac:dyDescent="0.2"/>
    <row r="849818" x14ac:dyDescent="0.2"/>
    <row r="849819" x14ac:dyDescent="0.2"/>
    <row r="849820" x14ac:dyDescent="0.2"/>
    <row r="849821" x14ac:dyDescent="0.2"/>
    <row r="849822" x14ac:dyDescent="0.2"/>
    <row r="849823" x14ac:dyDescent="0.2"/>
    <row r="849824" x14ac:dyDescent="0.2"/>
    <row r="849825" x14ac:dyDescent="0.2"/>
    <row r="849826" x14ac:dyDescent="0.2"/>
    <row r="849827" x14ac:dyDescent="0.2"/>
    <row r="849828" x14ac:dyDescent="0.2"/>
    <row r="849829" x14ac:dyDescent="0.2"/>
    <row r="849830" x14ac:dyDescent="0.2"/>
    <row r="849831" x14ac:dyDescent="0.2"/>
    <row r="849832" x14ac:dyDescent="0.2"/>
    <row r="849833" x14ac:dyDescent="0.2"/>
    <row r="849834" x14ac:dyDescent="0.2"/>
    <row r="849835" x14ac:dyDescent="0.2"/>
    <row r="849836" x14ac:dyDescent="0.2"/>
    <row r="849837" x14ac:dyDescent="0.2"/>
    <row r="849838" x14ac:dyDescent="0.2"/>
    <row r="849839" x14ac:dyDescent="0.2"/>
    <row r="849840" x14ac:dyDescent="0.2"/>
    <row r="849841" x14ac:dyDescent="0.2"/>
    <row r="849842" x14ac:dyDescent="0.2"/>
    <row r="849843" x14ac:dyDescent="0.2"/>
    <row r="849844" x14ac:dyDescent="0.2"/>
    <row r="849845" x14ac:dyDescent="0.2"/>
    <row r="849846" x14ac:dyDescent="0.2"/>
    <row r="849847" x14ac:dyDescent="0.2"/>
    <row r="849848" x14ac:dyDescent="0.2"/>
    <row r="849849" x14ac:dyDescent="0.2"/>
    <row r="849850" x14ac:dyDescent="0.2"/>
    <row r="849851" x14ac:dyDescent="0.2"/>
    <row r="849852" x14ac:dyDescent="0.2"/>
    <row r="849853" x14ac:dyDescent="0.2"/>
    <row r="849854" x14ac:dyDescent="0.2"/>
    <row r="849855" x14ac:dyDescent="0.2"/>
    <row r="849856" x14ac:dyDescent="0.2"/>
    <row r="849857" x14ac:dyDescent="0.2"/>
    <row r="849858" x14ac:dyDescent="0.2"/>
    <row r="849859" x14ac:dyDescent="0.2"/>
    <row r="849860" x14ac:dyDescent="0.2"/>
    <row r="849861" x14ac:dyDescent="0.2"/>
    <row r="849862" x14ac:dyDescent="0.2"/>
    <row r="849863" x14ac:dyDescent="0.2"/>
    <row r="849864" x14ac:dyDescent="0.2"/>
    <row r="849865" x14ac:dyDescent="0.2"/>
    <row r="849866" x14ac:dyDescent="0.2"/>
    <row r="849867" x14ac:dyDescent="0.2"/>
    <row r="849868" x14ac:dyDescent="0.2"/>
    <row r="849869" x14ac:dyDescent="0.2"/>
    <row r="849870" x14ac:dyDescent="0.2"/>
    <row r="849871" x14ac:dyDescent="0.2"/>
    <row r="849872" x14ac:dyDescent="0.2"/>
    <row r="849873" x14ac:dyDescent="0.2"/>
    <row r="849874" x14ac:dyDescent="0.2"/>
    <row r="849875" x14ac:dyDescent="0.2"/>
    <row r="849876" x14ac:dyDescent="0.2"/>
    <row r="849877" x14ac:dyDescent="0.2"/>
    <row r="849878" x14ac:dyDescent="0.2"/>
    <row r="849879" x14ac:dyDescent="0.2"/>
    <row r="849880" x14ac:dyDescent="0.2"/>
    <row r="849881" x14ac:dyDescent="0.2"/>
    <row r="849882" x14ac:dyDescent="0.2"/>
    <row r="849883" x14ac:dyDescent="0.2"/>
    <row r="849884" x14ac:dyDescent="0.2"/>
    <row r="849885" x14ac:dyDescent="0.2"/>
    <row r="849886" x14ac:dyDescent="0.2"/>
    <row r="849887" x14ac:dyDescent="0.2"/>
    <row r="849888" x14ac:dyDescent="0.2"/>
    <row r="849889" x14ac:dyDescent="0.2"/>
    <row r="849890" x14ac:dyDescent="0.2"/>
    <row r="849891" x14ac:dyDescent="0.2"/>
    <row r="849892" x14ac:dyDescent="0.2"/>
    <row r="849893" x14ac:dyDescent="0.2"/>
    <row r="849894" x14ac:dyDescent="0.2"/>
    <row r="849895" x14ac:dyDescent="0.2"/>
    <row r="849896" x14ac:dyDescent="0.2"/>
    <row r="849897" x14ac:dyDescent="0.2"/>
    <row r="849898" x14ac:dyDescent="0.2"/>
    <row r="849899" x14ac:dyDescent="0.2"/>
    <row r="849900" x14ac:dyDescent="0.2"/>
    <row r="849901" x14ac:dyDescent="0.2"/>
    <row r="849902" x14ac:dyDescent="0.2"/>
    <row r="849903" x14ac:dyDescent="0.2"/>
    <row r="849904" x14ac:dyDescent="0.2"/>
    <row r="849905" x14ac:dyDescent="0.2"/>
    <row r="849906" x14ac:dyDescent="0.2"/>
    <row r="849907" x14ac:dyDescent="0.2"/>
    <row r="849908" x14ac:dyDescent="0.2"/>
    <row r="849909" x14ac:dyDescent="0.2"/>
    <row r="849910" x14ac:dyDescent="0.2"/>
    <row r="849911" x14ac:dyDescent="0.2"/>
    <row r="849912" x14ac:dyDescent="0.2"/>
    <row r="849913" x14ac:dyDescent="0.2"/>
    <row r="849914" x14ac:dyDescent="0.2"/>
    <row r="849915" x14ac:dyDescent="0.2"/>
    <row r="849916" x14ac:dyDescent="0.2"/>
    <row r="849917" x14ac:dyDescent="0.2"/>
    <row r="849918" x14ac:dyDescent="0.2"/>
    <row r="849919" x14ac:dyDescent="0.2"/>
    <row r="849920" x14ac:dyDescent="0.2"/>
    <row r="849921" x14ac:dyDescent="0.2"/>
    <row r="849922" x14ac:dyDescent="0.2"/>
    <row r="849923" x14ac:dyDescent="0.2"/>
    <row r="849924" x14ac:dyDescent="0.2"/>
    <row r="849925" x14ac:dyDescent="0.2"/>
    <row r="849926" x14ac:dyDescent="0.2"/>
    <row r="849927" x14ac:dyDescent="0.2"/>
    <row r="849928" x14ac:dyDescent="0.2"/>
    <row r="849929" x14ac:dyDescent="0.2"/>
    <row r="849930" x14ac:dyDescent="0.2"/>
    <row r="849931" x14ac:dyDescent="0.2"/>
    <row r="849932" x14ac:dyDescent="0.2"/>
    <row r="849933" x14ac:dyDescent="0.2"/>
    <row r="849934" x14ac:dyDescent="0.2"/>
    <row r="849935" x14ac:dyDescent="0.2"/>
    <row r="849936" x14ac:dyDescent="0.2"/>
    <row r="849937" x14ac:dyDescent="0.2"/>
    <row r="849938" x14ac:dyDescent="0.2"/>
    <row r="849939" x14ac:dyDescent="0.2"/>
    <row r="849940" x14ac:dyDescent="0.2"/>
    <row r="849941" x14ac:dyDescent="0.2"/>
    <row r="849942" x14ac:dyDescent="0.2"/>
    <row r="849943" x14ac:dyDescent="0.2"/>
    <row r="849944" x14ac:dyDescent="0.2"/>
    <row r="849945" x14ac:dyDescent="0.2"/>
    <row r="849946" x14ac:dyDescent="0.2"/>
    <row r="849947" x14ac:dyDescent="0.2"/>
    <row r="849948" x14ac:dyDescent="0.2"/>
    <row r="849949" x14ac:dyDescent="0.2"/>
    <row r="849950" x14ac:dyDescent="0.2"/>
    <row r="849951" x14ac:dyDescent="0.2"/>
    <row r="849952" x14ac:dyDescent="0.2"/>
    <row r="849953" x14ac:dyDescent="0.2"/>
    <row r="849954" x14ac:dyDescent="0.2"/>
    <row r="849955" x14ac:dyDescent="0.2"/>
    <row r="849956" x14ac:dyDescent="0.2"/>
    <row r="849957" x14ac:dyDescent="0.2"/>
    <row r="849958" x14ac:dyDescent="0.2"/>
    <row r="849959" x14ac:dyDescent="0.2"/>
    <row r="849960" x14ac:dyDescent="0.2"/>
    <row r="849961" x14ac:dyDescent="0.2"/>
    <row r="849962" x14ac:dyDescent="0.2"/>
    <row r="849963" x14ac:dyDescent="0.2"/>
    <row r="849964" x14ac:dyDescent="0.2"/>
    <row r="849965" x14ac:dyDescent="0.2"/>
    <row r="849966" x14ac:dyDescent="0.2"/>
    <row r="849967" x14ac:dyDescent="0.2"/>
    <row r="849968" x14ac:dyDescent="0.2"/>
    <row r="849969" x14ac:dyDescent="0.2"/>
    <row r="849970" x14ac:dyDescent="0.2"/>
    <row r="849971" x14ac:dyDescent="0.2"/>
    <row r="849972" x14ac:dyDescent="0.2"/>
    <row r="849973" x14ac:dyDescent="0.2"/>
    <row r="849974" x14ac:dyDescent="0.2"/>
    <row r="849975" x14ac:dyDescent="0.2"/>
    <row r="849976" x14ac:dyDescent="0.2"/>
    <row r="849977" x14ac:dyDescent="0.2"/>
    <row r="849978" x14ac:dyDescent="0.2"/>
    <row r="849979" x14ac:dyDescent="0.2"/>
    <row r="849980" x14ac:dyDescent="0.2"/>
    <row r="849981" x14ac:dyDescent="0.2"/>
    <row r="849982" x14ac:dyDescent="0.2"/>
    <row r="849983" x14ac:dyDescent="0.2"/>
    <row r="849984" x14ac:dyDescent="0.2"/>
    <row r="849985" x14ac:dyDescent="0.2"/>
    <row r="849986" x14ac:dyDescent="0.2"/>
    <row r="849987" x14ac:dyDescent="0.2"/>
    <row r="849988" x14ac:dyDescent="0.2"/>
    <row r="849989" x14ac:dyDescent="0.2"/>
    <row r="849990" x14ac:dyDescent="0.2"/>
    <row r="849991" x14ac:dyDescent="0.2"/>
    <row r="849992" x14ac:dyDescent="0.2"/>
    <row r="849993" x14ac:dyDescent="0.2"/>
    <row r="849994" x14ac:dyDescent="0.2"/>
    <row r="849995" x14ac:dyDescent="0.2"/>
    <row r="849996" x14ac:dyDescent="0.2"/>
    <row r="849997" x14ac:dyDescent="0.2"/>
    <row r="849998" x14ac:dyDescent="0.2"/>
    <row r="849999" x14ac:dyDescent="0.2"/>
    <row r="850000" x14ac:dyDescent="0.2"/>
    <row r="850001" x14ac:dyDescent="0.2"/>
    <row r="850002" x14ac:dyDescent="0.2"/>
    <row r="850003" x14ac:dyDescent="0.2"/>
    <row r="850004" x14ac:dyDescent="0.2"/>
    <row r="850005" x14ac:dyDescent="0.2"/>
    <row r="850006" x14ac:dyDescent="0.2"/>
    <row r="850007" x14ac:dyDescent="0.2"/>
    <row r="850008" x14ac:dyDescent="0.2"/>
    <row r="850009" x14ac:dyDescent="0.2"/>
    <row r="850010" x14ac:dyDescent="0.2"/>
    <row r="850011" x14ac:dyDescent="0.2"/>
    <row r="850012" x14ac:dyDescent="0.2"/>
    <row r="850013" x14ac:dyDescent="0.2"/>
    <row r="850014" x14ac:dyDescent="0.2"/>
    <row r="850015" x14ac:dyDescent="0.2"/>
    <row r="850016" x14ac:dyDescent="0.2"/>
    <row r="850017" x14ac:dyDescent="0.2"/>
    <row r="850018" x14ac:dyDescent="0.2"/>
    <row r="850019" x14ac:dyDescent="0.2"/>
    <row r="850020" x14ac:dyDescent="0.2"/>
    <row r="850021" x14ac:dyDescent="0.2"/>
    <row r="850022" x14ac:dyDescent="0.2"/>
    <row r="850023" x14ac:dyDescent="0.2"/>
    <row r="850024" x14ac:dyDescent="0.2"/>
    <row r="850025" x14ac:dyDescent="0.2"/>
    <row r="850026" x14ac:dyDescent="0.2"/>
    <row r="850027" x14ac:dyDescent="0.2"/>
    <row r="850028" x14ac:dyDescent="0.2"/>
    <row r="850029" x14ac:dyDescent="0.2"/>
    <row r="850030" x14ac:dyDescent="0.2"/>
    <row r="850031" x14ac:dyDescent="0.2"/>
    <row r="850032" x14ac:dyDescent="0.2"/>
    <row r="850033" x14ac:dyDescent="0.2"/>
    <row r="850034" x14ac:dyDescent="0.2"/>
    <row r="850035" x14ac:dyDescent="0.2"/>
    <row r="850036" x14ac:dyDescent="0.2"/>
    <row r="850037" x14ac:dyDescent="0.2"/>
    <row r="850038" x14ac:dyDescent="0.2"/>
    <row r="850039" x14ac:dyDescent="0.2"/>
    <row r="850040" x14ac:dyDescent="0.2"/>
    <row r="850041" x14ac:dyDescent="0.2"/>
    <row r="850042" x14ac:dyDescent="0.2"/>
    <row r="850043" x14ac:dyDescent="0.2"/>
    <row r="850044" x14ac:dyDescent="0.2"/>
    <row r="850045" x14ac:dyDescent="0.2"/>
    <row r="850046" x14ac:dyDescent="0.2"/>
    <row r="850047" x14ac:dyDescent="0.2"/>
    <row r="850048" x14ac:dyDescent="0.2"/>
    <row r="850049" x14ac:dyDescent="0.2"/>
    <row r="850050" x14ac:dyDescent="0.2"/>
    <row r="850051" x14ac:dyDescent="0.2"/>
    <row r="850052" x14ac:dyDescent="0.2"/>
    <row r="850053" x14ac:dyDescent="0.2"/>
    <row r="850054" x14ac:dyDescent="0.2"/>
    <row r="850055" x14ac:dyDescent="0.2"/>
    <row r="850056" x14ac:dyDescent="0.2"/>
    <row r="850057" x14ac:dyDescent="0.2"/>
    <row r="850058" x14ac:dyDescent="0.2"/>
    <row r="850059" x14ac:dyDescent="0.2"/>
    <row r="850060" x14ac:dyDescent="0.2"/>
    <row r="850061" x14ac:dyDescent="0.2"/>
    <row r="850062" x14ac:dyDescent="0.2"/>
    <row r="850063" x14ac:dyDescent="0.2"/>
    <row r="850064" x14ac:dyDescent="0.2"/>
    <row r="850065" x14ac:dyDescent="0.2"/>
    <row r="850066" x14ac:dyDescent="0.2"/>
    <row r="850067" x14ac:dyDescent="0.2"/>
    <row r="850068" x14ac:dyDescent="0.2"/>
    <row r="850069" x14ac:dyDescent="0.2"/>
    <row r="850070" x14ac:dyDescent="0.2"/>
    <row r="850071" x14ac:dyDescent="0.2"/>
    <row r="850072" x14ac:dyDescent="0.2"/>
    <row r="850073" x14ac:dyDescent="0.2"/>
    <row r="850074" x14ac:dyDescent="0.2"/>
    <row r="850075" x14ac:dyDescent="0.2"/>
    <row r="850076" x14ac:dyDescent="0.2"/>
    <row r="850077" x14ac:dyDescent="0.2"/>
    <row r="850078" x14ac:dyDescent="0.2"/>
    <row r="850079" x14ac:dyDescent="0.2"/>
    <row r="850080" x14ac:dyDescent="0.2"/>
    <row r="850081" x14ac:dyDescent="0.2"/>
    <row r="850082" x14ac:dyDescent="0.2"/>
    <row r="850083" x14ac:dyDescent="0.2"/>
    <row r="850084" x14ac:dyDescent="0.2"/>
    <row r="850085" x14ac:dyDescent="0.2"/>
    <row r="850086" x14ac:dyDescent="0.2"/>
    <row r="850087" x14ac:dyDescent="0.2"/>
    <row r="850088" x14ac:dyDescent="0.2"/>
    <row r="850089" x14ac:dyDescent="0.2"/>
    <row r="850090" x14ac:dyDescent="0.2"/>
    <row r="850091" x14ac:dyDescent="0.2"/>
    <row r="850092" x14ac:dyDescent="0.2"/>
    <row r="850093" x14ac:dyDescent="0.2"/>
    <row r="850094" x14ac:dyDescent="0.2"/>
    <row r="850095" x14ac:dyDescent="0.2"/>
    <row r="850096" x14ac:dyDescent="0.2"/>
    <row r="850097" x14ac:dyDescent="0.2"/>
    <row r="850098" x14ac:dyDescent="0.2"/>
    <row r="850099" x14ac:dyDescent="0.2"/>
    <row r="850100" x14ac:dyDescent="0.2"/>
    <row r="850101" x14ac:dyDescent="0.2"/>
    <row r="850102" x14ac:dyDescent="0.2"/>
    <row r="850103" x14ac:dyDescent="0.2"/>
    <row r="850104" x14ac:dyDescent="0.2"/>
    <row r="850105" x14ac:dyDescent="0.2"/>
    <row r="850106" x14ac:dyDescent="0.2"/>
    <row r="850107" x14ac:dyDescent="0.2"/>
    <row r="850108" x14ac:dyDescent="0.2"/>
    <row r="850109" x14ac:dyDescent="0.2"/>
    <row r="850110" x14ac:dyDescent="0.2"/>
    <row r="850111" x14ac:dyDescent="0.2"/>
    <row r="850112" x14ac:dyDescent="0.2"/>
    <row r="850113" x14ac:dyDescent="0.2"/>
    <row r="850114" x14ac:dyDescent="0.2"/>
    <row r="850115" x14ac:dyDescent="0.2"/>
    <row r="850116" x14ac:dyDescent="0.2"/>
    <row r="850117" x14ac:dyDescent="0.2"/>
    <row r="850118" x14ac:dyDescent="0.2"/>
    <row r="850119" x14ac:dyDescent="0.2"/>
    <row r="850120" x14ac:dyDescent="0.2"/>
    <row r="850121" x14ac:dyDescent="0.2"/>
    <row r="850122" x14ac:dyDescent="0.2"/>
    <row r="850123" x14ac:dyDescent="0.2"/>
    <row r="850124" x14ac:dyDescent="0.2"/>
    <row r="850125" x14ac:dyDescent="0.2"/>
    <row r="850126" x14ac:dyDescent="0.2"/>
    <row r="850127" x14ac:dyDescent="0.2"/>
    <row r="850128" x14ac:dyDescent="0.2"/>
    <row r="850129" x14ac:dyDescent="0.2"/>
    <row r="850130" x14ac:dyDescent="0.2"/>
    <row r="850131" x14ac:dyDescent="0.2"/>
    <row r="850132" x14ac:dyDescent="0.2"/>
    <row r="850133" x14ac:dyDescent="0.2"/>
    <row r="850134" x14ac:dyDescent="0.2"/>
    <row r="850135" x14ac:dyDescent="0.2"/>
    <row r="850136" x14ac:dyDescent="0.2"/>
    <row r="850137" x14ac:dyDescent="0.2"/>
    <row r="850138" x14ac:dyDescent="0.2"/>
    <row r="850139" x14ac:dyDescent="0.2"/>
    <row r="850140" x14ac:dyDescent="0.2"/>
    <row r="850141" x14ac:dyDescent="0.2"/>
    <row r="850142" x14ac:dyDescent="0.2"/>
    <row r="850143" x14ac:dyDescent="0.2"/>
    <row r="850144" x14ac:dyDescent="0.2"/>
    <row r="850145" x14ac:dyDescent="0.2"/>
    <row r="850146" x14ac:dyDescent="0.2"/>
    <row r="850147" x14ac:dyDescent="0.2"/>
    <row r="850148" x14ac:dyDescent="0.2"/>
    <row r="850149" x14ac:dyDescent="0.2"/>
    <row r="850150" x14ac:dyDescent="0.2"/>
    <row r="850151" x14ac:dyDescent="0.2"/>
    <row r="850152" x14ac:dyDescent="0.2"/>
    <row r="850153" x14ac:dyDescent="0.2"/>
    <row r="850154" x14ac:dyDescent="0.2"/>
    <row r="850155" x14ac:dyDescent="0.2"/>
    <row r="850156" x14ac:dyDescent="0.2"/>
    <row r="850157" x14ac:dyDescent="0.2"/>
    <row r="850158" x14ac:dyDescent="0.2"/>
    <row r="850159" x14ac:dyDescent="0.2"/>
    <row r="850160" x14ac:dyDescent="0.2"/>
    <row r="850161" x14ac:dyDescent="0.2"/>
    <row r="850162" x14ac:dyDescent="0.2"/>
    <row r="850163" x14ac:dyDescent="0.2"/>
    <row r="850164" x14ac:dyDescent="0.2"/>
    <row r="850165" x14ac:dyDescent="0.2"/>
    <row r="850166" x14ac:dyDescent="0.2"/>
    <row r="850167" x14ac:dyDescent="0.2"/>
    <row r="850168" x14ac:dyDescent="0.2"/>
    <row r="850169" x14ac:dyDescent="0.2"/>
    <row r="850170" x14ac:dyDescent="0.2"/>
    <row r="850171" x14ac:dyDescent="0.2"/>
    <row r="850172" x14ac:dyDescent="0.2"/>
    <row r="850173" x14ac:dyDescent="0.2"/>
    <row r="850174" x14ac:dyDescent="0.2"/>
    <row r="850175" x14ac:dyDescent="0.2"/>
    <row r="850176" x14ac:dyDescent="0.2"/>
    <row r="850177" x14ac:dyDescent="0.2"/>
    <row r="850178" x14ac:dyDescent="0.2"/>
    <row r="850179" x14ac:dyDescent="0.2"/>
    <row r="850180" x14ac:dyDescent="0.2"/>
    <row r="850181" x14ac:dyDescent="0.2"/>
    <row r="850182" x14ac:dyDescent="0.2"/>
    <row r="850183" x14ac:dyDescent="0.2"/>
    <row r="850184" x14ac:dyDescent="0.2"/>
    <row r="850185" x14ac:dyDescent="0.2"/>
    <row r="850186" x14ac:dyDescent="0.2"/>
    <row r="850187" x14ac:dyDescent="0.2"/>
    <row r="850188" x14ac:dyDescent="0.2"/>
    <row r="850189" x14ac:dyDescent="0.2"/>
    <row r="850190" x14ac:dyDescent="0.2"/>
    <row r="850191" x14ac:dyDescent="0.2"/>
    <row r="850192" x14ac:dyDescent="0.2"/>
    <row r="850193" x14ac:dyDescent="0.2"/>
    <row r="850194" x14ac:dyDescent="0.2"/>
    <row r="850195" x14ac:dyDescent="0.2"/>
    <row r="850196" x14ac:dyDescent="0.2"/>
    <row r="850197" x14ac:dyDescent="0.2"/>
    <row r="850198" x14ac:dyDescent="0.2"/>
    <row r="850199" x14ac:dyDescent="0.2"/>
    <row r="850200" x14ac:dyDescent="0.2"/>
    <row r="850201" x14ac:dyDescent="0.2"/>
    <row r="850202" x14ac:dyDescent="0.2"/>
    <row r="850203" x14ac:dyDescent="0.2"/>
    <row r="850204" x14ac:dyDescent="0.2"/>
    <row r="850205" x14ac:dyDescent="0.2"/>
    <row r="850206" x14ac:dyDescent="0.2"/>
    <row r="850207" x14ac:dyDescent="0.2"/>
    <row r="850208" x14ac:dyDescent="0.2"/>
    <row r="850209" x14ac:dyDescent="0.2"/>
    <row r="850210" x14ac:dyDescent="0.2"/>
    <row r="850211" x14ac:dyDescent="0.2"/>
    <row r="850212" x14ac:dyDescent="0.2"/>
    <row r="850213" x14ac:dyDescent="0.2"/>
    <row r="850214" x14ac:dyDescent="0.2"/>
    <row r="850215" x14ac:dyDescent="0.2"/>
    <row r="850216" x14ac:dyDescent="0.2"/>
    <row r="850217" x14ac:dyDescent="0.2"/>
    <row r="850218" x14ac:dyDescent="0.2"/>
    <row r="850219" x14ac:dyDescent="0.2"/>
    <row r="850220" x14ac:dyDescent="0.2"/>
    <row r="850221" x14ac:dyDescent="0.2"/>
    <row r="850222" x14ac:dyDescent="0.2"/>
    <row r="850223" x14ac:dyDescent="0.2"/>
    <row r="850224" x14ac:dyDescent="0.2"/>
    <row r="850225" x14ac:dyDescent="0.2"/>
    <row r="850226" x14ac:dyDescent="0.2"/>
    <row r="850227" x14ac:dyDescent="0.2"/>
    <row r="850228" x14ac:dyDescent="0.2"/>
    <row r="850229" x14ac:dyDescent="0.2"/>
    <row r="850230" x14ac:dyDescent="0.2"/>
    <row r="850231" x14ac:dyDescent="0.2"/>
    <row r="850232" x14ac:dyDescent="0.2"/>
    <row r="850233" x14ac:dyDescent="0.2"/>
    <row r="850234" x14ac:dyDescent="0.2"/>
    <row r="850235" x14ac:dyDescent="0.2"/>
    <row r="850236" x14ac:dyDescent="0.2"/>
    <row r="850237" x14ac:dyDescent="0.2"/>
    <row r="850238" x14ac:dyDescent="0.2"/>
    <row r="850239" x14ac:dyDescent="0.2"/>
    <row r="850240" x14ac:dyDescent="0.2"/>
    <row r="850241" x14ac:dyDescent="0.2"/>
    <row r="850242" x14ac:dyDescent="0.2"/>
    <row r="850243" x14ac:dyDescent="0.2"/>
    <row r="850244" x14ac:dyDescent="0.2"/>
    <row r="850245" x14ac:dyDescent="0.2"/>
    <row r="850246" x14ac:dyDescent="0.2"/>
    <row r="850247" x14ac:dyDescent="0.2"/>
    <row r="850248" x14ac:dyDescent="0.2"/>
    <row r="850249" x14ac:dyDescent="0.2"/>
    <row r="850250" x14ac:dyDescent="0.2"/>
    <row r="850251" x14ac:dyDescent="0.2"/>
    <row r="850252" x14ac:dyDescent="0.2"/>
    <row r="850253" x14ac:dyDescent="0.2"/>
    <row r="850254" x14ac:dyDescent="0.2"/>
    <row r="850255" x14ac:dyDescent="0.2"/>
    <row r="850256" x14ac:dyDescent="0.2"/>
    <row r="850257" x14ac:dyDescent="0.2"/>
    <row r="850258" x14ac:dyDescent="0.2"/>
    <row r="850259" x14ac:dyDescent="0.2"/>
    <row r="850260" x14ac:dyDescent="0.2"/>
    <row r="850261" x14ac:dyDescent="0.2"/>
    <row r="850262" x14ac:dyDescent="0.2"/>
    <row r="850263" x14ac:dyDescent="0.2"/>
    <row r="850264" x14ac:dyDescent="0.2"/>
    <row r="850265" x14ac:dyDescent="0.2"/>
    <row r="850266" x14ac:dyDescent="0.2"/>
    <row r="850267" x14ac:dyDescent="0.2"/>
    <row r="850268" x14ac:dyDescent="0.2"/>
    <row r="850269" x14ac:dyDescent="0.2"/>
    <row r="850270" x14ac:dyDescent="0.2"/>
    <row r="850271" x14ac:dyDescent="0.2"/>
    <row r="850272" x14ac:dyDescent="0.2"/>
    <row r="850273" x14ac:dyDescent="0.2"/>
    <row r="850274" x14ac:dyDescent="0.2"/>
    <row r="850275" x14ac:dyDescent="0.2"/>
    <row r="850276" x14ac:dyDescent="0.2"/>
    <row r="850277" x14ac:dyDescent="0.2"/>
    <row r="850278" x14ac:dyDescent="0.2"/>
    <row r="850279" x14ac:dyDescent="0.2"/>
    <row r="850280" x14ac:dyDescent="0.2"/>
    <row r="850281" x14ac:dyDescent="0.2"/>
    <row r="850282" x14ac:dyDescent="0.2"/>
    <row r="850283" x14ac:dyDescent="0.2"/>
    <row r="850284" x14ac:dyDescent="0.2"/>
    <row r="850285" x14ac:dyDescent="0.2"/>
    <row r="850286" x14ac:dyDescent="0.2"/>
    <row r="850287" x14ac:dyDescent="0.2"/>
    <row r="850288" x14ac:dyDescent="0.2"/>
    <row r="850289" x14ac:dyDescent="0.2"/>
    <row r="850290" x14ac:dyDescent="0.2"/>
    <row r="850291" x14ac:dyDescent="0.2"/>
    <row r="850292" x14ac:dyDescent="0.2"/>
    <row r="850293" x14ac:dyDescent="0.2"/>
    <row r="850294" x14ac:dyDescent="0.2"/>
    <row r="850295" x14ac:dyDescent="0.2"/>
    <row r="850296" x14ac:dyDescent="0.2"/>
    <row r="850297" x14ac:dyDescent="0.2"/>
    <row r="850298" x14ac:dyDescent="0.2"/>
    <row r="850299" x14ac:dyDescent="0.2"/>
    <row r="850300" x14ac:dyDescent="0.2"/>
    <row r="850301" x14ac:dyDescent="0.2"/>
    <row r="850302" x14ac:dyDescent="0.2"/>
    <row r="850303" x14ac:dyDescent="0.2"/>
    <row r="850304" x14ac:dyDescent="0.2"/>
    <row r="850305" x14ac:dyDescent="0.2"/>
    <row r="850306" x14ac:dyDescent="0.2"/>
    <row r="850307" x14ac:dyDescent="0.2"/>
    <row r="850308" x14ac:dyDescent="0.2"/>
    <row r="850309" x14ac:dyDescent="0.2"/>
    <row r="850310" x14ac:dyDescent="0.2"/>
    <row r="850311" x14ac:dyDescent="0.2"/>
    <row r="850312" x14ac:dyDescent="0.2"/>
    <row r="850313" x14ac:dyDescent="0.2"/>
    <row r="850314" x14ac:dyDescent="0.2"/>
    <row r="850315" x14ac:dyDescent="0.2"/>
    <row r="850316" x14ac:dyDescent="0.2"/>
    <row r="850317" x14ac:dyDescent="0.2"/>
    <row r="850318" x14ac:dyDescent="0.2"/>
    <row r="850319" x14ac:dyDescent="0.2"/>
    <row r="850320" x14ac:dyDescent="0.2"/>
    <row r="850321" x14ac:dyDescent="0.2"/>
    <row r="850322" x14ac:dyDescent="0.2"/>
    <row r="850323" x14ac:dyDescent="0.2"/>
    <row r="850324" x14ac:dyDescent="0.2"/>
    <row r="850325" x14ac:dyDescent="0.2"/>
    <row r="850326" x14ac:dyDescent="0.2"/>
    <row r="850327" x14ac:dyDescent="0.2"/>
    <row r="850328" x14ac:dyDescent="0.2"/>
    <row r="850329" x14ac:dyDescent="0.2"/>
    <row r="850330" x14ac:dyDescent="0.2"/>
    <row r="850331" x14ac:dyDescent="0.2"/>
    <row r="850332" x14ac:dyDescent="0.2"/>
    <row r="850333" x14ac:dyDescent="0.2"/>
    <row r="850334" x14ac:dyDescent="0.2"/>
    <row r="850335" x14ac:dyDescent="0.2"/>
    <row r="850336" x14ac:dyDescent="0.2"/>
    <row r="850337" x14ac:dyDescent="0.2"/>
    <row r="850338" x14ac:dyDescent="0.2"/>
    <row r="850339" x14ac:dyDescent="0.2"/>
    <row r="850340" x14ac:dyDescent="0.2"/>
    <row r="850341" x14ac:dyDescent="0.2"/>
    <row r="850342" x14ac:dyDescent="0.2"/>
    <row r="850343" x14ac:dyDescent="0.2"/>
    <row r="850344" x14ac:dyDescent="0.2"/>
    <row r="850345" x14ac:dyDescent="0.2"/>
    <row r="850346" x14ac:dyDescent="0.2"/>
    <row r="850347" x14ac:dyDescent="0.2"/>
    <row r="850348" x14ac:dyDescent="0.2"/>
    <row r="850349" x14ac:dyDescent="0.2"/>
    <row r="850350" x14ac:dyDescent="0.2"/>
    <row r="850351" x14ac:dyDescent="0.2"/>
    <row r="850352" x14ac:dyDescent="0.2"/>
    <row r="850353" x14ac:dyDescent="0.2"/>
    <row r="850354" x14ac:dyDescent="0.2"/>
    <row r="850355" x14ac:dyDescent="0.2"/>
    <row r="850356" x14ac:dyDescent="0.2"/>
    <row r="850357" x14ac:dyDescent="0.2"/>
    <row r="850358" x14ac:dyDescent="0.2"/>
    <row r="850359" x14ac:dyDescent="0.2"/>
    <row r="850360" x14ac:dyDescent="0.2"/>
    <row r="850361" x14ac:dyDescent="0.2"/>
    <row r="850362" x14ac:dyDescent="0.2"/>
    <row r="850363" x14ac:dyDescent="0.2"/>
    <row r="850364" x14ac:dyDescent="0.2"/>
    <row r="850365" x14ac:dyDescent="0.2"/>
    <row r="850366" x14ac:dyDescent="0.2"/>
    <row r="850367" x14ac:dyDescent="0.2"/>
    <row r="850368" x14ac:dyDescent="0.2"/>
    <row r="850369" x14ac:dyDescent="0.2"/>
    <row r="850370" x14ac:dyDescent="0.2"/>
    <row r="850371" x14ac:dyDescent="0.2"/>
    <row r="850372" x14ac:dyDescent="0.2"/>
    <row r="850373" x14ac:dyDescent="0.2"/>
    <row r="850374" x14ac:dyDescent="0.2"/>
    <row r="850375" x14ac:dyDescent="0.2"/>
    <row r="850376" x14ac:dyDescent="0.2"/>
    <row r="850377" x14ac:dyDescent="0.2"/>
    <row r="850378" x14ac:dyDescent="0.2"/>
    <row r="850379" x14ac:dyDescent="0.2"/>
    <row r="850380" x14ac:dyDescent="0.2"/>
    <row r="850381" x14ac:dyDescent="0.2"/>
    <row r="850382" x14ac:dyDescent="0.2"/>
    <row r="850383" x14ac:dyDescent="0.2"/>
    <row r="850384" x14ac:dyDescent="0.2"/>
    <row r="850385" x14ac:dyDescent="0.2"/>
    <row r="850386" x14ac:dyDescent="0.2"/>
    <row r="850387" x14ac:dyDescent="0.2"/>
    <row r="850388" x14ac:dyDescent="0.2"/>
    <row r="850389" x14ac:dyDescent="0.2"/>
    <row r="850390" x14ac:dyDescent="0.2"/>
    <row r="850391" x14ac:dyDescent="0.2"/>
    <row r="850392" x14ac:dyDescent="0.2"/>
    <row r="850393" x14ac:dyDescent="0.2"/>
    <row r="850394" x14ac:dyDescent="0.2"/>
    <row r="850395" x14ac:dyDescent="0.2"/>
    <row r="850396" x14ac:dyDescent="0.2"/>
    <row r="850397" x14ac:dyDescent="0.2"/>
    <row r="850398" x14ac:dyDescent="0.2"/>
    <row r="850399" x14ac:dyDescent="0.2"/>
    <row r="850400" x14ac:dyDescent="0.2"/>
    <row r="850401" x14ac:dyDescent="0.2"/>
    <row r="850402" x14ac:dyDescent="0.2"/>
    <row r="850403" x14ac:dyDescent="0.2"/>
    <row r="850404" x14ac:dyDescent="0.2"/>
    <row r="850405" x14ac:dyDescent="0.2"/>
    <row r="850406" x14ac:dyDescent="0.2"/>
    <row r="850407" x14ac:dyDescent="0.2"/>
    <row r="850408" x14ac:dyDescent="0.2"/>
    <row r="850409" x14ac:dyDescent="0.2"/>
    <row r="850410" x14ac:dyDescent="0.2"/>
    <row r="850411" x14ac:dyDescent="0.2"/>
    <row r="850412" x14ac:dyDescent="0.2"/>
    <row r="850413" x14ac:dyDescent="0.2"/>
    <row r="850414" x14ac:dyDescent="0.2"/>
    <row r="850415" x14ac:dyDescent="0.2"/>
    <row r="850416" x14ac:dyDescent="0.2"/>
    <row r="850417" x14ac:dyDescent="0.2"/>
    <row r="850418" x14ac:dyDescent="0.2"/>
    <row r="850419" x14ac:dyDescent="0.2"/>
    <row r="850420" x14ac:dyDescent="0.2"/>
    <row r="850421" x14ac:dyDescent="0.2"/>
    <row r="850422" x14ac:dyDescent="0.2"/>
    <row r="850423" x14ac:dyDescent="0.2"/>
    <row r="850424" x14ac:dyDescent="0.2"/>
    <row r="850425" x14ac:dyDescent="0.2"/>
    <row r="850426" x14ac:dyDescent="0.2"/>
    <row r="850427" x14ac:dyDescent="0.2"/>
    <row r="850428" x14ac:dyDescent="0.2"/>
    <row r="850429" x14ac:dyDescent="0.2"/>
    <row r="850430" x14ac:dyDescent="0.2"/>
    <row r="850431" x14ac:dyDescent="0.2"/>
    <row r="850432" x14ac:dyDescent="0.2"/>
    <row r="850433" x14ac:dyDescent="0.2"/>
    <row r="850434" x14ac:dyDescent="0.2"/>
    <row r="850435" x14ac:dyDescent="0.2"/>
    <row r="850436" x14ac:dyDescent="0.2"/>
    <row r="850437" x14ac:dyDescent="0.2"/>
    <row r="850438" x14ac:dyDescent="0.2"/>
    <row r="850439" x14ac:dyDescent="0.2"/>
    <row r="850440" x14ac:dyDescent="0.2"/>
    <row r="850441" x14ac:dyDescent="0.2"/>
    <row r="850442" x14ac:dyDescent="0.2"/>
    <row r="850443" x14ac:dyDescent="0.2"/>
    <row r="850444" x14ac:dyDescent="0.2"/>
    <row r="850445" x14ac:dyDescent="0.2"/>
    <row r="850446" x14ac:dyDescent="0.2"/>
    <row r="850447" x14ac:dyDescent="0.2"/>
    <row r="850448" x14ac:dyDescent="0.2"/>
    <row r="850449" x14ac:dyDescent="0.2"/>
    <row r="850450" x14ac:dyDescent="0.2"/>
    <row r="850451" x14ac:dyDescent="0.2"/>
    <row r="850452" x14ac:dyDescent="0.2"/>
    <row r="850453" x14ac:dyDescent="0.2"/>
    <row r="850454" x14ac:dyDescent="0.2"/>
    <row r="850455" x14ac:dyDescent="0.2"/>
    <row r="850456" x14ac:dyDescent="0.2"/>
    <row r="850457" x14ac:dyDescent="0.2"/>
    <row r="850458" x14ac:dyDescent="0.2"/>
    <row r="850459" x14ac:dyDescent="0.2"/>
    <row r="850460" x14ac:dyDescent="0.2"/>
    <row r="850461" x14ac:dyDescent="0.2"/>
    <row r="850462" x14ac:dyDescent="0.2"/>
    <row r="850463" x14ac:dyDescent="0.2"/>
    <row r="850464" x14ac:dyDescent="0.2"/>
    <row r="850465" x14ac:dyDescent="0.2"/>
    <row r="850466" x14ac:dyDescent="0.2"/>
    <row r="850467" x14ac:dyDescent="0.2"/>
    <row r="850468" x14ac:dyDescent="0.2"/>
    <row r="850469" x14ac:dyDescent="0.2"/>
    <row r="850470" x14ac:dyDescent="0.2"/>
    <row r="850471" x14ac:dyDescent="0.2"/>
    <row r="850472" x14ac:dyDescent="0.2"/>
    <row r="850473" x14ac:dyDescent="0.2"/>
    <row r="850474" x14ac:dyDescent="0.2"/>
    <row r="850475" x14ac:dyDescent="0.2"/>
    <row r="850476" x14ac:dyDescent="0.2"/>
    <row r="850477" x14ac:dyDescent="0.2"/>
    <row r="850478" x14ac:dyDescent="0.2"/>
    <row r="850479" x14ac:dyDescent="0.2"/>
    <row r="850480" x14ac:dyDescent="0.2"/>
    <row r="850481" x14ac:dyDescent="0.2"/>
    <row r="850482" x14ac:dyDescent="0.2"/>
    <row r="850483" x14ac:dyDescent="0.2"/>
    <row r="850484" x14ac:dyDescent="0.2"/>
    <row r="850485" x14ac:dyDescent="0.2"/>
    <row r="850486" x14ac:dyDescent="0.2"/>
    <row r="850487" x14ac:dyDescent="0.2"/>
    <row r="850488" x14ac:dyDescent="0.2"/>
    <row r="850489" x14ac:dyDescent="0.2"/>
    <row r="850490" x14ac:dyDescent="0.2"/>
    <row r="850491" x14ac:dyDescent="0.2"/>
    <row r="850492" x14ac:dyDescent="0.2"/>
    <row r="850493" x14ac:dyDescent="0.2"/>
    <row r="850494" x14ac:dyDescent="0.2"/>
    <row r="850495" x14ac:dyDescent="0.2"/>
    <row r="850496" x14ac:dyDescent="0.2"/>
    <row r="850497" x14ac:dyDescent="0.2"/>
    <row r="850498" x14ac:dyDescent="0.2"/>
    <row r="850499" x14ac:dyDescent="0.2"/>
    <row r="850500" x14ac:dyDescent="0.2"/>
    <row r="850501" x14ac:dyDescent="0.2"/>
    <row r="850502" x14ac:dyDescent="0.2"/>
    <row r="850503" x14ac:dyDescent="0.2"/>
    <row r="850504" x14ac:dyDescent="0.2"/>
    <row r="850505" x14ac:dyDescent="0.2"/>
    <row r="850506" x14ac:dyDescent="0.2"/>
    <row r="850507" x14ac:dyDescent="0.2"/>
    <row r="850508" x14ac:dyDescent="0.2"/>
    <row r="850509" x14ac:dyDescent="0.2"/>
    <row r="850510" x14ac:dyDescent="0.2"/>
    <row r="850511" x14ac:dyDescent="0.2"/>
    <row r="850512" x14ac:dyDescent="0.2"/>
    <row r="850513" x14ac:dyDescent="0.2"/>
    <row r="850514" x14ac:dyDescent="0.2"/>
    <row r="850515" x14ac:dyDescent="0.2"/>
    <row r="850516" x14ac:dyDescent="0.2"/>
    <row r="850517" x14ac:dyDescent="0.2"/>
    <row r="850518" x14ac:dyDescent="0.2"/>
    <row r="850519" x14ac:dyDescent="0.2"/>
    <row r="850520" x14ac:dyDescent="0.2"/>
    <row r="850521" x14ac:dyDescent="0.2"/>
    <row r="850522" x14ac:dyDescent="0.2"/>
    <row r="850523" x14ac:dyDescent="0.2"/>
    <row r="850524" x14ac:dyDescent="0.2"/>
    <row r="850525" x14ac:dyDescent="0.2"/>
    <row r="850526" x14ac:dyDescent="0.2"/>
    <row r="850527" x14ac:dyDescent="0.2"/>
    <row r="850528" x14ac:dyDescent="0.2"/>
    <row r="850529" x14ac:dyDescent="0.2"/>
    <row r="850530" x14ac:dyDescent="0.2"/>
    <row r="850531" x14ac:dyDescent="0.2"/>
    <row r="850532" x14ac:dyDescent="0.2"/>
    <row r="850533" x14ac:dyDescent="0.2"/>
    <row r="850534" x14ac:dyDescent="0.2"/>
    <row r="850535" x14ac:dyDescent="0.2"/>
    <row r="850536" x14ac:dyDescent="0.2"/>
    <row r="850537" x14ac:dyDescent="0.2"/>
    <row r="850538" x14ac:dyDescent="0.2"/>
    <row r="850539" x14ac:dyDescent="0.2"/>
    <row r="850540" x14ac:dyDescent="0.2"/>
    <row r="850541" x14ac:dyDescent="0.2"/>
    <row r="850542" x14ac:dyDescent="0.2"/>
    <row r="850543" x14ac:dyDescent="0.2"/>
    <row r="850544" x14ac:dyDescent="0.2"/>
    <row r="850545" x14ac:dyDescent="0.2"/>
    <row r="850546" x14ac:dyDescent="0.2"/>
    <row r="850547" x14ac:dyDescent="0.2"/>
    <row r="850548" x14ac:dyDescent="0.2"/>
    <row r="850549" x14ac:dyDescent="0.2"/>
    <row r="850550" x14ac:dyDescent="0.2"/>
    <row r="850551" x14ac:dyDescent="0.2"/>
    <row r="850552" x14ac:dyDescent="0.2"/>
    <row r="850553" x14ac:dyDescent="0.2"/>
    <row r="850554" x14ac:dyDescent="0.2"/>
    <row r="850555" x14ac:dyDescent="0.2"/>
    <row r="850556" x14ac:dyDescent="0.2"/>
    <row r="850557" x14ac:dyDescent="0.2"/>
    <row r="850558" x14ac:dyDescent="0.2"/>
    <row r="850559" x14ac:dyDescent="0.2"/>
    <row r="850560" x14ac:dyDescent="0.2"/>
    <row r="850561" x14ac:dyDescent="0.2"/>
    <row r="850562" x14ac:dyDescent="0.2"/>
    <row r="850563" x14ac:dyDescent="0.2"/>
    <row r="850564" x14ac:dyDescent="0.2"/>
    <row r="850565" x14ac:dyDescent="0.2"/>
    <row r="850566" x14ac:dyDescent="0.2"/>
    <row r="850567" x14ac:dyDescent="0.2"/>
    <row r="850568" x14ac:dyDescent="0.2"/>
    <row r="850569" x14ac:dyDescent="0.2"/>
    <row r="850570" x14ac:dyDescent="0.2"/>
    <row r="850571" x14ac:dyDescent="0.2"/>
    <row r="850572" x14ac:dyDescent="0.2"/>
    <row r="850573" x14ac:dyDescent="0.2"/>
    <row r="850574" x14ac:dyDescent="0.2"/>
    <row r="850575" x14ac:dyDescent="0.2"/>
    <row r="850576" x14ac:dyDescent="0.2"/>
    <row r="850577" x14ac:dyDescent="0.2"/>
    <row r="850578" x14ac:dyDescent="0.2"/>
    <row r="850579" x14ac:dyDescent="0.2"/>
    <row r="850580" x14ac:dyDescent="0.2"/>
    <row r="850581" x14ac:dyDescent="0.2"/>
    <row r="850582" x14ac:dyDescent="0.2"/>
    <row r="850583" x14ac:dyDescent="0.2"/>
    <row r="850584" x14ac:dyDescent="0.2"/>
    <row r="850585" x14ac:dyDescent="0.2"/>
    <row r="850586" x14ac:dyDescent="0.2"/>
    <row r="850587" x14ac:dyDescent="0.2"/>
    <row r="850588" x14ac:dyDescent="0.2"/>
    <row r="850589" x14ac:dyDescent="0.2"/>
    <row r="850590" x14ac:dyDescent="0.2"/>
    <row r="850591" x14ac:dyDescent="0.2"/>
    <row r="850592" x14ac:dyDescent="0.2"/>
    <row r="850593" x14ac:dyDescent="0.2"/>
    <row r="850594" x14ac:dyDescent="0.2"/>
    <row r="850595" x14ac:dyDescent="0.2"/>
    <row r="850596" x14ac:dyDescent="0.2"/>
    <row r="850597" x14ac:dyDescent="0.2"/>
    <row r="850598" x14ac:dyDescent="0.2"/>
    <row r="850599" x14ac:dyDescent="0.2"/>
    <row r="850600" x14ac:dyDescent="0.2"/>
    <row r="850601" x14ac:dyDescent="0.2"/>
    <row r="850602" x14ac:dyDescent="0.2"/>
    <row r="850603" x14ac:dyDescent="0.2"/>
    <row r="850604" x14ac:dyDescent="0.2"/>
    <row r="850605" x14ac:dyDescent="0.2"/>
    <row r="850606" x14ac:dyDescent="0.2"/>
    <row r="850607" x14ac:dyDescent="0.2"/>
    <row r="850608" x14ac:dyDescent="0.2"/>
    <row r="850609" x14ac:dyDescent="0.2"/>
    <row r="850610" x14ac:dyDescent="0.2"/>
    <row r="850611" x14ac:dyDescent="0.2"/>
    <row r="850612" x14ac:dyDescent="0.2"/>
    <row r="850613" x14ac:dyDescent="0.2"/>
    <row r="850614" x14ac:dyDescent="0.2"/>
    <row r="850615" x14ac:dyDescent="0.2"/>
    <row r="850616" x14ac:dyDescent="0.2"/>
    <row r="850617" x14ac:dyDescent="0.2"/>
    <row r="850618" x14ac:dyDescent="0.2"/>
    <row r="850619" x14ac:dyDescent="0.2"/>
    <row r="850620" x14ac:dyDescent="0.2"/>
    <row r="850621" x14ac:dyDescent="0.2"/>
    <row r="850622" x14ac:dyDescent="0.2"/>
    <row r="850623" x14ac:dyDescent="0.2"/>
    <row r="850624" x14ac:dyDescent="0.2"/>
    <row r="850625" x14ac:dyDescent="0.2"/>
    <row r="850626" x14ac:dyDescent="0.2"/>
    <row r="850627" x14ac:dyDescent="0.2"/>
    <row r="850628" x14ac:dyDescent="0.2"/>
    <row r="850629" x14ac:dyDescent="0.2"/>
    <row r="850630" x14ac:dyDescent="0.2"/>
    <row r="850631" x14ac:dyDescent="0.2"/>
    <row r="850632" x14ac:dyDescent="0.2"/>
    <row r="850633" x14ac:dyDescent="0.2"/>
    <row r="850634" x14ac:dyDescent="0.2"/>
    <row r="850635" x14ac:dyDescent="0.2"/>
    <row r="850636" x14ac:dyDescent="0.2"/>
    <row r="850637" x14ac:dyDescent="0.2"/>
    <row r="850638" x14ac:dyDescent="0.2"/>
    <row r="850639" x14ac:dyDescent="0.2"/>
    <row r="850640" x14ac:dyDescent="0.2"/>
    <row r="850641" x14ac:dyDescent="0.2"/>
    <row r="850642" x14ac:dyDescent="0.2"/>
    <row r="850643" x14ac:dyDescent="0.2"/>
    <row r="850644" x14ac:dyDescent="0.2"/>
    <row r="850645" x14ac:dyDescent="0.2"/>
    <row r="850646" x14ac:dyDescent="0.2"/>
    <row r="850647" x14ac:dyDescent="0.2"/>
    <row r="850648" x14ac:dyDescent="0.2"/>
    <row r="850649" x14ac:dyDescent="0.2"/>
    <row r="850650" x14ac:dyDescent="0.2"/>
    <row r="850651" x14ac:dyDescent="0.2"/>
    <row r="850652" x14ac:dyDescent="0.2"/>
    <row r="850653" x14ac:dyDescent="0.2"/>
    <row r="850654" x14ac:dyDescent="0.2"/>
    <row r="850655" x14ac:dyDescent="0.2"/>
    <row r="850656" x14ac:dyDescent="0.2"/>
    <row r="850657" x14ac:dyDescent="0.2"/>
    <row r="850658" x14ac:dyDescent="0.2"/>
    <row r="850659" x14ac:dyDescent="0.2"/>
    <row r="850660" x14ac:dyDescent="0.2"/>
    <row r="850661" x14ac:dyDescent="0.2"/>
    <row r="850662" x14ac:dyDescent="0.2"/>
    <row r="850663" x14ac:dyDescent="0.2"/>
    <row r="850664" x14ac:dyDescent="0.2"/>
    <row r="850665" x14ac:dyDescent="0.2"/>
    <row r="850666" x14ac:dyDescent="0.2"/>
    <row r="850667" x14ac:dyDescent="0.2"/>
    <row r="850668" x14ac:dyDescent="0.2"/>
    <row r="850669" x14ac:dyDescent="0.2"/>
    <row r="850670" x14ac:dyDescent="0.2"/>
    <row r="850671" x14ac:dyDescent="0.2"/>
    <row r="850672" x14ac:dyDescent="0.2"/>
    <row r="850673" x14ac:dyDescent="0.2"/>
    <row r="850674" x14ac:dyDescent="0.2"/>
    <row r="850675" x14ac:dyDescent="0.2"/>
    <row r="850676" x14ac:dyDescent="0.2"/>
    <row r="850677" x14ac:dyDescent="0.2"/>
    <row r="850678" x14ac:dyDescent="0.2"/>
    <row r="850679" x14ac:dyDescent="0.2"/>
    <row r="850680" x14ac:dyDescent="0.2"/>
    <row r="850681" x14ac:dyDescent="0.2"/>
    <row r="850682" x14ac:dyDescent="0.2"/>
    <row r="850683" x14ac:dyDescent="0.2"/>
    <row r="850684" x14ac:dyDescent="0.2"/>
    <row r="850685" x14ac:dyDescent="0.2"/>
    <row r="850686" x14ac:dyDescent="0.2"/>
    <row r="850687" x14ac:dyDescent="0.2"/>
    <row r="850688" x14ac:dyDescent="0.2"/>
    <row r="850689" x14ac:dyDescent="0.2"/>
    <row r="850690" x14ac:dyDescent="0.2"/>
    <row r="850691" x14ac:dyDescent="0.2"/>
    <row r="850692" x14ac:dyDescent="0.2"/>
    <row r="850693" x14ac:dyDescent="0.2"/>
    <row r="850694" x14ac:dyDescent="0.2"/>
    <row r="850695" x14ac:dyDescent="0.2"/>
    <row r="850696" x14ac:dyDescent="0.2"/>
    <row r="850697" x14ac:dyDescent="0.2"/>
    <row r="850698" x14ac:dyDescent="0.2"/>
    <row r="850699" x14ac:dyDescent="0.2"/>
    <row r="850700" x14ac:dyDescent="0.2"/>
    <row r="850701" x14ac:dyDescent="0.2"/>
    <row r="850702" x14ac:dyDescent="0.2"/>
    <row r="850703" x14ac:dyDescent="0.2"/>
    <row r="850704" x14ac:dyDescent="0.2"/>
    <row r="850705" x14ac:dyDescent="0.2"/>
    <row r="850706" x14ac:dyDescent="0.2"/>
    <row r="850707" x14ac:dyDescent="0.2"/>
    <row r="850708" x14ac:dyDescent="0.2"/>
    <row r="850709" x14ac:dyDescent="0.2"/>
    <row r="850710" x14ac:dyDescent="0.2"/>
    <row r="850711" x14ac:dyDescent="0.2"/>
    <row r="850712" x14ac:dyDescent="0.2"/>
    <row r="850713" x14ac:dyDescent="0.2"/>
    <row r="850714" x14ac:dyDescent="0.2"/>
    <row r="850715" x14ac:dyDescent="0.2"/>
    <row r="850716" x14ac:dyDescent="0.2"/>
    <row r="850717" x14ac:dyDescent="0.2"/>
    <row r="850718" x14ac:dyDescent="0.2"/>
    <row r="850719" x14ac:dyDescent="0.2"/>
    <row r="850720" x14ac:dyDescent="0.2"/>
    <row r="850721" x14ac:dyDescent="0.2"/>
    <row r="850722" x14ac:dyDescent="0.2"/>
    <row r="850723" x14ac:dyDescent="0.2"/>
    <row r="850724" x14ac:dyDescent="0.2"/>
    <row r="850725" x14ac:dyDescent="0.2"/>
    <row r="850726" x14ac:dyDescent="0.2"/>
    <row r="850727" x14ac:dyDescent="0.2"/>
    <row r="850728" x14ac:dyDescent="0.2"/>
    <row r="850729" x14ac:dyDescent="0.2"/>
    <row r="850730" x14ac:dyDescent="0.2"/>
    <row r="850731" x14ac:dyDescent="0.2"/>
    <row r="850732" x14ac:dyDescent="0.2"/>
    <row r="850733" x14ac:dyDescent="0.2"/>
    <row r="850734" x14ac:dyDescent="0.2"/>
    <row r="850735" x14ac:dyDescent="0.2"/>
    <row r="850736" x14ac:dyDescent="0.2"/>
    <row r="850737" x14ac:dyDescent="0.2"/>
    <row r="850738" x14ac:dyDescent="0.2"/>
    <row r="850739" x14ac:dyDescent="0.2"/>
    <row r="850740" x14ac:dyDescent="0.2"/>
    <row r="850741" x14ac:dyDescent="0.2"/>
    <row r="850742" x14ac:dyDescent="0.2"/>
    <row r="850743" x14ac:dyDescent="0.2"/>
    <row r="850744" x14ac:dyDescent="0.2"/>
    <row r="850745" x14ac:dyDescent="0.2"/>
    <row r="850746" x14ac:dyDescent="0.2"/>
    <row r="850747" x14ac:dyDescent="0.2"/>
    <row r="850748" x14ac:dyDescent="0.2"/>
    <row r="850749" x14ac:dyDescent="0.2"/>
    <row r="850750" x14ac:dyDescent="0.2"/>
    <row r="850751" x14ac:dyDescent="0.2"/>
    <row r="850752" x14ac:dyDescent="0.2"/>
    <row r="850753" x14ac:dyDescent="0.2"/>
    <row r="850754" x14ac:dyDescent="0.2"/>
    <row r="850755" x14ac:dyDescent="0.2"/>
    <row r="850756" x14ac:dyDescent="0.2"/>
    <row r="850757" x14ac:dyDescent="0.2"/>
    <row r="850758" x14ac:dyDescent="0.2"/>
    <row r="850759" x14ac:dyDescent="0.2"/>
    <row r="850760" x14ac:dyDescent="0.2"/>
    <row r="850761" x14ac:dyDescent="0.2"/>
    <row r="850762" x14ac:dyDescent="0.2"/>
    <row r="850763" x14ac:dyDescent="0.2"/>
    <row r="850764" x14ac:dyDescent="0.2"/>
    <row r="850765" x14ac:dyDescent="0.2"/>
    <row r="850766" x14ac:dyDescent="0.2"/>
    <row r="850767" x14ac:dyDescent="0.2"/>
    <row r="850768" x14ac:dyDescent="0.2"/>
    <row r="850769" x14ac:dyDescent="0.2"/>
    <row r="850770" x14ac:dyDescent="0.2"/>
    <row r="850771" x14ac:dyDescent="0.2"/>
    <row r="850772" x14ac:dyDescent="0.2"/>
    <row r="850773" x14ac:dyDescent="0.2"/>
    <row r="850774" x14ac:dyDescent="0.2"/>
    <row r="850775" x14ac:dyDescent="0.2"/>
    <row r="850776" x14ac:dyDescent="0.2"/>
    <row r="850777" x14ac:dyDescent="0.2"/>
    <row r="850778" x14ac:dyDescent="0.2"/>
    <row r="850779" x14ac:dyDescent="0.2"/>
    <row r="850780" x14ac:dyDescent="0.2"/>
    <row r="850781" x14ac:dyDescent="0.2"/>
    <row r="850782" x14ac:dyDescent="0.2"/>
    <row r="850783" x14ac:dyDescent="0.2"/>
    <row r="850784" x14ac:dyDescent="0.2"/>
    <row r="850785" x14ac:dyDescent="0.2"/>
    <row r="850786" x14ac:dyDescent="0.2"/>
    <row r="850787" x14ac:dyDescent="0.2"/>
    <row r="850788" x14ac:dyDescent="0.2"/>
    <row r="850789" x14ac:dyDescent="0.2"/>
    <row r="850790" x14ac:dyDescent="0.2"/>
    <row r="850791" x14ac:dyDescent="0.2"/>
    <row r="850792" x14ac:dyDescent="0.2"/>
    <row r="850793" x14ac:dyDescent="0.2"/>
    <row r="850794" x14ac:dyDescent="0.2"/>
    <row r="850795" x14ac:dyDescent="0.2"/>
    <row r="850796" x14ac:dyDescent="0.2"/>
    <row r="850797" x14ac:dyDescent="0.2"/>
    <row r="850798" x14ac:dyDescent="0.2"/>
    <row r="850799" x14ac:dyDescent="0.2"/>
    <row r="850800" x14ac:dyDescent="0.2"/>
    <row r="850801" x14ac:dyDescent="0.2"/>
    <row r="850802" x14ac:dyDescent="0.2"/>
    <row r="850803" x14ac:dyDescent="0.2"/>
    <row r="850804" x14ac:dyDescent="0.2"/>
    <row r="850805" x14ac:dyDescent="0.2"/>
    <row r="850806" x14ac:dyDescent="0.2"/>
    <row r="850807" x14ac:dyDescent="0.2"/>
    <row r="850808" x14ac:dyDescent="0.2"/>
    <row r="850809" x14ac:dyDescent="0.2"/>
    <row r="850810" x14ac:dyDescent="0.2"/>
    <row r="850811" x14ac:dyDescent="0.2"/>
    <row r="850812" x14ac:dyDescent="0.2"/>
    <row r="850813" x14ac:dyDescent="0.2"/>
    <row r="850814" x14ac:dyDescent="0.2"/>
    <row r="850815" x14ac:dyDescent="0.2"/>
    <row r="850816" x14ac:dyDescent="0.2"/>
    <row r="850817" x14ac:dyDescent="0.2"/>
    <row r="850818" x14ac:dyDescent="0.2"/>
    <row r="850819" x14ac:dyDescent="0.2"/>
    <row r="850820" x14ac:dyDescent="0.2"/>
    <row r="850821" x14ac:dyDescent="0.2"/>
    <row r="850822" x14ac:dyDescent="0.2"/>
    <row r="850823" x14ac:dyDescent="0.2"/>
    <row r="850824" x14ac:dyDescent="0.2"/>
    <row r="850825" x14ac:dyDescent="0.2"/>
    <row r="850826" x14ac:dyDescent="0.2"/>
    <row r="850827" x14ac:dyDescent="0.2"/>
    <row r="850828" x14ac:dyDescent="0.2"/>
    <row r="850829" x14ac:dyDescent="0.2"/>
    <row r="850830" x14ac:dyDescent="0.2"/>
    <row r="850831" x14ac:dyDescent="0.2"/>
    <row r="850832" x14ac:dyDescent="0.2"/>
    <row r="850833" x14ac:dyDescent="0.2"/>
    <row r="850834" x14ac:dyDescent="0.2"/>
    <row r="850835" x14ac:dyDescent="0.2"/>
    <row r="850836" x14ac:dyDescent="0.2"/>
    <row r="850837" x14ac:dyDescent="0.2"/>
    <row r="850838" x14ac:dyDescent="0.2"/>
    <row r="850839" x14ac:dyDescent="0.2"/>
    <row r="850840" x14ac:dyDescent="0.2"/>
    <row r="850841" x14ac:dyDescent="0.2"/>
    <row r="850842" x14ac:dyDescent="0.2"/>
    <row r="850843" x14ac:dyDescent="0.2"/>
    <row r="850844" x14ac:dyDescent="0.2"/>
    <row r="850845" x14ac:dyDescent="0.2"/>
    <row r="850846" x14ac:dyDescent="0.2"/>
    <row r="850847" x14ac:dyDescent="0.2"/>
    <row r="850848" x14ac:dyDescent="0.2"/>
    <row r="850849" x14ac:dyDescent="0.2"/>
    <row r="850850" x14ac:dyDescent="0.2"/>
    <row r="850851" x14ac:dyDescent="0.2"/>
    <row r="850852" x14ac:dyDescent="0.2"/>
    <row r="850853" x14ac:dyDescent="0.2"/>
    <row r="850854" x14ac:dyDescent="0.2"/>
    <row r="850855" x14ac:dyDescent="0.2"/>
    <row r="850856" x14ac:dyDescent="0.2"/>
    <row r="850857" x14ac:dyDescent="0.2"/>
    <row r="850858" x14ac:dyDescent="0.2"/>
    <row r="850859" x14ac:dyDescent="0.2"/>
    <row r="850860" x14ac:dyDescent="0.2"/>
    <row r="850861" x14ac:dyDescent="0.2"/>
    <row r="850862" x14ac:dyDescent="0.2"/>
    <row r="850863" x14ac:dyDescent="0.2"/>
    <row r="850864" x14ac:dyDescent="0.2"/>
    <row r="850865" x14ac:dyDescent="0.2"/>
    <row r="850866" x14ac:dyDescent="0.2"/>
    <row r="850867" x14ac:dyDescent="0.2"/>
    <row r="850868" x14ac:dyDescent="0.2"/>
    <row r="850869" x14ac:dyDescent="0.2"/>
    <row r="850870" x14ac:dyDescent="0.2"/>
    <row r="850871" x14ac:dyDescent="0.2"/>
    <row r="850872" x14ac:dyDescent="0.2"/>
    <row r="850873" x14ac:dyDescent="0.2"/>
    <row r="850874" x14ac:dyDescent="0.2"/>
    <row r="850875" x14ac:dyDescent="0.2"/>
    <row r="850876" x14ac:dyDescent="0.2"/>
    <row r="850877" x14ac:dyDescent="0.2"/>
    <row r="850878" x14ac:dyDescent="0.2"/>
    <row r="850879" x14ac:dyDescent="0.2"/>
    <row r="850880" x14ac:dyDescent="0.2"/>
    <row r="850881" x14ac:dyDescent="0.2"/>
    <row r="850882" x14ac:dyDescent="0.2"/>
    <row r="850883" x14ac:dyDescent="0.2"/>
    <row r="850884" x14ac:dyDescent="0.2"/>
    <row r="850885" x14ac:dyDescent="0.2"/>
    <row r="850886" x14ac:dyDescent="0.2"/>
    <row r="850887" x14ac:dyDescent="0.2"/>
    <row r="850888" x14ac:dyDescent="0.2"/>
    <row r="850889" x14ac:dyDescent="0.2"/>
    <row r="850890" x14ac:dyDescent="0.2"/>
    <row r="850891" x14ac:dyDescent="0.2"/>
    <row r="850892" x14ac:dyDescent="0.2"/>
    <row r="850893" x14ac:dyDescent="0.2"/>
    <row r="850894" x14ac:dyDescent="0.2"/>
    <row r="850895" x14ac:dyDescent="0.2"/>
    <row r="850896" x14ac:dyDescent="0.2"/>
    <row r="850897" x14ac:dyDescent="0.2"/>
    <row r="850898" x14ac:dyDescent="0.2"/>
    <row r="850899" x14ac:dyDescent="0.2"/>
    <row r="850900" x14ac:dyDescent="0.2"/>
    <row r="850901" x14ac:dyDescent="0.2"/>
    <row r="850902" x14ac:dyDescent="0.2"/>
    <row r="850903" x14ac:dyDescent="0.2"/>
    <row r="850904" x14ac:dyDescent="0.2"/>
    <row r="850905" x14ac:dyDescent="0.2"/>
    <row r="850906" x14ac:dyDescent="0.2"/>
    <row r="850907" x14ac:dyDescent="0.2"/>
    <row r="850908" x14ac:dyDescent="0.2"/>
    <row r="850909" x14ac:dyDescent="0.2"/>
    <row r="850910" x14ac:dyDescent="0.2"/>
    <row r="850911" x14ac:dyDescent="0.2"/>
    <row r="850912" x14ac:dyDescent="0.2"/>
    <row r="850913" x14ac:dyDescent="0.2"/>
    <row r="850914" x14ac:dyDescent="0.2"/>
    <row r="850915" x14ac:dyDescent="0.2"/>
    <row r="850916" x14ac:dyDescent="0.2"/>
    <row r="850917" x14ac:dyDescent="0.2"/>
    <row r="850918" x14ac:dyDescent="0.2"/>
    <row r="850919" x14ac:dyDescent="0.2"/>
    <row r="850920" x14ac:dyDescent="0.2"/>
    <row r="850921" x14ac:dyDescent="0.2"/>
    <row r="850922" x14ac:dyDescent="0.2"/>
    <row r="850923" x14ac:dyDescent="0.2"/>
    <row r="850924" x14ac:dyDescent="0.2"/>
    <row r="850925" x14ac:dyDescent="0.2"/>
    <row r="850926" x14ac:dyDescent="0.2"/>
    <row r="850927" x14ac:dyDescent="0.2"/>
    <row r="850928" x14ac:dyDescent="0.2"/>
    <row r="850929" x14ac:dyDescent="0.2"/>
    <row r="850930" x14ac:dyDescent="0.2"/>
    <row r="850931" x14ac:dyDescent="0.2"/>
    <row r="850932" x14ac:dyDescent="0.2"/>
    <row r="850933" x14ac:dyDescent="0.2"/>
    <row r="850934" x14ac:dyDescent="0.2"/>
    <row r="850935" x14ac:dyDescent="0.2"/>
    <row r="850936" x14ac:dyDescent="0.2"/>
    <row r="850937" x14ac:dyDescent="0.2"/>
    <row r="850938" x14ac:dyDescent="0.2"/>
    <row r="850939" x14ac:dyDescent="0.2"/>
    <row r="850940" x14ac:dyDescent="0.2"/>
    <row r="850941" x14ac:dyDescent="0.2"/>
    <row r="850942" x14ac:dyDescent="0.2"/>
    <row r="850943" x14ac:dyDescent="0.2"/>
    <row r="850944" x14ac:dyDescent="0.2"/>
    <row r="850945" x14ac:dyDescent="0.2"/>
    <row r="850946" x14ac:dyDescent="0.2"/>
    <row r="850947" x14ac:dyDescent="0.2"/>
    <row r="850948" x14ac:dyDescent="0.2"/>
    <row r="850949" x14ac:dyDescent="0.2"/>
    <row r="850950" x14ac:dyDescent="0.2"/>
    <row r="850951" x14ac:dyDescent="0.2"/>
    <row r="850952" x14ac:dyDescent="0.2"/>
    <row r="850953" x14ac:dyDescent="0.2"/>
    <row r="850954" x14ac:dyDescent="0.2"/>
    <row r="850955" x14ac:dyDescent="0.2"/>
    <row r="850956" x14ac:dyDescent="0.2"/>
    <row r="850957" x14ac:dyDescent="0.2"/>
    <row r="850958" x14ac:dyDescent="0.2"/>
    <row r="850959" x14ac:dyDescent="0.2"/>
    <row r="850960" x14ac:dyDescent="0.2"/>
    <row r="850961" x14ac:dyDescent="0.2"/>
    <row r="850962" x14ac:dyDescent="0.2"/>
    <row r="850963" x14ac:dyDescent="0.2"/>
    <row r="850964" x14ac:dyDescent="0.2"/>
    <row r="850965" x14ac:dyDescent="0.2"/>
    <row r="850966" x14ac:dyDescent="0.2"/>
    <row r="850967" x14ac:dyDescent="0.2"/>
    <row r="850968" x14ac:dyDescent="0.2"/>
    <row r="850969" x14ac:dyDescent="0.2"/>
    <row r="850970" x14ac:dyDescent="0.2"/>
    <row r="850971" x14ac:dyDescent="0.2"/>
    <row r="850972" x14ac:dyDescent="0.2"/>
    <row r="850973" x14ac:dyDescent="0.2"/>
    <row r="850974" x14ac:dyDescent="0.2"/>
    <row r="850975" x14ac:dyDescent="0.2"/>
    <row r="850976" x14ac:dyDescent="0.2"/>
    <row r="850977" x14ac:dyDescent="0.2"/>
    <row r="850978" x14ac:dyDescent="0.2"/>
    <row r="850979" x14ac:dyDescent="0.2"/>
    <row r="850980" x14ac:dyDescent="0.2"/>
    <row r="850981" x14ac:dyDescent="0.2"/>
    <row r="850982" x14ac:dyDescent="0.2"/>
    <row r="850983" x14ac:dyDescent="0.2"/>
    <row r="850984" x14ac:dyDescent="0.2"/>
    <row r="850985" x14ac:dyDescent="0.2"/>
    <row r="850986" x14ac:dyDescent="0.2"/>
    <row r="850987" x14ac:dyDescent="0.2"/>
    <row r="850988" x14ac:dyDescent="0.2"/>
    <row r="850989" x14ac:dyDescent="0.2"/>
    <row r="850990" x14ac:dyDescent="0.2"/>
    <row r="850991" x14ac:dyDescent="0.2"/>
    <row r="850992" x14ac:dyDescent="0.2"/>
    <row r="850993" x14ac:dyDescent="0.2"/>
    <row r="850994" x14ac:dyDescent="0.2"/>
    <row r="850995" x14ac:dyDescent="0.2"/>
    <row r="850996" x14ac:dyDescent="0.2"/>
    <row r="850997" x14ac:dyDescent="0.2"/>
    <row r="850998" x14ac:dyDescent="0.2"/>
    <row r="850999" x14ac:dyDescent="0.2"/>
    <row r="851000" x14ac:dyDescent="0.2"/>
    <row r="851001" x14ac:dyDescent="0.2"/>
    <row r="851002" x14ac:dyDescent="0.2"/>
    <row r="851003" x14ac:dyDescent="0.2"/>
    <row r="851004" x14ac:dyDescent="0.2"/>
    <row r="851005" x14ac:dyDescent="0.2"/>
    <row r="851006" x14ac:dyDescent="0.2"/>
    <row r="851007" x14ac:dyDescent="0.2"/>
    <row r="851008" x14ac:dyDescent="0.2"/>
    <row r="851009" x14ac:dyDescent="0.2"/>
    <row r="851010" x14ac:dyDescent="0.2"/>
    <row r="851011" x14ac:dyDescent="0.2"/>
    <row r="851012" x14ac:dyDescent="0.2"/>
    <row r="851013" x14ac:dyDescent="0.2"/>
    <row r="851014" x14ac:dyDescent="0.2"/>
    <row r="851015" x14ac:dyDescent="0.2"/>
    <row r="851016" x14ac:dyDescent="0.2"/>
    <row r="851017" x14ac:dyDescent="0.2"/>
    <row r="851018" x14ac:dyDescent="0.2"/>
    <row r="851019" x14ac:dyDescent="0.2"/>
    <row r="851020" x14ac:dyDescent="0.2"/>
    <row r="851021" x14ac:dyDescent="0.2"/>
    <row r="851022" x14ac:dyDescent="0.2"/>
    <row r="851023" x14ac:dyDescent="0.2"/>
    <row r="851024" x14ac:dyDescent="0.2"/>
    <row r="851025" x14ac:dyDescent="0.2"/>
    <row r="851026" x14ac:dyDescent="0.2"/>
    <row r="851027" x14ac:dyDescent="0.2"/>
    <row r="851028" x14ac:dyDescent="0.2"/>
    <row r="851029" x14ac:dyDescent="0.2"/>
    <row r="851030" x14ac:dyDescent="0.2"/>
    <row r="851031" x14ac:dyDescent="0.2"/>
    <row r="851032" x14ac:dyDescent="0.2"/>
    <row r="851033" x14ac:dyDescent="0.2"/>
    <row r="851034" x14ac:dyDescent="0.2"/>
    <row r="851035" x14ac:dyDescent="0.2"/>
    <row r="851036" x14ac:dyDescent="0.2"/>
    <row r="851037" x14ac:dyDescent="0.2"/>
    <row r="851038" x14ac:dyDescent="0.2"/>
    <row r="851039" x14ac:dyDescent="0.2"/>
    <row r="851040" x14ac:dyDescent="0.2"/>
    <row r="851041" x14ac:dyDescent="0.2"/>
    <row r="851042" x14ac:dyDescent="0.2"/>
    <row r="851043" x14ac:dyDescent="0.2"/>
    <row r="851044" x14ac:dyDescent="0.2"/>
    <row r="851045" x14ac:dyDescent="0.2"/>
    <row r="851046" x14ac:dyDescent="0.2"/>
    <row r="851047" x14ac:dyDescent="0.2"/>
    <row r="851048" x14ac:dyDescent="0.2"/>
    <row r="851049" x14ac:dyDescent="0.2"/>
    <row r="851050" x14ac:dyDescent="0.2"/>
    <row r="851051" x14ac:dyDescent="0.2"/>
    <row r="851052" x14ac:dyDescent="0.2"/>
    <row r="851053" x14ac:dyDescent="0.2"/>
    <row r="851054" x14ac:dyDescent="0.2"/>
    <row r="851055" x14ac:dyDescent="0.2"/>
    <row r="851056" x14ac:dyDescent="0.2"/>
    <row r="851057" x14ac:dyDescent="0.2"/>
    <row r="851058" x14ac:dyDescent="0.2"/>
    <row r="851059" x14ac:dyDescent="0.2"/>
    <row r="851060" x14ac:dyDescent="0.2"/>
    <row r="851061" x14ac:dyDescent="0.2"/>
    <row r="851062" x14ac:dyDescent="0.2"/>
    <row r="851063" x14ac:dyDescent="0.2"/>
    <row r="851064" x14ac:dyDescent="0.2"/>
    <row r="851065" x14ac:dyDescent="0.2"/>
    <row r="851066" x14ac:dyDescent="0.2"/>
    <row r="851067" x14ac:dyDescent="0.2"/>
    <row r="851068" x14ac:dyDescent="0.2"/>
    <row r="851069" x14ac:dyDescent="0.2"/>
    <row r="851070" x14ac:dyDescent="0.2"/>
    <row r="851071" x14ac:dyDescent="0.2"/>
    <row r="851072" x14ac:dyDescent="0.2"/>
    <row r="851073" x14ac:dyDescent="0.2"/>
    <row r="851074" x14ac:dyDescent="0.2"/>
    <row r="851075" x14ac:dyDescent="0.2"/>
    <row r="851076" x14ac:dyDescent="0.2"/>
    <row r="851077" x14ac:dyDescent="0.2"/>
    <row r="851078" x14ac:dyDescent="0.2"/>
    <row r="851079" x14ac:dyDescent="0.2"/>
    <row r="851080" x14ac:dyDescent="0.2"/>
    <row r="851081" x14ac:dyDescent="0.2"/>
    <row r="851082" x14ac:dyDescent="0.2"/>
    <row r="851083" x14ac:dyDescent="0.2"/>
    <row r="851084" x14ac:dyDescent="0.2"/>
    <row r="851085" x14ac:dyDescent="0.2"/>
    <row r="851086" x14ac:dyDescent="0.2"/>
    <row r="851087" x14ac:dyDescent="0.2"/>
    <row r="851088" x14ac:dyDescent="0.2"/>
    <row r="851089" x14ac:dyDescent="0.2"/>
    <row r="851090" x14ac:dyDescent="0.2"/>
    <row r="851091" x14ac:dyDescent="0.2"/>
    <row r="851092" x14ac:dyDescent="0.2"/>
    <row r="851093" x14ac:dyDescent="0.2"/>
    <row r="851094" x14ac:dyDescent="0.2"/>
    <row r="851095" x14ac:dyDescent="0.2"/>
    <row r="851096" x14ac:dyDescent="0.2"/>
    <row r="851097" x14ac:dyDescent="0.2"/>
    <row r="851098" x14ac:dyDescent="0.2"/>
    <row r="851099" x14ac:dyDescent="0.2"/>
    <row r="851100" x14ac:dyDescent="0.2"/>
    <row r="851101" x14ac:dyDescent="0.2"/>
    <row r="851102" x14ac:dyDescent="0.2"/>
    <row r="851103" x14ac:dyDescent="0.2"/>
    <row r="851104" x14ac:dyDescent="0.2"/>
    <row r="851105" x14ac:dyDescent="0.2"/>
    <row r="851106" x14ac:dyDescent="0.2"/>
    <row r="851107" x14ac:dyDescent="0.2"/>
    <row r="851108" x14ac:dyDescent="0.2"/>
    <row r="851109" x14ac:dyDescent="0.2"/>
    <row r="851110" x14ac:dyDescent="0.2"/>
    <row r="851111" x14ac:dyDescent="0.2"/>
    <row r="851112" x14ac:dyDescent="0.2"/>
    <row r="851113" x14ac:dyDescent="0.2"/>
    <row r="851114" x14ac:dyDescent="0.2"/>
    <row r="851115" x14ac:dyDescent="0.2"/>
    <row r="851116" x14ac:dyDescent="0.2"/>
    <row r="851117" x14ac:dyDescent="0.2"/>
    <row r="851118" x14ac:dyDescent="0.2"/>
    <row r="851119" x14ac:dyDescent="0.2"/>
    <row r="851120" x14ac:dyDescent="0.2"/>
    <row r="851121" x14ac:dyDescent="0.2"/>
    <row r="851122" x14ac:dyDescent="0.2"/>
    <row r="851123" x14ac:dyDescent="0.2"/>
    <row r="851124" x14ac:dyDescent="0.2"/>
    <row r="851125" x14ac:dyDescent="0.2"/>
    <row r="851126" x14ac:dyDescent="0.2"/>
    <row r="851127" x14ac:dyDescent="0.2"/>
    <row r="851128" x14ac:dyDescent="0.2"/>
    <row r="851129" x14ac:dyDescent="0.2"/>
    <row r="851130" x14ac:dyDescent="0.2"/>
    <row r="851131" x14ac:dyDescent="0.2"/>
    <row r="851132" x14ac:dyDescent="0.2"/>
    <row r="851133" x14ac:dyDescent="0.2"/>
    <row r="851134" x14ac:dyDescent="0.2"/>
    <row r="851135" x14ac:dyDescent="0.2"/>
    <row r="851136" x14ac:dyDescent="0.2"/>
    <row r="851137" x14ac:dyDescent="0.2"/>
    <row r="851138" x14ac:dyDescent="0.2"/>
    <row r="851139" x14ac:dyDescent="0.2"/>
    <row r="851140" x14ac:dyDescent="0.2"/>
    <row r="851141" x14ac:dyDescent="0.2"/>
    <row r="851142" x14ac:dyDescent="0.2"/>
    <row r="851143" x14ac:dyDescent="0.2"/>
    <row r="851144" x14ac:dyDescent="0.2"/>
    <row r="851145" x14ac:dyDescent="0.2"/>
    <row r="851146" x14ac:dyDescent="0.2"/>
    <row r="851147" x14ac:dyDescent="0.2"/>
    <row r="851148" x14ac:dyDescent="0.2"/>
    <row r="851149" x14ac:dyDescent="0.2"/>
    <row r="851150" x14ac:dyDescent="0.2"/>
    <row r="851151" x14ac:dyDescent="0.2"/>
    <row r="851152" x14ac:dyDescent="0.2"/>
    <row r="851153" x14ac:dyDescent="0.2"/>
    <row r="851154" x14ac:dyDescent="0.2"/>
    <row r="851155" x14ac:dyDescent="0.2"/>
    <row r="851156" x14ac:dyDescent="0.2"/>
    <row r="851157" x14ac:dyDescent="0.2"/>
    <row r="851158" x14ac:dyDescent="0.2"/>
    <row r="851159" x14ac:dyDescent="0.2"/>
    <row r="851160" x14ac:dyDescent="0.2"/>
    <row r="851161" x14ac:dyDescent="0.2"/>
    <row r="851162" x14ac:dyDescent="0.2"/>
    <row r="851163" x14ac:dyDescent="0.2"/>
    <row r="851164" x14ac:dyDescent="0.2"/>
    <row r="851165" x14ac:dyDescent="0.2"/>
    <row r="851166" x14ac:dyDescent="0.2"/>
    <row r="851167" x14ac:dyDescent="0.2"/>
    <row r="851168" x14ac:dyDescent="0.2"/>
    <row r="851169" x14ac:dyDescent="0.2"/>
    <row r="851170" x14ac:dyDescent="0.2"/>
    <row r="851171" x14ac:dyDescent="0.2"/>
    <row r="851172" x14ac:dyDescent="0.2"/>
    <row r="851173" x14ac:dyDescent="0.2"/>
    <row r="851174" x14ac:dyDescent="0.2"/>
    <row r="851175" x14ac:dyDescent="0.2"/>
    <row r="851176" x14ac:dyDescent="0.2"/>
    <row r="851177" x14ac:dyDescent="0.2"/>
    <row r="851178" x14ac:dyDescent="0.2"/>
    <row r="851179" x14ac:dyDescent="0.2"/>
    <row r="851180" x14ac:dyDescent="0.2"/>
    <row r="851181" x14ac:dyDescent="0.2"/>
    <row r="851182" x14ac:dyDescent="0.2"/>
    <row r="851183" x14ac:dyDescent="0.2"/>
    <row r="851184" x14ac:dyDescent="0.2"/>
    <row r="851185" x14ac:dyDescent="0.2"/>
    <row r="851186" x14ac:dyDescent="0.2"/>
    <row r="851187" x14ac:dyDescent="0.2"/>
    <row r="851188" x14ac:dyDescent="0.2"/>
    <row r="851189" x14ac:dyDescent="0.2"/>
    <row r="851190" x14ac:dyDescent="0.2"/>
    <row r="851191" x14ac:dyDescent="0.2"/>
    <row r="851192" x14ac:dyDescent="0.2"/>
    <row r="851193" x14ac:dyDescent="0.2"/>
    <row r="851194" x14ac:dyDescent="0.2"/>
    <row r="851195" x14ac:dyDescent="0.2"/>
    <row r="851196" x14ac:dyDescent="0.2"/>
    <row r="851197" x14ac:dyDescent="0.2"/>
    <row r="851198" x14ac:dyDescent="0.2"/>
    <row r="851199" x14ac:dyDescent="0.2"/>
    <row r="851200" x14ac:dyDescent="0.2"/>
    <row r="851201" x14ac:dyDescent="0.2"/>
    <row r="851202" x14ac:dyDescent="0.2"/>
    <row r="851203" x14ac:dyDescent="0.2"/>
    <row r="851204" x14ac:dyDescent="0.2"/>
    <row r="851205" x14ac:dyDescent="0.2"/>
    <row r="851206" x14ac:dyDescent="0.2"/>
    <row r="851207" x14ac:dyDescent="0.2"/>
    <row r="851208" x14ac:dyDescent="0.2"/>
    <row r="851209" x14ac:dyDescent="0.2"/>
    <row r="851210" x14ac:dyDescent="0.2"/>
    <row r="851211" x14ac:dyDescent="0.2"/>
    <row r="851212" x14ac:dyDescent="0.2"/>
    <row r="851213" x14ac:dyDescent="0.2"/>
    <row r="851214" x14ac:dyDescent="0.2"/>
    <row r="851215" x14ac:dyDescent="0.2"/>
    <row r="851216" x14ac:dyDescent="0.2"/>
    <row r="851217" x14ac:dyDescent="0.2"/>
    <row r="851218" x14ac:dyDescent="0.2"/>
    <row r="851219" x14ac:dyDescent="0.2"/>
    <row r="851220" x14ac:dyDescent="0.2"/>
    <row r="851221" x14ac:dyDescent="0.2"/>
    <row r="851222" x14ac:dyDescent="0.2"/>
    <row r="851223" x14ac:dyDescent="0.2"/>
    <row r="851224" x14ac:dyDescent="0.2"/>
    <row r="851225" x14ac:dyDescent="0.2"/>
    <row r="851226" x14ac:dyDescent="0.2"/>
    <row r="851227" x14ac:dyDescent="0.2"/>
    <row r="851228" x14ac:dyDescent="0.2"/>
    <row r="851229" x14ac:dyDescent="0.2"/>
    <row r="851230" x14ac:dyDescent="0.2"/>
    <row r="851231" x14ac:dyDescent="0.2"/>
    <row r="851232" x14ac:dyDescent="0.2"/>
    <row r="851233" x14ac:dyDescent="0.2"/>
    <row r="851234" x14ac:dyDescent="0.2"/>
    <row r="851235" x14ac:dyDescent="0.2"/>
    <row r="851236" x14ac:dyDescent="0.2"/>
    <row r="851237" x14ac:dyDescent="0.2"/>
    <row r="851238" x14ac:dyDescent="0.2"/>
    <row r="851239" x14ac:dyDescent="0.2"/>
    <row r="851240" x14ac:dyDescent="0.2"/>
    <row r="851241" x14ac:dyDescent="0.2"/>
    <row r="851242" x14ac:dyDescent="0.2"/>
    <row r="851243" x14ac:dyDescent="0.2"/>
    <row r="851244" x14ac:dyDescent="0.2"/>
    <row r="851245" x14ac:dyDescent="0.2"/>
    <row r="851246" x14ac:dyDescent="0.2"/>
    <row r="851247" x14ac:dyDescent="0.2"/>
    <row r="851248" x14ac:dyDescent="0.2"/>
    <row r="851249" x14ac:dyDescent="0.2"/>
    <row r="851250" x14ac:dyDescent="0.2"/>
    <row r="851251" x14ac:dyDescent="0.2"/>
    <row r="851252" x14ac:dyDescent="0.2"/>
    <row r="851253" x14ac:dyDescent="0.2"/>
    <row r="851254" x14ac:dyDescent="0.2"/>
    <row r="851255" x14ac:dyDescent="0.2"/>
    <row r="851256" x14ac:dyDescent="0.2"/>
    <row r="851257" x14ac:dyDescent="0.2"/>
    <row r="851258" x14ac:dyDescent="0.2"/>
    <row r="851259" x14ac:dyDescent="0.2"/>
    <row r="851260" x14ac:dyDescent="0.2"/>
    <row r="851261" x14ac:dyDescent="0.2"/>
    <row r="851262" x14ac:dyDescent="0.2"/>
    <row r="851263" x14ac:dyDescent="0.2"/>
    <row r="851264" x14ac:dyDescent="0.2"/>
    <row r="851265" x14ac:dyDescent="0.2"/>
    <row r="851266" x14ac:dyDescent="0.2"/>
    <row r="851267" x14ac:dyDescent="0.2"/>
    <row r="851268" x14ac:dyDescent="0.2"/>
    <row r="851269" x14ac:dyDescent="0.2"/>
    <row r="851270" x14ac:dyDescent="0.2"/>
    <row r="851271" x14ac:dyDescent="0.2"/>
    <row r="851272" x14ac:dyDescent="0.2"/>
    <row r="851273" x14ac:dyDescent="0.2"/>
    <row r="851274" x14ac:dyDescent="0.2"/>
    <row r="851275" x14ac:dyDescent="0.2"/>
    <row r="851276" x14ac:dyDescent="0.2"/>
    <row r="851277" x14ac:dyDescent="0.2"/>
    <row r="851278" x14ac:dyDescent="0.2"/>
    <row r="851279" x14ac:dyDescent="0.2"/>
    <row r="851280" x14ac:dyDescent="0.2"/>
    <row r="851281" x14ac:dyDescent="0.2"/>
    <row r="851282" x14ac:dyDescent="0.2"/>
    <row r="851283" x14ac:dyDescent="0.2"/>
    <row r="851284" x14ac:dyDescent="0.2"/>
    <row r="851285" x14ac:dyDescent="0.2"/>
    <row r="851286" x14ac:dyDescent="0.2"/>
    <row r="851287" x14ac:dyDescent="0.2"/>
    <row r="851288" x14ac:dyDescent="0.2"/>
    <row r="851289" x14ac:dyDescent="0.2"/>
    <row r="851290" x14ac:dyDescent="0.2"/>
    <row r="851291" x14ac:dyDescent="0.2"/>
    <row r="851292" x14ac:dyDescent="0.2"/>
    <row r="851293" x14ac:dyDescent="0.2"/>
    <row r="851294" x14ac:dyDescent="0.2"/>
    <row r="851295" x14ac:dyDescent="0.2"/>
    <row r="851296" x14ac:dyDescent="0.2"/>
    <row r="851297" x14ac:dyDescent="0.2"/>
    <row r="851298" x14ac:dyDescent="0.2"/>
    <row r="851299" x14ac:dyDescent="0.2"/>
    <row r="851300" x14ac:dyDescent="0.2"/>
    <row r="851301" x14ac:dyDescent="0.2"/>
    <row r="851302" x14ac:dyDescent="0.2"/>
    <row r="851303" x14ac:dyDescent="0.2"/>
    <row r="851304" x14ac:dyDescent="0.2"/>
    <row r="851305" x14ac:dyDescent="0.2"/>
    <row r="851306" x14ac:dyDescent="0.2"/>
    <row r="851307" x14ac:dyDescent="0.2"/>
    <row r="851308" x14ac:dyDescent="0.2"/>
    <row r="851309" x14ac:dyDescent="0.2"/>
    <row r="851310" x14ac:dyDescent="0.2"/>
    <row r="851311" x14ac:dyDescent="0.2"/>
    <row r="851312" x14ac:dyDescent="0.2"/>
    <row r="851313" x14ac:dyDescent="0.2"/>
    <row r="851314" x14ac:dyDescent="0.2"/>
    <row r="851315" x14ac:dyDescent="0.2"/>
    <row r="851316" x14ac:dyDescent="0.2"/>
    <row r="851317" x14ac:dyDescent="0.2"/>
    <row r="851318" x14ac:dyDescent="0.2"/>
    <row r="851319" x14ac:dyDescent="0.2"/>
    <row r="851320" x14ac:dyDescent="0.2"/>
    <row r="851321" x14ac:dyDescent="0.2"/>
    <row r="851322" x14ac:dyDescent="0.2"/>
    <row r="851323" x14ac:dyDescent="0.2"/>
    <row r="851324" x14ac:dyDescent="0.2"/>
    <row r="851325" x14ac:dyDescent="0.2"/>
    <row r="851326" x14ac:dyDescent="0.2"/>
    <row r="851327" x14ac:dyDescent="0.2"/>
    <row r="851328" x14ac:dyDescent="0.2"/>
    <row r="851329" x14ac:dyDescent="0.2"/>
    <row r="851330" x14ac:dyDescent="0.2"/>
    <row r="851331" x14ac:dyDescent="0.2"/>
    <row r="851332" x14ac:dyDescent="0.2"/>
    <row r="851333" x14ac:dyDescent="0.2"/>
    <row r="851334" x14ac:dyDescent="0.2"/>
    <row r="851335" x14ac:dyDescent="0.2"/>
    <row r="851336" x14ac:dyDescent="0.2"/>
    <row r="851337" x14ac:dyDescent="0.2"/>
    <row r="851338" x14ac:dyDescent="0.2"/>
    <row r="851339" x14ac:dyDescent="0.2"/>
    <row r="851340" x14ac:dyDescent="0.2"/>
    <row r="851341" x14ac:dyDescent="0.2"/>
    <row r="851342" x14ac:dyDescent="0.2"/>
    <row r="851343" x14ac:dyDescent="0.2"/>
    <row r="851344" x14ac:dyDescent="0.2"/>
    <row r="851345" x14ac:dyDescent="0.2"/>
    <row r="851346" x14ac:dyDescent="0.2"/>
    <row r="851347" x14ac:dyDescent="0.2"/>
    <row r="851348" x14ac:dyDescent="0.2"/>
    <row r="851349" x14ac:dyDescent="0.2"/>
    <row r="851350" x14ac:dyDescent="0.2"/>
    <row r="851351" x14ac:dyDescent="0.2"/>
    <row r="851352" x14ac:dyDescent="0.2"/>
    <row r="851353" x14ac:dyDescent="0.2"/>
    <row r="851354" x14ac:dyDescent="0.2"/>
    <row r="851355" x14ac:dyDescent="0.2"/>
    <row r="851356" x14ac:dyDescent="0.2"/>
    <row r="851357" x14ac:dyDescent="0.2"/>
    <row r="851358" x14ac:dyDescent="0.2"/>
    <row r="851359" x14ac:dyDescent="0.2"/>
    <row r="851360" x14ac:dyDescent="0.2"/>
    <row r="851361" x14ac:dyDescent="0.2"/>
    <row r="851362" x14ac:dyDescent="0.2"/>
    <row r="851363" x14ac:dyDescent="0.2"/>
    <row r="851364" x14ac:dyDescent="0.2"/>
    <row r="851365" x14ac:dyDescent="0.2"/>
    <row r="851366" x14ac:dyDescent="0.2"/>
    <row r="851367" x14ac:dyDescent="0.2"/>
    <row r="851368" x14ac:dyDescent="0.2"/>
    <row r="851369" x14ac:dyDescent="0.2"/>
    <row r="851370" x14ac:dyDescent="0.2"/>
    <row r="851371" x14ac:dyDescent="0.2"/>
    <row r="851372" x14ac:dyDescent="0.2"/>
    <row r="851373" x14ac:dyDescent="0.2"/>
    <row r="851374" x14ac:dyDescent="0.2"/>
    <row r="851375" x14ac:dyDescent="0.2"/>
    <row r="851376" x14ac:dyDescent="0.2"/>
    <row r="851377" x14ac:dyDescent="0.2"/>
    <row r="851378" x14ac:dyDescent="0.2"/>
    <row r="851379" x14ac:dyDescent="0.2"/>
    <row r="851380" x14ac:dyDescent="0.2"/>
    <row r="851381" x14ac:dyDescent="0.2"/>
    <row r="851382" x14ac:dyDescent="0.2"/>
    <row r="851383" x14ac:dyDescent="0.2"/>
    <row r="851384" x14ac:dyDescent="0.2"/>
    <row r="851385" x14ac:dyDescent="0.2"/>
    <row r="851386" x14ac:dyDescent="0.2"/>
    <row r="851387" x14ac:dyDescent="0.2"/>
    <row r="851388" x14ac:dyDescent="0.2"/>
    <row r="851389" x14ac:dyDescent="0.2"/>
    <row r="851390" x14ac:dyDescent="0.2"/>
    <row r="851391" x14ac:dyDescent="0.2"/>
    <row r="851392" x14ac:dyDescent="0.2"/>
    <row r="851393" x14ac:dyDescent="0.2"/>
    <row r="851394" x14ac:dyDescent="0.2"/>
    <row r="851395" x14ac:dyDescent="0.2"/>
    <row r="851396" x14ac:dyDescent="0.2"/>
    <row r="851397" x14ac:dyDescent="0.2"/>
    <row r="851398" x14ac:dyDescent="0.2"/>
    <row r="851399" x14ac:dyDescent="0.2"/>
    <row r="851400" x14ac:dyDescent="0.2"/>
    <row r="851401" x14ac:dyDescent="0.2"/>
    <row r="851402" x14ac:dyDescent="0.2"/>
    <row r="851403" x14ac:dyDescent="0.2"/>
    <row r="851404" x14ac:dyDescent="0.2"/>
    <row r="851405" x14ac:dyDescent="0.2"/>
    <row r="851406" x14ac:dyDescent="0.2"/>
    <row r="851407" x14ac:dyDescent="0.2"/>
    <row r="851408" x14ac:dyDescent="0.2"/>
    <row r="851409" x14ac:dyDescent="0.2"/>
    <row r="851410" x14ac:dyDescent="0.2"/>
    <row r="851411" x14ac:dyDescent="0.2"/>
    <row r="851412" x14ac:dyDescent="0.2"/>
    <row r="851413" x14ac:dyDescent="0.2"/>
    <row r="851414" x14ac:dyDescent="0.2"/>
    <row r="851415" x14ac:dyDescent="0.2"/>
    <row r="851416" x14ac:dyDescent="0.2"/>
    <row r="851417" x14ac:dyDescent="0.2"/>
    <row r="851418" x14ac:dyDescent="0.2"/>
    <row r="851419" x14ac:dyDescent="0.2"/>
    <row r="851420" x14ac:dyDescent="0.2"/>
    <row r="851421" x14ac:dyDescent="0.2"/>
    <row r="851422" x14ac:dyDescent="0.2"/>
    <row r="851423" x14ac:dyDescent="0.2"/>
    <row r="851424" x14ac:dyDescent="0.2"/>
    <row r="851425" x14ac:dyDescent="0.2"/>
    <row r="851426" x14ac:dyDescent="0.2"/>
    <row r="851427" x14ac:dyDescent="0.2"/>
    <row r="851428" x14ac:dyDescent="0.2"/>
    <row r="851429" x14ac:dyDescent="0.2"/>
    <row r="851430" x14ac:dyDescent="0.2"/>
    <row r="851431" x14ac:dyDescent="0.2"/>
    <row r="851432" x14ac:dyDescent="0.2"/>
    <row r="851433" x14ac:dyDescent="0.2"/>
    <row r="851434" x14ac:dyDescent="0.2"/>
    <row r="851435" x14ac:dyDescent="0.2"/>
    <row r="851436" x14ac:dyDescent="0.2"/>
    <row r="851437" x14ac:dyDescent="0.2"/>
    <row r="851438" x14ac:dyDescent="0.2"/>
    <row r="851439" x14ac:dyDescent="0.2"/>
    <row r="851440" x14ac:dyDescent="0.2"/>
    <row r="851441" x14ac:dyDescent="0.2"/>
    <row r="851442" x14ac:dyDescent="0.2"/>
    <row r="851443" x14ac:dyDescent="0.2"/>
    <row r="851444" x14ac:dyDescent="0.2"/>
    <row r="851445" x14ac:dyDescent="0.2"/>
    <row r="851446" x14ac:dyDescent="0.2"/>
    <row r="851447" x14ac:dyDescent="0.2"/>
    <row r="851448" x14ac:dyDescent="0.2"/>
    <row r="851449" x14ac:dyDescent="0.2"/>
    <row r="851450" x14ac:dyDescent="0.2"/>
    <row r="851451" x14ac:dyDescent="0.2"/>
    <row r="851452" x14ac:dyDescent="0.2"/>
    <row r="851453" x14ac:dyDescent="0.2"/>
    <row r="851454" x14ac:dyDescent="0.2"/>
    <row r="851455" x14ac:dyDescent="0.2"/>
    <row r="851456" x14ac:dyDescent="0.2"/>
    <row r="851457" x14ac:dyDescent="0.2"/>
    <row r="851458" x14ac:dyDescent="0.2"/>
    <row r="851459" x14ac:dyDescent="0.2"/>
    <row r="851460" x14ac:dyDescent="0.2"/>
    <row r="851461" x14ac:dyDescent="0.2"/>
    <row r="851462" x14ac:dyDescent="0.2"/>
    <row r="851463" x14ac:dyDescent="0.2"/>
    <row r="851464" x14ac:dyDescent="0.2"/>
    <row r="851465" x14ac:dyDescent="0.2"/>
    <row r="851466" x14ac:dyDescent="0.2"/>
    <row r="851467" x14ac:dyDescent="0.2"/>
    <row r="851468" x14ac:dyDescent="0.2"/>
    <row r="851469" x14ac:dyDescent="0.2"/>
    <row r="851470" x14ac:dyDescent="0.2"/>
    <row r="851471" x14ac:dyDescent="0.2"/>
    <row r="851472" x14ac:dyDescent="0.2"/>
    <row r="851473" x14ac:dyDescent="0.2"/>
    <row r="851474" x14ac:dyDescent="0.2"/>
    <row r="851475" x14ac:dyDescent="0.2"/>
    <row r="851476" x14ac:dyDescent="0.2"/>
    <row r="851477" x14ac:dyDescent="0.2"/>
    <row r="851478" x14ac:dyDescent="0.2"/>
    <row r="851479" x14ac:dyDescent="0.2"/>
    <row r="851480" x14ac:dyDescent="0.2"/>
    <row r="851481" x14ac:dyDescent="0.2"/>
    <row r="851482" x14ac:dyDescent="0.2"/>
    <row r="851483" x14ac:dyDescent="0.2"/>
    <row r="851484" x14ac:dyDescent="0.2"/>
    <row r="851485" x14ac:dyDescent="0.2"/>
    <row r="851486" x14ac:dyDescent="0.2"/>
    <row r="851487" x14ac:dyDescent="0.2"/>
    <row r="851488" x14ac:dyDescent="0.2"/>
    <row r="851489" x14ac:dyDescent="0.2"/>
    <row r="851490" x14ac:dyDescent="0.2"/>
    <row r="851491" x14ac:dyDescent="0.2"/>
    <row r="851492" x14ac:dyDescent="0.2"/>
    <row r="851493" x14ac:dyDescent="0.2"/>
    <row r="851494" x14ac:dyDescent="0.2"/>
    <row r="851495" x14ac:dyDescent="0.2"/>
    <row r="851496" x14ac:dyDescent="0.2"/>
    <row r="851497" x14ac:dyDescent="0.2"/>
    <row r="851498" x14ac:dyDescent="0.2"/>
    <row r="851499" x14ac:dyDescent="0.2"/>
    <row r="851500" x14ac:dyDescent="0.2"/>
    <row r="851501" x14ac:dyDescent="0.2"/>
    <row r="851502" x14ac:dyDescent="0.2"/>
    <row r="851503" x14ac:dyDescent="0.2"/>
    <row r="851504" x14ac:dyDescent="0.2"/>
    <row r="851505" x14ac:dyDescent="0.2"/>
    <row r="851506" x14ac:dyDescent="0.2"/>
    <row r="851507" x14ac:dyDescent="0.2"/>
    <row r="851508" x14ac:dyDescent="0.2"/>
    <row r="851509" x14ac:dyDescent="0.2"/>
    <row r="851510" x14ac:dyDescent="0.2"/>
    <row r="851511" x14ac:dyDescent="0.2"/>
    <row r="851512" x14ac:dyDescent="0.2"/>
    <row r="851513" x14ac:dyDescent="0.2"/>
    <row r="851514" x14ac:dyDescent="0.2"/>
    <row r="851515" x14ac:dyDescent="0.2"/>
    <row r="851516" x14ac:dyDescent="0.2"/>
    <row r="851517" x14ac:dyDescent="0.2"/>
    <row r="851518" x14ac:dyDescent="0.2"/>
    <row r="851519" x14ac:dyDescent="0.2"/>
    <row r="851520" x14ac:dyDescent="0.2"/>
    <row r="851521" x14ac:dyDescent="0.2"/>
    <row r="851522" x14ac:dyDescent="0.2"/>
    <row r="851523" x14ac:dyDescent="0.2"/>
    <row r="851524" x14ac:dyDescent="0.2"/>
    <row r="851525" x14ac:dyDescent="0.2"/>
    <row r="851526" x14ac:dyDescent="0.2"/>
    <row r="851527" x14ac:dyDescent="0.2"/>
    <row r="851528" x14ac:dyDescent="0.2"/>
    <row r="851529" x14ac:dyDescent="0.2"/>
    <row r="851530" x14ac:dyDescent="0.2"/>
    <row r="851531" x14ac:dyDescent="0.2"/>
    <row r="851532" x14ac:dyDescent="0.2"/>
    <row r="851533" x14ac:dyDescent="0.2"/>
    <row r="851534" x14ac:dyDescent="0.2"/>
    <row r="851535" x14ac:dyDescent="0.2"/>
    <row r="851536" x14ac:dyDescent="0.2"/>
    <row r="851537" x14ac:dyDescent="0.2"/>
    <row r="851538" x14ac:dyDescent="0.2"/>
    <row r="851539" x14ac:dyDescent="0.2"/>
    <row r="851540" x14ac:dyDescent="0.2"/>
    <row r="851541" x14ac:dyDescent="0.2"/>
    <row r="851542" x14ac:dyDescent="0.2"/>
    <row r="851543" x14ac:dyDescent="0.2"/>
    <row r="851544" x14ac:dyDescent="0.2"/>
    <row r="851545" x14ac:dyDescent="0.2"/>
    <row r="851546" x14ac:dyDescent="0.2"/>
    <row r="851547" x14ac:dyDescent="0.2"/>
    <row r="851548" x14ac:dyDescent="0.2"/>
    <row r="851549" x14ac:dyDescent="0.2"/>
    <row r="851550" x14ac:dyDescent="0.2"/>
    <row r="851551" x14ac:dyDescent="0.2"/>
    <row r="851552" x14ac:dyDescent="0.2"/>
    <row r="851553" x14ac:dyDescent="0.2"/>
    <row r="851554" x14ac:dyDescent="0.2"/>
    <row r="851555" x14ac:dyDescent="0.2"/>
    <row r="851556" x14ac:dyDescent="0.2"/>
    <row r="851557" x14ac:dyDescent="0.2"/>
    <row r="851558" x14ac:dyDescent="0.2"/>
    <row r="851559" x14ac:dyDescent="0.2"/>
    <row r="851560" x14ac:dyDescent="0.2"/>
    <row r="851561" x14ac:dyDescent="0.2"/>
    <row r="851562" x14ac:dyDescent="0.2"/>
    <row r="851563" x14ac:dyDescent="0.2"/>
    <row r="851564" x14ac:dyDescent="0.2"/>
    <row r="851565" x14ac:dyDescent="0.2"/>
    <row r="851566" x14ac:dyDescent="0.2"/>
    <row r="851567" x14ac:dyDescent="0.2"/>
    <row r="851568" x14ac:dyDescent="0.2"/>
    <row r="851569" x14ac:dyDescent="0.2"/>
    <row r="851570" x14ac:dyDescent="0.2"/>
    <row r="851571" x14ac:dyDescent="0.2"/>
    <row r="851572" x14ac:dyDescent="0.2"/>
    <row r="851573" x14ac:dyDescent="0.2"/>
    <row r="851574" x14ac:dyDescent="0.2"/>
    <row r="851575" x14ac:dyDescent="0.2"/>
    <row r="851576" x14ac:dyDescent="0.2"/>
    <row r="851577" x14ac:dyDescent="0.2"/>
    <row r="851578" x14ac:dyDescent="0.2"/>
    <row r="851579" x14ac:dyDescent="0.2"/>
    <row r="851580" x14ac:dyDescent="0.2"/>
    <row r="851581" x14ac:dyDescent="0.2"/>
    <row r="851582" x14ac:dyDescent="0.2"/>
    <row r="851583" x14ac:dyDescent="0.2"/>
    <row r="851584" x14ac:dyDescent="0.2"/>
    <row r="851585" x14ac:dyDescent="0.2"/>
    <row r="851586" x14ac:dyDescent="0.2"/>
    <row r="851587" x14ac:dyDescent="0.2"/>
    <row r="851588" x14ac:dyDescent="0.2"/>
    <row r="851589" x14ac:dyDescent="0.2"/>
    <row r="851590" x14ac:dyDescent="0.2"/>
    <row r="851591" x14ac:dyDescent="0.2"/>
    <row r="851592" x14ac:dyDescent="0.2"/>
    <row r="851593" x14ac:dyDescent="0.2"/>
    <row r="851594" x14ac:dyDescent="0.2"/>
    <row r="851595" x14ac:dyDescent="0.2"/>
    <row r="851596" x14ac:dyDescent="0.2"/>
    <row r="851597" x14ac:dyDescent="0.2"/>
    <row r="851598" x14ac:dyDescent="0.2"/>
    <row r="851599" x14ac:dyDescent="0.2"/>
    <row r="851600" x14ac:dyDescent="0.2"/>
    <row r="851601" x14ac:dyDescent="0.2"/>
    <row r="851602" x14ac:dyDescent="0.2"/>
    <row r="851603" x14ac:dyDescent="0.2"/>
    <row r="851604" x14ac:dyDescent="0.2"/>
    <row r="851605" x14ac:dyDescent="0.2"/>
    <row r="851606" x14ac:dyDescent="0.2"/>
    <row r="851607" x14ac:dyDescent="0.2"/>
    <row r="851608" x14ac:dyDescent="0.2"/>
    <row r="851609" x14ac:dyDescent="0.2"/>
    <row r="851610" x14ac:dyDescent="0.2"/>
    <row r="851611" x14ac:dyDescent="0.2"/>
    <row r="851612" x14ac:dyDescent="0.2"/>
    <row r="851613" x14ac:dyDescent="0.2"/>
    <row r="851614" x14ac:dyDescent="0.2"/>
    <row r="851615" x14ac:dyDescent="0.2"/>
    <row r="851616" x14ac:dyDescent="0.2"/>
    <row r="851617" x14ac:dyDescent="0.2"/>
    <row r="851618" x14ac:dyDescent="0.2"/>
    <row r="851619" x14ac:dyDescent="0.2"/>
    <row r="851620" x14ac:dyDescent="0.2"/>
    <row r="851621" x14ac:dyDescent="0.2"/>
    <row r="851622" x14ac:dyDescent="0.2"/>
    <row r="851623" x14ac:dyDescent="0.2"/>
    <row r="851624" x14ac:dyDescent="0.2"/>
    <row r="851625" x14ac:dyDescent="0.2"/>
    <row r="851626" x14ac:dyDescent="0.2"/>
    <row r="851627" x14ac:dyDescent="0.2"/>
    <row r="851628" x14ac:dyDescent="0.2"/>
    <row r="851629" x14ac:dyDescent="0.2"/>
    <row r="851630" x14ac:dyDescent="0.2"/>
    <row r="851631" x14ac:dyDescent="0.2"/>
    <row r="851632" x14ac:dyDescent="0.2"/>
    <row r="851633" x14ac:dyDescent="0.2"/>
    <row r="851634" x14ac:dyDescent="0.2"/>
    <row r="851635" x14ac:dyDescent="0.2"/>
    <row r="851636" x14ac:dyDescent="0.2"/>
    <row r="851637" x14ac:dyDescent="0.2"/>
    <row r="851638" x14ac:dyDescent="0.2"/>
    <row r="851639" x14ac:dyDescent="0.2"/>
    <row r="851640" x14ac:dyDescent="0.2"/>
    <row r="851641" x14ac:dyDescent="0.2"/>
    <row r="851642" x14ac:dyDescent="0.2"/>
    <row r="851643" x14ac:dyDescent="0.2"/>
    <row r="851644" x14ac:dyDescent="0.2"/>
    <row r="851645" x14ac:dyDescent="0.2"/>
    <row r="851646" x14ac:dyDescent="0.2"/>
    <row r="851647" x14ac:dyDescent="0.2"/>
    <row r="851648" x14ac:dyDescent="0.2"/>
    <row r="851649" x14ac:dyDescent="0.2"/>
    <row r="851650" x14ac:dyDescent="0.2"/>
    <row r="851651" x14ac:dyDescent="0.2"/>
    <row r="851652" x14ac:dyDescent="0.2"/>
    <row r="851653" x14ac:dyDescent="0.2"/>
    <row r="851654" x14ac:dyDescent="0.2"/>
    <row r="851655" x14ac:dyDescent="0.2"/>
    <row r="851656" x14ac:dyDescent="0.2"/>
    <row r="851657" x14ac:dyDescent="0.2"/>
    <row r="851658" x14ac:dyDescent="0.2"/>
    <row r="851659" x14ac:dyDescent="0.2"/>
    <row r="851660" x14ac:dyDescent="0.2"/>
    <row r="851661" x14ac:dyDescent="0.2"/>
    <row r="851662" x14ac:dyDescent="0.2"/>
    <row r="851663" x14ac:dyDescent="0.2"/>
    <row r="851664" x14ac:dyDescent="0.2"/>
    <row r="851665" x14ac:dyDescent="0.2"/>
    <row r="851666" x14ac:dyDescent="0.2"/>
    <row r="851667" x14ac:dyDescent="0.2"/>
    <row r="851668" x14ac:dyDescent="0.2"/>
    <row r="851669" x14ac:dyDescent="0.2"/>
    <row r="851670" x14ac:dyDescent="0.2"/>
    <row r="851671" x14ac:dyDescent="0.2"/>
    <row r="851672" x14ac:dyDescent="0.2"/>
    <row r="851673" x14ac:dyDescent="0.2"/>
    <row r="851674" x14ac:dyDescent="0.2"/>
    <row r="851675" x14ac:dyDescent="0.2"/>
    <row r="851676" x14ac:dyDescent="0.2"/>
    <row r="851677" x14ac:dyDescent="0.2"/>
    <row r="851678" x14ac:dyDescent="0.2"/>
    <row r="851679" x14ac:dyDescent="0.2"/>
    <row r="851680" x14ac:dyDescent="0.2"/>
    <row r="851681" x14ac:dyDescent="0.2"/>
    <row r="851682" x14ac:dyDescent="0.2"/>
    <row r="851683" x14ac:dyDescent="0.2"/>
    <row r="851684" x14ac:dyDescent="0.2"/>
    <row r="851685" x14ac:dyDescent="0.2"/>
    <row r="851686" x14ac:dyDescent="0.2"/>
    <row r="851687" x14ac:dyDescent="0.2"/>
    <row r="851688" x14ac:dyDescent="0.2"/>
    <row r="851689" x14ac:dyDescent="0.2"/>
    <row r="851690" x14ac:dyDescent="0.2"/>
    <row r="851691" x14ac:dyDescent="0.2"/>
    <row r="851692" x14ac:dyDescent="0.2"/>
    <row r="851693" x14ac:dyDescent="0.2"/>
    <row r="851694" x14ac:dyDescent="0.2"/>
    <row r="851695" x14ac:dyDescent="0.2"/>
    <row r="851696" x14ac:dyDescent="0.2"/>
    <row r="851697" x14ac:dyDescent="0.2"/>
    <row r="851698" x14ac:dyDescent="0.2"/>
    <row r="851699" x14ac:dyDescent="0.2"/>
    <row r="851700" x14ac:dyDescent="0.2"/>
    <row r="851701" x14ac:dyDescent="0.2"/>
    <row r="851702" x14ac:dyDescent="0.2"/>
    <row r="851703" x14ac:dyDescent="0.2"/>
    <row r="851704" x14ac:dyDescent="0.2"/>
    <row r="851705" x14ac:dyDescent="0.2"/>
    <row r="851706" x14ac:dyDescent="0.2"/>
    <row r="851707" x14ac:dyDescent="0.2"/>
    <row r="851708" x14ac:dyDescent="0.2"/>
    <row r="851709" x14ac:dyDescent="0.2"/>
    <row r="851710" x14ac:dyDescent="0.2"/>
    <row r="851711" x14ac:dyDescent="0.2"/>
    <row r="851712" x14ac:dyDescent="0.2"/>
    <row r="851713" x14ac:dyDescent="0.2"/>
    <row r="851714" x14ac:dyDescent="0.2"/>
    <row r="851715" x14ac:dyDescent="0.2"/>
    <row r="851716" x14ac:dyDescent="0.2"/>
    <row r="851717" x14ac:dyDescent="0.2"/>
    <row r="851718" x14ac:dyDescent="0.2"/>
    <row r="851719" x14ac:dyDescent="0.2"/>
    <row r="851720" x14ac:dyDescent="0.2"/>
    <row r="851721" x14ac:dyDescent="0.2"/>
    <row r="851722" x14ac:dyDescent="0.2"/>
    <row r="851723" x14ac:dyDescent="0.2"/>
    <row r="851724" x14ac:dyDescent="0.2"/>
    <row r="851725" x14ac:dyDescent="0.2"/>
    <row r="851726" x14ac:dyDescent="0.2"/>
    <row r="851727" x14ac:dyDescent="0.2"/>
    <row r="851728" x14ac:dyDescent="0.2"/>
    <row r="851729" x14ac:dyDescent="0.2"/>
    <row r="851730" x14ac:dyDescent="0.2"/>
    <row r="851731" x14ac:dyDescent="0.2"/>
    <row r="851732" x14ac:dyDescent="0.2"/>
    <row r="851733" x14ac:dyDescent="0.2"/>
    <row r="851734" x14ac:dyDescent="0.2"/>
    <row r="851735" x14ac:dyDescent="0.2"/>
    <row r="851736" x14ac:dyDescent="0.2"/>
    <row r="851737" x14ac:dyDescent="0.2"/>
    <row r="851738" x14ac:dyDescent="0.2"/>
    <row r="851739" x14ac:dyDescent="0.2"/>
    <row r="851740" x14ac:dyDescent="0.2"/>
    <row r="851741" x14ac:dyDescent="0.2"/>
    <row r="851742" x14ac:dyDescent="0.2"/>
    <row r="851743" x14ac:dyDescent="0.2"/>
    <row r="851744" x14ac:dyDescent="0.2"/>
    <row r="851745" x14ac:dyDescent="0.2"/>
    <row r="851746" x14ac:dyDescent="0.2"/>
    <row r="851747" x14ac:dyDescent="0.2"/>
    <row r="851748" x14ac:dyDescent="0.2"/>
    <row r="851749" x14ac:dyDescent="0.2"/>
    <row r="851750" x14ac:dyDescent="0.2"/>
    <row r="851751" x14ac:dyDescent="0.2"/>
    <row r="851752" x14ac:dyDescent="0.2"/>
    <row r="851753" x14ac:dyDescent="0.2"/>
    <row r="851754" x14ac:dyDescent="0.2"/>
    <row r="851755" x14ac:dyDescent="0.2"/>
    <row r="851756" x14ac:dyDescent="0.2"/>
    <row r="851757" x14ac:dyDescent="0.2"/>
    <row r="851758" x14ac:dyDescent="0.2"/>
    <row r="851759" x14ac:dyDescent="0.2"/>
    <row r="851760" x14ac:dyDescent="0.2"/>
    <row r="851761" x14ac:dyDescent="0.2"/>
    <row r="851762" x14ac:dyDescent="0.2"/>
    <row r="851763" x14ac:dyDescent="0.2"/>
    <row r="851764" x14ac:dyDescent="0.2"/>
    <row r="851765" x14ac:dyDescent="0.2"/>
    <row r="851766" x14ac:dyDescent="0.2"/>
    <row r="851767" x14ac:dyDescent="0.2"/>
    <row r="851768" x14ac:dyDescent="0.2"/>
    <row r="851769" x14ac:dyDescent="0.2"/>
    <row r="851770" x14ac:dyDescent="0.2"/>
    <row r="851771" x14ac:dyDescent="0.2"/>
    <row r="851772" x14ac:dyDescent="0.2"/>
    <row r="851773" x14ac:dyDescent="0.2"/>
    <row r="851774" x14ac:dyDescent="0.2"/>
    <row r="851775" x14ac:dyDescent="0.2"/>
    <row r="851776" x14ac:dyDescent="0.2"/>
    <row r="851777" x14ac:dyDescent="0.2"/>
    <row r="851778" x14ac:dyDescent="0.2"/>
    <row r="851779" x14ac:dyDescent="0.2"/>
    <row r="851780" x14ac:dyDescent="0.2"/>
    <row r="851781" x14ac:dyDescent="0.2"/>
    <row r="851782" x14ac:dyDescent="0.2"/>
    <row r="851783" x14ac:dyDescent="0.2"/>
    <row r="851784" x14ac:dyDescent="0.2"/>
    <row r="851785" x14ac:dyDescent="0.2"/>
    <row r="851786" x14ac:dyDescent="0.2"/>
    <row r="851787" x14ac:dyDescent="0.2"/>
    <row r="851788" x14ac:dyDescent="0.2"/>
    <row r="851789" x14ac:dyDescent="0.2"/>
    <row r="851790" x14ac:dyDescent="0.2"/>
    <row r="851791" x14ac:dyDescent="0.2"/>
    <row r="851792" x14ac:dyDescent="0.2"/>
    <row r="851793" x14ac:dyDescent="0.2"/>
    <row r="851794" x14ac:dyDescent="0.2"/>
    <row r="851795" x14ac:dyDescent="0.2"/>
    <row r="851796" x14ac:dyDescent="0.2"/>
    <row r="851797" x14ac:dyDescent="0.2"/>
    <row r="851798" x14ac:dyDescent="0.2"/>
    <row r="851799" x14ac:dyDescent="0.2"/>
    <row r="851800" x14ac:dyDescent="0.2"/>
    <row r="851801" x14ac:dyDescent="0.2"/>
    <row r="851802" x14ac:dyDescent="0.2"/>
    <row r="851803" x14ac:dyDescent="0.2"/>
    <row r="851804" x14ac:dyDescent="0.2"/>
    <row r="851805" x14ac:dyDescent="0.2"/>
    <row r="851806" x14ac:dyDescent="0.2"/>
    <row r="851807" x14ac:dyDescent="0.2"/>
    <row r="851808" x14ac:dyDescent="0.2"/>
    <row r="851809" x14ac:dyDescent="0.2"/>
    <row r="851810" x14ac:dyDescent="0.2"/>
    <row r="851811" x14ac:dyDescent="0.2"/>
    <row r="851812" x14ac:dyDescent="0.2"/>
    <row r="851813" x14ac:dyDescent="0.2"/>
    <row r="851814" x14ac:dyDescent="0.2"/>
    <row r="851815" x14ac:dyDescent="0.2"/>
    <row r="851816" x14ac:dyDescent="0.2"/>
    <row r="851817" x14ac:dyDescent="0.2"/>
    <row r="851818" x14ac:dyDescent="0.2"/>
    <row r="851819" x14ac:dyDescent="0.2"/>
    <row r="851820" x14ac:dyDescent="0.2"/>
    <row r="851821" x14ac:dyDescent="0.2"/>
    <row r="851822" x14ac:dyDescent="0.2"/>
    <row r="851823" x14ac:dyDescent="0.2"/>
    <row r="851824" x14ac:dyDescent="0.2"/>
    <row r="851825" x14ac:dyDescent="0.2"/>
    <row r="851826" x14ac:dyDescent="0.2"/>
    <row r="851827" x14ac:dyDescent="0.2"/>
    <row r="851828" x14ac:dyDescent="0.2"/>
    <row r="851829" x14ac:dyDescent="0.2"/>
    <row r="851830" x14ac:dyDescent="0.2"/>
    <row r="851831" x14ac:dyDescent="0.2"/>
    <row r="851832" x14ac:dyDescent="0.2"/>
    <row r="851833" x14ac:dyDescent="0.2"/>
    <row r="851834" x14ac:dyDescent="0.2"/>
    <row r="851835" x14ac:dyDescent="0.2"/>
    <row r="851836" x14ac:dyDescent="0.2"/>
    <row r="851837" x14ac:dyDescent="0.2"/>
    <row r="851838" x14ac:dyDescent="0.2"/>
    <row r="851839" x14ac:dyDescent="0.2"/>
    <row r="851840" x14ac:dyDescent="0.2"/>
    <row r="851841" x14ac:dyDescent="0.2"/>
    <row r="851842" x14ac:dyDescent="0.2"/>
    <row r="851843" x14ac:dyDescent="0.2"/>
    <row r="851844" x14ac:dyDescent="0.2"/>
    <row r="851845" x14ac:dyDescent="0.2"/>
    <row r="851846" x14ac:dyDescent="0.2"/>
    <row r="851847" x14ac:dyDescent="0.2"/>
    <row r="851848" x14ac:dyDescent="0.2"/>
    <row r="851849" x14ac:dyDescent="0.2"/>
    <row r="851850" x14ac:dyDescent="0.2"/>
    <row r="851851" x14ac:dyDescent="0.2"/>
    <row r="851852" x14ac:dyDescent="0.2"/>
    <row r="851853" x14ac:dyDescent="0.2"/>
    <row r="851854" x14ac:dyDescent="0.2"/>
    <row r="851855" x14ac:dyDescent="0.2"/>
    <row r="851856" x14ac:dyDescent="0.2"/>
    <row r="851857" x14ac:dyDescent="0.2"/>
    <row r="851858" x14ac:dyDescent="0.2"/>
    <row r="851859" x14ac:dyDescent="0.2"/>
    <row r="851860" x14ac:dyDescent="0.2"/>
    <row r="851861" x14ac:dyDescent="0.2"/>
    <row r="851862" x14ac:dyDescent="0.2"/>
    <row r="851863" x14ac:dyDescent="0.2"/>
    <row r="851864" x14ac:dyDescent="0.2"/>
    <row r="851865" x14ac:dyDescent="0.2"/>
    <row r="851866" x14ac:dyDescent="0.2"/>
    <row r="851867" x14ac:dyDescent="0.2"/>
    <row r="851868" x14ac:dyDescent="0.2"/>
    <row r="851869" x14ac:dyDescent="0.2"/>
    <row r="851870" x14ac:dyDescent="0.2"/>
    <row r="851871" x14ac:dyDescent="0.2"/>
    <row r="851872" x14ac:dyDescent="0.2"/>
    <row r="851873" x14ac:dyDescent="0.2"/>
    <row r="851874" x14ac:dyDescent="0.2"/>
    <row r="851875" x14ac:dyDescent="0.2"/>
    <row r="851876" x14ac:dyDescent="0.2"/>
    <row r="851877" x14ac:dyDescent="0.2"/>
    <row r="851878" x14ac:dyDescent="0.2"/>
    <row r="851879" x14ac:dyDescent="0.2"/>
    <row r="851880" x14ac:dyDescent="0.2"/>
    <row r="851881" x14ac:dyDescent="0.2"/>
    <row r="851882" x14ac:dyDescent="0.2"/>
    <row r="851883" x14ac:dyDescent="0.2"/>
    <row r="851884" x14ac:dyDescent="0.2"/>
    <row r="851885" x14ac:dyDescent="0.2"/>
    <row r="851886" x14ac:dyDescent="0.2"/>
    <row r="851887" x14ac:dyDescent="0.2"/>
    <row r="851888" x14ac:dyDescent="0.2"/>
    <row r="851889" x14ac:dyDescent="0.2"/>
    <row r="851890" x14ac:dyDescent="0.2"/>
    <row r="851891" x14ac:dyDescent="0.2"/>
    <row r="851892" x14ac:dyDescent="0.2"/>
    <row r="851893" x14ac:dyDescent="0.2"/>
    <row r="851894" x14ac:dyDescent="0.2"/>
    <row r="851895" x14ac:dyDescent="0.2"/>
    <row r="851896" x14ac:dyDescent="0.2"/>
    <row r="851897" x14ac:dyDescent="0.2"/>
    <row r="851898" x14ac:dyDescent="0.2"/>
    <row r="851899" x14ac:dyDescent="0.2"/>
    <row r="851900" x14ac:dyDescent="0.2"/>
    <row r="851901" x14ac:dyDescent="0.2"/>
    <row r="851902" x14ac:dyDescent="0.2"/>
    <row r="851903" x14ac:dyDescent="0.2"/>
    <row r="851904" x14ac:dyDescent="0.2"/>
    <row r="851905" x14ac:dyDescent="0.2"/>
    <row r="851906" x14ac:dyDescent="0.2"/>
    <row r="851907" x14ac:dyDescent="0.2"/>
    <row r="851908" x14ac:dyDescent="0.2"/>
    <row r="851909" x14ac:dyDescent="0.2"/>
    <row r="851910" x14ac:dyDescent="0.2"/>
    <row r="851911" x14ac:dyDescent="0.2"/>
    <row r="851912" x14ac:dyDescent="0.2"/>
    <row r="851913" x14ac:dyDescent="0.2"/>
    <row r="851914" x14ac:dyDescent="0.2"/>
    <row r="851915" x14ac:dyDescent="0.2"/>
    <row r="851916" x14ac:dyDescent="0.2"/>
    <row r="851917" x14ac:dyDescent="0.2"/>
    <row r="851918" x14ac:dyDescent="0.2"/>
    <row r="851919" x14ac:dyDescent="0.2"/>
    <row r="851920" x14ac:dyDescent="0.2"/>
    <row r="851921" x14ac:dyDescent="0.2"/>
    <row r="851922" x14ac:dyDescent="0.2"/>
    <row r="851923" x14ac:dyDescent="0.2"/>
    <row r="851924" x14ac:dyDescent="0.2"/>
    <row r="851925" x14ac:dyDescent="0.2"/>
    <row r="851926" x14ac:dyDescent="0.2"/>
    <row r="851927" x14ac:dyDescent="0.2"/>
    <row r="851928" x14ac:dyDescent="0.2"/>
    <row r="851929" x14ac:dyDescent="0.2"/>
    <row r="851930" x14ac:dyDescent="0.2"/>
    <row r="851931" x14ac:dyDescent="0.2"/>
    <row r="851932" x14ac:dyDescent="0.2"/>
    <row r="851933" x14ac:dyDescent="0.2"/>
    <row r="851934" x14ac:dyDescent="0.2"/>
    <row r="851935" x14ac:dyDescent="0.2"/>
    <row r="851936" x14ac:dyDescent="0.2"/>
    <row r="851937" x14ac:dyDescent="0.2"/>
    <row r="851938" x14ac:dyDescent="0.2"/>
    <row r="851939" x14ac:dyDescent="0.2"/>
    <row r="851940" x14ac:dyDescent="0.2"/>
    <row r="851941" x14ac:dyDescent="0.2"/>
    <row r="851942" x14ac:dyDescent="0.2"/>
    <row r="851943" x14ac:dyDescent="0.2"/>
    <row r="851944" x14ac:dyDescent="0.2"/>
    <row r="851945" x14ac:dyDescent="0.2"/>
    <row r="851946" x14ac:dyDescent="0.2"/>
    <row r="851947" x14ac:dyDescent="0.2"/>
    <row r="851948" x14ac:dyDescent="0.2"/>
    <row r="851949" x14ac:dyDescent="0.2"/>
    <row r="851950" x14ac:dyDescent="0.2"/>
    <row r="851951" x14ac:dyDescent="0.2"/>
    <row r="851952" x14ac:dyDescent="0.2"/>
    <row r="851953" x14ac:dyDescent="0.2"/>
    <row r="851954" x14ac:dyDescent="0.2"/>
    <row r="851955" x14ac:dyDescent="0.2"/>
    <row r="851956" x14ac:dyDescent="0.2"/>
    <row r="851957" x14ac:dyDescent="0.2"/>
    <row r="851958" x14ac:dyDescent="0.2"/>
    <row r="851959" x14ac:dyDescent="0.2"/>
    <row r="851960" x14ac:dyDescent="0.2"/>
    <row r="851961" x14ac:dyDescent="0.2"/>
    <row r="851962" x14ac:dyDescent="0.2"/>
    <row r="851963" x14ac:dyDescent="0.2"/>
    <row r="851964" x14ac:dyDescent="0.2"/>
    <row r="851965" x14ac:dyDescent="0.2"/>
    <row r="851966" x14ac:dyDescent="0.2"/>
    <row r="851967" x14ac:dyDescent="0.2"/>
    <row r="851968" x14ac:dyDescent="0.2"/>
    <row r="851969" x14ac:dyDescent="0.2"/>
    <row r="851970" x14ac:dyDescent="0.2"/>
    <row r="851971" x14ac:dyDescent="0.2"/>
    <row r="851972" x14ac:dyDescent="0.2"/>
    <row r="851973" x14ac:dyDescent="0.2"/>
    <row r="851974" x14ac:dyDescent="0.2"/>
    <row r="851975" x14ac:dyDescent="0.2"/>
    <row r="851976" x14ac:dyDescent="0.2"/>
    <row r="851977" x14ac:dyDescent="0.2"/>
    <row r="851978" x14ac:dyDescent="0.2"/>
    <row r="851979" x14ac:dyDescent="0.2"/>
    <row r="851980" x14ac:dyDescent="0.2"/>
    <row r="851981" x14ac:dyDescent="0.2"/>
    <row r="851982" x14ac:dyDescent="0.2"/>
    <row r="851983" x14ac:dyDescent="0.2"/>
    <row r="851984" x14ac:dyDescent="0.2"/>
    <row r="851985" x14ac:dyDescent="0.2"/>
    <row r="851986" x14ac:dyDescent="0.2"/>
    <row r="851987" x14ac:dyDescent="0.2"/>
    <row r="851988" x14ac:dyDescent="0.2"/>
    <row r="851989" x14ac:dyDescent="0.2"/>
    <row r="851990" x14ac:dyDescent="0.2"/>
    <row r="851991" x14ac:dyDescent="0.2"/>
    <row r="851992" x14ac:dyDescent="0.2"/>
    <row r="851993" x14ac:dyDescent="0.2"/>
    <row r="851994" x14ac:dyDescent="0.2"/>
    <row r="851995" x14ac:dyDescent="0.2"/>
    <row r="851996" x14ac:dyDescent="0.2"/>
    <row r="851997" x14ac:dyDescent="0.2"/>
    <row r="851998" x14ac:dyDescent="0.2"/>
    <row r="851999" x14ac:dyDescent="0.2"/>
    <row r="852000" x14ac:dyDescent="0.2"/>
    <row r="852001" x14ac:dyDescent="0.2"/>
    <row r="852002" x14ac:dyDescent="0.2"/>
    <row r="852003" x14ac:dyDescent="0.2"/>
    <row r="852004" x14ac:dyDescent="0.2"/>
    <row r="852005" x14ac:dyDescent="0.2"/>
    <row r="852006" x14ac:dyDescent="0.2"/>
    <row r="852007" x14ac:dyDescent="0.2"/>
    <row r="852008" x14ac:dyDescent="0.2"/>
    <row r="852009" x14ac:dyDescent="0.2"/>
    <row r="852010" x14ac:dyDescent="0.2"/>
    <row r="852011" x14ac:dyDescent="0.2"/>
    <row r="852012" x14ac:dyDescent="0.2"/>
    <row r="852013" x14ac:dyDescent="0.2"/>
    <row r="852014" x14ac:dyDescent="0.2"/>
    <row r="852015" x14ac:dyDescent="0.2"/>
    <row r="852016" x14ac:dyDescent="0.2"/>
    <row r="852017" x14ac:dyDescent="0.2"/>
    <row r="852018" x14ac:dyDescent="0.2"/>
    <row r="852019" x14ac:dyDescent="0.2"/>
    <row r="852020" x14ac:dyDescent="0.2"/>
    <row r="852021" x14ac:dyDescent="0.2"/>
    <row r="852022" x14ac:dyDescent="0.2"/>
    <row r="852023" x14ac:dyDescent="0.2"/>
    <row r="852024" x14ac:dyDescent="0.2"/>
    <row r="852025" x14ac:dyDescent="0.2"/>
    <row r="852026" x14ac:dyDescent="0.2"/>
    <row r="852027" x14ac:dyDescent="0.2"/>
    <row r="852028" x14ac:dyDescent="0.2"/>
    <row r="852029" x14ac:dyDescent="0.2"/>
    <row r="852030" x14ac:dyDescent="0.2"/>
    <row r="852031" x14ac:dyDescent="0.2"/>
    <row r="852032" x14ac:dyDescent="0.2"/>
    <row r="852033" x14ac:dyDescent="0.2"/>
    <row r="852034" x14ac:dyDescent="0.2"/>
    <row r="852035" x14ac:dyDescent="0.2"/>
    <row r="852036" x14ac:dyDescent="0.2"/>
    <row r="852037" x14ac:dyDescent="0.2"/>
    <row r="852038" x14ac:dyDescent="0.2"/>
    <row r="852039" x14ac:dyDescent="0.2"/>
    <row r="852040" x14ac:dyDescent="0.2"/>
    <row r="852041" x14ac:dyDescent="0.2"/>
    <row r="852042" x14ac:dyDescent="0.2"/>
    <row r="852043" x14ac:dyDescent="0.2"/>
    <row r="852044" x14ac:dyDescent="0.2"/>
    <row r="852045" x14ac:dyDescent="0.2"/>
    <row r="852046" x14ac:dyDescent="0.2"/>
    <row r="852047" x14ac:dyDescent="0.2"/>
    <row r="852048" x14ac:dyDescent="0.2"/>
    <row r="852049" x14ac:dyDescent="0.2"/>
    <row r="852050" x14ac:dyDescent="0.2"/>
    <row r="852051" x14ac:dyDescent="0.2"/>
    <row r="852052" x14ac:dyDescent="0.2"/>
    <row r="852053" x14ac:dyDescent="0.2"/>
    <row r="852054" x14ac:dyDescent="0.2"/>
    <row r="852055" x14ac:dyDescent="0.2"/>
    <row r="852056" x14ac:dyDescent="0.2"/>
    <row r="852057" x14ac:dyDescent="0.2"/>
    <row r="852058" x14ac:dyDescent="0.2"/>
    <row r="852059" x14ac:dyDescent="0.2"/>
    <row r="852060" x14ac:dyDescent="0.2"/>
    <row r="852061" x14ac:dyDescent="0.2"/>
    <row r="852062" x14ac:dyDescent="0.2"/>
    <row r="852063" x14ac:dyDescent="0.2"/>
    <row r="852064" x14ac:dyDescent="0.2"/>
    <row r="852065" x14ac:dyDescent="0.2"/>
    <row r="852066" x14ac:dyDescent="0.2"/>
    <row r="852067" x14ac:dyDescent="0.2"/>
    <row r="852068" x14ac:dyDescent="0.2"/>
    <row r="852069" x14ac:dyDescent="0.2"/>
    <row r="852070" x14ac:dyDescent="0.2"/>
    <row r="852071" x14ac:dyDescent="0.2"/>
    <row r="852072" x14ac:dyDescent="0.2"/>
    <row r="852073" x14ac:dyDescent="0.2"/>
    <row r="852074" x14ac:dyDescent="0.2"/>
    <row r="852075" x14ac:dyDescent="0.2"/>
    <row r="852076" x14ac:dyDescent="0.2"/>
    <row r="852077" x14ac:dyDescent="0.2"/>
    <row r="852078" x14ac:dyDescent="0.2"/>
    <row r="852079" x14ac:dyDescent="0.2"/>
    <row r="852080" x14ac:dyDescent="0.2"/>
    <row r="852081" x14ac:dyDescent="0.2"/>
    <row r="852082" x14ac:dyDescent="0.2"/>
    <row r="852083" x14ac:dyDescent="0.2"/>
    <row r="852084" x14ac:dyDescent="0.2"/>
    <row r="852085" x14ac:dyDescent="0.2"/>
    <row r="852086" x14ac:dyDescent="0.2"/>
    <row r="852087" x14ac:dyDescent="0.2"/>
    <row r="852088" x14ac:dyDescent="0.2"/>
    <row r="852089" x14ac:dyDescent="0.2"/>
    <row r="852090" x14ac:dyDescent="0.2"/>
    <row r="852091" x14ac:dyDescent="0.2"/>
    <row r="852092" x14ac:dyDescent="0.2"/>
    <row r="852093" x14ac:dyDescent="0.2"/>
    <row r="852094" x14ac:dyDescent="0.2"/>
    <row r="852095" x14ac:dyDescent="0.2"/>
    <row r="852096" x14ac:dyDescent="0.2"/>
    <row r="852097" x14ac:dyDescent="0.2"/>
    <row r="852098" x14ac:dyDescent="0.2"/>
    <row r="852099" x14ac:dyDescent="0.2"/>
    <row r="852100" x14ac:dyDescent="0.2"/>
    <row r="852101" x14ac:dyDescent="0.2"/>
    <row r="852102" x14ac:dyDescent="0.2"/>
    <row r="852103" x14ac:dyDescent="0.2"/>
    <row r="852104" x14ac:dyDescent="0.2"/>
    <row r="852105" x14ac:dyDescent="0.2"/>
    <row r="852106" x14ac:dyDescent="0.2"/>
    <row r="852107" x14ac:dyDescent="0.2"/>
    <row r="852108" x14ac:dyDescent="0.2"/>
    <row r="852109" x14ac:dyDescent="0.2"/>
    <row r="852110" x14ac:dyDescent="0.2"/>
    <row r="852111" x14ac:dyDescent="0.2"/>
    <row r="852112" x14ac:dyDescent="0.2"/>
    <row r="852113" x14ac:dyDescent="0.2"/>
    <row r="852114" x14ac:dyDescent="0.2"/>
    <row r="852115" x14ac:dyDescent="0.2"/>
    <row r="852116" x14ac:dyDescent="0.2"/>
    <row r="852117" x14ac:dyDescent="0.2"/>
    <row r="852118" x14ac:dyDescent="0.2"/>
    <row r="852119" x14ac:dyDescent="0.2"/>
    <row r="852120" x14ac:dyDescent="0.2"/>
    <row r="852121" x14ac:dyDescent="0.2"/>
    <row r="852122" x14ac:dyDescent="0.2"/>
    <row r="852123" x14ac:dyDescent="0.2"/>
    <row r="852124" x14ac:dyDescent="0.2"/>
    <row r="852125" x14ac:dyDescent="0.2"/>
    <row r="852126" x14ac:dyDescent="0.2"/>
    <row r="852127" x14ac:dyDescent="0.2"/>
    <row r="852128" x14ac:dyDescent="0.2"/>
    <row r="852129" x14ac:dyDescent="0.2"/>
    <row r="852130" x14ac:dyDescent="0.2"/>
    <row r="852131" x14ac:dyDescent="0.2"/>
    <row r="852132" x14ac:dyDescent="0.2"/>
    <row r="852133" x14ac:dyDescent="0.2"/>
    <row r="852134" x14ac:dyDescent="0.2"/>
    <row r="852135" x14ac:dyDescent="0.2"/>
    <row r="852136" x14ac:dyDescent="0.2"/>
    <row r="852137" x14ac:dyDescent="0.2"/>
    <row r="852138" x14ac:dyDescent="0.2"/>
    <row r="852139" x14ac:dyDescent="0.2"/>
    <row r="852140" x14ac:dyDescent="0.2"/>
    <row r="852141" x14ac:dyDescent="0.2"/>
    <row r="852142" x14ac:dyDescent="0.2"/>
    <row r="852143" x14ac:dyDescent="0.2"/>
    <row r="852144" x14ac:dyDescent="0.2"/>
    <row r="852145" x14ac:dyDescent="0.2"/>
    <row r="852146" x14ac:dyDescent="0.2"/>
    <row r="852147" x14ac:dyDescent="0.2"/>
    <row r="852148" x14ac:dyDescent="0.2"/>
    <row r="852149" x14ac:dyDescent="0.2"/>
    <row r="852150" x14ac:dyDescent="0.2"/>
    <row r="852151" x14ac:dyDescent="0.2"/>
    <row r="852152" x14ac:dyDescent="0.2"/>
    <row r="852153" x14ac:dyDescent="0.2"/>
    <row r="852154" x14ac:dyDescent="0.2"/>
    <row r="852155" x14ac:dyDescent="0.2"/>
    <row r="852156" x14ac:dyDescent="0.2"/>
    <row r="852157" x14ac:dyDescent="0.2"/>
    <row r="852158" x14ac:dyDescent="0.2"/>
    <row r="852159" x14ac:dyDescent="0.2"/>
    <row r="852160" x14ac:dyDescent="0.2"/>
    <row r="852161" x14ac:dyDescent="0.2"/>
    <row r="852162" x14ac:dyDescent="0.2"/>
    <row r="852163" x14ac:dyDescent="0.2"/>
    <row r="852164" x14ac:dyDescent="0.2"/>
    <row r="852165" x14ac:dyDescent="0.2"/>
    <row r="852166" x14ac:dyDescent="0.2"/>
    <row r="852167" x14ac:dyDescent="0.2"/>
    <row r="852168" x14ac:dyDescent="0.2"/>
    <row r="852169" x14ac:dyDescent="0.2"/>
    <row r="852170" x14ac:dyDescent="0.2"/>
    <row r="852171" x14ac:dyDescent="0.2"/>
    <row r="852172" x14ac:dyDescent="0.2"/>
    <row r="852173" x14ac:dyDescent="0.2"/>
    <row r="852174" x14ac:dyDescent="0.2"/>
    <row r="852175" x14ac:dyDescent="0.2"/>
    <row r="852176" x14ac:dyDescent="0.2"/>
    <row r="852177" x14ac:dyDescent="0.2"/>
    <row r="852178" x14ac:dyDescent="0.2"/>
    <row r="852179" x14ac:dyDescent="0.2"/>
    <row r="852180" x14ac:dyDescent="0.2"/>
    <row r="852181" x14ac:dyDescent="0.2"/>
    <row r="852182" x14ac:dyDescent="0.2"/>
    <row r="852183" x14ac:dyDescent="0.2"/>
    <row r="852184" x14ac:dyDescent="0.2"/>
    <row r="852185" x14ac:dyDescent="0.2"/>
    <row r="852186" x14ac:dyDescent="0.2"/>
    <row r="852187" x14ac:dyDescent="0.2"/>
    <row r="852188" x14ac:dyDescent="0.2"/>
    <row r="852189" x14ac:dyDescent="0.2"/>
    <row r="852190" x14ac:dyDescent="0.2"/>
    <row r="852191" x14ac:dyDescent="0.2"/>
    <row r="852192" x14ac:dyDescent="0.2"/>
    <row r="852193" x14ac:dyDescent="0.2"/>
    <row r="852194" x14ac:dyDescent="0.2"/>
    <row r="852195" x14ac:dyDescent="0.2"/>
    <row r="852196" x14ac:dyDescent="0.2"/>
    <row r="852197" x14ac:dyDescent="0.2"/>
    <row r="852198" x14ac:dyDescent="0.2"/>
    <row r="852199" x14ac:dyDescent="0.2"/>
    <row r="852200" x14ac:dyDescent="0.2"/>
    <row r="852201" x14ac:dyDescent="0.2"/>
    <row r="852202" x14ac:dyDescent="0.2"/>
    <row r="852203" x14ac:dyDescent="0.2"/>
    <row r="852204" x14ac:dyDescent="0.2"/>
    <row r="852205" x14ac:dyDescent="0.2"/>
    <row r="852206" x14ac:dyDescent="0.2"/>
    <row r="852207" x14ac:dyDescent="0.2"/>
    <row r="852208" x14ac:dyDescent="0.2"/>
    <row r="852209" x14ac:dyDescent="0.2"/>
    <row r="852210" x14ac:dyDescent="0.2"/>
    <row r="852211" x14ac:dyDescent="0.2"/>
    <row r="852212" x14ac:dyDescent="0.2"/>
    <row r="852213" x14ac:dyDescent="0.2"/>
    <row r="852214" x14ac:dyDescent="0.2"/>
    <row r="852215" x14ac:dyDescent="0.2"/>
    <row r="852216" x14ac:dyDescent="0.2"/>
    <row r="852217" x14ac:dyDescent="0.2"/>
    <row r="852218" x14ac:dyDescent="0.2"/>
    <row r="852219" x14ac:dyDescent="0.2"/>
    <row r="852220" x14ac:dyDescent="0.2"/>
    <row r="852221" x14ac:dyDescent="0.2"/>
    <row r="852222" x14ac:dyDescent="0.2"/>
    <row r="852223" x14ac:dyDescent="0.2"/>
    <row r="852224" x14ac:dyDescent="0.2"/>
    <row r="852225" x14ac:dyDescent="0.2"/>
    <row r="852226" x14ac:dyDescent="0.2"/>
    <row r="852227" x14ac:dyDescent="0.2"/>
    <row r="852228" x14ac:dyDescent="0.2"/>
    <row r="852229" x14ac:dyDescent="0.2"/>
    <row r="852230" x14ac:dyDescent="0.2"/>
    <row r="852231" x14ac:dyDescent="0.2"/>
    <row r="852232" x14ac:dyDescent="0.2"/>
    <row r="852233" x14ac:dyDescent="0.2"/>
    <row r="852234" x14ac:dyDescent="0.2"/>
    <row r="852235" x14ac:dyDescent="0.2"/>
    <row r="852236" x14ac:dyDescent="0.2"/>
    <row r="852237" x14ac:dyDescent="0.2"/>
    <row r="852238" x14ac:dyDescent="0.2"/>
    <row r="852239" x14ac:dyDescent="0.2"/>
    <row r="852240" x14ac:dyDescent="0.2"/>
    <row r="852241" x14ac:dyDescent="0.2"/>
    <row r="852242" x14ac:dyDescent="0.2"/>
    <row r="852243" x14ac:dyDescent="0.2"/>
    <row r="852244" x14ac:dyDescent="0.2"/>
    <row r="852245" x14ac:dyDescent="0.2"/>
    <row r="852246" x14ac:dyDescent="0.2"/>
    <row r="852247" x14ac:dyDescent="0.2"/>
    <row r="852248" x14ac:dyDescent="0.2"/>
    <row r="852249" x14ac:dyDescent="0.2"/>
    <row r="852250" x14ac:dyDescent="0.2"/>
    <row r="852251" x14ac:dyDescent="0.2"/>
    <row r="852252" x14ac:dyDescent="0.2"/>
    <row r="852253" x14ac:dyDescent="0.2"/>
    <row r="852254" x14ac:dyDescent="0.2"/>
    <row r="852255" x14ac:dyDescent="0.2"/>
    <row r="852256" x14ac:dyDescent="0.2"/>
    <row r="852257" x14ac:dyDescent="0.2"/>
    <row r="852258" x14ac:dyDescent="0.2"/>
    <row r="852259" x14ac:dyDescent="0.2"/>
    <row r="852260" x14ac:dyDescent="0.2"/>
    <row r="852261" x14ac:dyDescent="0.2"/>
    <row r="852262" x14ac:dyDescent="0.2"/>
    <row r="852263" x14ac:dyDescent="0.2"/>
    <row r="852264" x14ac:dyDescent="0.2"/>
    <row r="852265" x14ac:dyDescent="0.2"/>
    <row r="852266" x14ac:dyDescent="0.2"/>
    <row r="852267" x14ac:dyDescent="0.2"/>
    <row r="852268" x14ac:dyDescent="0.2"/>
    <row r="852269" x14ac:dyDescent="0.2"/>
    <row r="852270" x14ac:dyDescent="0.2"/>
    <row r="852271" x14ac:dyDescent="0.2"/>
    <row r="852272" x14ac:dyDescent="0.2"/>
    <row r="852273" x14ac:dyDescent="0.2"/>
    <row r="852274" x14ac:dyDescent="0.2"/>
    <row r="852275" x14ac:dyDescent="0.2"/>
    <row r="852276" x14ac:dyDescent="0.2"/>
    <row r="852277" x14ac:dyDescent="0.2"/>
    <row r="852278" x14ac:dyDescent="0.2"/>
    <row r="852279" x14ac:dyDescent="0.2"/>
    <row r="852280" x14ac:dyDescent="0.2"/>
    <row r="852281" x14ac:dyDescent="0.2"/>
    <row r="852282" x14ac:dyDescent="0.2"/>
    <row r="852283" x14ac:dyDescent="0.2"/>
    <row r="852284" x14ac:dyDescent="0.2"/>
    <row r="852285" x14ac:dyDescent="0.2"/>
    <row r="852286" x14ac:dyDescent="0.2"/>
    <row r="852287" x14ac:dyDescent="0.2"/>
    <row r="852288" x14ac:dyDescent="0.2"/>
    <row r="852289" x14ac:dyDescent="0.2"/>
    <row r="852290" x14ac:dyDescent="0.2"/>
    <row r="852291" x14ac:dyDescent="0.2"/>
    <row r="852292" x14ac:dyDescent="0.2"/>
    <row r="852293" x14ac:dyDescent="0.2"/>
    <row r="852294" x14ac:dyDescent="0.2"/>
    <row r="852295" x14ac:dyDescent="0.2"/>
    <row r="852296" x14ac:dyDescent="0.2"/>
    <row r="852297" x14ac:dyDescent="0.2"/>
    <row r="852298" x14ac:dyDescent="0.2"/>
    <row r="852299" x14ac:dyDescent="0.2"/>
    <row r="852300" x14ac:dyDescent="0.2"/>
    <row r="852301" x14ac:dyDescent="0.2"/>
    <row r="852302" x14ac:dyDescent="0.2"/>
    <row r="852303" x14ac:dyDescent="0.2"/>
    <row r="852304" x14ac:dyDescent="0.2"/>
    <row r="852305" x14ac:dyDescent="0.2"/>
    <row r="852306" x14ac:dyDescent="0.2"/>
    <row r="852307" x14ac:dyDescent="0.2"/>
    <row r="852308" x14ac:dyDescent="0.2"/>
    <row r="852309" x14ac:dyDescent="0.2"/>
    <row r="852310" x14ac:dyDescent="0.2"/>
    <row r="852311" x14ac:dyDescent="0.2"/>
    <row r="852312" x14ac:dyDescent="0.2"/>
    <row r="852313" x14ac:dyDescent="0.2"/>
    <row r="852314" x14ac:dyDescent="0.2"/>
    <row r="852315" x14ac:dyDescent="0.2"/>
    <row r="852316" x14ac:dyDescent="0.2"/>
    <row r="852317" x14ac:dyDescent="0.2"/>
    <row r="852318" x14ac:dyDescent="0.2"/>
    <row r="852319" x14ac:dyDescent="0.2"/>
    <row r="852320" x14ac:dyDescent="0.2"/>
    <row r="852321" x14ac:dyDescent="0.2"/>
    <row r="852322" x14ac:dyDescent="0.2"/>
    <row r="852323" x14ac:dyDescent="0.2"/>
    <row r="852324" x14ac:dyDescent="0.2"/>
    <row r="852325" x14ac:dyDescent="0.2"/>
    <row r="852326" x14ac:dyDescent="0.2"/>
    <row r="852327" x14ac:dyDescent="0.2"/>
    <row r="852328" x14ac:dyDescent="0.2"/>
    <row r="852329" x14ac:dyDescent="0.2"/>
    <row r="852330" x14ac:dyDescent="0.2"/>
    <row r="852331" x14ac:dyDescent="0.2"/>
    <row r="852332" x14ac:dyDescent="0.2"/>
    <row r="852333" x14ac:dyDescent="0.2"/>
    <row r="852334" x14ac:dyDescent="0.2"/>
    <row r="852335" x14ac:dyDescent="0.2"/>
    <row r="852336" x14ac:dyDescent="0.2"/>
    <row r="852337" x14ac:dyDescent="0.2"/>
    <row r="852338" x14ac:dyDescent="0.2"/>
    <row r="852339" x14ac:dyDescent="0.2"/>
    <row r="852340" x14ac:dyDescent="0.2"/>
    <row r="852341" x14ac:dyDescent="0.2"/>
    <row r="852342" x14ac:dyDescent="0.2"/>
    <row r="852343" x14ac:dyDescent="0.2"/>
    <row r="852344" x14ac:dyDescent="0.2"/>
    <row r="852345" x14ac:dyDescent="0.2"/>
    <row r="852346" x14ac:dyDescent="0.2"/>
    <row r="852347" x14ac:dyDescent="0.2"/>
    <row r="852348" x14ac:dyDescent="0.2"/>
    <row r="852349" x14ac:dyDescent="0.2"/>
    <row r="852350" x14ac:dyDescent="0.2"/>
    <row r="852351" x14ac:dyDescent="0.2"/>
    <row r="852352" x14ac:dyDescent="0.2"/>
    <row r="852353" x14ac:dyDescent="0.2"/>
    <row r="852354" x14ac:dyDescent="0.2"/>
    <row r="852355" x14ac:dyDescent="0.2"/>
    <row r="852356" x14ac:dyDescent="0.2"/>
    <row r="852357" x14ac:dyDescent="0.2"/>
    <row r="852358" x14ac:dyDescent="0.2"/>
    <row r="852359" x14ac:dyDescent="0.2"/>
    <row r="852360" x14ac:dyDescent="0.2"/>
    <row r="852361" x14ac:dyDescent="0.2"/>
    <row r="852362" x14ac:dyDescent="0.2"/>
    <row r="852363" x14ac:dyDescent="0.2"/>
    <row r="852364" x14ac:dyDescent="0.2"/>
    <row r="852365" x14ac:dyDescent="0.2"/>
    <row r="852366" x14ac:dyDescent="0.2"/>
    <row r="852367" x14ac:dyDescent="0.2"/>
    <row r="852368" x14ac:dyDescent="0.2"/>
    <row r="852369" x14ac:dyDescent="0.2"/>
    <row r="852370" x14ac:dyDescent="0.2"/>
    <row r="852371" x14ac:dyDescent="0.2"/>
    <row r="852372" x14ac:dyDescent="0.2"/>
    <row r="852373" x14ac:dyDescent="0.2"/>
    <row r="852374" x14ac:dyDescent="0.2"/>
    <row r="852375" x14ac:dyDescent="0.2"/>
    <row r="852376" x14ac:dyDescent="0.2"/>
    <row r="852377" x14ac:dyDescent="0.2"/>
    <row r="852378" x14ac:dyDescent="0.2"/>
    <row r="852379" x14ac:dyDescent="0.2"/>
    <row r="852380" x14ac:dyDescent="0.2"/>
    <row r="852381" x14ac:dyDescent="0.2"/>
    <row r="852382" x14ac:dyDescent="0.2"/>
    <row r="852383" x14ac:dyDescent="0.2"/>
    <row r="852384" x14ac:dyDescent="0.2"/>
    <row r="852385" x14ac:dyDescent="0.2"/>
    <row r="852386" x14ac:dyDescent="0.2"/>
    <row r="852387" x14ac:dyDescent="0.2"/>
    <row r="852388" x14ac:dyDescent="0.2"/>
    <row r="852389" x14ac:dyDescent="0.2"/>
    <row r="852390" x14ac:dyDescent="0.2"/>
    <row r="852391" x14ac:dyDescent="0.2"/>
    <row r="852392" x14ac:dyDescent="0.2"/>
    <row r="852393" x14ac:dyDescent="0.2"/>
    <row r="852394" x14ac:dyDescent="0.2"/>
    <row r="852395" x14ac:dyDescent="0.2"/>
    <row r="852396" x14ac:dyDescent="0.2"/>
    <row r="852397" x14ac:dyDescent="0.2"/>
    <row r="852398" x14ac:dyDescent="0.2"/>
    <row r="852399" x14ac:dyDescent="0.2"/>
    <row r="852400" x14ac:dyDescent="0.2"/>
    <row r="852401" x14ac:dyDescent="0.2"/>
    <row r="852402" x14ac:dyDescent="0.2"/>
    <row r="852403" x14ac:dyDescent="0.2"/>
    <row r="852404" x14ac:dyDescent="0.2"/>
    <row r="852405" x14ac:dyDescent="0.2"/>
    <row r="852406" x14ac:dyDescent="0.2"/>
    <row r="852407" x14ac:dyDescent="0.2"/>
    <row r="852408" x14ac:dyDescent="0.2"/>
    <row r="852409" x14ac:dyDescent="0.2"/>
    <row r="852410" x14ac:dyDescent="0.2"/>
    <row r="852411" x14ac:dyDescent="0.2"/>
    <row r="852412" x14ac:dyDescent="0.2"/>
    <row r="852413" x14ac:dyDescent="0.2"/>
    <row r="852414" x14ac:dyDescent="0.2"/>
    <row r="852415" x14ac:dyDescent="0.2"/>
    <row r="852416" x14ac:dyDescent="0.2"/>
    <row r="852417" x14ac:dyDescent="0.2"/>
    <row r="852418" x14ac:dyDescent="0.2"/>
    <row r="852419" x14ac:dyDescent="0.2"/>
    <row r="852420" x14ac:dyDescent="0.2"/>
    <row r="852421" x14ac:dyDescent="0.2"/>
    <row r="852422" x14ac:dyDescent="0.2"/>
    <row r="852423" x14ac:dyDescent="0.2"/>
    <row r="852424" x14ac:dyDescent="0.2"/>
    <row r="852425" x14ac:dyDescent="0.2"/>
    <row r="852426" x14ac:dyDescent="0.2"/>
    <row r="852427" x14ac:dyDescent="0.2"/>
    <row r="852428" x14ac:dyDescent="0.2"/>
    <row r="852429" x14ac:dyDescent="0.2"/>
    <row r="852430" x14ac:dyDescent="0.2"/>
    <row r="852431" x14ac:dyDescent="0.2"/>
    <row r="852432" x14ac:dyDescent="0.2"/>
    <row r="852433" x14ac:dyDescent="0.2"/>
    <row r="852434" x14ac:dyDescent="0.2"/>
    <row r="852435" x14ac:dyDescent="0.2"/>
    <row r="852436" x14ac:dyDescent="0.2"/>
    <row r="852437" x14ac:dyDescent="0.2"/>
    <row r="852438" x14ac:dyDescent="0.2"/>
    <row r="852439" x14ac:dyDescent="0.2"/>
    <row r="852440" x14ac:dyDescent="0.2"/>
    <row r="852441" x14ac:dyDescent="0.2"/>
    <row r="852442" x14ac:dyDescent="0.2"/>
    <row r="852443" x14ac:dyDescent="0.2"/>
    <row r="852444" x14ac:dyDescent="0.2"/>
    <row r="852445" x14ac:dyDescent="0.2"/>
    <row r="852446" x14ac:dyDescent="0.2"/>
    <row r="852447" x14ac:dyDescent="0.2"/>
    <row r="852448" x14ac:dyDescent="0.2"/>
    <row r="852449" x14ac:dyDescent="0.2"/>
    <row r="852450" x14ac:dyDescent="0.2"/>
    <row r="852451" x14ac:dyDescent="0.2"/>
    <row r="852452" x14ac:dyDescent="0.2"/>
    <row r="852453" x14ac:dyDescent="0.2"/>
    <row r="852454" x14ac:dyDescent="0.2"/>
    <row r="852455" x14ac:dyDescent="0.2"/>
    <row r="852456" x14ac:dyDescent="0.2"/>
    <row r="852457" x14ac:dyDescent="0.2"/>
    <row r="852458" x14ac:dyDescent="0.2"/>
    <row r="852459" x14ac:dyDescent="0.2"/>
    <row r="852460" x14ac:dyDescent="0.2"/>
    <row r="852461" x14ac:dyDescent="0.2"/>
    <row r="852462" x14ac:dyDescent="0.2"/>
    <row r="852463" x14ac:dyDescent="0.2"/>
    <row r="852464" x14ac:dyDescent="0.2"/>
    <row r="852465" x14ac:dyDescent="0.2"/>
    <row r="852466" x14ac:dyDescent="0.2"/>
    <row r="852467" x14ac:dyDescent="0.2"/>
    <row r="852468" x14ac:dyDescent="0.2"/>
    <row r="852469" x14ac:dyDescent="0.2"/>
    <row r="852470" x14ac:dyDescent="0.2"/>
    <row r="852471" x14ac:dyDescent="0.2"/>
    <row r="852472" x14ac:dyDescent="0.2"/>
    <row r="852473" x14ac:dyDescent="0.2"/>
    <row r="852474" x14ac:dyDescent="0.2"/>
    <row r="852475" x14ac:dyDescent="0.2"/>
    <row r="852476" x14ac:dyDescent="0.2"/>
    <row r="852477" x14ac:dyDescent="0.2"/>
    <row r="852478" x14ac:dyDescent="0.2"/>
    <row r="852479" x14ac:dyDescent="0.2"/>
    <row r="852480" x14ac:dyDescent="0.2"/>
    <row r="852481" x14ac:dyDescent="0.2"/>
    <row r="852482" x14ac:dyDescent="0.2"/>
    <row r="852483" x14ac:dyDescent="0.2"/>
    <row r="852484" x14ac:dyDescent="0.2"/>
    <row r="852485" x14ac:dyDescent="0.2"/>
    <row r="852486" x14ac:dyDescent="0.2"/>
    <row r="852487" x14ac:dyDescent="0.2"/>
    <row r="852488" x14ac:dyDescent="0.2"/>
    <row r="852489" x14ac:dyDescent="0.2"/>
    <row r="852490" x14ac:dyDescent="0.2"/>
    <row r="852491" x14ac:dyDescent="0.2"/>
    <row r="852492" x14ac:dyDescent="0.2"/>
    <row r="852493" x14ac:dyDescent="0.2"/>
    <row r="852494" x14ac:dyDescent="0.2"/>
    <row r="852495" x14ac:dyDescent="0.2"/>
    <row r="852496" x14ac:dyDescent="0.2"/>
    <row r="852497" x14ac:dyDescent="0.2"/>
    <row r="852498" x14ac:dyDescent="0.2"/>
    <row r="852499" x14ac:dyDescent="0.2"/>
    <row r="852500" x14ac:dyDescent="0.2"/>
    <row r="852501" x14ac:dyDescent="0.2"/>
    <row r="852502" x14ac:dyDescent="0.2"/>
    <row r="852503" x14ac:dyDescent="0.2"/>
    <row r="852504" x14ac:dyDescent="0.2"/>
    <row r="852505" x14ac:dyDescent="0.2"/>
    <row r="852506" x14ac:dyDescent="0.2"/>
    <row r="852507" x14ac:dyDescent="0.2"/>
    <row r="852508" x14ac:dyDescent="0.2"/>
    <row r="852509" x14ac:dyDescent="0.2"/>
    <row r="852510" x14ac:dyDescent="0.2"/>
    <row r="852511" x14ac:dyDescent="0.2"/>
    <row r="852512" x14ac:dyDescent="0.2"/>
    <row r="852513" x14ac:dyDescent="0.2"/>
    <row r="852514" x14ac:dyDescent="0.2"/>
    <row r="852515" x14ac:dyDescent="0.2"/>
    <row r="852516" x14ac:dyDescent="0.2"/>
    <row r="852517" x14ac:dyDescent="0.2"/>
    <row r="852518" x14ac:dyDescent="0.2"/>
    <row r="852519" x14ac:dyDescent="0.2"/>
    <row r="852520" x14ac:dyDescent="0.2"/>
    <row r="852521" x14ac:dyDescent="0.2"/>
    <row r="852522" x14ac:dyDescent="0.2"/>
    <row r="852523" x14ac:dyDescent="0.2"/>
    <row r="852524" x14ac:dyDescent="0.2"/>
    <row r="852525" x14ac:dyDescent="0.2"/>
    <row r="852526" x14ac:dyDescent="0.2"/>
    <row r="852527" x14ac:dyDescent="0.2"/>
    <row r="852528" x14ac:dyDescent="0.2"/>
    <row r="852529" x14ac:dyDescent="0.2"/>
    <row r="852530" x14ac:dyDescent="0.2"/>
    <row r="852531" x14ac:dyDescent="0.2"/>
    <row r="852532" x14ac:dyDescent="0.2"/>
    <row r="852533" x14ac:dyDescent="0.2"/>
    <row r="852534" x14ac:dyDescent="0.2"/>
    <row r="852535" x14ac:dyDescent="0.2"/>
    <row r="852536" x14ac:dyDescent="0.2"/>
    <row r="852537" x14ac:dyDescent="0.2"/>
    <row r="852538" x14ac:dyDescent="0.2"/>
    <row r="852539" x14ac:dyDescent="0.2"/>
    <row r="852540" x14ac:dyDescent="0.2"/>
    <row r="852541" x14ac:dyDescent="0.2"/>
    <row r="852542" x14ac:dyDescent="0.2"/>
    <row r="852543" x14ac:dyDescent="0.2"/>
    <row r="852544" x14ac:dyDescent="0.2"/>
    <row r="852545" x14ac:dyDescent="0.2"/>
    <row r="852546" x14ac:dyDescent="0.2"/>
    <row r="852547" x14ac:dyDescent="0.2"/>
    <row r="852548" x14ac:dyDescent="0.2"/>
    <row r="852549" x14ac:dyDescent="0.2"/>
    <row r="852550" x14ac:dyDescent="0.2"/>
    <row r="852551" x14ac:dyDescent="0.2"/>
    <row r="852552" x14ac:dyDescent="0.2"/>
    <row r="852553" x14ac:dyDescent="0.2"/>
    <row r="852554" x14ac:dyDescent="0.2"/>
    <row r="852555" x14ac:dyDescent="0.2"/>
    <row r="852556" x14ac:dyDescent="0.2"/>
    <row r="852557" x14ac:dyDescent="0.2"/>
    <row r="852558" x14ac:dyDescent="0.2"/>
    <row r="852559" x14ac:dyDescent="0.2"/>
    <row r="852560" x14ac:dyDescent="0.2"/>
    <row r="852561" x14ac:dyDescent="0.2"/>
    <row r="852562" x14ac:dyDescent="0.2"/>
    <row r="852563" x14ac:dyDescent="0.2"/>
    <row r="852564" x14ac:dyDescent="0.2"/>
    <row r="852565" x14ac:dyDescent="0.2"/>
    <row r="852566" x14ac:dyDescent="0.2"/>
    <row r="852567" x14ac:dyDescent="0.2"/>
    <row r="852568" x14ac:dyDescent="0.2"/>
    <row r="852569" x14ac:dyDescent="0.2"/>
    <row r="852570" x14ac:dyDescent="0.2"/>
    <row r="852571" x14ac:dyDescent="0.2"/>
    <row r="852572" x14ac:dyDescent="0.2"/>
    <row r="852573" x14ac:dyDescent="0.2"/>
    <row r="852574" x14ac:dyDescent="0.2"/>
    <row r="852575" x14ac:dyDescent="0.2"/>
    <row r="852576" x14ac:dyDescent="0.2"/>
    <row r="852577" x14ac:dyDescent="0.2"/>
    <row r="852578" x14ac:dyDescent="0.2"/>
    <row r="852579" x14ac:dyDescent="0.2"/>
    <row r="852580" x14ac:dyDescent="0.2"/>
    <row r="852581" x14ac:dyDescent="0.2"/>
    <row r="852582" x14ac:dyDescent="0.2"/>
    <row r="852583" x14ac:dyDescent="0.2"/>
    <row r="852584" x14ac:dyDescent="0.2"/>
    <row r="852585" x14ac:dyDescent="0.2"/>
    <row r="852586" x14ac:dyDescent="0.2"/>
    <row r="852587" x14ac:dyDescent="0.2"/>
    <row r="852588" x14ac:dyDescent="0.2"/>
    <row r="852589" x14ac:dyDescent="0.2"/>
    <row r="852590" x14ac:dyDescent="0.2"/>
    <row r="852591" x14ac:dyDescent="0.2"/>
    <row r="852592" x14ac:dyDescent="0.2"/>
    <row r="852593" x14ac:dyDescent="0.2"/>
    <row r="852594" x14ac:dyDescent="0.2"/>
    <row r="852595" x14ac:dyDescent="0.2"/>
    <row r="852596" x14ac:dyDescent="0.2"/>
    <row r="852597" x14ac:dyDescent="0.2"/>
    <row r="852598" x14ac:dyDescent="0.2"/>
    <row r="852599" x14ac:dyDescent="0.2"/>
    <row r="852600" x14ac:dyDescent="0.2"/>
    <row r="852601" x14ac:dyDescent="0.2"/>
    <row r="852602" x14ac:dyDescent="0.2"/>
    <row r="852603" x14ac:dyDescent="0.2"/>
    <row r="852604" x14ac:dyDescent="0.2"/>
    <row r="852605" x14ac:dyDescent="0.2"/>
    <row r="852606" x14ac:dyDescent="0.2"/>
    <row r="852607" x14ac:dyDescent="0.2"/>
    <row r="852608" x14ac:dyDescent="0.2"/>
    <row r="852609" x14ac:dyDescent="0.2"/>
    <row r="852610" x14ac:dyDescent="0.2"/>
    <row r="852611" x14ac:dyDescent="0.2"/>
    <row r="852612" x14ac:dyDescent="0.2"/>
    <row r="852613" x14ac:dyDescent="0.2"/>
    <row r="852614" x14ac:dyDescent="0.2"/>
    <row r="852615" x14ac:dyDescent="0.2"/>
    <row r="852616" x14ac:dyDescent="0.2"/>
    <row r="852617" x14ac:dyDescent="0.2"/>
    <row r="852618" x14ac:dyDescent="0.2"/>
    <row r="852619" x14ac:dyDescent="0.2"/>
    <row r="852620" x14ac:dyDescent="0.2"/>
    <row r="852621" x14ac:dyDescent="0.2"/>
    <row r="852622" x14ac:dyDescent="0.2"/>
    <row r="852623" x14ac:dyDescent="0.2"/>
    <row r="852624" x14ac:dyDescent="0.2"/>
    <row r="852625" x14ac:dyDescent="0.2"/>
    <row r="852626" x14ac:dyDescent="0.2"/>
    <row r="852627" x14ac:dyDescent="0.2"/>
    <row r="852628" x14ac:dyDescent="0.2"/>
    <row r="852629" x14ac:dyDescent="0.2"/>
    <row r="852630" x14ac:dyDescent="0.2"/>
    <row r="852631" x14ac:dyDescent="0.2"/>
    <row r="852632" x14ac:dyDescent="0.2"/>
    <row r="852633" x14ac:dyDescent="0.2"/>
    <row r="852634" x14ac:dyDescent="0.2"/>
    <row r="852635" x14ac:dyDescent="0.2"/>
    <row r="852636" x14ac:dyDescent="0.2"/>
    <row r="852637" x14ac:dyDescent="0.2"/>
    <row r="852638" x14ac:dyDescent="0.2"/>
    <row r="852639" x14ac:dyDescent="0.2"/>
    <row r="852640" x14ac:dyDescent="0.2"/>
    <row r="852641" x14ac:dyDescent="0.2"/>
    <row r="852642" x14ac:dyDescent="0.2"/>
    <row r="852643" x14ac:dyDescent="0.2"/>
    <row r="852644" x14ac:dyDescent="0.2"/>
    <row r="852645" x14ac:dyDescent="0.2"/>
    <row r="852646" x14ac:dyDescent="0.2"/>
    <row r="852647" x14ac:dyDescent="0.2"/>
    <row r="852648" x14ac:dyDescent="0.2"/>
    <row r="852649" x14ac:dyDescent="0.2"/>
    <row r="852650" x14ac:dyDescent="0.2"/>
    <row r="852651" x14ac:dyDescent="0.2"/>
    <row r="852652" x14ac:dyDescent="0.2"/>
    <row r="852653" x14ac:dyDescent="0.2"/>
    <row r="852654" x14ac:dyDescent="0.2"/>
    <row r="852655" x14ac:dyDescent="0.2"/>
    <row r="852656" x14ac:dyDescent="0.2"/>
    <row r="852657" x14ac:dyDescent="0.2"/>
    <row r="852658" x14ac:dyDescent="0.2"/>
    <row r="852659" x14ac:dyDescent="0.2"/>
    <row r="852660" x14ac:dyDescent="0.2"/>
    <row r="852661" x14ac:dyDescent="0.2"/>
    <row r="852662" x14ac:dyDescent="0.2"/>
    <row r="852663" x14ac:dyDescent="0.2"/>
    <row r="852664" x14ac:dyDescent="0.2"/>
    <row r="852665" x14ac:dyDescent="0.2"/>
    <row r="852666" x14ac:dyDescent="0.2"/>
    <row r="852667" x14ac:dyDescent="0.2"/>
    <row r="852668" x14ac:dyDescent="0.2"/>
    <row r="852669" x14ac:dyDescent="0.2"/>
    <row r="852670" x14ac:dyDescent="0.2"/>
    <row r="852671" x14ac:dyDescent="0.2"/>
    <row r="852672" x14ac:dyDescent="0.2"/>
    <row r="852673" x14ac:dyDescent="0.2"/>
    <row r="852674" x14ac:dyDescent="0.2"/>
    <row r="852675" x14ac:dyDescent="0.2"/>
    <row r="852676" x14ac:dyDescent="0.2"/>
    <row r="852677" x14ac:dyDescent="0.2"/>
    <row r="852678" x14ac:dyDescent="0.2"/>
    <row r="852679" x14ac:dyDescent="0.2"/>
    <row r="852680" x14ac:dyDescent="0.2"/>
    <row r="852681" x14ac:dyDescent="0.2"/>
    <row r="852682" x14ac:dyDescent="0.2"/>
    <row r="852683" x14ac:dyDescent="0.2"/>
    <row r="852684" x14ac:dyDescent="0.2"/>
    <row r="852685" x14ac:dyDescent="0.2"/>
    <row r="852686" x14ac:dyDescent="0.2"/>
    <row r="852687" x14ac:dyDescent="0.2"/>
    <row r="852688" x14ac:dyDescent="0.2"/>
    <row r="852689" x14ac:dyDescent="0.2"/>
    <row r="852690" x14ac:dyDescent="0.2"/>
    <row r="852691" x14ac:dyDescent="0.2"/>
    <row r="852692" x14ac:dyDescent="0.2"/>
    <row r="852693" x14ac:dyDescent="0.2"/>
    <row r="852694" x14ac:dyDescent="0.2"/>
    <row r="852695" x14ac:dyDescent="0.2"/>
    <row r="852696" x14ac:dyDescent="0.2"/>
    <row r="852697" x14ac:dyDescent="0.2"/>
    <row r="852698" x14ac:dyDescent="0.2"/>
    <row r="852699" x14ac:dyDescent="0.2"/>
    <row r="852700" x14ac:dyDescent="0.2"/>
    <row r="852701" x14ac:dyDescent="0.2"/>
    <row r="852702" x14ac:dyDescent="0.2"/>
    <row r="852703" x14ac:dyDescent="0.2"/>
    <row r="852704" x14ac:dyDescent="0.2"/>
    <row r="852705" x14ac:dyDescent="0.2"/>
    <row r="852706" x14ac:dyDescent="0.2"/>
    <row r="852707" x14ac:dyDescent="0.2"/>
    <row r="852708" x14ac:dyDescent="0.2"/>
    <row r="852709" x14ac:dyDescent="0.2"/>
    <row r="852710" x14ac:dyDescent="0.2"/>
    <row r="852711" x14ac:dyDescent="0.2"/>
    <row r="852712" x14ac:dyDescent="0.2"/>
    <row r="852713" x14ac:dyDescent="0.2"/>
    <row r="852714" x14ac:dyDescent="0.2"/>
    <row r="852715" x14ac:dyDescent="0.2"/>
    <row r="852716" x14ac:dyDescent="0.2"/>
    <row r="852717" x14ac:dyDescent="0.2"/>
    <row r="852718" x14ac:dyDescent="0.2"/>
    <row r="852719" x14ac:dyDescent="0.2"/>
    <row r="852720" x14ac:dyDescent="0.2"/>
    <row r="852721" x14ac:dyDescent="0.2"/>
    <row r="852722" x14ac:dyDescent="0.2"/>
    <row r="852723" x14ac:dyDescent="0.2"/>
    <row r="852724" x14ac:dyDescent="0.2"/>
    <row r="852725" x14ac:dyDescent="0.2"/>
    <row r="852726" x14ac:dyDescent="0.2"/>
    <row r="852727" x14ac:dyDescent="0.2"/>
    <row r="852728" x14ac:dyDescent="0.2"/>
    <row r="852729" x14ac:dyDescent="0.2"/>
    <row r="852730" x14ac:dyDescent="0.2"/>
    <row r="852731" x14ac:dyDescent="0.2"/>
    <row r="852732" x14ac:dyDescent="0.2"/>
    <row r="852733" x14ac:dyDescent="0.2"/>
    <row r="852734" x14ac:dyDescent="0.2"/>
    <row r="852735" x14ac:dyDescent="0.2"/>
    <row r="852736" x14ac:dyDescent="0.2"/>
    <row r="852737" x14ac:dyDescent="0.2"/>
    <row r="852738" x14ac:dyDescent="0.2"/>
    <row r="852739" x14ac:dyDescent="0.2"/>
    <row r="852740" x14ac:dyDescent="0.2"/>
    <row r="852741" x14ac:dyDescent="0.2"/>
    <row r="852742" x14ac:dyDescent="0.2"/>
    <row r="852743" x14ac:dyDescent="0.2"/>
    <row r="852744" x14ac:dyDescent="0.2"/>
    <row r="852745" x14ac:dyDescent="0.2"/>
    <row r="852746" x14ac:dyDescent="0.2"/>
    <row r="852747" x14ac:dyDescent="0.2"/>
    <row r="852748" x14ac:dyDescent="0.2"/>
    <row r="852749" x14ac:dyDescent="0.2"/>
    <row r="852750" x14ac:dyDescent="0.2"/>
    <row r="852751" x14ac:dyDescent="0.2"/>
    <row r="852752" x14ac:dyDescent="0.2"/>
    <row r="852753" x14ac:dyDescent="0.2"/>
    <row r="852754" x14ac:dyDescent="0.2"/>
    <row r="852755" x14ac:dyDescent="0.2"/>
    <row r="852756" x14ac:dyDescent="0.2"/>
    <row r="852757" x14ac:dyDescent="0.2"/>
    <row r="852758" x14ac:dyDescent="0.2"/>
    <row r="852759" x14ac:dyDescent="0.2"/>
    <row r="852760" x14ac:dyDescent="0.2"/>
    <row r="852761" x14ac:dyDescent="0.2"/>
    <row r="852762" x14ac:dyDescent="0.2"/>
    <row r="852763" x14ac:dyDescent="0.2"/>
    <row r="852764" x14ac:dyDescent="0.2"/>
    <row r="852765" x14ac:dyDescent="0.2"/>
    <row r="852766" x14ac:dyDescent="0.2"/>
    <row r="852767" x14ac:dyDescent="0.2"/>
    <row r="852768" x14ac:dyDescent="0.2"/>
    <row r="852769" x14ac:dyDescent="0.2"/>
    <row r="852770" x14ac:dyDescent="0.2"/>
    <row r="852771" x14ac:dyDescent="0.2"/>
    <row r="852772" x14ac:dyDescent="0.2"/>
    <row r="852773" x14ac:dyDescent="0.2"/>
    <row r="852774" x14ac:dyDescent="0.2"/>
    <row r="852775" x14ac:dyDescent="0.2"/>
    <row r="852776" x14ac:dyDescent="0.2"/>
    <row r="852777" x14ac:dyDescent="0.2"/>
    <row r="852778" x14ac:dyDescent="0.2"/>
    <row r="852779" x14ac:dyDescent="0.2"/>
    <row r="852780" x14ac:dyDescent="0.2"/>
    <row r="852781" x14ac:dyDescent="0.2"/>
    <row r="852782" x14ac:dyDescent="0.2"/>
    <row r="852783" x14ac:dyDescent="0.2"/>
    <row r="852784" x14ac:dyDescent="0.2"/>
    <row r="852785" x14ac:dyDescent="0.2"/>
    <row r="852786" x14ac:dyDescent="0.2"/>
    <row r="852787" x14ac:dyDescent="0.2"/>
    <row r="852788" x14ac:dyDescent="0.2"/>
    <row r="852789" x14ac:dyDescent="0.2"/>
    <row r="852790" x14ac:dyDescent="0.2"/>
    <row r="852791" x14ac:dyDescent="0.2"/>
    <row r="852792" x14ac:dyDescent="0.2"/>
    <row r="852793" x14ac:dyDescent="0.2"/>
    <row r="852794" x14ac:dyDescent="0.2"/>
    <row r="852795" x14ac:dyDescent="0.2"/>
    <row r="852796" x14ac:dyDescent="0.2"/>
    <row r="852797" x14ac:dyDescent="0.2"/>
    <row r="852798" x14ac:dyDescent="0.2"/>
    <row r="852799" x14ac:dyDescent="0.2"/>
    <row r="852800" x14ac:dyDescent="0.2"/>
    <row r="852801" x14ac:dyDescent="0.2"/>
    <row r="852802" x14ac:dyDescent="0.2"/>
    <row r="852803" x14ac:dyDescent="0.2"/>
    <row r="852804" x14ac:dyDescent="0.2"/>
    <row r="852805" x14ac:dyDescent="0.2"/>
    <row r="852806" x14ac:dyDescent="0.2"/>
    <row r="852807" x14ac:dyDescent="0.2"/>
    <row r="852808" x14ac:dyDescent="0.2"/>
    <row r="852809" x14ac:dyDescent="0.2"/>
    <row r="852810" x14ac:dyDescent="0.2"/>
    <row r="852811" x14ac:dyDescent="0.2"/>
    <row r="852812" x14ac:dyDescent="0.2"/>
    <row r="852813" x14ac:dyDescent="0.2"/>
    <row r="852814" x14ac:dyDescent="0.2"/>
    <row r="852815" x14ac:dyDescent="0.2"/>
    <row r="852816" x14ac:dyDescent="0.2"/>
    <row r="852817" x14ac:dyDescent="0.2"/>
    <row r="852818" x14ac:dyDescent="0.2"/>
    <row r="852819" x14ac:dyDescent="0.2"/>
    <row r="852820" x14ac:dyDescent="0.2"/>
    <row r="852821" x14ac:dyDescent="0.2"/>
    <row r="852822" x14ac:dyDescent="0.2"/>
    <row r="852823" x14ac:dyDescent="0.2"/>
    <row r="852824" x14ac:dyDescent="0.2"/>
    <row r="852825" x14ac:dyDescent="0.2"/>
    <row r="852826" x14ac:dyDescent="0.2"/>
    <row r="852827" x14ac:dyDescent="0.2"/>
    <row r="852828" x14ac:dyDescent="0.2"/>
    <row r="852829" x14ac:dyDescent="0.2"/>
    <row r="852830" x14ac:dyDescent="0.2"/>
    <row r="852831" x14ac:dyDescent="0.2"/>
    <row r="852832" x14ac:dyDescent="0.2"/>
    <row r="852833" x14ac:dyDescent="0.2"/>
    <row r="852834" x14ac:dyDescent="0.2"/>
    <row r="852835" x14ac:dyDescent="0.2"/>
    <row r="852836" x14ac:dyDescent="0.2"/>
    <row r="852837" x14ac:dyDescent="0.2"/>
    <row r="852838" x14ac:dyDescent="0.2"/>
    <row r="852839" x14ac:dyDescent="0.2"/>
    <row r="852840" x14ac:dyDescent="0.2"/>
    <row r="852841" x14ac:dyDescent="0.2"/>
    <row r="852842" x14ac:dyDescent="0.2"/>
    <row r="852843" x14ac:dyDescent="0.2"/>
    <row r="852844" x14ac:dyDescent="0.2"/>
    <row r="852845" x14ac:dyDescent="0.2"/>
    <row r="852846" x14ac:dyDescent="0.2"/>
    <row r="852847" x14ac:dyDescent="0.2"/>
    <row r="852848" x14ac:dyDescent="0.2"/>
    <row r="852849" x14ac:dyDescent="0.2"/>
    <row r="852850" x14ac:dyDescent="0.2"/>
    <row r="852851" x14ac:dyDescent="0.2"/>
    <row r="852852" x14ac:dyDescent="0.2"/>
    <row r="852853" x14ac:dyDescent="0.2"/>
    <row r="852854" x14ac:dyDescent="0.2"/>
    <row r="852855" x14ac:dyDescent="0.2"/>
    <row r="852856" x14ac:dyDescent="0.2"/>
    <row r="852857" x14ac:dyDescent="0.2"/>
    <row r="852858" x14ac:dyDescent="0.2"/>
    <row r="852859" x14ac:dyDescent="0.2"/>
    <row r="852860" x14ac:dyDescent="0.2"/>
    <row r="852861" x14ac:dyDescent="0.2"/>
    <row r="852862" x14ac:dyDescent="0.2"/>
    <row r="852863" x14ac:dyDescent="0.2"/>
    <row r="852864" x14ac:dyDescent="0.2"/>
    <row r="852865" x14ac:dyDescent="0.2"/>
    <row r="852866" x14ac:dyDescent="0.2"/>
    <row r="852867" x14ac:dyDescent="0.2"/>
    <row r="852868" x14ac:dyDescent="0.2"/>
    <row r="852869" x14ac:dyDescent="0.2"/>
    <row r="852870" x14ac:dyDescent="0.2"/>
    <row r="852871" x14ac:dyDescent="0.2"/>
    <row r="852872" x14ac:dyDescent="0.2"/>
    <row r="852873" x14ac:dyDescent="0.2"/>
    <row r="852874" x14ac:dyDescent="0.2"/>
    <row r="852875" x14ac:dyDescent="0.2"/>
    <row r="852876" x14ac:dyDescent="0.2"/>
    <row r="852877" x14ac:dyDescent="0.2"/>
    <row r="852878" x14ac:dyDescent="0.2"/>
    <row r="852879" x14ac:dyDescent="0.2"/>
    <row r="852880" x14ac:dyDescent="0.2"/>
    <row r="852881" x14ac:dyDescent="0.2"/>
    <row r="852882" x14ac:dyDescent="0.2"/>
    <row r="852883" x14ac:dyDescent="0.2"/>
    <row r="852884" x14ac:dyDescent="0.2"/>
    <row r="852885" x14ac:dyDescent="0.2"/>
    <row r="852886" x14ac:dyDescent="0.2"/>
    <row r="852887" x14ac:dyDescent="0.2"/>
    <row r="852888" x14ac:dyDescent="0.2"/>
    <row r="852889" x14ac:dyDescent="0.2"/>
    <row r="852890" x14ac:dyDescent="0.2"/>
    <row r="852891" x14ac:dyDescent="0.2"/>
    <row r="852892" x14ac:dyDescent="0.2"/>
    <row r="852893" x14ac:dyDescent="0.2"/>
    <row r="852894" x14ac:dyDescent="0.2"/>
    <row r="852895" x14ac:dyDescent="0.2"/>
    <row r="852896" x14ac:dyDescent="0.2"/>
    <row r="852897" x14ac:dyDescent="0.2"/>
    <row r="852898" x14ac:dyDescent="0.2"/>
    <row r="852899" x14ac:dyDescent="0.2"/>
    <row r="852900" x14ac:dyDescent="0.2"/>
    <row r="852901" x14ac:dyDescent="0.2"/>
    <row r="852902" x14ac:dyDescent="0.2"/>
    <row r="852903" x14ac:dyDescent="0.2"/>
    <row r="852904" x14ac:dyDescent="0.2"/>
    <row r="852905" x14ac:dyDescent="0.2"/>
    <row r="852906" x14ac:dyDescent="0.2"/>
    <row r="852907" x14ac:dyDescent="0.2"/>
    <row r="852908" x14ac:dyDescent="0.2"/>
    <row r="852909" x14ac:dyDescent="0.2"/>
    <row r="852910" x14ac:dyDescent="0.2"/>
    <row r="852911" x14ac:dyDescent="0.2"/>
    <row r="852912" x14ac:dyDescent="0.2"/>
    <row r="852913" x14ac:dyDescent="0.2"/>
    <row r="852914" x14ac:dyDescent="0.2"/>
    <row r="852915" x14ac:dyDescent="0.2"/>
    <row r="852916" x14ac:dyDescent="0.2"/>
    <row r="852917" x14ac:dyDescent="0.2"/>
    <row r="852918" x14ac:dyDescent="0.2"/>
    <row r="852919" x14ac:dyDescent="0.2"/>
    <row r="852920" x14ac:dyDescent="0.2"/>
    <row r="852921" x14ac:dyDescent="0.2"/>
    <row r="852922" x14ac:dyDescent="0.2"/>
    <row r="852923" x14ac:dyDescent="0.2"/>
    <row r="852924" x14ac:dyDescent="0.2"/>
    <row r="852925" x14ac:dyDescent="0.2"/>
    <row r="852926" x14ac:dyDescent="0.2"/>
    <row r="852927" x14ac:dyDescent="0.2"/>
    <row r="852928" x14ac:dyDescent="0.2"/>
    <row r="852929" x14ac:dyDescent="0.2"/>
    <row r="852930" x14ac:dyDescent="0.2"/>
    <row r="852931" x14ac:dyDescent="0.2"/>
    <row r="852932" x14ac:dyDescent="0.2"/>
    <row r="852933" x14ac:dyDescent="0.2"/>
    <row r="852934" x14ac:dyDescent="0.2"/>
    <row r="852935" x14ac:dyDescent="0.2"/>
    <row r="852936" x14ac:dyDescent="0.2"/>
    <row r="852937" x14ac:dyDescent="0.2"/>
    <row r="852938" x14ac:dyDescent="0.2"/>
    <row r="852939" x14ac:dyDescent="0.2"/>
    <row r="852940" x14ac:dyDescent="0.2"/>
    <row r="852941" x14ac:dyDescent="0.2"/>
    <row r="852942" x14ac:dyDescent="0.2"/>
    <row r="852943" x14ac:dyDescent="0.2"/>
    <row r="852944" x14ac:dyDescent="0.2"/>
    <row r="852945" x14ac:dyDescent="0.2"/>
    <row r="852946" x14ac:dyDescent="0.2"/>
    <row r="852947" x14ac:dyDescent="0.2"/>
    <row r="852948" x14ac:dyDescent="0.2"/>
    <row r="852949" x14ac:dyDescent="0.2"/>
    <row r="852950" x14ac:dyDescent="0.2"/>
    <row r="852951" x14ac:dyDescent="0.2"/>
    <row r="852952" x14ac:dyDescent="0.2"/>
    <row r="852953" x14ac:dyDescent="0.2"/>
    <row r="852954" x14ac:dyDescent="0.2"/>
    <row r="852955" x14ac:dyDescent="0.2"/>
    <row r="852956" x14ac:dyDescent="0.2"/>
    <row r="852957" x14ac:dyDescent="0.2"/>
    <row r="852958" x14ac:dyDescent="0.2"/>
    <row r="852959" x14ac:dyDescent="0.2"/>
    <row r="852960" x14ac:dyDescent="0.2"/>
    <row r="852961" x14ac:dyDescent="0.2"/>
    <row r="852962" x14ac:dyDescent="0.2"/>
    <row r="852963" x14ac:dyDescent="0.2"/>
    <row r="852964" x14ac:dyDescent="0.2"/>
    <row r="852965" x14ac:dyDescent="0.2"/>
    <row r="852966" x14ac:dyDescent="0.2"/>
    <row r="852967" x14ac:dyDescent="0.2"/>
    <row r="852968" x14ac:dyDescent="0.2"/>
    <row r="852969" x14ac:dyDescent="0.2"/>
    <row r="852970" x14ac:dyDescent="0.2"/>
    <row r="852971" x14ac:dyDescent="0.2"/>
    <row r="852972" x14ac:dyDescent="0.2"/>
    <row r="852973" x14ac:dyDescent="0.2"/>
    <row r="852974" x14ac:dyDescent="0.2"/>
    <row r="852975" x14ac:dyDescent="0.2"/>
    <row r="852976" x14ac:dyDescent="0.2"/>
    <row r="852977" x14ac:dyDescent="0.2"/>
    <row r="852978" x14ac:dyDescent="0.2"/>
    <row r="852979" x14ac:dyDescent="0.2"/>
    <row r="852980" x14ac:dyDescent="0.2"/>
    <row r="852981" x14ac:dyDescent="0.2"/>
    <row r="852982" x14ac:dyDescent="0.2"/>
    <row r="852983" x14ac:dyDescent="0.2"/>
    <row r="852984" x14ac:dyDescent="0.2"/>
    <row r="852985" x14ac:dyDescent="0.2"/>
    <row r="852986" x14ac:dyDescent="0.2"/>
    <row r="852987" x14ac:dyDescent="0.2"/>
    <row r="852988" x14ac:dyDescent="0.2"/>
    <row r="852989" x14ac:dyDescent="0.2"/>
    <row r="852990" x14ac:dyDescent="0.2"/>
    <row r="852991" x14ac:dyDescent="0.2"/>
    <row r="852992" x14ac:dyDescent="0.2"/>
    <row r="852993" x14ac:dyDescent="0.2"/>
    <row r="852994" x14ac:dyDescent="0.2"/>
    <row r="852995" x14ac:dyDescent="0.2"/>
    <row r="852996" x14ac:dyDescent="0.2"/>
    <row r="852997" x14ac:dyDescent="0.2"/>
    <row r="852998" x14ac:dyDescent="0.2"/>
    <row r="852999" x14ac:dyDescent="0.2"/>
    <row r="853000" x14ac:dyDescent="0.2"/>
    <row r="853001" x14ac:dyDescent="0.2"/>
    <row r="853002" x14ac:dyDescent="0.2"/>
    <row r="853003" x14ac:dyDescent="0.2"/>
    <row r="853004" x14ac:dyDescent="0.2"/>
    <row r="853005" x14ac:dyDescent="0.2"/>
    <row r="853006" x14ac:dyDescent="0.2"/>
    <row r="853007" x14ac:dyDescent="0.2"/>
    <row r="853008" x14ac:dyDescent="0.2"/>
    <row r="853009" x14ac:dyDescent="0.2"/>
    <row r="853010" x14ac:dyDescent="0.2"/>
    <row r="853011" x14ac:dyDescent="0.2"/>
    <row r="853012" x14ac:dyDescent="0.2"/>
    <row r="853013" x14ac:dyDescent="0.2"/>
    <row r="853014" x14ac:dyDescent="0.2"/>
    <row r="853015" x14ac:dyDescent="0.2"/>
    <row r="853016" x14ac:dyDescent="0.2"/>
    <row r="853017" x14ac:dyDescent="0.2"/>
    <row r="853018" x14ac:dyDescent="0.2"/>
    <row r="853019" x14ac:dyDescent="0.2"/>
    <row r="853020" x14ac:dyDescent="0.2"/>
    <row r="853021" x14ac:dyDescent="0.2"/>
    <row r="853022" x14ac:dyDescent="0.2"/>
    <row r="853023" x14ac:dyDescent="0.2"/>
    <row r="853024" x14ac:dyDescent="0.2"/>
    <row r="853025" x14ac:dyDescent="0.2"/>
    <row r="853026" x14ac:dyDescent="0.2"/>
    <row r="853027" x14ac:dyDescent="0.2"/>
    <row r="853028" x14ac:dyDescent="0.2"/>
    <row r="853029" x14ac:dyDescent="0.2"/>
    <row r="853030" x14ac:dyDescent="0.2"/>
    <row r="853031" x14ac:dyDescent="0.2"/>
    <row r="853032" x14ac:dyDescent="0.2"/>
    <row r="853033" x14ac:dyDescent="0.2"/>
    <row r="853034" x14ac:dyDescent="0.2"/>
    <row r="853035" x14ac:dyDescent="0.2"/>
    <row r="853036" x14ac:dyDescent="0.2"/>
    <row r="853037" x14ac:dyDescent="0.2"/>
    <row r="853038" x14ac:dyDescent="0.2"/>
    <row r="853039" x14ac:dyDescent="0.2"/>
    <row r="853040" x14ac:dyDescent="0.2"/>
    <row r="853041" x14ac:dyDescent="0.2"/>
    <row r="853042" x14ac:dyDescent="0.2"/>
    <row r="853043" x14ac:dyDescent="0.2"/>
    <row r="853044" x14ac:dyDescent="0.2"/>
    <row r="853045" x14ac:dyDescent="0.2"/>
    <row r="853046" x14ac:dyDescent="0.2"/>
    <row r="853047" x14ac:dyDescent="0.2"/>
    <row r="853048" x14ac:dyDescent="0.2"/>
    <row r="853049" x14ac:dyDescent="0.2"/>
    <row r="853050" x14ac:dyDescent="0.2"/>
    <row r="853051" x14ac:dyDescent="0.2"/>
    <row r="853052" x14ac:dyDescent="0.2"/>
    <row r="853053" x14ac:dyDescent="0.2"/>
    <row r="853054" x14ac:dyDescent="0.2"/>
    <row r="853055" x14ac:dyDescent="0.2"/>
    <row r="853056" x14ac:dyDescent="0.2"/>
    <row r="853057" x14ac:dyDescent="0.2"/>
    <row r="853058" x14ac:dyDescent="0.2"/>
    <row r="853059" x14ac:dyDescent="0.2"/>
    <row r="853060" x14ac:dyDescent="0.2"/>
    <row r="853061" x14ac:dyDescent="0.2"/>
    <row r="853062" x14ac:dyDescent="0.2"/>
    <row r="853063" x14ac:dyDescent="0.2"/>
    <row r="853064" x14ac:dyDescent="0.2"/>
    <row r="853065" x14ac:dyDescent="0.2"/>
    <row r="853066" x14ac:dyDescent="0.2"/>
    <row r="853067" x14ac:dyDescent="0.2"/>
    <row r="853068" x14ac:dyDescent="0.2"/>
    <row r="853069" x14ac:dyDescent="0.2"/>
    <row r="853070" x14ac:dyDescent="0.2"/>
    <row r="853071" x14ac:dyDescent="0.2"/>
    <row r="853072" x14ac:dyDescent="0.2"/>
    <row r="853073" x14ac:dyDescent="0.2"/>
    <row r="853074" x14ac:dyDescent="0.2"/>
    <row r="853075" x14ac:dyDescent="0.2"/>
    <row r="853076" x14ac:dyDescent="0.2"/>
    <row r="853077" x14ac:dyDescent="0.2"/>
    <row r="853078" x14ac:dyDescent="0.2"/>
    <row r="853079" x14ac:dyDescent="0.2"/>
    <row r="853080" x14ac:dyDescent="0.2"/>
    <row r="853081" x14ac:dyDescent="0.2"/>
    <row r="853082" x14ac:dyDescent="0.2"/>
    <row r="853083" x14ac:dyDescent="0.2"/>
    <row r="853084" x14ac:dyDescent="0.2"/>
    <row r="853085" x14ac:dyDescent="0.2"/>
    <row r="853086" x14ac:dyDescent="0.2"/>
    <row r="853087" x14ac:dyDescent="0.2"/>
    <row r="853088" x14ac:dyDescent="0.2"/>
    <row r="853089" x14ac:dyDescent="0.2"/>
    <row r="853090" x14ac:dyDescent="0.2"/>
    <row r="853091" x14ac:dyDescent="0.2"/>
    <row r="853092" x14ac:dyDescent="0.2"/>
    <row r="853093" x14ac:dyDescent="0.2"/>
    <row r="853094" x14ac:dyDescent="0.2"/>
    <row r="853095" x14ac:dyDescent="0.2"/>
    <row r="853096" x14ac:dyDescent="0.2"/>
    <row r="853097" x14ac:dyDescent="0.2"/>
    <row r="853098" x14ac:dyDescent="0.2"/>
    <row r="853099" x14ac:dyDescent="0.2"/>
    <row r="853100" x14ac:dyDescent="0.2"/>
    <row r="853101" x14ac:dyDescent="0.2"/>
    <row r="853102" x14ac:dyDescent="0.2"/>
    <row r="853103" x14ac:dyDescent="0.2"/>
    <row r="853104" x14ac:dyDescent="0.2"/>
    <row r="853105" x14ac:dyDescent="0.2"/>
    <row r="853106" x14ac:dyDescent="0.2"/>
    <row r="853107" x14ac:dyDescent="0.2"/>
    <row r="853108" x14ac:dyDescent="0.2"/>
    <row r="853109" x14ac:dyDescent="0.2"/>
    <row r="853110" x14ac:dyDescent="0.2"/>
    <row r="853111" x14ac:dyDescent="0.2"/>
    <row r="853112" x14ac:dyDescent="0.2"/>
    <row r="853113" x14ac:dyDescent="0.2"/>
    <row r="853114" x14ac:dyDescent="0.2"/>
    <row r="853115" x14ac:dyDescent="0.2"/>
    <row r="853116" x14ac:dyDescent="0.2"/>
    <row r="853117" x14ac:dyDescent="0.2"/>
    <row r="853118" x14ac:dyDescent="0.2"/>
    <row r="853119" x14ac:dyDescent="0.2"/>
    <row r="853120" x14ac:dyDescent="0.2"/>
    <row r="853121" x14ac:dyDescent="0.2"/>
    <row r="853122" x14ac:dyDescent="0.2"/>
    <row r="853123" x14ac:dyDescent="0.2"/>
    <row r="853124" x14ac:dyDescent="0.2"/>
    <row r="853125" x14ac:dyDescent="0.2"/>
    <row r="853126" x14ac:dyDescent="0.2"/>
    <row r="853127" x14ac:dyDescent="0.2"/>
    <row r="853128" x14ac:dyDescent="0.2"/>
    <row r="853129" x14ac:dyDescent="0.2"/>
    <row r="853130" x14ac:dyDescent="0.2"/>
    <row r="853131" x14ac:dyDescent="0.2"/>
    <row r="853132" x14ac:dyDescent="0.2"/>
    <row r="853133" x14ac:dyDescent="0.2"/>
    <row r="853134" x14ac:dyDescent="0.2"/>
    <row r="853135" x14ac:dyDescent="0.2"/>
    <row r="853136" x14ac:dyDescent="0.2"/>
    <row r="853137" x14ac:dyDescent="0.2"/>
    <row r="853138" x14ac:dyDescent="0.2"/>
    <row r="853139" x14ac:dyDescent="0.2"/>
    <row r="853140" x14ac:dyDescent="0.2"/>
    <row r="853141" x14ac:dyDescent="0.2"/>
    <row r="853142" x14ac:dyDescent="0.2"/>
    <row r="853143" x14ac:dyDescent="0.2"/>
    <row r="853144" x14ac:dyDescent="0.2"/>
    <row r="853145" x14ac:dyDescent="0.2"/>
    <row r="853146" x14ac:dyDescent="0.2"/>
    <row r="853147" x14ac:dyDescent="0.2"/>
    <row r="853148" x14ac:dyDescent="0.2"/>
    <row r="853149" x14ac:dyDescent="0.2"/>
    <row r="853150" x14ac:dyDescent="0.2"/>
    <row r="853151" x14ac:dyDescent="0.2"/>
    <row r="853152" x14ac:dyDescent="0.2"/>
    <row r="853153" x14ac:dyDescent="0.2"/>
    <row r="853154" x14ac:dyDescent="0.2"/>
    <row r="853155" x14ac:dyDescent="0.2"/>
    <row r="853156" x14ac:dyDescent="0.2"/>
    <row r="853157" x14ac:dyDescent="0.2"/>
    <row r="853158" x14ac:dyDescent="0.2"/>
    <row r="853159" x14ac:dyDescent="0.2"/>
    <row r="853160" x14ac:dyDescent="0.2"/>
    <row r="853161" x14ac:dyDescent="0.2"/>
    <row r="853162" x14ac:dyDescent="0.2"/>
    <row r="853163" x14ac:dyDescent="0.2"/>
    <row r="853164" x14ac:dyDescent="0.2"/>
    <row r="853165" x14ac:dyDescent="0.2"/>
    <row r="853166" x14ac:dyDescent="0.2"/>
    <row r="853167" x14ac:dyDescent="0.2"/>
    <row r="853168" x14ac:dyDescent="0.2"/>
    <row r="853169" x14ac:dyDescent="0.2"/>
    <row r="853170" x14ac:dyDescent="0.2"/>
    <row r="853171" x14ac:dyDescent="0.2"/>
    <row r="853172" x14ac:dyDescent="0.2"/>
    <row r="853173" x14ac:dyDescent="0.2"/>
    <row r="853174" x14ac:dyDescent="0.2"/>
    <row r="853175" x14ac:dyDescent="0.2"/>
    <row r="853176" x14ac:dyDescent="0.2"/>
    <row r="853177" x14ac:dyDescent="0.2"/>
    <row r="853178" x14ac:dyDescent="0.2"/>
    <row r="853179" x14ac:dyDescent="0.2"/>
    <row r="853180" x14ac:dyDescent="0.2"/>
    <row r="853181" x14ac:dyDescent="0.2"/>
    <row r="853182" x14ac:dyDescent="0.2"/>
    <row r="853183" x14ac:dyDescent="0.2"/>
    <row r="853184" x14ac:dyDescent="0.2"/>
    <row r="853185" x14ac:dyDescent="0.2"/>
    <row r="853186" x14ac:dyDescent="0.2"/>
    <row r="853187" x14ac:dyDescent="0.2"/>
    <row r="853188" x14ac:dyDescent="0.2"/>
    <row r="853189" x14ac:dyDescent="0.2"/>
    <row r="853190" x14ac:dyDescent="0.2"/>
    <row r="853191" x14ac:dyDescent="0.2"/>
    <row r="853192" x14ac:dyDescent="0.2"/>
    <row r="853193" x14ac:dyDescent="0.2"/>
    <row r="853194" x14ac:dyDescent="0.2"/>
    <row r="853195" x14ac:dyDescent="0.2"/>
    <row r="853196" x14ac:dyDescent="0.2"/>
    <row r="853197" x14ac:dyDescent="0.2"/>
    <row r="853198" x14ac:dyDescent="0.2"/>
    <row r="853199" x14ac:dyDescent="0.2"/>
    <row r="853200" x14ac:dyDescent="0.2"/>
    <row r="853201" x14ac:dyDescent="0.2"/>
    <row r="853202" x14ac:dyDescent="0.2"/>
    <row r="853203" x14ac:dyDescent="0.2"/>
    <row r="853204" x14ac:dyDescent="0.2"/>
    <row r="853205" x14ac:dyDescent="0.2"/>
    <row r="853206" x14ac:dyDescent="0.2"/>
    <row r="853207" x14ac:dyDescent="0.2"/>
    <row r="853208" x14ac:dyDescent="0.2"/>
    <row r="853209" x14ac:dyDescent="0.2"/>
    <row r="853210" x14ac:dyDescent="0.2"/>
    <row r="853211" x14ac:dyDescent="0.2"/>
    <row r="853212" x14ac:dyDescent="0.2"/>
    <row r="853213" x14ac:dyDescent="0.2"/>
    <row r="853214" x14ac:dyDescent="0.2"/>
    <row r="853215" x14ac:dyDescent="0.2"/>
    <row r="853216" x14ac:dyDescent="0.2"/>
    <row r="853217" x14ac:dyDescent="0.2"/>
    <row r="853218" x14ac:dyDescent="0.2"/>
    <row r="853219" x14ac:dyDescent="0.2"/>
    <row r="853220" x14ac:dyDescent="0.2"/>
    <row r="853221" x14ac:dyDescent="0.2"/>
    <row r="853222" x14ac:dyDescent="0.2"/>
    <row r="853223" x14ac:dyDescent="0.2"/>
    <row r="853224" x14ac:dyDescent="0.2"/>
    <row r="853225" x14ac:dyDescent="0.2"/>
    <row r="853226" x14ac:dyDescent="0.2"/>
    <row r="853227" x14ac:dyDescent="0.2"/>
    <row r="853228" x14ac:dyDescent="0.2"/>
    <row r="853229" x14ac:dyDescent="0.2"/>
    <row r="853230" x14ac:dyDescent="0.2"/>
    <row r="853231" x14ac:dyDescent="0.2"/>
    <row r="853232" x14ac:dyDescent="0.2"/>
    <row r="853233" x14ac:dyDescent="0.2"/>
    <row r="853234" x14ac:dyDescent="0.2"/>
    <row r="853235" x14ac:dyDescent="0.2"/>
    <row r="853236" x14ac:dyDescent="0.2"/>
    <row r="853237" x14ac:dyDescent="0.2"/>
    <row r="853238" x14ac:dyDescent="0.2"/>
    <row r="853239" x14ac:dyDescent="0.2"/>
    <row r="853240" x14ac:dyDescent="0.2"/>
    <row r="853241" x14ac:dyDescent="0.2"/>
    <row r="853242" x14ac:dyDescent="0.2"/>
    <row r="853243" x14ac:dyDescent="0.2"/>
    <row r="853244" x14ac:dyDescent="0.2"/>
    <row r="853245" x14ac:dyDescent="0.2"/>
    <row r="853246" x14ac:dyDescent="0.2"/>
    <row r="853247" x14ac:dyDescent="0.2"/>
    <row r="853248" x14ac:dyDescent="0.2"/>
    <row r="853249" x14ac:dyDescent="0.2"/>
    <row r="853250" x14ac:dyDescent="0.2"/>
    <row r="853251" x14ac:dyDescent="0.2"/>
    <row r="853252" x14ac:dyDescent="0.2"/>
    <row r="853253" x14ac:dyDescent="0.2"/>
    <row r="853254" x14ac:dyDescent="0.2"/>
    <row r="853255" x14ac:dyDescent="0.2"/>
    <row r="853256" x14ac:dyDescent="0.2"/>
    <row r="853257" x14ac:dyDescent="0.2"/>
    <row r="853258" x14ac:dyDescent="0.2"/>
    <row r="853259" x14ac:dyDescent="0.2"/>
    <row r="853260" x14ac:dyDescent="0.2"/>
    <row r="853261" x14ac:dyDescent="0.2"/>
    <row r="853262" x14ac:dyDescent="0.2"/>
    <row r="853263" x14ac:dyDescent="0.2"/>
    <row r="853264" x14ac:dyDescent="0.2"/>
    <row r="853265" x14ac:dyDescent="0.2"/>
    <row r="853266" x14ac:dyDescent="0.2"/>
    <row r="853267" x14ac:dyDescent="0.2"/>
    <row r="853268" x14ac:dyDescent="0.2"/>
    <row r="853269" x14ac:dyDescent="0.2"/>
    <row r="853270" x14ac:dyDescent="0.2"/>
    <row r="853271" x14ac:dyDescent="0.2"/>
    <row r="853272" x14ac:dyDescent="0.2"/>
    <row r="853273" x14ac:dyDescent="0.2"/>
    <row r="853274" x14ac:dyDescent="0.2"/>
    <row r="853275" x14ac:dyDescent="0.2"/>
    <row r="853276" x14ac:dyDescent="0.2"/>
    <row r="853277" x14ac:dyDescent="0.2"/>
    <row r="853278" x14ac:dyDescent="0.2"/>
    <row r="853279" x14ac:dyDescent="0.2"/>
    <row r="853280" x14ac:dyDescent="0.2"/>
    <row r="853281" x14ac:dyDescent="0.2"/>
    <row r="853282" x14ac:dyDescent="0.2"/>
    <row r="853283" x14ac:dyDescent="0.2"/>
    <row r="853284" x14ac:dyDescent="0.2"/>
    <row r="853285" x14ac:dyDescent="0.2"/>
    <row r="853286" x14ac:dyDescent="0.2"/>
    <row r="853287" x14ac:dyDescent="0.2"/>
    <row r="853288" x14ac:dyDescent="0.2"/>
    <row r="853289" x14ac:dyDescent="0.2"/>
    <row r="853290" x14ac:dyDescent="0.2"/>
    <row r="853291" x14ac:dyDescent="0.2"/>
    <row r="853292" x14ac:dyDescent="0.2"/>
    <row r="853293" x14ac:dyDescent="0.2"/>
    <row r="853294" x14ac:dyDescent="0.2"/>
    <row r="853295" x14ac:dyDescent="0.2"/>
    <row r="853296" x14ac:dyDescent="0.2"/>
    <row r="853297" x14ac:dyDescent="0.2"/>
    <row r="853298" x14ac:dyDescent="0.2"/>
    <row r="853299" x14ac:dyDescent="0.2"/>
    <row r="853300" x14ac:dyDescent="0.2"/>
    <row r="853301" x14ac:dyDescent="0.2"/>
    <row r="853302" x14ac:dyDescent="0.2"/>
    <row r="853303" x14ac:dyDescent="0.2"/>
    <row r="853304" x14ac:dyDescent="0.2"/>
    <row r="853305" x14ac:dyDescent="0.2"/>
    <row r="853306" x14ac:dyDescent="0.2"/>
    <row r="853307" x14ac:dyDescent="0.2"/>
    <row r="853308" x14ac:dyDescent="0.2"/>
    <row r="853309" x14ac:dyDescent="0.2"/>
    <row r="853310" x14ac:dyDescent="0.2"/>
    <row r="853311" x14ac:dyDescent="0.2"/>
    <row r="853312" x14ac:dyDescent="0.2"/>
    <row r="853313" x14ac:dyDescent="0.2"/>
    <row r="853314" x14ac:dyDescent="0.2"/>
    <row r="853315" x14ac:dyDescent="0.2"/>
    <row r="853316" x14ac:dyDescent="0.2"/>
    <row r="853317" x14ac:dyDescent="0.2"/>
    <row r="853318" x14ac:dyDescent="0.2"/>
    <row r="853319" x14ac:dyDescent="0.2"/>
    <row r="853320" x14ac:dyDescent="0.2"/>
    <row r="853321" x14ac:dyDescent="0.2"/>
    <row r="853322" x14ac:dyDescent="0.2"/>
    <row r="853323" x14ac:dyDescent="0.2"/>
    <row r="853324" x14ac:dyDescent="0.2"/>
    <row r="853325" x14ac:dyDescent="0.2"/>
    <row r="853326" x14ac:dyDescent="0.2"/>
    <row r="853327" x14ac:dyDescent="0.2"/>
    <row r="853328" x14ac:dyDescent="0.2"/>
    <row r="853329" x14ac:dyDescent="0.2"/>
    <row r="853330" x14ac:dyDescent="0.2"/>
    <row r="853331" x14ac:dyDescent="0.2"/>
    <row r="853332" x14ac:dyDescent="0.2"/>
    <row r="853333" x14ac:dyDescent="0.2"/>
    <row r="853334" x14ac:dyDescent="0.2"/>
    <row r="853335" x14ac:dyDescent="0.2"/>
    <row r="853336" x14ac:dyDescent="0.2"/>
    <row r="853337" x14ac:dyDescent="0.2"/>
    <row r="853338" x14ac:dyDescent="0.2"/>
    <row r="853339" x14ac:dyDescent="0.2"/>
    <row r="853340" x14ac:dyDescent="0.2"/>
    <row r="853341" x14ac:dyDescent="0.2"/>
    <row r="853342" x14ac:dyDescent="0.2"/>
    <row r="853343" x14ac:dyDescent="0.2"/>
    <row r="853344" x14ac:dyDescent="0.2"/>
    <row r="853345" x14ac:dyDescent="0.2"/>
    <row r="853346" x14ac:dyDescent="0.2"/>
    <row r="853347" x14ac:dyDescent="0.2"/>
    <row r="853348" x14ac:dyDescent="0.2"/>
    <row r="853349" x14ac:dyDescent="0.2"/>
    <row r="853350" x14ac:dyDescent="0.2"/>
    <row r="853351" x14ac:dyDescent="0.2"/>
    <row r="853352" x14ac:dyDescent="0.2"/>
    <row r="853353" x14ac:dyDescent="0.2"/>
    <row r="853354" x14ac:dyDescent="0.2"/>
    <row r="853355" x14ac:dyDescent="0.2"/>
    <row r="853356" x14ac:dyDescent="0.2"/>
    <row r="853357" x14ac:dyDescent="0.2"/>
    <row r="853358" x14ac:dyDescent="0.2"/>
    <row r="853359" x14ac:dyDescent="0.2"/>
    <row r="853360" x14ac:dyDescent="0.2"/>
    <row r="853361" x14ac:dyDescent="0.2"/>
    <row r="853362" x14ac:dyDescent="0.2"/>
    <row r="853363" x14ac:dyDescent="0.2"/>
    <row r="853364" x14ac:dyDescent="0.2"/>
    <row r="853365" x14ac:dyDescent="0.2"/>
    <row r="853366" x14ac:dyDescent="0.2"/>
    <row r="853367" x14ac:dyDescent="0.2"/>
    <row r="853368" x14ac:dyDescent="0.2"/>
    <row r="853369" x14ac:dyDescent="0.2"/>
    <row r="853370" x14ac:dyDescent="0.2"/>
    <row r="853371" x14ac:dyDescent="0.2"/>
    <row r="853372" x14ac:dyDescent="0.2"/>
    <row r="853373" x14ac:dyDescent="0.2"/>
    <row r="853374" x14ac:dyDescent="0.2"/>
    <row r="853375" x14ac:dyDescent="0.2"/>
    <row r="853376" x14ac:dyDescent="0.2"/>
    <row r="853377" x14ac:dyDescent="0.2"/>
    <row r="853378" x14ac:dyDescent="0.2"/>
    <row r="853379" x14ac:dyDescent="0.2"/>
    <row r="853380" x14ac:dyDescent="0.2"/>
    <row r="853381" x14ac:dyDescent="0.2"/>
    <row r="853382" x14ac:dyDescent="0.2"/>
    <row r="853383" x14ac:dyDescent="0.2"/>
    <row r="853384" x14ac:dyDescent="0.2"/>
    <row r="853385" x14ac:dyDescent="0.2"/>
    <row r="853386" x14ac:dyDescent="0.2"/>
    <row r="853387" x14ac:dyDescent="0.2"/>
    <row r="853388" x14ac:dyDescent="0.2"/>
    <row r="853389" x14ac:dyDescent="0.2"/>
    <row r="853390" x14ac:dyDescent="0.2"/>
    <row r="853391" x14ac:dyDescent="0.2"/>
    <row r="853392" x14ac:dyDescent="0.2"/>
    <row r="853393" x14ac:dyDescent="0.2"/>
    <row r="853394" x14ac:dyDescent="0.2"/>
    <row r="853395" x14ac:dyDescent="0.2"/>
    <row r="853396" x14ac:dyDescent="0.2"/>
    <row r="853397" x14ac:dyDescent="0.2"/>
    <row r="853398" x14ac:dyDescent="0.2"/>
    <row r="853399" x14ac:dyDescent="0.2"/>
    <row r="853400" x14ac:dyDescent="0.2"/>
    <row r="853401" x14ac:dyDescent="0.2"/>
    <row r="853402" x14ac:dyDescent="0.2"/>
    <row r="853403" x14ac:dyDescent="0.2"/>
    <row r="853404" x14ac:dyDescent="0.2"/>
    <row r="853405" x14ac:dyDescent="0.2"/>
    <row r="853406" x14ac:dyDescent="0.2"/>
    <row r="853407" x14ac:dyDescent="0.2"/>
    <row r="853408" x14ac:dyDescent="0.2"/>
    <row r="853409" x14ac:dyDescent="0.2"/>
    <row r="853410" x14ac:dyDescent="0.2"/>
    <row r="853411" x14ac:dyDescent="0.2"/>
    <row r="853412" x14ac:dyDescent="0.2"/>
    <row r="853413" x14ac:dyDescent="0.2"/>
    <row r="853414" x14ac:dyDescent="0.2"/>
    <row r="853415" x14ac:dyDescent="0.2"/>
    <row r="853416" x14ac:dyDescent="0.2"/>
    <row r="853417" x14ac:dyDescent="0.2"/>
    <row r="853418" x14ac:dyDescent="0.2"/>
    <row r="853419" x14ac:dyDescent="0.2"/>
    <row r="853420" x14ac:dyDescent="0.2"/>
    <row r="853421" x14ac:dyDescent="0.2"/>
    <row r="853422" x14ac:dyDescent="0.2"/>
    <row r="853423" x14ac:dyDescent="0.2"/>
    <row r="853424" x14ac:dyDescent="0.2"/>
    <row r="853425" x14ac:dyDescent="0.2"/>
    <row r="853426" x14ac:dyDescent="0.2"/>
    <row r="853427" x14ac:dyDescent="0.2"/>
    <row r="853428" x14ac:dyDescent="0.2"/>
    <row r="853429" x14ac:dyDescent="0.2"/>
    <row r="853430" x14ac:dyDescent="0.2"/>
    <row r="853431" x14ac:dyDescent="0.2"/>
    <row r="853432" x14ac:dyDescent="0.2"/>
    <row r="853433" x14ac:dyDescent="0.2"/>
    <row r="853434" x14ac:dyDescent="0.2"/>
    <row r="853435" x14ac:dyDescent="0.2"/>
    <row r="853436" x14ac:dyDescent="0.2"/>
    <row r="853437" x14ac:dyDescent="0.2"/>
    <row r="853438" x14ac:dyDescent="0.2"/>
    <row r="853439" x14ac:dyDescent="0.2"/>
    <row r="853440" x14ac:dyDescent="0.2"/>
    <row r="853441" x14ac:dyDescent="0.2"/>
    <row r="853442" x14ac:dyDescent="0.2"/>
    <row r="853443" x14ac:dyDescent="0.2"/>
    <row r="853444" x14ac:dyDescent="0.2"/>
    <row r="853445" x14ac:dyDescent="0.2"/>
    <row r="853446" x14ac:dyDescent="0.2"/>
    <row r="853447" x14ac:dyDescent="0.2"/>
    <row r="853448" x14ac:dyDescent="0.2"/>
    <row r="853449" x14ac:dyDescent="0.2"/>
    <row r="853450" x14ac:dyDescent="0.2"/>
    <row r="853451" x14ac:dyDescent="0.2"/>
    <row r="853452" x14ac:dyDescent="0.2"/>
    <row r="853453" x14ac:dyDescent="0.2"/>
    <row r="853454" x14ac:dyDescent="0.2"/>
    <row r="853455" x14ac:dyDescent="0.2"/>
    <row r="853456" x14ac:dyDescent="0.2"/>
    <row r="853457" x14ac:dyDescent="0.2"/>
    <row r="853458" x14ac:dyDescent="0.2"/>
    <row r="853459" x14ac:dyDescent="0.2"/>
    <row r="853460" x14ac:dyDescent="0.2"/>
    <row r="853461" x14ac:dyDescent="0.2"/>
    <row r="853462" x14ac:dyDescent="0.2"/>
    <row r="853463" x14ac:dyDescent="0.2"/>
    <row r="853464" x14ac:dyDescent="0.2"/>
    <row r="853465" x14ac:dyDescent="0.2"/>
    <row r="853466" x14ac:dyDescent="0.2"/>
    <row r="853467" x14ac:dyDescent="0.2"/>
    <row r="853468" x14ac:dyDescent="0.2"/>
    <row r="853469" x14ac:dyDescent="0.2"/>
    <row r="853470" x14ac:dyDescent="0.2"/>
    <row r="853471" x14ac:dyDescent="0.2"/>
    <row r="853472" x14ac:dyDescent="0.2"/>
    <row r="853473" x14ac:dyDescent="0.2"/>
    <row r="853474" x14ac:dyDescent="0.2"/>
    <row r="853475" x14ac:dyDescent="0.2"/>
    <row r="853476" x14ac:dyDescent="0.2"/>
    <row r="853477" x14ac:dyDescent="0.2"/>
    <row r="853478" x14ac:dyDescent="0.2"/>
    <row r="853479" x14ac:dyDescent="0.2"/>
    <row r="853480" x14ac:dyDescent="0.2"/>
    <row r="853481" x14ac:dyDescent="0.2"/>
    <row r="853482" x14ac:dyDescent="0.2"/>
    <row r="853483" x14ac:dyDescent="0.2"/>
    <row r="853484" x14ac:dyDescent="0.2"/>
    <row r="853485" x14ac:dyDescent="0.2"/>
    <row r="853486" x14ac:dyDescent="0.2"/>
    <row r="853487" x14ac:dyDescent="0.2"/>
    <row r="853488" x14ac:dyDescent="0.2"/>
    <row r="853489" x14ac:dyDescent="0.2"/>
    <row r="853490" x14ac:dyDescent="0.2"/>
    <row r="853491" x14ac:dyDescent="0.2"/>
    <row r="853492" x14ac:dyDescent="0.2"/>
    <row r="853493" x14ac:dyDescent="0.2"/>
    <row r="853494" x14ac:dyDescent="0.2"/>
    <row r="853495" x14ac:dyDescent="0.2"/>
    <row r="853496" x14ac:dyDescent="0.2"/>
    <row r="853497" x14ac:dyDescent="0.2"/>
    <row r="853498" x14ac:dyDescent="0.2"/>
    <row r="853499" x14ac:dyDescent="0.2"/>
    <row r="853500" x14ac:dyDescent="0.2"/>
    <row r="853501" x14ac:dyDescent="0.2"/>
    <row r="853502" x14ac:dyDescent="0.2"/>
    <row r="853503" x14ac:dyDescent="0.2"/>
    <row r="853504" x14ac:dyDescent="0.2"/>
    <row r="853505" x14ac:dyDescent="0.2"/>
    <row r="853506" x14ac:dyDescent="0.2"/>
    <row r="853507" x14ac:dyDescent="0.2"/>
    <row r="853508" x14ac:dyDescent="0.2"/>
    <row r="853509" x14ac:dyDescent="0.2"/>
    <row r="853510" x14ac:dyDescent="0.2"/>
    <row r="853511" x14ac:dyDescent="0.2"/>
    <row r="853512" x14ac:dyDescent="0.2"/>
    <row r="853513" x14ac:dyDescent="0.2"/>
    <row r="853514" x14ac:dyDescent="0.2"/>
    <row r="853515" x14ac:dyDescent="0.2"/>
    <row r="853516" x14ac:dyDescent="0.2"/>
    <row r="853517" x14ac:dyDescent="0.2"/>
    <row r="853518" x14ac:dyDescent="0.2"/>
    <row r="853519" x14ac:dyDescent="0.2"/>
    <row r="853520" x14ac:dyDescent="0.2"/>
    <row r="853521" x14ac:dyDescent="0.2"/>
    <row r="853522" x14ac:dyDescent="0.2"/>
    <row r="853523" x14ac:dyDescent="0.2"/>
    <row r="853524" x14ac:dyDescent="0.2"/>
    <row r="853525" x14ac:dyDescent="0.2"/>
    <row r="853526" x14ac:dyDescent="0.2"/>
    <row r="853527" x14ac:dyDescent="0.2"/>
    <row r="853528" x14ac:dyDescent="0.2"/>
    <row r="853529" x14ac:dyDescent="0.2"/>
    <row r="853530" x14ac:dyDescent="0.2"/>
    <row r="853531" x14ac:dyDescent="0.2"/>
    <row r="853532" x14ac:dyDescent="0.2"/>
    <row r="853533" x14ac:dyDescent="0.2"/>
    <row r="853534" x14ac:dyDescent="0.2"/>
    <row r="853535" x14ac:dyDescent="0.2"/>
    <row r="853536" x14ac:dyDescent="0.2"/>
    <row r="853537" x14ac:dyDescent="0.2"/>
    <row r="853538" x14ac:dyDescent="0.2"/>
    <row r="853539" x14ac:dyDescent="0.2"/>
    <row r="853540" x14ac:dyDescent="0.2"/>
    <row r="853541" x14ac:dyDescent="0.2"/>
    <row r="853542" x14ac:dyDescent="0.2"/>
    <row r="853543" x14ac:dyDescent="0.2"/>
    <row r="853544" x14ac:dyDescent="0.2"/>
    <row r="853545" x14ac:dyDescent="0.2"/>
    <row r="853546" x14ac:dyDescent="0.2"/>
    <row r="853547" x14ac:dyDescent="0.2"/>
    <row r="853548" x14ac:dyDescent="0.2"/>
    <row r="853549" x14ac:dyDescent="0.2"/>
    <row r="853550" x14ac:dyDescent="0.2"/>
    <row r="853551" x14ac:dyDescent="0.2"/>
    <row r="853552" x14ac:dyDescent="0.2"/>
    <row r="853553" x14ac:dyDescent="0.2"/>
    <row r="853554" x14ac:dyDescent="0.2"/>
    <row r="853555" x14ac:dyDescent="0.2"/>
    <row r="853556" x14ac:dyDescent="0.2"/>
    <row r="853557" x14ac:dyDescent="0.2"/>
    <row r="853558" x14ac:dyDescent="0.2"/>
    <row r="853559" x14ac:dyDescent="0.2"/>
    <row r="853560" x14ac:dyDescent="0.2"/>
    <row r="853561" x14ac:dyDescent="0.2"/>
    <row r="853562" x14ac:dyDescent="0.2"/>
    <row r="853563" x14ac:dyDescent="0.2"/>
    <row r="853564" x14ac:dyDescent="0.2"/>
    <row r="853565" x14ac:dyDescent="0.2"/>
    <row r="853566" x14ac:dyDescent="0.2"/>
    <row r="853567" x14ac:dyDescent="0.2"/>
    <row r="853568" x14ac:dyDescent="0.2"/>
    <row r="853569" x14ac:dyDescent="0.2"/>
    <row r="853570" x14ac:dyDescent="0.2"/>
    <row r="853571" x14ac:dyDescent="0.2"/>
    <row r="853572" x14ac:dyDescent="0.2"/>
    <row r="853573" x14ac:dyDescent="0.2"/>
    <row r="853574" x14ac:dyDescent="0.2"/>
    <row r="853575" x14ac:dyDescent="0.2"/>
    <row r="853576" x14ac:dyDescent="0.2"/>
    <row r="853577" x14ac:dyDescent="0.2"/>
    <row r="853578" x14ac:dyDescent="0.2"/>
    <row r="853579" x14ac:dyDescent="0.2"/>
    <row r="853580" x14ac:dyDescent="0.2"/>
    <row r="853581" x14ac:dyDescent="0.2"/>
    <row r="853582" x14ac:dyDescent="0.2"/>
    <row r="853583" x14ac:dyDescent="0.2"/>
    <row r="853584" x14ac:dyDescent="0.2"/>
    <row r="853585" x14ac:dyDescent="0.2"/>
    <row r="853586" x14ac:dyDescent="0.2"/>
    <row r="853587" x14ac:dyDescent="0.2"/>
    <row r="853588" x14ac:dyDescent="0.2"/>
    <row r="853589" x14ac:dyDescent="0.2"/>
    <row r="853590" x14ac:dyDescent="0.2"/>
    <row r="853591" x14ac:dyDescent="0.2"/>
    <row r="853592" x14ac:dyDescent="0.2"/>
    <row r="853593" x14ac:dyDescent="0.2"/>
    <row r="853594" x14ac:dyDescent="0.2"/>
    <row r="853595" x14ac:dyDescent="0.2"/>
    <row r="853596" x14ac:dyDescent="0.2"/>
    <row r="853597" x14ac:dyDescent="0.2"/>
    <row r="853598" x14ac:dyDescent="0.2"/>
    <row r="853599" x14ac:dyDescent="0.2"/>
    <row r="853600" x14ac:dyDescent="0.2"/>
    <row r="853601" x14ac:dyDescent="0.2"/>
    <row r="853602" x14ac:dyDescent="0.2"/>
    <row r="853603" x14ac:dyDescent="0.2"/>
    <row r="853604" x14ac:dyDescent="0.2"/>
    <row r="853605" x14ac:dyDescent="0.2"/>
    <row r="853606" x14ac:dyDescent="0.2"/>
    <row r="853607" x14ac:dyDescent="0.2"/>
    <row r="853608" x14ac:dyDescent="0.2"/>
    <row r="853609" x14ac:dyDescent="0.2"/>
    <row r="853610" x14ac:dyDescent="0.2"/>
    <row r="853611" x14ac:dyDescent="0.2"/>
    <row r="853612" x14ac:dyDescent="0.2"/>
    <row r="853613" x14ac:dyDescent="0.2"/>
    <row r="853614" x14ac:dyDescent="0.2"/>
    <row r="853615" x14ac:dyDescent="0.2"/>
    <row r="853616" x14ac:dyDescent="0.2"/>
    <row r="853617" x14ac:dyDescent="0.2"/>
    <row r="853618" x14ac:dyDescent="0.2"/>
    <row r="853619" x14ac:dyDescent="0.2"/>
    <row r="853620" x14ac:dyDescent="0.2"/>
    <row r="853621" x14ac:dyDescent="0.2"/>
    <row r="853622" x14ac:dyDescent="0.2"/>
    <row r="853623" x14ac:dyDescent="0.2"/>
    <row r="853624" x14ac:dyDescent="0.2"/>
    <row r="853625" x14ac:dyDescent="0.2"/>
    <row r="853626" x14ac:dyDescent="0.2"/>
    <row r="853627" x14ac:dyDescent="0.2"/>
    <row r="853628" x14ac:dyDescent="0.2"/>
    <row r="853629" x14ac:dyDescent="0.2"/>
    <row r="853630" x14ac:dyDescent="0.2"/>
    <row r="853631" x14ac:dyDescent="0.2"/>
    <row r="853632" x14ac:dyDescent="0.2"/>
    <row r="853633" x14ac:dyDescent="0.2"/>
    <row r="853634" x14ac:dyDescent="0.2"/>
    <row r="853635" x14ac:dyDescent="0.2"/>
    <row r="853636" x14ac:dyDescent="0.2"/>
    <row r="853637" x14ac:dyDescent="0.2"/>
    <row r="853638" x14ac:dyDescent="0.2"/>
    <row r="853639" x14ac:dyDescent="0.2"/>
    <row r="853640" x14ac:dyDescent="0.2"/>
    <row r="853641" x14ac:dyDescent="0.2"/>
    <row r="853642" x14ac:dyDescent="0.2"/>
    <row r="853643" x14ac:dyDescent="0.2"/>
    <row r="853644" x14ac:dyDescent="0.2"/>
    <row r="853645" x14ac:dyDescent="0.2"/>
    <row r="853646" x14ac:dyDescent="0.2"/>
    <row r="853647" x14ac:dyDescent="0.2"/>
    <row r="853648" x14ac:dyDescent="0.2"/>
    <row r="853649" x14ac:dyDescent="0.2"/>
    <row r="853650" x14ac:dyDescent="0.2"/>
    <row r="853651" x14ac:dyDescent="0.2"/>
    <row r="853652" x14ac:dyDescent="0.2"/>
    <row r="853653" x14ac:dyDescent="0.2"/>
    <row r="853654" x14ac:dyDescent="0.2"/>
    <row r="853655" x14ac:dyDescent="0.2"/>
    <row r="853656" x14ac:dyDescent="0.2"/>
    <row r="853657" x14ac:dyDescent="0.2"/>
    <row r="853658" x14ac:dyDescent="0.2"/>
    <row r="853659" x14ac:dyDescent="0.2"/>
    <row r="853660" x14ac:dyDescent="0.2"/>
    <row r="853661" x14ac:dyDescent="0.2"/>
    <row r="853662" x14ac:dyDescent="0.2"/>
    <row r="853663" x14ac:dyDescent="0.2"/>
    <row r="853664" x14ac:dyDescent="0.2"/>
    <row r="853665" x14ac:dyDescent="0.2"/>
    <row r="853666" x14ac:dyDescent="0.2"/>
    <row r="853667" x14ac:dyDescent="0.2"/>
    <row r="853668" x14ac:dyDescent="0.2"/>
    <row r="853669" x14ac:dyDescent="0.2"/>
    <row r="853670" x14ac:dyDescent="0.2"/>
    <row r="853671" x14ac:dyDescent="0.2"/>
    <row r="853672" x14ac:dyDescent="0.2"/>
    <row r="853673" x14ac:dyDescent="0.2"/>
    <row r="853674" x14ac:dyDescent="0.2"/>
    <row r="853675" x14ac:dyDescent="0.2"/>
    <row r="853676" x14ac:dyDescent="0.2"/>
    <row r="853677" x14ac:dyDescent="0.2"/>
    <row r="853678" x14ac:dyDescent="0.2"/>
    <row r="853679" x14ac:dyDescent="0.2"/>
    <row r="853680" x14ac:dyDescent="0.2"/>
    <row r="853681" x14ac:dyDescent="0.2"/>
    <row r="853682" x14ac:dyDescent="0.2"/>
    <row r="853683" x14ac:dyDescent="0.2"/>
    <row r="853684" x14ac:dyDescent="0.2"/>
    <row r="853685" x14ac:dyDescent="0.2"/>
    <row r="853686" x14ac:dyDescent="0.2"/>
    <row r="853687" x14ac:dyDescent="0.2"/>
    <row r="853688" x14ac:dyDescent="0.2"/>
    <row r="853689" x14ac:dyDescent="0.2"/>
    <row r="853690" x14ac:dyDescent="0.2"/>
    <row r="853691" x14ac:dyDescent="0.2"/>
    <row r="853692" x14ac:dyDescent="0.2"/>
    <row r="853693" x14ac:dyDescent="0.2"/>
    <row r="853694" x14ac:dyDescent="0.2"/>
    <row r="853695" x14ac:dyDescent="0.2"/>
    <row r="853696" x14ac:dyDescent="0.2"/>
    <row r="853697" x14ac:dyDescent="0.2"/>
    <row r="853698" x14ac:dyDescent="0.2"/>
    <row r="853699" x14ac:dyDescent="0.2"/>
    <row r="853700" x14ac:dyDescent="0.2"/>
    <row r="853701" x14ac:dyDescent="0.2"/>
    <row r="853702" x14ac:dyDescent="0.2"/>
    <row r="853703" x14ac:dyDescent="0.2"/>
    <row r="853704" x14ac:dyDescent="0.2"/>
    <row r="853705" x14ac:dyDescent="0.2"/>
    <row r="853706" x14ac:dyDescent="0.2"/>
    <row r="853707" x14ac:dyDescent="0.2"/>
    <row r="853708" x14ac:dyDescent="0.2"/>
    <row r="853709" x14ac:dyDescent="0.2"/>
    <row r="853710" x14ac:dyDescent="0.2"/>
    <row r="853711" x14ac:dyDescent="0.2"/>
    <row r="853712" x14ac:dyDescent="0.2"/>
    <row r="853713" x14ac:dyDescent="0.2"/>
    <row r="853714" x14ac:dyDescent="0.2"/>
    <row r="853715" x14ac:dyDescent="0.2"/>
    <row r="853716" x14ac:dyDescent="0.2"/>
    <row r="853717" x14ac:dyDescent="0.2"/>
    <row r="853718" x14ac:dyDescent="0.2"/>
    <row r="853719" x14ac:dyDescent="0.2"/>
    <row r="853720" x14ac:dyDescent="0.2"/>
    <row r="853721" x14ac:dyDescent="0.2"/>
    <row r="853722" x14ac:dyDescent="0.2"/>
    <row r="853723" x14ac:dyDescent="0.2"/>
    <row r="853724" x14ac:dyDescent="0.2"/>
    <row r="853725" x14ac:dyDescent="0.2"/>
    <row r="853726" x14ac:dyDescent="0.2"/>
    <row r="853727" x14ac:dyDescent="0.2"/>
    <row r="853728" x14ac:dyDescent="0.2"/>
    <row r="853729" x14ac:dyDescent="0.2"/>
    <row r="853730" x14ac:dyDescent="0.2"/>
    <row r="853731" x14ac:dyDescent="0.2"/>
    <row r="853732" x14ac:dyDescent="0.2"/>
    <row r="853733" x14ac:dyDescent="0.2"/>
    <row r="853734" x14ac:dyDescent="0.2"/>
    <row r="853735" x14ac:dyDescent="0.2"/>
    <row r="853736" x14ac:dyDescent="0.2"/>
    <row r="853737" x14ac:dyDescent="0.2"/>
    <row r="853738" x14ac:dyDescent="0.2"/>
    <row r="853739" x14ac:dyDescent="0.2"/>
    <row r="853740" x14ac:dyDescent="0.2"/>
    <row r="853741" x14ac:dyDescent="0.2"/>
    <row r="853742" x14ac:dyDescent="0.2"/>
    <row r="853743" x14ac:dyDescent="0.2"/>
    <row r="853744" x14ac:dyDescent="0.2"/>
    <row r="853745" x14ac:dyDescent="0.2"/>
    <row r="853746" x14ac:dyDescent="0.2"/>
    <row r="853747" x14ac:dyDescent="0.2"/>
    <row r="853748" x14ac:dyDescent="0.2"/>
    <row r="853749" x14ac:dyDescent="0.2"/>
    <row r="853750" x14ac:dyDescent="0.2"/>
    <row r="853751" x14ac:dyDescent="0.2"/>
    <row r="853752" x14ac:dyDescent="0.2"/>
    <row r="853753" x14ac:dyDescent="0.2"/>
    <row r="853754" x14ac:dyDescent="0.2"/>
    <row r="853755" x14ac:dyDescent="0.2"/>
    <row r="853756" x14ac:dyDescent="0.2"/>
    <row r="853757" x14ac:dyDescent="0.2"/>
    <row r="853758" x14ac:dyDescent="0.2"/>
    <row r="853759" x14ac:dyDescent="0.2"/>
    <row r="853760" x14ac:dyDescent="0.2"/>
    <row r="853761" x14ac:dyDescent="0.2"/>
    <row r="853762" x14ac:dyDescent="0.2"/>
    <row r="853763" x14ac:dyDescent="0.2"/>
    <row r="853764" x14ac:dyDescent="0.2"/>
    <row r="853765" x14ac:dyDescent="0.2"/>
    <row r="853766" x14ac:dyDescent="0.2"/>
    <row r="853767" x14ac:dyDescent="0.2"/>
    <row r="853768" x14ac:dyDescent="0.2"/>
    <row r="853769" x14ac:dyDescent="0.2"/>
    <row r="853770" x14ac:dyDescent="0.2"/>
    <row r="853771" x14ac:dyDescent="0.2"/>
    <row r="853772" x14ac:dyDescent="0.2"/>
    <row r="853773" x14ac:dyDescent="0.2"/>
    <row r="853774" x14ac:dyDescent="0.2"/>
    <row r="853775" x14ac:dyDescent="0.2"/>
    <row r="853776" x14ac:dyDescent="0.2"/>
    <row r="853777" x14ac:dyDescent="0.2"/>
    <row r="853778" x14ac:dyDescent="0.2"/>
    <row r="853779" x14ac:dyDescent="0.2"/>
    <row r="853780" x14ac:dyDescent="0.2"/>
    <row r="853781" x14ac:dyDescent="0.2"/>
    <row r="853782" x14ac:dyDescent="0.2"/>
    <row r="853783" x14ac:dyDescent="0.2"/>
    <row r="853784" x14ac:dyDescent="0.2"/>
    <row r="853785" x14ac:dyDescent="0.2"/>
    <row r="853786" x14ac:dyDescent="0.2"/>
    <row r="853787" x14ac:dyDescent="0.2"/>
    <row r="853788" x14ac:dyDescent="0.2"/>
    <row r="853789" x14ac:dyDescent="0.2"/>
    <row r="853790" x14ac:dyDescent="0.2"/>
    <row r="853791" x14ac:dyDescent="0.2"/>
    <row r="853792" x14ac:dyDescent="0.2"/>
    <row r="853793" x14ac:dyDescent="0.2"/>
    <row r="853794" x14ac:dyDescent="0.2"/>
    <row r="853795" x14ac:dyDescent="0.2"/>
    <row r="853796" x14ac:dyDescent="0.2"/>
    <row r="853797" x14ac:dyDescent="0.2"/>
    <row r="853798" x14ac:dyDescent="0.2"/>
    <row r="853799" x14ac:dyDescent="0.2"/>
    <row r="853800" x14ac:dyDescent="0.2"/>
    <row r="853801" x14ac:dyDescent="0.2"/>
    <row r="853802" x14ac:dyDescent="0.2"/>
    <row r="853803" x14ac:dyDescent="0.2"/>
    <row r="853804" x14ac:dyDescent="0.2"/>
    <row r="853805" x14ac:dyDescent="0.2"/>
    <row r="853806" x14ac:dyDescent="0.2"/>
    <row r="853807" x14ac:dyDescent="0.2"/>
    <row r="853808" x14ac:dyDescent="0.2"/>
    <row r="853809" x14ac:dyDescent="0.2"/>
    <row r="853810" x14ac:dyDescent="0.2"/>
    <row r="853811" x14ac:dyDescent="0.2"/>
    <row r="853812" x14ac:dyDescent="0.2"/>
    <row r="853813" x14ac:dyDescent="0.2"/>
    <row r="853814" x14ac:dyDescent="0.2"/>
    <row r="853815" x14ac:dyDescent="0.2"/>
    <row r="853816" x14ac:dyDescent="0.2"/>
    <row r="853817" x14ac:dyDescent="0.2"/>
    <row r="853818" x14ac:dyDescent="0.2"/>
    <row r="853819" x14ac:dyDescent="0.2"/>
    <row r="853820" x14ac:dyDescent="0.2"/>
    <row r="853821" x14ac:dyDescent="0.2"/>
    <row r="853822" x14ac:dyDescent="0.2"/>
    <row r="853823" x14ac:dyDescent="0.2"/>
    <row r="853824" x14ac:dyDescent="0.2"/>
    <row r="853825" x14ac:dyDescent="0.2"/>
    <row r="853826" x14ac:dyDescent="0.2"/>
    <row r="853827" x14ac:dyDescent="0.2"/>
    <row r="853828" x14ac:dyDescent="0.2"/>
    <row r="853829" x14ac:dyDescent="0.2"/>
    <row r="853830" x14ac:dyDescent="0.2"/>
    <row r="853831" x14ac:dyDescent="0.2"/>
    <row r="853832" x14ac:dyDescent="0.2"/>
    <row r="853833" x14ac:dyDescent="0.2"/>
    <row r="853834" x14ac:dyDescent="0.2"/>
    <row r="853835" x14ac:dyDescent="0.2"/>
    <row r="853836" x14ac:dyDescent="0.2"/>
    <row r="853837" x14ac:dyDescent="0.2"/>
    <row r="853838" x14ac:dyDescent="0.2"/>
    <row r="853839" x14ac:dyDescent="0.2"/>
    <row r="853840" x14ac:dyDescent="0.2"/>
    <row r="853841" x14ac:dyDescent="0.2"/>
    <row r="853842" x14ac:dyDescent="0.2"/>
    <row r="853843" x14ac:dyDescent="0.2"/>
    <row r="853844" x14ac:dyDescent="0.2"/>
    <row r="853845" x14ac:dyDescent="0.2"/>
    <row r="853846" x14ac:dyDescent="0.2"/>
    <row r="853847" x14ac:dyDescent="0.2"/>
    <row r="853848" x14ac:dyDescent="0.2"/>
    <row r="853849" x14ac:dyDescent="0.2"/>
    <row r="853850" x14ac:dyDescent="0.2"/>
    <row r="853851" x14ac:dyDescent="0.2"/>
    <row r="853852" x14ac:dyDescent="0.2"/>
    <row r="853853" x14ac:dyDescent="0.2"/>
    <row r="853854" x14ac:dyDescent="0.2"/>
    <row r="853855" x14ac:dyDescent="0.2"/>
    <row r="853856" x14ac:dyDescent="0.2"/>
    <row r="853857" x14ac:dyDescent="0.2"/>
    <row r="853858" x14ac:dyDescent="0.2"/>
    <row r="853859" x14ac:dyDescent="0.2"/>
    <row r="853860" x14ac:dyDescent="0.2"/>
    <row r="853861" x14ac:dyDescent="0.2"/>
    <row r="853862" x14ac:dyDescent="0.2"/>
    <row r="853863" x14ac:dyDescent="0.2"/>
    <row r="853864" x14ac:dyDescent="0.2"/>
    <row r="853865" x14ac:dyDescent="0.2"/>
    <row r="853866" x14ac:dyDescent="0.2"/>
    <row r="853867" x14ac:dyDescent="0.2"/>
    <row r="853868" x14ac:dyDescent="0.2"/>
    <row r="853869" x14ac:dyDescent="0.2"/>
    <row r="853870" x14ac:dyDescent="0.2"/>
    <row r="853871" x14ac:dyDescent="0.2"/>
    <row r="853872" x14ac:dyDescent="0.2"/>
    <row r="853873" x14ac:dyDescent="0.2"/>
    <row r="853874" x14ac:dyDescent="0.2"/>
    <row r="853875" x14ac:dyDescent="0.2"/>
    <row r="853876" x14ac:dyDescent="0.2"/>
    <row r="853877" x14ac:dyDescent="0.2"/>
    <row r="853878" x14ac:dyDescent="0.2"/>
    <row r="853879" x14ac:dyDescent="0.2"/>
    <row r="853880" x14ac:dyDescent="0.2"/>
    <row r="853881" x14ac:dyDescent="0.2"/>
    <row r="853882" x14ac:dyDescent="0.2"/>
    <row r="853883" x14ac:dyDescent="0.2"/>
    <row r="853884" x14ac:dyDescent="0.2"/>
    <row r="853885" x14ac:dyDescent="0.2"/>
    <row r="853886" x14ac:dyDescent="0.2"/>
    <row r="853887" x14ac:dyDescent="0.2"/>
    <row r="853888" x14ac:dyDescent="0.2"/>
    <row r="853889" x14ac:dyDescent="0.2"/>
    <row r="853890" x14ac:dyDescent="0.2"/>
    <row r="853891" x14ac:dyDescent="0.2"/>
    <row r="853892" x14ac:dyDescent="0.2"/>
    <row r="853893" x14ac:dyDescent="0.2"/>
    <row r="853894" x14ac:dyDescent="0.2"/>
    <row r="853895" x14ac:dyDescent="0.2"/>
    <row r="853896" x14ac:dyDescent="0.2"/>
    <row r="853897" x14ac:dyDescent="0.2"/>
    <row r="853898" x14ac:dyDescent="0.2"/>
    <row r="853899" x14ac:dyDescent="0.2"/>
    <row r="853900" x14ac:dyDescent="0.2"/>
    <row r="853901" x14ac:dyDescent="0.2"/>
    <row r="853902" x14ac:dyDescent="0.2"/>
    <row r="853903" x14ac:dyDescent="0.2"/>
    <row r="853904" x14ac:dyDescent="0.2"/>
    <row r="853905" x14ac:dyDescent="0.2"/>
    <row r="853906" x14ac:dyDescent="0.2"/>
    <row r="853907" x14ac:dyDescent="0.2"/>
    <row r="853908" x14ac:dyDescent="0.2"/>
    <row r="853909" x14ac:dyDescent="0.2"/>
    <row r="853910" x14ac:dyDescent="0.2"/>
    <row r="853911" x14ac:dyDescent="0.2"/>
    <row r="853912" x14ac:dyDescent="0.2"/>
    <row r="853913" x14ac:dyDescent="0.2"/>
    <row r="853914" x14ac:dyDescent="0.2"/>
    <row r="853915" x14ac:dyDescent="0.2"/>
    <row r="853916" x14ac:dyDescent="0.2"/>
    <row r="853917" x14ac:dyDescent="0.2"/>
    <row r="853918" x14ac:dyDescent="0.2"/>
    <row r="853919" x14ac:dyDescent="0.2"/>
    <row r="853920" x14ac:dyDescent="0.2"/>
    <row r="853921" x14ac:dyDescent="0.2"/>
    <row r="853922" x14ac:dyDescent="0.2"/>
    <row r="853923" x14ac:dyDescent="0.2"/>
    <row r="853924" x14ac:dyDescent="0.2"/>
    <row r="853925" x14ac:dyDescent="0.2"/>
    <row r="853926" x14ac:dyDescent="0.2"/>
    <row r="853927" x14ac:dyDescent="0.2"/>
    <row r="853928" x14ac:dyDescent="0.2"/>
    <row r="853929" x14ac:dyDescent="0.2"/>
    <row r="853930" x14ac:dyDescent="0.2"/>
    <row r="853931" x14ac:dyDescent="0.2"/>
    <row r="853932" x14ac:dyDescent="0.2"/>
    <row r="853933" x14ac:dyDescent="0.2"/>
    <row r="853934" x14ac:dyDescent="0.2"/>
    <row r="853935" x14ac:dyDescent="0.2"/>
    <row r="853936" x14ac:dyDescent="0.2"/>
    <row r="853937" x14ac:dyDescent="0.2"/>
    <row r="853938" x14ac:dyDescent="0.2"/>
    <row r="853939" x14ac:dyDescent="0.2"/>
    <row r="853940" x14ac:dyDescent="0.2"/>
    <row r="853941" x14ac:dyDescent="0.2"/>
    <row r="853942" x14ac:dyDescent="0.2"/>
    <row r="853943" x14ac:dyDescent="0.2"/>
    <row r="853944" x14ac:dyDescent="0.2"/>
    <row r="853945" x14ac:dyDescent="0.2"/>
    <row r="853946" x14ac:dyDescent="0.2"/>
    <row r="853947" x14ac:dyDescent="0.2"/>
    <row r="853948" x14ac:dyDescent="0.2"/>
    <row r="853949" x14ac:dyDescent="0.2"/>
    <row r="853950" x14ac:dyDescent="0.2"/>
    <row r="853951" x14ac:dyDescent="0.2"/>
    <row r="853952" x14ac:dyDescent="0.2"/>
    <row r="853953" x14ac:dyDescent="0.2"/>
    <row r="853954" x14ac:dyDescent="0.2"/>
    <row r="853955" x14ac:dyDescent="0.2"/>
    <row r="853956" x14ac:dyDescent="0.2"/>
    <row r="853957" x14ac:dyDescent="0.2"/>
    <row r="853958" x14ac:dyDescent="0.2"/>
    <row r="853959" x14ac:dyDescent="0.2"/>
    <row r="853960" x14ac:dyDescent="0.2"/>
    <row r="853961" x14ac:dyDescent="0.2"/>
    <row r="853962" x14ac:dyDescent="0.2"/>
    <row r="853963" x14ac:dyDescent="0.2"/>
    <row r="853964" x14ac:dyDescent="0.2"/>
    <row r="853965" x14ac:dyDescent="0.2"/>
    <row r="853966" x14ac:dyDescent="0.2"/>
    <row r="853967" x14ac:dyDescent="0.2"/>
    <row r="853968" x14ac:dyDescent="0.2"/>
    <row r="853969" x14ac:dyDescent="0.2"/>
    <row r="853970" x14ac:dyDescent="0.2"/>
    <row r="853971" x14ac:dyDescent="0.2"/>
    <row r="853972" x14ac:dyDescent="0.2"/>
    <row r="853973" x14ac:dyDescent="0.2"/>
    <row r="853974" x14ac:dyDescent="0.2"/>
    <row r="853975" x14ac:dyDescent="0.2"/>
    <row r="853976" x14ac:dyDescent="0.2"/>
    <row r="853977" x14ac:dyDescent="0.2"/>
    <row r="853978" x14ac:dyDescent="0.2"/>
    <row r="853979" x14ac:dyDescent="0.2"/>
    <row r="853980" x14ac:dyDescent="0.2"/>
    <row r="853981" x14ac:dyDescent="0.2"/>
    <row r="853982" x14ac:dyDescent="0.2"/>
    <row r="853983" x14ac:dyDescent="0.2"/>
    <row r="853984" x14ac:dyDescent="0.2"/>
    <row r="853985" x14ac:dyDescent="0.2"/>
    <row r="853986" x14ac:dyDescent="0.2"/>
    <row r="853987" x14ac:dyDescent="0.2"/>
    <row r="853988" x14ac:dyDescent="0.2"/>
    <row r="853989" x14ac:dyDescent="0.2"/>
    <row r="853990" x14ac:dyDescent="0.2"/>
    <row r="853991" x14ac:dyDescent="0.2"/>
    <row r="853992" x14ac:dyDescent="0.2"/>
    <row r="853993" x14ac:dyDescent="0.2"/>
    <row r="853994" x14ac:dyDescent="0.2"/>
    <row r="853995" x14ac:dyDescent="0.2"/>
    <row r="853996" x14ac:dyDescent="0.2"/>
    <row r="853997" x14ac:dyDescent="0.2"/>
    <row r="853998" x14ac:dyDescent="0.2"/>
    <row r="853999" x14ac:dyDescent="0.2"/>
    <row r="854000" x14ac:dyDescent="0.2"/>
    <row r="854001" x14ac:dyDescent="0.2"/>
    <row r="854002" x14ac:dyDescent="0.2"/>
    <row r="854003" x14ac:dyDescent="0.2"/>
    <row r="854004" x14ac:dyDescent="0.2"/>
    <row r="854005" x14ac:dyDescent="0.2"/>
    <row r="854006" x14ac:dyDescent="0.2"/>
    <row r="854007" x14ac:dyDescent="0.2"/>
    <row r="854008" x14ac:dyDescent="0.2"/>
    <row r="854009" x14ac:dyDescent="0.2"/>
    <row r="854010" x14ac:dyDescent="0.2"/>
    <row r="854011" x14ac:dyDescent="0.2"/>
    <row r="854012" x14ac:dyDescent="0.2"/>
    <row r="854013" x14ac:dyDescent="0.2"/>
    <row r="854014" x14ac:dyDescent="0.2"/>
    <row r="854015" x14ac:dyDescent="0.2"/>
    <row r="854016" x14ac:dyDescent="0.2"/>
    <row r="854017" x14ac:dyDescent="0.2"/>
    <row r="854018" x14ac:dyDescent="0.2"/>
    <row r="854019" x14ac:dyDescent="0.2"/>
    <row r="854020" x14ac:dyDescent="0.2"/>
    <row r="854021" x14ac:dyDescent="0.2"/>
    <row r="854022" x14ac:dyDescent="0.2"/>
    <row r="854023" x14ac:dyDescent="0.2"/>
    <row r="854024" x14ac:dyDescent="0.2"/>
    <row r="854025" x14ac:dyDescent="0.2"/>
    <row r="854026" x14ac:dyDescent="0.2"/>
    <row r="854027" x14ac:dyDescent="0.2"/>
    <row r="854028" x14ac:dyDescent="0.2"/>
    <row r="854029" x14ac:dyDescent="0.2"/>
    <row r="854030" x14ac:dyDescent="0.2"/>
    <row r="854031" x14ac:dyDescent="0.2"/>
    <row r="854032" x14ac:dyDescent="0.2"/>
    <row r="854033" x14ac:dyDescent="0.2"/>
    <row r="854034" x14ac:dyDescent="0.2"/>
    <row r="854035" x14ac:dyDescent="0.2"/>
    <row r="854036" x14ac:dyDescent="0.2"/>
    <row r="854037" x14ac:dyDescent="0.2"/>
    <row r="854038" x14ac:dyDescent="0.2"/>
    <row r="854039" x14ac:dyDescent="0.2"/>
    <row r="854040" x14ac:dyDescent="0.2"/>
    <row r="854041" x14ac:dyDescent="0.2"/>
    <row r="854042" x14ac:dyDescent="0.2"/>
    <row r="854043" x14ac:dyDescent="0.2"/>
    <row r="854044" x14ac:dyDescent="0.2"/>
    <row r="854045" x14ac:dyDescent="0.2"/>
    <row r="854046" x14ac:dyDescent="0.2"/>
    <row r="854047" x14ac:dyDescent="0.2"/>
    <row r="854048" x14ac:dyDescent="0.2"/>
    <row r="854049" x14ac:dyDescent="0.2"/>
    <row r="854050" x14ac:dyDescent="0.2"/>
    <row r="854051" x14ac:dyDescent="0.2"/>
    <row r="854052" x14ac:dyDescent="0.2"/>
    <row r="854053" x14ac:dyDescent="0.2"/>
    <row r="854054" x14ac:dyDescent="0.2"/>
    <row r="854055" x14ac:dyDescent="0.2"/>
    <row r="854056" x14ac:dyDescent="0.2"/>
    <row r="854057" x14ac:dyDescent="0.2"/>
    <row r="854058" x14ac:dyDescent="0.2"/>
    <row r="854059" x14ac:dyDescent="0.2"/>
    <row r="854060" x14ac:dyDescent="0.2"/>
    <row r="854061" x14ac:dyDescent="0.2"/>
    <row r="854062" x14ac:dyDescent="0.2"/>
    <row r="854063" x14ac:dyDescent="0.2"/>
    <row r="854064" x14ac:dyDescent="0.2"/>
    <row r="854065" x14ac:dyDescent="0.2"/>
    <row r="854066" x14ac:dyDescent="0.2"/>
    <row r="854067" x14ac:dyDescent="0.2"/>
    <row r="854068" x14ac:dyDescent="0.2"/>
    <row r="854069" x14ac:dyDescent="0.2"/>
    <row r="854070" x14ac:dyDescent="0.2"/>
    <row r="854071" x14ac:dyDescent="0.2"/>
    <row r="854072" x14ac:dyDescent="0.2"/>
    <row r="854073" x14ac:dyDescent="0.2"/>
    <row r="854074" x14ac:dyDescent="0.2"/>
    <row r="854075" x14ac:dyDescent="0.2"/>
    <row r="854076" x14ac:dyDescent="0.2"/>
    <row r="854077" x14ac:dyDescent="0.2"/>
    <row r="854078" x14ac:dyDescent="0.2"/>
    <row r="854079" x14ac:dyDescent="0.2"/>
    <row r="854080" x14ac:dyDescent="0.2"/>
    <row r="854081" x14ac:dyDescent="0.2"/>
    <row r="854082" x14ac:dyDescent="0.2"/>
    <row r="854083" x14ac:dyDescent="0.2"/>
    <row r="854084" x14ac:dyDescent="0.2"/>
    <row r="854085" x14ac:dyDescent="0.2"/>
    <row r="854086" x14ac:dyDescent="0.2"/>
    <row r="854087" x14ac:dyDescent="0.2"/>
    <row r="854088" x14ac:dyDescent="0.2"/>
    <row r="854089" x14ac:dyDescent="0.2"/>
    <row r="854090" x14ac:dyDescent="0.2"/>
    <row r="854091" x14ac:dyDescent="0.2"/>
    <row r="854092" x14ac:dyDescent="0.2"/>
    <row r="854093" x14ac:dyDescent="0.2"/>
    <row r="854094" x14ac:dyDescent="0.2"/>
    <row r="854095" x14ac:dyDescent="0.2"/>
    <row r="854096" x14ac:dyDescent="0.2"/>
    <row r="854097" x14ac:dyDescent="0.2"/>
    <row r="854098" x14ac:dyDescent="0.2"/>
    <row r="854099" x14ac:dyDescent="0.2"/>
    <row r="854100" x14ac:dyDescent="0.2"/>
    <row r="854101" x14ac:dyDescent="0.2"/>
    <row r="854102" x14ac:dyDescent="0.2"/>
    <row r="854103" x14ac:dyDescent="0.2"/>
    <row r="854104" x14ac:dyDescent="0.2"/>
    <row r="854105" x14ac:dyDescent="0.2"/>
    <row r="854106" x14ac:dyDescent="0.2"/>
    <row r="854107" x14ac:dyDescent="0.2"/>
    <row r="854108" x14ac:dyDescent="0.2"/>
    <row r="854109" x14ac:dyDescent="0.2"/>
    <row r="854110" x14ac:dyDescent="0.2"/>
    <row r="854111" x14ac:dyDescent="0.2"/>
    <row r="854112" x14ac:dyDescent="0.2"/>
    <row r="854113" x14ac:dyDescent="0.2"/>
    <row r="854114" x14ac:dyDescent="0.2"/>
    <row r="854115" x14ac:dyDescent="0.2"/>
    <row r="854116" x14ac:dyDescent="0.2"/>
    <row r="854117" x14ac:dyDescent="0.2"/>
    <row r="854118" x14ac:dyDescent="0.2"/>
    <row r="854119" x14ac:dyDescent="0.2"/>
    <row r="854120" x14ac:dyDescent="0.2"/>
    <row r="854121" x14ac:dyDescent="0.2"/>
    <row r="854122" x14ac:dyDescent="0.2"/>
    <row r="854123" x14ac:dyDescent="0.2"/>
    <row r="854124" x14ac:dyDescent="0.2"/>
    <row r="854125" x14ac:dyDescent="0.2"/>
    <row r="854126" x14ac:dyDescent="0.2"/>
    <row r="854127" x14ac:dyDescent="0.2"/>
    <row r="854128" x14ac:dyDescent="0.2"/>
    <row r="854129" x14ac:dyDescent="0.2"/>
    <row r="854130" x14ac:dyDescent="0.2"/>
    <row r="854131" x14ac:dyDescent="0.2"/>
    <row r="854132" x14ac:dyDescent="0.2"/>
    <row r="854133" x14ac:dyDescent="0.2"/>
    <row r="854134" x14ac:dyDescent="0.2"/>
    <row r="854135" x14ac:dyDescent="0.2"/>
    <row r="854136" x14ac:dyDescent="0.2"/>
    <row r="854137" x14ac:dyDescent="0.2"/>
    <row r="854138" x14ac:dyDescent="0.2"/>
    <row r="854139" x14ac:dyDescent="0.2"/>
    <row r="854140" x14ac:dyDescent="0.2"/>
    <row r="854141" x14ac:dyDescent="0.2"/>
    <row r="854142" x14ac:dyDescent="0.2"/>
    <row r="854143" x14ac:dyDescent="0.2"/>
    <row r="854144" x14ac:dyDescent="0.2"/>
    <row r="854145" x14ac:dyDescent="0.2"/>
    <row r="854146" x14ac:dyDescent="0.2"/>
    <row r="854147" x14ac:dyDescent="0.2"/>
    <row r="854148" x14ac:dyDescent="0.2"/>
    <row r="854149" x14ac:dyDescent="0.2"/>
    <row r="854150" x14ac:dyDescent="0.2"/>
    <row r="854151" x14ac:dyDescent="0.2"/>
    <row r="854152" x14ac:dyDescent="0.2"/>
    <row r="854153" x14ac:dyDescent="0.2"/>
    <row r="854154" x14ac:dyDescent="0.2"/>
    <row r="854155" x14ac:dyDescent="0.2"/>
    <row r="854156" x14ac:dyDescent="0.2"/>
    <row r="854157" x14ac:dyDescent="0.2"/>
    <row r="854158" x14ac:dyDescent="0.2"/>
    <row r="854159" x14ac:dyDescent="0.2"/>
    <row r="854160" x14ac:dyDescent="0.2"/>
    <row r="854161" x14ac:dyDescent="0.2"/>
    <row r="854162" x14ac:dyDescent="0.2"/>
    <row r="854163" x14ac:dyDescent="0.2"/>
    <row r="854164" x14ac:dyDescent="0.2"/>
    <row r="854165" x14ac:dyDescent="0.2"/>
    <row r="854166" x14ac:dyDescent="0.2"/>
    <row r="854167" x14ac:dyDescent="0.2"/>
    <row r="854168" x14ac:dyDescent="0.2"/>
    <row r="854169" x14ac:dyDescent="0.2"/>
    <row r="854170" x14ac:dyDescent="0.2"/>
    <row r="854171" x14ac:dyDescent="0.2"/>
    <row r="854172" x14ac:dyDescent="0.2"/>
    <row r="854173" x14ac:dyDescent="0.2"/>
    <row r="854174" x14ac:dyDescent="0.2"/>
    <row r="854175" x14ac:dyDescent="0.2"/>
    <row r="854176" x14ac:dyDescent="0.2"/>
    <row r="854177" x14ac:dyDescent="0.2"/>
    <row r="854178" x14ac:dyDescent="0.2"/>
    <row r="854179" x14ac:dyDescent="0.2"/>
    <row r="854180" x14ac:dyDescent="0.2"/>
    <row r="854181" x14ac:dyDescent="0.2"/>
    <row r="854182" x14ac:dyDescent="0.2"/>
    <row r="854183" x14ac:dyDescent="0.2"/>
    <row r="854184" x14ac:dyDescent="0.2"/>
    <row r="854185" x14ac:dyDescent="0.2"/>
    <row r="854186" x14ac:dyDescent="0.2"/>
    <row r="854187" x14ac:dyDescent="0.2"/>
    <row r="854188" x14ac:dyDescent="0.2"/>
    <row r="854189" x14ac:dyDescent="0.2"/>
    <row r="854190" x14ac:dyDescent="0.2"/>
    <row r="854191" x14ac:dyDescent="0.2"/>
    <row r="854192" x14ac:dyDescent="0.2"/>
    <row r="854193" x14ac:dyDescent="0.2"/>
    <row r="854194" x14ac:dyDescent="0.2"/>
    <row r="854195" x14ac:dyDescent="0.2"/>
    <row r="854196" x14ac:dyDescent="0.2"/>
    <row r="854197" x14ac:dyDescent="0.2"/>
    <row r="854198" x14ac:dyDescent="0.2"/>
    <row r="854199" x14ac:dyDescent="0.2"/>
    <row r="854200" x14ac:dyDescent="0.2"/>
    <row r="854201" x14ac:dyDescent="0.2"/>
    <row r="854202" x14ac:dyDescent="0.2"/>
    <row r="854203" x14ac:dyDescent="0.2"/>
    <row r="854204" x14ac:dyDescent="0.2"/>
    <row r="854205" x14ac:dyDescent="0.2"/>
    <row r="854206" x14ac:dyDescent="0.2"/>
    <row r="854207" x14ac:dyDescent="0.2"/>
    <row r="854208" x14ac:dyDescent="0.2"/>
    <row r="854209" x14ac:dyDescent="0.2"/>
    <row r="854210" x14ac:dyDescent="0.2"/>
    <row r="854211" x14ac:dyDescent="0.2"/>
    <row r="854212" x14ac:dyDescent="0.2"/>
    <row r="854213" x14ac:dyDescent="0.2"/>
    <row r="854214" x14ac:dyDescent="0.2"/>
    <row r="854215" x14ac:dyDescent="0.2"/>
    <row r="854216" x14ac:dyDescent="0.2"/>
    <row r="854217" x14ac:dyDescent="0.2"/>
    <row r="854218" x14ac:dyDescent="0.2"/>
    <row r="854219" x14ac:dyDescent="0.2"/>
    <row r="854220" x14ac:dyDescent="0.2"/>
    <row r="854221" x14ac:dyDescent="0.2"/>
    <row r="854222" x14ac:dyDescent="0.2"/>
    <row r="854223" x14ac:dyDescent="0.2"/>
    <row r="854224" x14ac:dyDescent="0.2"/>
    <row r="854225" x14ac:dyDescent="0.2"/>
    <row r="854226" x14ac:dyDescent="0.2"/>
    <row r="854227" x14ac:dyDescent="0.2"/>
    <row r="854228" x14ac:dyDescent="0.2"/>
    <row r="854229" x14ac:dyDescent="0.2"/>
    <row r="854230" x14ac:dyDescent="0.2"/>
    <row r="854231" x14ac:dyDescent="0.2"/>
    <row r="854232" x14ac:dyDescent="0.2"/>
    <row r="854233" x14ac:dyDescent="0.2"/>
    <row r="854234" x14ac:dyDescent="0.2"/>
    <row r="854235" x14ac:dyDescent="0.2"/>
    <row r="854236" x14ac:dyDescent="0.2"/>
    <row r="854237" x14ac:dyDescent="0.2"/>
    <row r="854238" x14ac:dyDescent="0.2"/>
    <row r="854239" x14ac:dyDescent="0.2"/>
    <row r="854240" x14ac:dyDescent="0.2"/>
    <row r="854241" x14ac:dyDescent="0.2"/>
    <row r="854242" x14ac:dyDescent="0.2"/>
    <row r="854243" x14ac:dyDescent="0.2"/>
    <row r="854244" x14ac:dyDescent="0.2"/>
    <row r="854245" x14ac:dyDescent="0.2"/>
    <row r="854246" x14ac:dyDescent="0.2"/>
    <row r="854247" x14ac:dyDescent="0.2"/>
    <row r="854248" x14ac:dyDescent="0.2"/>
    <row r="854249" x14ac:dyDescent="0.2"/>
    <row r="854250" x14ac:dyDescent="0.2"/>
    <row r="854251" x14ac:dyDescent="0.2"/>
    <row r="854252" x14ac:dyDescent="0.2"/>
    <row r="854253" x14ac:dyDescent="0.2"/>
    <row r="854254" x14ac:dyDescent="0.2"/>
    <row r="854255" x14ac:dyDescent="0.2"/>
    <row r="854256" x14ac:dyDescent="0.2"/>
    <row r="854257" x14ac:dyDescent="0.2"/>
    <row r="854258" x14ac:dyDescent="0.2"/>
    <row r="854259" x14ac:dyDescent="0.2"/>
    <row r="854260" x14ac:dyDescent="0.2"/>
    <row r="854261" x14ac:dyDescent="0.2"/>
    <row r="854262" x14ac:dyDescent="0.2"/>
    <row r="854263" x14ac:dyDescent="0.2"/>
    <row r="854264" x14ac:dyDescent="0.2"/>
    <row r="854265" x14ac:dyDescent="0.2"/>
    <row r="854266" x14ac:dyDescent="0.2"/>
    <row r="854267" x14ac:dyDescent="0.2"/>
    <row r="854268" x14ac:dyDescent="0.2"/>
    <row r="854269" x14ac:dyDescent="0.2"/>
    <row r="854270" x14ac:dyDescent="0.2"/>
    <row r="854271" x14ac:dyDescent="0.2"/>
    <row r="854272" x14ac:dyDescent="0.2"/>
    <row r="854273" x14ac:dyDescent="0.2"/>
    <row r="854274" x14ac:dyDescent="0.2"/>
    <row r="854275" x14ac:dyDescent="0.2"/>
    <row r="854276" x14ac:dyDescent="0.2"/>
    <row r="854277" x14ac:dyDescent="0.2"/>
    <row r="854278" x14ac:dyDescent="0.2"/>
    <row r="854279" x14ac:dyDescent="0.2"/>
    <row r="854280" x14ac:dyDescent="0.2"/>
    <row r="854281" x14ac:dyDescent="0.2"/>
    <row r="854282" x14ac:dyDescent="0.2"/>
    <row r="854283" x14ac:dyDescent="0.2"/>
    <row r="854284" x14ac:dyDescent="0.2"/>
    <row r="854285" x14ac:dyDescent="0.2"/>
    <row r="854286" x14ac:dyDescent="0.2"/>
    <row r="854287" x14ac:dyDescent="0.2"/>
    <row r="854288" x14ac:dyDescent="0.2"/>
    <row r="854289" x14ac:dyDescent="0.2"/>
    <row r="854290" x14ac:dyDescent="0.2"/>
    <row r="854291" x14ac:dyDescent="0.2"/>
    <row r="854292" x14ac:dyDescent="0.2"/>
    <row r="854293" x14ac:dyDescent="0.2"/>
    <row r="854294" x14ac:dyDescent="0.2"/>
    <row r="854295" x14ac:dyDescent="0.2"/>
    <row r="854296" x14ac:dyDescent="0.2"/>
    <row r="854297" x14ac:dyDescent="0.2"/>
    <row r="854298" x14ac:dyDescent="0.2"/>
    <row r="854299" x14ac:dyDescent="0.2"/>
    <row r="854300" x14ac:dyDescent="0.2"/>
    <row r="854301" x14ac:dyDescent="0.2"/>
    <row r="854302" x14ac:dyDescent="0.2"/>
    <row r="854303" x14ac:dyDescent="0.2"/>
    <row r="854304" x14ac:dyDescent="0.2"/>
    <row r="854305" x14ac:dyDescent="0.2"/>
    <row r="854306" x14ac:dyDescent="0.2"/>
    <row r="854307" x14ac:dyDescent="0.2"/>
    <row r="854308" x14ac:dyDescent="0.2"/>
    <row r="854309" x14ac:dyDescent="0.2"/>
    <row r="854310" x14ac:dyDescent="0.2"/>
    <row r="854311" x14ac:dyDescent="0.2"/>
    <row r="854312" x14ac:dyDescent="0.2"/>
    <row r="854313" x14ac:dyDescent="0.2"/>
    <row r="854314" x14ac:dyDescent="0.2"/>
    <row r="854315" x14ac:dyDescent="0.2"/>
    <row r="854316" x14ac:dyDescent="0.2"/>
    <row r="854317" x14ac:dyDescent="0.2"/>
    <row r="854318" x14ac:dyDescent="0.2"/>
    <row r="854319" x14ac:dyDescent="0.2"/>
    <row r="854320" x14ac:dyDescent="0.2"/>
    <row r="854321" x14ac:dyDescent="0.2"/>
    <row r="854322" x14ac:dyDescent="0.2"/>
    <row r="854323" x14ac:dyDescent="0.2"/>
    <row r="854324" x14ac:dyDescent="0.2"/>
    <row r="854325" x14ac:dyDescent="0.2"/>
    <row r="854326" x14ac:dyDescent="0.2"/>
    <row r="854327" x14ac:dyDescent="0.2"/>
    <row r="854328" x14ac:dyDescent="0.2"/>
    <row r="854329" x14ac:dyDescent="0.2"/>
    <row r="854330" x14ac:dyDescent="0.2"/>
    <row r="854331" x14ac:dyDescent="0.2"/>
    <row r="854332" x14ac:dyDescent="0.2"/>
    <row r="854333" x14ac:dyDescent="0.2"/>
    <row r="854334" x14ac:dyDescent="0.2"/>
    <row r="854335" x14ac:dyDescent="0.2"/>
    <row r="854336" x14ac:dyDescent="0.2"/>
    <row r="854337" x14ac:dyDescent="0.2"/>
    <row r="854338" x14ac:dyDescent="0.2"/>
    <row r="854339" x14ac:dyDescent="0.2"/>
    <row r="854340" x14ac:dyDescent="0.2"/>
    <row r="854341" x14ac:dyDescent="0.2"/>
    <row r="854342" x14ac:dyDescent="0.2"/>
    <row r="854343" x14ac:dyDescent="0.2"/>
    <row r="854344" x14ac:dyDescent="0.2"/>
    <row r="854345" x14ac:dyDescent="0.2"/>
    <row r="854346" x14ac:dyDescent="0.2"/>
    <row r="854347" x14ac:dyDescent="0.2"/>
    <row r="854348" x14ac:dyDescent="0.2"/>
    <row r="854349" x14ac:dyDescent="0.2"/>
    <row r="854350" x14ac:dyDescent="0.2"/>
    <row r="854351" x14ac:dyDescent="0.2"/>
    <row r="854352" x14ac:dyDescent="0.2"/>
    <row r="854353" x14ac:dyDescent="0.2"/>
    <row r="854354" x14ac:dyDescent="0.2"/>
    <row r="854355" x14ac:dyDescent="0.2"/>
    <row r="854356" x14ac:dyDescent="0.2"/>
    <row r="854357" x14ac:dyDescent="0.2"/>
    <row r="854358" x14ac:dyDescent="0.2"/>
    <row r="854359" x14ac:dyDescent="0.2"/>
    <row r="854360" x14ac:dyDescent="0.2"/>
    <row r="854361" x14ac:dyDescent="0.2"/>
    <row r="854362" x14ac:dyDescent="0.2"/>
    <row r="854363" x14ac:dyDescent="0.2"/>
    <row r="854364" x14ac:dyDescent="0.2"/>
    <row r="854365" x14ac:dyDescent="0.2"/>
    <row r="854366" x14ac:dyDescent="0.2"/>
    <row r="854367" x14ac:dyDescent="0.2"/>
    <row r="854368" x14ac:dyDescent="0.2"/>
    <row r="854369" x14ac:dyDescent="0.2"/>
    <row r="854370" x14ac:dyDescent="0.2"/>
    <row r="854371" x14ac:dyDescent="0.2"/>
    <row r="854372" x14ac:dyDescent="0.2"/>
    <row r="854373" x14ac:dyDescent="0.2"/>
    <row r="854374" x14ac:dyDescent="0.2"/>
    <row r="854375" x14ac:dyDescent="0.2"/>
    <row r="854376" x14ac:dyDescent="0.2"/>
    <row r="854377" x14ac:dyDescent="0.2"/>
    <row r="854378" x14ac:dyDescent="0.2"/>
    <row r="854379" x14ac:dyDescent="0.2"/>
    <row r="854380" x14ac:dyDescent="0.2"/>
    <row r="854381" x14ac:dyDescent="0.2"/>
    <row r="854382" x14ac:dyDescent="0.2"/>
    <row r="854383" x14ac:dyDescent="0.2"/>
    <row r="854384" x14ac:dyDescent="0.2"/>
    <row r="854385" x14ac:dyDescent="0.2"/>
    <row r="854386" x14ac:dyDescent="0.2"/>
    <row r="854387" x14ac:dyDescent="0.2"/>
    <row r="854388" x14ac:dyDescent="0.2"/>
    <row r="854389" x14ac:dyDescent="0.2"/>
    <row r="854390" x14ac:dyDescent="0.2"/>
    <row r="854391" x14ac:dyDescent="0.2"/>
    <row r="854392" x14ac:dyDescent="0.2"/>
    <row r="854393" x14ac:dyDescent="0.2"/>
    <row r="854394" x14ac:dyDescent="0.2"/>
    <row r="854395" x14ac:dyDescent="0.2"/>
    <row r="854396" x14ac:dyDescent="0.2"/>
    <row r="854397" x14ac:dyDescent="0.2"/>
    <row r="854398" x14ac:dyDescent="0.2"/>
    <row r="854399" x14ac:dyDescent="0.2"/>
    <row r="854400" x14ac:dyDescent="0.2"/>
    <row r="854401" x14ac:dyDescent="0.2"/>
    <row r="854402" x14ac:dyDescent="0.2"/>
    <row r="854403" x14ac:dyDescent="0.2"/>
    <row r="854404" x14ac:dyDescent="0.2"/>
    <row r="854405" x14ac:dyDescent="0.2"/>
    <row r="854406" x14ac:dyDescent="0.2"/>
    <row r="854407" x14ac:dyDescent="0.2"/>
    <row r="854408" x14ac:dyDescent="0.2"/>
    <row r="854409" x14ac:dyDescent="0.2"/>
    <row r="854410" x14ac:dyDescent="0.2"/>
    <row r="854411" x14ac:dyDescent="0.2"/>
    <row r="854412" x14ac:dyDescent="0.2"/>
    <row r="854413" x14ac:dyDescent="0.2"/>
    <row r="854414" x14ac:dyDescent="0.2"/>
    <row r="854415" x14ac:dyDescent="0.2"/>
    <row r="854416" x14ac:dyDescent="0.2"/>
    <row r="854417" x14ac:dyDescent="0.2"/>
    <row r="854418" x14ac:dyDescent="0.2"/>
    <row r="854419" x14ac:dyDescent="0.2"/>
    <row r="854420" x14ac:dyDescent="0.2"/>
    <row r="854421" x14ac:dyDescent="0.2"/>
    <row r="854422" x14ac:dyDescent="0.2"/>
    <row r="854423" x14ac:dyDescent="0.2"/>
    <row r="854424" x14ac:dyDescent="0.2"/>
    <row r="854425" x14ac:dyDescent="0.2"/>
    <row r="854426" x14ac:dyDescent="0.2"/>
    <row r="854427" x14ac:dyDescent="0.2"/>
    <row r="854428" x14ac:dyDescent="0.2"/>
    <row r="854429" x14ac:dyDescent="0.2"/>
    <row r="854430" x14ac:dyDescent="0.2"/>
    <row r="854431" x14ac:dyDescent="0.2"/>
    <row r="854432" x14ac:dyDescent="0.2"/>
    <row r="854433" x14ac:dyDescent="0.2"/>
    <row r="854434" x14ac:dyDescent="0.2"/>
    <row r="854435" x14ac:dyDescent="0.2"/>
    <row r="854436" x14ac:dyDescent="0.2"/>
    <row r="854437" x14ac:dyDescent="0.2"/>
    <row r="854438" x14ac:dyDescent="0.2"/>
    <row r="854439" x14ac:dyDescent="0.2"/>
    <row r="854440" x14ac:dyDescent="0.2"/>
    <row r="854441" x14ac:dyDescent="0.2"/>
    <row r="854442" x14ac:dyDescent="0.2"/>
    <row r="854443" x14ac:dyDescent="0.2"/>
    <row r="854444" x14ac:dyDescent="0.2"/>
    <row r="854445" x14ac:dyDescent="0.2"/>
    <row r="854446" x14ac:dyDescent="0.2"/>
    <row r="854447" x14ac:dyDescent="0.2"/>
    <row r="854448" x14ac:dyDescent="0.2"/>
    <row r="854449" x14ac:dyDescent="0.2"/>
    <row r="854450" x14ac:dyDescent="0.2"/>
    <row r="854451" x14ac:dyDescent="0.2"/>
    <row r="854452" x14ac:dyDescent="0.2"/>
    <row r="854453" x14ac:dyDescent="0.2"/>
    <row r="854454" x14ac:dyDescent="0.2"/>
    <row r="854455" x14ac:dyDescent="0.2"/>
    <row r="854456" x14ac:dyDescent="0.2"/>
    <row r="854457" x14ac:dyDescent="0.2"/>
    <row r="854458" x14ac:dyDescent="0.2"/>
    <row r="854459" x14ac:dyDescent="0.2"/>
    <row r="854460" x14ac:dyDescent="0.2"/>
    <row r="854461" x14ac:dyDescent="0.2"/>
    <row r="854462" x14ac:dyDescent="0.2"/>
    <row r="854463" x14ac:dyDescent="0.2"/>
    <row r="854464" x14ac:dyDescent="0.2"/>
    <row r="854465" x14ac:dyDescent="0.2"/>
    <row r="854466" x14ac:dyDescent="0.2"/>
    <row r="854467" x14ac:dyDescent="0.2"/>
    <row r="854468" x14ac:dyDescent="0.2"/>
    <row r="854469" x14ac:dyDescent="0.2"/>
    <row r="854470" x14ac:dyDescent="0.2"/>
    <row r="854471" x14ac:dyDescent="0.2"/>
    <row r="854472" x14ac:dyDescent="0.2"/>
    <row r="854473" x14ac:dyDescent="0.2"/>
    <row r="854474" x14ac:dyDescent="0.2"/>
    <row r="854475" x14ac:dyDescent="0.2"/>
    <row r="854476" x14ac:dyDescent="0.2"/>
    <row r="854477" x14ac:dyDescent="0.2"/>
    <row r="854478" x14ac:dyDescent="0.2"/>
    <row r="854479" x14ac:dyDescent="0.2"/>
    <row r="854480" x14ac:dyDescent="0.2"/>
    <row r="854481" x14ac:dyDescent="0.2"/>
    <row r="854482" x14ac:dyDescent="0.2"/>
    <row r="854483" x14ac:dyDescent="0.2"/>
    <row r="854484" x14ac:dyDescent="0.2"/>
    <row r="854485" x14ac:dyDescent="0.2"/>
    <row r="854486" x14ac:dyDescent="0.2"/>
    <row r="854487" x14ac:dyDescent="0.2"/>
    <row r="854488" x14ac:dyDescent="0.2"/>
    <row r="854489" x14ac:dyDescent="0.2"/>
    <row r="854490" x14ac:dyDescent="0.2"/>
    <row r="854491" x14ac:dyDescent="0.2"/>
    <row r="854492" x14ac:dyDescent="0.2"/>
    <row r="854493" x14ac:dyDescent="0.2"/>
    <row r="854494" x14ac:dyDescent="0.2"/>
    <row r="854495" x14ac:dyDescent="0.2"/>
    <row r="854496" x14ac:dyDescent="0.2"/>
    <row r="854497" x14ac:dyDescent="0.2"/>
    <row r="854498" x14ac:dyDescent="0.2"/>
    <row r="854499" x14ac:dyDescent="0.2"/>
    <row r="854500" x14ac:dyDescent="0.2"/>
    <row r="854501" x14ac:dyDescent="0.2"/>
    <row r="854502" x14ac:dyDescent="0.2"/>
    <row r="854503" x14ac:dyDescent="0.2"/>
    <row r="854504" x14ac:dyDescent="0.2"/>
    <row r="854505" x14ac:dyDescent="0.2"/>
    <row r="854506" x14ac:dyDescent="0.2"/>
    <row r="854507" x14ac:dyDescent="0.2"/>
    <row r="854508" x14ac:dyDescent="0.2"/>
    <row r="854509" x14ac:dyDescent="0.2"/>
    <row r="854510" x14ac:dyDescent="0.2"/>
    <row r="854511" x14ac:dyDescent="0.2"/>
    <row r="854512" x14ac:dyDescent="0.2"/>
    <row r="854513" x14ac:dyDescent="0.2"/>
    <row r="854514" x14ac:dyDescent="0.2"/>
    <row r="854515" x14ac:dyDescent="0.2"/>
    <row r="854516" x14ac:dyDescent="0.2"/>
    <row r="854517" x14ac:dyDescent="0.2"/>
    <row r="854518" x14ac:dyDescent="0.2"/>
    <row r="854519" x14ac:dyDescent="0.2"/>
    <row r="854520" x14ac:dyDescent="0.2"/>
    <row r="854521" x14ac:dyDescent="0.2"/>
    <row r="854522" x14ac:dyDescent="0.2"/>
    <row r="854523" x14ac:dyDescent="0.2"/>
    <row r="854524" x14ac:dyDescent="0.2"/>
    <row r="854525" x14ac:dyDescent="0.2"/>
    <row r="854526" x14ac:dyDescent="0.2"/>
    <row r="854527" x14ac:dyDescent="0.2"/>
    <row r="854528" x14ac:dyDescent="0.2"/>
    <row r="854529" x14ac:dyDescent="0.2"/>
    <row r="854530" x14ac:dyDescent="0.2"/>
    <row r="854531" x14ac:dyDescent="0.2"/>
    <row r="854532" x14ac:dyDescent="0.2"/>
    <row r="854533" x14ac:dyDescent="0.2"/>
    <row r="854534" x14ac:dyDescent="0.2"/>
    <row r="854535" x14ac:dyDescent="0.2"/>
    <row r="854536" x14ac:dyDescent="0.2"/>
    <row r="854537" x14ac:dyDescent="0.2"/>
    <row r="854538" x14ac:dyDescent="0.2"/>
    <row r="854539" x14ac:dyDescent="0.2"/>
    <row r="854540" x14ac:dyDescent="0.2"/>
    <row r="854541" x14ac:dyDescent="0.2"/>
    <row r="854542" x14ac:dyDescent="0.2"/>
    <row r="854543" x14ac:dyDescent="0.2"/>
    <row r="854544" x14ac:dyDescent="0.2"/>
    <row r="854545" x14ac:dyDescent="0.2"/>
    <row r="854546" x14ac:dyDescent="0.2"/>
    <row r="854547" x14ac:dyDescent="0.2"/>
    <row r="854548" x14ac:dyDescent="0.2"/>
    <row r="854549" x14ac:dyDescent="0.2"/>
    <row r="854550" x14ac:dyDescent="0.2"/>
    <row r="854551" x14ac:dyDescent="0.2"/>
    <row r="854552" x14ac:dyDescent="0.2"/>
    <row r="854553" x14ac:dyDescent="0.2"/>
    <row r="854554" x14ac:dyDescent="0.2"/>
    <row r="854555" x14ac:dyDescent="0.2"/>
    <row r="854556" x14ac:dyDescent="0.2"/>
    <row r="854557" x14ac:dyDescent="0.2"/>
    <row r="854558" x14ac:dyDescent="0.2"/>
    <row r="854559" x14ac:dyDescent="0.2"/>
    <row r="854560" x14ac:dyDescent="0.2"/>
    <row r="854561" x14ac:dyDescent="0.2"/>
    <row r="854562" x14ac:dyDescent="0.2"/>
    <row r="854563" x14ac:dyDescent="0.2"/>
    <row r="854564" x14ac:dyDescent="0.2"/>
    <row r="854565" x14ac:dyDescent="0.2"/>
    <row r="854566" x14ac:dyDescent="0.2"/>
    <row r="854567" x14ac:dyDescent="0.2"/>
    <row r="854568" x14ac:dyDescent="0.2"/>
    <row r="854569" x14ac:dyDescent="0.2"/>
    <row r="854570" x14ac:dyDescent="0.2"/>
    <row r="854571" x14ac:dyDescent="0.2"/>
    <row r="854572" x14ac:dyDescent="0.2"/>
    <row r="854573" x14ac:dyDescent="0.2"/>
    <row r="854574" x14ac:dyDescent="0.2"/>
    <row r="854575" x14ac:dyDescent="0.2"/>
    <row r="854576" x14ac:dyDescent="0.2"/>
    <row r="854577" x14ac:dyDescent="0.2"/>
    <row r="854578" x14ac:dyDescent="0.2"/>
    <row r="854579" x14ac:dyDescent="0.2"/>
    <row r="854580" x14ac:dyDescent="0.2"/>
    <row r="854581" x14ac:dyDescent="0.2"/>
    <row r="854582" x14ac:dyDescent="0.2"/>
    <row r="854583" x14ac:dyDescent="0.2"/>
    <row r="854584" x14ac:dyDescent="0.2"/>
    <row r="854585" x14ac:dyDescent="0.2"/>
    <row r="854586" x14ac:dyDescent="0.2"/>
    <row r="854587" x14ac:dyDescent="0.2"/>
    <row r="854588" x14ac:dyDescent="0.2"/>
    <row r="854589" x14ac:dyDescent="0.2"/>
    <row r="854590" x14ac:dyDescent="0.2"/>
    <row r="854591" x14ac:dyDescent="0.2"/>
    <row r="854592" x14ac:dyDescent="0.2"/>
    <row r="854593" x14ac:dyDescent="0.2"/>
    <row r="854594" x14ac:dyDescent="0.2"/>
    <row r="854595" x14ac:dyDescent="0.2"/>
    <row r="854596" x14ac:dyDescent="0.2"/>
    <row r="854597" x14ac:dyDescent="0.2"/>
    <row r="854598" x14ac:dyDescent="0.2"/>
    <row r="854599" x14ac:dyDescent="0.2"/>
    <row r="854600" x14ac:dyDescent="0.2"/>
    <row r="854601" x14ac:dyDescent="0.2"/>
    <row r="854602" x14ac:dyDescent="0.2"/>
    <row r="854603" x14ac:dyDescent="0.2"/>
    <row r="854604" x14ac:dyDescent="0.2"/>
    <row r="854605" x14ac:dyDescent="0.2"/>
    <row r="854606" x14ac:dyDescent="0.2"/>
    <row r="854607" x14ac:dyDescent="0.2"/>
    <row r="854608" x14ac:dyDescent="0.2"/>
    <row r="854609" x14ac:dyDescent="0.2"/>
    <row r="854610" x14ac:dyDescent="0.2"/>
    <row r="854611" x14ac:dyDescent="0.2"/>
    <row r="854612" x14ac:dyDescent="0.2"/>
    <row r="854613" x14ac:dyDescent="0.2"/>
    <row r="854614" x14ac:dyDescent="0.2"/>
    <row r="854615" x14ac:dyDescent="0.2"/>
    <row r="854616" x14ac:dyDescent="0.2"/>
    <row r="854617" x14ac:dyDescent="0.2"/>
    <row r="854618" x14ac:dyDescent="0.2"/>
    <row r="854619" x14ac:dyDescent="0.2"/>
    <row r="854620" x14ac:dyDescent="0.2"/>
    <row r="854621" x14ac:dyDescent="0.2"/>
    <row r="854622" x14ac:dyDescent="0.2"/>
    <row r="854623" x14ac:dyDescent="0.2"/>
    <row r="854624" x14ac:dyDescent="0.2"/>
    <row r="854625" x14ac:dyDescent="0.2"/>
    <row r="854626" x14ac:dyDescent="0.2"/>
    <row r="854627" x14ac:dyDescent="0.2"/>
    <row r="854628" x14ac:dyDescent="0.2"/>
    <row r="854629" x14ac:dyDescent="0.2"/>
    <row r="854630" x14ac:dyDescent="0.2"/>
    <row r="854631" x14ac:dyDescent="0.2"/>
    <row r="854632" x14ac:dyDescent="0.2"/>
    <row r="854633" x14ac:dyDescent="0.2"/>
    <row r="854634" x14ac:dyDescent="0.2"/>
    <row r="854635" x14ac:dyDescent="0.2"/>
    <row r="854636" x14ac:dyDescent="0.2"/>
    <row r="854637" x14ac:dyDescent="0.2"/>
    <row r="854638" x14ac:dyDescent="0.2"/>
    <row r="854639" x14ac:dyDescent="0.2"/>
    <row r="854640" x14ac:dyDescent="0.2"/>
    <row r="854641" x14ac:dyDescent="0.2"/>
    <row r="854642" x14ac:dyDescent="0.2"/>
    <row r="854643" x14ac:dyDescent="0.2"/>
    <row r="854644" x14ac:dyDescent="0.2"/>
    <row r="854645" x14ac:dyDescent="0.2"/>
    <row r="854646" x14ac:dyDescent="0.2"/>
    <row r="854647" x14ac:dyDescent="0.2"/>
    <row r="854648" x14ac:dyDescent="0.2"/>
    <row r="854649" x14ac:dyDescent="0.2"/>
    <row r="854650" x14ac:dyDescent="0.2"/>
    <row r="854651" x14ac:dyDescent="0.2"/>
    <row r="854652" x14ac:dyDescent="0.2"/>
    <row r="854653" x14ac:dyDescent="0.2"/>
    <row r="854654" x14ac:dyDescent="0.2"/>
    <row r="854655" x14ac:dyDescent="0.2"/>
    <row r="854656" x14ac:dyDescent="0.2"/>
    <row r="854657" x14ac:dyDescent="0.2"/>
    <row r="854658" x14ac:dyDescent="0.2"/>
    <row r="854659" x14ac:dyDescent="0.2"/>
    <row r="854660" x14ac:dyDescent="0.2"/>
    <row r="854661" x14ac:dyDescent="0.2"/>
    <row r="854662" x14ac:dyDescent="0.2"/>
    <row r="854663" x14ac:dyDescent="0.2"/>
    <row r="854664" x14ac:dyDescent="0.2"/>
    <row r="854665" x14ac:dyDescent="0.2"/>
    <row r="854666" x14ac:dyDescent="0.2"/>
    <row r="854667" x14ac:dyDescent="0.2"/>
    <row r="854668" x14ac:dyDescent="0.2"/>
    <row r="854669" x14ac:dyDescent="0.2"/>
    <row r="854670" x14ac:dyDescent="0.2"/>
    <row r="854671" x14ac:dyDescent="0.2"/>
    <row r="854672" x14ac:dyDescent="0.2"/>
    <row r="854673" x14ac:dyDescent="0.2"/>
    <row r="854674" x14ac:dyDescent="0.2"/>
    <row r="854675" x14ac:dyDescent="0.2"/>
    <row r="854676" x14ac:dyDescent="0.2"/>
    <row r="854677" x14ac:dyDescent="0.2"/>
    <row r="854678" x14ac:dyDescent="0.2"/>
    <row r="854679" x14ac:dyDescent="0.2"/>
    <row r="854680" x14ac:dyDescent="0.2"/>
    <row r="854681" x14ac:dyDescent="0.2"/>
    <row r="854682" x14ac:dyDescent="0.2"/>
    <row r="854683" x14ac:dyDescent="0.2"/>
    <row r="854684" x14ac:dyDescent="0.2"/>
    <row r="854685" x14ac:dyDescent="0.2"/>
    <row r="854686" x14ac:dyDescent="0.2"/>
    <row r="854687" x14ac:dyDescent="0.2"/>
    <row r="854688" x14ac:dyDescent="0.2"/>
    <row r="854689" x14ac:dyDescent="0.2"/>
    <row r="854690" x14ac:dyDescent="0.2"/>
    <row r="854691" x14ac:dyDescent="0.2"/>
    <row r="854692" x14ac:dyDescent="0.2"/>
    <row r="854693" x14ac:dyDescent="0.2"/>
    <row r="854694" x14ac:dyDescent="0.2"/>
    <row r="854695" x14ac:dyDescent="0.2"/>
    <row r="854696" x14ac:dyDescent="0.2"/>
    <row r="854697" x14ac:dyDescent="0.2"/>
    <row r="854698" x14ac:dyDescent="0.2"/>
    <row r="854699" x14ac:dyDescent="0.2"/>
    <row r="854700" x14ac:dyDescent="0.2"/>
    <row r="854701" x14ac:dyDescent="0.2"/>
    <row r="854702" x14ac:dyDescent="0.2"/>
    <row r="854703" x14ac:dyDescent="0.2"/>
    <row r="854704" x14ac:dyDescent="0.2"/>
    <row r="854705" x14ac:dyDescent="0.2"/>
    <row r="854706" x14ac:dyDescent="0.2"/>
    <row r="854707" x14ac:dyDescent="0.2"/>
    <row r="854708" x14ac:dyDescent="0.2"/>
    <row r="854709" x14ac:dyDescent="0.2"/>
    <row r="854710" x14ac:dyDescent="0.2"/>
    <row r="854711" x14ac:dyDescent="0.2"/>
    <row r="854712" x14ac:dyDescent="0.2"/>
    <row r="854713" x14ac:dyDescent="0.2"/>
    <row r="854714" x14ac:dyDescent="0.2"/>
    <row r="854715" x14ac:dyDescent="0.2"/>
    <row r="854716" x14ac:dyDescent="0.2"/>
    <row r="854717" x14ac:dyDescent="0.2"/>
    <row r="854718" x14ac:dyDescent="0.2"/>
    <row r="854719" x14ac:dyDescent="0.2"/>
    <row r="854720" x14ac:dyDescent="0.2"/>
    <row r="854721" x14ac:dyDescent="0.2"/>
    <row r="854722" x14ac:dyDescent="0.2"/>
    <row r="854723" x14ac:dyDescent="0.2"/>
    <row r="854724" x14ac:dyDescent="0.2"/>
    <row r="854725" x14ac:dyDescent="0.2"/>
    <row r="854726" x14ac:dyDescent="0.2"/>
    <row r="854727" x14ac:dyDescent="0.2"/>
    <row r="854728" x14ac:dyDescent="0.2"/>
    <row r="854729" x14ac:dyDescent="0.2"/>
    <row r="854730" x14ac:dyDescent="0.2"/>
    <row r="854731" x14ac:dyDescent="0.2"/>
    <row r="854732" x14ac:dyDescent="0.2"/>
    <row r="854733" x14ac:dyDescent="0.2"/>
    <row r="854734" x14ac:dyDescent="0.2"/>
    <row r="854735" x14ac:dyDescent="0.2"/>
    <row r="854736" x14ac:dyDescent="0.2"/>
    <row r="854737" x14ac:dyDescent="0.2"/>
    <row r="854738" x14ac:dyDescent="0.2"/>
    <row r="854739" x14ac:dyDescent="0.2"/>
    <row r="854740" x14ac:dyDescent="0.2"/>
    <row r="854741" x14ac:dyDescent="0.2"/>
    <row r="854742" x14ac:dyDescent="0.2"/>
    <row r="854743" x14ac:dyDescent="0.2"/>
    <row r="854744" x14ac:dyDescent="0.2"/>
    <row r="854745" x14ac:dyDescent="0.2"/>
    <row r="854746" x14ac:dyDescent="0.2"/>
    <row r="854747" x14ac:dyDescent="0.2"/>
    <row r="854748" x14ac:dyDescent="0.2"/>
    <row r="854749" x14ac:dyDescent="0.2"/>
    <row r="854750" x14ac:dyDescent="0.2"/>
    <row r="854751" x14ac:dyDescent="0.2"/>
    <row r="854752" x14ac:dyDescent="0.2"/>
    <row r="854753" x14ac:dyDescent="0.2"/>
    <row r="854754" x14ac:dyDescent="0.2"/>
    <row r="854755" x14ac:dyDescent="0.2"/>
    <row r="854756" x14ac:dyDescent="0.2"/>
    <row r="854757" x14ac:dyDescent="0.2"/>
    <row r="854758" x14ac:dyDescent="0.2"/>
    <row r="854759" x14ac:dyDescent="0.2"/>
    <row r="854760" x14ac:dyDescent="0.2"/>
    <row r="854761" x14ac:dyDescent="0.2"/>
    <row r="854762" x14ac:dyDescent="0.2"/>
    <row r="854763" x14ac:dyDescent="0.2"/>
    <row r="854764" x14ac:dyDescent="0.2"/>
    <row r="854765" x14ac:dyDescent="0.2"/>
    <row r="854766" x14ac:dyDescent="0.2"/>
    <row r="854767" x14ac:dyDescent="0.2"/>
    <row r="854768" x14ac:dyDescent="0.2"/>
    <row r="854769" x14ac:dyDescent="0.2"/>
    <row r="854770" x14ac:dyDescent="0.2"/>
    <row r="854771" x14ac:dyDescent="0.2"/>
    <row r="854772" x14ac:dyDescent="0.2"/>
    <row r="854773" x14ac:dyDescent="0.2"/>
    <row r="854774" x14ac:dyDescent="0.2"/>
    <row r="854775" x14ac:dyDescent="0.2"/>
    <row r="854776" x14ac:dyDescent="0.2"/>
    <row r="854777" x14ac:dyDescent="0.2"/>
    <row r="854778" x14ac:dyDescent="0.2"/>
    <row r="854779" x14ac:dyDescent="0.2"/>
    <row r="854780" x14ac:dyDescent="0.2"/>
    <row r="854781" x14ac:dyDescent="0.2"/>
    <row r="854782" x14ac:dyDescent="0.2"/>
    <row r="854783" x14ac:dyDescent="0.2"/>
    <row r="854784" x14ac:dyDescent="0.2"/>
    <row r="854785" x14ac:dyDescent="0.2"/>
    <row r="854786" x14ac:dyDescent="0.2"/>
    <row r="854787" x14ac:dyDescent="0.2"/>
    <row r="854788" x14ac:dyDescent="0.2"/>
    <row r="854789" x14ac:dyDescent="0.2"/>
    <row r="854790" x14ac:dyDescent="0.2"/>
    <row r="854791" x14ac:dyDescent="0.2"/>
    <row r="854792" x14ac:dyDescent="0.2"/>
    <row r="854793" x14ac:dyDescent="0.2"/>
    <row r="854794" x14ac:dyDescent="0.2"/>
    <row r="854795" x14ac:dyDescent="0.2"/>
    <row r="854796" x14ac:dyDescent="0.2"/>
    <row r="854797" x14ac:dyDescent="0.2"/>
    <row r="854798" x14ac:dyDescent="0.2"/>
    <row r="854799" x14ac:dyDescent="0.2"/>
    <row r="854800" x14ac:dyDescent="0.2"/>
    <row r="854801" x14ac:dyDescent="0.2"/>
    <row r="854802" x14ac:dyDescent="0.2"/>
    <row r="854803" x14ac:dyDescent="0.2"/>
    <row r="854804" x14ac:dyDescent="0.2"/>
    <row r="854805" x14ac:dyDescent="0.2"/>
    <row r="854806" x14ac:dyDescent="0.2"/>
    <row r="854807" x14ac:dyDescent="0.2"/>
    <row r="854808" x14ac:dyDescent="0.2"/>
    <row r="854809" x14ac:dyDescent="0.2"/>
    <row r="854810" x14ac:dyDescent="0.2"/>
    <row r="854811" x14ac:dyDescent="0.2"/>
    <row r="854812" x14ac:dyDescent="0.2"/>
    <row r="854813" x14ac:dyDescent="0.2"/>
    <row r="854814" x14ac:dyDescent="0.2"/>
    <row r="854815" x14ac:dyDescent="0.2"/>
    <row r="854816" x14ac:dyDescent="0.2"/>
    <row r="854817" x14ac:dyDescent="0.2"/>
    <row r="854818" x14ac:dyDescent="0.2"/>
    <row r="854819" x14ac:dyDescent="0.2"/>
    <row r="854820" x14ac:dyDescent="0.2"/>
    <row r="854821" x14ac:dyDescent="0.2"/>
    <row r="854822" x14ac:dyDescent="0.2"/>
    <row r="854823" x14ac:dyDescent="0.2"/>
    <row r="854824" x14ac:dyDescent="0.2"/>
    <row r="854825" x14ac:dyDescent="0.2"/>
    <row r="854826" x14ac:dyDescent="0.2"/>
    <row r="854827" x14ac:dyDescent="0.2"/>
    <row r="854828" x14ac:dyDescent="0.2"/>
    <row r="854829" x14ac:dyDescent="0.2"/>
    <row r="854830" x14ac:dyDescent="0.2"/>
    <row r="854831" x14ac:dyDescent="0.2"/>
    <row r="854832" x14ac:dyDescent="0.2"/>
    <row r="854833" x14ac:dyDescent="0.2"/>
    <row r="854834" x14ac:dyDescent="0.2"/>
    <row r="854835" x14ac:dyDescent="0.2"/>
    <row r="854836" x14ac:dyDescent="0.2"/>
    <row r="854837" x14ac:dyDescent="0.2"/>
    <row r="854838" x14ac:dyDescent="0.2"/>
    <row r="854839" x14ac:dyDescent="0.2"/>
    <row r="854840" x14ac:dyDescent="0.2"/>
    <row r="854841" x14ac:dyDescent="0.2"/>
    <row r="854842" x14ac:dyDescent="0.2"/>
    <row r="854843" x14ac:dyDescent="0.2"/>
    <row r="854844" x14ac:dyDescent="0.2"/>
    <row r="854845" x14ac:dyDescent="0.2"/>
    <row r="854846" x14ac:dyDescent="0.2"/>
    <row r="854847" x14ac:dyDescent="0.2"/>
    <row r="854848" x14ac:dyDescent="0.2"/>
    <row r="854849" x14ac:dyDescent="0.2"/>
    <row r="854850" x14ac:dyDescent="0.2"/>
    <row r="854851" x14ac:dyDescent="0.2"/>
    <row r="854852" x14ac:dyDescent="0.2"/>
    <row r="854853" x14ac:dyDescent="0.2"/>
    <row r="854854" x14ac:dyDescent="0.2"/>
    <row r="854855" x14ac:dyDescent="0.2"/>
    <row r="854856" x14ac:dyDescent="0.2"/>
    <row r="854857" x14ac:dyDescent="0.2"/>
    <row r="854858" x14ac:dyDescent="0.2"/>
    <row r="854859" x14ac:dyDescent="0.2"/>
    <row r="854860" x14ac:dyDescent="0.2"/>
    <row r="854861" x14ac:dyDescent="0.2"/>
    <row r="854862" x14ac:dyDescent="0.2"/>
    <row r="854863" x14ac:dyDescent="0.2"/>
    <row r="854864" x14ac:dyDescent="0.2"/>
    <row r="854865" x14ac:dyDescent="0.2"/>
    <row r="854866" x14ac:dyDescent="0.2"/>
    <row r="854867" x14ac:dyDescent="0.2"/>
    <row r="854868" x14ac:dyDescent="0.2"/>
    <row r="854869" x14ac:dyDescent="0.2"/>
    <row r="854870" x14ac:dyDescent="0.2"/>
    <row r="854871" x14ac:dyDescent="0.2"/>
    <row r="854872" x14ac:dyDescent="0.2"/>
    <row r="854873" x14ac:dyDescent="0.2"/>
    <row r="854874" x14ac:dyDescent="0.2"/>
    <row r="854875" x14ac:dyDescent="0.2"/>
    <row r="854876" x14ac:dyDescent="0.2"/>
    <row r="854877" x14ac:dyDescent="0.2"/>
    <row r="854878" x14ac:dyDescent="0.2"/>
    <row r="854879" x14ac:dyDescent="0.2"/>
    <row r="854880" x14ac:dyDescent="0.2"/>
    <row r="854881" x14ac:dyDescent="0.2"/>
    <row r="854882" x14ac:dyDescent="0.2"/>
    <row r="854883" x14ac:dyDescent="0.2"/>
    <row r="854884" x14ac:dyDescent="0.2"/>
    <row r="854885" x14ac:dyDescent="0.2"/>
    <row r="854886" x14ac:dyDescent="0.2"/>
    <row r="854887" x14ac:dyDescent="0.2"/>
    <row r="854888" x14ac:dyDescent="0.2"/>
    <row r="854889" x14ac:dyDescent="0.2"/>
    <row r="854890" x14ac:dyDescent="0.2"/>
    <row r="854891" x14ac:dyDescent="0.2"/>
    <row r="854892" x14ac:dyDescent="0.2"/>
    <row r="854893" x14ac:dyDescent="0.2"/>
    <row r="854894" x14ac:dyDescent="0.2"/>
    <row r="854895" x14ac:dyDescent="0.2"/>
    <row r="854896" x14ac:dyDescent="0.2"/>
    <row r="854897" x14ac:dyDescent="0.2"/>
    <row r="854898" x14ac:dyDescent="0.2"/>
    <row r="854899" x14ac:dyDescent="0.2"/>
    <row r="854900" x14ac:dyDescent="0.2"/>
    <row r="854901" x14ac:dyDescent="0.2"/>
    <row r="854902" x14ac:dyDescent="0.2"/>
    <row r="854903" x14ac:dyDescent="0.2"/>
    <row r="854904" x14ac:dyDescent="0.2"/>
    <row r="854905" x14ac:dyDescent="0.2"/>
    <row r="854906" x14ac:dyDescent="0.2"/>
    <row r="854907" x14ac:dyDescent="0.2"/>
    <row r="854908" x14ac:dyDescent="0.2"/>
    <row r="854909" x14ac:dyDescent="0.2"/>
    <row r="854910" x14ac:dyDescent="0.2"/>
    <row r="854911" x14ac:dyDescent="0.2"/>
    <row r="854912" x14ac:dyDescent="0.2"/>
    <row r="854913" x14ac:dyDescent="0.2"/>
    <row r="854914" x14ac:dyDescent="0.2"/>
    <row r="854915" x14ac:dyDescent="0.2"/>
    <row r="854916" x14ac:dyDescent="0.2"/>
    <row r="854917" x14ac:dyDescent="0.2"/>
    <row r="854918" x14ac:dyDescent="0.2"/>
    <row r="854919" x14ac:dyDescent="0.2"/>
    <row r="854920" x14ac:dyDescent="0.2"/>
    <row r="854921" x14ac:dyDescent="0.2"/>
    <row r="854922" x14ac:dyDescent="0.2"/>
    <row r="854923" x14ac:dyDescent="0.2"/>
    <row r="854924" x14ac:dyDescent="0.2"/>
    <row r="854925" x14ac:dyDescent="0.2"/>
    <row r="854926" x14ac:dyDescent="0.2"/>
    <row r="854927" x14ac:dyDescent="0.2"/>
    <row r="854928" x14ac:dyDescent="0.2"/>
    <row r="854929" x14ac:dyDescent="0.2"/>
    <row r="854930" x14ac:dyDescent="0.2"/>
    <row r="854931" x14ac:dyDescent="0.2"/>
    <row r="854932" x14ac:dyDescent="0.2"/>
    <row r="854933" x14ac:dyDescent="0.2"/>
    <row r="854934" x14ac:dyDescent="0.2"/>
    <row r="854935" x14ac:dyDescent="0.2"/>
    <row r="854936" x14ac:dyDescent="0.2"/>
    <row r="854937" x14ac:dyDescent="0.2"/>
    <row r="854938" x14ac:dyDescent="0.2"/>
    <row r="854939" x14ac:dyDescent="0.2"/>
    <row r="854940" x14ac:dyDescent="0.2"/>
    <row r="854941" x14ac:dyDescent="0.2"/>
    <row r="854942" x14ac:dyDescent="0.2"/>
    <row r="854943" x14ac:dyDescent="0.2"/>
    <row r="854944" x14ac:dyDescent="0.2"/>
    <row r="854945" x14ac:dyDescent="0.2"/>
    <row r="854946" x14ac:dyDescent="0.2"/>
    <row r="854947" x14ac:dyDescent="0.2"/>
    <row r="854948" x14ac:dyDescent="0.2"/>
    <row r="854949" x14ac:dyDescent="0.2"/>
    <row r="854950" x14ac:dyDescent="0.2"/>
    <row r="854951" x14ac:dyDescent="0.2"/>
    <row r="854952" x14ac:dyDescent="0.2"/>
    <row r="854953" x14ac:dyDescent="0.2"/>
    <row r="854954" x14ac:dyDescent="0.2"/>
    <row r="854955" x14ac:dyDescent="0.2"/>
    <row r="854956" x14ac:dyDescent="0.2"/>
    <row r="854957" x14ac:dyDescent="0.2"/>
    <row r="854958" x14ac:dyDescent="0.2"/>
    <row r="854959" x14ac:dyDescent="0.2"/>
    <row r="854960" x14ac:dyDescent="0.2"/>
    <row r="854961" x14ac:dyDescent="0.2"/>
    <row r="854962" x14ac:dyDescent="0.2"/>
    <row r="854963" x14ac:dyDescent="0.2"/>
    <row r="854964" x14ac:dyDescent="0.2"/>
    <row r="854965" x14ac:dyDescent="0.2"/>
    <row r="854966" x14ac:dyDescent="0.2"/>
    <row r="854967" x14ac:dyDescent="0.2"/>
    <row r="854968" x14ac:dyDescent="0.2"/>
    <row r="854969" x14ac:dyDescent="0.2"/>
    <row r="854970" x14ac:dyDescent="0.2"/>
    <row r="854971" x14ac:dyDescent="0.2"/>
    <row r="854972" x14ac:dyDescent="0.2"/>
    <row r="854973" x14ac:dyDescent="0.2"/>
    <row r="854974" x14ac:dyDescent="0.2"/>
    <row r="854975" x14ac:dyDescent="0.2"/>
    <row r="854976" x14ac:dyDescent="0.2"/>
    <row r="854977" x14ac:dyDescent="0.2"/>
    <row r="854978" x14ac:dyDescent="0.2"/>
    <row r="854979" x14ac:dyDescent="0.2"/>
    <row r="854980" x14ac:dyDescent="0.2"/>
    <row r="854981" x14ac:dyDescent="0.2"/>
    <row r="854982" x14ac:dyDescent="0.2"/>
    <row r="854983" x14ac:dyDescent="0.2"/>
    <row r="854984" x14ac:dyDescent="0.2"/>
    <row r="854985" x14ac:dyDescent="0.2"/>
    <row r="854986" x14ac:dyDescent="0.2"/>
    <row r="854987" x14ac:dyDescent="0.2"/>
    <row r="854988" x14ac:dyDescent="0.2"/>
    <row r="854989" x14ac:dyDescent="0.2"/>
    <row r="854990" x14ac:dyDescent="0.2"/>
    <row r="854991" x14ac:dyDescent="0.2"/>
    <row r="854992" x14ac:dyDescent="0.2"/>
    <row r="854993" x14ac:dyDescent="0.2"/>
    <row r="854994" x14ac:dyDescent="0.2"/>
    <row r="854995" x14ac:dyDescent="0.2"/>
    <row r="854996" x14ac:dyDescent="0.2"/>
    <row r="854997" x14ac:dyDescent="0.2"/>
    <row r="854998" x14ac:dyDescent="0.2"/>
    <row r="854999" x14ac:dyDescent="0.2"/>
    <row r="855000" x14ac:dyDescent="0.2"/>
    <row r="855001" x14ac:dyDescent="0.2"/>
    <row r="855002" x14ac:dyDescent="0.2"/>
    <row r="855003" x14ac:dyDescent="0.2"/>
    <row r="855004" x14ac:dyDescent="0.2"/>
    <row r="855005" x14ac:dyDescent="0.2"/>
    <row r="855006" x14ac:dyDescent="0.2"/>
    <row r="855007" x14ac:dyDescent="0.2"/>
    <row r="855008" x14ac:dyDescent="0.2"/>
    <row r="855009" x14ac:dyDescent="0.2"/>
    <row r="855010" x14ac:dyDescent="0.2"/>
    <row r="855011" x14ac:dyDescent="0.2"/>
    <row r="855012" x14ac:dyDescent="0.2"/>
    <row r="855013" x14ac:dyDescent="0.2"/>
    <row r="855014" x14ac:dyDescent="0.2"/>
    <row r="855015" x14ac:dyDescent="0.2"/>
    <row r="855016" x14ac:dyDescent="0.2"/>
    <row r="855017" x14ac:dyDescent="0.2"/>
    <row r="855018" x14ac:dyDescent="0.2"/>
    <row r="855019" x14ac:dyDescent="0.2"/>
    <row r="855020" x14ac:dyDescent="0.2"/>
    <row r="855021" x14ac:dyDescent="0.2"/>
    <row r="855022" x14ac:dyDescent="0.2"/>
    <row r="855023" x14ac:dyDescent="0.2"/>
    <row r="855024" x14ac:dyDescent="0.2"/>
    <row r="855025" x14ac:dyDescent="0.2"/>
    <row r="855026" x14ac:dyDescent="0.2"/>
    <row r="855027" x14ac:dyDescent="0.2"/>
    <row r="855028" x14ac:dyDescent="0.2"/>
    <row r="855029" x14ac:dyDescent="0.2"/>
    <row r="855030" x14ac:dyDescent="0.2"/>
    <row r="855031" x14ac:dyDescent="0.2"/>
    <row r="855032" x14ac:dyDescent="0.2"/>
    <row r="855033" x14ac:dyDescent="0.2"/>
    <row r="855034" x14ac:dyDescent="0.2"/>
    <row r="855035" x14ac:dyDescent="0.2"/>
    <row r="855036" x14ac:dyDescent="0.2"/>
    <row r="855037" x14ac:dyDescent="0.2"/>
    <row r="855038" x14ac:dyDescent="0.2"/>
    <row r="855039" x14ac:dyDescent="0.2"/>
    <row r="855040" x14ac:dyDescent="0.2"/>
    <row r="855041" x14ac:dyDescent="0.2"/>
    <row r="855042" x14ac:dyDescent="0.2"/>
    <row r="855043" x14ac:dyDescent="0.2"/>
    <row r="855044" x14ac:dyDescent="0.2"/>
    <row r="855045" x14ac:dyDescent="0.2"/>
    <row r="855046" x14ac:dyDescent="0.2"/>
    <row r="855047" x14ac:dyDescent="0.2"/>
    <row r="855048" x14ac:dyDescent="0.2"/>
    <row r="855049" x14ac:dyDescent="0.2"/>
    <row r="855050" x14ac:dyDescent="0.2"/>
    <row r="855051" x14ac:dyDescent="0.2"/>
    <row r="855052" x14ac:dyDescent="0.2"/>
    <row r="855053" x14ac:dyDescent="0.2"/>
    <row r="855054" x14ac:dyDescent="0.2"/>
    <row r="855055" x14ac:dyDescent="0.2"/>
    <row r="855056" x14ac:dyDescent="0.2"/>
    <row r="855057" x14ac:dyDescent="0.2"/>
    <row r="855058" x14ac:dyDescent="0.2"/>
    <row r="855059" x14ac:dyDescent="0.2"/>
    <row r="855060" x14ac:dyDescent="0.2"/>
    <row r="855061" x14ac:dyDescent="0.2"/>
    <row r="855062" x14ac:dyDescent="0.2"/>
    <row r="855063" x14ac:dyDescent="0.2"/>
    <row r="855064" x14ac:dyDescent="0.2"/>
    <row r="855065" x14ac:dyDescent="0.2"/>
    <row r="855066" x14ac:dyDescent="0.2"/>
    <row r="855067" x14ac:dyDescent="0.2"/>
    <row r="855068" x14ac:dyDescent="0.2"/>
    <row r="855069" x14ac:dyDescent="0.2"/>
    <row r="855070" x14ac:dyDescent="0.2"/>
    <row r="855071" x14ac:dyDescent="0.2"/>
    <row r="855072" x14ac:dyDescent="0.2"/>
    <row r="855073" x14ac:dyDescent="0.2"/>
    <row r="855074" x14ac:dyDescent="0.2"/>
    <row r="855075" x14ac:dyDescent="0.2"/>
    <row r="855076" x14ac:dyDescent="0.2"/>
    <row r="855077" x14ac:dyDescent="0.2"/>
    <row r="855078" x14ac:dyDescent="0.2"/>
    <row r="855079" x14ac:dyDescent="0.2"/>
    <row r="855080" x14ac:dyDescent="0.2"/>
    <row r="855081" x14ac:dyDescent="0.2"/>
    <row r="855082" x14ac:dyDescent="0.2"/>
    <row r="855083" x14ac:dyDescent="0.2"/>
    <row r="855084" x14ac:dyDescent="0.2"/>
    <row r="855085" x14ac:dyDescent="0.2"/>
    <row r="855086" x14ac:dyDescent="0.2"/>
    <row r="855087" x14ac:dyDescent="0.2"/>
    <row r="855088" x14ac:dyDescent="0.2"/>
    <row r="855089" x14ac:dyDescent="0.2"/>
    <row r="855090" x14ac:dyDescent="0.2"/>
    <row r="855091" x14ac:dyDescent="0.2"/>
    <row r="855092" x14ac:dyDescent="0.2"/>
    <row r="855093" x14ac:dyDescent="0.2"/>
    <row r="855094" x14ac:dyDescent="0.2"/>
    <row r="855095" x14ac:dyDescent="0.2"/>
    <row r="855096" x14ac:dyDescent="0.2"/>
    <row r="855097" x14ac:dyDescent="0.2"/>
    <row r="855098" x14ac:dyDescent="0.2"/>
    <row r="855099" x14ac:dyDescent="0.2"/>
    <row r="855100" x14ac:dyDescent="0.2"/>
    <row r="855101" x14ac:dyDescent="0.2"/>
    <row r="855102" x14ac:dyDescent="0.2"/>
    <row r="855103" x14ac:dyDescent="0.2"/>
    <row r="855104" x14ac:dyDescent="0.2"/>
    <row r="855105" x14ac:dyDescent="0.2"/>
    <row r="855106" x14ac:dyDescent="0.2"/>
    <row r="855107" x14ac:dyDescent="0.2"/>
    <row r="855108" x14ac:dyDescent="0.2"/>
    <row r="855109" x14ac:dyDescent="0.2"/>
    <row r="855110" x14ac:dyDescent="0.2"/>
    <row r="855111" x14ac:dyDescent="0.2"/>
    <row r="855112" x14ac:dyDescent="0.2"/>
    <row r="855113" x14ac:dyDescent="0.2"/>
    <row r="855114" x14ac:dyDescent="0.2"/>
    <row r="855115" x14ac:dyDescent="0.2"/>
    <row r="855116" x14ac:dyDescent="0.2"/>
    <row r="855117" x14ac:dyDescent="0.2"/>
    <row r="855118" x14ac:dyDescent="0.2"/>
    <row r="855119" x14ac:dyDescent="0.2"/>
    <row r="855120" x14ac:dyDescent="0.2"/>
    <row r="855121" x14ac:dyDescent="0.2"/>
    <row r="855122" x14ac:dyDescent="0.2"/>
    <row r="855123" x14ac:dyDescent="0.2"/>
    <row r="855124" x14ac:dyDescent="0.2"/>
    <row r="855125" x14ac:dyDescent="0.2"/>
    <row r="855126" x14ac:dyDescent="0.2"/>
    <row r="855127" x14ac:dyDescent="0.2"/>
    <row r="855128" x14ac:dyDescent="0.2"/>
    <row r="855129" x14ac:dyDescent="0.2"/>
    <row r="855130" x14ac:dyDescent="0.2"/>
    <row r="855131" x14ac:dyDescent="0.2"/>
    <row r="855132" x14ac:dyDescent="0.2"/>
    <row r="855133" x14ac:dyDescent="0.2"/>
    <row r="855134" x14ac:dyDescent="0.2"/>
    <row r="855135" x14ac:dyDescent="0.2"/>
    <row r="855136" x14ac:dyDescent="0.2"/>
    <row r="855137" x14ac:dyDescent="0.2"/>
    <row r="855138" x14ac:dyDescent="0.2"/>
    <row r="855139" x14ac:dyDescent="0.2"/>
    <row r="855140" x14ac:dyDescent="0.2"/>
    <row r="855141" x14ac:dyDescent="0.2"/>
    <row r="855142" x14ac:dyDescent="0.2"/>
    <row r="855143" x14ac:dyDescent="0.2"/>
    <row r="855144" x14ac:dyDescent="0.2"/>
    <row r="855145" x14ac:dyDescent="0.2"/>
    <row r="855146" x14ac:dyDescent="0.2"/>
    <row r="855147" x14ac:dyDescent="0.2"/>
    <row r="855148" x14ac:dyDescent="0.2"/>
    <row r="855149" x14ac:dyDescent="0.2"/>
    <row r="855150" x14ac:dyDescent="0.2"/>
    <row r="855151" x14ac:dyDescent="0.2"/>
    <row r="855152" x14ac:dyDescent="0.2"/>
    <row r="855153" x14ac:dyDescent="0.2"/>
    <row r="855154" x14ac:dyDescent="0.2"/>
    <row r="855155" x14ac:dyDescent="0.2"/>
    <row r="855156" x14ac:dyDescent="0.2"/>
    <row r="855157" x14ac:dyDescent="0.2"/>
    <row r="855158" x14ac:dyDescent="0.2"/>
    <row r="855159" x14ac:dyDescent="0.2"/>
    <row r="855160" x14ac:dyDescent="0.2"/>
    <row r="855161" x14ac:dyDescent="0.2"/>
    <row r="855162" x14ac:dyDescent="0.2"/>
    <row r="855163" x14ac:dyDescent="0.2"/>
    <row r="855164" x14ac:dyDescent="0.2"/>
    <row r="855165" x14ac:dyDescent="0.2"/>
    <row r="855166" x14ac:dyDescent="0.2"/>
    <row r="855167" x14ac:dyDescent="0.2"/>
    <row r="855168" x14ac:dyDescent="0.2"/>
    <row r="855169" x14ac:dyDescent="0.2"/>
    <row r="855170" x14ac:dyDescent="0.2"/>
    <row r="855171" x14ac:dyDescent="0.2"/>
    <row r="855172" x14ac:dyDescent="0.2"/>
    <row r="855173" x14ac:dyDescent="0.2"/>
    <row r="855174" x14ac:dyDescent="0.2"/>
    <row r="855175" x14ac:dyDescent="0.2"/>
    <row r="855176" x14ac:dyDescent="0.2"/>
    <row r="855177" x14ac:dyDescent="0.2"/>
    <row r="855178" x14ac:dyDescent="0.2"/>
    <row r="855179" x14ac:dyDescent="0.2"/>
    <row r="855180" x14ac:dyDescent="0.2"/>
    <row r="855181" x14ac:dyDescent="0.2"/>
    <row r="855182" x14ac:dyDescent="0.2"/>
    <row r="855183" x14ac:dyDescent="0.2"/>
    <row r="855184" x14ac:dyDescent="0.2"/>
    <row r="855185" x14ac:dyDescent="0.2"/>
    <row r="855186" x14ac:dyDescent="0.2"/>
    <row r="855187" x14ac:dyDescent="0.2"/>
    <row r="855188" x14ac:dyDescent="0.2"/>
    <row r="855189" x14ac:dyDescent="0.2"/>
    <row r="855190" x14ac:dyDescent="0.2"/>
    <row r="855191" x14ac:dyDescent="0.2"/>
    <row r="855192" x14ac:dyDescent="0.2"/>
    <row r="855193" x14ac:dyDescent="0.2"/>
    <row r="855194" x14ac:dyDescent="0.2"/>
    <row r="855195" x14ac:dyDescent="0.2"/>
    <row r="855196" x14ac:dyDescent="0.2"/>
    <row r="855197" x14ac:dyDescent="0.2"/>
    <row r="855198" x14ac:dyDescent="0.2"/>
    <row r="855199" x14ac:dyDescent="0.2"/>
    <row r="855200" x14ac:dyDescent="0.2"/>
    <row r="855201" x14ac:dyDescent="0.2"/>
    <row r="855202" x14ac:dyDescent="0.2"/>
    <row r="855203" x14ac:dyDescent="0.2"/>
    <row r="855204" x14ac:dyDescent="0.2"/>
    <row r="855205" x14ac:dyDescent="0.2"/>
    <row r="855206" x14ac:dyDescent="0.2"/>
    <row r="855207" x14ac:dyDescent="0.2"/>
    <row r="855208" x14ac:dyDescent="0.2"/>
    <row r="855209" x14ac:dyDescent="0.2"/>
    <row r="855210" x14ac:dyDescent="0.2"/>
    <row r="855211" x14ac:dyDescent="0.2"/>
    <row r="855212" x14ac:dyDescent="0.2"/>
    <row r="855213" x14ac:dyDescent="0.2"/>
    <row r="855214" x14ac:dyDescent="0.2"/>
    <row r="855215" x14ac:dyDescent="0.2"/>
    <row r="855216" x14ac:dyDescent="0.2"/>
    <row r="855217" x14ac:dyDescent="0.2"/>
    <row r="855218" x14ac:dyDescent="0.2"/>
    <row r="855219" x14ac:dyDescent="0.2"/>
    <row r="855220" x14ac:dyDescent="0.2"/>
    <row r="855221" x14ac:dyDescent="0.2"/>
    <row r="855222" x14ac:dyDescent="0.2"/>
    <row r="855223" x14ac:dyDescent="0.2"/>
    <row r="855224" x14ac:dyDescent="0.2"/>
    <row r="855225" x14ac:dyDescent="0.2"/>
    <row r="855226" x14ac:dyDescent="0.2"/>
    <row r="855227" x14ac:dyDescent="0.2"/>
    <row r="855228" x14ac:dyDescent="0.2"/>
    <row r="855229" x14ac:dyDescent="0.2"/>
    <row r="855230" x14ac:dyDescent="0.2"/>
    <row r="855231" x14ac:dyDescent="0.2"/>
    <row r="855232" x14ac:dyDescent="0.2"/>
    <row r="855233" x14ac:dyDescent="0.2"/>
    <row r="855234" x14ac:dyDescent="0.2"/>
    <row r="855235" x14ac:dyDescent="0.2"/>
    <row r="855236" x14ac:dyDescent="0.2"/>
    <row r="855237" x14ac:dyDescent="0.2"/>
    <row r="855238" x14ac:dyDescent="0.2"/>
    <row r="855239" x14ac:dyDescent="0.2"/>
    <row r="855240" x14ac:dyDescent="0.2"/>
    <row r="855241" x14ac:dyDescent="0.2"/>
    <row r="855242" x14ac:dyDescent="0.2"/>
    <row r="855243" x14ac:dyDescent="0.2"/>
    <row r="855244" x14ac:dyDescent="0.2"/>
    <row r="855245" x14ac:dyDescent="0.2"/>
    <row r="855246" x14ac:dyDescent="0.2"/>
    <row r="855247" x14ac:dyDescent="0.2"/>
    <row r="855248" x14ac:dyDescent="0.2"/>
    <row r="855249" x14ac:dyDescent="0.2"/>
    <row r="855250" x14ac:dyDescent="0.2"/>
    <row r="855251" x14ac:dyDescent="0.2"/>
    <row r="855252" x14ac:dyDescent="0.2"/>
    <row r="855253" x14ac:dyDescent="0.2"/>
    <row r="855254" x14ac:dyDescent="0.2"/>
    <row r="855255" x14ac:dyDescent="0.2"/>
    <row r="855256" x14ac:dyDescent="0.2"/>
    <row r="855257" x14ac:dyDescent="0.2"/>
    <row r="855258" x14ac:dyDescent="0.2"/>
    <row r="855259" x14ac:dyDescent="0.2"/>
    <row r="855260" x14ac:dyDescent="0.2"/>
    <row r="855261" x14ac:dyDescent="0.2"/>
    <row r="855262" x14ac:dyDescent="0.2"/>
    <row r="855263" x14ac:dyDescent="0.2"/>
    <row r="855264" x14ac:dyDescent="0.2"/>
    <row r="855265" x14ac:dyDescent="0.2"/>
    <row r="855266" x14ac:dyDescent="0.2"/>
    <row r="855267" x14ac:dyDescent="0.2"/>
    <row r="855268" x14ac:dyDescent="0.2"/>
    <row r="855269" x14ac:dyDescent="0.2"/>
    <row r="855270" x14ac:dyDescent="0.2"/>
    <row r="855271" x14ac:dyDescent="0.2"/>
    <row r="855272" x14ac:dyDescent="0.2"/>
    <row r="855273" x14ac:dyDescent="0.2"/>
    <row r="855274" x14ac:dyDescent="0.2"/>
    <row r="855275" x14ac:dyDescent="0.2"/>
    <row r="855276" x14ac:dyDescent="0.2"/>
    <row r="855277" x14ac:dyDescent="0.2"/>
    <row r="855278" x14ac:dyDescent="0.2"/>
    <row r="855279" x14ac:dyDescent="0.2"/>
    <row r="855280" x14ac:dyDescent="0.2"/>
    <row r="855281" x14ac:dyDescent="0.2"/>
    <row r="855282" x14ac:dyDescent="0.2"/>
    <row r="855283" x14ac:dyDescent="0.2"/>
    <row r="855284" x14ac:dyDescent="0.2"/>
    <row r="855285" x14ac:dyDescent="0.2"/>
    <row r="855286" x14ac:dyDescent="0.2"/>
    <row r="855287" x14ac:dyDescent="0.2"/>
    <row r="855288" x14ac:dyDescent="0.2"/>
    <row r="855289" x14ac:dyDescent="0.2"/>
    <row r="855290" x14ac:dyDescent="0.2"/>
    <row r="855291" x14ac:dyDescent="0.2"/>
    <row r="855292" x14ac:dyDescent="0.2"/>
    <row r="855293" x14ac:dyDescent="0.2"/>
    <row r="855294" x14ac:dyDescent="0.2"/>
    <row r="855295" x14ac:dyDescent="0.2"/>
    <row r="855296" x14ac:dyDescent="0.2"/>
    <row r="855297" x14ac:dyDescent="0.2"/>
    <row r="855298" x14ac:dyDescent="0.2"/>
    <row r="855299" x14ac:dyDescent="0.2"/>
    <row r="855300" x14ac:dyDescent="0.2"/>
    <row r="855301" x14ac:dyDescent="0.2"/>
    <row r="855302" x14ac:dyDescent="0.2"/>
    <row r="855303" x14ac:dyDescent="0.2"/>
    <row r="855304" x14ac:dyDescent="0.2"/>
    <row r="855305" x14ac:dyDescent="0.2"/>
    <row r="855306" x14ac:dyDescent="0.2"/>
    <row r="855307" x14ac:dyDescent="0.2"/>
    <row r="855308" x14ac:dyDescent="0.2"/>
    <row r="855309" x14ac:dyDescent="0.2"/>
    <row r="855310" x14ac:dyDescent="0.2"/>
    <row r="855311" x14ac:dyDescent="0.2"/>
    <row r="855312" x14ac:dyDescent="0.2"/>
    <row r="855313" x14ac:dyDescent="0.2"/>
    <row r="855314" x14ac:dyDescent="0.2"/>
    <row r="855315" x14ac:dyDescent="0.2"/>
    <row r="855316" x14ac:dyDescent="0.2"/>
    <row r="855317" x14ac:dyDescent="0.2"/>
    <row r="855318" x14ac:dyDescent="0.2"/>
    <row r="855319" x14ac:dyDescent="0.2"/>
    <row r="855320" x14ac:dyDescent="0.2"/>
    <row r="855321" x14ac:dyDescent="0.2"/>
    <row r="855322" x14ac:dyDescent="0.2"/>
    <row r="855323" x14ac:dyDescent="0.2"/>
    <row r="855324" x14ac:dyDescent="0.2"/>
    <row r="855325" x14ac:dyDescent="0.2"/>
    <row r="855326" x14ac:dyDescent="0.2"/>
    <row r="855327" x14ac:dyDescent="0.2"/>
    <row r="855328" x14ac:dyDescent="0.2"/>
    <row r="855329" x14ac:dyDescent="0.2"/>
    <row r="855330" x14ac:dyDescent="0.2"/>
    <row r="855331" x14ac:dyDescent="0.2"/>
    <row r="855332" x14ac:dyDescent="0.2"/>
    <row r="855333" x14ac:dyDescent="0.2"/>
    <row r="855334" x14ac:dyDescent="0.2"/>
    <row r="855335" x14ac:dyDescent="0.2"/>
    <row r="855336" x14ac:dyDescent="0.2"/>
    <row r="855337" x14ac:dyDescent="0.2"/>
    <row r="855338" x14ac:dyDescent="0.2"/>
    <row r="855339" x14ac:dyDescent="0.2"/>
    <row r="855340" x14ac:dyDescent="0.2"/>
    <row r="855341" x14ac:dyDescent="0.2"/>
    <row r="855342" x14ac:dyDescent="0.2"/>
    <row r="855343" x14ac:dyDescent="0.2"/>
    <row r="855344" x14ac:dyDescent="0.2"/>
    <row r="855345" x14ac:dyDescent="0.2"/>
    <row r="855346" x14ac:dyDescent="0.2"/>
    <row r="855347" x14ac:dyDescent="0.2"/>
    <row r="855348" x14ac:dyDescent="0.2"/>
    <row r="855349" x14ac:dyDescent="0.2"/>
    <row r="855350" x14ac:dyDescent="0.2"/>
    <row r="855351" x14ac:dyDescent="0.2"/>
    <row r="855352" x14ac:dyDescent="0.2"/>
    <row r="855353" x14ac:dyDescent="0.2"/>
    <row r="855354" x14ac:dyDescent="0.2"/>
    <row r="855355" x14ac:dyDescent="0.2"/>
    <row r="855356" x14ac:dyDescent="0.2"/>
    <row r="855357" x14ac:dyDescent="0.2"/>
    <row r="855358" x14ac:dyDescent="0.2"/>
    <row r="855359" x14ac:dyDescent="0.2"/>
    <row r="855360" x14ac:dyDescent="0.2"/>
    <row r="855361" x14ac:dyDescent="0.2"/>
    <row r="855362" x14ac:dyDescent="0.2"/>
    <row r="855363" x14ac:dyDescent="0.2"/>
    <row r="855364" x14ac:dyDescent="0.2"/>
    <row r="855365" x14ac:dyDescent="0.2"/>
    <row r="855366" x14ac:dyDescent="0.2"/>
    <row r="855367" x14ac:dyDescent="0.2"/>
    <row r="855368" x14ac:dyDescent="0.2"/>
    <row r="855369" x14ac:dyDescent="0.2"/>
    <row r="855370" x14ac:dyDescent="0.2"/>
    <row r="855371" x14ac:dyDescent="0.2"/>
    <row r="855372" x14ac:dyDescent="0.2"/>
    <row r="855373" x14ac:dyDescent="0.2"/>
    <row r="855374" x14ac:dyDescent="0.2"/>
    <row r="855375" x14ac:dyDescent="0.2"/>
    <row r="855376" x14ac:dyDescent="0.2"/>
    <row r="855377" x14ac:dyDescent="0.2"/>
    <row r="855378" x14ac:dyDescent="0.2"/>
    <row r="855379" x14ac:dyDescent="0.2"/>
    <row r="855380" x14ac:dyDescent="0.2"/>
    <row r="855381" x14ac:dyDescent="0.2"/>
    <row r="855382" x14ac:dyDescent="0.2"/>
    <row r="855383" x14ac:dyDescent="0.2"/>
    <row r="855384" x14ac:dyDescent="0.2"/>
    <row r="855385" x14ac:dyDescent="0.2"/>
    <row r="855386" x14ac:dyDescent="0.2"/>
    <row r="855387" x14ac:dyDescent="0.2"/>
    <row r="855388" x14ac:dyDescent="0.2"/>
    <row r="855389" x14ac:dyDescent="0.2"/>
    <row r="855390" x14ac:dyDescent="0.2"/>
    <row r="855391" x14ac:dyDescent="0.2"/>
    <row r="855392" x14ac:dyDescent="0.2"/>
    <row r="855393" x14ac:dyDescent="0.2"/>
    <row r="855394" x14ac:dyDescent="0.2"/>
    <row r="855395" x14ac:dyDescent="0.2"/>
    <row r="855396" x14ac:dyDescent="0.2"/>
    <row r="855397" x14ac:dyDescent="0.2"/>
    <row r="855398" x14ac:dyDescent="0.2"/>
    <row r="855399" x14ac:dyDescent="0.2"/>
    <row r="855400" x14ac:dyDescent="0.2"/>
    <row r="855401" x14ac:dyDescent="0.2"/>
    <row r="855402" x14ac:dyDescent="0.2"/>
    <row r="855403" x14ac:dyDescent="0.2"/>
    <row r="855404" x14ac:dyDescent="0.2"/>
    <row r="855405" x14ac:dyDescent="0.2"/>
    <row r="855406" x14ac:dyDescent="0.2"/>
    <row r="855407" x14ac:dyDescent="0.2"/>
    <row r="855408" x14ac:dyDescent="0.2"/>
    <row r="855409" x14ac:dyDescent="0.2"/>
    <row r="855410" x14ac:dyDescent="0.2"/>
    <row r="855411" x14ac:dyDescent="0.2"/>
    <row r="855412" x14ac:dyDescent="0.2"/>
    <row r="855413" x14ac:dyDescent="0.2"/>
    <row r="855414" x14ac:dyDescent="0.2"/>
    <row r="855415" x14ac:dyDescent="0.2"/>
    <row r="855416" x14ac:dyDescent="0.2"/>
    <row r="855417" x14ac:dyDescent="0.2"/>
    <row r="855418" x14ac:dyDescent="0.2"/>
    <row r="855419" x14ac:dyDescent="0.2"/>
    <row r="855420" x14ac:dyDescent="0.2"/>
    <row r="855421" x14ac:dyDescent="0.2"/>
    <row r="855422" x14ac:dyDescent="0.2"/>
    <row r="855423" x14ac:dyDescent="0.2"/>
    <row r="855424" x14ac:dyDescent="0.2"/>
    <row r="855425" x14ac:dyDescent="0.2"/>
    <row r="855426" x14ac:dyDescent="0.2"/>
    <row r="855427" x14ac:dyDescent="0.2"/>
    <row r="855428" x14ac:dyDescent="0.2"/>
    <row r="855429" x14ac:dyDescent="0.2"/>
    <row r="855430" x14ac:dyDescent="0.2"/>
    <row r="855431" x14ac:dyDescent="0.2"/>
    <row r="855432" x14ac:dyDescent="0.2"/>
    <row r="855433" x14ac:dyDescent="0.2"/>
    <row r="855434" x14ac:dyDescent="0.2"/>
    <row r="855435" x14ac:dyDescent="0.2"/>
    <row r="855436" x14ac:dyDescent="0.2"/>
    <row r="855437" x14ac:dyDescent="0.2"/>
    <row r="855438" x14ac:dyDescent="0.2"/>
    <row r="855439" x14ac:dyDescent="0.2"/>
    <row r="855440" x14ac:dyDescent="0.2"/>
    <row r="855441" x14ac:dyDescent="0.2"/>
    <row r="855442" x14ac:dyDescent="0.2"/>
    <row r="855443" x14ac:dyDescent="0.2"/>
    <row r="855444" x14ac:dyDescent="0.2"/>
    <row r="855445" x14ac:dyDescent="0.2"/>
    <row r="855446" x14ac:dyDescent="0.2"/>
    <row r="855447" x14ac:dyDescent="0.2"/>
    <row r="855448" x14ac:dyDescent="0.2"/>
    <row r="855449" x14ac:dyDescent="0.2"/>
    <row r="855450" x14ac:dyDescent="0.2"/>
    <row r="855451" x14ac:dyDescent="0.2"/>
    <row r="855452" x14ac:dyDescent="0.2"/>
    <row r="855453" x14ac:dyDescent="0.2"/>
    <row r="855454" x14ac:dyDescent="0.2"/>
    <row r="855455" x14ac:dyDescent="0.2"/>
    <row r="855456" x14ac:dyDescent="0.2"/>
    <row r="855457" x14ac:dyDescent="0.2"/>
    <row r="855458" x14ac:dyDescent="0.2"/>
    <row r="855459" x14ac:dyDescent="0.2"/>
    <row r="855460" x14ac:dyDescent="0.2"/>
    <row r="855461" x14ac:dyDescent="0.2"/>
    <row r="855462" x14ac:dyDescent="0.2"/>
    <row r="855463" x14ac:dyDescent="0.2"/>
    <row r="855464" x14ac:dyDescent="0.2"/>
    <row r="855465" x14ac:dyDescent="0.2"/>
    <row r="855466" x14ac:dyDescent="0.2"/>
    <row r="855467" x14ac:dyDescent="0.2"/>
    <row r="855468" x14ac:dyDescent="0.2"/>
    <row r="855469" x14ac:dyDescent="0.2"/>
    <row r="855470" x14ac:dyDescent="0.2"/>
    <row r="855471" x14ac:dyDescent="0.2"/>
    <row r="855472" x14ac:dyDescent="0.2"/>
    <row r="855473" x14ac:dyDescent="0.2"/>
    <row r="855474" x14ac:dyDescent="0.2"/>
    <row r="855475" x14ac:dyDescent="0.2"/>
    <row r="855476" x14ac:dyDescent="0.2"/>
    <row r="855477" x14ac:dyDescent="0.2"/>
    <row r="855478" x14ac:dyDescent="0.2"/>
    <row r="855479" x14ac:dyDescent="0.2"/>
    <row r="855480" x14ac:dyDescent="0.2"/>
    <row r="855481" x14ac:dyDescent="0.2"/>
    <row r="855482" x14ac:dyDescent="0.2"/>
    <row r="855483" x14ac:dyDescent="0.2"/>
    <row r="855484" x14ac:dyDescent="0.2"/>
    <row r="855485" x14ac:dyDescent="0.2"/>
    <row r="855486" x14ac:dyDescent="0.2"/>
    <row r="855487" x14ac:dyDescent="0.2"/>
    <row r="855488" x14ac:dyDescent="0.2"/>
    <row r="855489" x14ac:dyDescent="0.2"/>
    <row r="855490" x14ac:dyDescent="0.2"/>
    <row r="855491" x14ac:dyDescent="0.2"/>
    <row r="855492" x14ac:dyDescent="0.2"/>
    <row r="855493" x14ac:dyDescent="0.2"/>
    <row r="855494" x14ac:dyDescent="0.2"/>
    <row r="855495" x14ac:dyDescent="0.2"/>
    <row r="855496" x14ac:dyDescent="0.2"/>
    <row r="855497" x14ac:dyDescent="0.2"/>
    <row r="855498" x14ac:dyDescent="0.2"/>
    <row r="855499" x14ac:dyDescent="0.2"/>
    <row r="855500" x14ac:dyDescent="0.2"/>
    <row r="855501" x14ac:dyDescent="0.2"/>
    <row r="855502" x14ac:dyDescent="0.2"/>
    <row r="855503" x14ac:dyDescent="0.2"/>
    <row r="855504" x14ac:dyDescent="0.2"/>
    <row r="855505" x14ac:dyDescent="0.2"/>
    <row r="855506" x14ac:dyDescent="0.2"/>
    <row r="855507" x14ac:dyDescent="0.2"/>
    <row r="855508" x14ac:dyDescent="0.2"/>
    <row r="855509" x14ac:dyDescent="0.2"/>
    <row r="855510" x14ac:dyDescent="0.2"/>
    <row r="855511" x14ac:dyDescent="0.2"/>
    <row r="855512" x14ac:dyDescent="0.2"/>
    <row r="855513" x14ac:dyDescent="0.2"/>
    <row r="855514" x14ac:dyDescent="0.2"/>
    <row r="855515" x14ac:dyDescent="0.2"/>
    <row r="855516" x14ac:dyDescent="0.2"/>
    <row r="855517" x14ac:dyDescent="0.2"/>
    <row r="855518" x14ac:dyDescent="0.2"/>
    <row r="855519" x14ac:dyDescent="0.2"/>
    <row r="855520" x14ac:dyDescent="0.2"/>
    <row r="855521" x14ac:dyDescent="0.2"/>
    <row r="855522" x14ac:dyDescent="0.2"/>
    <row r="855523" x14ac:dyDescent="0.2"/>
    <row r="855524" x14ac:dyDescent="0.2"/>
    <row r="855525" x14ac:dyDescent="0.2"/>
    <row r="855526" x14ac:dyDescent="0.2"/>
    <row r="855527" x14ac:dyDescent="0.2"/>
    <row r="855528" x14ac:dyDescent="0.2"/>
    <row r="855529" x14ac:dyDescent="0.2"/>
    <row r="855530" x14ac:dyDescent="0.2"/>
    <row r="855531" x14ac:dyDescent="0.2"/>
    <row r="855532" x14ac:dyDescent="0.2"/>
    <row r="855533" x14ac:dyDescent="0.2"/>
    <row r="855534" x14ac:dyDescent="0.2"/>
    <row r="855535" x14ac:dyDescent="0.2"/>
    <row r="855536" x14ac:dyDescent="0.2"/>
    <row r="855537" x14ac:dyDescent="0.2"/>
    <row r="855538" x14ac:dyDescent="0.2"/>
    <row r="855539" x14ac:dyDescent="0.2"/>
    <row r="855540" x14ac:dyDescent="0.2"/>
    <row r="855541" x14ac:dyDescent="0.2"/>
    <row r="855542" x14ac:dyDescent="0.2"/>
    <row r="855543" x14ac:dyDescent="0.2"/>
    <row r="855544" x14ac:dyDescent="0.2"/>
    <row r="855545" x14ac:dyDescent="0.2"/>
    <row r="855546" x14ac:dyDescent="0.2"/>
    <row r="855547" x14ac:dyDescent="0.2"/>
    <row r="855548" x14ac:dyDescent="0.2"/>
    <row r="855549" x14ac:dyDescent="0.2"/>
    <row r="855550" x14ac:dyDescent="0.2"/>
    <row r="855551" x14ac:dyDescent="0.2"/>
    <row r="855552" x14ac:dyDescent="0.2"/>
    <row r="855553" x14ac:dyDescent="0.2"/>
    <row r="855554" x14ac:dyDescent="0.2"/>
    <row r="855555" x14ac:dyDescent="0.2"/>
    <row r="855556" x14ac:dyDescent="0.2"/>
    <row r="855557" x14ac:dyDescent="0.2"/>
    <row r="855558" x14ac:dyDescent="0.2"/>
    <row r="855559" x14ac:dyDescent="0.2"/>
    <row r="855560" x14ac:dyDescent="0.2"/>
    <row r="855561" x14ac:dyDescent="0.2"/>
    <row r="855562" x14ac:dyDescent="0.2"/>
    <row r="855563" x14ac:dyDescent="0.2"/>
    <row r="855564" x14ac:dyDescent="0.2"/>
    <row r="855565" x14ac:dyDescent="0.2"/>
    <row r="855566" x14ac:dyDescent="0.2"/>
    <row r="855567" x14ac:dyDescent="0.2"/>
    <row r="855568" x14ac:dyDescent="0.2"/>
    <row r="855569" x14ac:dyDescent="0.2"/>
    <row r="855570" x14ac:dyDescent="0.2"/>
    <row r="855571" x14ac:dyDescent="0.2"/>
    <row r="855572" x14ac:dyDescent="0.2"/>
    <row r="855573" x14ac:dyDescent="0.2"/>
    <row r="855574" x14ac:dyDescent="0.2"/>
    <row r="855575" x14ac:dyDescent="0.2"/>
    <row r="855576" x14ac:dyDescent="0.2"/>
    <row r="855577" x14ac:dyDescent="0.2"/>
    <row r="855578" x14ac:dyDescent="0.2"/>
    <row r="855579" x14ac:dyDescent="0.2"/>
    <row r="855580" x14ac:dyDescent="0.2"/>
    <row r="855581" x14ac:dyDescent="0.2"/>
    <row r="855582" x14ac:dyDescent="0.2"/>
    <row r="855583" x14ac:dyDescent="0.2"/>
    <row r="855584" x14ac:dyDescent="0.2"/>
    <row r="855585" x14ac:dyDescent="0.2"/>
    <row r="855586" x14ac:dyDescent="0.2"/>
    <row r="855587" x14ac:dyDescent="0.2"/>
    <row r="855588" x14ac:dyDescent="0.2"/>
    <row r="855589" x14ac:dyDescent="0.2"/>
    <row r="855590" x14ac:dyDescent="0.2"/>
    <row r="855591" x14ac:dyDescent="0.2"/>
    <row r="855592" x14ac:dyDescent="0.2"/>
    <row r="855593" x14ac:dyDescent="0.2"/>
    <row r="855594" x14ac:dyDescent="0.2"/>
    <row r="855595" x14ac:dyDescent="0.2"/>
    <row r="855596" x14ac:dyDescent="0.2"/>
    <row r="855597" x14ac:dyDescent="0.2"/>
    <row r="855598" x14ac:dyDescent="0.2"/>
    <row r="855599" x14ac:dyDescent="0.2"/>
    <row r="855600" x14ac:dyDescent="0.2"/>
    <row r="855601" x14ac:dyDescent="0.2"/>
    <row r="855602" x14ac:dyDescent="0.2"/>
    <row r="855603" x14ac:dyDescent="0.2"/>
    <row r="855604" x14ac:dyDescent="0.2"/>
    <row r="855605" x14ac:dyDescent="0.2"/>
    <row r="855606" x14ac:dyDescent="0.2"/>
    <row r="855607" x14ac:dyDescent="0.2"/>
    <row r="855608" x14ac:dyDescent="0.2"/>
    <row r="855609" x14ac:dyDescent="0.2"/>
    <row r="855610" x14ac:dyDescent="0.2"/>
    <row r="855611" x14ac:dyDescent="0.2"/>
    <row r="855612" x14ac:dyDescent="0.2"/>
    <row r="855613" x14ac:dyDescent="0.2"/>
    <row r="855614" x14ac:dyDescent="0.2"/>
    <row r="855615" x14ac:dyDescent="0.2"/>
    <row r="855616" x14ac:dyDescent="0.2"/>
    <row r="855617" x14ac:dyDescent="0.2"/>
    <row r="855618" x14ac:dyDescent="0.2"/>
    <row r="855619" x14ac:dyDescent="0.2"/>
    <row r="855620" x14ac:dyDescent="0.2"/>
    <row r="855621" x14ac:dyDescent="0.2"/>
    <row r="855622" x14ac:dyDescent="0.2"/>
    <row r="855623" x14ac:dyDescent="0.2"/>
    <row r="855624" x14ac:dyDescent="0.2"/>
    <row r="855625" x14ac:dyDescent="0.2"/>
    <row r="855626" x14ac:dyDescent="0.2"/>
    <row r="855627" x14ac:dyDescent="0.2"/>
    <row r="855628" x14ac:dyDescent="0.2"/>
    <row r="855629" x14ac:dyDescent="0.2"/>
    <row r="855630" x14ac:dyDescent="0.2"/>
    <row r="855631" x14ac:dyDescent="0.2"/>
    <row r="855632" x14ac:dyDescent="0.2"/>
    <row r="855633" x14ac:dyDescent="0.2"/>
    <row r="855634" x14ac:dyDescent="0.2"/>
    <row r="855635" x14ac:dyDescent="0.2"/>
    <row r="855636" x14ac:dyDescent="0.2"/>
    <row r="855637" x14ac:dyDescent="0.2"/>
    <row r="855638" x14ac:dyDescent="0.2"/>
    <row r="855639" x14ac:dyDescent="0.2"/>
    <row r="855640" x14ac:dyDescent="0.2"/>
    <row r="855641" x14ac:dyDescent="0.2"/>
    <row r="855642" x14ac:dyDescent="0.2"/>
    <row r="855643" x14ac:dyDescent="0.2"/>
    <row r="855644" x14ac:dyDescent="0.2"/>
    <row r="855645" x14ac:dyDescent="0.2"/>
    <row r="855646" x14ac:dyDescent="0.2"/>
    <row r="855647" x14ac:dyDescent="0.2"/>
    <row r="855648" x14ac:dyDescent="0.2"/>
    <row r="855649" x14ac:dyDescent="0.2"/>
    <row r="855650" x14ac:dyDescent="0.2"/>
    <row r="855651" x14ac:dyDescent="0.2"/>
    <row r="855652" x14ac:dyDescent="0.2"/>
    <row r="855653" x14ac:dyDescent="0.2"/>
    <row r="855654" x14ac:dyDescent="0.2"/>
    <row r="855655" x14ac:dyDescent="0.2"/>
    <row r="855656" x14ac:dyDescent="0.2"/>
    <row r="855657" x14ac:dyDescent="0.2"/>
    <row r="855658" x14ac:dyDescent="0.2"/>
    <row r="855659" x14ac:dyDescent="0.2"/>
    <row r="855660" x14ac:dyDescent="0.2"/>
    <row r="855661" x14ac:dyDescent="0.2"/>
    <row r="855662" x14ac:dyDescent="0.2"/>
    <row r="855663" x14ac:dyDescent="0.2"/>
    <row r="855664" x14ac:dyDescent="0.2"/>
    <row r="855665" x14ac:dyDescent="0.2"/>
    <row r="855666" x14ac:dyDescent="0.2"/>
    <row r="855667" x14ac:dyDescent="0.2"/>
    <row r="855668" x14ac:dyDescent="0.2"/>
    <row r="855669" x14ac:dyDescent="0.2"/>
    <row r="855670" x14ac:dyDescent="0.2"/>
    <row r="855671" x14ac:dyDescent="0.2"/>
    <row r="855672" x14ac:dyDescent="0.2"/>
    <row r="855673" x14ac:dyDescent="0.2"/>
    <row r="855674" x14ac:dyDescent="0.2"/>
    <row r="855675" x14ac:dyDescent="0.2"/>
    <row r="855676" x14ac:dyDescent="0.2"/>
    <row r="855677" x14ac:dyDescent="0.2"/>
    <row r="855678" x14ac:dyDescent="0.2"/>
    <row r="855679" x14ac:dyDescent="0.2"/>
    <row r="855680" x14ac:dyDescent="0.2"/>
    <row r="855681" x14ac:dyDescent="0.2"/>
    <row r="855682" x14ac:dyDescent="0.2"/>
    <row r="855683" x14ac:dyDescent="0.2"/>
    <row r="855684" x14ac:dyDescent="0.2"/>
    <row r="855685" x14ac:dyDescent="0.2"/>
    <row r="855686" x14ac:dyDescent="0.2"/>
    <row r="855687" x14ac:dyDescent="0.2"/>
    <row r="855688" x14ac:dyDescent="0.2"/>
    <row r="855689" x14ac:dyDescent="0.2"/>
    <row r="855690" x14ac:dyDescent="0.2"/>
    <row r="855691" x14ac:dyDescent="0.2"/>
    <row r="855692" x14ac:dyDescent="0.2"/>
    <row r="855693" x14ac:dyDescent="0.2"/>
    <row r="855694" x14ac:dyDescent="0.2"/>
    <row r="855695" x14ac:dyDescent="0.2"/>
    <row r="855696" x14ac:dyDescent="0.2"/>
    <row r="855697" x14ac:dyDescent="0.2"/>
    <row r="855698" x14ac:dyDescent="0.2"/>
    <row r="855699" x14ac:dyDescent="0.2"/>
    <row r="855700" x14ac:dyDescent="0.2"/>
    <row r="855701" x14ac:dyDescent="0.2"/>
    <row r="855702" x14ac:dyDescent="0.2"/>
    <row r="855703" x14ac:dyDescent="0.2"/>
    <row r="855704" x14ac:dyDescent="0.2"/>
    <row r="855705" x14ac:dyDescent="0.2"/>
    <row r="855706" x14ac:dyDescent="0.2"/>
    <row r="855707" x14ac:dyDescent="0.2"/>
    <row r="855708" x14ac:dyDescent="0.2"/>
    <row r="855709" x14ac:dyDescent="0.2"/>
    <row r="855710" x14ac:dyDescent="0.2"/>
    <row r="855711" x14ac:dyDescent="0.2"/>
    <row r="855712" x14ac:dyDescent="0.2"/>
    <row r="855713" x14ac:dyDescent="0.2"/>
    <row r="855714" x14ac:dyDescent="0.2"/>
    <row r="855715" x14ac:dyDescent="0.2"/>
    <row r="855716" x14ac:dyDescent="0.2"/>
    <row r="855717" x14ac:dyDescent="0.2"/>
    <row r="855718" x14ac:dyDescent="0.2"/>
    <row r="855719" x14ac:dyDescent="0.2"/>
    <row r="855720" x14ac:dyDescent="0.2"/>
    <row r="855721" x14ac:dyDescent="0.2"/>
    <row r="855722" x14ac:dyDescent="0.2"/>
    <row r="855723" x14ac:dyDescent="0.2"/>
    <row r="855724" x14ac:dyDescent="0.2"/>
    <row r="855725" x14ac:dyDescent="0.2"/>
    <row r="855726" x14ac:dyDescent="0.2"/>
    <row r="855727" x14ac:dyDescent="0.2"/>
    <row r="855728" x14ac:dyDescent="0.2"/>
    <row r="855729" x14ac:dyDescent="0.2"/>
    <row r="855730" x14ac:dyDescent="0.2"/>
    <row r="855731" x14ac:dyDescent="0.2"/>
    <row r="855732" x14ac:dyDescent="0.2"/>
    <row r="855733" x14ac:dyDescent="0.2"/>
    <row r="855734" x14ac:dyDescent="0.2"/>
    <row r="855735" x14ac:dyDescent="0.2"/>
    <row r="855736" x14ac:dyDescent="0.2"/>
    <row r="855737" x14ac:dyDescent="0.2"/>
    <row r="855738" x14ac:dyDescent="0.2"/>
    <row r="855739" x14ac:dyDescent="0.2"/>
    <row r="855740" x14ac:dyDescent="0.2"/>
    <row r="855741" x14ac:dyDescent="0.2"/>
    <row r="855742" x14ac:dyDescent="0.2"/>
    <row r="855743" x14ac:dyDescent="0.2"/>
    <row r="855744" x14ac:dyDescent="0.2"/>
    <row r="855745" x14ac:dyDescent="0.2"/>
    <row r="855746" x14ac:dyDescent="0.2"/>
    <row r="855747" x14ac:dyDescent="0.2"/>
    <row r="855748" x14ac:dyDescent="0.2"/>
    <row r="855749" x14ac:dyDescent="0.2"/>
    <row r="855750" x14ac:dyDescent="0.2"/>
    <row r="855751" x14ac:dyDescent="0.2"/>
    <row r="855752" x14ac:dyDescent="0.2"/>
    <row r="855753" x14ac:dyDescent="0.2"/>
    <row r="855754" x14ac:dyDescent="0.2"/>
    <row r="855755" x14ac:dyDescent="0.2"/>
    <row r="855756" x14ac:dyDescent="0.2"/>
    <row r="855757" x14ac:dyDescent="0.2"/>
    <row r="855758" x14ac:dyDescent="0.2"/>
    <row r="855759" x14ac:dyDescent="0.2"/>
    <row r="855760" x14ac:dyDescent="0.2"/>
    <row r="855761" x14ac:dyDescent="0.2"/>
    <row r="855762" x14ac:dyDescent="0.2"/>
    <row r="855763" x14ac:dyDescent="0.2"/>
    <row r="855764" x14ac:dyDescent="0.2"/>
    <row r="855765" x14ac:dyDescent="0.2"/>
    <row r="855766" x14ac:dyDescent="0.2"/>
    <row r="855767" x14ac:dyDescent="0.2"/>
    <row r="855768" x14ac:dyDescent="0.2"/>
    <row r="855769" x14ac:dyDescent="0.2"/>
    <row r="855770" x14ac:dyDescent="0.2"/>
    <row r="855771" x14ac:dyDescent="0.2"/>
    <row r="855772" x14ac:dyDescent="0.2"/>
    <row r="855773" x14ac:dyDescent="0.2"/>
    <row r="855774" x14ac:dyDescent="0.2"/>
    <row r="855775" x14ac:dyDescent="0.2"/>
    <row r="855776" x14ac:dyDescent="0.2"/>
    <row r="855777" x14ac:dyDescent="0.2"/>
    <row r="855778" x14ac:dyDescent="0.2"/>
    <row r="855779" x14ac:dyDescent="0.2"/>
    <row r="855780" x14ac:dyDescent="0.2"/>
    <row r="855781" x14ac:dyDescent="0.2"/>
    <row r="855782" x14ac:dyDescent="0.2"/>
    <row r="855783" x14ac:dyDescent="0.2"/>
    <row r="855784" x14ac:dyDescent="0.2"/>
    <row r="855785" x14ac:dyDescent="0.2"/>
    <row r="855786" x14ac:dyDescent="0.2"/>
    <row r="855787" x14ac:dyDescent="0.2"/>
    <row r="855788" x14ac:dyDescent="0.2"/>
    <row r="855789" x14ac:dyDescent="0.2"/>
    <row r="855790" x14ac:dyDescent="0.2"/>
    <row r="855791" x14ac:dyDescent="0.2"/>
    <row r="855792" x14ac:dyDescent="0.2"/>
    <row r="855793" x14ac:dyDescent="0.2"/>
    <row r="855794" x14ac:dyDescent="0.2"/>
    <row r="855795" x14ac:dyDescent="0.2"/>
    <row r="855796" x14ac:dyDescent="0.2"/>
    <row r="855797" x14ac:dyDescent="0.2"/>
    <row r="855798" x14ac:dyDescent="0.2"/>
    <row r="855799" x14ac:dyDescent="0.2"/>
    <row r="855800" x14ac:dyDescent="0.2"/>
    <row r="855801" x14ac:dyDescent="0.2"/>
    <row r="855802" x14ac:dyDescent="0.2"/>
    <row r="855803" x14ac:dyDescent="0.2"/>
    <row r="855804" x14ac:dyDescent="0.2"/>
    <row r="855805" x14ac:dyDescent="0.2"/>
    <row r="855806" x14ac:dyDescent="0.2"/>
    <row r="855807" x14ac:dyDescent="0.2"/>
    <row r="855808" x14ac:dyDescent="0.2"/>
    <row r="855809" x14ac:dyDescent="0.2"/>
    <row r="855810" x14ac:dyDescent="0.2"/>
    <row r="855811" x14ac:dyDescent="0.2"/>
    <row r="855812" x14ac:dyDescent="0.2"/>
    <row r="855813" x14ac:dyDescent="0.2"/>
    <row r="855814" x14ac:dyDescent="0.2"/>
    <row r="855815" x14ac:dyDescent="0.2"/>
    <row r="855816" x14ac:dyDescent="0.2"/>
    <row r="855817" x14ac:dyDescent="0.2"/>
    <row r="855818" x14ac:dyDescent="0.2"/>
    <row r="855819" x14ac:dyDescent="0.2"/>
    <row r="855820" x14ac:dyDescent="0.2"/>
    <row r="855821" x14ac:dyDescent="0.2"/>
    <row r="855822" x14ac:dyDescent="0.2"/>
    <row r="855823" x14ac:dyDescent="0.2"/>
    <row r="855824" x14ac:dyDescent="0.2"/>
    <row r="855825" x14ac:dyDescent="0.2"/>
    <row r="855826" x14ac:dyDescent="0.2"/>
    <row r="855827" x14ac:dyDescent="0.2"/>
    <row r="855828" x14ac:dyDescent="0.2"/>
    <row r="855829" x14ac:dyDescent="0.2"/>
    <row r="855830" x14ac:dyDescent="0.2"/>
    <row r="855831" x14ac:dyDescent="0.2"/>
    <row r="855832" x14ac:dyDescent="0.2"/>
    <row r="855833" x14ac:dyDescent="0.2"/>
    <row r="855834" x14ac:dyDescent="0.2"/>
    <row r="855835" x14ac:dyDescent="0.2"/>
    <row r="855836" x14ac:dyDescent="0.2"/>
    <row r="855837" x14ac:dyDescent="0.2"/>
    <row r="855838" x14ac:dyDescent="0.2"/>
    <row r="855839" x14ac:dyDescent="0.2"/>
    <row r="855840" x14ac:dyDescent="0.2"/>
    <row r="855841" x14ac:dyDescent="0.2"/>
    <row r="855842" x14ac:dyDescent="0.2"/>
    <row r="855843" x14ac:dyDescent="0.2"/>
    <row r="855844" x14ac:dyDescent="0.2"/>
    <row r="855845" x14ac:dyDescent="0.2"/>
    <row r="855846" x14ac:dyDescent="0.2"/>
    <row r="855847" x14ac:dyDescent="0.2"/>
    <row r="855848" x14ac:dyDescent="0.2"/>
    <row r="855849" x14ac:dyDescent="0.2"/>
    <row r="855850" x14ac:dyDescent="0.2"/>
    <row r="855851" x14ac:dyDescent="0.2"/>
    <row r="855852" x14ac:dyDescent="0.2"/>
    <row r="855853" x14ac:dyDescent="0.2"/>
    <row r="855854" x14ac:dyDescent="0.2"/>
    <row r="855855" x14ac:dyDescent="0.2"/>
    <row r="855856" x14ac:dyDescent="0.2"/>
    <row r="855857" x14ac:dyDescent="0.2"/>
    <row r="855858" x14ac:dyDescent="0.2"/>
    <row r="855859" x14ac:dyDescent="0.2"/>
    <row r="855860" x14ac:dyDescent="0.2"/>
    <row r="855861" x14ac:dyDescent="0.2"/>
    <row r="855862" x14ac:dyDescent="0.2"/>
    <row r="855863" x14ac:dyDescent="0.2"/>
    <row r="855864" x14ac:dyDescent="0.2"/>
    <row r="855865" x14ac:dyDescent="0.2"/>
    <row r="855866" x14ac:dyDescent="0.2"/>
    <row r="855867" x14ac:dyDescent="0.2"/>
    <row r="855868" x14ac:dyDescent="0.2"/>
    <row r="855869" x14ac:dyDescent="0.2"/>
    <row r="855870" x14ac:dyDescent="0.2"/>
    <row r="855871" x14ac:dyDescent="0.2"/>
    <row r="855872" x14ac:dyDescent="0.2"/>
    <row r="855873" x14ac:dyDescent="0.2"/>
    <row r="855874" x14ac:dyDescent="0.2"/>
    <row r="855875" x14ac:dyDescent="0.2"/>
    <row r="855876" x14ac:dyDescent="0.2"/>
    <row r="855877" x14ac:dyDescent="0.2"/>
    <row r="855878" x14ac:dyDescent="0.2"/>
    <row r="855879" x14ac:dyDescent="0.2"/>
    <row r="855880" x14ac:dyDescent="0.2"/>
    <row r="855881" x14ac:dyDescent="0.2"/>
    <row r="855882" x14ac:dyDescent="0.2"/>
    <row r="855883" x14ac:dyDescent="0.2"/>
    <row r="855884" x14ac:dyDescent="0.2"/>
    <row r="855885" x14ac:dyDescent="0.2"/>
    <row r="855886" x14ac:dyDescent="0.2"/>
    <row r="855887" x14ac:dyDescent="0.2"/>
    <row r="855888" x14ac:dyDescent="0.2"/>
    <row r="855889" x14ac:dyDescent="0.2"/>
    <row r="855890" x14ac:dyDescent="0.2"/>
    <row r="855891" x14ac:dyDescent="0.2"/>
    <row r="855892" x14ac:dyDescent="0.2"/>
    <row r="855893" x14ac:dyDescent="0.2"/>
    <row r="855894" x14ac:dyDescent="0.2"/>
    <row r="855895" x14ac:dyDescent="0.2"/>
    <row r="855896" x14ac:dyDescent="0.2"/>
    <row r="855897" x14ac:dyDescent="0.2"/>
    <row r="855898" x14ac:dyDescent="0.2"/>
    <row r="855899" x14ac:dyDescent="0.2"/>
    <row r="855900" x14ac:dyDescent="0.2"/>
    <row r="855901" x14ac:dyDescent="0.2"/>
    <row r="855902" x14ac:dyDescent="0.2"/>
    <row r="855903" x14ac:dyDescent="0.2"/>
    <row r="855904" x14ac:dyDescent="0.2"/>
    <row r="855905" x14ac:dyDescent="0.2"/>
    <row r="855906" x14ac:dyDescent="0.2"/>
    <row r="855907" x14ac:dyDescent="0.2"/>
    <row r="855908" x14ac:dyDescent="0.2"/>
    <row r="855909" x14ac:dyDescent="0.2"/>
    <row r="855910" x14ac:dyDescent="0.2"/>
    <row r="855911" x14ac:dyDescent="0.2"/>
    <row r="855912" x14ac:dyDescent="0.2"/>
    <row r="855913" x14ac:dyDescent="0.2"/>
    <row r="855914" x14ac:dyDescent="0.2"/>
    <row r="855915" x14ac:dyDescent="0.2"/>
    <row r="855916" x14ac:dyDescent="0.2"/>
    <row r="855917" x14ac:dyDescent="0.2"/>
    <row r="855918" x14ac:dyDescent="0.2"/>
    <row r="855919" x14ac:dyDescent="0.2"/>
    <row r="855920" x14ac:dyDescent="0.2"/>
    <row r="855921" x14ac:dyDescent="0.2"/>
    <row r="855922" x14ac:dyDescent="0.2"/>
    <row r="855923" x14ac:dyDescent="0.2"/>
    <row r="855924" x14ac:dyDescent="0.2"/>
    <row r="855925" x14ac:dyDescent="0.2"/>
    <row r="855926" x14ac:dyDescent="0.2"/>
    <row r="855927" x14ac:dyDescent="0.2"/>
    <row r="855928" x14ac:dyDescent="0.2"/>
    <row r="855929" x14ac:dyDescent="0.2"/>
    <row r="855930" x14ac:dyDescent="0.2"/>
    <row r="855931" x14ac:dyDescent="0.2"/>
    <row r="855932" x14ac:dyDescent="0.2"/>
    <row r="855933" x14ac:dyDescent="0.2"/>
    <row r="855934" x14ac:dyDescent="0.2"/>
    <row r="855935" x14ac:dyDescent="0.2"/>
    <row r="855936" x14ac:dyDescent="0.2"/>
    <row r="855937" x14ac:dyDescent="0.2"/>
    <row r="855938" x14ac:dyDescent="0.2"/>
    <row r="855939" x14ac:dyDescent="0.2"/>
    <row r="855940" x14ac:dyDescent="0.2"/>
    <row r="855941" x14ac:dyDescent="0.2"/>
    <row r="855942" x14ac:dyDescent="0.2"/>
    <row r="855943" x14ac:dyDescent="0.2"/>
    <row r="855944" x14ac:dyDescent="0.2"/>
    <row r="855945" x14ac:dyDescent="0.2"/>
    <row r="855946" x14ac:dyDescent="0.2"/>
    <row r="855947" x14ac:dyDescent="0.2"/>
    <row r="855948" x14ac:dyDescent="0.2"/>
    <row r="855949" x14ac:dyDescent="0.2"/>
    <row r="855950" x14ac:dyDescent="0.2"/>
    <row r="855951" x14ac:dyDescent="0.2"/>
    <row r="855952" x14ac:dyDescent="0.2"/>
    <row r="855953" x14ac:dyDescent="0.2"/>
    <row r="855954" x14ac:dyDescent="0.2"/>
    <row r="855955" x14ac:dyDescent="0.2"/>
    <row r="855956" x14ac:dyDescent="0.2"/>
    <row r="855957" x14ac:dyDescent="0.2"/>
    <row r="855958" x14ac:dyDescent="0.2"/>
    <row r="855959" x14ac:dyDescent="0.2"/>
    <row r="855960" x14ac:dyDescent="0.2"/>
    <row r="855961" x14ac:dyDescent="0.2"/>
    <row r="855962" x14ac:dyDescent="0.2"/>
    <row r="855963" x14ac:dyDescent="0.2"/>
    <row r="855964" x14ac:dyDescent="0.2"/>
    <row r="855965" x14ac:dyDescent="0.2"/>
    <row r="855966" x14ac:dyDescent="0.2"/>
    <row r="855967" x14ac:dyDescent="0.2"/>
    <row r="855968" x14ac:dyDescent="0.2"/>
    <row r="855969" x14ac:dyDescent="0.2"/>
    <row r="855970" x14ac:dyDescent="0.2"/>
    <row r="855971" x14ac:dyDescent="0.2"/>
    <row r="855972" x14ac:dyDescent="0.2"/>
    <row r="855973" x14ac:dyDescent="0.2"/>
    <row r="855974" x14ac:dyDescent="0.2"/>
    <row r="855975" x14ac:dyDescent="0.2"/>
    <row r="855976" x14ac:dyDescent="0.2"/>
    <row r="855977" x14ac:dyDescent="0.2"/>
    <row r="855978" x14ac:dyDescent="0.2"/>
    <row r="855979" x14ac:dyDescent="0.2"/>
    <row r="855980" x14ac:dyDescent="0.2"/>
    <row r="855981" x14ac:dyDescent="0.2"/>
    <row r="855982" x14ac:dyDescent="0.2"/>
    <row r="855983" x14ac:dyDescent="0.2"/>
    <row r="855984" x14ac:dyDescent="0.2"/>
    <row r="855985" x14ac:dyDescent="0.2"/>
    <row r="855986" x14ac:dyDescent="0.2"/>
    <row r="855987" x14ac:dyDescent="0.2"/>
    <row r="855988" x14ac:dyDescent="0.2"/>
    <row r="855989" x14ac:dyDescent="0.2"/>
    <row r="855990" x14ac:dyDescent="0.2"/>
    <row r="855991" x14ac:dyDescent="0.2"/>
    <row r="855992" x14ac:dyDescent="0.2"/>
    <row r="855993" x14ac:dyDescent="0.2"/>
    <row r="855994" x14ac:dyDescent="0.2"/>
    <row r="855995" x14ac:dyDescent="0.2"/>
    <row r="855996" x14ac:dyDescent="0.2"/>
    <row r="855997" x14ac:dyDescent="0.2"/>
    <row r="855998" x14ac:dyDescent="0.2"/>
    <row r="855999" x14ac:dyDescent="0.2"/>
    <row r="856000" x14ac:dyDescent="0.2"/>
    <row r="856001" x14ac:dyDescent="0.2"/>
    <row r="856002" x14ac:dyDescent="0.2"/>
    <row r="856003" x14ac:dyDescent="0.2"/>
    <row r="856004" x14ac:dyDescent="0.2"/>
    <row r="856005" x14ac:dyDescent="0.2"/>
    <row r="856006" x14ac:dyDescent="0.2"/>
    <row r="856007" x14ac:dyDescent="0.2"/>
    <row r="856008" x14ac:dyDescent="0.2"/>
    <row r="856009" x14ac:dyDescent="0.2"/>
    <row r="856010" x14ac:dyDescent="0.2"/>
    <row r="856011" x14ac:dyDescent="0.2"/>
    <row r="856012" x14ac:dyDescent="0.2"/>
    <row r="856013" x14ac:dyDescent="0.2"/>
    <row r="856014" x14ac:dyDescent="0.2"/>
    <row r="856015" x14ac:dyDescent="0.2"/>
    <row r="856016" x14ac:dyDescent="0.2"/>
    <row r="856017" x14ac:dyDescent="0.2"/>
    <row r="856018" x14ac:dyDescent="0.2"/>
    <row r="856019" x14ac:dyDescent="0.2"/>
    <row r="856020" x14ac:dyDescent="0.2"/>
    <row r="856021" x14ac:dyDescent="0.2"/>
    <row r="856022" x14ac:dyDescent="0.2"/>
    <row r="856023" x14ac:dyDescent="0.2"/>
    <row r="856024" x14ac:dyDescent="0.2"/>
    <row r="856025" x14ac:dyDescent="0.2"/>
    <row r="856026" x14ac:dyDescent="0.2"/>
    <row r="856027" x14ac:dyDescent="0.2"/>
    <row r="856028" x14ac:dyDescent="0.2"/>
    <row r="856029" x14ac:dyDescent="0.2"/>
    <row r="856030" x14ac:dyDescent="0.2"/>
    <row r="856031" x14ac:dyDescent="0.2"/>
    <row r="856032" x14ac:dyDescent="0.2"/>
    <row r="856033" x14ac:dyDescent="0.2"/>
    <row r="856034" x14ac:dyDescent="0.2"/>
    <row r="856035" x14ac:dyDescent="0.2"/>
    <row r="856036" x14ac:dyDescent="0.2"/>
    <row r="856037" x14ac:dyDescent="0.2"/>
    <row r="856038" x14ac:dyDescent="0.2"/>
    <row r="856039" x14ac:dyDescent="0.2"/>
    <row r="856040" x14ac:dyDescent="0.2"/>
    <row r="856041" x14ac:dyDescent="0.2"/>
    <row r="856042" x14ac:dyDescent="0.2"/>
    <row r="856043" x14ac:dyDescent="0.2"/>
    <row r="856044" x14ac:dyDescent="0.2"/>
    <row r="856045" x14ac:dyDescent="0.2"/>
    <row r="856046" x14ac:dyDescent="0.2"/>
    <row r="856047" x14ac:dyDescent="0.2"/>
    <row r="856048" x14ac:dyDescent="0.2"/>
    <row r="856049" x14ac:dyDescent="0.2"/>
    <row r="856050" x14ac:dyDescent="0.2"/>
    <row r="856051" x14ac:dyDescent="0.2"/>
    <row r="856052" x14ac:dyDescent="0.2"/>
    <row r="856053" x14ac:dyDescent="0.2"/>
    <row r="856054" x14ac:dyDescent="0.2"/>
    <row r="856055" x14ac:dyDescent="0.2"/>
    <row r="856056" x14ac:dyDescent="0.2"/>
    <row r="856057" x14ac:dyDescent="0.2"/>
    <row r="856058" x14ac:dyDescent="0.2"/>
    <row r="856059" x14ac:dyDescent="0.2"/>
    <row r="856060" x14ac:dyDescent="0.2"/>
    <row r="856061" x14ac:dyDescent="0.2"/>
    <row r="856062" x14ac:dyDescent="0.2"/>
    <row r="856063" x14ac:dyDescent="0.2"/>
    <row r="856064" x14ac:dyDescent="0.2"/>
    <row r="856065" x14ac:dyDescent="0.2"/>
    <row r="856066" x14ac:dyDescent="0.2"/>
    <row r="856067" x14ac:dyDescent="0.2"/>
    <row r="856068" x14ac:dyDescent="0.2"/>
    <row r="856069" x14ac:dyDescent="0.2"/>
    <row r="856070" x14ac:dyDescent="0.2"/>
    <row r="856071" x14ac:dyDescent="0.2"/>
    <row r="856072" x14ac:dyDescent="0.2"/>
    <row r="856073" x14ac:dyDescent="0.2"/>
    <row r="856074" x14ac:dyDescent="0.2"/>
    <row r="856075" x14ac:dyDescent="0.2"/>
    <row r="856076" x14ac:dyDescent="0.2"/>
    <row r="856077" x14ac:dyDescent="0.2"/>
    <row r="856078" x14ac:dyDescent="0.2"/>
    <row r="856079" x14ac:dyDescent="0.2"/>
    <row r="856080" x14ac:dyDescent="0.2"/>
    <row r="856081" x14ac:dyDescent="0.2"/>
    <row r="856082" x14ac:dyDescent="0.2"/>
    <row r="856083" x14ac:dyDescent="0.2"/>
    <row r="856084" x14ac:dyDescent="0.2"/>
    <row r="856085" x14ac:dyDescent="0.2"/>
    <row r="856086" x14ac:dyDescent="0.2"/>
    <row r="856087" x14ac:dyDescent="0.2"/>
    <row r="856088" x14ac:dyDescent="0.2"/>
    <row r="856089" x14ac:dyDescent="0.2"/>
    <row r="856090" x14ac:dyDescent="0.2"/>
    <row r="856091" x14ac:dyDescent="0.2"/>
    <row r="856092" x14ac:dyDescent="0.2"/>
    <row r="856093" x14ac:dyDescent="0.2"/>
    <row r="856094" x14ac:dyDescent="0.2"/>
    <row r="856095" x14ac:dyDescent="0.2"/>
    <row r="856096" x14ac:dyDescent="0.2"/>
    <row r="856097" x14ac:dyDescent="0.2"/>
    <row r="856098" x14ac:dyDescent="0.2"/>
    <row r="856099" x14ac:dyDescent="0.2"/>
    <row r="856100" x14ac:dyDescent="0.2"/>
    <row r="856101" x14ac:dyDescent="0.2"/>
    <row r="856102" x14ac:dyDescent="0.2"/>
    <row r="856103" x14ac:dyDescent="0.2"/>
    <row r="856104" x14ac:dyDescent="0.2"/>
    <row r="856105" x14ac:dyDescent="0.2"/>
    <row r="856106" x14ac:dyDescent="0.2"/>
    <row r="856107" x14ac:dyDescent="0.2"/>
    <row r="856108" x14ac:dyDescent="0.2"/>
    <row r="856109" x14ac:dyDescent="0.2"/>
    <row r="856110" x14ac:dyDescent="0.2"/>
    <row r="856111" x14ac:dyDescent="0.2"/>
    <row r="856112" x14ac:dyDescent="0.2"/>
    <row r="856113" x14ac:dyDescent="0.2"/>
    <row r="856114" x14ac:dyDescent="0.2"/>
    <row r="856115" x14ac:dyDescent="0.2"/>
    <row r="856116" x14ac:dyDescent="0.2"/>
    <row r="856117" x14ac:dyDescent="0.2"/>
    <row r="856118" x14ac:dyDescent="0.2"/>
    <row r="856119" x14ac:dyDescent="0.2"/>
    <row r="856120" x14ac:dyDescent="0.2"/>
    <row r="856121" x14ac:dyDescent="0.2"/>
    <row r="856122" x14ac:dyDescent="0.2"/>
    <row r="856123" x14ac:dyDescent="0.2"/>
    <row r="856124" x14ac:dyDescent="0.2"/>
    <row r="856125" x14ac:dyDescent="0.2"/>
    <row r="856126" x14ac:dyDescent="0.2"/>
    <row r="856127" x14ac:dyDescent="0.2"/>
    <row r="856128" x14ac:dyDescent="0.2"/>
    <row r="856129" x14ac:dyDescent="0.2"/>
    <row r="856130" x14ac:dyDescent="0.2"/>
    <row r="856131" x14ac:dyDescent="0.2"/>
    <row r="856132" x14ac:dyDescent="0.2"/>
    <row r="856133" x14ac:dyDescent="0.2"/>
    <row r="856134" x14ac:dyDescent="0.2"/>
    <row r="856135" x14ac:dyDescent="0.2"/>
    <row r="856136" x14ac:dyDescent="0.2"/>
    <row r="856137" x14ac:dyDescent="0.2"/>
    <row r="856138" x14ac:dyDescent="0.2"/>
    <row r="856139" x14ac:dyDescent="0.2"/>
    <row r="856140" x14ac:dyDescent="0.2"/>
    <row r="856141" x14ac:dyDescent="0.2"/>
    <row r="856142" x14ac:dyDescent="0.2"/>
    <row r="856143" x14ac:dyDescent="0.2"/>
    <row r="856144" x14ac:dyDescent="0.2"/>
    <row r="856145" x14ac:dyDescent="0.2"/>
    <row r="856146" x14ac:dyDescent="0.2"/>
    <row r="856147" x14ac:dyDescent="0.2"/>
    <row r="856148" x14ac:dyDescent="0.2"/>
    <row r="856149" x14ac:dyDescent="0.2"/>
    <row r="856150" x14ac:dyDescent="0.2"/>
    <row r="856151" x14ac:dyDescent="0.2"/>
    <row r="856152" x14ac:dyDescent="0.2"/>
    <row r="856153" x14ac:dyDescent="0.2"/>
    <row r="856154" x14ac:dyDescent="0.2"/>
    <row r="856155" x14ac:dyDescent="0.2"/>
    <row r="856156" x14ac:dyDescent="0.2"/>
    <row r="856157" x14ac:dyDescent="0.2"/>
    <row r="856158" x14ac:dyDescent="0.2"/>
    <row r="856159" x14ac:dyDescent="0.2"/>
    <row r="856160" x14ac:dyDescent="0.2"/>
    <row r="856161" x14ac:dyDescent="0.2"/>
    <row r="856162" x14ac:dyDescent="0.2"/>
    <row r="856163" x14ac:dyDescent="0.2"/>
    <row r="856164" x14ac:dyDescent="0.2"/>
    <row r="856165" x14ac:dyDescent="0.2"/>
    <row r="856166" x14ac:dyDescent="0.2"/>
    <row r="856167" x14ac:dyDescent="0.2"/>
    <row r="856168" x14ac:dyDescent="0.2"/>
    <row r="856169" x14ac:dyDescent="0.2"/>
    <row r="856170" x14ac:dyDescent="0.2"/>
    <row r="856171" x14ac:dyDescent="0.2"/>
    <row r="856172" x14ac:dyDescent="0.2"/>
    <row r="856173" x14ac:dyDescent="0.2"/>
    <row r="856174" x14ac:dyDescent="0.2"/>
    <row r="856175" x14ac:dyDescent="0.2"/>
    <row r="856176" x14ac:dyDescent="0.2"/>
    <row r="856177" x14ac:dyDescent="0.2"/>
    <row r="856178" x14ac:dyDescent="0.2"/>
    <row r="856179" x14ac:dyDescent="0.2"/>
    <row r="856180" x14ac:dyDescent="0.2"/>
    <row r="856181" x14ac:dyDescent="0.2"/>
    <row r="856182" x14ac:dyDescent="0.2"/>
    <row r="856183" x14ac:dyDescent="0.2"/>
    <row r="856184" x14ac:dyDescent="0.2"/>
    <row r="856185" x14ac:dyDescent="0.2"/>
    <row r="856186" x14ac:dyDescent="0.2"/>
    <row r="856187" x14ac:dyDescent="0.2"/>
    <row r="856188" x14ac:dyDescent="0.2"/>
    <row r="856189" x14ac:dyDescent="0.2"/>
    <row r="856190" x14ac:dyDescent="0.2"/>
    <row r="856191" x14ac:dyDescent="0.2"/>
    <row r="856192" x14ac:dyDescent="0.2"/>
    <row r="856193" x14ac:dyDescent="0.2"/>
    <row r="856194" x14ac:dyDescent="0.2"/>
    <row r="856195" x14ac:dyDescent="0.2"/>
    <row r="856196" x14ac:dyDescent="0.2"/>
    <row r="856197" x14ac:dyDescent="0.2"/>
    <row r="856198" x14ac:dyDescent="0.2"/>
    <row r="856199" x14ac:dyDescent="0.2"/>
    <row r="856200" x14ac:dyDescent="0.2"/>
    <row r="856201" x14ac:dyDescent="0.2"/>
    <row r="856202" x14ac:dyDescent="0.2"/>
    <row r="856203" x14ac:dyDescent="0.2"/>
    <row r="856204" x14ac:dyDescent="0.2"/>
    <row r="856205" x14ac:dyDescent="0.2"/>
    <row r="856206" x14ac:dyDescent="0.2"/>
    <row r="856207" x14ac:dyDescent="0.2"/>
    <row r="856208" x14ac:dyDescent="0.2"/>
    <row r="856209" x14ac:dyDescent="0.2"/>
    <row r="856210" x14ac:dyDescent="0.2"/>
    <row r="856211" x14ac:dyDescent="0.2"/>
    <row r="856212" x14ac:dyDescent="0.2"/>
    <row r="856213" x14ac:dyDescent="0.2"/>
    <row r="856214" x14ac:dyDescent="0.2"/>
    <row r="856215" x14ac:dyDescent="0.2"/>
    <row r="856216" x14ac:dyDescent="0.2"/>
    <row r="856217" x14ac:dyDescent="0.2"/>
    <row r="856218" x14ac:dyDescent="0.2"/>
    <row r="856219" x14ac:dyDescent="0.2"/>
    <row r="856220" x14ac:dyDescent="0.2"/>
    <row r="856221" x14ac:dyDescent="0.2"/>
    <row r="856222" x14ac:dyDescent="0.2"/>
    <row r="856223" x14ac:dyDescent="0.2"/>
    <row r="856224" x14ac:dyDescent="0.2"/>
    <row r="856225" x14ac:dyDescent="0.2"/>
    <row r="856226" x14ac:dyDescent="0.2"/>
    <row r="856227" x14ac:dyDescent="0.2"/>
    <row r="856228" x14ac:dyDescent="0.2"/>
    <row r="856229" x14ac:dyDescent="0.2"/>
    <row r="856230" x14ac:dyDescent="0.2"/>
    <row r="856231" x14ac:dyDescent="0.2"/>
    <row r="856232" x14ac:dyDescent="0.2"/>
    <row r="856233" x14ac:dyDescent="0.2"/>
    <row r="856234" x14ac:dyDescent="0.2"/>
    <row r="856235" x14ac:dyDescent="0.2"/>
    <row r="856236" x14ac:dyDescent="0.2"/>
    <row r="856237" x14ac:dyDescent="0.2"/>
    <row r="856238" x14ac:dyDescent="0.2"/>
    <row r="856239" x14ac:dyDescent="0.2"/>
    <row r="856240" x14ac:dyDescent="0.2"/>
    <row r="856241" x14ac:dyDescent="0.2"/>
    <row r="856242" x14ac:dyDescent="0.2"/>
    <row r="856243" x14ac:dyDescent="0.2"/>
    <row r="856244" x14ac:dyDescent="0.2"/>
    <row r="856245" x14ac:dyDescent="0.2"/>
    <row r="856246" x14ac:dyDescent="0.2"/>
    <row r="856247" x14ac:dyDescent="0.2"/>
    <row r="856248" x14ac:dyDescent="0.2"/>
    <row r="856249" x14ac:dyDescent="0.2"/>
    <row r="856250" x14ac:dyDescent="0.2"/>
    <row r="856251" x14ac:dyDescent="0.2"/>
    <row r="856252" x14ac:dyDescent="0.2"/>
    <row r="856253" x14ac:dyDescent="0.2"/>
    <row r="856254" x14ac:dyDescent="0.2"/>
    <row r="856255" x14ac:dyDescent="0.2"/>
    <row r="856256" x14ac:dyDescent="0.2"/>
    <row r="856257" x14ac:dyDescent="0.2"/>
    <row r="856258" x14ac:dyDescent="0.2"/>
    <row r="856259" x14ac:dyDescent="0.2"/>
    <row r="856260" x14ac:dyDescent="0.2"/>
    <row r="856261" x14ac:dyDescent="0.2"/>
    <row r="856262" x14ac:dyDescent="0.2"/>
    <row r="856263" x14ac:dyDescent="0.2"/>
    <row r="856264" x14ac:dyDescent="0.2"/>
    <row r="856265" x14ac:dyDescent="0.2"/>
    <row r="856266" x14ac:dyDescent="0.2"/>
    <row r="856267" x14ac:dyDescent="0.2"/>
    <row r="856268" x14ac:dyDescent="0.2"/>
    <row r="856269" x14ac:dyDescent="0.2"/>
    <row r="856270" x14ac:dyDescent="0.2"/>
    <row r="856271" x14ac:dyDescent="0.2"/>
    <row r="856272" x14ac:dyDescent="0.2"/>
    <row r="856273" x14ac:dyDescent="0.2"/>
    <row r="856274" x14ac:dyDescent="0.2"/>
    <row r="856275" x14ac:dyDescent="0.2"/>
    <row r="856276" x14ac:dyDescent="0.2"/>
    <row r="856277" x14ac:dyDescent="0.2"/>
    <row r="856278" x14ac:dyDescent="0.2"/>
    <row r="856279" x14ac:dyDescent="0.2"/>
    <row r="856280" x14ac:dyDescent="0.2"/>
    <row r="856281" x14ac:dyDescent="0.2"/>
    <row r="856282" x14ac:dyDescent="0.2"/>
    <row r="856283" x14ac:dyDescent="0.2"/>
    <row r="856284" x14ac:dyDescent="0.2"/>
    <row r="856285" x14ac:dyDescent="0.2"/>
    <row r="856286" x14ac:dyDescent="0.2"/>
    <row r="856287" x14ac:dyDescent="0.2"/>
    <row r="856288" x14ac:dyDescent="0.2"/>
    <row r="856289" x14ac:dyDescent="0.2"/>
    <row r="856290" x14ac:dyDescent="0.2"/>
    <row r="856291" x14ac:dyDescent="0.2"/>
    <row r="856292" x14ac:dyDescent="0.2"/>
    <row r="856293" x14ac:dyDescent="0.2"/>
    <row r="856294" x14ac:dyDescent="0.2"/>
    <row r="856295" x14ac:dyDescent="0.2"/>
    <row r="856296" x14ac:dyDescent="0.2"/>
    <row r="856297" x14ac:dyDescent="0.2"/>
    <row r="856298" x14ac:dyDescent="0.2"/>
    <row r="856299" x14ac:dyDescent="0.2"/>
    <row r="856300" x14ac:dyDescent="0.2"/>
    <row r="856301" x14ac:dyDescent="0.2"/>
    <row r="856302" x14ac:dyDescent="0.2"/>
    <row r="856303" x14ac:dyDescent="0.2"/>
    <row r="856304" x14ac:dyDescent="0.2"/>
    <row r="856305" x14ac:dyDescent="0.2"/>
    <row r="856306" x14ac:dyDescent="0.2"/>
    <row r="856307" x14ac:dyDescent="0.2"/>
    <row r="856308" x14ac:dyDescent="0.2"/>
    <row r="856309" x14ac:dyDescent="0.2"/>
    <row r="856310" x14ac:dyDescent="0.2"/>
    <row r="856311" x14ac:dyDescent="0.2"/>
    <row r="856312" x14ac:dyDescent="0.2"/>
    <row r="856313" x14ac:dyDescent="0.2"/>
    <row r="856314" x14ac:dyDescent="0.2"/>
    <row r="856315" x14ac:dyDescent="0.2"/>
    <row r="856316" x14ac:dyDescent="0.2"/>
    <row r="856317" x14ac:dyDescent="0.2"/>
    <row r="856318" x14ac:dyDescent="0.2"/>
    <row r="856319" x14ac:dyDescent="0.2"/>
    <row r="856320" x14ac:dyDescent="0.2"/>
    <row r="856321" x14ac:dyDescent="0.2"/>
    <row r="856322" x14ac:dyDescent="0.2"/>
    <row r="856323" x14ac:dyDescent="0.2"/>
    <row r="856324" x14ac:dyDescent="0.2"/>
    <row r="856325" x14ac:dyDescent="0.2"/>
    <row r="856326" x14ac:dyDescent="0.2"/>
    <row r="856327" x14ac:dyDescent="0.2"/>
    <row r="856328" x14ac:dyDescent="0.2"/>
    <row r="856329" x14ac:dyDescent="0.2"/>
    <row r="856330" x14ac:dyDescent="0.2"/>
    <row r="856331" x14ac:dyDescent="0.2"/>
    <row r="856332" x14ac:dyDescent="0.2"/>
    <row r="856333" x14ac:dyDescent="0.2"/>
    <row r="856334" x14ac:dyDescent="0.2"/>
    <row r="856335" x14ac:dyDescent="0.2"/>
    <row r="856336" x14ac:dyDescent="0.2"/>
    <row r="856337" x14ac:dyDescent="0.2"/>
    <row r="856338" x14ac:dyDescent="0.2"/>
    <row r="856339" x14ac:dyDescent="0.2"/>
    <row r="856340" x14ac:dyDescent="0.2"/>
    <row r="856341" x14ac:dyDescent="0.2"/>
    <row r="856342" x14ac:dyDescent="0.2"/>
    <row r="856343" x14ac:dyDescent="0.2"/>
    <row r="856344" x14ac:dyDescent="0.2"/>
    <row r="856345" x14ac:dyDescent="0.2"/>
    <row r="856346" x14ac:dyDescent="0.2"/>
    <row r="856347" x14ac:dyDescent="0.2"/>
    <row r="856348" x14ac:dyDescent="0.2"/>
    <row r="856349" x14ac:dyDescent="0.2"/>
    <row r="856350" x14ac:dyDescent="0.2"/>
    <row r="856351" x14ac:dyDescent="0.2"/>
    <row r="856352" x14ac:dyDescent="0.2"/>
    <row r="856353" x14ac:dyDescent="0.2"/>
    <row r="856354" x14ac:dyDescent="0.2"/>
    <row r="856355" x14ac:dyDescent="0.2"/>
    <row r="856356" x14ac:dyDescent="0.2"/>
    <row r="856357" x14ac:dyDescent="0.2"/>
    <row r="856358" x14ac:dyDescent="0.2"/>
    <row r="856359" x14ac:dyDescent="0.2"/>
    <row r="856360" x14ac:dyDescent="0.2"/>
    <row r="856361" x14ac:dyDescent="0.2"/>
    <row r="856362" x14ac:dyDescent="0.2"/>
    <row r="856363" x14ac:dyDescent="0.2"/>
    <row r="856364" x14ac:dyDescent="0.2"/>
    <row r="856365" x14ac:dyDescent="0.2"/>
    <row r="856366" x14ac:dyDescent="0.2"/>
    <row r="856367" x14ac:dyDescent="0.2"/>
    <row r="856368" x14ac:dyDescent="0.2"/>
    <row r="856369" x14ac:dyDescent="0.2"/>
    <row r="856370" x14ac:dyDescent="0.2"/>
    <row r="856371" x14ac:dyDescent="0.2"/>
    <row r="856372" x14ac:dyDescent="0.2"/>
    <row r="856373" x14ac:dyDescent="0.2"/>
    <row r="856374" x14ac:dyDescent="0.2"/>
    <row r="856375" x14ac:dyDescent="0.2"/>
    <row r="856376" x14ac:dyDescent="0.2"/>
    <row r="856377" x14ac:dyDescent="0.2"/>
    <row r="856378" x14ac:dyDescent="0.2"/>
    <row r="856379" x14ac:dyDescent="0.2"/>
    <row r="856380" x14ac:dyDescent="0.2"/>
    <row r="856381" x14ac:dyDescent="0.2"/>
    <row r="856382" x14ac:dyDescent="0.2"/>
    <row r="856383" x14ac:dyDescent="0.2"/>
    <row r="856384" x14ac:dyDescent="0.2"/>
    <row r="856385" x14ac:dyDescent="0.2"/>
    <row r="856386" x14ac:dyDescent="0.2"/>
    <row r="856387" x14ac:dyDescent="0.2"/>
    <row r="856388" x14ac:dyDescent="0.2"/>
    <row r="856389" x14ac:dyDescent="0.2"/>
    <row r="856390" x14ac:dyDescent="0.2"/>
    <row r="856391" x14ac:dyDescent="0.2"/>
    <row r="856392" x14ac:dyDescent="0.2"/>
    <row r="856393" x14ac:dyDescent="0.2"/>
    <row r="856394" x14ac:dyDescent="0.2"/>
    <row r="856395" x14ac:dyDescent="0.2"/>
    <row r="856396" x14ac:dyDescent="0.2"/>
    <row r="856397" x14ac:dyDescent="0.2"/>
    <row r="856398" x14ac:dyDescent="0.2"/>
    <row r="856399" x14ac:dyDescent="0.2"/>
    <row r="856400" x14ac:dyDescent="0.2"/>
    <row r="856401" x14ac:dyDescent="0.2"/>
    <row r="856402" x14ac:dyDescent="0.2"/>
    <row r="856403" x14ac:dyDescent="0.2"/>
    <row r="856404" x14ac:dyDescent="0.2"/>
    <row r="856405" x14ac:dyDescent="0.2"/>
    <row r="856406" x14ac:dyDescent="0.2"/>
    <row r="856407" x14ac:dyDescent="0.2"/>
    <row r="856408" x14ac:dyDescent="0.2"/>
    <row r="856409" x14ac:dyDescent="0.2"/>
    <row r="856410" x14ac:dyDescent="0.2"/>
    <row r="856411" x14ac:dyDescent="0.2"/>
    <row r="856412" x14ac:dyDescent="0.2"/>
    <row r="856413" x14ac:dyDescent="0.2"/>
    <row r="856414" x14ac:dyDescent="0.2"/>
    <row r="856415" x14ac:dyDescent="0.2"/>
    <row r="856416" x14ac:dyDescent="0.2"/>
    <row r="856417" x14ac:dyDescent="0.2"/>
    <row r="856418" x14ac:dyDescent="0.2"/>
    <row r="856419" x14ac:dyDescent="0.2"/>
    <row r="856420" x14ac:dyDescent="0.2"/>
    <row r="856421" x14ac:dyDescent="0.2"/>
    <row r="856422" x14ac:dyDescent="0.2"/>
    <row r="856423" x14ac:dyDescent="0.2"/>
    <row r="856424" x14ac:dyDescent="0.2"/>
    <row r="856425" x14ac:dyDescent="0.2"/>
    <row r="856426" x14ac:dyDescent="0.2"/>
    <row r="856427" x14ac:dyDescent="0.2"/>
    <row r="856428" x14ac:dyDescent="0.2"/>
    <row r="856429" x14ac:dyDescent="0.2"/>
    <row r="856430" x14ac:dyDescent="0.2"/>
    <row r="856431" x14ac:dyDescent="0.2"/>
    <row r="856432" x14ac:dyDescent="0.2"/>
    <row r="856433" x14ac:dyDescent="0.2"/>
    <row r="856434" x14ac:dyDescent="0.2"/>
    <row r="856435" x14ac:dyDescent="0.2"/>
    <row r="856436" x14ac:dyDescent="0.2"/>
    <row r="856437" x14ac:dyDescent="0.2"/>
    <row r="856438" x14ac:dyDescent="0.2"/>
    <row r="856439" x14ac:dyDescent="0.2"/>
    <row r="856440" x14ac:dyDescent="0.2"/>
    <row r="856441" x14ac:dyDescent="0.2"/>
    <row r="856442" x14ac:dyDescent="0.2"/>
    <row r="856443" x14ac:dyDescent="0.2"/>
    <row r="856444" x14ac:dyDescent="0.2"/>
    <row r="856445" x14ac:dyDescent="0.2"/>
    <row r="856446" x14ac:dyDescent="0.2"/>
    <row r="856447" x14ac:dyDescent="0.2"/>
    <row r="856448" x14ac:dyDescent="0.2"/>
    <row r="856449" x14ac:dyDescent="0.2"/>
    <row r="856450" x14ac:dyDescent="0.2"/>
    <row r="856451" x14ac:dyDescent="0.2"/>
    <row r="856452" x14ac:dyDescent="0.2"/>
    <row r="856453" x14ac:dyDescent="0.2"/>
    <row r="856454" x14ac:dyDescent="0.2"/>
    <row r="856455" x14ac:dyDescent="0.2"/>
    <row r="856456" x14ac:dyDescent="0.2"/>
    <row r="856457" x14ac:dyDescent="0.2"/>
    <row r="856458" x14ac:dyDescent="0.2"/>
    <row r="856459" x14ac:dyDescent="0.2"/>
    <row r="856460" x14ac:dyDescent="0.2"/>
    <row r="856461" x14ac:dyDescent="0.2"/>
    <row r="856462" x14ac:dyDescent="0.2"/>
    <row r="856463" x14ac:dyDescent="0.2"/>
    <row r="856464" x14ac:dyDescent="0.2"/>
    <row r="856465" x14ac:dyDescent="0.2"/>
    <row r="856466" x14ac:dyDescent="0.2"/>
    <row r="856467" x14ac:dyDescent="0.2"/>
    <row r="856468" x14ac:dyDescent="0.2"/>
    <row r="856469" x14ac:dyDescent="0.2"/>
    <row r="856470" x14ac:dyDescent="0.2"/>
    <row r="856471" x14ac:dyDescent="0.2"/>
    <row r="856472" x14ac:dyDescent="0.2"/>
    <row r="856473" x14ac:dyDescent="0.2"/>
    <row r="856474" x14ac:dyDescent="0.2"/>
    <row r="856475" x14ac:dyDescent="0.2"/>
    <row r="856476" x14ac:dyDescent="0.2"/>
    <row r="856477" x14ac:dyDescent="0.2"/>
    <row r="856478" x14ac:dyDescent="0.2"/>
    <row r="856479" x14ac:dyDescent="0.2"/>
    <row r="856480" x14ac:dyDescent="0.2"/>
    <row r="856481" x14ac:dyDescent="0.2"/>
    <row r="856482" x14ac:dyDescent="0.2"/>
    <row r="856483" x14ac:dyDescent="0.2"/>
    <row r="856484" x14ac:dyDescent="0.2"/>
    <row r="856485" x14ac:dyDescent="0.2"/>
    <row r="856486" x14ac:dyDescent="0.2"/>
    <row r="856487" x14ac:dyDescent="0.2"/>
    <row r="856488" x14ac:dyDescent="0.2"/>
    <row r="856489" x14ac:dyDescent="0.2"/>
    <row r="856490" x14ac:dyDescent="0.2"/>
    <row r="856491" x14ac:dyDescent="0.2"/>
    <row r="856492" x14ac:dyDescent="0.2"/>
    <row r="856493" x14ac:dyDescent="0.2"/>
    <row r="856494" x14ac:dyDescent="0.2"/>
    <row r="856495" x14ac:dyDescent="0.2"/>
    <row r="856496" x14ac:dyDescent="0.2"/>
    <row r="856497" x14ac:dyDescent="0.2"/>
    <row r="856498" x14ac:dyDescent="0.2"/>
    <row r="856499" x14ac:dyDescent="0.2"/>
    <row r="856500" x14ac:dyDescent="0.2"/>
    <row r="856501" x14ac:dyDescent="0.2"/>
    <row r="856502" x14ac:dyDescent="0.2"/>
    <row r="856503" x14ac:dyDescent="0.2"/>
    <row r="856504" x14ac:dyDescent="0.2"/>
    <row r="856505" x14ac:dyDescent="0.2"/>
    <row r="856506" x14ac:dyDescent="0.2"/>
    <row r="856507" x14ac:dyDescent="0.2"/>
    <row r="856508" x14ac:dyDescent="0.2"/>
    <row r="856509" x14ac:dyDescent="0.2"/>
    <row r="856510" x14ac:dyDescent="0.2"/>
    <row r="856511" x14ac:dyDescent="0.2"/>
    <row r="856512" x14ac:dyDescent="0.2"/>
    <row r="856513" x14ac:dyDescent="0.2"/>
    <row r="856514" x14ac:dyDescent="0.2"/>
    <row r="856515" x14ac:dyDescent="0.2"/>
    <row r="856516" x14ac:dyDescent="0.2"/>
    <row r="856517" x14ac:dyDescent="0.2"/>
    <row r="856518" x14ac:dyDescent="0.2"/>
    <row r="856519" x14ac:dyDescent="0.2"/>
    <row r="856520" x14ac:dyDescent="0.2"/>
    <row r="856521" x14ac:dyDescent="0.2"/>
    <row r="856522" x14ac:dyDescent="0.2"/>
    <row r="856523" x14ac:dyDescent="0.2"/>
    <row r="856524" x14ac:dyDescent="0.2"/>
    <row r="856525" x14ac:dyDescent="0.2"/>
    <row r="856526" x14ac:dyDescent="0.2"/>
    <row r="856527" x14ac:dyDescent="0.2"/>
    <row r="856528" x14ac:dyDescent="0.2"/>
    <row r="856529" x14ac:dyDescent="0.2"/>
    <row r="856530" x14ac:dyDescent="0.2"/>
    <row r="856531" x14ac:dyDescent="0.2"/>
    <row r="856532" x14ac:dyDescent="0.2"/>
    <row r="856533" x14ac:dyDescent="0.2"/>
    <row r="856534" x14ac:dyDescent="0.2"/>
    <row r="856535" x14ac:dyDescent="0.2"/>
    <row r="856536" x14ac:dyDescent="0.2"/>
    <row r="856537" x14ac:dyDescent="0.2"/>
    <row r="856538" x14ac:dyDescent="0.2"/>
    <row r="856539" x14ac:dyDescent="0.2"/>
    <row r="856540" x14ac:dyDescent="0.2"/>
    <row r="856541" x14ac:dyDescent="0.2"/>
    <row r="856542" x14ac:dyDescent="0.2"/>
    <row r="856543" x14ac:dyDescent="0.2"/>
    <row r="856544" x14ac:dyDescent="0.2"/>
    <row r="856545" x14ac:dyDescent="0.2"/>
    <row r="856546" x14ac:dyDescent="0.2"/>
    <row r="856547" x14ac:dyDescent="0.2"/>
    <row r="856548" x14ac:dyDescent="0.2"/>
    <row r="856549" x14ac:dyDescent="0.2"/>
    <row r="856550" x14ac:dyDescent="0.2"/>
    <row r="856551" x14ac:dyDescent="0.2"/>
    <row r="856552" x14ac:dyDescent="0.2"/>
    <row r="856553" x14ac:dyDescent="0.2"/>
    <row r="856554" x14ac:dyDescent="0.2"/>
    <row r="856555" x14ac:dyDescent="0.2"/>
    <row r="856556" x14ac:dyDescent="0.2"/>
    <row r="856557" x14ac:dyDescent="0.2"/>
    <row r="856558" x14ac:dyDescent="0.2"/>
    <row r="856559" x14ac:dyDescent="0.2"/>
    <row r="856560" x14ac:dyDescent="0.2"/>
    <row r="856561" x14ac:dyDescent="0.2"/>
    <row r="856562" x14ac:dyDescent="0.2"/>
    <row r="856563" x14ac:dyDescent="0.2"/>
    <row r="856564" x14ac:dyDescent="0.2"/>
    <row r="856565" x14ac:dyDescent="0.2"/>
    <row r="856566" x14ac:dyDescent="0.2"/>
    <row r="856567" x14ac:dyDescent="0.2"/>
    <row r="856568" x14ac:dyDescent="0.2"/>
    <row r="856569" x14ac:dyDescent="0.2"/>
    <row r="856570" x14ac:dyDescent="0.2"/>
    <row r="856571" x14ac:dyDescent="0.2"/>
    <row r="856572" x14ac:dyDescent="0.2"/>
    <row r="856573" x14ac:dyDescent="0.2"/>
    <row r="856574" x14ac:dyDescent="0.2"/>
    <row r="856575" x14ac:dyDescent="0.2"/>
    <row r="856576" x14ac:dyDescent="0.2"/>
    <row r="856577" x14ac:dyDescent="0.2"/>
    <row r="856578" x14ac:dyDescent="0.2"/>
    <row r="856579" x14ac:dyDescent="0.2"/>
    <row r="856580" x14ac:dyDescent="0.2"/>
    <row r="856581" x14ac:dyDescent="0.2"/>
    <row r="856582" x14ac:dyDescent="0.2"/>
    <row r="856583" x14ac:dyDescent="0.2"/>
    <row r="856584" x14ac:dyDescent="0.2"/>
    <row r="856585" x14ac:dyDescent="0.2"/>
    <row r="856586" x14ac:dyDescent="0.2"/>
    <row r="856587" x14ac:dyDescent="0.2"/>
    <row r="856588" x14ac:dyDescent="0.2"/>
    <row r="856589" x14ac:dyDescent="0.2"/>
    <row r="856590" x14ac:dyDescent="0.2"/>
    <row r="856591" x14ac:dyDescent="0.2"/>
    <row r="856592" x14ac:dyDescent="0.2"/>
    <row r="856593" x14ac:dyDescent="0.2"/>
    <row r="856594" x14ac:dyDescent="0.2"/>
    <row r="856595" x14ac:dyDescent="0.2"/>
    <row r="856596" x14ac:dyDescent="0.2"/>
    <row r="856597" x14ac:dyDescent="0.2"/>
    <row r="856598" x14ac:dyDescent="0.2"/>
    <row r="856599" x14ac:dyDescent="0.2"/>
    <row r="856600" x14ac:dyDescent="0.2"/>
    <row r="856601" x14ac:dyDescent="0.2"/>
    <row r="856602" x14ac:dyDescent="0.2"/>
    <row r="856603" x14ac:dyDescent="0.2"/>
    <row r="856604" x14ac:dyDescent="0.2"/>
    <row r="856605" x14ac:dyDescent="0.2"/>
    <row r="856606" x14ac:dyDescent="0.2"/>
    <row r="856607" x14ac:dyDescent="0.2"/>
    <row r="856608" x14ac:dyDescent="0.2"/>
    <row r="856609" x14ac:dyDescent="0.2"/>
    <row r="856610" x14ac:dyDescent="0.2"/>
    <row r="856611" x14ac:dyDescent="0.2"/>
    <row r="856612" x14ac:dyDescent="0.2"/>
    <row r="856613" x14ac:dyDescent="0.2"/>
    <row r="856614" x14ac:dyDescent="0.2"/>
    <row r="856615" x14ac:dyDescent="0.2"/>
    <row r="856616" x14ac:dyDescent="0.2"/>
    <row r="856617" x14ac:dyDescent="0.2"/>
    <row r="856618" x14ac:dyDescent="0.2"/>
    <row r="856619" x14ac:dyDescent="0.2"/>
    <row r="856620" x14ac:dyDescent="0.2"/>
    <row r="856621" x14ac:dyDescent="0.2"/>
    <row r="856622" x14ac:dyDescent="0.2"/>
    <row r="856623" x14ac:dyDescent="0.2"/>
    <row r="856624" x14ac:dyDescent="0.2"/>
    <row r="856625" x14ac:dyDescent="0.2"/>
    <row r="856626" x14ac:dyDescent="0.2"/>
    <row r="856627" x14ac:dyDescent="0.2"/>
    <row r="856628" x14ac:dyDescent="0.2"/>
    <row r="856629" x14ac:dyDescent="0.2"/>
    <row r="856630" x14ac:dyDescent="0.2"/>
    <row r="856631" x14ac:dyDescent="0.2"/>
    <row r="856632" x14ac:dyDescent="0.2"/>
    <row r="856633" x14ac:dyDescent="0.2"/>
    <row r="856634" x14ac:dyDescent="0.2"/>
    <row r="856635" x14ac:dyDescent="0.2"/>
    <row r="856636" x14ac:dyDescent="0.2"/>
    <row r="856637" x14ac:dyDescent="0.2"/>
    <row r="856638" x14ac:dyDescent="0.2"/>
    <row r="856639" x14ac:dyDescent="0.2"/>
    <row r="856640" x14ac:dyDescent="0.2"/>
    <row r="856641" x14ac:dyDescent="0.2"/>
    <row r="856642" x14ac:dyDescent="0.2"/>
    <row r="856643" x14ac:dyDescent="0.2"/>
    <row r="856644" x14ac:dyDescent="0.2"/>
    <row r="856645" x14ac:dyDescent="0.2"/>
    <row r="856646" x14ac:dyDescent="0.2"/>
    <row r="856647" x14ac:dyDescent="0.2"/>
    <row r="856648" x14ac:dyDescent="0.2"/>
    <row r="856649" x14ac:dyDescent="0.2"/>
    <row r="856650" x14ac:dyDescent="0.2"/>
    <row r="856651" x14ac:dyDescent="0.2"/>
    <row r="856652" x14ac:dyDescent="0.2"/>
    <row r="856653" x14ac:dyDescent="0.2"/>
    <row r="856654" x14ac:dyDescent="0.2"/>
    <row r="856655" x14ac:dyDescent="0.2"/>
    <row r="856656" x14ac:dyDescent="0.2"/>
    <row r="856657" x14ac:dyDescent="0.2"/>
    <row r="856658" x14ac:dyDescent="0.2"/>
    <row r="856659" x14ac:dyDescent="0.2"/>
    <row r="856660" x14ac:dyDescent="0.2"/>
    <row r="856661" x14ac:dyDescent="0.2"/>
    <row r="856662" x14ac:dyDescent="0.2"/>
    <row r="856663" x14ac:dyDescent="0.2"/>
    <row r="856664" x14ac:dyDescent="0.2"/>
    <row r="856665" x14ac:dyDescent="0.2"/>
    <row r="856666" x14ac:dyDescent="0.2"/>
    <row r="856667" x14ac:dyDescent="0.2"/>
    <row r="856668" x14ac:dyDescent="0.2"/>
    <row r="856669" x14ac:dyDescent="0.2"/>
    <row r="856670" x14ac:dyDescent="0.2"/>
    <row r="856671" x14ac:dyDescent="0.2"/>
    <row r="856672" x14ac:dyDescent="0.2"/>
    <row r="856673" x14ac:dyDescent="0.2"/>
    <row r="856674" x14ac:dyDescent="0.2"/>
    <row r="856675" x14ac:dyDescent="0.2"/>
    <row r="856676" x14ac:dyDescent="0.2"/>
    <row r="856677" x14ac:dyDescent="0.2"/>
    <row r="856678" x14ac:dyDescent="0.2"/>
    <row r="856679" x14ac:dyDescent="0.2"/>
    <row r="856680" x14ac:dyDescent="0.2"/>
    <row r="856681" x14ac:dyDescent="0.2"/>
    <row r="856682" x14ac:dyDescent="0.2"/>
    <row r="856683" x14ac:dyDescent="0.2"/>
    <row r="856684" x14ac:dyDescent="0.2"/>
    <row r="856685" x14ac:dyDescent="0.2"/>
    <row r="856686" x14ac:dyDescent="0.2"/>
    <row r="856687" x14ac:dyDescent="0.2"/>
    <row r="856688" x14ac:dyDescent="0.2"/>
    <row r="856689" x14ac:dyDescent="0.2"/>
    <row r="856690" x14ac:dyDescent="0.2"/>
    <row r="856691" x14ac:dyDescent="0.2"/>
    <row r="856692" x14ac:dyDescent="0.2"/>
    <row r="856693" x14ac:dyDescent="0.2"/>
    <row r="856694" x14ac:dyDescent="0.2"/>
    <row r="856695" x14ac:dyDescent="0.2"/>
    <row r="856696" x14ac:dyDescent="0.2"/>
    <row r="856697" x14ac:dyDescent="0.2"/>
    <row r="856698" x14ac:dyDescent="0.2"/>
    <row r="856699" x14ac:dyDescent="0.2"/>
    <row r="856700" x14ac:dyDescent="0.2"/>
    <row r="856701" x14ac:dyDescent="0.2"/>
    <row r="856702" x14ac:dyDescent="0.2"/>
    <row r="856703" x14ac:dyDescent="0.2"/>
    <row r="856704" x14ac:dyDescent="0.2"/>
    <row r="856705" x14ac:dyDescent="0.2"/>
    <row r="856706" x14ac:dyDescent="0.2"/>
    <row r="856707" x14ac:dyDescent="0.2"/>
    <row r="856708" x14ac:dyDescent="0.2"/>
    <row r="856709" x14ac:dyDescent="0.2"/>
    <row r="856710" x14ac:dyDescent="0.2"/>
    <row r="856711" x14ac:dyDescent="0.2"/>
    <row r="856712" x14ac:dyDescent="0.2"/>
    <row r="856713" x14ac:dyDescent="0.2"/>
    <row r="856714" x14ac:dyDescent="0.2"/>
    <row r="856715" x14ac:dyDescent="0.2"/>
    <row r="856716" x14ac:dyDescent="0.2"/>
    <row r="856717" x14ac:dyDescent="0.2"/>
    <row r="856718" x14ac:dyDescent="0.2"/>
    <row r="856719" x14ac:dyDescent="0.2"/>
    <row r="856720" x14ac:dyDescent="0.2"/>
    <row r="856721" x14ac:dyDescent="0.2"/>
    <row r="856722" x14ac:dyDescent="0.2"/>
    <row r="856723" x14ac:dyDescent="0.2"/>
    <row r="856724" x14ac:dyDescent="0.2"/>
    <row r="856725" x14ac:dyDescent="0.2"/>
    <row r="856726" x14ac:dyDescent="0.2"/>
    <row r="856727" x14ac:dyDescent="0.2"/>
    <row r="856728" x14ac:dyDescent="0.2"/>
    <row r="856729" x14ac:dyDescent="0.2"/>
    <row r="856730" x14ac:dyDescent="0.2"/>
    <row r="856731" x14ac:dyDescent="0.2"/>
    <row r="856732" x14ac:dyDescent="0.2"/>
    <row r="856733" x14ac:dyDescent="0.2"/>
    <row r="856734" x14ac:dyDescent="0.2"/>
    <row r="856735" x14ac:dyDescent="0.2"/>
    <row r="856736" x14ac:dyDescent="0.2"/>
    <row r="856737" x14ac:dyDescent="0.2"/>
    <row r="856738" x14ac:dyDescent="0.2"/>
    <row r="856739" x14ac:dyDescent="0.2"/>
    <row r="856740" x14ac:dyDescent="0.2"/>
    <row r="856741" x14ac:dyDescent="0.2"/>
    <row r="856742" x14ac:dyDescent="0.2"/>
    <row r="856743" x14ac:dyDescent="0.2"/>
    <row r="856744" x14ac:dyDescent="0.2"/>
    <row r="856745" x14ac:dyDescent="0.2"/>
    <row r="856746" x14ac:dyDescent="0.2"/>
    <row r="856747" x14ac:dyDescent="0.2"/>
    <row r="856748" x14ac:dyDescent="0.2"/>
    <row r="856749" x14ac:dyDescent="0.2"/>
    <row r="856750" x14ac:dyDescent="0.2"/>
    <row r="856751" x14ac:dyDescent="0.2"/>
    <row r="856752" x14ac:dyDescent="0.2"/>
    <row r="856753" x14ac:dyDescent="0.2"/>
    <row r="856754" x14ac:dyDescent="0.2"/>
    <row r="856755" x14ac:dyDescent="0.2"/>
    <row r="856756" x14ac:dyDescent="0.2"/>
    <row r="856757" x14ac:dyDescent="0.2"/>
    <row r="856758" x14ac:dyDescent="0.2"/>
    <row r="856759" x14ac:dyDescent="0.2"/>
    <row r="856760" x14ac:dyDescent="0.2"/>
    <row r="856761" x14ac:dyDescent="0.2"/>
    <row r="856762" x14ac:dyDescent="0.2"/>
    <row r="856763" x14ac:dyDescent="0.2"/>
    <row r="856764" x14ac:dyDescent="0.2"/>
    <row r="856765" x14ac:dyDescent="0.2"/>
    <row r="856766" x14ac:dyDescent="0.2"/>
    <row r="856767" x14ac:dyDescent="0.2"/>
    <row r="856768" x14ac:dyDescent="0.2"/>
    <row r="856769" x14ac:dyDescent="0.2"/>
    <row r="856770" x14ac:dyDescent="0.2"/>
    <row r="856771" x14ac:dyDescent="0.2"/>
    <row r="856772" x14ac:dyDescent="0.2"/>
    <row r="856773" x14ac:dyDescent="0.2"/>
    <row r="856774" x14ac:dyDescent="0.2"/>
    <row r="856775" x14ac:dyDescent="0.2"/>
    <row r="856776" x14ac:dyDescent="0.2"/>
    <row r="856777" x14ac:dyDescent="0.2"/>
    <row r="856778" x14ac:dyDescent="0.2"/>
    <row r="856779" x14ac:dyDescent="0.2"/>
    <row r="856780" x14ac:dyDescent="0.2"/>
    <row r="856781" x14ac:dyDescent="0.2"/>
    <row r="856782" x14ac:dyDescent="0.2"/>
    <row r="856783" x14ac:dyDescent="0.2"/>
    <row r="856784" x14ac:dyDescent="0.2"/>
    <row r="856785" x14ac:dyDescent="0.2"/>
    <row r="856786" x14ac:dyDescent="0.2"/>
    <row r="856787" x14ac:dyDescent="0.2"/>
    <row r="856788" x14ac:dyDescent="0.2"/>
    <row r="856789" x14ac:dyDescent="0.2"/>
    <row r="856790" x14ac:dyDescent="0.2"/>
    <row r="856791" x14ac:dyDescent="0.2"/>
    <row r="856792" x14ac:dyDescent="0.2"/>
    <row r="856793" x14ac:dyDescent="0.2"/>
    <row r="856794" x14ac:dyDescent="0.2"/>
    <row r="856795" x14ac:dyDescent="0.2"/>
    <row r="856796" x14ac:dyDescent="0.2"/>
    <row r="856797" x14ac:dyDescent="0.2"/>
    <row r="856798" x14ac:dyDescent="0.2"/>
    <row r="856799" x14ac:dyDescent="0.2"/>
    <row r="856800" x14ac:dyDescent="0.2"/>
    <row r="856801" x14ac:dyDescent="0.2"/>
    <row r="856802" x14ac:dyDescent="0.2"/>
    <row r="856803" x14ac:dyDescent="0.2"/>
    <row r="856804" x14ac:dyDescent="0.2"/>
    <row r="856805" x14ac:dyDescent="0.2"/>
    <row r="856806" x14ac:dyDescent="0.2"/>
    <row r="856807" x14ac:dyDescent="0.2"/>
    <row r="856808" x14ac:dyDescent="0.2"/>
    <row r="856809" x14ac:dyDescent="0.2"/>
    <row r="856810" x14ac:dyDescent="0.2"/>
    <row r="856811" x14ac:dyDescent="0.2"/>
    <row r="856812" x14ac:dyDescent="0.2"/>
    <row r="856813" x14ac:dyDescent="0.2"/>
    <row r="856814" x14ac:dyDescent="0.2"/>
    <row r="856815" x14ac:dyDescent="0.2"/>
    <row r="856816" x14ac:dyDescent="0.2"/>
    <row r="856817" x14ac:dyDescent="0.2"/>
    <row r="856818" x14ac:dyDescent="0.2"/>
    <row r="856819" x14ac:dyDescent="0.2"/>
    <row r="856820" x14ac:dyDescent="0.2"/>
    <row r="856821" x14ac:dyDescent="0.2"/>
    <row r="856822" x14ac:dyDescent="0.2"/>
    <row r="856823" x14ac:dyDescent="0.2"/>
    <row r="856824" x14ac:dyDescent="0.2"/>
    <row r="856825" x14ac:dyDescent="0.2"/>
    <row r="856826" x14ac:dyDescent="0.2"/>
    <row r="856827" x14ac:dyDescent="0.2"/>
    <row r="856828" x14ac:dyDescent="0.2"/>
    <row r="856829" x14ac:dyDescent="0.2"/>
    <row r="856830" x14ac:dyDescent="0.2"/>
    <row r="856831" x14ac:dyDescent="0.2"/>
    <row r="856832" x14ac:dyDescent="0.2"/>
    <row r="856833" x14ac:dyDescent="0.2"/>
    <row r="856834" x14ac:dyDescent="0.2"/>
    <row r="856835" x14ac:dyDescent="0.2"/>
    <row r="856836" x14ac:dyDescent="0.2"/>
    <row r="856837" x14ac:dyDescent="0.2"/>
    <row r="856838" x14ac:dyDescent="0.2"/>
    <row r="856839" x14ac:dyDescent="0.2"/>
    <row r="856840" x14ac:dyDescent="0.2"/>
    <row r="856841" x14ac:dyDescent="0.2"/>
    <row r="856842" x14ac:dyDescent="0.2"/>
    <row r="856843" x14ac:dyDescent="0.2"/>
    <row r="856844" x14ac:dyDescent="0.2"/>
    <row r="856845" x14ac:dyDescent="0.2"/>
    <row r="856846" x14ac:dyDescent="0.2"/>
    <row r="856847" x14ac:dyDescent="0.2"/>
    <row r="856848" x14ac:dyDescent="0.2"/>
    <row r="856849" x14ac:dyDescent="0.2"/>
    <row r="856850" x14ac:dyDescent="0.2"/>
    <row r="856851" x14ac:dyDescent="0.2"/>
    <row r="856852" x14ac:dyDescent="0.2"/>
    <row r="856853" x14ac:dyDescent="0.2"/>
    <row r="856854" x14ac:dyDescent="0.2"/>
    <row r="856855" x14ac:dyDescent="0.2"/>
    <row r="856856" x14ac:dyDescent="0.2"/>
    <row r="856857" x14ac:dyDescent="0.2"/>
    <row r="856858" x14ac:dyDescent="0.2"/>
    <row r="856859" x14ac:dyDescent="0.2"/>
    <row r="856860" x14ac:dyDescent="0.2"/>
    <row r="856861" x14ac:dyDescent="0.2"/>
    <row r="856862" x14ac:dyDescent="0.2"/>
    <row r="856863" x14ac:dyDescent="0.2"/>
    <row r="856864" x14ac:dyDescent="0.2"/>
    <row r="856865" x14ac:dyDescent="0.2"/>
    <row r="856866" x14ac:dyDescent="0.2"/>
    <row r="856867" x14ac:dyDescent="0.2"/>
    <row r="856868" x14ac:dyDescent="0.2"/>
    <row r="856869" x14ac:dyDescent="0.2"/>
    <row r="856870" x14ac:dyDescent="0.2"/>
    <row r="856871" x14ac:dyDescent="0.2"/>
    <row r="856872" x14ac:dyDescent="0.2"/>
    <row r="856873" x14ac:dyDescent="0.2"/>
    <row r="856874" x14ac:dyDescent="0.2"/>
    <row r="856875" x14ac:dyDescent="0.2"/>
    <row r="856876" x14ac:dyDescent="0.2"/>
    <row r="856877" x14ac:dyDescent="0.2"/>
    <row r="856878" x14ac:dyDescent="0.2"/>
    <row r="856879" x14ac:dyDescent="0.2"/>
    <row r="856880" x14ac:dyDescent="0.2"/>
    <row r="856881" x14ac:dyDescent="0.2"/>
    <row r="856882" x14ac:dyDescent="0.2"/>
    <row r="856883" x14ac:dyDescent="0.2"/>
    <row r="856884" x14ac:dyDescent="0.2"/>
    <row r="856885" x14ac:dyDescent="0.2"/>
    <row r="856886" x14ac:dyDescent="0.2"/>
    <row r="856887" x14ac:dyDescent="0.2"/>
    <row r="856888" x14ac:dyDescent="0.2"/>
    <row r="856889" x14ac:dyDescent="0.2"/>
    <row r="856890" x14ac:dyDescent="0.2"/>
    <row r="856891" x14ac:dyDescent="0.2"/>
    <row r="856892" x14ac:dyDescent="0.2"/>
    <row r="856893" x14ac:dyDescent="0.2"/>
    <row r="856894" x14ac:dyDescent="0.2"/>
    <row r="856895" x14ac:dyDescent="0.2"/>
    <row r="856896" x14ac:dyDescent="0.2"/>
    <row r="856897" x14ac:dyDescent="0.2"/>
    <row r="856898" x14ac:dyDescent="0.2"/>
    <row r="856899" x14ac:dyDescent="0.2"/>
    <row r="856900" x14ac:dyDescent="0.2"/>
    <row r="856901" x14ac:dyDescent="0.2"/>
    <row r="856902" x14ac:dyDescent="0.2"/>
    <row r="856903" x14ac:dyDescent="0.2"/>
    <row r="856904" x14ac:dyDescent="0.2"/>
    <row r="856905" x14ac:dyDescent="0.2"/>
    <row r="856906" x14ac:dyDescent="0.2"/>
    <row r="856907" x14ac:dyDescent="0.2"/>
    <row r="856908" x14ac:dyDescent="0.2"/>
    <row r="856909" x14ac:dyDescent="0.2"/>
    <row r="856910" x14ac:dyDescent="0.2"/>
    <row r="856911" x14ac:dyDescent="0.2"/>
    <row r="856912" x14ac:dyDescent="0.2"/>
    <row r="856913" x14ac:dyDescent="0.2"/>
    <row r="856914" x14ac:dyDescent="0.2"/>
    <row r="856915" x14ac:dyDescent="0.2"/>
    <row r="856916" x14ac:dyDescent="0.2"/>
    <row r="856917" x14ac:dyDescent="0.2"/>
    <row r="856918" x14ac:dyDescent="0.2"/>
    <row r="856919" x14ac:dyDescent="0.2"/>
    <row r="856920" x14ac:dyDescent="0.2"/>
    <row r="856921" x14ac:dyDescent="0.2"/>
    <row r="856922" x14ac:dyDescent="0.2"/>
    <row r="856923" x14ac:dyDescent="0.2"/>
    <row r="856924" x14ac:dyDescent="0.2"/>
    <row r="856925" x14ac:dyDescent="0.2"/>
    <row r="856926" x14ac:dyDescent="0.2"/>
    <row r="856927" x14ac:dyDescent="0.2"/>
    <row r="856928" x14ac:dyDescent="0.2"/>
    <row r="856929" x14ac:dyDescent="0.2"/>
    <row r="856930" x14ac:dyDescent="0.2"/>
    <row r="856931" x14ac:dyDescent="0.2"/>
    <row r="856932" x14ac:dyDescent="0.2"/>
    <row r="856933" x14ac:dyDescent="0.2"/>
    <row r="856934" x14ac:dyDescent="0.2"/>
    <row r="856935" x14ac:dyDescent="0.2"/>
    <row r="856936" x14ac:dyDescent="0.2"/>
    <row r="856937" x14ac:dyDescent="0.2"/>
    <row r="856938" x14ac:dyDescent="0.2"/>
    <row r="856939" x14ac:dyDescent="0.2"/>
    <row r="856940" x14ac:dyDescent="0.2"/>
    <row r="856941" x14ac:dyDescent="0.2"/>
    <row r="856942" x14ac:dyDescent="0.2"/>
    <row r="856943" x14ac:dyDescent="0.2"/>
    <row r="856944" x14ac:dyDescent="0.2"/>
    <row r="856945" x14ac:dyDescent="0.2"/>
    <row r="856946" x14ac:dyDescent="0.2"/>
    <row r="856947" x14ac:dyDescent="0.2"/>
    <row r="856948" x14ac:dyDescent="0.2"/>
    <row r="856949" x14ac:dyDescent="0.2"/>
    <row r="856950" x14ac:dyDescent="0.2"/>
    <row r="856951" x14ac:dyDescent="0.2"/>
    <row r="856952" x14ac:dyDescent="0.2"/>
    <row r="856953" x14ac:dyDescent="0.2"/>
    <row r="856954" x14ac:dyDescent="0.2"/>
    <row r="856955" x14ac:dyDescent="0.2"/>
    <row r="856956" x14ac:dyDescent="0.2"/>
    <row r="856957" x14ac:dyDescent="0.2"/>
    <row r="856958" x14ac:dyDescent="0.2"/>
    <row r="856959" x14ac:dyDescent="0.2"/>
    <row r="856960" x14ac:dyDescent="0.2"/>
    <row r="856961" x14ac:dyDescent="0.2"/>
    <row r="856962" x14ac:dyDescent="0.2"/>
    <row r="856963" x14ac:dyDescent="0.2"/>
    <row r="856964" x14ac:dyDescent="0.2"/>
    <row r="856965" x14ac:dyDescent="0.2"/>
    <row r="856966" x14ac:dyDescent="0.2"/>
    <row r="856967" x14ac:dyDescent="0.2"/>
    <row r="856968" x14ac:dyDescent="0.2"/>
    <row r="856969" x14ac:dyDescent="0.2"/>
    <row r="856970" x14ac:dyDescent="0.2"/>
    <row r="856971" x14ac:dyDescent="0.2"/>
    <row r="856972" x14ac:dyDescent="0.2"/>
    <row r="856973" x14ac:dyDescent="0.2"/>
    <row r="856974" x14ac:dyDescent="0.2"/>
    <row r="856975" x14ac:dyDescent="0.2"/>
    <row r="856976" x14ac:dyDescent="0.2"/>
    <row r="856977" x14ac:dyDescent="0.2"/>
    <row r="856978" x14ac:dyDescent="0.2"/>
    <row r="856979" x14ac:dyDescent="0.2"/>
    <row r="856980" x14ac:dyDescent="0.2"/>
    <row r="856981" x14ac:dyDescent="0.2"/>
    <row r="856982" x14ac:dyDescent="0.2"/>
    <row r="856983" x14ac:dyDescent="0.2"/>
    <row r="856984" x14ac:dyDescent="0.2"/>
    <row r="856985" x14ac:dyDescent="0.2"/>
    <row r="856986" x14ac:dyDescent="0.2"/>
    <row r="856987" x14ac:dyDescent="0.2"/>
    <row r="856988" x14ac:dyDescent="0.2"/>
    <row r="856989" x14ac:dyDescent="0.2"/>
    <row r="856990" x14ac:dyDescent="0.2"/>
    <row r="856991" x14ac:dyDescent="0.2"/>
    <row r="856992" x14ac:dyDescent="0.2"/>
    <row r="856993" x14ac:dyDescent="0.2"/>
    <row r="856994" x14ac:dyDescent="0.2"/>
    <row r="856995" x14ac:dyDescent="0.2"/>
    <row r="856996" x14ac:dyDescent="0.2"/>
    <row r="856997" x14ac:dyDescent="0.2"/>
    <row r="856998" x14ac:dyDescent="0.2"/>
    <row r="856999" x14ac:dyDescent="0.2"/>
    <row r="857000" x14ac:dyDescent="0.2"/>
    <row r="857001" x14ac:dyDescent="0.2"/>
    <row r="857002" x14ac:dyDescent="0.2"/>
    <row r="857003" x14ac:dyDescent="0.2"/>
    <row r="857004" x14ac:dyDescent="0.2"/>
    <row r="857005" x14ac:dyDescent="0.2"/>
    <row r="857006" x14ac:dyDescent="0.2"/>
    <row r="857007" x14ac:dyDescent="0.2"/>
    <row r="857008" x14ac:dyDescent="0.2"/>
    <row r="857009" x14ac:dyDescent="0.2"/>
    <row r="857010" x14ac:dyDescent="0.2"/>
    <row r="857011" x14ac:dyDescent="0.2"/>
    <row r="857012" x14ac:dyDescent="0.2"/>
    <row r="857013" x14ac:dyDescent="0.2"/>
    <row r="857014" x14ac:dyDescent="0.2"/>
    <row r="857015" x14ac:dyDescent="0.2"/>
    <row r="857016" x14ac:dyDescent="0.2"/>
    <row r="857017" x14ac:dyDescent="0.2"/>
    <row r="857018" x14ac:dyDescent="0.2"/>
    <row r="857019" x14ac:dyDescent="0.2"/>
    <row r="857020" x14ac:dyDescent="0.2"/>
    <row r="857021" x14ac:dyDescent="0.2"/>
    <row r="857022" x14ac:dyDescent="0.2"/>
    <row r="857023" x14ac:dyDescent="0.2"/>
    <row r="857024" x14ac:dyDescent="0.2"/>
    <row r="857025" x14ac:dyDescent="0.2"/>
    <row r="857026" x14ac:dyDescent="0.2"/>
    <row r="857027" x14ac:dyDescent="0.2"/>
    <row r="857028" x14ac:dyDescent="0.2"/>
    <row r="857029" x14ac:dyDescent="0.2"/>
    <row r="857030" x14ac:dyDescent="0.2"/>
    <row r="857031" x14ac:dyDescent="0.2"/>
    <row r="857032" x14ac:dyDescent="0.2"/>
    <row r="857033" x14ac:dyDescent="0.2"/>
    <row r="857034" x14ac:dyDescent="0.2"/>
    <row r="857035" x14ac:dyDescent="0.2"/>
    <row r="857036" x14ac:dyDescent="0.2"/>
    <row r="857037" x14ac:dyDescent="0.2"/>
    <row r="857038" x14ac:dyDescent="0.2"/>
    <row r="857039" x14ac:dyDescent="0.2"/>
    <row r="857040" x14ac:dyDescent="0.2"/>
    <row r="857041" x14ac:dyDescent="0.2"/>
    <row r="857042" x14ac:dyDescent="0.2"/>
    <row r="857043" x14ac:dyDescent="0.2"/>
    <row r="857044" x14ac:dyDescent="0.2"/>
    <row r="857045" x14ac:dyDescent="0.2"/>
    <row r="857046" x14ac:dyDescent="0.2"/>
    <row r="857047" x14ac:dyDescent="0.2"/>
    <row r="857048" x14ac:dyDescent="0.2"/>
    <row r="857049" x14ac:dyDescent="0.2"/>
    <row r="857050" x14ac:dyDescent="0.2"/>
    <row r="857051" x14ac:dyDescent="0.2"/>
    <row r="857052" x14ac:dyDescent="0.2"/>
    <row r="857053" x14ac:dyDescent="0.2"/>
    <row r="857054" x14ac:dyDescent="0.2"/>
    <row r="857055" x14ac:dyDescent="0.2"/>
    <row r="857056" x14ac:dyDescent="0.2"/>
    <row r="857057" x14ac:dyDescent="0.2"/>
    <row r="857058" x14ac:dyDescent="0.2"/>
    <row r="857059" x14ac:dyDescent="0.2"/>
    <row r="857060" x14ac:dyDescent="0.2"/>
    <row r="857061" x14ac:dyDescent="0.2"/>
    <row r="857062" x14ac:dyDescent="0.2"/>
    <row r="857063" x14ac:dyDescent="0.2"/>
    <row r="857064" x14ac:dyDescent="0.2"/>
    <row r="857065" x14ac:dyDescent="0.2"/>
    <row r="857066" x14ac:dyDescent="0.2"/>
    <row r="857067" x14ac:dyDescent="0.2"/>
    <row r="857068" x14ac:dyDescent="0.2"/>
    <row r="857069" x14ac:dyDescent="0.2"/>
    <row r="857070" x14ac:dyDescent="0.2"/>
    <row r="857071" x14ac:dyDescent="0.2"/>
    <row r="857072" x14ac:dyDescent="0.2"/>
    <row r="857073" x14ac:dyDescent="0.2"/>
    <row r="857074" x14ac:dyDescent="0.2"/>
    <row r="857075" x14ac:dyDescent="0.2"/>
    <row r="857076" x14ac:dyDescent="0.2"/>
    <row r="857077" x14ac:dyDescent="0.2"/>
    <row r="857078" x14ac:dyDescent="0.2"/>
    <row r="857079" x14ac:dyDescent="0.2"/>
    <row r="857080" x14ac:dyDescent="0.2"/>
    <row r="857081" x14ac:dyDescent="0.2"/>
    <row r="857082" x14ac:dyDescent="0.2"/>
    <row r="857083" x14ac:dyDescent="0.2"/>
    <row r="857084" x14ac:dyDescent="0.2"/>
    <row r="857085" x14ac:dyDescent="0.2"/>
    <row r="857086" x14ac:dyDescent="0.2"/>
    <row r="857087" x14ac:dyDescent="0.2"/>
    <row r="857088" x14ac:dyDescent="0.2"/>
    <row r="857089" x14ac:dyDescent="0.2"/>
    <row r="857090" x14ac:dyDescent="0.2"/>
    <row r="857091" x14ac:dyDescent="0.2"/>
    <row r="857092" x14ac:dyDescent="0.2"/>
    <row r="857093" x14ac:dyDescent="0.2"/>
    <row r="857094" x14ac:dyDescent="0.2"/>
    <row r="857095" x14ac:dyDescent="0.2"/>
    <row r="857096" x14ac:dyDescent="0.2"/>
    <row r="857097" x14ac:dyDescent="0.2"/>
    <row r="857098" x14ac:dyDescent="0.2"/>
    <row r="857099" x14ac:dyDescent="0.2"/>
    <row r="857100" x14ac:dyDescent="0.2"/>
    <row r="857101" x14ac:dyDescent="0.2"/>
    <row r="857102" x14ac:dyDescent="0.2"/>
    <row r="857103" x14ac:dyDescent="0.2"/>
    <row r="857104" x14ac:dyDescent="0.2"/>
    <row r="857105" x14ac:dyDescent="0.2"/>
    <row r="857106" x14ac:dyDescent="0.2"/>
    <row r="857107" x14ac:dyDescent="0.2"/>
    <row r="857108" x14ac:dyDescent="0.2"/>
    <row r="857109" x14ac:dyDescent="0.2"/>
    <row r="857110" x14ac:dyDescent="0.2"/>
    <row r="857111" x14ac:dyDescent="0.2"/>
    <row r="857112" x14ac:dyDescent="0.2"/>
    <row r="857113" x14ac:dyDescent="0.2"/>
    <row r="857114" x14ac:dyDescent="0.2"/>
    <row r="857115" x14ac:dyDescent="0.2"/>
    <row r="857116" x14ac:dyDescent="0.2"/>
    <row r="857117" x14ac:dyDescent="0.2"/>
    <row r="857118" x14ac:dyDescent="0.2"/>
    <row r="857119" x14ac:dyDescent="0.2"/>
    <row r="857120" x14ac:dyDescent="0.2"/>
    <row r="857121" x14ac:dyDescent="0.2"/>
    <row r="857122" x14ac:dyDescent="0.2"/>
    <row r="857123" x14ac:dyDescent="0.2"/>
    <row r="857124" x14ac:dyDescent="0.2"/>
    <row r="857125" x14ac:dyDescent="0.2"/>
    <row r="857126" x14ac:dyDescent="0.2"/>
    <row r="857127" x14ac:dyDescent="0.2"/>
    <row r="857128" x14ac:dyDescent="0.2"/>
    <row r="857129" x14ac:dyDescent="0.2"/>
    <row r="857130" x14ac:dyDescent="0.2"/>
    <row r="857131" x14ac:dyDescent="0.2"/>
    <row r="857132" x14ac:dyDescent="0.2"/>
    <row r="857133" x14ac:dyDescent="0.2"/>
    <row r="857134" x14ac:dyDescent="0.2"/>
    <row r="857135" x14ac:dyDescent="0.2"/>
    <row r="857136" x14ac:dyDescent="0.2"/>
    <row r="857137" x14ac:dyDescent="0.2"/>
    <row r="857138" x14ac:dyDescent="0.2"/>
    <row r="857139" x14ac:dyDescent="0.2"/>
    <row r="857140" x14ac:dyDescent="0.2"/>
    <row r="857141" x14ac:dyDescent="0.2"/>
    <row r="857142" x14ac:dyDescent="0.2"/>
    <row r="857143" x14ac:dyDescent="0.2"/>
    <row r="857144" x14ac:dyDescent="0.2"/>
    <row r="857145" x14ac:dyDescent="0.2"/>
    <row r="857146" x14ac:dyDescent="0.2"/>
    <row r="857147" x14ac:dyDescent="0.2"/>
    <row r="857148" x14ac:dyDescent="0.2"/>
    <row r="857149" x14ac:dyDescent="0.2"/>
    <row r="857150" x14ac:dyDescent="0.2"/>
    <row r="857151" x14ac:dyDescent="0.2"/>
    <row r="857152" x14ac:dyDescent="0.2"/>
    <row r="857153" x14ac:dyDescent="0.2"/>
    <row r="857154" x14ac:dyDescent="0.2"/>
    <row r="857155" x14ac:dyDescent="0.2"/>
    <row r="857156" x14ac:dyDescent="0.2"/>
    <row r="857157" x14ac:dyDescent="0.2"/>
    <row r="857158" x14ac:dyDescent="0.2"/>
    <row r="857159" x14ac:dyDescent="0.2"/>
    <row r="857160" x14ac:dyDescent="0.2"/>
    <row r="857161" x14ac:dyDescent="0.2"/>
    <row r="857162" x14ac:dyDescent="0.2"/>
    <row r="857163" x14ac:dyDescent="0.2"/>
    <row r="857164" x14ac:dyDescent="0.2"/>
    <row r="857165" x14ac:dyDescent="0.2"/>
    <row r="857166" x14ac:dyDescent="0.2"/>
    <row r="857167" x14ac:dyDescent="0.2"/>
    <row r="857168" x14ac:dyDescent="0.2"/>
    <row r="857169" x14ac:dyDescent="0.2"/>
    <row r="857170" x14ac:dyDescent="0.2"/>
    <row r="857171" x14ac:dyDescent="0.2"/>
    <row r="857172" x14ac:dyDescent="0.2"/>
    <row r="857173" x14ac:dyDescent="0.2"/>
    <row r="857174" x14ac:dyDescent="0.2"/>
    <row r="857175" x14ac:dyDescent="0.2"/>
    <row r="857176" x14ac:dyDescent="0.2"/>
    <row r="857177" x14ac:dyDescent="0.2"/>
    <row r="857178" x14ac:dyDescent="0.2"/>
    <row r="857179" x14ac:dyDescent="0.2"/>
    <row r="857180" x14ac:dyDescent="0.2"/>
    <row r="857181" x14ac:dyDescent="0.2"/>
    <row r="857182" x14ac:dyDescent="0.2"/>
    <row r="857183" x14ac:dyDescent="0.2"/>
    <row r="857184" x14ac:dyDescent="0.2"/>
    <row r="857185" x14ac:dyDescent="0.2"/>
    <row r="857186" x14ac:dyDescent="0.2"/>
    <row r="857187" x14ac:dyDescent="0.2"/>
    <row r="857188" x14ac:dyDescent="0.2"/>
    <row r="857189" x14ac:dyDescent="0.2"/>
    <row r="857190" x14ac:dyDescent="0.2"/>
    <row r="857191" x14ac:dyDescent="0.2"/>
    <row r="857192" x14ac:dyDescent="0.2"/>
    <row r="857193" x14ac:dyDescent="0.2"/>
    <row r="857194" x14ac:dyDescent="0.2"/>
    <row r="857195" x14ac:dyDescent="0.2"/>
    <row r="857196" x14ac:dyDescent="0.2"/>
    <row r="857197" x14ac:dyDescent="0.2"/>
    <row r="857198" x14ac:dyDescent="0.2"/>
    <row r="857199" x14ac:dyDescent="0.2"/>
    <row r="857200" x14ac:dyDescent="0.2"/>
    <row r="857201" x14ac:dyDescent="0.2"/>
    <row r="857202" x14ac:dyDescent="0.2"/>
    <row r="857203" x14ac:dyDescent="0.2"/>
    <row r="857204" x14ac:dyDescent="0.2"/>
    <row r="857205" x14ac:dyDescent="0.2"/>
    <row r="857206" x14ac:dyDescent="0.2"/>
    <row r="857207" x14ac:dyDescent="0.2"/>
    <row r="857208" x14ac:dyDescent="0.2"/>
    <row r="857209" x14ac:dyDescent="0.2"/>
    <row r="857210" x14ac:dyDescent="0.2"/>
    <row r="857211" x14ac:dyDescent="0.2"/>
    <row r="857212" x14ac:dyDescent="0.2"/>
    <row r="857213" x14ac:dyDescent="0.2"/>
    <row r="857214" x14ac:dyDescent="0.2"/>
    <row r="857215" x14ac:dyDescent="0.2"/>
    <row r="857216" x14ac:dyDescent="0.2"/>
    <row r="857217" x14ac:dyDescent="0.2"/>
    <row r="857218" x14ac:dyDescent="0.2"/>
    <row r="857219" x14ac:dyDescent="0.2"/>
    <row r="857220" x14ac:dyDescent="0.2"/>
    <row r="857221" x14ac:dyDescent="0.2"/>
    <row r="857222" x14ac:dyDescent="0.2"/>
    <row r="857223" x14ac:dyDescent="0.2"/>
    <row r="857224" x14ac:dyDescent="0.2"/>
    <row r="857225" x14ac:dyDescent="0.2"/>
    <row r="857226" x14ac:dyDescent="0.2"/>
    <row r="857227" x14ac:dyDescent="0.2"/>
    <row r="857228" x14ac:dyDescent="0.2"/>
    <row r="857229" x14ac:dyDescent="0.2"/>
    <row r="857230" x14ac:dyDescent="0.2"/>
    <row r="857231" x14ac:dyDescent="0.2"/>
    <row r="857232" x14ac:dyDescent="0.2"/>
    <row r="857233" x14ac:dyDescent="0.2"/>
    <row r="857234" x14ac:dyDescent="0.2"/>
    <row r="857235" x14ac:dyDescent="0.2"/>
    <row r="857236" x14ac:dyDescent="0.2"/>
    <row r="857237" x14ac:dyDescent="0.2"/>
    <row r="857238" x14ac:dyDescent="0.2"/>
    <row r="857239" x14ac:dyDescent="0.2"/>
    <row r="857240" x14ac:dyDescent="0.2"/>
    <row r="857241" x14ac:dyDescent="0.2"/>
    <row r="857242" x14ac:dyDescent="0.2"/>
    <row r="857243" x14ac:dyDescent="0.2"/>
    <row r="857244" x14ac:dyDescent="0.2"/>
    <row r="857245" x14ac:dyDescent="0.2"/>
    <row r="857246" x14ac:dyDescent="0.2"/>
    <row r="857247" x14ac:dyDescent="0.2"/>
    <row r="857248" x14ac:dyDescent="0.2"/>
    <row r="857249" x14ac:dyDescent="0.2"/>
    <row r="857250" x14ac:dyDescent="0.2"/>
    <row r="857251" x14ac:dyDescent="0.2"/>
    <row r="857252" x14ac:dyDescent="0.2"/>
    <row r="857253" x14ac:dyDescent="0.2"/>
    <row r="857254" x14ac:dyDescent="0.2"/>
    <row r="857255" x14ac:dyDescent="0.2"/>
    <row r="857256" x14ac:dyDescent="0.2"/>
    <row r="857257" x14ac:dyDescent="0.2"/>
    <row r="857258" x14ac:dyDescent="0.2"/>
    <row r="857259" x14ac:dyDescent="0.2"/>
    <row r="857260" x14ac:dyDescent="0.2"/>
    <row r="857261" x14ac:dyDescent="0.2"/>
    <row r="857262" x14ac:dyDescent="0.2"/>
    <row r="857263" x14ac:dyDescent="0.2"/>
    <row r="857264" x14ac:dyDescent="0.2"/>
    <row r="857265" x14ac:dyDescent="0.2"/>
    <row r="857266" x14ac:dyDescent="0.2"/>
    <row r="857267" x14ac:dyDescent="0.2"/>
    <row r="857268" x14ac:dyDescent="0.2"/>
    <row r="857269" x14ac:dyDescent="0.2"/>
    <row r="857270" x14ac:dyDescent="0.2"/>
    <row r="857271" x14ac:dyDescent="0.2"/>
    <row r="857272" x14ac:dyDescent="0.2"/>
    <row r="857273" x14ac:dyDescent="0.2"/>
    <row r="857274" x14ac:dyDescent="0.2"/>
    <row r="857275" x14ac:dyDescent="0.2"/>
    <row r="857276" x14ac:dyDescent="0.2"/>
    <row r="857277" x14ac:dyDescent="0.2"/>
    <row r="857278" x14ac:dyDescent="0.2"/>
    <row r="857279" x14ac:dyDescent="0.2"/>
    <row r="857280" x14ac:dyDescent="0.2"/>
    <row r="857281" x14ac:dyDescent="0.2"/>
    <row r="857282" x14ac:dyDescent="0.2"/>
    <row r="857283" x14ac:dyDescent="0.2"/>
    <row r="857284" x14ac:dyDescent="0.2"/>
    <row r="857285" x14ac:dyDescent="0.2"/>
    <row r="857286" x14ac:dyDescent="0.2"/>
    <row r="857287" x14ac:dyDescent="0.2"/>
    <row r="857288" x14ac:dyDescent="0.2"/>
    <row r="857289" x14ac:dyDescent="0.2"/>
    <row r="857290" x14ac:dyDescent="0.2"/>
    <row r="857291" x14ac:dyDescent="0.2"/>
    <row r="857292" x14ac:dyDescent="0.2"/>
    <row r="857293" x14ac:dyDescent="0.2"/>
    <row r="857294" x14ac:dyDescent="0.2"/>
    <row r="857295" x14ac:dyDescent="0.2"/>
    <row r="857296" x14ac:dyDescent="0.2"/>
    <row r="857297" x14ac:dyDescent="0.2"/>
    <row r="857298" x14ac:dyDescent="0.2"/>
    <row r="857299" x14ac:dyDescent="0.2"/>
    <row r="857300" x14ac:dyDescent="0.2"/>
    <row r="857301" x14ac:dyDescent="0.2"/>
    <row r="857302" x14ac:dyDescent="0.2"/>
    <row r="857303" x14ac:dyDescent="0.2"/>
    <row r="857304" x14ac:dyDescent="0.2"/>
    <row r="857305" x14ac:dyDescent="0.2"/>
    <row r="857306" x14ac:dyDescent="0.2"/>
    <row r="857307" x14ac:dyDescent="0.2"/>
    <row r="857308" x14ac:dyDescent="0.2"/>
    <row r="857309" x14ac:dyDescent="0.2"/>
    <row r="857310" x14ac:dyDescent="0.2"/>
    <row r="857311" x14ac:dyDescent="0.2"/>
    <row r="857312" x14ac:dyDescent="0.2"/>
    <row r="857313" x14ac:dyDescent="0.2"/>
    <row r="857314" x14ac:dyDescent="0.2"/>
    <row r="857315" x14ac:dyDescent="0.2"/>
    <row r="857316" x14ac:dyDescent="0.2"/>
    <row r="857317" x14ac:dyDescent="0.2"/>
    <row r="857318" x14ac:dyDescent="0.2"/>
    <row r="857319" x14ac:dyDescent="0.2"/>
    <row r="857320" x14ac:dyDescent="0.2"/>
    <row r="857321" x14ac:dyDescent="0.2"/>
    <row r="857322" x14ac:dyDescent="0.2"/>
    <row r="857323" x14ac:dyDescent="0.2"/>
    <row r="857324" x14ac:dyDescent="0.2"/>
    <row r="857325" x14ac:dyDescent="0.2"/>
    <row r="857326" x14ac:dyDescent="0.2"/>
    <row r="857327" x14ac:dyDescent="0.2"/>
    <row r="857328" x14ac:dyDescent="0.2"/>
    <row r="857329" x14ac:dyDescent="0.2"/>
    <row r="857330" x14ac:dyDescent="0.2"/>
    <row r="857331" x14ac:dyDescent="0.2"/>
    <row r="857332" x14ac:dyDescent="0.2"/>
    <row r="857333" x14ac:dyDescent="0.2"/>
    <row r="857334" x14ac:dyDescent="0.2"/>
    <row r="857335" x14ac:dyDescent="0.2"/>
    <row r="857336" x14ac:dyDescent="0.2"/>
    <row r="857337" x14ac:dyDescent="0.2"/>
    <row r="857338" x14ac:dyDescent="0.2"/>
    <row r="857339" x14ac:dyDescent="0.2"/>
    <row r="857340" x14ac:dyDescent="0.2"/>
    <row r="857341" x14ac:dyDescent="0.2"/>
    <row r="857342" x14ac:dyDescent="0.2"/>
    <row r="857343" x14ac:dyDescent="0.2"/>
    <row r="857344" x14ac:dyDescent="0.2"/>
    <row r="857345" x14ac:dyDescent="0.2"/>
    <row r="857346" x14ac:dyDescent="0.2"/>
    <row r="857347" x14ac:dyDescent="0.2"/>
    <row r="857348" x14ac:dyDescent="0.2"/>
    <row r="857349" x14ac:dyDescent="0.2"/>
    <row r="857350" x14ac:dyDescent="0.2"/>
    <row r="857351" x14ac:dyDescent="0.2"/>
    <row r="857352" x14ac:dyDescent="0.2"/>
    <row r="857353" x14ac:dyDescent="0.2"/>
    <row r="857354" x14ac:dyDescent="0.2"/>
    <row r="857355" x14ac:dyDescent="0.2"/>
    <row r="857356" x14ac:dyDescent="0.2"/>
    <row r="857357" x14ac:dyDescent="0.2"/>
    <row r="857358" x14ac:dyDescent="0.2"/>
    <row r="857359" x14ac:dyDescent="0.2"/>
    <row r="857360" x14ac:dyDescent="0.2"/>
    <row r="857361" x14ac:dyDescent="0.2"/>
    <row r="857362" x14ac:dyDescent="0.2"/>
    <row r="857363" x14ac:dyDescent="0.2"/>
    <row r="857364" x14ac:dyDescent="0.2"/>
    <row r="857365" x14ac:dyDescent="0.2"/>
    <row r="857366" x14ac:dyDescent="0.2"/>
    <row r="857367" x14ac:dyDescent="0.2"/>
    <row r="857368" x14ac:dyDescent="0.2"/>
    <row r="857369" x14ac:dyDescent="0.2"/>
    <row r="857370" x14ac:dyDescent="0.2"/>
    <row r="857371" x14ac:dyDescent="0.2"/>
    <row r="857372" x14ac:dyDescent="0.2"/>
    <row r="857373" x14ac:dyDescent="0.2"/>
    <row r="857374" x14ac:dyDescent="0.2"/>
    <row r="857375" x14ac:dyDescent="0.2"/>
    <row r="857376" x14ac:dyDescent="0.2"/>
    <row r="857377" x14ac:dyDescent="0.2"/>
    <row r="857378" x14ac:dyDescent="0.2"/>
    <row r="857379" x14ac:dyDescent="0.2"/>
    <row r="857380" x14ac:dyDescent="0.2"/>
    <row r="857381" x14ac:dyDescent="0.2"/>
    <row r="857382" x14ac:dyDescent="0.2"/>
    <row r="857383" x14ac:dyDescent="0.2"/>
    <row r="857384" x14ac:dyDescent="0.2"/>
    <row r="857385" x14ac:dyDescent="0.2"/>
    <row r="857386" x14ac:dyDescent="0.2"/>
    <row r="857387" x14ac:dyDescent="0.2"/>
    <row r="857388" x14ac:dyDescent="0.2"/>
    <row r="857389" x14ac:dyDescent="0.2"/>
    <row r="857390" x14ac:dyDescent="0.2"/>
    <row r="857391" x14ac:dyDescent="0.2"/>
    <row r="857392" x14ac:dyDescent="0.2"/>
    <row r="857393" x14ac:dyDescent="0.2"/>
    <row r="857394" x14ac:dyDescent="0.2"/>
    <row r="857395" x14ac:dyDescent="0.2"/>
    <row r="857396" x14ac:dyDescent="0.2"/>
    <row r="857397" x14ac:dyDescent="0.2"/>
    <row r="857398" x14ac:dyDescent="0.2"/>
    <row r="857399" x14ac:dyDescent="0.2"/>
    <row r="857400" x14ac:dyDescent="0.2"/>
    <row r="857401" x14ac:dyDescent="0.2"/>
    <row r="857402" x14ac:dyDescent="0.2"/>
    <row r="857403" x14ac:dyDescent="0.2"/>
    <row r="857404" x14ac:dyDescent="0.2"/>
    <row r="857405" x14ac:dyDescent="0.2"/>
    <row r="857406" x14ac:dyDescent="0.2"/>
    <row r="857407" x14ac:dyDescent="0.2"/>
    <row r="857408" x14ac:dyDescent="0.2"/>
    <row r="857409" x14ac:dyDescent="0.2"/>
    <row r="857410" x14ac:dyDescent="0.2"/>
    <row r="857411" x14ac:dyDescent="0.2"/>
    <row r="857412" x14ac:dyDescent="0.2"/>
    <row r="857413" x14ac:dyDescent="0.2"/>
    <row r="857414" x14ac:dyDescent="0.2"/>
    <row r="857415" x14ac:dyDescent="0.2"/>
    <row r="857416" x14ac:dyDescent="0.2"/>
    <row r="857417" x14ac:dyDescent="0.2"/>
    <row r="857418" x14ac:dyDescent="0.2"/>
    <row r="857419" x14ac:dyDescent="0.2"/>
    <row r="857420" x14ac:dyDescent="0.2"/>
    <row r="857421" x14ac:dyDescent="0.2"/>
    <row r="857422" x14ac:dyDescent="0.2"/>
    <row r="857423" x14ac:dyDescent="0.2"/>
    <row r="857424" x14ac:dyDescent="0.2"/>
    <row r="857425" x14ac:dyDescent="0.2"/>
    <row r="857426" x14ac:dyDescent="0.2"/>
    <row r="857427" x14ac:dyDescent="0.2"/>
    <row r="857428" x14ac:dyDescent="0.2"/>
    <row r="857429" x14ac:dyDescent="0.2"/>
    <row r="857430" x14ac:dyDescent="0.2"/>
    <row r="857431" x14ac:dyDescent="0.2"/>
    <row r="857432" x14ac:dyDescent="0.2"/>
    <row r="857433" x14ac:dyDescent="0.2"/>
    <row r="857434" x14ac:dyDescent="0.2"/>
    <row r="857435" x14ac:dyDescent="0.2"/>
    <row r="857436" x14ac:dyDescent="0.2"/>
    <row r="857437" x14ac:dyDescent="0.2"/>
    <row r="857438" x14ac:dyDescent="0.2"/>
    <row r="857439" x14ac:dyDescent="0.2"/>
    <row r="857440" x14ac:dyDescent="0.2"/>
    <row r="857441" x14ac:dyDescent="0.2"/>
    <row r="857442" x14ac:dyDescent="0.2"/>
    <row r="857443" x14ac:dyDescent="0.2"/>
    <row r="857444" x14ac:dyDescent="0.2"/>
    <row r="857445" x14ac:dyDescent="0.2"/>
    <row r="857446" x14ac:dyDescent="0.2"/>
    <row r="857447" x14ac:dyDescent="0.2"/>
    <row r="857448" x14ac:dyDescent="0.2"/>
    <row r="857449" x14ac:dyDescent="0.2"/>
    <row r="857450" x14ac:dyDescent="0.2"/>
    <row r="857451" x14ac:dyDescent="0.2"/>
    <row r="857452" x14ac:dyDescent="0.2"/>
    <row r="857453" x14ac:dyDescent="0.2"/>
    <row r="857454" x14ac:dyDescent="0.2"/>
    <row r="857455" x14ac:dyDescent="0.2"/>
    <row r="857456" x14ac:dyDescent="0.2"/>
    <row r="857457" x14ac:dyDescent="0.2"/>
    <row r="857458" x14ac:dyDescent="0.2"/>
    <row r="857459" x14ac:dyDescent="0.2"/>
    <row r="857460" x14ac:dyDescent="0.2"/>
    <row r="857461" x14ac:dyDescent="0.2"/>
    <row r="857462" x14ac:dyDescent="0.2"/>
    <row r="857463" x14ac:dyDescent="0.2"/>
    <row r="857464" x14ac:dyDescent="0.2"/>
    <row r="857465" x14ac:dyDescent="0.2"/>
    <row r="857466" x14ac:dyDescent="0.2"/>
    <row r="857467" x14ac:dyDescent="0.2"/>
    <row r="857468" x14ac:dyDescent="0.2"/>
    <row r="857469" x14ac:dyDescent="0.2"/>
    <row r="857470" x14ac:dyDescent="0.2"/>
    <row r="857471" x14ac:dyDescent="0.2"/>
    <row r="857472" x14ac:dyDescent="0.2"/>
    <row r="857473" x14ac:dyDescent="0.2"/>
    <row r="857474" x14ac:dyDescent="0.2"/>
    <row r="857475" x14ac:dyDescent="0.2"/>
    <row r="857476" x14ac:dyDescent="0.2"/>
    <row r="857477" x14ac:dyDescent="0.2"/>
    <row r="857478" x14ac:dyDescent="0.2"/>
    <row r="857479" x14ac:dyDescent="0.2"/>
    <row r="857480" x14ac:dyDescent="0.2"/>
    <row r="857481" x14ac:dyDescent="0.2"/>
    <row r="857482" x14ac:dyDescent="0.2"/>
    <row r="857483" x14ac:dyDescent="0.2"/>
    <row r="857484" x14ac:dyDescent="0.2"/>
    <row r="857485" x14ac:dyDescent="0.2"/>
    <row r="857486" x14ac:dyDescent="0.2"/>
    <row r="857487" x14ac:dyDescent="0.2"/>
    <row r="857488" x14ac:dyDescent="0.2"/>
    <row r="857489" x14ac:dyDescent="0.2"/>
    <row r="857490" x14ac:dyDescent="0.2"/>
    <row r="857491" x14ac:dyDescent="0.2"/>
    <row r="857492" x14ac:dyDescent="0.2"/>
    <row r="857493" x14ac:dyDescent="0.2"/>
    <row r="857494" x14ac:dyDescent="0.2"/>
    <row r="857495" x14ac:dyDescent="0.2"/>
    <row r="857496" x14ac:dyDescent="0.2"/>
    <row r="857497" x14ac:dyDescent="0.2"/>
    <row r="857498" x14ac:dyDescent="0.2"/>
    <row r="857499" x14ac:dyDescent="0.2"/>
    <row r="857500" x14ac:dyDescent="0.2"/>
    <row r="857501" x14ac:dyDescent="0.2"/>
    <row r="857502" x14ac:dyDescent="0.2"/>
    <row r="857503" x14ac:dyDescent="0.2"/>
    <row r="857504" x14ac:dyDescent="0.2"/>
    <row r="857505" x14ac:dyDescent="0.2"/>
    <row r="857506" x14ac:dyDescent="0.2"/>
    <row r="857507" x14ac:dyDescent="0.2"/>
    <row r="857508" x14ac:dyDescent="0.2"/>
    <row r="857509" x14ac:dyDescent="0.2"/>
    <row r="857510" x14ac:dyDescent="0.2"/>
    <row r="857511" x14ac:dyDescent="0.2"/>
    <row r="857512" x14ac:dyDescent="0.2"/>
    <row r="857513" x14ac:dyDescent="0.2"/>
    <row r="857514" x14ac:dyDescent="0.2"/>
    <row r="857515" x14ac:dyDescent="0.2"/>
    <row r="857516" x14ac:dyDescent="0.2"/>
    <row r="857517" x14ac:dyDescent="0.2"/>
    <row r="857518" x14ac:dyDescent="0.2"/>
    <row r="857519" x14ac:dyDescent="0.2"/>
    <row r="857520" x14ac:dyDescent="0.2"/>
    <row r="857521" x14ac:dyDescent="0.2"/>
    <row r="857522" x14ac:dyDescent="0.2"/>
    <row r="857523" x14ac:dyDescent="0.2"/>
    <row r="857524" x14ac:dyDescent="0.2"/>
    <row r="857525" x14ac:dyDescent="0.2"/>
    <row r="857526" x14ac:dyDescent="0.2"/>
    <row r="857527" x14ac:dyDescent="0.2"/>
    <row r="857528" x14ac:dyDescent="0.2"/>
    <row r="857529" x14ac:dyDescent="0.2"/>
    <row r="857530" x14ac:dyDescent="0.2"/>
    <row r="857531" x14ac:dyDescent="0.2"/>
    <row r="857532" x14ac:dyDescent="0.2"/>
    <row r="857533" x14ac:dyDescent="0.2"/>
    <row r="857534" x14ac:dyDescent="0.2"/>
    <row r="857535" x14ac:dyDescent="0.2"/>
    <row r="857536" x14ac:dyDescent="0.2"/>
    <row r="857537" x14ac:dyDescent="0.2"/>
    <row r="857538" x14ac:dyDescent="0.2"/>
    <row r="857539" x14ac:dyDescent="0.2"/>
    <row r="857540" x14ac:dyDescent="0.2"/>
    <row r="857541" x14ac:dyDescent="0.2"/>
    <row r="857542" x14ac:dyDescent="0.2"/>
    <row r="857543" x14ac:dyDescent="0.2"/>
    <row r="857544" x14ac:dyDescent="0.2"/>
    <row r="857545" x14ac:dyDescent="0.2"/>
    <row r="857546" x14ac:dyDescent="0.2"/>
    <row r="857547" x14ac:dyDescent="0.2"/>
    <row r="857548" x14ac:dyDescent="0.2"/>
    <row r="857549" x14ac:dyDescent="0.2"/>
    <row r="857550" x14ac:dyDescent="0.2"/>
    <row r="857551" x14ac:dyDescent="0.2"/>
    <row r="857552" x14ac:dyDescent="0.2"/>
    <row r="857553" x14ac:dyDescent="0.2"/>
    <row r="857554" x14ac:dyDescent="0.2"/>
    <row r="857555" x14ac:dyDescent="0.2"/>
    <row r="857556" x14ac:dyDescent="0.2"/>
    <row r="857557" x14ac:dyDescent="0.2"/>
    <row r="857558" x14ac:dyDescent="0.2"/>
    <row r="857559" x14ac:dyDescent="0.2"/>
    <row r="857560" x14ac:dyDescent="0.2"/>
    <row r="857561" x14ac:dyDescent="0.2"/>
    <row r="857562" x14ac:dyDescent="0.2"/>
    <row r="857563" x14ac:dyDescent="0.2"/>
    <row r="857564" x14ac:dyDescent="0.2"/>
    <row r="857565" x14ac:dyDescent="0.2"/>
    <row r="857566" x14ac:dyDescent="0.2"/>
    <row r="857567" x14ac:dyDescent="0.2"/>
    <row r="857568" x14ac:dyDescent="0.2"/>
    <row r="857569" x14ac:dyDescent="0.2"/>
    <row r="857570" x14ac:dyDescent="0.2"/>
    <row r="857571" x14ac:dyDescent="0.2"/>
    <row r="857572" x14ac:dyDescent="0.2"/>
    <row r="857573" x14ac:dyDescent="0.2"/>
    <row r="857574" x14ac:dyDescent="0.2"/>
    <row r="857575" x14ac:dyDescent="0.2"/>
    <row r="857576" x14ac:dyDescent="0.2"/>
    <row r="857577" x14ac:dyDescent="0.2"/>
    <row r="857578" x14ac:dyDescent="0.2"/>
    <row r="857579" x14ac:dyDescent="0.2"/>
    <row r="857580" x14ac:dyDescent="0.2"/>
    <row r="857581" x14ac:dyDescent="0.2"/>
    <row r="857582" x14ac:dyDescent="0.2"/>
    <row r="857583" x14ac:dyDescent="0.2"/>
    <row r="857584" x14ac:dyDescent="0.2"/>
    <row r="857585" x14ac:dyDescent="0.2"/>
    <row r="857586" x14ac:dyDescent="0.2"/>
    <row r="857587" x14ac:dyDescent="0.2"/>
    <row r="857588" x14ac:dyDescent="0.2"/>
    <row r="857589" x14ac:dyDescent="0.2"/>
    <row r="857590" x14ac:dyDescent="0.2"/>
    <row r="857591" x14ac:dyDescent="0.2"/>
    <row r="857592" x14ac:dyDescent="0.2"/>
    <row r="857593" x14ac:dyDescent="0.2"/>
    <row r="857594" x14ac:dyDescent="0.2"/>
    <row r="857595" x14ac:dyDescent="0.2"/>
    <row r="857596" x14ac:dyDescent="0.2"/>
    <row r="857597" x14ac:dyDescent="0.2"/>
    <row r="857598" x14ac:dyDescent="0.2"/>
    <row r="857599" x14ac:dyDescent="0.2"/>
    <row r="857600" x14ac:dyDescent="0.2"/>
    <row r="857601" x14ac:dyDescent="0.2"/>
    <row r="857602" x14ac:dyDescent="0.2"/>
    <row r="857603" x14ac:dyDescent="0.2"/>
    <row r="857604" x14ac:dyDescent="0.2"/>
    <row r="857605" x14ac:dyDescent="0.2"/>
    <row r="857606" x14ac:dyDescent="0.2"/>
    <row r="857607" x14ac:dyDescent="0.2"/>
    <row r="857608" x14ac:dyDescent="0.2"/>
    <row r="857609" x14ac:dyDescent="0.2"/>
    <row r="857610" x14ac:dyDescent="0.2"/>
    <row r="857611" x14ac:dyDescent="0.2"/>
    <row r="857612" x14ac:dyDescent="0.2"/>
    <row r="857613" x14ac:dyDescent="0.2"/>
    <row r="857614" x14ac:dyDescent="0.2"/>
    <row r="857615" x14ac:dyDescent="0.2"/>
    <row r="857616" x14ac:dyDescent="0.2"/>
    <row r="857617" x14ac:dyDescent="0.2"/>
    <row r="857618" x14ac:dyDescent="0.2"/>
    <row r="857619" x14ac:dyDescent="0.2"/>
    <row r="857620" x14ac:dyDescent="0.2"/>
    <row r="857621" x14ac:dyDescent="0.2"/>
    <row r="857622" x14ac:dyDescent="0.2"/>
    <row r="857623" x14ac:dyDescent="0.2"/>
    <row r="857624" x14ac:dyDescent="0.2"/>
    <row r="857625" x14ac:dyDescent="0.2"/>
    <row r="857626" x14ac:dyDescent="0.2"/>
    <row r="857627" x14ac:dyDescent="0.2"/>
    <row r="857628" x14ac:dyDescent="0.2"/>
    <row r="857629" x14ac:dyDescent="0.2"/>
    <row r="857630" x14ac:dyDescent="0.2"/>
    <row r="857631" x14ac:dyDescent="0.2"/>
    <row r="857632" x14ac:dyDescent="0.2"/>
    <row r="857633" x14ac:dyDescent="0.2"/>
    <row r="857634" x14ac:dyDescent="0.2"/>
    <row r="857635" x14ac:dyDescent="0.2"/>
    <row r="857636" x14ac:dyDescent="0.2"/>
    <row r="857637" x14ac:dyDescent="0.2"/>
    <row r="857638" x14ac:dyDescent="0.2"/>
    <row r="857639" x14ac:dyDescent="0.2"/>
    <row r="857640" x14ac:dyDescent="0.2"/>
    <row r="857641" x14ac:dyDescent="0.2"/>
    <row r="857642" x14ac:dyDescent="0.2"/>
    <row r="857643" x14ac:dyDescent="0.2"/>
    <row r="857644" x14ac:dyDescent="0.2"/>
    <row r="857645" x14ac:dyDescent="0.2"/>
    <row r="857646" x14ac:dyDescent="0.2"/>
    <row r="857647" x14ac:dyDescent="0.2"/>
    <row r="857648" x14ac:dyDescent="0.2"/>
    <row r="857649" x14ac:dyDescent="0.2"/>
    <row r="857650" x14ac:dyDescent="0.2"/>
    <row r="857651" x14ac:dyDescent="0.2"/>
    <row r="857652" x14ac:dyDescent="0.2"/>
    <row r="857653" x14ac:dyDescent="0.2"/>
    <row r="857654" x14ac:dyDescent="0.2"/>
    <row r="857655" x14ac:dyDescent="0.2"/>
    <row r="857656" x14ac:dyDescent="0.2"/>
    <row r="857657" x14ac:dyDescent="0.2"/>
    <row r="857658" x14ac:dyDescent="0.2"/>
    <row r="857659" x14ac:dyDescent="0.2"/>
    <row r="857660" x14ac:dyDescent="0.2"/>
    <row r="857661" x14ac:dyDescent="0.2"/>
    <row r="857662" x14ac:dyDescent="0.2"/>
    <row r="857663" x14ac:dyDescent="0.2"/>
    <row r="857664" x14ac:dyDescent="0.2"/>
    <row r="857665" x14ac:dyDescent="0.2"/>
    <row r="857666" x14ac:dyDescent="0.2"/>
    <row r="857667" x14ac:dyDescent="0.2"/>
    <row r="857668" x14ac:dyDescent="0.2"/>
    <row r="857669" x14ac:dyDescent="0.2"/>
    <row r="857670" x14ac:dyDescent="0.2"/>
    <row r="857671" x14ac:dyDescent="0.2"/>
    <row r="857672" x14ac:dyDescent="0.2"/>
    <row r="857673" x14ac:dyDescent="0.2"/>
    <row r="857674" x14ac:dyDescent="0.2"/>
    <row r="857675" x14ac:dyDescent="0.2"/>
    <row r="857676" x14ac:dyDescent="0.2"/>
    <row r="857677" x14ac:dyDescent="0.2"/>
    <row r="857678" x14ac:dyDescent="0.2"/>
    <row r="857679" x14ac:dyDescent="0.2"/>
    <row r="857680" x14ac:dyDescent="0.2"/>
    <row r="857681" x14ac:dyDescent="0.2"/>
    <row r="857682" x14ac:dyDescent="0.2"/>
    <row r="857683" x14ac:dyDescent="0.2"/>
    <row r="857684" x14ac:dyDescent="0.2"/>
    <row r="857685" x14ac:dyDescent="0.2"/>
    <row r="857686" x14ac:dyDescent="0.2"/>
    <row r="857687" x14ac:dyDescent="0.2"/>
    <row r="857688" x14ac:dyDescent="0.2"/>
    <row r="857689" x14ac:dyDescent="0.2"/>
    <row r="857690" x14ac:dyDescent="0.2"/>
    <row r="857691" x14ac:dyDescent="0.2"/>
    <row r="857692" x14ac:dyDescent="0.2"/>
    <row r="857693" x14ac:dyDescent="0.2"/>
    <row r="857694" x14ac:dyDescent="0.2"/>
    <row r="857695" x14ac:dyDescent="0.2"/>
    <row r="857696" x14ac:dyDescent="0.2"/>
    <row r="857697" x14ac:dyDescent="0.2"/>
    <row r="857698" x14ac:dyDescent="0.2"/>
    <row r="857699" x14ac:dyDescent="0.2"/>
    <row r="857700" x14ac:dyDescent="0.2"/>
    <row r="857701" x14ac:dyDescent="0.2"/>
    <row r="857702" x14ac:dyDescent="0.2"/>
    <row r="857703" x14ac:dyDescent="0.2"/>
    <row r="857704" x14ac:dyDescent="0.2"/>
    <row r="857705" x14ac:dyDescent="0.2"/>
    <row r="857706" x14ac:dyDescent="0.2"/>
    <row r="857707" x14ac:dyDescent="0.2"/>
    <row r="857708" x14ac:dyDescent="0.2"/>
    <row r="857709" x14ac:dyDescent="0.2"/>
    <row r="857710" x14ac:dyDescent="0.2"/>
    <row r="857711" x14ac:dyDescent="0.2"/>
    <row r="857712" x14ac:dyDescent="0.2"/>
    <row r="857713" x14ac:dyDescent="0.2"/>
    <row r="857714" x14ac:dyDescent="0.2"/>
    <row r="857715" x14ac:dyDescent="0.2"/>
    <row r="857716" x14ac:dyDescent="0.2"/>
    <row r="857717" x14ac:dyDescent="0.2"/>
    <row r="857718" x14ac:dyDescent="0.2"/>
    <row r="857719" x14ac:dyDescent="0.2"/>
    <row r="857720" x14ac:dyDescent="0.2"/>
    <row r="857721" x14ac:dyDescent="0.2"/>
    <row r="857722" x14ac:dyDescent="0.2"/>
    <row r="857723" x14ac:dyDescent="0.2"/>
    <row r="857724" x14ac:dyDescent="0.2"/>
    <row r="857725" x14ac:dyDescent="0.2"/>
    <row r="857726" x14ac:dyDescent="0.2"/>
    <row r="857727" x14ac:dyDescent="0.2"/>
    <row r="857728" x14ac:dyDescent="0.2"/>
    <row r="857729" x14ac:dyDescent="0.2"/>
    <row r="857730" x14ac:dyDescent="0.2"/>
    <row r="857731" x14ac:dyDescent="0.2"/>
    <row r="857732" x14ac:dyDescent="0.2"/>
    <row r="857733" x14ac:dyDescent="0.2"/>
    <row r="857734" x14ac:dyDescent="0.2"/>
    <row r="857735" x14ac:dyDescent="0.2"/>
    <row r="857736" x14ac:dyDescent="0.2"/>
    <row r="857737" x14ac:dyDescent="0.2"/>
    <row r="857738" x14ac:dyDescent="0.2"/>
    <row r="857739" x14ac:dyDescent="0.2"/>
    <row r="857740" x14ac:dyDescent="0.2"/>
    <row r="857741" x14ac:dyDescent="0.2"/>
    <row r="857742" x14ac:dyDescent="0.2"/>
    <row r="857743" x14ac:dyDescent="0.2"/>
    <row r="857744" x14ac:dyDescent="0.2"/>
    <row r="857745" x14ac:dyDescent="0.2"/>
    <row r="857746" x14ac:dyDescent="0.2"/>
    <row r="857747" x14ac:dyDescent="0.2"/>
    <row r="857748" x14ac:dyDescent="0.2"/>
    <row r="857749" x14ac:dyDescent="0.2"/>
    <row r="857750" x14ac:dyDescent="0.2"/>
    <row r="857751" x14ac:dyDescent="0.2"/>
    <row r="857752" x14ac:dyDescent="0.2"/>
    <row r="857753" x14ac:dyDescent="0.2"/>
    <row r="857754" x14ac:dyDescent="0.2"/>
    <row r="857755" x14ac:dyDescent="0.2"/>
    <row r="857756" x14ac:dyDescent="0.2"/>
    <row r="857757" x14ac:dyDescent="0.2"/>
    <row r="857758" x14ac:dyDescent="0.2"/>
    <row r="857759" x14ac:dyDescent="0.2"/>
    <row r="857760" x14ac:dyDescent="0.2"/>
    <row r="857761" x14ac:dyDescent="0.2"/>
    <row r="857762" x14ac:dyDescent="0.2"/>
    <row r="857763" x14ac:dyDescent="0.2"/>
    <row r="857764" x14ac:dyDescent="0.2"/>
    <row r="857765" x14ac:dyDescent="0.2"/>
    <row r="857766" x14ac:dyDescent="0.2"/>
    <row r="857767" x14ac:dyDescent="0.2"/>
    <row r="857768" x14ac:dyDescent="0.2"/>
    <row r="857769" x14ac:dyDescent="0.2"/>
    <row r="857770" x14ac:dyDescent="0.2"/>
    <row r="857771" x14ac:dyDescent="0.2"/>
    <row r="857772" x14ac:dyDescent="0.2"/>
    <row r="857773" x14ac:dyDescent="0.2"/>
    <row r="857774" x14ac:dyDescent="0.2"/>
    <row r="857775" x14ac:dyDescent="0.2"/>
    <row r="857776" x14ac:dyDescent="0.2"/>
    <row r="857777" x14ac:dyDescent="0.2"/>
    <row r="857778" x14ac:dyDescent="0.2"/>
    <row r="857779" x14ac:dyDescent="0.2"/>
    <row r="857780" x14ac:dyDescent="0.2"/>
    <row r="857781" x14ac:dyDescent="0.2"/>
    <row r="857782" x14ac:dyDescent="0.2"/>
    <row r="857783" x14ac:dyDescent="0.2"/>
    <row r="857784" x14ac:dyDescent="0.2"/>
    <row r="857785" x14ac:dyDescent="0.2"/>
    <row r="857786" x14ac:dyDescent="0.2"/>
    <row r="857787" x14ac:dyDescent="0.2"/>
    <row r="857788" x14ac:dyDescent="0.2"/>
    <row r="857789" x14ac:dyDescent="0.2"/>
    <row r="857790" x14ac:dyDescent="0.2"/>
    <row r="857791" x14ac:dyDescent="0.2"/>
    <row r="857792" x14ac:dyDescent="0.2"/>
    <row r="857793" x14ac:dyDescent="0.2"/>
    <row r="857794" x14ac:dyDescent="0.2"/>
    <row r="857795" x14ac:dyDescent="0.2"/>
    <row r="857796" x14ac:dyDescent="0.2"/>
    <row r="857797" x14ac:dyDescent="0.2"/>
    <row r="857798" x14ac:dyDescent="0.2"/>
    <row r="857799" x14ac:dyDescent="0.2"/>
    <row r="857800" x14ac:dyDescent="0.2"/>
    <row r="857801" x14ac:dyDescent="0.2"/>
    <row r="857802" x14ac:dyDescent="0.2"/>
    <row r="857803" x14ac:dyDescent="0.2"/>
    <row r="857804" x14ac:dyDescent="0.2"/>
    <row r="857805" x14ac:dyDescent="0.2"/>
    <row r="857806" x14ac:dyDescent="0.2"/>
    <row r="857807" x14ac:dyDescent="0.2"/>
    <row r="857808" x14ac:dyDescent="0.2"/>
    <row r="857809" x14ac:dyDescent="0.2"/>
    <row r="857810" x14ac:dyDescent="0.2"/>
    <row r="857811" x14ac:dyDescent="0.2"/>
    <row r="857812" x14ac:dyDescent="0.2"/>
    <row r="857813" x14ac:dyDescent="0.2"/>
    <row r="857814" x14ac:dyDescent="0.2"/>
    <row r="857815" x14ac:dyDescent="0.2"/>
    <row r="857816" x14ac:dyDescent="0.2"/>
    <row r="857817" x14ac:dyDescent="0.2"/>
    <row r="857818" x14ac:dyDescent="0.2"/>
    <row r="857819" x14ac:dyDescent="0.2"/>
    <row r="857820" x14ac:dyDescent="0.2"/>
    <row r="857821" x14ac:dyDescent="0.2"/>
    <row r="857822" x14ac:dyDescent="0.2"/>
    <row r="857823" x14ac:dyDescent="0.2"/>
    <row r="857824" x14ac:dyDescent="0.2"/>
    <row r="857825" x14ac:dyDescent="0.2"/>
    <row r="857826" x14ac:dyDescent="0.2"/>
    <row r="857827" x14ac:dyDescent="0.2"/>
    <row r="857828" x14ac:dyDescent="0.2"/>
    <row r="857829" x14ac:dyDescent="0.2"/>
    <row r="857830" x14ac:dyDescent="0.2"/>
    <row r="857831" x14ac:dyDescent="0.2"/>
    <row r="857832" x14ac:dyDescent="0.2"/>
    <row r="857833" x14ac:dyDescent="0.2"/>
    <row r="857834" x14ac:dyDescent="0.2"/>
    <row r="857835" x14ac:dyDescent="0.2"/>
    <row r="857836" x14ac:dyDescent="0.2"/>
    <row r="857837" x14ac:dyDescent="0.2"/>
    <row r="857838" x14ac:dyDescent="0.2"/>
    <row r="857839" x14ac:dyDescent="0.2"/>
    <row r="857840" x14ac:dyDescent="0.2"/>
    <row r="857841" x14ac:dyDescent="0.2"/>
    <row r="857842" x14ac:dyDescent="0.2"/>
    <row r="857843" x14ac:dyDescent="0.2"/>
    <row r="857844" x14ac:dyDescent="0.2"/>
    <row r="857845" x14ac:dyDescent="0.2"/>
    <row r="857846" x14ac:dyDescent="0.2"/>
    <row r="857847" x14ac:dyDescent="0.2"/>
    <row r="857848" x14ac:dyDescent="0.2"/>
    <row r="857849" x14ac:dyDescent="0.2"/>
    <row r="857850" x14ac:dyDescent="0.2"/>
    <row r="857851" x14ac:dyDescent="0.2"/>
    <row r="857852" x14ac:dyDescent="0.2"/>
    <row r="857853" x14ac:dyDescent="0.2"/>
    <row r="857854" x14ac:dyDescent="0.2"/>
    <row r="857855" x14ac:dyDescent="0.2"/>
    <row r="857856" x14ac:dyDescent="0.2"/>
    <row r="857857" x14ac:dyDescent="0.2"/>
    <row r="857858" x14ac:dyDescent="0.2"/>
    <row r="857859" x14ac:dyDescent="0.2"/>
    <row r="857860" x14ac:dyDescent="0.2"/>
    <row r="857861" x14ac:dyDescent="0.2"/>
    <row r="857862" x14ac:dyDescent="0.2"/>
    <row r="857863" x14ac:dyDescent="0.2"/>
    <row r="857864" x14ac:dyDescent="0.2"/>
    <row r="857865" x14ac:dyDescent="0.2"/>
    <row r="857866" x14ac:dyDescent="0.2"/>
    <row r="857867" x14ac:dyDescent="0.2"/>
    <row r="857868" x14ac:dyDescent="0.2"/>
    <row r="857869" x14ac:dyDescent="0.2"/>
    <row r="857870" x14ac:dyDescent="0.2"/>
    <row r="857871" x14ac:dyDescent="0.2"/>
    <row r="857872" x14ac:dyDescent="0.2"/>
    <row r="857873" x14ac:dyDescent="0.2"/>
    <row r="857874" x14ac:dyDescent="0.2"/>
    <row r="857875" x14ac:dyDescent="0.2"/>
    <row r="857876" x14ac:dyDescent="0.2"/>
    <row r="857877" x14ac:dyDescent="0.2"/>
    <row r="857878" x14ac:dyDescent="0.2"/>
    <row r="857879" x14ac:dyDescent="0.2"/>
    <row r="857880" x14ac:dyDescent="0.2"/>
    <row r="857881" x14ac:dyDescent="0.2"/>
    <row r="857882" x14ac:dyDescent="0.2"/>
    <row r="857883" x14ac:dyDescent="0.2"/>
    <row r="857884" x14ac:dyDescent="0.2"/>
    <row r="857885" x14ac:dyDescent="0.2"/>
    <row r="857886" x14ac:dyDescent="0.2"/>
    <row r="857887" x14ac:dyDescent="0.2"/>
    <row r="857888" x14ac:dyDescent="0.2"/>
    <row r="857889" x14ac:dyDescent="0.2"/>
    <row r="857890" x14ac:dyDescent="0.2"/>
    <row r="857891" x14ac:dyDescent="0.2"/>
    <row r="857892" x14ac:dyDescent="0.2"/>
    <row r="857893" x14ac:dyDescent="0.2"/>
    <row r="857894" x14ac:dyDescent="0.2"/>
    <row r="857895" x14ac:dyDescent="0.2"/>
    <row r="857896" x14ac:dyDescent="0.2"/>
    <row r="857897" x14ac:dyDescent="0.2"/>
    <row r="857898" x14ac:dyDescent="0.2"/>
    <row r="857899" x14ac:dyDescent="0.2"/>
    <row r="857900" x14ac:dyDescent="0.2"/>
    <row r="857901" x14ac:dyDescent="0.2"/>
    <row r="857902" x14ac:dyDescent="0.2"/>
    <row r="857903" x14ac:dyDescent="0.2"/>
    <row r="857904" x14ac:dyDescent="0.2"/>
    <row r="857905" x14ac:dyDescent="0.2"/>
    <row r="857906" x14ac:dyDescent="0.2"/>
    <row r="857907" x14ac:dyDescent="0.2"/>
    <row r="857908" x14ac:dyDescent="0.2"/>
    <row r="857909" x14ac:dyDescent="0.2"/>
    <row r="857910" x14ac:dyDescent="0.2"/>
    <row r="857911" x14ac:dyDescent="0.2"/>
    <row r="857912" x14ac:dyDescent="0.2"/>
    <row r="857913" x14ac:dyDescent="0.2"/>
    <row r="857914" x14ac:dyDescent="0.2"/>
    <row r="857915" x14ac:dyDescent="0.2"/>
    <row r="857916" x14ac:dyDescent="0.2"/>
    <row r="857917" x14ac:dyDescent="0.2"/>
    <row r="857918" x14ac:dyDescent="0.2"/>
    <row r="857919" x14ac:dyDescent="0.2"/>
    <row r="857920" x14ac:dyDescent="0.2"/>
    <row r="857921" x14ac:dyDescent="0.2"/>
    <row r="857922" x14ac:dyDescent="0.2"/>
    <row r="857923" x14ac:dyDescent="0.2"/>
    <row r="857924" x14ac:dyDescent="0.2"/>
    <row r="857925" x14ac:dyDescent="0.2"/>
    <row r="857926" x14ac:dyDescent="0.2"/>
    <row r="857927" x14ac:dyDescent="0.2"/>
    <row r="857928" x14ac:dyDescent="0.2"/>
    <row r="857929" x14ac:dyDescent="0.2"/>
    <row r="857930" x14ac:dyDescent="0.2"/>
    <row r="857931" x14ac:dyDescent="0.2"/>
    <row r="857932" x14ac:dyDescent="0.2"/>
    <row r="857933" x14ac:dyDescent="0.2"/>
    <row r="857934" x14ac:dyDescent="0.2"/>
    <row r="857935" x14ac:dyDescent="0.2"/>
    <row r="857936" x14ac:dyDescent="0.2"/>
    <row r="857937" x14ac:dyDescent="0.2"/>
    <row r="857938" x14ac:dyDescent="0.2"/>
    <row r="857939" x14ac:dyDescent="0.2"/>
    <row r="857940" x14ac:dyDescent="0.2"/>
    <row r="857941" x14ac:dyDescent="0.2"/>
    <row r="857942" x14ac:dyDescent="0.2"/>
    <row r="857943" x14ac:dyDescent="0.2"/>
    <row r="857944" x14ac:dyDescent="0.2"/>
    <row r="857945" x14ac:dyDescent="0.2"/>
    <row r="857946" x14ac:dyDescent="0.2"/>
    <row r="857947" x14ac:dyDescent="0.2"/>
    <row r="857948" x14ac:dyDescent="0.2"/>
    <row r="857949" x14ac:dyDescent="0.2"/>
    <row r="857950" x14ac:dyDescent="0.2"/>
    <row r="857951" x14ac:dyDescent="0.2"/>
    <row r="857952" x14ac:dyDescent="0.2"/>
    <row r="857953" x14ac:dyDescent="0.2"/>
    <row r="857954" x14ac:dyDescent="0.2"/>
    <row r="857955" x14ac:dyDescent="0.2"/>
    <row r="857956" x14ac:dyDescent="0.2"/>
    <row r="857957" x14ac:dyDescent="0.2"/>
    <row r="857958" x14ac:dyDescent="0.2"/>
    <row r="857959" x14ac:dyDescent="0.2"/>
    <row r="857960" x14ac:dyDescent="0.2"/>
    <row r="857961" x14ac:dyDescent="0.2"/>
    <row r="857962" x14ac:dyDescent="0.2"/>
    <row r="857963" x14ac:dyDescent="0.2"/>
    <row r="857964" x14ac:dyDescent="0.2"/>
    <row r="857965" x14ac:dyDescent="0.2"/>
    <row r="857966" x14ac:dyDescent="0.2"/>
    <row r="857967" x14ac:dyDescent="0.2"/>
    <row r="857968" x14ac:dyDescent="0.2"/>
    <row r="857969" x14ac:dyDescent="0.2"/>
    <row r="857970" x14ac:dyDescent="0.2"/>
    <row r="857971" x14ac:dyDescent="0.2"/>
    <row r="857972" x14ac:dyDescent="0.2"/>
    <row r="857973" x14ac:dyDescent="0.2"/>
    <row r="857974" x14ac:dyDescent="0.2"/>
    <row r="857975" x14ac:dyDescent="0.2"/>
    <row r="857976" x14ac:dyDescent="0.2"/>
    <row r="857977" x14ac:dyDescent="0.2"/>
    <row r="857978" x14ac:dyDescent="0.2"/>
    <row r="857979" x14ac:dyDescent="0.2"/>
    <row r="857980" x14ac:dyDescent="0.2"/>
    <row r="857981" x14ac:dyDescent="0.2"/>
    <row r="857982" x14ac:dyDescent="0.2"/>
    <row r="857983" x14ac:dyDescent="0.2"/>
    <row r="857984" x14ac:dyDescent="0.2"/>
    <row r="857985" x14ac:dyDescent="0.2"/>
    <row r="857986" x14ac:dyDescent="0.2"/>
    <row r="857987" x14ac:dyDescent="0.2"/>
    <row r="857988" x14ac:dyDescent="0.2"/>
    <row r="857989" x14ac:dyDescent="0.2"/>
    <row r="857990" x14ac:dyDescent="0.2"/>
    <row r="857991" x14ac:dyDescent="0.2"/>
    <row r="857992" x14ac:dyDescent="0.2"/>
    <row r="857993" x14ac:dyDescent="0.2"/>
    <row r="857994" x14ac:dyDescent="0.2"/>
    <row r="857995" x14ac:dyDescent="0.2"/>
    <row r="857996" x14ac:dyDescent="0.2"/>
    <row r="857997" x14ac:dyDescent="0.2"/>
    <row r="857998" x14ac:dyDescent="0.2"/>
    <row r="857999" x14ac:dyDescent="0.2"/>
    <row r="858000" x14ac:dyDescent="0.2"/>
    <row r="858001" x14ac:dyDescent="0.2"/>
    <row r="858002" x14ac:dyDescent="0.2"/>
    <row r="858003" x14ac:dyDescent="0.2"/>
    <row r="858004" x14ac:dyDescent="0.2"/>
    <row r="858005" x14ac:dyDescent="0.2"/>
    <row r="858006" x14ac:dyDescent="0.2"/>
    <row r="858007" x14ac:dyDescent="0.2"/>
    <row r="858008" x14ac:dyDescent="0.2"/>
    <row r="858009" x14ac:dyDescent="0.2"/>
    <row r="858010" x14ac:dyDescent="0.2"/>
    <row r="858011" x14ac:dyDescent="0.2"/>
    <row r="858012" x14ac:dyDescent="0.2"/>
    <row r="858013" x14ac:dyDescent="0.2"/>
    <row r="858014" x14ac:dyDescent="0.2"/>
    <row r="858015" x14ac:dyDescent="0.2"/>
    <row r="858016" x14ac:dyDescent="0.2"/>
    <row r="858017" x14ac:dyDescent="0.2"/>
    <row r="858018" x14ac:dyDescent="0.2"/>
    <row r="858019" x14ac:dyDescent="0.2"/>
    <row r="858020" x14ac:dyDescent="0.2"/>
    <row r="858021" x14ac:dyDescent="0.2"/>
    <row r="858022" x14ac:dyDescent="0.2"/>
    <row r="858023" x14ac:dyDescent="0.2"/>
    <row r="858024" x14ac:dyDescent="0.2"/>
    <row r="858025" x14ac:dyDescent="0.2"/>
    <row r="858026" x14ac:dyDescent="0.2"/>
    <row r="858027" x14ac:dyDescent="0.2"/>
    <row r="858028" x14ac:dyDescent="0.2"/>
    <row r="858029" x14ac:dyDescent="0.2"/>
    <row r="858030" x14ac:dyDescent="0.2"/>
    <row r="858031" x14ac:dyDescent="0.2"/>
    <row r="858032" x14ac:dyDescent="0.2"/>
    <row r="858033" x14ac:dyDescent="0.2"/>
    <row r="858034" x14ac:dyDescent="0.2"/>
    <row r="858035" x14ac:dyDescent="0.2"/>
    <row r="858036" x14ac:dyDescent="0.2"/>
    <row r="858037" x14ac:dyDescent="0.2"/>
    <row r="858038" x14ac:dyDescent="0.2"/>
    <row r="858039" x14ac:dyDescent="0.2"/>
    <row r="858040" x14ac:dyDescent="0.2"/>
    <row r="858041" x14ac:dyDescent="0.2"/>
    <row r="858042" x14ac:dyDescent="0.2"/>
    <row r="858043" x14ac:dyDescent="0.2"/>
    <row r="858044" x14ac:dyDescent="0.2"/>
    <row r="858045" x14ac:dyDescent="0.2"/>
    <row r="858046" x14ac:dyDescent="0.2"/>
    <row r="858047" x14ac:dyDescent="0.2"/>
    <row r="858048" x14ac:dyDescent="0.2"/>
    <row r="858049" x14ac:dyDescent="0.2"/>
    <row r="858050" x14ac:dyDescent="0.2"/>
    <row r="858051" x14ac:dyDescent="0.2"/>
    <row r="858052" x14ac:dyDescent="0.2"/>
    <row r="858053" x14ac:dyDescent="0.2"/>
    <row r="858054" x14ac:dyDescent="0.2"/>
    <row r="858055" x14ac:dyDescent="0.2"/>
    <row r="858056" x14ac:dyDescent="0.2"/>
    <row r="858057" x14ac:dyDescent="0.2"/>
    <row r="858058" x14ac:dyDescent="0.2"/>
    <row r="858059" x14ac:dyDescent="0.2"/>
    <row r="858060" x14ac:dyDescent="0.2"/>
    <row r="858061" x14ac:dyDescent="0.2"/>
    <row r="858062" x14ac:dyDescent="0.2"/>
    <row r="858063" x14ac:dyDescent="0.2"/>
    <row r="858064" x14ac:dyDescent="0.2"/>
    <row r="858065" x14ac:dyDescent="0.2"/>
    <row r="858066" x14ac:dyDescent="0.2"/>
    <row r="858067" x14ac:dyDescent="0.2"/>
    <row r="858068" x14ac:dyDescent="0.2"/>
    <row r="858069" x14ac:dyDescent="0.2"/>
    <row r="858070" x14ac:dyDescent="0.2"/>
    <row r="858071" x14ac:dyDescent="0.2"/>
    <row r="858072" x14ac:dyDescent="0.2"/>
    <row r="858073" x14ac:dyDescent="0.2"/>
    <row r="858074" x14ac:dyDescent="0.2"/>
    <row r="858075" x14ac:dyDescent="0.2"/>
    <row r="858076" x14ac:dyDescent="0.2"/>
    <row r="858077" x14ac:dyDescent="0.2"/>
    <row r="858078" x14ac:dyDescent="0.2"/>
    <row r="858079" x14ac:dyDescent="0.2"/>
    <row r="858080" x14ac:dyDescent="0.2"/>
    <row r="858081" x14ac:dyDescent="0.2"/>
    <row r="858082" x14ac:dyDescent="0.2"/>
    <row r="858083" x14ac:dyDescent="0.2"/>
    <row r="858084" x14ac:dyDescent="0.2"/>
    <row r="858085" x14ac:dyDescent="0.2"/>
    <row r="858086" x14ac:dyDescent="0.2"/>
    <row r="858087" x14ac:dyDescent="0.2"/>
    <row r="858088" x14ac:dyDescent="0.2"/>
    <row r="858089" x14ac:dyDescent="0.2"/>
    <row r="858090" x14ac:dyDescent="0.2"/>
    <row r="858091" x14ac:dyDescent="0.2"/>
    <row r="858092" x14ac:dyDescent="0.2"/>
    <row r="858093" x14ac:dyDescent="0.2"/>
    <row r="858094" x14ac:dyDescent="0.2"/>
    <row r="858095" x14ac:dyDescent="0.2"/>
    <row r="858096" x14ac:dyDescent="0.2"/>
    <row r="858097" x14ac:dyDescent="0.2"/>
    <row r="858098" x14ac:dyDescent="0.2"/>
    <row r="858099" x14ac:dyDescent="0.2"/>
    <row r="858100" x14ac:dyDescent="0.2"/>
    <row r="858101" x14ac:dyDescent="0.2"/>
    <row r="858102" x14ac:dyDescent="0.2"/>
    <row r="858103" x14ac:dyDescent="0.2"/>
    <row r="858104" x14ac:dyDescent="0.2"/>
    <row r="858105" x14ac:dyDescent="0.2"/>
    <row r="858106" x14ac:dyDescent="0.2"/>
    <row r="858107" x14ac:dyDescent="0.2"/>
    <row r="858108" x14ac:dyDescent="0.2"/>
    <row r="858109" x14ac:dyDescent="0.2"/>
    <row r="858110" x14ac:dyDescent="0.2"/>
    <row r="858111" x14ac:dyDescent="0.2"/>
    <row r="858112" x14ac:dyDescent="0.2"/>
    <row r="858113" x14ac:dyDescent="0.2"/>
    <row r="858114" x14ac:dyDescent="0.2"/>
    <row r="858115" x14ac:dyDescent="0.2"/>
    <row r="858116" x14ac:dyDescent="0.2"/>
    <row r="858117" x14ac:dyDescent="0.2"/>
    <row r="858118" x14ac:dyDescent="0.2"/>
    <row r="858119" x14ac:dyDescent="0.2"/>
    <row r="858120" x14ac:dyDescent="0.2"/>
    <row r="858121" x14ac:dyDescent="0.2"/>
    <row r="858122" x14ac:dyDescent="0.2"/>
    <row r="858123" x14ac:dyDescent="0.2"/>
    <row r="858124" x14ac:dyDescent="0.2"/>
    <row r="858125" x14ac:dyDescent="0.2"/>
    <row r="858126" x14ac:dyDescent="0.2"/>
    <row r="858127" x14ac:dyDescent="0.2"/>
    <row r="858128" x14ac:dyDescent="0.2"/>
    <row r="858129" x14ac:dyDescent="0.2"/>
    <row r="858130" x14ac:dyDescent="0.2"/>
    <row r="858131" x14ac:dyDescent="0.2"/>
    <row r="858132" x14ac:dyDescent="0.2"/>
    <row r="858133" x14ac:dyDescent="0.2"/>
    <row r="858134" x14ac:dyDescent="0.2"/>
    <row r="858135" x14ac:dyDescent="0.2"/>
    <row r="858136" x14ac:dyDescent="0.2"/>
    <row r="858137" x14ac:dyDescent="0.2"/>
    <row r="858138" x14ac:dyDescent="0.2"/>
    <row r="858139" x14ac:dyDescent="0.2"/>
    <row r="858140" x14ac:dyDescent="0.2"/>
    <row r="858141" x14ac:dyDescent="0.2"/>
    <row r="858142" x14ac:dyDescent="0.2"/>
    <row r="858143" x14ac:dyDescent="0.2"/>
    <row r="858144" x14ac:dyDescent="0.2"/>
    <row r="858145" x14ac:dyDescent="0.2"/>
    <row r="858146" x14ac:dyDescent="0.2"/>
    <row r="858147" x14ac:dyDescent="0.2"/>
    <row r="858148" x14ac:dyDescent="0.2"/>
    <row r="858149" x14ac:dyDescent="0.2"/>
    <row r="858150" x14ac:dyDescent="0.2"/>
    <row r="858151" x14ac:dyDescent="0.2"/>
    <row r="858152" x14ac:dyDescent="0.2"/>
    <row r="858153" x14ac:dyDescent="0.2"/>
    <row r="858154" x14ac:dyDescent="0.2"/>
    <row r="858155" x14ac:dyDescent="0.2"/>
    <row r="858156" x14ac:dyDescent="0.2"/>
    <row r="858157" x14ac:dyDescent="0.2"/>
    <row r="858158" x14ac:dyDescent="0.2"/>
    <row r="858159" x14ac:dyDescent="0.2"/>
    <row r="858160" x14ac:dyDescent="0.2"/>
    <row r="858161" x14ac:dyDescent="0.2"/>
    <row r="858162" x14ac:dyDescent="0.2"/>
    <row r="858163" x14ac:dyDescent="0.2"/>
    <row r="858164" x14ac:dyDescent="0.2"/>
    <row r="858165" x14ac:dyDescent="0.2"/>
    <row r="858166" x14ac:dyDescent="0.2"/>
    <row r="858167" x14ac:dyDescent="0.2"/>
    <row r="858168" x14ac:dyDescent="0.2"/>
    <row r="858169" x14ac:dyDescent="0.2"/>
    <row r="858170" x14ac:dyDescent="0.2"/>
    <row r="858171" x14ac:dyDescent="0.2"/>
    <row r="858172" x14ac:dyDescent="0.2"/>
    <row r="858173" x14ac:dyDescent="0.2"/>
    <row r="858174" x14ac:dyDescent="0.2"/>
    <row r="858175" x14ac:dyDescent="0.2"/>
    <row r="858176" x14ac:dyDescent="0.2"/>
    <row r="858177" x14ac:dyDescent="0.2"/>
    <row r="858178" x14ac:dyDescent="0.2"/>
    <row r="858179" x14ac:dyDescent="0.2"/>
    <row r="858180" x14ac:dyDescent="0.2"/>
    <row r="858181" x14ac:dyDescent="0.2"/>
    <row r="858182" x14ac:dyDescent="0.2"/>
    <row r="858183" x14ac:dyDescent="0.2"/>
    <row r="858184" x14ac:dyDescent="0.2"/>
    <row r="858185" x14ac:dyDescent="0.2"/>
    <row r="858186" x14ac:dyDescent="0.2"/>
    <row r="858187" x14ac:dyDescent="0.2"/>
    <row r="858188" x14ac:dyDescent="0.2"/>
    <row r="858189" x14ac:dyDescent="0.2"/>
    <row r="858190" x14ac:dyDescent="0.2"/>
    <row r="858191" x14ac:dyDescent="0.2"/>
    <row r="858192" x14ac:dyDescent="0.2"/>
    <row r="858193" x14ac:dyDescent="0.2"/>
    <row r="858194" x14ac:dyDescent="0.2"/>
    <row r="858195" x14ac:dyDescent="0.2"/>
    <row r="858196" x14ac:dyDescent="0.2"/>
    <row r="858197" x14ac:dyDescent="0.2"/>
    <row r="858198" x14ac:dyDescent="0.2"/>
    <row r="858199" x14ac:dyDescent="0.2"/>
    <row r="858200" x14ac:dyDescent="0.2"/>
    <row r="858201" x14ac:dyDescent="0.2"/>
    <row r="858202" x14ac:dyDescent="0.2"/>
    <row r="858203" x14ac:dyDescent="0.2"/>
    <row r="858204" x14ac:dyDescent="0.2"/>
    <row r="858205" x14ac:dyDescent="0.2"/>
    <row r="858206" x14ac:dyDescent="0.2"/>
    <row r="858207" x14ac:dyDescent="0.2"/>
    <row r="858208" x14ac:dyDescent="0.2"/>
    <row r="858209" x14ac:dyDescent="0.2"/>
    <row r="858210" x14ac:dyDescent="0.2"/>
    <row r="858211" x14ac:dyDescent="0.2"/>
    <row r="858212" x14ac:dyDescent="0.2"/>
    <row r="858213" x14ac:dyDescent="0.2"/>
    <row r="858214" x14ac:dyDescent="0.2"/>
    <row r="858215" x14ac:dyDescent="0.2"/>
    <row r="858216" x14ac:dyDescent="0.2"/>
    <row r="858217" x14ac:dyDescent="0.2"/>
    <row r="858218" x14ac:dyDescent="0.2"/>
    <row r="858219" x14ac:dyDescent="0.2"/>
    <row r="858220" x14ac:dyDescent="0.2"/>
    <row r="858221" x14ac:dyDescent="0.2"/>
    <row r="858222" x14ac:dyDescent="0.2"/>
    <row r="858223" x14ac:dyDescent="0.2"/>
    <row r="858224" x14ac:dyDescent="0.2"/>
    <row r="858225" x14ac:dyDescent="0.2"/>
    <row r="858226" x14ac:dyDescent="0.2"/>
    <row r="858227" x14ac:dyDescent="0.2"/>
    <row r="858228" x14ac:dyDescent="0.2"/>
    <row r="858229" x14ac:dyDescent="0.2"/>
    <row r="858230" x14ac:dyDescent="0.2"/>
    <row r="858231" x14ac:dyDescent="0.2"/>
    <row r="858232" x14ac:dyDescent="0.2"/>
    <row r="858233" x14ac:dyDescent="0.2"/>
    <row r="858234" x14ac:dyDescent="0.2"/>
    <row r="858235" x14ac:dyDescent="0.2"/>
    <row r="858236" x14ac:dyDescent="0.2"/>
    <row r="858237" x14ac:dyDescent="0.2"/>
    <row r="858238" x14ac:dyDescent="0.2"/>
    <row r="858239" x14ac:dyDescent="0.2"/>
    <row r="858240" x14ac:dyDescent="0.2"/>
    <row r="858241" x14ac:dyDescent="0.2"/>
    <row r="858242" x14ac:dyDescent="0.2"/>
    <row r="858243" x14ac:dyDescent="0.2"/>
    <row r="858244" x14ac:dyDescent="0.2"/>
    <row r="858245" x14ac:dyDescent="0.2"/>
    <row r="858246" x14ac:dyDescent="0.2"/>
    <row r="858247" x14ac:dyDescent="0.2"/>
    <row r="858248" x14ac:dyDescent="0.2"/>
    <row r="858249" x14ac:dyDescent="0.2"/>
    <row r="858250" x14ac:dyDescent="0.2"/>
    <row r="858251" x14ac:dyDescent="0.2"/>
    <row r="858252" x14ac:dyDescent="0.2"/>
    <row r="858253" x14ac:dyDescent="0.2"/>
    <row r="858254" x14ac:dyDescent="0.2"/>
    <row r="858255" x14ac:dyDescent="0.2"/>
    <row r="858256" x14ac:dyDescent="0.2"/>
    <row r="858257" x14ac:dyDescent="0.2"/>
    <row r="858258" x14ac:dyDescent="0.2"/>
    <row r="858259" x14ac:dyDescent="0.2"/>
    <row r="858260" x14ac:dyDescent="0.2"/>
    <row r="858261" x14ac:dyDescent="0.2"/>
    <row r="858262" x14ac:dyDescent="0.2"/>
    <row r="858263" x14ac:dyDescent="0.2"/>
    <row r="858264" x14ac:dyDescent="0.2"/>
    <row r="858265" x14ac:dyDescent="0.2"/>
    <row r="858266" x14ac:dyDescent="0.2"/>
    <row r="858267" x14ac:dyDescent="0.2"/>
    <row r="858268" x14ac:dyDescent="0.2"/>
    <row r="858269" x14ac:dyDescent="0.2"/>
    <row r="858270" x14ac:dyDescent="0.2"/>
    <row r="858271" x14ac:dyDescent="0.2"/>
    <row r="858272" x14ac:dyDescent="0.2"/>
    <row r="858273" x14ac:dyDescent="0.2"/>
    <row r="858274" x14ac:dyDescent="0.2"/>
    <row r="858275" x14ac:dyDescent="0.2"/>
    <row r="858276" x14ac:dyDescent="0.2"/>
    <row r="858277" x14ac:dyDescent="0.2"/>
    <row r="858278" x14ac:dyDescent="0.2"/>
    <row r="858279" x14ac:dyDescent="0.2"/>
    <row r="858280" x14ac:dyDescent="0.2"/>
    <row r="858281" x14ac:dyDescent="0.2"/>
    <row r="858282" x14ac:dyDescent="0.2"/>
    <row r="858283" x14ac:dyDescent="0.2"/>
    <row r="858284" x14ac:dyDescent="0.2"/>
    <row r="858285" x14ac:dyDescent="0.2"/>
    <row r="858286" x14ac:dyDescent="0.2"/>
    <row r="858287" x14ac:dyDescent="0.2"/>
    <row r="858288" x14ac:dyDescent="0.2"/>
    <row r="858289" x14ac:dyDescent="0.2"/>
    <row r="858290" x14ac:dyDescent="0.2"/>
    <row r="858291" x14ac:dyDescent="0.2"/>
    <row r="858292" x14ac:dyDescent="0.2"/>
    <row r="858293" x14ac:dyDescent="0.2"/>
    <row r="858294" x14ac:dyDescent="0.2"/>
    <row r="858295" x14ac:dyDescent="0.2"/>
    <row r="858296" x14ac:dyDescent="0.2"/>
    <row r="858297" x14ac:dyDescent="0.2"/>
    <row r="858298" x14ac:dyDescent="0.2"/>
    <row r="858299" x14ac:dyDescent="0.2"/>
    <row r="858300" x14ac:dyDescent="0.2"/>
    <row r="858301" x14ac:dyDescent="0.2"/>
    <row r="858302" x14ac:dyDescent="0.2"/>
    <row r="858303" x14ac:dyDescent="0.2"/>
    <row r="858304" x14ac:dyDescent="0.2"/>
    <row r="858305" x14ac:dyDescent="0.2"/>
    <row r="858306" x14ac:dyDescent="0.2"/>
    <row r="858307" x14ac:dyDescent="0.2"/>
    <row r="858308" x14ac:dyDescent="0.2"/>
    <row r="858309" x14ac:dyDescent="0.2"/>
    <row r="858310" x14ac:dyDescent="0.2"/>
    <row r="858311" x14ac:dyDescent="0.2"/>
    <row r="858312" x14ac:dyDescent="0.2"/>
    <row r="858313" x14ac:dyDescent="0.2"/>
    <row r="858314" x14ac:dyDescent="0.2"/>
    <row r="858315" x14ac:dyDescent="0.2"/>
    <row r="858316" x14ac:dyDescent="0.2"/>
    <row r="858317" x14ac:dyDescent="0.2"/>
    <row r="858318" x14ac:dyDescent="0.2"/>
    <row r="858319" x14ac:dyDescent="0.2"/>
    <row r="858320" x14ac:dyDescent="0.2"/>
    <row r="858321" x14ac:dyDescent="0.2"/>
    <row r="858322" x14ac:dyDescent="0.2"/>
    <row r="858323" x14ac:dyDescent="0.2"/>
    <row r="858324" x14ac:dyDescent="0.2"/>
    <row r="858325" x14ac:dyDescent="0.2"/>
    <row r="858326" x14ac:dyDescent="0.2"/>
    <row r="858327" x14ac:dyDescent="0.2"/>
    <row r="858328" x14ac:dyDescent="0.2"/>
    <row r="858329" x14ac:dyDescent="0.2"/>
    <row r="858330" x14ac:dyDescent="0.2"/>
    <row r="858331" x14ac:dyDescent="0.2"/>
    <row r="858332" x14ac:dyDescent="0.2"/>
    <row r="858333" x14ac:dyDescent="0.2"/>
    <row r="858334" x14ac:dyDescent="0.2"/>
    <row r="858335" x14ac:dyDescent="0.2"/>
    <row r="858336" x14ac:dyDescent="0.2"/>
    <row r="858337" x14ac:dyDescent="0.2"/>
    <row r="858338" x14ac:dyDescent="0.2"/>
    <row r="858339" x14ac:dyDescent="0.2"/>
    <row r="858340" x14ac:dyDescent="0.2"/>
    <row r="858341" x14ac:dyDescent="0.2"/>
    <row r="858342" x14ac:dyDescent="0.2"/>
    <row r="858343" x14ac:dyDescent="0.2"/>
    <row r="858344" x14ac:dyDescent="0.2"/>
    <row r="858345" x14ac:dyDescent="0.2"/>
    <row r="858346" x14ac:dyDescent="0.2"/>
    <row r="858347" x14ac:dyDescent="0.2"/>
    <row r="858348" x14ac:dyDescent="0.2"/>
    <row r="858349" x14ac:dyDescent="0.2"/>
    <row r="858350" x14ac:dyDescent="0.2"/>
    <row r="858351" x14ac:dyDescent="0.2"/>
    <row r="858352" x14ac:dyDescent="0.2"/>
    <row r="858353" x14ac:dyDescent="0.2"/>
    <row r="858354" x14ac:dyDescent="0.2"/>
    <row r="858355" x14ac:dyDescent="0.2"/>
    <row r="858356" x14ac:dyDescent="0.2"/>
    <row r="858357" x14ac:dyDescent="0.2"/>
    <row r="858358" x14ac:dyDescent="0.2"/>
    <row r="858359" x14ac:dyDescent="0.2"/>
    <row r="858360" x14ac:dyDescent="0.2"/>
    <row r="858361" x14ac:dyDescent="0.2"/>
    <row r="858362" x14ac:dyDescent="0.2"/>
    <row r="858363" x14ac:dyDescent="0.2"/>
    <row r="858364" x14ac:dyDescent="0.2"/>
    <row r="858365" x14ac:dyDescent="0.2"/>
    <row r="858366" x14ac:dyDescent="0.2"/>
    <row r="858367" x14ac:dyDescent="0.2"/>
    <row r="858368" x14ac:dyDescent="0.2"/>
    <row r="858369" x14ac:dyDescent="0.2"/>
    <row r="858370" x14ac:dyDescent="0.2"/>
    <row r="858371" x14ac:dyDescent="0.2"/>
    <row r="858372" x14ac:dyDescent="0.2"/>
    <row r="858373" x14ac:dyDescent="0.2"/>
    <row r="858374" x14ac:dyDescent="0.2"/>
    <row r="858375" x14ac:dyDescent="0.2"/>
    <row r="858376" x14ac:dyDescent="0.2"/>
    <row r="858377" x14ac:dyDescent="0.2"/>
    <row r="858378" x14ac:dyDescent="0.2"/>
    <row r="858379" x14ac:dyDescent="0.2"/>
    <row r="858380" x14ac:dyDescent="0.2"/>
    <row r="858381" x14ac:dyDescent="0.2"/>
    <row r="858382" x14ac:dyDescent="0.2"/>
    <row r="858383" x14ac:dyDescent="0.2"/>
    <row r="858384" x14ac:dyDescent="0.2"/>
    <row r="858385" x14ac:dyDescent="0.2"/>
    <row r="858386" x14ac:dyDescent="0.2"/>
    <row r="858387" x14ac:dyDescent="0.2"/>
    <row r="858388" x14ac:dyDescent="0.2"/>
    <row r="858389" x14ac:dyDescent="0.2"/>
    <row r="858390" x14ac:dyDescent="0.2"/>
    <row r="858391" x14ac:dyDescent="0.2"/>
    <row r="858392" x14ac:dyDescent="0.2"/>
    <row r="858393" x14ac:dyDescent="0.2"/>
    <row r="858394" x14ac:dyDescent="0.2"/>
    <row r="858395" x14ac:dyDescent="0.2"/>
    <row r="858396" x14ac:dyDescent="0.2"/>
    <row r="858397" x14ac:dyDescent="0.2"/>
    <row r="858398" x14ac:dyDescent="0.2"/>
    <row r="858399" x14ac:dyDescent="0.2"/>
    <row r="858400" x14ac:dyDescent="0.2"/>
    <row r="858401" x14ac:dyDescent="0.2"/>
    <row r="858402" x14ac:dyDescent="0.2"/>
    <row r="858403" x14ac:dyDescent="0.2"/>
    <row r="858404" x14ac:dyDescent="0.2"/>
    <row r="858405" x14ac:dyDescent="0.2"/>
    <row r="858406" x14ac:dyDescent="0.2"/>
    <row r="858407" x14ac:dyDescent="0.2"/>
    <row r="858408" x14ac:dyDescent="0.2"/>
    <row r="858409" x14ac:dyDescent="0.2"/>
    <row r="858410" x14ac:dyDescent="0.2"/>
    <row r="858411" x14ac:dyDescent="0.2"/>
    <row r="858412" x14ac:dyDescent="0.2"/>
    <row r="858413" x14ac:dyDescent="0.2"/>
    <row r="858414" x14ac:dyDescent="0.2"/>
    <row r="858415" x14ac:dyDescent="0.2"/>
    <row r="858416" x14ac:dyDescent="0.2"/>
    <row r="858417" x14ac:dyDescent="0.2"/>
    <row r="858418" x14ac:dyDescent="0.2"/>
    <row r="858419" x14ac:dyDescent="0.2"/>
    <row r="858420" x14ac:dyDescent="0.2"/>
    <row r="858421" x14ac:dyDescent="0.2"/>
    <row r="858422" x14ac:dyDescent="0.2"/>
    <row r="858423" x14ac:dyDescent="0.2"/>
    <row r="858424" x14ac:dyDescent="0.2"/>
    <row r="858425" x14ac:dyDescent="0.2"/>
    <row r="858426" x14ac:dyDescent="0.2"/>
    <row r="858427" x14ac:dyDescent="0.2"/>
    <row r="858428" x14ac:dyDescent="0.2"/>
    <row r="858429" x14ac:dyDescent="0.2"/>
    <row r="858430" x14ac:dyDescent="0.2"/>
    <row r="858431" x14ac:dyDescent="0.2"/>
    <row r="858432" x14ac:dyDescent="0.2"/>
    <row r="858433" x14ac:dyDescent="0.2"/>
    <row r="858434" x14ac:dyDescent="0.2"/>
    <row r="858435" x14ac:dyDescent="0.2"/>
    <row r="858436" x14ac:dyDescent="0.2"/>
    <row r="858437" x14ac:dyDescent="0.2"/>
    <row r="858438" x14ac:dyDescent="0.2"/>
    <row r="858439" x14ac:dyDescent="0.2"/>
    <row r="858440" x14ac:dyDescent="0.2"/>
    <row r="858441" x14ac:dyDescent="0.2"/>
    <row r="858442" x14ac:dyDescent="0.2"/>
    <row r="858443" x14ac:dyDescent="0.2"/>
    <row r="858444" x14ac:dyDescent="0.2"/>
    <row r="858445" x14ac:dyDescent="0.2"/>
    <row r="858446" x14ac:dyDescent="0.2"/>
    <row r="858447" x14ac:dyDescent="0.2"/>
    <row r="858448" x14ac:dyDescent="0.2"/>
    <row r="858449" x14ac:dyDescent="0.2"/>
    <row r="858450" x14ac:dyDescent="0.2"/>
    <row r="858451" x14ac:dyDescent="0.2"/>
    <row r="858452" x14ac:dyDescent="0.2"/>
    <row r="858453" x14ac:dyDescent="0.2"/>
    <row r="858454" x14ac:dyDescent="0.2"/>
    <row r="858455" x14ac:dyDescent="0.2"/>
    <row r="858456" x14ac:dyDescent="0.2"/>
    <row r="858457" x14ac:dyDescent="0.2"/>
    <row r="858458" x14ac:dyDescent="0.2"/>
    <row r="858459" x14ac:dyDescent="0.2"/>
    <row r="858460" x14ac:dyDescent="0.2"/>
    <row r="858461" x14ac:dyDescent="0.2"/>
    <row r="858462" x14ac:dyDescent="0.2"/>
    <row r="858463" x14ac:dyDescent="0.2"/>
    <row r="858464" x14ac:dyDescent="0.2"/>
    <row r="858465" x14ac:dyDescent="0.2"/>
    <row r="858466" x14ac:dyDescent="0.2"/>
    <row r="858467" x14ac:dyDescent="0.2"/>
    <row r="858468" x14ac:dyDescent="0.2"/>
    <row r="858469" x14ac:dyDescent="0.2"/>
    <row r="858470" x14ac:dyDescent="0.2"/>
    <row r="858471" x14ac:dyDescent="0.2"/>
    <row r="858472" x14ac:dyDescent="0.2"/>
    <row r="858473" x14ac:dyDescent="0.2"/>
    <row r="858474" x14ac:dyDescent="0.2"/>
    <row r="858475" x14ac:dyDescent="0.2"/>
    <row r="858476" x14ac:dyDescent="0.2"/>
    <row r="858477" x14ac:dyDescent="0.2"/>
    <row r="858478" x14ac:dyDescent="0.2"/>
    <row r="858479" x14ac:dyDescent="0.2"/>
    <row r="858480" x14ac:dyDescent="0.2"/>
    <row r="858481" x14ac:dyDescent="0.2"/>
    <row r="858482" x14ac:dyDescent="0.2"/>
    <row r="858483" x14ac:dyDescent="0.2"/>
    <row r="858484" x14ac:dyDescent="0.2"/>
    <row r="858485" x14ac:dyDescent="0.2"/>
    <row r="858486" x14ac:dyDescent="0.2"/>
    <row r="858487" x14ac:dyDescent="0.2"/>
    <row r="858488" x14ac:dyDescent="0.2"/>
    <row r="858489" x14ac:dyDescent="0.2"/>
    <row r="858490" x14ac:dyDescent="0.2"/>
    <row r="858491" x14ac:dyDescent="0.2"/>
    <row r="858492" x14ac:dyDescent="0.2"/>
    <row r="858493" x14ac:dyDescent="0.2"/>
    <row r="858494" x14ac:dyDescent="0.2"/>
    <row r="858495" x14ac:dyDescent="0.2"/>
    <row r="858496" x14ac:dyDescent="0.2"/>
    <row r="858497" x14ac:dyDescent="0.2"/>
    <row r="858498" x14ac:dyDescent="0.2"/>
    <row r="858499" x14ac:dyDescent="0.2"/>
    <row r="858500" x14ac:dyDescent="0.2"/>
    <row r="858501" x14ac:dyDescent="0.2"/>
    <row r="858502" x14ac:dyDescent="0.2"/>
    <row r="858503" x14ac:dyDescent="0.2"/>
    <row r="858504" x14ac:dyDescent="0.2"/>
    <row r="858505" x14ac:dyDescent="0.2"/>
    <row r="858506" x14ac:dyDescent="0.2"/>
    <row r="858507" x14ac:dyDescent="0.2"/>
    <row r="858508" x14ac:dyDescent="0.2"/>
    <row r="858509" x14ac:dyDescent="0.2"/>
    <row r="858510" x14ac:dyDescent="0.2"/>
    <row r="858511" x14ac:dyDescent="0.2"/>
    <row r="858512" x14ac:dyDescent="0.2"/>
    <row r="858513" x14ac:dyDescent="0.2"/>
    <row r="858514" x14ac:dyDescent="0.2"/>
    <row r="858515" x14ac:dyDescent="0.2"/>
    <row r="858516" x14ac:dyDescent="0.2"/>
    <row r="858517" x14ac:dyDescent="0.2"/>
    <row r="858518" x14ac:dyDescent="0.2"/>
    <row r="858519" x14ac:dyDescent="0.2"/>
    <row r="858520" x14ac:dyDescent="0.2"/>
    <row r="858521" x14ac:dyDescent="0.2"/>
    <row r="858522" x14ac:dyDescent="0.2"/>
    <row r="858523" x14ac:dyDescent="0.2"/>
    <row r="858524" x14ac:dyDescent="0.2"/>
    <row r="858525" x14ac:dyDescent="0.2"/>
    <row r="858526" x14ac:dyDescent="0.2"/>
    <row r="858527" x14ac:dyDescent="0.2"/>
    <row r="858528" x14ac:dyDescent="0.2"/>
    <row r="858529" x14ac:dyDescent="0.2"/>
    <row r="858530" x14ac:dyDescent="0.2"/>
    <row r="858531" x14ac:dyDescent="0.2"/>
    <row r="858532" x14ac:dyDescent="0.2"/>
    <row r="858533" x14ac:dyDescent="0.2"/>
    <row r="858534" x14ac:dyDescent="0.2"/>
    <row r="858535" x14ac:dyDescent="0.2"/>
    <row r="858536" x14ac:dyDescent="0.2"/>
    <row r="858537" x14ac:dyDescent="0.2"/>
    <row r="858538" x14ac:dyDescent="0.2"/>
    <row r="858539" x14ac:dyDescent="0.2"/>
    <row r="858540" x14ac:dyDescent="0.2"/>
    <row r="858541" x14ac:dyDescent="0.2"/>
    <row r="858542" x14ac:dyDescent="0.2"/>
    <row r="858543" x14ac:dyDescent="0.2"/>
    <row r="858544" x14ac:dyDescent="0.2"/>
    <row r="858545" x14ac:dyDescent="0.2"/>
    <row r="858546" x14ac:dyDescent="0.2"/>
    <row r="858547" x14ac:dyDescent="0.2"/>
    <row r="858548" x14ac:dyDescent="0.2"/>
    <row r="858549" x14ac:dyDescent="0.2"/>
    <row r="858550" x14ac:dyDescent="0.2"/>
    <row r="858551" x14ac:dyDescent="0.2"/>
    <row r="858552" x14ac:dyDescent="0.2"/>
    <row r="858553" x14ac:dyDescent="0.2"/>
    <row r="858554" x14ac:dyDescent="0.2"/>
    <row r="858555" x14ac:dyDescent="0.2"/>
    <row r="858556" x14ac:dyDescent="0.2"/>
    <row r="858557" x14ac:dyDescent="0.2"/>
    <row r="858558" x14ac:dyDescent="0.2"/>
    <row r="858559" x14ac:dyDescent="0.2"/>
    <row r="858560" x14ac:dyDescent="0.2"/>
    <row r="858561" x14ac:dyDescent="0.2"/>
    <row r="858562" x14ac:dyDescent="0.2"/>
    <row r="858563" x14ac:dyDescent="0.2"/>
    <row r="858564" x14ac:dyDescent="0.2"/>
    <row r="858565" x14ac:dyDescent="0.2"/>
    <row r="858566" x14ac:dyDescent="0.2"/>
    <row r="858567" x14ac:dyDescent="0.2"/>
    <row r="858568" x14ac:dyDescent="0.2"/>
    <row r="858569" x14ac:dyDescent="0.2"/>
    <row r="858570" x14ac:dyDescent="0.2"/>
    <row r="858571" x14ac:dyDescent="0.2"/>
    <row r="858572" x14ac:dyDescent="0.2"/>
    <row r="858573" x14ac:dyDescent="0.2"/>
    <row r="858574" x14ac:dyDescent="0.2"/>
    <row r="858575" x14ac:dyDescent="0.2"/>
    <row r="858576" x14ac:dyDescent="0.2"/>
    <row r="858577" x14ac:dyDescent="0.2"/>
    <row r="858578" x14ac:dyDescent="0.2"/>
    <row r="858579" x14ac:dyDescent="0.2"/>
    <row r="858580" x14ac:dyDescent="0.2"/>
    <row r="858581" x14ac:dyDescent="0.2"/>
    <row r="858582" x14ac:dyDescent="0.2"/>
    <row r="858583" x14ac:dyDescent="0.2"/>
    <row r="858584" x14ac:dyDescent="0.2"/>
    <row r="858585" x14ac:dyDescent="0.2"/>
    <row r="858586" x14ac:dyDescent="0.2"/>
    <row r="858587" x14ac:dyDescent="0.2"/>
    <row r="858588" x14ac:dyDescent="0.2"/>
    <row r="858589" x14ac:dyDescent="0.2"/>
    <row r="858590" x14ac:dyDescent="0.2"/>
    <row r="858591" x14ac:dyDescent="0.2"/>
    <row r="858592" x14ac:dyDescent="0.2"/>
    <row r="858593" x14ac:dyDescent="0.2"/>
    <row r="858594" x14ac:dyDescent="0.2"/>
    <row r="858595" x14ac:dyDescent="0.2"/>
    <row r="858596" x14ac:dyDescent="0.2"/>
    <row r="858597" x14ac:dyDescent="0.2"/>
    <row r="858598" x14ac:dyDescent="0.2"/>
    <row r="858599" x14ac:dyDescent="0.2"/>
    <row r="858600" x14ac:dyDescent="0.2"/>
    <row r="858601" x14ac:dyDescent="0.2"/>
    <row r="858602" x14ac:dyDescent="0.2"/>
    <row r="858603" x14ac:dyDescent="0.2"/>
    <row r="858604" x14ac:dyDescent="0.2"/>
    <row r="858605" x14ac:dyDescent="0.2"/>
    <row r="858606" x14ac:dyDescent="0.2"/>
    <row r="858607" x14ac:dyDescent="0.2"/>
    <row r="858608" x14ac:dyDescent="0.2"/>
    <row r="858609" x14ac:dyDescent="0.2"/>
    <row r="858610" x14ac:dyDescent="0.2"/>
    <row r="858611" x14ac:dyDescent="0.2"/>
    <row r="858612" x14ac:dyDescent="0.2"/>
    <row r="858613" x14ac:dyDescent="0.2"/>
    <row r="858614" x14ac:dyDescent="0.2"/>
    <row r="858615" x14ac:dyDescent="0.2"/>
    <row r="858616" x14ac:dyDescent="0.2"/>
    <row r="858617" x14ac:dyDescent="0.2"/>
    <row r="858618" x14ac:dyDescent="0.2"/>
    <row r="858619" x14ac:dyDescent="0.2"/>
    <row r="858620" x14ac:dyDescent="0.2"/>
    <row r="858621" x14ac:dyDescent="0.2"/>
    <row r="858622" x14ac:dyDescent="0.2"/>
    <row r="858623" x14ac:dyDescent="0.2"/>
    <row r="858624" x14ac:dyDescent="0.2"/>
    <row r="858625" x14ac:dyDescent="0.2"/>
    <row r="858626" x14ac:dyDescent="0.2"/>
    <row r="858627" x14ac:dyDescent="0.2"/>
    <row r="858628" x14ac:dyDescent="0.2"/>
    <row r="858629" x14ac:dyDescent="0.2"/>
    <row r="858630" x14ac:dyDescent="0.2"/>
    <row r="858631" x14ac:dyDescent="0.2"/>
    <row r="858632" x14ac:dyDescent="0.2"/>
    <row r="858633" x14ac:dyDescent="0.2"/>
    <row r="858634" x14ac:dyDescent="0.2"/>
    <row r="858635" x14ac:dyDescent="0.2"/>
    <row r="858636" x14ac:dyDescent="0.2"/>
    <row r="858637" x14ac:dyDescent="0.2"/>
    <row r="858638" x14ac:dyDescent="0.2"/>
    <row r="858639" x14ac:dyDescent="0.2"/>
    <row r="858640" x14ac:dyDescent="0.2"/>
    <row r="858641" x14ac:dyDescent="0.2"/>
    <row r="858642" x14ac:dyDescent="0.2"/>
    <row r="858643" x14ac:dyDescent="0.2"/>
    <row r="858644" x14ac:dyDescent="0.2"/>
    <row r="858645" x14ac:dyDescent="0.2"/>
    <row r="858646" x14ac:dyDescent="0.2"/>
    <row r="858647" x14ac:dyDescent="0.2"/>
    <row r="858648" x14ac:dyDescent="0.2"/>
    <row r="858649" x14ac:dyDescent="0.2"/>
    <row r="858650" x14ac:dyDescent="0.2"/>
    <row r="858651" x14ac:dyDescent="0.2"/>
    <row r="858652" x14ac:dyDescent="0.2"/>
    <row r="858653" x14ac:dyDescent="0.2"/>
    <row r="858654" x14ac:dyDescent="0.2"/>
    <row r="858655" x14ac:dyDescent="0.2"/>
    <row r="858656" x14ac:dyDescent="0.2"/>
    <row r="858657" x14ac:dyDescent="0.2"/>
    <row r="858658" x14ac:dyDescent="0.2"/>
    <row r="858659" x14ac:dyDescent="0.2"/>
    <row r="858660" x14ac:dyDescent="0.2"/>
    <row r="858661" x14ac:dyDescent="0.2"/>
    <row r="858662" x14ac:dyDescent="0.2"/>
    <row r="858663" x14ac:dyDescent="0.2"/>
    <row r="858664" x14ac:dyDescent="0.2"/>
    <row r="858665" x14ac:dyDescent="0.2"/>
    <row r="858666" x14ac:dyDescent="0.2"/>
    <row r="858667" x14ac:dyDescent="0.2"/>
    <row r="858668" x14ac:dyDescent="0.2"/>
    <row r="858669" x14ac:dyDescent="0.2"/>
    <row r="858670" x14ac:dyDescent="0.2"/>
    <row r="858671" x14ac:dyDescent="0.2"/>
    <row r="858672" x14ac:dyDescent="0.2"/>
    <row r="858673" x14ac:dyDescent="0.2"/>
    <row r="858674" x14ac:dyDescent="0.2"/>
    <row r="858675" x14ac:dyDescent="0.2"/>
    <row r="858676" x14ac:dyDescent="0.2"/>
    <row r="858677" x14ac:dyDescent="0.2"/>
    <row r="858678" x14ac:dyDescent="0.2"/>
    <row r="858679" x14ac:dyDescent="0.2"/>
    <row r="858680" x14ac:dyDescent="0.2"/>
    <row r="858681" x14ac:dyDescent="0.2"/>
    <row r="858682" x14ac:dyDescent="0.2"/>
    <row r="858683" x14ac:dyDescent="0.2"/>
    <row r="858684" x14ac:dyDescent="0.2"/>
    <row r="858685" x14ac:dyDescent="0.2"/>
    <row r="858686" x14ac:dyDescent="0.2"/>
    <row r="858687" x14ac:dyDescent="0.2"/>
    <row r="858688" x14ac:dyDescent="0.2"/>
    <row r="858689" x14ac:dyDescent="0.2"/>
    <row r="858690" x14ac:dyDescent="0.2"/>
    <row r="858691" x14ac:dyDescent="0.2"/>
    <row r="858692" x14ac:dyDescent="0.2"/>
    <row r="858693" x14ac:dyDescent="0.2"/>
    <row r="858694" x14ac:dyDescent="0.2"/>
    <row r="858695" x14ac:dyDescent="0.2"/>
    <row r="858696" x14ac:dyDescent="0.2"/>
    <row r="858697" x14ac:dyDescent="0.2"/>
    <row r="858698" x14ac:dyDescent="0.2"/>
    <row r="858699" x14ac:dyDescent="0.2"/>
    <row r="858700" x14ac:dyDescent="0.2"/>
    <row r="858701" x14ac:dyDescent="0.2"/>
    <row r="858702" x14ac:dyDescent="0.2"/>
    <row r="858703" x14ac:dyDescent="0.2"/>
    <row r="858704" x14ac:dyDescent="0.2"/>
    <row r="858705" x14ac:dyDescent="0.2"/>
    <row r="858706" x14ac:dyDescent="0.2"/>
    <row r="858707" x14ac:dyDescent="0.2"/>
    <row r="858708" x14ac:dyDescent="0.2"/>
    <row r="858709" x14ac:dyDescent="0.2"/>
    <row r="858710" x14ac:dyDescent="0.2"/>
    <row r="858711" x14ac:dyDescent="0.2"/>
    <row r="858712" x14ac:dyDescent="0.2"/>
    <row r="858713" x14ac:dyDescent="0.2"/>
    <row r="858714" x14ac:dyDescent="0.2"/>
    <row r="858715" x14ac:dyDescent="0.2"/>
    <row r="858716" x14ac:dyDescent="0.2"/>
    <row r="858717" x14ac:dyDescent="0.2"/>
    <row r="858718" x14ac:dyDescent="0.2"/>
    <row r="858719" x14ac:dyDescent="0.2"/>
    <row r="858720" x14ac:dyDescent="0.2"/>
    <row r="858721" x14ac:dyDescent="0.2"/>
    <row r="858722" x14ac:dyDescent="0.2"/>
    <row r="858723" x14ac:dyDescent="0.2"/>
    <row r="858724" x14ac:dyDescent="0.2"/>
    <row r="858725" x14ac:dyDescent="0.2"/>
    <row r="858726" x14ac:dyDescent="0.2"/>
    <row r="858727" x14ac:dyDescent="0.2"/>
    <row r="858728" x14ac:dyDescent="0.2"/>
    <row r="858729" x14ac:dyDescent="0.2"/>
    <row r="858730" x14ac:dyDescent="0.2"/>
    <row r="858731" x14ac:dyDescent="0.2"/>
    <row r="858732" x14ac:dyDescent="0.2"/>
    <row r="858733" x14ac:dyDescent="0.2"/>
    <row r="858734" x14ac:dyDescent="0.2"/>
    <row r="858735" x14ac:dyDescent="0.2"/>
    <row r="858736" x14ac:dyDescent="0.2"/>
    <row r="858737" x14ac:dyDescent="0.2"/>
    <row r="858738" x14ac:dyDescent="0.2"/>
    <row r="858739" x14ac:dyDescent="0.2"/>
    <row r="858740" x14ac:dyDescent="0.2"/>
    <row r="858741" x14ac:dyDescent="0.2"/>
    <row r="858742" x14ac:dyDescent="0.2"/>
    <row r="858743" x14ac:dyDescent="0.2"/>
    <row r="858744" x14ac:dyDescent="0.2"/>
    <row r="858745" x14ac:dyDescent="0.2"/>
    <row r="858746" x14ac:dyDescent="0.2"/>
    <row r="858747" x14ac:dyDescent="0.2"/>
    <row r="858748" x14ac:dyDescent="0.2"/>
    <row r="858749" x14ac:dyDescent="0.2"/>
    <row r="858750" x14ac:dyDescent="0.2"/>
    <row r="858751" x14ac:dyDescent="0.2"/>
    <row r="858752" x14ac:dyDescent="0.2"/>
    <row r="858753" x14ac:dyDescent="0.2"/>
    <row r="858754" x14ac:dyDescent="0.2"/>
    <row r="858755" x14ac:dyDescent="0.2"/>
    <row r="858756" x14ac:dyDescent="0.2"/>
    <row r="858757" x14ac:dyDescent="0.2"/>
    <row r="858758" x14ac:dyDescent="0.2"/>
    <row r="858759" x14ac:dyDescent="0.2"/>
    <row r="858760" x14ac:dyDescent="0.2"/>
    <row r="858761" x14ac:dyDescent="0.2"/>
    <row r="858762" x14ac:dyDescent="0.2"/>
    <row r="858763" x14ac:dyDescent="0.2"/>
    <row r="858764" x14ac:dyDescent="0.2"/>
    <row r="858765" x14ac:dyDescent="0.2"/>
    <row r="858766" x14ac:dyDescent="0.2"/>
    <row r="858767" x14ac:dyDescent="0.2"/>
    <row r="858768" x14ac:dyDescent="0.2"/>
    <row r="858769" x14ac:dyDescent="0.2"/>
    <row r="858770" x14ac:dyDescent="0.2"/>
    <row r="858771" x14ac:dyDescent="0.2"/>
    <row r="858772" x14ac:dyDescent="0.2"/>
    <row r="858773" x14ac:dyDescent="0.2"/>
    <row r="858774" x14ac:dyDescent="0.2"/>
    <row r="858775" x14ac:dyDescent="0.2"/>
    <row r="858776" x14ac:dyDescent="0.2"/>
    <row r="858777" x14ac:dyDescent="0.2"/>
    <row r="858778" x14ac:dyDescent="0.2"/>
    <row r="858779" x14ac:dyDescent="0.2"/>
    <row r="858780" x14ac:dyDescent="0.2"/>
    <row r="858781" x14ac:dyDescent="0.2"/>
    <row r="858782" x14ac:dyDescent="0.2"/>
    <row r="858783" x14ac:dyDescent="0.2"/>
    <row r="858784" x14ac:dyDescent="0.2"/>
    <row r="858785" x14ac:dyDescent="0.2"/>
    <row r="858786" x14ac:dyDescent="0.2"/>
    <row r="858787" x14ac:dyDescent="0.2"/>
    <row r="858788" x14ac:dyDescent="0.2"/>
    <row r="858789" x14ac:dyDescent="0.2"/>
    <row r="858790" x14ac:dyDescent="0.2"/>
    <row r="858791" x14ac:dyDescent="0.2"/>
    <row r="858792" x14ac:dyDescent="0.2"/>
    <row r="858793" x14ac:dyDescent="0.2"/>
    <row r="858794" x14ac:dyDescent="0.2"/>
    <row r="858795" x14ac:dyDescent="0.2"/>
    <row r="858796" x14ac:dyDescent="0.2"/>
    <row r="858797" x14ac:dyDescent="0.2"/>
    <row r="858798" x14ac:dyDescent="0.2"/>
    <row r="858799" x14ac:dyDescent="0.2"/>
    <row r="858800" x14ac:dyDescent="0.2"/>
    <row r="858801" x14ac:dyDescent="0.2"/>
    <row r="858802" x14ac:dyDescent="0.2"/>
    <row r="858803" x14ac:dyDescent="0.2"/>
    <row r="858804" x14ac:dyDescent="0.2"/>
    <row r="858805" x14ac:dyDescent="0.2"/>
    <row r="858806" x14ac:dyDescent="0.2"/>
    <row r="858807" x14ac:dyDescent="0.2"/>
    <row r="858808" x14ac:dyDescent="0.2"/>
    <row r="858809" x14ac:dyDescent="0.2"/>
    <row r="858810" x14ac:dyDescent="0.2"/>
    <row r="858811" x14ac:dyDescent="0.2"/>
    <row r="858812" x14ac:dyDescent="0.2"/>
    <row r="858813" x14ac:dyDescent="0.2"/>
    <row r="858814" x14ac:dyDescent="0.2"/>
    <row r="858815" x14ac:dyDescent="0.2"/>
    <row r="858816" x14ac:dyDescent="0.2"/>
    <row r="858817" x14ac:dyDescent="0.2"/>
    <row r="858818" x14ac:dyDescent="0.2"/>
    <row r="858819" x14ac:dyDescent="0.2"/>
    <row r="858820" x14ac:dyDescent="0.2"/>
    <row r="858821" x14ac:dyDescent="0.2"/>
    <row r="858822" x14ac:dyDescent="0.2"/>
    <row r="858823" x14ac:dyDescent="0.2"/>
    <row r="858824" x14ac:dyDescent="0.2"/>
    <row r="858825" x14ac:dyDescent="0.2"/>
    <row r="858826" x14ac:dyDescent="0.2"/>
    <row r="858827" x14ac:dyDescent="0.2"/>
    <row r="858828" x14ac:dyDescent="0.2"/>
    <row r="858829" x14ac:dyDescent="0.2"/>
    <row r="858830" x14ac:dyDescent="0.2"/>
    <row r="858831" x14ac:dyDescent="0.2"/>
    <row r="858832" x14ac:dyDescent="0.2"/>
    <row r="858833" x14ac:dyDescent="0.2"/>
    <row r="858834" x14ac:dyDescent="0.2"/>
    <row r="858835" x14ac:dyDescent="0.2"/>
    <row r="858836" x14ac:dyDescent="0.2"/>
    <row r="858837" x14ac:dyDescent="0.2"/>
    <row r="858838" x14ac:dyDescent="0.2"/>
    <row r="858839" x14ac:dyDescent="0.2"/>
    <row r="858840" x14ac:dyDescent="0.2"/>
    <row r="858841" x14ac:dyDescent="0.2"/>
    <row r="858842" x14ac:dyDescent="0.2"/>
    <row r="858843" x14ac:dyDescent="0.2"/>
    <row r="858844" x14ac:dyDescent="0.2"/>
    <row r="858845" x14ac:dyDescent="0.2"/>
    <row r="858846" x14ac:dyDescent="0.2"/>
    <row r="858847" x14ac:dyDescent="0.2"/>
    <row r="858848" x14ac:dyDescent="0.2"/>
    <row r="858849" x14ac:dyDescent="0.2"/>
    <row r="858850" x14ac:dyDescent="0.2"/>
    <row r="858851" x14ac:dyDescent="0.2"/>
    <row r="858852" x14ac:dyDescent="0.2"/>
    <row r="858853" x14ac:dyDescent="0.2"/>
    <row r="858854" x14ac:dyDescent="0.2"/>
    <row r="858855" x14ac:dyDescent="0.2"/>
    <row r="858856" x14ac:dyDescent="0.2"/>
    <row r="858857" x14ac:dyDescent="0.2"/>
    <row r="858858" x14ac:dyDescent="0.2"/>
    <row r="858859" x14ac:dyDescent="0.2"/>
    <row r="858860" x14ac:dyDescent="0.2"/>
    <row r="858861" x14ac:dyDescent="0.2"/>
    <row r="858862" x14ac:dyDescent="0.2"/>
    <row r="858863" x14ac:dyDescent="0.2"/>
    <row r="858864" x14ac:dyDescent="0.2"/>
    <row r="858865" x14ac:dyDescent="0.2"/>
    <row r="858866" x14ac:dyDescent="0.2"/>
    <row r="858867" x14ac:dyDescent="0.2"/>
    <row r="858868" x14ac:dyDescent="0.2"/>
    <row r="858869" x14ac:dyDescent="0.2"/>
    <row r="858870" x14ac:dyDescent="0.2"/>
    <row r="858871" x14ac:dyDescent="0.2"/>
    <row r="858872" x14ac:dyDescent="0.2"/>
    <row r="858873" x14ac:dyDescent="0.2"/>
    <row r="858874" x14ac:dyDescent="0.2"/>
    <row r="858875" x14ac:dyDescent="0.2"/>
    <row r="858876" x14ac:dyDescent="0.2"/>
    <row r="858877" x14ac:dyDescent="0.2"/>
    <row r="858878" x14ac:dyDescent="0.2"/>
    <row r="858879" x14ac:dyDescent="0.2"/>
    <row r="858880" x14ac:dyDescent="0.2"/>
    <row r="858881" x14ac:dyDescent="0.2"/>
    <row r="858882" x14ac:dyDescent="0.2"/>
    <row r="858883" x14ac:dyDescent="0.2"/>
    <row r="858884" x14ac:dyDescent="0.2"/>
    <row r="858885" x14ac:dyDescent="0.2"/>
    <row r="858886" x14ac:dyDescent="0.2"/>
    <row r="858887" x14ac:dyDescent="0.2"/>
    <row r="858888" x14ac:dyDescent="0.2"/>
    <row r="858889" x14ac:dyDescent="0.2"/>
    <row r="858890" x14ac:dyDescent="0.2"/>
    <row r="858891" x14ac:dyDescent="0.2"/>
    <row r="858892" x14ac:dyDescent="0.2"/>
    <row r="858893" x14ac:dyDescent="0.2"/>
    <row r="858894" x14ac:dyDescent="0.2"/>
    <row r="858895" x14ac:dyDescent="0.2"/>
    <row r="858896" x14ac:dyDescent="0.2"/>
    <row r="858897" x14ac:dyDescent="0.2"/>
    <row r="858898" x14ac:dyDescent="0.2"/>
    <row r="858899" x14ac:dyDescent="0.2"/>
    <row r="858900" x14ac:dyDescent="0.2"/>
    <row r="858901" x14ac:dyDescent="0.2"/>
    <row r="858902" x14ac:dyDescent="0.2"/>
    <row r="858903" x14ac:dyDescent="0.2"/>
    <row r="858904" x14ac:dyDescent="0.2"/>
    <row r="858905" x14ac:dyDescent="0.2"/>
    <row r="858906" x14ac:dyDescent="0.2"/>
    <row r="858907" x14ac:dyDescent="0.2"/>
    <row r="858908" x14ac:dyDescent="0.2"/>
    <row r="858909" x14ac:dyDescent="0.2"/>
    <row r="858910" x14ac:dyDescent="0.2"/>
    <row r="858911" x14ac:dyDescent="0.2"/>
    <row r="858912" x14ac:dyDescent="0.2"/>
    <row r="858913" x14ac:dyDescent="0.2"/>
    <row r="858914" x14ac:dyDescent="0.2"/>
    <row r="858915" x14ac:dyDescent="0.2"/>
    <row r="858916" x14ac:dyDescent="0.2"/>
    <row r="858917" x14ac:dyDescent="0.2"/>
    <row r="858918" x14ac:dyDescent="0.2"/>
    <row r="858919" x14ac:dyDescent="0.2"/>
    <row r="858920" x14ac:dyDescent="0.2"/>
    <row r="858921" x14ac:dyDescent="0.2"/>
    <row r="858922" x14ac:dyDescent="0.2"/>
    <row r="858923" x14ac:dyDescent="0.2"/>
    <row r="858924" x14ac:dyDescent="0.2"/>
    <row r="858925" x14ac:dyDescent="0.2"/>
    <row r="858926" x14ac:dyDescent="0.2"/>
    <row r="858927" x14ac:dyDescent="0.2"/>
    <row r="858928" x14ac:dyDescent="0.2"/>
    <row r="858929" x14ac:dyDescent="0.2"/>
    <row r="858930" x14ac:dyDescent="0.2"/>
    <row r="858931" x14ac:dyDescent="0.2"/>
    <row r="858932" x14ac:dyDescent="0.2"/>
    <row r="858933" x14ac:dyDescent="0.2"/>
    <row r="858934" x14ac:dyDescent="0.2"/>
    <row r="858935" x14ac:dyDescent="0.2"/>
    <row r="858936" x14ac:dyDescent="0.2"/>
    <row r="858937" x14ac:dyDescent="0.2"/>
    <row r="858938" x14ac:dyDescent="0.2"/>
    <row r="858939" x14ac:dyDescent="0.2"/>
    <row r="858940" x14ac:dyDescent="0.2"/>
    <row r="858941" x14ac:dyDescent="0.2"/>
    <row r="858942" x14ac:dyDescent="0.2"/>
    <row r="858943" x14ac:dyDescent="0.2"/>
    <row r="858944" x14ac:dyDescent="0.2"/>
    <row r="858945" x14ac:dyDescent="0.2"/>
    <row r="858946" x14ac:dyDescent="0.2"/>
    <row r="858947" x14ac:dyDescent="0.2"/>
    <row r="858948" x14ac:dyDescent="0.2"/>
    <row r="858949" x14ac:dyDescent="0.2"/>
    <row r="858950" x14ac:dyDescent="0.2"/>
    <row r="858951" x14ac:dyDescent="0.2"/>
    <row r="858952" x14ac:dyDescent="0.2"/>
    <row r="858953" x14ac:dyDescent="0.2"/>
    <row r="858954" x14ac:dyDescent="0.2"/>
    <row r="858955" x14ac:dyDescent="0.2"/>
    <row r="858956" x14ac:dyDescent="0.2"/>
    <row r="858957" x14ac:dyDescent="0.2"/>
    <row r="858958" x14ac:dyDescent="0.2"/>
    <row r="858959" x14ac:dyDescent="0.2"/>
    <row r="858960" x14ac:dyDescent="0.2"/>
    <row r="858961" x14ac:dyDescent="0.2"/>
    <row r="858962" x14ac:dyDescent="0.2"/>
    <row r="858963" x14ac:dyDescent="0.2"/>
    <row r="858964" x14ac:dyDescent="0.2"/>
    <row r="858965" x14ac:dyDescent="0.2"/>
    <row r="858966" x14ac:dyDescent="0.2"/>
    <row r="858967" x14ac:dyDescent="0.2"/>
    <row r="858968" x14ac:dyDescent="0.2"/>
    <row r="858969" x14ac:dyDescent="0.2"/>
    <row r="858970" x14ac:dyDescent="0.2"/>
    <row r="858971" x14ac:dyDescent="0.2"/>
    <row r="858972" x14ac:dyDescent="0.2"/>
    <row r="858973" x14ac:dyDescent="0.2"/>
    <row r="858974" x14ac:dyDescent="0.2"/>
    <row r="858975" x14ac:dyDescent="0.2"/>
    <row r="858976" x14ac:dyDescent="0.2"/>
    <row r="858977" x14ac:dyDescent="0.2"/>
    <row r="858978" x14ac:dyDescent="0.2"/>
    <row r="858979" x14ac:dyDescent="0.2"/>
    <row r="858980" x14ac:dyDescent="0.2"/>
    <row r="858981" x14ac:dyDescent="0.2"/>
    <row r="858982" x14ac:dyDescent="0.2"/>
    <row r="858983" x14ac:dyDescent="0.2"/>
    <row r="858984" x14ac:dyDescent="0.2"/>
    <row r="858985" x14ac:dyDescent="0.2"/>
    <row r="858986" x14ac:dyDescent="0.2"/>
    <row r="858987" x14ac:dyDescent="0.2"/>
    <row r="858988" x14ac:dyDescent="0.2"/>
    <row r="858989" x14ac:dyDescent="0.2"/>
    <row r="858990" x14ac:dyDescent="0.2"/>
    <row r="858991" x14ac:dyDescent="0.2"/>
    <row r="858992" x14ac:dyDescent="0.2"/>
    <row r="858993" x14ac:dyDescent="0.2"/>
    <row r="858994" x14ac:dyDescent="0.2"/>
    <row r="858995" x14ac:dyDescent="0.2"/>
    <row r="858996" x14ac:dyDescent="0.2"/>
    <row r="858997" x14ac:dyDescent="0.2"/>
    <row r="858998" x14ac:dyDescent="0.2"/>
    <row r="858999" x14ac:dyDescent="0.2"/>
    <row r="859000" x14ac:dyDescent="0.2"/>
    <row r="859001" x14ac:dyDescent="0.2"/>
    <row r="859002" x14ac:dyDescent="0.2"/>
    <row r="859003" x14ac:dyDescent="0.2"/>
    <row r="859004" x14ac:dyDescent="0.2"/>
    <row r="859005" x14ac:dyDescent="0.2"/>
    <row r="859006" x14ac:dyDescent="0.2"/>
    <row r="859007" x14ac:dyDescent="0.2"/>
    <row r="859008" x14ac:dyDescent="0.2"/>
    <row r="859009" x14ac:dyDescent="0.2"/>
    <row r="859010" x14ac:dyDescent="0.2"/>
    <row r="859011" x14ac:dyDescent="0.2"/>
    <row r="859012" x14ac:dyDescent="0.2"/>
    <row r="859013" x14ac:dyDescent="0.2"/>
    <row r="859014" x14ac:dyDescent="0.2"/>
    <row r="859015" x14ac:dyDescent="0.2"/>
    <row r="859016" x14ac:dyDescent="0.2"/>
    <row r="859017" x14ac:dyDescent="0.2"/>
    <row r="859018" x14ac:dyDescent="0.2"/>
    <row r="859019" x14ac:dyDescent="0.2"/>
    <row r="859020" x14ac:dyDescent="0.2"/>
    <row r="859021" x14ac:dyDescent="0.2"/>
    <row r="859022" x14ac:dyDescent="0.2"/>
    <row r="859023" x14ac:dyDescent="0.2"/>
    <row r="859024" x14ac:dyDescent="0.2"/>
    <row r="859025" x14ac:dyDescent="0.2"/>
    <row r="859026" x14ac:dyDescent="0.2"/>
    <row r="859027" x14ac:dyDescent="0.2"/>
    <row r="859028" x14ac:dyDescent="0.2"/>
    <row r="859029" x14ac:dyDescent="0.2"/>
    <row r="859030" x14ac:dyDescent="0.2"/>
    <row r="859031" x14ac:dyDescent="0.2"/>
    <row r="859032" x14ac:dyDescent="0.2"/>
    <row r="859033" x14ac:dyDescent="0.2"/>
    <row r="859034" x14ac:dyDescent="0.2"/>
    <row r="859035" x14ac:dyDescent="0.2"/>
    <row r="859036" x14ac:dyDescent="0.2"/>
    <row r="859037" x14ac:dyDescent="0.2"/>
    <row r="859038" x14ac:dyDescent="0.2"/>
    <row r="859039" x14ac:dyDescent="0.2"/>
    <row r="859040" x14ac:dyDescent="0.2"/>
    <row r="859041" x14ac:dyDescent="0.2"/>
    <row r="859042" x14ac:dyDescent="0.2"/>
    <row r="859043" x14ac:dyDescent="0.2"/>
    <row r="859044" x14ac:dyDescent="0.2"/>
    <row r="859045" x14ac:dyDescent="0.2"/>
    <row r="859046" x14ac:dyDescent="0.2"/>
    <row r="859047" x14ac:dyDescent="0.2"/>
    <row r="859048" x14ac:dyDescent="0.2"/>
    <row r="859049" x14ac:dyDescent="0.2"/>
    <row r="859050" x14ac:dyDescent="0.2"/>
    <row r="859051" x14ac:dyDescent="0.2"/>
    <row r="859052" x14ac:dyDescent="0.2"/>
    <row r="859053" x14ac:dyDescent="0.2"/>
    <row r="859054" x14ac:dyDescent="0.2"/>
    <row r="859055" x14ac:dyDescent="0.2"/>
    <row r="859056" x14ac:dyDescent="0.2"/>
    <row r="859057" x14ac:dyDescent="0.2"/>
    <row r="859058" x14ac:dyDescent="0.2"/>
    <row r="859059" x14ac:dyDescent="0.2"/>
    <row r="859060" x14ac:dyDescent="0.2"/>
    <row r="859061" x14ac:dyDescent="0.2"/>
    <row r="859062" x14ac:dyDescent="0.2"/>
    <row r="859063" x14ac:dyDescent="0.2"/>
    <row r="859064" x14ac:dyDescent="0.2"/>
    <row r="859065" x14ac:dyDescent="0.2"/>
    <row r="859066" x14ac:dyDescent="0.2"/>
    <row r="859067" x14ac:dyDescent="0.2"/>
    <row r="859068" x14ac:dyDescent="0.2"/>
    <row r="859069" x14ac:dyDescent="0.2"/>
    <row r="859070" x14ac:dyDescent="0.2"/>
    <row r="859071" x14ac:dyDescent="0.2"/>
    <row r="859072" x14ac:dyDescent="0.2"/>
    <row r="859073" x14ac:dyDescent="0.2"/>
    <row r="859074" x14ac:dyDescent="0.2"/>
    <row r="859075" x14ac:dyDescent="0.2"/>
    <row r="859076" x14ac:dyDescent="0.2"/>
    <row r="859077" x14ac:dyDescent="0.2"/>
    <row r="859078" x14ac:dyDescent="0.2"/>
    <row r="859079" x14ac:dyDescent="0.2"/>
    <row r="859080" x14ac:dyDescent="0.2"/>
    <row r="859081" x14ac:dyDescent="0.2"/>
    <row r="859082" x14ac:dyDescent="0.2"/>
    <row r="859083" x14ac:dyDescent="0.2"/>
    <row r="859084" x14ac:dyDescent="0.2"/>
    <row r="859085" x14ac:dyDescent="0.2"/>
    <row r="859086" x14ac:dyDescent="0.2"/>
    <row r="859087" x14ac:dyDescent="0.2"/>
    <row r="859088" x14ac:dyDescent="0.2"/>
    <row r="859089" x14ac:dyDescent="0.2"/>
    <row r="859090" x14ac:dyDescent="0.2"/>
    <row r="859091" x14ac:dyDescent="0.2"/>
    <row r="859092" x14ac:dyDescent="0.2"/>
    <row r="859093" x14ac:dyDescent="0.2"/>
    <row r="859094" x14ac:dyDescent="0.2"/>
    <row r="859095" x14ac:dyDescent="0.2"/>
    <row r="859096" x14ac:dyDescent="0.2"/>
    <row r="859097" x14ac:dyDescent="0.2"/>
    <row r="859098" x14ac:dyDescent="0.2"/>
    <row r="859099" x14ac:dyDescent="0.2"/>
    <row r="859100" x14ac:dyDescent="0.2"/>
    <row r="859101" x14ac:dyDescent="0.2"/>
    <row r="859102" x14ac:dyDescent="0.2"/>
    <row r="859103" x14ac:dyDescent="0.2"/>
    <row r="859104" x14ac:dyDescent="0.2"/>
    <row r="859105" x14ac:dyDescent="0.2"/>
    <row r="859106" x14ac:dyDescent="0.2"/>
    <row r="859107" x14ac:dyDescent="0.2"/>
    <row r="859108" x14ac:dyDescent="0.2"/>
    <row r="859109" x14ac:dyDescent="0.2"/>
    <row r="859110" x14ac:dyDescent="0.2"/>
    <row r="859111" x14ac:dyDescent="0.2"/>
    <row r="859112" x14ac:dyDescent="0.2"/>
    <row r="859113" x14ac:dyDescent="0.2"/>
    <row r="859114" x14ac:dyDescent="0.2"/>
    <row r="859115" x14ac:dyDescent="0.2"/>
    <row r="859116" x14ac:dyDescent="0.2"/>
    <row r="859117" x14ac:dyDescent="0.2"/>
    <row r="859118" x14ac:dyDescent="0.2"/>
    <row r="859119" x14ac:dyDescent="0.2"/>
    <row r="859120" x14ac:dyDescent="0.2"/>
    <row r="859121" x14ac:dyDescent="0.2"/>
    <row r="859122" x14ac:dyDescent="0.2"/>
    <row r="859123" x14ac:dyDescent="0.2"/>
    <row r="859124" x14ac:dyDescent="0.2"/>
    <row r="859125" x14ac:dyDescent="0.2"/>
    <row r="859126" x14ac:dyDescent="0.2"/>
    <row r="859127" x14ac:dyDescent="0.2"/>
    <row r="859128" x14ac:dyDescent="0.2"/>
    <row r="859129" x14ac:dyDescent="0.2"/>
    <row r="859130" x14ac:dyDescent="0.2"/>
    <row r="859131" x14ac:dyDescent="0.2"/>
    <row r="859132" x14ac:dyDescent="0.2"/>
    <row r="859133" x14ac:dyDescent="0.2"/>
    <row r="859134" x14ac:dyDescent="0.2"/>
    <row r="859135" x14ac:dyDescent="0.2"/>
    <row r="859136" x14ac:dyDescent="0.2"/>
    <row r="859137" x14ac:dyDescent="0.2"/>
    <row r="859138" x14ac:dyDescent="0.2"/>
    <row r="859139" x14ac:dyDescent="0.2"/>
    <row r="859140" x14ac:dyDescent="0.2"/>
    <row r="859141" x14ac:dyDescent="0.2"/>
    <row r="859142" x14ac:dyDescent="0.2"/>
    <row r="859143" x14ac:dyDescent="0.2"/>
    <row r="859144" x14ac:dyDescent="0.2"/>
    <row r="859145" x14ac:dyDescent="0.2"/>
    <row r="859146" x14ac:dyDescent="0.2"/>
    <row r="859147" x14ac:dyDescent="0.2"/>
    <row r="859148" x14ac:dyDescent="0.2"/>
    <row r="859149" x14ac:dyDescent="0.2"/>
    <row r="859150" x14ac:dyDescent="0.2"/>
    <row r="859151" x14ac:dyDescent="0.2"/>
    <row r="859152" x14ac:dyDescent="0.2"/>
    <row r="859153" x14ac:dyDescent="0.2"/>
    <row r="859154" x14ac:dyDescent="0.2"/>
    <row r="859155" x14ac:dyDescent="0.2"/>
    <row r="859156" x14ac:dyDescent="0.2"/>
    <row r="859157" x14ac:dyDescent="0.2"/>
    <row r="859158" x14ac:dyDescent="0.2"/>
    <row r="859159" x14ac:dyDescent="0.2"/>
    <row r="859160" x14ac:dyDescent="0.2"/>
    <row r="859161" x14ac:dyDescent="0.2"/>
    <row r="859162" x14ac:dyDescent="0.2"/>
    <row r="859163" x14ac:dyDescent="0.2"/>
    <row r="859164" x14ac:dyDescent="0.2"/>
    <row r="859165" x14ac:dyDescent="0.2"/>
    <row r="859166" x14ac:dyDescent="0.2"/>
    <row r="859167" x14ac:dyDescent="0.2"/>
    <row r="859168" x14ac:dyDescent="0.2"/>
    <row r="859169" x14ac:dyDescent="0.2"/>
    <row r="859170" x14ac:dyDescent="0.2"/>
    <row r="859171" x14ac:dyDescent="0.2"/>
    <row r="859172" x14ac:dyDescent="0.2"/>
    <row r="859173" x14ac:dyDescent="0.2"/>
    <row r="859174" x14ac:dyDescent="0.2"/>
    <row r="859175" x14ac:dyDescent="0.2"/>
    <row r="859176" x14ac:dyDescent="0.2"/>
    <row r="859177" x14ac:dyDescent="0.2"/>
    <row r="859178" x14ac:dyDescent="0.2"/>
    <row r="859179" x14ac:dyDescent="0.2"/>
    <row r="859180" x14ac:dyDescent="0.2"/>
    <row r="859181" x14ac:dyDescent="0.2"/>
    <row r="859182" x14ac:dyDescent="0.2"/>
    <row r="859183" x14ac:dyDescent="0.2"/>
    <row r="859184" x14ac:dyDescent="0.2"/>
    <row r="859185" x14ac:dyDescent="0.2"/>
    <row r="859186" x14ac:dyDescent="0.2"/>
    <row r="859187" x14ac:dyDescent="0.2"/>
    <row r="859188" x14ac:dyDescent="0.2"/>
    <row r="859189" x14ac:dyDescent="0.2"/>
    <row r="859190" x14ac:dyDescent="0.2"/>
    <row r="859191" x14ac:dyDescent="0.2"/>
    <row r="859192" x14ac:dyDescent="0.2"/>
    <row r="859193" x14ac:dyDescent="0.2"/>
    <row r="859194" x14ac:dyDescent="0.2"/>
    <row r="859195" x14ac:dyDescent="0.2"/>
    <row r="859196" x14ac:dyDescent="0.2"/>
    <row r="859197" x14ac:dyDescent="0.2"/>
    <row r="859198" x14ac:dyDescent="0.2"/>
    <row r="859199" x14ac:dyDescent="0.2"/>
    <row r="859200" x14ac:dyDescent="0.2"/>
    <row r="859201" x14ac:dyDescent="0.2"/>
    <row r="859202" x14ac:dyDescent="0.2"/>
    <row r="859203" x14ac:dyDescent="0.2"/>
    <row r="859204" x14ac:dyDescent="0.2"/>
    <row r="859205" x14ac:dyDescent="0.2"/>
    <row r="859206" x14ac:dyDescent="0.2"/>
    <row r="859207" x14ac:dyDescent="0.2"/>
    <row r="859208" x14ac:dyDescent="0.2"/>
    <row r="859209" x14ac:dyDescent="0.2"/>
    <row r="859210" x14ac:dyDescent="0.2"/>
    <row r="859211" x14ac:dyDescent="0.2"/>
    <row r="859212" x14ac:dyDescent="0.2"/>
    <row r="859213" x14ac:dyDescent="0.2"/>
    <row r="859214" x14ac:dyDescent="0.2"/>
    <row r="859215" x14ac:dyDescent="0.2"/>
    <row r="859216" x14ac:dyDescent="0.2"/>
    <row r="859217" x14ac:dyDescent="0.2"/>
    <row r="859218" x14ac:dyDescent="0.2"/>
    <row r="859219" x14ac:dyDescent="0.2"/>
    <row r="859220" x14ac:dyDescent="0.2"/>
    <row r="859221" x14ac:dyDescent="0.2"/>
    <row r="859222" x14ac:dyDescent="0.2"/>
    <row r="859223" x14ac:dyDescent="0.2"/>
    <row r="859224" x14ac:dyDescent="0.2"/>
    <row r="859225" x14ac:dyDescent="0.2"/>
    <row r="859226" x14ac:dyDescent="0.2"/>
    <row r="859227" x14ac:dyDescent="0.2"/>
    <row r="859228" x14ac:dyDescent="0.2"/>
    <row r="859229" x14ac:dyDescent="0.2"/>
    <row r="859230" x14ac:dyDescent="0.2"/>
    <row r="859231" x14ac:dyDescent="0.2"/>
    <row r="859232" x14ac:dyDescent="0.2"/>
    <row r="859233" x14ac:dyDescent="0.2"/>
    <row r="859234" x14ac:dyDescent="0.2"/>
    <row r="859235" x14ac:dyDescent="0.2"/>
    <row r="859236" x14ac:dyDescent="0.2"/>
    <row r="859237" x14ac:dyDescent="0.2"/>
    <row r="859238" x14ac:dyDescent="0.2"/>
    <row r="859239" x14ac:dyDescent="0.2"/>
    <row r="859240" x14ac:dyDescent="0.2"/>
    <row r="859241" x14ac:dyDescent="0.2"/>
    <row r="859242" x14ac:dyDescent="0.2"/>
    <row r="859243" x14ac:dyDescent="0.2"/>
    <row r="859244" x14ac:dyDescent="0.2"/>
    <row r="859245" x14ac:dyDescent="0.2"/>
    <row r="859246" x14ac:dyDescent="0.2"/>
    <row r="859247" x14ac:dyDescent="0.2"/>
    <row r="859248" x14ac:dyDescent="0.2"/>
    <row r="859249" x14ac:dyDescent="0.2"/>
    <row r="859250" x14ac:dyDescent="0.2"/>
    <row r="859251" x14ac:dyDescent="0.2"/>
    <row r="859252" x14ac:dyDescent="0.2"/>
    <row r="859253" x14ac:dyDescent="0.2"/>
    <row r="859254" x14ac:dyDescent="0.2"/>
    <row r="859255" x14ac:dyDescent="0.2"/>
    <row r="859256" x14ac:dyDescent="0.2"/>
    <row r="859257" x14ac:dyDescent="0.2"/>
    <row r="859258" x14ac:dyDescent="0.2"/>
    <row r="859259" x14ac:dyDescent="0.2"/>
    <row r="859260" x14ac:dyDescent="0.2"/>
    <row r="859261" x14ac:dyDescent="0.2"/>
    <row r="859262" x14ac:dyDescent="0.2"/>
    <row r="859263" x14ac:dyDescent="0.2"/>
    <row r="859264" x14ac:dyDescent="0.2"/>
    <row r="859265" x14ac:dyDescent="0.2"/>
    <row r="859266" x14ac:dyDescent="0.2"/>
    <row r="859267" x14ac:dyDescent="0.2"/>
    <row r="859268" x14ac:dyDescent="0.2"/>
    <row r="859269" x14ac:dyDescent="0.2"/>
    <row r="859270" x14ac:dyDescent="0.2"/>
    <row r="859271" x14ac:dyDescent="0.2"/>
    <row r="859272" x14ac:dyDescent="0.2"/>
    <row r="859273" x14ac:dyDescent="0.2"/>
    <row r="859274" x14ac:dyDescent="0.2"/>
    <row r="859275" x14ac:dyDescent="0.2"/>
    <row r="859276" x14ac:dyDescent="0.2"/>
    <row r="859277" x14ac:dyDescent="0.2"/>
    <row r="859278" x14ac:dyDescent="0.2"/>
    <row r="859279" x14ac:dyDescent="0.2"/>
    <row r="859280" x14ac:dyDescent="0.2"/>
    <row r="859281" x14ac:dyDescent="0.2"/>
    <row r="859282" x14ac:dyDescent="0.2"/>
    <row r="859283" x14ac:dyDescent="0.2"/>
    <row r="859284" x14ac:dyDescent="0.2"/>
    <row r="859285" x14ac:dyDescent="0.2"/>
    <row r="859286" x14ac:dyDescent="0.2"/>
    <row r="859287" x14ac:dyDescent="0.2"/>
    <row r="859288" x14ac:dyDescent="0.2"/>
    <row r="859289" x14ac:dyDescent="0.2"/>
    <row r="859290" x14ac:dyDescent="0.2"/>
    <row r="859291" x14ac:dyDescent="0.2"/>
    <row r="859292" x14ac:dyDescent="0.2"/>
    <row r="859293" x14ac:dyDescent="0.2"/>
    <row r="859294" x14ac:dyDescent="0.2"/>
    <row r="859295" x14ac:dyDescent="0.2"/>
    <row r="859296" x14ac:dyDescent="0.2"/>
    <row r="859297" x14ac:dyDescent="0.2"/>
    <row r="859298" x14ac:dyDescent="0.2"/>
    <row r="859299" x14ac:dyDescent="0.2"/>
    <row r="859300" x14ac:dyDescent="0.2"/>
    <row r="859301" x14ac:dyDescent="0.2"/>
    <row r="859302" x14ac:dyDescent="0.2"/>
    <row r="859303" x14ac:dyDescent="0.2"/>
    <row r="859304" x14ac:dyDescent="0.2"/>
    <row r="859305" x14ac:dyDescent="0.2"/>
    <row r="859306" x14ac:dyDescent="0.2"/>
    <row r="859307" x14ac:dyDescent="0.2"/>
    <row r="859308" x14ac:dyDescent="0.2"/>
    <row r="859309" x14ac:dyDescent="0.2"/>
    <row r="859310" x14ac:dyDescent="0.2"/>
    <row r="859311" x14ac:dyDescent="0.2"/>
    <row r="859312" x14ac:dyDescent="0.2"/>
    <row r="859313" x14ac:dyDescent="0.2"/>
    <row r="859314" x14ac:dyDescent="0.2"/>
    <row r="859315" x14ac:dyDescent="0.2"/>
    <row r="859316" x14ac:dyDescent="0.2"/>
    <row r="859317" x14ac:dyDescent="0.2"/>
    <row r="859318" x14ac:dyDescent="0.2"/>
    <row r="859319" x14ac:dyDescent="0.2"/>
    <row r="859320" x14ac:dyDescent="0.2"/>
    <row r="859321" x14ac:dyDescent="0.2"/>
    <row r="859322" x14ac:dyDescent="0.2"/>
    <row r="859323" x14ac:dyDescent="0.2"/>
    <row r="859324" x14ac:dyDescent="0.2"/>
    <row r="859325" x14ac:dyDescent="0.2"/>
    <row r="859326" x14ac:dyDescent="0.2"/>
    <row r="859327" x14ac:dyDescent="0.2"/>
    <row r="859328" x14ac:dyDescent="0.2"/>
    <row r="859329" x14ac:dyDescent="0.2"/>
    <row r="859330" x14ac:dyDescent="0.2"/>
    <row r="859331" x14ac:dyDescent="0.2"/>
    <row r="859332" x14ac:dyDescent="0.2"/>
    <row r="859333" x14ac:dyDescent="0.2"/>
    <row r="859334" x14ac:dyDescent="0.2"/>
    <row r="859335" x14ac:dyDescent="0.2"/>
    <row r="859336" x14ac:dyDescent="0.2"/>
    <row r="859337" x14ac:dyDescent="0.2"/>
    <row r="859338" x14ac:dyDescent="0.2"/>
    <row r="859339" x14ac:dyDescent="0.2"/>
    <row r="859340" x14ac:dyDescent="0.2"/>
    <row r="859341" x14ac:dyDescent="0.2"/>
    <row r="859342" x14ac:dyDescent="0.2"/>
    <row r="859343" x14ac:dyDescent="0.2"/>
    <row r="859344" x14ac:dyDescent="0.2"/>
    <row r="859345" x14ac:dyDescent="0.2"/>
    <row r="859346" x14ac:dyDescent="0.2"/>
    <row r="859347" x14ac:dyDescent="0.2"/>
    <row r="859348" x14ac:dyDescent="0.2"/>
    <row r="859349" x14ac:dyDescent="0.2"/>
    <row r="859350" x14ac:dyDescent="0.2"/>
    <row r="859351" x14ac:dyDescent="0.2"/>
    <row r="859352" x14ac:dyDescent="0.2"/>
    <row r="859353" x14ac:dyDescent="0.2"/>
    <row r="859354" x14ac:dyDescent="0.2"/>
    <row r="859355" x14ac:dyDescent="0.2"/>
    <row r="859356" x14ac:dyDescent="0.2"/>
    <row r="859357" x14ac:dyDescent="0.2"/>
    <row r="859358" x14ac:dyDescent="0.2"/>
    <row r="859359" x14ac:dyDescent="0.2"/>
    <row r="859360" x14ac:dyDescent="0.2"/>
    <row r="859361" x14ac:dyDescent="0.2"/>
    <row r="859362" x14ac:dyDescent="0.2"/>
    <row r="859363" x14ac:dyDescent="0.2"/>
    <row r="859364" x14ac:dyDescent="0.2"/>
    <row r="859365" x14ac:dyDescent="0.2"/>
    <row r="859366" x14ac:dyDescent="0.2"/>
    <row r="859367" x14ac:dyDescent="0.2"/>
    <row r="859368" x14ac:dyDescent="0.2"/>
    <row r="859369" x14ac:dyDescent="0.2"/>
    <row r="859370" x14ac:dyDescent="0.2"/>
    <row r="859371" x14ac:dyDescent="0.2"/>
    <row r="859372" x14ac:dyDescent="0.2"/>
    <row r="859373" x14ac:dyDescent="0.2"/>
    <row r="859374" x14ac:dyDescent="0.2"/>
    <row r="859375" x14ac:dyDescent="0.2"/>
    <row r="859376" x14ac:dyDescent="0.2"/>
    <row r="859377" x14ac:dyDescent="0.2"/>
    <row r="859378" x14ac:dyDescent="0.2"/>
    <row r="859379" x14ac:dyDescent="0.2"/>
    <row r="859380" x14ac:dyDescent="0.2"/>
    <row r="859381" x14ac:dyDescent="0.2"/>
    <row r="859382" x14ac:dyDescent="0.2"/>
    <row r="859383" x14ac:dyDescent="0.2"/>
    <row r="859384" x14ac:dyDescent="0.2"/>
    <row r="859385" x14ac:dyDescent="0.2"/>
    <row r="859386" x14ac:dyDescent="0.2"/>
    <row r="859387" x14ac:dyDescent="0.2"/>
    <row r="859388" x14ac:dyDescent="0.2"/>
    <row r="859389" x14ac:dyDescent="0.2"/>
    <row r="859390" x14ac:dyDescent="0.2"/>
    <row r="859391" x14ac:dyDescent="0.2"/>
    <row r="859392" x14ac:dyDescent="0.2"/>
    <row r="859393" x14ac:dyDescent="0.2"/>
    <row r="859394" x14ac:dyDescent="0.2"/>
    <row r="859395" x14ac:dyDescent="0.2"/>
    <row r="859396" x14ac:dyDescent="0.2"/>
    <row r="859397" x14ac:dyDescent="0.2"/>
    <row r="859398" x14ac:dyDescent="0.2"/>
    <row r="859399" x14ac:dyDescent="0.2"/>
    <row r="859400" x14ac:dyDescent="0.2"/>
    <row r="859401" x14ac:dyDescent="0.2"/>
    <row r="859402" x14ac:dyDescent="0.2"/>
    <row r="859403" x14ac:dyDescent="0.2"/>
    <row r="859404" x14ac:dyDescent="0.2"/>
    <row r="859405" x14ac:dyDescent="0.2"/>
    <row r="859406" x14ac:dyDescent="0.2"/>
    <row r="859407" x14ac:dyDescent="0.2"/>
    <row r="859408" x14ac:dyDescent="0.2"/>
    <row r="859409" x14ac:dyDescent="0.2"/>
    <row r="859410" x14ac:dyDescent="0.2"/>
    <row r="859411" x14ac:dyDescent="0.2"/>
    <row r="859412" x14ac:dyDescent="0.2"/>
    <row r="859413" x14ac:dyDescent="0.2"/>
    <row r="859414" x14ac:dyDescent="0.2"/>
    <row r="859415" x14ac:dyDescent="0.2"/>
    <row r="859416" x14ac:dyDescent="0.2"/>
    <row r="859417" x14ac:dyDescent="0.2"/>
    <row r="859418" x14ac:dyDescent="0.2"/>
    <row r="859419" x14ac:dyDescent="0.2"/>
    <row r="859420" x14ac:dyDescent="0.2"/>
    <row r="859421" x14ac:dyDescent="0.2"/>
    <row r="859422" x14ac:dyDescent="0.2"/>
    <row r="859423" x14ac:dyDescent="0.2"/>
    <row r="859424" x14ac:dyDescent="0.2"/>
    <row r="859425" x14ac:dyDescent="0.2"/>
    <row r="859426" x14ac:dyDescent="0.2"/>
    <row r="859427" x14ac:dyDescent="0.2"/>
    <row r="859428" x14ac:dyDescent="0.2"/>
    <row r="859429" x14ac:dyDescent="0.2"/>
    <row r="859430" x14ac:dyDescent="0.2"/>
    <row r="859431" x14ac:dyDescent="0.2"/>
    <row r="859432" x14ac:dyDescent="0.2"/>
    <row r="859433" x14ac:dyDescent="0.2"/>
    <row r="859434" x14ac:dyDescent="0.2"/>
    <row r="859435" x14ac:dyDescent="0.2"/>
    <row r="859436" x14ac:dyDescent="0.2"/>
    <row r="859437" x14ac:dyDescent="0.2"/>
    <row r="859438" x14ac:dyDescent="0.2"/>
    <row r="859439" x14ac:dyDescent="0.2"/>
    <row r="859440" x14ac:dyDescent="0.2"/>
    <row r="859441" x14ac:dyDescent="0.2"/>
    <row r="859442" x14ac:dyDescent="0.2"/>
    <row r="859443" x14ac:dyDescent="0.2"/>
    <row r="859444" x14ac:dyDescent="0.2"/>
    <row r="859445" x14ac:dyDescent="0.2"/>
    <row r="859446" x14ac:dyDescent="0.2"/>
    <row r="859447" x14ac:dyDescent="0.2"/>
    <row r="859448" x14ac:dyDescent="0.2"/>
    <row r="859449" x14ac:dyDescent="0.2"/>
    <row r="859450" x14ac:dyDescent="0.2"/>
    <row r="859451" x14ac:dyDescent="0.2"/>
    <row r="859452" x14ac:dyDescent="0.2"/>
    <row r="859453" x14ac:dyDescent="0.2"/>
    <row r="859454" x14ac:dyDescent="0.2"/>
    <row r="859455" x14ac:dyDescent="0.2"/>
    <row r="859456" x14ac:dyDescent="0.2"/>
    <row r="859457" x14ac:dyDescent="0.2"/>
    <row r="859458" x14ac:dyDescent="0.2"/>
    <row r="859459" x14ac:dyDescent="0.2"/>
    <row r="859460" x14ac:dyDescent="0.2"/>
    <row r="859461" x14ac:dyDescent="0.2"/>
    <row r="859462" x14ac:dyDescent="0.2"/>
    <row r="859463" x14ac:dyDescent="0.2"/>
    <row r="859464" x14ac:dyDescent="0.2"/>
    <row r="859465" x14ac:dyDescent="0.2"/>
    <row r="859466" x14ac:dyDescent="0.2"/>
    <row r="859467" x14ac:dyDescent="0.2"/>
    <row r="859468" x14ac:dyDescent="0.2"/>
    <row r="859469" x14ac:dyDescent="0.2"/>
    <row r="859470" x14ac:dyDescent="0.2"/>
    <row r="859471" x14ac:dyDescent="0.2"/>
    <row r="859472" x14ac:dyDescent="0.2"/>
    <row r="859473" x14ac:dyDescent="0.2"/>
    <row r="859474" x14ac:dyDescent="0.2"/>
    <row r="859475" x14ac:dyDescent="0.2"/>
    <row r="859476" x14ac:dyDescent="0.2"/>
    <row r="859477" x14ac:dyDescent="0.2"/>
    <row r="859478" x14ac:dyDescent="0.2"/>
    <row r="859479" x14ac:dyDescent="0.2"/>
    <row r="859480" x14ac:dyDescent="0.2"/>
    <row r="859481" x14ac:dyDescent="0.2"/>
    <row r="859482" x14ac:dyDescent="0.2"/>
    <row r="859483" x14ac:dyDescent="0.2"/>
    <row r="859484" x14ac:dyDescent="0.2"/>
    <row r="859485" x14ac:dyDescent="0.2"/>
    <row r="859486" x14ac:dyDescent="0.2"/>
    <row r="859487" x14ac:dyDescent="0.2"/>
    <row r="859488" x14ac:dyDescent="0.2"/>
    <row r="859489" x14ac:dyDescent="0.2"/>
    <row r="859490" x14ac:dyDescent="0.2"/>
    <row r="859491" x14ac:dyDescent="0.2"/>
    <row r="859492" x14ac:dyDescent="0.2"/>
    <row r="859493" x14ac:dyDescent="0.2"/>
    <row r="859494" x14ac:dyDescent="0.2"/>
    <row r="859495" x14ac:dyDescent="0.2"/>
    <row r="859496" x14ac:dyDescent="0.2"/>
    <row r="859497" x14ac:dyDescent="0.2"/>
    <row r="859498" x14ac:dyDescent="0.2"/>
    <row r="859499" x14ac:dyDescent="0.2"/>
    <row r="859500" x14ac:dyDescent="0.2"/>
    <row r="859501" x14ac:dyDescent="0.2"/>
    <row r="859502" x14ac:dyDescent="0.2"/>
    <row r="859503" x14ac:dyDescent="0.2"/>
    <row r="859504" x14ac:dyDescent="0.2"/>
    <row r="859505" x14ac:dyDescent="0.2"/>
    <row r="859506" x14ac:dyDescent="0.2"/>
    <row r="859507" x14ac:dyDescent="0.2"/>
    <row r="859508" x14ac:dyDescent="0.2"/>
    <row r="859509" x14ac:dyDescent="0.2"/>
    <row r="859510" x14ac:dyDescent="0.2"/>
    <row r="859511" x14ac:dyDescent="0.2"/>
    <row r="859512" x14ac:dyDescent="0.2"/>
    <row r="859513" x14ac:dyDescent="0.2"/>
    <row r="859514" x14ac:dyDescent="0.2"/>
    <row r="859515" x14ac:dyDescent="0.2"/>
    <row r="859516" x14ac:dyDescent="0.2"/>
    <row r="859517" x14ac:dyDescent="0.2"/>
    <row r="859518" x14ac:dyDescent="0.2"/>
    <row r="859519" x14ac:dyDescent="0.2"/>
    <row r="859520" x14ac:dyDescent="0.2"/>
    <row r="859521" x14ac:dyDescent="0.2"/>
    <row r="859522" x14ac:dyDescent="0.2"/>
    <row r="859523" x14ac:dyDescent="0.2"/>
    <row r="859524" x14ac:dyDescent="0.2"/>
    <row r="859525" x14ac:dyDescent="0.2"/>
    <row r="859526" x14ac:dyDescent="0.2"/>
    <row r="859527" x14ac:dyDescent="0.2"/>
    <row r="859528" x14ac:dyDescent="0.2"/>
    <row r="859529" x14ac:dyDescent="0.2"/>
    <row r="859530" x14ac:dyDescent="0.2"/>
    <row r="859531" x14ac:dyDescent="0.2"/>
    <row r="859532" x14ac:dyDescent="0.2"/>
    <row r="859533" x14ac:dyDescent="0.2"/>
    <row r="859534" x14ac:dyDescent="0.2"/>
    <row r="859535" x14ac:dyDescent="0.2"/>
    <row r="859536" x14ac:dyDescent="0.2"/>
    <row r="859537" x14ac:dyDescent="0.2"/>
    <row r="859538" x14ac:dyDescent="0.2"/>
    <row r="859539" x14ac:dyDescent="0.2"/>
    <row r="859540" x14ac:dyDescent="0.2"/>
    <row r="859541" x14ac:dyDescent="0.2"/>
    <row r="859542" x14ac:dyDescent="0.2"/>
    <row r="859543" x14ac:dyDescent="0.2"/>
    <row r="859544" x14ac:dyDescent="0.2"/>
    <row r="859545" x14ac:dyDescent="0.2"/>
    <row r="859546" x14ac:dyDescent="0.2"/>
    <row r="859547" x14ac:dyDescent="0.2"/>
    <row r="859548" x14ac:dyDescent="0.2"/>
    <row r="859549" x14ac:dyDescent="0.2"/>
    <row r="859550" x14ac:dyDescent="0.2"/>
    <row r="859551" x14ac:dyDescent="0.2"/>
    <row r="859552" x14ac:dyDescent="0.2"/>
    <row r="859553" x14ac:dyDescent="0.2"/>
    <row r="859554" x14ac:dyDescent="0.2"/>
    <row r="859555" x14ac:dyDescent="0.2"/>
    <row r="859556" x14ac:dyDescent="0.2"/>
    <row r="859557" x14ac:dyDescent="0.2"/>
    <row r="859558" x14ac:dyDescent="0.2"/>
    <row r="859559" x14ac:dyDescent="0.2"/>
    <row r="859560" x14ac:dyDescent="0.2"/>
    <row r="859561" x14ac:dyDescent="0.2"/>
    <row r="859562" x14ac:dyDescent="0.2"/>
    <row r="859563" x14ac:dyDescent="0.2"/>
    <row r="859564" x14ac:dyDescent="0.2"/>
    <row r="859565" x14ac:dyDescent="0.2"/>
    <row r="859566" x14ac:dyDescent="0.2"/>
    <row r="859567" x14ac:dyDescent="0.2"/>
    <row r="859568" x14ac:dyDescent="0.2"/>
    <row r="859569" x14ac:dyDescent="0.2"/>
    <row r="859570" x14ac:dyDescent="0.2"/>
    <row r="859571" x14ac:dyDescent="0.2"/>
    <row r="859572" x14ac:dyDescent="0.2"/>
    <row r="859573" x14ac:dyDescent="0.2"/>
    <row r="859574" x14ac:dyDescent="0.2"/>
    <row r="859575" x14ac:dyDescent="0.2"/>
    <row r="859576" x14ac:dyDescent="0.2"/>
    <row r="859577" x14ac:dyDescent="0.2"/>
    <row r="859578" x14ac:dyDescent="0.2"/>
    <row r="859579" x14ac:dyDescent="0.2"/>
    <row r="859580" x14ac:dyDescent="0.2"/>
    <row r="859581" x14ac:dyDescent="0.2"/>
    <row r="859582" x14ac:dyDescent="0.2"/>
    <row r="859583" x14ac:dyDescent="0.2"/>
    <row r="859584" x14ac:dyDescent="0.2"/>
    <row r="859585" x14ac:dyDescent="0.2"/>
    <row r="859586" x14ac:dyDescent="0.2"/>
    <row r="859587" x14ac:dyDescent="0.2"/>
    <row r="859588" x14ac:dyDescent="0.2"/>
    <row r="859589" x14ac:dyDescent="0.2"/>
    <row r="859590" x14ac:dyDescent="0.2"/>
    <row r="859591" x14ac:dyDescent="0.2"/>
    <row r="859592" x14ac:dyDescent="0.2"/>
    <row r="859593" x14ac:dyDescent="0.2"/>
    <row r="859594" x14ac:dyDescent="0.2"/>
    <row r="859595" x14ac:dyDescent="0.2"/>
    <row r="859596" x14ac:dyDescent="0.2"/>
    <row r="859597" x14ac:dyDescent="0.2"/>
    <row r="859598" x14ac:dyDescent="0.2"/>
    <row r="859599" x14ac:dyDescent="0.2"/>
    <row r="859600" x14ac:dyDescent="0.2"/>
    <row r="859601" x14ac:dyDescent="0.2"/>
    <row r="859602" x14ac:dyDescent="0.2"/>
    <row r="859603" x14ac:dyDescent="0.2"/>
    <row r="859604" x14ac:dyDescent="0.2"/>
    <row r="859605" x14ac:dyDescent="0.2"/>
    <row r="859606" x14ac:dyDescent="0.2"/>
    <row r="859607" x14ac:dyDescent="0.2"/>
    <row r="859608" x14ac:dyDescent="0.2"/>
    <row r="859609" x14ac:dyDescent="0.2"/>
    <row r="859610" x14ac:dyDescent="0.2"/>
    <row r="859611" x14ac:dyDescent="0.2"/>
    <row r="859612" x14ac:dyDescent="0.2"/>
    <row r="859613" x14ac:dyDescent="0.2"/>
    <row r="859614" x14ac:dyDescent="0.2"/>
    <row r="859615" x14ac:dyDescent="0.2"/>
    <row r="859616" x14ac:dyDescent="0.2"/>
    <row r="859617" x14ac:dyDescent="0.2"/>
    <row r="859618" x14ac:dyDescent="0.2"/>
    <row r="859619" x14ac:dyDescent="0.2"/>
    <row r="859620" x14ac:dyDescent="0.2"/>
    <row r="859621" x14ac:dyDescent="0.2"/>
    <row r="859622" x14ac:dyDescent="0.2"/>
    <row r="859623" x14ac:dyDescent="0.2"/>
    <row r="859624" x14ac:dyDescent="0.2"/>
    <row r="859625" x14ac:dyDescent="0.2"/>
    <row r="859626" x14ac:dyDescent="0.2"/>
    <row r="859627" x14ac:dyDescent="0.2"/>
    <row r="859628" x14ac:dyDescent="0.2"/>
    <row r="859629" x14ac:dyDescent="0.2"/>
    <row r="859630" x14ac:dyDescent="0.2"/>
    <row r="859631" x14ac:dyDescent="0.2"/>
    <row r="859632" x14ac:dyDescent="0.2"/>
    <row r="859633" x14ac:dyDescent="0.2"/>
    <row r="859634" x14ac:dyDescent="0.2"/>
    <row r="859635" x14ac:dyDescent="0.2"/>
    <row r="859636" x14ac:dyDescent="0.2"/>
    <row r="859637" x14ac:dyDescent="0.2"/>
    <row r="859638" x14ac:dyDescent="0.2"/>
    <row r="859639" x14ac:dyDescent="0.2"/>
    <row r="859640" x14ac:dyDescent="0.2"/>
    <row r="859641" x14ac:dyDescent="0.2"/>
    <row r="859642" x14ac:dyDescent="0.2"/>
    <row r="859643" x14ac:dyDescent="0.2"/>
    <row r="859644" x14ac:dyDescent="0.2"/>
    <row r="859645" x14ac:dyDescent="0.2"/>
    <row r="859646" x14ac:dyDescent="0.2"/>
    <row r="859647" x14ac:dyDescent="0.2"/>
    <row r="859648" x14ac:dyDescent="0.2"/>
    <row r="859649" x14ac:dyDescent="0.2"/>
    <row r="859650" x14ac:dyDescent="0.2"/>
    <row r="859651" x14ac:dyDescent="0.2"/>
    <row r="859652" x14ac:dyDescent="0.2"/>
    <row r="859653" x14ac:dyDescent="0.2"/>
    <row r="859654" x14ac:dyDescent="0.2"/>
    <row r="859655" x14ac:dyDescent="0.2"/>
    <row r="859656" x14ac:dyDescent="0.2"/>
    <row r="859657" x14ac:dyDescent="0.2"/>
    <row r="859658" x14ac:dyDescent="0.2"/>
    <row r="859659" x14ac:dyDescent="0.2"/>
    <row r="859660" x14ac:dyDescent="0.2"/>
    <row r="859661" x14ac:dyDescent="0.2"/>
    <row r="859662" x14ac:dyDescent="0.2"/>
    <row r="859663" x14ac:dyDescent="0.2"/>
    <row r="859664" x14ac:dyDescent="0.2"/>
    <row r="859665" x14ac:dyDescent="0.2"/>
    <row r="859666" x14ac:dyDescent="0.2"/>
    <row r="859667" x14ac:dyDescent="0.2"/>
    <row r="859668" x14ac:dyDescent="0.2"/>
    <row r="859669" x14ac:dyDescent="0.2"/>
    <row r="859670" x14ac:dyDescent="0.2"/>
    <row r="859671" x14ac:dyDescent="0.2"/>
    <row r="859672" x14ac:dyDescent="0.2"/>
    <row r="859673" x14ac:dyDescent="0.2"/>
    <row r="859674" x14ac:dyDescent="0.2"/>
    <row r="859675" x14ac:dyDescent="0.2"/>
    <row r="859676" x14ac:dyDescent="0.2"/>
    <row r="859677" x14ac:dyDescent="0.2"/>
    <row r="859678" x14ac:dyDescent="0.2"/>
    <row r="859679" x14ac:dyDescent="0.2"/>
    <row r="859680" x14ac:dyDescent="0.2"/>
    <row r="859681" x14ac:dyDescent="0.2"/>
    <row r="859682" x14ac:dyDescent="0.2"/>
    <row r="859683" x14ac:dyDescent="0.2"/>
    <row r="859684" x14ac:dyDescent="0.2"/>
    <row r="859685" x14ac:dyDescent="0.2"/>
    <row r="859686" x14ac:dyDescent="0.2"/>
    <row r="859687" x14ac:dyDescent="0.2"/>
    <row r="859688" x14ac:dyDescent="0.2"/>
    <row r="859689" x14ac:dyDescent="0.2"/>
    <row r="859690" x14ac:dyDescent="0.2"/>
    <row r="859691" x14ac:dyDescent="0.2"/>
    <row r="859692" x14ac:dyDescent="0.2"/>
    <row r="859693" x14ac:dyDescent="0.2"/>
    <row r="859694" x14ac:dyDescent="0.2"/>
    <row r="859695" x14ac:dyDescent="0.2"/>
    <row r="859696" x14ac:dyDescent="0.2"/>
    <row r="859697" x14ac:dyDescent="0.2"/>
    <row r="859698" x14ac:dyDescent="0.2"/>
    <row r="859699" x14ac:dyDescent="0.2"/>
    <row r="859700" x14ac:dyDescent="0.2"/>
    <row r="859701" x14ac:dyDescent="0.2"/>
    <row r="859702" x14ac:dyDescent="0.2"/>
    <row r="859703" x14ac:dyDescent="0.2"/>
    <row r="859704" x14ac:dyDescent="0.2"/>
    <row r="859705" x14ac:dyDescent="0.2"/>
    <row r="859706" x14ac:dyDescent="0.2"/>
    <row r="859707" x14ac:dyDescent="0.2"/>
    <row r="859708" x14ac:dyDescent="0.2"/>
    <row r="859709" x14ac:dyDescent="0.2"/>
    <row r="859710" x14ac:dyDescent="0.2"/>
    <row r="859711" x14ac:dyDescent="0.2"/>
    <row r="859712" x14ac:dyDescent="0.2"/>
    <row r="859713" x14ac:dyDescent="0.2"/>
    <row r="859714" x14ac:dyDescent="0.2"/>
    <row r="859715" x14ac:dyDescent="0.2"/>
    <row r="859716" x14ac:dyDescent="0.2"/>
    <row r="859717" x14ac:dyDescent="0.2"/>
    <row r="859718" x14ac:dyDescent="0.2"/>
    <row r="859719" x14ac:dyDescent="0.2"/>
    <row r="859720" x14ac:dyDescent="0.2"/>
    <row r="859721" x14ac:dyDescent="0.2"/>
    <row r="859722" x14ac:dyDescent="0.2"/>
    <row r="859723" x14ac:dyDescent="0.2"/>
    <row r="859724" x14ac:dyDescent="0.2"/>
    <row r="859725" x14ac:dyDescent="0.2"/>
    <row r="859726" x14ac:dyDescent="0.2"/>
    <row r="859727" x14ac:dyDescent="0.2"/>
    <row r="859728" x14ac:dyDescent="0.2"/>
    <row r="859729" x14ac:dyDescent="0.2"/>
    <row r="859730" x14ac:dyDescent="0.2"/>
    <row r="859731" x14ac:dyDescent="0.2"/>
    <row r="859732" x14ac:dyDescent="0.2"/>
    <row r="859733" x14ac:dyDescent="0.2"/>
    <row r="859734" x14ac:dyDescent="0.2"/>
    <row r="859735" x14ac:dyDescent="0.2"/>
    <row r="859736" x14ac:dyDescent="0.2"/>
    <row r="859737" x14ac:dyDescent="0.2"/>
    <row r="859738" x14ac:dyDescent="0.2"/>
    <row r="859739" x14ac:dyDescent="0.2"/>
    <row r="859740" x14ac:dyDescent="0.2"/>
    <row r="859741" x14ac:dyDescent="0.2"/>
    <row r="859742" x14ac:dyDescent="0.2"/>
    <row r="859743" x14ac:dyDescent="0.2"/>
    <row r="859744" x14ac:dyDescent="0.2"/>
    <row r="859745" x14ac:dyDescent="0.2"/>
    <row r="859746" x14ac:dyDescent="0.2"/>
    <row r="859747" x14ac:dyDescent="0.2"/>
    <row r="859748" x14ac:dyDescent="0.2"/>
    <row r="859749" x14ac:dyDescent="0.2"/>
    <row r="859750" x14ac:dyDescent="0.2"/>
    <row r="859751" x14ac:dyDescent="0.2"/>
    <row r="859752" x14ac:dyDescent="0.2"/>
    <row r="859753" x14ac:dyDescent="0.2"/>
    <row r="859754" x14ac:dyDescent="0.2"/>
    <row r="859755" x14ac:dyDescent="0.2"/>
    <row r="859756" x14ac:dyDescent="0.2"/>
    <row r="859757" x14ac:dyDescent="0.2"/>
    <row r="859758" x14ac:dyDescent="0.2"/>
    <row r="859759" x14ac:dyDescent="0.2"/>
    <row r="859760" x14ac:dyDescent="0.2"/>
    <row r="859761" x14ac:dyDescent="0.2"/>
    <row r="859762" x14ac:dyDescent="0.2"/>
    <row r="859763" x14ac:dyDescent="0.2"/>
    <row r="859764" x14ac:dyDescent="0.2"/>
    <row r="859765" x14ac:dyDescent="0.2"/>
    <row r="859766" x14ac:dyDescent="0.2"/>
    <row r="859767" x14ac:dyDescent="0.2"/>
    <row r="859768" x14ac:dyDescent="0.2"/>
    <row r="859769" x14ac:dyDescent="0.2"/>
    <row r="859770" x14ac:dyDescent="0.2"/>
    <row r="859771" x14ac:dyDescent="0.2"/>
    <row r="859772" x14ac:dyDescent="0.2"/>
    <row r="859773" x14ac:dyDescent="0.2"/>
    <row r="859774" x14ac:dyDescent="0.2"/>
    <row r="859775" x14ac:dyDescent="0.2"/>
    <row r="859776" x14ac:dyDescent="0.2"/>
    <row r="859777" x14ac:dyDescent="0.2"/>
    <row r="859778" x14ac:dyDescent="0.2"/>
    <row r="859779" x14ac:dyDescent="0.2"/>
    <row r="859780" x14ac:dyDescent="0.2"/>
    <row r="859781" x14ac:dyDescent="0.2"/>
    <row r="859782" x14ac:dyDescent="0.2"/>
    <row r="859783" x14ac:dyDescent="0.2"/>
    <row r="859784" x14ac:dyDescent="0.2"/>
    <row r="859785" x14ac:dyDescent="0.2"/>
    <row r="859786" x14ac:dyDescent="0.2"/>
    <row r="859787" x14ac:dyDescent="0.2"/>
    <row r="859788" x14ac:dyDescent="0.2"/>
    <row r="859789" x14ac:dyDescent="0.2"/>
    <row r="859790" x14ac:dyDescent="0.2"/>
    <row r="859791" x14ac:dyDescent="0.2"/>
    <row r="859792" x14ac:dyDescent="0.2"/>
    <row r="859793" x14ac:dyDescent="0.2"/>
    <row r="859794" x14ac:dyDescent="0.2"/>
    <row r="859795" x14ac:dyDescent="0.2"/>
    <row r="859796" x14ac:dyDescent="0.2"/>
    <row r="859797" x14ac:dyDescent="0.2"/>
    <row r="859798" x14ac:dyDescent="0.2"/>
    <row r="859799" x14ac:dyDescent="0.2"/>
    <row r="859800" x14ac:dyDescent="0.2"/>
    <row r="859801" x14ac:dyDescent="0.2"/>
    <row r="859802" x14ac:dyDescent="0.2"/>
    <row r="859803" x14ac:dyDescent="0.2"/>
    <row r="859804" x14ac:dyDescent="0.2"/>
    <row r="859805" x14ac:dyDescent="0.2"/>
    <row r="859806" x14ac:dyDescent="0.2"/>
    <row r="859807" x14ac:dyDescent="0.2"/>
    <row r="859808" x14ac:dyDescent="0.2"/>
    <row r="859809" x14ac:dyDescent="0.2"/>
    <row r="859810" x14ac:dyDescent="0.2"/>
    <row r="859811" x14ac:dyDescent="0.2"/>
    <row r="859812" x14ac:dyDescent="0.2"/>
    <row r="859813" x14ac:dyDescent="0.2"/>
    <row r="859814" x14ac:dyDescent="0.2"/>
    <row r="859815" x14ac:dyDescent="0.2"/>
    <row r="859816" x14ac:dyDescent="0.2"/>
    <row r="859817" x14ac:dyDescent="0.2"/>
    <row r="859818" x14ac:dyDescent="0.2"/>
    <row r="859819" x14ac:dyDescent="0.2"/>
    <row r="859820" x14ac:dyDescent="0.2"/>
    <row r="859821" x14ac:dyDescent="0.2"/>
    <row r="859822" x14ac:dyDescent="0.2"/>
    <row r="859823" x14ac:dyDescent="0.2"/>
    <row r="859824" x14ac:dyDescent="0.2"/>
    <row r="859825" x14ac:dyDescent="0.2"/>
    <row r="859826" x14ac:dyDescent="0.2"/>
    <row r="859827" x14ac:dyDescent="0.2"/>
    <row r="859828" x14ac:dyDescent="0.2"/>
    <row r="859829" x14ac:dyDescent="0.2"/>
    <row r="859830" x14ac:dyDescent="0.2"/>
    <row r="859831" x14ac:dyDescent="0.2"/>
    <row r="859832" x14ac:dyDescent="0.2"/>
    <row r="859833" x14ac:dyDescent="0.2"/>
    <row r="859834" x14ac:dyDescent="0.2"/>
    <row r="859835" x14ac:dyDescent="0.2"/>
    <row r="859836" x14ac:dyDescent="0.2"/>
    <row r="859837" x14ac:dyDescent="0.2"/>
    <row r="859838" x14ac:dyDescent="0.2"/>
    <row r="859839" x14ac:dyDescent="0.2"/>
    <row r="859840" x14ac:dyDescent="0.2"/>
    <row r="859841" x14ac:dyDescent="0.2"/>
    <row r="859842" x14ac:dyDescent="0.2"/>
    <row r="859843" x14ac:dyDescent="0.2"/>
    <row r="859844" x14ac:dyDescent="0.2"/>
    <row r="859845" x14ac:dyDescent="0.2"/>
    <row r="859846" x14ac:dyDescent="0.2"/>
    <row r="859847" x14ac:dyDescent="0.2"/>
    <row r="859848" x14ac:dyDescent="0.2"/>
    <row r="859849" x14ac:dyDescent="0.2"/>
    <row r="859850" x14ac:dyDescent="0.2"/>
    <row r="859851" x14ac:dyDescent="0.2"/>
    <row r="859852" x14ac:dyDescent="0.2"/>
    <row r="859853" x14ac:dyDescent="0.2"/>
    <row r="859854" x14ac:dyDescent="0.2"/>
    <row r="859855" x14ac:dyDescent="0.2"/>
    <row r="859856" x14ac:dyDescent="0.2"/>
    <row r="859857" x14ac:dyDescent="0.2"/>
    <row r="859858" x14ac:dyDescent="0.2"/>
    <row r="859859" x14ac:dyDescent="0.2"/>
    <row r="859860" x14ac:dyDescent="0.2"/>
    <row r="859861" x14ac:dyDescent="0.2"/>
    <row r="859862" x14ac:dyDescent="0.2"/>
    <row r="859863" x14ac:dyDescent="0.2"/>
    <row r="859864" x14ac:dyDescent="0.2"/>
    <row r="859865" x14ac:dyDescent="0.2"/>
    <row r="859866" x14ac:dyDescent="0.2"/>
    <row r="859867" x14ac:dyDescent="0.2"/>
    <row r="859868" x14ac:dyDescent="0.2"/>
    <row r="859869" x14ac:dyDescent="0.2"/>
    <row r="859870" x14ac:dyDescent="0.2"/>
    <row r="859871" x14ac:dyDescent="0.2"/>
    <row r="859872" x14ac:dyDescent="0.2"/>
    <row r="859873" x14ac:dyDescent="0.2"/>
    <row r="859874" x14ac:dyDescent="0.2"/>
    <row r="859875" x14ac:dyDescent="0.2"/>
    <row r="859876" x14ac:dyDescent="0.2"/>
    <row r="859877" x14ac:dyDescent="0.2"/>
    <row r="859878" x14ac:dyDescent="0.2"/>
    <row r="859879" x14ac:dyDescent="0.2"/>
    <row r="859880" x14ac:dyDescent="0.2"/>
    <row r="859881" x14ac:dyDescent="0.2"/>
    <row r="859882" x14ac:dyDescent="0.2"/>
    <row r="859883" x14ac:dyDescent="0.2"/>
    <row r="859884" x14ac:dyDescent="0.2"/>
    <row r="859885" x14ac:dyDescent="0.2"/>
    <row r="859886" x14ac:dyDescent="0.2"/>
    <row r="859887" x14ac:dyDescent="0.2"/>
    <row r="859888" x14ac:dyDescent="0.2"/>
    <row r="859889" x14ac:dyDescent="0.2"/>
    <row r="859890" x14ac:dyDescent="0.2"/>
    <row r="859891" x14ac:dyDescent="0.2"/>
    <row r="859892" x14ac:dyDescent="0.2"/>
    <row r="859893" x14ac:dyDescent="0.2"/>
    <row r="859894" x14ac:dyDescent="0.2"/>
    <row r="859895" x14ac:dyDescent="0.2"/>
    <row r="859896" x14ac:dyDescent="0.2"/>
    <row r="859897" x14ac:dyDescent="0.2"/>
    <row r="859898" x14ac:dyDescent="0.2"/>
    <row r="859899" x14ac:dyDescent="0.2"/>
    <row r="859900" x14ac:dyDescent="0.2"/>
    <row r="859901" x14ac:dyDescent="0.2"/>
    <row r="859902" x14ac:dyDescent="0.2"/>
    <row r="859903" x14ac:dyDescent="0.2"/>
    <row r="859904" x14ac:dyDescent="0.2"/>
    <row r="859905" x14ac:dyDescent="0.2"/>
    <row r="859906" x14ac:dyDescent="0.2"/>
    <row r="859907" x14ac:dyDescent="0.2"/>
    <row r="859908" x14ac:dyDescent="0.2"/>
    <row r="859909" x14ac:dyDescent="0.2"/>
    <row r="859910" x14ac:dyDescent="0.2"/>
    <row r="859911" x14ac:dyDescent="0.2"/>
    <row r="859912" x14ac:dyDescent="0.2"/>
    <row r="859913" x14ac:dyDescent="0.2"/>
    <row r="859914" x14ac:dyDescent="0.2"/>
    <row r="859915" x14ac:dyDescent="0.2"/>
    <row r="859916" x14ac:dyDescent="0.2"/>
    <row r="859917" x14ac:dyDescent="0.2"/>
    <row r="859918" x14ac:dyDescent="0.2"/>
    <row r="859919" x14ac:dyDescent="0.2"/>
    <row r="859920" x14ac:dyDescent="0.2"/>
    <row r="859921" x14ac:dyDescent="0.2"/>
    <row r="859922" x14ac:dyDescent="0.2"/>
    <row r="859923" x14ac:dyDescent="0.2"/>
    <row r="859924" x14ac:dyDescent="0.2"/>
    <row r="859925" x14ac:dyDescent="0.2"/>
    <row r="859926" x14ac:dyDescent="0.2"/>
    <row r="859927" x14ac:dyDescent="0.2"/>
    <row r="859928" x14ac:dyDescent="0.2"/>
    <row r="859929" x14ac:dyDescent="0.2"/>
    <row r="859930" x14ac:dyDescent="0.2"/>
    <row r="859931" x14ac:dyDescent="0.2"/>
    <row r="859932" x14ac:dyDescent="0.2"/>
    <row r="859933" x14ac:dyDescent="0.2"/>
    <row r="859934" x14ac:dyDescent="0.2"/>
    <row r="859935" x14ac:dyDescent="0.2"/>
    <row r="859936" x14ac:dyDescent="0.2"/>
    <row r="859937" x14ac:dyDescent="0.2"/>
    <row r="859938" x14ac:dyDescent="0.2"/>
    <row r="859939" x14ac:dyDescent="0.2"/>
    <row r="859940" x14ac:dyDescent="0.2"/>
    <row r="859941" x14ac:dyDescent="0.2"/>
    <row r="859942" x14ac:dyDescent="0.2"/>
    <row r="859943" x14ac:dyDescent="0.2"/>
    <row r="859944" x14ac:dyDescent="0.2"/>
    <row r="859945" x14ac:dyDescent="0.2"/>
    <row r="859946" x14ac:dyDescent="0.2"/>
    <row r="859947" x14ac:dyDescent="0.2"/>
    <row r="859948" x14ac:dyDescent="0.2"/>
    <row r="859949" x14ac:dyDescent="0.2"/>
    <row r="859950" x14ac:dyDescent="0.2"/>
    <row r="859951" x14ac:dyDescent="0.2"/>
    <row r="859952" x14ac:dyDescent="0.2"/>
    <row r="859953" x14ac:dyDescent="0.2"/>
    <row r="859954" x14ac:dyDescent="0.2"/>
    <row r="859955" x14ac:dyDescent="0.2"/>
    <row r="859956" x14ac:dyDescent="0.2"/>
    <row r="859957" x14ac:dyDescent="0.2"/>
    <row r="859958" x14ac:dyDescent="0.2"/>
    <row r="859959" x14ac:dyDescent="0.2"/>
    <row r="859960" x14ac:dyDescent="0.2"/>
    <row r="859961" x14ac:dyDescent="0.2"/>
    <row r="859962" x14ac:dyDescent="0.2"/>
    <row r="859963" x14ac:dyDescent="0.2"/>
    <row r="859964" x14ac:dyDescent="0.2"/>
    <row r="859965" x14ac:dyDescent="0.2"/>
    <row r="859966" x14ac:dyDescent="0.2"/>
    <row r="859967" x14ac:dyDescent="0.2"/>
    <row r="859968" x14ac:dyDescent="0.2"/>
    <row r="859969" x14ac:dyDescent="0.2"/>
    <row r="859970" x14ac:dyDescent="0.2"/>
    <row r="859971" x14ac:dyDescent="0.2"/>
    <row r="859972" x14ac:dyDescent="0.2"/>
    <row r="859973" x14ac:dyDescent="0.2"/>
    <row r="859974" x14ac:dyDescent="0.2"/>
    <row r="859975" x14ac:dyDescent="0.2"/>
    <row r="859976" x14ac:dyDescent="0.2"/>
    <row r="859977" x14ac:dyDescent="0.2"/>
    <row r="859978" x14ac:dyDescent="0.2"/>
    <row r="859979" x14ac:dyDescent="0.2"/>
    <row r="859980" x14ac:dyDescent="0.2"/>
    <row r="859981" x14ac:dyDescent="0.2"/>
    <row r="859982" x14ac:dyDescent="0.2"/>
    <row r="859983" x14ac:dyDescent="0.2"/>
    <row r="859984" x14ac:dyDescent="0.2"/>
    <row r="859985" x14ac:dyDescent="0.2"/>
    <row r="859986" x14ac:dyDescent="0.2"/>
    <row r="859987" x14ac:dyDescent="0.2"/>
    <row r="859988" x14ac:dyDescent="0.2"/>
    <row r="859989" x14ac:dyDescent="0.2"/>
    <row r="859990" x14ac:dyDescent="0.2"/>
    <row r="859991" x14ac:dyDescent="0.2"/>
    <row r="859992" x14ac:dyDescent="0.2"/>
    <row r="859993" x14ac:dyDescent="0.2"/>
    <row r="859994" x14ac:dyDescent="0.2"/>
    <row r="859995" x14ac:dyDescent="0.2"/>
    <row r="859996" x14ac:dyDescent="0.2"/>
    <row r="859997" x14ac:dyDescent="0.2"/>
    <row r="859998" x14ac:dyDescent="0.2"/>
    <row r="859999" x14ac:dyDescent="0.2"/>
    <row r="860000" x14ac:dyDescent="0.2"/>
    <row r="860001" x14ac:dyDescent="0.2"/>
    <row r="860002" x14ac:dyDescent="0.2"/>
    <row r="860003" x14ac:dyDescent="0.2"/>
    <row r="860004" x14ac:dyDescent="0.2"/>
    <row r="860005" x14ac:dyDescent="0.2"/>
    <row r="860006" x14ac:dyDescent="0.2"/>
    <row r="860007" x14ac:dyDescent="0.2"/>
    <row r="860008" x14ac:dyDescent="0.2"/>
    <row r="860009" x14ac:dyDescent="0.2"/>
    <row r="860010" x14ac:dyDescent="0.2"/>
    <row r="860011" x14ac:dyDescent="0.2"/>
    <row r="860012" x14ac:dyDescent="0.2"/>
    <row r="860013" x14ac:dyDescent="0.2"/>
    <row r="860014" x14ac:dyDescent="0.2"/>
    <row r="860015" x14ac:dyDescent="0.2"/>
    <row r="860016" x14ac:dyDescent="0.2"/>
    <row r="860017" x14ac:dyDescent="0.2"/>
    <row r="860018" x14ac:dyDescent="0.2"/>
    <row r="860019" x14ac:dyDescent="0.2"/>
    <row r="860020" x14ac:dyDescent="0.2"/>
    <row r="860021" x14ac:dyDescent="0.2"/>
    <row r="860022" x14ac:dyDescent="0.2"/>
    <row r="860023" x14ac:dyDescent="0.2"/>
    <row r="860024" x14ac:dyDescent="0.2"/>
    <row r="860025" x14ac:dyDescent="0.2"/>
    <row r="860026" x14ac:dyDescent="0.2"/>
    <row r="860027" x14ac:dyDescent="0.2"/>
    <row r="860028" x14ac:dyDescent="0.2"/>
    <row r="860029" x14ac:dyDescent="0.2"/>
    <row r="860030" x14ac:dyDescent="0.2"/>
    <row r="860031" x14ac:dyDescent="0.2"/>
    <row r="860032" x14ac:dyDescent="0.2"/>
    <row r="860033" x14ac:dyDescent="0.2"/>
    <row r="860034" x14ac:dyDescent="0.2"/>
    <row r="860035" x14ac:dyDescent="0.2"/>
    <row r="860036" x14ac:dyDescent="0.2"/>
    <row r="860037" x14ac:dyDescent="0.2"/>
    <row r="860038" x14ac:dyDescent="0.2"/>
    <row r="860039" x14ac:dyDescent="0.2"/>
    <row r="860040" x14ac:dyDescent="0.2"/>
    <row r="860041" x14ac:dyDescent="0.2"/>
    <row r="860042" x14ac:dyDescent="0.2"/>
    <row r="860043" x14ac:dyDescent="0.2"/>
    <row r="860044" x14ac:dyDescent="0.2"/>
    <row r="860045" x14ac:dyDescent="0.2"/>
    <row r="860046" x14ac:dyDescent="0.2"/>
    <row r="860047" x14ac:dyDescent="0.2"/>
    <row r="860048" x14ac:dyDescent="0.2"/>
    <row r="860049" x14ac:dyDescent="0.2"/>
    <row r="860050" x14ac:dyDescent="0.2"/>
    <row r="860051" x14ac:dyDescent="0.2"/>
    <row r="860052" x14ac:dyDescent="0.2"/>
    <row r="860053" x14ac:dyDescent="0.2"/>
    <row r="860054" x14ac:dyDescent="0.2"/>
    <row r="860055" x14ac:dyDescent="0.2"/>
    <row r="860056" x14ac:dyDescent="0.2"/>
    <row r="860057" x14ac:dyDescent="0.2"/>
    <row r="860058" x14ac:dyDescent="0.2"/>
    <row r="860059" x14ac:dyDescent="0.2"/>
    <row r="860060" x14ac:dyDescent="0.2"/>
    <row r="860061" x14ac:dyDescent="0.2"/>
    <row r="860062" x14ac:dyDescent="0.2"/>
    <row r="860063" x14ac:dyDescent="0.2"/>
    <row r="860064" x14ac:dyDescent="0.2"/>
    <row r="860065" x14ac:dyDescent="0.2"/>
    <row r="860066" x14ac:dyDescent="0.2"/>
    <row r="860067" x14ac:dyDescent="0.2"/>
    <row r="860068" x14ac:dyDescent="0.2"/>
    <row r="860069" x14ac:dyDescent="0.2"/>
    <row r="860070" x14ac:dyDescent="0.2"/>
    <row r="860071" x14ac:dyDescent="0.2"/>
    <row r="860072" x14ac:dyDescent="0.2"/>
    <row r="860073" x14ac:dyDescent="0.2"/>
    <row r="860074" x14ac:dyDescent="0.2"/>
    <row r="860075" x14ac:dyDescent="0.2"/>
    <row r="860076" x14ac:dyDescent="0.2"/>
    <row r="860077" x14ac:dyDescent="0.2"/>
    <row r="860078" x14ac:dyDescent="0.2"/>
    <row r="860079" x14ac:dyDescent="0.2"/>
    <row r="860080" x14ac:dyDescent="0.2"/>
    <row r="860081" x14ac:dyDescent="0.2"/>
    <row r="860082" x14ac:dyDescent="0.2"/>
    <row r="860083" x14ac:dyDescent="0.2"/>
    <row r="860084" x14ac:dyDescent="0.2"/>
    <row r="860085" x14ac:dyDescent="0.2"/>
    <row r="860086" x14ac:dyDescent="0.2"/>
    <row r="860087" x14ac:dyDescent="0.2"/>
    <row r="860088" x14ac:dyDescent="0.2"/>
    <row r="860089" x14ac:dyDescent="0.2"/>
    <row r="860090" x14ac:dyDescent="0.2"/>
    <row r="860091" x14ac:dyDescent="0.2"/>
    <row r="860092" x14ac:dyDescent="0.2"/>
    <row r="860093" x14ac:dyDescent="0.2"/>
    <row r="860094" x14ac:dyDescent="0.2"/>
    <row r="860095" x14ac:dyDescent="0.2"/>
    <row r="860096" x14ac:dyDescent="0.2"/>
    <row r="860097" x14ac:dyDescent="0.2"/>
    <row r="860098" x14ac:dyDescent="0.2"/>
    <row r="860099" x14ac:dyDescent="0.2"/>
    <row r="860100" x14ac:dyDescent="0.2"/>
    <row r="860101" x14ac:dyDescent="0.2"/>
    <row r="860102" x14ac:dyDescent="0.2"/>
    <row r="860103" x14ac:dyDescent="0.2"/>
    <row r="860104" x14ac:dyDescent="0.2"/>
    <row r="860105" x14ac:dyDescent="0.2"/>
    <row r="860106" x14ac:dyDescent="0.2"/>
    <row r="860107" x14ac:dyDescent="0.2"/>
    <row r="860108" x14ac:dyDescent="0.2"/>
    <row r="860109" x14ac:dyDescent="0.2"/>
    <row r="860110" x14ac:dyDescent="0.2"/>
    <row r="860111" x14ac:dyDescent="0.2"/>
    <row r="860112" x14ac:dyDescent="0.2"/>
    <row r="860113" x14ac:dyDescent="0.2"/>
    <row r="860114" x14ac:dyDescent="0.2"/>
    <row r="860115" x14ac:dyDescent="0.2"/>
    <row r="860116" x14ac:dyDescent="0.2"/>
    <row r="860117" x14ac:dyDescent="0.2"/>
    <row r="860118" x14ac:dyDescent="0.2"/>
    <row r="860119" x14ac:dyDescent="0.2"/>
    <row r="860120" x14ac:dyDescent="0.2"/>
    <row r="860121" x14ac:dyDescent="0.2"/>
    <row r="860122" x14ac:dyDescent="0.2"/>
    <row r="860123" x14ac:dyDescent="0.2"/>
    <row r="860124" x14ac:dyDescent="0.2"/>
    <row r="860125" x14ac:dyDescent="0.2"/>
    <row r="860126" x14ac:dyDescent="0.2"/>
    <row r="860127" x14ac:dyDescent="0.2"/>
    <row r="860128" x14ac:dyDescent="0.2"/>
    <row r="860129" x14ac:dyDescent="0.2"/>
    <row r="860130" x14ac:dyDescent="0.2"/>
    <row r="860131" x14ac:dyDescent="0.2"/>
    <row r="860132" x14ac:dyDescent="0.2"/>
    <row r="860133" x14ac:dyDescent="0.2"/>
    <row r="860134" x14ac:dyDescent="0.2"/>
    <row r="860135" x14ac:dyDescent="0.2"/>
    <row r="860136" x14ac:dyDescent="0.2"/>
    <row r="860137" x14ac:dyDescent="0.2"/>
    <row r="860138" x14ac:dyDescent="0.2"/>
    <row r="860139" x14ac:dyDescent="0.2"/>
    <row r="860140" x14ac:dyDescent="0.2"/>
    <row r="860141" x14ac:dyDescent="0.2"/>
    <row r="860142" x14ac:dyDescent="0.2"/>
    <row r="860143" x14ac:dyDescent="0.2"/>
    <row r="860144" x14ac:dyDescent="0.2"/>
    <row r="860145" x14ac:dyDescent="0.2"/>
    <row r="860146" x14ac:dyDescent="0.2"/>
    <row r="860147" x14ac:dyDescent="0.2"/>
    <row r="860148" x14ac:dyDescent="0.2"/>
    <row r="860149" x14ac:dyDescent="0.2"/>
    <row r="860150" x14ac:dyDescent="0.2"/>
    <row r="860151" x14ac:dyDescent="0.2"/>
    <row r="860152" x14ac:dyDescent="0.2"/>
    <row r="860153" x14ac:dyDescent="0.2"/>
    <row r="860154" x14ac:dyDescent="0.2"/>
    <row r="860155" x14ac:dyDescent="0.2"/>
    <row r="860156" x14ac:dyDescent="0.2"/>
    <row r="860157" x14ac:dyDescent="0.2"/>
    <row r="860158" x14ac:dyDescent="0.2"/>
    <row r="860159" x14ac:dyDescent="0.2"/>
    <row r="860160" x14ac:dyDescent="0.2"/>
    <row r="860161" x14ac:dyDescent="0.2"/>
    <row r="860162" x14ac:dyDescent="0.2"/>
    <row r="860163" x14ac:dyDescent="0.2"/>
    <row r="860164" x14ac:dyDescent="0.2"/>
    <row r="860165" x14ac:dyDescent="0.2"/>
    <row r="860166" x14ac:dyDescent="0.2"/>
    <row r="860167" x14ac:dyDescent="0.2"/>
    <row r="860168" x14ac:dyDescent="0.2"/>
    <row r="860169" x14ac:dyDescent="0.2"/>
    <row r="860170" x14ac:dyDescent="0.2"/>
    <row r="860171" x14ac:dyDescent="0.2"/>
    <row r="860172" x14ac:dyDescent="0.2"/>
    <row r="860173" x14ac:dyDescent="0.2"/>
    <row r="860174" x14ac:dyDescent="0.2"/>
    <row r="860175" x14ac:dyDescent="0.2"/>
    <row r="860176" x14ac:dyDescent="0.2"/>
    <row r="860177" x14ac:dyDescent="0.2"/>
    <row r="860178" x14ac:dyDescent="0.2"/>
    <row r="860179" x14ac:dyDescent="0.2"/>
    <row r="860180" x14ac:dyDescent="0.2"/>
    <row r="860181" x14ac:dyDescent="0.2"/>
    <row r="860182" x14ac:dyDescent="0.2"/>
    <row r="860183" x14ac:dyDescent="0.2"/>
    <row r="860184" x14ac:dyDescent="0.2"/>
    <row r="860185" x14ac:dyDescent="0.2"/>
    <row r="860186" x14ac:dyDescent="0.2"/>
    <row r="860187" x14ac:dyDescent="0.2"/>
    <row r="860188" x14ac:dyDescent="0.2"/>
    <row r="860189" x14ac:dyDescent="0.2"/>
    <row r="860190" x14ac:dyDescent="0.2"/>
    <row r="860191" x14ac:dyDescent="0.2"/>
    <row r="860192" x14ac:dyDescent="0.2"/>
    <row r="860193" x14ac:dyDescent="0.2"/>
    <row r="860194" x14ac:dyDescent="0.2"/>
    <row r="860195" x14ac:dyDescent="0.2"/>
    <row r="860196" x14ac:dyDescent="0.2"/>
    <row r="860197" x14ac:dyDescent="0.2"/>
    <row r="860198" x14ac:dyDescent="0.2"/>
    <row r="860199" x14ac:dyDescent="0.2"/>
    <row r="860200" x14ac:dyDescent="0.2"/>
    <row r="860201" x14ac:dyDescent="0.2"/>
    <row r="860202" x14ac:dyDescent="0.2"/>
    <row r="860203" x14ac:dyDescent="0.2"/>
    <row r="860204" x14ac:dyDescent="0.2"/>
    <row r="860205" x14ac:dyDescent="0.2"/>
    <row r="860206" x14ac:dyDescent="0.2"/>
    <row r="860207" x14ac:dyDescent="0.2"/>
    <row r="860208" x14ac:dyDescent="0.2"/>
    <row r="860209" x14ac:dyDescent="0.2"/>
    <row r="860210" x14ac:dyDescent="0.2"/>
    <row r="860211" x14ac:dyDescent="0.2"/>
    <row r="860212" x14ac:dyDescent="0.2"/>
    <row r="860213" x14ac:dyDescent="0.2"/>
    <row r="860214" x14ac:dyDescent="0.2"/>
    <row r="860215" x14ac:dyDescent="0.2"/>
    <row r="860216" x14ac:dyDescent="0.2"/>
    <row r="860217" x14ac:dyDescent="0.2"/>
    <row r="860218" x14ac:dyDescent="0.2"/>
    <row r="860219" x14ac:dyDescent="0.2"/>
    <row r="860220" x14ac:dyDescent="0.2"/>
    <row r="860221" x14ac:dyDescent="0.2"/>
    <row r="860222" x14ac:dyDescent="0.2"/>
    <row r="860223" x14ac:dyDescent="0.2"/>
    <row r="860224" x14ac:dyDescent="0.2"/>
    <row r="860225" x14ac:dyDescent="0.2"/>
    <row r="860226" x14ac:dyDescent="0.2"/>
    <row r="860227" x14ac:dyDescent="0.2"/>
    <row r="860228" x14ac:dyDescent="0.2"/>
    <row r="860229" x14ac:dyDescent="0.2"/>
    <row r="860230" x14ac:dyDescent="0.2"/>
    <row r="860231" x14ac:dyDescent="0.2"/>
    <row r="860232" x14ac:dyDescent="0.2"/>
    <row r="860233" x14ac:dyDescent="0.2"/>
    <row r="860234" x14ac:dyDescent="0.2"/>
    <row r="860235" x14ac:dyDescent="0.2"/>
    <row r="860236" x14ac:dyDescent="0.2"/>
    <row r="860237" x14ac:dyDescent="0.2"/>
    <row r="860238" x14ac:dyDescent="0.2"/>
    <row r="860239" x14ac:dyDescent="0.2"/>
    <row r="860240" x14ac:dyDescent="0.2"/>
    <row r="860241" x14ac:dyDescent="0.2"/>
    <row r="860242" x14ac:dyDescent="0.2"/>
    <row r="860243" x14ac:dyDescent="0.2"/>
    <row r="860244" x14ac:dyDescent="0.2"/>
    <row r="860245" x14ac:dyDescent="0.2"/>
    <row r="860246" x14ac:dyDescent="0.2"/>
    <row r="860247" x14ac:dyDescent="0.2"/>
    <row r="860248" x14ac:dyDescent="0.2"/>
    <row r="860249" x14ac:dyDescent="0.2"/>
    <row r="860250" x14ac:dyDescent="0.2"/>
    <row r="860251" x14ac:dyDescent="0.2"/>
    <row r="860252" x14ac:dyDescent="0.2"/>
    <row r="860253" x14ac:dyDescent="0.2"/>
    <row r="860254" x14ac:dyDescent="0.2"/>
    <row r="860255" x14ac:dyDescent="0.2"/>
    <row r="860256" x14ac:dyDescent="0.2"/>
    <row r="860257" x14ac:dyDescent="0.2"/>
    <row r="860258" x14ac:dyDescent="0.2"/>
    <row r="860259" x14ac:dyDescent="0.2"/>
    <row r="860260" x14ac:dyDescent="0.2"/>
    <row r="860261" x14ac:dyDescent="0.2"/>
    <row r="860262" x14ac:dyDescent="0.2"/>
    <row r="860263" x14ac:dyDescent="0.2"/>
    <row r="860264" x14ac:dyDescent="0.2"/>
    <row r="860265" x14ac:dyDescent="0.2"/>
    <row r="860266" x14ac:dyDescent="0.2"/>
    <row r="860267" x14ac:dyDescent="0.2"/>
    <row r="860268" x14ac:dyDescent="0.2"/>
    <row r="860269" x14ac:dyDescent="0.2"/>
    <row r="860270" x14ac:dyDescent="0.2"/>
    <row r="860271" x14ac:dyDescent="0.2"/>
    <row r="860272" x14ac:dyDescent="0.2"/>
    <row r="860273" x14ac:dyDescent="0.2"/>
    <row r="860274" x14ac:dyDescent="0.2"/>
    <row r="860275" x14ac:dyDescent="0.2"/>
    <row r="860276" x14ac:dyDescent="0.2"/>
    <row r="860277" x14ac:dyDescent="0.2"/>
    <row r="860278" x14ac:dyDescent="0.2"/>
    <row r="860279" x14ac:dyDescent="0.2"/>
    <row r="860280" x14ac:dyDescent="0.2"/>
    <row r="860281" x14ac:dyDescent="0.2"/>
    <row r="860282" x14ac:dyDescent="0.2"/>
    <row r="860283" x14ac:dyDescent="0.2"/>
    <row r="860284" x14ac:dyDescent="0.2"/>
    <row r="860285" x14ac:dyDescent="0.2"/>
    <row r="860286" x14ac:dyDescent="0.2"/>
    <row r="860287" x14ac:dyDescent="0.2"/>
    <row r="860288" x14ac:dyDescent="0.2"/>
    <row r="860289" x14ac:dyDescent="0.2"/>
    <row r="860290" x14ac:dyDescent="0.2"/>
    <row r="860291" x14ac:dyDescent="0.2"/>
    <row r="860292" x14ac:dyDescent="0.2"/>
    <row r="860293" x14ac:dyDescent="0.2"/>
    <row r="860294" x14ac:dyDescent="0.2"/>
    <row r="860295" x14ac:dyDescent="0.2"/>
    <row r="860296" x14ac:dyDescent="0.2"/>
    <row r="860297" x14ac:dyDescent="0.2"/>
    <row r="860298" x14ac:dyDescent="0.2"/>
    <row r="860299" x14ac:dyDescent="0.2"/>
    <row r="860300" x14ac:dyDescent="0.2"/>
    <row r="860301" x14ac:dyDescent="0.2"/>
    <row r="860302" x14ac:dyDescent="0.2"/>
    <row r="860303" x14ac:dyDescent="0.2"/>
    <row r="860304" x14ac:dyDescent="0.2"/>
    <row r="860305" x14ac:dyDescent="0.2"/>
    <row r="860306" x14ac:dyDescent="0.2"/>
    <row r="860307" x14ac:dyDescent="0.2"/>
    <row r="860308" x14ac:dyDescent="0.2"/>
    <row r="860309" x14ac:dyDescent="0.2"/>
    <row r="860310" x14ac:dyDescent="0.2"/>
    <row r="860311" x14ac:dyDescent="0.2"/>
    <row r="860312" x14ac:dyDescent="0.2"/>
    <row r="860313" x14ac:dyDescent="0.2"/>
    <row r="860314" x14ac:dyDescent="0.2"/>
    <row r="860315" x14ac:dyDescent="0.2"/>
    <row r="860316" x14ac:dyDescent="0.2"/>
    <row r="860317" x14ac:dyDescent="0.2"/>
    <row r="860318" x14ac:dyDescent="0.2"/>
    <row r="860319" x14ac:dyDescent="0.2"/>
    <row r="860320" x14ac:dyDescent="0.2"/>
    <row r="860321" x14ac:dyDescent="0.2"/>
    <row r="860322" x14ac:dyDescent="0.2"/>
    <row r="860323" x14ac:dyDescent="0.2"/>
    <row r="860324" x14ac:dyDescent="0.2"/>
    <row r="860325" x14ac:dyDescent="0.2"/>
    <row r="860326" x14ac:dyDescent="0.2"/>
    <row r="860327" x14ac:dyDescent="0.2"/>
    <row r="860328" x14ac:dyDescent="0.2"/>
    <row r="860329" x14ac:dyDescent="0.2"/>
    <row r="860330" x14ac:dyDescent="0.2"/>
    <row r="860331" x14ac:dyDescent="0.2"/>
    <row r="860332" x14ac:dyDescent="0.2"/>
    <row r="860333" x14ac:dyDescent="0.2"/>
    <row r="860334" x14ac:dyDescent="0.2"/>
    <row r="860335" x14ac:dyDescent="0.2"/>
    <row r="860336" x14ac:dyDescent="0.2"/>
    <row r="860337" x14ac:dyDescent="0.2"/>
    <row r="860338" x14ac:dyDescent="0.2"/>
    <row r="860339" x14ac:dyDescent="0.2"/>
    <row r="860340" x14ac:dyDescent="0.2"/>
    <row r="860341" x14ac:dyDescent="0.2"/>
    <row r="860342" x14ac:dyDescent="0.2"/>
    <row r="860343" x14ac:dyDescent="0.2"/>
    <row r="860344" x14ac:dyDescent="0.2"/>
    <row r="860345" x14ac:dyDescent="0.2"/>
    <row r="860346" x14ac:dyDescent="0.2"/>
    <row r="860347" x14ac:dyDescent="0.2"/>
    <row r="860348" x14ac:dyDescent="0.2"/>
    <row r="860349" x14ac:dyDescent="0.2"/>
    <row r="860350" x14ac:dyDescent="0.2"/>
    <row r="860351" x14ac:dyDescent="0.2"/>
    <row r="860352" x14ac:dyDescent="0.2"/>
    <row r="860353" x14ac:dyDescent="0.2"/>
    <row r="860354" x14ac:dyDescent="0.2"/>
    <row r="860355" x14ac:dyDescent="0.2"/>
    <row r="860356" x14ac:dyDescent="0.2"/>
    <row r="860357" x14ac:dyDescent="0.2"/>
    <row r="860358" x14ac:dyDescent="0.2"/>
    <row r="860359" x14ac:dyDescent="0.2"/>
    <row r="860360" x14ac:dyDescent="0.2"/>
    <row r="860361" x14ac:dyDescent="0.2"/>
    <row r="860362" x14ac:dyDescent="0.2"/>
    <row r="860363" x14ac:dyDescent="0.2"/>
    <row r="860364" x14ac:dyDescent="0.2"/>
    <row r="860365" x14ac:dyDescent="0.2"/>
    <row r="860366" x14ac:dyDescent="0.2"/>
    <row r="860367" x14ac:dyDescent="0.2"/>
    <row r="860368" x14ac:dyDescent="0.2"/>
    <row r="860369" x14ac:dyDescent="0.2"/>
    <row r="860370" x14ac:dyDescent="0.2"/>
    <row r="860371" x14ac:dyDescent="0.2"/>
    <row r="860372" x14ac:dyDescent="0.2"/>
    <row r="860373" x14ac:dyDescent="0.2"/>
    <row r="860374" x14ac:dyDescent="0.2"/>
    <row r="860375" x14ac:dyDescent="0.2"/>
    <row r="860376" x14ac:dyDescent="0.2"/>
    <row r="860377" x14ac:dyDescent="0.2"/>
    <row r="860378" x14ac:dyDescent="0.2"/>
    <row r="860379" x14ac:dyDescent="0.2"/>
    <row r="860380" x14ac:dyDescent="0.2"/>
    <row r="860381" x14ac:dyDescent="0.2"/>
    <row r="860382" x14ac:dyDescent="0.2"/>
    <row r="860383" x14ac:dyDescent="0.2"/>
    <row r="860384" x14ac:dyDescent="0.2"/>
    <row r="860385" x14ac:dyDescent="0.2"/>
    <row r="860386" x14ac:dyDescent="0.2"/>
    <row r="860387" x14ac:dyDescent="0.2"/>
    <row r="860388" x14ac:dyDescent="0.2"/>
    <row r="860389" x14ac:dyDescent="0.2"/>
    <row r="860390" x14ac:dyDescent="0.2"/>
    <row r="860391" x14ac:dyDescent="0.2"/>
    <row r="860392" x14ac:dyDescent="0.2"/>
    <row r="860393" x14ac:dyDescent="0.2"/>
    <row r="860394" x14ac:dyDescent="0.2"/>
    <row r="860395" x14ac:dyDescent="0.2"/>
    <row r="860396" x14ac:dyDescent="0.2"/>
    <row r="860397" x14ac:dyDescent="0.2"/>
    <row r="860398" x14ac:dyDescent="0.2"/>
    <row r="860399" x14ac:dyDescent="0.2"/>
    <row r="860400" x14ac:dyDescent="0.2"/>
    <row r="860401" x14ac:dyDescent="0.2"/>
    <row r="860402" x14ac:dyDescent="0.2"/>
    <row r="860403" x14ac:dyDescent="0.2"/>
    <row r="860404" x14ac:dyDescent="0.2"/>
    <row r="860405" x14ac:dyDescent="0.2"/>
    <row r="860406" x14ac:dyDescent="0.2"/>
    <row r="860407" x14ac:dyDescent="0.2"/>
    <row r="860408" x14ac:dyDescent="0.2"/>
    <row r="860409" x14ac:dyDescent="0.2"/>
    <row r="860410" x14ac:dyDescent="0.2"/>
    <row r="860411" x14ac:dyDescent="0.2"/>
    <row r="860412" x14ac:dyDescent="0.2"/>
    <row r="860413" x14ac:dyDescent="0.2"/>
    <row r="860414" x14ac:dyDescent="0.2"/>
    <row r="860415" x14ac:dyDescent="0.2"/>
    <row r="860416" x14ac:dyDescent="0.2"/>
    <row r="860417" x14ac:dyDescent="0.2"/>
    <row r="860418" x14ac:dyDescent="0.2"/>
    <row r="860419" x14ac:dyDescent="0.2"/>
    <row r="860420" x14ac:dyDescent="0.2"/>
    <row r="860421" x14ac:dyDescent="0.2"/>
    <row r="860422" x14ac:dyDescent="0.2"/>
    <row r="860423" x14ac:dyDescent="0.2"/>
    <row r="860424" x14ac:dyDescent="0.2"/>
    <row r="860425" x14ac:dyDescent="0.2"/>
    <row r="860426" x14ac:dyDescent="0.2"/>
    <row r="860427" x14ac:dyDescent="0.2"/>
    <row r="860428" x14ac:dyDescent="0.2"/>
    <row r="860429" x14ac:dyDescent="0.2"/>
    <row r="860430" x14ac:dyDescent="0.2"/>
    <row r="860431" x14ac:dyDescent="0.2"/>
    <row r="860432" x14ac:dyDescent="0.2"/>
    <row r="860433" x14ac:dyDescent="0.2"/>
    <row r="860434" x14ac:dyDescent="0.2"/>
    <row r="860435" x14ac:dyDescent="0.2"/>
    <row r="860436" x14ac:dyDescent="0.2"/>
    <row r="860437" x14ac:dyDescent="0.2"/>
    <row r="860438" x14ac:dyDescent="0.2"/>
    <row r="860439" x14ac:dyDescent="0.2"/>
    <row r="860440" x14ac:dyDescent="0.2"/>
    <row r="860441" x14ac:dyDescent="0.2"/>
    <row r="860442" x14ac:dyDescent="0.2"/>
    <row r="860443" x14ac:dyDescent="0.2"/>
    <row r="860444" x14ac:dyDescent="0.2"/>
    <row r="860445" x14ac:dyDescent="0.2"/>
    <row r="860446" x14ac:dyDescent="0.2"/>
    <row r="860447" x14ac:dyDescent="0.2"/>
    <row r="860448" x14ac:dyDescent="0.2"/>
    <row r="860449" x14ac:dyDescent="0.2"/>
    <row r="860450" x14ac:dyDescent="0.2"/>
    <row r="860451" x14ac:dyDescent="0.2"/>
    <row r="860452" x14ac:dyDescent="0.2"/>
    <row r="860453" x14ac:dyDescent="0.2"/>
    <row r="860454" x14ac:dyDescent="0.2"/>
    <row r="860455" x14ac:dyDescent="0.2"/>
    <row r="860456" x14ac:dyDescent="0.2"/>
    <row r="860457" x14ac:dyDescent="0.2"/>
    <row r="860458" x14ac:dyDescent="0.2"/>
    <row r="860459" x14ac:dyDescent="0.2"/>
    <row r="860460" x14ac:dyDescent="0.2"/>
    <row r="860461" x14ac:dyDescent="0.2"/>
    <row r="860462" x14ac:dyDescent="0.2"/>
    <row r="860463" x14ac:dyDescent="0.2"/>
    <row r="860464" x14ac:dyDescent="0.2"/>
    <row r="860465" x14ac:dyDescent="0.2"/>
    <row r="860466" x14ac:dyDescent="0.2"/>
    <row r="860467" x14ac:dyDescent="0.2"/>
    <row r="860468" x14ac:dyDescent="0.2"/>
    <row r="860469" x14ac:dyDescent="0.2"/>
    <row r="860470" x14ac:dyDescent="0.2"/>
    <row r="860471" x14ac:dyDescent="0.2"/>
    <row r="860472" x14ac:dyDescent="0.2"/>
    <row r="860473" x14ac:dyDescent="0.2"/>
    <row r="860474" x14ac:dyDescent="0.2"/>
    <row r="860475" x14ac:dyDescent="0.2"/>
    <row r="860476" x14ac:dyDescent="0.2"/>
    <row r="860477" x14ac:dyDescent="0.2"/>
    <row r="860478" x14ac:dyDescent="0.2"/>
    <row r="860479" x14ac:dyDescent="0.2"/>
    <row r="860480" x14ac:dyDescent="0.2"/>
    <row r="860481" x14ac:dyDescent="0.2"/>
    <row r="860482" x14ac:dyDescent="0.2"/>
    <row r="860483" x14ac:dyDescent="0.2"/>
    <row r="860484" x14ac:dyDescent="0.2"/>
    <row r="860485" x14ac:dyDescent="0.2"/>
    <row r="860486" x14ac:dyDescent="0.2"/>
    <row r="860487" x14ac:dyDescent="0.2"/>
    <row r="860488" x14ac:dyDescent="0.2"/>
    <row r="860489" x14ac:dyDescent="0.2"/>
    <row r="860490" x14ac:dyDescent="0.2"/>
    <row r="860491" x14ac:dyDescent="0.2"/>
    <row r="860492" x14ac:dyDescent="0.2"/>
    <row r="860493" x14ac:dyDescent="0.2"/>
    <row r="860494" x14ac:dyDescent="0.2"/>
    <row r="860495" x14ac:dyDescent="0.2"/>
    <row r="860496" x14ac:dyDescent="0.2"/>
    <row r="860497" x14ac:dyDescent="0.2"/>
    <row r="860498" x14ac:dyDescent="0.2"/>
    <row r="860499" x14ac:dyDescent="0.2"/>
    <row r="860500" x14ac:dyDescent="0.2"/>
    <row r="860501" x14ac:dyDescent="0.2"/>
    <row r="860502" x14ac:dyDescent="0.2"/>
    <row r="860503" x14ac:dyDescent="0.2"/>
    <row r="860504" x14ac:dyDescent="0.2"/>
    <row r="860505" x14ac:dyDescent="0.2"/>
    <row r="860506" x14ac:dyDescent="0.2"/>
    <row r="860507" x14ac:dyDescent="0.2"/>
    <row r="860508" x14ac:dyDescent="0.2"/>
    <row r="860509" x14ac:dyDescent="0.2"/>
    <row r="860510" x14ac:dyDescent="0.2"/>
    <row r="860511" x14ac:dyDescent="0.2"/>
    <row r="860512" x14ac:dyDescent="0.2"/>
    <row r="860513" x14ac:dyDescent="0.2"/>
    <row r="860514" x14ac:dyDescent="0.2"/>
    <row r="860515" x14ac:dyDescent="0.2"/>
    <row r="860516" x14ac:dyDescent="0.2"/>
    <row r="860517" x14ac:dyDescent="0.2"/>
    <row r="860518" x14ac:dyDescent="0.2"/>
    <row r="860519" x14ac:dyDescent="0.2"/>
    <row r="860520" x14ac:dyDescent="0.2"/>
    <row r="860521" x14ac:dyDescent="0.2"/>
    <row r="860522" x14ac:dyDescent="0.2"/>
    <row r="860523" x14ac:dyDescent="0.2"/>
    <row r="860524" x14ac:dyDescent="0.2"/>
    <row r="860525" x14ac:dyDescent="0.2"/>
    <row r="860526" x14ac:dyDescent="0.2"/>
    <row r="860527" x14ac:dyDescent="0.2"/>
    <row r="860528" x14ac:dyDescent="0.2"/>
    <row r="860529" x14ac:dyDescent="0.2"/>
    <row r="860530" x14ac:dyDescent="0.2"/>
    <row r="860531" x14ac:dyDescent="0.2"/>
    <row r="860532" x14ac:dyDescent="0.2"/>
    <row r="860533" x14ac:dyDescent="0.2"/>
    <row r="860534" x14ac:dyDescent="0.2"/>
    <row r="860535" x14ac:dyDescent="0.2"/>
    <row r="860536" x14ac:dyDescent="0.2"/>
    <row r="860537" x14ac:dyDescent="0.2"/>
    <row r="860538" x14ac:dyDescent="0.2"/>
    <row r="860539" x14ac:dyDescent="0.2"/>
    <row r="860540" x14ac:dyDescent="0.2"/>
    <row r="860541" x14ac:dyDescent="0.2"/>
    <row r="860542" x14ac:dyDescent="0.2"/>
    <row r="860543" x14ac:dyDescent="0.2"/>
    <row r="860544" x14ac:dyDescent="0.2"/>
    <row r="860545" x14ac:dyDescent="0.2"/>
    <row r="860546" x14ac:dyDescent="0.2"/>
    <row r="860547" x14ac:dyDescent="0.2"/>
    <row r="860548" x14ac:dyDescent="0.2"/>
    <row r="860549" x14ac:dyDescent="0.2"/>
    <row r="860550" x14ac:dyDescent="0.2"/>
    <row r="860551" x14ac:dyDescent="0.2"/>
    <row r="860552" x14ac:dyDescent="0.2"/>
    <row r="860553" x14ac:dyDescent="0.2"/>
    <row r="860554" x14ac:dyDescent="0.2"/>
    <row r="860555" x14ac:dyDescent="0.2"/>
    <row r="860556" x14ac:dyDescent="0.2"/>
    <row r="860557" x14ac:dyDescent="0.2"/>
    <row r="860558" x14ac:dyDescent="0.2"/>
    <row r="860559" x14ac:dyDescent="0.2"/>
    <row r="860560" x14ac:dyDescent="0.2"/>
    <row r="860561" x14ac:dyDescent="0.2"/>
    <row r="860562" x14ac:dyDescent="0.2"/>
    <row r="860563" x14ac:dyDescent="0.2"/>
    <row r="860564" x14ac:dyDescent="0.2"/>
    <row r="860565" x14ac:dyDescent="0.2"/>
    <row r="860566" x14ac:dyDescent="0.2"/>
    <row r="860567" x14ac:dyDescent="0.2"/>
    <row r="860568" x14ac:dyDescent="0.2"/>
    <row r="860569" x14ac:dyDescent="0.2"/>
    <row r="860570" x14ac:dyDescent="0.2"/>
    <row r="860571" x14ac:dyDescent="0.2"/>
    <row r="860572" x14ac:dyDescent="0.2"/>
    <row r="860573" x14ac:dyDescent="0.2"/>
    <row r="860574" x14ac:dyDescent="0.2"/>
    <row r="860575" x14ac:dyDescent="0.2"/>
    <row r="860576" x14ac:dyDescent="0.2"/>
    <row r="860577" x14ac:dyDescent="0.2"/>
    <row r="860578" x14ac:dyDescent="0.2"/>
    <row r="860579" x14ac:dyDescent="0.2"/>
    <row r="860580" x14ac:dyDescent="0.2"/>
    <row r="860581" x14ac:dyDescent="0.2"/>
    <row r="860582" x14ac:dyDescent="0.2"/>
    <row r="860583" x14ac:dyDescent="0.2"/>
    <row r="860584" x14ac:dyDescent="0.2"/>
    <row r="860585" x14ac:dyDescent="0.2"/>
    <row r="860586" x14ac:dyDescent="0.2"/>
    <row r="860587" x14ac:dyDescent="0.2"/>
    <row r="860588" x14ac:dyDescent="0.2"/>
    <row r="860589" x14ac:dyDescent="0.2"/>
    <row r="860590" x14ac:dyDescent="0.2"/>
    <row r="860591" x14ac:dyDescent="0.2"/>
    <row r="860592" x14ac:dyDescent="0.2"/>
    <row r="860593" x14ac:dyDescent="0.2"/>
    <row r="860594" x14ac:dyDescent="0.2"/>
    <row r="860595" x14ac:dyDescent="0.2"/>
    <row r="860596" x14ac:dyDescent="0.2"/>
    <row r="860597" x14ac:dyDescent="0.2"/>
    <row r="860598" x14ac:dyDescent="0.2"/>
    <row r="860599" x14ac:dyDescent="0.2"/>
    <row r="860600" x14ac:dyDescent="0.2"/>
    <row r="860601" x14ac:dyDescent="0.2"/>
    <row r="860602" x14ac:dyDescent="0.2"/>
    <row r="860603" x14ac:dyDescent="0.2"/>
    <row r="860604" x14ac:dyDescent="0.2"/>
    <row r="860605" x14ac:dyDescent="0.2"/>
    <row r="860606" x14ac:dyDescent="0.2"/>
    <row r="860607" x14ac:dyDescent="0.2"/>
    <row r="860608" x14ac:dyDescent="0.2"/>
    <row r="860609" x14ac:dyDescent="0.2"/>
    <row r="860610" x14ac:dyDescent="0.2"/>
    <row r="860611" x14ac:dyDescent="0.2"/>
    <row r="860612" x14ac:dyDescent="0.2"/>
    <row r="860613" x14ac:dyDescent="0.2"/>
    <row r="860614" x14ac:dyDescent="0.2"/>
    <row r="860615" x14ac:dyDescent="0.2"/>
    <row r="860616" x14ac:dyDescent="0.2"/>
    <row r="860617" x14ac:dyDescent="0.2"/>
    <row r="860618" x14ac:dyDescent="0.2"/>
    <row r="860619" x14ac:dyDescent="0.2"/>
    <row r="860620" x14ac:dyDescent="0.2"/>
    <row r="860621" x14ac:dyDescent="0.2"/>
    <row r="860622" x14ac:dyDescent="0.2"/>
    <row r="860623" x14ac:dyDescent="0.2"/>
    <row r="860624" x14ac:dyDescent="0.2"/>
    <row r="860625" x14ac:dyDescent="0.2"/>
    <row r="860626" x14ac:dyDescent="0.2"/>
    <row r="860627" x14ac:dyDescent="0.2"/>
    <row r="860628" x14ac:dyDescent="0.2"/>
    <row r="860629" x14ac:dyDescent="0.2"/>
    <row r="860630" x14ac:dyDescent="0.2"/>
    <row r="860631" x14ac:dyDescent="0.2"/>
    <row r="860632" x14ac:dyDescent="0.2"/>
    <row r="860633" x14ac:dyDescent="0.2"/>
    <row r="860634" x14ac:dyDescent="0.2"/>
    <row r="860635" x14ac:dyDescent="0.2"/>
    <row r="860636" x14ac:dyDescent="0.2"/>
    <row r="860637" x14ac:dyDescent="0.2"/>
    <row r="860638" x14ac:dyDescent="0.2"/>
    <row r="860639" x14ac:dyDescent="0.2"/>
    <row r="860640" x14ac:dyDescent="0.2"/>
    <row r="860641" x14ac:dyDescent="0.2"/>
    <row r="860642" x14ac:dyDescent="0.2"/>
    <row r="860643" x14ac:dyDescent="0.2"/>
    <row r="860644" x14ac:dyDescent="0.2"/>
    <row r="860645" x14ac:dyDescent="0.2"/>
    <row r="860646" x14ac:dyDescent="0.2"/>
    <row r="860647" x14ac:dyDescent="0.2"/>
    <row r="860648" x14ac:dyDescent="0.2"/>
    <row r="860649" x14ac:dyDescent="0.2"/>
    <row r="860650" x14ac:dyDescent="0.2"/>
    <row r="860651" x14ac:dyDescent="0.2"/>
    <row r="860652" x14ac:dyDescent="0.2"/>
    <row r="860653" x14ac:dyDescent="0.2"/>
    <row r="860654" x14ac:dyDescent="0.2"/>
    <row r="860655" x14ac:dyDescent="0.2"/>
    <row r="860656" x14ac:dyDescent="0.2"/>
    <row r="860657" x14ac:dyDescent="0.2"/>
    <row r="860658" x14ac:dyDescent="0.2"/>
    <row r="860659" x14ac:dyDescent="0.2"/>
    <row r="860660" x14ac:dyDescent="0.2"/>
    <row r="860661" x14ac:dyDescent="0.2"/>
    <row r="860662" x14ac:dyDescent="0.2"/>
    <row r="860663" x14ac:dyDescent="0.2"/>
    <row r="860664" x14ac:dyDescent="0.2"/>
    <row r="860665" x14ac:dyDescent="0.2"/>
    <row r="860666" x14ac:dyDescent="0.2"/>
    <row r="860667" x14ac:dyDescent="0.2"/>
    <row r="860668" x14ac:dyDescent="0.2"/>
    <row r="860669" x14ac:dyDescent="0.2"/>
    <row r="860670" x14ac:dyDescent="0.2"/>
    <row r="860671" x14ac:dyDescent="0.2"/>
    <row r="860672" x14ac:dyDescent="0.2"/>
    <row r="860673" x14ac:dyDescent="0.2"/>
    <row r="860674" x14ac:dyDescent="0.2"/>
    <row r="860675" x14ac:dyDescent="0.2"/>
    <row r="860676" x14ac:dyDescent="0.2"/>
    <row r="860677" x14ac:dyDescent="0.2"/>
    <row r="860678" x14ac:dyDescent="0.2"/>
    <row r="860679" x14ac:dyDescent="0.2"/>
    <row r="860680" x14ac:dyDescent="0.2"/>
    <row r="860681" x14ac:dyDescent="0.2"/>
    <row r="860682" x14ac:dyDescent="0.2"/>
    <row r="860683" x14ac:dyDescent="0.2"/>
    <row r="860684" x14ac:dyDescent="0.2"/>
    <row r="860685" x14ac:dyDescent="0.2"/>
    <row r="860686" x14ac:dyDescent="0.2"/>
    <row r="860687" x14ac:dyDescent="0.2"/>
    <row r="860688" x14ac:dyDescent="0.2"/>
    <row r="860689" x14ac:dyDescent="0.2"/>
    <row r="860690" x14ac:dyDescent="0.2"/>
    <row r="860691" x14ac:dyDescent="0.2"/>
    <row r="860692" x14ac:dyDescent="0.2"/>
    <row r="860693" x14ac:dyDescent="0.2"/>
    <row r="860694" x14ac:dyDescent="0.2"/>
    <row r="860695" x14ac:dyDescent="0.2"/>
    <row r="860696" x14ac:dyDescent="0.2"/>
    <row r="860697" x14ac:dyDescent="0.2"/>
    <row r="860698" x14ac:dyDescent="0.2"/>
    <row r="860699" x14ac:dyDescent="0.2"/>
    <row r="860700" x14ac:dyDescent="0.2"/>
    <row r="860701" x14ac:dyDescent="0.2"/>
    <row r="860702" x14ac:dyDescent="0.2"/>
    <row r="860703" x14ac:dyDescent="0.2"/>
    <row r="860704" x14ac:dyDescent="0.2"/>
    <row r="860705" x14ac:dyDescent="0.2"/>
    <row r="860706" x14ac:dyDescent="0.2"/>
    <row r="860707" x14ac:dyDescent="0.2"/>
    <row r="860708" x14ac:dyDescent="0.2"/>
    <row r="860709" x14ac:dyDescent="0.2"/>
    <row r="860710" x14ac:dyDescent="0.2"/>
    <row r="860711" x14ac:dyDescent="0.2"/>
    <row r="860712" x14ac:dyDescent="0.2"/>
    <row r="860713" x14ac:dyDescent="0.2"/>
    <row r="860714" x14ac:dyDescent="0.2"/>
    <row r="860715" x14ac:dyDescent="0.2"/>
    <row r="860716" x14ac:dyDescent="0.2"/>
    <row r="860717" x14ac:dyDescent="0.2"/>
    <row r="860718" x14ac:dyDescent="0.2"/>
    <row r="860719" x14ac:dyDescent="0.2"/>
    <row r="860720" x14ac:dyDescent="0.2"/>
    <row r="860721" x14ac:dyDescent="0.2"/>
    <row r="860722" x14ac:dyDescent="0.2"/>
    <row r="860723" x14ac:dyDescent="0.2"/>
    <row r="860724" x14ac:dyDescent="0.2"/>
    <row r="860725" x14ac:dyDescent="0.2"/>
    <row r="860726" x14ac:dyDescent="0.2"/>
    <row r="860727" x14ac:dyDescent="0.2"/>
    <row r="860728" x14ac:dyDescent="0.2"/>
    <row r="860729" x14ac:dyDescent="0.2"/>
    <row r="860730" x14ac:dyDescent="0.2"/>
    <row r="860731" x14ac:dyDescent="0.2"/>
    <row r="860732" x14ac:dyDescent="0.2"/>
    <row r="860733" x14ac:dyDescent="0.2"/>
    <row r="860734" x14ac:dyDescent="0.2"/>
    <row r="860735" x14ac:dyDescent="0.2"/>
    <row r="860736" x14ac:dyDescent="0.2"/>
    <row r="860737" x14ac:dyDescent="0.2"/>
    <row r="860738" x14ac:dyDescent="0.2"/>
    <row r="860739" x14ac:dyDescent="0.2"/>
    <row r="860740" x14ac:dyDescent="0.2"/>
    <row r="860741" x14ac:dyDescent="0.2"/>
    <row r="860742" x14ac:dyDescent="0.2"/>
    <row r="860743" x14ac:dyDescent="0.2"/>
    <row r="860744" x14ac:dyDescent="0.2"/>
    <row r="860745" x14ac:dyDescent="0.2"/>
    <row r="860746" x14ac:dyDescent="0.2"/>
    <row r="860747" x14ac:dyDescent="0.2"/>
    <row r="860748" x14ac:dyDescent="0.2"/>
    <row r="860749" x14ac:dyDescent="0.2"/>
    <row r="860750" x14ac:dyDescent="0.2"/>
    <row r="860751" x14ac:dyDescent="0.2"/>
    <row r="860752" x14ac:dyDescent="0.2"/>
    <row r="860753" x14ac:dyDescent="0.2"/>
    <row r="860754" x14ac:dyDescent="0.2"/>
    <row r="860755" x14ac:dyDescent="0.2"/>
    <row r="860756" x14ac:dyDescent="0.2"/>
    <row r="860757" x14ac:dyDescent="0.2"/>
    <row r="860758" x14ac:dyDescent="0.2"/>
    <row r="860759" x14ac:dyDescent="0.2"/>
    <row r="860760" x14ac:dyDescent="0.2"/>
    <row r="860761" x14ac:dyDescent="0.2"/>
    <row r="860762" x14ac:dyDescent="0.2"/>
    <row r="860763" x14ac:dyDescent="0.2"/>
    <row r="860764" x14ac:dyDescent="0.2"/>
    <row r="860765" x14ac:dyDescent="0.2"/>
    <row r="860766" x14ac:dyDescent="0.2"/>
    <row r="860767" x14ac:dyDescent="0.2"/>
    <row r="860768" x14ac:dyDescent="0.2"/>
    <row r="860769" x14ac:dyDescent="0.2"/>
    <row r="860770" x14ac:dyDescent="0.2"/>
    <row r="860771" x14ac:dyDescent="0.2"/>
    <row r="860772" x14ac:dyDescent="0.2"/>
    <row r="860773" x14ac:dyDescent="0.2"/>
    <row r="860774" x14ac:dyDescent="0.2"/>
    <row r="860775" x14ac:dyDescent="0.2"/>
    <row r="860776" x14ac:dyDescent="0.2"/>
    <row r="860777" x14ac:dyDescent="0.2"/>
    <row r="860778" x14ac:dyDescent="0.2"/>
    <row r="860779" x14ac:dyDescent="0.2"/>
    <row r="860780" x14ac:dyDescent="0.2"/>
    <row r="860781" x14ac:dyDescent="0.2"/>
    <row r="860782" x14ac:dyDescent="0.2"/>
    <row r="860783" x14ac:dyDescent="0.2"/>
    <row r="860784" x14ac:dyDescent="0.2"/>
    <row r="860785" x14ac:dyDescent="0.2"/>
    <row r="860786" x14ac:dyDescent="0.2"/>
    <row r="860787" x14ac:dyDescent="0.2"/>
    <row r="860788" x14ac:dyDescent="0.2"/>
    <row r="860789" x14ac:dyDescent="0.2"/>
    <row r="860790" x14ac:dyDescent="0.2"/>
    <row r="860791" x14ac:dyDescent="0.2"/>
    <row r="860792" x14ac:dyDescent="0.2"/>
    <row r="860793" x14ac:dyDescent="0.2"/>
    <row r="860794" x14ac:dyDescent="0.2"/>
    <row r="860795" x14ac:dyDescent="0.2"/>
    <row r="860796" x14ac:dyDescent="0.2"/>
    <row r="860797" x14ac:dyDescent="0.2"/>
    <row r="860798" x14ac:dyDescent="0.2"/>
    <row r="860799" x14ac:dyDescent="0.2"/>
    <row r="860800" x14ac:dyDescent="0.2"/>
    <row r="860801" x14ac:dyDescent="0.2"/>
    <row r="860802" x14ac:dyDescent="0.2"/>
    <row r="860803" x14ac:dyDescent="0.2"/>
    <row r="860804" x14ac:dyDescent="0.2"/>
    <row r="860805" x14ac:dyDescent="0.2"/>
    <row r="860806" x14ac:dyDescent="0.2"/>
    <row r="860807" x14ac:dyDescent="0.2"/>
    <row r="860808" x14ac:dyDescent="0.2"/>
    <row r="860809" x14ac:dyDescent="0.2"/>
    <row r="860810" x14ac:dyDescent="0.2"/>
    <row r="860811" x14ac:dyDescent="0.2"/>
    <row r="860812" x14ac:dyDescent="0.2"/>
    <row r="860813" x14ac:dyDescent="0.2"/>
    <row r="860814" x14ac:dyDescent="0.2"/>
    <row r="860815" x14ac:dyDescent="0.2"/>
    <row r="860816" x14ac:dyDescent="0.2"/>
    <row r="860817" x14ac:dyDescent="0.2"/>
    <row r="860818" x14ac:dyDescent="0.2"/>
    <row r="860819" x14ac:dyDescent="0.2"/>
    <row r="860820" x14ac:dyDescent="0.2"/>
    <row r="860821" x14ac:dyDescent="0.2"/>
    <row r="860822" x14ac:dyDescent="0.2"/>
    <row r="860823" x14ac:dyDescent="0.2"/>
    <row r="860824" x14ac:dyDescent="0.2"/>
    <row r="860825" x14ac:dyDescent="0.2"/>
    <row r="860826" x14ac:dyDescent="0.2"/>
    <row r="860827" x14ac:dyDescent="0.2"/>
    <row r="860828" x14ac:dyDescent="0.2"/>
    <row r="860829" x14ac:dyDescent="0.2"/>
    <row r="860830" x14ac:dyDescent="0.2"/>
    <row r="860831" x14ac:dyDescent="0.2"/>
    <row r="860832" x14ac:dyDescent="0.2"/>
    <row r="860833" x14ac:dyDescent="0.2"/>
    <row r="860834" x14ac:dyDescent="0.2"/>
    <row r="860835" x14ac:dyDescent="0.2"/>
    <row r="860836" x14ac:dyDescent="0.2"/>
    <row r="860837" x14ac:dyDescent="0.2"/>
    <row r="860838" x14ac:dyDescent="0.2"/>
    <row r="860839" x14ac:dyDescent="0.2"/>
    <row r="860840" x14ac:dyDescent="0.2"/>
    <row r="860841" x14ac:dyDescent="0.2"/>
    <row r="860842" x14ac:dyDescent="0.2"/>
    <row r="860843" x14ac:dyDescent="0.2"/>
    <row r="860844" x14ac:dyDescent="0.2"/>
    <row r="860845" x14ac:dyDescent="0.2"/>
    <row r="860846" x14ac:dyDescent="0.2"/>
    <row r="860847" x14ac:dyDescent="0.2"/>
    <row r="860848" x14ac:dyDescent="0.2"/>
    <row r="860849" x14ac:dyDescent="0.2"/>
    <row r="860850" x14ac:dyDescent="0.2"/>
    <row r="860851" x14ac:dyDescent="0.2"/>
    <row r="860852" x14ac:dyDescent="0.2"/>
    <row r="860853" x14ac:dyDescent="0.2"/>
    <row r="860854" x14ac:dyDescent="0.2"/>
    <row r="860855" x14ac:dyDescent="0.2"/>
    <row r="860856" x14ac:dyDescent="0.2"/>
    <row r="860857" x14ac:dyDescent="0.2"/>
    <row r="860858" x14ac:dyDescent="0.2"/>
    <row r="860859" x14ac:dyDescent="0.2"/>
    <row r="860860" x14ac:dyDescent="0.2"/>
    <row r="860861" x14ac:dyDescent="0.2"/>
    <row r="860862" x14ac:dyDescent="0.2"/>
    <row r="860863" x14ac:dyDescent="0.2"/>
    <row r="860864" x14ac:dyDescent="0.2"/>
    <row r="860865" x14ac:dyDescent="0.2"/>
    <row r="860866" x14ac:dyDescent="0.2"/>
    <row r="860867" x14ac:dyDescent="0.2"/>
    <row r="860868" x14ac:dyDescent="0.2"/>
    <row r="860869" x14ac:dyDescent="0.2"/>
    <row r="860870" x14ac:dyDescent="0.2"/>
    <row r="860871" x14ac:dyDescent="0.2"/>
    <row r="860872" x14ac:dyDescent="0.2"/>
    <row r="860873" x14ac:dyDescent="0.2"/>
    <row r="860874" x14ac:dyDescent="0.2"/>
    <row r="860875" x14ac:dyDescent="0.2"/>
    <row r="860876" x14ac:dyDescent="0.2"/>
    <row r="860877" x14ac:dyDescent="0.2"/>
    <row r="860878" x14ac:dyDescent="0.2"/>
    <row r="860879" x14ac:dyDescent="0.2"/>
    <row r="860880" x14ac:dyDescent="0.2"/>
    <row r="860881" x14ac:dyDescent="0.2"/>
    <row r="860882" x14ac:dyDescent="0.2"/>
    <row r="860883" x14ac:dyDescent="0.2"/>
    <row r="860884" x14ac:dyDescent="0.2"/>
    <row r="860885" x14ac:dyDescent="0.2"/>
    <row r="860886" x14ac:dyDescent="0.2"/>
    <row r="860887" x14ac:dyDescent="0.2"/>
    <row r="860888" x14ac:dyDescent="0.2"/>
    <row r="860889" x14ac:dyDescent="0.2"/>
    <row r="860890" x14ac:dyDescent="0.2"/>
    <row r="860891" x14ac:dyDescent="0.2"/>
    <row r="860892" x14ac:dyDescent="0.2"/>
    <row r="860893" x14ac:dyDescent="0.2"/>
    <row r="860894" x14ac:dyDescent="0.2"/>
    <row r="860895" x14ac:dyDescent="0.2"/>
    <row r="860896" x14ac:dyDescent="0.2"/>
    <row r="860897" x14ac:dyDescent="0.2"/>
    <row r="860898" x14ac:dyDescent="0.2"/>
    <row r="860899" x14ac:dyDescent="0.2"/>
    <row r="860900" x14ac:dyDescent="0.2"/>
    <row r="860901" x14ac:dyDescent="0.2"/>
    <row r="860902" x14ac:dyDescent="0.2"/>
    <row r="860903" x14ac:dyDescent="0.2"/>
    <row r="860904" x14ac:dyDescent="0.2"/>
    <row r="860905" x14ac:dyDescent="0.2"/>
    <row r="860906" x14ac:dyDescent="0.2"/>
    <row r="860907" x14ac:dyDescent="0.2"/>
    <row r="860908" x14ac:dyDescent="0.2"/>
    <row r="860909" x14ac:dyDescent="0.2"/>
    <row r="860910" x14ac:dyDescent="0.2"/>
    <row r="860911" x14ac:dyDescent="0.2"/>
    <row r="860912" x14ac:dyDescent="0.2"/>
    <row r="860913" x14ac:dyDescent="0.2"/>
    <row r="860914" x14ac:dyDescent="0.2"/>
    <row r="860915" x14ac:dyDescent="0.2"/>
    <row r="860916" x14ac:dyDescent="0.2"/>
    <row r="860917" x14ac:dyDescent="0.2"/>
    <row r="860918" x14ac:dyDescent="0.2"/>
    <row r="860919" x14ac:dyDescent="0.2"/>
    <row r="860920" x14ac:dyDescent="0.2"/>
    <row r="860921" x14ac:dyDescent="0.2"/>
    <row r="860922" x14ac:dyDescent="0.2"/>
    <row r="860923" x14ac:dyDescent="0.2"/>
    <row r="860924" x14ac:dyDescent="0.2"/>
    <row r="860925" x14ac:dyDescent="0.2"/>
    <row r="860926" x14ac:dyDescent="0.2"/>
    <row r="860927" x14ac:dyDescent="0.2"/>
    <row r="860928" x14ac:dyDescent="0.2"/>
    <row r="860929" x14ac:dyDescent="0.2"/>
    <row r="860930" x14ac:dyDescent="0.2"/>
    <row r="860931" x14ac:dyDescent="0.2"/>
    <row r="860932" x14ac:dyDescent="0.2"/>
    <row r="860933" x14ac:dyDescent="0.2"/>
    <row r="860934" x14ac:dyDescent="0.2"/>
    <row r="860935" x14ac:dyDescent="0.2"/>
    <row r="860936" x14ac:dyDescent="0.2"/>
    <row r="860937" x14ac:dyDescent="0.2"/>
    <row r="860938" x14ac:dyDescent="0.2"/>
    <row r="860939" x14ac:dyDescent="0.2"/>
    <row r="860940" x14ac:dyDescent="0.2"/>
    <row r="860941" x14ac:dyDescent="0.2"/>
    <row r="860942" x14ac:dyDescent="0.2"/>
    <row r="860943" x14ac:dyDescent="0.2"/>
    <row r="860944" x14ac:dyDescent="0.2"/>
    <row r="860945" x14ac:dyDescent="0.2"/>
    <row r="860946" x14ac:dyDescent="0.2"/>
    <row r="860947" x14ac:dyDescent="0.2"/>
    <row r="860948" x14ac:dyDescent="0.2"/>
    <row r="860949" x14ac:dyDescent="0.2"/>
    <row r="860950" x14ac:dyDescent="0.2"/>
    <row r="860951" x14ac:dyDescent="0.2"/>
    <row r="860952" x14ac:dyDescent="0.2"/>
    <row r="860953" x14ac:dyDescent="0.2"/>
    <row r="860954" x14ac:dyDescent="0.2"/>
    <row r="860955" x14ac:dyDescent="0.2"/>
    <row r="860956" x14ac:dyDescent="0.2"/>
    <row r="860957" x14ac:dyDescent="0.2"/>
    <row r="860958" x14ac:dyDescent="0.2"/>
    <row r="860959" x14ac:dyDescent="0.2"/>
    <row r="860960" x14ac:dyDescent="0.2"/>
    <row r="860961" x14ac:dyDescent="0.2"/>
    <row r="860962" x14ac:dyDescent="0.2"/>
    <row r="860963" x14ac:dyDescent="0.2"/>
    <row r="860964" x14ac:dyDescent="0.2"/>
    <row r="860965" x14ac:dyDescent="0.2"/>
    <row r="860966" x14ac:dyDescent="0.2"/>
    <row r="860967" x14ac:dyDescent="0.2"/>
    <row r="860968" x14ac:dyDescent="0.2"/>
    <row r="860969" x14ac:dyDescent="0.2"/>
    <row r="860970" x14ac:dyDescent="0.2"/>
    <row r="860971" x14ac:dyDescent="0.2"/>
    <row r="860972" x14ac:dyDescent="0.2"/>
    <row r="860973" x14ac:dyDescent="0.2"/>
    <row r="860974" x14ac:dyDescent="0.2"/>
    <row r="860975" x14ac:dyDescent="0.2"/>
    <row r="860976" x14ac:dyDescent="0.2"/>
    <row r="860977" x14ac:dyDescent="0.2"/>
    <row r="860978" x14ac:dyDescent="0.2"/>
    <row r="860979" x14ac:dyDescent="0.2"/>
    <row r="860980" x14ac:dyDescent="0.2"/>
    <row r="860981" x14ac:dyDescent="0.2"/>
    <row r="860982" x14ac:dyDescent="0.2"/>
    <row r="860983" x14ac:dyDescent="0.2"/>
    <row r="860984" x14ac:dyDescent="0.2"/>
    <row r="860985" x14ac:dyDescent="0.2"/>
    <row r="860986" x14ac:dyDescent="0.2"/>
    <row r="860987" x14ac:dyDescent="0.2"/>
    <row r="860988" x14ac:dyDescent="0.2"/>
    <row r="860989" x14ac:dyDescent="0.2"/>
    <row r="860990" x14ac:dyDescent="0.2"/>
    <row r="860991" x14ac:dyDescent="0.2"/>
    <row r="860992" x14ac:dyDescent="0.2"/>
    <row r="860993" x14ac:dyDescent="0.2"/>
    <row r="860994" x14ac:dyDescent="0.2"/>
    <row r="860995" x14ac:dyDescent="0.2"/>
    <row r="860996" x14ac:dyDescent="0.2"/>
    <row r="860997" x14ac:dyDescent="0.2"/>
    <row r="860998" x14ac:dyDescent="0.2"/>
    <row r="860999" x14ac:dyDescent="0.2"/>
    <row r="861000" x14ac:dyDescent="0.2"/>
    <row r="861001" x14ac:dyDescent="0.2"/>
    <row r="861002" x14ac:dyDescent="0.2"/>
    <row r="861003" x14ac:dyDescent="0.2"/>
    <row r="861004" x14ac:dyDescent="0.2"/>
    <row r="861005" x14ac:dyDescent="0.2"/>
    <row r="861006" x14ac:dyDescent="0.2"/>
    <row r="861007" x14ac:dyDescent="0.2"/>
    <row r="861008" x14ac:dyDescent="0.2"/>
    <row r="861009" x14ac:dyDescent="0.2"/>
    <row r="861010" x14ac:dyDescent="0.2"/>
    <row r="861011" x14ac:dyDescent="0.2"/>
    <row r="861012" x14ac:dyDescent="0.2"/>
    <row r="861013" x14ac:dyDescent="0.2"/>
    <row r="861014" x14ac:dyDescent="0.2"/>
    <row r="861015" x14ac:dyDescent="0.2"/>
    <row r="861016" x14ac:dyDescent="0.2"/>
    <row r="861017" x14ac:dyDescent="0.2"/>
    <row r="861018" x14ac:dyDescent="0.2"/>
    <row r="861019" x14ac:dyDescent="0.2"/>
    <row r="861020" x14ac:dyDescent="0.2"/>
    <row r="861021" x14ac:dyDescent="0.2"/>
    <row r="861022" x14ac:dyDescent="0.2"/>
    <row r="861023" x14ac:dyDescent="0.2"/>
    <row r="861024" x14ac:dyDescent="0.2"/>
    <row r="861025" x14ac:dyDescent="0.2"/>
    <row r="861026" x14ac:dyDescent="0.2"/>
    <row r="861027" x14ac:dyDescent="0.2"/>
    <row r="861028" x14ac:dyDescent="0.2"/>
    <row r="861029" x14ac:dyDescent="0.2"/>
    <row r="861030" x14ac:dyDescent="0.2"/>
    <row r="861031" x14ac:dyDescent="0.2"/>
    <row r="861032" x14ac:dyDescent="0.2"/>
    <row r="861033" x14ac:dyDescent="0.2"/>
    <row r="861034" x14ac:dyDescent="0.2"/>
    <row r="861035" x14ac:dyDescent="0.2"/>
    <row r="861036" x14ac:dyDescent="0.2"/>
    <row r="861037" x14ac:dyDescent="0.2"/>
    <row r="861038" x14ac:dyDescent="0.2"/>
    <row r="861039" x14ac:dyDescent="0.2"/>
    <row r="861040" x14ac:dyDescent="0.2"/>
    <row r="861041" x14ac:dyDescent="0.2"/>
    <row r="861042" x14ac:dyDescent="0.2"/>
    <row r="861043" x14ac:dyDescent="0.2"/>
    <row r="861044" x14ac:dyDescent="0.2"/>
    <row r="861045" x14ac:dyDescent="0.2"/>
    <row r="861046" x14ac:dyDescent="0.2"/>
    <row r="861047" x14ac:dyDescent="0.2"/>
    <row r="861048" x14ac:dyDescent="0.2"/>
    <row r="861049" x14ac:dyDescent="0.2"/>
    <row r="861050" x14ac:dyDescent="0.2"/>
    <row r="861051" x14ac:dyDescent="0.2"/>
    <row r="861052" x14ac:dyDescent="0.2"/>
    <row r="861053" x14ac:dyDescent="0.2"/>
    <row r="861054" x14ac:dyDescent="0.2"/>
    <row r="861055" x14ac:dyDescent="0.2"/>
    <row r="861056" x14ac:dyDescent="0.2"/>
    <row r="861057" x14ac:dyDescent="0.2"/>
    <row r="861058" x14ac:dyDescent="0.2"/>
    <row r="861059" x14ac:dyDescent="0.2"/>
    <row r="861060" x14ac:dyDescent="0.2"/>
    <row r="861061" x14ac:dyDescent="0.2"/>
    <row r="861062" x14ac:dyDescent="0.2"/>
    <row r="861063" x14ac:dyDescent="0.2"/>
    <row r="861064" x14ac:dyDescent="0.2"/>
    <row r="861065" x14ac:dyDescent="0.2"/>
    <row r="861066" x14ac:dyDescent="0.2"/>
    <row r="861067" x14ac:dyDescent="0.2"/>
    <row r="861068" x14ac:dyDescent="0.2"/>
    <row r="861069" x14ac:dyDescent="0.2"/>
    <row r="861070" x14ac:dyDescent="0.2"/>
    <row r="861071" x14ac:dyDescent="0.2"/>
    <row r="861072" x14ac:dyDescent="0.2"/>
    <row r="861073" x14ac:dyDescent="0.2"/>
    <row r="861074" x14ac:dyDescent="0.2"/>
    <row r="861075" x14ac:dyDescent="0.2"/>
    <row r="861076" x14ac:dyDescent="0.2"/>
    <row r="861077" x14ac:dyDescent="0.2"/>
    <row r="861078" x14ac:dyDescent="0.2"/>
    <row r="861079" x14ac:dyDescent="0.2"/>
    <row r="861080" x14ac:dyDescent="0.2"/>
    <row r="861081" x14ac:dyDescent="0.2"/>
    <row r="861082" x14ac:dyDescent="0.2"/>
    <row r="861083" x14ac:dyDescent="0.2"/>
    <row r="861084" x14ac:dyDescent="0.2"/>
    <row r="861085" x14ac:dyDescent="0.2"/>
    <row r="861086" x14ac:dyDescent="0.2"/>
    <row r="861087" x14ac:dyDescent="0.2"/>
    <row r="861088" x14ac:dyDescent="0.2"/>
    <row r="861089" x14ac:dyDescent="0.2"/>
    <row r="861090" x14ac:dyDescent="0.2"/>
    <row r="861091" x14ac:dyDescent="0.2"/>
    <row r="861092" x14ac:dyDescent="0.2"/>
    <row r="861093" x14ac:dyDescent="0.2"/>
    <row r="861094" x14ac:dyDescent="0.2"/>
    <row r="861095" x14ac:dyDescent="0.2"/>
    <row r="861096" x14ac:dyDescent="0.2"/>
    <row r="861097" x14ac:dyDescent="0.2"/>
    <row r="861098" x14ac:dyDescent="0.2"/>
    <row r="861099" x14ac:dyDescent="0.2"/>
    <row r="861100" x14ac:dyDescent="0.2"/>
    <row r="861101" x14ac:dyDescent="0.2"/>
    <row r="861102" x14ac:dyDescent="0.2"/>
    <row r="861103" x14ac:dyDescent="0.2"/>
    <row r="861104" x14ac:dyDescent="0.2"/>
    <row r="861105" x14ac:dyDescent="0.2"/>
    <row r="861106" x14ac:dyDescent="0.2"/>
    <row r="861107" x14ac:dyDescent="0.2"/>
    <row r="861108" x14ac:dyDescent="0.2"/>
    <row r="861109" x14ac:dyDescent="0.2"/>
    <row r="861110" x14ac:dyDescent="0.2"/>
    <row r="861111" x14ac:dyDescent="0.2"/>
    <row r="861112" x14ac:dyDescent="0.2"/>
    <row r="861113" x14ac:dyDescent="0.2"/>
    <row r="861114" x14ac:dyDescent="0.2"/>
    <row r="861115" x14ac:dyDescent="0.2"/>
    <row r="861116" x14ac:dyDescent="0.2"/>
    <row r="861117" x14ac:dyDescent="0.2"/>
    <row r="861118" x14ac:dyDescent="0.2"/>
    <row r="861119" x14ac:dyDescent="0.2"/>
    <row r="861120" x14ac:dyDescent="0.2"/>
    <row r="861121" x14ac:dyDescent="0.2"/>
    <row r="861122" x14ac:dyDescent="0.2"/>
    <row r="861123" x14ac:dyDescent="0.2"/>
    <row r="861124" x14ac:dyDescent="0.2"/>
    <row r="861125" x14ac:dyDescent="0.2"/>
    <row r="861126" x14ac:dyDescent="0.2"/>
    <row r="861127" x14ac:dyDescent="0.2"/>
    <row r="861128" x14ac:dyDescent="0.2"/>
    <row r="861129" x14ac:dyDescent="0.2"/>
    <row r="861130" x14ac:dyDescent="0.2"/>
    <row r="861131" x14ac:dyDescent="0.2"/>
    <row r="861132" x14ac:dyDescent="0.2"/>
    <row r="861133" x14ac:dyDescent="0.2"/>
    <row r="861134" x14ac:dyDescent="0.2"/>
    <row r="861135" x14ac:dyDescent="0.2"/>
    <row r="861136" x14ac:dyDescent="0.2"/>
    <row r="861137" x14ac:dyDescent="0.2"/>
    <row r="861138" x14ac:dyDescent="0.2"/>
    <row r="861139" x14ac:dyDescent="0.2"/>
    <row r="861140" x14ac:dyDescent="0.2"/>
    <row r="861141" x14ac:dyDescent="0.2"/>
    <row r="861142" x14ac:dyDescent="0.2"/>
    <row r="861143" x14ac:dyDescent="0.2"/>
    <row r="861144" x14ac:dyDescent="0.2"/>
    <row r="861145" x14ac:dyDescent="0.2"/>
    <row r="861146" x14ac:dyDescent="0.2"/>
    <row r="861147" x14ac:dyDescent="0.2"/>
    <row r="861148" x14ac:dyDescent="0.2"/>
    <row r="861149" x14ac:dyDescent="0.2"/>
    <row r="861150" x14ac:dyDescent="0.2"/>
    <row r="861151" x14ac:dyDescent="0.2"/>
    <row r="861152" x14ac:dyDescent="0.2"/>
    <row r="861153" x14ac:dyDescent="0.2"/>
    <row r="861154" x14ac:dyDescent="0.2"/>
    <row r="861155" x14ac:dyDescent="0.2"/>
    <row r="861156" x14ac:dyDescent="0.2"/>
    <row r="861157" x14ac:dyDescent="0.2"/>
    <row r="861158" x14ac:dyDescent="0.2"/>
    <row r="861159" x14ac:dyDescent="0.2"/>
    <row r="861160" x14ac:dyDescent="0.2"/>
    <row r="861161" x14ac:dyDescent="0.2"/>
    <row r="861162" x14ac:dyDescent="0.2"/>
    <row r="861163" x14ac:dyDescent="0.2"/>
    <row r="861164" x14ac:dyDescent="0.2"/>
    <row r="861165" x14ac:dyDescent="0.2"/>
    <row r="861166" x14ac:dyDescent="0.2"/>
    <row r="861167" x14ac:dyDescent="0.2"/>
    <row r="861168" x14ac:dyDescent="0.2"/>
    <row r="861169" x14ac:dyDescent="0.2"/>
    <row r="861170" x14ac:dyDescent="0.2"/>
    <row r="861171" x14ac:dyDescent="0.2"/>
    <row r="861172" x14ac:dyDescent="0.2"/>
    <row r="861173" x14ac:dyDescent="0.2"/>
    <row r="861174" x14ac:dyDescent="0.2"/>
    <row r="861175" x14ac:dyDescent="0.2"/>
    <row r="861176" x14ac:dyDescent="0.2"/>
    <row r="861177" x14ac:dyDescent="0.2"/>
    <row r="861178" x14ac:dyDescent="0.2"/>
    <row r="861179" x14ac:dyDescent="0.2"/>
    <row r="861180" x14ac:dyDescent="0.2"/>
    <row r="861181" x14ac:dyDescent="0.2"/>
    <row r="861182" x14ac:dyDescent="0.2"/>
    <row r="861183" x14ac:dyDescent="0.2"/>
    <row r="861184" x14ac:dyDescent="0.2"/>
    <row r="861185" x14ac:dyDescent="0.2"/>
    <row r="861186" x14ac:dyDescent="0.2"/>
    <row r="861187" x14ac:dyDescent="0.2"/>
    <row r="861188" x14ac:dyDescent="0.2"/>
    <row r="861189" x14ac:dyDescent="0.2"/>
    <row r="861190" x14ac:dyDescent="0.2"/>
    <row r="861191" x14ac:dyDescent="0.2"/>
    <row r="861192" x14ac:dyDescent="0.2"/>
    <row r="861193" x14ac:dyDescent="0.2"/>
    <row r="861194" x14ac:dyDescent="0.2"/>
    <row r="861195" x14ac:dyDescent="0.2"/>
    <row r="861196" x14ac:dyDescent="0.2"/>
    <row r="861197" x14ac:dyDescent="0.2"/>
    <row r="861198" x14ac:dyDescent="0.2"/>
    <row r="861199" x14ac:dyDescent="0.2"/>
    <row r="861200" x14ac:dyDescent="0.2"/>
    <row r="861201" x14ac:dyDescent="0.2"/>
    <row r="861202" x14ac:dyDescent="0.2"/>
    <row r="861203" x14ac:dyDescent="0.2"/>
    <row r="861204" x14ac:dyDescent="0.2"/>
    <row r="861205" x14ac:dyDescent="0.2"/>
    <row r="861206" x14ac:dyDescent="0.2"/>
    <row r="861207" x14ac:dyDescent="0.2"/>
    <row r="861208" x14ac:dyDescent="0.2"/>
    <row r="861209" x14ac:dyDescent="0.2"/>
    <row r="861210" x14ac:dyDescent="0.2"/>
    <row r="861211" x14ac:dyDescent="0.2"/>
    <row r="861212" x14ac:dyDescent="0.2"/>
    <row r="861213" x14ac:dyDescent="0.2"/>
    <row r="861214" x14ac:dyDescent="0.2"/>
    <row r="861215" x14ac:dyDescent="0.2"/>
    <row r="861216" x14ac:dyDescent="0.2"/>
    <row r="861217" x14ac:dyDescent="0.2"/>
    <row r="861218" x14ac:dyDescent="0.2"/>
    <row r="861219" x14ac:dyDescent="0.2"/>
    <row r="861220" x14ac:dyDescent="0.2"/>
    <row r="861221" x14ac:dyDescent="0.2"/>
    <row r="861222" x14ac:dyDescent="0.2"/>
    <row r="861223" x14ac:dyDescent="0.2"/>
    <row r="861224" x14ac:dyDescent="0.2"/>
    <row r="861225" x14ac:dyDescent="0.2"/>
    <row r="861226" x14ac:dyDescent="0.2"/>
    <row r="861227" x14ac:dyDescent="0.2"/>
    <row r="861228" x14ac:dyDescent="0.2"/>
    <row r="861229" x14ac:dyDescent="0.2"/>
    <row r="861230" x14ac:dyDescent="0.2"/>
    <row r="861231" x14ac:dyDescent="0.2"/>
    <row r="861232" x14ac:dyDescent="0.2"/>
    <row r="861233" x14ac:dyDescent="0.2"/>
    <row r="861234" x14ac:dyDescent="0.2"/>
    <row r="861235" x14ac:dyDescent="0.2"/>
    <row r="861236" x14ac:dyDescent="0.2"/>
    <row r="861237" x14ac:dyDescent="0.2"/>
    <row r="861238" x14ac:dyDescent="0.2"/>
    <row r="861239" x14ac:dyDescent="0.2"/>
    <row r="861240" x14ac:dyDescent="0.2"/>
    <row r="861241" x14ac:dyDescent="0.2"/>
    <row r="861242" x14ac:dyDescent="0.2"/>
    <row r="861243" x14ac:dyDescent="0.2"/>
    <row r="861244" x14ac:dyDescent="0.2"/>
    <row r="861245" x14ac:dyDescent="0.2"/>
    <row r="861246" x14ac:dyDescent="0.2"/>
    <row r="861247" x14ac:dyDescent="0.2"/>
    <row r="861248" x14ac:dyDescent="0.2"/>
    <row r="861249" x14ac:dyDescent="0.2"/>
    <row r="861250" x14ac:dyDescent="0.2"/>
    <row r="861251" x14ac:dyDescent="0.2"/>
    <row r="861252" x14ac:dyDescent="0.2"/>
    <row r="861253" x14ac:dyDescent="0.2"/>
    <row r="861254" x14ac:dyDescent="0.2"/>
    <row r="861255" x14ac:dyDescent="0.2"/>
    <row r="861256" x14ac:dyDescent="0.2"/>
    <row r="861257" x14ac:dyDescent="0.2"/>
    <row r="861258" x14ac:dyDescent="0.2"/>
    <row r="861259" x14ac:dyDescent="0.2"/>
    <row r="861260" x14ac:dyDescent="0.2"/>
    <row r="861261" x14ac:dyDescent="0.2"/>
    <row r="861262" x14ac:dyDescent="0.2"/>
    <row r="861263" x14ac:dyDescent="0.2"/>
    <row r="861264" x14ac:dyDescent="0.2"/>
    <row r="861265" x14ac:dyDescent="0.2"/>
    <row r="861266" x14ac:dyDescent="0.2"/>
    <row r="861267" x14ac:dyDescent="0.2"/>
    <row r="861268" x14ac:dyDescent="0.2"/>
    <row r="861269" x14ac:dyDescent="0.2"/>
    <row r="861270" x14ac:dyDescent="0.2"/>
    <row r="861271" x14ac:dyDescent="0.2"/>
    <row r="861272" x14ac:dyDescent="0.2"/>
    <row r="861273" x14ac:dyDescent="0.2"/>
    <row r="861274" x14ac:dyDescent="0.2"/>
    <row r="861275" x14ac:dyDescent="0.2"/>
    <row r="861276" x14ac:dyDescent="0.2"/>
    <row r="861277" x14ac:dyDescent="0.2"/>
    <row r="861278" x14ac:dyDescent="0.2"/>
    <row r="861279" x14ac:dyDescent="0.2"/>
    <row r="861280" x14ac:dyDescent="0.2"/>
    <row r="861281" x14ac:dyDescent="0.2"/>
    <row r="861282" x14ac:dyDescent="0.2"/>
    <row r="861283" x14ac:dyDescent="0.2"/>
    <row r="861284" x14ac:dyDescent="0.2"/>
    <row r="861285" x14ac:dyDescent="0.2"/>
    <row r="861286" x14ac:dyDescent="0.2"/>
    <row r="861287" x14ac:dyDescent="0.2"/>
    <row r="861288" x14ac:dyDescent="0.2"/>
    <row r="861289" x14ac:dyDescent="0.2"/>
    <row r="861290" x14ac:dyDescent="0.2"/>
    <row r="861291" x14ac:dyDescent="0.2"/>
    <row r="861292" x14ac:dyDescent="0.2"/>
    <row r="861293" x14ac:dyDescent="0.2"/>
    <row r="861294" x14ac:dyDescent="0.2"/>
    <row r="861295" x14ac:dyDescent="0.2"/>
    <row r="861296" x14ac:dyDescent="0.2"/>
    <row r="861297" x14ac:dyDescent="0.2"/>
    <row r="861298" x14ac:dyDescent="0.2"/>
    <row r="861299" x14ac:dyDescent="0.2"/>
    <row r="861300" x14ac:dyDescent="0.2"/>
    <row r="861301" x14ac:dyDescent="0.2"/>
    <row r="861302" x14ac:dyDescent="0.2"/>
    <row r="861303" x14ac:dyDescent="0.2"/>
    <row r="861304" x14ac:dyDescent="0.2"/>
    <row r="861305" x14ac:dyDescent="0.2"/>
    <row r="861306" x14ac:dyDescent="0.2"/>
    <row r="861307" x14ac:dyDescent="0.2"/>
    <row r="861308" x14ac:dyDescent="0.2"/>
    <row r="861309" x14ac:dyDescent="0.2"/>
    <row r="861310" x14ac:dyDescent="0.2"/>
    <row r="861311" x14ac:dyDescent="0.2"/>
    <row r="861312" x14ac:dyDescent="0.2"/>
    <row r="861313" x14ac:dyDescent="0.2"/>
    <row r="861314" x14ac:dyDescent="0.2"/>
    <row r="861315" x14ac:dyDescent="0.2"/>
    <row r="861316" x14ac:dyDescent="0.2"/>
    <row r="861317" x14ac:dyDescent="0.2"/>
    <row r="861318" x14ac:dyDescent="0.2"/>
    <row r="861319" x14ac:dyDescent="0.2"/>
    <row r="861320" x14ac:dyDescent="0.2"/>
    <row r="861321" x14ac:dyDescent="0.2"/>
    <row r="861322" x14ac:dyDescent="0.2"/>
    <row r="861323" x14ac:dyDescent="0.2"/>
    <row r="861324" x14ac:dyDescent="0.2"/>
    <row r="861325" x14ac:dyDescent="0.2"/>
    <row r="861326" x14ac:dyDescent="0.2"/>
    <row r="861327" x14ac:dyDescent="0.2"/>
    <row r="861328" x14ac:dyDescent="0.2"/>
    <row r="861329" x14ac:dyDescent="0.2"/>
    <row r="861330" x14ac:dyDescent="0.2"/>
    <row r="861331" x14ac:dyDescent="0.2"/>
    <row r="861332" x14ac:dyDescent="0.2"/>
    <row r="861333" x14ac:dyDescent="0.2"/>
    <row r="861334" x14ac:dyDescent="0.2"/>
    <row r="861335" x14ac:dyDescent="0.2"/>
    <row r="861336" x14ac:dyDescent="0.2"/>
    <row r="861337" x14ac:dyDescent="0.2"/>
    <row r="861338" x14ac:dyDescent="0.2"/>
    <row r="861339" x14ac:dyDescent="0.2"/>
    <row r="861340" x14ac:dyDescent="0.2"/>
    <row r="861341" x14ac:dyDescent="0.2"/>
    <row r="861342" x14ac:dyDescent="0.2"/>
    <row r="861343" x14ac:dyDescent="0.2"/>
    <row r="861344" x14ac:dyDescent="0.2"/>
    <row r="861345" x14ac:dyDescent="0.2"/>
    <row r="861346" x14ac:dyDescent="0.2"/>
    <row r="861347" x14ac:dyDescent="0.2"/>
    <row r="861348" x14ac:dyDescent="0.2"/>
    <row r="861349" x14ac:dyDescent="0.2"/>
    <row r="861350" x14ac:dyDescent="0.2"/>
    <row r="861351" x14ac:dyDescent="0.2"/>
    <row r="861352" x14ac:dyDescent="0.2"/>
    <row r="861353" x14ac:dyDescent="0.2"/>
    <row r="861354" x14ac:dyDescent="0.2"/>
    <row r="861355" x14ac:dyDescent="0.2"/>
    <row r="861356" x14ac:dyDescent="0.2"/>
    <row r="861357" x14ac:dyDescent="0.2"/>
    <row r="861358" x14ac:dyDescent="0.2"/>
    <row r="861359" x14ac:dyDescent="0.2"/>
    <row r="861360" x14ac:dyDescent="0.2"/>
    <row r="861361" x14ac:dyDescent="0.2"/>
    <row r="861362" x14ac:dyDescent="0.2"/>
    <row r="861363" x14ac:dyDescent="0.2"/>
    <row r="861364" x14ac:dyDescent="0.2"/>
    <row r="861365" x14ac:dyDescent="0.2"/>
    <row r="861366" x14ac:dyDescent="0.2"/>
    <row r="861367" x14ac:dyDescent="0.2"/>
    <row r="861368" x14ac:dyDescent="0.2"/>
    <row r="861369" x14ac:dyDescent="0.2"/>
    <row r="861370" x14ac:dyDescent="0.2"/>
    <row r="861371" x14ac:dyDescent="0.2"/>
    <row r="861372" x14ac:dyDescent="0.2"/>
    <row r="861373" x14ac:dyDescent="0.2"/>
    <row r="861374" x14ac:dyDescent="0.2"/>
    <row r="861375" x14ac:dyDescent="0.2"/>
    <row r="861376" x14ac:dyDescent="0.2"/>
    <row r="861377" x14ac:dyDescent="0.2"/>
    <row r="861378" x14ac:dyDescent="0.2"/>
    <row r="861379" x14ac:dyDescent="0.2"/>
    <row r="861380" x14ac:dyDescent="0.2"/>
    <row r="861381" x14ac:dyDescent="0.2"/>
    <row r="861382" x14ac:dyDescent="0.2"/>
    <row r="861383" x14ac:dyDescent="0.2"/>
    <row r="861384" x14ac:dyDescent="0.2"/>
    <row r="861385" x14ac:dyDescent="0.2"/>
    <row r="861386" x14ac:dyDescent="0.2"/>
    <row r="861387" x14ac:dyDescent="0.2"/>
    <row r="861388" x14ac:dyDescent="0.2"/>
    <row r="861389" x14ac:dyDescent="0.2"/>
    <row r="861390" x14ac:dyDescent="0.2"/>
    <row r="861391" x14ac:dyDescent="0.2"/>
    <row r="861392" x14ac:dyDescent="0.2"/>
    <row r="861393" x14ac:dyDescent="0.2"/>
    <row r="861394" x14ac:dyDescent="0.2"/>
    <row r="861395" x14ac:dyDescent="0.2"/>
    <row r="861396" x14ac:dyDescent="0.2"/>
    <row r="861397" x14ac:dyDescent="0.2"/>
    <row r="861398" x14ac:dyDescent="0.2"/>
    <row r="861399" x14ac:dyDescent="0.2"/>
    <row r="861400" x14ac:dyDescent="0.2"/>
    <row r="861401" x14ac:dyDescent="0.2"/>
    <row r="861402" x14ac:dyDescent="0.2"/>
    <row r="861403" x14ac:dyDescent="0.2"/>
    <row r="861404" x14ac:dyDescent="0.2"/>
    <row r="861405" x14ac:dyDescent="0.2"/>
    <row r="861406" x14ac:dyDescent="0.2"/>
    <row r="861407" x14ac:dyDescent="0.2"/>
    <row r="861408" x14ac:dyDescent="0.2"/>
    <row r="861409" x14ac:dyDescent="0.2"/>
    <row r="861410" x14ac:dyDescent="0.2"/>
    <row r="861411" x14ac:dyDescent="0.2"/>
    <row r="861412" x14ac:dyDescent="0.2"/>
    <row r="861413" x14ac:dyDescent="0.2"/>
    <row r="861414" x14ac:dyDescent="0.2"/>
    <row r="861415" x14ac:dyDescent="0.2"/>
    <row r="861416" x14ac:dyDescent="0.2"/>
    <row r="861417" x14ac:dyDescent="0.2"/>
    <row r="861418" x14ac:dyDescent="0.2"/>
    <row r="861419" x14ac:dyDescent="0.2"/>
    <row r="861420" x14ac:dyDescent="0.2"/>
    <row r="861421" x14ac:dyDescent="0.2"/>
    <row r="861422" x14ac:dyDescent="0.2"/>
    <row r="861423" x14ac:dyDescent="0.2"/>
    <row r="861424" x14ac:dyDescent="0.2"/>
    <row r="861425" x14ac:dyDescent="0.2"/>
    <row r="861426" x14ac:dyDescent="0.2"/>
    <row r="861427" x14ac:dyDescent="0.2"/>
    <row r="861428" x14ac:dyDescent="0.2"/>
    <row r="861429" x14ac:dyDescent="0.2"/>
    <row r="861430" x14ac:dyDescent="0.2"/>
    <row r="861431" x14ac:dyDescent="0.2"/>
    <row r="861432" x14ac:dyDescent="0.2"/>
    <row r="861433" x14ac:dyDescent="0.2"/>
    <row r="861434" x14ac:dyDescent="0.2"/>
    <row r="861435" x14ac:dyDescent="0.2"/>
    <row r="861436" x14ac:dyDescent="0.2"/>
    <row r="861437" x14ac:dyDescent="0.2"/>
    <row r="861438" x14ac:dyDescent="0.2"/>
    <row r="861439" x14ac:dyDescent="0.2"/>
    <row r="861440" x14ac:dyDescent="0.2"/>
    <row r="861441" x14ac:dyDescent="0.2"/>
    <row r="861442" x14ac:dyDescent="0.2"/>
    <row r="861443" x14ac:dyDescent="0.2"/>
    <row r="861444" x14ac:dyDescent="0.2"/>
    <row r="861445" x14ac:dyDescent="0.2"/>
    <row r="861446" x14ac:dyDescent="0.2"/>
    <row r="861447" x14ac:dyDescent="0.2"/>
    <row r="861448" x14ac:dyDescent="0.2"/>
    <row r="861449" x14ac:dyDescent="0.2"/>
    <row r="861450" x14ac:dyDescent="0.2"/>
    <row r="861451" x14ac:dyDescent="0.2"/>
    <row r="861452" x14ac:dyDescent="0.2"/>
    <row r="861453" x14ac:dyDescent="0.2"/>
    <row r="861454" x14ac:dyDescent="0.2"/>
    <row r="861455" x14ac:dyDescent="0.2"/>
    <row r="861456" x14ac:dyDescent="0.2"/>
    <row r="861457" x14ac:dyDescent="0.2"/>
    <row r="861458" x14ac:dyDescent="0.2"/>
    <row r="861459" x14ac:dyDescent="0.2"/>
    <row r="861460" x14ac:dyDescent="0.2"/>
    <row r="861461" x14ac:dyDescent="0.2"/>
    <row r="861462" x14ac:dyDescent="0.2"/>
    <row r="861463" x14ac:dyDescent="0.2"/>
    <row r="861464" x14ac:dyDescent="0.2"/>
    <row r="861465" x14ac:dyDescent="0.2"/>
    <row r="861466" x14ac:dyDescent="0.2"/>
    <row r="861467" x14ac:dyDescent="0.2"/>
    <row r="861468" x14ac:dyDescent="0.2"/>
    <row r="861469" x14ac:dyDescent="0.2"/>
    <row r="861470" x14ac:dyDescent="0.2"/>
    <row r="861471" x14ac:dyDescent="0.2"/>
    <row r="861472" x14ac:dyDescent="0.2"/>
    <row r="861473" x14ac:dyDescent="0.2"/>
    <row r="861474" x14ac:dyDescent="0.2"/>
    <row r="861475" x14ac:dyDescent="0.2"/>
    <row r="861476" x14ac:dyDescent="0.2"/>
    <row r="861477" x14ac:dyDescent="0.2"/>
    <row r="861478" x14ac:dyDescent="0.2"/>
    <row r="861479" x14ac:dyDescent="0.2"/>
    <row r="861480" x14ac:dyDescent="0.2"/>
    <row r="861481" x14ac:dyDescent="0.2"/>
    <row r="861482" x14ac:dyDescent="0.2"/>
    <row r="861483" x14ac:dyDescent="0.2"/>
    <row r="861484" x14ac:dyDescent="0.2"/>
    <row r="861485" x14ac:dyDescent="0.2"/>
    <row r="861486" x14ac:dyDescent="0.2"/>
    <row r="861487" x14ac:dyDescent="0.2"/>
    <row r="861488" x14ac:dyDescent="0.2"/>
    <row r="861489" x14ac:dyDescent="0.2"/>
    <row r="861490" x14ac:dyDescent="0.2"/>
    <row r="861491" x14ac:dyDescent="0.2"/>
    <row r="861492" x14ac:dyDescent="0.2"/>
    <row r="861493" x14ac:dyDescent="0.2"/>
    <row r="861494" x14ac:dyDescent="0.2"/>
    <row r="861495" x14ac:dyDescent="0.2"/>
    <row r="861496" x14ac:dyDescent="0.2"/>
    <row r="861497" x14ac:dyDescent="0.2"/>
    <row r="861498" x14ac:dyDescent="0.2"/>
    <row r="861499" x14ac:dyDescent="0.2"/>
    <row r="861500" x14ac:dyDescent="0.2"/>
    <row r="861501" x14ac:dyDescent="0.2"/>
    <row r="861502" x14ac:dyDescent="0.2"/>
    <row r="861503" x14ac:dyDescent="0.2"/>
    <row r="861504" x14ac:dyDescent="0.2"/>
    <row r="861505" x14ac:dyDescent="0.2"/>
    <row r="861506" x14ac:dyDescent="0.2"/>
    <row r="861507" x14ac:dyDescent="0.2"/>
    <row r="861508" x14ac:dyDescent="0.2"/>
    <row r="861509" x14ac:dyDescent="0.2"/>
    <row r="861510" x14ac:dyDescent="0.2"/>
    <row r="861511" x14ac:dyDescent="0.2"/>
    <row r="861512" x14ac:dyDescent="0.2"/>
    <row r="861513" x14ac:dyDescent="0.2"/>
    <row r="861514" x14ac:dyDescent="0.2"/>
    <row r="861515" x14ac:dyDescent="0.2"/>
    <row r="861516" x14ac:dyDescent="0.2"/>
    <row r="861517" x14ac:dyDescent="0.2"/>
    <row r="861518" x14ac:dyDescent="0.2"/>
    <row r="861519" x14ac:dyDescent="0.2"/>
    <row r="861520" x14ac:dyDescent="0.2"/>
    <row r="861521" x14ac:dyDescent="0.2"/>
    <row r="861522" x14ac:dyDescent="0.2"/>
    <row r="861523" x14ac:dyDescent="0.2"/>
    <row r="861524" x14ac:dyDescent="0.2"/>
    <row r="861525" x14ac:dyDescent="0.2"/>
    <row r="861526" x14ac:dyDescent="0.2"/>
    <row r="861527" x14ac:dyDescent="0.2"/>
    <row r="861528" x14ac:dyDescent="0.2"/>
    <row r="861529" x14ac:dyDescent="0.2"/>
    <row r="861530" x14ac:dyDescent="0.2"/>
    <row r="861531" x14ac:dyDescent="0.2"/>
    <row r="861532" x14ac:dyDescent="0.2"/>
    <row r="861533" x14ac:dyDescent="0.2"/>
    <row r="861534" x14ac:dyDescent="0.2"/>
    <row r="861535" x14ac:dyDescent="0.2"/>
    <row r="861536" x14ac:dyDescent="0.2"/>
    <row r="861537" x14ac:dyDescent="0.2"/>
    <row r="861538" x14ac:dyDescent="0.2"/>
    <row r="861539" x14ac:dyDescent="0.2"/>
    <row r="861540" x14ac:dyDescent="0.2"/>
    <row r="861541" x14ac:dyDescent="0.2"/>
    <row r="861542" x14ac:dyDescent="0.2"/>
    <row r="861543" x14ac:dyDescent="0.2"/>
    <row r="861544" x14ac:dyDescent="0.2"/>
    <row r="861545" x14ac:dyDescent="0.2"/>
    <row r="861546" x14ac:dyDescent="0.2"/>
    <row r="861547" x14ac:dyDescent="0.2"/>
    <row r="861548" x14ac:dyDescent="0.2"/>
    <row r="861549" x14ac:dyDescent="0.2"/>
    <row r="861550" x14ac:dyDescent="0.2"/>
    <row r="861551" x14ac:dyDescent="0.2"/>
    <row r="861552" x14ac:dyDescent="0.2"/>
    <row r="861553" x14ac:dyDescent="0.2"/>
    <row r="861554" x14ac:dyDescent="0.2"/>
    <row r="861555" x14ac:dyDescent="0.2"/>
    <row r="861556" x14ac:dyDescent="0.2"/>
    <row r="861557" x14ac:dyDescent="0.2"/>
    <row r="861558" x14ac:dyDescent="0.2"/>
    <row r="861559" x14ac:dyDescent="0.2"/>
    <row r="861560" x14ac:dyDescent="0.2"/>
    <row r="861561" x14ac:dyDescent="0.2"/>
    <row r="861562" x14ac:dyDescent="0.2"/>
    <row r="861563" x14ac:dyDescent="0.2"/>
    <row r="861564" x14ac:dyDescent="0.2"/>
    <row r="861565" x14ac:dyDescent="0.2"/>
    <row r="861566" x14ac:dyDescent="0.2"/>
    <row r="861567" x14ac:dyDescent="0.2"/>
    <row r="861568" x14ac:dyDescent="0.2"/>
    <row r="861569" x14ac:dyDescent="0.2"/>
    <row r="861570" x14ac:dyDescent="0.2"/>
    <row r="861571" x14ac:dyDescent="0.2"/>
    <row r="861572" x14ac:dyDescent="0.2"/>
    <row r="861573" x14ac:dyDescent="0.2"/>
    <row r="861574" x14ac:dyDescent="0.2"/>
    <row r="861575" x14ac:dyDescent="0.2"/>
    <row r="861576" x14ac:dyDescent="0.2"/>
    <row r="861577" x14ac:dyDescent="0.2"/>
    <row r="861578" x14ac:dyDescent="0.2"/>
    <row r="861579" x14ac:dyDescent="0.2"/>
    <row r="861580" x14ac:dyDescent="0.2"/>
    <row r="861581" x14ac:dyDescent="0.2"/>
    <row r="861582" x14ac:dyDescent="0.2"/>
    <row r="861583" x14ac:dyDescent="0.2"/>
    <row r="861584" x14ac:dyDescent="0.2"/>
    <row r="861585" x14ac:dyDescent="0.2"/>
    <row r="861586" x14ac:dyDescent="0.2"/>
    <row r="861587" x14ac:dyDescent="0.2"/>
    <row r="861588" x14ac:dyDescent="0.2"/>
    <row r="861589" x14ac:dyDescent="0.2"/>
    <row r="861590" x14ac:dyDescent="0.2"/>
    <row r="861591" x14ac:dyDescent="0.2"/>
    <row r="861592" x14ac:dyDescent="0.2"/>
    <row r="861593" x14ac:dyDescent="0.2"/>
    <row r="861594" x14ac:dyDescent="0.2"/>
    <row r="861595" x14ac:dyDescent="0.2"/>
    <row r="861596" x14ac:dyDescent="0.2"/>
    <row r="861597" x14ac:dyDescent="0.2"/>
    <row r="861598" x14ac:dyDescent="0.2"/>
    <row r="861599" x14ac:dyDescent="0.2"/>
    <row r="861600" x14ac:dyDescent="0.2"/>
    <row r="861601" x14ac:dyDescent="0.2"/>
    <row r="861602" x14ac:dyDescent="0.2"/>
    <row r="861603" x14ac:dyDescent="0.2"/>
    <row r="861604" x14ac:dyDescent="0.2"/>
    <row r="861605" x14ac:dyDescent="0.2"/>
    <row r="861606" x14ac:dyDescent="0.2"/>
    <row r="861607" x14ac:dyDescent="0.2"/>
    <row r="861608" x14ac:dyDescent="0.2"/>
    <row r="861609" x14ac:dyDescent="0.2"/>
    <row r="861610" x14ac:dyDescent="0.2"/>
    <row r="861611" x14ac:dyDescent="0.2"/>
    <row r="861612" x14ac:dyDescent="0.2"/>
    <row r="861613" x14ac:dyDescent="0.2"/>
    <row r="861614" x14ac:dyDescent="0.2"/>
    <row r="861615" x14ac:dyDescent="0.2"/>
    <row r="861616" x14ac:dyDescent="0.2"/>
    <row r="861617" x14ac:dyDescent="0.2"/>
    <row r="861618" x14ac:dyDescent="0.2"/>
    <row r="861619" x14ac:dyDescent="0.2"/>
    <row r="861620" x14ac:dyDescent="0.2"/>
    <row r="861621" x14ac:dyDescent="0.2"/>
    <row r="861622" x14ac:dyDescent="0.2"/>
    <row r="861623" x14ac:dyDescent="0.2"/>
    <row r="861624" x14ac:dyDescent="0.2"/>
    <row r="861625" x14ac:dyDescent="0.2"/>
    <row r="861626" x14ac:dyDescent="0.2"/>
    <row r="861627" x14ac:dyDescent="0.2"/>
    <row r="861628" x14ac:dyDescent="0.2"/>
    <row r="861629" x14ac:dyDescent="0.2"/>
    <row r="861630" x14ac:dyDescent="0.2"/>
    <row r="861631" x14ac:dyDescent="0.2"/>
    <row r="861632" x14ac:dyDescent="0.2"/>
    <row r="861633" x14ac:dyDescent="0.2"/>
    <row r="861634" x14ac:dyDescent="0.2"/>
    <row r="861635" x14ac:dyDescent="0.2"/>
    <row r="861636" x14ac:dyDescent="0.2"/>
    <row r="861637" x14ac:dyDescent="0.2"/>
    <row r="861638" x14ac:dyDescent="0.2"/>
    <row r="861639" x14ac:dyDescent="0.2"/>
    <row r="861640" x14ac:dyDescent="0.2"/>
    <row r="861641" x14ac:dyDescent="0.2"/>
    <row r="861642" x14ac:dyDescent="0.2"/>
    <row r="861643" x14ac:dyDescent="0.2"/>
    <row r="861644" x14ac:dyDescent="0.2"/>
    <row r="861645" x14ac:dyDescent="0.2"/>
    <row r="861646" x14ac:dyDescent="0.2"/>
    <row r="861647" x14ac:dyDescent="0.2"/>
    <row r="861648" x14ac:dyDescent="0.2"/>
    <row r="861649" x14ac:dyDescent="0.2"/>
    <row r="861650" x14ac:dyDescent="0.2"/>
    <row r="861651" x14ac:dyDescent="0.2"/>
    <row r="861652" x14ac:dyDescent="0.2"/>
    <row r="861653" x14ac:dyDescent="0.2"/>
    <row r="861654" x14ac:dyDescent="0.2"/>
    <row r="861655" x14ac:dyDescent="0.2"/>
    <row r="861656" x14ac:dyDescent="0.2"/>
    <row r="861657" x14ac:dyDescent="0.2"/>
    <row r="861658" x14ac:dyDescent="0.2"/>
    <row r="861659" x14ac:dyDescent="0.2"/>
    <row r="861660" x14ac:dyDescent="0.2"/>
    <row r="861661" x14ac:dyDescent="0.2"/>
    <row r="861662" x14ac:dyDescent="0.2"/>
    <row r="861663" x14ac:dyDescent="0.2"/>
    <row r="861664" x14ac:dyDescent="0.2"/>
    <row r="861665" x14ac:dyDescent="0.2"/>
    <row r="861666" x14ac:dyDescent="0.2"/>
    <row r="861667" x14ac:dyDescent="0.2"/>
    <row r="861668" x14ac:dyDescent="0.2"/>
    <row r="861669" x14ac:dyDescent="0.2"/>
    <row r="861670" x14ac:dyDescent="0.2"/>
    <row r="861671" x14ac:dyDescent="0.2"/>
    <row r="861672" x14ac:dyDescent="0.2"/>
    <row r="861673" x14ac:dyDescent="0.2"/>
    <row r="861674" x14ac:dyDescent="0.2"/>
    <row r="861675" x14ac:dyDescent="0.2"/>
    <row r="861676" x14ac:dyDescent="0.2"/>
    <row r="861677" x14ac:dyDescent="0.2"/>
    <row r="861678" x14ac:dyDescent="0.2"/>
    <row r="861679" x14ac:dyDescent="0.2"/>
    <row r="861680" x14ac:dyDescent="0.2"/>
    <row r="861681" x14ac:dyDescent="0.2"/>
    <row r="861682" x14ac:dyDescent="0.2"/>
    <row r="861683" x14ac:dyDescent="0.2"/>
    <row r="861684" x14ac:dyDescent="0.2"/>
    <row r="861685" x14ac:dyDescent="0.2"/>
    <row r="861686" x14ac:dyDescent="0.2"/>
    <row r="861687" x14ac:dyDescent="0.2"/>
    <row r="861688" x14ac:dyDescent="0.2"/>
    <row r="861689" x14ac:dyDescent="0.2"/>
    <row r="861690" x14ac:dyDescent="0.2"/>
    <row r="861691" x14ac:dyDescent="0.2"/>
    <row r="861692" x14ac:dyDescent="0.2"/>
    <row r="861693" x14ac:dyDescent="0.2"/>
    <row r="861694" x14ac:dyDescent="0.2"/>
    <row r="861695" x14ac:dyDescent="0.2"/>
    <row r="861696" x14ac:dyDescent="0.2"/>
    <row r="861697" x14ac:dyDescent="0.2"/>
    <row r="861698" x14ac:dyDescent="0.2"/>
    <row r="861699" x14ac:dyDescent="0.2"/>
    <row r="861700" x14ac:dyDescent="0.2"/>
    <row r="861701" x14ac:dyDescent="0.2"/>
    <row r="861702" x14ac:dyDescent="0.2"/>
    <row r="861703" x14ac:dyDescent="0.2"/>
    <row r="861704" x14ac:dyDescent="0.2"/>
    <row r="861705" x14ac:dyDescent="0.2"/>
    <row r="861706" x14ac:dyDescent="0.2"/>
    <row r="861707" x14ac:dyDescent="0.2"/>
    <row r="861708" x14ac:dyDescent="0.2"/>
    <row r="861709" x14ac:dyDescent="0.2"/>
    <row r="861710" x14ac:dyDescent="0.2"/>
    <row r="861711" x14ac:dyDescent="0.2"/>
    <row r="861712" x14ac:dyDescent="0.2"/>
    <row r="861713" x14ac:dyDescent="0.2"/>
    <row r="861714" x14ac:dyDescent="0.2"/>
    <row r="861715" x14ac:dyDescent="0.2"/>
    <row r="861716" x14ac:dyDescent="0.2"/>
    <row r="861717" x14ac:dyDescent="0.2"/>
    <row r="861718" x14ac:dyDescent="0.2"/>
    <row r="861719" x14ac:dyDescent="0.2"/>
    <row r="861720" x14ac:dyDescent="0.2"/>
    <row r="861721" x14ac:dyDescent="0.2"/>
    <row r="861722" x14ac:dyDescent="0.2"/>
    <row r="861723" x14ac:dyDescent="0.2"/>
    <row r="861724" x14ac:dyDescent="0.2"/>
    <row r="861725" x14ac:dyDescent="0.2"/>
    <row r="861726" x14ac:dyDescent="0.2"/>
    <row r="861727" x14ac:dyDescent="0.2"/>
    <row r="861728" x14ac:dyDescent="0.2"/>
    <row r="861729" x14ac:dyDescent="0.2"/>
    <row r="861730" x14ac:dyDescent="0.2"/>
    <row r="861731" x14ac:dyDescent="0.2"/>
    <row r="861732" x14ac:dyDescent="0.2"/>
    <row r="861733" x14ac:dyDescent="0.2"/>
    <row r="861734" x14ac:dyDescent="0.2"/>
    <row r="861735" x14ac:dyDescent="0.2"/>
    <row r="861736" x14ac:dyDescent="0.2"/>
    <row r="861737" x14ac:dyDescent="0.2"/>
    <row r="861738" x14ac:dyDescent="0.2"/>
    <row r="861739" x14ac:dyDescent="0.2"/>
    <row r="861740" x14ac:dyDescent="0.2"/>
    <row r="861741" x14ac:dyDescent="0.2"/>
    <row r="861742" x14ac:dyDescent="0.2"/>
    <row r="861743" x14ac:dyDescent="0.2"/>
    <row r="861744" x14ac:dyDescent="0.2"/>
    <row r="861745" x14ac:dyDescent="0.2"/>
    <row r="861746" x14ac:dyDescent="0.2"/>
    <row r="861747" x14ac:dyDescent="0.2"/>
    <row r="861748" x14ac:dyDescent="0.2"/>
    <row r="861749" x14ac:dyDescent="0.2"/>
    <row r="861750" x14ac:dyDescent="0.2"/>
    <row r="861751" x14ac:dyDescent="0.2"/>
    <row r="861752" x14ac:dyDescent="0.2"/>
    <row r="861753" x14ac:dyDescent="0.2"/>
    <row r="861754" x14ac:dyDescent="0.2"/>
    <row r="861755" x14ac:dyDescent="0.2"/>
    <row r="861756" x14ac:dyDescent="0.2"/>
    <row r="861757" x14ac:dyDescent="0.2"/>
    <row r="861758" x14ac:dyDescent="0.2"/>
    <row r="861759" x14ac:dyDescent="0.2"/>
    <row r="861760" x14ac:dyDescent="0.2"/>
    <row r="861761" x14ac:dyDescent="0.2"/>
    <row r="861762" x14ac:dyDescent="0.2"/>
    <row r="861763" x14ac:dyDescent="0.2"/>
    <row r="861764" x14ac:dyDescent="0.2"/>
    <row r="861765" x14ac:dyDescent="0.2"/>
    <row r="861766" x14ac:dyDescent="0.2"/>
    <row r="861767" x14ac:dyDescent="0.2"/>
    <row r="861768" x14ac:dyDescent="0.2"/>
    <row r="861769" x14ac:dyDescent="0.2"/>
    <row r="861770" x14ac:dyDescent="0.2"/>
    <row r="861771" x14ac:dyDescent="0.2"/>
    <row r="861772" x14ac:dyDescent="0.2"/>
    <row r="861773" x14ac:dyDescent="0.2"/>
    <row r="861774" x14ac:dyDescent="0.2"/>
    <row r="861775" x14ac:dyDescent="0.2"/>
    <row r="861776" x14ac:dyDescent="0.2"/>
    <row r="861777" x14ac:dyDescent="0.2"/>
    <row r="861778" x14ac:dyDescent="0.2"/>
    <row r="861779" x14ac:dyDescent="0.2"/>
    <row r="861780" x14ac:dyDescent="0.2"/>
    <row r="861781" x14ac:dyDescent="0.2"/>
    <row r="861782" x14ac:dyDescent="0.2"/>
    <row r="861783" x14ac:dyDescent="0.2"/>
    <row r="861784" x14ac:dyDescent="0.2"/>
    <row r="861785" x14ac:dyDescent="0.2"/>
    <row r="861786" x14ac:dyDescent="0.2"/>
    <row r="861787" x14ac:dyDescent="0.2"/>
    <row r="861788" x14ac:dyDescent="0.2"/>
    <row r="861789" x14ac:dyDescent="0.2"/>
    <row r="861790" x14ac:dyDescent="0.2"/>
    <row r="861791" x14ac:dyDescent="0.2"/>
    <row r="861792" x14ac:dyDescent="0.2"/>
    <row r="861793" x14ac:dyDescent="0.2"/>
    <row r="861794" x14ac:dyDescent="0.2"/>
    <row r="861795" x14ac:dyDescent="0.2"/>
    <row r="861796" x14ac:dyDescent="0.2"/>
    <row r="861797" x14ac:dyDescent="0.2"/>
    <row r="861798" x14ac:dyDescent="0.2"/>
    <row r="861799" x14ac:dyDescent="0.2"/>
    <row r="861800" x14ac:dyDescent="0.2"/>
    <row r="861801" x14ac:dyDescent="0.2"/>
    <row r="861802" x14ac:dyDescent="0.2"/>
    <row r="861803" x14ac:dyDescent="0.2"/>
    <row r="861804" x14ac:dyDescent="0.2"/>
    <row r="861805" x14ac:dyDescent="0.2"/>
    <row r="861806" x14ac:dyDescent="0.2"/>
    <row r="861807" x14ac:dyDescent="0.2"/>
    <row r="861808" x14ac:dyDescent="0.2"/>
    <row r="861809" x14ac:dyDescent="0.2"/>
    <row r="861810" x14ac:dyDescent="0.2"/>
    <row r="861811" x14ac:dyDescent="0.2"/>
    <row r="861812" x14ac:dyDescent="0.2"/>
    <row r="861813" x14ac:dyDescent="0.2"/>
    <row r="861814" x14ac:dyDescent="0.2"/>
    <row r="861815" x14ac:dyDescent="0.2"/>
    <row r="861816" x14ac:dyDescent="0.2"/>
    <row r="861817" x14ac:dyDescent="0.2"/>
    <row r="861818" x14ac:dyDescent="0.2"/>
    <row r="861819" x14ac:dyDescent="0.2"/>
    <row r="861820" x14ac:dyDescent="0.2"/>
    <row r="861821" x14ac:dyDescent="0.2"/>
    <row r="861822" x14ac:dyDescent="0.2"/>
    <row r="861823" x14ac:dyDescent="0.2"/>
    <row r="861824" x14ac:dyDescent="0.2"/>
    <row r="861825" x14ac:dyDescent="0.2"/>
    <row r="861826" x14ac:dyDescent="0.2"/>
    <row r="861827" x14ac:dyDescent="0.2"/>
    <row r="861828" x14ac:dyDescent="0.2"/>
    <row r="861829" x14ac:dyDescent="0.2"/>
    <row r="861830" x14ac:dyDescent="0.2"/>
    <row r="861831" x14ac:dyDescent="0.2"/>
    <row r="861832" x14ac:dyDescent="0.2"/>
    <row r="861833" x14ac:dyDescent="0.2"/>
    <row r="861834" x14ac:dyDescent="0.2"/>
    <row r="861835" x14ac:dyDescent="0.2"/>
    <row r="861836" x14ac:dyDescent="0.2"/>
    <row r="861837" x14ac:dyDescent="0.2"/>
    <row r="861838" x14ac:dyDescent="0.2"/>
    <row r="861839" x14ac:dyDescent="0.2"/>
    <row r="861840" x14ac:dyDescent="0.2"/>
    <row r="861841" x14ac:dyDescent="0.2"/>
    <row r="861842" x14ac:dyDescent="0.2"/>
    <row r="861843" x14ac:dyDescent="0.2"/>
    <row r="861844" x14ac:dyDescent="0.2"/>
    <row r="861845" x14ac:dyDescent="0.2"/>
    <row r="861846" x14ac:dyDescent="0.2"/>
    <row r="861847" x14ac:dyDescent="0.2"/>
    <row r="861848" x14ac:dyDescent="0.2"/>
    <row r="861849" x14ac:dyDescent="0.2"/>
    <row r="861850" x14ac:dyDescent="0.2"/>
    <row r="861851" x14ac:dyDescent="0.2"/>
    <row r="861852" x14ac:dyDescent="0.2"/>
    <row r="861853" x14ac:dyDescent="0.2"/>
    <row r="861854" x14ac:dyDescent="0.2"/>
    <row r="861855" x14ac:dyDescent="0.2"/>
    <row r="861856" x14ac:dyDescent="0.2"/>
    <row r="861857" x14ac:dyDescent="0.2"/>
    <row r="861858" x14ac:dyDescent="0.2"/>
    <row r="861859" x14ac:dyDescent="0.2"/>
    <row r="861860" x14ac:dyDescent="0.2"/>
    <row r="861861" x14ac:dyDescent="0.2"/>
    <row r="861862" x14ac:dyDescent="0.2"/>
    <row r="861863" x14ac:dyDescent="0.2"/>
    <row r="861864" x14ac:dyDescent="0.2"/>
    <row r="861865" x14ac:dyDescent="0.2"/>
    <row r="861866" x14ac:dyDescent="0.2"/>
    <row r="861867" x14ac:dyDescent="0.2"/>
    <row r="861868" x14ac:dyDescent="0.2"/>
    <row r="861869" x14ac:dyDescent="0.2"/>
    <row r="861870" x14ac:dyDescent="0.2"/>
    <row r="861871" x14ac:dyDescent="0.2"/>
    <row r="861872" x14ac:dyDescent="0.2"/>
    <row r="861873" x14ac:dyDescent="0.2"/>
    <row r="861874" x14ac:dyDescent="0.2"/>
    <row r="861875" x14ac:dyDescent="0.2"/>
    <row r="861876" x14ac:dyDescent="0.2"/>
    <row r="861877" x14ac:dyDescent="0.2"/>
    <row r="861878" x14ac:dyDescent="0.2"/>
    <row r="861879" x14ac:dyDescent="0.2"/>
    <row r="861880" x14ac:dyDescent="0.2"/>
    <row r="861881" x14ac:dyDescent="0.2"/>
    <row r="861882" x14ac:dyDescent="0.2"/>
    <row r="861883" x14ac:dyDescent="0.2"/>
    <row r="861884" x14ac:dyDescent="0.2"/>
    <row r="861885" x14ac:dyDescent="0.2"/>
    <row r="861886" x14ac:dyDescent="0.2"/>
    <row r="861887" x14ac:dyDescent="0.2"/>
    <row r="861888" x14ac:dyDescent="0.2"/>
    <row r="861889" x14ac:dyDescent="0.2"/>
    <row r="861890" x14ac:dyDescent="0.2"/>
    <row r="861891" x14ac:dyDescent="0.2"/>
    <row r="861892" x14ac:dyDescent="0.2"/>
    <row r="861893" x14ac:dyDescent="0.2"/>
    <row r="861894" x14ac:dyDescent="0.2"/>
    <row r="861895" x14ac:dyDescent="0.2"/>
    <row r="861896" x14ac:dyDescent="0.2"/>
    <row r="861897" x14ac:dyDescent="0.2"/>
    <row r="861898" x14ac:dyDescent="0.2"/>
    <row r="861899" x14ac:dyDescent="0.2"/>
    <row r="861900" x14ac:dyDescent="0.2"/>
    <row r="861901" x14ac:dyDescent="0.2"/>
    <row r="861902" x14ac:dyDescent="0.2"/>
    <row r="861903" x14ac:dyDescent="0.2"/>
    <row r="861904" x14ac:dyDescent="0.2"/>
    <row r="861905" x14ac:dyDescent="0.2"/>
    <row r="861906" x14ac:dyDescent="0.2"/>
    <row r="861907" x14ac:dyDescent="0.2"/>
    <row r="861908" x14ac:dyDescent="0.2"/>
    <row r="861909" x14ac:dyDescent="0.2"/>
    <row r="861910" x14ac:dyDescent="0.2"/>
    <row r="861911" x14ac:dyDescent="0.2"/>
    <row r="861912" x14ac:dyDescent="0.2"/>
    <row r="861913" x14ac:dyDescent="0.2"/>
    <row r="861914" x14ac:dyDescent="0.2"/>
    <row r="861915" x14ac:dyDescent="0.2"/>
    <row r="861916" x14ac:dyDescent="0.2"/>
    <row r="861917" x14ac:dyDescent="0.2"/>
    <row r="861918" x14ac:dyDescent="0.2"/>
    <row r="861919" x14ac:dyDescent="0.2"/>
    <row r="861920" x14ac:dyDescent="0.2"/>
    <row r="861921" x14ac:dyDescent="0.2"/>
    <row r="861922" x14ac:dyDescent="0.2"/>
    <row r="861923" x14ac:dyDescent="0.2"/>
    <row r="861924" x14ac:dyDescent="0.2"/>
    <row r="861925" x14ac:dyDescent="0.2"/>
    <row r="861926" x14ac:dyDescent="0.2"/>
    <row r="861927" x14ac:dyDescent="0.2"/>
    <row r="861928" x14ac:dyDescent="0.2"/>
    <row r="861929" x14ac:dyDescent="0.2"/>
    <row r="861930" x14ac:dyDescent="0.2"/>
    <row r="861931" x14ac:dyDescent="0.2"/>
    <row r="861932" x14ac:dyDescent="0.2"/>
    <row r="861933" x14ac:dyDescent="0.2"/>
    <row r="861934" x14ac:dyDescent="0.2"/>
    <row r="861935" x14ac:dyDescent="0.2"/>
    <row r="861936" x14ac:dyDescent="0.2"/>
    <row r="861937" x14ac:dyDescent="0.2"/>
    <row r="861938" x14ac:dyDescent="0.2"/>
    <row r="861939" x14ac:dyDescent="0.2"/>
    <row r="861940" x14ac:dyDescent="0.2"/>
    <row r="861941" x14ac:dyDescent="0.2"/>
    <row r="861942" x14ac:dyDescent="0.2"/>
    <row r="861943" x14ac:dyDescent="0.2"/>
    <row r="861944" x14ac:dyDescent="0.2"/>
    <row r="861945" x14ac:dyDescent="0.2"/>
    <row r="861946" x14ac:dyDescent="0.2"/>
    <row r="861947" x14ac:dyDescent="0.2"/>
    <row r="861948" x14ac:dyDescent="0.2"/>
    <row r="861949" x14ac:dyDescent="0.2"/>
    <row r="861950" x14ac:dyDescent="0.2"/>
    <row r="861951" x14ac:dyDescent="0.2"/>
    <row r="861952" x14ac:dyDescent="0.2"/>
    <row r="861953" x14ac:dyDescent="0.2"/>
    <row r="861954" x14ac:dyDescent="0.2"/>
    <row r="861955" x14ac:dyDescent="0.2"/>
    <row r="861956" x14ac:dyDescent="0.2"/>
    <row r="861957" x14ac:dyDescent="0.2"/>
    <row r="861958" x14ac:dyDescent="0.2"/>
    <row r="861959" x14ac:dyDescent="0.2"/>
    <row r="861960" x14ac:dyDescent="0.2"/>
    <row r="861961" x14ac:dyDescent="0.2"/>
    <row r="861962" x14ac:dyDescent="0.2"/>
    <row r="861963" x14ac:dyDescent="0.2"/>
    <row r="861964" x14ac:dyDescent="0.2"/>
    <row r="861965" x14ac:dyDescent="0.2"/>
    <row r="861966" x14ac:dyDescent="0.2"/>
    <row r="861967" x14ac:dyDescent="0.2"/>
    <row r="861968" x14ac:dyDescent="0.2"/>
    <row r="861969" x14ac:dyDescent="0.2"/>
    <row r="861970" x14ac:dyDescent="0.2"/>
    <row r="861971" x14ac:dyDescent="0.2"/>
    <row r="861972" x14ac:dyDescent="0.2"/>
    <row r="861973" x14ac:dyDescent="0.2"/>
    <row r="861974" x14ac:dyDescent="0.2"/>
    <row r="861975" x14ac:dyDescent="0.2"/>
    <row r="861976" x14ac:dyDescent="0.2"/>
    <row r="861977" x14ac:dyDescent="0.2"/>
    <row r="861978" x14ac:dyDescent="0.2"/>
    <row r="861979" x14ac:dyDescent="0.2"/>
    <row r="861980" x14ac:dyDescent="0.2"/>
    <row r="861981" x14ac:dyDescent="0.2"/>
    <row r="861982" x14ac:dyDescent="0.2"/>
    <row r="861983" x14ac:dyDescent="0.2"/>
    <row r="861984" x14ac:dyDescent="0.2"/>
    <row r="861985" x14ac:dyDescent="0.2"/>
    <row r="861986" x14ac:dyDescent="0.2"/>
    <row r="861987" x14ac:dyDescent="0.2"/>
    <row r="861988" x14ac:dyDescent="0.2"/>
    <row r="861989" x14ac:dyDescent="0.2"/>
    <row r="861990" x14ac:dyDescent="0.2"/>
    <row r="861991" x14ac:dyDescent="0.2"/>
    <row r="861992" x14ac:dyDescent="0.2"/>
    <row r="861993" x14ac:dyDescent="0.2"/>
    <row r="861994" x14ac:dyDescent="0.2"/>
    <row r="861995" x14ac:dyDescent="0.2"/>
    <row r="861996" x14ac:dyDescent="0.2"/>
    <row r="861997" x14ac:dyDescent="0.2"/>
    <row r="861998" x14ac:dyDescent="0.2"/>
    <row r="861999" x14ac:dyDescent="0.2"/>
    <row r="862000" x14ac:dyDescent="0.2"/>
    <row r="862001" x14ac:dyDescent="0.2"/>
    <row r="862002" x14ac:dyDescent="0.2"/>
    <row r="862003" x14ac:dyDescent="0.2"/>
    <row r="862004" x14ac:dyDescent="0.2"/>
    <row r="862005" x14ac:dyDescent="0.2"/>
    <row r="862006" x14ac:dyDescent="0.2"/>
    <row r="862007" x14ac:dyDescent="0.2"/>
    <row r="862008" x14ac:dyDescent="0.2"/>
    <row r="862009" x14ac:dyDescent="0.2"/>
    <row r="862010" x14ac:dyDescent="0.2"/>
    <row r="862011" x14ac:dyDescent="0.2"/>
    <row r="862012" x14ac:dyDescent="0.2"/>
    <row r="862013" x14ac:dyDescent="0.2"/>
    <row r="862014" x14ac:dyDescent="0.2"/>
    <row r="862015" x14ac:dyDescent="0.2"/>
    <row r="862016" x14ac:dyDescent="0.2"/>
    <row r="862017" x14ac:dyDescent="0.2"/>
    <row r="862018" x14ac:dyDescent="0.2"/>
    <row r="862019" x14ac:dyDescent="0.2"/>
    <row r="862020" x14ac:dyDescent="0.2"/>
    <row r="862021" x14ac:dyDescent="0.2"/>
    <row r="862022" x14ac:dyDescent="0.2"/>
    <row r="862023" x14ac:dyDescent="0.2"/>
    <row r="862024" x14ac:dyDescent="0.2"/>
    <row r="862025" x14ac:dyDescent="0.2"/>
    <row r="862026" x14ac:dyDescent="0.2"/>
    <row r="862027" x14ac:dyDescent="0.2"/>
    <row r="862028" x14ac:dyDescent="0.2"/>
    <row r="862029" x14ac:dyDescent="0.2"/>
    <row r="862030" x14ac:dyDescent="0.2"/>
    <row r="862031" x14ac:dyDescent="0.2"/>
    <row r="862032" x14ac:dyDescent="0.2"/>
    <row r="862033" x14ac:dyDescent="0.2"/>
    <row r="862034" x14ac:dyDescent="0.2"/>
    <row r="862035" x14ac:dyDescent="0.2"/>
    <row r="862036" x14ac:dyDescent="0.2"/>
    <row r="862037" x14ac:dyDescent="0.2"/>
    <row r="862038" x14ac:dyDescent="0.2"/>
    <row r="862039" x14ac:dyDescent="0.2"/>
    <row r="862040" x14ac:dyDescent="0.2"/>
    <row r="862041" x14ac:dyDescent="0.2"/>
    <row r="862042" x14ac:dyDescent="0.2"/>
    <row r="862043" x14ac:dyDescent="0.2"/>
    <row r="862044" x14ac:dyDescent="0.2"/>
    <row r="862045" x14ac:dyDescent="0.2"/>
    <row r="862046" x14ac:dyDescent="0.2"/>
    <row r="862047" x14ac:dyDescent="0.2"/>
    <row r="862048" x14ac:dyDescent="0.2"/>
    <row r="862049" x14ac:dyDescent="0.2"/>
    <row r="862050" x14ac:dyDescent="0.2"/>
    <row r="862051" x14ac:dyDescent="0.2"/>
    <row r="862052" x14ac:dyDescent="0.2"/>
    <row r="862053" x14ac:dyDescent="0.2"/>
    <row r="862054" x14ac:dyDescent="0.2"/>
    <row r="862055" x14ac:dyDescent="0.2"/>
    <row r="862056" x14ac:dyDescent="0.2"/>
    <row r="862057" x14ac:dyDescent="0.2"/>
    <row r="862058" x14ac:dyDescent="0.2"/>
    <row r="862059" x14ac:dyDescent="0.2"/>
    <row r="862060" x14ac:dyDescent="0.2"/>
    <row r="862061" x14ac:dyDescent="0.2"/>
    <row r="862062" x14ac:dyDescent="0.2"/>
    <row r="862063" x14ac:dyDescent="0.2"/>
    <row r="862064" x14ac:dyDescent="0.2"/>
    <row r="862065" x14ac:dyDescent="0.2"/>
    <row r="862066" x14ac:dyDescent="0.2"/>
    <row r="862067" x14ac:dyDescent="0.2"/>
    <row r="862068" x14ac:dyDescent="0.2"/>
    <row r="862069" x14ac:dyDescent="0.2"/>
    <row r="862070" x14ac:dyDescent="0.2"/>
    <row r="862071" x14ac:dyDescent="0.2"/>
    <row r="862072" x14ac:dyDescent="0.2"/>
    <row r="862073" x14ac:dyDescent="0.2"/>
    <row r="862074" x14ac:dyDescent="0.2"/>
    <row r="862075" x14ac:dyDescent="0.2"/>
    <row r="862076" x14ac:dyDescent="0.2"/>
    <row r="862077" x14ac:dyDescent="0.2"/>
    <row r="862078" x14ac:dyDescent="0.2"/>
    <row r="862079" x14ac:dyDescent="0.2"/>
    <row r="862080" x14ac:dyDescent="0.2"/>
    <row r="862081" x14ac:dyDescent="0.2"/>
    <row r="862082" x14ac:dyDescent="0.2"/>
    <row r="862083" x14ac:dyDescent="0.2"/>
    <row r="862084" x14ac:dyDescent="0.2"/>
    <row r="862085" x14ac:dyDescent="0.2"/>
    <row r="862086" x14ac:dyDescent="0.2"/>
    <row r="862087" x14ac:dyDescent="0.2"/>
    <row r="862088" x14ac:dyDescent="0.2"/>
    <row r="862089" x14ac:dyDescent="0.2"/>
    <row r="862090" x14ac:dyDescent="0.2"/>
    <row r="862091" x14ac:dyDescent="0.2"/>
    <row r="862092" x14ac:dyDescent="0.2"/>
    <row r="862093" x14ac:dyDescent="0.2"/>
    <row r="862094" x14ac:dyDescent="0.2"/>
    <row r="862095" x14ac:dyDescent="0.2"/>
    <row r="862096" x14ac:dyDescent="0.2"/>
    <row r="862097" x14ac:dyDescent="0.2"/>
    <row r="862098" x14ac:dyDescent="0.2"/>
    <row r="862099" x14ac:dyDescent="0.2"/>
    <row r="862100" x14ac:dyDescent="0.2"/>
    <row r="862101" x14ac:dyDescent="0.2"/>
    <row r="862102" x14ac:dyDescent="0.2"/>
    <row r="862103" x14ac:dyDescent="0.2"/>
    <row r="862104" x14ac:dyDescent="0.2"/>
    <row r="862105" x14ac:dyDescent="0.2"/>
    <row r="862106" x14ac:dyDescent="0.2"/>
    <row r="862107" x14ac:dyDescent="0.2"/>
    <row r="862108" x14ac:dyDescent="0.2"/>
    <row r="862109" x14ac:dyDescent="0.2"/>
    <row r="862110" x14ac:dyDescent="0.2"/>
    <row r="862111" x14ac:dyDescent="0.2"/>
    <row r="862112" x14ac:dyDescent="0.2"/>
    <row r="862113" x14ac:dyDescent="0.2"/>
    <row r="862114" x14ac:dyDescent="0.2"/>
    <row r="862115" x14ac:dyDescent="0.2"/>
    <row r="862116" x14ac:dyDescent="0.2"/>
    <row r="862117" x14ac:dyDescent="0.2"/>
    <row r="862118" x14ac:dyDescent="0.2"/>
    <row r="862119" x14ac:dyDescent="0.2"/>
    <row r="862120" x14ac:dyDescent="0.2"/>
    <row r="862121" x14ac:dyDescent="0.2"/>
    <row r="862122" x14ac:dyDescent="0.2"/>
    <row r="862123" x14ac:dyDescent="0.2"/>
    <row r="862124" x14ac:dyDescent="0.2"/>
    <row r="862125" x14ac:dyDescent="0.2"/>
    <row r="862126" x14ac:dyDescent="0.2"/>
    <row r="862127" x14ac:dyDescent="0.2"/>
    <row r="862128" x14ac:dyDescent="0.2"/>
    <row r="862129" x14ac:dyDescent="0.2"/>
    <row r="862130" x14ac:dyDescent="0.2"/>
    <row r="862131" x14ac:dyDescent="0.2"/>
    <row r="862132" x14ac:dyDescent="0.2"/>
    <row r="862133" x14ac:dyDescent="0.2"/>
    <row r="862134" x14ac:dyDescent="0.2"/>
    <row r="862135" x14ac:dyDescent="0.2"/>
    <row r="862136" x14ac:dyDescent="0.2"/>
    <row r="862137" x14ac:dyDescent="0.2"/>
    <row r="862138" x14ac:dyDescent="0.2"/>
    <row r="862139" x14ac:dyDescent="0.2"/>
    <row r="862140" x14ac:dyDescent="0.2"/>
    <row r="862141" x14ac:dyDescent="0.2"/>
    <row r="862142" x14ac:dyDescent="0.2"/>
    <row r="862143" x14ac:dyDescent="0.2"/>
    <row r="862144" x14ac:dyDescent="0.2"/>
    <row r="862145" x14ac:dyDescent="0.2"/>
    <row r="862146" x14ac:dyDescent="0.2"/>
    <row r="862147" x14ac:dyDescent="0.2"/>
    <row r="862148" x14ac:dyDescent="0.2"/>
    <row r="862149" x14ac:dyDescent="0.2"/>
    <row r="862150" x14ac:dyDescent="0.2"/>
    <row r="862151" x14ac:dyDescent="0.2"/>
    <row r="862152" x14ac:dyDescent="0.2"/>
    <row r="862153" x14ac:dyDescent="0.2"/>
    <row r="862154" x14ac:dyDescent="0.2"/>
    <row r="862155" x14ac:dyDescent="0.2"/>
    <row r="862156" x14ac:dyDescent="0.2"/>
    <row r="862157" x14ac:dyDescent="0.2"/>
    <row r="862158" x14ac:dyDescent="0.2"/>
    <row r="862159" x14ac:dyDescent="0.2"/>
    <row r="862160" x14ac:dyDescent="0.2"/>
    <row r="862161" x14ac:dyDescent="0.2"/>
    <row r="862162" x14ac:dyDescent="0.2"/>
    <row r="862163" x14ac:dyDescent="0.2"/>
    <row r="862164" x14ac:dyDescent="0.2"/>
    <row r="862165" x14ac:dyDescent="0.2"/>
    <row r="862166" x14ac:dyDescent="0.2"/>
    <row r="862167" x14ac:dyDescent="0.2"/>
    <row r="862168" x14ac:dyDescent="0.2"/>
    <row r="862169" x14ac:dyDescent="0.2"/>
    <row r="862170" x14ac:dyDescent="0.2"/>
    <row r="862171" x14ac:dyDescent="0.2"/>
    <row r="862172" x14ac:dyDescent="0.2"/>
    <row r="862173" x14ac:dyDescent="0.2"/>
    <row r="862174" x14ac:dyDescent="0.2"/>
    <row r="862175" x14ac:dyDescent="0.2"/>
    <row r="862176" x14ac:dyDescent="0.2"/>
    <row r="862177" x14ac:dyDescent="0.2"/>
    <row r="862178" x14ac:dyDescent="0.2"/>
    <row r="862179" x14ac:dyDescent="0.2"/>
    <row r="862180" x14ac:dyDescent="0.2"/>
    <row r="862181" x14ac:dyDescent="0.2"/>
    <row r="862182" x14ac:dyDescent="0.2"/>
    <row r="862183" x14ac:dyDescent="0.2"/>
    <row r="862184" x14ac:dyDescent="0.2"/>
    <row r="862185" x14ac:dyDescent="0.2"/>
    <row r="862186" x14ac:dyDescent="0.2"/>
    <row r="862187" x14ac:dyDescent="0.2"/>
    <row r="862188" x14ac:dyDescent="0.2"/>
    <row r="862189" x14ac:dyDescent="0.2"/>
    <row r="862190" x14ac:dyDescent="0.2"/>
    <row r="862191" x14ac:dyDescent="0.2"/>
    <row r="862192" x14ac:dyDescent="0.2"/>
    <row r="862193" x14ac:dyDescent="0.2"/>
    <row r="862194" x14ac:dyDescent="0.2"/>
    <row r="862195" x14ac:dyDescent="0.2"/>
    <row r="862196" x14ac:dyDescent="0.2"/>
    <row r="862197" x14ac:dyDescent="0.2"/>
    <row r="862198" x14ac:dyDescent="0.2"/>
    <row r="862199" x14ac:dyDescent="0.2"/>
    <row r="862200" x14ac:dyDescent="0.2"/>
    <row r="862201" x14ac:dyDescent="0.2"/>
    <row r="862202" x14ac:dyDescent="0.2"/>
    <row r="862203" x14ac:dyDescent="0.2"/>
    <row r="862204" x14ac:dyDescent="0.2"/>
    <row r="862205" x14ac:dyDescent="0.2"/>
    <row r="862206" x14ac:dyDescent="0.2"/>
    <row r="862207" x14ac:dyDescent="0.2"/>
    <row r="862208" x14ac:dyDescent="0.2"/>
    <row r="862209" x14ac:dyDescent="0.2"/>
    <row r="862210" x14ac:dyDescent="0.2"/>
    <row r="862211" x14ac:dyDescent="0.2"/>
    <row r="862212" x14ac:dyDescent="0.2"/>
    <row r="862213" x14ac:dyDescent="0.2"/>
    <row r="862214" x14ac:dyDescent="0.2"/>
    <row r="862215" x14ac:dyDescent="0.2"/>
    <row r="862216" x14ac:dyDescent="0.2"/>
    <row r="862217" x14ac:dyDescent="0.2"/>
    <row r="862218" x14ac:dyDescent="0.2"/>
    <row r="862219" x14ac:dyDescent="0.2"/>
    <row r="862220" x14ac:dyDescent="0.2"/>
    <row r="862221" x14ac:dyDescent="0.2"/>
    <row r="862222" x14ac:dyDescent="0.2"/>
    <row r="862223" x14ac:dyDescent="0.2"/>
    <row r="862224" x14ac:dyDescent="0.2"/>
    <row r="862225" x14ac:dyDescent="0.2"/>
    <row r="862226" x14ac:dyDescent="0.2"/>
    <row r="862227" x14ac:dyDescent="0.2"/>
    <row r="862228" x14ac:dyDescent="0.2"/>
    <row r="862229" x14ac:dyDescent="0.2"/>
    <row r="862230" x14ac:dyDescent="0.2"/>
    <row r="862231" x14ac:dyDescent="0.2"/>
    <row r="862232" x14ac:dyDescent="0.2"/>
    <row r="862233" x14ac:dyDescent="0.2"/>
    <row r="862234" x14ac:dyDescent="0.2"/>
    <row r="862235" x14ac:dyDescent="0.2"/>
    <row r="862236" x14ac:dyDescent="0.2"/>
    <row r="862237" x14ac:dyDescent="0.2"/>
    <row r="862238" x14ac:dyDescent="0.2"/>
    <row r="862239" x14ac:dyDescent="0.2"/>
    <row r="862240" x14ac:dyDescent="0.2"/>
    <row r="862241" x14ac:dyDescent="0.2"/>
    <row r="862242" x14ac:dyDescent="0.2"/>
    <row r="862243" x14ac:dyDescent="0.2"/>
    <row r="862244" x14ac:dyDescent="0.2"/>
    <row r="862245" x14ac:dyDescent="0.2"/>
    <row r="862246" x14ac:dyDescent="0.2"/>
    <row r="862247" x14ac:dyDescent="0.2"/>
    <row r="862248" x14ac:dyDescent="0.2"/>
    <row r="862249" x14ac:dyDescent="0.2"/>
    <row r="862250" x14ac:dyDescent="0.2"/>
    <row r="862251" x14ac:dyDescent="0.2"/>
    <row r="862252" x14ac:dyDescent="0.2"/>
    <row r="862253" x14ac:dyDescent="0.2"/>
    <row r="862254" x14ac:dyDescent="0.2"/>
    <row r="862255" x14ac:dyDescent="0.2"/>
    <row r="862256" x14ac:dyDescent="0.2"/>
    <row r="862257" x14ac:dyDescent="0.2"/>
    <row r="862258" x14ac:dyDescent="0.2"/>
    <row r="862259" x14ac:dyDescent="0.2"/>
    <row r="862260" x14ac:dyDescent="0.2"/>
    <row r="862261" x14ac:dyDescent="0.2"/>
    <row r="862262" x14ac:dyDescent="0.2"/>
    <row r="862263" x14ac:dyDescent="0.2"/>
    <row r="862264" x14ac:dyDescent="0.2"/>
    <row r="862265" x14ac:dyDescent="0.2"/>
    <row r="862266" x14ac:dyDescent="0.2"/>
    <row r="862267" x14ac:dyDescent="0.2"/>
    <row r="862268" x14ac:dyDescent="0.2"/>
    <row r="862269" x14ac:dyDescent="0.2"/>
    <row r="862270" x14ac:dyDescent="0.2"/>
    <row r="862271" x14ac:dyDescent="0.2"/>
    <row r="862272" x14ac:dyDescent="0.2"/>
    <row r="862273" x14ac:dyDescent="0.2"/>
    <row r="862274" x14ac:dyDescent="0.2"/>
    <row r="862275" x14ac:dyDescent="0.2"/>
    <row r="862276" x14ac:dyDescent="0.2"/>
    <row r="862277" x14ac:dyDescent="0.2"/>
    <row r="862278" x14ac:dyDescent="0.2"/>
    <row r="862279" x14ac:dyDescent="0.2"/>
    <row r="862280" x14ac:dyDescent="0.2"/>
    <row r="862281" x14ac:dyDescent="0.2"/>
    <row r="862282" x14ac:dyDescent="0.2"/>
    <row r="862283" x14ac:dyDescent="0.2"/>
    <row r="862284" x14ac:dyDescent="0.2"/>
    <row r="862285" x14ac:dyDescent="0.2"/>
    <row r="862286" x14ac:dyDescent="0.2"/>
    <row r="862287" x14ac:dyDescent="0.2"/>
    <row r="862288" x14ac:dyDescent="0.2"/>
    <row r="862289" x14ac:dyDescent="0.2"/>
    <row r="862290" x14ac:dyDescent="0.2"/>
    <row r="862291" x14ac:dyDescent="0.2"/>
    <row r="862292" x14ac:dyDescent="0.2"/>
    <row r="862293" x14ac:dyDescent="0.2"/>
    <row r="862294" x14ac:dyDescent="0.2"/>
    <row r="862295" x14ac:dyDescent="0.2"/>
    <row r="862296" x14ac:dyDescent="0.2"/>
    <row r="862297" x14ac:dyDescent="0.2"/>
    <row r="862298" x14ac:dyDescent="0.2"/>
    <row r="862299" x14ac:dyDescent="0.2"/>
    <row r="862300" x14ac:dyDescent="0.2"/>
    <row r="862301" x14ac:dyDescent="0.2"/>
    <row r="862302" x14ac:dyDescent="0.2"/>
    <row r="862303" x14ac:dyDescent="0.2"/>
    <row r="862304" x14ac:dyDescent="0.2"/>
    <row r="862305" x14ac:dyDescent="0.2"/>
    <row r="862306" x14ac:dyDescent="0.2"/>
    <row r="862307" x14ac:dyDescent="0.2"/>
    <row r="862308" x14ac:dyDescent="0.2"/>
    <row r="862309" x14ac:dyDescent="0.2"/>
    <row r="862310" x14ac:dyDescent="0.2"/>
    <row r="862311" x14ac:dyDescent="0.2"/>
    <row r="862312" x14ac:dyDescent="0.2"/>
    <row r="862313" x14ac:dyDescent="0.2"/>
    <row r="862314" x14ac:dyDescent="0.2"/>
    <row r="862315" x14ac:dyDescent="0.2"/>
    <row r="862316" x14ac:dyDescent="0.2"/>
    <row r="862317" x14ac:dyDescent="0.2"/>
    <row r="862318" x14ac:dyDescent="0.2"/>
    <row r="862319" x14ac:dyDescent="0.2"/>
    <row r="862320" x14ac:dyDescent="0.2"/>
    <row r="862321" x14ac:dyDescent="0.2"/>
    <row r="862322" x14ac:dyDescent="0.2"/>
    <row r="862323" x14ac:dyDescent="0.2"/>
    <row r="862324" x14ac:dyDescent="0.2"/>
    <row r="862325" x14ac:dyDescent="0.2"/>
    <row r="862326" x14ac:dyDescent="0.2"/>
    <row r="862327" x14ac:dyDescent="0.2"/>
    <row r="862328" x14ac:dyDescent="0.2"/>
    <row r="862329" x14ac:dyDescent="0.2"/>
    <row r="862330" x14ac:dyDescent="0.2"/>
    <row r="862331" x14ac:dyDescent="0.2"/>
    <row r="862332" x14ac:dyDescent="0.2"/>
    <row r="862333" x14ac:dyDescent="0.2"/>
    <row r="862334" x14ac:dyDescent="0.2"/>
    <row r="862335" x14ac:dyDescent="0.2"/>
    <row r="862336" x14ac:dyDescent="0.2"/>
    <row r="862337" x14ac:dyDescent="0.2"/>
    <row r="862338" x14ac:dyDescent="0.2"/>
    <row r="862339" x14ac:dyDescent="0.2"/>
    <row r="862340" x14ac:dyDescent="0.2"/>
    <row r="862341" x14ac:dyDescent="0.2"/>
    <row r="862342" x14ac:dyDescent="0.2"/>
    <row r="862343" x14ac:dyDescent="0.2"/>
    <row r="862344" x14ac:dyDescent="0.2"/>
    <row r="862345" x14ac:dyDescent="0.2"/>
    <row r="862346" x14ac:dyDescent="0.2"/>
    <row r="862347" x14ac:dyDescent="0.2"/>
    <row r="862348" x14ac:dyDescent="0.2"/>
    <row r="862349" x14ac:dyDescent="0.2"/>
    <row r="862350" x14ac:dyDescent="0.2"/>
    <row r="862351" x14ac:dyDescent="0.2"/>
    <row r="862352" x14ac:dyDescent="0.2"/>
    <row r="862353" x14ac:dyDescent="0.2"/>
    <row r="862354" x14ac:dyDescent="0.2"/>
    <row r="862355" x14ac:dyDescent="0.2"/>
    <row r="862356" x14ac:dyDescent="0.2"/>
    <row r="862357" x14ac:dyDescent="0.2"/>
    <row r="862358" x14ac:dyDescent="0.2"/>
    <row r="862359" x14ac:dyDescent="0.2"/>
    <row r="862360" x14ac:dyDescent="0.2"/>
    <row r="862361" x14ac:dyDescent="0.2"/>
    <row r="862362" x14ac:dyDescent="0.2"/>
    <row r="862363" x14ac:dyDescent="0.2"/>
    <row r="862364" x14ac:dyDescent="0.2"/>
    <row r="862365" x14ac:dyDescent="0.2"/>
    <row r="862366" x14ac:dyDescent="0.2"/>
    <row r="862367" x14ac:dyDescent="0.2"/>
    <row r="862368" x14ac:dyDescent="0.2"/>
    <row r="862369" x14ac:dyDescent="0.2"/>
    <row r="862370" x14ac:dyDescent="0.2"/>
    <row r="862371" x14ac:dyDescent="0.2"/>
    <row r="862372" x14ac:dyDescent="0.2"/>
    <row r="862373" x14ac:dyDescent="0.2"/>
    <row r="862374" x14ac:dyDescent="0.2"/>
    <row r="862375" x14ac:dyDescent="0.2"/>
    <row r="862376" x14ac:dyDescent="0.2"/>
    <row r="862377" x14ac:dyDescent="0.2"/>
    <row r="862378" x14ac:dyDescent="0.2"/>
    <row r="862379" x14ac:dyDescent="0.2"/>
    <row r="862380" x14ac:dyDescent="0.2"/>
    <row r="862381" x14ac:dyDescent="0.2"/>
    <row r="862382" x14ac:dyDescent="0.2"/>
    <row r="862383" x14ac:dyDescent="0.2"/>
    <row r="862384" x14ac:dyDescent="0.2"/>
    <row r="862385" x14ac:dyDescent="0.2"/>
    <row r="862386" x14ac:dyDescent="0.2"/>
    <row r="862387" x14ac:dyDescent="0.2"/>
    <row r="862388" x14ac:dyDescent="0.2"/>
    <row r="862389" x14ac:dyDescent="0.2"/>
    <row r="862390" x14ac:dyDescent="0.2"/>
    <row r="862391" x14ac:dyDescent="0.2"/>
    <row r="862392" x14ac:dyDescent="0.2"/>
    <row r="862393" x14ac:dyDescent="0.2"/>
    <row r="862394" x14ac:dyDescent="0.2"/>
    <row r="862395" x14ac:dyDescent="0.2"/>
    <row r="862396" x14ac:dyDescent="0.2"/>
    <row r="862397" x14ac:dyDescent="0.2"/>
    <row r="862398" x14ac:dyDescent="0.2"/>
    <row r="862399" x14ac:dyDescent="0.2"/>
    <row r="862400" x14ac:dyDescent="0.2"/>
    <row r="862401" x14ac:dyDescent="0.2"/>
    <row r="862402" x14ac:dyDescent="0.2"/>
    <row r="862403" x14ac:dyDescent="0.2"/>
    <row r="862404" x14ac:dyDescent="0.2"/>
    <row r="862405" x14ac:dyDescent="0.2"/>
    <row r="862406" x14ac:dyDescent="0.2"/>
    <row r="862407" x14ac:dyDescent="0.2"/>
    <row r="862408" x14ac:dyDescent="0.2"/>
    <row r="862409" x14ac:dyDescent="0.2"/>
    <row r="862410" x14ac:dyDescent="0.2"/>
    <row r="862411" x14ac:dyDescent="0.2"/>
    <row r="862412" x14ac:dyDescent="0.2"/>
    <row r="862413" x14ac:dyDescent="0.2"/>
    <row r="862414" x14ac:dyDescent="0.2"/>
    <row r="862415" x14ac:dyDescent="0.2"/>
    <row r="862416" x14ac:dyDescent="0.2"/>
    <row r="862417" x14ac:dyDescent="0.2"/>
    <row r="862418" x14ac:dyDescent="0.2"/>
    <row r="862419" x14ac:dyDescent="0.2"/>
    <row r="862420" x14ac:dyDescent="0.2"/>
    <row r="862421" x14ac:dyDescent="0.2"/>
    <row r="862422" x14ac:dyDescent="0.2"/>
    <row r="862423" x14ac:dyDescent="0.2"/>
    <row r="862424" x14ac:dyDescent="0.2"/>
    <row r="862425" x14ac:dyDescent="0.2"/>
    <row r="862426" x14ac:dyDescent="0.2"/>
    <row r="862427" x14ac:dyDescent="0.2"/>
    <row r="862428" x14ac:dyDescent="0.2"/>
    <row r="862429" x14ac:dyDescent="0.2"/>
    <row r="862430" x14ac:dyDescent="0.2"/>
    <row r="862431" x14ac:dyDescent="0.2"/>
    <row r="862432" x14ac:dyDescent="0.2"/>
    <row r="862433" x14ac:dyDescent="0.2"/>
    <row r="862434" x14ac:dyDescent="0.2"/>
    <row r="862435" x14ac:dyDescent="0.2"/>
    <row r="862436" x14ac:dyDescent="0.2"/>
    <row r="862437" x14ac:dyDescent="0.2"/>
    <row r="862438" x14ac:dyDescent="0.2"/>
    <row r="862439" x14ac:dyDescent="0.2"/>
    <row r="862440" x14ac:dyDescent="0.2"/>
    <row r="862441" x14ac:dyDescent="0.2"/>
    <row r="862442" x14ac:dyDescent="0.2"/>
    <row r="862443" x14ac:dyDescent="0.2"/>
    <row r="862444" x14ac:dyDescent="0.2"/>
    <row r="862445" x14ac:dyDescent="0.2"/>
    <row r="862446" x14ac:dyDescent="0.2"/>
    <row r="862447" x14ac:dyDescent="0.2"/>
    <row r="862448" x14ac:dyDescent="0.2"/>
    <row r="862449" x14ac:dyDescent="0.2"/>
    <row r="862450" x14ac:dyDescent="0.2"/>
    <row r="862451" x14ac:dyDescent="0.2"/>
    <row r="862452" x14ac:dyDescent="0.2"/>
    <row r="862453" x14ac:dyDescent="0.2"/>
    <row r="862454" x14ac:dyDescent="0.2"/>
    <row r="862455" x14ac:dyDescent="0.2"/>
    <row r="862456" x14ac:dyDescent="0.2"/>
    <row r="862457" x14ac:dyDescent="0.2"/>
    <row r="862458" x14ac:dyDescent="0.2"/>
    <row r="862459" x14ac:dyDescent="0.2"/>
    <row r="862460" x14ac:dyDescent="0.2"/>
    <row r="862461" x14ac:dyDescent="0.2"/>
    <row r="862462" x14ac:dyDescent="0.2"/>
    <row r="862463" x14ac:dyDescent="0.2"/>
    <row r="862464" x14ac:dyDescent="0.2"/>
    <row r="862465" x14ac:dyDescent="0.2"/>
    <row r="862466" x14ac:dyDescent="0.2"/>
    <row r="862467" x14ac:dyDescent="0.2"/>
    <row r="862468" x14ac:dyDescent="0.2"/>
    <row r="862469" x14ac:dyDescent="0.2"/>
    <row r="862470" x14ac:dyDescent="0.2"/>
    <row r="862471" x14ac:dyDescent="0.2"/>
    <row r="862472" x14ac:dyDescent="0.2"/>
    <row r="862473" x14ac:dyDescent="0.2"/>
    <row r="862474" x14ac:dyDescent="0.2"/>
    <row r="862475" x14ac:dyDescent="0.2"/>
    <row r="862476" x14ac:dyDescent="0.2"/>
    <row r="862477" x14ac:dyDescent="0.2"/>
    <row r="862478" x14ac:dyDescent="0.2"/>
    <row r="862479" x14ac:dyDescent="0.2"/>
    <row r="862480" x14ac:dyDescent="0.2"/>
    <row r="862481" x14ac:dyDescent="0.2"/>
    <row r="862482" x14ac:dyDescent="0.2"/>
    <row r="862483" x14ac:dyDescent="0.2"/>
    <row r="862484" x14ac:dyDescent="0.2"/>
    <row r="862485" x14ac:dyDescent="0.2"/>
    <row r="862486" x14ac:dyDescent="0.2"/>
    <row r="862487" x14ac:dyDescent="0.2"/>
    <row r="862488" x14ac:dyDescent="0.2"/>
    <row r="862489" x14ac:dyDescent="0.2"/>
    <row r="862490" x14ac:dyDescent="0.2"/>
    <row r="862491" x14ac:dyDescent="0.2"/>
    <row r="862492" x14ac:dyDescent="0.2"/>
    <row r="862493" x14ac:dyDescent="0.2"/>
    <row r="862494" x14ac:dyDescent="0.2"/>
    <row r="862495" x14ac:dyDescent="0.2"/>
    <row r="862496" x14ac:dyDescent="0.2"/>
    <row r="862497" x14ac:dyDescent="0.2"/>
    <row r="862498" x14ac:dyDescent="0.2"/>
    <row r="862499" x14ac:dyDescent="0.2"/>
    <row r="862500" x14ac:dyDescent="0.2"/>
    <row r="862501" x14ac:dyDescent="0.2"/>
    <row r="862502" x14ac:dyDescent="0.2"/>
    <row r="862503" x14ac:dyDescent="0.2"/>
    <row r="862504" x14ac:dyDescent="0.2"/>
    <row r="862505" x14ac:dyDescent="0.2"/>
    <row r="862506" x14ac:dyDescent="0.2"/>
    <row r="862507" x14ac:dyDescent="0.2"/>
    <row r="862508" x14ac:dyDescent="0.2"/>
    <row r="862509" x14ac:dyDescent="0.2"/>
    <row r="862510" x14ac:dyDescent="0.2"/>
    <row r="862511" x14ac:dyDescent="0.2"/>
    <row r="862512" x14ac:dyDescent="0.2"/>
    <row r="862513" x14ac:dyDescent="0.2"/>
    <row r="862514" x14ac:dyDescent="0.2"/>
    <row r="862515" x14ac:dyDescent="0.2"/>
    <row r="862516" x14ac:dyDescent="0.2"/>
    <row r="862517" x14ac:dyDescent="0.2"/>
    <row r="862518" x14ac:dyDescent="0.2"/>
    <row r="862519" x14ac:dyDescent="0.2"/>
    <row r="862520" x14ac:dyDescent="0.2"/>
    <row r="862521" x14ac:dyDescent="0.2"/>
    <row r="862522" x14ac:dyDescent="0.2"/>
    <row r="862523" x14ac:dyDescent="0.2"/>
    <row r="862524" x14ac:dyDescent="0.2"/>
    <row r="862525" x14ac:dyDescent="0.2"/>
    <row r="862526" x14ac:dyDescent="0.2"/>
    <row r="862527" x14ac:dyDescent="0.2"/>
    <row r="862528" x14ac:dyDescent="0.2"/>
    <row r="862529" x14ac:dyDescent="0.2"/>
    <row r="862530" x14ac:dyDescent="0.2"/>
    <row r="862531" x14ac:dyDescent="0.2"/>
    <row r="862532" x14ac:dyDescent="0.2"/>
    <row r="862533" x14ac:dyDescent="0.2"/>
    <row r="862534" x14ac:dyDescent="0.2"/>
    <row r="862535" x14ac:dyDescent="0.2"/>
    <row r="862536" x14ac:dyDescent="0.2"/>
    <row r="862537" x14ac:dyDescent="0.2"/>
    <row r="862538" x14ac:dyDescent="0.2"/>
    <row r="862539" x14ac:dyDescent="0.2"/>
    <row r="862540" x14ac:dyDescent="0.2"/>
    <row r="862541" x14ac:dyDescent="0.2"/>
    <row r="862542" x14ac:dyDescent="0.2"/>
    <row r="862543" x14ac:dyDescent="0.2"/>
    <row r="862544" x14ac:dyDescent="0.2"/>
    <row r="862545" x14ac:dyDescent="0.2"/>
    <row r="862546" x14ac:dyDescent="0.2"/>
    <row r="862547" x14ac:dyDescent="0.2"/>
    <row r="862548" x14ac:dyDescent="0.2"/>
    <row r="862549" x14ac:dyDescent="0.2"/>
    <row r="862550" x14ac:dyDescent="0.2"/>
    <row r="862551" x14ac:dyDescent="0.2"/>
    <row r="862552" x14ac:dyDescent="0.2"/>
    <row r="862553" x14ac:dyDescent="0.2"/>
    <row r="862554" x14ac:dyDescent="0.2"/>
    <row r="862555" x14ac:dyDescent="0.2"/>
    <row r="862556" x14ac:dyDescent="0.2"/>
    <row r="862557" x14ac:dyDescent="0.2"/>
    <row r="862558" x14ac:dyDescent="0.2"/>
    <row r="862559" x14ac:dyDescent="0.2"/>
    <row r="862560" x14ac:dyDescent="0.2"/>
    <row r="862561" x14ac:dyDescent="0.2"/>
    <row r="862562" x14ac:dyDescent="0.2"/>
    <row r="862563" x14ac:dyDescent="0.2"/>
    <row r="862564" x14ac:dyDescent="0.2"/>
    <row r="862565" x14ac:dyDescent="0.2"/>
    <row r="862566" x14ac:dyDescent="0.2"/>
    <row r="862567" x14ac:dyDescent="0.2"/>
    <row r="862568" x14ac:dyDescent="0.2"/>
    <row r="862569" x14ac:dyDescent="0.2"/>
    <row r="862570" x14ac:dyDescent="0.2"/>
    <row r="862571" x14ac:dyDescent="0.2"/>
    <row r="862572" x14ac:dyDescent="0.2"/>
    <row r="862573" x14ac:dyDescent="0.2"/>
    <row r="862574" x14ac:dyDescent="0.2"/>
    <row r="862575" x14ac:dyDescent="0.2"/>
    <row r="862576" x14ac:dyDescent="0.2"/>
    <row r="862577" x14ac:dyDescent="0.2"/>
    <row r="862578" x14ac:dyDescent="0.2"/>
    <row r="862579" x14ac:dyDescent="0.2"/>
    <row r="862580" x14ac:dyDescent="0.2"/>
    <row r="862581" x14ac:dyDescent="0.2"/>
    <row r="862582" x14ac:dyDescent="0.2"/>
    <row r="862583" x14ac:dyDescent="0.2"/>
    <row r="862584" x14ac:dyDescent="0.2"/>
    <row r="862585" x14ac:dyDescent="0.2"/>
    <row r="862586" x14ac:dyDescent="0.2"/>
    <row r="862587" x14ac:dyDescent="0.2"/>
    <row r="862588" x14ac:dyDescent="0.2"/>
    <row r="862589" x14ac:dyDescent="0.2"/>
    <row r="862590" x14ac:dyDescent="0.2"/>
    <row r="862591" x14ac:dyDescent="0.2"/>
    <row r="862592" x14ac:dyDescent="0.2"/>
    <row r="862593" x14ac:dyDescent="0.2"/>
    <row r="862594" x14ac:dyDescent="0.2"/>
    <row r="862595" x14ac:dyDescent="0.2"/>
    <row r="862596" x14ac:dyDescent="0.2"/>
    <row r="862597" x14ac:dyDescent="0.2"/>
    <row r="862598" x14ac:dyDescent="0.2"/>
    <row r="862599" x14ac:dyDescent="0.2"/>
    <row r="862600" x14ac:dyDescent="0.2"/>
    <row r="862601" x14ac:dyDescent="0.2"/>
    <row r="862602" x14ac:dyDescent="0.2"/>
    <row r="862603" x14ac:dyDescent="0.2"/>
    <row r="862604" x14ac:dyDescent="0.2"/>
    <row r="862605" x14ac:dyDescent="0.2"/>
    <row r="862606" x14ac:dyDescent="0.2"/>
    <row r="862607" x14ac:dyDescent="0.2"/>
    <row r="862608" x14ac:dyDescent="0.2"/>
    <row r="862609" x14ac:dyDescent="0.2"/>
    <row r="862610" x14ac:dyDescent="0.2"/>
    <row r="862611" x14ac:dyDescent="0.2"/>
    <row r="862612" x14ac:dyDescent="0.2"/>
    <row r="862613" x14ac:dyDescent="0.2"/>
    <row r="862614" x14ac:dyDescent="0.2"/>
    <row r="862615" x14ac:dyDescent="0.2"/>
    <row r="862616" x14ac:dyDescent="0.2"/>
    <row r="862617" x14ac:dyDescent="0.2"/>
    <row r="862618" x14ac:dyDescent="0.2"/>
    <row r="862619" x14ac:dyDescent="0.2"/>
    <row r="862620" x14ac:dyDescent="0.2"/>
    <row r="862621" x14ac:dyDescent="0.2"/>
    <row r="862622" x14ac:dyDescent="0.2"/>
    <row r="862623" x14ac:dyDescent="0.2"/>
    <row r="862624" x14ac:dyDescent="0.2"/>
    <row r="862625" x14ac:dyDescent="0.2"/>
    <row r="862626" x14ac:dyDescent="0.2"/>
    <row r="862627" x14ac:dyDescent="0.2"/>
    <row r="862628" x14ac:dyDescent="0.2"/>
    <row r="862629" x14ac:dyDescent="0.2"/>
    <row r="862630" x14ac:dyDescent="0.2"/>
    <row r="862631" x14ac:dyDescent="0.2"/>
    <row r="862632" x14ac:dyDescent="0.2"/>
    <row r="862633" x14ac:dyDescent="0.2"/>
    <row r="862634" x14ac:dyDescent="0.2"/>
    <row r="862635" x14ac:dyDescent="0.2"/>
    <row r="862636" x14ac:dyDescent="0.2"/>
    <row r="862637" x14ac:dyDescent="0.2"/>
    <row r="862638" x14ac:dyDescent="0.2"/>
    <row r="862639" x14ac:dyDescent="0.2"/>
    <row r="862640" x14ac:dyDescent="0.2"/>
    <row r="862641" x14ac:dyDescent="0.2"/>
    <row r="862642" x14ac:dyDescent="0.2"/>
    <row r="862643" x14ac:dyDescent="0.2"/>
    <row r="862644" x14ac:dyDescent="0.2"/>
    <row r="862645" x14ac:dyDescent="0.2"/>
    <row r="862646" x14ac:dyDescent="0.2"/>
    <row r="862647" x14ac:dyDescent="0.2"/>
    <row r="862648" x14ac:dyDescent="0.2"/>
    <row r="862649" x14ac:dyDescent="0.2"/>
    <row r="862650" x14ac:dyDescent="0.2"/>
    <row r="862651" x14ac:dyDescent="0.2"/>
    <row r="862652" x14ac:dyDescent="0.2"/>
    <row r="862653" x14ac:dyDescent="0.2"/>
    <row r="862654" x14ac:dyDescent="0.2"/>
    <row r="862655" x14ac:dyDescent="0.2"/>
    <row r="862656" x14ac:dyDescent="0.2"/>
    <row r="862657" x14ac:dyDescent="0.2"/>
    <row r="862658" x14ac:dyDescent="0.2"/>
    <row r="862659" x14ac:dyDescent="0.2"/>
    <row r="862660" x14ac:dyDescent="0.2"/>
    <row r="862661" x14ac:dyDescent="0.2"/>
    <row r="862662" x14ac:dyDescent="0.2"/>
    <row r="862663" x14ac:dyDescent="0.2"/>
    <row r="862664" x14ac:dyDescent="0.2"/>
    <row r="862665" x14ac:dyDescent="0.2"/>
    <row r="862666" x14ac:dyDescent="0.2"/>
    <row r="862667" x14ac:dyDescent="0.2"/>
    <row r="862668" x14ac:dyDescent="0.2"/>
    <row r="862669" x14ac:dyDescent="0.2"/>
    <row r="862670" x14ac:dyDescent="0.2"/>
    <row r="862671" x14ac:dyDescent="0.2"/>
    <row r="862672" x14ac:dyDescent="0.2"/>
    <row r="862673" x14ac:dyDescent="0.2"/>
    <row r="862674" x14ac:dyDescent="0.2"/>
    <row r="862675" x14ac:dyDescent="0.2"/>
    <row r="862676" x14ac:dyDescent="0.2"/>
    <row r="862677" x14ac:dyDescent="0.2"/>
    <row r="862678" x14ac:dyDescent="0.2"/>
    <row r="862679" x14ac:dyDescent="0.2"/>
    <row r="862680" x14ac:dyDescent="0.2"/>
    <row r="862681" x14ac:dyDescent="0.2"/>
    <row r="862682" x14ac:dyDescent="0.2"/>
    <row r="862683" x14ac:dyDescent="0.2"/>
    <row r="862684" x14ac:dyDescent="0.2"/>
    <row r="862685" x14ac:dyDescent="0.2"/>
    <row r="862686" x14ac:dyDescent="0.2"/>
    <row r="862687" x14ac:dyDescent="0.2"/>
    <row r="862688" x14ac:dyDescent="0.2"/>
    <row r="862689" x14ac:dyDescent="0.2"/>
    <row r="862690" x14ac:dyDescent="0.2"/>
    <row r="862691" x14ac:dyDescent="0.2"/>
    <row r="862692" x14ac:dyDescent="0.2"/>
    <row r="862693" x14ac:dyDescent="0.2"/>
    <row r="862694" x14ac:dyDescent="0.2"/>
    <row r="862695" x14ac:dyDescent="0.2"/>
    <row r="862696" x14ac:dyDescent="0.2"/>
    <row r="862697" x14ac:dyDescent="0.2"/>
    <row r="862698" x14ac:dyDescent="0.2"/>
    <row r="862699" x14ac:dyDescent="0.2"/>
    <row r="862700" x14ac:dyDescent="0.2"/>
    <row r="862701" x14ac:dyDescent="0.2"/>
    <row r="862702" x14ac:dyDescent="0.2"/>
    <row r="862703" x14ac:dyDescent="0.2"/>
    <row r="862704" x14ac:dyDescent="0.2"/>
    <row r="862705" x14ac:dyDescent="0.2"/>
    <row r="862706" x14ac:dyDescent="0.2"/>
    <row r="862707" x14ac:dyDescent="0.2"/>
    <row r="862708" x14ac:dyDescent="0.2"/>
    <row r="862709" x14ac:dyDescent="0.2"/>
    <row r="862710" x14ac:dyDescent="0.2"/>
    <row r="862711" x14ac:dyDescent="0.2"/>
    <row r="862712" x14ac:dyDescent="0.2"/>
    <row r="862713" x14ac:dyDescent="0.2"/>
    <row r="862714" x14ac:dyDescent="0.2"/>
    <row r="862715" x14ac:dyDescent="0.2"/>
    <row r="862716" x14ac:dyDescent="0.2"/>
    <row r="862717" x14ac:dyDescent="0.2"/>
    <row r="862718" x14ac:dyDescent="0.2"/>
    <row r="862719" x14ac:dyDescent="0.2"/>
    <row r="862720" x14ac:dyDescent="0.2"/>
    <row r="862721" x14ac:dyDescent="0.2"/>
    <row r="862722" x14ac:dyDescent="0.2"/>
    <row r="862723" x14ac:dyDescent="0.2"/>
    <row r="862724" x14ac:dyDescent="0.2"/>
    <row r="862725" x14ac:dyDescent="0.2"/>
    <row r="862726" x14ac:dyDescent="0.2"/>
    <row r="862727" x14ac:dyDescent="0.2"/>
    <row r="862728" x14ac:dyDescent="0.2"/>
    <row r="862729" x14ac:dyDescent="0.2"/>
    <row r="862730" x14ac:dyDescent="0.2"/>
    <row r="862731" x14ac:dyDescent="0.2"/>
    <row r="862732" x14ac:dyDescent="0.2"/>
    <row r="862733" x14ac:dyDescent="0.2"/>
    <row r="862734" x14ac:dyDescent="0.2"/>
    <row r="862735" x14ac:dyDescent="0.2"/>
    <row r="862736" x14ac:dyDescent="0.2"/>
    <row r="862737" x14ac:dyDescent="0.2"/>
    <row r="862738" x14ac:dyDescent="0.2"/>
    <row r="862739" x14ac:dyDescent="0.2"/>
    <row r="862740" x14ac:dyDescent="0.2"/>
    <row r="862741" x14ac:dyDescent="0.2"/>
    <row r="862742" x14ac:dyDescent="0.2"/>
    <row r="862743" x14ac:dyDescent="0.2"/>
    <row r="862744" x14ac:dyDescent="0.2"/>
    <row r="862745" x14ac:dyDescent="0.2"/>
    <row r="862746" x14ac:dyDescent="0.2"/>
    <row r="862747" x14ac:dyDescent="0.2"/>
    <row r="862748" x14ac:dyDescent="0.2"/>
    <row r="862749" x14ac:dyDescent="0.2"/>
    <row r="862750" x14ac:dyDescent="0.2"/>
    <row r="862751" x14ac:dyDescent="0.2"/>
    <row r="862752" x14ac:dyDescent="0.2"/>
    <row r="862753" x14ac:dyDescent="0.2"/>
    <row r="862754" x14ac:dyDescent="0.2"/>
    <row r="862755" x14ac:dyDescent="0.2"/>
    <row r="862756" x14ac:dyDescent="0.2"/>
    <row r="862757" x14ac:dyDescent="0.2"/>
    <row r="862758" x14ac:dyDescent="0.2"/>
    <row r="862759" x14ac:dyDescent="0.2"/>
    <row r="862760" x14ac:dyDescent="0.2"/>
    <row r="862761" x14ac:dyDescent="0.2"/>
    <row r="862762" x14ac:dyDescent="0.2"/>
    <row r="862763" x14ac:dyDescent="0.2"/>
    <row r="862764" x14ac:dyDescent="0.2"/>
    <row r="862765" x14ac:dyDescent="0.2"/>
    <row r="862766" x14ac:dyDescent="0.2"/>
    <row r="862767" x14ac:dyDescent="0.2"/>
    <row r="862768" x14ac:dyDescent="0.2"/>
    <row r="862769" x14ac:dyDescent="0.2"/>
    <row r="862770" x14ac:dyDescent="0.2"/>
    <row r="862771" x14ac:dyDescent="0.2"/>
    <row r="862772" x14ac:dyDescent="0.2"/>
    <row r="862773" x14ac:dyDescent="0.2"/>
    <row r="862774" x14ac:dyDescent="0.2"/>
    <row r="862775" x14ac:dyDescent="0.2"/>
    <row r="862776" x14ac:dyDescent="0.2"/>
    <row r="862777" x14ac:dyDescent="0.2"/>
    <row r="862778" x14ac:dyDescent="0.2"/>
    <row r="862779" x14ac:dyDescent="0.2"/>
    <row r="862780" x14ac:dyDescent="0.2"/>
    <row r="862781" x14ac:dyDescent="0.2"/>
    <row r="862782" x14ac:dyDescent="0.2"/>
    <row r="862783" x14ac:dyDescent="0.2"/>
    <row r="862784" x14ac:dyDescent="0.2"/>
    <row r="862785" x14ac:dyDescent="0.2"/>
    <row r="862786" x14ac:dyDescent="0.2"/>
    <row r="862787" x14ac:dyDescent="0.2"/>
    <row r="862788" x14ac:dyDescent="0.2"/>
    <row r="862789" x14ac:dyDescent="0.2"/>
    <row r="862790" x14ac:dyDescent="0.2"/>
    <row r="862791" x14ac:dyDescent="0.2"/>
    <row r="862792" x14ac:dyDescent="0.2"/>
    <row r="862793" x14ac:dyDescent="0.2"/>
    <row r="862794" x14ac:dyDescent="0.2"/>
    <row r="862795" x14ac:dyDescent="0.2"/>
    <row r="862796" x14ac:dyDescent="0.2"/>
    <row r="862797" x14ac:dyDescent="0.2"/>
    <row r="862798" x14ac:dyDescent="0.2"/>
    <row r="862799" x14ac:dyDescent="0.2"/>
    <row r="862800" x14ac:dyDescent="0.2"/>
    <row r="862801" x14ac:dyDescent="0.2"/>
    <row r="862802" x14ac:dyDescent="0.2"/>
    <row r="862803" x14ac:dyDescent="0.2"/>
    <row r="862804" x14ac:dyDescent="0.2"/>
    <row r="862805" x14ac:dyDescent="0.2"/>
    <row r="862806" x14ac:dyDescent="0.2"/>
    <row r="862807" x14ac:dyDescent="0.2"/>
    <row r="862808" x14ac:dyDescent="0.2"/>
    <row r="862809" x14ac:dyDescent="0.2"/>
    <row r="862810" x14ac:dyDescent="0.2"/>
    <row r="862811" x14ac:dyDescent="0.2"/>
    <row r="862812" x14ac:dyDescent="0.2"/>
    <row r="862813" x14ac:dyDescent="0.2"/>
    <row r="862814" x14ac:dyDescent="0.2"/>
    <row r="862815" x14ac:dyDescent="0.2"/>
    <row r="862816" x14ac:dyDescent="0.2"/>
    <row r="862817" x14ac:dyDescent="0.2"/>
    <row r="862818" x14ac:dyDescent="0.2"/>
    <row r="862819" x14ac:dyDescent="0.2"/>
    <row r="862820" x14ac:dyDescent="0.2"/>
    <row r="862821" x14ac:dyDescent="0.2"/>
    <row r="862822" x14ac:dyDescent="0.2"/>
    <row r="862823" x14ac:dyDescent="0.2"/>
    <row r="862824" x14ac:dyDescent="0.2"/>
    <row r="862825" x14ac:dyDescent="0.2"/>
    <row r="862826" x14ac:dyDescent="0.2"/>
    <row r="862827" x14ac:dyDescent="0.2"/>
    <row r="862828" x14ac:dyDescent="0.2"/>
    <row r="862829" x14ac:dyDescent="0.2"/>
    <row r="862830" x14ac:dyDescent="0.2"/>
    <row r="862831" x14ac:dyDescent="0.2"/>
    <row r="862832" x14ac:dyDescent="0.2"/>
    <row r="862833" x14ac:dyDescent="0.2"/>
    <row r="862834" x14ac:dyDescent="0.2"/>
    <row r="862835" x14ac:dyDescent="0.2"/>
    <row r="862836" x14ac:dyDescent="0.2"/>
    <row r="862837" x14ac:dyDescent="0.2"/>
    <row r="862838" x14ac:dyDescent="0.2"/>
    <row r="862839" x14ac:dyDescent="0.2"/>
    <row r="862840" x14ac:dyDescent="0.2"/>
    <row r="862841" x14ac:dyDescent="0.2"/>
    <row r="862842" x14ac:dyDescent="0.2"/>
    <row r="862843" x14ac:dyDescent="0.2"/>
    <row r="862844" x14ac:dyDescent="0.2"/>
    <row r="862845" x14ac:dyDescent="0.2"/>
    <row r="862846" x14ac:dyDescent="0.2"/>
    <row r="862847" x14ac:dyDescent="0.2"/>
    <row r="862848" x14ac:dyDescent="0.2"/>
    <row r="862849" x14ac:dyDescent="0.2"/>
    <row r="862850" x14ac:dyDescent="0.2"/>
    <row r="862851" x14ac:dyDescent="0.2"/>
    <row r="862852" x14ac:dyDescent="0.2"/>
    <row r="862853" x14ac:dyDescent="0.2"/>
    <row r="862854" x14ac:dyDescent="0.2"/>
    <row r="862855" x14ac:dyDescent="0.2"/>
    <row r="862856" x14ac:dyDescent="0.2"/>
    <row r="862857" x14ac:dyDescent="0.2"/>
    <row r="862858" x14ac:dyDescent="0.2"/>
    <row r="862859" x14ac:dyDescent="0.2"/>
    <row r="862860" x14ac:dyDescent="0.2"/>
    <row r="862861" x14ac:dyDescent="0.2"/>
    <row r="862862" x14ac:dyDescent="0.2"/>
    <row r="862863" x14ac:dyDescent="0.2"/>
    <row r="862864" x14ac:dyDescent="0.2"/>
    <row r="862865" x14ac:dyDescent="0.2"/>
    <row r="862866" x14ac:dyDescent="0.2"/>
    <row r="862867" x14ac:dyDescent="0.2"/>
    <row r="862868" x14ac:dyDescent="0.2"/>
    <row r="862869" x14ac:dyDescent="0.2"/>
    <row r="862870" x14ac:dyDescent="0.2"/>
    <row r="862871" x14ac:dyDescent="0.2"/>
    <row r="862872" x14ac:dyDescent="0.2"/>
    <row r="862873" x14ac:dyDescent="0.2"/>
    <row r="862874" x14ac:dyDescent="0.2"/>
    <row r="862875" x14ac:dyDescent="0.2"/>
    <row r="862876" x14ac:dyDescent="0.2"/>
    <row r="862877" x14ac:dyDescent="0.2"/>
    <row r="862878" x14ac:dyDescent="0.2"/>
    <row r="862879" x14ac:dyDescent="0.2"/>
    <row r="862880" x14ac:dyDescent="0.2"/>
    <row r="862881" x14ac:dyDescent="0.2"/>
    <row r="862882" x14ac:dyDescent="0.2"/>
    <row r="862883" x14ac:dyDescent="0.2"/>
    <row r="862884" x14ac:dyDescent="0.2"/>
    <row r="862885" x14ac:dyDescent="0.2"/>
    <row r="862886" x14ac:dyDescent="0.2"/>
    <row r="862887" x14ac:dyDescent="0.2"/>
    <row r="862888" x14ac:dyDescent="0.2"/>
    <row r="862889" x14ac:dyDescent="0.2"/>
    <row r="862890" x14ac:dyDescent="0.2"/>
    <row r="862891" x14ac:dyDescent="0.2"/>
    <row r="862892" x14ac:dyDescent="0.2"/>
    <row r="862893" x14ac:dyDescent="0.2"/>
    <row r="862894" x14ac:dyDescent="0.2"/>
    <row r="862895" x14ac:dyDescent="0.2"/>
    <row r="862896" x14ac:dyDescent="0.2"/>
    <row r="862897" x14ac:dyDescent="0.2"/>
    <row r="862898" x14ac:dyDescent="0.2"/>
    <row r="862899" x14ac:dyDescent="0.2"/>
    <row r="862900" x14ac:dyDescent="0.2"/>
    <row r="862901" x14ac:dyDescent="0.2"/>
    <row r="862902" x14ac:dyDescent="0.2"/>
    <row r="862903" x14ac:dyDescent="0.2"/>
    <row r="862904" x14ac:dyDescent="0.2"/>
    <row r="862905" x14ac:dyDescent="0.2"/>
    <row r="862906" x14ac:dyDescent="0.2"/>
    <row r="862907" x14ac:dyDescent="0.2"/>
    <row r="862908" x14ac:dyDescent="0.2"/>
    <row r="862909" x14ac:dyDescent="0.2"/>
    <row r="862910" x14ac:dyDescent="0.2"/>
    <row r="862911" x14ac:dyDescent="0.2"/>
    <row r="862912" x14ac:dyDescent="0.2"/>
    <row r="862913" x14ac:dyDescent="0.2"/>
    <row r="862914" x14ac:dyDescent="0.2"/>
    <row r="862915" x14ac:dyDescent="0.2"/>
    <row r="862916" x14ac:dyDescent="0.2"/>
    <row r="862917" x14ac:dyDescent="0.2"/>
    <row r="862918" x14ac:dyDescent="0.2"/>
    <row r="862919" x14ac:dyDescent="0.2"/>
    <row r="862920" x14ac:dyDescent="0.2"/>
    <row r="862921" x14ac:dyDescent="0.2"/>
    <row r="862922" x14ac:dyDescent="0.2"/>
    <row r="862923" x14ac:dyDescent="0.2"/>
    <row r="862924" x14ac:dyDescent="0.2"/>
    <row r="862925" x14ac:dyDescent="0.2"/>
    <row r="862926" x14ac:dyDescent="0.2"/>
    <row r="862927" x14ac:dyDescent="0.2"/>
    <row r="862928" x14ac:dyDescent="0.2"/>
    <row r="862929" x14ac:dyDescent="0.2"/>
    <row r="862930" x14ac:dyDescent="0.2"/>
    <row r="862931" x14ac:dyDescent="0.2"/>
    <row r="862932" x14ac:dyDescent="0.2"/>
    <row r="862933" x14ac:dyDescent="0.2"/>
    <row r="862934" x14ac:dyDescent="0.2"/>
    <row r="862935" x14ac:dyDescent="0.2"/>
    <row r="862936" x14ac:dyDescent="0.2"/>
    <row r="862937" x14ac:dyDescent="0.2"/>
    <row r="862938" x14ac:dyDescent="0.2"/>
    <row r="862939" x14ac:dyDescent="0.2"/>
    <row r="862940" x14ac:dyDescent="0.2"/>
    <row r="862941" x14ac:dyDescent="0.2"/>
    <row r="862942" x14ac:dyDescent="0.2"/>
    <row r="862943" x14ac:dyDescent="0.2"/>
    <row r="862944" x14ac:dyDescent="0.2"/>
    <row r="862945" x14ac:dyDescent="0.2"/>
    <row r="862946" x14ac:dyDescent="0.2"/>
    <row r="862947" x14ac:dyDescent="0.2"/>
    <row r="862948" x14ac:dyDescent="0.2"/>
    <row r="862949" x14ac:dyDescent="0.2"/>
    <row r="862950" x14ac:dyDescent="0.2"/>
    <row r="862951" x14ac:dyDescent="0.2"/>
    <row r="862952" x14ac:dyDescent="0.2"/>
    <row r="862953" x14ac:dyDescent="0.2"/>
    <row r="862954" x14ac:dyDescent="0.2"/>
    <row r="862955" x14ac:dyDescent="0.2"/>
    <row r="862956" x14ac:dyDescent="0.2"/>
    <row r="862957" x14ac:dyDescent="0.2"/>
    <row r="862958" x14ac:dyDescent="0.2"/>
    <row r="862959" x14ac:dyDescent="0.2"/>
    <row r="862960" x14ac:dyDescent="0.2"/>
    <row r="862961" x14ac:dyDescent="0.2"/>
    <row r="862962" x14ac:dyDescent="0.2"/>
    <row r="862963" x14ac:dyDescent="0.2"/>
    <row r="862964" x14ac:dyDescent="0.2"/>
    <row r="862965" x14ac:dyDescent="0.2"/>
    <row r="862966" x14ac:dyDescent="0.2"/>
    <row r="862967" x14ac:dyDescent="0.2"/>
    <row r="862968" x14ac:dyDescent="0.2"/>
    <row r="862969" x14ac:dyDescent="0.2"/>
    <row r="862970" x14ac:dyDescent="0.2"/>
    <row r="862971" x14ac:dyDescent="0.2"/>
    <row r="862972" x14ac:dyDescent="0.2"/>
    <row r="862973" x14ac:dyDescent="0.2"/>
    <row r="862974" x14ac:dyDescent="0.2"/>
    <row r="862975" x14ac:dyDescent="0.2"/>
    <row r="862976" x14ac:dyDescent="0.2"/>
    <row r="862977" x14ac:dyDescent="0.2"/>
    <row r="862978" x14ac:dyDescent="0.2"/>
    <row r="862979" x14ac:dyDescent="0.2"/>
    <row r="862980" x14ac:dyDescent="0.2"/>
    <row r="862981" x14ac:dyDescent="0.2"/>
    <row r="862982" x14ac:dyDescent="0.2"/>
    <row r="862983" x14ac:dyDescent="0.2"/>
    <row r="862984" x14ac:dyDescent="0.2"/>
    <row r="862985" x14ac:dyDescent="0.2"/>
    <row r="862986" x14ac:dyDescent="0.2"/>
    <row r="862987" x14ac:dyDescent="0.2"/>
    <row r="862988" x14ac:dyDescent="0.2"/>
    <row r="862989" x14ac:dyDescent="0.2"/>
    <row r="862990" x14ac:dyDescent="0.2"/>
    <row r="862991" x14ac:dyDescent="0.2"/>
    <row r="862992" x14ac:dyDescent="0.2"/>
    <row r="862993" x14ac:dyDescent="0.2"/>
    <row r="862994" x14ac:dyDescent="0.2"/>
    <row r="862995" x14ac:dyDescent="0.2"/>
    <row r="862996" x14ac:dyDescent="0.2"/>
    <row r="862997" x14ac:dyDescent="0.2"/>
    <row r="862998" x14ac:dyDescent="0.2"/>
    <row r="862999" x14ac:dyDescent="0.2"/>
    <row r="863000" x14ac:dyDescent="0.2"/>
    <row r="863001" x14ac:dyDescent="0.2"/>
    <row r="863002" x14ac:dyDescent="0.2"/>
    <row r="863003" x14ac:dyDescent="0.2"/>
    <row r="863004" x14ac:dyDescent="0.2"/>
    <row r="863005" x14ac:dyDescent="0.2"/>
    <row r="863006" x14ac:dyDescent="0.2"/>
    <row r="863007" x14ac:dyDescent="0.2"/>
    <row r="863008" x14ac:dyDescent="0.2"/>
    <row r="863009" x14ac:dyDescent="0.2"/>
    <row r="863010" x14ac:dyDescent="0.2"/>
    <row r="863011" x14ac:dyDescent="0.2"/>
    <row r="863012" x14ac:dyDescent="0.2"/>
    <row r="863013" x14ac:dyDescent="0.2"/>
    <row r="863014" x14ac:dyDescent="0.2"/>
    <row r="863015" x14ac:dyDescent="0.2"/>
    <row r="863016" x14ac:dyDescent="0.2"/>
    <row r="863017" x14ac:dyDescent="0.2"/>
    <row r="863018" x14ac:dyDescent="0.2"/>
    <row r="863019" x14ac:dyDescent="0.2"/>
    <row r="863020" x14ac:dyDescent="0.2"/>
    <row r="863021" x14ac:dyDescent="0.2"/>
    <row r="863022" x14ac:dyDescent="0.2"/>
    <row r="863023" x14ac:dyDescent="0.2"/>
    <row r="863024" x14ac:dyDescent="0.2"/>
    <row r="863025" x14ac:dyDescent="0.2"/>
    <row r="863026" x14ac:dyDescent="0.2"/>
    <row r="863027" x14ac:dyDescent="0.2"/>
    <row r="863028" x14ac:dyDescent="0.2"/>
    <row r="863029" x14ac:dyDescent="0.2"/>
    <row r="863030" x14ac:dyDescent="0.2"/>
    <row r="863031" x14ac:dyDescent="0.2"/>
    <row r="863032" x14ac:dyDescent="0.2"/>
    <row r="863033" x14ac:dyDescent="0.2"/>
    <row r="863034" x14ac:dyDescent="0.2"/>
    <row r="863035" x14ac:dyDescent="0.2"/>
    <row r="863036" x14ac:dyDescent="0.2"/>
    <row r="863037" x14ac:dyDescent="0.2"/>
    <row r="863038" x14ac:dyDescent="0.2"/>
    <row r="863039" x14ac:dyDescent="0.2"/>
    <row r="863040" x14ac:dyDescent="0.2"/>
    <row r="863041" x14ac:dyDescent="0.2"/>
    <row r="863042" x14ac:dyDescent="0.2"/>
    <row r="863043" x14ac:dyDescent="0.2"/>
    <row r="863044" x14ac:dyDescent="0.2"/>
    <row r="863045" x14ac:dyDescent="0.2"/>
    <row r="863046" x14ac:dyDescent="0.2"/>
    <row r="863047" x14ac:dyDescent="0.2"/>
    <row r="863048" x14ac:dyDescent="0.2"/>
    <row r="863049" x14ac:dyDescent="0.2"/>
    <row r="863050" x14ac:dyDescent="0.2"/>
    <row r="863051" x14ac:dyDescent="0.2"/>
    <row r="863052" x14ac:dyDescent="0.2"/>
    <row r="863053" x14ac:dyDescent="0.2"/>
    <row r="863054" x14ac:dyDescent="0.2"/>
    <row r="863055" x14ac:dyDescent="0.2"/>
    <row r="863056" x14ac:dyDescent="0.2"/>
    <row r="863057" x14ac:dyDescent="0.2"/>
    <row r="863058" x14ac:dyDescent="0.2"/>
    <row r="863059" x14ac:dyDescent="0.2"/>
    <row r="863060" x14ac:dyDescent="0.2"/>
    <row r="863061" x14ac:dyDescent="0.2"/>
    <row r="863062" x14ac:dyDescent="0.2"/>
    <row r="863063" x14ac:dyDescent="0.2"/>
    <row r="863064" x14ac:dyDescent="0.2"/>
    <row r="863065" x14ac:dyDescent="0.2"/>
    <row r="863066" x14ac:dyDescent="0.2"/>
    <row r="863067" x14ac:dyDescent="0.2"/>
    <row r="863068" x14ac:dyDescent="0.2"/>
    <row r="863069" x14ac:dyDescent="0.2"/>
    <row r="863070" x14ac:dyDescent="0.2"/>
    <row r="863071" x14ac:dyDescent="0.2"/>
    <row r="863072" x14ac:dyDescent="0.2"/>
    <row r="863073" x14ac:dyDescent="0.2"/>
    <row r="863074" x14ac:dyDescent="0.2"/>
    <row r="863075" x14ac:dyDescent="0.2"/>
    <row r="863076" x14ac:dyDescent="0.2"/>
    <row r="863077" x14ac:dyDescent="0.2"/>
    <row r="863078" x14ac:dyDescent="0.2"/>
    <row r="863079" x14ac:dyDescent="0.2"/>
    <row r="863080" x14ac:dyDescent="0.2"/>
    <row r="863081" x14ac:dyDescent="0.2"/>
    <row r="863082" x14ac:dyDescent="0.2"/>
    <row r="863083" x14ac:dyDescent="0.2"/>
    <row r="863084" x14ac:dyDescent="0.2"/>
    <row r="863085" x14ac:dyDescent="0.2"/>
    <row r="863086" x14ac:dyDescent="0.2"/>
    <row r="863087" x14ac:dyDescent="0.2"/>
    <row r="863088" x14ac:dyDescent="0.2"/>
    <row r="863089" x14ac:dyDescent="0.2"/>
    <row r="863090" x14ac:dyDescent="0.2"/>
    <row r="863091" x14ac:dyDescent="0.2"/>
    <row r="863092" x14ac:dyDescent="0.2"/>
    <row r="863093" x14ac:dyDescent="0.2"/>
    <row r="863094" x14ac:dyDescent="0.2"/>
    <row r="863095" x14ac:dyDescent="0.2"/>
    <row r="863096" x14ac:dyDescent="0.2"/>
    <row r="863097" x14ac:dyDescent="0.2"/>
    <row r="863098" x14ac:dyDescent="0.2"/>
    <row r="863099" x14ac:dyDescent="0.2"/>
    <row r="863100" x14ac:dyDescent="0.2"/>
    <row r="863101" x14ac:dyDescent="0.2"/>
    <row r="863102" x14ac:dyDescent="0.2"/>
    <row r="863103" x14ac:dyDescent="0.2"/>
    <row r="863104" x14ac:dyDescent="0.2"/>
    <row r="863105" x14ac:dyDescent="0.2"/>
    <row r="863106" x14ac:dyDescent="0.2"/>
    <row r="863107" x14ac:dyDescent="0.2"/>
    <row r="863108" x14ac:dyDescent="0.2"/>
    <row r="863109" x14ac:dyDescent="0.2"/>
    <row r="863110" x14ac:dyDescent="0.2"/>
    <row r="863111" x14ac:dyDescent="0.2"/>
    <row r="863112" x14ac:dyDescent="0.2"/>
    <row r="863113" x14ac:dyDescent="0.2"/>
    <row r="863114" x14ac:dyDescent="0.2"/>
    <row r="863115" x14ac:dyDescent="0.2"/>
    <row r="863116" x14ac:dyDescent="0.2"/>
    <row r="863117" x14ac:dyDescent="0.2"/>
    <row r="863118" x14ac:dyDescent="0.2"/>
    <row r="863119" x14ac:dyDescent="0.2"/>
    <row r="863120" x14ac:dyDescent="0.2"/>
    <row r="863121" x14ac:dyDescent="0.2"/>
    <row r="863122" x14ac:dyDescent="0.2"/>
    <row r="863123" x14ac:dyDescent="0.2"/>
    <row r="863124" x14ac:dyDescent="0.2"/>
    <row r="863125" x14ac:dyDescent="0.2"/>
    <row r="863126" x14ac:dyDescent="0.2"/>
    <row r="863127" x14ac:dyDescent="0.2"/>
    <row r="863128" x14ac:dyDescent="0.2"/>
    <row r="863129" x14ac:dyDescent="0.2"/>
    <row r="863130" x14ac:dyDescent="0.2"/>
    <row r="863131" x14ac:dyDescent="0.2"/>
    <row r="863132" x14ac:dyDescent="0.2"/>
    <row r="863133" x14ac:dyDescent="0.2"/>
    <row r="863134" x14ac:dyDescent="0.2"/>
    <row r="863135" x14ac:dyDescent="0.2"/>
    <row r="863136" x14ac:dyDescent="0.2"/>
    <row r="863137" x14ac:dyDescent="0.2"/>
    <row r="863138" x14ac:dyDescent="0.2"/>
    <row r="863139" x14ac:dyDescent="0.2"/>
    <row r="863140" x14ac:dyDescent="0.2"/>
    <row r="863141" x14ac:dyDescent="0.2"/>
    <row r="863142" x14ac:dyDescent="0.2"/>
    <row r="863143" x14ac:dyDescent="0.2"/>
    <row r="863144" x14ac:dyDescent="0.2"/>
    <row r="863145" x14ac:dyDescent="0.2"/>
    <row r="863146" x14ac:dyDescent="0.2"/>
    <row r="863147" x14ac:dyDescent="0.2"/>
    <row r="863148" x14ac:dyDescent="0.2"/>
    <row r="863149" x14ac:dyDescent="0.2"/>
    <row r="863150" x14ac:dyDescent="0.2"/>
    <row r="863151" x14ac:dyDescent="0.2"/>
    <row r="863152" x14ac:dyDescent="0.2"/>
    <row r="863153" x14ac:dyDescent="0.2"/>
    <row r="863154" x14ac:dyDescent="0.2"/>
    <row r="863155" x14ac:dyDescent="0.2"/>
    <row r="863156" x14ac:dyDescent="0.2"/>
    <row r="863157" x14ac:dyDescent="0.2"/>
    <row r="863158" x14ac:dyDescent="0.2"/>
    <row r="863159" x14ac:dyDescent="0.2"/>
    <row r="863160" x14ac:dyDescent="0.2"/>
    <row r="863161" x14ac:dyDescent="0.2"/>
    <row r="863162" x14ac:dyDescent="0.2"/>
    <row r="863163" x14ac:dyDescent="0.2"/>
    <row r="863164" x14ac:dyDescent="0.2"/>
    <row r="863165" x14ac:dyDescent="0.2"/>
    <row r="863166" x14ac:dyDescent="0.2"/>
    <row r="863167" x14ac:dyDescent="0.2"/>
    <row r="863168" x14ac:dyDescent="0.2"/>
    <row r="863169" x14ac:dyDescent="0.2"/>
    <row r="863170" x14ac:dyDescent="0.2"/>
    <row r="863171" x14ac:dyDescent="0.2"/>
    <row r="863172" x14ac:dyDescent="0.2"/>
    <row r="863173" x14ac:dyDescent="0.2"/>
    <row r="863174" x14ac:dyDescent="0.2"/>
    <row r="863175" x14ac:dyDescent="0.2"/>
    <row r="863176" x14ac:dyDescent="0.2"/>
    <row r="863177" x14ac:dyDescent="0.2"/>
    <row r="863178" x14ac:dyDescent="0.2"/>
    <row r="863179" x14ac:dyDescent="0.2"/>
    <row r="863180" x14ac:dyDescent="0.2"/>
    <row r="863181" x14ac:dyDescent="0.2"/>
    <row r="863182" x14ac:dyDescent="0.2"/>
    <row r="863183" x14ac:dyDescent="0.2"/>
    <row r="863184" x14ac:dyDescent="0.2"/>
    <row r="863185" x14ac:dyDescent="0.2"/>
    <row r="863186" x14ac:dyDescent="0.2"/>
    <row r="863187" x14ac:dyDescent="0.2"/>
    <row r="863188" x14ac:dyDescent="0.2"/>
    <row r="863189" x14ac:dyDescent="0.2"/>
    <row r="863190" x14ac:dyDescent="0.2"/>
    <row r="863191" x14ac:dyDescent="0.2"/>
    <row r="863192" x14ac:dyDescent="0.2"/>
    <row r="863193" x14ac:dyDescent="0.2"/>
    <row r="863194" x14ac:dyDescent="0.2"/>
    <row r="863195" x14ac:dyDescent="0.2"/>
    <row r="863196" x14ac:dyDescent="0.2"/>
    <row r="863197" x14ac:dyDescent="0.2"/>
    <row r="863198" x14ac:dyDescent="0.2"/>
    <row r="863199" x14ac:dyDescent="0.2"/>
    <row r="863200" x14ac:dyDescent="0.2"/>
    <row r="863201" x14ac:dyDescent="0.2"/>
    <row r="863202" x14ac:dyDescent="0.2"/>
    <row r="863203" x14ac:dyDescent="0.2"/>
    <row r="863204" x14ac:dyDescent="0.2"/>
    <row r="863205" x14ac:dyDescent="0.2"/>
    <row r="863206" x14ac:dyDescent="0.2"/>
    <row r="863207" x14ac:dyDescent="0.2"/>
    <row r="863208" x14ac:dyDescent="0.2"/>
    <row r="863209" x14ac:dyDescent="0.2"/>
    <row r="863210" x14ac:dyDescent="0.2"/>
    <row r="863211" x14ac:dyDescent="0.2"/>
    <row r="863212" x14ac:dyDescent="0.2"/>
    <row r="863213" x14ac:dyDescent="0.2"/>
    <row r="863214" x14ac:dyDescent="0.2"/>
    <row r="863215" x14ac:dyDescent="0.2"/>
    <row r="863216" x14ac:dyDescent="0.2"/>
    <row r="863217" x14ac:dyDescent="0.2"/>
    <row r="863218" x14ac:dyDescent="0.2"/>
    <row r="863219" x14ac:dyDescent="0.2"/>
    <row r="863220" x14ac:dyDescent="0.2"/>
    <row r="863221" x14ac:dyDescent="0.2"/>
    <row r="863222" x14ac:dyDescent="0.2"/>
    <row r="863223" x14ac:dyDescent="0.2"/>
    <row r="863224" x14ac:dyDescent="0.2"/>
    <row r="863225" x14ac:dyDescent="0.2"/>
    <row r="863226" x14ac:dyDescent="0.2"/>
    <row r="863227" x14ac:dyDescent="0.2"/>
    <row r="863228" x14ac:dyDescent="0.2"/>
    <row r="863229" x14ac:dyDescent="0.2"/>
    <row r="863230" x14ac:dyDescent="0.2"/>
    <row r="863231" x14ac:dyDescent="0.2"/>
    <row r="863232" x14ac:dyDescent="0.2"/>
    <row r="863233" x14ac:dyDescent="0.2"/>
    <row r="863234" x14ac:dyDescent="0.2"/>
    <row r="863235" x14ac:dyDescent="0.2"/>
    <row r="863236" x14ac:dyDescent="0.2"/>
    <row r="863237" x14ac:dyDescent="0.2"/>
    <row r="863238" x14ac:dyDescent="0.2"/>
    <row r="863239" x14ac:dyDescent="0.2"/>
    <row r="863240" x14ac:dyDescent="0.2"/>
    <row r="863241" x14ac:dyDescent="0.2"/>
    <row r="863242" x14ac:dyDescent="0.2"/>
    <row r="863243" x14ac:dyDescent="0.2"/>
    <row r="863244" x14ac:dyDescent="0.2"/>
    <row r="863245" x14ac:dyDescent="0.2"/>
    <row r="863246" x14ac:dyDescent="0.2"/>
    <row r="863247" x14ac:dyDescent="0.2"/>
    <row r="863248" x14ac:dyDescent="0.2"/>
    <row r="863249" x14ac:dyDescent="0.2"/>
    <row r="863250" x14ac:dyDescent="0.2"/>
    <row r="863251" x14ac:dyDescent="0.2"/>
    <row r="863252" x14ac:dyDescent="0.2"/>
    <row r="863253" x14ac:dyDescent="0.2"/>
    <row r="863254" x14ac:dyDescent="0.2"/>
    <row r="863255" x14ac:dyDescent="0.2"/>
    <row r="863256" x14ac:dyDescent="0.2"/>
    <row r="863257" x14ac:dyDescent="0.2"/>
    <row r="863258" x14ac:dyDescent="0.2"/>
    <row r="863259" x14ac:dyDescent="0.2"/>
    <row r="863260" x14ac:dyDescent="0.2"/>
    <row r="863261" x14ac:dyDescent="0.2"/>
    <row r="863262" x14ac:dyDescent="0.2"/>
    <row r="863263" x14ac:dyDescent="0.2"/>
    <row r="863264" x14ac:dyDescent="0.2"/>
    <row r="863265" x14ac:dyDescent="0.2"/>
    <row r="863266" x14ac:dyDescent="0.2"/>
    <row r="863267" x14ac:dyDescent="0.2"/>
    <row r="863268" x14ac:dyDescent="0.2"/>
    <row r="863269" x14ac:dyDescent="0.2"/>
    <row r="863270" x14ac:dyDescent="0.2"/>
    <row r="863271" x14ac:dyDescent="0.2"/>
    <row r="863272" x14ac:dyDescent="0.2"/>
    <row r="863273" x14ac:dyDescent="0.2"/>
    <row r="863274" x14ac:dyDescent="0.2"/>
    <row r="863275" x14ac:dyDescent="0.2"/>
    <row r="863276" x14ac:dyDescent="0.2"/>
    <row r="863277" x14ac:dyDescent="0.2"/>
    <row r="863278" x14ac:dyDescent="0.2"/>
    <row r="863279" x14ac:dyDescent="0.2"/>
    <row r="863280" x14ac:dyDescent="0.2"/>
    <row r="863281" x14ac:dyDescent="0.2"/>
    <row r="863282" x14ac:dyDescent="0.2"/>
    <row r="863283" x14ac:dyDescent="0.2"/>
    <row r="863284" x14ac:dyDescent="0.2"/>
    <row r="863285" x14ac:dyDescent="0.2"/>
    <row r="863286" x14ac:dyDescent="0.2"/>
    <row r="863287" x14ac:dyDescent="0.2"/>
    <row r="863288" x14ac:dyDescent="0.2"/>
    <row r="863289" x14ac:dyDescent="0.2"/>
    <row r="863290" x14ac:dyDescent="0.2"/>
    <row r="863291" x14ac:dyDescent="0.2"/>
    <row r="863292" x14ac:dyDescent="0.2"/>
    <row r="863293" x14ac:dyDescent="0.2"/>
    <row r="863294" x14ac:dyDescent="0.2"/>
    <row r="863295" x14ac:dyDescent="0.2"/>
    <row r="863296" x14ac:dyDescent="0.2"/>
    <row r="863297" x14ac:dyDescent="0.2"/>
    <row r="863298" x14ac:dyDescent="0.2"/>
    <row r="863299" x14ac:dyDescent="0.2"/>
    <row r="863300" x14ac:dyDescent="0.2"/>
    <row r="863301" x14ac:dyDescent="0.2"/>
    <row r="863302" x14ac:dyDescent="0.2"/>
    <row r="863303" x14ac:dyDescent="0.2"/>
    <row r="863304" x14ac:dyDescent="0.2"/>
    <row r="863305" x14ac:dyDescent="0.2"/>
    <row r="863306" x14ac:dyDescent="0.2"/>
    <row r="863307" x14ac:dyDescent="0.2"/>
    <row r="863308" x14ac:dyDescent="0.2"/>
    <row r="863309" x14ac:dyDescent="0.2"/>
    <row r="863310" x14ac:dyDescent="0.2"/>
    <row r="863311" x14ac:dyDescent="0.2"/>
    <row r="863312" x14ac:dyDescent="0.2"/>
    <row r="863313" x14ac:dyDescent="0.2"/>
    <row r="863314" x14ac:dyDescent="0.2"/>
    <row r="863315" x14ac:dyDescent="0.2"/>
    <row r="863316" x14ac:dyDescent="0.2"/>
    <row r="863317" x14ac:dyDescent="0.2"/>
    <row r="863318" x14ac:dyDescent="0.2"/>
    <row r="863319" x14ac:dyDescent="0.2"/>
    <row r="863320" x14ac:dyDescent="0.2"/>
    <row r="863321" x14ac:dyDescent="0.2"/>
    <row r="863322" x14ac:dyDescent="0.2"/>
    <row r="863323" x14ac:dyDescent="0.2"/>
    <row r="863324" x14ac:dyDescent="0.2"/>
    <row r="863325" x14ac:dyDescent="0.2"/>
    <row r="863326" x14ac:dyDescent="0.2"/>
    <row r="863327" x14ac:dyDescent="0.2"/>
    <row r="863328" x14ac:dyDescent="0.2"/>
    <row r="863329" x14ac:dyDescent="0.2"/>
    <row r="863330" x14ac:dyDescent="0.2"/>
    <row r="863331" x14ac:dyDescent="0.2"/>
    <row r="863332" x14ac:dyDescent="0.2"/>
    <row r="863333" x14ac:dyDescent="0.2"/>
    <row r="863334" x14ac:dyDescent="0.2"/>
    <row r="863335" x14ac:dyDescent="0.2"/>
    <row r="863336" x14ac:dyDescent="0.2"/>
    <row r="863337" x14ac:dyDescent="0.2"/>
    <row r="863338" x14ac:dyDescent="0.2"/>
    <row r="863339" x14ac:dyDescent="0.2"/>
    <row r="863340" x14ac:dyDescent="0.2"/>
    <row r="863341" x14ac:dyDescent="0.2"/>
    <row r="863342" x14ac:dyDescent="0.2"/>
    <row r="863343" x14ac:dyDescent="0.2"/>
    <row r="863344" x14ac:dyDescent="0.2"/>
    <row r="863345" x14ac:dyDescent="0.2"/>
    <row r="863346" x14ac:dyDescent="0.2"/>
    <row r="863347" x14ac:dyDescent="0.2"/>
    <row r="863348" x14ac:dyDescent="0.2"/>
    <row r="863349" x14ac:dyDescent="0.2"/>
    <row r="863350" x14ac:dyDescent="0.2"/>
    <row r="863351" x14ac:dyDescent="0.2"/>
    <row r="863352" x14ac:dyDescent="0.2"/>
    <row r="863353" x14ac:dyDescent="0.2"/>
    <row r="863354" x14ac:dyDescent="0.2"/>
    <row r="863355" x14ac:dyDescent="0.2"/>
    <row r="863356" x14ac:dyDescent="0.2"/>
    <row r="863357" x14ac:dyDescent="0.2"/>
    <row r="863358" x14ac:dyDescent="0.2"/>
    <row r="863359" x14ac:dyDescent="0.2"/>
    <row r="863360" x14ac:dyDescent="0.2"/>
    <row r="863361" x14ac:dyDescent="0.2"/>
    <row r="863362" x14ac:dyDescent="0.2"/>
    <row r="863363" x14ac:dyDescent="0.2"/>
    <row r="863364" x14ac:dyDescent="0.2"/>
    <row r="863365" x14ac:dyDescent="0.2"/>
    <row r="863366" x14ac:dyDescent="0.2"/>
    <row r="863367" x14ac:dyDescent="0.2"/>
    <row r="863368" x14ac:dyDescent="0.2"/>
    <row r="863369" x14ac:dyDescent="0.2"/>
    <row r="863370" x14ac:dyDescent="0.2"/>
    <row r="863371" x14ac:dyDescent="0.2"/>
    <row r="863372" x14ac:dyDescent="0.2"/>
    <row r="863373" x14ac:dyDescent="0.2"/>
    <row r="863374" x14ac:dyDescent="0.2"/>
    <row r="863375" x14ac:dyDescent="0.2"/>
    <row r="863376" x14ac:dyDescent="0.2"/>
    <row r="863377" x14ac:dyDescent="0.2"/>
    <row r="863378" x14ac:dyDescent="0.2"/>
    <row r="863379" x14ac:dyDescent="0.2"/>
    <row r="863380" x14ac:dyDescent="0.2"/>
    <row r="863381" x14ac:dyDescent="0.2"/>
    <row r="863382" x14ac:dyDescent="0.2"/>
    <row r="863383" x14ac:dyDescent="0.2"/>
    <row r="863384" x14ac:dyDescent="0.2"/>
    <row r="863385" x14ac:dyDescent="0.2"/>
    <row r="863386" x14ac:dyDescent="0.2"/>
    <row r="863387" x14ac:dyDescent="0.2"/>
    <row r="863388" x14ac:dyDescent="0.2"/>
    <row r="863389" x14ac:dyDescent="0.2"/>
    <row r="863390" x14ac:dyDescent="0.2"/>
    <row r="863391" x14ac:dyDescent="0.2"/>
    <row r="863392" x14ac:dyDescent="0.2"/>
    <row r="863393" x14ac:dyDescent="0.2"/>
    <row r="863394" x14ac:dyDescent="0.2"/>
    <row r="863395" x14ac:dyDescent="0.2"/>
    <row r="863396" x14ac:dyDescent="0.2"/>
    <row r="863397" x14ac:dyDescent="0.2"/>
    <row r="863398" x14ac:dyDescent="0.2"/>
    <row r="863399" x14ac:dyDescent="0.2"/>
    <row r="863400" x14ac:dyDescent="0.2"/>
    <row r="863401" x14ac:dyDescent="0.2"/>
    <row r="863402" x14ac:dyDescent="0.2"/>
    <row r="863403" x14ac:dyDescent="0.2"/>
    <row r="863404" x14ac:dyDescent="0.2"/>
    <row r="863405" x14ac:dyDescent="0.2"/>
    <row r="863406" x14ac:dyDescent="0.2"/>
    <row r="863407" x14ac:dyDescent="0.2"/>
    <row r="863408" x14ac:dyDescent="0.2"/>
    <row r="863409" x14ac:dyDescent="0.2"/>
    <row r="863410" x14ac:dyDescent="0.2"/>
    <row r="863411" x14ac:dyDescent="0.2"/>
    <row r="863412" x14ac:dyDescent="0.2"/>
    <row r="863413" x14ac:dyDescent="0.2"/>
    <row r="863414" x14ac:dyDescent="0.2"/>
    <row r="863415" x14ac:dyDescent="0.2"/>
    <row r="863416" x14ac:dyDescent="0.2"/>
    <row r="863417" x14ac:dyDescent="0.2"/>
    <row r="863418" x14ac:dyDescent="0.2"/>
    <row r="863419" x14ac:dyDescent="0.2"/>
    <row r="863420" x14ac:dyDescent="0.2"/>
    <row r="863421" x14ac:dyDescent="0.2"/>
    <row r="863422" x14ac:dyDescent="0.2"/>
    <row r="863423" x14ac:dyDescent="0.2"/>
    <row r="863424" x14ac:dyDescent="0.2"/>
    <row r="863425" x14ac:dyDescent="0.2"/>
    <row r="863426" x14ac:dyDescent="0.2"/>
    <row r="863427" x14ac:dyDescent="0.2"/>
    <row r="863428" x14ac:dyDescent="0.2"/>
    <row r="863429" x14ac:dyDescent="0.2"/>
    <row r="863430" x14ac:dyDescent="0.2"/>
    <row r="863431" x14ac:dyDescent="0.2"/>
    <row r="863432" x14ac:dyDescent="0.2"/>
    <row r="863433" x14ac:dyDescent="0.2"/>
    <row r="863434" x14ac:dyDescent="0.2"/>
    <row r="863435" x14ac:dyDescent="0.2"/>
    <row r="863436" x14ac:dyDescent="0.2"/>
    <row r="863437" x14ac:dyDescent="0.2"/>
    <row r="863438" x14ac:dyDescent="0.2"/>
    <row r="863439" x14ac:dyDescent="0.2"/>
    <row r="863440" x14ac:dyDescent="0.2"/>
    <row r="863441" x14ac:dyDescent="0.2"/>
    <row r="863442" x14ac:dyDescent="0.2"/>
    <row r="863443" x14ac:dyDescent="0.2"/>
    <row r="863444" x14ac:dyDescent="0.2"/>
    <row r="863445" x14ac:dyDescent="0.2"/>
    <row r="863446" x14ac:dyDescent="0.2"/>
    <row r="863447" x14ac:dyDescent="0.2"/>
    <row r="863448" x14ac:dyDescent="0.2"/>
    <row r="863449" x14ac:dyDescent="0.2"/>
    <row r="863450" x14ac:dyDescent="0.2"/>
    <row r="863451" x14ac:dyDescent="0.2"/>
    <row r="863452" x14ac:dyDescent="0.2"/>
    <row r="863453" x14ac:dyDescent="0.2"/>
    <row r="863454" x14ac:dyDescent="0.2"/>
    <row r="863455" x14ac:dyDescent="0.2"/>
    <row r="863456" x14ac:dyDescent="0.2"/>
    <row r="863457" x14ac:dyDescent="0.2"/>
    <row r="863458" x14ac:dyDescent="0.2"/>
    <row r="863459" x14ac:dyDescent="0.2"/>
    <row r="863460" x14ac:dyDescent="0.2"/>
    <row r="863461" x14ac:dyDescent="0.2"/>
    <row r="863462" x14ac:dyDescent="0.2"/>
    <row r="863463" x14ac:dyDescent="0.2"/>
    <row r="863464" x14ac:dyDescent="0.2"/>
    <row r="863465" x14ac:dyDescent="0.2"/>
    <row r="863466" x14ac:dyDescent="0.2"/>
    <row r="863467" x14ac:dyDescent="0.2"/>
    <row r="863468" x14ac:dyDescent="0.2"/>
    <row r="863469" x14ac:dyDescent="0.2"/>
    <row r="863470" x14ac:dyDescent="0.2"/>
    <row r="863471" x14ac:dyDescent="0.2"/>
    <row r="863472" x14ac:dyDescent="0.2"/>
    <row r="863473" x14ac:dyDescent="0.2"/>
    <row r="863474" x14ac:dyDescent="0.2"/>
    <row r="863475" x14ac:dyDescent="0.2"/>
    <row r="863476" x14ac:dyDescent="0.2"/>
    <row r="863477" x14ac:dyDescent="0.2"/>
    <row r="863478" x14ac:dyDescent="0.2"/>
    <row r="863479" x14ac:dyDescent="0.2"/>
    <row r="863480" x14ac:dyDescent="0.2"/>
    <row r="863481" x14ac:dyDescent="0.2"/>
    <row r="863482" x14ac:dyDescent="0.2"/>
    <row r="863483" x14ac:dyDescent="0.2"/>
    <row r="863484" x14ac:dyDescent="0.2"/>
    <row r="863485" x14ac:dyDescent="0.2"/>
    <row r="863486" x14ac:dyDescent="0.2"/>
    <row r="863487" x14ac:dyDescent="0.2"/>
    <row r="863488" x14ac:dyDescent="0.2"/>
    <row r="863489" x14ac:dyDescent="0.2"/>
    <row r="863490" x14ac:dyDescent="0.2"/>
    <row r="863491" x14ac:dyDescent="0.2"/>
    <row r="863492" x14ac:dyDescent="0.2"/>
    <row r="863493" x14ac:dyDescent="0.2"/>
    <row r="863494" x14ac:dyDescent="0.2"/>
    <row r="863495" x14ac:dyDescent="0.2"/>
    <row r="863496" x14ac:dyDescent="0.2"/>
    <row r="863497" x14ac:dyDescent="0.2"/>
    <row r="863498" x14ac:dyDescent="0.2"/>
    <row r="863499" x14ac:dyDescent="0.2"/>
    <row r="863500" x14ac:dyDescent="0.2"/>
    <row r="863501" x14ac:dyDescent="0.2"/>
    <row r="863502" x14ac:dyDescent="0.2"/>
    <row r="863503" x14ac:dyDescent="0.2"/>
    <row r="863504" x14ac:dyDescent="0.2"/>
    <row r="863505" x14ac:dyDescent="0.2"/>
    <row r="863506" x14ac:dyDescent="0.2"/>
    <row r="863507" x14ac:dyDescent="0.2"/>
    <row r="863508" x14ac:dyDescent="0.2"/>
    <row r="863509" x14ac:dyDescent="0.2"/>
    <row r="863510" x14ac:dyDescent="0.2"/>
    <row r="863511" x14ac:dyDescent="0.2"/>
    <row r="863512" x14ac:dyDescent="0.2"/>
    <row r="863513" x14ac:dyDescent="0.2"/>
    <row r="863514" x14ac:dyDescent="0.2"/>
    <row r="863515" x14ac:dyDescent="0.2"/>
    <row r="863516" x14ac:dyDescent="0.2"/>
    <row r="863517" x14ac:dyDescent="0.2"/>
    <row r="863518" x14ac:dyDescent="0.2"/>
    <row r="863519" x14ac:dyDescent="0.2"/>
    <row r="863520" x14ac:dyDescent="0.2"/>
    <row r="863521" x14ac:dyDescent="0.2"/>
    <row r="863522" x14ac:dyDescent="0.2"/>
    <row r="863523" x14ac:dyDescent="0.2"/>
    <row r="863524" x14ac:dyDescent="0.2"/>
    <row r="863525" x14ac:dyDescent="0.2"/>
    <row r="863526" x14ac:dyDescent="0.2"/>
    <row r="863527" x14ac:dyDescent="0.2"/>
    <row r="863528" x14ac:dyDescent="0.2"/>
    <row r="863529" x14ac:dyDescent="0.2"/>
    <row r="863530" x14ac:dyDescent="0.2"/>
    <row r="863531" x14ac:dyDescent="0.2"/>
    <row r="863532" x14ac:dyDescent="0.2"/>
    <row r="863533" x14ac:dyDescent="0.2"/>
    <row r="863534" x14ac:dyDescent="0.2"/>
    <row r="863535" x14ac:dyDescent="0.2"/>
    <row r="863536" x14ac:dyDescent="0.2"/>
    <row r="863537" x14ac:dyDescent="0.2"/>
    <row r="863538" x14ac:dyDescent="0.2"/>
    <row r="863539" x14ac:dyDescent="0.2"/>
    <row r="863540" x14ac:dyDescent="0.2"/>
    <row r="863541" x14ac:dyDescent="0.2"/>
    <row r="863542" x14ac:dyDescent="0.2"/>
    <row r="863543" x14ac:dyDescent="0.2"/>
    <row r="863544" x14ac:dyDescent="0.2"/>
    <row r="863545" x14ac:dyDescent="0.2"/>
    <row r="863546" x14ac:dyDescent="0.2"/>
    <row r="863547" x14ac:dyDescent="0.2"/>
    <row r="863548" x14ac:dyDescent="0.2"/>
    <row r="863549" x14ac:dyDescent="0.2"/>
    <row r="863550" x14ac:dyDescent="0.2"/>
    <row r="863551" x14ac:dyDescent="0.2"/>
    <row r="863552" x14ac:dyDescent="0.2"/>
    <row r="863553" x14ac:dyDescent="0.2"/>
    <row r="863554" x14ac:dyDescent="0.2"/>
    <row r="863555" x14ac:dyDescent="0.2"/>
    <row r="863556" x14ac:dyDescent="0.2"/>
    <row r="863557" x14ac:dyDescent="0.2"/>
    <row r="863558" x14ac:dyDescent="0.2"/>
    <row r="863559" x14ac:dyDescent="0.2"/>
    <row r="863560" x14ac:dyDescent="0.2"/>
    <row r="863561" x14ac:dyDescent="0.2"/>
    <row r="863562" x14ac:dyDescent="0.2"/>
    <row r="863563" x14ac:dyDescent="0.2"/>
    <row r="863564" x14ac:dyDescent="0.2"/>
    <row r="863565" x14ac:dyDescent="0.2"/>
    <row r="863566" x14ac:dyDescent="0.2"/>
    <row r="863567" x14ac:dyDescent="0.2"/>
    <row r="863568" x14ac:dyDescent="0.2"/>
    <row r="863569" x14ac:dyDescent="0.2"/>
    <row r="863570" x14ac:dyDescent="0.2"/>
    <row r="863571" x14ac:dyDescent="0.2"/>
    <row r="863572" x14ac:dyDescent="0.2"/>
    <row r="863573" x14ac:dyDescent="0.2"/>
    <row r="863574" x14ac:dyDescent="0.2"/>
    <row r="863575" x14ac:dyDescent="0.2"/>
    <row r="863576" x14ac:dyDescent="0.2"/>
    <row r="863577" x14ac:dyDescent="0.2"/>
    <row r="863578" x14ac:dyDescent="0.2"/>
    <row r="863579" x14ac:dyDescent="0.2"/>
    <row r="863580" x14ac:dyDescent="0.2"/>
    <row r="863581" x14ac:dyDescent="0.2"/>
    <row r="863582" x14ac:dyDescent="0.2"/>
    <row r="863583" x14ac:dyDescent="0.2"/>
    <row r="863584" x14ac:dyDescent="0.2"/>
    <row r="863585" x14ac:dyDescent="0.2"/>
    <row r="863586" x14ac:dyDescent="0.2"/>
    <row r="863587" x14ac:dyDescent="0.2"/>
    <row r="863588" x14ac:dyDescent="0.2"/>
    <row r="863589" x14ac:dyDescent="0.2"/>
    <row r="863590" x14ac:dyDescent="0.2"/>
    <row r="863591" x14ac:dyDescent="0.2"/>
    <row r="863592" x14ac:dyDescent="0.2"/>
    <row r="863593" x14ac:dyDescent="0.2"/>
    <row r="863594" x14ac:dyDescent="0.2"/>
    <row r="863595" x14ac:dyDescent="0.2"/>
    <row r="863596" x14ac:dyDescent="0.2"/>
    <row r="863597" x14ac:dyDescent="0.2"/>
    <row r="863598" x14ac:dyDescent="0.2"/>
    <row r="863599" x14ac:dyDescent="0.2"/>
    <row r="863600" x14ac:dyDescent="0.2"/>
    <row r="863601" x14ac:dyDescent="0.2"/>
    <row r="863602" x14ac:dyDescent="0.2"/>
    <row r="863603" x14ac:dyDescent="0.2"/>
    <row r="863604" x14ac:dyDescent="0.2"/>
    <row r="863605" x14ac:dyDescent="0.2"/>
    <row r="863606" x14ac:dyDescent="0.2"/>
    <row r="863607" x14ac:dyDescent="0.2"/>
    <row r="863608" x14ac:dyDescent="0.2"/>
    <row r="863609" x14ac:dyDescent="0.2"/>
    <row r="863610" x14ac:dyDescent="0.2"/>
    <row r="863611" x14ac:dyDescent="0.2"/>
    <row r="863612" x14ac:dyDescent="0.2"/>
    <row r="863613" x14ac:dyDescent="0.2"/>
    <row r="863614" x14ac:dyDescent="0.2"/>
    <row r="863615" x14ac:dyDescent="0.2"/>
    <row r="863616" x14ac:dyDescent="0.2"/>
    <row r="863617" x14ac:dyDescent="0.2"/>
    <row r="863618" x14ac:dyDescent="0.2"/>
    <row r="863619" x14ac:dyDescent="0.2"/>
    <row r="863620" x14ac:dyDescent="0.2"/>
    <row r="863621" x14ac:dyDescent="0.2"/>
    <row r="863622" x14ac:dyDescent="0.2"/>
    <row r="863623" x14ac:dyDescent="0.2"/>
    <row r="863624" x14ac:dyDescent="0.2"/>
    <row r="863625" x14ac:dyDescent="0.2"/>
    <row r="863626" x14ac:dyDescent="0.2"/>
    <row r="863627" x14ac:dyDescent="0.2"/>
    <row r="863628" x14ac:dyDescent="0.2"/>
    <row r="863629" x14ac:dyDescent="0.2"/>
    <row r="863630" x14ac:dyDescent="0.2"/>
    <row r="863631" x14ac:dyDescent="0.2"/>
    <row r="863632" x14ac:dyDescent="0.2"/>
    <row r="863633" x14ac:dyDescent="0.2"/>
    <row r="863634" x14ac:dyDescent="0.2"/>
    <row r="863635" x14ac:dyDescent="0.2"/>
    <row r="863636" x14ac:dyDescent="0.2"/>
    <row r="863637" x14ac:dyDescent="0.2"/>
    <row r="863638" x14ac:dyDescent="0.2"/>
    <row r="863639" x14ac:dyDescent="0.2"/>
    <row r="863640" x14ac:dyDescent="0.2"/>
    <row r="863641" x14ac:dyDescent="0.2"/>
    <row r="863642" x14ac:dyDescent="0.2"/>
    <row r="863643" x14ac:dyDescent="0.2"/>
    <row r="863644" x14ac:dyDescent="0.2"/>
    <row r="863645" x14ac:dyDescent="0.2"/>
    <row r="863646" x14ac:dyDescent="0.2"/>
    <row r="863647" x14ac:dyDescent="0.2"/>
    <row r="863648" x14ac:dyDescent="0.2"/>
    <row r="863649" x14ac:dyDescent="0.2"/>
    <row r="863650" x14ac:dyDescent="0.2"/>
    <row r="863651" x14ac:dyDescent="0.2"/>
    <row r="863652" x14ac:dyDescent="0.2"/>
    <row r="863653" x14ac:dyDescent="0.2"/>
    <row r="863654" x14ac:dyDescent="0.2"/>
    <row r="863655" x14ac:dyDescent="0.2"/>
    <row r="863656" x14ac:dyDescent="0.2"/>
    <row r="863657" x14ac:dyDescent="0.2"/>
    <row r="863658" x14ac:dyDescent="0.2"/>
    <row r="863659" x14ac:dyDescent="0.2"/>
    <row r="863660" x14ac:dyDescent="0.2"/>
    <row r="863661" x14ac:dyDescent="0.2"/>
    <row r="863662" x14ac:dyDescent="0.2"/>
    <row r="863663" x14ac:dyDescent="0.2"/>
    <row r="863664" x14ac:dyDescent="0.2"/>
    <row r="863665" x14ac:dyDescent="0.2"/>
    <row r="863666" x14ac:dyDescent="0.2"/>
    <row r="863667" x14ac:dyDescent="0.2"/>
    <row r="863668" x14ac:dyDescent="0.2"/>
    <row r="863669" x14ac:dyDescent="0.2"/>
    <row r="863670" x14ac:dyDescent="0.2"/>
    <row r="863671" x14ac:dyDescent="0.2"/>
    <row r="863672" x14ac:dyDescent="0.2"/>
    <row r="863673" x14ac:dyDescent="0.2"/>
    <row r="863674" x14ac:dyDescent="0.2"/>
    <row r="863675" x14ac:dyDescent="0.2"/>
    <row r="863676" x14ac:dyDescent="0.2"/>
    <row r="863677" x14ac:dyDescent="0.2"/>
    <row r="863678" x14ac:dyDescent="0.2"/>
    <row r="863679" x14ac:dyDescent="0.2"/>
    <row r="863680" x14ac:dyDescent="0.2"/>
    <row r="863681" x14ac:dyDescent="0.2"/>
    <row r="863682" x14ac:dyDescent="0.2"/>
    <row r="863683" x14ac:dyDescent="0.2"/>
    <row r="863684" x14ac:dyDescent="0.2"/>
    <row r="863685" x14ac:dyDescent="0.2"/>
    <row r="863686" x14ac:dyDescent="0.2"/>
    <row r="863687" x14ac:dyDescent="0.2"/>
    <row r="863688" x14ac:dyDescent="0.2"/>
    <row r="863689" x14ac:dyDescent="0.2"/>
    <row r="863690" x14ac:dyDescent="0.2"/>
    <row r="863691" x14ac:dyDescent="0.2"/>
    <row r="863692" x14ac:dyDescent="0.2"/>
    <row r="863693" x14ac:dyDescent="0.2"/>
    <row r="863694" x14ac:dyDescent="0.2"/>
    <row r="863695" x14ac:dyDescent="0.2"/>
    <row r="863696" x14ac:dyDescent="0.2"/>
    <row r="863697" x14ac:dyDescent="0.2"/>
    <row r="863698" x14ac:dyDescent="0.2"/>
    <row r="863699" x14ac:dyDescent="0.2"/>
    <row r="863700" x14ac:dyDescent="0.2"/>
    <row r="863701" x14ac:dyDescent="0.2"/>
    <row r="863702" x14ac:dyDescent="0.2"/>
    <row r="863703" x14ac:dyDescent="0.2"/>
    <row r="863704" x14ac:dyDescent="0.2"/>
    <row r="863705" x14ac:dyDescent="0.2"/>
    <row r="863706" x14ac:dyDescent="0.2"/>
    <row r="863707" x14ac:dyDescent="0.2"/>
    <row r="863708" x14ac:dyDescent="0.2"/>
    <row r="863709" x14ac:dyDescent="0.2"/>
    <row r="863710" x14ac:dyDescent="0.2"/>
    <row r="863711" x14ac:dyDescent="0.2"/>
    <row r="863712" x14ac:dyDescent="0.2"/>
    <row r="863713" x14ac:dyDescent="0.2"/>
    <row r="863714" x14ac:dyDescent="0.2"/>
    <row r="863715" x14ac:dyDescent="0.2"/>
    <row r="863716" x14ac:dyDescent="0.2"/>
    <row r="863717" x14ac:dyDescent="0.2"/>
    <row r="863718" x14ac:dyDescent="0.2"/>
    <row r="863719" x14ac:dyDescent="0.2"/>
    <row r="863720" x14ac:dyDescent="0.2"/>
    <row r="863721" x14ac:dyDescent="0.2"/>
    <row r="863722" x14ac:dyDescent="0.2"/>
    <row r="863723" x14ac:dyDescent="0.2"/>
    <row r="863724" x14ac:dyDescent="0.2"/>
    <row r="863725" x14ac:dyDescent="0.2"/>
    <row r="863726" x14ac:dyDescent="0.2"/>
    <row r="863727" x14ac:dyDescent="0.2"/>
    <row r="863728" x14ac:dyDescent="0.2"/>
    <row r="863729" x14ac:dyDescent="0.2"/>
    <row r="863730" x14ac:dyDescent="0.2"/>
    <row r="863731" x14ac:dyDescent="0.2"/>
    <row r="863732" x14ac:dyDescent="0.2"/>
    <row r="863733" x14ac:dyDescent="0.2"/>
    <row r="863734" x14ac:dyDescent="0.2"/>
    <row r="863735" x14ac:dyDescent="0.2"/>
    <row r="863736" x14ac:dyDescent="0.2"/>
    <row r="863737" x14ac:dyDescent="0.2"/>
    <row r="863738" x14ac:dyDescent="0.2"/>
    <row r="863739" x14ac:dyDescent="0.2"/>
    <row r="863740" x14ac:dyDescent="0.2"/>
    <row r="863741" x14ac:dyDescent="0.2"/>
    <row r="863742" x14ac:dyDescent="0.2"/>
    <row r="863743" x14ac:dyDescent="0.2"/>
    <row r="863744" x14ac:dyDescent="0.2"/>
    <row r="863745" x14ac:dyDescent="0.2"/>
    <row r="863746" x14ac:dyDescent="0.2"/>
    <row r="863747" x14ac:dyDescent="0.2"/>
    <row r="863748" x14ac:dyDescent="0.2"/>
    <row r="863749" x14ac:dyDescent="0.2"/>
    <row r="863750" x14ac:dyDescent="0.2"/>
    <row r="863751" x14ac:dyDescent="0.2"/>
    <row r="863752" x14ac:dyDescent="0.2"/>
    <row r="863753" x14ac:dyDescent="0.2"/>
    <row r="863754" x14ac:dyDescent="0.2"/>
    <row r="863755" x14ac:dyDescent="0.2"/>
    <row r="863756" x14ac:dyDescent="0.2"/>
    <row r="863757" x14ac:dyDescent="0.2"/>
    <row r="863758" x14ac:dyDescent="0.2"/>
    <row r="863759" x14ac:dyDescent="0.2"/>
    <row r="863760" x14ac:dyDescent="0.2"/>
    <row r="863761" x14ac:dyDescent="0.2"/>
    <row r="863762" x14ac:dyDescent="0.2"/>
    <row r="863763" x14ac:dyDescent="0.2"/>
    <row r="863764" x14ac:dyDescent="0.2"/>
    <row r="863765" x14ac:dyDescent="0.2"/>
    <row r="863766" x14ac:dyDescent="0.2"/>
    <row r="863767" x14ac:dyDescent="0.2"/>
    <row r="863768" x14ac:dyDescent="0.2"/>
    <row r="863769" x14ac:dyDescent="0.2"/>
    <row r="863770" x14ac:dyDescent="0.2"/>
    <row r="863771" x14ac:dyDescent="0.2"/>
    <row r="863772" x14ac:dyDescent="0.2"/>
    <row r="863773" x14ac:dyDescent="0.2"/>
    <row r="863774" x14ac:dyDescent="0.2"/>
    <row r="863775" x14ac:dyDescent="0.2"/>
    <row r="863776" x14ac:dyDescent="0.2"/>
    <row r="863777" x14ac:dyDescent="0.2"/>
    <row r="863778" x14ac:dyDescent="0.2"/>
    <row r="863779" x14ac:dyDescent="0.2"/>
    <row r="863780" x14ac:dyDescent="0.2"/>
    <row r="863781" x14ac:dyDescent="0.2"/>
    <row r="863782" x14ac:dyDescent="0.2"/>
    <row r="863783" x14ac:dyDescent="0.2"/>
    <row r="863784" x14ac:dyDescent="0.2"/>
    <row r="863785" x14ac:dyDescent="0.2"/>
    <row r="863786" x14ac:dyDescent="0.2"/>
    <row r="863787" x14ac:dyDescent="0.2"/>
    <row r="863788" x14ac:dyDescent="0.2"/>
    <row r="863789" x14ac:dyDescent="0.2"/>
    <row r="863790" x14ac:dyDescent="0.2"/>
    <row r="863791" x14ac:dyDescent="0.2"/>
    <row r="863792" x14ac:dyDescent="0.2"/>
    <row r="863793" x14ac:dyDescent="0.2"/>
    <row r="863794" x14ac:dyDescent="0.2"/>
    <row r="863795" x14ac:dyDescent="0.2"/>
    <row r="863796" x14ac:dyDescent="0.2"/>
    <row r="863797" x14ac:dyDescent="0.2"/>
    <row r="863798" x14ac:dyDescent="0.2"/>
    <row r="863799" x14ac:dyDescent="0.2"/>
    <row r="863800" x14ac:dyDescent="0.2"/>
    <row r="863801" x14ac:dyDescent="0.2"/>
    <row r="863802" x14ac:dyDescent="0.2"/>
    <row r="863803" x14ac:dyDescent="0.2"/>
    <row r="863804" x14ac:dyDescent="0.2"/>
    <row r="863805" x14ac:dyDescent="0.2"/>
    <row r="863806" x14ac:dyDescent="0.2"/>
    <row r="863807" x14ac:dyDescent="0.2"/>
    <row r="863808" x14ac:dyDescent="0.2"/>
    <row r="863809" x14ac:dyDescent="0.2"/>
    <row r="863810" x14ac:dyDescent="0.2"/>
    <row r="863811" x14ac:dyDescent="0.2"/>
    <row r="863812" x14ac:dyDescent="0.2"/>
    <row r="863813" x14ac:dyDescent="0.2"/>
    <row r="863814" x14ac:dyDescent="0.2"/>
    <row r="863815" x14ac:dyDescent="0.2"/>
    <row r="863816" x14ac:dyDescent="0.2"/>
    <row r="863817" x14ac:dyDescent="0.2"/>
    <row r="863818" x14ac:dyDescent="0.2"/>
    <row r="863819" x14ac:dyDescent="0.2"/>
    <row r="863820" x14ac:dyDescent="0.2"/>
    <row r="863821" x14ac:dyDescent="0.2"/>
    <row r="863822" x14ac:dyDescent="0.2"/>
    <row r="863823" x14ac:dyDescent="0.2"/>
    <row r="863824" x14ac:dyDescent="0.2"/>
    <row r="863825" x14ac:dyDescent="0.2"/>
    <row r="863826" x14ac:dyDescent="0.2"/>
    <row r="863827" x14ac:dyDescent="0.2"/>
    <row r="863828" x14ac:dyDescent="0.2"/>
    <row r="863829" x14ac:dyDescent="0.2"/>
    <row r="863830" x14ac:dyDescent="0.2"/>
    <row r="863831" x14ac:dyDescent="0.2"/>
    <row r="863832" x14ac:dyDescent="0.2"/>
    <row r="863833" x14ac:dyDescent="0.2"/>
    <row r="863834" x14ac:dyDescent="0.2"/>
    <row r="863835" x14ac:dyDescent="0.2"/>
    <row r="863836" x14ac:dyDescent="0.2"/>
    <row r="863837" x14ac:dyDescent="0.2"/>
    <row r="863838" x14ac:dyDescent="0.2"/>
    <row r="863839" x14ac:dyDescent="0.2"/>
    <row r="863840" x14ac:dyDescent="0.2"/>
    <row r="863841" x14ac:dyDescent="0.2"/>
    <row r="863842" x14ac:dyDescent="0.2"/>
    <row r="863843" x14ac:dyDescent="0.2"/>
    <row r="863844" x14ac:dyDescent="0.2"/>
    <row r="863845" x14ac:dyDescent="0.2"/>
    <row r="863846" x14ac:dyDescent="0.2"/>
    <row r="863847" x14ac:dyDescent="0.2"/>
    <row r="863848" x14ac:dyDescent="0.2"/>
    <row r="863849" x14ac:dyDescent="0.2"/>
    <row r="863850" x14ac:dyDescent="0.2"/>
    <row r="863851" x14ac:dyDescent="0.2"/>
    <row r="863852" x14ac:dyDescent="0.2"/>
    <row r="863853" x14ac:dyDescent="0.2"/>
    <row r="863854" x14ac:dyDescent="0.2"/>
    <row r="863855" x14ac:dyDescent="0.2"/>
    <row r="863856" x14ac:dyDescent="0.2"/>
    <row r="863857" x14ac:dyDescent="0.2"/>
    <row r="863858" x14ac:dyDescent="0.2"/>
    <row r="863859" x14ac:dyDescent="0.2"/>
    <row r="863860" x14ac:dyDescent="0.2"/>
    <row r="863861" x14ac:dyDescent="0.2"/>
    <row r="863862" x14ac:dyDescent="0.2"/>
    <row r="863863" x14ac:dyDescent="0.2"/>
    <row r="863864" x14ac:dyDescent="0.2"/>
    <row r="863865" x14ac:dyDescent="0.2"/>
    <row r="863866" x14ac:dyDescent="0.2"/>
    <row r="863867" x14ac:dyDescent="0.2"/>
    <row r="863868" x14ac:dyDescent="0.2"/>
    <row r="863869" x14ac:dyDescent="0.2"/>
    <row r="863870" x14ac:dyDescent="0.2"/>
    <row r="863871" x14ac:dyDescent="0.2"/>
    <row r="863872" x14ac:dyDescent="0.2"/>
    <row r="863873" x14ac:dyDescent="0.2"/>
    <row r="863874" x14ac:dyDescent="0.2"/>
    <row r="863875" x14ac:dyDescent="0.2"/>
    <row r="863876" x14ac:dyDescent="0.2"/>
    <row r="863877" x14ac:dyDescent="0.2"/>
    <row r="863878" x14ac:dyDescent="0.2"/>
    <row r="863879" x14ac:dyDescent="0.2"/>
    <row r="863880" x14ac:dyDescent="0.2"/>
    <row r="863881" x14ac:dyDescent="0.2"/>
    <row r="863882" x14ac:dyDescent="0.2"/>
    <row r="863883" x14ac:dyDescent="0.2"/>
    <row r="863884" x14ac:dyDescent="0.2"/>
    <row r="863885" x14ac:dyDescent="0.2"/>
    <row r="863886" x14ac:dyDescent="0.2"/>
    <row r="863887" x14ac:dyDescent="0.2"/>
    <row r="863888" x14ac:dyDescent="0.2"/>
    <row r="863889" x14ac:dyDescent="0.2"/>
    <row r="863890" x14ac:dyDescent="0.2"/>
    <row r="863891" x14ac:dyDescent="0.2"/>
    <row r="863892" x14ac:dyDescent="0.2"/>
    <row r="863893" x14ac:dyDescent="0.2"/>
    <row r="863894" x14ac:dyDescent="0.2"/>
    <row r="863895" x14ac:dyDescent="0.2"/>
    <row r="863896" x14ac:dyDescent="0.2"/>
    <row r="863897" x14ac:dyDescent="0.2"/>
    <row r="863898" x14ac:dyDescent="0.2"/>
    <row r="863899" x14ac:dyDescent="0.2"/>
    <row r="863900" x14ac:dyDescent="0.2"/>
    <row r="863901" x14ac:dyDescent="0.2"/>
    <row r="863902" x14ac:dyDescent="0.2"/>
    <row r="863903" x14ac:dyDescent="0.2"/>
    <row r="863904" x14ac:dyDescent="0.2"/>
    <row r="863905" x14ac:dyDescent="0.2"/>
    <row r="863906" x14ac:dyDescent="0.2"/>
    <row r="863907" x14ac:dyDescent="0.2"/>
    <row r="863908" x14ac:dyDescent="0.2"/>
    <row r="863909" x14ac:dyDescent="0.2"/>
    <row r="863910" x14ac:dyDescent="0.2"/>
    <row r="863911" x14ac:dyDescent="0.2"/>
    <row r="863912" x14ac:dyDescent="0.2"/>
    <row r="863913" x14ac:dyDescent="0.2"/>
    <row r="863914" x14ac:dyDescent="0.2"/>
    <row r="863915" x14ac:dyDescent="0.2"/>
    <row r="863916" x14ac:dyDescent="0.2"/>
    <row r="863917" x14ac:dyDescent="0.2"/>
    <row r="863918" x14ac:dyDescent="0.2"/>
    <row r="863919" x14ac:dyDescent="0.2"/>
    <row r="863920" x14ac:dyDescent="0.2"/>
    <row r="863921" x14ac:dyDescent="0.2"/>
    <row r="863922" x14ac:dyDescent="0.2"/>
    <row r="863923" x14ac:dyDescent="0.2"/>
    <row r="863924" x14ac:dyDescent="0.2"/>
    <row r="863925" x14ac:dyDescent="0.2"/>
    <row r="863926" x14ac:dyDescent="0.2"/>
    <row r="863927" x14ac:dyDescent="0.2"/>
    <row r="863928" x14ac:dyDescent="0.2"/>
    <row r="863929" x14ac:dyDescent="0.2"/>
    <row r="863930" x14ac:dyDescent="0.2"/>
    <row r="863931" x14ac:dyDescent="0.2"/>
    <row r="863932" x14ac:dyDescent="0.2"/>
    <row r="863933" x14ac:dyDescent="0.2"/>
    <row r="863934" x14ac:dyDescent="0.2"/>
    <row r="863935" x14ac:dyDescent="0.2"/>
    <row r="863936" x14ac:dyDescent="0.2"/>
    <row r="863937" x14ac:dyDescent="0.2"/>
    <row r="863938" x14ac:dyDescent="0.2"/>
    <row r="863939" x14ac:dyDescent="0.2"/>
    <row r="863940" x14ac:dyDescent="0.2"/>
    <row r="863941" x14ac:dyDescent="0.2"/>
    <row r="863942" x14ac:dyDescent="0.2"/>
    <row r="863943" x14ac:dyDescent="0.2"/>
    <row r="863944" x14ac:dyDescent="0.2"/>
    <row r="863945" x14ac:dyDescent="0.2"/>
    <row r="863946" x14ac:dyDescent="0.2"/>
    <row r="863947" x14ac:dyDescent="0.2"/>
    <row r="863948" x14ac:dyDescent="0.2"/>
    <row r="863949" x14ac:dyDescent="0.2"/>
    <row r="863950" x14ac:dyDescent="0.2"/>
    <row r="863951" x14ac:dyDescent="0.2"/>
    <row r="863952" x14ac:dyDescent="0.2"/>
    <row r="863953" x14ac:dyDescent="0.2"/>
    <row r="863954" x14ac:dyDescent="0.2"/>
    <row r="863955" x14ac:dyDescent="0.2"/>
    <row r="863956" x14ac:dyDescent="0.2"/>
    <row r="863957" x14ac:dyDescent="0.2"/>
    <row r="863958" x14ac:dyDescent="0.2"/>
    <row r="863959" x14ac:dyDescent="0.2"/>
    <row r="863960" x14ac:dyDescent="0.2"/>
    <row r="863961" x14ac:dyDescent="0.2"/>
    <row r="863962" x14ac:dyDescent="0.2"/>
    <row r="863963" x14ac:dyDescent="0.2"/>
    <row r="863964" x14ac:dyDescent="0.2"/>
    <row r="863965" x14ac:dyDescent="0.2"/>
    <row r="863966" x14ac:dyDescent="0.2"/>
    <row r="863967" x14ac:dyDescent="0.2"/>
    <row r="863968" x14ac:dyDescent="0.2"/>
    <row r="863969" x14ac:dyDescent="0.2"/>
    <row r="863970" x14ac:dyDescent="0.2"/>
    <row r="863971" x14ac:dyDescent="0.2"/>
    <row r="863972" x14ac:dyDescent="0.2"/>
    <row r="863973" x14ac:dyDescent="0.2"/>
    <row r="863974" x14ac:dyDescent="0.2"/>
    <row r="863975" x14ac:dyDescent="0.2"/>
    <row r="863976" x14ac:dyDescent="0.2"/>
    <row r="863977" x14ac:dyDescent="0.2"/>
    <row r="863978" x14ac:dyDescent="0.2"/>
    <row r="863979" x14ac:dyDescent="0.2"/>
    <row r="863980" x14ac:dyDescent="0.2"/>
    <row r="863981" x14ac:dyDescent="0.2"/>
    <row r="863982" x14ac:dyDescent="0.2"/>
    <row r="863983" x14ac:dyDescent="0.2"/>
    <row r="863984" x14ac:dyDescent="0.2"/>
    <row r="863985" x14ac:dyDescent="0.2"/>
    <row r="863986" x14ac:dyDescent="0.2"/>
    <row r="863987" x14ac:dyDescent="0.2"/>
    <row r="863988" x14ac:dyDescent="0.2"/>
    <row r="863989" x14ac:dyDescent="0.2"/>
    <row r="863990" x14ac:dyDescent="0.2"/>
    <row r="863991" x14ac:dyDescent="0.2"/>
    <row r="863992" x14ac:dyDescent="0.2"/>
    <row r="863993" x14ac:dyDescent="0.2"/>
    <row r="863994" x14ac:dyDescent="0.2"/>
    <row r="863995" x14ac:dyDescent="0.2"/>
    <row r="863996" x14ac:dyDescent="0.2"/>
    <row r="863997" x14ac:dyDescent="0.2"/>
    <row r="863998" x14ac:dyDescent="0.2"/>
    <row r="863999" x14ac:dyDescent="0.2"/>
    <row r="864000" x14ac:dyDescent="0.2"/>
    <row r="864001" x14ac:dyDescent="0.2"/>
    <row r="864002" x14ac:dyDescent="0.2"/>
    <row r="864003" x14ac:dyDescent="0.2"/>
    <row r="864004" x14ac:dyDescent="0.2"/>
    <row r="864005" x14ac:dyDescent="0.2"/>
    <row r="864006" x14ac:dyDescent="0.2"/>
    <row r="864007" x14ac:dyDescent="0.2"/>
    <row r="864008" x14ac:dyDescent="0.2"/>
    <row r="864009" x14ac:dyDescent="0.2"/>
    <row r="864010" x14ac:dyDescent="0.2"/>
    <row r="864011" x14ac:dyDescent="0.2"/>
    <row r="864012" x14ac:dyDescent="0.2"/>
    <row r="864013" x14ac:dyDescent="0.2"/>
    <row r="864014" x14ac:dyDescent="0.2"/>
    <row r="864015" x14ac:dyDescent="0.2"/>
    <row r="864016" x14ac:dyDescent="0.2"/>
    <row r="864017" x14ac:dyDescent="0.2"/>
    <row r="864018" x14ac:dyDescent="0.2"/>
    <row r="864019" x14ac:dyDescent="0.2"/>
    <row r="864020" x14ac:dyDescent="0.2"/>
    <row r="864021" x14ac:dyDescent="0.2"/>
    <row r="864022" x14ac:dyDescent="0.2"/>
    <row r="864023" x14ac:dyDescent="0.2"/>
    <row r="864024" x14ac:dyDescent="0.2"/>
    <row r="864025" x14ac:dyDescent="0.2"/>
    <row r="864026" x14ac:dyDescent="0.2"/>
    <row r="864027" x14ac:dyDescent="0.2"/>
    <row r="864028" x14ac:dyDescent="0.2"/>
    <row r="864029" x14ac:dyDescent="0.2"/>
    <row r="864030" x14ac:dyDescent="0.2"/>
    <row r="864031" x14ac:dyDescent="0.2"/>
    <row r="864032" x14ac:dyDescent="0.2"/>
    <row r="864033" x14ac:dyDescent="0.2"/>
    <row r="864034" x14ac:dyDescent="0.2"/>
    <row r="864035" x14ac:dyDescent="0.2"/>
    <row r="864036" x14ac:dyDescent="0.2"/>
    <row r="864037" x14ac:dyDescent="0.2"/>
    <row r="864038" x14ac:dyDescent="0.2"/>
    <row r="864039" x14ac:dyDescent="0.2"/>
    <row r="864040" x14ac:dyDescent="0.2"/>
    <row r="864041" x14ac:dyDescent="0.2"/>
    <row r="864042" x14ac:dyDescent="0.2"/>
    <row r="864043" x14ac:dyDescent="0.2"/>
    <row r="864044" x14ac:dyDescent="0.2"/>
    <row r="864045" x14ac:dyDescent="0.2"/>
    <row r="864046" x14ac:dyDescent="0.2"/>
    <row r="864047" x14ac:dyDescent="0.2"/>
    <row r="864048" x14ac:dyDescent="0.2"/>
    <row r="864049" x14ac:dyDescent="0.2"/>
    <row r="864050" x14ac:dyDescent="0.2"/>
    <row r="864051" x14ac:dyDescent="0.2"/>
    <row r="864052" x14ac:dyDescent="0.2"/>
    <row r="864053" x14ac:dyDescent="0.2"/>
    <row r="864054" x14ac:dyDescent="0.2"/>
    <row r="864055" x14ac:dyDescent="0.2"/>
    <row r="864056" x14ac:dyDescent="0.2"/>
    <row r="864057" x14ac:dyDescent="0.2"/>
    <row r="864058" x14ac:dyDescent="0.2"/>
    <row r="864059" x14ac:dyDescent="0.2"/>
    <row r="864060" x14ac:dyDescent="0.2"/>
    <row r="864061" x14ac:dyDescent="0.2"/>
    <row r="864062" x14ac:dyDescent="0.2"/>
    <row r="864063" x14ac:dyDescent="0.2"/>
    <row r="864064" x14ac:dyDescent="0.2"/>
    <row r="864065" x14ac:dyDescent="0.2"/>
    <row r="864066" x14ac:dyDescent="0.2"/>
    <row r="864067" x14ac:dyDescent="0.2"/>
    <row r="864068" x14ac:dyDescent="0.2"/>
    <row r="864069" x14ac:dyDescent="0.2"/>
    <row r="864070" x14ac:dyDescent="0.2"/>
    <row r="864071" x14ac:dyDescent="0.2"/>
    <row r="864072" x14ac:dyDescent="0.2"/>
    <row r="864073" x14ac:dyDescent="0.2"/>
    <row r="864074" x14ac:dyDescent="0.2"/>
    <row r="864075" x14ac:dyDescent="0.2"/>
    <row r="864076" x14ac:dyDescent="0.2"/>
    <row r="864077" x14ac:dyDescent="0.2"/>
    <row r="864078" x14ac:dyDescent="0.2"/>
    <row r="864079" x14ac:dyDescent="0.2"/>
    <row r="864080" x14ac:dyDescent="0.2"/>
    <row r="864081" x14ac:dyDescent="0.2"/>
    <row r="864082" x14ac:dyDescent="0.2"/>
    <row r="864083" x14ac:dyDescent="0.2"/>
    <row r="864084" x14ac:dyDescent="0.2"/>
    <row r="864085" x14ac:dyDescent="0.2"/>
    <row r="864086" x14ac:dyDescent="0.2"/>
    <row r="864087" x14ac:dyDescent="0.2"/>
    <row r="864088" x14ac:dyDescent="0.2"/>
    <row r="864089" x14ac:dyDescent="0.2"/>
    <row r="864090" x14ac:dyDescent="0.2"/>
    <row r="864091" x14ac:dyDescent="0.2"/>
    <row r="864092" x14ac:dyDescent="0.2"/>
    <row r="864093" x14ac:dyDescent="0.2"/>
    <row r="864094" x14ac:dyDescent="0.2"/>
    <row r="864095" x14ac:dyDescent="0.2"/>
    <row r="864096" x14ac:dyDescent="0.2"/>
    <row r="864097" x14ac:dyDescent="0.2"/>
    <row r="864098" x14ac:dyDescent="0.2"/>
    <row r="864099" x14ac:dyDescent="0.2"/>
    <row r="864100" x14ac:dyDescent="0.2"/>
    <row r="864101" x14ac:dyDescent="0.2"/>
    <row r="864102" x14ac:dyDescent="0.2"/>
    <row r="864103" x14ac:dyDescent="0.2"/>
    <row r="864104" x14ac:dyDescent="0.2"/>
    <row r="864105" x14ac:dyDescent="0.2"/>
    <row r="864106" x14ac:dyDescent="0.2"/>
    <row r="864107" x14ac:dyDescent="0.2"/>
    <row r="864108" x14ac:dyDescent="0.2"/>
    <row r="864109" x14ac:dyDescent="0.2"/>
    <row r="864110" x14ac:dyDescent="0.2"/>
    <row r="864111" x14ac:dyDescent="0.2"/>
    <row r="864112" x14ac:dyDescent="0.2"/>
    <row r="864113" x14ac:dyDescent="0.2"/>
    <row r="864114" x14ac:dyDescent="0.2"/>
    <row r="864115" x14ac:dyDescent="0.2"/>
    <row r="864116" x14ac:dyDescent="0.2"/>
    <row r="864117" x14ac:dyDescent="0.2"/>
    <row r="864118" x14ac:dyDescent="0.2"/>
    <row r="864119" x14ac:dyDescent="0.2"/>
    <row r="864120" x14ac:dyDescent="0.2"/>
    <row r="864121" x14ac:dyDescent="0.2"/>
    <row r="864122" x14ac:dyDescent="0.2"/>
    <row r="864123" x14ac:dyDescent="0.2"/>
    <row r="864124" x14ac:dyDescent="0.2"/>
    <row r="864125" x14ac:dyDescent="0.2"/>
    <row r="864126" x14ac:dyDescent="0.2"/>
    <row r="864127" x14ac:dyDescent="0.2"/>
    <row r="864128" x14ac:dyDescent="0.2"/>
    <row r="864129" x14ac:dyDescent="0.2"/>
    <row r="864130" x14ac:dyDescent="0.2"/>
    <row r="864131" x14ac:dyDescent="0.2"/>
    <row r="864132" x14ac:dyDescent="0.2"/>
    <row r="864133" x14ac:dyDescent="0.2"/>
    <row r="864134" x14ac:dyDescent="0.2"/>
    <row r="864135" x14ac:dyDescent="0.2"/>
    <row r="864136" x14ac:dyDescent="0.2"/>
    <row r="864137" x14ac:dyDescent="0.2"/>
    <row r="864138" x14ac:dyDescent="0.2"/>
    <row r="864139" x14ac:dyDescent="0.2"/>
    <row r="864140" x14ac:dyDescent="0.2"/>
    <row r="864141" x14ac:dyDescent="0.2"/>
    <row r="864142" x14ac:dyDescent="0.2"/>
    <row r="864143" x14ac:dyDescent="0.2"/>
    <row r="864144" x14ac:dyDescent="0.2"/>
    <row r="864145" x14ac:dyDescent="0.2"/>
    <row r="864146" x14ac:dyDescent="0.2"/>
    <row r="864147" x14ac:dyDescent="0.2"/>
    <row r="864148" x14ac:dyDescent="0.2"/>
    <row r="864149" x14ac:dyDescent="0.2"/>
    <row r="864150" x14ac:dyDescent="0.2"/>
    <row r="864151" x14ac:dyDescent="0.2"/>
    <row r="864152" x14ac:dyDescent="0.2"/>
    <row r="864153" x14ac:dyDescent="0.2"/>
    <row r="864154" x14ac:dyDescent="0.2"/>
    <row r="864155" x14ac:dyDescent="0.2"/>
    <row r="864156" x14ac:dyDescent="0.2"/>
    <row r="864157" x14ac:dyDescent="0.2"/>
    <row r="864158" x14ac:dyDescent="0.2"/>
    <row r="864159" x14ac:dyDescent="0.2"/>
    <row r="864160" x14ac:dyDescent="0.2"/>
    <row r="864161" x14ac:dyDescent="0.2"/>
    <row r="864162" x14ac:dyDescent="0.2"/>
    <row r="864163" x14ac:dyDescent="0.2"/>
    <row r="864164" x14ac:dyDescent="0.2"/>
    <row r="864165" x14ac:dyDescent="0.2"/>
    <row r="864166" x14ac:dyDescent="0.2"/>
    <row r="864167" x14ac:dyDescent="0.2"/>
    <row r="864168" x14ac:dyDescent="0.2"/>
    <row r="864169" x14ac:dyDescent="0.2"/>
    <row r="864170" x14ac:dyDescent="0.2"/>
    <row r="864171" x14ac:dyDescent="0.2"/>
    <row r="864172" x14ac:dyDescent="0.2"/>
    <row r="864173" x14ac:dyDescent="0.2"/>
    <row r="864174" x14ac:dyDescent="0.2"/>
    <row r="864175" x14ac:dyDescent="0.2"/>
    <row r="864176" x14ac:dyDescent="0.2"/>
    <row r="864177" x14ac:dyDescent="0.2"/>
    <row r="864178" x14ac:dyDescent="0.2"/>
    <row r="864179" x14ac:dyDescent="0.2"/>
    <row r="864180" x14ac:dyDescent="0.2"/>
    <row r="864181" x14ac:dyDescent="0.2"/>
    <row r="864182" x14ac:dyDescent="0.2"/>
    <row r="864183" x14ac:dyDescent="0.2"/>
    <row r="864184" x14ac:dyDescent="0.2"/>
    <row r="864185" x14ac:dyDescent="0.2"/>
    <row r="864186" x14ac:dyDescent="0.2"/>
    <row r="864187" x14ac:dyDescent="0.2"/>
    <row r="864188" x14ac:dyDescent="0.2"/>
    <row r="864189" x14ac:dyDescent="0.2"/>
    <row r="864190" x14ac:dyDescent="0.2"/>
    <row r="864191" x14ac:dyDescent="0.2"/>
    <row r="864192" x14ac:dyDescent="0.2"/>
    <row r="864193" x14ac:dyDescent="0.2"/>
    <row r="864194" x14ac:dyDescent="0.2"/>
    <row r="864195" x14ac:dyDescent="0.2"/>
    <row r="864196" x14ac:dyDescent="0.2"/>
    <row r="864197" x14ac:dyDescent="0.2"/>
    <row r="864198" x14ac:dyDescent="0.2"/>
    <row r="864199" x14ac:dyDescent="0.2"/>
    <row r="864200" x14ac:dyDescent="0.2"/>
    <row r="864201" x14ac:dyDescent="0.2"/>
    <row r="864202" x14ac:dyDescent="0.2"/>
    <row r="864203" x14ac:dyDescent="0.2"/>
    <row r="864204" x14ac:dyDescent="0.2"/>
    <row r="864205" x14ac:dyDescent="0.2"/>
    <row r="864206" x14ac:dyDescent="0.2"/>
    <row r="864207" x14ac:dyDescent="0.2"/>
    <row r="864208" x14ac:dyDescent="0.2"/>
    <row r="864209" x14ac:dyDescent="0.2"/>
    <row r="864210" x14ac:dyDescent="0.2"/>
    <row r="864211" x14ac:dyDescent="0.2"/>
    <row r="864212" x14ac:dyDescent="0.2"/>
    <row r="864213" x14ac:dyDescent="0.2"/>
    <row r="864214" x14ac:dyDescent="0.2"/>
    <row r="864215" x14ac:dyDescent="0.2"/>
    <row r="864216" x14ac:dyDescent="0.2"/>
    <row r="864217" x14ac:dyDescent="0.2"/>
    <row r="864218" x14ac:dyDescent="0.2"/>
    <row r="864219" x14ac:dyDescent="0.2"/>
    <row r="864220" x14ac:dyDescent="0.2"/>
    <row r="864221" x14ac:dyDescent="0.2"/>
    <row r="864222" x14ac:dyDescent="0.2"/>
    <row r="864223" x14ac:dyDescent="0.2"/>
    <row r="864224" x14ac:dyDescent="0.2"/>
    <row r="864225" x14ac:dyDescent="0.2"/>
    <row r="864226" x14ac:dyDescent="0.2"/>
    <row r="864227" x14ac:dyDescent="0.2"/>
    <row r="864228" x14ac:dyDescent="0.2"/>
    <row r="864229" x14ac:dyDescent="0.2"/>
    <row r="864230" x14ac:dyDescent="0.2"/>
    <row r="864231" x14ac:dyDescent="0.2"/>
    <row r="864232" x14ac:dyDescent="0.2"/>
    <row r="864233" x14ac:dyDescent="0.2"/>
    <row r="864234" x14ac:dyDescent="0.2"/>
    <row r="864235" x14ac:dyDescent="0.2"/>
    <row r="864236" x14ac:dyDescent="0.2"/>
    <row r="864237" x14ac:dyDescent="0.2"/>
    <row r="864238" x14ac:dyDescent="0.2"/>
    <row r="864239" x14ac:dyDescent="0.2"/>
    <row r="864240" x14ac:dyDescent="0.2"/>
    <row r="864241" x14ac:dyDescent="0.2"/>
    <row r="864242" x14ac:dyDescent="0.2"/>
    <row r="864243" x14ac:dyDescent="0.2"/>
    <row r="864244" x14ac:dyDescent="0.2"/>
    <row r="864245" x14ac:dyDescent="0.2"/>
    <row r="864246" x14ac:dyDescent="0.2"/>
    <row r="864247" x14ac:dyDescent="0.2"/>
    <row r="864248" x14ac:dyDescent="0.2"/>
    <row r="864249" x14ac:dyDescent="0.2"/>
    <row r="864250" x14ac:dyDescent="0.2"/>
    <row r="864251" x14ac:dyDescent="0.2"/>
    <row r="864252" x14ac:dyDescent="0.2"/>
    <row r="864253" x14ac:dyDescent="0.2"/>
    <row r="864254" x14ac:dyDescent="0.2"/>
    <row r="864255" x14ac:dyDescent="0.2"/>
    <row r="864256" x14ac:dyDescent="0.2"/>
    <row r="864257" x14ac:dyDescent="0.2"/>
    <row r="864258" x14ac:dyDescent="0.2"/>
    <row r="864259" x14ac:dyDescent="0.2"/>
    <row r="864260" x14ac:dyDescent="0.2"/>
    <row r="864261" x14ac:dyDescent="0.2"/>
    <row r="864262" x14ac:dyDescent="0.2"/>
    <row r="864263" x14ac:dyDescent="0.2"/>
    <row r="864264" x14ac:dyDescent="0.2"/>
    <row r="864265" x14ac:dyDescent="0.2"/>
    <row r="864266" x14ac:dyDescent="0.2"/>
    <row r="864267" x14ac:dyDescent="0.2"/>
    <row r="864268" x14ac:dyDescent="0.2"/>
    <row r="864269" x14ac:dyDescent="0.2"/>
    <row r="864270" x14ac:dyDescent="0.2"/>
    <row r="864271" x14ac:dyDescent="0.2"/>
    <row r="864272" x14ac:dyDescent="0.2"/>
    <row r="864273" x14ac:dyDescent="0.2"/>
    <row r="864274" x14ac:dyDescent="0.2"/>
    <row r="864275" x14ac:dyDescent="0.2"/>
    <row r="864276" x14ac:dyDescent="0.2"/>
    <row r="864277" x14ac:dyDescent="0.2"/>
    <row r="864278" x14ac:dyDescent="0.2"/>
    <row r="864279" x14ac:dyDescent="0.2"/>
    <row r="864280" x14ac:dyDescent="0.2"/>
    <row r="864281" x14ac:dyDescent="0.2"/>
    <row r="864282" x14ac:dyDescent="0.2"/>
    <row r="864283" x14ac:dyDescent="0.2"/>
    <row r="864284" x14ac:dyDescent="0.2"/>
    <row r="864285" x14ac:dyDescent="0.2"/>
    <row r="864286" x14ac:dyDescent="0.2"/>
    <row r="864287" x14ac:dyDescent="0.2"/>
    <row r="864288" x14ac:dyDescent="0.2"/>
    <row r="864289" x14ac:dyDescent="0.2"/>
    <row r="864290" x14ac:dyDescent="0.2"/>
    <row r="864291" x14ac:dyDescent="0.2"/>
    <row r="864292" x14ac:dyDescent="0.2"/>
    <row r="864293" x14ac:dyDescent="0.2"/>
    <row r="864294" x14ac:dyDescent="0.2"/>
    <row r="864295" x14ac:dyDescent="0.2"/>
    <row r="864296" x14ac:dyDescent="0.2"/>
    <row r="864297" x14ac:dyDescent="0.2"/>
    <row r="864298" x14ac:dyDescent="0.2"/>
    <row r="864299" x14ac:dyDescent="0.2"/>
    <row r="864300" x14ac:dyDescent="0.2"/>
    <row r="864301" x14ac:dyDescent="0.2"/>
    <row r="864302" x14ac:dyDescent="0.2"/>
    <row r="864303" x14ac:dyDescent="0.2"/>
    <row r="864304" x14ac:dyDescent="0.2"/>
    <row r="864305" x14ac:dyDescent="0.2"/>
    <row r="864306" x14ac:dyDescent="0.2"/>
    <row r="864307" x14ac:dyDescent="0.2"/>
    <row r="864308" x14ac:dyDescent="0.2"/>
    <row r="864309" x14ac:dyDescent="0.2"/>
    <row r="864310" x14ac:dyDescent="0.2"/>
    <row r="864311" x14ac:dyDescent="0.2"/>
    <row r="864312" x14ac:dyDescent="0.2"/>
    <row r="864313" x14ac:dyDescent="0.2"/>
    <row r="864314" x14ac:dyDescent="0.2"/>
    <row r="864315" x14ac:dyDescent="0.2"/>
    <row r="864316" x14ac:dyDescent="0.2"/>
    <row r="864317" x14ac:dyDescent="0.2"/>
    <row r="864318" x14ac:dyDescent="0.2"/>
    <row r="864319" x14ac:dyDescent="0.2"/>
    <row r="864320" x14ac:dyDescent="0.2"/>
    <row r="864321" x14ac:dyDescent="0.2"/>
    <row r="864322" x14ac:dyDescent="0.2"/>
    <row r="864323" x14ac:dyDescent="0.2"/>
    <row r="864324" x14ac:dyDescent="0.2"/>
    <row r="864325" x14ac:dyDescent="0.2"/>
    <row r="864326" x14ac:dyDescent="0.2"/>
    <row r="864327" x14ac:dyDescent="0.2"/>
    <row r="864328" x14ac:dyDescent="0.2"/>
    <row r="864329" x14ac:dyDescent="0.2"/>
    <row r="864330" x14ac:dyDescent="0.2"/>
    <row r="864331" x14ac:dyDescent="0.2"/>
    <row r="864332" x14ac:dyDescent="0.2"/>
    <row r="864333" x14ac:dyDescent="0.2"/>
    <row r="864334" x14ac:dyDescent="0.2"/>
    <row r="864335" x14ac:dyDescent="0.2"/>
    <row r="864336" x14ac:dyDescent="0.2"/>
    <row r="864337" x14ac:dyDescent="0.2"/>
    <row r="864338" x14ac:dyDescent="0.2"/>
    <row r="864339" x14ac:dyDescent="0.2"/>
    <row r="864340" x14ac:dyDescent="0.2"/>
    <row r="864341" x14ac:dyDescent="0.2"/>
    <row r="864342" x14ac:dyDescent="0.2"/>
    <row r="864343" x14ac:dyDescent="0.2"/>
    <row r="864344" x14ac:dyDescent="0.2"/>
    <row r="864345" x14ac:dyDescent="0.2"/>
    <row r="864346" x14ac:dyDescent="0.2"/>
    <row r="864347" x14ac:dyDescent="0.2"/>
    <row r="864348" x14ac:dyDescent="0.2"/>
    <row r="864349" x14ac:dyDescent="0.2"/>
    <row r="864350" x14ac:dyDescent="0.2"/>
    <row r="864351" x14ac:dyDescent="0.2"/>
    <row r="864352" x14ac:dyDescent="0.2"/>
    <row r="864353" x14ac:dyDescent="0.2"/>
    <row r="864354" x14ac:dyDescent="0.2"/>
    <row r="864355" x14ac:dyDescent="0.2"/>
    <row r="864356" x14ac:dyDescent="0.2"/>
    <row r="864357" x14ac:dyDescent="0.2"/>
    <row r="864358" x14ac:dyDescent="0.2"/>
    <row r="864359" x14ac:dyDescent="0.2"/>
    <row r="864360" x14ac:dyDescent="0.2"/>
    <row r="864361" x14ac:dyDescent="0.2"/>
    <row r="864362" x14ac:dyDescent="0.2"/>
    <row r="864363" x14ac:dyDescent="0.2"/>
    <row r="864364" x14ac:dyDescent="0.2"/>
    <row r="864365" x14ac:dyDescent="0.2"/>
    <row r="864366" x14ac:dyDescent="0.2"/>
    <row r="864367" x14ac:dyDescent="0.2"/>
    <row r="864368" x14ac:dyDescent="0.2"/>
    <row r="864369" x14ac:dyDescent="0.2"/>
    <row r="864370" x14ac:dyDescent="0.2"/>
    <row r="864371" x14ac:dyDescent="0.2"/>
    <row r="864372" x14ac:dyDescent="0.2"/>
    <row r="864373" x14ac:dyDescent="0.2"/>
    <row r="864374" x14ac:dyDescent="0.2"/>
    <row r="864375" x14ac:dyDescent="0.2"/>
    <row r="864376" x14ac:dyDescent="0.2"/>
    <row r="864377" x14ac:dyDescent="0.2"/>
    <row r="864378" x14ac:dyDescent="0.2"/>
    <row r="864379" x14ac:dyDescent="0.2"/>
    <row r="864380" x14ac:dyDescent="0.2"/>
    <row r="864381" x14ac:dyDescent="0.2"/>
    <row r="864382" x14ac:dyDescent="0.2"/>
    <row r="864383" x14ac:dyDescent="0.2"/>
    <row r="864384" x14ac:dyDescent="0.2"/>
    <row r="864385" x14ac:dyDescent="0.2"/>
    <row r="864386" x14ac:dyDescent="0.2"/>
    <row r="864387" x14ac:dyDescent="0.2"/>
    <row r="864388" x14ac:dyDescent="0.2"/>
    <row r="864389" x14ac:dyDescent="0.2"/>
    <row r="864390" x14ac:dyDescent="0.2"/>
    <row r="864391" x14ac:dyDescent="0.2"/>
    <row r="864392" x14ac:dyDescent="0.2"/>
    <row r="864393" x14ac:dyDescent="0.2"/>
    <row r="864394" x14ac:dyDescent="0.2"/>
    <row r="864395" x14ac:dyDescent="0.2"/>
    <row r="864396" x14ac:dyDescent="0.2"/>
    <row r="864397" x14ac:dyDescent="0.2"/>
    <row r="864398" x14ac:dyDescent="0.2"/>
    <row r="864399" x14ac:dyDescent="0.2"/>
    <row r="864400" x14ac:dyDescent="0.2"/>
    <row r="864401" x14ac:dyDescent="0.2"/>
    <row r="864402" x14ac:dyDescent="0.2"/>
    <row r="864403" x14ac:dyDescent="0.2"/>
    <row r="864404" x14ac:dyDescent="0.2"/>
    <row r="864405" x14ac:dyDescent="0.2"/>
    <row r="864406" x14ac:dyDescent="0.2"/>
    <row r="864407" x14ac:dyDescent="0.2"/>
    <row r="864408" x14ac:dyDescent="0.2"/>
    <row r="864409" x14ac:dyDescent="0.2"/>
    <row r="864410" x14ac:dyDescent="0.2"/>
    <row r="864411" x14ac:dyDescent="0.2"/>
    <row r="864412" x14ac:dyDescent="0.2"/>
    <row r="864413" x14ac:dyDescent="0.2"/>
    <row r="864414" x14ac:dyDescent="0.2"/>
    <row r="864415" x14ac:dyDescent="0.2"/>
    <row r="864416" x14ac:dyDescent="0.2"/>
    <row r="864417" x14ac:dyDescent="0.2"/>
    <row r="864418" x14ac:dyDescent="0.2"/>
    <row r="864419" x14ac:dyDescent="0.2"/>
    <row r="864420" x14ac:dyDescent="0.2"/>
    <row r="864421" x14ac:dyDescent="0.2"/>
    <row r="864422" x14ac:dyDescent="0.2"/>
    <row r="864423" x14ac:dyDescent="0.2"/>
    <row r="864424" x14ac:dyDescent="0.2"/>
    <row r="864425" x14ac:dyDescent="0.2"/>
    <row r="864426" x14ac:dyDescent="0.2"/>
    <row r="864427" x14ac:dyDescent="0.2"/>
    <row r="864428" x14ac:dyDescent="0.2"/>
    <row r="864429" x14ac:dyDescent="0.2"/>
    <row r="864430" x14ac:dyDescent="0.2"/>
    <row r="864431" x14ac:dyDescent="0.2"/>
    <row r="864432" x14ac:dyDescent="0.2"/>
    <row r="864433" x14ac:dyDescent="0.2"/>
    <row r="864434" x14ac:dyDescent="0.2"/>
    <row r="864435" x14ac:dyDescent="0.2"/>
    <row r="864436" x14ac:dyDescent="0.2"/>
    <row r="864437" x14ac:dyDescent="0.2"/>
    <row r="864438" x14ac:dyDescent="0.2"/>
    <row r="864439" x14ac:dyDescent="0.2"/>
    <row r="864440" x14ac:dyDescent="0.2"/>
    <row r="864441" x14ac:dyDescent="0.2"/>
    <row r="864442" x14ac:dyDescent="0.2"/>
    <row r="864443" x14ac:dyDescent="0.2"/>
    <row r="864444" x14ac:dyDescent="0.2"/>
    <row r="864445" x14ac:dyDescent="0.2"/>
    <row r="864446" x14ac:dyDescent="0.2"/>
    <row r="864447" x14ac:dyDescent="0.2"/>
    <row r="864448" x14ac:dyDescent="0.2"/>
    <row r="864449" x14ac:dyDescent="0.2"/>
    <row r="864450" x14ac:dyDescent="0.2"/>
    <row r="864451" x14ac:dyDescent="0.2"/>
    <row r="864452" x14ac:dyDescent="0.2"/>
    <row r="864453" x14ac:dyDescent="0.2"/>
    <row r="864454" x14ac:dyDescent="0.2"/>
    <row r="864455" x14ac:dyDescent="0.2"/>
    <row r="864456" x14ac:dyDescent="0.2"/>
    <row r="864457" x14ac:dyDescent="0.2"/>
    <row r="864458" x14ac:dyDescent="0.2"/>
    <row r="864459" x14ac:dyDescent="0.2"/>
    <row r="864460" x14ac:dyDescent="0.2"/>
    <row r="864461" x14ac:dyDescent="0.2"/>
    <row r="864462" x14ac:dyDescent="0.2"/>
    <row r="864463" x14ac:dyDescent="0.2"/>
    <row r="864464" x14ac:dyDescent="0.2"/>
    <row r="864465" x14ac:dyDescent="0.2"/>
    <row r="864466" x14ac:dyDescent="0.2"/>
    <row r="864467" x14ac:dyDescent="0.2"/>
    <row r="864468" x14ac:dyDescent="0.2"/>
    <row r="864469" x14ac:dyDescent="0.2"/>
    <row r="864470" x14ac:dyDescent="0.2"/>
    <row r="864471" x14ac:dyDescent="0.2"/>
    <row r="864472" x14ac:dyDescent="0.2"/>
    <row r="864473" x14ac:dyDescent="0.2"/>
    <row r="864474" x14ac:dyDescent="0.2"/>
    <row r="864475" x14ac:dyDescent="0.2"/>
    <row r="864476" x14ac:dyDescent="0.2"/>
    <row r="864477" x14ac:dyDescent="0.2"/>
    <row r="864478" x14ac:dyDescent="0.2"/>
    <row r="864479" x14ac:dyDescent="0.2"/>
    <row r="864480" x14ac:dyDescent="0.2"/>
    <row r="864481" x14ac:dyDescent="0.2"/>
    <row r="864482" x14ac:dyDescent="0.2"/>
    <row r="864483" x14ac:dyDescent="0.2"/>
    <row r="864484" x14ac:dyDescent="0.2"/>
    <row r="864485" x14ac:dyDescent="0.2"/>
    <row r="864486" x14ac:dyDescent="0.2"/>
    <row r="864487" x14ac:dyDescent="0.2"/>
    <row r="864488" x14ac:dyDescent="0.2"/>
    <row r="864489" x14ac:dyDescent="0.2"/>
    <row r="864490" x14ac:dyDescent="0.2"/>
    <row r="864491" x14ac:dyDescent="0.2"/>
    <row r="864492" x14ac:dyDescent="0.2"/>
    <row r="864493" x14ac:dyDescent="0.2"/>
    <row r="864494" x14ac:dyDescent="0.2"/>
    <row r="864495" x14ac:dyDescent="0.2"/>
    <row r="864496" x14ac:dyDescent="0.2"/>
    <row r="864497" x14ac:dyDescent="0.2"/>
    <row r="864498" x14ac:dyDescent="0.2"/>
    <row r="864499" x14ac:dyDescent="0.2"/>
    <row r="864500" x14ac:dyDescent="0.2"/>
    <row r="864501" x14ac:dyDescent="0.2"/>
    <row r="864502" x14ac:dyDescent="0.2"/>
    <row r="864503" x14ac:dyDescent="0.2"/>
    <row r="864504" x14ac:dyDescent="0.2"/>
    <row r="864505" x14ac:dyDescent="0.2"/>
    <row r="864506" x14ac:dyDescent="0.2"/>
    <row r="864507" x14ac:dyDescent="0.2"/>
    <row r="864508" x14ac:dyDescent="0.2"/>
    <row r="864509" x14ac:dyDescent="0.2"/>
    <row r="864510" x14ac:dyDescent="0.2"/>
    <row r="864511" x14ac:dyDescent="0.2"/>
    <row r="864512" x14ac:dyDescent="0.2"/>
    <row r="864513" x14ac:dyDescent="0.2"/>
    <row r="864514" x14ac:dyDescent="0.2"/>
    <row r="864515" x14ac:dyDescent="0.2"/>
    <row r="864516" x14ac:dyDescent="0.2"/>
    <row r="864517" x14ac:dyDescent="0.2"/>
    <row r="864518" x14ac:dyDescent="0.2"/>
    <row r="864519" x14ac:dyDescent="0.2"/>
    <row r="864520" x14ac:dyDescent="0.2"/>
    <row r="864521" x14ac:dyDescent="0.2"/>
    <row r="864522" x14ac:dyDescent="0.2"/>
    <row r="864523" x14ac:dyDescent="0.2"/>
    <row r="864524" x14ac:dyDescent="0.2"/>
    <row r="864525" x14ac:dyDescent="0.2"/>
    <row r="864526" x14ac:dyDescent="0.2"/>
    <row r="864527" x14ac:dyDescent="0.2"/>
    <row r="864528" x14ac:dyDescent="0.2"/>
    <row r="864529" x14ac:dyDescent="0.2"/>
    <row r="864530" x14ac:dyDescent="0.2"/>
    <row r="864531" x14ac:dyDescent="0.2"/>
    <row r="864532" x14ac:dyDescent="0.2"/>
    <row r="864533" x14ac:dyDescent="0.2"/>
    <row r="864534" x14ac:dyDescent="0.2"/>
    <row r="864535" x14ac:dyDescent="0.2"/>
    <row r="864536" x14ac:dyDescent="0.2"/>
    <row r="864537" x14ac:dyDescent="0.2"/>
    <row r="864538" x14ac:dyDescent="0.2"/>
    <row r="864539" x14ac:dyDescent="0.2"/>
    <row r="864540" x14ac:dyDescent="0.2"/>
    <row r="864541" x14ac:dyDescent="0.2"/>
    <row r="864542" x14ac:dyDescent="0.2"/>
    <row r="864543" x14ac:dyDescent="0.2"/>
    <row r="864544" x14ac:dyDescent="0.2"/>
    <row r="864545" x14ac:dyDescent="0.2"/>
    <row r="864546" x14ac:dyDescent="0.2"/>
    <row r="864547" x14ac:dyDescent="0.2"/>
    <row r="864548" x14ac:dyDescent="0.2"/>
    <row r="864549" x14ac:dyDescent="0.2"/>
    <row r="864550" x14ac:dyDescent="0.2"/>
    <row r="864551" x14ac:dyDescent="0.2"/>
    <row r="864552" x14ac:dyDescent="0.2"/>
    <row r="864553" x14ac:dyDescent="0.2"/>
    <row r="864554" x14ac:dyDescent="0.2"/>
    <row r="864555" x14ac:dyDescent="0.2"/>
    <row r="864556" x14ac:dyDescent="0.2"/>
    <row r="864557" x14ac:dyDescent="0.2"/>
    <row r="864558" x14ac:dyDescent="0.2"/>
    <row r="864559" x14ac:dyDescent="0.2"/>
    <row r="864560" x14ac:dyDescent="0.2"/>
    <row r="864561" x14ac:dyDescent="0.2"/>
    <row r="864562" x14ac:dyDescent="0.2"/>
    <row r="864563" x14ac:dyDescent="0.2"/>
    <row r="864564" x14ac:dyDescent="0.2"/>
    <row r="864565" x14ac:dyDescent="0.2"/>
    <row r="864566" x14ac:dyDescent="0.2"/>
    <row r="864567" x14ac:dyDescent="0.2"/>
    <row r="864568" x14ac:dyDescent="0.2"/>
    <row r="864569" x14ac:dyDescent="0.2"/>
    <row r="864570" x14ac:dyDescent="0.2"/>
    <row r="864571" x14ac:dyDescent="0.2"/>
    <row r="864572" x14ac:dyDescent="0.2"/>
    <row r="864573" x14ac:dyDescent="0.2"/>
    <row r="864574" x14ac:dyDescent="0.2"/>
    <row r="864575" x14ac:dyDescent="0.2"/>
    <row r="864576" x14ac:dyDescent="0.2"/>
    <row r="864577" x14ac:dyDescent="0.2"/>
    <row r="864578" x14ac:dyDescent="0.2"/>
    <row r="864579" x14ac:dyDescent="0.2"/>
    <row r="864580" x14ac:dyDescent="0.2"/>
    <row r="864581" x14ac:dyDescent="0.2"/>
    <row r="864582" x14ac:dyDescent="0.2"/>
    <row r="864583" x14ac:dyDescent="0.2"/>
    <row r="864584" x14ac:dyDescent="0.2"/>
    <row r="864585" x14ac:dyDescent="0.2"/>
    <row r="864586" x14ac:dyDescent="0.2"/>
    <row r="864587" x14ac:dyDescent="0.2"/>
    <row r="864588" x14ac:dyDescent="0.2"/>
    <row r="864589" x14ac:dyDescent="0.2"/>
    <row r="864590" x14ac:dyDescent="0.2"/>
    <row r="864591" x14ac:dyDescent="0.2"/>
    <row r="864592" x14ac:dyDescent="0.2"/>
    <row r="864593" x14ac:dyDescent="0.2"/>
    <row r="864594" x14ac:dyDescent="0.2"/>
    <row r="864595" x14ac:dyDescent="0.2"/>
    <row r="864596" x14ac:dyDescent="0.2"/>
    <row r="864597" x14ac:dyDescent="0.2"/>
    <row r="864598" x14ac:dyDescent="0.2"/>
    <row r="864599" x14ac:dyDescent="0.2"/>
    <row r="864600" x14ac:dyDescent="0.2"/>
    <row r="864601" x14ac:dyDescent="0.2"/>
    <row r="864602" x14ac:dyDescent="0.2"/>
    <row r="864603" x14ac:dyDescent="0.2"/>
    <row r="864604" x14ac:dyDescent="0.2"/>
    <row r="864605" x14ac:dyDescent="0.2"/>
    <row r="864606" x14ac:dyDescent="0.2"/>
    <row r="864607" x14ac:dyDescent="0.2"/>
    <row r="864608" x14ac:dyDescent="0.2"/>
    <row r="864609" x14ac:dyDescent="0.2"/>
    <row r="864610" x14ac:dyDescent="0.2"/>
    <row r="864611" x14ac:dyDescent="0.2"/>
    <row r="864612" x14ac:dyDescent="0.2"/>
    <row r="864613" x14ac:dyDescent="0.2"/>
    <row r="864614" x14ac:dyDescent="0.2"/>
    <row r="864615" x14ac:dyDescent="0.2"/>
    <row r="864616" x14ac:dyDescent="0.2"/>
    <row r="864617" x14ac:dyDescent="0.2"/>
    <row r="864618" x14ac:dyDescent="0.2"/>
    <row r="864619" x14ac:dyDescent="0.2"/>
    <row r="864620" x14ac:dyDescent="0.2"/>
    <row r="864621" x14ac:dyDescent="0.2"/>
    <row r="864622" x14ac:dyDescent="0.2"/>
    <row r="864623" x14ac:dyDescent="0.2"/>
    <row r="864624" x14ac:dyDescent="0.2"/>
    <row r="864625" x14ac:dyDescent="0.2"/>
    <row r="864626" x14ac:dyDescent="0.2"/>
    <row r="864627" x14ac:dyDescent="0.2"/>
    <row r="864628" x14ac:dyDescent="0.2"/>
    <row r="864629" x14ac:dyDescent="0.2"/>
    <row r="864630" x14ac:dyDescent="0.2"/>
    <row r="864631" x14ac:dyDescent="0.2"/>
    <row r="864632" x14ac:dyDescent="0.2"/>
    <row r="864633" x14ac:dyDescent="0.2"/>
    <row r="864634" x14ac:dyDescent="0.2"/>
    <row r="864635" x14ac:dyDescent="0.2"/>
    <row r="864636" x14ac:dyDescent="0.2"/>
    <row r="864637" x14ac:dyDescent="0.2"/>
    <row r="864638" x14ac:dyDescent="0.2"/>
    <row r="864639" x14ac:dyDescent="0.2"/>
    <row r="864640" x14ac:dyDescent="0.2"/>
    <row r="864641" x14ac:dyDescent="0.2"/>
    <row r="864642" x14ac:dyDescent="0.2"/>
    <row r="864643" x14ac:dyDescent="0.2"/>
    <row r="864644" x14ac:dyDescent="0.2"/>
    <row r="864645" x14ac:dyDescent="0.2"/>
    <row r="864646" x14ac:dyDescent="0.2"/>
    <row r="864647" x14ac:dyDescent="0.2"/>
    <row r="864648" x14ac:dyDescent="0.2"/>
    <row r="864649" x14ac:dyDescent="0.2"/>
    <row r="864650" x14ac:dyDescent="0.2"/>
    <row r="864651" x14ac:dyDescent="0.2"/>
    <row r="864652" x14ac:dyDescent="0.2"/>
    <row r="864653" x14ac:dyDescent="0.2"/>
    <row r="864654" x14ac:dyDescent="0.2"/>
    <row r="864655" x14ac:dyDescent="0.2"/>
    <row r="864656" x14ac:dyDescent="0.2"/>
    <row r="864657" x14ac:dyDescent="0.2"/>
    <row r="864658" x14ac:dyDescent="0.2"/>
    <row r="864659" x14ac:dyDescent="0.2"/>
    <row r="864660" x14ac:dyDescent="0.2"/>
    <row r="864661" x14ac:dyDescent="0.2"/>
    <row r="864662" x14ac:dyDescent="0.2"/>
    <row r="864663" x14ac:dyDescent="0.2"/>
    <row r="864664" x14ac:dyDescent="0.2"/>
    <row r="864665" x14ac:dyDescent="0.2"/>
    <row r="864666" x14ac:dyDescent="0.2"/>
    <row r="864667" x14ac:dyDescent="0.2"/>
    <row r="864668" x14ac:dyDescent="0.2"/>
    <row r="864669" x14ac:dyDescent="0.2"/>
    <row r="864670" x14ac:dyDescent="0.2"/>
    <row r="864671" x14ac:dyDescent="0.2"/>
    <row r="864672" x14ac:dyDescent="0.2"/>
    <row r="864673" x14ac:dyDescent="0.2"/>
    <row r="864674" x14ac:dyDescent="0.2"/>
    <row r="864675" x14ac:dyDescent="0.2"/>
    <row r="864676" x14ac:dyDescent="0.2"/>
    <row r="864677" x14ac:dyDescent="0.2"/>
    <row r="864678" x14ac:dyDescent="0.2"/>
    <row r="864679" x14ac:dyDescent="0.2"/>
    <row r="864680" x14ac:dyDescent="0.2"/>
    <row r="864681" x14ac:dyDescent="0.2"/>
    <row r="864682" x14ac:dyDescent="0.2"/>
    <row r="864683" x14ac:dyDescent="0.2"/>
    <row r="864684" x14ac:dyDescent="0.2"/>
    <row r="864685" x14ac:dyDescent="0.2"/>
    <row r="864686" x14ac:dyDescent="0.2"/>
    <row r="864687" x14ac:dyDescent="0.2"/>
    <row r="864688" x14ac:dyDescent="0.2"/>
    <row r="864689" x14ac:dyDescent="0.2"/>
    <row r="864690" x14ac:dyDescent="0.2"/>
    <row r="864691" x14ac:dyDescent="0.2"/>
    <row r="864692" x14ac:dyDescent="0.2"/>
    <row r="864693" x14ac:dyDescent="0.2"/>
    <row r="864694" x14ac:dyDescent="0.2"/>
    <row r="864695" x14ac:dyDescent="0.2"/>
    <row r="864696" x14ac:dyDescent="0.2"/>
    <row r="864697" x14ac:dyDescent="0.2"/>
    <row r="864698" x14ac:dyDescent="0.2"/>
    <row r="864699" x14ac:dyDescent="0.2"/>
    <row r="864700" x14ac:dyDescent="0.2"/>
    <row r="864701" x14ac:dyDescent="0.2"/>
    <row r="864702" x14ac:dyDescent="0.2"/>
    <row r="864703" x14ac:dyDescent="0.2"/>
    <row r="864704" x14ac:dyDescent="0.2"/>
    <row r="864705" x14ac:dyDescent="0.2"/>
    <row r="864706" x14ac:dyDescent="0.2"/>
    <row r="864707" x14ac:dyDescent="0.2"/>
    <row r="864708" x14ac:dyDescent="0.2"/>
    <row r="864709" x14ac:dyDescent="0.2"/>
    <row r="864710" x14ac:dyDescent="0.2"/>
    <row r="864711" x14ac:dyDescent="0.2"/>
    <row r="864712" x14ac:dyDescent="0.2"/>
    <row r="864713" x14ac:dyDescent="0.2"/>
    <row r="864714" x14ac:dyDescent="0.2"/>
    <row r="864715" x14ac:dyDescent="0.2"/>
    <row r="864716" x14ac:dyDescent="0.2"/>
    <row r="864717" x14ac:dyDescent="0.2"/>
    <row r="864718" x14ac:dyDescent="0.2"/>
    <row r="864719" x14ac:dyDescent="0.2"/>
    <row r="864720" x14ac:dyDescent="0.2"/>
    <row r="864721" x14ac:dyDescent="0.2"/>
    <row r="864722" x14ac:dyDescent="0.2"/>
    <row r="864723" x14ac:dyDescent="0.2"/>
    <row r="864724" x14ac:dyDescent="0.2"/>
    <row r="864725" x14ac:dyDescent="0.2"/>
    <row r="864726" x14ac:dyDescent="0.2"/>
    <row r="864727" x14ac:dyDescent="0.2"/>
    <row r="864728" x14ac:dyDescent="0.2"/>
    <row r="864729" x14ac:dyDescent="0.2"/>
    <row r="864730" x14ac:dyDescent="0.2"/>
    <row r="864731" x14ac:dyDescent="0.2"/>
    <row r="864732" x14ac:dyDescent="0.2"/>
    <row r="864733" x14ac:dyDescent="0.2"/>
    <row r="864734" x14ac:dyDescent="0.2"/>
    <row r="864735" x14ac:dyDescent="0.2"/>
    <row r="864736" x14ac:dyDescent="0.2"/>
    <row r="864737" x14ac:dyDescent="0.2"/>
    <row r="864738" x14ac:dyDescent="0.2"/>
    <row r="864739" x14ac:dyDescent="0.2"/>
    <row r="864740" x14ac:dyDescent="0.2"/>
    <row r="864741" x14ac:dyDescent="0.2"/>
    <row r="864742" x14ac:dyDescent="0.2"/>
    <row r="864743" x14ac:dyDescent="0.2"/>
    <row r="864744" x14ac:dyDescent="0.2"/>
    <row r="864745" x14ac:dyDescent="0.2"/>
    <row r="864746" x14ac:dyDescent="0.2"/>
    <row r="864747" x14ac:dyDescent="0.2"/>
    <row r="864748" x14ac:dyDescent="0.2"/>
    <row r="864749" x14ac:dyDescent="0.2"/>
    <row r="864750" x14ac:dyDescent="0.2"/>
    <row r="864751" x14ac:dyDescent="0.2"/>
    <row r="864752" x14ac:dyDescent="0.2"/>
    <row r="864753" x14ac:dyDescent="0.2"/>
    <row r="864754" x14ac:dyDescent="0.2"/>
    <row r="864755" x14ac:dyDescent="0.2"/>
    <row r="864756" x14ac:dyDescent="0.2"/>
    <row r="864757" x14ac:dyDescent="0.2"/>
    <row r="864758" x14ac:dyDescent="0.2"/>
    <row r="864759" x14ac:dyDescent="0.2"/>
    <row r="864760" x14ac:dyDescent="0.2"/>
    <row r="864761" x14ac:dyDescent="0.2"/>
    <row r="864762" x14ac:dyDescent="0.2"/>
    <row r="864763" x14ac:dyDescent="0.2"/>
    <row r="864764" x14ac:dyDescent="0.2"/>
    <row r="864765" x14ac:dyDescent="0.2"/>
    <row r="864766" x14ac:dyDescent="0.2"/>
    <row r="864767" x14ac:dyDescent="0.2"/>
    <row r="864768" x14ac:dyDescent="0.2"/>
    <row r="864769" x14ac:dyDescent="0.2"/>
    <row r="864770" x14ac:dyDescent="0.2"/>
    <row r="864771" x14ac:dyDescent="0.2"/>
    <row r="864772" x14ac:dyDescent="0.2"/>
    <row r="864773" x14ac:dyDescent="0.2"/>
    <row r="864774" x14ac:dyDescent="0.2"/>
    <row r="864775" x14ac:dyDescent="0.2"/>
    <row r="864776" x14ac:dyDescent="0.2"/>
    <row r="864777" x14ac:dyDescent="0.2"/>
    <row r="864778" x14ac:dyDescent="0.2"/>
    <row r="864779" x14ac:dyDescent="0.2"/>
    <row r="864780" x14ac:dyDescent="0.2"/>
    <row r="864781" x14ac:dyDescent="0.2"/>
    <row r="864782" x14ac:dyDescent="0.2"/>
    <row r="864783" x14ac:dyDescent="0.2"/>
    <row r="864784" x14ac:dyDescent="0.2"/>
    <row r="864785" x14ac:dyDescent="0.2"/>
    <row r="864786" x14ac:dyDescent="0.2"/>
    <row r="864787" x14ac:dyDescent="0.2"/>
    <row r="864788" x14ac:dyDescent="0.2"/>
    <row r="864789" x14ac:dyDescent="0.2"/>
    <row r="864790" x14ac:dyDescent="0.2"/>
    <row r="864791" x14ac:dyDescent="0.2"/>
    <row r="864792" x14ac:dyDescent="0.2"/>
    <row r="864793" x14ac:dyDescent="0.2"/>
    <row r="864794" x14ac:dyDescent="0.2"/>
    <row r="864795" x14ac:dyDescent="0.2"/>
    <row r="864796" x14ac:dyDescent="0.2"/>
    <row r="864797" x14ac:dyDescent="0.2"/>
    <row r="864798" x14ac:dyDescent="0.2"/>
    <row r="864799" x14ac:dyDescent="0.2"/>
    <row r="864800" x14ac:dyDescent="0.2"/>
    <row r="864801" x14ac:dyDescent="0.2"/>
    <row r="864802" x14ac:dyDescent="0.2"/>
    <row r="864803" x14ac:dyDescent="0.2"/>
    <row r="864804" x14ac:dyDescent="0.2"/>
    <row r="864805" x14ac:dyDescent="0.2"/>
    <row r="864806" x14ac:dyDescent="0.2"/>
    <row r="864807" x14ac:dyDescent="0.2"/>
    <row r="864808" x14ac:dyDescent="0.2"/>
    <row r="864809" x14ac:dyDescent="0.2"/>
    <row r="864810" x14ac:dyDescent="0.2"/>
    <row r="864811" x14ac:dyDescent="0.2"/>
    <row r="864812" x14ac:dyDescent="0.2"/>
    <row r="864813" x14ac:dyDescent="0.2"/>
    <row r="864814" x14ac:dyDescent="0.2"/>
    <row r="864815" x14ac:dyDescent="0.2"/>
    <row r="864816" x14ac:dyDescent="0.2"/>
    <row r="864817" x14ac:dyDescent="0.2"/>
    <row r="864818" x14ac:dyDescent="0.2"/>
    <row r="864819" x14ac:dyDescent="0.2"/>
    <row r="864820" x14ac:dyDescent="0.2"/>
    <row r="864821" x14ac:dyDescent="0.2"/>
    <row r="864822" x14ac:dyDescent="0.2"/>
    <row r="864823" x14ac:dyDescent="0.2"/>
    <row r="864824" x14ac:dyDescent="0.2"/>
    <row r="864825" x14ac:dyDescent="0.2"/>
    <row r="864826" x14ac:dyDescent="0.2"/>
    <row r="864827" x14ac:dyDescent="0.2"/>
    <row r="864828" x14ac:dyDescent="0.2"/>
    <row r="864829" x14ac:dyDescent="0.2"/>
    <row r="864830" x14ac:dyDescent="0.2"/>
    <row r="864831" x14ac:dyDescent="0.2"/>
    <row r="864832" x14ac:dyDescent="0.2"/>
    <row r="864833" x14ac:dyDescent="0.2"/>
    <row r="864834" x14ac:dyDescent="0.2"/>
    <row r="864835" x14ac:dyDescent="0.2"/>
    <row r="864836" x14ac:dyDescent="0.2"/>
    <row r="864837" x14ac:dyDescent="0.2"/>
    <row r="864838" x14ac:dyDescent="0.2"/>
    <row r="864839" x14ac:dyDescent="0.2"/>
    <row r="864840" x14ac:dyDescent="0.2"/>
    <row r="864841" x14ac:dyDescent="0.2"/>
    <row r="864842" x14ac:dyDescent="0.2"/>
    <row r="864843" x14ac:dyDescent="0.2"/>
    <row r="864844" x14ac:dyDescent="0.2"/>
    <row r="864845" x14ac:dyDescent="0.2"/>
    <row r="864846" x14ac:dyDescent="0.2"/>
    <row r="864847" x14ac:dyDescent="0.2"/>
    <row r="864848" x14ac:dyDescent="0.2"/>
    <row r="864849" x14ac:dyDescent="0.2"/>
    <row r="864850" x14ac:dyDescent="0.2"/>
    <row r="864851" x14ac:dyDescent="0.2"/>
    <row r="864852" x14ac:dyDescent="0.2"/>
    <row r="864853" x14ac:dyDescent="0.2"/>
    <row r="864854" x14ac:dyDescent="0.2"/>
    <row r="864855" x14ac:dyDescent="0.2"/>
    <row r="864856" x14ac:dyDescent="0.2"/>
    <row r="864857" x14ac:dyDescent="0.2"/>
    <row r="864858" x14ac:dyDescent="0.2"/>
    <row r="864859" x14ac:dyDescent="0.2"/>
    <row r="864860" x14ac:dyDescent="0.2"/>
    <row r="864861" x14ac:dyDescent="0.2"/>
    <row r="864862" x14ac:dyDescent="0.2"/>
    <row r="864863" x14ac:dyDescent="0.2"/>
    <row r="864864" x14ac:dyDescent="0.2"/>
    <row r="864865" x14ac:dyDescent="0.2"/>
    <row r="864866" x14ac:dyDescent="0.2"/>
    <row r="864867" x14ac:dyDescent="0.2"/>
    <row r="864868" x14ac:dyDescent="0.2"/>
    <row r="864869" x14ac:dyDescent="0.2"/>
    <row r="864870" x14ac:dyDescent="0.2"/>
    <row r="864871" x14ac:dyDescent="0.2"/>
    <row r="864872" x14ac:dyDescent="0.2"/>
    <row r="864873" x14ac:dyDescent="0.2"/>
    <row r="864874" x14ac:dyDescent="0.2"/>
    <row r="864875" x14ac:dyDescent="0.2"/>
    <row r="864876" x14ac:dyDescent="0.2"/>
    <row r="864877" x14ac:dyDescent="0.2"/>
    <row r="864878" x14ac:dyDescent="0.2"/>
    <row r="864879" x14ac:dyDescent="0.2"/>
    <row r="864880" x14ac:dyDescent="0.2"/>
    <row r="864881" x14ac:dyDescent="0.2"/>
    <row r="864882" x14ac:dyDescent="0.2"/>
    <row r="864883" x14ac:dyDescent="0.2"/>
    <row r="864884" x14ac:dyDescent="0.2"/>
    <row r="864885" x14ac:dyDescent="0.2"/>
    <row r="864886" x14ac:dyDescent="0.2"/>
    <row r="864887" x14ac:dyDescent="0.2"/>
    <row r="864888" x14ac:dyDescent="0.2"/>
    <row r="864889" x14ac:dyDescent="0.2"/>
    <row r="864890" x14ac:dyDescent="0.2"/>
    <row r="864891" x14ac:dyDescent="0.2"/>
    <row r="864892" x14ac:dyDescent="0.2"/>
    <row r="864893" x14ac:dyDescent="0.2"/>
    <row r="864894" x14ac:dyDescent="0.2"/>
    <row r="864895" x14ac:dyDescent="0.2"/>
    <row r="864896" x14ac:dyDescent="0.2"/>
    <row r="864897" x14ac:dyDescent="0.2"/>
    <row r="864898" x14ac:dyDescent="0.2"/>
    <row r="864899" x14ac:dyDescent="0.2"/>
    <row r="864900" x14ac:dyDescent="0.2"/>
    <row r="864901" x14ac:dyDescent="0.2"/>
    <row r="864902" x14ac:dyDescent="0.2"/>
    <row r="864903" x14ac:dyDescent="0.2"/>
    <row r="864904" x14ac:dyDescent="0.2"/>
    <row r="864905" x14ac:dyDescent="0.2"/>
    <row r="864906" x14ac:dyDescent="0.2"/>
    <row r="864907" x14ac:dyDescent="0.2"/>
    <row r="864908" x14ac:dyDescent="0.2"/>
    <row r="864909" x14ac:dyDescent="0.2"/>
    <row r="864910" x14ac:dyDescent="0.2"/>
    <row r="864911" x14ac:dyDescent="0.2"/>
    <row r="864912" x14ac:dyDescent="0.2"/>
    <row r="864913" x14ac:dyDescent="0.2"/>
    <row r="864914" x14ac:dyDescent="0.2"/>
    <row r="864915" x14ac:dyDescent="0.2"/>
    <row r="864916" x14ac:dyDescent="0.2"/>
    <row r="864917" x14ac:dyDescent="0.2"/>
    <row r="864918" x14ac:dyDescent="0.2"/>
    <row r="864919" x14ac:dyDescent="0.2"/>
    <row r="864920" x14ac:dyDescent="0.2"/>
    <row r="864921" x14ac:dyDescent="0.2"/>
    <row r="864922" x14ac:dyDescent="0.2"/>
    <row r="864923" x14ac:dyDescent="0.2"/>
    <row r="864924" x14ac:dyDescent="0.2"/>
    <row r="864925" x14ac:dyDescent="0.2"/>
    <row r="864926" x14ac:dyDescent="0.2"/>
    <row r="864927" x14ac:dyDescent="0.2"/>
    <row r="864928" x14ac:dyDescent="0.2"/>
    <row r="864929" x14ac:dyDescent="0.2"/>
    <row r="864930" x14ac:dyDescent="0.2"/>
    <row r="864931" x14ac:dyDescent="0.2"/>
    <row r="864932" x14ac:dyDescent="0.2"/>
    <row r="864933" x14ac:dyDescent="0.2"/>
    <row r="864934" x14ac:dyDescent="0.2"/>
    <row r="864935" x14ac:dyDescent="0.2"/>
    <row r="864936" x14ac:dyDescent="0.2"/>
    <row r="864937" x14ac:dyDescent="0.2"/>
    <row r="864938" x14ac:dyDescent="0.2"/>
    <row r="864939" x14ac:dyDescent="0.2"/>
    <row r="864940" x14ac:dyDescent="0.2"/>
    <row r="864941" x14ac:dyDescent="0.2"/>
    <row r="864942" x14ac:dyDescent="0.2"/>
    <row r="864943" x14ac:dyDescent="0.2"/>
    <row r="864944" x14ac:dyDescent="0.2"/>
    <row r="864945" x14ac:dyDescent="0.2"/>
    <row r="864946" x14ac:dyDescent="0.2"/>
    <row r="864947" x14ac:dyDescent="0.2"/>
    <row r="864948" x14ac:dyDescent="0.2"/>
    <row r="864949" x14ac:dyDescent="0.2"/>
    <row r="864950" x14ac:dyDescent="0.2"/>
    <row r="864951" x14ac:dyDescent="0.2"/>
    <row r="864952" x14ac:dyDescent="0.2"/>
    <row r="864953" x14ac:dyDescent="0.2"/>
    <row r="864954" x14ac:dyDescent="0.2"/>
    <row r="864955" x14ac:dyDescent="0.2"/>
    <row r="864956" x14ac:dyDescent="0.2"/>
    <row r="864957" x14ac:dyDescent="0.2"/>
    <row r="864958" x14ac:dyDescent="0.2"/>
    <row r="864959" x14ac:dyDescent="0.2"/>
    <row r="864960" x14ac:dyDescent="0.2"/>
    <row r="864961" x14ac:dyDescent="0.2"/>
    <row r="864962" x14ac:dyDescent="0.2"/>
    <row r="864963" x14ac:dyDescent="0.2"/>
    <row r="864964" x14ac:dyDescent="0.2"/>
    <row r="864965" x14ac:dyDescent="0.2"/>
    <row r="864966" x14ac:dyDescent="0.2"/>
    <row r="864967" x14ac:dyDescent="0.2"/>
    <row r="864968" x14ac:dyDescent="0.2"/>
    <row r="864969" x14ac:dyDescent="0.2"/>
    <row r="864970" x14ac:dyDescent="0.2"/>
    <row r="864971" x14ac:dyDescent="0.2"/>
    <row r="864972" x14ac:dyDescent="0.2"/>
    <row r="864973" x14ac:dyDescent="0.2"/>
    <row r="864974" x14ac:dyDescent="0.2"/>
    <row r="864975" x14ac:dyDescent="0.2"/>
    <row r="864976" x14ac:dyDescent="0.2"/>
    <row r="864977" x14ac:dyDescent="0.2"/>
    <row r="864978" x14ac:dyDescent="0.2"/>
    <row r="864979" x14ac:dyDescent="0.2"/>
    <row r="864980" x14ac:dyDescent="0.2"/>
    <row r="864981" x14ac:dyDescent="0.2"/>
    <row r="864982" x14ac:dyDescent="0.2"/>
    <row r="864983" x14ac:dyDescent="0.2"/>
    <row r="864984" x14ac:dyDescent="0.2"/>
    <row r="864985" x14ac:dyDescent="0.2"/>
    <row r="864986" x14ac:dyDescent="0.2"/>
    <row r="864987" x14ac:dyDescent="0.2"/>
    <row r="864988" x14ac:dyDescent="0.2"/>
    <row r="864989" x14ac:dyDescent="0.2"/>
    <row r="864990" x14ac:dyDescent="0.2"/>
    <row r="864991" x14ac:dyDescent="0.2"/>
    <row r="864992" x14ac:dyDescent="0.2"/>
    <row r="864993" x14ac:dyDescent="0.2"/>
    <row r="864994" x14ac:dyDescent="0.2"/>
    <row r="864995" x14ac:dyDescent="0.2"/>
    <row r="864996" x14ac:dyDescent="0.2"/>
    <row r="864997" x14ac:dyDescent="0.2"/>
    <row r="864998" x14ac:dyDescent="0.2"/>
    <row r="864999" x14ac:dyDescent="0.2"/>
    <row r="865000" x14ac:dyDescent="0.2"/>
    <row r="865001" x14ac:dyDescent="0.2"/>
    <row r="865002" x14ac:dyDescent="0.2"/>
    <row r="865003" x14ac:dyDescent="0.2"/>
    <row r="865004" x14ac:dyDescent="0.2"/>
    <row r="865005" x14ac:dyDescent="0.2"/>
    <row r="865006" x14ac:dyDescent="0.2"/>
    <row r="865007" x14ac:dyDescent="0.2"/>
    <row r="865008" x14ac:dyDescent="0.2"/>
    <row r="865009" x14ac:dyDescent="0.2"/>
    <row r="865010" x14ac:dyDescent="0.2"/>
    <row r="865011" x14ac:dyDescent="0.2"/>
    <row r="865012" x14ac:dyDescent="0.2"/>
    <row r="865013" x14ac:dyDescent="0.2"/>
    <row r="865014" x14ac:dyDescent="0.2"/>
    <row r="865015" x14ac:dyDescent="0.2"/>
    <row r="865016" x14ac:dyDescent="0.2"/>
    <row r="865017" x14ac:dyDescent="0.2"/>
    <row r="865018" x14ac:dyDescent="0.2"/>
    <row r="865019" x14ac:dyDescent="0.2"/>
    <row r="865020" x14ac:dyDescent="0.2"/>
    <row r="865021" x14ac:dyDescent="0.2"/>
    <row r="865022" x14ac:dyDescent="0.2"/>
    <row r="865023" x14ac:dyDescent="0.2"/>
    <row r="865024" x14ac:dyDescent="0.2"/>
    <row r="865025" x14ac:dyDescent="0.2"/>
    <row r="865026" x14ac:dyDescent="0.2"/>
    <row r="865027" x14ac:dyDescent="0.2"/>
    <row r="865028" x14ac:dyDescent="0.2"/>
    <row r="865029" x14ac:dyDescent="0.2"/>
    <row r="865030" x14ac:dyDescent="0.2"/>
    <row r="865031" x14ac:dyDescent="0.2"/>
    <row r="865032" x14ac:dyDescent="0.2"/>
    <row r="865033" x14ac:dyDescent="0.2"/>
    <row r="865034" x14ac:dyDescent="0.2"/>
    <row r="865035" x14ac:dyDescent="0.2"/>
    <row r="865036" x14ac:dyDescent="0.2"/>
    <row r="865037" x14ac:dyDescent="0.2"/>
    <row r="865038" x14ac:dyDescent="0.2"/>
    <row r="865039" x14ac:dyDescent="0.2"/>
    <row r="865040" x14ac:dyDescent="0.2"/>
    <row r="865041" x14ac:dyDescent="0.2"/>
    <row r="865042" x14ac:dyDescent="0.2"/>
    <row r="865043" x14ac:dyDescent="0.2"/>
    <row r="865044" x14ac:dyDescent="0.2"/>
    <row r="865045" x14ac:dyDescent="0.2"/>
    <row r="865046" x14ac:dyDescent="0.2"/>
    <row r="865047" x14ac:dyDescent="0.2"/>
    <row r="865048" x14ac:dyDescent="0.2"/>
    <row r="865049" x14ac:dyDescent="0.2"/>
    <row r="865050" x14ac:dyDescent="0.2"/>
    <row r="865051" x14ac:dyDescent="0.2"/>
    <row r="865052" x14ac:dyDescent="0.2"/>
    <row r="865053" x14ac:dyDescent="0.2"/>
    <row r="865054" x14ac:dyDescent="0.2"/>
    <row r="865055" x14ac:dyDescent="0.2"/>
    <row r="865056" x14ac:dyDescent="0.2"/>
    <row r="865057" x14ac:dyDescent="0.2"/>
    <row r="865058" x14ac:dyDescent="0.2"/>
    <row r="865059" x14ac:dyDescent="0.2"/>
    <row r="865060" x14ac:dyDescent="0.2"/>
    <row r="865061" x14ac:dyDescent="0.2"/>
    <row r="865062" x14ac:dyDescent="0.2"/>
    <row r="865063" x14ac:dyDescent="0.2"/>
    <row r="865064" x14ac:dyDescent="0.2"/>
    <row r="865065" x14ac:dyDescent="0.2"/>
    <row r="865066" x14ac:dyDescent="0.2"/>
    <row r="865067" x14ac:dyDescent="0.2"/>
    <row r="865068" x14ac:dyDescent="0.2"/>
    <row r="865069" x14ac:dyDescent="0.2"/>
    <row r="865070" x14ac:dyDescent="0.2"/>
    <row r="865071" x14ac:dyDescent="0.2"/>
    <row r="865072" x14ac:dyDescent="0.2"/>
    <row r="865073" x14ac:dyDescent="0.2"/>
    <row r="865074" x14ac:dyDescent="0.2"/>
    <row r="865075" x14ac:dyDescent="0.2"/>
    <row r="865076" x14ac:dyDescent="0.2"/>
    <row r="865077" x14ac:dyDescent="0.2"/>
    <row r="865078" x14ac:dyDescent="0.2"/>
    <row r="865079" x14ac:dyDescent="0.2"/>
    <row r="865080" x14ac:dyDescent="0.2"/>
    <row r="865081" x14ac:dyDescent="0.2"/>
    <row r="865082" x14ac:dyDescent="0.2"/>
    <row r="865083" x14ac:dyDescent="0.2"/>
    <row r="865084" x14ac:dyDescent="0.2"/>
    <row r="865085" x14ac:dyDescent="0.2"/>
    <row r="865086" x14ac:dyDescent="0.2"/>
    <row r="865087" x14ac:dyDescent="0.2"/>
    <row r="865088" x14ac:dyDescent="0.2"/>
    <row r="865089" x14ac:dyDescent="0.2"/>
    <row r="865090" x14ac:dyDescent="0.2"/>
    <row r="865091" x14ac:dyDescent="0.2"/>
    <row r="865092" x14ac:dyDescent="0.2"/>
    <row r="865093" x14ac:dyDescent="0.2"/>
    <row r="865094" x14ac:dyDescent="0.2"/>
    <row r="865095" x14ac:dyDescent="0.2"/>
    <row r="865096" x14ac:dyDescent="0.2"/>
    <row r="865097" x14ac:dyDescent="0.2"/>
    <row r="865098" x14ac:dyDescent="0.2"/>
    <row r="865099" x14ac:dyDescent="0.2"/>
    <row r="865100" x14ac:dyDescent="0.2"/>
    <row r="865101" x14ac:dyDescent="0.2"/>
    <row r="865102" x14ac:dyDescent="0.2"/>
    <row r="865103" x14ac:dyDescent="0.2"/>
    <row r="865104" x14ac:dyDescent="0.2"/>
    <row r="865105" x14ac:dyDescent="0.2"/>
    <row r="865106" x14ac:dyDescent="0.2"/>
    <row r="865107" x14ac:dyDescent="0.2"/>
    <row r="865108" x14ac:dyDescent="0.2"/>
    <row r="865109" x14ac:dyDescent="0.2"/>
    <row r="865110" x14ac:dyDescent="0.2"/>
    <row r="865111" x14ac:dyDescent="0.2"/>
    <row r="865112" x14ac:dyDescent="0.2"/>
    <row r="865113" x14ac:dyDescent="0.2"/>
    <row r="865114" x14ac:dyDescent="0.2"/>
    <row r="865115" x14ac:dyDescent="0.2"/>
    <row r="865116" x14ac:dyDescent="0.2"/>
    <row r="865117" x14ac:dyDescent="0.2"/>
    <row r="865118" x14ac:dyDescent="0.2"/>
    <row r="865119" x14ac:dyDescent="0.2"/>
    <row r="865120" x14ac:dyDescent="0.2"/>
    <row r="865121" x14ac:dyDescent="0.2"/>
    <row r="865122" x14ac:dyDescent="0.2"/>
    <row r="865123" x14ac:dyDescent="0.2"/>
    <row r="865124" x14ac:dyDescent="0.2"/>
    <row r="865125" x14ac:dyDescent="0.2"/>
    <row r="865126" x14ac:dyDescent="0.2"/>
    <row r="865127" x14ac:dyDescent="0.2"/>
    <row r="865128" x14ac:dyDescent="0.2"/>
    <row r="865129" x14ac:dyDescent="0.2"/>
    <row r="865130" x14ac:dyDescent="0.2"/>
    <row r="865131" x14ac:dyDescent="0.2"/>
    <row r="865132" x14ac:dyDescent="0.2"/>
    <row r="865133" x14ac:dyDescent="0.2"/>
    <row r="865134" x14ac:dyDescent="0.2"/>
    <row r="865135" x14ac:dyDescent="0.2"/>
    <row r="865136" x14ac:dyDescent="0.2"/>
    <row r="865137" x14ac:dyDescent="0.2"/>
    <row r="865138" x14ac:dyDescent="0.2"/>
    <row r="865139" x14ac:dyDescent="0.2"/>
    <row r="865140" x14ac:dyDescent="0.2"/>
    <row r="865141" x14ac:dyDescent="0.2"/>
    <row r="865142" x14ac:dyDescent="0.2"/>
    <row r="865143" x14ac:dyDescent="0.2"/>
    <row r="865144" x14ac:dyDescent="0.2"/>
    <row r="865145" x14ac:dyDescent="0.2"/>
    <row r="865146" x14ac:dyDescent="0.2"/>
    <row r="865147" x14ac:dyDescent="0.2"/>
    <row r="865148" x14ac:dyDescent="0.2"/>
    <row r="865149" x14ac:dyDescent="0.2"/>
    <row r="865150" x14ac:dyDescent="0.2"/>
    <row r="865151" x14ac:dyDescent="0.2"/>
    <row r="865152" x14ac:dyDescent="0.2"/>
    <row r="865153" x14ac:dyDescent="0.2"/>
    <row r="865154" x14ac:dyDescent="0.2"/>
    <row r="865155" x14ac:dyDescent="0.2"/>
    <row r="865156" x14ac:dyDescent="0.2"/>
    <row r="865157" x14ac:dyDescent="0.2"/>
    <row r="865158" x14ac:dyDescent="0.2"/>
    <row r="865159" x14ac:dyDescent="0.2"/>
    <row r="865160" x14ac:dyDescent="0.2"/>
    <row r="865161" x14ac:dyDescent="0.2"/>
    <row r="865162" x14ac:dyDescent="0.2"/>
    <row r="865163" x14ac:dyDescent="0.2"/>
    <row r="865164" x14ac:dyDescent="0.2"/>
    <row r="865165" x14ac:dyDescent="0.2"/>
    <row r="865166" x14ac:dyDescent="0.2"/>
    <row r="865167" x14ac:dyDescent="0.2"/>
    <row r="865168" x14ac:dyDescent="0.2"/>
    <row r="865169" x14ac:dyDescent="0.2"/>
    <row r="865170" x14ac:dyDescent="0.2"/>
    <row r="865171" x14ac:dyDescent="0.2"/>
    <row r="865172" x14ac:dyDescent="0.2"/>
    <row r="865173" x14ac:dyDescent="0.2"/>
    <row r="865174" x14ac:dyDescent="0.2"/>
    <row r="865175" x14ac:dyDescent="0.2"/>
    <row r="865176" x14ac:dyDescent="0.2"/>
    <row r="865177" x14ac:dyDescent="0.2"/>
    <row r="865178" x14ac:dyDescent="0.2"/>
    <row r="865179" x14ac:dyDescent="0.2"/>
    <row r="865180" x14ac:dyDescent="0.2"/>
    <row r="865181" x14ac:dyDescent="0.2"/>
    <row r="865182" x14ac:dyDescent="0.2"/>
    <row r="865183" x14ac:dyDescent="0.2"/>
    <row r="865184" x14ac:dyDescent="0.2"/>
    <row r="865185" x14ac:dyDescent="0.2"/>
    <row r="865186" x14ac:dyDescent="0.2"/>
    <row r="865187" x14ac:dyDescent="0.2"/>
    <row r="865188" x14ac:dyDescent="0.2"/>
    <row r="865189" x14ac:dyDescent="0.2"/>
    <row r="865190" x14ac:dyDescent="0.2"/>
    <row r="865191" x14ac:dyDescent="0.2"/>
    <row r="865192" x14ac:dyDescent="0.2"/>
    <row r="865193" x14ac:dyDescent="0.2"/>
    <row r="865194" x14ac:dyDescent="0.2"/>
    <row r="865195" x14ac:dyDescent="0.2"/>
    <row r="865196" x14ac:dyDescent="0.2"/>
    <row r="865197" x14ac:dyDescent="0.2"/>
    <row r="865198" x14ac:dyDescent="0.2"/>
    <row r="865199" x14ac:dyDescent="0.2"/>
    <row r="865200" x14ac:dyDescent="0.2"/>
    <row r="865201" x14ac:dyDescent="0.2"/>
    <row r="865202" x14ac:dyDescent="0.2"/>
    <row r="865203" x14ac:dyDescent="0.2"/>
    <row r="865204" x14ac:dyDescent="0.2"/>
    <row r="865205" x14ac:dyDescent="0.2"/>
    <row r="865206" x14ac:dyDescent="0.2"/>
    <row r="865207" x14ac:dyDescent="0.2"/>
    <row r="865208" x14ac:dyDescent="0.2"/>
    <row r="865209" x14ac:dyDescent="0.2"/>
    <row r="865210" x14ac:dyDescent="0.2"/>
    <row r="865211" x14ac:dyDescent="0.2"/>
    <row r="865212" x14ac:dyDescent="0.2"/>
    <row r="865213" x14ac:dyDescent="0.2"/>
    <row r="865214" x14ac:dyDescent="0.2"/>
    <row r="865215" x14ac:dyDescent="0.2"/>
    <row r="865216" x14ac:dyDescent="0.2"/>
    <row r="865217" x14ac:dyDescent="0.2"/>
    <row r="865218" x14ac:dyDescent="0.2"/>
    <row r="865219" x14ac:dyDescent="0.2"/>
    <row r="865220" x14ac:dyDescent="0.2"/>
    <row r="865221" x14ac:dyDescent="0.2"/>
    <row r="865222" x14ac:dyDescent="0.2"/>
    <row r="865223" x14ac:dyDescent="0.2"/>
    <row r="865224" x14ac:dyDescent="0.2"/>
    <row r="865225" x14ac:dyDescent="0.2"/>
    <row r="865226" x14ac:dyDescent="0.2"/>
    <row r="865227" x14ac:dyDescent="0.2"/>
    <row r="865228" x14ac:dyDescent="0.2"/>
    <row r="865229" x14ac:dyDescent="0.2"/>
    <row r="865230" x14ac:dyDescent="0.2"/>
    <row r="865231" x14ac:dyDescent="0.2"/>
    <row r="865232" x14ac:dyDescent="0.2"/>
    <row r="865233" x14ac:dyDescent="0.2"/>
    <row r="865234" x14ac:dyDescent="0.2"/>
    <row r="865235" x14ac:dyDescent="0.2"/>
    <row r="865236" x14ac:dyDescent="0.2"/>
    <row r="865237" x14ac:dyDescent="0.2"/>
    <row r="865238" x14ac:dyDescent="0.2"/>
    <row r="865239" x14ac:dyDescent="0.2"/>
    <row r="865240" x14ac:dyDescent="0.2"/>
    <row r="865241" x14ac:dyDescent="0.2"/>
    <row r="865242" x14ac:dyDescent="0.2"/>
    <row r="865243" x14ac:dyDescent="0.2"/>
    <row r="865244" x14ac:dyDescent="0.2"/>
    <row r="865245" x14ac:dyDescent="0.2"/>
    <row r="865246" x14ac:dyDescent="0.2"/>
    <row r="865247" x14ac:dyDescent="0.2"/>
    <row r="865248" x14ac:dyDescent="0.2"/>
    <row r="865249" x14ac:dyDescent="0.2"/>
    <row r="865250" x14ac:dyDescent="0.2"/>
    <row r="865251" x14ac:dyDescent="0.2"/>
    <row r="865252" x14ac:dyDescent="0.2"/>
    <row r="865253" x14ac:dyDescent="0.2"/>
    <row r="865254" x14ac:dyDescent="0.2"/>
    <row r="865255" x14ac:dyDescent="0.2"/>
    <row r="865256" x14ac:dyDescent="0.2"/>
    <row r="865257" x14ac:dyDescent="0.2"/>
    <row r="865258" x14ac:dyDescent="0.2"/>
    <row r="865259" x14ac:dyDescent="0.2"/>
    <row r="865260" x14ac:dyDescent="0.2"/>
    <row r="865261" x14ac:dyDescent="0.2"/>
    <row r="865262" x14ac:dyDescent="0.2"/>
    <row r="865263" x14ac:dyDescent="0.2"/>
    <row r="865264" x14ac:dyDescent="0.2"/>
    <row r="865265" x14ac:dyDescent="0.2"/>
    <row r="865266" x14ac:dyDescent="0.2"/>
    <row r="865267" x14ac:dyDescent="0.2"/>
    <row r="865268" x14ac:dyDescent="0.2"/>
    <row r="865269" x14ac:dyDescent="0.2"/>
    <row r="865270" x14ac:dyDescent="0.2"/>
    <row r="865271" x14ac:dyDescent="0.2"/>
    <row r="865272" x14ac:dyDescent="0.2"/>
    <row r="865273" x14ac:dyDescent="0.2"/>
    <row r="865274" x14ac:dyDescent="0.2"/>
    <row r="865275" x14ac:dyDescent="0.2"/>
    <row r="865276" x14ac:dyDescent="0.2"/>
    <row r="865277" x14ac:dyDescent="0.2"/>
    <row r="865278" x14ac:dyDescent="0.2"/>
    <row r="865279" x14ac:dyDescent="0.2"/>
    <row r="865280" x14ac:dyDescent="0.2"/>
    <row r="865281" x14ac:dyDescent="0.2"/>
    <row r="865282" x14ac:dyDescent="0.2"/>
    <row r="865283" x14ac:dyDescent="0.2"/>
    <row r="865284" x14ac:dyDescent="0.2"/>
    <row r="865285" x14ac:dyDescent="0.2"/>
    <row r="865286" x14ac:dyDescent="0.2"/>
    <row r="865287" x14ac:dyDescent="0.2"/>
    <row r="865288" x14ac:dyDescent="0.2"/>
    <row r="865289" x14ac:dyDescent="0.2"/>
    <row r="865290" x14ac:dyDescent="0.2"/>
    <row r="865291" x14ac:dyDescent="0.2"/>
    <row r="865292" x14ac:dyDescent="0.2"/>
    <row r="865293" x14ac:dyDescent="0.2"/>
    <row r="865294" x14ac:dyDescent="0.2"/>
    <row r="865295" x14ac:dyDescent="0.2"/>
    <row r="865296" x14ac:dyDescent="0.2"/>
    <row r="865297" x14ac:dyDescent="0.2"/>
    <row r="865298" x14ac:dyDescent="0.2"/>
    <row r="865299" x14ac:dyDescent="0.2"/>
    <row r="865300" x14ac:dyDescent="0.2"/>
    <row r="865301" x14ac:dyDescent="0.2"/>
    <row r="865302" x14ac:dyDescent="0.2"/>
    <row r="865303" x14ac:dyDescent="0.2"/>
    <row r="865304" x14ac:dyDescent="0.2"/>
    <row r="865305" x14ac:dyDescent="0.2"/>
    <row r="865306" x14ac:dyDescent="0.2"/>
    <row r="865307" x14ac:dyDescent="0.2"/>
    <row r="865308" x14ac:dyDescent="0.2"/>
    <row r="865309" x14ac:dyDescent="0.2"/>
    <row r="865310" x14ac:dyDescent="0.2"/>
    <row r="865311" x14ac:dyDescent="0.2"/>
    <row r="865312" x14ac:dyDescent="0.2"/>
    <row r="865313" x14ac:dyDescent="0.2"/>
    <row r="865314" x14ac:dyDescent="0.2"/>
    <row r="865315" x14ac:dyDescent="0.2"/>
    <row r="865316" x14ac:dyDescent="0.2"/>
    <row r="865317" x14ac:dyDescent="0.2"/>
    <row r="865318" x14ac:dyDescent="0.2"/>
    <row r="865319" x14ac:dyDescent="0.2"/>
    <row r="865320" x14ac:dyDescent="0.2"/>
    <row r="865321" x14ac:dyDescent="0.2"/>
    <row r="865322" x14ac:dyDescent="0.2"/>
    <row r="865323" x14ac:dyDescent="0.2"/>
    <row r="865324" x14ac:dyDescent="0.2"/>
    <row r="865325" x14ac:dyDescent="0.2"/>
    <row r="865326" x14ac:dyDescent="0.2"/>
    <row r="865327" x14ac:dyDescent="0.2"/>
    <row r="865328" x14ac:dyDescent="0.2"/>
    <row r="865329" x14ac:dyDescent="0.2"/>
    <row r="865330" x14ac:dyDescent="0.2"/>
    <row r="865331" x14ac:dyDescent="0.2"/>
    <row r="865332" x14ac:dyDescent="0.2"/>
    <row r="865333" x14ac:dyDescent="0.2"/>
    <row r="865334" x14ac:dyDescent="0.2"/>
    <row r="865335" x14ac:dyDescent="0.2"/>
    <row r="865336" x14ac:dyDescent="0.2"/>
    <row r="865337" x14ac:dyDescent="0.2"/>
    <row r="865338" x14ac:dyDescent="0.2"/>
    <row r="865339" x14ac:dyDescent="0.2"/>
    <row r="865340" x14ac:dyDescent="0.2"/>
    <row r="865341" x14ac:dyDescent="0.2"/>
    <row r="865342" x14ac:dyDescent="0.2"/>
    <row r="865343" x14ac:dyDescent="0.2"/>
    <row r="865344" x14ac:dyDescent="0.2"/>
    <row r="865345" x14ac:dyDescent="0.2"/>
    <row r="865346" x14ac:dyDescent="0.2"/>
    <row r="865347" x14ac:dyDescent="0.2"/>
    <row r="865348" x14ac:dyDescent="0.2"/>
    <row r="865349" x14ac:dyDescent="0.2"/>
    <row r="865350" x14ac:dyDescent="0.2"/>
    <row r="865351" x14ac:dyDescent="0.2"/>
    <row r="865352" x14ac:dyDescent="0.2"/>
    <row r="865353" x14ac:dyDescent="0.2"/>
    <row r="865354" x14ac:dyDescent="0.2"/>
    <row r="865355" x14ac:dyDescent="0.2"/>
    <row r="865356" x14ac:dyDescent="0.2"/>
    <row r="865357" x14ac:dyDescent="0.2"/>
    <row r="865358" x14ac:dyDescent="0.2"/>
    <row r="865359" x14ac:dyDescent="0.2"/>
    <row r="865360" x14ac:dyDescent="0.2"/>
    <row r="865361" x14ac:dyDescent="0.2"/>
    <row r="865362" x14ac:dyDescent="0.2"/>
    <row r="865363" x14ac:dyDescent="0.2"/>
    <row r="865364" x14ac:dyDescent="0.2"/>
    <row r="865365" x14ac:dyDescent="0.2"/>
    <row r="865366" x14ac:dyDescent="0.2"/>
    <row r="865367" x14ac:dyDescent="0.2"/>
    <row r="865368" x14ac:dyDescent="0.2"/>
    <row r="865369" x14ac:dyDescent="0.2"/>
    <row r="865370" x14ac:dyDescent="0.2"/>
    <row r="865371" x14ac:dyDescent="0.2"/>
    <row r="865372" x14ac:dyDescent="0.2"/>
    <row r="865373" x14ac:dyDescent="0.2"/>
    <row r="865374" x14ac:dyDescent="0.2"/>
    <row r="865375" x14ac:dyDescent="0.2"/>
    <row r="865376" x14ac:dyDescent="0.2"/>
    <row r="865377" x14ac:dyDescent="0.2"/>
    <row r="865378" x14ac:dyDescent="0.2"/>
    <row r="865379" x14ac:dyDescent="0.2"/>
    <row r="865380" x14ac:dyDescent="0.2"/>
    <row r="865381" x14ac:dyDescent="0.2"/>
    <row r="865382" x14ac:dyDescent="0.2"/>
    <row r="865383" x14ac:dyDescent="0.2"/>
    <row r="865384" x14ac:dyDescent="0.2"/>
    <row r="865385" x14ac:dyDescent="0.2"/>
    <row r="865386" x14ac:dyDescent="0.2"/>
    <row r="865387" x14ac:dyDescent="0.2"/>
    <row r="865388" x14ac:dyDescent="0.2"/>
    <row r="865389" x14ac:dyDescent="0.2"/>
    <row r="865390" x14ac:dyDescent="0.2"/>
    <row r="865391" x14ac:dyDescent="0.2"/>
    <row r="865392" x14ac:dyDescent="0.2"/>
    <row r="865393" x14ac:dyDescent="0.2"/>
    <row r="865394" x14ac:dyDescent="0.2"/>
    <row r="865395" x14ac:dyDescent="0.2"/>
    <row r="865396" x14ac:dyDescent="0.2"/>
    <row r="865397" x14ac:dyDescent="0.2"/>
    <row r="865398" x14ac:dyDescent="0.2"/>
    <row r="865399" x14ac:dyDescent="0.2"/>
    <row r="865400" x14ac:dyDescent="0.2"/>
    <row r="865401" x14ac:dyDescent="0.2"/>
    <row r="865402" x14ac:dyDescent="0.2"/>
    <row r="865403" x14ac:dyDescent="0.2"/>
    <row r="865404" x14ac:dyDescent="0.2"/>
    <row r="865405" x14ac:dyDescent="0.2"/>
    <row r="865406" x14ac:dyDescent="0.2"/>
    <row r="865407" x14ac:dyDescent="0.2"/>
    <row r="865408" x14ac:dyDescent="0.2"/>
    <row r="865409" x14ac:dyDescent="0.2"/>
    <row r="865410" x14ac:dyDescent="0.2"/>
    <row r="865411" x14ac:dyDescent="0.2"/>
    <row r="865412" x14ac:dyDescent="0.2"/>
    <row r="865413" x14ac:dyDescent="0.2"/>
    <row r="865414" x14ac:dyDescent="0.2"/>
    <row r="865415" x14ac:dyDescent="0.2"/>
    <row r="865416" x14ac:dyDescent="0.2"/>
    <row r="865417" x14ac:dyDescent="0.2"/>
    <row r="865418" x14ac:dyDescent="0.2"/>
    <row r="865419" x14ac:dyDescent="0.2"/>
    <row r="865420" x14ac:dyDescent="0.2"/>
    <row r="865421" x14ac:dyDescent="0.2"/>
    <row r="865422" x14ac:dyDescent="0.2"/>
    <row r="865423" x14ac:dyDescent="0.2"/>
    <row r="865424" x14ac:dyDescent="0.2"/>
    <row r="865425" x14ac:dyDescent="0.2"/>
    <row r="865426" x14ac:dyDescent="0.2"/>
    <row r="865427" x14ac:dyDescent="0.2"/>
    <row r="865428" x14ac:dyDescent="0.2"/>
    <row r="865429" x14ac:dyDescent="0.2"/>
    <row r="865430" x14ac:dyDescent="0.2"/>
    <row r="865431" x14ac:dyDescent="0.2"/>
    <row r="865432" x14ac:dyDescent="0.2"/>
    <row r="865433" x14ac:dyDescent="0.2"/>
    <row r="865434" x14ac:dyDescent="0.2"/>
    <row r="865435" x14ac:dyDescent="0.2"/>
    <row r="865436" x14ac:dyDescent="0.2"/>
    <row r="865437" x14ac:dyDescent="0.2"/>
    <row r="865438" x14ac:dyDescent="0.2"/>
    <row r="865439" x14ac:dyDescent="0.2"/>
    <row r="865440" x14ac:dyDescent="0.2"/>
    <row r="865441" x14ac:dyDescent="0.2"/>
    <row r="865442" x14ac:dyDescent="0.2"/>
    <row r="865443" x14ac:dyDescent="0.2"/>
    <row r="865444" x14ac:dyDescent="0.2"/>
    <row r="865445" x14ac:dyDescent="0.2"/>
    <row r="865446" x14ac:dyDescent="0.2"/>
    <row r="865447" x14ac:dyDescent="0.2"/>
    <row r="865448" x14ac:dyDescent="0.2"/>
    <row r="865449" x14ac:dyDescent="0.2"/>
    <row r="865450" x14ac:dyDescent="0.2"/>
    <row r="865451" x14ac:dyDescent="0.2"/>
    <row r="865452" x14ac:dyDescent="0.2"/>
    <row r="865453" x14ac:dyDescent="0.2"/>
    <row r="865454" x14ac:dyDescent="0.2"/>
    <row r="865455" x14ac:dyDescent="0.2"/>
    <row r="865456" x14ac:dyDescent="0.2"/>
    <row r="865457" x14ac:dyDescent="0.2"/>
    <row r="865458" x14ac:dyDescent="0.2"/>
    <row r="865459" x14ac:dyDescent="0.2"/>
    <row r="865460" x14ac:dyDescent="0.2"/>
    <row r="865461" x14ac:dyDescent="0.2"/>
    <row r="865462" x14ac:dyDescent="0.2"/>
    <row r="865463" x14ac:dyDescent="0.2"/>
    <row r="865464" x14ac:dyDescent="0.2"/>
    <row r="865465" x14ac:dyDescent="0.2"/>
    <row r="865466" x14ac:dyDescent="0.2"/>
    <row r="865467" x14ac:dyDescent="0.2"/>
    <row r="865468" x14ac:dyDescent="0.2"/>
    <row r="865469" x14ac:dyDescent="0.2"/>
    <row r="865470" x14ac:dyDescent="0.2"/>
    <row r="865471" x14ac:dyDescent="0.2"/>
    <row r="865472" x14ac:dyDescent="0.2"/>
    <row r="865473" x14ac:dyDescent="0.2"/>
    <row r="865474" x14ac:dyDescent="0.2"/>
    <row r="865475" x14ac:dyDescent="0.2"/>
    <row r="865476" x14ac:dyDescent="0.2"/>
    <row r="865477" x14ac:dyDescent="0.2"/>
    <row r="865478" x14ac:dyDescent="0.2"/>
    <row r="865479" x14ac:dyDescent="0.2"/>
    <row r="865480" x14ac:dyDescent="0.2"/>
    <row r="865481" x14ac:dyDescent="0.2"/>
    <row r="865482" x14ac:dyDescent="0.2"/>
    <row r="865483" x14ac:dyDescent="0.2"/>
    <row r="865484" x14ac:dyDescent="0.2"/>
    <row r="865485" x14ac:dyDescent="0.2"/>
    <row r="865486" x14ac:dyDescent="0.2"/>
    <row r="865487" x14ac:dyDescent="0.2"/>
    <row r="865488" x14ac:dyDescent="0.2"/>
    <row r="865489" x14ac:dyDescent="0.2"/>
    <row r="865490" x14ac:dyDescent="0.2"/>
    <row r="865491" x14ac:dyDescent="0.2"/>
    <row r="865492" x14ac:dyDescent="0.2"/>
    <row r="865493" x14ac:dyDescent="0.2"/>
    <row r="865494" x14ac:dyDescent="0.2"/>
    <row r="865495" x14ac:dyDescent="0.2"/>
    <row r="865496" x14ac:dyDescent="0.2"/>
    <row r="865497" x14ac:dyDescent="0.2"/>
    <row r="865498" x14ac:dyDescent="0.2"/>
    <row r="865499" x14ac:dyDescent="0.2"/>
    <row r="865500" x14ac:dyDescent="0.2"/>
    <row r="865501" x14ac:dyDescent="0.2"/>
    <row r="865502" x14ac:dyDescent="0.2"/>
    <row r="865503" x14ac:dyDescent="0.2"/>
    <row r="865504" x14ac:dyDescent="0.2"/>
    <row r="865505" x14ac:dyDescent="0.2"/>
    <row r="865506" x14ac:dyDescent="0.2"/>
    <row r="865507" x14ac:dyDescent="0.2"/>
    <row r="865508" x14ac:dyDescent="0.2"/>
    <row r="865509" x14ac:dyDescent="0.2"/>
    <row r="865510" x14ac:dyDescent="0.2"/>
    <row r="865511" x14ac:dyDescent="0.2"/>
    <row r="865512" x14ac:dyDescent="0.2"/>
    <row r="865513" x14ac:dyDescent="0.2"/>
    <row r="865514" x14ac:dyDescent="0.2"/>
    <row r="865515" x14ac:dyDescent="0.2"/>
    <row r="865516" x14ac:dyDescent="0.2"/>
    <row r="865517" x14ac:dyDescent="0.2"/>
    <row r="865518" x14ac:dyDescent="0.2"/>
    <row r="865519" x14ac:dyDescent="0.2"/>
    <row r="865520" x14ac:dyDescent="0.2"/>
    <row r="865521" x14ac:dyDescent="0.2"/>
    <row r="865522" x14ac:dyDescent="0.2"/>
    <row r="865523" x14ac:dyDescent="0.2"/>
    <row r="865524" x14ac:dyDescent="0.2"/>
    <row r="865525" x14ac:dyDescent="0.2"/>
    <row r="865526" x14ac:dyDescent="0.2"/>
    <row r="865527" x14ac:dyDescent="0.2"/>
    <row r="865528" x14ac:dyDescent="0.2"/>
    <row r="865529" x14ac:dyDescent="0.2"/>
    <row r="865530" x14ac:dyDescent="0.2"/>
    <row r="865531" x14ac:dyDescent="0.2"/>
    <row r="865532" x14ac:dyDescent="0.2"/>
    <row r="865533" x14ac:dyDescent="0.2"/>
    <row r="865534" x14ac:dyDescent="0.2"/>
    <row r="865535" x14ac:dyDescent="0.2"/>
    <row r="865536" x14ac:dyDescent="0.2"/>
    <row r="865537" x14ac:dyDescent="0.2"/>
    <row r="865538" x14ac:dyDescent="0.2"/>
    <row r="865539" x14ac:dyDescent="0.2"/>
    <row r="865540" x14ac:dyDescent="0.2"/>
    <row r="865541" x14ac:dyDescent="0.2"/>
    <row r="865542" x14ac:dyDescent="0.2"/>
    <row r="865543" x14ac:dyDescent="0.2"/>
    <row r="865544" x14ac:dyDescent="0.2"/>
    <row r="865545" x14ac:dyDescent="0.2"/>
    <row r="865546" x14ac:dyDescent="0.2"/>
    <row r="865547" x14ac:dyDescent="0.2"/>
    <row r="865548" x14ac:dyDescent="0.2"/>
    <row r="865549" x14ac:dyDescent="0.2"/>
    <row r="865550" x14ac:dyDescent="0.2"/>
    <row r="865551" x14ac:dyDescent="0.2"/>
    <row r="865552" x14ac:dyDescent="0.2"/>
    <row r="865553" x14ac:dyDescent="0.2"/>
    <row r="865554" x14ac:dyDescent="0.2"/>
    <row r="865555" x14ac:dyDescent="0.2"/>
    <row r="865556" x14ac:dyDescent="0.2"/>
    <row r="865557" x14ac:dyDescent="0.2"/>
    <row r="865558" x14ac:dyDescent="0.2"/>
    <row r="865559" x14ac:dyDescent="0.2"/>
    <row r="865560" x14ac:dyDescent="0.2"/>
    <row r="865561" x14ac:dyDescent="0.2"/>
    <row r="865562" x14ac:dyDescent="0.2"/>
    <row r="865563" x14ac:dyDescent="0.2"/>
    <row r="865564" x14ac:dyDescent="0.2"/>
    <row r="865565" x14ac:dyDescent="0.2"/>
    <row r="865566" x14ac:dyDescent="0.2"/>
    <row r="865567" x14ac:dyDescent="0.2"/>
    <row r="865568" x14ac:dyDescent="0.2"/>
    <row r="865569" x14ac:dyDescent="0.2"/>
    <row r="865570" x14ac:dyDescent="0.2"/>
    <row r="865571" x14ac:dyDescent="0.2"/>
    <row r="865572" x14ac:dyDescent="0.2"/>
    <row r="865573" x14ac:dyDescent="0.2"/>
    <row r="865574" x14ac:dyDescent="0.2"/>
    <row r="865575" x14ac:dyDescent="0.2"/>
    <row r="865576" x14ac:dyDescent="0.2"/>
    <row r="865577" x14ac:dyDescent="0.2"/>
    <row r="865578" x14ac:dyDescent="0.2"/>
    <row r="865579" x14ac:dyDescent="0.2"/>
    <row r="865580" x14ac:dyDescent="0.2"/>
    <row r="865581" x14ac:dyDescent="0.2"/>
    <row r="865582" x14ac:dyDescent="0.2"/>
    <row r="865583" x14ac:dyDescent="0.2"/>
    <row r="865584" x14ac:dyDescent="0.2"/>
    <row r="865585" x14ac:dyDescent="0.2"/>
    <row r="865586" x14ac:dyDescent="0.2"/>
    <row r="865587" x14ac:dyDescent="0.2"/>
    <row r="865588" x14ac:dyDescent="0.2"/>
    <row r="865589" x14ac:dyDescent="0.2"/>
    <row r="865590" x14ac:dyDescent="0.2"/>
    <row r="865591" x14ac:dyDescent="0.2"/>
    <row r="865592" x14ac:dyDescent="0.2"/>
    <row r="865593" x14ac:dyDescent="0.2"/>
    <row r="865594" x14ac:dyDescent="0.2"/>
    <row r="865595" x14ac:dyDescent="0.2"/>
    <row r="865596" x14ac:dyDescent="0.2"/>
    <row r="865597" x14ac:dyDescent="0.2"/>
    <row r="865598" x14ac:dyDescent="0.2"/>
    <row r="865599" x14ac:dyDescent="0.2"/>
    <row r="865600" x14ac:dyDescent="0.2"/>
    <row r="865601" x14ac:dyDescent="0.2"/>
    <row r="865602" x14ac:dyDescent="0.2"/>
    <row r="865603" x14ac:dyDescent="0.2"/>
    <row r="865604" x14ac:dyDescent="0.2"/>
    <row r="865605" x14ac:dyDescent="0.2"/>
    <row r="865606" x14ac:dyDescent="0.2"/>
    <row r="865607" x14ac:dyDescent="0.2"/>
    <row r="865608" x14ac:dyDescent="0.2"/>
    <row r="865609" x14ac:dyDescent="0.2"/>
    <row r="865610" x14ac:dyDescent="0.2"/>
    <row r="865611" x14ac:dyDescent="0.2"/>
    <row r="865612" x14ac:dyDescent="0.2"/>
    <row r="865613" x14ac:dyDescent="0.2"/>
    <row r="865614" x14ac:dyDescent="0.2"/>
    <row r="865615" x14ac:dyDescent="0.2"/>
    <row r="865616" x14ac:dyDescent="0.2"/>
    <row r="865617" x14ac:dyDescent="0.2"/>
    <row r="865618" x14ac:dyDescent="0.2"/>
    <row r="865619" x14ac:dyDescent="0.2"/>
    <row r="865620" x14ac:dyDescent="0.2"/>
    <row r="865621" x14ac:dyDescent="0.2"/>
    <row r="865622" x14ac:dyDescent="0.2"/>
    <row r="865623" x14ac:dyDescent="0.2"/>
    <row r="865624" x14ac:dyDescent="0.2"/>
    <row r="865625" x14ac:dyDescent="0.2"/>
    <row r="865626" x14ac:dyDescent="0.2"/>
    <row r="865627" x14ac:dyDescent="0.2"/>
    <row r="865628" x14ac:dyDescent="0.2"/>
    <row r="865629" x14ac:dyDescent="0.2"/>
    <row r="865630" x14ac:dyDescent="0.2"/>
    <row r="865631" x14ac:dyDescent="0.2"/>
    <row r="865632" x14ac:dyDescent="0.2"/>
    <row r="865633" x14ac:dyDescent="0.2"/>
    <row r="865634" x14ac:dyDescent="0.2"/>
    <row r="865635" x14ac:dyDescent="0.2"/>
    <row r="865636" x14ac:dyDescent="0.2"/>
    <row r="865637" x14ac:dyDescent="0.2"/>
    <row r="865638" x14ac:dyDescent="0.2"/>
    <row r="865639" x14ac:dyDescent="0.2"/>
    <row r="865640" x14ac:dyDescent="0.2"/>
    <row r="865641" x14ac:dyDescent="0.2"/>
    <row r="865642" x14ac:dyDescent="0.2"/>
    <row r="865643" x14ac:dyDescent="0.2"/>
    <row r="865644" x14ac:dyDescent="0.2"/>
    <row r="865645" x14ac:dyDescent="0.2"/>
    <row r="865646" x14ac:dyDescent="0.2"/>
    <row r="865647" x14ac:dyDescent="0.2"/>
    <row r="865648" x14ac:dyDescent="0.2"/>
    <row r="865649" x14ac:dyDescent="0.2"/>
    <row r="865650" x14ac:dyDescent="0.2"/>
    <row r="865651" x14ac:dyDescent="0.2"/>
    <row r="865652" x14ac:dyDescent="0.2"/>
    <row r="865653" x14ac:dyDescent="0.2"/>
    <row r="865654" x14ac:dyDescent="0.2"/>
    <row r="865655" x14ac:dyDescent="0.2"/>
    <row r="865656" x14ac:dyDescent="0.2"/>
    <row r="865657" x14ac:dyDescent="0.2"/>
    <row r="865658" x14ac:dyDescent="0.2"/>
    <row r="865659" x14ac:dyDescent="0.2"/>
    <row r="865660" x14ac:dyDescent="0.2"/>
    <row r="865661" x14ac:dyDescent="0.2"/>
    <row r="865662" x14ac:dyDescent="0.2"/>
    <row r="865663" x14ac:dyDescent="0.2"/>
    <row r="865664" x14ac:dyDescent="0.2"/>
    <row r="865665" x14ac:dyDescent="0.2"/>
    <row r="865666" x14ac:dyDescent="0.2"/>
    <row r="865667" x14ac:dyDescent="0.2"/>
    <row r="865668" x14ac:dyDescent="0.2"/>
    <row r="865669" x14ac:dyDescent="0.2"/>
    <row r="865670" x14ac:dyDescent="0.2"/>
    <row r="865671" x14ac:dyDescent="0.2"/>
    <row r="865672" x14ac:dyDescent="0.2"/>
    <row r="865673" x14ac:dyDescent="0.2"/>
    <row r="865674" x14ac:dyDescent="0.2"/>
    <row r="865675" x14ac:dyDescent="0.2"/>
    <row r="865676" x14ac:dyDescent="0.2"/>
    <row r="865677" x14ac:dyDescent="0.2"/>
    <row r="865678" x14ac:dyDescent="0.2"/>
    <row r="865679" x14ac:dyDescent="0.2"/>
    <row r="865680" x14ac:dyDescent="0.2"/>
    <row r="865681" x14ac:dyDescent="0.2"/>
    <row r="865682" x14ac:dyDescent="0.2"/>
    <row r="865683" x14ac:dyDescent="0.2"/>
    <row r="865684" x14ac:dyDescent="0.2"/>
    <row r="865685" x14ac:dyDescent="0.2"/>
    <row r="865686" x14ac:dyDescent="0.2"/>
    <row r="865687" x14ac:dyDescent="0.2"/>
    <row r="865688" x14ac:dyDescent="0.2"/>
    <row r="865689" x14ac:dyDescent="0.2"/>
    <row r="865690" x14ac:dyDescent="0.2"/>
    <row r="865691" x14ac:dyDescent="0.2"/>
    <row r="865692" x14ac:dyDescent="0.2"/>
    <row r="865693" x14ac:dyDescent="0.2"/>
    <row r="865694" x14ac:dyDescent="0.2"/>
    <row r="865695" x14ac:dyDescent="0.2"/>
    <row r="865696" x14ac:dyDescent="0.2"/>
    <row r="865697" x14ac:dyDescent="0.2"/>
    <row r="865698" x14ac:dyDescent="0.2"/>
    <row r="865699" x14ac:dyDescent="0.2"/>
    <row r="865700" x14ac:dyDescent="0.2"/>
    <row r="865701" x14ac:dyDescent="0.2"/>
    <row r="865702" x14ac:dyDescent="0.2"/>
    <row r="865703" x14ac:dyDescent="0.2"/>
    <row r="865704" x14ac:dyDescent="0.2"/>
    <row r="865705" x14ac:dyDescent="0.2"/>
    <row r="865706" x14ac:dyDescent="0.2"/>
    <row r="865707" x14ac:dyDescent="0.2"/>
    <row r="865708" x14ac:dyDescent="0.2"/>
    <row r="865709" x14ac:dyDescent="0.2"/>
    <row r="865710" x14ac:dyDescent="0.2"/>
    <row r="865711" x14ac:dyDescent="0.2"/>
    <row r="865712" x14ac:dyDescent="0.2"/>
    <row r="865713" x14ac:dyDescent="0.2"/>
    <row r="865714" x14ac:dyDescent="0.2"/>
    <row r="865715" x14ac:dyDescent="0.2"/>
    <row r="865716" x14ac:dyDescent="0.2"/>
    <row r="865717" x14ac:dyDescent="0.2"/>
    <row r="865718" x14ac:dyDescent="0.2"/>
    <row r="865719" x14ac:dyDescent="0.2"/>
    <row r="865720" x14ac:dyDescent="0.2"/>
    <row r="865721" x14ac:dyDescent="0.2"/>
    <row r="865722" x14ac:dyDescent="0.2"/>
    <row r="865723" x14ac:dyDescent="0.2"/>
    <row r="865724" x14ac:dyDescent="0.2"/>
    <row r="865725" x14ac:dyDescent="0.2"/>
    <row r="865726" x14ac:dyDescent="0.2"/>
    <row r="865727" x14ac:dyDescent="0.2"/>
    <row r="865728" x14ac:dyDescent="0.2"/>
    <row r="865729" x14ac:dyDescent="0.2"/>
    <row r="865730" x14ac:dyDescent="0.2"/>
    <row r="865731" x14ac:dyDescent="0.2"/>
    <row r="865732" x14ac:dyDescent="0.2"/>
    <row r="865733" x14ac:dyDescent="0.2"/>
    <row r="865734" x14ac:dyDescent="0.2"/>
    <row r="865735" x14ac:dyDescent="0.2"/>
    <row r="865736" x14ac:dyDescent="0.2"/>
    <row r="865737" x14ac:dyDescent="0.2"/>
    <row r="865738" x14ac:dyDescent="0.2"/>
    <row r="865739" x14ac:dyDescent="0.2"/>
    <row r="865740" x14ac:dyDescent="0.2"/>
    <row r="865741" x14ac:dyDescent="0.2"/>
    <row r="865742" x14ac:dyDescent="0.2"/>
    <row r="865743" x14ac:dyDescent="0.2"/>
    <row r="865744" x14ac:dyDescent="0.2"/>
    <row r="865745" x14ac:dyDescent="0.2"/>
    <row r="865746" x14ac:dyDescent="0.2"/>
    <row r="865747" x14ac:dyDescent="0.2"/>
    <row r="865748" x14ac:dyDescent="0.2"/>
    <row r="865749" x14ac:dyDescent="0.2"/>
    <row r="865750" x14ac:dyDescent="0.2"/>
    <row r="865751" x14ac:dyDescent="0.2"/>
    <row r="865752" x14ac:dyDescent="0.2"/>
    <row r="865753" x14ac:dyDescent="0.2"/>
    <row r="865754" x14ac:dyDescent="0.2"/>
    <row r="865755" x14ac:dyDescent="0.2"/>
    <row r="865756" x14ac:dyDescent="0.2"/>
    <row r="865757" x14ac:dyDescent="0.2"/>
    <row r="865758" x14ac:dyDescent="0.2"/>
    <row r="865759" x14ac:dyDescent="0.2"/>
    <row r="865760" x14ac:dyDescent="0.2"/>
    <row r="865761" x14ac:dyDescent="0.2"/>
    <row r="865762" x14ac:dyDescent="0.2"/>
    <row r="865763" x14ac:dyDescent="0.2"/>
    <row r="865764" x14ac:dyDescent="0.2"/>
    <row r="865765" x14ac:dyDescent="0.2"/>
    <row r="865766" x14ac:dyDescent="0.2"/>
    <row r="865767" x14ac:dyDescent="0.2"/>
    <row r="865768" x14ac:dyDescent="0.2"/>
    <row r="865769" x14ac:dyDescent="0.2"/>
    <row r="865770" x14ac:dyDescent="0.2"/>
    <row r="865771" x14ac:dyDescent="0.2"/>
    <row r="865772" x14ac:dyDescent="0.2"/>
    <row r="865773" x14ac:dyDescent="0.2"/>
    <row r="865774" x14ac:dyDescent="0.2"/>
    <row r="865775" x14ac:dyDescent="0.2"/>
    <row r="865776" x14ac:dyDescent="0.2"/>
    <row r="865777" x14ac:dyDescent="0.2"/>
    <row r="865778" x14ac:dyDescent="0.2"/>
    <row r="865779" x14ac:dyDescent="0.2"/>
    <row r="865780" x14ac:dyDescent="0.2"/>
    <row r="865781" x14ac:dyDescent="0.2"/>
    <row r="865782" x14ac:dyDescent="0.2"/>
    <row r="865783" x14ac:dyDescent="0.2"/>
    <row r="865784" x14ac:dyDescent="0.2"/>
    <row r="865785" x14ac:dyDescent="0.2"/>
    <row r="865786" x14ac:dyDescent="0.2"/>
    <row r="865787" x14ac:dyDescent="0.2"/>
    <row r="865788" x14ac:dyDescent="0.2"/>
    <row r="865789" x14ac:dyDescent="0.2"/>
    <row r="865790" x14ac:dyDescent="0.2"/>
    <row r="865791" x14ac:dyDescent="0.2"/>
    <row r="865792" x14ac:dyDescent="0.2"/>
    <row r="865793" x14ac:dyDescent="0.2"/>
    <row r="865794" x14ac:dyDescent="0.2"/>
    <row r="865795" x14ac:dyDescent="0.2"/>
    <row r="865796" x14ac:dyDescent="0.2"/>
    <row r="865797" x14ac:dyDescent="0.2"/>
    <row r="865798" x14ac:dyDescent="0.2"/>
    <row r="865799" x14ac:dyDescent="0.2"/>
    <row r="865800" x14ac:dyDescent="0.2"/>
    <row r="865801" x14ac:dyDescent="0.2"/>
    <row r="865802" x14ac:dyDescent="0.2"/>
    <row r="865803" x14ac:dyDescent="0.2"/>
    <row r="865804" x14ac:dyDescent="0.2"/>
    <row r="865805" x14ac:dyDescent="0.2"/>
    <row r="865806" x14ac:dyDescent="0.2"/>
    <row r="865807" x14ac:dyDescent="0.2"/>
    <row r="865808" x14ac:dyDescent="0.2"/>
    <row r="865809" x14ac:dyDescent="0.2"/>
    <row r="865810" x14ac:dyDescent="0.2"/>
    <row r="865811" x14ac:dyDescent="0.2"/>
    <row r="865812" x14ac:dyDescent="0.2"/>
    <row r="865813" x14ac:dyDescent="0.2"/>
    <row r="865814" x14ac:dyDescent="0.2"/>
    <row r="865815" x14ac:dyDescent="0.2"/>
    <row r="865816" x14ac:dyDescent="0.2"/>
    <row r="865817" x14ac:dyDescent="0.2"/>
    <row r="865818" x14ac:dyDescent="0.2"/>
    <row r="865819" x14ac:dyDescent="0.2"/>
    <row r="865820" x14ac:dyDescent="0.2"/>
    <row r="865821" x14ac:dyDescent="0.2"/>
    <row r="865822" x14ac:dyDescent="0.2"/>
    <row r="865823" x14ac:dyDescent="0.2"/>
    <row r="865824" x14ac:dyDescent="0.2"/>
    <row r="865825" x14ac:dyDescent="0.2"/>
    <row r="865826" x14ac:dyDescent="0.2"/>
    <row r="865827" x14ac:dyDescent="0.2"/>
    <row r="865828" x14ac:dyDescent="0.2"/>
    <row r="865829" x14ac:dyDescent="0.2"/>
    <row r="865830" x14ac:dyDescent="0.2"/>
    <row r="865831" x14ac:dyDescent="0.2"/>
    <row r="865832" x14ac:dyDescent="0.2"/>
    <row r="865833" x14ac:dyDescent="0.2"/>
    <row r="865834" x14ac:dyDescent="0.2"/>
    <row r="865835" x14ac:dyDescent="0.2"/>
    <row r="865836" x14ac:dyDescent="0.2"/>
    <row r="865837" x14ac:dyDescent="0.2"/>
    <row r="865838" x14ac:dyDescent="0.2"/>
    <row r="865839" x14ac:dyDescent="0.2"/>
    <row r="865840" x14ac:dyDescent="0.2"/>
    <row r="865841" x14ac:dyDescent="0.2"/>
    <row r="865842" x14ac:dyDescent="0.2"/>
    <row r="865843" x14ac:dyDescent="0.2"/>
    <row r="865844" x14ac:dyDescent="0.2"/>
    <row r="865845" x14ac:dyDescent="0.2"/>
    <row r="865846" x14ac:dyDescent="0.2"/>
    <row r="865847" x14ac:dyDescent="0.2"/>
    <row r="865848" x14ac:dyDescent="0.2"/>
    <row r="865849" x14ac:dyDescent="0.2"/>
    <row r="865850" x14ac:dyDescent="0.2"/>
    <row r="865851" x14ac:dyDescent="0.2"/>
    <row r="865852" x14ac:dyDescent="0.2"/>
    <row r="865853" x14ac:dyDescent="0.2"/>
    <row r="865854" x14ac:dyDescent="0.2"/>
    <row r="865855" x14ac:dyDescent="0.2"/>
    <row r="865856" x14ac:dyDescent="0.2"/>
    <row r="865857" x14ac:dyDescent="0.2"/>
    <row r="865858" x14ac:dyDescent="0.2"/>
    <row r="865859" x14ac:dyDescent="0.2"/>
    <row r="865860" x14ac:dyDescent="0.2"/>
    <row r="865861" x14ac:dyDescent="0.2"/>
    <row r="865862" x14ac:dyDescent="0.2"/>
    <row r="865863" x14ac:dyDescent="0.2"/>
    <row r="865864" x14ac:dyDescent="0.2"/>
    <row r="865865" x14ac:dyDescent="0.2"/>
    <row r="865866" x14ac:dyDescent="0.2"/>
    <row r="865867" x14ac:dyDescent="0.2"/>
    <row r="865868" x14ac:dyDescent="0.2"/>
    <row r="865869" x14ac:dyDescent="0.2"/>
    <row r="865870" x14ac:dyDescent="0.2"/>
    <row r="865871" x14ac:dyDescent="0.2"/>
    <row r="865872" x14ac:dyDescent="0.2"/>
    <row r="865873" x14ac:dyDescent="0.2"/>
    <row r="865874" x14ac:dyDescent="0.2"/>
    <row r="865875" x14ac:dyDescent="0.2"/>
    <row r="865876" x14ac:dyDescent="0.2"/>
    <row r="865877" x14ac:dyDescent="0.2"/>
    <row r="865878" x14ac:dyDescent="0.2"/>
    <row r="865879" x14ac:dyDescent="0.2"/>
    <row r="865880" x14ac:dyDescent="0.2"/>
    <row r="865881" x14ac:dyDescent="0.2"/>
    <row r="865882" x14ac:dyDescent="0.2"/>
    <row r="865883" x14ac:dyDescent="0.2"/>
    <row r="865884" x14ac:dyDescent="0.2"/>
    <row r="865885" x14ac:dyDescent="0.2"/>
    <row r="865886" x14ac:dyDescent="0.2"/>
    <row r="865887" x14ac:dyDescent="0.2"/>
    <row r="865888" x14ac:dyDescent="0.2"/>
    <row r="865889" x14ac:dyDescent="0.2"/>
    <row r="865890" x14ac:dyDescent="0.2"/>
    <row r="865891" x14ac:dyDescent="0.2"/>
    <row r="865892" x14ac:dyDescent="0.2"/>
    <row r="865893" x14ac:dyDescent="0.2"/>
    <row r="865894" x14ac:dyDescent="0.2"/>
    <row r="865895" x14ac:dyDescent="0.2"/>
    <row r="865896" x14ac:dyDescent="0.2"/>
    <row r="865897" x14ac:dyDescent="0.2"/>
    <row r="865898" x14ac:dyDescent="0.2"/>
    <row r="865899" x14ac:dyDescent="0.2"/>
    <row r="865900" x14ac:dyDescent="0.2"/>
    <row r="865901" x14ac:dyDescent="0.2"/>
    <row r="865902" x14ac:dyDescent="0.2"/>
    <row r="865903" x14ac:dyDescent="0.2"/>
    <row r="865904" x14ac:dyDescent="0.2"/>
    <row r="865905" x14ac:dyDescent="0.2"/>
    <row r="865906" x14ac:dyDescent="0.2"/>
    <row r="865907" x14ac:dyDescent="0.2"/>
    <row r="865908" x14ac:dyDescent="0.2"/>
    <row r="865909" x14ac:dyDescent="0.2"/>
    <row r="865910" x14ac:dyDescent="0.2"/>
    <row r="865911" x14ac:dyDescent="0.2"/>
    <row r="865912" x14ac:dyDescent="0.2"/>
    <row r="865913" x14ac:dyDescent="0.2"/>
    <row r="865914" x14ac:dyDescent="0.2"/>
    <row r="865915" x14ac:dyDescent="0.2"/>
    <row r="865916" x14ac:dyDescent="0.2"/>
    <row r="865917" x14ac:dyDescent="0.2"/>
    <row r="865918" x14ac:dyDescent="0.2"/>
    <row r="865919" x14ac:dyDescent="0.2"/>
    <row r="865920" x14ac:dyDescent="0.2"/>
    <row r="865921" x14ac:dyDescent="0.2"/>
    <row r="865922" x14ac:dyDescent="0.2"/>
    <row r="865923" x14ac:dyDescent="0.2"/>
    <row r="865924" x14ac:dyDescent="0.2"/>
    <row r="865925" x14ac:dyDescent="0.2"/>
    <row r="865926" x14ac:dyDescent="0.2"/>
    <row r="865927" x14ac:dyDescent="0.2"/>
    <row r="865928" x14ac:dyDescent="0.2"/>
    <row r="865929" x14ac:dyDescent="0.2"/>
    <row r="865930" x14ac:dyDescent="0.2"/>
    <row r="865931" x14ac:dyDescent="0.2"/>
    <row r="865932" x14ac:dyDescent="0.2"/>
    <row r="865933" x14ac:dyDescent="0.2"/>
    <row r="865934" x14ac:dyDescent="0.2"/>
    <row r="865935" x14ac:dyDescent="0.2"/>
    <row r="865936" x14ac:dyDescent="0.2"/>
    <row r="865937" x14ac:dyDescent="0.2"/>
    <row r="865938" x14ac:dyDescent="0.2"/>
    <row r="865939" x14ac:dyDescent="0.2"/>
    <row r="865940" x14ac:dyDescent="0.2"/>
    <row r="865941" x14ac:dyDescent="0.2"/>
    <row r="865942" x14ac:dyDescent="0.2"/>
    <row r="865943" x14ac:dyDescent="0.2"/>
    <row r="865944" x14ac:dyDescent="0.2"/>
    <row r="865945" x14ac:dyDescent="0.2"/>
    <row r="865946" x14ac:dyDescent="0.2"/>
    <row r="865947" x14ac:dyDescent="0.2"/>
    <row r="865948" x14ac:dyDescent="0.2"/>
    <row r="865949" x14ac:dyDescent="0.2"/>
    <row r="865950" x14ac:dyDescent="0.2"/>
    <row r="865951" x14ac:dyDescent="0.2"/>
    <row r="865952" x14ac:dyDescent="0.2"/>
    <row r="865953" x14ac:dyDescent="0.2"/>
    <row r="865954" x14ac:dyDescent="0.2"/>
    <row r="865955" x14ac:dyDescent="0.2"/>
    <row r="865956" x14ac:dyDescent="0.2"/>
    <row r="865957" x14ac:dyDescent="0.2"/>
    <row r="865958" x14ac:dyDescent="0.2"/>
    <row r="865959" x14ac:dyDescent="0.2"/>
    <row r="865960" x14ac:dyDescent="0.2"/>
    <row r="865961" x14ac:dyDescent="0.2"/>
    <row r="865962" x14ac:dyDescent="0.2"/>
    <row r="865963" x14ac:dyDescent="0.2"/>
    <row r="865964" x14ac:dyDescent="0.2"/>
    <row r="865965" x14ac:dyDescent="0.2"/>
    <row r="865966" x14ac:dyDescent="0.2"/>
    <row r="865967" x14ac:dyDescent="0.2"/>
    <row r="865968" x14ac:dyDescent="0.2"/>
    <row r="865969" x14ac:dyDescent="0.2"/>
    <row r="865970" x14ac:dyDescent="0.2"/>
    <row r="865971" x14ac:dyDescent="0.2"/>
    <row r="865972" x14ac:dyDescent="0.2"/>
    <row r="865973" x14ac:dyDescent="0.2"/>
    <row r="865974" x14ac:dyDescent="0.2"/>
    <row r="865975" x14ac:dyDescent="0.2"/>
    <row r="865976" x14ac:dyDescent="0.2"/>
    <row r="865977" x14ac:dyDescent="0.2"/>
    <row r="865978" x14ac:dyDescent="0.2"/>
    <row r="865979" x14ac:dyDescent="0.2"/>
    <row r="865980" x14ac:dyDescent="0.2"/>
    <row r="865981" x14ac:dyDescent="0.2"/>
    <row r="865982" x14ac:dyDescent="0.2"/>
    <row r="865983" x14ac:dyDescent="0.2"/>
    <row r="865984" x14ac:dyDescent="0.2"/>
    <row r="865985" x14ac:dyDescent="0.2"/>
    <row r="865986" x14ac:dyDescent="0.2"/>
    <row r="865987" x14ac:dyDescent="0.2"/>
    <row r="865988" x14ac:dyDescent="0.2"/>
    <row r="865989" x14ac:dyDescent="0.2"/>
    <row r="865990" x14ac:dyDescent="0.2"/>
    <row r="865991" x14ac:dyDescent="0.2"/>
    <row r="865992" x14ac:dyDescent="0.2"/>
    <row r="865993" x14ac:dyDescent="0.2"/>
    <row r="865994" x14ac:dyDescent="0.2"/>
    <row r="865995" x14ac:dyDescent="0.2"/>
    <row r="865996" x14ac:dyDescent="0.2"/>
    <row r="865997" x14ac:dyDescent="0.2"/>
    <row r="865998" x14ac:dyDescent="0.2"/>
    <row r="865999" x14ac:dyDescent="0.2"/>
    <row r="866000" x14ac:dyDescent="0.2"/>
    <row r="866001" x14ac:dyDescent="0.2"/>
    <row r="866002" x14ac:dyDescent="0.2"/>
    <row r="866003" x14ac:dyDescent="0.2"/>
    <row r="866004" x14ac:dyDescent="0.2"/>
    <row r="866005" x14ac:dyDescent="0.2"/>
    <row r="866006" x14ac:dyDescent="0.2"/>
    <row r="866007" x14ac:dyDescent="0.2"/>
    <row r="866008" x14ac:dyDescent="0.2"/>
    <row r="866009" x14ac:dyDescent="0.2"/>
    <row r="866010" x14ac:dyDescent="0.2"/>
    <row r="866011" x14ac:dyDescent="0.2"/>
    <row r="866012" x14ac:dyDescent="0.2"/>
    <row r="866013" x14ac:dyDescent="0.2"/>
    <row r="866014" x14ac:dyDescent="0.2"/>
    <row r="866015" x14ac:dyDescent="0.2"/>
    <row r="866016" x14ac:dyDescent="0.2"/>
    <row r="866017" x14ac:dyDescent="0.2"/>
    <row r="866018" x14ac:dyDescent="0.2"/>
    <row r="866019" x14ac:dyDescent="0.2"/>
    <row r="866020" x14ac:dyDescent="0.2"/>
    <row r="866021" x14ac:dyDescent="0.2"/>
    <row r="866022" x14ac:dyDescent="0.2"/>
    <row r="866023" x14ac:dyDescent="0.2"/>
    <row r="866024" x14ac:dyDescent="0.2"/>
    <row r="866025" x14ac:dyDescent="0.2"/>
    <row r="866026" x14ac:dyDescent="0.2"/>
    <row r="866027" x14ac:dyDescent="0.2"/>
    <row r="866028" x14ac:dyDescent="0.2"/>
    <row r="866029" x14ac:dyDescent="0.2"/>
    <row r="866030" x14ac:dyDescent="0.2"/>
    <row r="866031" x14ac:dyDescent="0.2"/>
    <row r="866032" x14ac:dyDescent="0.2"/>
    <row r="866033" x14ac:dyDescent="0.2"/>
    <row r="866034" x14ac:dyDescent="0.2"/>
    <row r="866035" x14ac:dyDescent="0.2"/>
    <row r="866036" x14ac:dyDescent="0.2"/>
    <row r="866037" x14ac:dyDescent="0.2"/>
    <row r="866038" x14ac:dyDescent="0.2"/>
    <row r="866039" x14ac:dyDescent="0.2"/>
    <row r="866040" x14ac:dyDescent="0.2"/>
    <row r="866041" x14ac:dyDescent="0.2"/>
    <row r="866042" x14ac:dyDescent="0.2"/>
    <row r="866043" x14ac:dyDescent="0.2"/>
    <row r="866044" x14ac:dyDescent="0.2"/>
    <row r="866045" x14ac:dyDescent="0.2"/>
    <row r="866046" x14ac:dyDescent="0.2"/>
    <row r="866047" x14ac:dyDescent="0.2"/>
    <row r="866048" x14ac:dyDescent="0.2"/>
    <row r="866049" x14ac:dyDescent="0.2"/>
    <row r="866050" x14ac:dyDescent="0.2"/>
    <row r="866051" x14ac:dyDescent="0.2"/>
    <row r="866052" x14ac:dyDescent="0.2"/>
    <row r="866053" x14ac:dyDescent="0.2"/>
    <row r="866054" x14ac:dyDescent="0.2"/>
    <row r="866055" x14ac:dyDescent="0.2"/>
    <row r="866056" x14ac:dyDescent="0.2"/>
    <row r="866057" x14ac:dyDescent="0.2"/>
    <row r="866058" x14ac:dyDescent="0.2"/>
    <row r="866059" x14ac:dyDescent="0.2"/>
    <row r="866060" x14ac:dyDescent="0.2"/>
    <row r="866061" x14ac:dyDescent="0.2"/>
    <row r="866062" x14ac:dyDescent="0.2"/>
    <row r="866063" x14ac:dyDescent="0.2"/>
    <row r="866064" x14ac:dyDescent="0.2"/>
    <row r="866065" x14ac:dyDescent="0.2"/>
    <row r="866066" x14ac:dyDescent="0.2"/>
    <row r="866067" x14ac:dyDescent="0.2"/>
    <row r="866068" x14ac:dyDescent="0.2"/>
    <row r="866069" x14ac:dyDescent="0.2"/>
    <row r="866070" x14ac:dyDescent="0.2"/>
    <row r="866071" x14ac:dyDescent="0.2"/>
    <row r="866072" x14ac:dyDescent="0.2"/>
    <row r="866073" x14ac:dyDescent="0.2"/>
    <row r="866074" x14ac:dyDescent="0.2"/>
    <row r="866075" x14ac:dyDescent="0.2"/>
    <row r="866076" x14ac:dyDescent="0.2"/>
    <row r="866077" x14ac:dyDescent="0.2"/>
    <row r="866078" x14ac:dyDescent="0.2"/>
    <row r="866079" x14ac:dyDescent="0.2"/>
    <row r="866080" x14ac:dyDescent="0.2"/>
    <row r="866081" x14ac:dyDescent="0.2"/>
    <row r="866082" x14ac:dyDescent="0.2"/>
    <row r="866083" x14ac:dyDescent="0.2"/>
    <row r="866084" x14ac:dyDescent="0.2"/>
    <row r="866085" x14ac:dyDescent="0.2"/>
    <row r="866086" x14ac:dyDescent="0.2"/>
    <row r="866087" x14ac:dyDescent="0.2"/>
    <row r="866088" x14ac:dyDescent="0.2"/>
    <row r="866089" x14ac:dyDescent="0.2"/>
    <row r="866090" x14ac:dyDescent="0.2"/>
    <row r="866091" x14ac:dyDescent="0.2"/>
    <row r="866092" x14ac:dyDescent="0.2"/>
    <row r="866093" x14ac:dyDescent="0.2"/>
    <row r="866094" x14ac:dyDescent="0.2"/>
    <row r="866095" x14ac:dyDescent="0.2"/>
    <row r="866096" x14ac:dyDescent="0.2"/>
    <row r="866097" x14ac:dyDescent="0.2"/>
    <row r="866098" x14ac:dyDescent="0.2"/>
    <row r="866099" x14ac:dyDescent="0.2"/>
    <row r="866100" x14ac:dyDescent="0.2"/>
    <row r="866101" x14ac:dyDescent="0.2"/>
    <row r="866102" x14ac:dyDescent="0.2"/>
    <row r="866103" x14ac:dyDescent="0.2"/>
    <row r="866104" x14ac:dyDescent="0.2"/>
    <row r="866105" x14ac:dyDescent="0.2"/>
    <row r="866106" x14ac:dyDescent="0.2"/>
    <row r="866107" x14ac:dyDescent="0.2"/>
    <row r="866108" x14ac:dyDescent="0.2"/>
    <row r="866109" x14ac:dyDescent="0.2"/>
    <row r="866110" x14ac:dyDescent="0.2"/>
    <row r="866111" x14ac:dyDescent="0.2"/>
    <row r="866112" x14ac:dyDescent="0.2"/>
    <row r="866113" x14ac:dyDescent="0.2"/>
    <row r="866114" x14ac:dyDescent="0.2"/>
    <row r="866115" x14ac:dyDescent="0.2"/>
    <row r="866116" x14ac:dyDescent="0.2"/>
    <row r="866117" x14ac:dyDescent="0.2"/>
    <row r="866118" x14ac:dyDescent="0.2"/>
    <row r="866119" x14ac:dyDescent="0.2"/>
    <row r="866120" x14ac:dyDescent="0.2"/>
    <row r="866121" x14ac:dyDescent="0.2"/>
    <row r="866122" x14ac:dyDescent="0.2"/>
    <row r="866123" x14ac:dyDescent="0.2"/>
    <row r="866124" x14ac:dyDescent="0.2"/>
    <row r="866125" x14ac:dyDescent="0.2"/>
    <row r="866126" x14ac:dyDescent="0.2"/>
    <row r="866127" x14ac:dyDescent="0.2"/>
    <row r="866128" x14ac:dyDescent="0.2"/>
    <row r="866129" x14ac:dyDescent="0.2"/>
    <row r="866130" x14ac:dyDescent="0.2"/>
    <row r="866131" x14ac:dyDescent="0.2"/>
    <row r="866132" x14ac:dyDescent="0.2"/>
    <row r="866133" x14ac:dyDescent="0.2"/>
    <row r="866134" x14ac:dyDescent="0.2"/>
    <row r="866135" x14ac:dyDescent="0.2"/>
    <row r="866136" x14ac:dyDescent="0.2"/>
    <row r="866137" x14ac:dyDescent="0.2"/>
    <row r="866138" x14ac:dyDescent="0.2"/>
    <row r="866139" x14ac:dyDescent="0.2"/>
    <row r="866140" x14ac:dyDescent="0.2"/>
    <row r="866141" x14ac:dyDescent="0.2"/>
    <row r="866142" x14ac:dyDescent="0.2"/>
    <row r="866143" x14ac:dyDescent="0.2"/>
    <row r="866144" x14ac:dyDescent="0.2"/>
    <row r="866145" x14ac:dyDescent="0.2"/>
    <row r="866146" x14ac:dyDescent="0.2"/>
    <row r="866147" x14ac:dyDescent="0.2"/>
    <row r="866148" x14ac:dyDescent="0.2"/>
    <row r="866149" x14ac:dyDescent="0.2"/>
    <row r="866150" x14ac:dyDescent="0.2"/>
    <row r="866151" x14ac:dyDescent="0.2"/>
    <row r="866152" x14ac:dyDescent="0.2"/>
    <row r="866153" x14ac:dyDescent="0.2"/>
    <row r="866154" x14ac:dyDescent="0.2"/>
    <row r="866155" x14ac:dyDescent="0.2"/>
    <row r="866156" x14ac:dyDescent="0.2"/>
    <row r="866157" x14ac:dyDescent="0.2"/>
    <row r="866158" x14ac:dyDescent="0.2"/>
    <row r="866159" x14ac:dyDescent="0.2"/>
    <row r="866160" x14ac:dyDescent="0.2"/>
    <row r="866161" x14ac:dyDescent="0.2"/>
    <row r="866162" x14ac:dyDescent="0.2"/>
    <row r="866163" x14ac:dyDescent="0.2"/>
    <row r="866164" x14ac:dyDescent="0.2"/>
    <row r="866165" x14ac:dyDescent="0.2"/>
    <row r="866166" x14ac:dyDescent="0.2"/>
    <row r="866167" x14ac:dyDescent="0.2"/>
    <row r="866168" x14ac:dyDescent="0.2"/>
    <row r="866169" x14ac:dyDescent="0.2"/>
    <row r="866170" x14ac:dyDescent="0.2"/>
    <row r="866171" x14ac:dyDescent="0.2"/>
    <row r="866172" x14ac:dyDescent="0.2"/>
    <row r="866173" x14ac:dyDescent="0.2"/>
    <row r="866174" x14ac:dyDescent="0.2"/>
    <row r="866175" x14ac:dyDescent="0.2"/>
    <row r="866176" x14ac:dyDescent="0.2"/>
    <row r="866177" x14ac:dyDescent="0.2"/>
    <row r="866178" x14ac:dyDescent="0.2"/>
    <row r="866179" x14ac:dyDescent="0.2"/>
    <row r="866180" x14ac:dyDescent="0.2"/>
    <row r="866181" x14ac:dyDescent="0.2"/>
    <row r="866182" x14ac:dyDescent="0.2"/>
    <row r="866183" x14ac:dyDescent="0.2"/>
    <row r="866184" x14ac:dyDescent="0.2"/>
    <row r="866185" x14ac:dyDescent="0.2"/>
    <row r="866186" x14ac:dyDescent="0.2"/>
    <row r="866187" x14ac:dyDescent="0.2"/>
    <row r="866188" x14ac:dyDescent="0.2"/>
    <row r="866189" x14ac:dyDescent="0.2"/>
    <row r="866190" x14ac:dyDescent="0.2"/>
    <row r="866191" x14ac:dyDescent="0.2"/>
    <row r="866192" x14ac:dyDescent="0.2"/>
    <row r="866193" x14ac:dyDescent="0.2"/>
    <row r="866194" x14ac:dyDescent="0.2"/>
    <row r="866195" x14ac:dyDescent="0.2"/>
    <row r="866196" x14ac:dyDescent="0.2"/>
    <row r="866197" x14ac:dyDescent="0.2"/>
    <row r="866198" x14ac:dyDescent="0.2"/>
    <row r="866199" x14ac:dyDescent="0.2"/>
    <row r="866200" x14ac:dyDescent="0.2"/>
    <row r="866201" x14ac:dyDescent="0.2"/>
    <row r="866202" x14ac:dyDescent="0.2"/>
    <row r="866203" x14ac:dyDescent="0.2"/>
    <row r="866204" x14ac:dyDescent="0.2"/>
    <row r="866205" x14ac:dyDescent="0.2"/>
    <row r="866206" x14ac:dyDescent="0.2"/>
    <row r="866207" x14ac:dyDescent="0.2"/>
    <row r="866208" x14ac:dyDescent="0.2"/>
    <row r="866209" x14ac:dyDescent="0.2"/>
    <row r="866210" x14ac:dyDescent="0.2"/>
    <row r="866211" x14ac:dyDescent="0.2"/>
    <row r="866212" x14ac:dyDescent="0.2"/>
    <row r="866213" x14ac:dyDescent="0.2"/>
    <row r="866214" x14ac:dyDescent="0.2"/>
    <row r="866215" x14ac:dyDescent="0.2"/>
    <row r="866216" x14ac:dyDescent="0.2"/>
    <row r="866217" x14ac:dyDescent="0.2"/>
    <row r="866218" x14ac:dyDescent="0.2"/>
    <row r="866219" x14ac:dyDescent="0.2"/>
    <row r="866220" x14ac:dyDescent="0.2"/>
    <row r="866221" x14ac:dyDescent="0.2"/>
    <row r="866222" x14ac:dyDescent="0.2"/>
    <row r="866223" x14ac:dyDescent="0.2"/>
    <row r="866224" x14ac:dyDescent="0.2"/>
    <row r="866225" x14ac:dyDescent="0.2"/>
    <row r="866226" x14ac:dyDescent="0.2"/>
    <row r="866227" x14ac:dyDescent="0.2"/>
    <row r="866228" x14ac:dyDescent="0.2"/>
    <row r="866229" x14ac:dyDescent="0.2"/>
    <row r="866230" x14ac:dyDescent="0.2"/>
    <row r="866231" x14ac:dyDescent="0.2"/>
    <row r="866232" x14ac:dyDescent="0.2"/>
    <row r="866233" x14ac:dyDescent="0.2"/>
    <row r="866234" x14ac:dyDescent="0.2"/>
    <row r="866235" x14ac:dyDescent="0.2"/>
    <row r="866236" x14ac:dyDescent="0.2"/>
    <row r="866237" x14ac:dyDescent="0.2"/>
    <row r="866238" x14ac:dyDescent="0.2"/>
    <row r="866239" x14ac:dyDescent="0.2"/>
    <row r="866240" x14ac:dyDescent="0.2"/>
    <row r="866241" x14ac:dyDescent="0.2"/>
    <row r="866242" x14ac:dyDescent="0.2"/>
    <row r="866243" x14ac:dyDescent="0.2"/>
    <row r="866244" x14ac:dyDescent="0.2"/>
    <row r="866245" x14ac:dyDescent="0.2"/>
    <row r="866246" x14ac:dyDescent="0.2"/>
    <row r="866247" x14ac:dyDescent="0.2"/>
    <row r="866248" x14ac:dyDescent="0.2"/>
    <row r="866249" x14ac:dyDescent="0.2"/>
    <row r="866250" x14ac:dyDescent="0.2"/>
    <row r="866251" x14ac:dyDescent="0.2"/>
    <row r="866252" x14ac:dyDescent="0.2"/>
    <row r="866253" x14ac:dyDescent="0.2"/>
    <row r="866254" x14ac:dyDescent="0.2"/>
    <row r="866255" x14ac:dyDescent="0.2"/>
    <row r="866256" x14ac:dyDescent="0.2"/>
    <row r="866257" x14ac:dyDescent="0.2"/>
    <row r="866258" x14ac:dyDescent="0.2"/>
    <row r="866259" x14ac:dyDescent="0.2"/>
    <row r="866260" x14ac:dyDescent="0.2"/>
    <row r="866261" x14ac:dyDescent="0.2"/>
    <row r="866262" x14ac:dyDescent="0.2"/>
    <row r="866263" x14ac:dyDescent="0.2"/>
    <row r="866264" x14ac:dyDescent="0.2"/>
    <row r="866265" x14ac:dyDescent="0.2"/>
    <row r="866266" x14ac:dyDescent="0.2"/>
    <row r="866267" x14ac:dyDescent="0.2"/>
    <row r="866268" x14ac:dyDescent="0.2"/>
    <row r="866269" x14ac:dyDescent="0.2"/>
    <row r="866270" x14ac:dyDescent="0.2"/>
    <row r="866271" x14ac:dyDescent="0.2"/>
    <row r="866272" x14ac:dyDescent="0.2"/>
    <row r="866273" x14ac:dyDescent="0.2"/>
    <row r="866274" x14ac:dyDescent="0.2"/>
    <row r="866275" x14ac:dyDescent="0.2"/>
    <row r="866276" x14ac:dyDescent="0.2"/>
    <row r="866277" x14ac:dyDescent="0.2"/>
    <row r="866278" x14ac:dyDescent="0.2"/>
    <row r="866279" x14ac:dyDescent="0.2"/>
    <row r="866280" x14ac:dyDescent="0.2"/>
    <row r="866281" x14ac:dyDescent="0.2"/>
    <row r="866282" x14ac:dyDescent="0.2"/>
    <row r="866283" x14ac:dyDescent="0.2"/>
    <row r="866284" x14ac:dyDescent="0.2"/>
    <row r="866285" x14ac:dyDescent="0.2"/>
    <row r="866286" x14ac:dyDescent="0.2"/>
    <row r="866287" x14ac:dyDescent="0.2"/>
    <row r="866288" x14ac:dyDescent="0.2"/>
    <row r="866289" x14ac:dyDescent="0.2"/>
    <row r="866290" x14ac:dyDescent="0.2"/>
    <row r="866291" x14ac:dyDescent="0.2"/>
    <row r="866292" x14ac:dyDescent="0.2"/>
    <row r="866293" x14ac:dyDescent="0.2"/>
    <row r="866294" x14ac:dyDescent="0.2"/>
    <row r="866295" x14ac:dyDescent="0.2"/>
    <row r="866296" x14ac:dyDescent="0.2"/>
    <row r="866297" x14ac:dyDescent="0.2"/>
    <row r="866298" x14ac:dyDescent="0.2"/>
    <row r="866299" x14ac:dyDescent="0.2"/>
    <row r="866300" x14ac:dyDescent="0.2"/>
    <row r="866301" x14ac:dyDescent="0.2"/>
    <row r="866302" x14ac:dyDescent="0.2"/>
    <row r="866303" x14ac:dyDescent="0.2"/>
    <row r="866304" x14ac:dyDescent="0.2"/>
    <row r="866305" x14ac:dyDescent="0.2"/>
    <row r="866306" x14ac:dyDescent="0.2"/>
    <row r="866307" x14ac:dyDescent="0.2"/>
    <row r="866308" x14ac:dyDescent="0.2"/>
    <row r="866309" x14ac:dyDescent="0.2"/>
    <row r="866310" x14ac:dyDescent="0.2"/>
    <row r="866311" x14ac:dyDescent="0.2"/>
    <row r="866312" x14ac:dyDescent="0.2"/>
    <row r="866313" x14ac:dyDescent="0.2"/>
    <row r="866314" x14ac:dyDescent="0.2"/>
    <row r="866315" x14ac:dyDescent="0.2"/>
    <row r="866316" x14ac:dyDescent="0.2"/>
    <row r="866317" x14ac:dyDescent="0.2"/>
    <row r="866318" x14ac:dyDescent="0.2"/>
    <row r="866319" x14ac:dyDescent="0.2"/>
    <row r="866320" x14ac:dyDescent="0.2"/>
    <row r="866321" x14ac:dyDescent="0.2"/>
    <row r="866322" x14ac:dyDescent="0.2"/>
    <row r="866323" x14ac:dyDescent="0.2"/>
    <row r="866324" x14ac:dyDescent="0.2"/>
    <row r="866325" x14ac:dyDescent="0.2"/>
    <row r="866326" x14ac:dyDescent="0.2"/>
    <row r="866327" x14ac:dyDescent="0.2"/>
    <row r="866328" x14ac:dyDescent="0.2"/>
    <row r="866329" x14ac:dyDescent="0.2"/>
    <row r="866330" x14ac:dyDescent="0.2"/>
    <row r="866331" x14ac:dyDescent="0.2"/>
    <row r="866332" x14ac:dyDescent="0.2"/>
    <row r="866333" x14ac:dyDescent="0.2"/>
    <row r="866334" x14ac:dyDescent="0.2"/>
    <row r="866335" x14ac:dyDescent="0.2"/>
    <row r="866336" x14ac:dyDescent="0.2"/>
    <row r="866337" x14ac:dyDescent="0.2"/>
    <row r="866338" x14ac:dyDescent="0.2"/>
    <row r="866339" x14ac:dyDescent="0.2"/>
    <row r="866340" x14ac:dyDescent="0.2"/>
    <row r="866341" x14ac:dyDescent="0.2"/>
    <row r="866342" x14ac:dyDescent="0.2"/>
    <row r="866343" x14ac:dyDescent="0.2"/>
    <row r="866344" x14ac:dyDescent="0.2"/>
    <row r="866345" x14ac:dyDescent="0.2"/>
    <row r="866346" x14ac:dyDescent="0.2"/>
    <row r="866347" x14ac:dyDescent="0.2"/>
    <row r="866348" x14ac:dyDescent="0.2"/>
    <row r="866349" x14ac:dyDescent="0.2"/>
    <row r="866350" x14ac:dyDescent="0.2"/>
    <row r="866351" x14ac:dyDescent="0.2"/>
    <row r="866352" x14ac:dyDescent="0.2"/>
    <row r="866353" x14ac:dyDescent="0.2"/>
    <row r="866354" x14ac:dyDescent="0.2"/>
    <row r="866355" x14ac:dyDescent="0.2"/>
    <row r="866356" x14ac:dyDescent="0.2"/>
    <row r="866357" x14ac:dyDescent="0.2"/>
    <row r="866358" x14ac:dyDescent="0.2"/>
    <row r="866359" x14ac:dyDescent="0.2"/>
    <row r="866360" x14ac:dyDescent="0.2"/>
    <row r="866361" x14ac:dyDescent="0.2"/>
    <row r="866362" x14ac:dyDescent="0.2"/>
    <row r="866363" x14ac:dyDescent="0.2"/>
    <row r="866364" x14ac:dyDescent="0.2"/>
    <row r="866365" x14ac:dyDescent="0.2"/>
    <row r="866366" x14ac:dyDescent="0.2"/>
    <row r="866367" x14ac:dyDescent="0.2"/>
    <row r="866368" x14ac:dyDescent="0.2"/>
    <row r="866369" x14ac:dyDescent="0.2"/>
    <row r="866370" x14ac:dyDescent="0.2"/>
    <row r="866371" x14ac:dyDescent="0.2"/>
    <row r="866372" x14ac:dyDescent="0.2"/>
    <row r="866373" x14ac:dyDescent="0.2"/>
    <row r="866374" x14ac:dyDescent="0.2"/>
    <row r="866375" x14ac:dyDescent="0.2"/>
    <row r="866376" x14ac:dyDescent="0.2"/>
    <row r="866377" x14ac:dyDescent="0.2"/>
    <row r="866378" x14ac:dyDescent="0.2"/>
    <row r="866379" x14ac:dyDescent="0.2"/>
    <row r="866380" x14ac:dyDescent="0.2"/>
    <row r="866381" x14ac:dyDescent="0.2"/>
    <row r="866382" x14ac:dyDescent="0.2"/>
    <row r="866383" x14ac:dyDescent="0.2"/>
    <row r="866384" x14ac:dyDescent="0.2"/>
    <row r="866385" x14ac:dyDescent="0.2"/>
    <row r="866386" x14ac:dyDescent="0.2"/>
    <row r="866387" x14ac:dyDescent="0.2"/>
    <row r="866388" x14ac:dyDescent="0.2"/>
    <row r="866389" x14ac:dyDescent="0.2"/>
    <row r="866390" x14ac:dyDescent="0.2"/>
    <row r="866391" x14ac:dyDescent="0.2"/>
    <row r="866392" x14ac:dyDescent="0.2"/>
    <row r="866393" x14ac:dyDescent="0.2"/>
    <row r="866394" x14ac:dyDescent="0.2"/>
    <row r="866395" x14ac:dyDescent="0.2"/>
    <row r="866396" x14ac:dyDescent="0.2"/>
    <row r="866397" x14ac:dyDescent="0.2"/>
    <row r="866398" x14ac:dyDescent="0.2"/>
    <row r="866399" x14ac:dyDescent="0.2"/>
    <row r="866400" x14ac:dyDescent="0.2"/>
    <row r="866401" x14ac:dyDescent="0.2"/>
    <row r="866402" x14ac:dyDescent="0.2"/>
    <row r="866403" x14ac:dyDescent="0.2"/>
    <row r="866404" x14ac:dyDescent="0.2"/>
    <row r="866405" x14ac:dyDescent="0.2"/>
    <row r="866406" x14ac:dyDescent="0.2"/>
    <row r="866407" x14ac:dyDescent="0.2"/>
    <row r="866408" x14ac:dyDescent="0.2"/>
    <row r="866409" x14ac:dyDescent="0.2"/>
    <row r="866410" x14ac:dyDescent="0.2"/>
    <row r="866411" x14ac:dyDescent="0.2"/>
    <row r="866412" x14ac:dyDescent="0.2"/>
    <row r="866413" x14ac:dyDescent="0.2"/>
    <row r="866414" x14ac:dyDescent="0.2"/>
    <row r="866415" x14ac:dyDescent="0.2"/>
    <row r="866416" x14ac:dyDescent="0.2"/>
    <row r="866417" x14ac:dyDescent="0.2"/>
    <row r="866418" x14ac:dyDescent="0.2"/>
    <row r="866419" x14ac:dyDescent="0.2"/>
    <row r="866420" x14ac:dyDescent="0.2"/>
    <row r="866421" x14ac:dyDescent="0.2"/>
    <row r="866422" x14ac:dyDescent="0.2"/>
    <row r="866423" x14ac:dyDescent="0.2"/>
    <row r="866424" x14ac:dyDescent="0.2"/>
    <row r="866425" x14ac:dyDescent="0.2"/>
    <row r="866426" x14ac:dyDescent="0.2"/>
    <row r="866427" x14ac:dyDescent="0.2"/>
    <row r="866428" x14ac:dyDescent="0.2"/>
    <row r="866429" x14ac:dyDescent="0.2"/>
    <row r="866430" x14ac:dyDescent="0.2"/>
    <row r="866431" x14ac:dyDescent="0.2"/>
    <row r="866432" x14ac:dyDescent="0.2"/>
    <row r="866433" x14ac:dyDescent="0.2"/>
    <row r="866434" x14ac:dyDescent="0.2"/>
    <row r="866435" x14ac:dyDescent="0.2"/>
    <row r="866436" x14ac:dyDescent="0.2"/>
    <row r="866437" x14ac:dyDescent="0.2"/>
    <row r="866438" x14ac:dyDescent="0.2"/>
    <row r="866439" x14ac:dyDescent="0.2"/>
    <row r="866440" x14ac:dyDescent="0.2"/>
    <row r="866441" x14ac:dyDescent="0.2"/>
    <row r="866442" x14ac:dyDescent="0.2"/>
    <row r="866443" x14ac:dyDescent="0.2"/>
    <row r="866444" x14ac:dyDescent="0.2"/>
    <row r="866445" x14ac:dyDescent="0.2"/>
    <row r="866446" x14ac:dyDescent="0.2"/>
    <row r="866447" x14ac:dyDescent="0.2"/>
    <row r="866448" x14ac:dyDescent="0.2"/>
    <row r="866449" x14ac:dyDescent="0.2"/>
    <row r="866450" x14ac:dyDescent="0.2"/>
    <row r="866451" x14ac:dyDescent="0.2"/>
    <row r="866452" x14ac:dyDescent="0.2"/>
    <row r="866453" x14ac:dyDescent="0.2"/>
    <row r="866454" x14ac:dyDescent="0.2"/>
    <row r="866455" x14ac:dyDescent="0.2"/>
    <row r="866456" x14ac:dyDescent="0.2"/>
    <row r="866457" x14ac:dyDescent="0.2"/>
    <row r="866458" x14ac:dyDescent="0.2"/>
    <row r="866459" x14ac:dyDescent="0.2"/>
    <row r="866460" x14ac:dyDescent="0.2"/>
    <row r="866461" x14ac:dyDescent="0.2"/>
    <row r="866462" x14ac:dyDescent="0.2"/>
    <row r="866463" x14ac:dyDescent="0.2"/>
    <row r="866464" x14ac:dyDescent="0.2"/>
    <row r="866465" x14ac:dyDescent="0.2"/>
    <row r="866466" x14ac:dyDescent="0.2"/>
    <row r="866467" x14ac:dyDescent="0.2"/>
    <row r="866468" x14ac:dyDescent="0.2"/>
    <row r="866469" x14ac:dyDescent="0.2"/>
    <row r="866470" x14ac:dyDescent="0.2"/>
    <row r="866471" x14ac:dyDescent="0.2"/>
    <row r="866472" x14ac:dyDescent="0.2"/>
    <row r="866473" x14ac:dyDescent="0.2"/>
    <row r="866474" x14ac:dyDescent="0.2"/>
    <row r="866475" x14ac:dyDescent="0.2"/>
    <row r="866476" x14ac:dyDescent="0.2"/>
    <row r="866477" x14ac:dyDescent="0.2"/>
    <row r="866478" x14ac:dyDescent="0.2"/>
    <row r="866479" x14ac:dyDescent="0.2"/>
    <row r="866480" x14ac:dyDescent="0.2"/>
    <row r="866481" x14ac:dyDescent="0.2"/>
    <row r="866482" x14ac:dyDescent="0.2"/>
    <row r="866483" x14ac:dyDescent="0.2"/>
    <row r="866484" x14ac:dyDescent="0.2"/>
    <row r="866485" x14ac:dyDescent="0.2"/>
    <row r="866486" x14ac:dyDescent="0.2"/>
    <row r="866487" x14ac:dyDescent="0.2"/>
    <row r="866488" x14ac:dyDescent="0.2"/>
    <row r="866489" x14ac:dyDescent="0.2"/>
    <row r="866490" x14ac:dyDescent="0.2"/>
    <row r="866491" x14ac:dyDescent="0.2"/>
    <row r="866492" x14ac:dyDescent="0.2"/>
    <row r="866493" x14ac:dyDescent="0.2"/>
    <row r="866494" x14ac:dyDescent="0.2"/>
    <row r="866495" x14ac:dyDescent="0.2"/>
    <row r="866496" x14ac:dyDescent="0.2"/>
    <row r="866497" x14ac:dyDescent="0.2"/>
    <row r="866498" x14ac:dyDescent="0.2"/>
    <row r="866499" x14ac:dyDescent="0.2"/>
    <row r="866500" x14ac:dyDescent="0.2"/>
    <row r="866501" x14ac:dyDescent="0.2"/>
    <row r="866502" x14ac:dyDescent="0.2"/>
    <row r="866503" x14ac:dyDescent="0.2"/>
    <row r="866504" x14ac:dyDescent="0.2"/>
    <row r="866505" x14ac:dyDescent="0.2"/>
    <row r="866506" x14ac:dyDescent="0.2"/>
    <row r="866507" x14ac:dyDescent="0.2"/>
    <row r="866508" x14ac:dyDescent="0.2"/>
    <row r="866509" x14ac:dyDescent="0.2"/>
    <row r="866510" x14ac:dyDescent="0.2"/>
    <row r="866511" x14ac:dyDescent="0.2"/>
    <row r="866512" x14ac:dyDescent="0.2"/>
    <row r="866513" x14ac:dyDescent="0.2"/>
    <row r="866514" x14ac:dyDescent="0.2"/>
    <row r="866515" x14ac:dyDescent="0.2"/>
    <row r="866516" x14ac:dyDescent="0.2"/>
    <row r="866517" x14ac:dyDescent="0.2"/>
    <row r="866518" x14ac:dyDescent="0.2"/>
    <row r="866519" x14ac:dyDescent="0.2"/>
    <row r="866520" x14ac:dyDescent="0.2"/>
    <row r="866521" x14ac:dyDescent="0.2"/>
    <row r="866522" x14ac:dyDescent="0.2"/>
    <row r="866523" x14ac:dyDescent="0.2"/>
    <row r="866524" x14ac:dyDescent="0.2"/>
    <row r="866525" x14ac:dyDescent="0.2"/>
    <row r="866526" x14ac:dyDescent="0.2"/>
    <row r="866527" x14ac:dyDescent="0.2"/>
    <row r="866528" x14ac:dyDescent="0.2"/>
    <row r="866529" x14ac:dyDescent="0.2"/>
    <row r="866530" x14ac:dyDescent="0.2"/>
    <row r="866531" x14ac:dyDescent="0.2"/>
    <row r="866532" x14ac:dyDescent="0.2"/>
    <row r="866533" x14ac:dyDescent="0.2"/>
    <row r="866534" x14ac:dyDescent="0.2"/>
    <row r="866535" x14ac:dyDescent="0.2"/>
    <row r="866536" x14ac:dyDescent="0.2"/>
    <row r="866537" x14ac:dyDescent="0.2"/>
    <row r="866538" x14ac:dyDescent="0.2"/>
    <row r="866539" x14ac:dyDescent="0.2"/>
    <row r="866540" x14ac:dyDescent="0.2"/>
    <row r="866541" x14ac:dyDescent="0.2"/>
    <row r="866542" x14ac:dyDescent="0.2"/>
    <row r="866543" x14ac:dyDescent="0.2"/>
    <row r="866544" x14ac:dyDescent="0.2"/>
    <row r="866545" x14ac:dyDescent="0.2"/>
    <row r="866546" x14ac:dyDescent="0.2"/>
    <row r="866547" x14ac:dyDescent="0.2"/>
    <row r="866548" x14ac:dyDescent="0.2"/>
    <row r="866549" x14ac:dyDescent="0.2"/>
    <row r="866550" x14ac:dyDescent="0.2"/>
    <row r="866551" x14ac:dyDescent="0.2"/>
    <row r="866552" x14ac:dyDescent="0.2"/>
    <row r="866553" x14ac:dyDescent="0.2"/>
    <row r="866554" x14ac:dyDescent="0.2"/>
    <row r="866555" x14ac:dyDescent="0.2"/>
    <row r="866556" x14ac:dyDescent="0.2"/>
    <row r="866557" x14ac:dyDescent="0.2"/>
    <row r="866558" x14ac:dyDescent="0.2"/>
    <row r="866559" x14ac:dyDescent="0.2"/>
    <row r="866560" x14ac:dyDescent="0.2"/>
    <row r="866561" x14ac:dyDescent="0.2"/>
    <row r="866562" x14ac:dyDescent="0.2"/>
    <row r="866563" x14ac:dyDescent="0.2"/>
    <row r="866564" x14ac:dyDescent="0.2"/>
    <row r="866565" x14ac:dyDescent="0.2"/>
    <row r="866566" x14ac:dyDescent="0.2"/>
    <row r="866567" x14ac:dyDescent="0.2"/>
    <row r="866568" x14ac:dyDescent="0.2"/>
    <row r="866569" x14ac:dyDescent="0.2"/>
    <row r="866570" x14ac:dyDescent="0.2"/>
    <row r="866571" x14ac:dyDescent="0.2"/>
    <row r="866572" x14ac:dyDescent="0.2"/>
    <row r="866573" x14ac:dyDescent="0.2"/>
    <row r="866574" x14ac:dyDescent="0.2"/>
    <row r="866575" x14ac:dyDescent="0.2"/>
    <row r="866576" x14ac:dyDescent="0.2"/>
    <row r="866577" x14ac:dyDescent="0.2"/>
    <row r="866578" x14ac:dyDescent="0.2"/>
    <row r="866579" x14ac:dyDescent="0.2"/>
    <row r="866580" x14ac:dyDescent="0.2"/>
    <row r="866581" x14ac:dyDescent="0.2"/>
    <row r="866582" x14ac:dyDescent="0.2"/>
    <row r="866583" x14ac:dyDescent="0.2"/>
    <row r="866584" x14ac:dyDescent="0.2"/>
    <row r="866585" x14ac:dyDescent="0.2"/>
    <row r="866586" x14ac:dyDescent="0.2"/>
    <row r="866587" x14ac:dyDescent="0.2"/>
    <row r="866588" x14ac:dyDescent="0.2"/>
    <row r="866589" x14ac:dyDescent="0.2"/>
    <row r="866590" x14ac:dyDescent="0.2"/>
    <row r="866591" x14ac:dyDescent="0.2"/>
    <row r="866592" x14ac:dyDescent="0.2"/>
    <row r="866593" x14ac:dyDescent="0.2"/>
    <row r="866594" x14ac:dyDescent="0.2"/>
    <row r="866595" x14ac:dyDescent="0.2"/>
    <row r="866596" x14ac:dyDescent="0.2"/>
    <row r="866597" x14ac:dyDescent="0.2"/>
    <row r="866598" x14ac:dyDescent="0.2"/>
    <row r="866599" x14ac:dyDescent="0.2"/>
    <row r="866600" x14ac:dyDescent="0.2"/>
    <row r="866601" x14ac:dyDescent="0.2"/>
    <row r="866602" x14ac:dyDescent="0.2"/>
    <row r="866603" x14ac:dyDescent="0.2"/>
    <row r="866604" x14ac:dyDescent="0.2"/>
    <row r="866605" x14ac:dyDescent="0.2"/>
    <row r="866606" x14ac:dyDescent="0.2"/>
    <row r="866607" x14ac:dyDescent="0.2"/>
    <row r="866608" x14ac:dyDescent="0.2"/>
    <row r="866609" x14ac:dyDescent="0.2"/>
    <row r="866610" x14ac:dyDescent="0.2"/>
    <row r="866611" x14ac:dyDescent="0.2"/>
    <row r="866612" x14ac:dyDescent="0.2"/>
    <row r="866613" x14ac:dyDescent="0.2"/>
    <row r="866614" x14ac:dyDescent="0.2"/>
    <row r="866615" x14ac:dyDescent="0.2"/>
    <row r="866616" x14ac:dyDescent="0.2"/>
    <row r="866617" x14ac:dyDescent="0.2"/>
    <row r="866618" x14ac:dyDescent="0.2"/>
    <row r="866619" x14ac:dyDescent="0.2"/>
    <row r="866620" x14ac:dyDescent="0.2"/>
    <row r="866621" x14ac:dyDescent="0.2"/>
    <row r="866622" x14ac:dyDescent="0.2"/>
    <row r="866623" x14ac:dyDescent="0.2"/>
    <row r="866624" x14ac:dyDescent="0.2"/>
    <row r="866625" x14ac:dyDescent="0.2"/>
    <row r="866626" x14ac:dyDescent="0.2"/>
    <row r="866627" x14ac:dyDescent="0.2"/>
    <row r="866628" x14ac:dyDescent="0.2"/>
    <row r="866629" x14ac:dyDescent="0.2"/>
    <row r="866630" x14ac:dyDescent="0.2"/>
    <row r="866631" x14ac:dyDescent="0.2"/>
    <row r="866632" x14ac:dyDescent="0.2"/>
    <row r="866633" x14ac:dyDescent="0.2"/>
    <row r="866634" x14ac:dyDescent="0.2"/>
    <row r="866635" x14ac:dyDescent="0.2"/>
    <row r="866636" x14ac:dyDescent="0.2"/>
    <row r="866637" x14ac:dyDescent="0.2"/>
    <row r="866638" x14ac:dyDescent="0.2"/>
    <row r="866639" x14ac:dyDescent="0.2"/>
    <row r="866640" x14ac:dyDescent="0.2"/>
    <row r="866641" x14ac:dyDescent="0.2"/>
    <row r="866642" x14ac:dyDescent="0.2"/>
    <row r="866643" x14ac:dyDescent="0.2"/>
    <row r="866644" x14ac:dyDescent="0.2"/>
    <row r="866645" x14ac:dyDescent="0.2"/>
    <row r="866646" x14ac:dyDescent="0.2"/>
    <row r="866647" x14ac:dyDescent="0.2"/>
    <row r="866648" x14ac:dyDescent="0.2"/>
    <row r="866649" x14ac:dyDescent="0.2"/>
    <row r="866650" x14ac:dyDescent="0.2"/>
    <row r="866651" x14ac:dyDescent="0.2"/>
    <row r="866652" x14ac:dyDescent="0.2"/>
    <row r="866653" x14ac:dyDescent="0.2"/>
    <row r="866654" x14ac:dyDescent="0.2"/>
    <row r="866655" x14ac:dyDescent="0.2"/>
    <row r="866656" x14ac:dyDescent="0.2"/>
    <row r="866657" x14ac:dyDescent="0.2"/>
    <row r="866658" x14ac:dyDescent="0.2"/>
    <row r="866659" x14ac:dyDescent="0.2"/>
    <row r="866660" x14ac:dyDescent="0.2"/>
    <row r="866661" x14ac:dyDescent="0.2"/>
    <row r="866662" x14ac:dyDescent="0.2"/>
    <row r="866663" x14ac:dyDescent="0.2"/>
    <row r="866664" x14ac:dyDescent="0.2"/>
    <row r="866665" x14ac:dyDescent="0.2"/>
    <row r="866666" x14ac:dyDescent="0.2"/>
    <row r="866667" x14ac:dyDescent="0.2"/>
    <row r="866668" x14ac:dyDescent="0.2"/>
    <row r="866669" x14ac:dyDescent="0.2"/>
    <row r="866670" x14ac:dyDescent="0.2"/>
    <row r="866671" x14ac:dyDescent="0.2"/>
    <row r="866672" x14ac:dyDescent="0.2"/>
    <row r="866673" x14ac:dyDescent="0.2"/>
    <row r="866674" x14ac:dyDescent="0.2"/>
    <row r="866675" x14ac:dyDescent="0.2"/>
    <row r="866676" x14ac:dyDescent="0.2"/>
    <row r="866677" x14ac:dyDescent="0.2"/>
    <row r="866678" x14ac:dyDescent="0.2"/>
    <row r="866679" x14ac:dyDescent="0.2"/>
    <row r="866680" x14ac:dyDescent="0.2"/>
    <row r="866681" x14ac:dyDescent="0.2"/>
    <row r="866682" x14ac:dyDescent="0.2"/>
    <row r="866683" x14ac:dyDescent="0.2"/>
    <row r="866684" x14ac:dyDescent="0.2"/>
    <row r="866685" x14ac:dyDescent="0.2"/>
    <row r="866686" x14ac:dyDescent="0.2"/>
    <row r="866687" x14ac:dyDescent="0.2"/>
    <row r="866688" x14ac:dyDescent="0.2"/>
    <row r="866689" x14ac:dyDescent="0.2"/>
    <row r="866690" x14ac:dyDescent="0.2"/>
    <row r="866691" x14ac:dyDescent="0.2"/>
    <row r="866692" x14ac:dyDescent="0.2"/>
    <row r="866693" x14ac:dyDescent="0.2"/>
    <row r="866694" x14ac:dyDescent="0.2"/>
    <row r="866695" x14ac:dyDescent="0.2"/>
    <row r="866696" x14ac:dyDescent="0.2"/>
    <row r="866697" x14ac:dyDescent="0.2"/>
    <row r="866698" x14ac:dyDescent="0.2"/>
    <row r="866699" x14ac:dyDescent="0.2"/>
    <row r="866700" x14ac:dyDescent="0.2"/>
    <row r="866701" x14ac:dyDescent="0.2"/>
    <row r="866702" x14ac:dyDescent="0.2"/>
    <row r="866703" x14ac:dyDescent="0.2"/>
    <row r="866704" x14ac:dyDescent="0.2"/>
    <row r="866705" x14ac:dyDescent="0.2"/>
    <row r="866706" x14ac:dyDescent="0.2"/>
    <row r="866707" x14ac:dyDescent="0.2"/>
    <row r="866708" x14ac:dyDescent="0.2"/>
    <row r="866709" x14ac:dyDescent="0.2"/>
    <row r="866710" x14ac:dyDescent="0.2"/>
    <row r="866711" x14ac:dyDescent="0.2"/>
    <row r="866712" x14ac:dyDescent="0.2"/>
    <row r="866713" x14ac:dyDescent="0.2"/>
    <row r="866714" x14ac:dyDescent="0.2"/>
    <row r="866715" x14ac:dyDescent="0.2"/>
    <row r="866716" x14ac:dyDescent="0.2"/>
    <row r="866717" x14ac:dyDescent="0.2"/>
    <row r="866718" x14ac:dyDescent="0.2"/>
    <row r="866719" x14ac:dyDescent="0.2"/>
    <row r="866720" x14ac:dyDescent="0.2"/>
    <row r="866721" x14ac:dyDescent="0.2"/>
    <row r="866722" x14ac:dyDescent="0.2"/>
    <row r="866723" x14ac:dyDescent="0.2"/>
    <row r="866724" x14ac:dyDescent="0.2"/>
    <row r="866725" x14ac:dyDescent="0.2"/>
    <row r="866726" x14ac:dyDescent="0.2"/>
    <row r="866727" x14ac:dyDescent="0.2"/>
    <row r="866728" x14ac:dyDescent="0.2"/>
    <row r="866729" x14ac:dyDescent="0.2"/>
    <row r="866730" x14ac:dyDescent="0.2"/>
    <row r="866731" x14ac:dyDescent="0.2"/>
    <row r="866732" x14ac:dyDescent="0.2"/>
    <row r="866733" x14ac:dyDescent="0.2"/>
    <row r="866734" x14ac:dyDescent="0.2"/>
    <row r="866735" x14ac:dyDescent="0.2"/>
    <row r="866736" x14ac:dyDescent="0.2"/>
    <row r="866737" x14ac:dyDescent="0.2"/>
    <row r="866738" x14ac:dyDescent="0.2"/>
    <row r="866739" x14ac:dyDescent="0.2"/>
    <row r="866740" x14ac:dyDescent="0.2"/>
    <row r="866741" x14ac:dyDescent="0.2"/>
    <row r="866742" x14ac:dyDescent="0.2"/>
    <row r="866743" x14ac:dyDescent="0.2"/>
    <row r="866744" x14ac:dyDescent="0.2"/>
    <row r="866745" x14ac:dyDescent="0.2"/>
    <row r="866746" x14ac:dyDescent="0.2"/>
    <row r="866747" x14ac:dyDescent="0.2"/>
    <row r="866748" x14ac:dyDescent="0.2"/>
    <row r="866749" x14ac:dyDescent="0.2"/>
    <row r="866750" x14ac:dyDescent="0.2"/>
    <row r="866751" x14ac:dyDescent="0.2"/>
    <row r="866752" x14ac:dyDescent="0.2"/>
    <row r="866753" x14ac:dyDescent="0.2"/>
    <row r="866754" x14ac:dyDescent="0.2"/>
    <row r="866755" x14ac:dyDescent="0.2"/>
    <row r="866756" x14ac:dyDescent="0.2"/>
    <row r="866757" x14ac:dyDescent="0.2"/>
    <row r="866758" x14ac:dyDescent="0.2"/>
    <row r="866759" x14ac:dyDescent="0.2"/>
    <row r="866760" x14ac:dyDescent="0.2"/>
    <row r="866761" x14ac:dyDescent="0.2"/>
    <row r="866762" x14ac:dyDescent="0.2"/>
    <row r="866763" x14ac:dyDescent="0.2"/>
    <row r="866764" x14ac:dyDescent="0.2"/>
    <row r="866765" x14ac:dyDescent="0.2"/>
    <row r="866766" x14ac:dyDescent="0.2"/>
    <row r="866767" x14ac:dyDescent="0.2"/>
    <row r="866768" x14ac:dyDescent="0.2"/>
    <row r="866769" x14ac:dyDescent="0.2"/>
    <row r="866770" x14ac:dyDescent="0.2"/>
    <row r="866771" x14ac:dyDescent="0.2"/>
    <row r="866772" x14ac:dyDescent="0.2"/>
    <row r="866773" x14ac:dyDescent="0.2"/>
    <row r="866774" x14ac:dyDescent="0.2"/>
    <row r="866775" x14ac:dyDescent="0.2"/>
    <row r="866776" x14ac:dyDescent="0.2"/>
    <row r="866777" x14ac:dyDescent="0.2"/>
    <row r="866778" x14ac:dyDescent="0.2"/>
    <row r="866779" x14ac:dyDescent="0.2"/>
    <row r="866780" x14ac:dyDescent="0.2"/>
    <row r="866781" x14ac:dyDescent="0.2"/>
    <row r="866782" x14ac:dyDescent="0.2"/>
    <row r="866783" x14ac:dyDescent="0.2"/>
    <row r="866784" x14ac:dyDescent="0.2"/>
    <row r="866785" x14ac:dyDescent="0.2"/>
    <row r="866786" x14ac:dyDescent="0.2"/>
    <row r="866787" x14ac:dyDescent="0.2"/>
    <row r="866788" x14ac:dyDescent="0.2"/>
    <row r="866789" x14ac:dyDescent="0.2"/>
    <row r="866790" x14ac:dyDescent="0.2"/>
    <row r="866791" x14ac:dyDescent="0.2"/>
    <row r="866792" x14ac:dyDescent="0.2"/>
    <row r="866793" x14ac:dyDescent="0.2"/>
    <row r="866794" x14ac:dyDescent="0.2"/>
    <row r="866795" x14ac:dyDescent="0.2"/>
    <row r="866796" x14ac:dyDescent="0.2"/>
    <row r="866797" x14ac:dyDescent="0.2"/>
    <row r="866798" x14ac:dyDescent="0.2"/>
    <row r="866799" x14ac:dyDescent="0.2"/>
    <row r="866800" x14ac:dyDescent="0.2"/>
    <row r="866801" x14ac:dyDescent="0.2"/>
    <row r="866802" x14ac:dyDescent="0.2"/>
    <row r="866803" x14ac:dyDescent="0.2"/>
    <row r="866804" x14ac:dyDescent="0.2"/>
    <row r="866805" x14ac:dyDescent="0.2"/>
    <row r="866806" x14ac:dyDescent="0.2"/>
    <row r="866807" x14ac:dyDescent="0.2"/>
    <row r="866808" x14ac:dyDescent="0.2"/>
    <row r="866809" x14ac:dyDescent="0.2"/>
    <row r="866810" x14ac:dyDescent="0.2"/>
    <row r="866811" x14ac:dyDescent="0.2"/>
    <row r="866812" x14ac:dyDescent="0.2"/>
    <row r="866813" x14ac:dyDescent="0.2"/>
    <row r="866814" x14ac:dyDescent="0.2"/>
    <row r="866815" x14ac:dyDescent="0.2"/>
    <row r="866816" x14ac:dyDescent="0.2"/>
    <row r="866817" x14ac:dyDescent="0.2"/>
    <row r="866818" x14ac:dyDescent="0.2"/>
    <row r="866819" x14ac:dyDescent="0.2"/>
    <row r="866820" x14ac:dyDescent="0.2"/>
    <row r="866821" x14ac:dyDescent="0.2"/>
    <row r="866822" x14ac:dyDescent="0.2"/>
    <row r="866823" x14ac:dyDescent="0.2"/>
    <row r="866824" x14ac:dyDescent="0.2"/>
    <row r="866825" x14ac:dyDescent="0.2"/>
    <row r="866826" x14ac:dyDescent="0.2"/>
    <row r="866827" x14ac:dyDescent="0.2"/>
    <row r="866828" x14ac:dyDescent="0.2"/>
    <row r="866829" x14ac:dyDescent="0.2"/>
    <row r="866830" x14ac:dyDescent="0.2"/>
    <row r="866831" x14ac:dyDescent="0.2"/>
    <row r="866832" x14ac:dyDescent="0.2"/>
    <row r="866833" x14ac:dyDescent="0.2"/>
    <row r="866834" x14ac:dyDescent="0.2"/>
    <row r="866835" x14ac:dyDescent="0.2"/>
    <row r="866836" x14ac:dyDescent="0.2"/>
    <row r="866837" x14ac:dyDescent="0.2"/>
    <row r="866838" x14ac:dyDescent="0.2"/>
    <row r="866839" x14ac:dyDescent="0.2"/>
    <row r="866840" x14ac:dyDescent="0.2"/>
    <row r="866841" x14ac:dyDescent="0.2"/>
    <row r="866842" x14ac:dyDescent="0.2"/>
    <row r="866843" x14ac:dyDescent="0.2"/>
    <row r="866844" x14ac:dyDescent="0.2"/>
    <row r="866845" x14ac:dyDescent="0.2"/>
    <row r="866846" x14ac:dyDescent="0.2"/>
    <row r="866847" x14ac:dyDescent="0.2"/>
    <row r="866848" x14ac:dyDescent="0.2"/>
    <row r="866849" x14ac:dyDescent="0.2"/>
    <row r="866850" x14ac:dyDescent="0.2"/>
    <row r="866851" x14ac:dyDescent="0.2"/>
    <row r="866852" x14ac:dyDescent="0.2"/>
    <row r="866853" x14ac:dyDescent="0.2"/>
    <row r="866854" x14ac:dyDescent="0.2"/>
    <row r="866855" x14ac:dyDescent="0.2"/>
    <row r="866856" x14ac:dyDescent="0.2"/>
    <row r="866857" x14ac:dyDescent="0.2"/>
    <row r="866858" x14ac:dyDescent="0.2"/>
    <row r="866859" x14ac:dyDescent="0.2"/>
    <row r="866860" x14ac:dyDescent="0.2"/>
    <row r="866861" x14ac:dyDescent="0.2"/>
    <row r="866862" x14ac:dyDescent="0.2"/>
    <row r="866863" x14ac:dyDescent="0.2"/>
    <row r="866864" x14ac:dyDescent="0.2"/>
    <row r="866865" x14ac:dyDescent="0.2"/>
    <row r="866866" x14ac:dyDescent="0.2"/>
    <row r="866867" x14ac:dyDescent="0.2"/>
    <row r="866868" x14ac:dyDescent="0.2"/>
    <row r="866869" x14ac:dyDescent="0.2"/>
    <row r="866870" x14ac:dyDescent="0.2"/>
    <row r="866871" x14ac:dyDescent="0.2"/>
    <row r="866872" x14ac:dyDescent="0.2"/>
    <row r="866873" x14ac:dyDescent="0.2"/>
    <row r="866874" x14ac:dyDescent="0.2"/>
    <row r="866875" x14ac:dyDescent="0.2"/>
    <row r="866876" x14ac:dyDescent="0.2"/>
    <row r="866877" x14ac:dyDescent="0.2"/>
    <row r="866878" x14ac:dyDescent="0.2"/>
    <row r="866879" x14ac:dyDescent="0.2"/>
    <row r="866880" x14ac:dyDescent="0.2"/>
    <row r="866881" x14ac:dyDescent="0.2"/>
    <row r="866882" x14ac:dyDescent="0.2"/>
    <row r="866883" x14ac:dyDescent="0.2"/>
    <row r="866884" x14ac:dyDescent="0.2"/>
    <row r="866885" x14ac:dyDescent="0.2"/>
    <row r="866886" x14ac:dyDescent="0.2"/>
    <row r="866887" x14ac:dyDescent="0.2"/>
    <row r="866888" x14ac:dyDescent="0.2"/>
    <row r="866889" x14ac:dyDescent="0.2"/>
    <row r="866890" x14ac:dyDescent="0.2"/>
    <row r="866891" x14ac:dyDescent="0.2"/>
    <row r="866892" x14ac:dyDescent="0.2"/>
    <row r="866893" x14ac:dyDescent="0.2"/>
    <row r="866894" x14ac:dyDescent="0.2"/>
    <row r="866895" x14ac:dyDescent="0.2"/>
    <row r="866896" x14ac:dyDescent="0.2"/>
    <row r="866897" x14ac:dyDescent="0.2"/>
    <row r="866898" x14ac:dyDescent="0.2"/>
    <row r="866899" x14ac:dyDescent="0.2"/>
    <row r="866900" x14ac:dyDescent="0.2"/>
    <row r="866901" x14ac:dyDescent="0.2"/>
    <row r="866902" x14ac:dyDescent="0.2"/>
    <row r="866903" x14ac:dyDescent="0.2"/>
    <row r="866904" x14ac:dyDescent="0.2"/>
    <row r="866905" x14ac:dyDescent="0.2"/>
    <row r="866906" x14ac:dyDescent="0.2"/>
    <row r="866907" x14ac:dyDescent="0.2"/>
    <row r="866908" x14ac:dyDescent="0.2"/>
    <row r="866909" x14ac:dyDescent="0.2"/>
    <row r="866910" x14ac:dyDescent="0.2"/>
    <row r="866911" x14ac:dyDescent="0.2"/>
    <row r="866912" x14ac:dyDescent="0.2"/>
    <row r="866913" x14ac:dyDescent="0.2"/>
    <row r="866914" x14ac:dyDescent="0.2"/>
    <row r="866915" x14ac:dyDescent="0.2"/>
    <row r="866916" x14ac:dyDescent="0.2"/>
    <row r="866917" x14ac:dyDescent="0.2"/>
    <row r="866918" x14ac:dyDescent="0.2"/>
    <row r="866919" x14ac:dyDescent="0.2"/>
    <row r="866920" x14ac:dyDescent="0.2"/>
    <row r="866921" x14ac:dyDescent="0.2"/>
    <row r="866922" x14ac:dyDescent="0.2"/>
    <row r="866923" x14ac:dyDescent="0.2"/>
    <row r="866924" x14ac:dyDescent="0.2"/>
    <row r="866925" x14ac:dyDescent="0.2"/>
    <row r="866926" x14ac:dyDescent="0.2"/>
    <row r="866927" x14ac:dyDescent="0.2"/>
    <row r="866928" x14ac:dyDescent="0.2"/>
    <row r="866929" x14ac:dyDescent="0.2"/>
    <row r="866930" x14ac:dyDescent="0.2"/>
    <row r="866931" x14ac:dyDescent="0.2"/>
    <row r="866932" x14ac:dyDescent="0.2"/>
    <row r="866933" x14ac:dyDescent="0.2"/>
    <row r="866934" x14ac:dyDescent="0.2"/>
    <row r="866935" x14ac:dyDescent="0.2"/>
    <row r="866936" x14ac:dyDescent="0.2"/>
    <row r="866937" x14ac:dyDescent="0.2"/>
    <row r="866938" x14ac:dyDescent="0.2"/>
    <row r="866939" x14ac:dyDescent="0.2"/>
    <row r="866940" x14ac:dyDescent="0.2"/>
    <row r="866941" x14ac:dyDescent="0.2"/>
    <row r="866942" x14ac:dyDescent="0.2"/>
    <row r="866943" x14ac:dyDescent="0.2"/>
    <row r="866944" x14ac:dyDescent="0.2"/>
    <row r="866945" x14ac:dyDescent="0.2"/>
    <row r="866946" x14ac:dyDescent="0.2"/>
    <row r="866947" x14ac:dyDescent="0.2"/>
    <row r="866948" x14ac:dyDescent="0.2"/>
    <row r="866949" x14ac:dyDescent="0.2"/>
    <row r="866950" x14ac:dyDescent="0.2"/>
    <row r="866951" x14ac:dyDescent="0.2"/>
    <row r="866952" x14ac:dyDescent="0.2"/>
    <row r="866953" x14ac:dyDescent="0.2"/>
    <row r="866954" x14ac:dyDescent="0.2"/>
    <row r="866955" x14ac:dyDescent="0.2"/>
    <row r="866956" x14ac:dyDescent="0.2"/>
    <row r="866957" x14ac:dyDescent="0.2"/>
    <row r="866958" x14ac:dyDescent="0.2"/>
    <row r="866959" x14ac:dyDescent="0.2"/>
    <row r="866960" x14ac:dyDescent="0.2"/>
    <row r="866961" x14ac:dyDescent="0.2"/>
    <row r="866962" x14ac:dyDescent="0.2"/>
    <row r="866963" x14ac:dyDescent="0.2"/>
    <row r="866964" x14ac:dyDescent="0.2"/>
    <row r="866965" x14ac:dyDescent="0.2"/>
    <row r="866966" x14ac:dyDescent="0.2"/>
    <row r="866967" x14ac:dyDescent="0.2"/>
    <row r="866968" x14ac:dyDescent="0.2"/>
    <row r="866969" x14ac:dyDescent="0.2"/>
    <row r="866970" x14ac:dyDescent="0.2"/>
    <row r="866971" x14ac:dyDescent="0.2"/>
    <row r="866972" x14ac:dyDescent="0.2"/>
    <row r="866973" x14ac:dyDescent="0.2"/>
    <row r="866974" x14ac:dyDescent="0.2"/>
    <row r="866975" x14ac:dyDescent="0.2"/>
    <row r="866976" x14ac:dyDescent="0.2"/>
    <row r="866977" x14ac:dyDescent="0.2"/>
    <row r="866978" x14ac:dyDescent="0.2"/>
    <row r="866979" x14ac:dyDescent="0.2"/>
    <row r="866980" x14ac:dyDescent="0.2"/>
    <row r="866981" x14ac:dyDescent="0.2"/>
    <row r="866982" x14ac:dyDescent="0.2"/>
    <row r="866983" x14ac:dyDescent="0.2"/>
    <row r="866984" x14ac:dyDescent="0.2"/>
    <row r="866985" x14ac:dyDescent="0.2"/>
    <row r="866986" x14ac:dyDescent="0.2"/>
    <row r="866987" x14ac:dyDescent="0.2"/>
    <row r="866988" x14ac:dyDescent="0.2"/>
    <row r="866989" x14ac:dyDescent="0.2"/>
    <row r="866990" x14ac:dyDescent="0.2"/>
    <row r="866991" x14ac:dyDescent="0.2"/>
    <row r="866992" x14ac:dyDescent="0.2"/>
    <row r="866993" x14ac:dyDescent="0.2"/>
    <row r="866994" x14ac:dyDescent="0.2"/>
    <row r="866995" x14ac:dyDescent="0.2"/>
    <row r="866996" x14ac:dyDescent="0.2"/>
    <row r="866997" x14ac:dyDescent="0.2"/>
    <row r="866998" x14ac:dyDescent="0.2"/>
    <row r="866999" x14ac:dyDescent="0.2"/>
    <row r="867000" x14ac:dyDescent="0.2"/>
    <row r="867001" x14ac:dyDescent="0.2"/>
    <row r="867002" x14ac:dyDescent="0.2"/>
    <row r="867003" x14ac:dyDescent="0.2"/>
    <row r="867004" x14ac:dyDescent="0.2"/>
    <row r="867005" x14ac:dyDescent="0.2"/>
    <row r="867006" x14ac:dyDescent="0.2"/>
    <row r="867007" x14ac:dyDescent="0.2"/>
    <row r="867008" x14ac:dyDescent="0.2"/>
    <row r="867009" x14ac:dyDescent="0.2"/>
    <row r="867010" x14ac:dyDescent="0.2"/>
    <row r="867011" x14ac:dyDescent="0.2"/>
    <row r="867012" x14ac:dyDescent="0.2"/>
    <row r="867013" x14ac:dyDescent="0.2"/>
    <row r="867014" x14ac:dyDescent="0.2"/>
    <row r="867015" x14ac:dyDescent="0.2"/>
    <row r="867016" x14ac:dyDescent="0.2"/>
    <row r="867017" x14ac:dyDescent="0.2"/>
    <row r="867018" x14ac:dyDescent="0.2"/>
    <row r="867019" x14ac:dyDescent="0.2"/>
    <row r="867020" x14ac:dyDescent="0.2"/>
    <row r="867021" x14ac:dyDescent="0.2"/>
    <row r="867022" x14ac:dyDescent="0.2"/>
    <row r="867023" x14ac:dyDescent="0.2"/>
    <row r="867024" x14ac:dyDescent="0.2"/>
    <row r="867025" x14ac:dyDescent="0.2"/>
    <row r="867026" x14ac:dyDescent="0.2"/>
    <row r="867027" x14ac:dyDescent="0.2"/>
    <row r="867028" x14ac:dyDescent="0.2"/>
    <row r="867029" x14ac:dyDescent="0.2"/>
    <row r="867030" x14ac:dyDescent="0.2"/>
    <row r="867031" x14ac:dyDescent="0.2"/>
    <row r="867032" x14ac:dyDescent="0.2"/>
    <row r="867033" x14ac:dyDescent="0.2"/>
    <row r="867034" x14ac:dyDescent="0.2"/>
    <row r="867035" x14ac:dyDescent="0.2"/>
    <row r="867036" x14ac:dyDescent="0.2"/>
    <row r="867037" x14ac:dyDescent="0.2"/>
    <row r="867038" x14ac:dyDescent="0.2"/>
    <row r="867039" x14ac:dyDescent="0.2"/>
    <row r="867040" x14ac:dyDescent="0.2"/>
    <row r="867041" x14ac:dyDescent="0.2"/>
    <row r="867042" x14ac:dyDescent="0.2"/>
    <row r="867043" x14ac:dyDescent="0.2"/>
    <row r="867044" x14ac:dyDescent="0.2"/>
    <row r="867045" x14ac:dyDescent="0.2"/>
    <row r="867046" x14ac:dyDescent="0.2"/>
    <row r="867047" x14ac:dyDescent="0.2"/>
    <row r="867048" x14ac:dyDescent="0.2"/>
    <row r="867049" x14ac:dyDescent="0.2"/>
    <row r="867050" x14ac:dyDescent="0.2"/>
    <row r="867051" x14ac:dyDescent="0.2"/>
    <row r="867052" x14ac:dyDescent="0.2"/>
    <row r="867053" x14ac:dyDescent="0.2"/>
    <row r="867054" x14ac:dyDescent="0.2"/>
    <row r="867055" x14ac:dyDescent="0.2"/>
    <row r="867056" x14ac:dyDescent="0.2"/>
    <row r="867057" x14ac:dyDescent="0.2"/>
    <row r="867058" x14ac:dyDescent="0.2"/>
    <row r="867059" x14ac:dyDescent="0.2"/>
    <row r="867060" x14ac:dyDescent="0.2"/>
    <row r="867061" x14ac:dyDescent="0.2"/>
    <row r="867062" x14ac:dyDescent="0.2"/>
    <row r="867063" x14ac:dyDescent="0.2"/>
    <row r="867064" x14ac:dyDescent="0.2"/>
    <row r="867065" x14ac:dyDescent="0.2"/>
    <row r="867066" x14ac:dyDescent="0.2"/>
    <row r="867067" x14ac:dyDescent="0.2"/>
    <row r="867068" x14ac:dyDescent="0.2"/>
    <row r="867069" x14ac:dyDescent="0.2"/>
    <row r="867070" x14ac:dyDescent="0.2"/>
    <row r="867071" x14ac:dyDescent="0.2"/>
    <row r="867072" x14ac:dyDescent="0.2"/>
    <row r="867073" x14ac:dyDescent="0.2"/>
    <row r="867074" x14ac:dyDescent="0.2"/>
    <row r="867075" x14ac:dyDescent="0.2"/>
    <row r="867076" x14ac:dyDescent="0.2"/>
    <row r="867077" x14ac:dyDescent="0.2"/>
    <row r="867078" x14ac:dyDescent="0.2"/>
    <row r="867079" x14ac:dyDescent="0.2"/>
    <row r="867080" x14ac:dyDescent="0.2"/>
    <row r="867081" x14ac:dyDescent="0.2"/>
    <row r="867082" x14ac:dyDescent="0.2"/>
    <row r="867083" x14ac:dyDescent="0.2"/>
    <row r="867084" x14ac:dyDescent="0.2"/>
    <row r="867085" x14ac:dyDescent="0.2"/>
    <row r="867086" x14ac:dyDescent="0.2"/>
    <row r="867087" x14ac:dyDescent="0.2"/>
    <row r="867088" x14ac:dyDescent="0.2"/>
    <row r="867089" x14ac:dyDescent="0.2"/>
    <row r="867090" x14ac:dyDescent="0.2"/>
    <row r="867091" x14ac:dyDescent="0.2"/>
    <row r="867092" x14ac:dyDescent="0.2"/>
    <row r="867093" x14ac:dyDescent="0.2"/>
    <row r="867094" x14ac:dyDescent="0.2"/>
    <row r="867095" x14ac:dyDescent="0.2"/>
    <row r="867096" x14ac:dyDescent="0.2"/>
    <row r="867097" x14ac:dyDescent="0.2"/>
    <row r="867098" x14ac:dyDescent="0.2"/>
    <row r="867099" x14ac:dyDescent="0.2"/>
    <row r="867100" x14ac:dyDescent="0.2"/>
    <row r="867101" x14ac:dyDescent="0.2"/>
    <row r="867102" x14ac:dyDescent="0.2"/>
    <row r="867103" x14ac:dyDescent="0.2"/>
    <row r="867104" x14ac:dyDescent="0.2"/>
    <row r="867105" x14ac:dyDescent="0.2"/>
    <row r="867106" x14ac:dyDescent="0.2"/>
    <row r="867107" x14ac:dyDescent="0.2"/>
    <row r="867108" x14ac:dyDescent="0.2"/>
    <row r="867109" x14ac:dyDescent="0.2"/>
    <row r="867110" x14ac:dyDescent="0.2"/>
    <row r="867111" x14ac:dyDescent="0.2"/>
    <row r="867112" x14ac:dyDescent="0.2"/>
    <row r="867113" x14ac:dyDescent="0.2"/>
    <row r="867114" x14ac:dyDescent="0.2"/>
    <row r="867115" x14ac:dyDescent="0.2"/>
    <row r="867116" x14ac:dyDescent="0.2"/>
    <row r="867117" x14ac:dyDescent="0.2"/>
    <row r="867118" x14ac:dyDescent="0.2"/>
    <row r="867119" x14ac:dyDescent="0.2"/>
    <row r="867120" x14ac:dyDescent="0.2"/>
    <row r="867121" x14ac:dyDescent="0.2"/>
    <row r="867122" x14ac:dyDescent="0.2"/>
    <row r="867123" x14ac:dyDescent="0.2"/>
    <row r="867124" x14ac:dyDescent="0.2"/>
    <row r="867125" x14ac:dyDescent="0.2"/>
    <row r="867126" x14ac:dyDescent="0.2"/>
    <row r="867127" x14ac:dyDescent="0.2"/>
    <row r="867128" x14ac:dyDescent="0.2"/>
    <row r="867129" x14ac:dyDescent="0.2"/>
    <row r="867130" x14ac:dyDescent="0.2"/>
    <row r="867131" x14ac:dyDescent="0.2"/>
    <row r="867132" x14ac:dyDescent="0.2"/>
    <row r="867133" x14ac:dyDescent="0.2"/>
    <row r="867134" x14ac:dyDescent="0.2"/>
    <row r="867135" x14ac:dyDescent="0.2"/>
    <row r="867136" x14ac:dyDescent="0.2"/>
    <row r="867137" x14ac:dyDescent="0.2"/>
    <row r="867138" x14ac:dyDescent="0.2"/>
    <row r="867139" x14ac:dyDescent="0.2"/>
    <row r="867140" x14ac:dyDescent="0.2"/>
    <row r="867141" x14ac:dyDescent="0.2"/>
    <row r="867142" x14ac:dyDescent="0.2"/>
    <row r="867143" x14ac:dyDescent="0.2"/>
    <row r="867144" x14ac:dyDescent="0.2"/>
    <row r="867145" x14ac:dyDescent="0.2"/>
    <row r="867146" x14ac:dyDescent="0.2"/>
    <row r="867147" x14ac:dyDescent="0.2"/>
    <row r="867148" x14ac:dyDescent="0.2"/>
    <row r="867149" x14ac:dyDescent="0.2"/>
    <row r="867150" x14ac:dyDescent="0.2"/>
    <row r="867151" x14ac:dyDescent="0.2"/>
    <row r="867152" x14ac:dyDescent="0.2"/>
    <row r="867153" x14ac:dyDescent="0.2"/>
    <row r="867154" x14ac:dyDescent="0.2"/>
    <row r="867155" x14ac:dyDescent="0.2"/>
    <row r="867156" x14ac:dyDescent="0.2"/>
    <row r="867157" x14ac:dyDescent="0.2"/>
    <row r="867158" x14ac:dyDescent="0.2"/>
    <row r="867159" x14ac:dyDescent="0.2"/>
    <row r="867160" x14ac:dyDescent="0.2"/>
    <row r="867161" x14ac:dyDescent="0.2"/>
    <row r="867162" x14ac:dyDescent="0.2"/>
    <row r="867163" x14ac:dyDescent="0.2"/>
    <row r="867164" x14ac:dyDescent="0.2"/>
    <row r="867165" x14ac:dyDescent="0.2"/>
    <row r="867166" x14ac:dyDescent="0.2"/>
    <row r="867167" x14ac:dyDescent="0.2"/>
    <row r="867168" x14ac:dyDescent="0.2"/>
    <row r="867169" x14ac:dyDescent="0.2"/>
    <row r="867170" x14ac:dyDescent="0.2"/>
    <row r="867171" x14ac:dyDescent="0.2"/>
    <row r="867172" x14ac:dyDescent="0.2"/>
    <row r="867173" x14ac:dyDescent="0.2"/>
    <row r="867174" x14ac:dyDescent="0.2"/>
    <row r="867175" x14ac:dyDescent="0.2"/>
    <row r="867176" x14ac:dyDescent="0.2"/>
    <row r="867177" x14ac:dyDescent="0.2"/>
    <row r="867178" x14ac:dyDescent="0.2"/>
    <row r="867179" x14ac:dyDescent="0.2"/>
    <row r="867180" x14ac:dyDescent="0.2"/>
    <row r="867181" x14ac:dyDescent="0.2"/>
    <row r="867182" x14ac:dyDescent="0.2"/>
    <row r="867183" x14ac:dyDescent="0.2"/>
    <row r="867184" x14ac:dyDescent="0.2"/>
    <row r="867185" x14ac:dyDescent="0.2"/>
    <row r="867186" x14ac:dyDescent="0.2"/>
    <row r="867187" x14ac:dyDescent="0.2"/>
    <row r="867188" x14ac:dyDescent="0.2"/>
    <row r="867189" x14ac:dyDescent="0.2"/>
    <row r="867190" x14ac:dyDescent="0.2"/>
    <row r="867191" x14ac:dyDescent="0.2"/>
    <row r="867192" x14ac:dyDescent="0.2"/>
    <row r="867193" x14ac:dyDescent="0.2"/>
    <row r="867194" x14ac:dyDescent="0.2"/>
    <row r="867195" x14ac:dyDescent="0.2"/>
    <row r="867196" x14ac:dyDescent="0.2"/>
    <row r="867197" x14ac:dyDescent="0.2"/>
    <row r="867198" x14ac:dyDescent="0.2"/>
    <row r="867199" x14ac:dyDescent="0.2"/>
    <row r="867200" x14ac:dyDescent="0.2"/>
    <row r="867201" x14ac:dyDescent="0.2"/>
    <row r="867202" x14ac:dyDescent="0.2"/>
    <row r="867203" x14ac:dyDescent="0.2"/>
    <row r="867204" x14ac:dyDescent="0.2"/>
    <row r="867205" x14ac:dyDescent="0.2"/>
    <row r="867206" x14ac:dyDescent="0.2"/>
    <row r="867207" x14ac:dyDescent="0.2"/>
    <row r="867208" x14ac:dyDescent="0.2"/>
    <row r="867209" x14ac:dyDescent="0.2"/>
    <row r="867210" x14ac:dyDescent="0.2"/>
    <row r="867211" x14ac:dyDescent="0.2"/>
    <row r="867212" x14ac:dyDescent="0.2"/>
    <row r="867213" x14ac:dyDescent="0.2"/>
    <row r="867214" x14ac:dyDescent="0.2"/>
    <row r="867215" x14ac:dyDescent="0.2"/>
    <row r="867216" x14ac:dyDescent="0.2"/>
    <row r="867217" x14ac:dyDescent="0.2"/>
    <row r="867218" x14ac:dyDescent="0.2"/>
    <row r="867219" x14ac:dyDescent="0.2"/>
    <row r="867220" x14ac:dyDescent="0.2"/>
    <row r="867221" x14ac:dyDescent="0.2"/>
    <row r="867222" x14ac:dyDescent="0.2"/>
    <row r="867223" x14ac:dyDescent="0.2"/>
    <row r="867224" x14ac:dyDescent="0.2"/>
    <row r="867225" x14ac:dyDescent="0.2"/>
    <row r="867226" x14ac:dyDescent="0.2"/>
    <row r="867227" x14ac:dyDescent="0.2"/>
    <row r="867228" x14ac:dyDescent="0.2"/>
    <row r="867229" x14ac:dyDescent="0.2"/>
    <row r="867230" x14ac:dyDescent="0.2"/>
    <row r="867231" x14ac:dyDescent="0.2"/>
    <row r="867232" x14ac:dyDescent="0.2"/>
    <row r="867233" x14ac:dyDescent="0.2"/>
    <row r="867234" x14ac:dyDescent="0.2"/>
    <row r="867235" x14ac:dyDescent="0.2"/>
    <row r="867236" x14ac:dyDescent="0.2"/>
    <row r="867237" x14ac:dyDescent="0.2"/>
    <row r="867238" x14ac:dyDescent="0.2"/>
    <row r="867239" x14ac:dyDescent="0.2"/>
    <row r="867240" x14ac:dyDescent="0.2"/>
    <row r="867241" x14ac:dyDescent="0.2"/>
    <row r="867242" x14ac:dyDescent="0.2"/>
    <row r="867243" x14ac:dyDescent="0.2"/>
    <row r="867244" x14ac:dyDescent="0.2"/>
    <row r="867245" x14ac:dyDescent="0.2"/>
    <row r="867246" x14ac:dyDescent="0.2"/>
    <row r="867247" x14ac:dyDescent="0.2"/>
    <row r="867248" x14ac:dyDescent="0.2"/>
    <row r="867249" x14ac:dyDescent="0.2"/>
    <row r="867250" x14ac:dyDescent="0.2"/>
    <row r="867251" x14ac:dyDescent="0.2"/>
    <row r="867252" x14ac:dyDescent="0.2"/>
    <row r="867253" x14ac:dyDescent="0.2"/>
    <row r="867254" x14ac:dyDescent="0.2"/>
    <row r="867255" x14ac:dyDescent="0.2"/>
    <row r="867256" x14ac:dyDescent="0.2"/>
    <row r="867257" x14ac:dyDescent="0.2"/>
    <row r="867258" x14ac:dyDescent="0.2"/>
    <row r="867259" x14ac:dyDescent="0.2"/>
    <row r="867260" x14ac:dyDescent="0.2"/>
    <row r="867261" x14ac:dyDescent="0.2"/>
    <row r="867262" x14ac:dyDescent="0.2"/>
    <row r="867263" x14ac:dyDescent="0.2"/>
    <row r="867264" x14ac:dyDescent="0.2"/>
    <row r="867265" x14ac:dyDescent="0.2"/>
    <row r="867266" x14ac:dyDescent="0.2"/>
    <row r="867267" x14ac:dyDescent="0.2"/>
    <row r="867268" x14ac:dyDescent="0.2"/>
    <row r="867269" x14ac:dyDescent="0.2"/>
    <row r="867270" x14ac:dyDescent="0.2"/>
    <row r="867271" x14ac:dyDescent="0.2"/>
    <row r="867272" x14ac:dyDescent="0.2"/>
    <row r="867273" x14ac:dyDescent="0.2"/>
    <row r="867274" x14ac:dyDescent="0.2"/>
    <row r="867275" x14ac:dyDescent="0.2"/>
    <row r="867276" x14ac:dyDescent="0.2"/>
    <row r="867277" x14ac:dyDescent="0.2"/>
    <row r="867278" x14ac:dyDescent="0.2"/>
    <row r="867279" x14ac:dyDescent="0.2"/>
    <row r="867280" x14ac:dyDescent="0.2"/>
    <row r="867281" x14ac:dyDescent="0.2"/>
    <row r="867282" x14ac:dyDescent="0.2"/>
    <row r="867283" x14ac:dyDescent="0.2"/>
    <row r="867284" x14ac:dyDescent="0.2"/>
    <row r="867285" x14ac:dyDescent="0.2"/>
    <row r="867286" x14ac:dyDescent="0.2"/>
    <row r="867287" x14ac:dyDescent="0.2"/>
    <row r="867288" x14ac:dyDescent="0.2"/>
    <row r="867289" x14ac:dyDescent="0.2"/>
    <row r="867290" x14ac:dyDescent="0.2"/>
    <row r="867291" x14ac:dyDescent="0.2"/>
    <row r="867292" x14ac:dyDescent="0.2"/>
    <row r="867293" x14ac:dyDescent="0.2"/>
    <row r="867294" x14ac:dyDescent="0.2"/>
    <row r="867295" x14ac:dyDescent="0.2"/>
    <row r="867296" x14ac:dyDescent="0.2"/>
    <row r="867297" x14ac:dyDescent="0.2"/>
    <row r="867298" x14ac:dyDescent="0.2"/>
    <row r="867299" x14ac:dyDescent="0.2"/>
    <row r="867300" x14ac:dyDescent="0.2"/>
    <row r="867301" x14ac:dyDescent="0.2"/>
    <row r="867302" x14ac:dyDescent="0.2"/>
    <row r="867303" x14ac:dyDescent="0.2"/>
    <row r="867304" x14ac:dyDescent="0.2"/>
    <row r="867305" x14ac:dyDescent="0.2"/>
    <row r="867306" x14ac:dyDescent="0.2"/>
    <row r="867307" x14ac:dyDescent="0.2"/>
    <row r="867308" x14ac:dyDescent="0.2"/>
    <row r="867309" x14ac:dyDescent="0.2"/>
    <row r="867310" x14ac:dyDescent="0.2"/>
    <row r="867311" x14ac:dyDescent="0.2"/>
    <row r="867312" x14ac:dyDescent="0.2"/>
    <row r="867313" x14ac:dyDescent="0.2"/>
    <row r="867314" x14ac:dyDescent="0.2"/>
    <row r="867315" x14ac:dyDescent="0.2"/>
    <row r="867316" x14ac:dyDescent="0.2"/>
    <row r="867317" x14ac:dyDescent="0.2"/>
    <row r="867318" x14ac:dyDescent="0.2"/>
    <row r="867319" x14ac:dyDescent="0.2"/>
    <row r="867320" x14ac:dyDescent="0.2"/>
    <row r="867321" x14ac:dyDescent="0.2"/>
    <row r="867322" x14ac:dyDescent="0.2"/>
    <row r="867323" x14ac:dyDescent="0.2"/>
    <row r="867324" x14ac:dyDescent="0.2"/>
    <row r="867325" x14ac:dyDescent="0.2"/>
    <row r="867326" x14ac:dyDescent="0.2"/>
    <row r="867327" x14ac:dyDescent="0.2"/>
    <row r="867328" x14ac:dyDescent="0.2"/>
    <row r="867329" x14ac:dyDescent="0.2"/>
    <row r="867330" x14ac:dyDescent="0.2"/>
    <row r="867331" x14ac:dyDescent="0.2"/>
    <row r="867332" x14ac:dyDescent="0.2"/>
    <row r="867333" x14ac:dyDescent="0.2"/>
    <row r="867334" x14ac:dyDescent="0.2"/>
    <row r="867335" x14ac:dyDescent="0.2"/>
    <row r="867336" x14ac:dyDescent="0.2"/>
    <row r="867337" x14ac:dyDescent="0.2"/>
    <row r="867338" x14ac:dyDescent="0.2"/>
    <row r="867339" x14ac:dyDescent="0.2"/>
    <row r="867340" x14ac:dyDescent="0.2"/>
    <row r="867341" x14ac:dyDescent="0.2"/>
    <row r="867342" x14ac:dyDescent="0.2"/>
    <row r="867343" x14ac:dyDescent="0.2"/>
    <row r="867344" x14ac:dyDescent="0.2"/>
    <row r="867345" x14ac:dyDescent="0.2"/>
    <row r="867346" x14ac:dyDescent="0.2"/>
    <row r="867347" x14ac:dyDescent="0.2"/>
    <row r="867348" x14ac:dyDescent="0.2"/>
    <row r="867349" x14ac:dyDescent="0.2"/>
    <row r="867350" x14ac:dyDescent="0.2"/>
    <row r="867351" x14ac:dyDescent="0.2"/>
    <row r="867352" x14ac:dyDescent="0.2"/>
    <row r="867353" x14ac:dyDescent="0.2"/>
    <row r="867354" x14ac:dyDescent="0.2"/>
    <row r="867355" x14ac:dyDescent="0.2"/>
    <row r="867356" x14ac:dyDescent="0.2"/>
    <row r="867357" x14ac:dyDescent="0.2"/>
    <row r="867358" x14ac:dyDescent="0.2"/>
    <row r="867359" x14ac:dyDescent="0.2"/>
    <row r="867360" x14ac:dyDescent="0.2"/>
    <row r="867361" x14ac:dyDescent="0.2"/>
    <row r="867362" x14ac:dyDescent="0.2"/>
    <row r="867363" x14ac:dyDescent="0.2"/>
    <row r="867364" x14ac:dyDescent="0.2"/>
    <row r="867365" x14ac:dyDescent="0.2"/>
    <row r="867366" x14ac:dyDescent="0.2"/>
    <row r="867367" x14ac:dyDescent="0.2"/>
    <row r="867368" x14ac:dyDescent="0.2"/>
    <row r="867369" x14ac:dyDescent="0.2"/>
    <row r="867370" x14ac:dyDescent="0.2"/>
    <row r="867371" x14ac:dyDescent="0.2"/>
    <row r="867372" x14ac:dyDescent="0.2"/>
    <row r="867373" x14ac:dyDescent="0.2"/>
    <row r="867374" x14ac:dyDescent="0.2"/>
    <row r="867375" x14ac:dyDescent="0.2"/>
    <row r="867376" x14ac:dyDescent="0.2"/>
    <row r="867377" x14ac:dyDescent="0.2"/>
    <row r="867378" x14ac:dyDescent="0.2"/>
    <row r="867379" x14ac:dyDescent="0.2"/>
    <row r="867380" x14ac:dyDescent="0.2"/>
    <row r="867381" x14ac:dyDescent="0.2"/>
    <row r="867382" x14ac:dyDescent="0.2"/>
    <row r="867383" x14ac:dyDescent="0.2"/>
    <row r="867384" x14ac:dyDescent="0.2"/>
    <row r="867385" x14ac:dyDescent="0.2"/>
    <row r="867386" x14ac:dyDescent="0.2"/>
    <row r="867387" x14ac:dyDescent="0.2"/>
    <row r="867388" x14ac:dyDescent="0.2"/>
    <row r="867389" x14ac:dyDescent="0.2"/>
    <row r="867390" x14ac:dyDescent="0.2"/>
    <row r="867391" x14ac:dyDescent="0.2"/>
    <row r="867392" x14ac:dyDescent="0.2"/>
    <row r="867393" x14ac:dyDescent="0.2"/>
    <row r="867394" x14ac:dyDescent="0.2"/>
    <row r="867395" x14ac:dyDescent="0.2"/>
    <row r="867396" x14ac:dyDescent="0.2"/>
    <row r="867397" x14ac:dyDescent="0.2"/>
    <row r="867398" x14ac:dyDescent="0.2"/>
    <row r="867399" x14ac:dyDescent="0.2"/>
    <row r="867400" x14ac:dyDescent="0.2"/>
    <row r="867401" x14ac:dyDescent="0.2"/>
    <row r="867402" x14ac:dyDescent="0.2"/>
    <row r="867403" x14ac:dyDescent="0.2"/>
    <row r="867404" x14ac:dyDescent="0.2"/>
    <row r="867405" x14ac:dyDescent="0.2"/>
    <row r="867406" x14ac:dyDescent="0.2"/>
    <row r="867407" x14ac:dyDescent="0.2"/>
    <row r="867408" x14ac:dyDescent="0.2"/>
    <row r="867409" x14ac:dyDescent="0.2"/>
    <row r="867410" x14ac:dyDescent="0.2"/>
    <row r="867411" x14ac:dyDescent="0.2"/>
    <row r="867412" x14ac:dyDescent="0.2"/>
    <row r="867413" x14ac:dyDescent="0.2"/>
    <row r="867414" x14ac:dyDescent="0.2"/>
    <row r="867415" x14ac:dyDescent="0.2"/>
    <row r="867416" x14ac:dyDescent="0.2"/>
    <row r="867417" x14ac:dyDescent="0.2"/>
    <row r="867418" x14ac:dyDescent="0.2"/>
    <row r="867419" x14ac:dyDescent="0.2"/>
    <row r="867420" x14ac:dyDescent="0.2"/>
    <row r="867421" x14ac:dyDescent="0.2"/>
    <row r="867422" x14ac:dyDescent="0.2"/>
    <row r="867423" x14ac:dyDescent="0.2"/>
    <row r="867424" x14ac:dyDescent="0.2"/>
    <row r="867425" x14ac:dyDescent="0.2"/>
    <row r="867426" x14ac:dyDescent="0.2"/>
    <row r="867427" x14ac:dyDescent="0.2"/>
    <row r="867428" x14ac:dyDescent="0.2"/>
    <row r="867429" x14ac:dyDescent="0.2"/>
    <row r="867430" x14ac:dyDescent="0.2"/>
    <row r="867431" x14ac:dyDescent="0.2"/>
    <row r="867432" x14ac:dyDescent="0.2"/>
    <row r="867433" x14ac:dyDescent="0.2"/>
    <row r="867434" x14ac:dyDescent="0.2"/>
    <row r="867435" x14ac:dyDescent="0.2"/>
    <row r="867436" x14ac:dyDescent="0.2"/>
    <row r="867437" x14ac:dyDescent="0.2"/>
    <row r="867438" x14ac:dyDescent="0.2"/>
    <row r="867439" x14ac:dyDescent="0.2"/>
    <row r="867440" x14ac:dyDescent="0.2"/>
    <row r="867441" x14ac:dyDescent="0.2"/>
    <row r="867442" x14ac:dyDescent="0.2"/>
    <row r="867443" x14ac:dyDescent="0.2"/>
    <row r="867444" x14ac:dyDescent="0.2"/>
    <row r="867445" x14ac:dyDescent="0.2"/>
    <row r="867446" x14ac:dyDescent="0.2"/>
    <row r="867447" x14ac:dyDescent="0.2"/>
    <row r="867448" x14ac:dyDescent="0.2"/>
    <row r="867449" x14ac:dyDescent="0.2"/>
    <row r="867450" x14ac:dyDescent="0.2"/>
    <row r="867451" x14ac:dyDescent="0.2"/>
    <row r="867452" x14ac:dyDescent="0.2"/>
    <row r="867453" x14ac:dyDescent="0.2"/>
    <row r="867454" x14ac:dyDescent="0.2"/>
    <row r="867455" x14ac:dyDescent="0.2"/>
    <row r="867456" x14ac:dyDescent="0.2"/>
    <row r="867457" x14ac:dyDescent="0.2"/>
    <row r="867458" x14ac:dyDescent="0.2"/>
    <row r="867459" x14ac:dyDescent="0.2"/>
    <row r="867460" x14ac:dyDescent="0.2"/>
    <row r="867461" x14ac:dyDescent="0.2"/>
    <row r="867462" x14ac:dyDescent="0.2"/>
    <row r="867463" x14ac:dyDescent="0.2"/>
    <row r="867464" x14ac:dyDescent="0.2"/>
    <row r="867465" x14ac:dyDescent="0.2"/>
    <row r="867466" x14ac:dyDescent="0.2"/>
    <row r="867467" x14ac:dyDescent="0.2"/>
    <row r="867468" x14ac:dyDescent="0.2"/>
    <row r="867469" x14ac:dyDescent="0.2"/>
    <row r="867470" x14ac:dyDescent="0.2"/>
    <row r="867471" x14ac:dyDescent="0.2"/>
    <row r="867472" x14ac:dyDescent="0.2"/>
    <row r="867473" x14ac:dyDescent="0.2"/>
    <row r="867474" x14ac:dyDescent="0.2"/>
    <row r="867475" x14ac:dyDescent="0.2"/>
    <row r="867476" x14ac:dyDescent="0.2"/>
    <row r="867477" x14ac:dyDescent="0.2"/>
    <row r="867478" x14ac:dyDescent="0.2"/>
    <row r="867479" x14ac:dyDescent="0.2"/>
    <row r="867480" x14ac:dyDescent="0.2"/>
    <row r="867481" x14ac:dyDescent="0.2"/>
    <row r="867482" x14ac:dyDescent="0.2"/>
    <row r="867483" x14ac:dyDescent="0.2"/>
    <row r="867484" x14ac:dyDescent="0.2"/>
    <row r="867485" x14ac:dyDescent="0.2"/>
    <row r="867486" x14ac:dyDescent="0.2"/>
    <row r="867487" x14ac:dyDescent="0.2"/>
    <row r="867488" x14ac:dyDescent="0.2"/>
    <row r="867489" x14ac:dyDescent="0.2"/>
    <row r="867490" x14ac:dyDescent="0.2"/>
    <row r="867491" x14ac:dyDescent="0.2"/>
    <row r="867492" x14ac:dyDescent="0.2"/>
    <row r="867493" x14ac:dyDescent="0.2"/>
    <row r="867494" x14ac:dyDescent="0.2"/>
    <row r="867495" x14ac:dyDescent="0.2"/>
    <row r="867496" x14ac:dyDescent="0.2"/>
    <row r="867497" x14ac:dyDescent="0.2"/>
    <row r="867498" x14ac:dyDescent="0.2"/>
    <row r="867499" x14ac:dyDescent="0.2"/>
    <row r="867500" x14ac:dyDescent="0.2"/>
    <row r="867501" x14ac:dyDescent="0.2"/>
    <row r="867502" x14ac:dyDescent="0.2"/>
    <row r="867503" x14ac:dyDescent="0.2"/>
    <row r="867504" x14ac:dyDescent="0.2"/>
    <row r="867505" x14ac:dyDescent="0.2"/>
    <row r="867506" x14ac:dyDescent="0.2"/>
    <row r="867507" x14ac:dyDescent="0.2"/>
    <row r="867508" x14ac:dyDescent="0.2"/>
    <row r="867509" x14ac:dyDescent="0.2"/>
    <row r="867510" x14ac:dyDescent="0.2"/>
    <row r="867511" x14ac:dyDescent="0.2"/>
    <row r="867512" x14ac:dyDescent="0.2"/>
    <row r="867513" x14ac:dyDescent="0.2"/>
    <row r="867514" x14ac:dyDescent="0.2"/>
    <row r="867515" x14ac:dyDescent="0.2"/>
    <row r="867516" x14ac:dyDescent="0.2"/>
    <row r="867517" x14ac:dyDescent="0.2"/>
    <row r="867518" x14ac:dyDescent="0.2"/>
    <row r="867519" x14ac:dyDescent="0.2"/>
    <row r="867520" x14ac:dyDescent="0.2"/>
    <row r="867521" x14ac:dyDescent="0.2"/>
    <row r="867522" x14ac:dyDescent="0.2"/>
    <row r="867523" x14ac:dyDescent="0.2"/>
    <row r="867524" x14ac:dyDescent="0.2"/>
    <row r="867525" x14ac:dyDescent="0.2"/>
    <row r="867526" x14ac:dyDescent="0.2"/>
    <row r="867527" x14ac:dyDescent="0.2"/>
    <row r="867528" x14ac:dyDescent="0.2"/>
    <row r="867529" x14ac:dyDescent="0.2"/>
    <row r="867530" x14ac:dyDescent="0.2"/>
    <row r="867531" x14ac:dyDescent="0.2"/>
    <row r="867532" x14ac:dyDescent="0.2"/>
    <row r="867533" x14ac:dyDescent="0.2"/>
    <row r="867534" x14ac:dyDescent="0.2"/>
    <row r="867535" x14ac:dyDescent="0.2"/>
    <row r="867536" x14ac:dyDescent="0.2"/>
    <row r="867537" x14ac:dyDescent="0.2"/>
    <row r="867538" x14ac:dyDescent="0.2"/>
    <row r="867539" x14ac:dyDescent="0.2"/>
    <row r="867540" x14ac:dyDescent="0.2"/>
    <row r="867541" x14ac:dyDescent="0.2"/>
    <row r="867542" x14ac:dyDescent="0.2"/>
    <row r="867543" x14ac:dyDescent="0.2"/>
    <row r="867544" x14ac:dyDescent="0.2"/>
    <row r="867545" x14ac:dyDescent="0.2"/>
    <row r="867546" x14ac:dyDescent="0.2"/>
    <row r="867547" x14ac:dyDescent="0.2"/>
    <row r="867548" x14ac:dyDescent="0.2"/>
    <row r="867549" x14ac:dyDescent="0.2"/>
    <row r="867550" x14ac:dyDescent="0.2"/>
    <row r="867551" x14ac:dyDescent="0.2"/>
    <row r="867552" x14ac:dyDescent="0.2"/>
    <row r="867553" x14ac:dyDescent="0.2"/>
    <row r="867554" x14ac:dyDescent="0.2"/>
    <row r="867555" x14ac:dyDescent="0.2"/>
    <row r="867556" x14ac:dyDescent="0.2"/>
    <row r="867557" x14ac:dyDescent="0.2"/>
    <row r="867558" x14ac:dyDescent="0.2"/>
    <row r="867559" x14ac:dyDescent="0.2"/>
    <row r="867560" x14ac:dyDescent="0.2"/>
    <row r="867561" x14ac:dyDescent="0.2"/>
    <row r="867562" x14ac:dyDescent="0.2"/>
    <row r="867563" x14ac:dyDescent="0.2"/>
    <row r="867564" x14ac:dyDescent="0.2"/>
    <row r="867565" x14ac:dyDescent="0.2"/>
    <row r="867566" x14ac:dyDescent="0.2"/>
    <row r="867567" x14ac:dyDescent="0.2"/>
    <row r="867568" x14ac:dyDescent="0.2"/>
    <row r="867569" x14ac:dyDescent="0.2"/>
    <row r="867570" x14ac:dyDescent="0.2"/>
    <row r="867571" x14ac:dyDescent="0.2"/>
    <row r="867572" x14ac:dyDescent="0.2"/>
    <row r="867573" x14ac:dyDescent="0.2"/>
    <row r="867574" x14ac:dyDescent="0.2"/>
    <row r="867575" x14ac:dyDescent="0.2"/>
    <row r="867576" x14ac:dyDescent="0.2"/>
    <row r="867577" x14ac:dyDescent="0.2"/>
    <row r="867578" x14ac:dyDescent="0.2"/>
    <row r="867579" x14ac:dyDescent="0.2"/>
    <row r="867580" x14ac:dyDescent="0.2"/>
    <row r="867581" x14ac:dyDescent="0.2"/>
    <row r="867582" x14ac:dyDescent="0.2"/>
    <row r="867583" x14ac:dyDescent="0.2"/>
    <row r="867584" x14ac:dyDescent="0.2"/>
    <row r="867585" x14ac:dyDescent="0.2"/>
    <row r="867586" x14ac:dyDescent="0.2"/>
    <row r="867587" x14ac:dyDescent="0.2"/>
    <row r="867588" x14ac:dyDescent="0.2"/>
    <row r="867589" x14ac:dyDescent="0.2"/>
    <row r="867590" x14ac:dyDescent="0.2"/>
    <row r="867591" x14ac:dyDescent="0.2"/>
    <row r="867592" x14ac:dyDescent="0.2"/>
    <row r="867593" x14ac:dyDescent="0.2"/>
    <row r="867594" x14ac:dyDescent="0.2"/>
    <row r="867595" x14ac:dyDescent="0.2"/>
    <row r="867596" x14ac:dyDescent="0.2"/>
    <row r="867597" x14ac:dyDescent="0.2"/>
    <row r="867598" x14ac:dyDescent="0.2"/>
    <row r="867599" x14ac:dyDescent="0.2"/>
    <row r="867600" x14ac:dyDescent="0.2"/>
    <row r="867601" x14ac:dyDescent="0.2"/>
    <row r="867602" x14ac:dyDescent="0.2"/>
    <row r="867603" x14ac:dyDescent="0.2"/>
    <row r="867604" x14ac:dyDescent="0.2"/>
    <row r="867605" x14ac:dyDescent="0.2"/>
    <row r="867606" x14ac:dyDescent="0.2"/>
    <row r="867607" x14ac:dyDescent="0.2"/>
    <row r="867608" x14ac:dyDescent="0.2"/>
    <row r="867609" x14ac:dyDescent="0.2"/>
    <row r="867610" x14ac:dyDescent="0.2"/>
    <row r="867611" x14ac:dyDescent="0.2"/>
    <row r="867612" x14ac:dyDescent="0.2"/>
    <row r="867613" x14ac:dyDescent="0.2"/>
    <row r="867614" x14ac:dyDescent="0.2"/>
    <row r="867615" x14ac:dyDescent="0.2"/>
    <row r="867616" x14ac:dyDescent="0.2"/>
    <row r="867617" x14ac:dyDescent="0.2"/>
    <row r="867618" x14ac:dyDescent="0.2"/>
    <row r="867619" x14ac:dyDescent="0.2"/>
    <row r="867620" x14ac:dyDescent="0.2"/>
    <row r="867621" x14ac:dyDescent="0.2"/>
    <row r="867622" x14ac:dyDescent="0.2"/>
    <row r="867623" x14ac:dyDescent="0.2"/>
    <row r="867624" x14ac:dyDescent="0.2"/>
    <row r="867625" x14ac:dyDescent="0.2"/>
    <row r="867626" x14ac:dyDescent="0.2"/>
    <row r="867627" x14ac:dyDescent="0.2"/>
    <row r="867628" x14ac:dyDescent="0.2"/>
    <row r="867629" x14ac:dyDescent="0.2"/>
    <row r="867630" x14ac:dyDescent="0.2"/>
    <row r="867631" x14ac:dyDescent="0.2"/>
    <row r="867632" x14ac:dyDescent="0.2"/>
    <row r="867633" x14ac:dyDescent="0.2"/>
    <row r="867634" x14ac:dyDescent="0.2"/>
    <row r="867635" x14ac:dyDescent="0.2"/>
    <row r="867636" x14ac:dyDescent="0.2"/>
    <row r="867637" x14ac:dyDescent="0.2"/>
    <row r="867638" x14ac:dyDescent="0.2"/>
    <row r="867639" x14ac:dyDescent="0.2"/>
    <row r="867640" x14ac:dyDescent="0.2"/>
    <row r="867641" x14ac:dyDescent="0.2"/>
    <row r="867642" x14ac:dyDescent="0.2"/>
    <row r="867643" x14ac:dyDescent="0.2"/>
    <row r="867644" x14ac:dyDescent="0.2"/>
    <row r="867645" x14ac:dyDescent="0.2"/>
    <row r="867646" x14ac:dyDescent="0.2"/>
    <row r="867647" x14ac:dyDescent="0.2"/>
    <row r="867648" x14ac:dyDescent="0.2"/>
    <row r="867649" x14ac:dyDescent="0.2"/>
    <row r="867650" x14ac:dyDescent="0.2"/>
    <row r="867651" x14ac:dyDescent="0.2"/>
    <row r="867652" x14ac:dyDescent="0.2"/>
    <row r="867653" x14ac:dyDescent="0.2"/>
    <row r="867654" x14ac:dyDescent="0.2"/>
    <row r="867655" x14ac:dyDescent="0.2"/>
    <row r="867656" x14ac:dyDescent="0.2"/>
    <row r="867657" x14ac:dyDescent="0.2"/>
    <row r="867658" x14ac:dyDescent="0.2"/>
    <row r="867659" x14ac:dyDescent="0.2"/>
    <row r="867660" x14ac:dyDescent="0.2"/>
    <row r="867661" x14ac:dyDescent="0.2"/>
    <row r="867662" x14ac:dyDescent="0.2"/>
    <row r="867663" x14ac:dyDescent="0.2"/>
    <row r="867664" x14ac:dyDescent="0.2"/>
    <row r="867665" x14ac:dyDescent="0.2"/>
    <row r="867666" x14ac:dyDescent="0.2"/>
    <row r="867667" x14ac:dyDescent="0.2"/>
    <row r="867668" x14ac:dyDescent="0.2"/>
    <row r="867669" x14ac:dyDescent="0.2"/>
    <row r="867670" x14ac:dyDescent="0.2"/>
    <row r="867671" x14ac:dyDescent="0.2"/>
    <row r="867672" x14ac:dyDescent="0.2"/>
    <row r="867673" x14ac:dyDescent="0.2"/>
    <row r="867674" x14ac:dyDescent="0.2"/>
    <row r="867675" x14ac:dyDescent="0.2"/>
    <row r="867676" x14ac:dyDescent="0.2"/>
    <row r="867677" x14ac:dyDescent="0.2"/>
    <row r="867678" x14ac:dyDescent="0.2"/>
    <row r="867679" x14ac:dyDescent="0.2"/>
    <row r="867680" x14ac:dyDescent="0.2"/>
    <row r="867681" x14ac:dyDescent="0.2"/>
    <row r="867682" x14ac:dyDescent="0.2"/>
    <row r="867683" x14ac:dyDescent="0.2"/>
    <row r="867684" x14ac:dyDescent="0.2"/>
    <row r="867685" x14ac:dyDescent="0.2"/>
    <row r="867686" x14ac:dyDescent="0.2"/>
    <row r="867687" x14ac:dyDescent="0.2"/>
    <row r="867688" x14ac:dyDescent="0.2"/>
    <row r="867689" x14ac:dyDescent="0.2"/>
    <row r="867690" x14ac:dyDescent="0.2"/>
    <row r="867691" x14ac:dyDescent="0.2"/>
    <row r="867692" x14ac:dyDescent="0.2"/>
    <row r="867693" x14ac:dyDescent="0.2"/>
    <row r="867694" x14ac:dyDescent="0.2"/>
    <row r="867695" x14ac:dyDescent="0.2"/>
    <row r="867696" x14ac:dyDescent="0.2"/>
    <row r="867697" x14ac:dyDescent="0.2"/>
    <row r="867698" x14ac:dyDescent="0.2"/>
    <row r="867699" x14ac:dyDescent="0.2"/>
    <row r="867700" x14ac:dyDescent="0.2"/>
    <row r="867701" x14ac:dyDescent="0.2"/>
    <row r="867702" x14ac:dyDescent="0.2"/>
    <row r="867703" x14ac:dyDescent="0.2"/>
    <row r="867704" x14ac:dyDescent="0.2"/>
    <row r="867705" x14ac:dyDescent="0.2"/>
    <row r="867706" x14ac:dyDescent="0.2"/>
    <row r="867707" x14ac:dyDescent="0.2"/>
    <row r="867708" x14ac:dyDescent="0.2"/>
    <row r="867709" x14ac:dyDescent="0.2"/>
    <row r="867710" x14ac:dyDescent="0.2"/>
    <row r="867711" x14ac:dyDescent="0.2"/>
    <row r="867712" x14ac:dyDescent="0.2"/>
    <row r="867713" x14ac:dyDescent="0.2"/>
    <row r="867714" x14ac:dyDescent="0.2"/>
    <row r="867715" x14ac:dyDescent="0.2"/>
    <row r="867716" x14ac:dyDescent="0.2"/>
    <row r="867717" x14ac:dyDescent="0.2"/>
    <row r="867718" x14ac:dyDescent="0.2"/>
    <row r="867719" x14ac:dyDescent="0.2"/>
    <row r="867720" x14ac:dyDescent="0.2"/>
    <row r="867721" x14ac:dyDescent="0.2"/>
    <row r="867722" x14ac:dyDescent="0.2"/>
    <row r="867723" x14ac:dyDescent="0.2"/>
    <row r="867724" x14ac:dyDescent="0.2"/>
    <row r="867725" x14ac:dyDescent="0.2"/>
    <row r="867726" x14ac:dyDescent="0.2"/>
    <row r="867727" x14ac:dyDescent="0.2"/>
    <row r="867728" x14ac:dyDescent="0.2"/>
    <row r="867729" x14ac:dyDescent="0.2"/>
    <row r="867730" x14ac:dyDescent="0.2"/>
    <row r="867731" x14ac:dyDescent="0.2"/>
    <row r="867732" x14ac:dyDescent="0.2"/>
    <row r="867733" x14ac:dyDescent="0.2"/>
    <row r="867734" x14ac:dyDescent="0.2"/>
    <row r="867735" x14ac:dyDescent="0.2"/>
    <row r="867736" x14ac:dyDescent="0.2"/>
    <row r="867737" x14ac:dyDescent="0.2"/>
    <row r="867738" x14ac:dyDescent="0.2"/>
    <row r="867739" x14ac:dyDescent="0.2"/>
    <row r="867740" x14ac:dyDescent="0.2"/>
    <row r="867741" x14ac:dyDescent="0.2"/>
    <row r="867742" x14ac:dyDescent="0.2"/>
    <row r="867743" x14ac:dyDescent="0.2"/>
    <row r="867744" x14ac:dyDescent="0.2"/>
    <row r="867745" x14ac:dyDescent="0.2"/>
    <row r="867746" x14ac:dyDescent="0.2"/>
    <row r="867747" x14ac:dyDescent="0.2"/>
    <row r="867748" x14ac:dyDescent="0.2"/>
    <row r="867749" x14ac:dyDescent="0.2"/>
    <row r="867750" x14ac:dyDescent="0.2"/>
    <row r="867751" x14ac:dyDescent="0.2"/>
    <row r="867752" x14ac:dyDescent="0.2"/>
    <row r="867753" x14ac:dyDescent="0.2"/>
    <row r="867754" x14ac:dyDescent="0.2"/>
    <row r="867755" x14ac:dyDescent="0.2"/>
    <row r="867756" x14ac:dyDescent="0.2"/>
    <row r="867757" x14ac:dyDescent="0.2"/>
    <row r="867758" x14ac:dyDescent="0.2"/>
    <row r="867759" x14ac:dyDescent="0.2"/>
    <row r="867760" x14ac:dyDescent="0.2"/>
    <row r="867761" x14ac:dyDescent="0.2"/>
    <row r="867762" x14ac:dyDescent="0.2"/>
    <row r="867763" x14ac:dyDescent="0.2"/>
    <row r="867764" x14ac:dyDescent="0.2"/>
    <row r="867765" x14ac:dyDescent="0.2"/>
    <row r="867766" x14ac:dyDescent="0.2"/>
    <row r="867767" x14ac:dyDescent="0.2"/>
    <row r="867768" x14ac:dyDescent="0.2"/>
    <row r="867769" x14ac:dyDescent="0.2"/>
    <row r="867770" x14ac:dyDescent="0.2"/>
    <row r="867771" x14ac:dyDescent="0.2"/>
    <row r="867772" x14ac:dyDescent="0.2"/>
    <row r="867773" x14ac:dyDescent="0.2"/>
    <row r="867774" x14ac:dyDescent="0.2"/>
    <row r="867775" x14ac:dyDescent="0.2"/>
    <row r="867776" x14ac:dyDescent="0.2"/>
    <row r="867777" x14ac:dyDescent="0.2"/>
    <row r="867778" x14ac:dyDescent="0.2"/>
    <row r="867779" x14ac:dyDescent="0.2"/>
    <row r="867780" x14ac:dyDescent="0.2"/>
    <row r="867781" x14ac:dyDescent="0.2"/>
    <row r="867782" x14ac:dyDescent="0.2"/>
    <row r="867783" x14ac:dyDescent="0.2"/>
    <row r="867784" x14ac:dyDescent="0.2"/>
    <row r="867785" x14ac:dyDescent="0.2"/>
    <row r="867786" x14ac:dyDescent="0.2"/>
    <row r="867787" x14ac:dyDescent="0.2"/>
    <row r="867788" x14ac:dyDescent="0.2"/>
    <row r="867789" x14ac:dyDescent="0.2"/>
    <row r="867790" x14ac:dyDescent="0.2"/>
    <row r="867791" x14ac:dyDescent="0.2"/>
    <row r="867792" x14ac:dyDescent="0.2"/>
    <row r="867793" x14ac:dyDescent="0.2"/>
    <row r="867794" x14ac:dyDescent="0.2"/>
    <row r="867795" x14ac:dyDescent="0.2"/>
    <row r="867796" x14ac:dyDescent="0.2"/>
    <row r="867797" x14ac:dyDescent="0.2"/>
    <row r="867798" x14ac:dyDescent="0.2"/>
    <row r="867799" x14ac:dyDescent="0.2"/>
    <row r="867800" x14ac:dyDescent="0.2"/>
    <row r="867801" x14ac:dyDescent="0.2"/>
    <row r="867802" x14ac:dyDescent="0.2"/>
    <row r="867803" x14ac:dyDescent="0.2"/>
    <row r="867804" x14ac:dyDescent="0.2"/>
    <row r="867805" x14ac:dyDescent="0.2"/>
    <row r="867806" x14ac:dyDescent="0.2"/>
    <row r="867807" x14ac:dyDescent="0.2"/>
    <row r="867808" x14ac:dyDescent="0.2"/>
    <row r="867809" x14ac:dyDescent="0.2"/>
    <row r="867810" x14ac:dyDescent="0.2"/>
    <row r="867811" x14ac:dyDescent="0.2"/>
    <row r="867812" x14ac:dyDescent="0.2"/>
    <row r="867813" x14ac:dyDescent="0.2"/>
    <row r="867814" x14ac:dyDescent="0.2"/>
    <row r="867815" x14ac:dyDescent="0.2"/>
    <row r="867816" x14ac:dyDescent="0.2"/>
    <row r="867817" x14ac:dyDescent="0.2"/>
    <row r="867818" x14ac:dyDescent="0.2"/>
    <row r="867819" x14ac:dyDescent="0.2"/>
    <row r="867820" x14ac:dyDescent="0.2"/>
    <row r="867821" x14ac:dyDescent="0.2"/>
    <row r="867822" x14ac:dyDescent="0.2"/>
    <row r="867823" x14ac:dyDescent="0.2"/>
    <row r="867824" x14ac:dyDescent="0.2"/>
    <row r="867825" x14ac:dyDescent="0.2"/>
    <row r="867826" x14ac:dyDescent="0.2"/>
    <row r="867827" x14ac:dyDescent="0.2"/>
    <row r="867828" x14ac:dyDescent="0.2"/>
    <row r="867829" x14ac:dyDescent="0.2"/>
    <row r="867830" x14ac:dyDescent="0.2"/>
    <row r="867831" x14ac:dyDescent="0.2"/>
    <row r="867832" x14ac:dyDescent="0.2"/>
    <row r="867833" x14ac:dyDescent="0.2"/>
    <row r="867834" x14ac:dyDescent="0.2"/>
    <row r="867835" x14ac:dyDescent="0.2"/>
    <row r="867836" x14ac:dyDescent="0.2"/>
    <row r="867837" x14ac:dyDescent="0.2"/>
    <row r="867838" x14ac:dyDescent="0.2"/>
    <row r="867839" x14ac:dyDescent="0.2"/>
    <row r="867840" x14ac:dyDescent="0.2"/>
    <row r="867841" x14ac:dyDescent="0.2"/>
    <row r="867842" x14ac:dyDescent="0.2"/>
    <row r="867843" x14ac:dyDescent="0.2"/>
    <row r="867844" x14ac:dyDescent="0.2"/>
    <row r="867845" x14ac:dyDescent="0.2"/>
    <row r="867846" x14ac:dyDescent="0.2"/>
    <row r="867847" x14ac:dyDescent="0.2"/>
    <row r="867848" x14ac:dyDescent="0.2"/>
    <row r="867849" x14ac:dyDescent="0.2"/>
    <row r="867850" x14ac:dyDescent="0.2"/>
    <row r="867851" x14ac:dyDescent="0.2"/>
    <row r="867852" x14ac:dyDescent="0.2"/>
    <row r="867853" x14ac:dyDescent="0.2"/>
    <row r="867854" x14ac:dyDescent="0.2"/>
    <row r="867855" x14ac:dyDescent="0.2"/>
    <row r="867856" x14ac:dyDescent="0.2"/>
    <row r="867857" x14ac:dyDescent="0.2"/>
    <row r="867858" x14ac:dyDescent="0.2"/>
    <row r="867859" x14ac:dyDescent="0.2"/>
    <row r="867860" x14ac:dyDescent="0.2"/>
    <row r="867861" x14ac:dyDescent="0.2"/>
    <row r="867862" x14ac:dyDescent="0.2"/>
    <row r="867863" x14ac:dyDescent="0.2"/>
    <row r="867864" x14ac:dyDescent="0.2"/>
    <row r="867865" x14ac:dyDescent="0.2"/>
    <row r="867866" x14ac:dyDescent="0.2"/>
    <row r="867867" x14ac:dyDescent="0.2"/>
    <row r="867868" x14ac:dyDescent="0.2"/>
    <row r="867869" x14ac:dyDescent="0.2"/>
    <row r="867870" x14ac:dyDescent="0.2"/>
    <row r="867871" x14ac:dyDescent="0.2"/>
    <row r="867872" x14ac:dyDescent="0.2"/>
    <row r="867873" x14ac:dyDescent="0.2"/>
    <row r="867874" x14ac:dyDescent="0.2"/>
    <row r="867875" x14ac:dyDescent="0.2"/>
    <row r="867876" x14ac:dyDescent="0.2"/>
    <row r="867877" x14ac:dyDescent="0.2"/>
    <row r="867878" x14ac:dyDescent="0.2"/>
    <row r="867879" x14ac:dyDescent="0.2"/>
    <row r="867880" x14ac:dyDescent="0.2"/>
    <row r="867881" x14ac:dyDescent="0.2"/>
    <row r="867882" x14ac:dyDescent="0.2"/>
    <row r="867883" x14ac:dyDescent="0.2"/>
    <row r="867884" x14ac:dyDescent="0.2"/>
    <row r="867885" x14ac:dyDescent="0.2"/>
    <row r="867886" x14ac:dyDescent="0.2"/>
    <row r="867887" x14ac:dyDescent="0.2"/>
    <row r="867888" x14ac:dyDescent="0.2"/>
    <row r="867889" x14ac:dyDescent="0.2"/>
    <row r="867890" x14ac:dyDescent="0.2"/>
    <row r="867891" x14ac:dyDescent="0.2"/>
    <row r="867892" x14ac:dyDescent="0.2"/>
    <row r="867893" x14ac:dyDescent="0.2"/>
    <row r="867894" x14ac:dyDescent="0.2"/>
    <row r="867895" x14ac:dyDescent="0.2"/>
    <row r="867896" x14ac:dyDescent="0.2"/>
    <row r="867897" x14ac:dyDescent="0.2"/>
    <row r="867898" x14ac:dyDescent="0.2"/>
    <row r="867899" x14ac:dyDescent="0.2"/>
    <row r="867900" x14ac:dyDescent="0.2"/>
    <row r="867901" x14ac:dyDescent="0.2"/>
    <row r="867902" x14ac:dyDescent="0.2"/>
    <row r="867903" x14ac:dyDescent="0.2"/>
    <row r="867904" x14ac:dyDescent="0.2"/>
    <row r="867905" x14ac:dyDescent="0.2"/>
    <row r="867906" x14ac:dyDescent="0.2"/>
    <row r="867907" x14ac:dyDescent="0.2"/>
    <row r="867908" x14ac:dyDescent="0.2"/>
    <row r="867909" x14ac:dyDescent="0.2"/>
    <row r="867910" x14ac:dyDescent="0.2"/>
    <row r="867911" x14ac:dyDescent="0.2"/>
    <row r="867912" x14ac:dyDescent="0.2"/>
    <row r="867913" x14ac:dyDescent="0.2"/>
    <row r="867914" x14ac:dyDescent="0.2"/>
    <row r="867915" x14ac:dyDescent="0.2"/>
    <row r="867916" x14ac:dyDescent="0.2"/>
    <row r="867917" x14ac:dyDescent="0.2"/>
    <row r="867918" x14ac:dyDescent="0.2"/>
    <row r="867919" x14ac:dyDescent="0.2"/>
    <row r="867920" x14ac:dyDescent="0.2"/>
    <row r="867921" x14ac:dyDescent="0.2"/>
    <row r="867922" x14ac:dyDescent="0.2"/>
    <row r="867923" x14ac:dyDescent="0.2"/>
    <row r="867924" x14ac:dyDescent="0.2"/>
    <row r="867925" x14ac:dyDescent="0.2"/>
    <row r="867926" x14ac:dyDescent="0.2"/>
    <row r="867927" x14ac:dyDescent="0.2"/>
    <row r="867928" x14ac:dyDescent="0.2"/>
    <row r="867929" x14ac:dyDescent="0.2"/>
    <row r="867930" x14ac:dyDescent="0.2"/>
    <row r="867931" x14ac:dyDescent="0.2"/>
    <row r="867932" x14ac:dyDescent="0.2"/>
    <row r="867933" x14ac:dyDescent="0.2"/>
    <row r="867934" x14ac:dyDescent="0.2"/>
    <row r="867935" x14ac:dyDescent="0.2"/>
    <row r="867936" x14ac:dyDescent="0.2"/>
    <row r="867937" x14ac:dyDescent="0.2"/>
    <row r="867938" x14ac:dyDescent="0.2"/>
    <row r="867939" x14ac:dyDescent="0.2"/>
    <row r="867940" x14ac:dyDescent="0.2"/>
    <row r="867941" x14ac:dyDescent="0.2"/>
    <row r="867942" x14ac:dyDescent="0.2"/>
    <row r="867943" x14ac:dyDescent="0.2"/>
    <row r="867944" x14ac:dyDescent="0.2"/>
    <row r="867945" x14ac:dyDescent="0.2"/>
    <row r="867946" x14ac:dyDescent="0.2"/>
    <row r="867947" x14ac:dyDescent="0.2"/>
    <row r="867948" x14ac:dyDescent="0.2"/>
    <row r="867949" x14ac:dyDescent="0.2"/>
    <row r="867950" x14ac:dyDescent="0.2"/>
    <row r="867951" x14ac:dyDescent="0.2"/>
    <row r="867952" x14ac:dyDescent="0.2"/>
    <row r="867953" x14ac:dyDescent="0.2"/>
    <row r="867954" x14ac:dyDescent="0.2"/>
    <row r="867955" x14ac:dyDescent="0.2"/>
    <row r="867956" x14ac:dyDescent="0.2"/>
    <row r="867957" x14ac:dyDescent="0.2"/>
    <row r="867958" x14ac:dyDescent="0.2"/>
    <row r="867959" x14ac:dyDescent="0.2"/>
    <row r="867960" x14ac:dyDescent="0.2"/>
    <row r="867961" x14ac:dyDescent="0.2"/>
    <row r="867962" x14ac:dyDescent="0.2"/>
    <row r="867963" x14ac:dyDescent="0.2"/>
    <row r="867964" x14ac:dyDescent="0.2"/>
    <row r="867965" x14ac:dyDescent="0.2"/>
    <row r="867966" x14ac:dyDescent="0.2"/>
    <row r="867967" x14ac:dyDescent="0.2"/>
    <row r="867968" x14ac:dyDescent="0.2"/>
    <row r="867969" x14ac:dyDescent="0.2"/>
    <row r="867970" x14ac:dyDescent="0.2"/>
    <row r="867971" x14ac:dyDescent="0.2"/>
    <row r="867972" x14ac:dyDescent="0.2"/>
    <row r="867973" x14ac:dyDescent="0.2"/>
    <row r="867974" x14ac:dyDescent="0.2"/>
    <row r="867975" x14ac:dyDescent="0.2"/>
    <row r="867976" x14ac:dyDescent="0.2"/>
    <row r="867977" x14ac:dyDescent="0.2"/>
    <row r="867978" x14ac:dyDescent="0.2"/>
    <row r="867979" x14ac:dyDescent="0.2"/>
    <row r="867980" x14ac:dyDescent="0.2"/>
    <row r="867981" x14ac:dyDescent="0.2"/>
    <row r="867982" x14ac:dyDescent="0.2"/>
    <row r="867983" x14ac:dyDescent="0.2"/>
    <row r="867984" x14ac:dyDescent="0.2"/>
    <row r="867985" x14ac:dyDescent="0.2"/>
    <row r="867986" x14ac:dyDescent="0.2"/>
    <row r="867987" x14ac:dyDescent="0.2"/>
    <row r="867988" x14ac:dyDescent="0.2"/>
    <row r="867989" x14ac:dyDescent="0.2"/>
    <row r="867990" x14ac:dyDescent="0.2"/>
    <row r="867991" x14ac:dyDescent="0.2"/>
    <row r="867992" x14ac:dyDescent="0.2"/>
    <row r="867993" x14ac:dyDescent="0.2"/>
    <row r="867994" x14ac:dyDescent="0.2"/>
    <row r="867995" x14ac:dyDescent="0.2"/>
    <row r="867996" x14ac:dyDescent="0.2"/>
    <row r="867997" x14ac:dyDescent="0.2"/>
    <row r="867998" x14ac:dyDescent="0.2"/>
    <row r="867999" x14ac:dyDescent="0.2"/>
    <row r="868000" x14ac:dyDescent="0.2"/>
    <row r="868001" x14ac:dyDescent="0.2"/>
    <row r="868002" x14ac:dyDescent="0.2"/>
    <row r="868003" x14ac:dyDescent="0.2"/>
    <row r="868004" x14ac:dyDescent="0.2"/>
    <row r="868005" x14ac:dyDescent="0.2"/>
    <row r="868006" x14ac:dyDescent="0.2"/>
    <row r="868007" x14ac:dyDescent="0.2"/>
    <row r="868008" x14ac:dyDescent="0.2"/>
    <row r="868009" x14ac:dyDescent="0.2"/>
    <row r="868010" x14ac:dyDescent="0.2"/>
    <row r="868011" x14ac:dyDescent="0.2"/>
    <row r="868012" x14ac:dyDescent="0.2"/>
    <row r="868013" x14ac:dyDescent="0.2"/>
    <row r="868014" x14ac:dyDescent="0.2"/>
    <row r="868015" x14ac:dyDescent="0.2"/>
    <row r="868016" x14ac:dyDescent="0.2"/>
    <row r="868017" x14ac:dyDescent="0.2"/>
    <row r="868018" x14ac:dyDescent="0.2"/>
    <row r="868019" x14ac:dyDescent="0.2"/>
    <row r="868020" x14ac:dyDescent="0.2"/>
    <row r="868021" x14ac:dyDescent="0.2"/>
    <row r="868022" x14ac:dyDescent="0.2"/>
    <row r="868023" x14ac:dyDescent="0.2"/>
    <row r="868024" x14ac:dyDescent="0.2"/>
    <row r="868025" x14ac:dyDescent="0.2"/>
    <row r="868026" x14ac:dyDescent="0.2"/>
    <row r="868027" x14ac:dyDescent="0.2"/>
    <row r="868028" x14ac:dyDescent="0.2"/>
    <row r="868029" x14ac:dyDescent="0.2"/>
    <row r="868030" x14ac:dyDescent="0.2"/>
    <row r="868031" x14ac:dyDescent="0.2"/>
    <row r="868032" x14ac:dyDescent="0.2"/>
    <row r="868033" x14ac:dyDescent="0.2"/>
    <row r="868034" x14ac:dyDescent="0.2"/>
    <row r="868035" x14ac:dyDescent="0.2"/>
    <row r="868036" x14ac:dyDescent="0.2"/>
    <row r="868037" x14ac:dyDescent="0.2"/>
    <row r="868038" x14ac:dyDescent="0.2"/>
    <row r="868039" x14ac:dyDescent="0.2"/>
    <row r="868040" x14ac:dyDescent="0.2"/>
    <row r="868041" x14ac:dyDescent="0.2"/>
    <row r="868042" x14ac:dyDescent="0.2"/>
    <row r="868043" x14ac:dyDescent="0.2"/>
    <row r="868044" x14ac:dyDescent="0.2"/>
    <row r="868045" x14ac:dyDescent="0.2"/>
    <row r="868046" x14ac:dyDescent="0.2"/>
    <row r="868047" x14ac:dyDescent="0.2"/>
    <row r="868048" x14ac:dyDescent="0.2"/>
    <row r="868049" x14ac:dyDescent="0.2"/>
    <row r="868050" x14ac:dyDescent="0.2"/>
    <row r="868051" x14ac:dyDescent="0.2"/>
    <row r="868052" x14ac:dyDescent="0.2"/>
    <row r="868053" x14ac:dyDescent="0.2"/>
    <row r="868054" x14ac:dyDescent="0.2"/>
    <row r="868055" x14ac:dyDescent="0.2"/>
    <row r="868056" x14ac:dyDescent="0.2"/>
    <row r="868057" x14ac:dyDescent="0.2"/>
    <row r="868058" x14ac:dyDescent="0.2"/>
    <row r="868059" x14ac:dyDescent="0.2"/>
    <row r="868060" x14ac:dyDescent="0.2"/>
    <row r="868061" x14ac:dyDescent="0.2"/>
    <row r="868062" x14ac:dyDescent="0.2"/>
    <row r="868063" x14ac:dyDescent="0.2"/>
    <row r="868064" x14ac:dyDescent="0.2"/>
    <row r="868065" x14ac:dyDescent="0.2"/>
    <row r="868066" x14ac:dyDescent="0.2"/>
    <row r="868067" x14ac:dyDescent="0.2"/>
    <row r="868068" x14ac:dyDescent="0.2"/>
    <row r="868069" x14ac:dyDescent="0.2"/>
    <row r="868070" x14ac:dyDescent="0.2"/>
    <row r="868071" x14ac:dyDescent="0.2"/>
    <row r="868072" x14ac:dyDescent="0.2"/>
    <row r="868073" x14ac:dyDescent="0.2"/>
    <row r="868074" x14ac:dyDescent="0.2"/>
    <row r="868075" x14ac:dyDescent="0.2"/>
    <row r="868076" x14ac:dyDescent="0.2"/>
    <row r="868077" x14ac:dyDescent="0.2"/>
    <row r="868078" x14ac:dyDescent="0.2"/>
    <row r="868079" x14ac:dyDescent="0.2"/>
    <row r="868080" x14ac:dyDescent="0.2"/>
    <row r="868081" x14ac:dyDescent="0.2"/>
    <row r="868082" x14ac:dyDescent="0.2"/>
    <row r="868083" x14ac:dyDescent="0.2"/>
    <row r="868084" x14ac:dyDescent="0.2"/>
    <row r="868085" x14ac:dyDescent="0.2"/>
    <row r="868086" x14ac:dyDescent="0.2"/>
    <row r="868087" x14ac:dyDescent="0.2"/>
    <row r="868088" x14ac:dyDescent="0.2"/>
    <row r="868089" x14ac:dyDescent="0.2"/>
    <row r="868090" x14ac:dyDescent="0.2"/>
    <row r="868091" x14ac:dyDescent="0.2"/>
    <row r="868092" x14ac:dyDescent="0.2"/>
    <row r="868093" x14ac:dyDescent="0.2"/>
    <row r="868094" x14ac:dyDescent="0.2"/>
    <row r="868095" x14ac:dyDescent="0.2"/>
    <row r="868096" x14ac:dyDescent="0.2"/>
    <row r="868097" x14ac:dyDescent="0.2"/>
    <row r="868098" x14ac:dyDescent="0.2"/>
    <row r="868099" x14ac:dyDescent="0.2"/>
    <row r="868100" x14ac:dyDescent="0.2"/>
    <row r="868101" x14ac:dyDescent="0.2"/>
    <row r="868102" x14ac:dyDescent="0.2"/>
    <row r="868103" x14ac:dyDescent="0.2"/>
    <row r="868104" x14ac:dyDescent="0.2"/>
    <row r="868105" x14ac:dyDescent="0.2"/>
    <row r="868106" x14ac:dyDescent="0.2"/>
    <row r="868107" x14ac:dyDescent="0.2"/>
    <row r="868108" x14ac:dyDescent="0.2"/>
    <row r="868109" x14ac:dyDescent="0.2"/>
    <row r="868110" x14ac:dyDescent="0.2"/>
    <row r="868111" x14ac:dyDescent="0.2"/>
    <row r="868112" x14ac:dyDescent="0.2"/>
    <row r="868113" x14ac:dyDescent="0.2"/>
    <row r="868114" x14ac:dyDescent="0.2"/>
    <row r="868115" x14ac:dyDescent="0.2"/>
    <row r="868116" x14ac:dyDescent="0.2"/>
    <row r="868117" x14ac:dyDescent="0.2"/>
    <row r="868118" x14ac:dyDescent="0.2"/>
    <row r="868119" x14ac:dyDescent="0.2"/>
    <row r="868120" x14ac:dyDescent="0.2"/>
    <row r="868121" x14ac:dyDescent="0.2"/>
    <row r="868122" x14ac:dyDescent="0.2"/>
    <row r="868123" x14ac:dyDescent="0.2"/>
    <row r="868124" x14ac:dyDescent="0.2"/>
    <row r="868125" x14ac:dyDescent="0.2"/>
    <row r="868126" x14ac:dyDescent="0.2"/>
    <row r="868127" x14ac:dyDescent="0.2"/>
    <row r="868128" x14ac:dyDescent="0.2"/>
    <row r="868129" x14ac:dyDescent="0.2"/>
    <row r="868130" x14ac:dyDescent="0.2"/>
    <row r="868131" x14ac:dyDescent="0.2"/>
    <row r="868132" x14ac:dyDescent="0.2"/>
    <row r="868133" x14ac:dyDescent="0.2"/>
    <row r="868134" x14ac:dyDescent="0.2"/>
    <row r="868135" x14ac:dyDescent="0.2"/>
    <row r="868136" x14ac:dyDescent="0.2"/>
    <row r="868137" x14ac:dyDescent="0.2"/>
    <row r="868138" x14ac:dyDescent="0.2"/>
    <row r="868139" x14ac:dyDescent="0.2"/>
    <row r="868140" x14ac:dyDescent="0.2"/>
    <row r="868141" x14ac:dyDescent="0.2"/>
    <row r="868142" x14ac:dyDescent="0.2"/>
    <row r="868143" x14ac:dyDescent="0.2"/>
    <row r="868144" x14ac:dyDescent="0.2"/>
    <row r="868145" x14ac:dyDescent="0.2"/>
    <row r="868146" x14ac:dyDescent="0.2"/>
    <row r="868147" x14ac:dyDescent="0.2"/>
    <row r="868148" x14ac:dyDescent="0.2"/>
    <row r="868149" x14ac:dyDescent="0.2"/>
    <row r="868150" x14ac:dyDescent="0.2"/>
    <row r="868151" x14ac:dyDescent="0.2"/>
    <row r="868152" x14ac:dyDescent="0.2"/>
    <row r="868153" x14ac:dyDescent="0.2"/>
    <row r="868154" x14ac:dyDescent="0.2"/>
    <row r="868155" x14ac:dyDescent="0.2"/>
    <row r="868156" x14ac:dyDescent="0.2"/>
    <row r="868157" x14ac:dyDescent="0.2"/>
    <row r="868158" x14ac:dyDescent="0.2"/>
    <row r="868159" x14ac:dyDescent="0.2"/>
    <row r="868160" x14ac:dyDescent="0.2"/>
    <row r="868161" x14ac:dyDescent="0.2"/>
    <row r="868162" x14ac:dyDescent="0.2"/>
    <row r="868163" x14ac:dyDescent="0.2"/>
    <row r="868164" x14ac:dyDescent="0.2"/>
    <row r="868165" x14ac:dyDescent="0.2"/>
    <row r="868166" x14ac:dyDescent="0.2"/>
    <row r="868167" x14ac:dyDescent="0.2"/>
    <row r="868168" x14ac:dyDescent="0.2"/>
    <row r="868169" x14ac:dyDescent="0.2"/>
    <row r="868170" x14ac:dyDescent="0.2"/>
    <row r="868171" x14ac:dyDescent="0.2"/>
    <row r="868172" x14ac:dyDescent="0.2"/>
    <row r="868173" x14ac:dyDescent="0.2"/>
    <row r="868174" x14ac:dyDescent="0.2"/>
    <row r="868175" x14ac:dyDescent="0.2"/>
    <row r="868176" x14ac:dyDescent="0.2"/>
    <row r="868177" x14ac:dyDescent="0.2"/>
    <row r="868178" x14ac:dyDescent="0.2"/>
    <row r="868179" x14ac:dyDescent="0.2"/>
    <row r="868180" x14ac:dyDescent="0.2"/>
    <row r="868181" x14ac:dyDescent="0.2"/>
    <row r="868182" x14ac:dyDescent="0.2"/>
    <row r="868183" x14ac:dyDescent="0.2"/>
    <row r="868184" x14ac:dyDescent="0.2"/>
    <row r="868185" x14ac:dyDescent="0.2"/>
    <row r="868186" x14ac:dyDescent="0.2"/>
    <row r="868187" x14ac:dyDescent="0.2"/>
    <row r="868188" x14ac:dyDescent="0.2"/>
    <row r="868189" x14ac:dyDescent="0.2"/>
    <row r="868190" x14ac:dyDescent="0.2"/>
    <row r="868191" x14ac:dyDescent="0.2"/>
    <row r="868192" x14ac:dyDescent="0.2"/>
    <row r="868193" x14ac:dyDescent="0.2"/>
    <row r="868194" x14ac:dyDescent="0.2"/>
    <row r="868195" x14ac:dyDescent="0.2"/>
    <row r="868196" x14ac:dyDescent="0.2"/>
    <row r="868197" x14ac:dyDescent="0.2"/>
    <row r="868198" x14ac:dyDescent="0.2"/>
    <row r="868199" x14ac:dyDescent="0.2"/>
    <row r="868200" x14ac:dyDescent="0.2"/>
    <row r="868201" x14ac:dyDescent="0.2"/>
    <row r="868202" x14ac:dyDescent="0.2"/>
    <row r="868203" x14ac:dyDescent="0.2"/>
    <row r="868204" x14ac:dyDescent="0.2"/>
    <row r="868205" x14ac:dyDescent="0.2"/>
    <row r="868206" x14ac:dyDescent="0.2"/>
    <row r="868207" x14ac:dyDescent="0.2"/>
    <row r="868208" x14ac:dyDescent="0.2"/>
    <row r="868209" x14ac:dyDescent="0.2"/>
    <row r="868210" x14ac:dyDescent="0.2"/>
    <row r="868211" x14ac:dyDescent="0.2"/>
    <row r="868212" x14ac:dyDescent="0.2"/>
    <row r="868213" x14ac:dyDescent="0.2"/>
    <row r="868214" x14ac:dyDescent="0.2"/>
    <row r="868215" x14ac:dyDescent="0.2"/>
    <row r="868216" x14ac:dyDescent="0.2"/>
    <row r="868217" x14ac:dyDescent="0.2"/>
    <row r="868218" x14ac:dyDescent="0.2"/>
    <row r="868219" x14ac:dyDescent="0.2"/>
    <row r="868220" x14ac:dyDescent="0.2"/>
    <row r="868221" x14ac:dyDescent="0.2"/>
    <row r="868222" x14ac:dyDescent="0.2"/>
    <row r="868223" x14ac:dyDescent="0.2"/>
    <row r="868224" x14ac:dyDescent="0.2"/>
    <row r="868225" x14ac:dyDescent="0.2"/>
    <row r="868226" x14ac:dyDescent="0.2"/>
    <row r="868227" x14ac:dyDescent="0.2"/>
    <row r="868228" x14ac:dyDescent="0.2"/>
    <row r="868229" x14ac:dyDescent="0.2"/>
    <row r="868230" x14ac:dyDescent="0.2"/>
    <row r="868231" x14ac:dyDescent="0.2"/>
    <row r="868232" x14ac:dyDescent="0.2"/>
    <row r="868233" x14ac:dyDescent="0.2"/>
    <row r="868234" x14ac:dyDescent="0.2"/>
    <row r="868235" x14ac:dyDescent="0.2"/>
    <row r="868236" x14ac:dyDescent="0.2"/>
    <row r="868237" x14ac:dyDescent="0.2"/>
    <row r="868238" x14ac:dyDescent="0.2"/>
    <row r="868239" x14ac:dyDescent="0.2"/>
    <row r="868240" x14ac:dyDescent="0.2"/>
    <row r="868241" x14ac:dyDescent="0.2"/>
    <row r="868242" x14ac:dyDescent="0.2"/>
    <row r="868243" x14ac:dyDescent="0.2"/>
    <row r="868244" x14ac:dyDescent="0.2"/>
    <row r="868245" x14ac:dyDescent="0.2"/>
    <row r="868246" x14ac:dyDescent="0.2"/>
    <row r="868247" x14ac:dyDescent="0.2"/>
    <row r="868248" x14ac:dyDescent="0.2"/>
    <row r="868249" x14ac:dyDescent="0.2"/>
    <row r="868250" x14ac:dyDescent="0.2"/>
    <row r="868251" x14ac:dyDescent="0.2"/>
    <row r="868252" x14ac:dyDescent="0.2"/>
    <row r="868253" x14ac:dyDescent="0.2"/>
    <row r="868254" x14ac:dyDescent="0.2"/>
    <row r="868255" x14ac:dyDescent="0.2"/>
    <row r="868256" x14ac:dyDescent="0.2"/>
    <row r="868257" x14ac:dyDescent="0.2"/>
    <row r="868258" x14ac:dyDescent="0.2"/>
    <row r="868259" x14ac:dyDescent="0.2"/>
    <row r="868260" x14ac:dyDescent="0.2"/>
    <row r="868261" x14ac:dyDescent="0.2"/>
    <row r="868262" x14ac:dyDescent="0.2"/>
    <row r="868263" x14ac:dyDescent="0.2"/>
    <row r="868264" x14ac:dyDescent="0.2"/>
    <row r="868265" x14ac:dyDescent="0.2"/>
    <row r="868266" x14ac:dyDescent="0.2"/>
    <row r="868267" x14ac:dyDescent="0.2"/>
    <row r="868268" x14ac:dyDescent="0.2"/>
    <row r="868269" x14ac:dyDescent="0.2"/>
    <row r="868270" x14ac:dyDescent="0.2"/>
    <row r="868271" x14ac:dyDescent="0.2"/>
    <row r="868272" x14ac:dyDescent="0.2"/>
    <row r="868273" x14ac:dyDescent="0.2"/>
    <row r="868274" x14ac:dyDescent="0.2"/>
    <row r="868275" x14ac:dyDescent="0.2"/>
    <row r="868276" x14ac:dyDescent="0.2"/>
    <row r="868277" x14ac:dyDescent="0.2"/>
    <row r="868278" x14ac:dyDescent="0.2"/>
    <row r="868279" x14ac:dyDescent="0.2"/>
    <row r="868280" x14ac:dyDescent="0.2"/>
    <row r="868281" x14ac:dyDescent="0.2"/>
    <row r="868282" x14ac:dyDescent="0.2"/>
    <row r="868283" x14ac:dyDescent="0.2"/>
    <row r="868284" x14ac:dyDescent="0.2"/>
    <row r="868285" x14ac:dyDescent="0.2"/>
    <row r="868286" x14ac:dyDescent="0.2"/>
    <row r="868287" x14ac:dyDescent="0.2"/>
    <row r="868288" x14ac:dyDescent="0.2"/>
    <row r="868289" x14ac:dyDescent="0.2"/>
    <row r="868290" x14ac:dyDescent="0.2"/>
    <row r="868291" x14ac:dyDescent="0.2"/>
    <row r="868292" x14ac:dyDescent="0.2"/>
    <row r="868293" x14ac:dyDescent="0.2"/>
    <row r="868294" x14ac:dyDescent="0.2"/>
    <row r="868295" x14ac:dyDescent="0.2"/>
    <row r="868296" x14ac:dyDescent="0.2"/>
    <row r="868297" x14ac:dyDescent="0.2"/>
    <row r="868298" x14ac:dyDescent="0.2"/>
    <row r="868299" x14ac:dyDescent="0.2"/>
    <row r="868300" x14ac:dyDescent="0.2"/>
    <row r="868301" x14ac:dyDescent="0.2"/>
    <row r="868302" x14ac:dyDescent="0.2"/>
    <row r="868303" x14ac:dyDescent="0.2"/>
    <row r="868304" x14ac:dyDescent="0.2"/>
    <row r="868305" x14ac:dyDescent="0.2"/>
    <row r="868306" x14ac:dyDescent="0.2"/>
    <row r="868307" x14ac:dyDescent="0.2"/>
    <row r="868308" x14ac:dyDescent="0.2"/>
    <row r="868309" x14ac:dyDescent="0.2"/>
    <row r="868310" x14ac:dyDescent="0.2"/>
    <row r="868311" x14ac:dyDescent="0.2"/>
    <row r="868312" x14ac:dyDescent="0.2"/>
    <row r="868313" x14ac:dyDescent="0.2"/>
    <row r="868314" x14ac:dyDescent="0.2"/>
    <row r="868315" x14ac:dyDescent="0.2"/>
    <row r="868316" x14ac:dyDescent="0.2"/>
    <row r="868317" x14ac:dyDescent="0.2"/>
    <row r="868318" x14ac:dyDescent="0.2"/>
    <row r="868319" x14ac:dyDescent="0.2"/>
    <row r="868320" x14ac:dyDescent="0.2"/>
    <row r="868321" x14ac:dyDescent="0.2"/>
    <row r="868322" x14ac:dyDescent="0.2"/>
    <row r="868323" x14ac:dyDescent="0.2"/>
    <row r="868324" x14ac:dyDescent="0.2"/>
    <row r="868325" x14ac:dyDescent="0.2"/>
    <row r="868326" x14ac:dyDescent="0.2"/>
    <row r="868327" x14ac:dyDescent="0.2"/>
    <row r="868328" x14ac:dyDescent="0.2"/>
    <row r="868329" x14ac:dyDescent="0.2"/>
    <row r="868330" x14ac:dyDescent="0.2"/>
    <row r="868331" x14ac:dyDescent="0.2"/>
    <row r="868332" x14ac:dyDescent="0.2"/>
    <row r="868333" x14ac:dyDescent="0.2"/>
    <row r="868334" x14ac:dyDescent="0.2"/>
    <row r="868335" x14ac:dyDescent="0.2"/>
    <row r="868336" x14ac:dyDescent="0.2"/>
    <row r="868337" x14ac:dyDescent="0.2"/>
    <row r="868338" x14ac:dyDescent="0.2"/>
    <row r="868339" x14ac:dyDescent="0.2"/>
    <row r="868340" x14ac:dyDescent="0.2"/>
    <row r="868341" x14ac:dyDescent="0.2"/>
    <row r="868342" x14ac:dyDescent="0.2"/>
    <row r="868343" x14ac:dyDescent="0.2"/>
    <row r="868344" x14ac:dyDescent="0.2"/>
    <row r="868345" x14ac:dyDescent="0.2"/>
    <row r="868346" x14ac:dyDescent="0.2"/>
    <row r="868347" x14ac:dyDescent="0.2"/>
    <row r="868348" x14ac:dyDescent="0.2"/>
    <row r="868349" x14ac:dyDescent="0.2"/>
    <row r="868350" x14ac:dyDescent="0.2"/>
    <row r="868351" x14ac:dyDescent="0.2"/>
    <row r="868352" x14ac:dyDescent="0.2"/>
    <row r="868353" x14ac:dyDescent="0.2"/>
    <row r="868354" x14ac:dyDescent="0.2"/>
    <row r="868355" x14ac:dyDescent="0.2"/>
    <row r="868356" x14ac:dyDescent="0.2"/>
    <row r="868357" x14ac:dyDescent="0.2"/>
    <row r="868358" x14ac:dyDescent="0.2"/>
    <row r="868359" x14ac:dyDescent="0.2"/>
    <row r="868360" x14ac:dyDescent="0.2"/>
    <row r="868361" x14ac:dyDescent="0.2"/>
    <row r="868362" x14ac:dyDescent="0.2"/>
    <row r="868363" x14ac:dyDescent="0.2"/>
    <row r="868364" x14ac:dyDescent="0.2"/>
    <row r="868365" x14ac:dyDescent="0.2"/>
    <row r="868366" x14ac:dyDescent="0.2"/>
    <row r="868367" x14ac:dyDescent="0.2"/>
    <row r="868368" x14ac:dyDescent="0.2"/>
    <row r="868369" x14ac:dyDescent="0.2"/>
    <row r="868370" x14ac:dyDescent="0.2"/>
    <row r="868371" x14ac:dyDescent="0.2"/>
    <row r="868372" x14ac:dyDescent="0.2"/>
    <row r="868373" x14ac:dyDescent="0.2"/>
    <row r="868374" x14ac:dyDescent="0.2"/>
    <row r="868375" x14ac:dyDescent="0.2"/>
    <row r="868376" x14ac:dyDescent="0.2"/>
    <row r="868377" x14ac:dyDescent="0.2"/>
    <row r="868378" x14ac:dyDescent="0.2"/>
    <row r="868379" x14ac:dyDescent="0.2"/>
    <row r="868380" x14ac:dyDescent="0.2"/>
    <row r="868381" x14ac:dyDescent="0.2"/>
    <row r="868382" x14ac:dyDescent="0.2"/>
    <row r="868383" x14ac:dyDescent="0.2"/>
    <row r="868384" x14ac:dyDescent="0.2"/>
    <row r="868385" x14ac:dyDescent="0.2"/>
    <row r="868386" x14ac:dyDescent="0.2"/>
    <row r="868387" x14ac:dyDescent="0.2"/>
    <row r="868388" x14ac:dyDescent="0.2"/>
    <row r="868389" x14ac:dyDescent="0.2"/>
    <row r="868390" x14ac:dyDescent="0.2"/>
    <row r="868391" x14ac:dyDescent="0.2"/>
    <row r="868392" x14ac:dyDescent="0.2"/>
    <row r="868393" x14ac:dyDescent="0.2"/>
    <row r="868394" x14ac:dyDescent="0.2"/>
    <row r="868395" x14ac:dyDescent="0.2"/>
    <row r="868396" x14ac:dyDescent="0.2"/>
    <row r="868397" x14ac:dyDescent="0.2"/>
    <row r="868398" x14ac:dyDescent="0.2"/>
    <row r="868399" x14ac:dyDescent="0.2"/>
    <row r="868400" x14ac:dyDescent="0.2"/>
    <row r="868401" x14ac:dyDescent="0.2"/>
    <row r="868402" x14ac:dyDescent="0.2"/>
    <row r="868403" x14ac:dyDescent="0.2"/>
    <row r="868404" x14ac:dyDescent="0.2"/>
    <row r="868405" x14ac:dyDescent="0.2"/>
    <row r="868406" x14ac:dyDescent="0.2"/>
    <row r="868407" x14ac:dyDescent="0.2"/>
    <row r="868408" x14ac:dyDescent="0.2"/>
    <row r="868409" x14ac:dyDescent="0.2"/>
    <row r="868410" x14ac:dyDescent="0.2"/>
    <row r="868411" x14ac:dyDescent="0.2"/>
    <row r="868412" x14ac:dyDescent="0.2"/>
    <row r="868413" x14ac:dyDescent="0.2"/>
    <row r="868414" x14ac:dyDescent="0.2"/>
    <row r="868415" x14ac:dyDescent="0.2"/>
    <row r="868416" x14ac:dyDescent="0.2"/>
    <row r="868417" x14ac:dyDescent="0.2"/>
    <row r="868418" x14ac:dyDescent="0.2"/>
    <row r="868419" x14ac:dyDescent="0.2"/>
    <row r="868420" x14ac:dyDescent="0.2"/>
    <row r="868421" x14ac:dyDescent="0.2"/>
    <row r="868422" x14ac:dyDescent="0.2"/>
    <row r="868423" x14ac:dyDescent="0.2"/>
    <row r="868424" x14ac:dyDescent="0.2"/>
    <row r="868425" x14ac:dyDescent="0.2"/>
    <row r="868426" x14ac:dyDescent="0.2"/>
    <row r="868427" x14ac:dyDescent="0.2"/>
    <row r="868428" x14ac:dyDescent="0.2"/>
    <row r="868429" x14ac:dyDescent="0.2"/>
    <row r="868430" x14ac:dyDescent="0.2"/>
    <row r="868431" x14ac:dyDescent="0.2"/>
    <row r="868432" x14ac:dyDescent="0.2"/>
    <row r="868433" x14ac:dyDescent="0.2"/>
    <row r="868434" x14ac:dyDescent="0.2"/>
    <row r="868435" x14ac:dyDescent="0.2"/>
    <row r="868436" x14ac:dyDescent="0.2"/>
    <row r="868437" x14ac:dyDescent="0.2"/>
    <row r="868438" x14ac:dyDescent="0.2"/>
    <row r="868439" x14ac:dyDescent="0.2"/>
    <row r="868440" x14ac:dyDescent="0.2"/>
    <row r="868441" x14ac:dyDescent="0.2"/>
    <row r="868442" x14ac:dyDescent="0.2"/>
    <row r="868443" x14ac:dyDescent="0.2"/>
    <row r="868444" x14ac:dyDescent="0.2"/>
    <row r="868445" x14ac:dyDescent="0.2"/>
    <row r="868446" x14ac:dyDescent="0.2"/>
    <row r="868447" x14ac:dyDescent="0.2"/>
    <row r="868448" x14ac:dyDescent="0.2"/>
    <row r="868449" x14ac:dyDescent="0.2"/>
    <row r="868450" x14ac:dyDescent="0.2"/>
    <row r="868451" x14ac:dyDescent="0.2"/>
    <row r="868452" x14ac:dyDescent="0.2"/>
    <row r="868453" x14ac:dyDescent="0.2"/>
    <row r="868454" x14ac:dyDescent="0.2"/>
    <row r="868455" x14ac:dyDescent="0.2"/>
    <row r="868456" x14ac:dyDescent="0.2"/>
    <row r="868457" x14ac:dyDescent="0.2"/>
    <row r="868458" x14ac:dyDescent="0.2"/>
    <row r="868459" x14ac:dyDescent="0.2"/>
    <row r="868460" x14ac:dyDescent="0.2"/>
    <row r="868461" x14ac:dyDescent="0.2"/>
    <row r="868462" x14ac:dyDescent="0.2"/>
    <row r="868463" x14ac:dyDescent="0.2"/>
    <row r="868464" x14ac:dyDescent="0.2"/>
    <row r="868465" x14ac:dyDescent="0.2"/>
    <row r="868466" x14ac:dyDescent="0.2"/>
    <row r="868467" x14ac:dyDescent="0.2"/>
    <row r="868468" x14ac:dyDescent="0.2"/>
    <row r="868469" x14ac:dyDescent="0.2"/>
    <row r="868470" x14ac:dyDescent="0.2"/>
    <row r="868471" x14ac:dyDescent="0.2"/>
    <row r="868472" x14ac:dyDescent="0.2"/>
    <row r="868473" x14ac:dyDescent="0.2"/>
    <row r="868474" x14ac:dyDescent="0.2"/>
    <row r="868475" x14ac:dyDescent="0.2"/>
    <row r="868476" x14ac:dyDescent="0.2"/>
    <row r="868477" x14ac:dyDescent="0.2"/>
    <row r="868478" x14ac:dyDescent="0.2"/>
    <row r="868479" x14ac:dyDescent="0.2"/>
    <row r="868480" x14ac:dyDescent="0.2"/>
    <row r="868481" x14ac:dyDescent="0.2"/>
    <row r="868482" x14ac:dyDescent="0.2"/>
    <row r="868483" x14ac:dyDescent="0.2"/>
    <row r="868484" x14ac:dyDescent="0.2"/>
    <row r="868485" x14ac:dyDescent="0.2"/>
    <row r="868486" x14ac:dyDescent="0.2"/>
    <row r="868487" x14ac:dyDescent="0.2"/>
    <row r="868488" x14ac:dyDescent="0.2"/>
    <row r="868489" x14ac:dyDescent="0.2"/>
    <row r="868490" x14ac:dyDescent="0.2"/>
    <row r="868491" x14ac:dyDescent="0.2"/>
    <row r="868492" x14ac:dyDescent="0.2"/>
    <row r="868493" x14ac:dyDescent="0.2"/>
    <row r="868494" x14ac:dyDescent="0.2"/>
    <row r="868495" x14ac:dyDescent="0.2"/>
    <row r="868496" x14ac:dyDescent="0.2"/>
    <row r="868497" x14ac:dyDescent="0.2"/>
    <row r="868498" x14ac:dyDescent="0.2"/>
    <row r="868499" x14ac:dyDescent="0.2"/>
    <row r="868500" x14ac:dyDescent="0.2"/>
    <row r="868501" x14ac:dyDescent="0.2"/>
    <row r="868502" x14ac:dyDescent="0.2"/>
    <row r="868503" x14ac:dyDescent="0.2"/>
    <row r="868504" x14ac:dyDescent="0.2"/>
    <row r="868505" x14ac:dyDescent="0.2"/>
    <row r="868506" x14ac:dyDescent="0.2"/>
    <row r="868507" x14ac:dyDescent="0.2"/>
    <row r="868508" x14ac:dyDescent="0.2"/>
    <row r="868509" x14ac:dyDescent="0.2"/>
    <row r="868510" x14ac:dyDescent="0.2"/>
    <row r="868511" x14ac:dyDescent="0.2"/>
    <row r="868512" x14ac:dyDescent="0.2"/>
    <row r="868513" x14ac:dyDescent="0.2"/>
    <row r="868514" x14ac:dyDescent="0.2"/>
    <row r="868515" x14ac:dyDescent="0.2"/>
    <row r="868516" x14ac:dyDescent="0.2"/>
    <row r="868517" x14ac:dyDescent="0.2"/>
    <row r="868518" x14ac:dyDescent="0.2"/>
    <row r="868519" x14ac:dyDescent="0.2"/>
    <row r="868520" x14ac:dyDescent="0.2"/>
    <row r="868521" x14ac:dyDescent="0.2"/>
    <row r="868522" x14ac:dyDescent="0.2"/>
    <row r="868523" x14ac:dyDescent="0.2"/>
    <row r="868524" x14ac:dyDescent="0.2"/>
    <row r="868525" x14ac:dyDescent="0.2"/>
    <row r="868526" x14ac:dyDescent="0.2"/>
    <row r="868527" x14ac:dyDescent="0.2"/>
    <row r="868528" x14ac:dyDescent="0.2"/>
    <row r="868529" x14ac:dyDescent="0.2"/>
    <row r="868530" x14ac:dyDescent="0.2"/>
    <row r="868531" x14ac:dyDescent="0.2"/>
    <row r="868532" x14ac:dyDescent="0.2"/>
    <row r="868533" x14ac:dyDescent="0.2"/>
    <row r="868534" x14ac:dyDescent="0.2"/>
    <row r="868535" x14ac:dyDescent="0.2"/>
    <row r="868536" x14ac:dyDescent="0.2"/>
    <row r="868537" x14ac:dyDescent="0.2"/>
    <row r="868538" x14ac:dyDescent="0.2"/>
    <row r="868539" x14ac:dyDescent="0.2"/>
    <row r="868540" x14ac:dyDescent="0.2"/>
    <row r="868541" x14ac:dyDescent="0.2"/>
    <row r="868542" x14ac:dyDescent="0.2"/>
    <row r="868543" x14ac:dyDescent="0.2"/>
    <row r="868544" x14ac:dyDescent="0.2"/>
    <row r="868545" x14ac:dyDescent="0.2"/>
    <row r="868546" x14ac:dyDescent="0.2"/>
    <row r="868547" x14ac:dyDescent="0.2"/>
    <row r="868548" x14ac:dyDescent="0.2"/>
    <row r="868549" x14ac:dyDescent="0.2"/>
    <row r="868550" x14ac:dyDescent="0.2"/>
    <row r="868551" x14ac:dyDescent="0.2"/>
    <row r="868552" x14ac:dyDescent="0.2"/>
    <row r="868553" x14ac:dyDescent="0.2"/>
    <row r="868554" x14ac:dyDescent="0.2"/>
    <row r="868555" x14ac:dyDescent="0.2"/>
    <row r="868556" x14ac:dyDescent="0.2"/>
    <row r="868557" x14ac:dyDescent="0.2"/>
    <row r="868558" x14ac:dyDescent="0.2"/>
    <row r="868559" x14ac:dyDescent="0.2"/>
    <row r="868560" x14ac:dyDescent="0.2"/>
    <row r="868561" x14ac:dyDescent="0.2"/>
    <row r="868562" x14ac:dyDescent="0.2"/>
    <row r="868563" x14ac:dyDescent="0.2"/>
    <row r="868564" x14ac:dyDescent="0.2"/>
    <row r="868565" x14ac:dyDescent="0.2"/>
    <row r="868566" x14ac:dyDescent="0.2"/>
    <row r="868567" x14ac:dyDescent="0.2"/>
    <row r="868568" x14ac:dyDescent="0.2"/>
    <row r="868569" x14ac:dyDescent="0.2"/>
    <row r="868570" x14ac:dyDescent="0.2"/>
    <row r="868571" x14ac:dyDescent="0.2"/>
    <row r="868572" x14ac:dyDescent="0.2"/>
    <row r="868573" x14ac:dyDescent="0.2"/>
    <row r="868574" x14ac:dyDescent="0.2"/>
    <row r="868575" x14ac:dyDescent="0.2"/>
    <row r="868576" x14ac:dyDescent="0.2"/>
    <row r="868577" x14ac:dyDescent="0.2"/>
    <row r="868578" x14ac:dyDescent="0.2"/>
    <row r="868579" x14ac:dyDescent="0.2"/>
    <row r="868580" x14ac:dyDescent="0.2"/>
    <row r="868581" x14ac:dyDescent="0.2"/>
    <row r="868582" x14ac:dyDescent="0.2"/>
    <row r="868583" x14ac:dyDescent="0.2"/>
    <row r="868584" x14ac:dyDescent="0.2"/>
    <row r="868585" x14ac:dyDescent="0.2"/>
    <row r="868586" x14ac:dyDescent="0.2"/>
    <row r="868587" x14ac:dyDescent="0.2"/>
    <row r="868588" x14ac:dyDescent="0.2"/>
    <row r="868589" x14ac:dyDescent="0.2"/>
    <row r="868590" x14ac:dyDescent="0.2"/>
    <row r="868591" x14ac:dyDescent="0.2"/>
    <row r="868592" x14ac:dyDescent="0.2"/>
    <row r="868593" x14ac:dyDescent="0.2"/>
    <row r="868594" x14ac:dyDescent="0.2"/>
    <row r="868595" x14ac:dyDescent="0.2"/>
    <row r="868596" x14ac:dyDescent="0.2"/>
    <row r="868597" x14ac:dyDescent="0.2"/>
    <row r="868598" x14ac:dyDescent="0.2"/>
    <row r="868599" x14ac:dyDescent="0.2"/>
    <row r="868600" x14ac:dyDescent="0.2"/>
    <row r="868601" x14ac:dyDescent="0.2"/>
    <row r="868602" x14ac:dyDescent="0.2"/>
    <row r="868603" x14ac:dyDescent="0.2"/>
    <row r="868604" x14ac:dyDescent="0.2"/>
    <row r="868605" x14ac:dyDescent="0.2"/>
    <row r="868606" x14ac:dyDescent="0.2"/>
    <row r="868607" x14ac:dyDescent="0.2"/>
    <row r="868608" x14ac:dyDescent="0.2"/>
    <row r="868609" x14ac:dyDescent="0.2"/>
    <row r="868610" x14ac:dyDescent="0.2"/>
    <row r="868611" x14ac:dyDescent="0.2"/>
    <row r="868612" x14ac:dyDescent="0.2"/>
    <row r="868613" x14ac:dyDescent="0.2"/>
    <row r="868614" x14ac:dyDescent="0.2"/>
    <row r="868615" x14ac:dyDescent="0.2"/>
    <row r="868616" x14ac:dyDescent="0.2"/>
    <row r="868617" x14ac:dyDescent="0.2"/>
    <row r="868618" x14ac:dyDescent="0.2"/>
    <row r="868619" x14ac:dyDescent="0.2"/>
    <row r="868620" x14ac:dyDescent="0.2"/>
    <row r="868621" x14ac:dyDescent="0.2"/>
    <row r="868622" x14ac:dyDescent="0.2"/>
    <row r="868623" x14ac:dyDescent="0.2"/>
    <row r="868624" x14ac:dyDescent="0.2"/>
    <row r="868625" x14ac:dyDescent="0.2"/>
    <row r="868626" x14ac:dyDescent="0.2"/>
    <row r="868627" x14ac:dyDescent="0.2"/>
    <row r="868628" x14ac:dyDescent="0.2"/>
    <row r="868629" x14ac:dyDescent="0.2"/>
    <row r="868630" x14ac:dyDescent="0.2"/>
    <row r="868631" x14ac:dyDescent="0.2"/>
    <row r="868632" x14ac:dyDescent="0.2"/>
    <row r="868633" x14ac:dyDescent="0.2"/>
    <row r="868634" x14ac:dyDescent="0.2"/>
    <row r="868635" x14ac:dyDescent="0.2"/>
    <row r="868636" x14ac:dyDescent="0.2"/>
    <row r="868637" x14ac:dyDescent="0.2"/>
    <row r="868638" x14ac:dyDescent="0.2"/>
    <row r="868639" x14ac:dyDescent="0.2"/>
    <row r="868640" x14ac:dyDescent="0.2"/>
    <row r="868641" x14ac:dyDescent="0.2"/>
    <row r="868642" x14ac:dyDescent="0.2"/>
    <row r="868643" x14ac:dyDescent="0.2"/>
    <row r="868644" x14ac:dyDescent="0.2"/>
    <row r="868645" x14ac:dyDescent="0.2"/>
    <row r="868646" x14ac:dyDescent="0.2"/>
    <row r="868647" x14ac:dyDescent="0.2"/>
    <row r="868648" x14ac:dyDescent="0.2"/>
    <row r="868649" x14ac:dyDescent="0.2"/>
    <row r="868650" x14ac:dyDescent="0.2"/>
    <row r="868651" x14ac:dyDescent="0.2"/>
    <row r="868652" x14ac:dyDescent="0.2"/>
    <row r="868653" x14ac:dyDescent="0.2"/>
    <row r="868654" x14ac:dyDescent="0.2"/>
    <row r="868655" x14ac:dyDescent="0.2"/>
    <row r="868656" x14ac:dyDescent="0.2"/>
    <row r="868657" x14ac:dyDescent="0.2"/>
    <row r="868658" x14ac:dyDescent="0.2"/>
    <row r="868659" x14ac:dyDescent="0.2"/>
    <row r="868660" x14ac:dyDescent="0.2"/>
    <row r="868661" x14ac:dyDescent="0.2"/>
    <row r="868662" x14ac:dyDescent="0.2"/>
    <row r="868663" x14ac:dyDescent="0.2"/>
    <row r="868664" x14ac:dyDescent="0.2"/>
    <row r="868665" x14ac:dyDescent="0.2"/>
    <row r="868666" x14ac:dyDescent="0.2"/>
    <row r="868667" x14ac:dyDescent="0.2"/>
    <row r="868668" x14ac:dyDescent="0.2"/>
    <row r="868669" x14ac:dyDescent="0.2"/>
    <row r="868670" x14ac:dyDescent="0.2"/>
    <row r="868671" x14ac:dyDescent="0.2"/>
    <row r="868672" x14ac:dyDescent="0.2"/>
    <row r="868673" x14ac:dyDescent="0.2"/>
    <row r="868674" x14ac:dyDescent="0.2"/>
    <row r="868675" x14ac:dyDescent="0.2"/>
    <row r="868676" x14ac:dyDescent="0.2"/>
    <row r="868677" x14ac:dyDescent="0.2"/>
    <row r="868678" x14ac:dyDescent="0.2"/>
    <row r="868679" x14ac:dyDescent="0.2"/>
    <row r="868680" x14ac:dyDescent="0.2"/>
    <row r="868681" x14ac:dyDescent="0.2"/>
    <row r="868682" x14ac:dyDescent="0.2"/>
    <row r="868683" x14ac:dyDescent="0.2"/>
    <row r="868684" x14ac:dyDescent="0.2"/>
    <row r="868685" x14ac:dyDescent="0.2"/>
    <row r="868686" x14ac:dyDescent="0.2"/>
    <row r="868687" x14ac:dyDescent="0.2"/>
    <row r="868688" x14ac:dyDescent="0.2"/>
    <row r="868689" x14ac:dyDescent="0.2"/>
    <row r="868690" x14ac:dyDescent="0.2"/>
    <row r="868691" x14ac:dyDescent="0.2"/>
    <row r="868692" x14ac:dyDescent="0.2"/>
    <row r="868693" x14ac:dyDescent="0.2"/>
    <row r="868694" x14ac:dyDescent="0.2"/>
    <row r="868695" x14ac:dyDescent="0.2"/>
    <row r="868696" x14ac:dyDescent="0.2"/>
    <row r="868697" x14ac:dyDescent="0.2"/>
    <row r="868698" x14ac:dyDescent="0.2"/>
    <row r="868699" x14ac:dyDescent="0.2"/>
    <row r="868700" x14ac:dyDescent="0.2"/>
    <row r="868701" x14ac:dyDescent="0.2"/>
    <row r="868702" x14ac:dyDescent="0.2"/>
    <row r="868703" x14ac:dyDescent="0.2"/>
    <row r="868704" x14ac:dyDescent="0.2"/>
    <row r="868705" x14ac:dyDescent="0.2"/>
    <row r="868706" x14ac:dyDescent="0.2"/>
    <row r="868707" x14ac:dyDescent="0.2"/>
    <row r="868708" x14ac:dyDescent="0.2"/>
    <row r="868709" x14ac:dyDescent="0.2"/>
    <row r="868710" x14ac:dyDescent="0.2"/>
    <row r="868711" x14ac:dyDescent="0.2"/>
    <row r="868712" x14ac:dyDescent="0.2"/>
    <row r="868713" x14ac:dyDescent="0.2"/>
    <row r="868714" x14ac:dyDescent="0.2"/>
    <row r="868715" x14ac:dyDescent="0.2"/>
    <row r="868716" x14ac:dyDescent="0.2"/>
    <row r="868717" x14ac:dyDescent="0.2"/>
    <row r="868718" x14ac:dyDescent="0.2"/>
    <row r="868719" x14ac:dyDescent="0.2"/>
    <row r="868720" x14ac:dyDescent="0.2"/>
    <row r="868721" x14ac:dyDescent="0.2"/>
    <row r="868722" x14ac:dyDescent="0.2"/>
    <row r="868723" x14ac:dyDescent="0.2"/>
    <row r="868724" x14ac:dyDescent="0.2"/>
    <row r="868725" x14ac:dyDescent="0.2"/>
    <row r="868726" x14ac:dyDescent="0.2"/>
    <row r="868727" x14ac:dyDescent="0.2"/>
    <row r="868728" x14ac:dyDescent="0.2"/>
    <row r="868729" x14ac:dyDescent="0.2"/>
    <row r="868730" x14ac:dyDescent="0.2"/>
    <row r="868731" x14ac:dyDescent="0.2"/>
    <row r="868732" x14ac:dyDescent="0.2"/>
    <row r="868733" x14ac:dyDescent="0.2"/>
    <row r="868734" x14ac:dyDescent="0.2"/>
    <row r="868735" x14ac:dyDescent="0.2"/>
    <row r="868736" x14ac:dyDescent="0.2"/>
    <row r="868737" x14ac:dyDescent="0.2"/>
    <row r="868738" x14ac:dyDescent="0.2"/>
    <row r="868739" x14ac:dyDescent="0.2"/>
    <row r="868740" x14ac:dyDescent="0.2"/>
    <row r="868741" x14ac:dyDescent="0.2"/>
    <row r="868742" x14ac:dyDescent="0.2"/>
    <row r="868743" x14ac:dyDescent="0.2"/>
    <row r="868744" x14ac:dyDescent="0.2"/>
    <row r="868745" x14ac:dyDescent="0.2"/>
    <row r="868746" x14ac:dyDescent="0.2"/>
    <row r="868747" x14ac:dyDescent="0.2"/>
    <row r="868748" x14ac:dyDescent="0.2"/>
    <row r="868749" x14ac:dyDescent="0.2"/>
    <row r="868750" x14ac:dyDescent="0.2"/>
    <row r="868751" x14ac:dyDescent="0.2"/>
    <row r="868752" x14ac:dyDescent="0.2"/>
    <row r="868753" x14ac:dyDescent="0.2"/>
    <row r="868754" x14ac:dyDescent="0.2"/>
    <row r="868755" x14ac:dyDescent="0.2"/>
    <row r="868756" x14ac:dyDescent="0.2"/>
    <row r="868757" x14ac:dyDescent="0.2"/>
    <row r="868758" x14ac:dyDescent="0.2"/>
    <row r="868759" x14ac:dyDescent="0.2"/>
    <row r="868760" x14ac:dyDescent="0.2"/>
    <row r="868761" x14ac:dyDescent="0.2"/>
    <row r="868762" x14ac:dyDescent="0.2"/>
    <row r="868763" x14ac:dyDescent="0.2"/>
    <row r="868764" x14ac:dyDescent="0.2"/>
    <row r="868765" x14ac:dyDescent="0.2"/>
    <row r="868766" x14ac:dyDescent="0.2"/>
    <row r="868767" x14ac:dyDescent="0.2"/>
    <row r="868768" x14ac:dyDescent="0.2"/>
    <row r="868769" x14ac:dyDescent="0.2"/>
    <row r="868770" x14ac:dyDescent="0.2"/>
    <row r="868771" x14ac:dyDescent="0.2"/>
    <row r="868772" x14ac:dyDescent="0.2"/>
    <row r="868773" x14ac:dyDescent="0.2"/>
    <row r="868774" x14ac:dyDescent="0.2"/>
    <row r="868775" x14ac:dyDescent="0.2"/>
    <row r="868776" x14ac:dyDescent="0.2"/>
    <row r="868777" x14ac:dyDescent="0.2"/>
    <row r="868778" x14ac:dyDescent="0.2"/>
    <row r="868779" x14ac:dyDescent="0.2"/>
    <row r="868780" x14ac:dyDescent="0.2"/>
    <row r="868781" x14ac:dyDescent="0.2"/>
    <row r="868782" x14ac:dyDescent="0.2"/>
    <row r="868783" x14ac:dyDescent="0.2"/>
    <row r="868784" x14ac:dyDescent="0.2"/>
    <row r="868785" x14ac:dyDescent="0.2"/>
    <row r="868786" x14ac:dyDescent="0.2"/>
    <row r="868787" x14ac:dyDescent="0.2"/>
    <row r="868788" x14ac:dyDescent="0.2"/>
    <row r="868789" x14ac:dyDescent="0.2"/>
    <row r="868790" x14ac:dyDescent="0.2"/>
    <row r="868791" x14ac:dyDescent="0.2"/>
    <row r="868792" x14ac:dyDescent="0.2"/>
    <row r="868793" x14ac:dyDescent="0.2"/>
    <row r="868794" x14ac:dyDescent="0.2"/>
    <row r="868795" x14ac:dyDescent="0.2"/>
    <row r="868796" x14ac:dyDescent="0.2"/>
    <row r="868797" x14ac:dyDescent="0.2"/>
    <row r="868798" x14ac:dyDescent="0.2"/>
    <row r="868799" x14ac:dyDescent="0.2"/>
    <row r="868800" x14ac:dyDescent="0.2"/>
    <row r="868801" x14ac:dyDescent="0.2"/>
    <row r="868802" x14ac:dyDescent="0.2"/>
    <row r="868803" x14ac:dyDescent="0.2"/>
    <row r="868804" x14ac:dyDescent="0.2"/>
    <row r="868805" x14ac:dyDescent="0.2"/>
    <row r="868806" x14ac:dyDescent="0.2"/>
    <row r="868807" x14ac:dyDescent="0.2"/>
    <row r="868808" x14ac:dyDescent="0.2"/>
    <row r="868809" x14ac:dyDescent="0.2"/>
    <row r="868810" x14ac:dyDescent="0.2"/>
    <row r="868811" x14ac:dyDescent="0.2"/>
    <row r="868812" x14ac:dyDescent="0.2"/>
    <row r="868813" x14ac:dyDescent="0.2"/>
    <row r="868814" x14ac:dyDescent="0.2"/>
    <row r="868815" x14ac:dyDescent="0.2"/>
    <row r="868816" x14ac:dyDescent="0.2"/>
    <row r="868817" x14ac:dyDescent="0.2"/>
    <row r="868818" x14ac:dyDescent="0.2"/>
    <row r="868819" x14ac:dyDescent="0.2"/>
    <row r="868820" x14ac:dyDescent="0.2"/>
    <row r="868821" x14ac:dyDescent="0.2"/>
    <row r="868822" x14ac:dyDescent="0.2"/>
    <row r="868823" x14ac:dyDescent="0.2"/>
    <row r="868824" x14ac:dyDescent="0.2"/>
    <row r="868825" x14ac:dyDescent="0.2"/>
    <row r="868826" x14ac:dyDescent="0.2"/>
    <row r="868827" x14ac:dyDescent="0.2"/>
    <row r="868828" x14ac:dyDescent="0.2"/>
    <row r="868829" x14ac:dyDescent="0.2"/>
    <row r="868830" x14ac:dyDescent="0.2"/>
    <row r="868831" x14ac:dyDescent="0.2"/>
    <row r="868832" x14ac:dyDescent="0.2"/>
    <row r="868833" x14ac:dyDescent="0.2"/>
    <row r="868834" x14ac:dyDescent="0.2"/>
    <row r="868835" x14ac:dyDescent="0.2"/>
    <row r="868836" x14ac:dyDescent="0.2"/>
    <row r="868837" x14ac:dyDescent="0.2"/>
    <row r="868838" x14ac:dyDescent="0.2"/>
    <row r="868839" x14ac:dyDescent="0.2"/>
    <row r="868840" x14ac:dyDescent="0.2"/>
    <row r="868841" x14ac:dyDescent="0.2"/>
    <row r="868842" x14ac:dyDescent="0.2"/>
    <row r="868843" x14ac:dyDescent="0.2"/>
    <row r="868844" x14ac:dyDescent="0.2"/>
    <row r="868845" x14ac:dyDescent="0.2"/>
    <row r="868846" x14ac:dyDescent="0.2"/>
    <row r="868847" x14ac:dyDescent="0.2"/>
    <row r="868848" x14ac:dyDescent="0.2"/>
    <row r="868849" x14ac:dyDescent="0.2"/>
    <row r="868850" x14ac:dyDescent="0.2"/>
    <row r="868851" x14ac:dyDescent="0.2"/>
    <row r="868852" x14ac:dyDescent="0.2"/>
    <row r="868853" x14ac:dyDescent="0.2"/>
    <row r="868854" x14ac:dyDescent="0.2"/>
    <row r="868855" x14ac:dyDescent="0.2"/>
    <row r="868856" x14ac:dyDescent="0.2"/>
    <row r="868857" x14ac:dyDescent="0.2"/>
    <row r="868858" x14ac:dyDescent="0.2"/>
    <row r="868859" x14ac:dyDescent="0.2"/>
    <row r="868860" x14ac:dyDescent="0.2"/>
    <row r="868861" x14ac:dyDescent="0.2"/>
    <row r="868862" x14ac:dyDescent="0.2"/>
    <row r="868863" x14ac:dyDescent="0.2"/>
    <row r="868864" x14ac:dyDescent="0.2"/>
    <row r="868865" x14ac:dyDescent="0.2"/>
    <row r="868866" x14ac:dyDescent="0.2"/>
    <row r="868867" x14ac:dyDescent="0.2"/>
    <row r="868868" x14ac:dyDescent="0.2"/>
    <row r="868869" x14ac:dyDescent="0.2"/>
    <row r="868870" x14ac:dyDescent="0.2"/>
    <row r="868871" x14ac:dyDescent="0.2"/>
    <row r="868872" x14ac:dyDescent="0.2"/>
    <row r="868873" x14ac:dyDescent="0.2"/>
    <row r="868874" x14ac:dyDescent="0.2"/>
    <row r="868875" x14ac:dyDescent="0.2"/>
    <row r="868876" x14ac:dyDescent="0.2"/>
    <row r="868877" x14ac:dyDescent="0.2"/>
    <row r="868878" x14ac:dyDescent="0.2"/>
    <row r="868879" x14ac:dyDescent="0.2"/>
    <row r="868880" x14ac:dyDescent="0.2"/>
    <row r="868881" x14ac:dyDescent="0.2"/>
    <row r="868882" x14ac:dyDescent="0.2"/>
    <row r="868883" x14ac:dyDescent="0.2"/>
    <row r="868884" x14ac:dyDescent="0.2"/>
    <row r="868885" x14ac:dyDescent="0.2"/>
    <row r="868886" x14ac:dyDescent="0.2"/>
    <row r="868887" x14ac:dyDescent="0.2"/>
    <row r="868888" x14ac:dyDescent="0.2"/>
    <row r="868889" x14ac:dyDescent="0.2"/>
    <row r="868890" x14ac:dyDescent="0.2"/>
    <row r="868891" x14ac:dyDescent="0.2"/>
    <row r="868892" x14ac:dyDescent="0.2"/>
    <row r="868893" x14ac:dyDescent="0.2"/>
    <row r="868894" x14ac:dyDescent="0.2"/>
    <row r="868895" x14ac:dyDescent="0.2"/>
    <row r="868896" x14ac:dyDescent="0.2"/>
    <row r="868897" x14ac:dyDescent="0.2"/>
    <row r="868898" x14ac:dyDescent="0.2"/>
    <row r="868899" x14ac:dyDescent="0.2"/>
    <row r="868900" x14ac:dyDescent="0.2"/>
    <row r="868901" x14ac:dyDescent="0.2"/>
    <row r="868902" x14ac:dyDescent="0.2"/>
    <row r="868903" x14ac:dyDescent="0.2"/>
    <row r="868904" x14ac:dyDescent="0.2"/>
    <row r="868905" x14ac:dyDescent="0.2"/>
    <row r="868906" x14ac:dyDescent="0.2"/>
    <row r="868907" x14ac:dyDescent="0.2"/>
    <row r="868908" x14ac:dyDescent="0.2"/>
    <row r="868909" x14ac:dyDescent="0.2"/>
    <row r="868910" x14ac:dyDescent="0.2"/>
    <row r="868911" x14ac:dyDescent="0.2"/>
    <row r="868912" x14ac:dyDescent="0.2"/>
    <row r="868913" x14ac:dyDescent="0.2"/>
    <row r="868914" x14ac:dyDescent="0.2"/>
    <row r="868915" x14ac:dyDescent="0.2"/>
    <row r="868916" x14ac:dyDescent="0.2"/>
    <row r="868917" x14ac:dyDescent="0.2"/>
    <row r="868918" x14ac:dyDescent="0.2"/>
    <row r="868919" x14ac:dyDescent="0.2"/>
    <row r="868920" x14ac:dyDescent="0.2"/>
    <row r="868921" x14ac:dyDescent="0.2"/>
    <row r="868922" x14ac:dyDescent="0.2"/>
    <row r="868923" x14ac:dyDescent="0.2"/>
    <row r="868924" x14ac:dyDescent="0.2"/>
    <row r="868925" x14ac:dyDescent="0.2"/>
    <row r="868926" x14ac:dyDescent="0.2"/>
    <row r="868927" x14ac:dyDescent="0.2"/>
    <row r="868928" x14ac:dyDescent="0.2"/>
    <row r="868929" x14ac:dyDescent="0.2"/>
    <row r="868930" x14ac:dyDescent="0.2"/>
    <row r="868931" x14ac:dyDescent="0.2"/>
    <row r="868932" x14ac:dyDescent="0.2"/>
    <row r="868933" x14ac:dyDescent="0.2"/>
    <row r="868934" x14ac:dyDescent="0.2"/>
    <row r="868935" x14ac:dyDescent="0.2"/>
    <row r="868936" x14ac:dyDescent="0.2"/>
    <row r="868937" x14ac:dyDescent="0.2"/>
    <row r="868938" x14ac:dyDescent="0.2"/>
    <row r="868939" x14ac:dyDescent="0.2"/>
    <row r="868940" x14ac:dyDescent="0.2"/>
    <row r="868941" x14ac:dyDescent="0.2"/>
    <row r="868942" x14ac:dyDescent="0.2"/>
    <row r="868943" x14ac:dyDescent="0.2"/>
    <row r="868944" x14ac:dyDescent="0.2"/>
    <row r="868945" x14ac:dyDescent="0.2"/>
    <row r="868946" x14ac:dyDescent="0.2"/>
    <row r="868947" x14ac:dyDescent="0.2"/>
    <row r="868948" x14ac:dyDescent="0.2"/>
    <row r="868949" x14ac:dyDescent="0.2"/>
    <row r="868950" x14ac:dyDescent="0.2"/>
    <row r="868951" x14ac:dyDescent="0.2"/>
    <row r="868952" x14ac:dyDescent="0.2"/>
    <row r="868953" x14ac:dyDescent="0.2"/>
    <row r="868954" x14ac:dyDescent="0.2"/>
    <row r="868955" x14ac:dyDescent="0.2"/>
    <row r="868956" x14ac:dyDescent="0.2"/>
    <row r="868957" x14ac:dyDescent="0.2"/>
    <row r="868958" x14ac:dyDescent="0.2"/>
    <row r="868959" x14ac:dyDescent="0.2"/>
    <row r="868960" x14ac:dyDescent="0.2"/>
    <row r="868961" x14ac:dyDescent="0.2"/>
    <row r="868962" x14ac:dyDescent="0.2"/>
    <row r="868963" x14ac:dyDescent="0.2"/>
    <row r="868964" x14ac:dyDescent="0.2"/>
    <row r="868965" x14ac:dyDescent="0.2"/>
    <row r="868966" x14ac:dyDescent="0.2"/>
    <row r="868967" x14ac:dyDescent="0.2"/>
    <row r="868968" x14ac:dyDescent="0.2"/>
    <row r="868969" x14ac:dyDescent="0.2"/>
    <row r="868970" x14ac:dyDescent="0.2"/>
    <row r="868971" x14ac:dyDescent="0.2"/>
    <row r="868972" x14ac:dyDescent="0.2"/>
    <row r="868973" x14ac:dyDescent="0.2"/>
    <row r="868974" x14ac:dyDescent="0.2"/>
    <row r="868975" x14ac:dyDescent="0.2"/>
    <row r="868976" x14ac:dyDescent="0.2"/>
    <row r="868977" x14ac:dyDescent="0.2"/>
    <row r="868978" x14ac:dyDescent="0.2"/>
    <row r="868979" x14ac:dyDescent="0.2"/>
    <row r="868980" x14ac:dyDescent="0.2"/>
    <row r="868981" x14ac:dyDescent="0.2"/>
    <row r="868982" x14ac:dyDescent="0.2"/>
    <row r="868983" x14ac:dyDescent="0.2"/>
    <row r="868984" x14ac:dyDescent="0.2"/>
    <row r="868985" x14ac:dyDescent="0.2"/>
    <row r="868986" x14ac:dyDescent="0.2"/>
    <row r="868987" x14ac:dyDescent="0.2"/>
    <row r="868988" x14ac:dyDescent="0.2"/>
    <row r="868989" x14ac:dyDescent="0.2"/>
    <row r="868990" x14ac:dyDescent="0.2"/>
    <row r="868991" x14ac:dyDescent="0.2"/>
    <row r="868992" x14ac:dyDescent="0.2"/>
    <row r="868993" x14ac:dyDescent="0.2"/>
    <row r="868994" x14ac:dyDescent="0.2"/>
    <row r="868995" x14ac:dyDescent="0.2"/>
    <row r="868996" x14ac:dyDescent="0.2"/>
    <row r="868997" x14ac:dyDescent="0.2"/>
    <row r="868998" x14ac:dyDescent="0.2"/>
    <row r="868999" x14ac:dyDescent="0.2"/>
    <row r="869000" x14ac:dyDescent="0.2"/>
    <row r="869001" x14ac:dyDescent="0.2"/>
    <row r="869002" x14ac:dyDescent="0.2"/>
    <row r="869003" x14ac:dyDescent="0.2"/>
    <row r="869004" x14ac:dyDescent="0.2"/>
    <row r="869005" x14ac:dyDescent="0.2"/>
    <row r="869006" x14ac:dyDescent="0.2"/>
    <row r="869007" x14ac:dyDescent="0.2"/>
    <row r="869008" x14ac:dyDescent="0.2"/>
    <row r="869009" x14ac:dyDescent="0.2"/>
    <row r="869010" x14ac:dyDescent="0.2"/>
    <row r="869011" x14ac:dyDescent="0.2"/>
    <row r="869012" x14ac:dyDescent="0.2"/>
    <row r="869013" x14ac:dyDescent="0.2"/>
    <row r="869014" x14ac:dyDescent="0.2"/>
    <row r="869015" x14ac:dyDescent="0.2"/>
    <row r="869016" x14ac:dyDescent="0.2"/>
    <row r="869017" x14ac:dyDescent="0.2"/>
    <row r="869018" x14ac:dyDescent="0.2"/>
    <row r="869019" x14ac:dyDescent="0.2"/>
    <row r="869020" x14ac:dyDescent="0.2"/>
    <row r="869021" x14ac:dyDescent="0.2"/>
    <row r="869022" x14ac:dyDescent="0.2"/>
    <row r="869023" x14ac:dyDescent="0.2"/>
    <row r="869024" x14ac:dyDescent="0.2"/>
    <row r="869025" x14ac:dyDescent="0.2"/>
    <row r="869026" x14ac:dyDescent="0.2"/>
    <row r="869027" x14ac:dyDescent="0.2"/>
    <row r="869028" x14ac:dyDescent="0.2"/>
    <row r="869029" x14ac:dyDescent="0.2"/>
    <row r="869030" x14ac:dyDescent="0.2"/>
    <row r="869031" x14ac:dyDescent="0.2"/>
    <row r="869032" x14ac:dyDescent="0.2"/>
    <row r="869033" x14ac:dyDescent="0.2"/>
    <row r="869034" x14ac:dyDescent="0.2"/>
    <row r="869035" x14ac:dyDescent="0.2"/>
    <row r="869036" x14ac:dyDescent="0.2"/>
    <row r="869037" x14ac:dyDescent="0.2"/>
    <row r="869038" x14ac:dyDescent="0.2"/>
    <row r="869039" x14ac:dyDescent="0.2"/>
    <row r="869040" x14ac:dyDescent="0.2"/>
    <row r="869041" x14ac:dyDescent="0.2"/>
    <row r="869042" x14ac:dyDescent="0.2"/>
    <row r="869043" x14ac:dyDescent="0.2"/>
    <row r="869044" x14ac:dyDescent="0.2"/>
    <row r="869045" x14ac:dyDescent="0.2"/>
    <row r="869046" x14ac:dyDescent="0.2"/>
    <row r="869047" x14ac:dyDescent="0.2"/>
    <row r="869048" x14ac:dyDescent="0.2"/>
    <row r="869049" x14ac:dyDescent="0.2"/>
    <row r="869050" x14ac:dyDescent="0.2"/>
    <row r="869051" x14ac:dyDescent="0.2"/>
    <row r="869052" x14ac:dyDescent="0.2"/>
    <row r="869053" x14ac:dyDescent="0.2"/>
    <row r="869054" x14ac:dyDescent="0.2"/>
    <row r="869055" x14ac:dyDescent="0.2"/>
    <row r="869056" x14ac:dyDescent="0.2"/>
    <row r="869057" x14ac:dyDescent="0.2"/>
    <row r="869058" x14ac:dyDescent="0.2"/>
    <row r="869059" x14ac:dyDescent="0.2"/>
    <row r="869060" x14ac:dyDescent="0.2"/>
    <row r="869061" x14ac:dyDescent="0.2"/>
    <row r="869062" x14ac:dyDescent="0.2"/>
    <row r="869063" x14ac:dyDescent="0.2"/>
    <row r="869064" x14ac:dyDescent="0.2"/>
    <row r="869065" x14ac:dyDescent="0.2"/>
    <row r="869066" x14ac:dyDescent="0.2"/>
    <row r="869067" x14ac:dyDescent="0.2"/>
    <row r="869068" x14ac:dyDescent="0.2"/>
    <row r="869069" x14ac:dyDescent="0.2"/>
    <row r="869070" x14ac:dyDescent="0.2"/>
    <row r="869071" x14ac:dyDescent="0.2"/>
    <row r="869072" x14ac:dyDescent="0.2"/>
    <row r="869073" x14ac:dyDescent="0.2"/>
    <row r="869074" x14ac:dyDescent="0.2"/>
    <row r="869075" x14ac:dyDescent="0.2"/>
    <row r="869076" x14ac:dyDescent="0.2"/>
    <row r="869077" x14ac:dyDescent="0.2"/>
    <row r="869078" x14ac:dyDescent="0.2"/>
    <row r="869079" x14ac:dyDescent="0.2"/>
    <row r="869080" x14ac:dyDescent="0.2"/>
    <row r="869081" x14ac:dyDescent="0.2"/>
    <row r="869082" x14ac:dyDescent="0.2"/>
    <row r="869083" x14ac:dyDescent="0.2"/>
    <row r="869084" x14ac:dyDescent="0.2"/>
    <row r="869085" x14ac:dyDescent="0.2"/>
    <row r="869086" x14ac:dyDescent="0.2"/>
    <row r="869087" x14ac:dyDescent="0.2"/>
    <row r="869088" x14ac:dyDescent="0.2"/>
    <row r="869089" x14ac:dyDescent="0.2"/>
    <row r="869090" x14ac:dyDescent="0.2"/>
    <row r="869091" x14ac:dyDescent="0.2"/>
    <row r="869092" x14ac:dyDescent="0.2"/>
    <row r="869093" x14ac:dyDescent="0.2"/>
    <row r="869094" x14ac:dyDescent="0.2"/>
    <row r="869095" x14ac:dyDescent="0.2"/>
    <row r="869096" x14ac:dyDescent="0.2"/>
    <row r="869097" x14ac:dyDescent="0.2"/>
    <row r="869098" x14ac:dyDescent="0.2"/>
    <row r="869099" x14ac:dyDescent="0.2"/>
    <row r="869100" x14ac:dyDescent="0.2"/>
    <row r="869101" x14ac:dyDescent="0.2"/>
    <row r="869102" x14ac:dyDescent="0.2"/>
    <row r="869103" x14ac:dyDescent="0.2"/>
    <row r="869104" x14ac:dyDescent="0.2"/>
    <row r="869105" x14ac:dyDescent="0.2"/>
    <row r="869106" x14ac:dyDescent="0.2"/>
    <row r="869107" x14ac:dyDescent="0.2"/>
    <row r="869108" x14ac:dyDescent="0.2"/>
    <row r="869109" x14ac:dyDescent="0.2"/>
    <row r="869110" x14ac:dyDescent="0.2"/>
    <row r="869111" x14ac:dyDescent="0.2"/>
    <row r="869112" x14ac:dyDescent="0.2"/>
    <row r="869113" x14ac:dyDescent="0.2"/>
    <row r="869114" x14ac:dyDescent="0.2"/>
    <row r="869115" x14ac:dyDescent="0.2"/>
    <row r="869116" x14ac:dyDescent="0.2"/>
    <row r="869117" x14ac:dyDescent="0.2"/>
    <row r="869118" x14ac:dyDescent="0.2"/>
    <row r="869119" x14ac:dyDescent="0.2"/>
    <row r="869120" x14ac:dyDescent="0.2"/>
    <row r="869121" x14ac:dyDescent="0.2"/>
    <row r="869122" x14ac:dyDescent="0.2"/>
    <row r="869123" x14ac:dyDescent="0.2"/>
    <row r="869124" x14ac:dyDescent="0.2"/>
    <row r="869125" x14ac:dyDescent="0.2"/>
    <row r="869126" x14ac:dyDescent="0.2"/>
    <row r="869127" x14ac:dyDescent="0.2"/>
    <row r="869128" x14ac:dyDescent="0.2"/>
    <row r="869129" x14ac:dyDescent="0.2"/>
    <row r="869130" x14ac:dyDescent="0.2"/>
    <row r="869131" x14ac:dyDescent="0.2"/>
    <row r="869132" x14ac:dyDescent="0.2"/>
    <row r="869133" x14ac:dyDescent="0.2"/>
    <row r="869134" x14ac:dyDescent="0.2"/>
    <row r="869135" x14ac:dyDescent="0.2"/>
    <row r="869136" x14ac:dyDescent="0.2"/>
    <row r="869137" x14ac:dyDescent="0.2"/>
    <row r="869138" x14ac:dyDescent="0.2"/>
    <row r="869139" x14ac:dyDescent="0.2"/>
    <row r="869140" x14ac:dyDescent="0.2"/>
    <row r="869141" x14ac:dyDescent="0.2"/>
    <row r="869142" x14ac:dyDescent="0.2"/>
    <row r="869143" x14ac:dyDescent="0.2"/>
    <row r="869144" x14ac:dyDescent="0.2"/>
    <row r="869145" x14ac:dyDescent="0.2"/>
    <row r="869146" x14ac:dyDescent="0.2"/>
    <row r="869147" x14ac:dyDescent="0.2"/>
    <row r="869148" x14ac:dyDescent="0.2"/>
    <row r="869149" x14ac:dyDescent="0.2"/>
    <row r="869150" x14ac:dyDescent="0.2"/>
    <row r="869151" x14ac:dyDescent="0.2"/>
    <row r="869152" x14ac:dyDescent="0.2"/>
    <row r="869153" x14ac:dyDescent="0.2"/>
    <row r="869154" x14ac:dyDescent="0.2"/>
    <row r="869155" x14ac:dyDescent="0.2"/>
    <row r="869156" x14ac:dyDescent="0.2"/>
    <row r="869157" x14ac:dyDescent="0.2"/>
    <row r="869158" x14ac:dyDescent="0.2"/>
    <row r="869159" x14ac:dyDescent="0.2"/>
    <row r="869160" x14ac:dyDescent="0.2"/>
    <row r="869161" x14ac:dyDescent="0.2"/>
    <row r="869162" x14ac:dyDescent="0.2"/>
    <row r="869163" x14ac:dyDescent="0.2"/>
    <row r="869164" x14ac:dyDescent="0.2"/>
    <row r="869165" x14ac:dyDescent="0.2"/>
    <row r="869166" x14ac:dyDescent="0.2"/>
    <row r="869167" x14ac:dyDescent="0.2"/>
    <row r="869168" x14ac:dyDescent="0.2"/>
    <row r="869169" x14ac:dyDescent="0.2"/>
    <row r="869170" x14ac:dyDescent="0.2"/>
    <row r="869171" x14ac:dyDescent="0.2"/>
    <row r="869172" x14ac:dyDescent="0.2"/>
    <row r="869173" x14ac:dyDescent="0.2"/>
    <row r="869174" x14ac:dyDescent="0.2"/>
    <row r="869175" x14ac:dyDescent="0.2"/>
    <row r="869176" x14ac:dyDescent="0.2"/>
    <row r="869177" x14ac:dyDescent="0.2"/>
    <row r="869178" x14ac:dyDescent="0.2"/>
    <row r="869179" x14ac:dyDescent="0.2"/>
    <row r="869180" x14ac:dyDescent="0.2"/>
    <row r="869181" x14ac:dyDescent="0.2"/>
    <row r="869182" x14ac:dyDescent="0.2"/>
    <row r="869183" x14ac:dyDescent="0.2"/>
    <row r="869184" x14ac:dyDescent="0.2"/>
    <row r="869185" x14ac:dyDescent="0.2"/>
    <row r="869186" x14ac:dyDescent="0.2"/>
    <row r="869187" x14ac:dyDescent="0.2"/>
    <row r="869188" x14ac:dyDescent="0.2"/>
    <row r="869189" x14ac:dyDescent="0.2"/>
    <row r="869190" x14ac:dyDescent="0.2"/>
    <row r="869191" x14ac:dyDescent="0.2"/>
    <row r="869192" x14ac:dyDescent="0.2"/>
    <row r="869193" x14ac:dyDescent="0.2"/>
    <row r="869194" x14ac:dyDescent="0.2"/>
    <row r="869195" x14ac:dyDescent="0.2"/>
    <row r="869196" x14ac:dyDescent="0.2"/>
    <row r="869197" x14ac:dyDescent="0.2"/>
    <row r="869198" x14ac:dyDescent="0.2"/>
    <row r="869199" x14ac:dyDescent="0.2"/>
    <row r="869200" x14ac:dyDescent="0.2"/>
    <row r="869201" x14ac:dyDescent="0.2"/>
    <row r="869202" x14ac:dyDescent="0.2"/>
    <row r="869203" x14ac:dyDescent="0.2"/>
    <row r="869204" x14ac:dyDescent="0.2"/>
    <row r="869205" x14ac:dyDescent="0.2"/>
    <row r="869206" x14ac:dyDescent="0.2"/>
    <row r="869207" x14ac:dyDescent="0.2"/>
    <row r="869208" x14ac:dyDescent="0.2"/>
    <row r="869209" x14ac:dyDescent="0.2"/>
    <row r="869210" x14ac:dyDescent="0.2"/>
    <row r="869211" x14ac:dyDescent="0.2"/>
    <row r="869212" x14ac:dyDescent="0.2"/>
    <row r="869213" x14ac:dyDescent="0.2"/>
    <row r="869214" x14ac:dyDescent="0.2"/>
    <row r="869215" x14ac:dyDescent="0.2"/>
    <row r="869216" x14ac:dyDescent="0.2"/>
    <row r="869217" x14ac:dyDescent="0.2"/>
    <row r="869218" x14ac:dyDescent="0.2"/>
    <row r="869219" x14ac:dyDescent="0.2"/>
    <row r="869220" x14ac:dyDescent="0.2"/>
    <row r="869221" x14ac:dyDescent="0.2"/>
    <row r="869222" x14ac:dyDescent="0.2"/>
    <row r="869223" x14ac:dyDescent="0.2"/>
    <row r="869224" x14ac:dyDescent="0.2"/>
    <row r="869225" x14ac:dyDescent="0.2"/>
    <row r="869226" x14ac:dyDescent="0.2"/>
    <row r="869227" x14ac:dyDescent="0.2"/>
    <row r="869228" x14ac:dyDescent="0.2"/>
    <row r="869229" x14ac:dyDescent="0.2"/>
    <row r="869230" x14ac:dyDescent="0.2"/>
    <row r="869231" x14ac:dyDescent="0.2"/>
    <row r="869232" x14ac:dyDescent="0.2"/>
    <row r="869233" x14ac:dyDescent="0.2"/>
    <row r="869234" x14ac:dyDescent="0.2"/>
    <row r="869235" x14ac:dyDescent="0.2"/>
    <row r="869236" x14ac:dyDescent="0.2"/>
    <row r="869237" x14ac:dyDescent="0.2"/>
    <row r="869238" x14ac:dyDescent="0.2"/>
    <row r="869239" x14ac:dyDescent="0.2"/>
    <row r="869240" x14ac:dyDescent="0.2"/>
    <row r="869241" x14ac:dyDescent="0.2"/>
    <row r="869242" x14ac:dyDescent="0.2"/>
    <row r="869243" x14ac:dyDescent="0.2"/>
    <row r="869244" x14ac:dyDescent="0.2"/>
    <row r="869245" x14ac:dyDescent="0.2"/>
    <row r="869246" x14ac:dyDescent="0.2"/>
    <row r="869247" x14ac:dyDescent="0.2"/>
    <row r="869248" x14ac:dyDescent="0.2"/>
    <row r="869249" x14ac:dyDescent="0.2"/>
    <row r="869250" x14ac:dyDescent="0.2"/>
    <row r="869251" x14ac:dyDescent="0.2"/>
    <row r="869252" x14ac:dyDescent="0.2"/>
    <row r="869253" x14ac:dyDescent="0.2"/>
    <row r="869254" x14ac:dyDescent="0.2"/>
    <row r="869255" x14ac:dyDescent="0.2"/>
    <row r="869256" x14ac:dyDescent="0.2"/>
    <row r="869257" x14ac:dyDescent="0.2"/>
    <row r="869258" x14ac:dyDescent="0.2"/>
    <row r="869259" x14ac:dyDescent="0.2"/>
    <row r="869260" x14ac:dyDescent="0.2"/>
    <row r="869261" x14ac:dyDescent="0.2"/>
    <row r="869262" x14ac:dyDescent="0.2"/>
    <row r="869263" x14ac:dyDescent="0.2"/>
    <row r="869264" x14ac:dyDescent="0.2"/>
    <row r="869265" x14ac:dyDescent="0.2"/>
    <row r="869266" x14ac:dyDescent="0.2"/>
    <row r="869267" x14ac:dyDescent="0.2"/>
    <row r="869268" x14ac:dyDescent="0.2"/>
    <row r="869269" x14ac:dyDescent="0.2"/>
    <row r="869270" x14ac:dyDescent="0.2"/>
    <row r="869271" x14ac:dyDescent="0.2"/>
    <row r="869272" x14ac:dyDescent="0.2"/>
    <row r="869273" x14ac:dyDescent="0.2"/>
    <row r="869274" x14ac:dyDescent="0.2"/>
    <row r="869275" x14ac:dyDescent="0.2"/>
    <row r="869276" x14ac:dyDescent="0.2"/>
    <row r="869277" x14ac:dyDescent="0.2"/>
    <row r="869278" x14ac:dyDescent="0.2"/>
    <row r="869279" x14ac:dyDescent="0.2"/>
    <row r="869280" x14ac:dyDescent="0.2"/>
    <row r="869281" x14ac:dyDescent="0.2"/>
    <row r="869282" x14ac:dyDescent="0.2"/>
    <row r="869283" x14ac:dyDescent="0.2"/>
    <row r="869284" x14ac:dyDescent="0.2"/>
    <row r="869285" x14ac:dyDescent="0.2"/>
    <row r="869286" x14ac:dyDescent="0.2"/>
    <row r="869287" x14ac:dyDescent="0.2"/>
    <row r="869288" x14ac:dyDescent="0.2"/>
    <row r="869289" x14ac:dyDescent="0.2"/>
    <row r="869290" x14ac:dyDescent="0.2"/>
    <row r="869291" x14ac:dyDescent="0.2"/>
    <row r="869292" x14ac:dyDescent="0.2"/>
    <row r="869293" x14ac:dyDescent="0.2"/>
    <row r="869294" x14ac:dyDescent="0.2"/>
    <row r="869295" x14ac:dyDescent="0.2"/>
    <row r="869296" x14ac:dyDescent="0.2"/>
    <row r="869297" x14ac:dyDescent="0.2"/>
    <row r="869298" x14ac:dyDescent="0.2"/>
    <row r="869299" x14ac:dyDescent="0.2"/>
    <row r="869300" x14ac:dyDescent="0.2"/>
    <row r="869301" x14ac:dyDescent="0.2"/>
    <row r="869302" x14ac:dyDescent="0.2"/>
    <row r="869303" x14ac:dyDescent="0.2"/>
    <row r="869304" x14ac:dyDescent="0.2"/>
    <row r="869305" x14ac:dyDescent="0.2"/>
    <row r="869306" x14ac:dyDescent="0.2"/>
    <row r="869307" x14ac:dyDescent="0.2"/>
    <row r="869308" x14ac:dyDescent="0.2"/>
    <row r="869309" x14ac:dyDescent="0.2"/>
    <row r="869310" x14ac:dyDescent="0.2"/>
    <row r="869311" x14ac:dyDescent="0.2"/>
    <row r="869312" x14ac:dyDescent="0.2"/>
    <row r="869313" x14ac:dyDescent="0.2"/>
    <row r="869314" x14ac:dyDescent="0.2"/>
    <row r="869315" x14ac:dyDescent="0.2"/>
    <row r="869316" x14ac:dyDescent="0.2"/>
    <row r="869317" x14ac:dyDescent="0.2"/>
    <row r="869318" x14ac:dyDescent="0.2"/>
    <row r="869319" x14ac:dyDescent="0.2"/>
    <row r="869320" x14ac:dyDescent="0.2"/>
    <row r="869321" x14ac:dyDescent="0.2"/>
    <row r="869322" x14ac:dyDescent="0.2"/>
    <row r="869323" x14ac:dyDescent="0.2"/>
    <row r="869324" x14ac:dyDescent="0.2"/>
    <row r="869325" x14ac:dyDescent="0.2"/>
    <row r="869326" x14ac:dyDescent="0.2"/>
    <row r="869327" x14ac:dyDescent="0.2"/>
    <row r="869328" x14ac:dyDescent="0.2"/>
    <row r="869329" x14ac:dyDescent="0.2"/>
    <row r="869330" x14ac:dyDescent="0.2"/>
    <row r="869331" x14ac:dyDescent="0.2"/>
    <row r="869332" x14ac:dyDescent="0.2"/>
    <row r="869333" x14ac:dyDescent="0.2"/>
    <row r="869334" x14ac:dyDescent="0.2"/>
    <row r="869335" x14ac:dyDescent="0.2"/>
    <row r="869336" x14ac:dyDescent="0.2"/>
    <row r="869337" x14ac:dyDescent="0.2"/>
    <row r="869338" x14ac:dyDescent="0.2"/>
    <row r="869339" x14ac:dyDescent="0.2"/>
    <row r="869340" x14ac:dyDescent="0.2"/>
    <row r="869341" x14ac:dyDescent="0.2"/>
    <row r="869342" x14ac:dyDescent="0.2"/>
    <row r="869343" x14ac:dyDescent="0.2"/>
    <row r="869344" x14ac:dyDescent="0.2"/>
    <row r="869345" x14ac:dyDescent="0.2"/>
    <row r="869346" x14ac:dyDescent="0.2"/>
    <row r="869347" x14ac:dyDescent="0.2"/>
    <row r="869348" x14ac:dyDescent="0.2"/>
    <row r="869349" x14ac:dyDescent="0.2"/>
    <row r="869350" x14ac:dyDescent="0.2"/>
    <row r="869351" x14ac:dyDescent="0.2"/>
    <row r="869352" x14ac:dyDescent="0.2"/>
    <row r="869353" x14ac:dyDescent="0.2"/>
    <row r="869354" x14ac:dyDescent="0.2"/>
    <row r="869355" x14ac:dyDescent="0.2"/>
    <row r="869356" x14ac:dyDescent="0.2"/>
    <row r="869357" x14ac:dyDescent="0.2"/>
    <row r="869358" x14ac:dyDescent="0.2"/>
    <row r="869359" x14ac:dyDescent="0.2"/>
    <row r="869360" x14ac:dyDescent="0.2"/>
    <row r="869361" x14ac:dyDescent="0.2"/>
    <row r="869362" x14ac:dyDescent="0.2"/>
    <row r="869363" x14ac:dyDescent="0.2"/>
    <row r="869364" x14ac:dyDescent="0.2"/>
    <row r="869365" x14ac:dyDescent="0.2"/>
    <row r="869366" x14ac:dyDescent="0.2"/>
    <row r="869367" x14ac:dyDescent="0.2"/>
    <row r="869368" x14ac:dyDescent="0.2"/>
    <row r="869369" x14ac:dyDescent="0.2"/>
    <row r="869370" x14ac:dyDescent="0.2"/>
    <row r="869371" x14ac:dyDescent="0.2"/>
    <row r="869372" x14ac:dyDescent="0.2"/>
    <row r="869373" x14ac:dyDescent="0.2"/>
    <row r="869374" x14ac:dyDescent="0.2"/>
    <row r="869375" x14ac:dyDescent="0.2"/>
    <row r="869376" x14ac:dyDescent="0.2"/>
    <row r="869377" x14ac:dyDescent="0.2"/>
    <row r="869378" x14ac:dyDescent="0.2"/>
    <row r="869379" x14ac:dyDescent="0.2"/>
    <row r="869380" x14ac:dyDescent="0.2"/>
    <row r="869381" x14ac:dyDescent="0.2"/>
    <row r="869382" x14ac:dyDescent="0.2"/>
    <row r="869383" x14ac:dyDescent="0.2"/>
    <row r="869384" x14ac:dyDescent="0.2"/>
    <row r="869385" x14ac:dyDescent="0.2"/>
    <row r="869386" x14ac:dyDescent="0.2"/>
    <row r="869387" x14ac:dyDescent="0.2"/>
    <row r="869388" x14ac:dyDescent="0.2"/>
    <row r="869389" x14ac:dyDescent="0.2"/>
    <row r="869390" x14ac:dyDescent="0.2"/>
    <row r="869391" x14ac:dyDescent="0.2"/>
    <row r="869392" x14ac:dyDescent="0.2"/>
    <row r="869393" x14ac:dyDescent="0.2"/>
    <row r="869394" x14ac:dyDescent="0.2"/>
    <row r="869395" x14ac:dyDescent="0.2"/>
    <row r="869396" x14ac:dyDescent="0.2"/>
    <row r="869397" x14ac:dyDescent="0.2"/>
    <row r="869398" x14ac:dyDescent="0.2"/>
    <row r="869399" x14ac:dyDescent="0.2"/>
    <row r="869400" x14ac:dyDescent="0.2"/>
    <row r="869401" x14ac:dyDescent="0.2"/>
    <row r="869402" x14ac:dyDescent="0.2"/>
    <row r="869403" x14ac:dyDescent="0.2"/>
    <row r="869404" x14ac:dyDescent="0.2"/>
    <row r="869405" x14ac:dyDescent="0.2"/>
    <row r="869406" x14ac:dyDescent="0.2"/>
    <row r="869407" x14ac:dyDescent="0.2"/>
    <row r="869408" x14ac:dyDescent="0.2"/>
    <row r="869409" x14ac:dyDescent="0.2"/>
    <row r="869410" x14ac:dyDescent="0.2"/>
    <row r="869411" x14ac:dyDescent="0.2"/>
    <row r="869412" x14ac:dyDescent="0.2"/>
    <row r="869413" x14ac:dyDescent="0.2"/>
    <row r="869414" x14ac:dyDescent="0.2"/>
    <row r="869415" x14ac:dyDescent="0.2"/>
    <row r="869416" x14ac:dyDescent="0.2"/>
    <row r="869417" x14ac:dyDescent="0.2"/>
    <row r="869418" x14ac:dyDescent="0.2"/>
    <row r="869419" x14ac:dyDescent="0.2"/>
    <row r="869420" x14ac:dyDescent="0.2"/>
    <row r="869421" x14ac:dyDescent="0.2"/>
    <row r="869422" x14ac:dyDescent="0.2"/>
    <row r="869423" x14ac:dyDescent="0.2"/>
    <row r="869424" x14ac:dyDescent="0.2"/>
    <row r="869425" x14ac:dyDescent="0.2"/>
    <row r="869426" x14ac:dyDescent="0.2"/>
    <row r="869427" x14ac:dyDescent="0.2"/>
    <row r="869428" x14ac:dyDescent="0.2"/>
    <row r="869429" x14ac:dyDescent="0.2"/>
    <row r="869430" x14ac:dyDescent="0.2"/>
    <row r="869431" x14ac:dyDescent="0.2"/>
    <row r="869432" x14ac:dyDescent="0.2"/>
    <row r="869433" x14ac:dyDescent="0.2"/>
    <row r="869434" x14ac:dyDescent="0.2"/>
    <row r="869435" x14ac:dyDescent="0.2"/>
    <row r="869436" x14ac:dyDescent="0.2"/>
    <row r="869437" x14ac:dyDescent="0.2"/>
    <row r="869438" x14ac:dyDescent="0.2"/>
    <row r="869439" x14ac:dyDescent="0.2"/>
    <row r="869440" x14ac:dyDescent="0.2"/>
    <row r="869441" x14ac:dyDescent="0.2"/>
    <row r="869442" x14ac:dyDescent="0.2"/>
    <row r="869443" x14ac:dyDescent="0.2"/>
    <row r="869444" x14ac:dyDescent="0.2"/>
    <row r="869445" x14ac:dyDescent="0.2"/>
    <row r="869446" x14ac:dyDescent="0.2"/>
    <row r="869447" x14ac:dyDescent="0.2"/>
    <row r="869448" x14ac:dyDescent="0.2"/>
    <row r="869449" x14ac:dyDescent="0.2"/>
    <row r="869450" x14ac:dyDescent="0.2"/>
    <row r="869451" x14ac:dyDescent="0.2"/>
    <row r="869452" x14ac:dyDescent="0.2"/>
    <row r="869453" x14ac:dyDescent="0.2"/>
    <row r="869454" x14ac:dyDescent="0.2"/>
    <row r="869455" x14ac:dyDescent="0.2"/>
    <row r="869456" x14ac:dyDescent="0.2"/>
    <row r="869457" x14ac:dyDescent="0.2"/>
    <row r="869458" x14ac:dyDescent="0.2"/>
    <row r="869459" x14ac:dyDescent="0.2"/>
    <row r="869460" x14ac:dyDescent="0.2"/>
    <row r="869461" x14ac:dyDescent="0.2"/>
    <row r="869462" x14ac:dyDescent="0.2"/>
    <row r="869463" x14ac:dyDescent="0.2"/>
    <row r="869464" x14ac:dyDescent="0.2"/>
    <row r="869465" x14ac:dyDescent="0.2"/>
    <row r="869466" x14ac:dyDescent="0.2"/>
    <row r="869467" x14ac:dyDescent="0.2"/>
    <row r="869468" x14ac:dyDescent="0.2"/>
    <row r="869469" x14ac:dyDescent="0.2"/>
    <row r="869470" x14ac:dyDescent="0.2"/>
    <row r="869471" x14ac:dyDescent="0.2"/>
    <row r="869472" x14ac:dyDescent="0.2"/>
    <row r="869473" x14ac:dyDescent="0.2"/>
    <row r="869474" x14ac:dyDescent="0.2"/>
    <row r="869475" x14ac:dyDescent="0.2"/>
    <row r="869476" x14ac:dyDescent="0.2"/>
    <row r="869477" x14ac:dyDescent="0.2"/>
    <row r="869478" x14ac:dyDescent="0.2"/>
    <row r="869479" x14ac:dyDescent="0.2"/>
    <row r="869480" x14ac:dyDescent="0.2"/>
    <row r="869481" x14ac:dyDescent="0.2"/>
    <row r="869482" x14ac:dyDescent="0.2"/>
    <row r="869483" x14ac:dyDescent="0.2"/>
    <row r="869484" x14ac:dyDescent="0.2"/>
    <row r="869485" x14ac:dyDescent="0.2"/>
    <row r="869486" x14ac:dyDescent="0.2"/>
    <row r="869487" x14ac:dyDescent="0.2"/>
    <row r="869488" x14ac:dyDescent="0.2"/>
    <row r="869489" x14ac:dyDescent="0.2"/>
    <row r="869490" x14ac:dyDescent="0.2"/>
    <row r="869491" x14ac:dyDescent="0.2"/>
    <row r="869492" x14ac:dyDescent="0.2"/>
    <row r="869493" x14ac:dyDescent="0.2"/>
    <row r="869494" x14ac:dyDescent="0.2"/>
    <row r="869495" x14ac:dyDescent="0.2"/>
    <row r="869496" x14ac:dyDescent="0.2"/>
    <row r="869497" x14ac:dyDescent="0.2"/>
    <row r="869498" x14ac:dyDescent="0.2"/>
    <row r="869499" x14ac:dyDescent="0.2"/>
    <row r="869500" x14ac:dyDescent="0.2"/>
    <row r="869501" x14ac:dyDescent="0.2"/>
    <row r="869502" x14ac:dyDescent="0.2"/>
    <row r="869503" x14ac:dyDescent="0.2"/>
    <row r="869504" x14ac:dyDescent="0.2"/>
    <row r="869505" x14ac:dyDescent="0.2"/>
    <row r="869506" x14ac:dyDescent="0.2"/>
    <row r="869507" x14ac:dyDescent="0.2"/>
    <row r="869508" x14ac:dyDescent="0.2"/>
    <row r="869509" x14ac:dyDescent="0.2"/>
    <row r="869510" x14ac:dyDescent="0.2"/>
    <row r="869511" x14ac:dyDescent="0.2"/>
    <row r="869512" x14ac:dyDescent="0.2"/>
    <row r="869513" x14ac:dyDescent="0.2"/>
    <row r="869514" x14ac:dyDescent="0.2"/>
    <row r="869515" x14ac:dyDescent="0.2"/>
    <row r="869516" x14ac:dyDescent="0.2"/>
    <row r="869517" x14ac:dyDescent="0.2"/>
    <row r="869518" x14ac:dyDescent="0.2"/>
    <row r="869519" x14ac:dyDescent="0.2"/>
    <row r="869520" x14ac:dyDescent="0.2"/>
    <row r="869521" x14ac:dyDescent="0.2"/>
    <row r="869522" x14ac:dyDescent="0.2"/>
    <row r="869523" x14ac:dyDescent="0.2"/>
    <row r="869524" x14ac:dyDescent="0.2"/>
    <row r="869525" x14ac:dyDescent="0.2"/>
    <row r="869526" x14ac:dyDescent="0.2"/>
    <row r="869527" x14ac:dyDescent="0.2"/>
    <row r="869528" x14ac:dyDescent="0.2"/>
    <row r="869529" x14ac:dyDescent="0.2"/>
    <row r="869530" x14ac:dyDescent="0.2"/>
    <row r="869531" x14ac:dyDescent="0.2"/>
    <row r="869532" x14ac:dyDescent="0.2"/>
    <row r="869533" x14ac:dyDescent="0.2"/>
    <row r="869534" x14ac:dyDescent="0.2"/>
    <row r="869535" x14ac:dyDescent="0.2"/>
    <row r="869536" x14ac:dyDescent="0.2"/>
    <row r="869537" x14ac:dyDescent="0.2"/>
    <row r="869538" x14ac:dyDescent="0.2"/>
    <row r="869539" x14ac:dyDescent="0.2"/>
    <row r="869540" x14ac:dyDescent="0.2"/>
    <row r="869541" x14ac:dyDescent="0.2"/>
    <row r="869542" x14ac:dyDescent="0.2"/>
    <row r="869543" x14ac:dyDescent="0.2"/>
    <row r="869544" x14ac:dyDescent="0.2"/>
    <row r="869545" x14ac:dyDescent="0.2"/>
    <row r="869546" x14ac:dyDescent="0.2"/>
    <row r="869547" x14ac:dyDescent="0.2"/>
    <row r="869548" x14ac:dyDescent="0.2"/>
    <row r="869549" x14ac:dyDescent="0.2"/>
    <row r="869550" x14ac:dyDescent="0.2"/>
    <row r="869551" x14ac:dyDescent="0.2"/>
    <row r="869552" x14ac:dyDescent="0.2"/>
    <row r="869553" x14ac:dyDescent="0.2"/>
    <row r="869554" x14ac:dyDescent="0.2"/>
    <row r="869555" x14ac:dyDescent="0.2"/>
    <row r="869556" x14ac:dyDescent="0.2"/>
    <row r="869557" x14ac:dyDescent="0.2"/>
    <row r="869558" x14ac:dyDescent="0.2"/>
    <row r="869559" x14ac:dyDescent="0.2"/>
    <row r="869560" x14ac:dyDescent="0.2"/>
    <row r="869561" x14ac:dyDescent="0.2"/>
    <row r="869562" x14ac:dyDescent="0.2"/>
    <row r="869563" x14ac:dyDescent="0.2"/>
    <row r="869564" x14ac:dyDescent="0.2"/>
    <row r="869565" x14ac:dyDescent="0.2"/>
    <row r="869566" x14ac:dyDescent="0.2"/>
    <row r="869567" x14ac:dyDescent="0.2"/>
    <row r="869568" x14ac:dyDescent="0.2"/>
    <row r="869569" x14ac:dyDescent="0.2"/>
    <row r="869570" x14ac:dyDescent="0.2"/>
    <row r="869571" x14ac:dyDescent="0.2"/>
    <row r="869572" x14ac:dyDescent="0.2"/>
    <row r="869573" x14ac:dyDescent="0.2"/>
    <row r="869574" x14ac:dyDescent="0.2"/>
    <row r="869575" x14ac:dyDescent="0.2"/>
    <row r="869576" x14ac:dyDescent="0.2"/>
    <row r="869577" x14ac:dyDescent="0.2"/>
    <row r="869578" x14ac:dyDescent="0.2"/>
    <row r="869579" x14ac:dyDescent="0.2"/>
    <row r="869580" x14ac:dyDescent="0.2"/>
    <row r="869581" x14ac:dyDescent="0.2"/>
    <row r="869582" x14ac:dyDescent="0.2"/>
    <row r="869583" x14ac:dyDescent="0.2"/>
    <row r="869584" x14ac:dyDescent="0.2"/>
    <row r="869585" x14ac:dyDescent="0.2"/>
    <row r="869586" x14ac:dyDescent="0.2"/>
    <row r="869587" x14ac:dyDescent="0.2"/>
    <row r="869588" x14ac:dyDescent="0.2"/>
    <row r="869589" x14ac:dyDescent="0.2"/>
    <row r="869590" x14ac:dyDescent="0.2"/>
    <row r="869591" x14ac:dyDescent="0.2"/>
    <row r="869592" x14ac:dyDescent="0.2"/>
    <row r="869593" x14ac:dyDescent="0.2"/>
    <row r="869594" x14ac:dyDescent="0.2"/>
    <row r="869595" x14ac:dyDescent="0.2"/>
    <row r="869596" x14ac:dyDescent="0.2"/>
    <row r="869597" x14ac:dyDescent="0.2"/>
    <row r="869598" x14ac:dyDescent="0.2"/>
    <row r="869599" x14ac:dyDescent="0.2"/>
    <row r="869600" x14ac:dyDescent="0.2"/>
    <row r="869601" x14ac:dyDescent="0.2"/>
    <row r="869602" x14ac:dyDescent="0.2"/>
    <row r="869603" x14ac:dyDescent="0.2"/>
    <row r="869604" x14ac:dyDescent="0.2"/>
    <row r="869605" x14ac:dyDescent="0.2"/>
    <row r="869606" x14ac:dyDescent="0.2"/>
    <row r="869607" x14ac:dyDescent="0.2"/>
    <row r="869608" x14ac:dyDescent="0.2"/>
    <row r="869609" x14ac:dyDescent="0.2"/>
    <row r="869610" x14ac:dyDescent="0.2"/>
    <row r="869611" x14ac:dyDescent="0.2"/>
    <row r="869612" x14ac:dyDescent="0.2"/>
    <row r="869613" x14ac:dyDescent="0.2"/>
    <row r="869614" x14ac:dyDescent="0.2"/>
    <row r="869615" x14ac:dyDescent="0.2"/>
    <row r="869616" x14ac:dyDescent="0.2"/>
    <row r="869617" x14ac:dyDescent="0.2"/>
    <row r="869618" x14ac:dyDescent="0.2"/>
    <row r="869619" x14ac:dyDescent="0.2"/>
    <row r="869620" x14ac:dyDescent="0.2"/>
    <row r="869621" x14ac:dyDescent="0.2"/>
    <row r="869622" x14ac:dyDescent="0.2"/>
    <row r="869623" x14ac:dyDescent="0.2"/>
    <row r="869624" x14ac:dyDescent="0.2"/>
    <row r="869625" x14ac:dyDescent="0.2"/>
    <row r="869626" x14ac:dyDescent="0.2"/>
    <row r="869627" x14ac:dyDescent="0.2"/>
    <row r="869628" x14ac:dyDescent="0.2"/>
    <row r="869629" x14ac:dyDescent="0.2"/>
    <row r="869630" x14ac:dyDescent="0.2"/>
    <row r="869631" x14ac:dyDescent="0.2"/>
    <row r="869632" x14ac:dyDescent="0.2"/>
    <row r="869633" x14ac:dyDescent="0.2"/>
    <row r="869634" x14ac:dyDescent="0.2"/>
    <row r="869635" x14ac:dyDescent="0.2"/>
    <row r="869636" x14ac:dyDescent="0.2"/>
    <row r="869637" x14ac:dyDescent="0.2"/>
    <row r="869638" x14ac:dyDescent="0.2"/>
    <row r="869639" x14ac:dyDescent="0.2"/>
    <row r="869640" x14ac:dyDescent="0.2"/>
    <row r="869641" x14ac:dyDescent="0.2"/>
    <row r="869642" x14ac:dyDescent="0.2"/>
    <row r="869643" x14ac:dyDescent="0.2"/>
    <row r="869644" x14ac:dyDescent="0.2"/>
    <row r="869645" x14ac:dyDescent="0.2"/>
    <row r="869646" x14ac:dyDescent="0.2"/>
    <row r="869647" x14ac:dyDescent="0.2"/>
    <row r="869648" x14ac:dyDescent="0.2"/>
    <row r="869649" x14ac:dyDescent="0.2"/>
    <row r="869650" x14ac:dyDescent="0.2"/>
    <row r="869651" x14ac:dyDescent="0.2"/>
    <row r="869652" x14ac:dyDescent="0.2"/>
    <row r="869653" x14ac:dyDescent="0.2"/>
    <row r="869654" x14ac:dyDescent="0.2"/>
    <row r="869655" x14ac:dyDescent="0.2"/>
    <row r="869656" x14ac:dyDescent="0.2"/>
    <row r="869657" x14ac:dyDescent="0.2"/>
    <row r="869658" x14ac:dyDescent="0.2"/>
    <row r="869659" x14ac:dyDescent="0.2"/>
    <row r="869660" x14ac:dyDescent="0.2"/>
    <row r="869661" x14ac:dyDescent="0.2"/>
    <row r="869662" x14ac:dyDescent="0.2"/>
    <row r="869663" x14ac:dyDescent="0.2"/>
    <row r="869664" x14ac:dyDescent="0.2"/>
    <row r="869665" x14ac:dyDescent="0.2"/>
    <row r="869666" x14ac:dyDescent="0.2"/>
    <row r="869667" x14ac:dyDescent="0.2"/>
    <row r="869668" x14ac:dyDescent="0.2"/>
    <row r="869669" x14ac:dyDescent="0.2"/>
    <row r="869670" x14ac:dyDescent="0.2"/>
    <row r="869671" x14ac:dyDescent="0.2"/>
    <row r="869672" x14ac:dyDescent="0.2"/>
    <row r="869673" x14ac:dyDescent="0.2"/>
    <row r="869674" x14ac:dyDescent="0.2"/>
    <row r="869675" x14ac:dyDescent="0.2"/>
    <row r="869676" x14ac:dyDescent="0.2"/>
    <row r="869677" x14ac:dyDescent="0.2"/>
    <row r="869678" x14ac:dyDescent="0.2"/>
    <row r="869679" x14ac:dyDescent="0.2"/>
    <row r="869680" x14ac:dyDescent="0.2"/>
    <row r="869681" x14ac:dyDescent="0.2"/>
    <row r="869682" x14ac:dyDescent="0.2"/>
    <row r="869683" x14ac:dyDescent="0.2"/>
    <row r="869684" x14ac:dyDescent="0.2"/>
    <row r="869685" x14ac:dyDescent="0.2"/>
    <row r="869686" x14ac:dyDescent="0.2"/>
    <row r="869687" x14ac:dyDescent="0.2"/>
    <row r="869688" x14ac:dyDescent="0.2"/>
    <row r="869689" x14ac:dyDescent="0.2"/>
    <row r="869690" x14ac:dyDescent="0.2"/>
    <row r="869691" x14ac:dyDescent="0.2"/>
    <row r="869692" x14ac:dyDescent="0.2"/>
    <row r="869693" x14ac:dyDescent="0.2"/>
    <row r="869694" x14ac:dyDescent="0.2"/>
    <row r="869695" x14ac:dyDescent="0.2"/>
    <row r="869696" x14ac:dyDescent="0.2"/>
    <row r="869697" x14ac:dyDescent="0.2"/>
    <row r="869698" x14ac:dyDescent="0.2"/>
    <row r="869699" x14ac:dyDescent="0.2"/>
    <row r="869700" x14ac:dyDescent="0.2"/>
    <row r="869701" x14ac:dyDescent="0.2"/>
    <row r="869702" x14ac:dyDescent="0.2"/>
    <row r="869703" x14ac:dyDescent="0.2"/>
    <row r="869704" x14ac:dyDescent="0.2"/>
    <row r="869705" x14ac:dyDescent="0.2"/>
    <row r="869706" x14ac:dyDescent="0.2"/>
    <row r="869707" x14ac:dyDescent="0.2"/>
    <row r="869708" x14ac:dyDescent="0.2"/>
    <row r="869709" x14ac:dyDescent="0.2"/>
    <row r="869710" x14ac:dyDescent="0.2"/>
    <row r="869711" x14ac:dyDescent="0.2"/>
    <row r="869712" x14ac:dyDescent="0.2"/>
    <row r="869713" x14ac:dyDescent="0.2"/>
    <row r="869714" x14ac:dyDescent="0.2"/>
    <row r="869715" x14ac:dyDescent="0.2"/>
    <row r="869716" x14ac:dyDescent="0.2"/>
    <row r="869717" x14ac:dyDescent="0.2"/>
    <row r="869718" x14ac:dyDescent="0.2"/>
    <row r="869719" x14ac:dyDescent="0.2"/>
    <row r="869720" x14ac:dyDescent="0.2"/>
    <row r="869721" x14ac:dyDescent="0.2"/>
    <row r="869722" x14ac:dyDescent="0.2"/>
    <row r="869723" x14ac:dyDescent="0.2"/>
    <row r="869724" x14ac:dyDescent="0.2"/>
    <row r="869725" x14ac:dyDescent="0.2"/>
    <row r="869726" x14ac:dyDescent="0.2"/>
    <row r="869727" x14ac:dyDescent="0.2"/>
    <row r="869728" x14ac:dyDescent="0.2"/>
    <row r="869729" x14ac:dyDescent="0.2"/>
    <row r="869730" x14ac:dyDescent="0.2"/>
    <row r="869731" x14ac:dyDescent="0.2"/>
    <row r="869732" x14ac:dyDescent="0.2"/>
    <row r="869733" x14ac:dyDescent="0.2"/>
    <row r="869734" x14ac:dyDescent="0.2"/>
    <row r="869735" x14ac:dyDescent="0.2"/>
    <row r="869736" x14ac:dyDescent="0.2"/>
    <row r="869737" x14ac:dyDescent="0.2"/>
    <row r="869738" x14ac:dyDescent="0.2"/>
    <row r="869739" x14ac:dyDescent="0.2"/>
    <row r="869740" x14ac:dyDescent="0.2"/>
    <row r="869741" x14ac:dyDescent="0.2"/>
    <row r="869742" x14ac:dyDescent="0.2"/>
    <row r="869743" x14ac:dyDescent="0.2"/>
    <row r="869744" x14ac:dyDescent="0.2"/>
    <row r="869745" x14ac:dyDescent="0.2"/>
    <row r="869746" x14ac:dyDescent="0.2"/>
    <row r="869747" x14ac:dyDescent="0.2"/>
    <row r="869748" x14ac:dyDescent="0.2"/>
    <row r="869749" x14ac:dyDescent="0.2"/>
    <row r="869750" x14ac:dyDescent="0.2"/>
    <row r="869751" x14ac:dyDescent="0.2"/>
    <row r="869752" x14ac:dyDescent="0.2"/>
    <row r="869753" x14ac:dyDescent="0.2"/>
    <row r="869754" x14ac:dyDescent="0.2"/>
    <row r="869755" x14ac:dyDescent="0.2"/>
    <row r="869756" x14ac:dyDescent="0.2"/>
    <row r="869757" x14ac:dyDescent="0.2"/>
    <row r="869758" x14ac:dyDescent="0.2"/>
    <row r="869759" x14ac:dyDescent="0.2"/>
    <row r="869760" x14ac:dyDescent="0.2"/>
    <row r="869761" x14ac:dyDescent="0.2"/>
    <row r="869762" x14ac:dyDescent="0.2"/>
    <row r="869763" x14ac:dyDescent="0.2"/>
    <row r="869764" x14ac:dyDescent="0.2"/>
    <row r="869765" x14ac:dyDescent="0.2"/>
    <row r="869766" x14ac:dyDescent="0.2"/>
    <row r="869767" x14ac:dyDescent="0.2"/>
    <row r="869768" x14ac:dyDescent="0.2"/>
    <row r="869769" x14ac:dyDescent="0.2"/>
    <row r="869770" x14ac:dyDescent="0.2"/>
    <row r="869771" x14ac:dyDescent="0.2"/>
    <row r="869772" x14ac:dyDescent="0.2"/>
    <row r="869773" x14ac:dyDescent="0.2"/>
    <row r="869774" x14ac:dyDescent="0.2"/>
    <row r="869775" x14ac:dyDescent="0.2"/>
    <row r="869776" x14ac:dyDescent="0.2"/>
    <row r="869777" x14ac:dyDescent="0.2"/>
    <row r="869778" x14ac:dyDescent="0.2"/>
    <row r="869779" x14ac:dyDescent="0.2"/>
    <row r="869780" x14ac:dyDescent="0.2"/>
    <row r="869781" x14ac:dyDescent="0.2"/>
    <row r="869782" x14ac:dyDescent="0.2"/>
    <row r="869783" x14ac:dyDescent="0.2"/>
    <row r="869784" x14ac:dyDescent="0.2"/>
    <row r="869785" x14ac:dyDescent="0.2"/>
    <row r="869786" x14ac:dyDescent="0.2"/>
    <row r="869787" x14ac:dyDescent="0.2"/>
    <row r="869788" x14ac:dyDescent="0.2"/>
    <row r="869789" x14ac:dyDescent="0.2"/>
    <row r="869790" x14ac:dyDescent="0.2"/>
    <row r="869791" x14ac:dyDescent="0.2"/>
    <row r="869792" x14ac:dyDescent="0.2"/>
    <row r="869793" x14ac:dyDescent="0.2"/>
    <row r="869794" x14ac:dyDescent="0.2"/>
    <row r="869795" x14ac:dyDescent="0.2"/>
    <row r="869796" x14ac:dyDescent="0.2"/>
    <row r="869797" x14ac:dyDescent="0.2"/>
    <row r="869798" x14ac:dyDescent="0.2"/>
    <row r="869799" x14ac:dyDescent="0.2"/>
    <row r="869800" x14ac:dyDescent="0.2"/>
    <row r="869801" x14ac:dyDescent="0.2"/>
    <row r="869802" x14ac:dyDescent="0.2"/>
    <row r="869803" x14ac:dyDescent="0.2"/>
    <row r="869804" x14ac:dyDescent="0.2"/>
    <row r="869805" x14ac:dyDescent="0.2"/>
    <row r="869806" x14ac:dyDescent="0.2"/>
    <row r="869807" x14ac:dyDescent="0.2"/>
    <row r="869808" x14ac:dyDescent="0.2"/>
    <row r="869809" x14ac:dyDescent="0.2"/>
    <row r="869810" x14ac:dyDescent="0.2"/>
    <row r="869811" x14ac:dyDescent="0.2"/>
    <row r="869812" x14ac:dyDescent="0.2"/>
    <row r="869813" x14ac:dyDescent="0.2"/>
    <row r="869814" x14ac:dyDescent="0.2"/>
    <row r="869815" x14ac:dyDescent="0.2"/>
    <row r="869816" x14ac:dyDescent="0.2"/>
    <row r="869817" x14ac:dyDescent="0.2"/>
    <row r="869818" x14ac:dyDescent="0.2"/>
    <row r="869819" x14ac:dyDescent="0.2"/>
    <row r="869820" x14ac:dyDescent="0.2"/>
    <row r="869821" x14ac:dyDescent="0.2"/>
    <row r="869822" x14ac:dyDescent="0.2"/>
    <row r="869823" x14ac:dyDescent="0.2"/>
    <row r="869824" x14ac:dyDescent="0.2"/>
    <row r="869825" x14ac:dyDescent="0.2"/>
    <row r="869826" x14ac:dyDescent="0.2"/>
    <row r="869827" x14ac:dyDescent="0.2"/>
    <row r="869828" x14ac:dyDescent="0.2"/>
    <row r="869829" x14ac:dyDescent="0.2"/>
    <row r="869830" x14ac:dyDescent="0.2"/>
    <row r="869831" x14ac:dyDescent="0.2"/>
    <row r="869832" x14ac:dyDescent="0.2"/>
    <row r="869833" x14ac:dyDescent="0.2"/>
    <row r="869834" x14ac:dyDescent="0.2"/>
    <row r="869835" x14ac:dyDescent="0.2"/>
    <row r="869836" x14ac:dyDescent="0.2"/>
    <row r="869837" x14ac:dyDescent="0.2"/>
    <row r="869838" x14ac:dyDescent="0.2"/>
    <row r="869839" x14ac:dyDescent="0.2"/>
    <row r="869840" x14ac:dyDescent="0.2"/>
    <row r="869841" x14ac:dyDescent="0.2"/>
    <row r="869842" x14ac:dyDescent="0.2"/>
    <row r="869843" x14ac:dyDescent="0.2"/>
    <row r="869844" x14ac:dyDescent="0.2"/>
    <row r="869845" x14ac:dyDescent="0.2"/>
    <row r="869846" x14ac:dyDescent="0.2"/>
    <row r="869847" x14ac:dyDescent="0.2"/>
    <row r="869848" x14ac:dyDescent="0.2"/>
    <row r="869849" x14ac:dyDescent="0.2"/>
    <row r="869850" x14ac:dyDescent="0.2"/>
    <row r="869851" x14ac:dyDescent="0.2"/>
    <row r="869852" x14ac:dyDescent="0.2"/>
    <row r="869853" x14ac:dyDescent="0.2"/>
    <row r="869854" x14ac:dyDescent="0.2"/>
    <row r="869855" x14ac:dyDescent="0.2"/>
    <row r="869856" x14ac:dyDescent="0.2"/>
    <row r="869857" x14ac:dyDescent="0.2"/>
    <row r="869858" x14ac:dyDescent="0.2"/>
    <row r="869859" x14ac:dyDescent="0.2"/>
    <row r="869860" x14ac:dyDescent="0.2"/>
    <row r="869861" x14ac:dyDescent="0.2"/>
    <row r="869862" x14ac:dyDescent="0.2"/>
    <row r="869863" x14ac:dyDescent="0.2"/>
    <row r="869864" x14ac:dyDescent="0.2"/>
    <row r="869865" x14ac:dyDescent="0.2"/>
    <row r="869866" x14ac:dyDescent="0.2"/>
    <row r="869867" x14ac:dyDescent="0.2"/>
    <row r="869868" x14ac:dyDescent="0.2"/>
    <row r="869869" x14ac:dyDescent="0.2"/>
    <row r="869870" x14ac:dyDescent="0.2"/>
    <row r="869871" x14ac:dyDescent="0.2"/>
    <row r="869872" x14ac:dyDescent="0.2"/>
    <row r="869873" x14ac:dyDescent="0.2"/>
    <row r="869874" x14ac:dyDescent="0.2"/>
    <row r="869875" x14ac:dyDescent="0.2"/>
    <row r="869876" x14ac:dyDescent="0.2"/>
    <row r="869877" x14ac:dyDescent="0.2"/>
    <row r="869878" x14ac:dyDescent="0.2"/>
    <row r="869879" x14ac:dyDescent="0.2"/>
    <row r="869880" x14ac:dyDescent="0.2"/>
    <row r="869881" x14ac:dyDescent="0.2"/>
    <row r="869882" x14ac:dyDescent="0.2"/>
    <row r="869883" x14ac:dyDescent="0.2"/>
    <row r="869884" x14ac:dyDescent="0.2"/>
    <row r="869885" x14ac:dyDescent="0.2"/>
    <row r="869886" x14ac:dyDescent="0.2"/>
    <row r="869887" x14ac:dyDescent="0.2"/>
    <row r="869888" x14ac:dyDescent="0.2"/>
    <row r="869889" x14ac:dyDescent="0.2"/>
    <row r="869890" x14ac:dyDescent="0.2"/>
    <row r="869891" x14ac:dyDescent="0.2"/>
    <row r="869892" x14ac:dyDescent="0.2"/>
    <row r="869893" x14ac:dyDescent="0.2"/>
    <row r="869894" x14ac:dyDescent="0.2"/>
    <row r="869895" x14ac:dyDescent="0.2"/>
    <row r="869896" x14ac:dyDescent="0.2"/>
    <row r="869897" x14ac:dyDescent="0.2"/>
    <row r="869898" x14ac:dyDescent="0.2"/>
    <row r="869899" x14ac:dyDescent="0.2"/>
    <row r="869900" x14ac:dyDescent="0.2"/>
    <row r="869901" x14ac:dyDescent="0.2"/>
    <row r="869902" x14ac:dyDescent="0.2"/>
    <row r="869903" x14ac:dyDescent="0.2"/>
    <row r="869904" x14ac:dyDescent="0.2"/>
    <row r="869905" x14ac:dyDescent="0.2"/>
    <row r="869906" x14ac:dyDescent="0.2"/>
    <row r="869907" x14ac:dyDescent="0.2"/>
    <row r="869908" x14ac:dyDescent="0.2"/>
    <row r="869909" x14ac:dyDescent="0.2"/>
    <row r="869910" x14ac:dyDescent="0.2"/>
    <row r="869911" x14ac:dyDescent="0.2"/>
    <row r="869912" x14ac:dyDescent="0.2"/>
    <row r="869913" x14ac:dyDescent="0.2"/>
    <row r="869914" x14ac:dyDescent="0.2"/>
    <row r="869915" x14ac:dyDescent="0.2"/>
    <row r="869916" x14ac:dyDescent="0.2"/>
    <row r="869917" x14ac:dyDescent="0.2"/>
    <row r="869918" x14ac:dyDescent="0.2"/>
    <row r="869919" x14ac:dyDescent="0.2"/>
    <row r="869920" x14ac:dyDescent="0.2"/>
    <row r="869921" x14ac:dyDescent="0.2"/>
    <row r="869922" x14ac:dyDescent="0.2"/>
    <row r="869923" x14ac:dyDescent="0.2"/>
    <row r="869924" x14ac:dyDescent="0.2"/>
    <row r="869925" x14ac:dyDescent="0.2"/>
    <row r="869926" x14ac:dyDescent="0.2"/>
    <row r="869927" x14ac:dyDescent="0.2"/>
    <row r="869928" x14ac:dyDescent="0.2"/>
    <row r="869929" x14ac:dyDescent="0.2"/>
    <row r="869930" x14ac:dyDescent="0.2"/>
    <row r="869931" x14ac:dyDescent="0.2"/>
    <row r="869932" x14ac:dyDescent="0.2"/>
    <row r="869933" x14ac:dyDescent="0.2"/>
    <row r="869934" x14ac:dyDescent="0.2"/>
    <row r="869935" x14ac:dyDescent="0.2"/>
    <row r="869936" x14ac:dyDescent="0.2"/>
    <row r="869937" x14ac:dyDescent="0.2"/>
    <row r="869938" x14ac:dyDescent="0.2"/>
    <row r="869939" x14ac:dyDescent="0.2"/>
    <row r="869940" x14ac:dyDescent="0.2"/>
    <row r="869941" x14ac:dyDescent="0.2"/>
    <row r="869942" x14ac:dyDescent="0.2"/>
    <row r="869943" x14ac:dyDescent="0.2"/>
    <row r="869944" x14ac:dyDescent="0.2"/>
    <row r="869945" x14ac:dyDescent="0.2"/>
    <row r="869946" x14ac:dyDescent="0.2"/>
    <row r="869947" x14ac:dyDescent="0.2"/>
    <row r="869948" x14ac:dyDescent="0.2"/>
    <row r="869949" x14ac:dyDescent="0.2"/>
    <row r="869950" x14ac:dyDescent="0.2"/>
    <row r="869951" x14ac:dyDescent="0.2"/>
    <row r="869952" x14ac:dyDescent="0.2"/>
    <row r="869953" x14ac:dyDescent="0.2"/>
    <row r="869954" x14ac:dyDescent="0.2"/>
    <row r="869955" x14ac:dyDescent="0.2"/>
    <row r="869956" x14ac:dyDescent="0.2"/>
    <row r="869957" x14ac:dyDescent="0.2"/>
    <row r="869958" x14ac:dyDescent="0.2"/>
    <row r="869959" x14ac:dyDescent="0.2"/>
    <row r="869960" x14ac:dyDescent="0.2"/>
    <row r="869961" x14ac:dyDescent="0.2"/>
    <row r="869962" x14ac:dyDescent="0.2"/>
    <row r="869963" x14ac:dyDescent="0.2"/>
    <row r="869964" x14ac:dyDescent="0.2"/>
    <row r="869965" x14ac:dyDescent="0.2"/>
    <row r="869966" x14ac:dyDescent="0.2"/>
    <row r="869967" x14ac:dyDescent="0.2"/>
    <row r="869968" x14ac:dyDescent="0.2"/>
    <row r="869969" x14ac:dyDescent="0.2"/>
    <row r="869970" x14ac:dyDescent="0.2"/>
    <row r="869971" x14ac:dyDescent="0.2"/>
    <row r="869972" x14ac:dyDescent="0.2"/>
    <row r="869973" x14ac:dyDescent="0.2"/>
    <row r="869974" x14ac:dyDescent="0.2"/>
    <row r="869975" x14ac:dyDescent="0.2"/>
    <row r="869976" x14ac:dyDescent="0.2"/>
    <row r="869977" x14ac:dyDescent="0.2"/>
    <row r="869978" x14ac:dyDescent="0.2"/>
    <row r="869979" x14ac:dyDescent="0.2"/>
    <row r="869980" x14ac:dyDescent="0.2"/>
    <row r="869981" x14ac:dyDescent="0.2"/>
    <row r="869982" x14ac:dyDescent="0.2"/>
    <row r="869983" x14ac:dyDescent="0.2"/>
    <row r="869984" x14ac:dyDescent="0.2"/>
    <row r="869985" x14ac:dyDescent="0.2"/>
    <row r="869986" x14ac:dyDescent="0.2"/>
    <row r="869987" x14ac:dyDescent="0.2"/>
    <row r="869988" x14ac:dyDescent="0.2"/>
    <row r="869989" x14ac:dyDescent="0.2"/>
    <row r="869990" x14ac:dyDescent="0.2"/>
    <row r="869991" x14ac:dyDescent="0.2"/>
    <row r="869992" x14ac:dyDescent="0.2"/>
    <row r="869993" x14ac:dyDescent="0.2"/>
    <row r="869994" x14ac:dyDescent="0.2"/>
    <row r="869995" x14ac:dyDescent="0.2"/>
    <row r="869996" x14ac:dyDescent="0.2"/>
    <row r="869997" x14ac:dyDescent="0.2"/>
    <row r="869998" x14ac:dyDescent="0.2"/>
    <row r="869999" x14ac:dyDescent="0.2"/>
    <row r="870000" x14ac:dyDescent="0.2"/>
    <row r="870001" x14ac:dyDescent="0.2"/>
    <row r="870002" x14ac:dyDescent="0.2"/>
    <row r="870003" x14ac:dyDescent="0.2"/>
    <row r="870004" x14ac:dyDescent="0.2"/>
    <row r="870005" x14ac:dyDescent="0.2"/>
    <row r="870006" x14ac:dyDescent="0.2"/>
    <row r="870007" x14ac:dyDescent="0.2"/>
    <row r="870008" x14ac:dyDescent="0.2"/>
    <row r="870009" x14ac:dyDescent="0.2"/>
    <row r="870010" x14ac:dyDescent="0.2"/>
    <row r="870011" x14ac:dyDescent="0.2"/>
    <row r="870012" x14ac:dyDescent="0.2"/>
    <row r="870013" x14ac:dyDescent="0.2"/>
    <row r="870014" x14ac:dyDescent="0.2"/>
    <row r="870015" x14ac:dyDescent="0.2"/>
    <row r="870016" x14ac:dyDescent="0.2"/>
    <row r="870017" x14ac:dyDescent="0.2"/>
    <row r="870018" x14ac:dyDescent="0.2"/>
    <row r="870019" x14ac:dyDescent="0.2"/>
    <row r="870020" x14ac:dyDescent="0.2"/>
    <row r="870021" x14ac:dyDescent="0.2"/>
    <row r="870022" x14ac:dyDescent="0.2"/>
    <row r="870023" x14ac:dyDescent="0.2"/>
    <row r="870024" x14ac:dyDescent="0.2"/>
    <row r="870025" x14ac:dyDescent="0.2"/>
    <row r="870026" x14ac:dyDescent="0.2"/>
    <row r="870027" x14ac:dyDescent="0.2"/>
    <row r="870028" x14ac:dyDescent="0.2"/>
    <row r="870029" x14ac:dyDescent="0.2"/>
    <row r="870030" x14ac:dyDescent="0.2"/>
    <row r="870031" x14ac:dyDescent="0.2"/>
    <row r="870032" x14ac:dyDescent="0.2"/>
    <row r="870033" x14ac:dyDescent="0.2"/>
    <row r="870034" x14ac:dyDescent="0.2"/>
    <row r="870035" x14ac:dyDescent="0.2"/>
    <row r="870036" x14ac:dyDescent="0.2"/>
    <row r="870037" x14ac:dyDescent="0.2"/>
    <row r="870038" x14ac:dyDescent="0.2"/>
    <row r="870039" x14ac:dyDescent="0.2"/>
    <row r="870040" x14ac:dyDescent="0.2"/>
    <row r="870041" x14ac:dyDescent="0.2"/>
    <row r="870042" x14ac:dyDescent="0.2"/>
    <row r="870043" x14ac:dyDescent="0.2"/>
    <row r="870044" x14ac:dyDescent="0.2"/>
    <row r="870045" x14ac:dyDescent="0.2"/>
    <row r="870046" x14ac:dyDescent="0.2"/>
    <row r="870047" x14ac:dyDescent="0.2"/>
    <row r="870048" x14ac:dyDescent="0.2"/>
    <row r="870049" x14ac:dyDescent="0.2"/>
    <row r="870050" x14ac:dyDescent="0.2"/>
    <row r="870051" x14ac:dyDescent="0.2"/>
    <row r="870052" x14ac:dyDescent="0.2"/>
    <row r="870053" x14ac:dyDescent="0.2"/>
    <row r="870054" x14ac:dyDescent="0.2"/>
    <row r="870055" x14ac:dyDescent="0.2"/>
    <row r="870056" x14ac:dyDescent="0.2"/>
    <row r="870057" x14ac:dyDescent="0.2"/>
    <row r="870058" x14ac:dyDescent="0.2"/>
    <row r="870059" x14ac:dyDescent="0.2"/>
    <row r="870060" x14ac:dyDescent="0.2"/>
    <row r="870061" x14ac:dyDescent="0.2"/>
    <row r="870062" x14ac:dyDescent="0.2"/>
    <row r="870063" x14ac:dyDescent="0.2"/>
    <row r="870064" x14ac:dyDescent="0.2"/>
    <row r="870065" x14ac:dyDescent="0.2"/>
    <row r="870066" x14ac:dyDescent="0.2"/>
    <row r="870067" x14ac:dyDescent="0.2"/>
    <row r="870068" x14ac:dyDescent="0.2"/>
    <row r="870069" x14ac:dyDescent="0.2"/>
    <row r="870070" x14ac:dyDescent="0.2"/>
    <row r="870071" x14ac:dyDescent="0.2"/>
    <row r="870072" x14ac:dyDescent="0.2"/>
    <row r="870073" x14ac:dyDescent="0.2"/>
    <row r="870074" x14ac:dyDescent="0.2"/>
    <row r="870075" x14ac:dyDescent="0.2"/>
    <row r="870076" x14ac:dyDescent="0.2"/>
    <row r="870077" x14ac:dyDescent="0.2"/>
    <row r="870078" x14ac:dyDescent="0.2"/>
    <row r="870079" x14ac:dyDescent="0.2"/>
    <row r="870080" x14ac:dyDescent="0.2"/>
    <row r="870081" x14ac:dyDescent="0.2"/>
    <row r="870082" x14ac:dyDescent="0.2"/>
    <row r="870083" x14ac:dyDescent="0.2"/>
    <row r="870084" x14ac:dyDescent="0.2"/>
    <row r="870085" x14ac:dyDescent="0.2"/>
    <row r="870086" x14ac:dyDescent="0.2"/>
    <row r="870087" x14ac:dyDescent="0.2"/>
    <row r="870088" x14ac:dyDescent="0.2"/>
    <row r="870089" x14ac:dyDescent="0.2"/>
    <row r="870090" x14ac:dyDescent="0.2"/>
    <row r="870091" x14ac:dyDescent="0.2"/>
    <row r="870092" x14ac:dyDescent="0.2"/>
    <row r="870093" x14ac:dyDescent="0.2"/>
    <row r="870094" x14ac:dyDescent="0.2"/>
    <row r="870095" x14ac:dyDescent="0.2"/>
    <row r="870096" x14ac:dyDescent="0.2"/>
    <row r="870097" x14ac:dyDescent="0.2"/>
    <row r="870098" x14ac:dyDescent="0.2"/>
    <row r="870099" x14ac:dyDescent="0.2"/>
    <row r="870100" x14ac:dyDescent="0.2"/>
    <row r="870101" x14ac:dyDescent="0.2"/>
    <row r="870102" x14ac:dyDescent="0.2"/>
    <row r="870103" x14ac:dyDescent="0.2"/>
    <row r="870104" x14ac:dyDescent="0.2"/>
    <row r="870105" x14ac:dyDescent="0.2"/>
    <row r="870106" x14ac:dyDescent="0.2"/>
    <row r="870107" x14ac:dyDescent="0.2"/>
    <row r="870108" x14ac:dyDescent="0.2"/>
    <row r="870109" x14ac:dyDescent="0.2"/>
    <row r="870110" x14ac:dyDescent="0.2"/>
    <row r="870111" x14ac:dyDescent="0.2"/>
    <row r="870112" x14ac:dyDescent="0.2"/>
    <row r="870113" x14ac:dyDescent="0.2"/>
    <row r="870114" x14ac:dyDescent="0.2"/>
    <row r="870115" x14ac:dyDescent="0.2"/>
    <row r="870116" x14ac:dyDescent="0.2"/>
    <row r="870117" x14ac:dyDescent="0.2"/>
    <row r="870118" x14ac:dyDescent="0.2"/>
    <row r="870119" x14ac:dyDescent="0.2"/>
    <row r="870120" x14ac:dyDescent="0.2"/>
    <row r="870121" x14ac:dyDescent="0.2"/>
    <row r="870122" x14ac:dyDescent="0.2"/>
    <row r="870123" x14ac:dyDescent="0.2"/>
    <row r="870124" x14ac:dyDescent="0.2"/>
    <row r="870125" x14ac:dyDescent="0.2"/>
    <row r="870126" x14ac:dyDescent="0.2"/>
    <row r="870127" x14ac:dyDescent="0.2"/>
    <row r="870128" x14ac:dyDescent="0.2"/>
    <row r="870129" x14ac:dyDescent="0.2"/>
    <row r="870130" x14ac:dyDescent="0.2"/>
    <row r="870131" x14ac:dyDescent="0.2"/>
    <row r="870132" x14ac:dyDescent="0.2"/>
    <row r="870133" x14ac:dyDescent="0.2"/>
    <row r="870134" x14ac:dyDescent="0.2"/>
    <row r="870135" x14ac:dyDescent="0.2"/>
    <row r="870136" x14ac:dyDescent="0.2"/>
    <row r="870137" x14ac:dyDescent="0.2"/>
    <row r="870138" x14ac:dyDescent="0.2"/>
    <row r="870139" x14ac:dyDescent="0.2"/>
    <row r="870140" x14ac:dyDescent="0.2"/>
    <row r="870141" x14ac:dyDescent="0.2"/>
    <row r="870142" x14ac:dyDescent="0.2"/>
    <row r="870143" x14ac:dyDescent="0.2"/>
    <row r="870144" x14ac:dyDescent="0.2"/>
    <row r="870145" x14ac:dyDescent="0.2"/>
    <row r="870146" x14ac:dyDescent="0.2"/>
    <row r="870147" x14ac:dyDescent="0.2"/>
    <row r="870148" x14ac:dyDescent="0.2"/>
    <row r="870149" x14ac:dyDescent="0.2"/>
    <row r="870150" x14ac:dyDescent="0.2"/>
    <row r="870151" x14ac:dyDescent="0.2"/>
    <row r="870152" x14ac:dyDescent="0.2"/>
    <row r="870153" x14ac:dyDescent="0.2"/>
    <row r="870154" x14ac:dyDescent="0.2"/>
    <row r="870155" x14ac:dyDescent="0.2"/>
    <row r="870156" x14ac:dyDescent="0.2"/>
    <row r="870157" x14ac:dyDescent="0.2"/>
    <row r="870158" x14ac:dyDescent="0.2"/>
    <row r="870159" x14ac:dyDescent="0.2"/>
    <row r="870160" x14ac:dyDescent="0.2"/>
    <row r="870161" x14ac:dyDescent="0.2"/>
    <row r="870162" x14ac:dyDescent="0.2"/>
    <row r="870163" x14ac:dyDescent="0.2"/>
    <row r="870164" x14ac:dyDescent="0.2"/>
    <row r="870165" x14ac:dyDescent="0.2"/>
    <row r="870166" x14ac:dyDescent="0.2"/>
    <row r="870167" x14ac:dyDescent="0.2"/>
    <row r="870168" x14ac:dyDescent="0.2"/>
    <row r="870169" x14ac:dyDescent="0.2"/>
    <row r="870170" x14ac:dyDescent="0.2"/>
    <row r="870171" x14ac:dyDescent="0.2"/>
    <row r="870172" x14ac:dyDescent="0.2"/>
    <row r="870173" x14ac:dyDescent="0.2"/>
    <row r="870174" x14ac:dyDescent="0.2"/>
    <row r="870175" x14ac:dyDescent="0.2"/>
    <row r="870176" x14ac:dyDescent="0.2"/>
    <row r="870177" x14ac:dyDescent="0.2"/>
    <row r="870178" x14ac:dyDescent="0.2"/>
    <row r="870179" x14ac:dyDescent="0.2"/>
    <row r="870180" x14ac:dyDescent="0.2"/>
    <row r="870181" x14ac:dyDescent="0.2"/>
    <row r="870182" x14ac:dyDescent="0.2"/>
    <row r="870183" x14ac:dyDescent="0.2"/>
    <row r="870184" x14ac:dyDescent="0.2"/>
    <row r="870185" x14ac:dyDescent="0.2"/>
    <row r="870186" x14ac:dyDescent="0.2"/>
    <row r="870187" x14ac:dyDescent="0.2"/>
    <row r="870188" x14ac:dyDescent="0.2"/>
    <row r="870189" x14ac:dyDescent="0.2"/>
    <row r="870190" x14ac:dyDescent="0.2"/>
    <row r="870191" x14ac:dyDescent="0.2"/>
    <row r="870192" x14ac:dyDescent="0.2"/>
    <row r="870193" x14ac:dyDescent="0.2"/>
    <row r="870194" x14ac:dyDescent="0.2"/>
    <row r="870195" x14ac:dyDescent="0.2"/>
    <row r="870196" x14ac:dyDescent="0.2"/>
    <row r="870197" x14ac:dyDescent="0.2"/>
    <row r="870198" x14ac:dyDescent="0.2"/>
    <row r="870199" x14ac:dyDescent="0.2"/>
    <row r="870200" x14ac:dyDescent="0.2"/>
    <row r="870201" x14ac:dyDescent="0.2"/>
    <row r="870202" x14ac:dyDescent="0.2"/>
    <row r="870203" x14ac:dyDescent="0.2"/>
    <row r="870204" x14ac:dyDescent="0.2"/>
    <row r="870205" x14ac:dyDescent="0.2"/>
    <row r="870206" x14ac:dyDescent="0.2"/>
    <row r="870207" x14ac:dyDescent="0.2"/>
    <row r="870208" x14ac:dyDescent="0.2"/>
    <row r="870209" x14ac:dyDescent="0.2"/>
    <row r="870210" x14ac:dyDescent="0.2"/>
    <row r="870211" x14ac:dyDescent="0.2"/>
    <row r="870212" x14ac:dyDescent="0.2"/>
    <row r="870213" x14ac:dyDescent="0.2"/>
    <row r="870214" x14ac:dyDescent="0.2"/>
    <row r="870215" x14ac:dyDescent="0.2"/>
    <row r="870216" x14ac:dyDescent="0.2"/>
    <row r="870217" x14ac:dyDescent="0.2"/>
    <row r="870218" x14ac:dyDescent="0.2"/>
    <row r="870219" x14ac:dyDescent="0.2"/>
    <row r="870220" x14ac:dyDescent="0.2"/>
    <row r="870221" x14ac:dyDescent="0.2"/>
    <row r="870222" x14ac:dyDescent="0.2"/>
    <row r="870223" x14ac:dyDescent="0.2"/>
    <row r="870224" x14ac:dyDescent="0.2"/>
    <row r="870225" x14ac:dyDescent="0.2"/>
    <row r="870226" x14ac:dyDescent="0.2"/>
    <row r="870227" x14ac:dyDescent="0.2"/>
    <row r="870228" x14ac:dyDescent="0.2"/>
    <row r="870229" x14ac:dyDescent="0.2"/>
    <row r="870230" x14ac:dyDescent="0.2"/>
    <row r="870231" x14ac:dyDescent="0.2"/>
    <row r="870232" x14ac:dyDescent="0.2"/>
    <row r="870233" x14ac:dyDescent="0.2"/>
    <row r="870234" x14ac:dyDescent="0.2"/>
    <row r="870235" x14ac:dyDescent="0.2"/>
    <row r="870236" x14ac:dyDescent="0.2"/>
    <row r="870237" x14ac:dyDescent="0.2"/>
    <row r="870238" x14ac:dyDescent="0.2"/>
    <row r="870239" x14ac:dyDescent="0.2"/>
    <row r="870240" x14ac:dyDescent="0.2"/>
    <row r="870241" x14ac:dyDescent="0.2"/>
    <row r="870242" x14ac:dyDescent="0.2"/>
    <row r="870243" x14ac:dyDescent="0.2"/>
    <row r="870244" x14ac:dyDescent="0.2"/>
    <row r="870245" x14ac:dyDescent="0.2"/>
    <row r="870246" x14ac:dyDescent="0.2"/>
    <row r="870247" x14ac:dyDescent="0.2"/>
    <row r="870248" x14ac:dyDescent="0.2"/>
    <row r="870249" x14ac:dyDescent="0.2"/>
    <row r="870250" x14ac:dyDescent="0.2"/>
    <row r="870251" x14ac:dyDescent="0.2"/>
    <row r="870252" x14ac:dyDescent="0.2"/>
    <row r="870253" x14ac:dyDescent="0.2"/>
    <row r="870254" x14ac:dyDescent="0.2"/>
    <row r="870255" x14ac:dyDescent="0.2"/>
    <row r="870256" x14ac:dyDescent="0.2"/>
    <row r="870257" x14ac:dyDescent="0.2"/>
    <row r="870258" x14ac:dyDescent="0.2"/>
    <row r="870259" x14ac:dyDescent="0.2"/>
    <row r="870260" x14ac:dyDescent="0.2"/>
    <row r="870261" x14ac:dyDescent="0.2"/>
    <row r="870262" x14ac:dyDescent="0.2"/>
    <row r="870263" x14ac:dyDescent="0.2"/>
    <row r="870264" x14ac:dyDescent="0.2"/>
    <row r="870265" x14ac:dyDescent="0.2"/>
    <row r="870266" x14ac:dyDescent="0.2"/>
    <row r="870267" x14ac:dyDescent="0.2"/>
    <row r="870268" x14ac:dyDescent="0.2"/>
    <row r="870269" x14ac:dyDescent="0.2"/>
    <row r="870270" x14ac:dyDescent="0.2"/>
    <row r="870271" x14ac:dyDescent="0.2"/>
    <row r="870272" x14ac:dyDescent="0.2"/>
    <row r="870273" x14ac:dyDescent="0.2"/>
    <row r="870274" x14ac:dyDescent="0.2"/>
    <row r="870275" x14ac:dyDescent="0.2"/>
    <row r="870276" x14ac:dyDescent="0.2"/>
    <row r="870277" x14ac:dyDescent="0.2"/>
    <row r="870278" x14ac:dyDescent="0.2"/>
    <row r="870279" x14ac:dyDescent="0.2"/>
    <row r="870280" x14ac:dyDescent="0.2"/>
    <row r="870281" x14ac:dyDescent="0.2"/>
    <row r="870282" x14ac:dyDescent="0.2"/>
    <row r="870283" x14ac:dyDescent="0.2"/>
    <row r="870284" x14ac:dyDescent="0.2"/>
    <row r="870285" x14ac:dyDescent="0.2"/>
    <row r="870286" x14ac:dyDescent="0.2"/>
    <row r="870287" x14ac:dyDescent="0.2"/>
    <row r="870288" x14ac:dyDescent="0.2"/>
    <row r="870289" x14ac:dyDescent="0.2"/>
    <row r="870290" x14ac:dyDescent="0.2"/>
    <row r="870291" x14ac:dyDescent="0.2"/>
    <row r="870292" x14ac:dyDescent="0.2"/>
    <row r="870293" x14ac:dyDescent="0.2"/>
    <row r="870294" x14ac:dyDescent="0.2"/>
    <row r="870295" x14ac:dyDescent="0.2"/>
    <row r="870296" x14ac:dyDescent="0.2"/>
    <row r="870297" x14ac:dyDescent="0.2"/>
    <row r="870298" x14ac:dyDescent="0.2"/>
    <row r="870299" x14ac:dyDescent="0.2"/>
    <row r="870300" x14ac:dyDescent="0.2"/>
    <row r="870301" x14ac:dyDescent="0.2"/>
    <row r="870302" x14ac:dyDescent="0.2"/>
    <row r="870303" x14ac:dyDescent="0.2"/>
    <row r="870304" x14ac:dyDescent="0.2"/>
    <row r="870305" x14ac:dyDescent="0.2"/>
    <row r="870306" x14ac:dyDescent="0.2"/>
    <row r="870307" x14ac:dyDescent="0.2"/>
    <row r="870308" x14ac:dyDescent="0.2"/>
    <row r="870309" x14ac:dyDescent="0.2"/>
    <row r="870310" x14ac:dyDescent="0.2"/>
    <row r="870311" x14ac:dyDescent="0.2"/>
    <row r="870312" x14ac:dyDescent="0.2"/>
    <row r="870313" x14ac:dyDescent="0.2"/>
    <row r="870314" x14ac:dyDescent="0.2"/>
    <row r="870315" x14ac:dyDescent="0.2"/>
    <row r="870316" x14ac:dyDescent="0.2"/>
    <row r="870317" x14ac:dyDescent="0.2"/>
    <row r="870318" x14ac:dyDescent="0.2"/>
    <row r="870319" x14ac:dyDescent="0.2"/>
    <row r="870320" x14ac:dyDescent="0.2"/>
    <row r="870321" x14ac:dyDescent="0.2"/>
    <row r="870322" x14ac:dyDescent="0.2"/>
    <row r="870323" x14ac:dyDescent="0.2"/>
    <row r="870324" x14ac:dyDescent="0.2"/>
    <row r="870325" x14ac:dyDescent="0.2"/>
    <row r="870326" x14ac:dyDescent="0.2"/>
    <row r="870327" x14ac:dyDescent="0.2"/>
    <row r="870328" x14ac:dyDescent="0.2"/>
    <row r="870329" x14ac:dyDescent="0.2"/>
    <row r="870330" x14ac:dyDescent="0.2"/>
    <row r="870331" x14ac:dyDescent="0.2"/>
    <row r="870332" x14ac:dyDescent="0.2"/>
    <row r="870333" x14ac:dyDescent="0.2"/>
    <row r="870334" x14ac:dyDescent="0.2"/>
    <row r="870335" x14ac:dyDescent="0.2"/>
    <row r="870336" x14ac:dyDescent="0.2"/>
    <row r="870337" x14ac:dyDescent="0.2"/>
    <row r="870338" x14ac:dyDescent="0.2"/>
    <row r="870339" x14ac:dyDescent="0.2"/>
    <row r="870340" x14ac:dyDescent="0.2"/>
    <row r="870341" x14ac:dyDescent="0.2"/>
    <row r="870342" x14ac:dyDescent="0.2"/>
    <row r="870343" x14ac:dyDescent="0.2"/>
    <row r="870344" x14ac:dyDescent="0.2"/>
    <row r="870345" x14ac:dyDescent="0.2"/>
    <row r="870346" x14ac:dyDescent="0.2"/>
    <row r="870347" x14ac:dyDescent="0.2"/>
    <row r="870348" x14ac:dyDescent="0.2"/>
    <row r="870349" x14ac:dyDescent="0.2"/>
    <row r="870350" x14ac:dyDescent="0.2"/>
    <row r="870351" x14ac:dyDescent="0.2"/>
    <row r="870352" x14ac:dyDescent="0.2"/>
    <row r="870353" x14ac:dyDescent="0.2"/>
    <row r="870354" x14ac:dyDescent="0.2"/>
    <row r="870355" x14ac:dyDescent="0.2"/>
    <row r="870356" x14ac:dyDescent="0.2"/>
    <row r="870357" x14ac:dyDescent="0.2"/>
    <row r="870358" x14ac:dyDescent="0.2"/>
    <row r="870359" x14ac:dyDescent="0.2"/>
    <row r="870360" x14ac:dyDescent="0.2"/>
    <row r="870361" x14ac:dyDescent="0.2"/>
    <row r="870362" x14ac:dyDescent="0.2"/>
    <row r="870363" x14ac:dyDescent="0.2"/>
    <row r="870364" x14ac:dyDescent="0.2"/>
    <row r="870365" x14ac:dyDescent="0.2"/>
    <row r="870366" x14ac:dyDescent="0.2"/>
    <row r="870367" x14ac:dyDescent="0.2"/>
    <row r="870368" x14ac:dyDescent="0.2"/>
    <row r="870369" x14ac:dyDescent="0.2"/>
    <row r="870370" x14ac:dyDescent="0.2"/>
    <row r="870371" x14ac:dyDescent="0.2"/>
    <row r="870372" x14ac:dyDescent="0.2"/>
    <row r="870373" x14ac:dyDescent="0.2"/>
    <row r="870374" x14ac:dyDescent="0.2"/>
    <row r="870375" x14ac:dyDescent="0.2"/>
    <row r="870376" x14ac:dyDescent="0.2"/>
    <row r="870377" x14ac:dyDescent="0.2"/>
    <row r="870378" x14ac:dyDescent="0.2"/>
    <row r="870379" x14ac:dyDescent="0.2"/>
    <row r="870380" x14ac:dyDescent="0.2"/>
    <row r="870381" x14ac:dyDescent="0.2"/>
    <row r="870382" x14ac:dyDescent="0.2"/>
    <row r="870383" x14ac:dyDescent="0.2"/>
    <row r="870384" x14ac:dyDescent="0.2"/>
    <row r="870385" x14ac:dyDescent="0.2"/>
    <row r="870386" x14ac:dyDescent="0.2"/>
    <row r="870387" x14ac:dyDescent="0.2"/>
    <row r="870388" x14ac:dyDescent="0.2"/>
    <row r="870389" x14ac:dyDescent="0.2"/>
    <row r="870390" x14ac:dyDescent="0.2"/>
    <row r="870391" x14ac:dyDescent="0.2"/>
    <row r="870392" x14ac:dyDescent="0.2"/>
    <row r="870393" x14ac:dyDescent="0.2"/>
    <row r="870394" x14ac:dyDescent="0.2"/>
    <row r="870395" x14ac:dyDescent="0.2"/>
    <row r="870396" x14ac:dyDescent="0.2"/>
    <row r="870397" x14ac:dyDescent="0.2"/>
    <row r="870398" x14ac:dyDescent="0.2"/>
    <row r="870399" x14ac:dyDescent="0.2"/>
    <row r="870400" x14ac:dyDescent="0.2"/>
    <row r="870401" x14ac:dyDescent="0.2"/>
    <row r="870402" x14ac:dyDescent="0.2"/>
    <row r="870403" x14ac:dyDescent="0.2"/>
    <row r="870404" x14ac:dyDescent="0.2"/>
    <row r="870405" x14ac:dyDescent="0.2"/>
    <row r="870406" x14ac:dyDescent="0.2"/>
    <row r="870407" x14ac:dyDescent="0.2"/>
    <row r="870408" x14ac:dyDescent="0.2"/>
    <row r="870409" x14ac:dyDescent="0.2"/>
    <row r="870410" x14ac:dyDescent="0.2"/>
    <row r="870411" x14ac:dyDescent="0.2"/>
    <row r="870412" x14ac:dyDescent="0.2"/>
    <row r="870413" x14ac:dyDescent="0.2"/>
    <row r="870414" x14ac:dyDescent="0.2"/>
    <row r="870415" x14ac:dyDescent="0.2"/>
    <row r="870416" x14ac:dyDescent="0.2"/>
    <row r="870417" x14ac:dyDescent="0.2"/>
    <row r="870418" x14ac:dyDescent="0.2"/>
    <row r="870419" x14ac:dyDescent="0.2"/>
    <row r="870420" x14ac:dyDescent="0.2"/>
    <row r="870421" x14ac:dyDescent="0.2"/>
    <row r="870422" x14ac:dyDescent="0.2"/>
    <row r="870423" x14ac:dyDescent="0.2"/>
    <row r="870424" x14ac:dyDescent="0.2"/>
    <row r="870425" x14ac:dyDescent="0.2"/>
    <row r="870426" x14ac:dyDescent="0.2"/>
    <row r="870427" x14ac:dyDescent="0.2"/>
    <row r="870428" x14ac:dyDescent="0.2"/>
    <row r="870429" x14ac:dyDescent="0.2"/>
    <row r="870430" x14ac:dyDescent="0.2"/>
    <row r="870431" x14ac:dyDescent="0.2"/>
    <row r="870432" x14ac:dyDescent="0.2"/>
    <row r="870433" x14ac:dyDescent="0.2"/>
    <row r="870434" x14ac:dyDescent="0.2"/>
    <row r="870435" x14ac:dyDescent="0.2"/>
    <row r="870436" x14ac:dyDescent="0.2"/>
    <row r="870437" x14ac:dyDescent="0.2"/>
    <row r="870438" x14ac:dyDescent="0.2"/>
    <row r="870439" x14ac:dyDescent="0.2"/>
    <row r="870440" x14ac:dyDescent="0.2"/>
    <row r="870441" x14ac:dyDescent="0.2"/>
    <row r="870442" x14ac:dyDescent="0.2"/>
    <row r="870443" x14ac:dyDescent="0.2"/>
    <row r="870444" x14ac:dyDescent="0.2"/>
    <row r="870445" x14ac:dyDescent="0.2"/>
    <row r="870446" x14ac:dyDescent="0.2"/>
    <row r="870447" x14ac:dyDescent="0.2"/>
    <row r="870448" x14ac:dyDescent="0.2"/>
    <row r="870449" x14ac:dyDescent="0.2"/>
    <row r="870450" x14ac:dyDescent="0.2"/>
    <row r="870451" x14ac:dyDescent="0.2"/>
    <row r="870452" x14ac:dyDescent="0.2"/>
    <row r="870453" x14ac:dyDescent="0.2"/>
    <row r="870454" x14ac:dyDescent="0.2"/>
    <row r="870455" x14ac:dyDescent="0.2"/>
    <row r="870456" x14ac:dyDescent="0.2"/>
    <row r="870457" x14ac:dyDescent="0.2"/>
    <row r="870458" x14ac:dyDescent="0.2"/>
    <row r="870459" x14ac:dyDescent="0.2"/>
    <row r="870460" x14ac:dyDescent="0.2"/>
    <row r="870461" x14ac:dyDescent="0.2"/>
    <row r="870462" x14ac:dyDescent="0.2"/>
    <row r="870463" x14ac:dyDescent="0.2"/>
    <row r="870464" x14ac:dyDescent="0.2"/>
    <row r="870465" x14ac:dyDescent="0.2"/>
    <row r="870466" x14ac:dyDescent="0.2"/>
    <row r="870467" x14ac:dyDescent="0.2"/>
    <row r="870468" x14ac:dyDescent="0.2"/>
    <row r="870469" x14ac:dyDescent="0.2"/>
    <row r="870470" x14ac:dyDescent="0.2"/>
    <row r="870471" x14ac:dyDescent="0.2"/>
    <row r="870472" x14ac:dyDescent="0.2"/>
    <row r="870473" x14ac:dyDescent="0.2"/>
    <row r="870474" x14ac:dyDescent="0.2"/>
    <row r="870475" x14ac:dyDescent="0.2"/>
    <row r="870476" x14ac:dyDescent="0.2"/>
    <row r="870477" x14ac:dyDescent="0.2"/>
    <row r="870478" x14ac:dyDescent="0.2"/>
    <row r="870479" x14ac:dyDescent="0.2"/>
    <row r="870480" x14ac:dyDescent="0.2"/>
    <row r="870481" x14ac:dyDescent="0.2"/>
    <row r="870482" x14ac:dyDescent="0.2"/>
    <row r="870483" x14ac:dyDescent="0.2"/>
    <row r="870484" x14ac:dyDescent="0.2"/>
    <row r="870485" x14ac:dyDescent="0.2"/>
    <row r="870486" x14ac:dyDescent="0.2"/>
    <row r="870487" x14ac:dyDescent="0.2"/>
    <row r="870488" x14ac:dyDescent="0.2"/>
    <row r="870489" x14ac:dyDescent="0.2"/>
    <row r="870490" x14ac:dyDescent="0.2"/>
    <row r="870491" x14ac:dyDescent="0.2"/>
    <row r="870492" x14ac:dyDescent="0.2"/>
    <row r="870493" x14ac:dyDescent="0.2"/>
    <row r="870494" x14ac:dyDescent="0.2"/>
    <row r="870495" x14ac:dyDescent="0.2"/>
    <row r="870496" x14ac:dyDescent="0.2"/>
    <row r="870497" x14ac:dyDescent="0.2"/>
    <row r="870498" x14ac:dyDescent="0.2"/>
    <row r="870499" x14ac:dyDescent="0.2"/>
    <row r="870500" x14ac:dyDescent="0.2"/>
    <row r="870501" x14ac:dyDescent="0.2"/>
    <row r="870502" x14ac:dyDescent="0.2"/>
    <row r="870503" x14ac:dyDescent="0.2"/>
    <row r="870504" x14ac:dyDescent="0.2"/>
    <row r="870505" x14ac:dyDescent="0.2"/>
    <row r="870506" x14ac:dyDescent="0.2"/>
    <row r="870507" x14ac:dyDescent="0.2"/>
    <row r="870508" x14ac:dyDescent="0.2"/>
    <row r="870509" x14ac:dyDescent="0.2"/>
    <row r="870510" x14ac:dyDescent="0.2"/>
    <row r="870511" x14ac:dyDescent="0.2"/>
    <row r="870512" x14ac:dyDescent="0.2"/>
    <row r="870513" x14ac:dyDescent="0.2"/>
    <row r="870514" x14ac:dyDescent="0.2"/>
    <row r="870515" x14ac:dyDescent="0.2"/>
    <row r="870516" x14ac:dyDescent="0.2"/>
    <row r="870517" x14ac:dyDescent="0.2"/>
    <row r="870518" x14ac:dyDescent="0.2"/>
    <row r="870519" x14ac:dyDescent="0.2"/>
    <row r="870520" x14ac:dyDescent="0.2"/>
    <row r="870521" x14ac:dyDescent="0.2"/>
    <row r="870522" x14ac:dyDescent="0.2"/>
    <row r="870523" x14ac:dyDescent="0.2"/>
    <row r="870524" x14ac:dyDescent="0.2"/>
    <row r="870525" x14ac:dyDescent="0.2"/>
    <row r="870526" x14ac:dyDescent="0.2"/>
    <row r="870527" x14ac:dyDescent="0.2"/>
    <row r="870528" x14ac:dyDescent="0.2"/>
    <row r="870529" x14ac:dyDescent="0.2"/>
    <row r="870530" x14ac:dyDescent="0.2"/>
    <row r="870531" x14ac:dyDescent="0.2"/>
    <row r="870532" x14ac:dyDescent="0.2"/>
    <row r="870533" x14ac:dyDescent="0.2"/>
    <row r="870534" x14ac:dyDescent="0.2"/>
    <row r="870535" x14ac:dyDescent="0.2"/>
    <row r="870536" x14ac:dyDescent="0.2"/>
    <row r="870537" x14ac:dyDescent="0.2"/>
    <row r="870538" x14ac:dyDescent="0.2"/>
    <row r="870539" x14ac:dyDescent="0.2"/>
    <row r="870540" x14ac:dyDescent="0.2"/>
    <row r="870541" x14ac:dyDescent="0.2"/>
    <row r="870542" x14ac:dyDescent="0.2"/>
    <row r="870543" x14ac:dyDescent="0.2"/>
    <row r="870544" x14ac:dyDescent="0.2"/>
    <row r="870545" x14ac:dyDescent="0.2"/>
    <row r="870546" x14ac:dyDescent="0.2"/>
    <row r="870547" x14ac:dyDescent="0.2"/>
    <row r="870548" x14ac:dyDescent="0.2"/>
    <row r="870549" x14ac:dyDescent="0.2"/>
    <row r="870550" x14ac:dyDescent="0.2"/>
    <row r="870551" x14ac:dyDescent="0.2"/>
    <row r="870552" x14ac:dyDescent="0.2"/>
    <row r="870553" x14ac:dyDescent="0.2"/>
    <row r="870554" x14ac:dyDescent="0.2"/>
    <row r="870555" x14ac:dyDescent="0.2"/>
    <row r="870556" x14ac:dyDescent="0.2"/>
    <row r="870557" x14ac:dyDescent="0.2"/>
    <row r="870558" x14ac:dyDescent="0.2"/>
    <row r="870559" x14ac:dyDescent="0.2"/>
    <row r="870560" x14ac:dyDescent="0.2"/>
    <row r="870561" x14ac:dyDescent="0.2"/>
    <row r="870562" x14ac:dyDescent="0.2"/>
    <row r="870563" x14ac:dyDescent="0.2"/>
    <row r="870564" x14ac:dyDescent="0.2"/>
    <row r="870565" x14ac:dyDescent="0.2"/>
    <row r="870566" x14ac:dyDescent="0.2"/>
    <row r="870567" x14ac:dyDescent="0.2"/>
    <row r="870568" x14ac:dyDescent="0.2"/>
    <row r="870569" x14ac:dyDescent="0.2"/>
    <row r="870570" x14ac:dyDescent="0.2"/>
    <row r="870571" x14ac:dyDescent="0.2"/>
    <row r="870572" x14ac:dyDescent="0.2"/>
    <row r="870573" x14ac:dyDescent="0.2"/>
    <row r="870574" x14ac:dyDescent="0.2"/>
    <row r="870575" x14ac:dyDescent="0.2"/>
    <row r="870576" x14ac:dyDescent="0.2"/>
    <row r="870577" x14ac:dyDescent="0.2"/>
    <row r="870578" x14ac:dyDescent="0.2"/>
    <row r="870579" x14ac:dyDescent="0.2"/>
    <row r="870580" x14ac:dyDescent="0.2"/>
    <row r="870581" x14ac:dyDescent="0.2"/>
    <row r="870582" x14ac:dyDescent="0.2"/>
    <row r="870583" x14ac:dyDescent="0.2"/>
    <row r="870584" x14ac:dyDescent="0.2"/>
    <row r="870585" x14ac:dyDescent="0.2"/>
    <row r="870586" x14ac:dyDescent="0.2"/>
    <row r="870587" x14ac:dyDescent="0.2"/>
    <row r="870588" x14ac:dyDescent="0.2"/>
    <row r="870589" x14ac:dyDescent="0.2"/>
    <row r="870590" x14ac:dyDescent="0.2"/>
    <row r="870591" x14ac:dyDescent="0.2"/>
    <row r="870592" x14ac:dyDescent="0.2"/>
    <row r="870593" x14ac:dyDescent="0.2"/>
    <row r="870594" x14ac:dyDescent="0.2"/>
    <row r="870595" x14ac:dyDescent="0.2"/>
    <row r="870596" x14ac:dyDescent="0.2"/>
    <row r="870597" x14ac:dyDescent="0.2"/>
    <row r="870598" x14ac:dyDescent="0.2"/>
    <row r="870599" x14ac:dyDescent="0.2"/>
    <row r="870600" x14ac:dyDescent="0.2"/>
    <row r="870601" x14ac:dyDescent="0.2"/>
    <row r="870602" x14ac:dyDescent="0.2"/>
    <row r="870603" x14ac:dyDescent="0.2"/>
    <row r="870604" x14ac:dyDescent="0.2"/>
    <row r="870605" x14ac:dyDescent="0.2"/>
    <row r="870606" x14ac:dyDescent="0.2"/>
    <row r="870607" x14ac:dyDescent="0.2"/>
    <row r="870608" x14ac:dyDescent="0.2"/>
    <row r="870609" x14ac:dyDescent="0.2"/>
    <row r="870610" x14ac:dyDescent="0.2"/>
    <row r="870611" x14ac:dyDescent="0.2"/>
    <row r="870612" x14ac:dyDescent="0.2"/>
    <row r="870613" x14ac:dyDescent="0.2"/>
    <row r="870614" x14ac:dyDescent="0.2"/>
    <row r="870615" x14ac:dyDescent="0.2"/>
    <row r="870616" x14ac:dyDescent="0.2"/>
    <row r="870617" x14ac:dyDescent="0.2"/>
    <row r="870618" x14ac:dyDescent="0.2"/>
    <row r="870619" x14ac:dyDescent="0.2"/>
    <row r="870620" x14ac:dyDescent="0.2"/>
    <row r="870621" x14ac:dyDescent="0.2"/>
    <row r="870622" x14ac:dyDescent="0.2"/>
    <row r="870623" x14ac:dyDescent="0.2"/>
    <row r="870624" x14ac:dyDescent="0.2"/>
    <row r="870625" x14ac:dyDescent="0.2"/>
    <row r="870626" x14ac:dyDescent="0.2"/>
    <row r="870627" x14ac:dyDescent="0.2"/>
    <row r="870628" x14ac:dyDescent="0.2"/>
    <row r="870629" x14ac:dyDescent="0.2"/>
    <row r="870630" x14ac:dyDescent="0.2"/>
    <row r="870631" x14ac:dyDescent="0.2"/>
    <row r="870632" x14ac:dyDescent="0.2"/>
    <row r="870633" x14ac:dyDescent="0.2"/>
    <row r="870634" x14ac:dyDescent="0.2"/>
    <row r="870635" x14ac:dyDescent="0.2"/>
    <row r="870636" x14ac:dyDescent="0.2"/>
    <row r="870637" x14ac:dyDescent="0.2"/>
    <row r="870638" x14ac:dyDescent="0.2"/>
    <row r="870639" x14ac:dyDescent="0.2"/>
    <row r="870640" x14ac:dyDescent="0.2"/>
    <row r="870641" x14ac:dyDescent="0.2"/>
    <row r="870642" x14ac:dyDescent="0.2"/>
    <row r="870643" x14ac:dyDescent="0.2"/>
    <row r="870644" x14ac:dyDescent="0.2"/>
    <row r="870645" x14ac:dyDescent="0.2"/>
    <row r="870646" x14ac:dyDescent="0.2"/>
    <row r="870647" x14ac:dyDescent="0.2"/>
    <row r="870648" x14ac:dyDescent="0.2"/>
    <row r="870649" x14ac:dyDescent="0.2"/>
    <row r="870650" x14ac:dyDescent="0.2"/>
    <row r="870651" x14ac:dyDescent="0.2"/>
    <row r="870652" x14ac:dyDescent="0.2"/>
    <row r="870653" x14ac:dyDescent="0.2"/>
    <row r="870654" x14ac:dyDescent="0.2"/>
    <row r="870655" x14ac:dyDescent="0.2"/>
    <row r="870656" x14ac:dyDescent="0.2"/>
    <row r="870657" x14ac:dyDescent="0.2"/>
    <row r="870658" x14ac:dyDescent="0.2"/>
    <row r="870659" x14ac:dyDescent="0.2"/>
    <row r="870660" x14ac:dyDescent="0.2"/>
    <row r="870661" x14ac:dyDescent="0.2"/>
    <row r="870662" x14ac:dyDescent="0.2"/>
    <row r="870663" x14ac:dyDescent="0.2"/>
    <row r="870664" x14ac:dyDescent="0.2"/>
    <row r="870665" x14ac:dyDescent="0.2"/>
    <row r="870666" x14ac:dyDescent="0.2"/>
    <row r="870667" x14ac:dyDescent="0.2"/>
    <row r="870668" x14ac:dyDescent="0.2"/>
    <row r="870669" x14ac:dyDescent="0.2"/>
    <row r="870670" x14ac:dyDescent="0.2"/>
    <row r="870671" x14ac:dyDescent="0.2"/>
    <row r="870672" x14ac:dyDescent="0.2"/>
    <row r="870673" x14ac:dyDescent="0.2"/>
    <row r="870674" x14ac:dyDescent="0.2"/>
    <row r="870675" x14ac:dyDescent="0.2"/>
    <row r="870676" x14ac:dyDescent="0.2"/>
    <row r="870677" x14ac:dyDescent="0.2"/>
    <row r="870678" x14ac:dyDescent="0.2"/>
    <row r="870679" x14ac:dyDescent="0.2"/>
    <row r="870680" x14ac:dyDescent="0.2"/>
    <row r="870681" x14ac:dyDescent="0.2"/>
    <row r="870682" x14ac:dyDescent="0.2"/>
    <row r="870683" x14ac:dyDescent="0.2"/>
    <row r="870684" x14ac:dyDescent="0.2"/>
    <row r="870685" x14ac:dyDescent="0.2"/>
    <row r="870686" x14ac:dyDescent="0.2"/>
    <row r="870687" x14ac:dyDescent="0.2"/>
    <row r="870688" x14ac:dyDescent="0.2"/>
    <row r="870689" x14ac:dyDescent="0.2"/>
    <row r="870690" x14ac:dyDescent="0.2"/>
    <row r="870691" x14ac:dyDescent="0.2"/>
    <row r="870692" x14ac:dyDescent="0.2"/>
    <row r="870693" x14ac:dyDescent="0.2"/>
    <row r="870694" x14ac:dyDescent="0.2"/>
    <row r="870695" x14ac:dyDescent="0.2"/>
    <row r="870696" x14ac:dyDescent="0.2"/>
    <row r="870697" x14ac:dyDescent="0.2"/>
    <row r="870698" x14ac:dyDescent="0.2"/>
    <row r="870699" x14ac:dyDescent="0.2"/>
    <row r="870700" x14ac:dyDescent="0.2"/>
    <row r="870701" x14ac:dyDescent="0.2"/>
    <row r="870702" x14ac:dyDescent="0.2"/>
    <row r="870703" x14ac:dyDescent="0.2"/>
    <row r="870704" x14ac:dyDescent="0.2"/>
    <row r="870705" x14ac:dyDescent="0.2"/>
    <row r="870706" x14ac:dyDescent="0.2"/>
    <row r="870707" x14ac:dyDescent="0.2"/>
    <row r="870708" x14ac:dyDescent="0.2"/>
    <row r="870709" x14ac:dyDescent="0.2"/>
    <row r="870710" x14ac:dyDescent="0.2"/>
    <row r="870711" x14ac:dyDescent="0.2"/>
    <row r="870712" x14ac:dyDescent="0.2"/>
    <row r="870713" x14ac:dyDescent="0.2"/>
    <row r="870714" x14ac:dyDescent="0.2"/>
    <row r="870715" x14ac:dyDescent="0.2"/>
    <row r="870716" x14ac:dyDescent="0.2"/>
    <row r="870717" x14ac:dyDescent="0.2"/>
    <row r="870718" x14ac:dyDescent="0.2"/>
    <row r="870719" x14ac:dyDescent="0.2"/>
    <row r="870720" x14ac:dyDescent="0.2"/>
    <row r="870721" x14ac:dyDescent="0.2"/>
    <row r="870722" x14ac:dyDescent="0.2"/>
    <row r="870723" x14ac:dyDescent="0.2"/>
    <row r="870724" x14ac:dyDescent="0.2"/>
    <row r="870725" x14ac:dyDescent="0.2"/>
    <row r="870726" x14ac:dyDescent="0.2"/>
    <row r="870727" x14ac:dyDescent="0.2"/>
    <row r="870728" x14ac:dyDescent="0.2"/>
    <row r="870729" x14ac:dyDescent="0.2"/>
    <row r="870730" x14ac:dyDescent="0.2"/>
    <row r="870731" x14ac:dyDescent="0.2"/>
    <row r="870732" x14ac:dyDescent="0.2"/>
    <row r="870733" x14ac:dyDescent="0.2"/>
    <row r="870734" x14ac:dyDescent="0.2"/>
    <row r="870735" x14ac:dyDescent="0.2"/>
    <row r="870736" x14ac:dyDescent="0.2"/>
    <row r="870737" x14ac:dyDescent="0.2"/>
    <row r="870738" x14ac:dyDescent="0.2"/>
    <row r="870739" x14ac:dyDescent="0.2"/>
    <row r="870740" x14ac:dyDescent="0.2"/>
    <row r="870741" x14ac:dyDescent="0.2"/>
    <row r="870742" x14ac:dyDescent="0.2"/>
    <row r="870743" x14ac:dyDescent="0.2"/>
    <row r="870744" x14ac:dyDescent="0.2"/>
    <row r="870745" x14ac:dyDescent="0.2"/>
    <row r="870746" x14ac:dyDescent="0.2"/>
    <row r="870747" x14ac:dyDescent="0.2"/>
    <row r="870748" x14ac:dyDescent="0.2"/>
    <row r="870749" x14ac:dyDescent="0.2"/>
    <row r="870750" x14ac:dyDescent="0.2"/>
    <row r="870751" x14ac:dyDescent="0.2"/>
    <row r="870752" x14ac:dyDescent="0.2"/>
    <row r="870753" x14ac:dyDescent="0.2"/>
    <row r="870754" x14ac:dyDescent="0.2"/>
    <row r="870755" x14ac:dyDescent="0.2"/>
    <row r="870756" x14ac:dyDescent="0.2"/>
    <row r="870757" x14ac:dyDescent="0.2"/>
    <row r="870758" x14ac:dyDescent="0.2"/>
    <row r="870759" x14ac:dyDescent="0.2"/>
    <row r="870760" x14ac:dyDescent="0.2"/>
    <row r="870761" x14ac:dyDescent="0.2"/>
    <row r="870762" x14ac:dyDescent="0.2"/>
    <row r="870763" x14ac:dyDescent="0.2"/>
    <row r="870764" x14ac:dyDescent="0.2"/>
    <row r="870765" x14ac:dyDescent="0.2"/>
    <row r="870766" x14ac:dyDescent="0.2"/>
    <row r="870767" x14ac:dyDescent="0.2"/>
    <row r="870768" x14ac:dyDescent="0.2"/>
    <row r="870769" x14ac:dyDescent="0.2"/>
    <row r="870770" x14ac:dyDescent="0.2"/>
    <row r="870771" x14ac:dyDescent="0.2"/>
    <row r="870772" x14ac:dyDescent="0.2"/>
    <row r="870773" x14ac:dyDescent="0.2"/>
    <row r="870774" x14ac:dyDescent="0.2"/>
    <row r="870775" x14ac:dyDescent="0.2"/>
    <row r="870776" x14ac:dyDescent="0.2"/>
    <row r="870777" x14ac:dyDescent="0.2"/>
    <row r="870778" x14ac:dyDescent="0.2"/>
    <row r="870779" x14ac:dyDescent="0.2"/>
    <row r="870780" x14ac:dyDescent="0.2"/>
    <row r="870781" x14ac:dyDescent="0.2"/>
    <row r="870782" x14ac:dyDescent="0.2"/>
    <row r="870783" x14ac:dyDescent="0.2"/>
    <row r="870784" x14ac:dyDescent="0.2"/>
    <row r="870785" x14ac:dyDescent="0.2"/>
    <row r="870786" x14ac:dyDescent="0.2"/>
    <row r="870787" x14ac:dyDescent="0.2"/>
    <row r="870788" x14ac:dyDescent="0.2"/>
    <row r="870789" x14ac:dyDescent="0.2"/>
    <row r="870790" x14ac:dyDescent="0.2"/>
    <row r="870791" x14ac:dyDescent="0.2"/>
    <row r="870792" x14ac:dyDescent="0.2"/>
    <row r="870793" x14ac:dyDescent="0.2"/>
    <row r="870794" x14ac:dyDescent="0.2"/>
    <row r="870795" x14ac:dyDescent="0.2"/>
    <row r="870796" x14ac:dyDescent="0.2"/>
    <row r="870797" x14ac:dyDescent="0.2"/>
    <row r="870798" x14ac:dyDescent="0.2"/>
    <row r="870799" x14ac:dyDescent="0.2"/>
    <row r="870800" x14ac:dyDescent="0.2"/>
    <row r="870801" x14ac:dyDescent="0.2"/>
    <row r="870802" x14ac:dyDescent="0.2"/>
    <row r="870803" x14ac:dyDescent="0.2"/>
    <row r="870804" x14ac:dyDescent="0.2"/>
    <row r="870805" x14ac:dyDescent="0.2"/>
    <row r="870806" x14ac:dyDescent="0.2"/>
    <row r="870807" x14ac:dyDescent="0.2"/>
    <row r="870808" x14ac:dyDescent="0.2"/>
    <row r="870809" x14ac:dyDescent="0.2"/>
    <row r="870810" x14ac:dyDescent="0.2"/>
    <row r="870811" x14ac:dyDescent="0.2"/>
    <row r="870812" x14ac:dyDescent="0.2"/>
    <row r="870813" x14ac:dyDescent="0.2"/>
    <row r="870814" x14ac:dyDescent="0.2"/>
    <row r="870815" x14ac:dyDescent="0.2"/>
    <row r="870816" x14ac:dyDescent="0.2"/>
    <row r="870817" x14ac:dyDescent="0.2"/>
    <row r="870818" x14ac:dyDescent="0.2"/>
    <row r="870819" x14ac:dyDescent="0.2"/>
    <row r="870820" x14ac:dyDescent="0.2"/>
    <row r="870821" x14ac:dyDescent="0.2"/>
    <row r="870822" x14ac:dyDescent="0.2"/>
    <row r="870823" x14ac:dyDescent="0.2"/>
    <row r="870824" x14ac:dyDescent="0.2"/>
    <row r="870825" x14ac:dyDescent="0.2"/>
    <row r="870826" x14ac:dyDescent="0.2"/>
    <row r="870827" x14ac:dyDescent="0.2"/>
    <row r="870828" x14ac:dyDescent="0.2"/>
    <row r="870829" x14ac:dyDescent="0.2"/>
    <row r="870830" x14ac:dyDescent="0.2"/>
    <row r="870831" x14ac:dyDescent="0.2"/>
    <row r="870832" x14ac:dyDescent="0.2"/>
    <row r="870833" x14ac:dyDescent="0.2"/>
    <row r="870834" x14ac:dyDescent="0.2"/>
    <row r="870835" x14ac:dyDescent="0.2"/>
    <row r="870836" x14ac:dyDescent="0.2"/>
    <row r="870837" x14ac:dyDescent="0.2"/>
    <row r="870838" x14ac:dyDescent="0.2"/>
    <row r="870839" x14ac:dyDescent="0.2"/>
    <row r="870840" x14ac:dyDescent="0.2"/>
    <row r="870841" x14ac:dyDescent="0.2"/>
    <row r="870842" x14ac:dyDescent="0.2"/>
    <row r="870843" x14ac:dyDescent="0.2"/>
    <row r="870844" x14ac:dyDescent="0.2"/>
    <row r="870845" x14ac:dyDescent="0.2"/>
    <row r="870846" x14ac:dyDescent="0.2"/>
    <row r="870847" x14ac:dyDescent="0.2"/>
    <row r="870848" x14ac:dyDescent="0.2"/>
    <row r="870849" x14ac:dyDescent="0.2"/>
    <row r="870850" x14ac:dyDescent="0.2"/>
    <row r="870851" x14ac:dyDescent="0.2"/>
    <row r="870852" x14ac:dyDescent="0.2"/>
    <row r="870853" x14ac:dyDescent="0.2"/>
    <row r="870854" x14ac:dyDescent="0.2"/>
    <row r="870855" x14ac:dyDescent="0.2"/>
    <row r="870856" x14ac:dyDescent="0.2"/>
    <row r="870857" x14ac:dyDescent="0.2"/>
    <row r="870858" x14ac:dyDescent="0.2"/>
    <row r="870859" x14ac:dyDescent="0.2"/>
    <row r="870860" x14ac:dyDescent="0.2"/>
    <row r="870861" x14ac:dyDescent="0.2"/>
    <row r="870862" x14ac:dyDescent="0.2"/>
    <row r="870863" x14ac:dyDescent="0.2"/>
    <row r="870864" x14ac:dyDescent="0.2"/>
    <row r="870865" x14ac:dyDescent="0.2"/>
    <row r="870866" x14ac:dyDescent="0.2"/>
    <row r="870867" x14ac:dyDescent="0.2"/>
    <row r="870868" x14ac:dyDescent="0.2"/>
    <row r="870869" x14ac:dyDescent="0.2"/>
    <row r="870870" x14ac:dyDescent="0.2"/>
    <row r="870871" x14ac:dyDescent="0.2"/>
    <row r="870872" x14ac:dyDescent="0.2"/>
    <row r="870873" x14ac:dyDescent="0.2"/>
    <row r="870874" x14ac:dyDescent="0.2"/>
    <row r="870875" x14ac:dyDescent="0.2"/>
    <row r="870876" x14ac:dyDescent="0.2"/>
    <row r="870877" x14ac:dyDescent="0.2"/>
    <row r="870878" x14ac:dyDescent="0.2"/>
    <row r="870879" x14ac:dyDescent="0.2"/>
    <row r="870880" x14ac:dyDescent="0.2"/>
    <row r="870881" x14ac:dyDescent="0.2"/>
    <row r="870882" x14ac:dyDescent="0.2"/>
    <row r="870883" x14ac:dyDescent="0.2"/>
    <row r="870884" x14ac:dyDescent="0.2"/>
    <row r="870885" x14ac:dyDescent="0.2"/>
    <row r="870886" x14ac:dyDescent="0.2"/>
    <row r="870887" x14ac:dyDescent="0.2"/>
    <row r="870888" x14ac:dyDescent="0.2"/>
    <row r="870889" x14ac:dyDescent="0.2"/>
    <row r="870890" x14ac:dyDescent="0.2"/>
    <row r="870891" x14ac:dyDescent="0.2"/>
    <row r="870892" x14ac:dyDescent="0.2"/>
    <row r="870893" x14ac:dyDescent="0.2"/>
    <row r="870894" x14ac:dyDescent="0.2"/>
    <row r="870895" x14ac:dyDescent="0.2"/>
    <row r="870896" x14ac:dyDescent="0.2"/>
    <row r="870897" x14ac:dyDescent="0.2"/>
    <row r="870898" x14ac:dyDescent="0.2"/>
    <row r="870899" x14ac:dyDescent="0.2"/>
    <row r="870900" x14ac:dyDescent="0.2"/>
    <row r="870901" x14ac:dyDescent="0.2"/>
    <row r="870902" x14ac:dyDescent="0.2"/>
    <row r="870903" x14ac:dyDescent="0.2"/>
    <row r="870904" x14ac:dyDescent="0.2"/>
    <row r="870905" x14ac:dyDescent="0.2"/>
    <row r="870906" x14ac:dyDescent="0.2"/>
    <row r="870907" x14ac:dyDescent="0.2"/>
    <row r="870908" x14ac:dyDescent="0.2"/>
    <row r="870909" x14ac:dyDescent="0.2"/>
    <row r="870910" x14ac:dyDescent="0.2"/>
    <row r="870911" x14ac:dyDescent="0.2"/>
    <row r="870912" x14ac:dyDescent="0.2"/>
    <row r="870913" x14ac:dyDescent="0.2"/>
    <row r="870914" x14ac:dyDescent="0.2"/>
    <row r="870915" x14ac:dyDescent="0.2"/>
    <row r="870916" x14ac:dyDescent="0.2"/>
    <row r="870917" x14ac:dyDescent="0.2"/>
    <row r="870918" x14ac:dyDescent="0.2"/>
    <row r="870919" x14ac:dyDescent="0.2"/>
    <row r="870920" x14ac:dyDescent="0.2"/>
    <row r="870921" x14ac:dyDescent="0.2"/>
    <row r="870922" x14ac:dyDescent="0.2"/>
    <row r="870923" x14ac:dyDescent="0.2"/>
    <row r="870924" x14ac:dyDescent="0.2"/>
    <row r="870925" x14ac:dyDescent="0.2"/>
    <row r="870926" x14ac:dyDescent="0.2"/>
    <row r="870927" x14ac:dyDescent="0.2"/>
    <row r="870928" x14ac:dyDescent="0.2"/>
    <row r="870929" x14ac:dyDescent="0.2"/>
    <row r="870930" x14ac:dyDescent="0.2"/>
    <row r="870931" x14ac:dyDescent="0.2"/>
    <row r="870932" x14ac:dyDescent="0.2"/>
    <row r="870933" x14ac:dyDescent="0.2"/>
    <row r="870934" x14ac:dyDescent="0.2"/>
    <row r="870935" x14ac:dyDescent="0.2"/>
    <row r="870936" x14ac:dyDescent="0.2"/>
    <row r="870937" x14ac:dyDescent="0.2"/>
    <row r="870938" x14ac:dyDescent="0.2"/>
    <row r="870939" x14ac:dyDescent="0.2"/>
    <row r="870940" x14ac:dyDescent="0.2"/>
    <row r="870941" x14ac:dyDescent="0.2"/>
    <row r="870942" x14ac:dyDescent="0.2"/>
    <row r="870943" x14ac:dyDescent="0.2"/>
    <row r="870944" x14ac:dyDescent="0.2"/>
    <row r="870945" x14ac:dyDescent="0.2"/>
    <row r="870946" x14ac:dyDescent="0.2"/>
    <row r="870947" x14ac:dyDescent="0.2"/>
    <row r="870948" x14ac:dyDescent="0.2"/>
    <row r="870949" x14ac:dyDescent="0.2"/>
    <row r="870950" x14ac:dyDescent="0.2"/>
    <row r="870951" x14ac:dyDescent="0.2"/>
    <row r="870952" x14ac:dyDescent="0.2"/>
    <row r="870953" x14ac:dyDescent="0.2"/>
    <row r="870954" x14ac:dyDescent="0.2"/>
    <row r="870955" x14ac:dyDescent="0.2"/>
    <row r="870956" x14ac:dyDescent="0.2"/>
    <row r="870957" x14ac:dyDescent="0.2"/>
    <row r="870958" x14ac:dyDescent="0.2"/>
    <row r="870959" x14ac:dyDescent="0.2"/>
    <row r="870960" x14ac:dyDescent="0.2"/>
    <row r="870961" x14ac:dyDescent="0.2"/>
    <row r="870962" x14ac:dyDescent="0.2"/>
    <row r="870963" x14ac:dyDescent="0.2"/>
    <row r="870964" x14ac:dyDescent="0.2"/>
    <row r="870965" x14ac:dyDescent="0.2"/>
    <row r="870966" x14ac:dyDescent="0.2"/>
    <row r="870967" x14ac:dyDescent="0.2"/>
    <row r="870968" x14ac:dyDescent="0.2"/>
    <row r="870969" x14ac:dyDescent="0.2"/>
    <row r="870970" x14ac:dyDescent="0.2"/>
    <row r="870971" x14ac:dyDescent="0.2"/>
    <row r="870972" x14ac:dyDescent="0.2"/>
    <row r="870973" x14ac:dyDescent="0.2"/>
    <row r="870974" x14ac:dyDescent="0.2"/>
    <row r="870975" x14ac:dyDescent="0.2"/>
    <row r="870976" x14ac:dyDescent="0.2"/>
    <row r="870977" x14ac:dyDescent="0.2"/>
    <row r="870978" x14ac:dyDescent="0.2"/>
    <row r="870979" x14ac:dyDescent="0.2"/>
    <row r="870980" x14ac:dyDescent="0.2"/>
    <row r="870981" x14ac:dyDescent="0.2"/>
    <row r="870982" x14ac:dyDescent="0.2"/>
    <row r="870983" x14ac:dyDescent="0.2"/>
    <row r="870984" x14ac:dyDescent="0.2"/>
    <row r="870985" x14ac:dyDescent="0.2"/>
    <row r="870986" x14ac:dyDescent="0.2"/>
    <row r="870987" x14ac:dyDescent="0.2"/>
    <row r="870988" x14ac:dyDescent="0.2"/>
    <row r="870989" x14ac:dyDescent="0.2"/>
    <row r="870990" x14ac:dyDescent="0.2"/>
    <row r="870991" x14ac:dyDescent="0.2"/>
    <row r="870992" x14ac:dyDescent="0.2"/>
    <row r="870993" x14ac:dyDescent="0.2"/>
    <row r="870994" x14ac:dyDescent="0.2"/>
    <row r="870995" x14ac:dyDescent="0.2"/>
    <row r="870996" x14ac:dyDescent="0.2"/>
    <row r="870997" x14ac:dyDescent="0.2"/>
    <row r="870998" x14ac:dyDescent="0.2"/>
    <row r="870999" x14ac:dyDescent="0.2"/>
    <row r="871000" x14ac:dyDescent="0.2"/>
    <row r="871001" x14ac:dyDescent="0.2"/>
    <row r="871002" x14ac:dyDescent="0.2"/>
    <row r="871003" x14ac:dyDescent="0.2"/>
    <row r="871004" x14ac:dyDescent="0.2"/>
    <row r="871005" x14ac:dyDescent="0.2"/>
    <row r="871006" x14ac:dyDescent="0.2"/>
    <row r="871007" x14ac:dyDescent="0.2"/>
    <row r="871008" x14ac:dyDescent="0.2"/>
    <row r="871009" x14ac:dyDescent="0.2"/>
    <row r="871010" x14ac:dyDescent="0.2"/>
    <row r="871011" x14ac:dyDescent="0.2"/>
    <row r="871012" x14ac:dyDescent="0.2"/>
    <row r="871013" x14ac:dyDescent="0.2"/>
    <row r="871014" x14ac:dyDescent="0.2"/>
    <row r="871015" x14ac:dyDescent="0.2"/>
    <row r="871016" x14ac:dyDescent="0.2"/>
    <row r="871017" x14ac:dyDescent="0.2"/>
    <row r="871018" x14ac:dyDescent="0.2"/>
    <row r="871019" x14ac:dyDescent="0.2"/>
    <row r="871020" x14ac:dyDescent="0.2"/>
    <row r="871021" x14ac:dyDescent="0.2"/>
    <row r="871022" x14ac:dyDescent="0.2"/>
    <row r="871023" x14ac:dyDescent="0.2"/>
    <row r="871024" x14ac:dyDescent="0.2"/>
    <row r="871025" x14ac:dyDescent="0.2"/>
    <row r="871026" x14ac:dyDescent="0.2"/>
    <row r="871027" x14ac:dyDescent="0.2"/>
    <row r="871028" x14ac:dyDescent="0.2"/>
    <row r="871029" x14ac:dyDescent="0.2"/>
    <row r="871030" x14ac:dyDescent="0.2"/>
    <row r="871031" x14ac:dyDescent="0.2"/>
    <row r="871032" x14ac:dyDescent="0.2"/>
    <row r="871033" x14ac:dyDescent="0.2"/>
    <row r="871034" x14ac:dyDescent="0.2"/>
    <row r="871035" x14ac:dyDescent="0.2"/>
    <row r="871036" x14ac:dyDescent="0.2"/>
    <row r="871037" x14ac:dyDescent="0.2"/>
    <row r="871038" x14ac:dyDescent="0.2"/>
    <row r="871039" x14ac:dyDescent="0.2"/>
    <row r="871040" x14ac:dyDescent="0.2"/>
    <row r="871041" x14ac:dyDescent="0.2"/>
    <row r="871042" x14ac:dyDescent="0.2"/>
    <row r="871043" x14ac:dyDescent="0.2"/>
    <row r="871044" x14ac:dyDescent="0.2"/>
    <row r="871045" x14ac:dyDescent="0.2"/>
    <row r="871046" x14ac:dyDescent="0.2"/>
    <row r="871047" x14ac:dyDescent="0.2"/>
    <row r="871048" x14ac:dyDescent="0.2"/>
    <row r="871049" x14ac:dyDescent="0.2"/>
    <row r="871050" x14ac:dyDescent="0.2"/>
    <row r="871051" x14ac:dyDescent="0.2"/>
    <row r="871052" x14ac:dyDescent="0.2"/>
    <row r="871053" x14ac:dyDescent="0.2"/>
    <row r="871054" x14ac:dyDescent="0.2"/>
    <row r="871055" x14ac:dyDescent="0.2"/>
    <row r="871056" x14ac:dyDescent="0.2"/>
    <row r="871057" x14ac:dyDescent="0.2"/>
    <row r="871058" x14ac:dyDescent="0.2"/>
    <row r="871059" x14ac:dyDescent="0.2"/>
    <row r="871060" x14ac:dyDescent="0.2"/>
    <row r="871061" x14ac:dyDescent="0.2"/>
    <row r="871062" x14ac:dyDescent="0.2"/>
    <row r="871063" x14ac:dyDescent="0.2"/>
    <row r="871064" x14ac:dyDescent="0.2"/>
    <row r="871065" x14ac:dyDescent="0.2"/>
    <row r="871066" x14ac:dyDescent="0.2"/>
    <row r="871067" x14ac:dyDescent="0.2"/>
    <row r="871068" x14ac:dyDescent="0.2"/>
    <row r="871069" x14ac:dyDescent="0.2"/>
    <row r="871070" x14ac:dyDescent="0.2"/>
    <row r="871071" x14ac:dyDescent="0.2"/>
    <row r="871072" x14ac:dyDescent="0.2"/>
    <row r="871073" x14ac:dyDescent="0.2"/>
    <row r="871074" x14ac:dyDescent="0.2"/>
    <row r="871075" x14ac:dyDescent="0.2"/>
    <row r="871076" x14ac:dyDescent="0.2"/>
    <row r="871077" x14ac:dyDescent="0.2"/>
    <row r="871078" x14ac:dyDescent="0.2"/>
    <row r="871079" x14ac:dyDescent="0.2"/>
    <row r="871080" x14ac:dyDescent="0.2"/>
    <row r="871081" x14ac:dyDescent="0.2"/>
    <row r="871082" x14ac:dyDescent="0.2"/>
    <row r="871083" x14ac:dyDescent="0.2"/>
    <row r="871084" x14ac:dyDescent="0.2"/>
    <row r="871085" x14ac:dyDescent="0.2"/>
    <row r="871086" x14ac:dyDescent="0.2"/>
    <row r="871087" x14ac:dyDescent="0.2"/>
    <row r="871088" x14ac:dyDescent="0.2"/>
    <row r="871089" x14ac:dyDescent="0.2"/>
    <row r="871090" x14ac:dyDescent="0.2"/>
    <row r="871091" x14ac:dyDescent="0.2"/>
    <row r="871092" x14ac:dyDescent="0.2"/>
    <row r="871093" x14ac:dyDescent="0.2"/>
    <row r="871094" x14ac:dyDescent="0.2"/>
    <row r="871095" x14ac:dyDescent="0.2"/>
    <row r="871096" x14ac:dyDescent="0.2"/>
    <row r="871097" x14ac:dyDescent="0.2"/>
    <row r="871098" x14ac:dyDescent="0.2"/>
    <row r="871099" x14ac:dyDescent="0.2"/>
    <row r="871100" x14ac:dyDescent="0.2"/>
    <row r="871101" x14ac:dyDescent="0.2"/>
    <row r="871102" x14ac:dyDescent="0.2"/>
    <row r="871103" x14ac:dyDescent="0.2"/>
    <row r="871104" x14ac:dyDescent="0.2"/>
    <row r="871105" x14ac:dyDescent="0.2"/>
    <row r="871106" x14ac:dyDescent="0.2"/>
    <row r="871107" x14ac:dyDescent="0.2"/>
    <row r="871108" x14ac:dyDescent="0.2"/>
    <row r="871109" x14ac:dyDescent="0.2"/>
    <row r="871110" x14ac:dyDescent="0.2"/>
    <row r="871111" x14ac:dyDescent="0.2"/>
    <row r="871112" x14ac:dyDescent="0.2"/>
    <row r="871113" x14ac:dyDescent="0.2"/>
    <row r="871114" x14ac:dyDescent="0.2"/>
    <row r="871115" x14ac:dyDescent="0.2"/>
    <row r="871116" x14ac:dyDescent="0.2"/>
    <row r="871117" x14ac:dyDescent="0.2"/>
    <row r="871118" x14ac:dyDescent="0.2"/>
    <row r="871119" x14ac:dyDescent="0.2"/>
    <row r="871120" x14ac:dyDescent="0.2"/>
    <row r="871121" x14ac:dyDescent="0.2"/>
    <row r="871122" x14ac:dyDescent="0.2"/>
    <row r="871123" x14ac:dyDescent="0.2"/>
    <row r="871124" x14ac:dyDescent="0.2"/>
    <row r="871125" x14ac:dyDescent="0.2"/>
    <row r="871126" x14ac:dyDescent="0.2"/>
    <row r="871127" x14ac:dyDescent="0.2"/>
    <row r="871128" x14ac:dyDescent="0.2"/>
    <row r="871129" x14ac:dyDescent="0.2"/>
    <row r="871130" x14ac:dyDescent="0.2"/>
    <row r="871131" x14ac:dyDescent="0.2"/>
    <row r="871132" x14ac:dyDescent="0.2"/>
    <row r="871133" x14ac:dyDescent="0.2"/>
    <row r="871134" x14ac:dyDescent="0.2"/>
    <row r="871135" x14ac:dyDescent="0.2"/>
    <row r="871136" x14ac:dyDescent="0.2"/>
    <row r="871137" x14ac:dyDescent="0.2"/>
    <row r="871138" x14ac:dyDescent="0.2"/>
    <row r="871139" x14ac:dyDescent="0.2"/>
    <row r="871140" x14ac:dyDescent="0.2"/>
    <row r="871141" x14ac:dyDescent="0.2"/>
    <row r="871142" x14ac:dyDescent="0.2"/>
    <row r="871143" x14ac:dyDescent="0.2"/>
    <row r="871144" x14ac:dyDescent="0.2"/>
    <row r="871145" x14ac:dyDescent="0.2"/>
    <row r="871146" x14ac:dyDescent="0.2"/>
    <row r="871147" x14ac:dyDescent="0.2"/>
    <row r="871148" x14ac:dyDescent="0.2"/>
    <row r="871149" x14ac:dyDescent="0.2"/>
    <row r="871150" x14ac:dyDescent="0.2"/>
    <row r="871151" x14ac:dyDescent="0.2"/>
    <row r="871152" x14ac:dyDescent="0.2"/>
    <row r="871153" x14ac:dyDescent="0.2"/>
    <row r="871154" x14ac:dyDescent="0.2"/>
    <row r="871155" x14ac:dyDescent="0.2"/>
    <row r="871156" x14ac:dyDescent="0.2"/>
    <row r="871157" x14ac:dyDescent="0.2"/>
    <row r="871158" x14ac:dyDescent="0.2"/>
    <row r="871159" x14ac:dyDescent="0.2"/>
    <row r="871160" x14ac:dyDescent="0.2"/>
    <row r="871161" x14ac:dyDescent="0.2"/>
    <row r="871162" x14ac:dyDescent="0.2"/>
    <row r="871163" x14ac:dyDescent="0.2"/>
    <row r="871164" x14ac:dyDescent="0.2"/>
    <row r="871165" x14ac:dyDescent="0.2"/>
    <row r="871166" x14ac:dyDescent="0.2"/>
    <row r="871167" x14ac:dyDescent="0.2"/>
    <row r="871168" x14ac:dyDescent="0.2"/>
    <row r="871169" x14ac:dyDescent="0.2"/>
    <row r="871170" x14ac:dyDescent="0.2"/>
    <row r="871171" x14ac:dyDescent="0.2"/>
    <row r="871172" x14ac:dyDescent="0.2"/>
    <row r="871173" x14ac:dyDescent="0.2"/>
    <row r="871174" x14ac:dyDescent="0.2"/>
    <row r="871175" x14ac:dyDescent="0.2"/>
    <row r="871176" x14ac:dyDescent="0.2"/>
    <row r="871177" x14ac:dyDescent="0.2"/>
    <row r="871178" x14ac:dyDescent="0.2"/>
    <row r="871179" x14ac:dyDescent="0.2"/>
    <row r="871180" x14ac:dyDescent="0.2"/>
    <row r="871181" x14ac:dyDescent="0.2"/>
    <row r="871182" x14ac:dyDescent="0.2"/>
    <row r="871183" x14ac:dyDescent="0.2"/>
    <row r="871184" x14ac:dyDescent="0.2"/>
    <row r="871185" x14ac:dyDescent="0.2"/>
    <row r="871186" x14ac:dyDescent="0.2"/>
    <row r="871187" x14ac:dyDescent="0.2"/>
    <row r="871188" x14ac:dyDescent="0.2"/>
    <row r="871189" x14ac:dyDescent="0.2"/>
    <row r="871190" x14ac:dyDescent="0.2"/>
    <row r="871191" x14ac:dyDescent="0.2"/>
    <row r="871192" x14ac:dyDescent="0.2"/>
    <row r="871193" x14ac:dyDescent="0.2"/>
    <row r="871194" x14ac:dyDescent="0.2"/>
    <row r="871195" x14ac:dyDescent="0.2"/>
    <row r="871196" x14ac:dyDescent="0.2"/>
    <row r="871197" x14ac:dyDescent="0.2"/>
    <row r="871198" x14ac:dyDescent="0.2"/>
    <row r="871199" x14ac:dyDescent="0.2"/>
    <row r="871200" x14ac:dyDescent="0.2"/>
    <row r="871201" x14ac:dyDescent="0.2"/>
    <row r="871202" x14ac:dyDescent="0.2"/>
    <row r="871203" x14ac:dyDescent="0.2"/>
    <row r="871204" x14ac:dyDescent="0.2"/>
    <row r="871205" x14ac:dyDescent="0.2"/>
    <row r="871206" x14ac:dyDescent="0.2"/>
    <row r="871207" x14ac:dyDescent="0.2"/>
    <row r="871208" x14ac:dyDescent="0.2"/>
    <row r="871209" x14ac:dyDescent="0.2"/>
    <row r="871210" x14ac:dyDescent="0.2"/>
    <row r="871211" x14ac:dyDescent="0.2"/>
    <row r="871212" x14ac:dyDescent="0.2"/>
    <row r="871213" x14ac:dyDescent="0.2"/>
    <row r="871214" x14ac:dyDescent="0.2"/>
    <row r="871215" x14ac:dyDescent="0.2"/>
    <row r="871216" x14ac:dyDescent="0.2"/>
    <row r="871217" x14ac:dyDescent="0.2"/>
    <row r="871218" x14ac:dyDescent="0.2"/>
    <row r="871219" x14ac:dyDescent="0.2"/>
    <row r="871220" x14ac:dyDescent="0.2"/>
    <row r="871221" x14ac:dyDescent="0.2"/>
    <row r="871222" x14ac:dyDescent="0.2"/>
    <row r="871223" x14ac:dyDescent="0.2"/>
    <row r="871224" x14ac:dyDescent="0.2"/>
    <row r="871225" x14ac:dyDescent="0.2"/>
    <row r="871226" x14ac:dyDescent="0.2"/>
    <row r="871227" x14ac:dyDescent="0.2"/>
    <row r="871228" x14ac:dyDescent="0.2"/>
    <row r="871229" x14ac:dyDescent="0.2"/>
    <row r="871230" x14ac:dyDescent="0.2"/>
    <row r="871231" x14ac:dyDescent="0.2"/>
    <row r="871232" x14ac:dyDescent="0.2"/>
    <row r="871233" x14ac:dyDescent="0.2"/>
    <row r="871234" x14ac:dyDescent="0.2"/>
    <row r="871235" x14ac:dyDescent="0.2"/>
    <row r="871236" x14ac:dyDescent="0.2"/>
    <row r="871237" x14ac:dyDescent="0.2"/>
    <row r="871238" x14ac:dyDescent="0.2"/>
    <row r="871239" x14ac:dyDescent="0.2"/>
    <row r="871240" x14ac:dyDescent="0.2"/>
    <row r="871241" x14ac:dyDescent="0.2"/>
    <row r="871242" x14ac:dyDescent="0.2"/>
    <row r="871243" x14ac:dyDescent="0.2"/>
    <row r="871244" x14ac:dyDescent="0.2"/>
    <row r="871245" x14ac:dyDescent="0.2"/>
    <row r="871246" x14ac:dyDescent="0.2"/>
    <row r="871247" x14ac:dyDescent="0.2"/>
    <row r="871248" x14ac:dyDescent="0.2"/>
    <row r="871249" x14ac:dyDescent="0.2"/>
    <row r="871250" x14ac:dyDescent="0.2"/>
    <row r="871251" x14ac:dyDescent="0.2"/>
    <row r="871252" x14ac:dyDescent="0.2"/>
    <row r="871253" x14ac:dyDescent="0.2"/>
    <row r="871254" x14ac:dyDescent="0.2"/>
    <row r="871255" x14ac:dyDescent="0.2"/>
    <row r="871256" x14ac:dyDescent="0.2"/>
    <row r="871257" x14ac:dyDescent="0.2"/>
    <row r="871258" x14ac:dyDescent="0.2"/>
    <row r="871259" x14ac:dyDescent="0.2"/>
    <row r="871260" x14ac:dyDescent="0.2"/>
    <row r="871261" x14ac:dyDescent="0.2"/>
    <row r="871262" x14ac:dyDescent="0.2"/>
    <row r="871263" x14ac:dyDescent="0.2"/>
    <row r="871264" x14ac:dyDescent="0.2"/>
    <row r="871265" x14ac:dyDescent="0.2"/>
    <row r="871266" x14ac:dyDescent="0.2"/>
    <row r="871267" x14ac:dyDescent="0.2"/>
    <row r="871268" x14ac:dyDescent="0.2"/>
    <row r="871269" x14ac:dyDescent="0.2"/>
    <row r="871270" x14ac:dyDescent="0.2"/>
    <row r="871271" x14ac:dyDescent="0.2"/>
    <row r="871272" x14ac:dyDescent="0.2"/>
    <row r="871273" x14ac:dyDescent="0.2"/>
    <row r="871274" x14ac:dyDescent="0.2"/>
    <row r="871275" x14ac:dyDescent="0.2"/>
    <row r="871276" x14ac:dyDescent="0.2"/>
    <row r="871277" x14ac:dyDescent="0.2"/>
    <row r="871278" x14ac:dyDescent="0.2"/>
    <row r="871279" x14ac:dyDescent="0.2"/>
    <row r="871280" x14ac:dyDescent="0.2"/>
    <row r="871281" x14ac:dyDescent="0.2"/>
    <row r="871282" x14ac:dyDescent="0.2"/>
    <row r="871283" x14ac:dyDescent="0.2"/>
    <row r="871284" x14ac:dyDescent="0.2"/>
    <row r="871285" x14ac:dyDescent="0.2"/>
    <row r="871286" x14ac:dyDescent="0.2"/>
    <row r="871287" x14ac:dyDescent="0.2"/>
    <row r="871288" x14ac:dyDescent="0.2"/>
    <row r="871289" x14ac:dyDescent="0.2"/>
    <row r="871290" x14ac:dyDescent="0.2"/>
    <row r="871291" x14ac:dyDescent="0.2"/>
    <row r="871292" x14ac:dyDescent="0.2"/>
    <row r="871293" x14ac:dyDescent="0.2"/>
    <row r="871294" x14ac:dyDescent="0.2"/>
    <row r="871295" x14ac:dyDescent="0.2"/>
    <row r="871296" x14ac:dyDescent="0.2"/>
    <row r="871297" x14ac:dyDescent="0.2"/>
    <row r="871298" x14ac:dyDescent="0.2"/>
    <row r="871299" x14ac:dyDescent="0.2"/>
    <row r="871300" x14ac:dyDescent="0.2"/>
    <row r="871301" x14ac:dyDescent="0.2"/>
    <row r="871302" x14ac:dyDescent="0.2"/>
    <row r="871303" x14ac:dyDescent="0.2"/>
    <row r="871304" x14ac:dyDescent="0.2"/>
    <row r="871305" x14ac:dyDescent="0.2"/>
    <row r="871306" x14ac:dyDescent="0.2"/>
    <row r="871307" x14ac:dyDescent="0.2"/>
    <row r="871308" x14ac:dyDescent="0.2"/>
    <row r="871309" x14ac:dyDescent="0.2"/>
    <row r="871310" x14ac:dyDescent="0.2"/>
    <row r="871311" x14ac:dyDescent="0.2"/>
    <row r="871312" x14ac:dyDescent="0.2"/>
    <row r="871313" x14ac:dyDescent="0.2"/>
    <row r="871314" x14ac:dyDescent="0.2"/>
    <row r="871315" x14ac:dyDescent="0.2"/>
    <row r="871316" x14ac:dyDescent="0.2"/>
    <row r="871317" x14ac:dyDescent="0.2"/>
    <row r="871318" x14ac:dyDescent="0.2"/>
    <row r="871319" x14ac:dyDescent="0.2"/>
    <row r="871320" x14ac:dyDescent="0.2"/>
    <row r="871321" x14ac:dyDescent="0.2"/>
    <row r="871322" x14ac:dyDescent="0.2"/>
    <row r="871323" x14ac:dyDescent="0.2"/>
    <row r="871324" x14ac:dyDescent="0.2"/>
    <row r="871325" x14ac:dyDescent="0.2"/>
    <row r="871326" x14ac:dyDescent="0.2"/>
    <row r="871327" x14ac:dyDescent="0.2"/>
    <row r="871328" x14ac:dyDescent="0.2"/>
    <row r="871329" x14ac:dyDescent="0.2"/>
    <row r="871330" x14ac:dyDescent="0.2"/>
    <row r="871331" x14ac:dyDescent="0.2"/>
    <row r="871332" x14ac:dyDescent="0.2"/>
    <row r="871333" x14ac:dyDescent="0.2"/>
    <row r="871334" x14ac:dyDescent="0.2"/>
    <row r="871335" x14ac:dyDescent="0.2"/>
    <row r="871336" x14ac:dyDescent="0.2"/>
    <row r="871337" x14ac:dyDescent="0.2"/>
    <row r="871338" x14ac:dyDescent="0.2"/>
    <row r="871339" x14ac:dyDescent="0.2"/>
    <row r="871340" x14ac:dyDescent="0.2"/>
    <row r="871341" x14ac:dyDescent="0.2"/>
    <row r="871342" x14ac:dyDescent="0.2"/>
    <row r="871343" x14ac:dyDescent="0.2"/>
    <row r="871344" x14ac:dyDescent="0.2"/>
    <row r="871345" x14ac:dyDescent="0.2"/>
    <row r="871346" x14ac:dyDescent="0.2"/>
    <row r="871347" x14ac:dyDescent="0.2"/>
    <row r="871348" x14ac:dyDescent="0.2"/>
    <row r="871349" x14ac:dyDescent="0.2"/>
    <row r="871350" x14ac:dyDescent="0.2"/>
    <row r="871351" x14ac:dyDescent="0.2"/>
    <row r="871352" x14ac:dyDescent="0.2"/>
    <row r="871353" x14ac:dyDescent="0.2"/>
    <row r="871354" x14ac:dyDescent="0.2"/>
    <row r="871355" x14ac:dyDescent="0.2"/>
    <row r="871356" x14ac:dyDescent="0.2"/>
    <row r="871357" x14ac:dyDescent="0.2"/>
    <row r="871358" x14ac:dyDescent="0.2"/>
    <row r="871359" x14ac:dyDescent="0.2"/>
    <row r="871360" x14ac:dyDescent="0.2"/>
    <row r="871361" x14ac:dyDescent="0.2"/>
    <row r="871362" x14ac:dyDescent="0.2"/>
    <row r="871363" x14ac:dyDescent="0.2"/>
    <row r="871364" x14ac:dyDescent="0.2"/>
    <row r="871365" x14ac:dyDescent="0.2"/>
    <row r="871366" x14ac:dyDescent="0.2"/>
    <row r="871367" x14ac:dyDescent="0.2"/>
    <row r="871368" x14ac:dyDescent="0.2"/>
    <row r="871369" x14ac:dyDescent="0.2"/>
    <row r="871370" x14ac:dyDescent="0.2"/>
    <row r="871371" x14ac:dyDescent="0.2"/>
    <row r="871372" x14ac:dyDescent="0.2"/>
    <row r="871373" x14ac:dyDescent="0.2"/>
    <row r="871374" x14ac:dyDescent="0.2"/>
    <row r="871375" x14ac:dyDescent="0.2"/>
    <row r="871376" x14ac:dyDescent="0.2"/>
    <row r="871377" x14ac:dyDescent="0.2"/>
    <row r="871378" x14ac:dyDescent="0.2"/>
    <row r="871379" x14ac:dyDescent="0.2"/>
    <row r="871380" x14ac:dyDescent="0.2"/>
    <row r="871381" x14ac:dyDescent="0.2"/>
    <row r="871382" x14ac:dyDescent="0.2"/>
    <row r="871383" x14ac:dyDescent="0.2"/>
    <row r="871384" x14ac:dyDescent="0.2"/>
    <row r="871385" x14ac:dyDescent="0.2"/>
    <row r="871386" x14ac:dyDescent="0.2"/>
    <row r="871387" x14ac:dyDescent="0.2"/>
    <row r="871388" x14ac:dyDescent="0.2"/>
    <row r="871389" x14ac:dyDescent="0.2"/>
    <row r="871390" x14ac:dyDescent="0.2"/>
    <row r="871391" x14ac:dyDescent="0.2"/>
    <row r="871392" x14ac:dyDescent="0.2"/>
    <row r="871393" x14ac:dyDescent="0.2"/>
    <row r="871394" x14ac:dyDescent="0.2"/>
    <row r="871395" x14ac:dyDescent="0.2"/>
    <row r="871396" x14ac:dyDescent="0.2"/>
    <row r="871397" x14ac:dyDescent="0.2"/>
    <row r="871398" x14ac:dyDescent="0.2"/>
    <row r="871399" x14ac:dyDescent="0.2"/>
    <row r="871400" x14ac:dyDescent="0.2"/>
    <row r="871401" x14ac:dyDescent="0.2"/>
    <row r="871402" x14ac:dyDescent="0.2"/>
    <row r="871403" x14ac:dyDescent="0.2"/>
    <row r="871404" x14ac:dyDescent="0.2"/>
    <row r="871405" x14ac:dyDescent="0.2"/>
    <row r="871406" x14ac:dyDescent="0.2"/>
    <row r="871407" x14ac:dyDescent="0.2"/>
    <row r="871408" x14ac:dyDescent="0.2"/>
    <row r="871409" x14ac:dyDescent="0.2"/>
    <row r="871410" x14ac:dyDescent="0.2"/>
    <row r="871411" x14ac:dyDescent="0.2"/>
    <row r="871412" x14ac:dyDescent="0.2"/>
    <row r="871413" x14ac:dyDescent="0.2"/>
    <row r="871414" x14ac:dyDescent="0.2"/>
    <row r="871415" x14ac:dyDescent="0.2"/>
    <row r="871416" x14ac:dyDescent="0.2"/>
    <row r="871417" x14ac:dyDescent="0.2"/>
    <row r="871418" x14ac:dyDescent="0.2"/>
    <row r="871419" x14ac:dyDescent="0.2"/>
    <row r="871420" x14ac:dyDescent="0.2"/>
    <row r="871421" x14ac:dyDescent="0.2"/>
    <row r="871422" x14ac:dyDescent="0.2"/>
    <row r="871423" x14ac:dyDescent="0.2"/>
    <row r="871424" x14ac:dyDescent="0.2"/>
    <row r="871425" x14ac:dyDescent="0.2"/>
    <row r="871426" x14ac:dyDescent="0.2"/>
    <row r="871427" x14ac:dyDescent="0.2"/>
    <row r="871428" x14ac:dyDescent="0.2"/>
    <row r="871429" x14ac:dyDescent="0.2"/>
    <row r="871430" x14ac:dyDescent="0.2"/>
    <row r="871431" x14ac:dyDescent="0.2"/>
    <row r="871432" x14ac:dyDescent="0.2"/>
    <row r="871433" x14ac:dyDescent="0.2"/>
    <row r="871434" x14ac:dyDescent="0.2"/>
    <row r="871435" x14ac:dyDescent="0.2"/>
    <row r="871436" x14ac:dyDescent="0.2"/>
    <row r="871437" x14ac:dyDescent="0.2"/>
    <row r="871438" x14ac:dyDescent="0.2"/>
    <row r="871439" x14ac:dyDescent="0.2"/>
    <row r="871440" x14ac:dyDescent="0.2"/>
    <row r="871441" x14ac:dyDescent="0.2"/>
    <row r="871442" x14ac:dyDescent="0.2"/>
    <row r="871443" x14ac:dyDescent="0.2"/>
    <row r="871444" x14ac:dyDescent="0.2"/>
    <row r="871445" x14ac:dyDescent="0.2"/>
    <row r="871446" x14ac:dyDescent="0.2"/>
    <row r="871447" x14ac:dyDescent="0.2"/>
    <row r="871448" x14ac:dyDescent="0.2"/>
    <row r="871449" x14ac:dyDescent="0.2"/>
    <row r="871450" x14ac:dyDescent="0.2"/>
    <row r="871451" x14ac:dyDescent="0.2"/>
    <row r="871452" x14ac:dyDescent="0.2"/>
    <row r="871453" x14ac:dyDescent="0.2"/>
    <row r="871454" x14ac:dyDescent="0.2"/>
    <row r="871455" x14ac:dyDescent="0.2"/>
    <row r="871456" x14ac:dyDescent="0.2"/>
    <row r="871457" x14ac:dyDescent="0.2"/>
    <row r="871458" x14ac:dyDescent="0.2"/>
    <row r="871459" x14ac:dyDescent="0.2"/>
    <row r="871460" x14ac:dyDescent="0.2"/>
    <row r="871461" x14ac:dyDescent="0.2"/>
    <row r="871462" x14ac:dyDescent="0.2"/>
    <row r="871463" x14ac:dyDescent="0.2"/>
    <row r="871464" x14ac:dyDescent="0.2"/>
    <row r="871465" x14ac:dyDescent="0.2"/>
    <row r="871466" x14ac:dyDescent="0.2"/>
    <row r="871467" x14ac:dyDescent="0.2"/>
    <row r="871468" x14ac:dyDescent="0.2"/>
    <row r="871469" x14ac:dyDescent="0.2"/>
    <row r="871470" x14ac:dyDescent="0.2"/>
    <row r="871471" x14ac:dyDescent="0.2"/>
    <row r="871472" x14ac:dyDescent="0.2"/>
    <row r="871473" x14ac:dyDescent="0.2"/>
    <row r="871474" x14ac:dyDescent="0.2"/>
    <row r="871475" x14ac:dyDescent="0.2"/>
    <row r="871476" x14ac:dyDescent="0.2"/>
    <row r="871477" x14ac:dyDescent="0.2"/>
    <row r="871478" x14ac:dyDescent="0.2"/>
    <row r="871479" x14ac:dyDescent="0.2"/>
    <row r="871480" x14ac:dyDescent="0.2"/>
    <row r="871481" x14ac:dyDescent="0.2"/>
    <row r="871482" x14ac:dyDescent="0.2"/>
    <row r="871483" x14ac:dyDescent="0.2"/>
    <row r="871484" x14ac:dyDescent="0.2"/>
    <row r="871485" x14ac:dyDescent="0.2"/>
    <row r="871486" x14ac:dyDescent="0.2"/>
    <row r="871487" x14ac:dyDescent="0.2"/>
    <row r="871488" x14ac:dyDescent="0.2"/>
    <row r="871489" x14ac:dyDescent="0.2"/>
    <row r="871490" x14ac:dyDescent="0.2"/>
    <row r="871491" x14ac:dyDescent="0.2"/>
    <row r="871492" x14ac:dyDescent="0.2"/>
    <row r="871493" x14ac:dyDescent="0.2"/>
    <row r="871494" x14ac:dyDescent="0.2"/>
    <row r="871495" x14ac:dyDescent="0.2"/>
    <row r="871496" x14ac:dyDescent="0.2"/>
    <row r="871497" x14ac:dyDescent="0.2"/>
    <row r="871498" x14ac:dyDescent="0.2"/>
    <row r="871499" x14ac:dyDescent="0.2"/>
    <row r="871500" x14ac:dyDescent="0.2"/>
    <row r="871501" x14ac:dyDescent="0.2"/>
    <row r="871502" x14ac:dyDescent="0.2"/>
    <row r="871503" x14ac:dyDescent="0.2"/>
    <row r="871504" x14ac:dyDescent="0.2"/>
    <row r="871505" x14ac:dyDescent="0.2"/>
    <row r="871506" x14ac:dyDescent="0.2"/>
    <row r="871507" x14ac:dyDescent="0.2"/>
    <row r="871508" x14ac:dyDescent="0.2"/>
    <row r="871509" x14ac:dyDescent="0.2"/>
    <row r="871510" x14ac:dyDescent="0.2"/>
    <row r="871511" x14ac:dyDescent="0.2"/>
    <row r="871512" x14ac:dyDescent="0.2"/>
    <row r="871513" x14ac:dyDescent="0.2"/>
    <row r="871514" x14ac:dyDescent="0.2"/>
    <row r="871515" x14ac:dyDescent="0.2"/>
    <row r="871516" x14ac:dyDescent="0.2"/>
    <row r="871517" x14ac:dyDescent="0.2"/>
    <row r="871518" x14ac:dyDescent="0.2"/>
    <row r="871519" x14ac:dyDescent="0.2"/>
    <row r="871520" x14ac:dyDescent="0.2"/>
    <row r="871521" x14ac:dyDescent="0.2"/>
    <row r="871522" x14ac:dyDescent="0.2"/>
    <row r="871523" x14ac:dyDescent="0.2"/>
    <row r="871524" x14ac:dyDescent="0.2"/>
    <row r="871525" x14ac:dyDescent="0.2"/>
    <row r="871526" x14ac:dyDescent="0.2"/>
    <row r="871527" x14ac:dyDescent="0.2"/>
    <row r="871528" x14ac:dyDescent="0.2"/>
    <row r="871529" x14ac:dyDescent="0.2"/>
    <row r="871530" x14ac:dyDescent="0.2"/>
    <row r="871531" x14ac:dyDescent="0.2"/>
    <row r="871532" x14ac:dyDescent="0.2"/>
    <row r="871533" x14ac:dyDescent="0.2"/>
    <row r="871534" x14ac:dyDescent="0.2"/>
    <row r="871535" x14ac:dyDescent="0.2"/>
    <row r="871536" x14ac:dyDescent="0.2"/>
    <row r="871537" x14ac:dyDescent="0.2"/>
    <row r="871538" x14ac:dyDescent="0.2"/>
    <row r="871539" x14ac:dyDescent="0.2"/>
    <row r="871540" x14ac:dyDescent="0.2"/>
    <row r="871541" x14ac:dyDescent="0.2"/>
    <row r="871542" x14ac:dyDescent="0.2"/>
    <row r="871543" x14ac:dyDescent="0.2"/>
    <row r="871544" x14ac:dyDescent="0.2"/>
    <row r="871545" x14ac:dyDescent="0.2"/>
    <row r="871546" x14ac:dyDescent="0.2"/>
    <row r="871547" x14ac:dyDescent="0.2"/>
    <row r="871548" x14ac:dyDescent="0.2"/>
    <row r="871549" x14ac:dyDescent="0.2"/>
    <row r="871550" x14ac:dyDescent="0.2"/>
    <row r="871551" x14ac:dyDescent="0.2"/>
    <row r="871552" x14ac:dyDescent="0.2"/>
    <row r="871553" x14ac:dyDescent="0.2"/>
    <row r="871554" x14ac:dyDescent="0.2"/>
    <row r="871555" x14ac:dyDescent="0.2"/>
    <row r="871556" x14ac:dyDescent="0.2"/>
    <row r="871557" x14ac:dyDescent="0.2"/>
    <row r="871558" x14ac:dyDescent="0.2"/>
    <row r="871559" x14ac:dyDescent="0.2"/>
    <row r="871560" x14ac:dyDescent="0.2"/>
    <row r="871561" x14ac:dyDescent="0.2"/>
    <row r="871562" x14ac:dyDescent="0.2"/>
    <row r="871563" x14ac:dyDescent="0.2"/>
    <row r="871564" x14ac:dyDescent="0.2"/>
    <row r="871565" x14ac:dyDescent="0.2"/>
    <row r="871566" x14ac:dyDescent="0.2"/>
    <row r="871567" x14ac:dyDescent="0.2"/>
    <row r="871568" x14ac:dyDescent="0.2"/>
    <row r="871569" x14ac:dyDescent="0.2"/>
    <row r="871570" x14ac:dyDescent="0.2"/>
    <row r="871571" x14ac:dyDescent="0.2"/>
    <row r="871572" x14ac:dyDescent="0.2"/>
    <row r="871573" x14ac:dyDescent="0.2"/>
    <row r="871574" x14ac:dyDescent="0.2"/>
    <row r="871575" x14ac:dyDescent="0.2"/>
    <row r="871576" x14ac:dyDescent="0.2"/>
    <row r="871577" x14ac:dyDescent="0.2"/>
    <row r="871578" x14ac:dyDescent="0.2"/>
    <row r="871579" x14ac:dyDescent="0.2"/>
    <row r="871580" x14ac:dyDescent="0.2"/>
    <row r="871581" x14ac:dyDescent="0.2"/>
    <row r="871582" x14ac:dyDescent="0.2"/>
    <row r="871583" x14ac:dyDescent="0.2"/>
    <row r="871584" x14ac:dyDescent="0.2"/>
    <row r="871585" x14ac:dyDescent="0.2"/>
    <row r="871586" x14ac:dyDescent="0.2"/>
    <row r="871587" x14ac:dyDescent="0.2"/>
    <row r="871588" x14ac:dyDescent="0.2"/>
    <row r="871589" x14ac:dyDescent="0.2"/>
    <row r="871590" x14ac:dyDescent="0.2"/>
    <row r="871591" x14ac:dyDescent="0.2"/>
    <row r="871592" x14ac:dyDescent="0.2"/>
    <row r="871593" x14ac:dyDescent="0.2"/>
    <row r="871594" x14ac:dyDescent="0.2"/>
    <row r="871595" x14ac:dyDescent="0.2"/>
    <row r="871596" x14ac:dyDescent="0.2"/>
    <row r="871597" x14ac:dyDescent="0.2"/>
    <row r="871598" x14ac:dyDescent="0.2"/>
    <row r="871599" x14ac:dyDescent="0.2"/>
    <row r="871600" x14ac:dyDescent="0.2"/>
    <row r="871601" x14ac:dyDescent="0.2"/>
    <row r="871602" x14ac:dyDescent="0.2"/>
    <row r="871603" x14ac:dyDescent="0.2"/>
    <row r="871604" x14ac:dyDescent="0.2"/>
    <row r="871605" x14ac:dyDescent="0.2"/>
    <row r="871606" x14ac:dyDescent="0.2"/>
    <row r="871607" x14ac:dyDescent="0.2"/>
    <row r="871608" x14ac:dyDescent="0.2"/>
    <row r="871609" x14ac:dyDescent="0.2"/>
    <row r="871610" x14ac:dyDescent="0.2"/>
    <row r="871611" x14ac:dyDescent="0.2"/>
    <row r="871612" x14ac:dyDescent="0.2"/>
    <row r="871613" x14ac:dyDescent="0.2"/>
    <row r="871614" x14ac:dyDescent="0.2"/>
    <row r="871615" x14ac:dyDescent="0.2"/>
    <row r="871616" x14ac:dyDescent="0.2"/>
    <row r="871617" x14ac:dyDescent="0.2"/>
    <row r="871618" x14ac:dyDescent="0.2"/>
    <row r="871619" x14ac:dyDescent="0.2"/>
    <row r="871620" x14ac:dyDescent="0.2"/>
    <row r="871621" x14ac:dyDescent="0.2"/>
    <row r="871622" x14ac:dyDescent="0.2"/>
    <row r="871623" x14ac:dyDescent="0.2"/>
    <row r="871624" x14ac:dyDescent="0.2"/>
    <row r="871625" x14ac:dyDescent="0.2"/>
    <row r="871626" x14ac:dyDescent="0.2"/>
    <row r="871627" x14ac:dyDescent="0.2"/>
    <row r="871628" x14ac:dyDescent="0.2"/>
    <row r="871629" x14ac:dyDescent="0.2"/>
    <row r="871630" x14ac:dyDescent="0.2"/>
    <row r="871631" x14ac:dyDescent="0.2"/>
    <row r="871632" x14ac:dyDescent="0.2"/>
    <row r="871633" x14ac:dyDescent="0.2"/>
    <row r="871634" x14ac:dyDescent="0.2"/>
    <row r="871635" x14ac:dyDescent="0.2"/>
    <row r="871636" x14ac:dyDescent="0.2"/>
    <row r="871637" x14ac:dyDescent="0.2"/>
    <row r="871638" x14ac:dyDescent="0.2"/>
    <row r="871639" x14ac:dyDescent="0.2"/>
    <row r="871640" x14ac:dyDescent="0.2"/>
    <row r="871641" x14ac:dyDescent="0.2"/>
    <row r="871642" x14ac:dyDescent="0.2"/>
    <row r="871643" x14ac:dyDescent="0.2"/>
    <row r="871644" x14ac:dyDescent="0.2"/>
    <row r="871645" x14ac:dyDescent="0.2"/>
    <row r="871646" x14ac:dyDescent="0.2"/>
    <row r="871647" x14ac:dyDescent="0.2"/>
    <row r="871648" x14ac:dyDescent="0.2"/>
    <row r="871649" x14ac:dyDescent="0.2"/>
    <row r="871650" x14ac:dyDescent="0.2"/>
    <row r="871651" x14ac:dyDescent="0.2"/>
    <row r="871652" x14ac:dyDescent="0.2"/>
    <row r="871653" x14ac:dyDescent="0.2"/>
    <row r="871654" x14ac:dyDescent="0.2"/>
    <row r="871655" x14ac:dyDescent="0.2"/>
    <row r="871656" x14ac:dyDescent="0.2"/>
    <row r="871657" x14ac:dyDescent="0.2"/>
    <row r="871658" x14ac:dyDescent="0.2"/>
    <row r="871659" x14ac:dyDescent="0.2"/>
    <row r="871660" x14ac:dyDescent="0.2"/>
    <row r="871661" x14ac:dyDescent="0.2"/>
    <row r="871662" x14ac:dyDescent="0.2"/>
    <row r="871663" x14ac:dyDescent="0.2"/>
    <row r="871664" x14ac:dyDescent="0.2"/>
    <row r="871665" x14ac:dyDescent="0.2"/>
    <row r="871666" x14ac:dyDescent="0.2"/>
    <row r="871667" x14ac:dyDescent="0.2"/>
    <row r="871668" x14ac:dyDescent="0.2"/>
    <row r="871669" x14ac:dyDescent="0.2"/>
    <row r="871670" x14ac:dyDescent="0.2"/>
    <row r="871671" x14ac:dyDescent="0.2"/>
    <row r="871672" x14ac:dyDescent="0.2"/>
    <row r="871673" x14ac:dyDescent="0.2"/>
    <row r="871674" x14ac:dyDescent="0.2"/>
    <row r="871675" x14ac:dyDescent="0.2"/>
    <row r="871676" x14ac:dyDescent="0.2"/>
    <row r="871677" x14ac:dyDescent="0.2"/>
    <row r="871678" x14ac:dyDescent="0.2"/>
    <row r="871679" x14ac:dyDescent="0.2"/>
    <row r="871680" x14ac:dyDescent="0.2"/>
    <row r="871681" x14ac:dyDescent="0.2"/>
    <row r="871682" x14ac:dyDescent="0.2"/>
    <row r="871683" x14ac:dyDescent="0.2"/>
    <row r="871684" x14ac:dyDescent="0.2"/>
    <row r="871685" x14ac:dyDescent="0.2"/>
    <row r="871686" x14ac:dyDescent="0.2"/>
    <row r="871687" x14ac:dyDescent="0.2"/>
    <row r="871688" x14ac:dyDescent="0.2"/>
    <row r="871689" x14ac:dyDescent="0.2"/>
    <row r="871690" x14ac:dyDescent="0.2"/>
    <row r="871691" x14ac:dyDescent="0.2"/>
    <row r="871692" x14ac:dyDescent="0.2"/>
    <row r="871693" x14ac:dyDescent="0.2"/>
    <row r="871694" x14ac:dyDescent="0.2"/>
    <row r="871695" x14ac:dyDescent="0.2"/>
    <row r="871696" x14ac:dyDescent="0.2"/>
    <row r="871697" x14ac:dyDescent="0.2"/>
    <row r="871698" x14ac:dyDescent="0.2"/>
    <row r="871699" x14ac:dyDescent="0.2"/>
    <row r="871700" x14ac:dyDescent="0.2"/>
    <row r="871701" x14ac:dyDescent="0.2"/>
    <row r="871702" x14ac:dyDescent="0.2"/>
    <row r="871703" x14ac:dyDescent="0.2"/>
    <row r="871704" x14ac:dyDescent="0.2"/>
    <row r="871705" x14ac:dyDescent="0.2"/>
    <row r="871706" x14ac:dyDescent="0.2"/>
    <row r="871707" x14ac:dyDescent="0.2"/>
    <row r="871708" x14ac:dyDescent="0.2"/>
    <row r="871709" x14ac:dyDescent="0.2"/>
    <row r="871710" x14ac:dyDescent="0.2"/>
    <row r="871711" x14ac:dyDescent="0.2"/>
    <row r="871712" x14ac:dyDescent="0.2"/>
    <row r="871713" x14ac:dyDescent="0.2"/>
    <row r="871714" x14ac:dyDescent="0.2"/>
    <row r="871715" x14ac:dyDescent="0.2"/>
    <row r="871716" x14ac:dyDescent="0.2"/>
    <row r="871717" x14ac:dyDescent="0.2"/>
    <row r="871718" x14ac:dyDescent="0.2"/>
    <row r="871719" x14ac:dyDescent="0.2"/>
    <row r="871720" x14ac:dyDescent="0.2"/>
    <row r="871721" x14ac:dyDescent="0.2"/>
    <row r="871722" x14ac:dyDescent="0.2"/>
    <row r="871723" x14ac:dyDescent="0.2"/>
    <row r="871724" x14ac:dyDescent="0.2"/>
    <row r="871725" x14ac:dyDescent="0.2"/>
    <row r="871726" x14ac:dyDescent="0.2"/>
    <row r="871727" x14ac:dyDescent="0.2"/>
    <row r="871728" x14ac:dyDescent="0.2"/>
    <row r="871729" x14ac:dyDescent="0.2"/>
    <row r="871730" x14ac:dyDescent="0.2"/>
    <row r="871731" x14ac:dyDescent="0.2"/>
    <row r="871732" x14ac:dyDescent="0.2"/>
    <row r="871733" x14ac:dyDescent="0.2"/>
    <row r="871734" x14ac:dyDescent="0.2"/>
    <row r="871735" x14ac:dyDescent="0.2"/>
    <row r="871736" x14ac:dyDescent="0.2"/>
    <row r="871737" x14ac:dyDescent="0.2"/>
    <row r="871738" x14ac:dyDescent="0.2"/>
    <row r="871739" x14ac:dyDescent="0.2"/>
    <row r="871740" x14ac:dyDescent="0.2"/>
    <row r="871741" x14ac:dyDescent="0.2"/>
    <row r="871742" x14ac:dyDescent="0.2"/>
    <row r="871743" x14ac:dyDescent="0.2"/>
    <row r="871744" x14ac:dyDescent="0.2"/>
    <row r="871745" x14ac:dyDescent="0.2"/>
    <row r="871746" x14ac:dyDescent="0.2"/>
    <row r="871747" x14ac:dyDescent="0.2"/>
    <row r="871748" x14ac:dyDescent="0.2"/>
    <row r="871749" x14ac:dyDescent="0.2"/>
    <row r="871750" x14ac:dyDescent="0.2"/>
    <row r="871751" x14ac:dyDescent="0.2"/>
    <row r="871752" x14ac:dyDescent="0.2"/>
    <row r="871753" x14ac:dyDescent="0.2"/>
    <row r="871754" x14ac:dyDescent="0.2"/>
    <row r="871755" x14ac:dyDescent="0.2"/>
    <row r="871756" x14ac:dyDescent="0.2"/>
    <row r="871757" x14ac:dyDescent="0.2"/>
    <row r="871758" x14ac:dyDescent="0.2"/>
    <row r="871759" x14ac:dyDescent="0.2"/>
    <row r="871760" x14ac:dyDescent="0.2"/>
    <row r="871761" x14ac:dyDescent="0.2"/>
    <row r="871762" x14ac:dyDescent="0.2"/>
    <row r="871763" x14ac:dyDescent="0.2"/>
    <row r="871764" x14ac:dyDescent="0.2"/>
    <row r="871765" x14ac:dyDescent="0.2"/>
    <row r="871766" x14ac:dyDescent="0.2"/>
    <row r="871767" x14ac:dyDescent="0.2"/>
    <row r="871768" x14ac:dyDescent="0.2"/>
    <row r="871769" x14ac:dyDescent="0.2"/>
    <row r="871770" x14ac:dyDescent="0.2"/>
    <row r="871771" x14ac:dyDescent="0.2"/>
    <row r="871772" x14ac:dyDescent="0.2"/>
    <row r="871773" x14ac:dyDescent="0.2"/>
    <row r="871774" x14ac:dyDescent="0.2"/>
    <row r="871775" x14ac:dyDescent="0.2"/>
    <row r="871776" x14ac:dyDescent="0.2"/>
    <row r="871777" x14ac:dyDescent="0.2"/>
    <row r="871778" x14ac:dyDescent="0.2"/>
    <row r="871779" x14ac:dyDescent="0.2"/>
    <row r="871780" x14ac:dyDescent="0.2"/>
    <row r="871781" x14ac:dyDescent="0.2"/>
    <row r="871782" x14ac:dyDescent="0.2"/>
    <row r="871783" x14ac:dyDescent="0.2"/>
    <row r="871784" x14ac:dyDescent="0.2"/>
    <row r="871785" x14ac:dyDescent="0.2"/>
    <row r="871786" x14ac:dyDescent="0.2"/>
    <row r="871787" x14ac:dyDescent="0.2"/>
    <row r="871788" x14ac:dyDescent="0.2"/>
    <row r="871789" x14ac:dyDescent="0.2"/>
    <row r="871790" x14ac:dyDescent="0.2"/>
    <row r="871791" x14ac:dyDescent="0.2"/>
    <row r="871792" x14ac:dyDescent="0.2"/>
    <row r="871793" x14ac:dyDescent="0.2"/>
    <row r="871794" x14ac:dyDescent="0.2"/>
    <row r="871795" x14ac:dyDescent="0.2"/>
    <row r="871796" x14ac:dyDescent="0.2"/>
    <row r="871797" x14ac:dyDescent="0.2"/>
    <row r="871798" x14ac:dyDescent="0.2"/>
    <row r="871799" x14ac:dyDescent="0.2"/>
    <row r="871800" x14ac:dyDescent="0.2"/>
    <row r="871801" x14ac:dyDescent="0.2"/>
    <row r="871802" x14ac:dyDescent="0.2"/>
    <row r="871803" x14ac:dyDescent="0.2"/>
    <row r="871804" x14ac:dyDescent="0.2"/>
    <row r="871805" x14ac:dyDescent="0.2"/>
    <row r="871806" x14ac:dyDescent="0.2"/>
    <row r="871807" x14ac:dyDescent="0.2"/>
    <row r="871808" x14ac:dyDescent="0.2"/>
    <row r="871809" x14ac:dyDescent="0.2"/>
    <row r="871810" x14ac:dyDescent="0.2"/>
    <row r="871811" x14ac:dyDescent="0.2"/>
    <row r="871812" x14ac:dyDescent="0.2"/>
    <row r="871813" x14ac:dyDescent="0.2"/>
    <row r="871814" x14ac:dyDescent="0.2"/>
    <row r="871815" x14ac:dyDescent="0.2"/>
    <row r="871816" x14ac:dyDescent="0.2"/>
    <row r="871817" x14ac:dyDescent="0.2"/>
    <row r="871818" x14ac:dyDescent="0.2"/>
    <row r="871819" x14ac:dyDescent="0.2"/>
    <row r="871820" x14ac:dyDescent="0.2"/>
    <row r="871821" x14ac:dyDescent="0.2"/>
    <row r="871822" x14ac:dyDescent="0.2"/>
    <row r="871823" x14ac:dyDescent="0.2"/>
    <row r="871824" x14ac:dyDescent="0.2"/>
    <row r="871825" x14ac:dyDescent="0.2"/>
    <row r="871826" x14ac:dyDescent="0.2"/>
    <row r="871827" x14ac:dyDescent="0.2"/>
    <row r="871828" x14ac:dyDescent="0.2"/>
    <row r="871829" x14ac:dyDescent="0.2"/>
    <row r="871830" x14ac:dyDescent="0.2"/>
    <row r="871831" x14ac:dyDescent="0.2"/>
    <row r="871832" x14ac:dyDescent="0.2"/>
    <row r="871833" x14ac:dyDescent="0.2"/>
    <row r="871834" x14ac:dyDescent="0.2"/>
    <row r="871835" x14ac:dyDescent="0.2"/>
    <row r="871836" x14ac:dyDescent="0.2"/>
    <row r="871837" x14ac:dyDescent="0.2"/>
    <row r="871838" x14ac:dyDescent="0.2"/>
    <row r="871839" x14ac:dyDescent="0.2"/>
    <row r="871840" x14ac:dyDescent="0.2"/>
    <row r="871841" x14ac:dyDescent="0.2"/>
    <row r="871842" x14ac:dyDescent="0.2"/>
    <row r="871843" x14ac:dyDescent="0.2"/>
    <row r="871844" x14ac:dyDescent="0.2"/>
    <row r="871845" x14ac:dyDescent="0.2"/>
    <row r="871846" x14ac:dyDescent="0.2"/>
    <row r="871847" x14ac:dyDescent="0.2"/>
    <row r="871848" x14ac:dyDescent="0.2"/>
    <row r="871849" x14ac:dyDescent="0.2"/>
    <row r="871850" x14ac:dyDescent="0.2"/>
    <row r="871851" x14ac:dyDescent="0.2"/>
    <row r="871852" x14ac:dyDescent="0.2"/>
    <row r="871853" x14ac:dyDescent="0.2"/>
    <row r="871854" x14ac:dyDescent="0.2"/>
    <row r="871855" x14ac:dyDescent="0.2"/>
    <row r="871856" x14ac:dyDescent="0.2"/>
    <row r="871857" x14ac:dyDescent="0.2"/>
    <row r="871858" x14ac:dyDescent="0.2"/>
    <row r="871859" x14ac:dyDescent="0.2"/>
    <row r="871860" x14ac:dyDescent="0.2"/>
    <row r="871861" x14ac:dyDescent="0.2"/>
    <row r="871862" x14ac:dyDescent="0.2"/>
    <row r="871863" x14ac:dyDescent="0.2"/>
    <row r="871864" x14ac:dyDescent="0.2"/>
    <row r="871865" x14ac:dyDescent="0.2"/>
    <row r="871866" x14ac:dyDescent="0.2"/>
    <row r="871867" x14ac:dyDescent="0.2"/>
    <row r="871868" x14ac:dyDescent="0.2"/>
    <row r="871869" x14ac:dyDescent="0.2"/>
    <row r="871870" x14ac:dyDescent="0.2"/>
    <row r="871871" x14ac:dyDescent="0.2"/>
    <row r="871872" x14ac:dyDescent="0.2"/>
    <row r="871873" x14ac:dyDescent="0.2"/>
    <row r="871874" x14ac:dyDescent="0.2"/>
    <row r="871875" x14ac:dyDescent="0.2"/>
    <row r="871876" x14ac:dyDescent="0.2"/>
    <row r="871877" x14ac:dyDescent="0.2"/>
    <row r="871878" x14ac:dyDescent="0.2"/>
    <row r="871879" x14ac:dyDescent="0.2"/>
    <row r="871880" x14ac:dyDescent="0.2"/>
    <row r="871881" x14ac:dyDescent="0.2"/>
    <row r="871882" x14ac:dyDescent="0.2"/>
    <row r="871883" x14ac:dyDescent="0.2"/>
    <row r="871884" x14ac:dyDescent="0.2"/>
    <row r="871885" x14ac:dyDescent="0.2"/>
    <row r="871886" x14ac:dyDescent="0.2"/>
    <row r="871887" x14ac:dyDescent="0.2"/>
    <row r="871888" x14ac:dyDescent="0.2"/>
    <row r="871889" x14ac:dyDescent="0.2"/>
    <row r="871890" x14ac:dyDescent="0.2"/>
    <row r="871891" x14ac:dyDescent="0.2"/>
    <row r="871892" x14ac:dyDescent="0.2"/>
    <row r="871893" x14ac:dyDescent="0.2"/>
    <row r="871894" x14ac:dyDescent="0.2"/>
    <row r="871895" x14ac:dyDescent="0.2"/>
    <row r="871896" x14ac:dyDescent="0.2"/>
    <row r="871897" x14ac:dyDescent="0.2"/>
    <row r="871898" x14ac:dyDescent="0.2"/>
    <row r="871899" x14ac:dyDescent="0.2"/>
    <row r="871900" x14ac:dyDescent="0.2"/>
    <row r="871901" x14ac:dyDescent="0.2"/>
    <row r="871902" x14ac:dyDescent="0.2"/>
    <row r="871903" x14ac:dyDescent="0.2"/>
    <row r="871904" x14ac:dyDescent="0.2"/>
    <row r="871905" x14ac:dyDescent="0.2"/>
    <row r="871906" x14ac:dyDescent="0.2"/>
    <row r="871907" x14ac:dyDescent="0.2"/>
    <row r="871908" x14ac:dyDescent="0.2"/>
    <row r="871909" x14ac:dyDescent="0.2"/>
    <row r="871910" x14ac:dyDescent="0.2"/>
    <row r="871911" x14ac:dyDescent="0.2"/>
    <row r="871912" x14ac:dyDescent="0.2"/>
    <row r="871913" x14ac:dyDescent="0.2"/>
    <row r="871914" x14ac:dyDescent="0.2"/>
    <row r="871915" x14ac:dyDescent="0.2"/>
    <row r="871916" x14ac:dyDescent="0.2"/>
    <row r="871917" x14ac:dyDescent="0.2"/>
    <row r="871918" x14ac:dyDescent="0.2"/>
    <row r="871919" x14ac:dyDescent="0.2"/>
    <row r="871920" x14ac:dyDescent="0.2"/>
    <row r="871921" x14ac:dyDescent="0.2"/>
    <row r="871922" x14ac:dyDescent="0.2"/>
    <row r="871923" x14ac:dyDescent="0.2"/>
    <row r="871924" x14ac:dyDescent="0.2"/>
    <row r="871925" x14ac:dyDescent="0.2"/>
    <row r="871926" x14ac:dyDescent="0.2"/>
    <row r="871927" x14ac:dyDescent="0.2"/>
    <row r="871928" x14ac:dyDescent="0.2"/>
    <row r="871929" x14ac:dyDescent="0.2"/>
    <row r="871930" x14ac:dyDescent="0.2"/>
    <row r="871931" x14ac:dyDescent="0.2"/>
    <row r="871932" x14ac:dyDescent="0.2"/>
    <row r="871933" x14ac:dyDescent="0.2"/>
    <row r="871934" x14ac:dyDescent="0.2"/>
    <row r="871935" x14ac:dyDescent="0.2"/>
    <row r="871936" x14ac:dyDescent="0.2"/>
    <row r="871937" x14ac:dyDescent="0.2"/>
    <row r="871938" x14ac:dyDescent="0.2"/>
    <row r="871939" x14ac:dyDescent="0.2"/>
    <row r="871940" x14ac:dyDescent="0.2"/>
    <row r="871941" x14ac:dyDescent="0.2"/>
    <row r="871942" x14ac:dyDescent="0.2"/>
    <row r="871943" x14ac:dyDescent="0.2"/>
    <row r="871944" x14ac:dyDescent="0.2"/>
    <row r="871945" x14ac:dyDescent="0.2"/>
    <row r="871946" x14ac:dyDescent="0.2"/>
    <row r="871947" x14ac:dyDescent="0.2"/>
    <row r="871948" x14ac:dyDescent="0.2"/>
    <row r="871949" x14ac:dyDescent="0.2"/>
    <row r="871950" x14ac:dyDescent="0.2"/>
    <row r="871951" x14ac:dyDescent="0.2"/>
    <row r="871952" x14ac:dyDescent="0.2"/>
    <row r="871953" x14ac:dyDescent="0.2"/>
    <row r="871954" x14ac:dyDescent="0.2"/>
    <row r="871955" x14ac:dyDescent="0.2"/>
    <row r="871956" x14ac:dyDescent="0.2"/>
    <row r="871957" x14ac:dyDescent="0.2"/>
    <row r="871958" x14ac:dyDescent="0.2"/>
    <row r="871959" x14ac:dyDescent="0.2"/>
    <row r="871960" x14ac:dyDescent="0.2"/>
    <row r="871961" x14ac:dyDescent="0.2"/>
    <row r="871962" x14ac:dyDescent="0.2"/>
    <row r="871963" x14ac:dyDescent="0.2"/>
    <row r="871964" x14ac:dyDescent="0.2"/>
    <row r="871965" x14ac:dyDescent="0.2"/>
    <row r="871966" x14ac:dyDescent="0.2"/>
    <row r="871967" x14ac:dyDescent="0.2"/>
    <row r="871968" x14ac:dyDescent="0.2"/>
    <row r="871969" x14ac:dyDescent="0.2"/>
    <row r="871970" x14ac:dyDescent="0.2"/>
    <row r="871971" x14ac:dyDescent="0.2"/>
    <row r="871972" x14ac:dyDescent="0.2"/>
    <row r="871973" x14ac:dyDescent="0.2"/>
    <row r="871974" x14ac:dyDescent="0.2"/>
    <row r="871975" x14ac:dyDescent="0.2"/>
    <row r="871976" x14ac:dyDescent="0.2"/>
    <row r="871977" x14ac:dyDescent="0.2"/>
    <row r="871978" x14ac:dyDescent="0.2"/>
    <row r="871979" x14ac:dyDescent="0.2"/>
    <row r="871980" x14ac:dyDescent="0.2"/>
    <row r="871981" x14ac:dyDescent="0.2"/>
    <row r="871982" x14ac:dyDescent="0.2"/>
    <row r="871983" x14ac:dyDescent="0.2"/>
    <row r="871984" x14ac:dyDescent="0.2"/>
    <row r="871985" x14ac:dyDescent="0.2"/>
    <row r="871986" x14ac:dyDescent="0.2"/>
    <row r="871987" x14ac:dyDescent="0.2"/>
    <row r="871988" x14ac:dyDescent="0.2"/>
    <row r="871989" x14ac:dyDescent="0.2"/>
    <row r="871990" x14ac:dyDescent="0.2"/>
    <row r="871991" x14ac:dyDescent="0.2"/>
    <row r="871992" x14ac:dyDescent="0.2"/>
    <row r="871993" x14ac:dyDescent="0.2"/>
    <row r="871994" x14ac:dyDescent="0.2"/>
    <row r="871995" x14ac:dyDescent="0.2"/>
    <row r="871996" x14ac:dyDescent="0.2"/>
    <row r="871997" x14ac:dyDescent="0.2"/>
    <row r="871998" x14ac:dyDescent="0.2"/>
    <row r="871999" x14ac:dyDescent="0.2"/>
    <row r="872000" x14ac:dyDescent="0.2"/>
    <row r="872001" x14ac:dyDescent="0.2"/>
    <row r="872002" x14ac:dyDescent="0.2"/>
    <row r="872003" x14ac:dyDescent="0.2"/>
    <row r="872004" x14ac:dyDescent="0.2"/>
    <row r="872005" x14ac:dyDescent="0.2"/>
    <row r="872006" x14ac:dyDescent="0.2"/>
    <row r="872007" x14ac:dyDescent="0.2"/>
    <row r="872008" x14ac:dyDescent="0.2"/>
    <row r="872009" x14ac:dyDescent="0.2"/>
    <row r="872010" x14ac:dyDescent="0.2"/>
    <row r="872011" x14ac:dyDescent="0.2"/>
    <row r="872012" x14ac:dyDescent="0.2"/>
    <row r="872013" x14ac:dyDescent="0.2"/>
    <row r="872014" x14ac:dyDescent="0.2"/>
    <row r="872015" x14ac:dyDescent="0.2"/>
    <row r="872016" x14ac:dyDescent="0.2"/>
    <row r="872017" x14ac:dyDescent="0.2"/>
    <row r="872018" x14ac:dyDescent="0.2"/>
    <row r="872019" x14ac:dyDescent="0.2"/>
    <row r="872020" x14ac:dyDescent="0.2"/>
    <row r="872021" x14ac:dyDescent="0.2"/>
    <row r="872022" x14ac:dyDescent="0.2"/>
    <row r="872023" x14ac:dyDescent="0.2"/>
    <row r="872024" x14ac:dyDescent="0.2"/>
    <row r="872025" x14ac:dyDescent="0.2"/>
    <row r="872026" x14ac:dyDescent="0.2"/>
    <row r="872027" x14ac:dyDescent="0.2"/>
    <row r="872028" x14ac:dyDescent="0.2"/>
    <row r="872029" x14ac:dyDescent="0.2"/>
    <row r="872030" x14ac:dyDescent="0.2"/>
    <row r="872031" x14ac:dyDescent="0.2"/>
    <row r="872032" x14ac:dyDescent="0.2"/>
    <row r="872033" x14ac:dyDescent="0.2"/>
    <row r="872034" x14ac:dyDescent="0.2"/>
    <row r="872035" x14ac:dyDescent="0.2"/>
    <row r="872036" x14ac:dyDescent="0.2"/>
    <row r="872037" x14ac:dyDescent="0.2"/>
    <row r="872038" x14ac:dyDescent="0.2"/>
    <row r="872039" x14ac:dyDescent="0.2"/>
    <row r="872040" x14ac:dyDescent="0.2"/>
    <row r="872041" x14ac:dyDescent="0.2"/>
    <row r="872042" x14ac:dyDescent="0.2"/>
    <row r="872043" x14ac:dyDescent="0.2"/>
    <row r="872044" x14ac:dyDescent="0.2"/>
    <row r="872045" x14ac:dyDescent="0.2"/>
    <row r="872046" x14ac:dyDescent="0.2"/>
    <row r="872047" x14ac:dyDescent="0.2"/>
    <row r="872048" x14ac:dyDescent="0.2"/>
    <row r="872049" x14ac:dyDescent="0.2"/>
    <row r="872050" x14ac:dyDescent="0.2"/>
    <row r="872051" x14ac:dyDescent="0.2"/>
    <row r="872052" x14ac:dyDescent="0.2"/>
    <row r="872053" x14ac:dyDescent="0.2"/>
    <row r="872054" x14ac:dyDescent="0.2"/>
    <row r="872055" x14ac:dyDescent="0.2"/>
    <row r="872056" x14ac:dyDescent="0.2"/>
    <row r="872057" x14ac:dyDescent="0.2"/>
    <row r="872058" x14ac:dyDescent="0.2"/>
    <row r="872059" x14ac:dyDescent="0.2"/>
    <row r="872060" x14ac:dyDescent="0.2"/>
    <row r="872061" x14ac:dyDescent="0.2"/>
    <row r="872062" x14ac:dyDescent="0.2"/>
    <row r="872063" x14ac:dyDescent="0.2"/>
    <row r="872064" x14ac:dyDescent="0.2"/>
    <row r="872065" x14ac:dyDescent="0.2"/>
    <row r="872066" x14ac:dyDescent="0.2"/>
    <row r="872067" x14ac:dyDescent="0.2"/>
    <row r="872068" x14ac:dyDescent="0.2"/>
    <row r="872069" x14ac:dyDescent="0.2"/>
    <row r="872070" x14ac:dyDescent="0.2"/>
    <row r="872071" x14ac:dyDescent="0.2"/>
    <row r="872072" x14ac:dyDescent="0.2"/>
    <row r="872073" x14ac:dyDescent="0.2"/>
    <row r="872074" x14ac:dyDescent="0.2"/>
    <row r="872075" x14ac:dyDescent="0.2"/>
    <row r="872076" x14ac:dyDescent="0.2"/>
    <row r="872077" x14ac:dyDescent="0.2"/>
    <row r="872078" x14ac:dyDescent="0.2"/>
    <row r="872079" x14ac:dyDescent="0.2"/>
    <row r="872080" x14ac:dyDescent="0.2"/>
    <row r="872081" x14ac:dyDescent="0.2"/>
    <row r="872082" x14ac:dyDescent="0.2"/>
    <row r="872083" x14ac:dyDescent="0.2"/>
    <row r="872084" x14ac:dyDescent="0.2"/>
    <row r="872085" x14ac:dyDescent="0.2"/>
    <row r="872086" x14ac:dyDescent="0.2"/>
    <row r="872087" x14ac:dyDescent="0.2"/>
    <row r="872088" x14ac:dyDescent="0.2"/>
    <row r="872089" x14ac:dyDescent="0.2"/>
    <row r="872090" x14ac:dyDescent="0.2"/>
    <row r="872091" x14ac:dyDescent="0.2"/>
    <row r="872092" x14ac:dyDescent="0.2"/>
    <row r="872093" x14ac:dyDescent="0.2"/>
    <row r="872094" x14ac:dyDescent="0.2"/>
    <row r="872095" x14ac:dyDescent="0.2"/>
    <row r="872096" x14ac:dyDescent="0.2"/>
    <row r="872097" x14ac:dyDescent="0.2"/>
    <row r="872098" x14ac:dyDescent="0.2"/>
    <row r="872099" x14ac:dyDescent="0.2"/>
    <row r="872100" x14ac:dyDescent="0.2"/>
    <row r="872101" x14ac:dyDescent="0.2"/>
    <row r="872102" x14ac:dyDescent="0.2"/>
    <row r="872103" x14ac:dyDescent="0.2"/>
    <row r="872104" x14ac:dyDescent="0.2"/>
    <row r="872105" x14ac:dyDescent="0.2"/>
    <row r="872106" x14ac:dyDescent="0.2"/>
    <row r="872107" x14ac:dyDescent="0.2"/>
    <row r="872108" x14ac:dyDescent="0.2"/>
    <row r="872109" x14ac:dyDescent="0.2"/>
    <row r="872110" x14ac:dyDescent="0.2"/>
    <row r="872111" x14ac:dyDescent="0.2"/>
    <row r="872112" x14ac:dyDescent="0.2"/>
    <row r="872113" x14ac:dyDescent="0.2"/>
    <row r="872114" x14ac:dyDescent="0.2"/>
    <row r="872115" x14ac:dyDescent="0.2"/>
    <row r="872116" x14ac:dyDescent="0.2"/>
    <row r="872117" x14ac:dyDescent="0.2"/>
    <row r="872118" x14ac:dyDescent="0.2"/>
    <row r="872119" x14ac:dyDescent="0.2"/>
    <row r="872120" x14ac:dyDescent="0.2"/>
    <row r="872121" x14ac:dyDescent="0.2"/>
    <row r="872122" x14ac:dyDescent="0.2"/>
    <row r="872123" x14ac:dyDescent="0.2"/>
    <row r="872124" x14ac:dyDescent="0.2"/>
    <row r="872125" x14ac:dyDescent="0.2"/>
    <row r="872126" x14ac:dyDescent="0.2"/>
    <row r="872127" x14ac:dyDescent="0.2"/>
    <row r="872128" x14ac:dyDescent="0.2"/>
    <row r="872129" x14ac:dyDescent="0.2"/>
    <row r="872130" x14ac:dyDescent="0.2"/>
    <row r="872131" x14ac:dyDescent="0.2"/>
    <row r="872132" x14ac:dyDescent="0.2"/>
    <row r="872133" x14ac:dyDescent="0.2"/>
    <row r="872134" x14ac:dyDescent="0.2"/>
    <row r="872135" x14ac:dyDescent="0.2"/>
    <row r="872136" x14ac:dyDescent="0.2"/>
    <row r="872137" x14ac:dyDescent="0.2"/>
    <row r="872138" x14ac:dyDescent="0.2"/>
    <row r="872139" x14ac:dyDescent="0.2"/>
    <row r="872140" x14ac:dyDescent="0.2"/>
    <row r="872141" x14ac:dyDescent="0.2"/>
    <row r="872142" x14ac:dyDescent="0.2"/>
    <row r="872143" x14ac:dyDescent="0.2"/>
    <row r="872144" x14ac:dyDescent="0.2"/>
    <row r="872145" x14ac:dyDescent="0.2"/>
    <row r="872146" x14ac:dyDescent="0.2"/>
    <row r="872147" x14ac:dyDescent="0.2"/>
    <row r="872148" x14ac:dyDescent="0.2"/>
    <row r="872149" x14ac:dyDescent="0.2"/>
    <row r="872150" x14ac:dyDescent="0.2"/>
    <row r="872151" x14ac:dyDescent="0.2"/>
    <row r="872152" x14ac:dyDescent="0.2"/>
    <row r="872153" x14ac:dyDescent="0.2"/>
    <row r="872154" x14ac:dyDescent="0.2"/>
    <row r="872155" x14ac:dyDescent="0.2"/>
    <row r="872156" x14ac:dyDescent="0.2"/>
    <row r="872157" x14ac:dyDescent="0.2"/>
    <row r="872158" x14ac:dyDescent="0.2"/>
    <row r="872159" x14ac:dyDescent="0.2"/>
    <row r="872160" x14ac:dyDescent="0.2"/>
    <row r="872161" x14ac:dyDescent="0.2"/>
    <row r="872162" x14ac:dyDescent="0.2"/>
    <row r="872163" x14ac:dyDescent="0.2"/>
    <row r="872164" x14ac:dyDescent="0.2"/>
    <row r="872165" x14ac:dyDescent="0.2"/>
    <row r="872166" x14ac:dyDescent="0.2"/>
    <row r="872167" x14ac:dyDescent="0.2"/>
    <row r="872168" x14ac:dyDescent="0.2"/>
    <row r="872169" x14ac:dyDescent="0.2"/>
    <row r="872170" x14ac:dyDescent="0.2"/>
    <row r="872171" x14ac:dyDescent="0.2"/>
    <row r="872172" x14ac:dyDescent="0.2"/>
    <row r="872173" x14ac:dyDescent="0.2"/>
    <row r="872174" x14ac:dyDescent="0.2"/>
    <row r="872175" x14ac:dyDescent="0.2"/>
    <row r="872176" x14ac:dyDescent="0.2"/>
    <row r="872177" x14ac:dyDescent="0.2"/>
    <row r="872178" x14ac:dyDescent="0.2"/>
    <row r="872179" x14ac:dyDescent="0.2"/>
    <row r="872180" x14ac:dyDescent="0.2"/>
    <row r="872181" x14ac:dyDescent="0.2"/>
    <row r="872182" x14ac:dyDescent="0.2"/>
    <row r="872183" x14ac:dyDescent="0.2"/>
    <row r="872184" x14ac:dyDescent="0.2"/>
    <row r="872185" x14ac:dyDescent="0.2"/>
    <row r="872186" x14ac:dyDescent="0.2"/>
    <row r="872187" x14ac:dyDescent="0.2"/>
    <row r="872188" x14ac:dyDescent="0.2"/>
    <row r="872189" x14ac:dyDescent="0.2"/>
    <row r="872190" x14ac:dyDescent="0.2"/>
    <row r="872191" x14ac:dyDescent="0.2"/>
    <row r="872192" x14ac:dyDescent="0.2"/>
    <row r="872193" x14ac:dyDescent="0.2"/>
    <row r="872194" x14ac:dyDescent="0.2"/>
    <row r="872195" x14ac:dyDescent="0.2"/>
    <row r="872196" x14ac:dyDescent="0.2"/>
    <row r="872197" x14ac:dyDescent="0.2"/>
    <row r="872198" x14ac:dyDescent="0.2"/>
    <row r="872199" x14ac:dyDescent="0.2"/>
    <row r="872200" x14ac:dyDescent="0.2"/>
    <row r="872201" x14ac:dyDescent="0.2"/>
    <row r="872202" x14ac:dyDescent="0.2"/>
    <row r="872203" x14ac:dyDescent="0.2"/>
    <row r="872204" x14ac:dyDescent="0.2"/>
    <row r="872205" x14ac:dyDescent="0.2"/>
    <row r="872206" x14ac:dyDescent="0.2"/>
    <row r="872207" x14ac:dyDescent="0.2"/>
    <row r="872208" x14ac:dyDescent="0.2"/>
    <row r="872209" x14ac:dyDescent="0.2"/>
    <row r="872210" x14ac:dyDescent="0.2"/>
    <row r="872211" x14ac:dyDescent="0.2"/>
    <row r="872212" x14ac:dyDescent="0.2"/>
    <row r="872213" x14ac:dyDescent="0.2"/>
    <row r="872214" x14ac:dyDescent="0.2"/>
    <row r="872215" x14ac:dyDescent="0.2"/>
    <row r="872216" x14ac:dyDescent="0.2"/>
    <row r="872217" x14ac:dyDescent="0.2"/>
    <row r="872218" x14ac:dyDescent="0.2"/>
    <row r="872219" x14ac:dyDescent="0.2"/>
    <row r="872220" x14ac:dyDescent="0.2"/>
    <row r="872221" x14ac:dyDescent="0.2"/>
    <row r="872222" x14ac:dyDescent="0.2"/>
    <row r="872223" x14ac:dyDescent="0.2"/>
    <row r="872224" x14ac:dyDescent="0.2"/>
    <row r="872225" x14ac:dyDescent="0.2"/>
    <row r="872226" x14ac:dyDescent="0.2"/>
    <row r="872227" x14ac:dyDescent="0.2"/>
    <row r="872228" x14ac:dyDescent="0.2"/>
    <row r="872229" x14ac:dyDescent="0.2"/>
    <row r="872230" x14ac:dyDescent="0.2"/>
    <row r="872231" x14ac:dyDescent="0.2"/>
    <row r="872232" x14ac:dyDescent="0.2"/>
    <row r="872233" x14ac:dyDescent="0.2"/>
    <row r="872234" x14ac:dyDescent="0.2"/>
    <row r="872235" x14ac:dyDescent="0.2"/>
    <row r="872236" x14ac:dyDescent="0.2"/>
    <row r="872237" x14ac:dyDescent="0.2"/>
    <row r="872238" x14ac:dyDescent="0.2"/>
    <row r="872239" x14ac:dyDescent="0.2"/>
    <row r="872240" x14ac:dyDescent="0.2"/>
    <row r="872241" x14ac:dyDescent="0.2"/>
    <row r="872242" x14ac:dyDescent="0.2"/>
    <row r="872243" x14ac:dyDescent="0.2"/>
    <row r="872244" x14ac:dyDescent="0.2"/>
    <row r="872245" x14ac:dyDescent="0.2"/>
    <row r="872246" x14ac:dyDescent="0.2"/>
    <row r="872247" x14ac:dyDescent="0.2"/>
    <row r="872248" x14ac:dyDescent="0.2"/>
    <row r="872249" x14ac:dyDescent="0.2"/>
    <row r="872250" x14ac:dyDescent="0.2"/>
    <row r="872251" x14ac:dyDescent="0.2"/>
    <row r="872252" x14ac:dyDescent="0.2"/>
    <row r="872253" x14ac:dyDescent="0.2"/>
    <row r="872254" x14ac:dyDescent="0.2"/>
    <row r="872255" x14ac:dyDescent="0.2"/>
    <row r="872256" x14ac:dyDescent="0.2"/>
    <row r="872257" x14ac:dyDescent="0.2"/>
    <row r="872258" x14ac:dyDescent="0.2"/>
    <row r="872259" x14ac:dyDescent="0.2"/>
    <row r="872260" x14ac:dyDescent="0.2"/>
    <row r="872261" x14ac:dyDescent="0.2"/>
    <row r="872262" x14ac:dyDescent="0.2"/>
    <row r="872263" x14ac:dyDescent="0.2"/>
    <row r="872264" x14ac:dyDescent="0.2"/>
    <row r="872265" x14ac:dyDescent="0.2"/>
    <row r="872266" x14ac:dyDescent="0.2"/>
    <row r="872267" x14ac:dyDescent="0.2"/>
    <row r="872268" x14ac:dyDescent="0.2"/>
    <row r="872269" x14ac:dyDescent="0.2"/>
    <row r="872270" x14ac:dyDescent="0.2"/>
    <row r="872271" x14ac:dyDescent="0.2"/>
    <row r="872272" x14ac:dyDescent="0.2"/>
    <row r="872273" x14ac:dyDescent="0.2"/>
    <row r="872274" x14ac:dyDescent="0.2"/>
    <row r="872275" x14ac:dyDescent="0.2"/>
    <row r="872276" x14ac:dyDescent="0.2"/>
    <row r="872277" x14ac:dyDescent="0.2"/>
    <row r="872278" x14ac:dyDescent="0.2"/>
    <row r="872279" x14ac:dyDescent="0.2"/>
    <row r="872280" x14ac:dyDescent="0.2"/>
    <row r="872281" x14ac:dyDescent="0.2"/>
    <row r="872282" x14ac:dyDescent="0.2"/>
    <row r="872283" x14ac:dyDescent="0.2"/>
    <row r="872284" x14ac:dyDescent="0.2"/>
    <row r="872285" x14ac:dyDescent="0.2"/>
    <row r="872286" x14ac:dyDescent="0.2"/>
    <row r="872287" x14ac:dyDescent="0.2"/>
    <row r="872288" x14ac:dyDescent="0.2"/>
    <row r="872289" x14ac:dyDescent="0.2"/>
    <row r="872290" x14ac:dyDescent="0.2"/>
    <row r="872291" x14ac:dyDescent="0.2"/>
    <row r="872292" x14ac:dyDescent="0.2"/>
    <row r="872293" x14ac:dyDescent="0.2"/>
    <row r="872294" x14ac:dyDescent="0.2"/>
    <row r="872295" x14ac:dyDescent="0.2"/>
    <row r="872296" x14ac:dyDescent="0.2"/>
    <row r="872297" x14ac:dyDescent="0.2"/>
    <row r="872298" x14ac:dyDescent="0.2"/>
    <row r="872299" x14ac:dyDescent="0.2"/>
    <row r="872300" x14ac:dyDescent="0.2"/>
    <row r="872301" x14ac:dyDescent="0.2"/>
    <row r="872302" x14ac:dyDescent="0.2"/>
    <row r="872303" x14ac:dyDescent="0.2"/>
    <row r="872304" x14ac:dyDescent="0.2"/>
    <row r="872305" x14ac:dyDescent="0.2"/>
    <row r="872306" x14ac:dyDescent="0.2"/>
    <row r="872307" x14ac:dyDescent="0.2"/>
    <row r="872308" x14ac:dyDescent="0.2"/>
    <row r="872309" x14ac:dyDescent="0.2"/>
    <row r="872310" x14ac:dyDescent="0.2"/>
    <row r="872311" x14ac:dyDescent="0.2"/>
    <row r="872312" x14ac:dyDescent="0.2"/>
    <row r="872313" x14ac:dyDescent="0.2"/>
    <row r="872314" x14ac:dyDescent="0.2"/>
    <row r="872315" x14ac:dyDescent="0.2"/>
    <row r="872316" x14ac:dyDescent="0.2"/>
    <row r="872317" x14ac:dyDescent="0.2"/>
    <row r="872318" x14ac:dyDescent="0.2"/>
    <row r="872319" x14ac:dyDescent="0.2"/>
    <row r="872320" x14ac:dyDescent="0.2"/>
    <row r="872321" x14ac:dyDescent="0.2"/>
    <row r="872322" x14ac:dyDescent="0.2"/>
    <row r="872323" x14ac:dyDescent="0.2"/>
    <row r="872324" x14ac:dyDescent="0.2"/>
    <row r="872325" x14ac:dyDescent="0.2"/>
    <row r="872326" x14ac:dyDescent="0.2"/>
    <row r="872327" x14ac:dyDescent="0.2"/>
    <row r="872328" x14ac:dyDescent="0.2"/>
    <row r="872329" x14ac:dyDescent="0.2"/>
    <row r="872330" x14ac:dyDescent="0.2"/>
    <row r="872331" x14ac:dyDescent="0.2"/>
    <row r="872332" x14ac:dyDescent="0.2"/>
    <row r="872333" x14ac:dyDescent="0.2"/>
    <row r="872334" x14ac:dyDescent="0.2"/>
    <row r="872335" x14ac:dyDescent="0.2"/>
    <row r="872336" x14ac:dyDescent="0.2"/>
    <row r="872337" x14ac:dyDescent="0.2"/>
    <row r="872338" x14ac:dyDescent="0.2"/>
    <row r="872339" x14ac:dyDescent="0.2"/>
    <row r="872340" x14ac:dyDescent="0.2"/>
    <row r="872341" x14ac:dyDescent="0.2"/>
    <row r="872342" x14ac:dyDescent="0.2"/>
    <row r="872343" x14ac:dyDescent="0.2"/>
    <row r="872344" x14ac:dyDescent="0.2"/>
    <row r="872345" x14ac:dyDescent="0.2"/>
    <row r="872346" x14ac:dyDescent="0.2"/>
    <row r="872347" x14ac:dyDescent="0.2"/>
    <row r="872348" x14ac:dyDescent="0.2"/>
    <row r="872349" x14ac:dyDescent="0.2"/>
    <row r="872350" x14ac:dyDescent="0.2"/>
    <row r="872351" x14ac:dyDescent="0.2"/>
    <row r="872352" x14ac:dyDescent="0.2"/>
    <row r="872353" x14ac:dyDescent="0.2"/>
    <row r="872354" x14ac:dyDescent="0.2"/>
    <row r="872355" x14ac:dyDescent="0.2"/>
    <row r="872356" x14ac:dyDescent="0.2"/>
    <row r="872357" x14ac:dyDescent="0.2"/>
    <row r="872358" x14ac:dyDescent="0.2"/>
    <row r="872359" x14ac:dyDescent="0.2"/>
    <row r="872360" x14ac:dyDescent="0.2"/>
    <row r="872361" x14ac:dyDescent="0.2"/>
    <row r="872362" x14ac:dyDescent="0.2"/>
    <row r="872363" x14ac:dyDescent="0.2"/>
    <row r="872364" x14ac:dyDescent="0.2"/>
    <row r="872365" x14ac:dyDescent="0.2"/>
    <row r="872366" x14ac:dyDescent="0.2"/>
    <row r="872367" x14ac:dyDescent="0.2"/>
    <row r="872368" x14ac:dyDescent="0.2"/>
    <row r="872369" x14ac:dyDescent="0.2"/>
    <row r="872370" x14ac:dyDescent="0.2"/>
    <row r="872371" x14ac:dyDescent="0.2"/>
    <row r="872372" x14ac:dyDescent="0.2"/>
    <row r="872373" x14ac:dyDescent="0.2"/>
    <row r="872374" x14ac:dyDescent="0.2"/>
    <row r="872375" x14ac:dyDescent="0.2"/>
    <row r="872376" x14ac:dyDescent="0.2"/>
    <row r="872377" x14ac:dyDescent="0.2"/>
    <row r="872378" x14ac:dyDescent="0.2"/>
    <row r="872379" x14ac:dyDescent="0.2"/>
    <row r="872380" x14ac:dyDescent="0.2"/>
    <row r="872381" x14ac:dyDescent="0.2"/>
    <row r="872382" x14ac:dyDescent="0.2"/>
    <row r="872383" x14ac:dyDescent="0.2"/>
    <row r="872384" x14ac:dyDescent="0.2"/>
    <row r="872385" x14ac:dyDescent="0.2"/>
    <row r="872386" x14ac:dyDescent="0.2"/>
    <row r="872387" x14ac:dyDescent="0.2"/>
    <row r="872388" x14ac:dyDescent="0.2"/>
    <row r="872389" x14ac:dyDescent="0.2"/>
    <row r="872390" x14ac:dyDescent="0.2"/>
    <row r="872391" x14ac:dyDescent="0.2"/>
    <row r="872392" x14ac:dyDescent="0.2"/>
    <row r="872393" x14ac:dyDescent="0.2"/>
    <row r="872394" x14ac:dyDescent="0.2"/>
    <row r="872395" x14ac:dyDescent="0.2"/>
    <row r="872396" x14ac:dyDescent="0.2"/>
    <row r="872397" x14ac:dyDescent="0.2"/>
    <row r="872398" x14ac:dyDescent="0.2"/>
    <row r="872399" x14ac:dyDescent="0.2"/>
    <row r="872400" x14ac:dyDescent="0.2"/>
    <row r="872401" x14ac:dyDescent="0.2"/>
    <row r="872402" x14ac:dyDescent="0.2"/>
    <row r="872403" x14ac:dyDescent="0.2"/>
    <row r="872404" x14ac:dyDescent="0.2"/>
    <row r="872405" x14ac:dyDescent="0.2"/>
    <row r="872406" x14ac:dyDescent="0.2"/>
    <row r="872407" x14ac:dyDescent="0.2"/>
    <row r="872408" x14ac:dyDescent="0.2"/>
    <row r="872409" x14ac:dyDescent="0.2"/>
    <row r="872410" x14ac:dyDescent="0.2"/>
    <row r="872411" x14ac:dyDescent="0.2"/>
    <row r="872412" x14ac:dyDescent="0.2"/>
    <row r="872413" x14ac:dyDescent="0.2"/>
    <row r="872414" x14ac:dyDescent="0.2"/>
    <row r="872415" x14ac:dyDescent="0.2"/>
    <row r="872416" x14ac:dyDescent="0.2"/>
    <row r="872417" x14ac:dyDescent="0.2"/>
    <row r="872418" x14ac:dyDescent="0.2"/>
    <row r="872419" x14ac:dyDescent="0.2"/>
    <row r="872420" x14ac:dyDescent="0.2"/>
    <row r="872421" x14ac:dyDescent="0.2"/>
    <row r="872422" x14ac:dyDescent="0.2"/>
    <row r="872423" x14ac:dyDescent="0.2"/>
    <row r="872424" x14ac:dyDescent="0.2"/>
    <row r="872425" x14ac:dyDescent="0.2"/>
    <row r="872426" x14ac:dyDescent="0.2"/>
    <row r="872427" x14ac:dyDescent="0.2"/>
    <row r="872428" x14ac:dyDescent="0.2"/>
    <row r="872429" x14ac:dyDescent="0.2"/>
    <row r="872430" x14ac:dyDescent="0.2"/>
    <row r="872431" x14ac:dyDescent="0.2"/>
    <row r="872432" x14ac:dyDescent="0.2"/>
    <row r="872433" x14ac:dyDescent="0.2"/>
    <row r="872434" x14ac:dyDescent="0.2"/>
    <row r="872435" x14ac:dyDescent="0.2"/>
    <row r="872436" x14ac:dyDescent="0.2"/>
    <row r="872437" x14ac:dyDescent="0.2"/>
    <row r="872438" x14ac:dyDescent="0.2"/>
    <row r="872439" x14ac:dyDescent="0.2"/>
    <row r="872440" x14ac:dyDescent="0.2"/>
    <row r="872441" x14ac:dyDescent="0.2"/>
    <row r="872442" x14ac:dyDescent="0.2"/>
    <row r="872443" x14ac:dyDescent="0.2"/>
    <row r="872444" x14ac:dyDescent="0.2"/>
    <row r="872445" x14ac:dyDescent="0.2"/>
    <row r="872446" x14ac:dyDescent="0.2"/>
    <row r="872447" x14ac:dyDescent="0.2"/>
    <row r="872448" x14ac:dyDescent="0.2"/>
    <row r="872449" x14ac:dyDescent="0.2"/>
    <row r="872450" x14ac:dyDescent="0.2"/>
    <row r="872451" x14ac:dyDescent="0.2"/>
    <row r="872452" x14ac:dyDescent="0.2"/>
    <row r="872453" x14ac:dyDescent="0.2"/>
    <row r="872454" x14ac:dyDescent="0.2"/>
    <row r="872455" x14ac:dyDescent="0.2"/>
    <row r="872456" x14ac:dyDescent="0.2"/>
    <row r="872457" x14ac:dyDescent="0.2"/>
    <row r="872458" x14ac:dyDescent="0.2"/>
    <row r="872459" x14ac:dyDescent="0.2"/>
    <row r="872460" x14ac:dyDescent="0.2"/>
    <row r="872461" x14ac:dyDescent="0.2"/>
    <row r="872462" x14ac:dyDescent="0.2"/>
    <row r="872463" x14ac:dyDescent="0.2"/>
    <row r="872464" x14ac:dyDescent="0.2"/>
    <row r="872465" x14ac:dyDescent="0.2"/>
    <row r="872466" x14ac:dyDescent="0.2"/>
    <row r="872467" x14ac:dyDescent="0.2"/>
    <row r="872468" x14ac:dyDescent="0.2"/>
    <row r="872469" x14ac:dyDescent="0.2"/>
    <row r="872470" x14ac:dyDescent="0.2"/>
    <row r="872471" x14ac:dyDescent="0.2"/>
    <row r="872472" x14ac:dyDescent="0.2"/>
    <row r="872473" x14ac:dyDescent="0.2"/>
    <row r="872474" x14ac:dyDescent="0.2"/>
    <row r="872475" x14ac:dyDescent="0.2"/>
    <row r="872476" x14ac:dyDescent="0.2"/>
    <row r="872477" x14ac:dyDescent="0.2"/>
    <row r="872478" x14ac:dyDescent="0.2"/>
    <row r="872479" x14ac:dyDescent="0.2"/>
    <row r="872480" x14ac:dyDescent="0.2"/>
    <row r="872481" x14ac:dyDescent="0.2"/>
    <row r="872482" x14ac:dyDescent="0.2"/>
    <row r="872483" x14ac:dyDescent="0.2"/>
    <row r="872484" x14ac:dyDescent="0.2"/>
    <row r="872485" x14ac:dyDescent="0.2"/>
    <row r="872486" x14ac:dyDescent="0.2"/>
    <row r="872487" x14ac:dyDescent="0.2"/>
    <row r="872488" x14ac:dyDescent="0.2"/>
    <row r="872489" x14ac:dyDescent="0.2"/>
    <row r="872490" x14ac:dyDescent="0.2"/>
    <row r="872491" x14ac:dyDescent="0.2"/>
    <row r="872492" x14ac:dyDescent="0.2"/>
    <row r="872493" x14ac:dyDescent="0.2"/>
    <row r="872494" x14ac:dyDescent="0.2"/>
    <row r="872495" x14ac:dyDescent="0.2"/>
    <row r="872496" x14ac:dyDescent="0.2"/>
    <row r="872497" x14ac:dyDescent="0.2"/>
    <row r="872498" x14ac:dyDescent="0.2"/>
    <row r="872499" x14ac:dyDescent="0.2"/>
    <row r="872500" x14ac:dyDescent="0.2"/>
    <row r="872501" x14ac:dyDescent="0.2"/>
    <row r="872502" x14ac:dyDescent="0.2"/>
    <row r="872503" x14ac:dyDescent="0.2"/>
    <row r="872504" x14ac:dyDescent="0.2"/>
    <row r="872505" x14ac:dyDescent="0.2"/>
    <row r="872506" x14ac:dyDescent="0.2"/>
    <row r="872507" x14ac:dyDescent="0.2"/>
    <row r="872508" x14ac:dyDescent="0.2"/>
    <row r="872509" x14ac:dyDescent="0.2"/>
    <row r="872510" x14ac:dyDescent="0.2"/>
    <row r="872511" x14ac:dyDescent="0.2"/>
    <row r="872512" x14ac:dyDescent="0.2"/>
    <row r="872513" x14ac:dyDescent="0.2"/>
    <row r="872514" x14ac:dyDescent="0.2"/>
    <row r="872515" x14ac:dyDescent="0.2"/>
    <row r="872516" x14ac:dyDescent="0.2"/>
    <row r="872517" x14ac:dyDescent="0.2"/>
    <row r="872518" x14ac:dyDescent="0.2"/>
    <row r="872519" x14ac:dyDescent="0.2"/>
    <row r="872520" x14ac:dyDescent="0.2"/>
    <row r="872521" x14ac:dyDescent="0.2"/>
    <row r="872522" x14ac:dyDescent="0.2"/>
    <row r="872523" x14ac:dyDescent="0.2"/>
    <row r="872524" x14ac:dyDescent="0.2"/>
    <row r="872525" x14ac:dyDescent="0.2"/>
    <row r="872526" x14ac:dyDescent="0.2"/>
    <row r="872527" x14ac:dyDescent="0.2"/>
    <row r="872528" x14ac:dyDescent="0.2"/>
    <row r="872529" x14ac:dyDescent="0.2"/>
    <row r="872530" x14ac:dyDescent="0.2"/>
    <row r="872531" x14ac:dyDescent="0.2"/>
    <row r="872532" x14ac:dyDescent="0.2"/>
    <row r="872533" x14ac:dyDescent="0.2"/>
    <row r="872534" x14ac:dyDescent="0.2"/>
    <row r="872535" x14ac:dyDescent="0.2"/>
    <row r="872536" x14ac:dyDescent="0.2"/>
    <row r="872537" x14ac:dyDescent="0.2"/>
    <row r="872538" x14ac:dyDescent="0.2"/>
    <row r="872539" x14ac:dyDescent="0.2"/>
    <row r="872540" x14ac:dyDescent="0.2"/>
    <row r="872541" x14ac:dyDescent="0.2"/>
    <row r="872542" x14ac:dyDescent="0.2"/>
    <row r="872543" x14ac:dyDescent="0.2"/>
    <row r="872544" x14ac:dyDescent="0.2"/>
    <row r="872545" x14ac:dyDescent="0.2"/>
    <row r="872546" x14ac:dyDescent="0.2"/>
    <row r="872547" x14ac:dyDescent="0.2"/>
    <row r="872548" x14ac:dyDescent="0.2"/>
    <row r="872549" x14ac:dyDescent="0.2"/>
    <row r="872550" x14ac:dyDescent="0.2"/>
    <row r="872551" x14ac:dyDescent="0.2"/>
    <row r="872552" x14ac:dyDescent="0.2"/>
    <row r="872553" x14ac:dyDescent="0.2"/>
    <row r="872554" x14ac:dyDescent="0.2"/>
    <row r="872555" x14ac:dyDescent="0.2"/>
    <row r="872556" x14ac:dyDescent="0.2"/>
    <row r="872557" x14ac:dyDescent="0.2"/>
    <row r="872558" x14ac:dyDescent="0.2"/>
    <row r="872559" x14ac:dyDescent="0.2"/>
    <row r="872560" x14ac:dyDescent="0.2"/>
    <row r="872561" x14ac:dyDescent="0.2"/>
    <row r="872562" x14ac:dyDescent="0.2"/>
    <row r="872563" x14ac:dyDescent="0.2"/>
    <row r="872564" x14ac:dyDescent="0.2"/>
    <row r="872565" x14ac:dyDescent="0.2"/>
    <row r="872566" x14ac:dyDescent="0.2"/>
    <row r="872567" x14ac:dyDescent="0.2"/>
    <row r="872568" x14ac:dyDescent="0.2"/>
    <row r="872569" x14ac:dyDescent="0.2"/>
    <row r="872570" x14ac:dyDescent="0.2"/>
    <row r="872571" x14ac:dyDescent="0.2"/>
    <row r="872572" x14ac:dyDescent="0.2"/>
    <row r="872573" x14ac:dyDescent="0.2"/>
    <row r="872574" x14ac:dyDescent="0.2"/>
    <row r="872575" x14ac:dyDescent="0.2"/>
    <row r="872576" x14ac:dyDescent="0.2"/>
    <row r="872577" x14ac:dyDescent="0.2"/>
    <row r="872578" x14ac:dyDescent="0.2"/>
    <row r="872579" x14ac:dyDescent="0.2"/>
    <row r="872580" x14ac:dyDescent="0.2"/>
    <row r="872581" x14ac:dyDescent="0.2"/>
    <row r="872582" x14ac:dyDescent="0.2"/>
    <row r="872583" x14ac:dyDescent="0.2"/>
    <row r="872584" x14ac:dyDescent="0.2"/>
    <row r="872585" x14ac:dyDescent="0.2"/>
    <row r="872586" x14ac:dyDescent="0.2"/>
    <row r="872587" x14ac:dyDescent="0.2"/>
    <row r="872588" x14ac:dyDescent="0.2"/>
    <row r="872589" x14ac:dyDescent="0.2"/>
    <row r="872590" x14ac:dyDescent="0.2"/>
    <row r="872591" x14ac:dyDescent="0.2"/>
    <row r="872592" x14ac:dyDescent="0.2"/>
    <row r="872593" x14ac:dyDescent="0.2"/>
    <row r="872594" x14ac:dyDescent="0.2"/>
    <row r="872595" x14ac:dyDescent="0.2"/>
    <row r="872596" x14ac:dyDescent="0.2"/>
    <row r="872597" x14ac:dyDescent="0.2"/>
    <row r="872598" x14ac:dyDescent="0.2"/>
    <row r="872599" x14ac:dyDescent="0.2"/>
    <row r="872600" x14ac:dyDescent="0.2"/>
    <row r="872601" x14ac:dyDescent="0.2"/>
    <row r="872602" x14ac:dyDescent="0.2"/>
    <row r="872603" x14ac:dyDescent="0.2"/>
    <row r="872604" x14ac:dyDescent="0.2"/>
    <row r="872605" x14ac:dyDescent="0.2"/>
    <row r="872606" x14ac:dyDescent="0.2"/>
    <row r="872607" x14ac:dyDescent="0.2"/>
    <row r="872608" x14ac:dyDescent="0.2"/>
    <row r="872609" x14ac:dyDescent="0.2"/>
    <row r="872610" x14ac:dyDescent="0.2"/>
    <row r="872611" x14ac:dyDescent="0.2"/>
    <row r="872612" x14ac:dyDescent="0.2"/>
    <row r="872613" x14ac:dyDescent="0.2"/>
    <row r="872614" x14ac:dyDescent="0.2"/>
    <row r="872615" x14ac:dyDescent="0.2"/>
    <row r="872616" x14ac:dyDescent="0.2"/>
    <row r="872617" x14ac:dyDescent="0.2"/>
    <row r="872618" x14ac:dyDescent="0.2"/>
    <row r="872619" x14ac:dyDescent="0.2"/>
    <row r="872620" x14ac:dyDescent="0.2"/>
    <row r="872621" x14ac:dyDescent="0.2"/>
    <row r="872622" x14ac:dyDescent="0.2"/>
    <row r="872623" x14ac:dyDescent="0.2"/>
    <row r="872624" x14ac:dyDescent="0.2"/>
    <row r="872625" x14ac:dyDescent="0.2"/>
    <row r="872626" x14ac:dyDescent="0.2"/>
    <row r="872627" x14ac:dyDescent="0.2"/>
    <row r="872628" x14ac:dyDescent="0.2"/>
    <row r="872629" x14ac:dyDescent="0.2"/>
    <row r="872630" x14ac:dyDescent="0.2"/>
    <row r="872631" x14ac:dyDescent="0.2"/>
    <row r="872632" x14ac:dyDescent="0.2"/>
    <row r="872633" x14ac:dyDescent="0.2"/>
    <row r="872634" x14ac:dyDescent="0.2"/>
    <row r="872635" x14ac:dyDescent="0.2"/>
    <row r="872636" x14ac:dyDescent="0.2"/>
    <row r="872637" x14ac:dyDescent="0.2"/>
    <row r="872638" x14ac:dyDescent="0.2"/>
    <row r="872639" x14ac:dyDescent="0.2"/>
    <row r="872640" x14ac:dyDescent="0.2"/>
    <row r="872641" x14ac:dyDescent="0.2"/>
    <row r="872642" x14ac:dyDescent="0.2"/>
    <row r="872643" x14ac:dyDescent="0.2"/>
    <row r="872644" x14ac:dyDescent="0.2"/>
    <row r="872645" x14ac:dyDescent="0.2"/>
    <row r="872646" x14ac:dyDescent="0.2"/>
    <row r="872647" x14ac:dyDescent="0.2"/>
    <row r="872648" x14ac:dyDescent="0.2"/>
    <row r="872649" x14ac:dyDescent="0.2"/>
    <row r="872650" x14ac:dyDescent="0.2"/>
    <row r="872651" x14ac:dyDescent="0.2"/>
    <row r="872652" x14ac:dyDescent="0.2"/>
    <row r="872653" x14ac:dyDescent="0.2"/>
    <row r="872654" x14ac:dyDescent="0.2"/>
    <row r="872655" x14ac:dyDescent="0.2"/>
    <row r="872656" x14ac:dyDescent="0.2"/>
    <row r="872657" x14ac:dyDescent="0.2"/>
    <row r="872658" x14ac:dyDescent="0.2"/>
    <row r="872659" x14ac:dyDescent="0.2"/>
    <row r="872660" x14ac:dyDescent="0.2"/>
    <row r="872661" x14ac:dyDescent="0.2"/>
    <row r="872662" x14ac:dyDescent="0.2"/>
    <row r="872663" x14ac:dyDescent="0.2"/>
    <row r="872664" x14ac:dyDescent="0.2"/>
    <row r="872665" x14ac:dyDescent="0.2"/>
    <row r="872666" x14ac:dyDescent="0.2"/>
    <row r="872667" x14ac:dyDescent="0.2"/>
    <row r="872668" x14ac:dyDescent="0.2"/>
    <row r="872669" x14ac:dyDescent="0.2"/>
    <row r="872670" x14ac:dyDescent="0.2"/>
    <row r="872671" x14ac:dyDescent="0.2"/>
    <row r="872672" x14ac:dyDescent="0.2"/>
    <row r="872673" x14ac:dyDescent="0.2"/>
    <row r="872674" x14ac:dyDescent="0.2"/>
    <row r="872675" x14ac:dyDescent="0.2"/>
    <row r="872676" x14ac:dyDescent="0.2"/>
    <row r="872677" x14ac:dyDescent="0.2"/>
    <row r="872678" x14ac:dyDescent="0.2"/>
    <row r="872679" x14ac:dyDescent="0.2"/>
    <row r="872680" x14ac:dyDescent="0.2"/>
    <row r="872681" x14ac:dyDescent="0.2"/>
    <row r="872682" x14ac:dyDescent="0.2"/>
    <row r="872683" x14ac:dyDescent="0.2"/>
    <row r="872684" x14ac:dyDescent="0.2"/>
    <row r="872685" x14ac:dyDescent="0.2"/>
    <row r="872686" x14ac:dyDescent="0.2"/>
    <row r="872687" x14ac:dyDescent="0.2"/>
    <row r="872688" x14ac:dyDescent="0.2"/>
    <row r="872689" x14ac:dyDescent="0.2"/>
    <row r="872690" x14ac:dyDescent="0.2"/>
    <row r="872691" x14ac:dyDescent="0.2"/>
    <row r="872692" x14ac:dyDescent="0.2"/>
    <row r="872693" x14ac:dyDescent="0.2"/>
    <row r="872694" x14ac:dyDescent="0.2"/>
    <row r="872695" x14ac:dyDescent="0.2"/>
    <row r="872696" x14ac:dyDescent="0.2"/>
    <row r="872697" x14ac:dyDescent="0.2"/>
    <row r="872698" x14ac:dyDescent="0.2"/>
    <row r="872699" x14ac:dyDescent="0.2"/>
    <row r="872700" x14ac:dyDescent="0.2"/>
    <row r="872701" x14ac:dyDescent="0.2"/>
    <row r="872702" x14ac:dyDescent="0.2"/>
    <row r="872703" x14ac:dyDescent="0.2"/>
    <row r="872704" x14ac:dyDescent="0.2"/>
    <row r="872705" x14ac:dyDescent="0.2"/>
    <row r="872706" x14ac:dyDescent="0.2"/>
    <row r="872707" x14ac:dyDescent="0.2"/>
    <row r="872708" x14ac:dyDescent="0.2"/>
    <row r="872709" x14ac:dyDescent="0.2"/>
    <row r="872710" x14ac:dyDescent="0.2"/>
    <row r="872711" x14ac:dyDescent="0.2"/>
    <row r="872712" x14ac:dyDescent="0.2"/>
    <row r="872713" x14ac:dyDescent="0.2"/>
    <row r="872714" x14ac:dyDescent="0.2"/>
    <row r="872715" x14ac:dyDescent="0.2"/>
    <row r="872716" x14ac:dyDescent="0.2"/>
    <row r="872717" x14ac:dyDescent="0.2"/>
    <row r="872718" x14ac:dyDescent="0.2"/>
    <row r="872719" x14ac:dyDescent="0.2"/>
    <row r="872720" x14ac:dyDescent="0.2"/>
    <row r="872721" x14ac:dyDescent="0.2"/>
    <row r="872722" x14ac:dyDescent="0.2"/>
    <row r="872723" x14ac:dyDescent="0.2"/>
    <row r="872724" x14ac:dyDescent="0.2"/>
    <row r="872725" x14ac:dyDescent="0.2"/>
    <row r="872726" x14ac:dyDescent="0.2"/>
    <row r="872727" x14ac:dyDescent="0.2"/>
    <row r="872728" x14ac:dyDescent="0.2"/>
    <row r="872729" x14ac:dyDescent="0.2"/>
    <row r="872730" x14ac:dyDescent="0.2"/>
    <row r="872731" x14ac:dyDescent="0.2"/>
    <row r="872732" x14ac:dyDescent="0.2"/>
    <row r="872733" x14ac:dyDescent="0.2"/>
    <row r="872734" x14ac:dyDescent="0.2"/>
    <row r="872735" x14ac:dyDescent="0.2"/>
    <row r="872736" x14ac:dyDescent="0.2"/>
    <row r="872737" x14ac:dyDescent="0.2"/>
    <row r="872738" x14ac:dyDescent="0.2"/>
    <row r="872739" x14ac:dyDescent="0.2"/>
    <row r="872740" x14ac:dyDescent="0.2"/>
    <row r="872741" x14ac:dyDescent="0.2"/>
    <row r="872742" x14ac:dyDescent="0.2"/>
    <row r="872743" x14ac:dyDescent="0.2"/>
    <row r="872744" x14ac:dyDescent="0.2"/>
    <row r="872745" x14ac:dyDescent="0.2"/>
    <row r="872746" x14ac:dyDescent="0.2"/>
    <row r="872747" x14ac:dyDescent="0.2"/>
    <row r="872748" x14ac:dyDescent="0.2"/>
    <row r="872749" x14ac:dyDescent="0.2"/>
    <row r="872750" x14ac:dyDescent="0.2"/>
    <row r="872751" x14ac:dyDescent="0.2"/>
    <row r="872752" x14ac:dyDescent="0.2"/>
    <row r="872753" x14ac:dyDescent="0.2"/>
    <row r="872754" x14ac:dyDescent="0.2"/>
    <row r="872755" x14ac:dyDescent="0.2"/>
    <row r="872756" x14ac:dyDescent="0.2"/>
    <row r="872757" x14ac:dyDescent="0.2"/>
    <row r="872758" x14ac:dyDescent="0.2"/>
    <row r="872759" x14ac:dyDescent="0.2"/>
    <row r="872760" x14ac:dyDescent="0.2"/>
    <row r="872761" x14ac:dyDescent="0.2"/>
    <row r="872762" x14ac:dyDescent="0.2"/>
    <row r="872763" x14ac:dyDescent="0.2"/>
    <row r="872764" x14ac:dyDescent="0.2"/>
    <row r="872765" x14ac:dyDescent="0.2"/>
    <row r="872766" x14ac:dyDescent="0.2"/>
    <row r="872767" x14ac:dyDescent="0.2"/>
    <row r="872768" x14ac:dyDescent="0.2"/>
    <row r="872769" x14ac:dyDescent="0.2"/>
    <row r="872770" x14ac:dyDescent="0.2"/>
    <row r="872771" x14ac:dyDescent="0.2"/>
    <row r="872772" x14ac:dyDescent="0.2"/>
    <row r="872773" x14ac:dyDescent="0.2"/>
    <row r="872774" x14ac:dyDescent="0.2"/>
    <row r="872775" x14ac:dyDescent="0.2"/>
    <row r="872776" x14ac:dyDescent="0.2"/>
    <row r="872777" x14ac:dyDescent="0.2"/>
    <row r="872778" x14ac:dyDescent="0.2"/>
    <row r="872779" x14ac:dyDescent="0.2"/>
    <row r="872780" x14ac:dyDescent="0.2"/>
    <row r="872781" x14ac:dyDescent="0.2"/>
    <row r="872782" x14ac:dyDescent="0.2"/>
    <row r="872783" x14ac:dyDescent="0.2"/>
    <row r="872784" x14ac:dyDescent="0.2"/>
    <row r="872785" x14ac:dyDescent="0.2"/>
    <row r="872786" x14ac:dyDescent="0.2"/>
    <row r="872787" x14ac:dyDescent="0.2"/>
    <row r="872788" x14ac:dyDescent="0.2"/>
    <row r="872789" x14ac:dyDescent="0.2"/>
    <row r="872790" x14ac:dyDescent="0.2"/>
    <row r="872791" x14ac:dyDescent="0.2"/>
    <row r="872792" x14ac:dyDescent="0.2"/>
    <row r="872793" x14ac:dyDescent="0.2"/>
    <row r="872794" x14ac:dyDescent="0.2"/>
    <row r="872795" x14ac:dyDescent="0.2"/>
    <row r="872796" x14ac:dyDescent="0.2"/>
    <row r="872797" x14ac:dyDescent="0.2"/>
    <row r="872798" x14ac:dyDescent="0.2"/>
    <row r="872799" x14ac:dyDescent="0.2"/>
    <row r="872800" x14ac:dyDescent="0.2"/>
    <row r="872801" x14ac:dyDescent="0.2"/>
    <row r="872802" x14ac:dyDescent="0.2"/>
    <row r="872803" x14ac:dyDescent="0.2"/>
    <row r="872804" x14ac:dyDescent="0.2"/>
    <row r="872805" x14ac:dyDescent="0.2"/>
    <row r="872806" x14ac:dyDescent="0.2"/>
    <row r="872807" x14ac:dyDescent="0.2"/>
    <row r="872808" x14ac:dyDescent="0.2"/>
    <row r="872809" x14ac:dyDescent="0.2"/>
    <row r="872810" x14ac:dyDescent="0.2"/>
    <row r="872811" x14ac:dyDescent="0.2"/>
    <row r="872812" x14ac:dyDescent="0.2"/>
    <row r="872813" x14ac:dyDescent="0.2"/>
    <row r="872814" x14ac:dyDescent="0.2"/>
    <row r="872815" x14ac:dyDescent="0.2"/>
    <row r="872816" x14ac:dyDescent="0.2"/>
    <row r="872817" x14ac:dyDescent="0.2"/>
    <row r="872818" x14ac:dyDescent="0.2"/>
    <row r="872819" x14ac:dyDescent="0.2"/>
    <row r="872820" x14ac:dyDescent="0.2"/>
    <row r="872821" x14ac:dyDescent="0.2"/>
    <row r="872822" x14ac:dyDescent="0.2"/>
    <row r="872823" x14ac:dyDescent="0.2"/>
    <row r="872824" x14ac:dyDescent="0.2"/>
    <row r="872825" x14ac:dyDescent="0.2"/>
    <row r="872826" x14ac:dyDescent="0.2"/>
    <row r="872827" x14ac:dyDescent="0.2"/>
    <row r="872828" x14ac:dyDescent="0.2"/>
    <row r="872829" x14ac:dyDescent="0.2"/>
    <row r="872830" x14ac:dyDescent="0.2"/>
    <row r="872831" x14ac:dyDescent="0.2"/>
    <row r="872832" x14ac:dyDescent="0.2"/>
    <row r="872833" x14ac:dyDescent="0.2"/>
    <row r="872834" x14ac:dyDescent="0.2"/>
    <row r="872835" x14ac:dyDescent="0.2"/>
    <row r="872836" x14ac:dyDescent="0.2"/>
    <row r="872837" x14ac:dyDescent="0.2"/>
    <row r="872838" x14ac:dyDescent="0.2"/>
    <row r="872839" x14ac:dyDescent="0.2"/>
    <row r="872840" x14ac:dyDescent="0.2"/>
    <row r="872841" x14ac:dyDescent="0.2"/>
    <row r="872842" x14ac:dyDescent="0.2"/>
    <row r="872843" x14ac:dyDescent="0.2"/>
    <row r="872844" x14ac:dyDescent="0.2"/>
    <row r="872845" x14ac:dyDescent="0.2"/>
    <row r="872846" x14ac:dyDescent="0.2"/>
    <row r="872847" x14ac:dyDescent="0.2"/>
    <row r="872848" x14ac:dyDescent="0.2"/>
    <row r="872849" x14ac:dyDescent="0.2"/>
    <row r="872850" x14ac:dyDescent="0.2"/>
    <row r="872851" x14ac:dyDescent="0.2"/>
    <row r="872852" x14ac:dyDescent="0.2"/>
    <row r="872853" x14ac:dyDescent="0.2"/>
    <row r="872854" x14ac:dyDescent="0.2"/>
    <row r="872855" x14ac:dyDescent="0.2"/>
    <row r="872856" x14ac:dyDescent="0.2"/>
    <row r="872857" x14ac:dyDescent="0.2"/>
    <row r="872858" x14ac:dyDescent="0.2"/>
    <row r="872859" x14ac:dyDescent="0.2"/>
    <row r="872860" x14ac:dyDescent="0.2"/>
    <row r="872861" x14ac:dyDescent="0.2"/>
    <row r="872862" x14ac:dyDescent="0.2"/>
    <row r="872863" x14ac:dyDescent="0.2"/>
    <row r="872864" x14ac:dyDescent="0.2"/>
    <row r="872865" x14ac:dyDescent="0.2"/>
    <row r="872866" x14ac:dyDescent="0.2"/>
    <row r="872867" x14ac:dyDescent="0.2"/>
    <row r="872868" x14ac:dyDescent="0.2"/>
    <row r="872869" x14ac:dyDescent="0.2"/>
    <row r="872870" x14ac:dyDescent="0.2"/>
    <row r="872871" x14ac:dyDescent="0.2"/>
    <row r="872872" x14ac:dyDescent="0.2"/>
    <row r="872873" x14ac:dyDescent="0.2"/>
    <row r="872874" x14ac:dyDescent="0.2"/>
    <row r="872875" x14ac:dyDescent="0.2"/>
    <row r="872876" x14ac:dyDescent="0.2"/>
    <row r="872877" x14ac:dyDescent="0.2"/>
    <row r="872878" x14ac:dyDescent="0.2"/>
    <row r="872879" x14ac:dyDescent="0.2"/>
    <row r="872880" x14ac:dyDescent="0.2"/>
    <row r="872881" x14ac:dyDescent="0.2"/>
    <row r="872882" x14ac:dyDescent="0.2"/>
    <row r="872883" x14ac:dyDescent="0.2"/>
    <row r="872884" x14ac:dyDescent="0.2"/>
    <row r="872885" x14ac:dyDescent="0.2"/>
    <row r="872886" x14ac:dyDescent="0.2"/>
    <row r="872887" x14ac:dyDescent="0.2"/>
    <row r="872888" x14ac:dyDescent="0.2"/>
    <row r="872889" x14ac:dyDescent="0.2"/>
    <row r="872890" x14ac:dyDescent="0.2"/>
    <row r="872891" x14ac:dyDescent="0.2"/>
    <row r="872892" x14ac:dyDescent="0.2"/>
    <row r="872893" x14ac:dyDescent="0.2"/>
    <row r="872894" x14ac:dyDescent="0.2"/>
    <row r="872895" x14ac:dyDescent="0.2"/>
    <row r="872896" x14ac:dyDescent="0.2"/>
    <row r="872897" x14ac:dyDescent="0.2"/>
    <row r="872898" x14ac:dyDescent="0.2"/>
    <row r="872899" x14ac:dyDescent="0.2"/>
    <row r="872900" x14ac:dyDescent="0.2"/>
    <row r="872901" x14ac:dyDescent="0.2"/>
    <row r="872902" x14ac:dyDescent="0.2"/>
    <row r="872903" x14ac:dyDescent="0.2"/>
    <row r="872904" x14ac:dyDescent="0.2"/>
    <row r="872905" x14ac:dyDescent="0.2"/>
    <row r="872906" x14ac:dyDescent="0.2"/>
    <row r="872907" x14ac:dyDescent="0.2"/>
    <row r="872908" x14ac:dyDescent="0.2"/>
    <row r="872909" x14ac:dyDescent="0.2"/>
    <row r="872910" x14ac:dyDescent="0.2"/>
    <row r="872911" x14ac:dyDescent="0.2"/>
    <row r="872912" x14ac:dyDescent="0.2"/>
    <row r="872913" x14ac:dyDescent="0.2"/>
    <row r="872914" x14ac:dyDescent="0.2"/>
    <row r="872915" x14ac:dyDescent="0.2"/>
    <row r="872916" x14ac:dyDescent="0.2"/>
    <row r="872917" x14ac:dyDescent="0.2"/>
    <row r="872918" x14ac:dyDescent="0.2"/>
    <row r="872919" x14ac:dyDescent="0.2"/>
    <row r="872920" x14ac:dyDescent="0.2"/>
    <row r="872921" x14ac:dyDescent="0.2"/>
    <row r="872922" x14ac:dyDescent="0.2"/>
    <row r="872923" x14ac:dyDescent="0.2"/>
    <row r="872924" x14ac:dyDescent="0.2"/>
    <row r="872925" x14ac:dyDescent="0.2"/>
    <row r="872926" x14ac:dyDescent="0.2"/>
    <row r="872927" x14ac:dyDescent="0.2"/>
    <row r="872928" x14ac:dyDescent="0.2"/>
    <row r="872929" x14ac:dyDescent="0.2"/>
    <row r="872930" x14ac:dyDescent="0.2"/>
    <row r="872931" x14ac:dyDescent="0.2"/>
    <row r="872932" x14ac:dyDescent="0.2"/>
    <row r="872933" x14ac:dyDescent="0.2"/>
    <row r="872934" x14ac:dyDescent="0.2"/>
    <row r="872935" x14ac:dyDescent="0.2"/>
    <row r="872936" x14ac:dyDescent="0.2"/>
    <row r="872937" x14ac:dyDescent="0.2"/>
    <row r="872938" x14ac:dyDescent="0.2"/>
    <row r="872939" x14ac:dyDescent="0.2"/>
    <row r="872940" x14ac:dyDescent="0.2"/>
    <row r="872941" x14ac:dyDescent="0.2"/>
    <row r="872942" x14ac:dyDescent="0.2"/>
    <row r="872943" x14ac:dyDescent="0.2"/>
    <row r="872944" x14ac:dyDescent="0.2"/>
    <row r="872945" x14ac:dyDescent="0.2"/>
    <row r="872946" x14ac:dyDescent="0.2"/>
    <row r="872947" x14ac:dyDescent="0.2"/>
    <row r="872948" x14ac:dyDescent="0.2"/>
    <row r="872949" x14ac:dyDescent="0.2"/>
    <row r="872950" x14ac:dyDescent="0.2"/>
    <row r="872951" x14ac:dyDescent="0.2"/>
    <row r="872952" x14ac:dyDescent="0.2"/>
    <row r="872953" x14ac:dyDescent="0.2"/>
    <row r="872954" x14ac:dyDescent="0.2"/>
    <row r="872955" x14ac:dyDescent="0.2"/>
    <row r="872956" x14ac:dyDescent="0.2"/>
    <row r="872957" x14ac:dyDescent="0.2"/>
    <row r="872958" x14ac:dyDescent="0.2"/>
    <row r="872959" x14ac:dyDescent="0.2"/>
    <row r="872960" x14ac:dyDescent="0.2"/>
    <row r="872961" x14ac:dyDescent="0.2"/>
    <row r="872962" x14ac:dyDescent="0.2"/>
    <row r="872963" x14ac:dyDescent="0.2"/>
    <row r="872964" x14ac:dyDescent="0.2"/>
    <row r="872965" x14ac:dyDescent="0.2"/>
    <row r="872966" x14ac:dyDescent="0.2"/>
    <row r="872967" x14ac:dyDescent="0.2"/>
    <row r="872968" x14ac:dyDescent="0.2"/>
    <row r="872969" x14ac:dyDescent="0.2"/>
    <row r="872970" x14ac:dyDescent="0.2"/>
    <row r="872971" x14ac:dyDescent="0.2"/>
    <row r="872972" x14ac:dyDescent="0.2"/>
    <row r="872973" x14ac:dyDescent="0.2"/>
    <row r="872974" x14ac:dyDescent="0.2"/>
    <row r="872975" x14ac:dyDescent="0.2"/>
    <row r="872976" x14ac:dyDescent="0.2"/>
    <row r="872977" x14ac:dyDescent="0.2"/>
    <row r="872978" x14ac:dyDescent="0.2"/>
    <row r="872979" x14ac:dyDescent="0.2"/>
    <row r="872980" x14ac:dyDescent="0.2"/>
    <row r="872981" x14ac:dyDescent="0.2"/>
    <row r="872982" x14ac:dyDescent="0.2"/>
    <row r="872983" x14ac:dyDescent="0.2"/>
    <row r="872984" x14ac:dyDescent="0.2"/>
    <row r="872985" x14ac:dyDescent="0.2"/>
    <row r="872986" x14ac:dyDescent="0.2"/>
    <row r="872987" x14ac:dyDescent="0.2"/>
    <row r="872988" x14ac:dyDescent="0.2"/>
    <row r="872989" x14ac:dyDescent="0.2"/>
    <row r="872990" x14ac:dyDescent="0.2"/>
    <row r="872991" x14ac:dyDescent="0.2"/>
    <row r="872992" x14ac:dyDescent="0.2"/>
    <row r="872993" x14ac:dyDescent="0.2"/>
    <row r="872994" x14ac:dyDescent="0.2"/>
    <row r="872995" x14ac:dyDescent="0.2"/>
    <row r="872996" x14ac:dyDescent="0.2"/>
    <row r="872997" x14ac:dyDescent="0.2"/>
    <row r="872998" x14ac:dyDescent="0.2"/>
    <row r="872999" x14ac:dyDescent="0.2"/>
    <row r="873000" x14ac:dyDescent="0.2"/>
    <row r="873001" x14ac:dyDescent="0.2"/>
    <row r="873002" x14ac:dyDescent="0.2"/>
    <row r="873003" x14ac:dyDescent="0.2"/>
    <row r="873004" x14ac:dyDescent="0.2"/>
    <row r="873005" x14ac:dyDescent="0.2"/>
    <row r="873006" x14ac:dyDescent="0.2"/>
    <row r="873007" x14ac:dyDescent="0.2"/>
    <row r="873008" x14ac:dyDescent="0.2"/>
    <row r="873009" x14ac:dyDescent="0.2"/>
    <row r="873010" x14ac:dyDescent="0.2"/>
    <row r="873011" x14ac:dyDescent="0.2"/>
    <row r="873012" x14ac:dyDescent="0.2"/>
    <row r="873013" x14ac:dyDescent="0.2"/>
    <row r="873014" x14ac:dyDescent="0.2"/>
    <row r="873015" x14ac:dyDescent="0.2"/>
    <row r="873016" x14ac:dyDescent="0.2"/>
    <row r="873017" x14ac:dyDescent="0.2"/>
    <row r="873018" x14ac:dyDescent="0.2"/>
    <row r="873019" x14ac:dyDescent="0.2"/>
    <row r="873020" x14ac:dyDescent="0.2"/>
    <row r="873021" x14ac:dyDescent="0.2"/>
    <row r="873022" x14ac:dyDescent="0.2"/>
    <row r="873023" x14ac:dyDescent="0.2"/>
    <row r="873024" x14ac:dyDescent="0.2"/>
    <row r="873025" x14ac:dyDescent="0.2"/>
    <row r="873026" x14ac:dyDescent="0.2"/>
    <row r="873027" x14ac:dyDescent="0.2"/>
    <row r="873028" x14ac:dyDescent="0.2"/>
    <row r="873029" x14ac:dyDescent="0.2"/>
    <row r="873030" x14ac:dyDescent="0.2"/>
    <row r="873031" x14ac:dyDescent="0.2"/>
    <row r="873032" x14ac:dyDescent="0.2"/>
    <row r="873033" x14ac:dyDescent="0.2"/>
    <row r="873034" x14ac:dyDescent="0.2"/>
    <row r="873035" x14ac:dyDescent="0.2"/>
    <row r="873036" x14ac:dyDescent="0.2"/>
    <row r="873037" x14ac:dyDescent="0.2"/>
    <row r="873038" x14ac:dyDescent="0.2"/>
    <row r="873039" x14ac:dyDescent="0.2"/>
    <row r="873040" x14ac:dyDescent="0.2"/>
    <row r="873041" x14ac:dyDescent="0.2"/>
    <row r="873042" x14ac:dyDescent="0.2"/>
    <row r="873043" x14ac:dyDescent="0.2"/>
    <row r="873044" x14ac:dyDescent="0.2"/>
    <row r="873045" x14ac:dyDescent="0.2"/>
    <row r="873046" x14ac:dyDescent="0.2"/>
    <row r="873047" x14ac:dyDescent="0.2"/>
    <row r="873048" x14ac:dyDescent="0.2"/>
    <row r="873049" x14ac:dyDescent="0.2"/>
    <row r="873050" x14ac:dyDescent="0.2"/>
    <row r="873051" x14ac:dyDescent="0.2"/>
    <row r="873052" x14ac:dyDescent="0.2"/>
    <row r="873053" x14ac:dyDescent="0.2"/>
    <row r="873054" x14ac:dyDescent="0.2"/>
    <row r="873055" x14ac:dyDescent="0.2"/>
    <row r="873056" x14ac:dyDescent="0.2"/>
    <row r="873057" x14ac:dyDescent="0.2"/>
    <row r="873058" x14ac:dyDescent="0.2"/>
    <row r="873059" x14ac:dyDescent="0.2"/>
    <row r="873060" x14ac:dyDescent="0.2"/>
    <row r="873061" x14ac:dyDescent="0.2"/>
    <row r="873062" x14ac:dyDescent="0.2"/>
    <row r="873063" x14ac:dyDescent="0.2"/>
    <row r="873064" x14ac:dyDescent="0.2"/>
    <row r="873065" x14ac:dyDescent="0.2"/>
    <row r="873066" x14ac:dyDescent="0.2"/>
    <row r="873067" x14ac:dyDescent="0.2"/>
    <row r="873068" x14ac:dyDescent="0.2"/>
    <row r="873069" x14ac:dyDescent="0.2"/>
    <row r="873070" x14ac:dyDescent="0.2"/>
    <row r="873071" x14ac:dyDescent="0.2"/>
    <row r="873072" x14ac:dyDescent="0.2"/>
    <row r="873073" x14ac:dyDescent="0.2"/>
    <row r="873074" x14ac:dyDescent="0.2"/>
    <row r="873075" x14ac:dyDescent="0.2"/>
    <row r="873076" x14ac:dyDescent="0.2"/>
    <row r="873077" x14ac:dyDescent="0.2"/>
    <row r="873078" x14ac:dyDescent="0.2"/>
    <row r="873079" x14ac:dyDescent="0.2"/>
    <row r="873080" x14ac:dyDescent="0.2"/>
    <row r="873081" x14ac:dyDescent="0.2"/>
    <row r="873082" x14ac:dyDescent="0.2"/>
    <row r="873083" x14ac:dyDescent="0.2"/>
    <row r="873084" x14ac:dyDescent="0.2"/>
    <row r="873085" x14ac:dyDescent="0.2"/>
    <row r="873086" x14ac:dyDescent="0.2"/>
    <row r="873087" x14ac:dyDescent="0.2"/>
    <row r="873088" x14ac:dyDescent="0.2"/>
    <row r="873089" x14ac:dyDescent="0.2"/>
    <row r="873090" x14ac:dyDescent="0.2"/>
    <row r="873091" x14ac:dyDescent="0.2"/>
    <row r="873092" x14ac:dyDescent="0.2"/>
    <row r="873093" x14ac:dyDescent="0.2"/>
    <row r="873094" x14ac:dyDescent="0.2"/>
    <row r="873095" x14ac:dyDescent="0.2"/>
    <row r="873096" x14ac:dyDescent="0.2"/>
    <row r="873097" x14ac:dyDescent="0.2"/>
    <row r="873098" x14ac:dyDescent="0.2"/>
    <row r="873099" x14ac:dyDescent="0.2"/>
    <row r="873100" x14ac:dyDescent="0.2"/>
    <row r="873101" x14ac:dyDescent="0.2"/>
    <row r="873102" x14ac:dyDescent="0.2"/>
    <row r="873103" x14ac:dyDescent="0.2"/>
    <row r="873104" x14ac:dyDescent="0.2"/>
    <row r="873105" x14ac:dyDescent="0.2"/>
    <row r="873106" x14ac:dyDescent="0.2"/>
    <row r="873107" x14ac:dyDescent="0.2"/>
    <row r="873108" x14ac:dyDescent="0.2"/>
    <row r="873109" x14ac:dyDescent="0.2"/>
    <row r="873110" x14ac:dyDescent="0.2"/>
    <row r="873111" x14ac:dyDescent="0.2"/>
    <row r="873112" x14ac:dyDescent="0.2"/>
    <row r="873113" x14ac:dyDescent="0.2"/>
    <row r="873114" x14ac:dyDescent="0.2"/>
    <row r="873115" x14ac:dyDescent="0.2"/>
    <row r="873116" x14ac:dyDescent="0.2"/>
    <row r="873117" x14ac:dyDescent="0.2"/>
    <row r="873118" x14ac:dyDescent="0.2"/>
    <row r="873119" x14ac:dyDescent="0.2"/>
    <row r="873120" x14ac:dyDescent="0.2"/>
    <row r="873121" x14ac:dyDescent="0.2"/>
    <row r="873122" x14ac:dyDescent="0.2"/>
    <row r="873123" x14ac:dyDescent="0.2"/>
    <row r="873124" x14ac:dyDescent="0.2"/>
    <row r="873125" x14ac:dyDescent="0.2"/>
    <row r="873126" x14ac:dyDescent="0.2"/>
    <row r="873127" x14ac:dyDescent="0.2"/>
    <row r="873128" x14ac:dyDescent="0.2"/>
    <row r="873129" x14ac:dyDescent="0.2"/>
    <row r="873130" x14ac:dyDescent="0.2"/>
    <row r="873131" x14ac:dyDescent="0.2"/>
    <row r="873132" x14ac:dyDescent="0.2"/>
    <row r="873133" x14ac:dyDescent="0.2"/>
    <row r="873134" x14ac:dyDescent="0.2"/>
    <row r="873135" x14ac:dyDescent="0.2"/>
    <row r="873136" x14ac:dyDescent="0.2"/>
    <row r="873137" x14ac:dyDescent="0.2"/>
    <row r="873138" x14ac:dyDescent="0.2"/>
    <row r="873139" x14ac:dyDescent="0.2"/>
    <row r="873140" x14ac:dyDescent="0.2"/>
    <row r="873141" x14ac:dyDescent="0.2"/>
    <row r="873142" x14ac:dyDescent="0.2"/>
    <row r="873143" x14ac:dyDescent="0.2"/>
    <row r="873144" x14ac:dyDescent="0.2"/>
    <row r="873145" x14ac:dyDescent="0.2"/>
    <row r="873146" x14ac:dyDescent="0.2"/>
    <row r="873147" x14ac:dyDescent="0.2"/>
    <row r="873148" x14ac:dyDescent="0.2"/>
    <row r="873149" x14ac:dyDescent="0.2"/>
    <row r="873150" x14ac:dyDescent="0.2"/>
    <row r="873151" x14ac:dyDescent="0.2"/>
    <row r="873152" x14ac:dyDescent="0.2"/>
    <row r="873153" x14ac:dyDescent="0.2"/>
    <row r="873154" x14ac:dyDescent="0.2"/>
    <row r="873155" x14ac:dyDescent="0.2"/>
    <row r="873156" x14ac:dyDescent="0.2"/>
    <row r="873157" x14ac:dyDescent="0.2"/>
    <row r="873158" x14ac:dyDescent="0.2"/>
    <row r="873159" x14ac:dyDescent="0.2"/>
    <row r="873160" x14ac:dyDescent="0.2"/>
    <row r="873161" x14ac:dyDescent="0.2"/>
    <row r="873162" x14ac:dyDescent="0.2"/>
    <row r="873163" x14ac:dyDescent="0.2"/>
    <row r="873164" x14ac:dyDescent="0.2"/>
    <row r="873165" x14ac:dyDescent="0.2"/>
    <row r="873166" x14ac:dyDescent="0.2"/>
    <row r="873167" x14ac:dyDescent="0.2"/>
    <row r="873168" x14ac:dyDescent="0.2"/>
    <row r="873169" x14ac:dyDescent="0.2"/>
    <row r="873170" x14ac:dyDescent="0.2"/>
    <row r="873171" x14ac:dyDescent="0.2"/>
    <row r="873172" x14ac:dyDescent="0.2"/>
    <row r="873173" x14ac:dyDescent="0.2"/>
    <row r="873174" x14ac:dyDescent="0.2"/>
    <row r="873175" x14ac:dyDescent="0.2"/>
    <row r="873176" x14ac:dyDescent="0.2"/>
    <row r="873177" x14ac:dyDescent="0.2"/>
    <row r="873178" x14ac:dyDescent="0.2"/>
    <row r="873179" x14ac:dyDescent="0.2"/>
    <row r="873180" x14ac:dyDescent="0.2"/>
    <row r="873181" x14ac:dyDescent="0.2"/>
    <row r="873182" x14ac:dyDescent="0.2"/>
    <row r="873183" x14ac:dyDescent="0.2"/>
    <row r="873184" x14ac:dyDescent="0.2"/>
    <row r="873185" x14ac:dyDescent="0.2"/>
    <row r="873186" x14ac:dyDescent="0.2"/>
    <row r="873187" x14ac:dyDescent="0.2"/>
    <row r="873188" x14ac:dyDescent="0.2"/>
    <row r="873189" x14ac:dyDescent="0.2"/>
    <row r="873190" x14ac:dyDescent="0.2"/>
    <row r="873191" x14ac:dyDescent="0.2"/>
    <row r="873192" x14ac:dyDescent="0.2"/>
    <row r="873193" x14ac:dyDescent="0.2"/>
    <row r="873194" x14ac:dyDescent="0.2"/>
    <row r="873195" x14ac:dyDescent="0.2"/>
    <row r="873196" x14ac:dyDescent="0.2"/>
    <row r="873197" x14ac:dyDescent="0.2"/>
    <row r="873198" x14ac:dyDescent="0.2"/>
    <row r="873199" x14ac:dyDescent="0.2"/>
    <row r="873200" x14ac:dyDescent="0.2"/>
    <row r="873201" x14ac:dyDescent="0.2"/>
    <row r="873202" x14ac:dyDescent="0.2"/>
    <row r="873203" x14ac:dyDescent="0.2"/>
    <row r="873204" x14ac:dyDescent="0.2"/>
    <row r="873205" x14ac:dyDescent="0.2"/>
    <row r="873206" x14ac:dyDescent="0.2"/>
    <row r="873207" x14ac:dyDescent="0.2"/>
    <row r="873208" x14ac:dyDescent="0.2"/>
    <row r="873209" x14ac:dyDescent="0.2"/>
    <row r="873210" x14ac:dyDescent="0.2"/>
    <row r="873211" x14ac:dyDescent="0.2"/>
    <row r="873212" x14ac:dyDescent="0.2"/>
    <row r="873213" x14ac:dyDescent="0.2"/>
    <row r="873214" x14ac:dyDescent="0.2"/>
    <row r="873215" x14ac:dyDescent="0.2"/>
    <row r="873216" x14ac:dyDescent="0.2"/>
    <row r="873217" x14ac:dyDescent="0.2"/>
    <row r="873218" x14ac:dyDescent="0.2"/>
    <row r="873219" x14ac:dyDescent="0.2"/>
    <row r="873220" x14ac:dyDescent="0.2"/>
    <row r="873221" x14ac:dyDescent="0.2"/>
    <row r="873222" x14ac:dyDescent="0.2"/>
    <row r="873223" x14ac:dyDescent="0.2"/>
    <row r="873224" x14ac:dyDescent="0.2"/>
    <row r="873225" x14ac:dyDescent="0.2"/>
    <row r="873226" x14ac:dyDescent="0.2"/>
    <row r="873227" x14ac:dyDescent="0.2"/>
    <row r="873228" x14ac:dyDescent="0.2"/>
    <row r="873229" x14ac:dyDescent="0.2"/>
    <row r="873230" x14ac:dyDescent="0.2"/>
    <row r="873231" x14ac:dyDescent="0.2"/>
    <row r="873232" x14ac:dyDescent="0.2"/>
    <row r="873233" x14ac:dyDescent="0.2"/>
    <row r="873234" x14ac:dyDescent="0.2"/>
    <row r="873235" x14ac:dyDescent="0.2"/>
    <row r="873236" x14ac:dyDescent="0.2"/>
    <row r="873237" x14ac:dyDescent="0.2"/>
    <row r="873238" x14ac:dyDescent="0.2"/>
    <row r="873239" x14ac:dyDescent="0.2"/>
    <row r="873240" x14ac:dyDescent="0.2"/>
    <row r="873241" x14ac:dyDescent="0.2"/>
    <row r="873242" x14ac:dyDescent="0.2"/>
    <row r="873243" x14ac:dyDescent="0.2"/>
    <row r="873244" x14ac:dyDescent="0.2"/>
    <row r="873245" x14ac:dyDescent="0.2"/>
    <row r="873246" x14ac:dyDescent="0.2"/>
    <row r="873247" x14ac:dyDescent="0.2"/>
    <row r="873248" x14ac:dyDescent="0.2"/>
    <row r="873249" x14ac:dyDescent="0.2"/>
    <row r="873250" x14ac:dyDescent="0.2"/>
    <row r="873251" x14ac:dyDescent="0.2"/>
    <row r="873252" x14ac:dyDescent="0.2"/>
    <row r="873253" x14ac:dyDescent="0.2"/>
    <row r="873254" x14ac:dyDescent="0.2"/>
    <row r="873255" x14ac:dyDescent="0.2"/>
    <row r="873256" x14ac:dyDescent="0.2"/>
    <row r="873257" x14ac:dyDescent="0.2"/>
    <row r="873258" x14ac:dyDescent="0.2"/>
    <row r="873259" x14ac:dyDescent="0.2"/>
    <row r="873260" x14ac:dyDescent="0.2"/>
    <row r="873261" x14ac:dyDescent="0.2"/>
    <row r="873262" x14ac:dyDescent="0.2"/>
    <row r="873263" x14ac:dyDescent="0.2"/>
    <row r="873264" x14ac:dyDescent="0.2"/>
    <row r="873265" x14ac:dyDescent="0.2"/>
    <row r="873266" x14ac:dyDescent="0.2"/>
    <row r="873267" x14ac:dyDescent="0.2"/>
    <row r="873268" x14ac:dyDescent="0.2"/>
    <row r="873269" x14ac:dyDescent="0.2"/>
    <row r="873270" x14ac:dyDescent="0.2"/>
    <row r="873271" x14ac:dyDescent="0.2"/>
    <row r="873272" x14ac:dyDescent="0.2"/>
    <row r="873273" x14ac:dyDescent="0.2"/>
    <row r="873274" x14ac:dyDescent="0.2"/>
    <row r="873275" x14ac:dyDescent="0.2"/>
    <row r="873276" x14ac:dyDescent="0.2"/>
    <row r="873277" x14ac:dyDescent="0.2"/>
    <row r="873278" x14ac:dyDescent="0.2"/>
    <row r="873279" x14ac:dyDescent="0.2"/>
    <row r="873280" x14ac:dyDescent="0.2"/>
    <row r="873281" x14ac:dyDescent="0.2"/>
    <row r="873282" x14ac:dyDescent="0.2"/>
    <row r="873283" x14ac:dyDescent="0.2"/>
    <row r="873284" x14ac:dyDescent="0.2"/>
    <row r="873285" x14ac:dyDescent="0.2"/>
    <row r="873286" x14ac:dyDescent="0.2"/>
    <row r="873287" x14ac:dyDescent="0.2"/>
    <row r="873288" x14ac:dyDescent="0.2"/>
    <row r="873289" x14ac:dyDescent="0.2"/>
    <row r="873290" x14ac:dyDescent="0.2"/>
    <row r="873291" x14ac:dyDescent="0.2"/>
    <row r="873292" x14ac:dyDescent="0.2"/>
    <row r="873293" x14ac:dyDescent="0.2"/>
    <row r="873294" x14ac:dyDescent="0.2"/>
    <row r="873295" x14ac:dyDescent="0.2"/>
    <row r="873296" x14ac:dyDescent="0.2"/>
    <row r="873297" x14ac:dyDescent="0.2"/>
    <row r="873298" x14ac:dyDescent="0.2"/>
    <row r="873299" x14ac:dyDescent="0.2"/>
    <row r="873300" x14ac:dyDescent="0.2"/>
    <row r="873301" x14ac:dyDescent="0.2"/>
    <row r="873302" x14ac:dyDescent="0.2"/>
    <row r="873303" x14ac:dyDescent="0.2"/>
    <row r="873304" x14ac:dyDescent="0.2"/>
    <row r="873305" x14ac:dyDescent="0.2"/>
    <row r="873306" x14ac:dyDescent="0.2"/>
    <row r="873307" x14ac:dyDescent="0.2"/>
    <row r="873308" x14ac:dyDescent="0.2"/>
    <row r="873309" x14ac:dyDescent="0.2"/>
    <row r="873310" x14ac:dyDescent="0.2"/>
    <row r="873311" x14ac:dyDescent="0.2"/>
    <row r="873312" x14ac:dyDescent="0.2"/>
    <row r="873313" x14ac:dyDescent="0.2"/>
    <row r="873314" x14ac:dyDescent="0.2"/>
    <row r="873315" x14ac:dyDescent="0.2"/>
    <row r="873316" x14ac:dyDescent="0.2"/>
    <row r="873317" x14ac:dyDescent="0.2"/>
    <row r="873318" x14ac:dyDescent="0.2"/>
    <row r="873319" x14ac:dyDescent="0.2"/>
    <row r="873320" x14ac:dyDescent="0.2"/>
    <row r="873321" x14ac:dyDescent="0.2"/>
    <row r="873322" x14ac:dyDescent="0.2"/>
    <row r="873323" x14ac:dyDescent="0.2"/>
    <row r="873324" x14ac:dyDescent="0.2"/>
    <row r="873325" x14ac:dyDescent="0.2"/>
    <row r="873326" x14ac:dyDescent="0.2"/>
    <row r="873327" x14ac:dyDescent="0.2"/>
    <row r="873328" x14ac:dyDescent="0.2"/>
    <row r="873329" x14ac:dyDescent="0.2"/>
    <row r="873330" x14ac:dyDescent="0.2"/>
    <row r="873331" x14ac:dyDescent="0.2"/>
    <row r="873332" x14ac:dyDescent="0.2"/>
    <row r="873333" x14ac:dyDescent="0.2"/>
    <row r="873334" x14ac:dyDescent="0.2"/>
    <row r="873335" x14ac:dyDescent="0.2"/>
    <row r="873336" x14ac:dyDescent="0.2"/>
    <row r="873337" x14ac:dyDescent="0.2"/>
    <row r="873338" x14ac:dyDescent="0.2"/>
    <row r="873339" x14ac:dyDescent="0.2"/>
    <row r="873340" x14ac:dyDescent="0.2"/>
    <row r="873341" x14ac:dyDescent="0.2"/>
    <row r="873342" x14ac:dyDescent="0.2"/>
    <row r="873343" x14ac:dyDescent="0.2"/>
    <row r="873344" x14ac:dyDescent="0.2"/>
    <row r="873345" x14ac:dyDescent="0.2"/>
    <row r="873346" x14ac:dyDescent="0.2"/>
    <row r="873347" x14ac:dyDescent="0.2"/>
    <row r="873348" x14ac:dyDescent="0.2"/>
    <row r="873349" x14ac:dyDescent="0.2"/>
    <row r="873350" x14ac:dyDescent="0.2"/>
    <row r="873351" x14ac:dyDescent="0.2"/>
    <row r="873352" x14ac:dyDescent="0.2"/>
    <row r="873353" x14ac:dyDescent="0.2"/>
    <row r="873354" x14ac:dyDescent="0.2"/>
    <row r="873355" x14ac:dyDescent="0.2"/>
    <row r="873356" x14ac:dyDescent="0.2"/>
    <row r="873357" x14ac:dyDescent="0.2"/>
    <row r="873358" x14ac:dyDescent="0.2"/>
    <row r="873359" x14ac:dyDescent="0.2"/>
    <row r="873360" x14ac:dyDescent="0.2"/>
    <row r="873361" x14ac:dyDescent="0.2"/>
    <row r="873362" x14ac:dyDescent="0.2"/>
    <row r="873363" x14ac:dyDescent="0.2"/>
    <row r="873364" x14ac:dyDescent="0.2"/>
    <row r="873365" x14ac:dyDescent="0.2"/>
    <row r="873366" x14ac:dyDescent="0.2"/>
    <row r="873367" x14ac:dyDescent="0.2"/>
    <row r="873368" x14ac:dyDescent="0.2"/>
    <row r="873369" x14ac:dyDescent="0.2"/>
    <row r="873370" x14ac:dyDescent="0.2"/>
    <row r="873371" x14ac:dyDescent="0.2"/>
    <row r="873372" x14ac:dyDescent="0.2"/>
    <row r="873373" x14ac:dyDescent="0.2"/>
    <row r="873374" x14ac:dyDescent="0.2"/>
    <row r="873375" x14ac:dyDescent="0.2"/>
    <row r="873376" x14ac:dyDescent="0.2"/>
    <row r="873377" x14ac:dyDescent="0.2"/>
    <row r="873378" x14ac:dyDescent="0.2"/>
    <row r="873379" x14ac:dyDescent="0.2"/>
    <row r="873380" x14ac:dyDescent="0.2"/>
    <row r="873381" x14ac:dyDescent="0.2"/>
    <row r="873382" x14ac:dyDescent="0.2"/>
    <row r="873383" x14ac:dyDescent="0.2"/>
    <row r="873384" x14ac:dyDescent="0.2"/>
    <row r="873385" x14ac:dyDescent="0.2"/>
    <row r="873386" x14ac:dyDescent="0.2"/>
    <row r="873387" x14ac:dyDescent="0.2"/>
    <row r="873388" x14ac:dyDescent="0.2"/>
    <row r="873389" x14ac:dyDescent="0.2"/>
    <row r="873390" x14ac:dyDescent="0.2"/>
    <row r="873391" x14ac:dyDescent="0.2"/>
    <row r="873392" x14ac:dyDescent="0.2"/>
    <row r="873393" x14ac:dyDescent="0.2"/>
    <row r="873394" x14ac:dyDescent="0.2"/>
    <row r="873395" x14ac:dyDescent="0.2"/>
    <row r="873396" x14ac:dyDescent="0.2"/>
    <row r="873397" x14ac:dyDescent="0.2"/>
    <row r="873398" x14ac:dyDescent="0.2"/>
    <row r="873399" x14ac:dyDescent="0.2"/>
    <row r="873400" x14ac:dyDescent="0.2"/>
    <row r="873401" x14ac:dyDescent="0.2"/>
    <row r="873402" x14ac:dyDescent="0.2"/>
    <row r="873403" x14ac:dyDescent="0.2"/>
    <row r="873404" x14ac:dyDescent="0.2"/>
    <row r="873405" x14ac:dyDescent="0.2"/>
    <row r="873406" x14ac:dyDescent="0.2"/>
    <row r="873407" x14ac:dyDescent="0.2"/>
    <row r="873408" x14ac:dyDescent="0.2"/>
    <row r="873409" x14ac:dyDescent="0.2"/>
    <row r="873410" x14ac:dyDescent="0.2"/>
    <row r="873411" x14ac:dyDescent="0.2"/>
    <row r="873412" x14ac:dyDescent="0.2"/>
    <row r="873413" x14ac:dyDescent="0.2"/>
    <row r="873414" x14ac:dyDescent="0.2"/>
    <row r="873415" x14ac:dyDescent="0.2"/>
    <row r="873416" x14ac:dyDescent="0.2"/>
    <row r="873417" x14ac:dyDescent="0.2"/>
    <row r="873418" x14ac:dyDescent="0.2"/>
    <row r="873419" x14ac:dyDescent="0.2"/>
    <row r="873420" x14ac:dyDescent="0.2"/>
    <row r="873421" x14ac:dyDescent="0.2"/>
    <row r="873422" x14ac:dyDescent="0.2"/>
    <row r="873423" x14ac:dyDescent="0.2"/>
    <row r="873424" x14ac:dyDescent="0.2"/>
    <row r="873425" x14ac:dyDescent="0.2"/>
    <row r="873426" x14ac:dyDescent="0.2"/>
    <row r="873427" x14ac:dyDescent="0.2"/>
    <row r="873428" x14ac:dyDescent="0.2"/>
    <row r="873429" x14ac:dyDescent="0.2"/>
    <row r="873430" x14ac:dyDescent="0.2"/>
    <row r="873431" x14ac:dyDescent="0.2"/>
    <row r="873432" x14ac:dyDescent="0.2"/>
    <row r="873433" x14ac:dyDescent="0.2"/>
    <row r="873434" x14ac:dyDescent="0.2"/>
    <row r="873435" x14ac:dyDescent="0.2"/>
    <row r="873436" x14ac:dyDescent="0.2"/>
    <row r="873437" x14ac:dyDescent="0.2"/>
    <row r="873438" x14ac:dyDescent="0.2"/>
    <row r="873439" x14ac:dyDescent="0.2"/>
    <row r="873440" x14ac:dyDescent="0.2"/>
    <row r="873441" x14ac:dyDescent="0.2"/>
    <row r="873442" x14ac:dyDescent="0.2"/>
    <row r="873443" x14ac:dyDescent="0.2"/>
    <row r="873444" x14ac:dyDescent="0.2"/>
    <row r="873445" x14ac:dyDescent="0.2"/>
    <row r="873446" x14ac:dyDescent="0.2"/>
    <row r="873447" x14ac:dyDescent="0.2"/>
    <row r="873448" x14ac:dyDescent="0.2"/>
    <row r="873449" x14ac:dyDescent="0.2"/>
    <row r="873450" x14ac:dyDescent="0.2"/>
    <row r="873451" x14ac:dyDescent="0.2"/>
    <row r="873452" x14ac:dyDescent="0.2"/>
    <row r="873453" x14ac:dyDescent="0.2"/>
    <row r="873454" x14ac:dyDescent="0.2"/>
    <row r="873455" x14ac:dyDescent="0.2"/>
    <row r="873456" x14ac:dyDescent="0.2"/>
    <row r="873457" x14ac:dyDescent="0.2"/>
    <row r="873458" x14ac:dyDescent="0.2"/>
    <row r="873459" x14ac:dyDescent="0.2"/>
    <row r="873460" x14ac:dyDescent="0.2"/>
    <row r="873461" x14ac:dyDescent="0.2"/>
    <row r="873462" x14ac:dyDescent="0.2"/>
    <row r="873463" x14ac:dyDescent="0.2"/>
    <row r="873464" x14ac:dyDescent="0.2"/>
    <row r="873465" x14ac:dyDescent="0.2"/>
    <row r="873466" x14ac:dyDescent="0.2"/>
    <row r="873467" x14ac:dyDescent="0.2"/>
    <row r="873468" x14ac:dyDescent="0.2"/>
    <row r="873469" x14ac:dyDescent="0.2"/>
    <row r="873470" x14ac:dyDescent="0.2"/>
    <row r="873471" x14ac:dyDescent="0.2"/>
    <row r="873472" x14ac:dyDescent="0.2"/>
    <row r="873473" x14ac:dyDescent="0.2"/>
    <row r="873474" x14ac:dyDescent="0.2"/>
    <row r="873475" x14ac:dyDescent="0.2"/>
    <row r="873476" x14ac:dyDescent="0.2"/>
    <row r="873477" x14ac:dyDescent="0.2"/>
    <row r="873478" x14ac:dyDescent="0.2"/>
    <row r="873479" x14ac:dyDescent="0.2"/>
    <row r="873480" x14ac:dyDescent="0.2"/>
    <row r="873481" x14ac:dyDescent="0.2"/>
    <row r="873482" x14ac:dyDescent="0.2"/>
    <row r="873483" x14ac:dyDescent="0.2"/>
    <row r="873484" x14ac:dyDescent="0.2"/>
    <row r="873485" x14ac:dyDescent="0.2"/>
    <row r="873486" x14ac:dyDescent="0.2"/>
    <row r="873487" x14ac:dyDescent="0.2"/>
    <row r="873488" x14ac:dyDescent="0.2"/>
    <row r="873489" x14ac:dyDescent="0.2"/>
    <row r="873490" x14ac:dyDescent="0.2"/>
    <row r="873491" x14ac:dyDescent="0.2"/>
    <row r="873492" x14ac:dyDescent="0.2"/>
    <row r="873493" x14ac:dyDescent="0.2"/>
    <row r="873494" x14ac:dyDescent="0.2"/>
    <row r="873495" x14ac:dyDescent="0.2"/>
    <row r="873496" x14ac:dyDescent="0.2"/>
    <row r="873497" x14ac:dyDescent="0.2"/>
    <row r="873498" x14ac:dyDescent="0.2"/>
    <row r="873499" x14ac:dyDescent="0.2"/>
    <row r="873500" x14ac:dyDescent="0.2"/>
    <row r="873501" x14ac:dyDescent="0.2"/>
    <row r="873502" x14ac:dyDescent="0.2"/>
    <row r="873503" x14ac:dyDescent="0.2"/>
    <row r="873504" x14ac:dyDescent="0.2"/>
    <row r="873505" x14ac:dyDescent="0.2"/>
    <row r="873506" x14ac:dyDescent="0.2"/>
    <row r="873507" x14ac:dyDescent="0.2"/>
    <row r="873508" x14ac:dyDescent="0.2"/>
    <row r="873509" x14ac:dyDescent="0.2"/>
    <row r="873510" x14ac:dyDescent="0.2"/>
    <row r="873511" x14ac:dyDescent="0.2"/>
    <row r="873512" x14ac:dyDescent="0.2"/>
    <row r="873513" x14ac:dyDescent="0.2"/>
    <row r="873514" x14ac:dyDescent="0.2"/>
    <row r="873515" x14ac:dyDescent="0.2"/>
    <row r="873516" x14ac:dyDescent="0.2"/>
    <row r="873517" x14ac:dyDescent="0.2"/>
    <row r="873518" x14ac:dyDescent="0.2"/>
    <row r="873519" x14ac:dyDescent="0.2"/>
    <row r="873520" x14ac:dyDescent="0.2"/>
    <row r="873521" x14ac:dyDescent="0.2"/>
    <row r="873522" x14ac:dyDescent="0.2"/>
    <row r="873523" x14ac:dyDescent="0.2"/>
    <row r="873524" x14ac:dyDescent="0.2"/>
    <row r="873525" x14ac:dyDescent="0.2"/>
    <row r="873526" x14ac:dyDescent="0.2"/>
    <row r="873527" x14ac:dyDescent="0.2"/>
    <row r="873528" x14ac:dyDescent="0.2"/>
    <row r="873529" x14ac:dyDescent="0.2"/>
    <row r="873530" x14ac:dyDescent="0.2"/>
    <row r="873531" x14ac:dyDescent="0.2"/>
    <row r="873532" x14ac:dyDescent="0.2"/>
    <row r="873533" x14ac:dyDescent="0.2"/>
    <row r="873534" x14ac:dyDescent="0.2"/>
    <row r="873535" x14ac:dyDescent="0.2"/>
    <row r="873536" x14ac:dyDescent="0.2"/>
    <row r="873537" x14ac:dyDescent="0.2"/>
    <row r="873538" x14ac:dyDescent="0.2"/>
    <row r="873539" x14ac:dyDescent="0.2"/>
    <row r="873540" x14ac:dyDescent="0.2"/>
    <row r="873541" x14ac:dyDescent="0.2"/>
    <row r="873542" x14ac:dyDescent="0.2"/>
    <row r="873543" x14ac:dyDescent="0.2"/>
    <row r="873544" x14ac:dyDescent="0.2"/>
    <row r="873545" x14ac:dyDescent="0.2"/>
    <row r="873546" x14ac:dyDescent="0.2"/>
    <row r="873547" x14ac:dyDescent="0.2"/>
    <row r="873548" x14ac:dyDescent="0.2"/>
    <row r="873549" x14ac:dyDescent="0.2"/>
    <row r="873550" x14ac:dyDescent="0.2"/>
    <row r="873551" x14ac:dyDescent="0.2"/>
    <row r="873552" x14ac:dyDescent="0.2"/>
    <row r="873553" x14ac:dyDescent="0.2"/>
    <row r="873554" x14ac:dyDescent="0.2"/>
    <row r="873555" x14ac:dyDescent="0.2"/>
    <row r="873556" x14ac:dyDescent="0.2"/>
    <row r="873557" x14ac:dyDescent="0.2"/>
    <row r="873558" x14ac:dyDescent="0.2"/>
    <row r="873559" x14ac:dyDescent="0.2"/>
    <row r="873560" x14ac:dyDescent="0.2"/>
    <row r="873561" x14ac:dyDescent="0.2"/>
    <row r="873562" x14ac:dyDescent="0.2"/>
    <row r="873563" x14ac:dyDescent="0.2"/>
    <row r="873564" x14ac:dyDescent="0.2"/>
    <row r="873565" x14ac:dyDescent="0.2"/>
    <row r="873566" x14ac:dyDescent="0.2"/>
    <row r="873567" x14ac:dyDescent="0.2"/>
    <row r="873568" x14ac:dyDescent="0.2"/>
    <row r="873569" x14ac:dyDescent="0.2"/>
    <row r="873570" x14ac:dyDescent="0.2"/>
    <row r="873571" x14ac:dyDescent="0.2"/>
    <row r="873572" x14ac:dyDescent="0.2"/>
    <row r="873573" x14ac:dyDescent="0.2"/>
    <row r="873574" x14ac:dyDescent="0.2"/>
    <row r="873575" x14ac:dyDescent="0.2"/>
    <row r="873576" x14ac:dyDescent="0.2"/>
    <row r="873577" x14ac:dyDescent="0.2"/>
    <row r="873578" x14ac:dyDescent="0.2"/>
    <row r="873579" x14ac:dyDescent="0.2"/>
    <row r="873580" x14ac:dyDescent="0.2"/>
    <row r="873581" x14ac:dyDescent="0.2"/>
    <row r="873582" x14ac:dyDescent="0.2"/>
    <row r="873583" x14ac:dyDescent="0.2"/>
    <row r="873584" x14ac:dyDescent="0.2"/>
    <row r="873585" x14ac:dyDescent="0.2"/>
    <row r="873586" x14ac:dyDescent="0.2"/>
    <row r="873587" x14ac:dyDescent="0.2"/>
    <row r="873588" x14ac:dyDescent="0.2"/>
    <row r="873589" x14ac:dyDescent="0.2"/>
    <row r="873590" x14ac:dyDescent="0.2"/>
    <row r="873591" x14ac:dyDescent="0.2"/>
    <row r="873592" x14ac:dyDescent="0.2"/>
    <row r="873593" x14ac:dyDescent="0.2"/>
    <row r="873594" x14ac:dyDescent="0.2"/>
    <row r="873595" x14ac:dyDescent="0.2"/>
    <row r="873596" x14ac:dyDescent="0.2"/>
    <row r="873597" x14ac:dyDescent="0.2"/>
    <row r="873598" x14ac:dyDescent="0.2"/>
    <row r="873599" x14ac:dyDescent="0.2"/>
    <row r="873600" x14ac:dyDescent="0.2"/>
    <row r="873601" x14ac:dyDescent="0.2"/>
    <row r="873602" x14ac:dyDescent="0.2"/>
    <row r="873603" x14ac:dyDescent="0.2"/>
    <row r="873604" x14ac:dyDescent="0.2"/>
    <row r="873605" x14ac:dyDescent="0.2"/>
    <row r="873606" x14ac:dyDescent="0.2"/>
    <row r="873607" x14ac:dyDescent="0.2"/>
    <row r="873608" x14ac:dyDescent="0.2"/>
    <row r="873609" x14ac:dyDescent="0.2"/>
    <row r="873610" x14ac:dyDescent="0.2"/>
    <row r="873611" x14ac:dyDescent="0.2"/>
    <row r="873612" x14ac:dyDescent="0.2"/>
    <row r="873613" x14ac:dyDescent="0.2"/>
    <row r="873614" x14ac:dyDescent="0.2"/>
    <row r="873615" x14ac:dyDescent="0.2"/>
    <row r="873616" x14ac:dyDescent="0.2"/>
    <row r="873617" x14ac:dyDescent="0.2"/>
    <row r="873618" x14ac:dyDescent="0.2"/>
    <row r="873619" x14ac:dyDescent="0.2"/>
    <row r="873620" x14ac:dyDescent="0.2"/>
    <row r="873621" x14ac:dyDescent="0.2"/>
    <row r="873622" x14ac:dyDescent="0.2"/>
    <row r="873623" x14ac:dyDescent="0.2"/>
    <row r="873624" x14ac:dyDescent="0.2"/>
    <row r="873625" x14ac:dyDescent="0.2"/>
    <row r="873626" x14ac:dyDescent="0.2"/>
    <row r="873627" x14ac:dyDescent="0.2"/>
    <row r="873628" x14ac:dyDescent="0.2"/>
    <row r="873629" x14ac:dyDescent="0.2"/>
    <row r="873630" x14ac:dyDescent="0.2"/>
    <row r="873631" x14ac:dyDescent="0.2"/>
    <row r="873632" x14ac:dyDescent="0.2"/>
    <row r="873633" x14ac:dyDescent="0.2"/>
    <row r="873634" x14ac:dyDescent="0.2"/>
    <row r="873635" x14ac:dyDescent="0.2"/>
    <row r="873636" x14ac:dyDescent="0.2"/>
    <row r="873637" x14ac:dyDescent="0.2"/>
    <row r="873638" x14ac:dyDescent="0.2"/>
    <row r="873639" x14ac:dyDescent="0.2"/>
    <row r="873640" x14ac:dyDescent="0.2"/>
    <row r="873641" x14ac:dyDescent="0.2"/>
    <row r="873642" x14ac:dyDescent="0.2"/>
    <row r="873643" x14ac:dyDescent="0.2"/>
    <row r="873644" x14ac:dyDescent="0.2"/>
    <row r="873645" x14ac:dyDescent="0.2"/>
    <row r="873646" x14ac:dyDescent="0.2"/>
    <row r="873647" x14ac:dyDescent="0.2"/>
    <row r="873648" x14ac:dyDescent="0.2"/>
    <row r="873649" x14ac:dyDescent="0.2"/>
    <row r="873650" x14ac:dyDescent="0.2"/>
    <row r="873651" x14ac:dyDescent="0.2"/>
    <row r="873652" x14ac:dyDescent="0.2"/>
    <row r="873653" x14ac:dyDescent="0.2"/>
    <row r="873654" x14ac:dyDescent="0.2"/>
    <row r="873655" x14ac:dyDescent="0.2"/>
    <row r="873656" x14ac:dyDescent="0.2"/>
    <row r="873657" x14ac:dyDescent="0.2"/>
    <row r="873658" x14ac:dyDescent="0.2"/>
    <row r="873659" x14ac:dyDescent="0.2"/>
    <row r="873660" x14ac:dyDescent="0.2"/>
    <row r="873661" x14ac:dyDescent="0.2"/>
    <row r="873662" x14ac:dyDescent="0.2"/>
    <row r="873663" x14ac:dyDescent="0.2"/>
    <row r="873664" x14ac:dyDescent="0.2"/>
    <row r="873665" x14ac:dyDescent="0.2"/>
    <row r="873666" x14ac:dyDescent="0.2"/>
    <row r="873667" x14ac:dyDescent="0.2"/>
    <row r="873668" x14ac:dyDescent="0.2"/>
    <row r="873669" x14ac:dyDescent="0.2"/>
    <row r="873670" x14ac:dyDescent="0.2"/>
    <row r="873671" x14ac:dyDescent="0.2"/>
    <row r="873672" x14ac:dyDescent="0.2"/>
    <row r="873673" x14ac:dyDescent="0.2"/>
    <row r="873674" x14ac:dyDescent="0.2"/>
    <row r="873675" x14ac:dyDescent="0.2"/>
    <row r="873676" x14ac:dyDescent="0.2"/>
    <row r="873677" x14ac:dyDescent="0.2"/>
    <row r="873678" x14ac:dyDescent="0.2"/>
    <row r="873679" x14ac:dyDescent="0.2"/>
    <row r="873680" x14ac:dyDescent="0.2"/>
    <row r="873681" x14ac:dyDescent="0.2"/>
    <row r="873682" x14ac:dyDescent="0.2"/>
    <row r="873683" x14ac:dyDescent="0.2"/>
    <row r="873684" x14ac:dyDescent="0.2"/>
    <row r="873685" x14ac:dyDescent="0.2"/>
    <row r="873686" x14ac:dyDescent="0.2"/>
    <row r="873687" x14ac:dyDescent="0.2"/>
    <row r="873688" x14ac:dyDescent="0.2"/>
    <row r="873689" x14ac:dyDescent="0.2"/>
    <row r="873690" x14ac:dyDescent="0.2"/>
    <row r="873691" x14ac:dyDescent="0.2"/>
    <row r="873692" x14ac:dyDescent="0.2"/>
    <row r="873693" x14ac:dyDescent="0.2"/>
    <row r="873694" x14ac:dyDescent="0.2"/>
    <row r="873695" x14ac:dyDescent="0.2"/>
    <row r="873696" x14ac:dyDescent="0.2"/>
    <row r="873697" x14ac:dyDescent="0.2"/>
    <row r="873698" x14ac:dyDescent="0.2"/>
    <row r="873699" x14ac:dyDescent="0.2"/>
    <row r="873700" x14ac:dyDescent="0.2"/>
    <row r="873701" x14ac:dyDescent="0.2"/>
    <row r="873702" x14ac:dyDescent="0.2"/>
    <row r="873703" x14ac:dyDescent="0.2"/>
    <row r="873704" x14ac:dyDescent="0.2"/>
    <row r="873705" x14ac:dyDescent="0.2"/>
    <row r="873706" x14ac:dyDescent="0.2"/>
    <row r="873707" x14ac:dyDescent="0.2"/>
    <row r="873708" x14ac:dyDescent="0.2"/>
    <row r="873709" x14ac:dyDescent="0.2"/>
    <row r="873710" x14ac:dyDescent="0.2"/>
    <row r="873711" x14ac:dyDescent="0.2"/>
    <row r="873712" x14ac:dyDescent="0.2"/>
    <row r="873713" x14ac:dyDescent="0.2"/>
    <row r="873714" x14ac:dyDescent="0.2"/>
    <row r="873715" x14ac:dyDescent="0.2"/>
    <row r="873716" x14ac:dyDescent="0.2"/>
    <row r="873717" x14ac:dyDescent="0.2"/>
    <row r="873718" x14ac:dyDescent="0.2"/>
    <row r="873719" x14ac:dyDescent="0.2"/>
    <row r="873720" x14ac:dyDescent="0.2"/>
    <row r="873721" x14ac:dyDescent="0.2"/>
    <row r="873722" x14ac:dyDescent="0.2"/>
    <row r="873723" x14ac:dyDescent="0.2"/>
    <row r="873724" x14ac:dyDescent="0.2"/>
    <row r="873725" x14ac:dyDescent="0.2"/>
    <row r="873726" x14ac:dyDescent="0.2"/>
    <row r="873727" x14ac:dyDescent="0.2"/>
    <row r="873728" x14ac:dyDescent="0.2"/>
    <row r="873729" x14ac:dyDescent="0.2"/>
    <row r="873730" x14ac:dyDescent="0.2"/>
    <row r="873731" x14ac:dyDescent="0.2"/>
    <row r="873732" x14ac:dyDescent="0.2"/>
    <row r="873733" x14ac:dyDescent="0.2"/>
    <row r="873734" x14ac:dyDescent="0.2"/>
    <row r="873735" x14ac:dyDescent="0.2"/>
    <row r="873736" x14ac:dyDescent="0.2"/>
    <row r="873737" x14ac:dyDescent="0.2"/>
    <row r="873738" x14ac:dyDescent="0.2"/>
    <row r="873739" x14ac:dyDescent="0.2"/>
    <row r="873740" x14ac:dyDescent="0.2"/>
    <row r="873741" x14ac:dyDescent="0.2"/>
    <row r="873742" x14ac:dyDescent="0.2"/>
    <row r="873743" x14ac:dyDescent="0.2"/>
    <row r="873744" x14ac:dyDescent="0.2"/>
    <row r="873745" x14ac:dyDescent="0.2"/>
    <row r="873746" x14ac:dyDescent="0.2"/>
    <row r="873747" x14ac:dyDescent="0.2"/>
    <row r="873748" x14ac:dyDescent="0.2"/>
    <row r="873749" x14ac:dyDescent="0.2"/>
    <row r="873750" x14ac:dyDescent="0.2"/>
    <row r="873751" x14ac:dyDescent="0.2"/>
    <row r="873752" x14ac:dyDescent="0.2"/>
    <row r="873753" x14ac:dyDescent="0.2"/>
    <row r="873754" x14ac:dyDescent="0.2"/>
    <row r="873755" x14ac:dyDescent="0.2"/>
    <row r="873756" x14ac:dyDescent="0.2"/>
    <row r="873757" x14ac:dyDescent="0.2"/>
    <row r="873758" x14ac:dyDescent="0.2"/>
    <row r="873759" x14ac:dyDescent="0.2"/>
    <row r="873760" x14ac:dyDescent="0.2"/>
    <row r="873761" x14ac:dyDescent="0.2"/>
    <row r="873762" x14ac:dyDescent="0.2"/>
    <row r="873763" x14ac:dyDescent="0.2"/>
    <row r="873764" x14ac:dyDescent="0.2"/>
    <row r="873765" x14ac:dyDescent="0.2"/>
    <row r="873766" x14ac:dyDescent="0.2"/>
    <row r="873767" x14ac:dyDescent="0.2"/>
    <row r="873768" x14ac:dyDescent="0.2"/>
    <row r="873769" x14ac:dyDescent="0.2"/>
    <row r="873770" x14ac:dyDescent="0.2"/>
    <row r="873771" x14ac:dyDescent="0.2"/>
    <row r="873772" x14ac:dyDescent="0.2"/>
    <row r="873773" x14ac:dyDescent="0.2"/>
    <row r="873774" x14ac:dyDescent="0.2"/>
    <row r="873775" x14ac:dyDescent="0.2"/>
    <row r="873776" x14ac:dyDescent="0.2"/>
    <row r="873777" x14ac:dyDescent="0.2"/>
    <row r="873778" x14ac:dyDescent="0.2"/>
    <row r="873779" x14ac:dyDescent="0.2"/>
    <row r="873780" x14ac:dyDescent="0.2"/>
    <row r="873781" x14ac:dyDescent="0.2"/>
    <row r="873782" x14ac:dyDescent="0.2"/>
    <row r="873783" x14ac:dyDescent="0.2"/>
    <row r="873784" x14ac:dyDescent="0.2"/>
    <row r="873785" x14ac:dyDescent="0.2"/>
    <row r="873786" x14ac:dyDescent="0.2"/>
    <row r="873787" x14ac:dyDescent="0.2"/>
    <row r="873788" x14ac:dyDescent="0.2"/>
    <row r="873789" x14ac:dyDescent="0.2"/>
    <row r="873790" x14ac:dyDescent="0.2"/>
    <row r="873791" x14ac:dyDescent="0.2"/>
    <row r="873792" x14ac:dyDescent="0.2"/>
    <row r="873793" x14ac:dyDescent="0.2"/>
    <row r="873794" x14ac:dyDescent="0.2"/>
    <row r="873795" x14ac:dyDescent="0.2"/>
    <row r="873796" x14ac:dyDescent="0.2"/>
    <row r="873797" x14ac:dyDescent="0.2"/>
    <row r="873798" x14ac:dyDescent="0.2"/>
    <row r="873799" x14ac:dyDescent="0.2"/>
    <row r="873800" x14ac:dyDescent="0.2"/>
    <row r="873801" x14ac:dyDescent="0.2"/>
    <row r="873802" x14ac:dyDescent="0.2"/>
    <row r="873803" x14ac:dyDescent="0.2"/>
    <row r="873804" x14ac:dyDescent="0.2"/>
    <row r="873805" x14ac:dyDescent="0.2"/>
    <row r="873806" x14ac:dyDescent="0.2"/>
    <row r="873807" x14ac:dyDescent="0.2"/>
    <row r="873808" x14ac:dyDescent="0.2"/>
    <row r="873809" x14ac:dyDescent="0.2"/>
    <row r="873810" x14ac:dyDescent="0.2"/>
    <row r="873811" x14ac:dyDescent="0.2"/>
    <row r="873812" x14ac:dyDescent="0.2"/>
    <row r="873813" x14ac:dyDescent="0.2"/>
    <row r="873814" x14ac:dyDescent="0.2"/>
    <row r="873815" x14ac:dyDescent="0.2"/>
    <row r="873816" x14ac:dyDescent="0.2"/>
    <row r="873817" x14ac:dyDescent="0.2"/>
    <row r="873818" x14ac:dyDescent="0.2"/>
    <row r="873819" x14ac:dyDescent="0.2"/>
    <row r="873820" x14ac:dyDescent="0.2"/>
    <row r="873821" x14ac:dyDescent="0.2"/>
    <row r="873822" x14ac:dyDescent="0.2"/>
    <row r="873823" x14ac:dyDescent="0.2"/>
    <row r="873824" x14ac:dyDescent="0.2"/>
    <row r="873825" x14ac:dyDescent="0.2"/>
    <row r="873826" x14ac:dyDescent="0.2"/>
    <row r="873827" x14ac:dyDescent="0.2"/>
    <row r="873828" x14ac:dyDescent="0.2"/>
    <row r="873829" x14ac:dyDescent="0.2"/>
    <row r="873830" x14ac:dyDescent="0.2"/>
    <row r="873831" x14ac:dyDescent="0.2"/>
    <row r="873832" x14ac:dyDescent="0.2"/>
    <row r="873833" x14ac:dyDescent="0.2"/>
    <row r="873834" x14ac:dyDescent="0.2"/>
    <row r="873835" x14ac:dyDescent="0.2"/>
    <row r="873836" x14ac:dyDescent="0.2"/>
    <row r="873837" x14ac:dyDescent="0.2"/>
    <row r="873838" x14ac:dyDescent="0.2"/>
    <row r="873839" x14ac:dyDescent="0.2"/>
    <row r="873840" x14ac:dyDescent="0.2"/>
    <row r="873841" x14ac:dyDescent="0.2"/>
    <row r="873842" x14ac:dyDescent="0.2"/>
    <row r="873843" x14ac:dyDescent="0.2"/>
    <row r="873844" x14ac:dyDescent="0.2"/>
    <row r="873845" x14ac:dyDescent="0.2"/>
    <row r="873846" x14ac:dyDescent="0.2"/>
    <row r="873847" x14ac:dyDescent="0.2"/>
    <row r="873848" x14ac:dyDescent="0.2"/>
    <row r="873849" x14ac:dyDescent="0.2"/>
    <row r="873850" x14ac:dyDescent="0.2"/>
    <row r="873851" x14ac:dyDescent="0.2"/>
    <row r="873852" x14ac:dyDescent="0.2"/>
    <row r="873853" x14ac:dyDescent="0.2"/>
    <row r="873854" x14ac:dyDescent="0.2"/>
    <row r="873855" x14ac:dyDescent="0.2"/>
    <row r="873856" x14ac:dyDescent="0.2"/>
    <row r="873857" x14ac:dyDescent="0.2"/>
    <row r="873858" x14ac:dyDescent="0.2"/>
    <row r="873859" x14ac:dyDescent="0.2"/>
    <row r="873860" x14ac:dyDescent="0.2"/>
    <row r="873861" x14ac:dyDescent="0.2"/>
    <row r="873862" x14ac:dyDescent="0.2"/>
    <row r="873863" x14ac:dyDescent="0.2"/>
    <row r="873864" x14ac:dyDescent="0.2"/>
    <row r="873865" x14ac:dyDescent="0.2"/>
    <row r="873866" x14ac:dyDescent="0.2"/>
    <row r="873867" x14ac:dyDescent="0.2"/>
    <row r="873868" x14ac:dyDescent="0.2"/>
    <row r="873869" x14ac:dyDescent="0.2"/>
    <row r="873870" x14ac:dyDescent="0.2"/>
    <row r="873871" x14ac:dyDescent="0.2"/>
    <row r="873872" x14ac:dyDescent="0.2"/>
    <row r="873873" x14ac:dyDescent="0.2"/>
    <row r="873874" x14ac:dyDescent="0.2"/>
    <row r="873875" x14ac:dyDescent="0.2"/>
    <row r="873876" x14ac:dyDescent="0.2"/>
    <row r="873877" x14ac:dyDescent="0.2"/>
    <row r="873878" x14ac:dyDescent="0.2"/>
    <row r="873879" x14ac:dyDescent="0.2"/>
    <row r="873880" x14ac:dyDescent="0.2"/>
    <row r="873881" x14ac:dyDescent="0.2"/>
    <row r="873882" x14ac:dyDescent="0.2"/>
    <row r="873883" x14ac:dyDescent="0.2"/>
    <row r="873884" x14ac:dyDescent="0.2"/>
    <row r="873885" x14ac:dyDescent="0.2"/>
    <row r="873886" x14ac:dyDescent="0.2"/>
    <row r="873887" x14ac:dyDescent="0.2"/>
    <row r="873888" x14ac:dyDescent="0.2"/>
    <row r="873889" x14ac:dyDescent="0.2"/>
    <row r="873890" x14ac:dyDescent="0.2"/>
    <row r="873891" x14ac:dyDescent="0.2"/>
    <row r="873892" x14ac:dyDescent="0.2"/>
    <row r="873893" x14ac:dyDescent="0.2"/>
    <row r="873894" x14ac:dyDescent="0.2"/>
    <row r="873895" x14ac:dyDescent="0.2"/>
    <row r="873896" x14ac:dyDescent="0.2"/>
    <row r="873897" x14ac:dyDescent="0.2"/>
    <row r="873898" x14ac:dyDescent="0.2"/>
    <row r="873899" x14ac:dyDescent="0.2"/>
    <row r="873900" x14ac:dyDescent="0.2"/>
    <row r="873901" x14ac:dyDescent="0.2"/>
    <row r="873902" x14ac:dyDescent="0.2"/>
    <row r="873903" x14ac:dyDescent="0.2"/>
    <row r="873904" x14ac:dyDescent="0.2"/>
    <row r="873905" x14ac:dyDescent="0.2"/>
    <row r="873906" x14ac:dyDescent="0.2"/>
    <row r="873907" x14ac:dyDescent="0.2"/>
    <row r="873908" x14ac:dyDescent="0.2"/>
    <row r="873909" x14ac:dyDescent="0.2"/>
    <row r="873910" x14ac:dyDescent="0.2"/>
    <row r="873911" x14ac:dyDescent="0.2"/>
    <row r="873912" x14ac:dyDescent="0.2"/>
    <row r="873913" x14ac:dyDescent="0.2"/>
    <row r="873914" x14ac:dyDescent="0.2"/>
    <row r="873915" x14ac:dyDescent="0.2"/>
    <row r="873916" x14ac:dyDescent="0.2"/>
    <row r="873917" x14ac:dyDescent="0.2"/>
    <row r="873918" x14ac:dyDescent="0.2"/>
    <row r="873919" x14ac:dyDescent="0.2"/>
    <row r="873920" x14ac:dyDescent="0.2"/>
    <row r="873921" x14ac:dyDescent="0.2"/>
    <row r="873922" x14ac:dyDescent="0.2"/>
    <row r="873923" x14ac:dyDescent="0.2"/>
    <row r="873924" x14ac:dyDescent="0.2"/>
    <row r="873925" x14ac:dyDescent="0.2"/>
    <row r="873926" x14ac:dyDescent="0.2"/>
    <row r="873927" x14ac:dyDescent="0.2"/>
    <row r="873928" x14ac:dyDescent="0.2"/>
    <row r="873929" x14ac:dyDescent="0.2"/>
    <row r="873930" x14ac:dyDescent="0.2"/>
    <row r="873931" x14ac:dyDescent="0.2"/>
    <row r="873932" x14ac:dyDescent="0.2"/>
    <row r="873933" x14ac:dyDescent="0.2"/>
    <row r="873934" x14ac:dyDescent="0.2"/>
    <row r="873935" x14ac:dyDescent="0.2"/>
    <row r="873936" x14ac:dyDescent="0.2"/>
    <row r="873937" x14ac:dyDescent="0.2"/>
    <row r="873938" x14ac:dyDescent="0.2"/>
    <row r="873939" x14ac:dyDescent="0.2"/>
    <row r="873940" x14ac:dyDescent="0.2"/>
    <row r="873941" x14ac:dyDescent="0.2"/>
    <row r="873942" x14ac:dyDescent="0.2"/>
    <row r="873943" x14ac:dyDescent="0.2"/>
    <row r="873944" x14ac:dyDescent="0.2"/>
    <row r="873945" x14ac:dyDescent="0.2"/>
    <row r="873946" x14ac:dyDescent="0.2"/>
    <row r="873947" x14ac:dyDescent="0.2"/>
    <row r="873948" x14ac:dyDescent="0.2"/>
    <row r="873949" x14ac:dyDescent="0.2"/>
    <row r="873950" x14ac:dyDescent="0.2"/>
    <row r="873951" x14ac:dyDescent="0.2"/>
    <row r="873952" x14ac:dyDescent="0.2"/>
    <row r="873953" x14ac:dyDescent="0.2"/>
    <row r="873954" x14ac:dyDescent="0.2"/>
    <row r="873955" x14ac:dyDescent="0.2"/>
    <row r="873956" x14ac:dyDescent="0.2"/>
    <row r="873957" x14ac:dyDescent="0.2"/>
    <row r="873958" x14ac:dyDescent="0.2"/>
    <row r="873959" x14ac:dyDescent="0.2"/>
    <row r="873960" x14ac:dyDescent="0.2"/>
    <row r="873961" x14ac:dyDescent="0.2"/>
    <row r="873962" x14ac:dyDescent="0.2"/>
    <row r="873963" x14ac:dyDescent="0.2"/>
    <row r="873964" x14ac:dyDescent="0.2"/>
    <row r="873965" x14ac:dyDescent="0.2"/>
    <row r="873966" x14ac:dyDescent="0.2"/>
    <row r="873967" x14ac:dyDescent="0.2"/>
    <row r="873968" x14ac:dyDescent="0.2"/>
    <row r="873969" x14ac:dyDescent="0.2"/>
    <row r="873970" x14ac:dyDescent="0.2"/>
    <row r="873971" x14ac:dyDescent="0.2"/>
    <row r="873972" x14ac:dyDescent="0.2"/>
    <row r="873973" x14ac:dyDescent="0.2"/>
    <row r="873974" x14ac:dyDescent="0.2"/>
    <row r="873975" x14ac:dyDescent="0.2"/>
    <row r="873976" x14ac:dyDescent="0.2"/>
    <row r="873977" x14ac:dyDescent="0.2"/>
    <row r="873978" x14ac:dyDescent="0.2"/>
    <row r="873979" x14ac:dyDescent="0.2"/>
    <row r="873980" x14ac:dyDescent="0.2"/>
    <row r="873981" x14ac:dyDescent="0.2"/>
    <row r="873982" x14ac:dyDescent="0.2"/>
    <row r="873983" x14ac:dyDescent="0.2"/>
    <row r="873984" x14ac:dyDescent="0.2"/>
    <row r="873985" x14ac:dyDescent="0.2"/>
    <row r="873986" x14ac:dyDescent="0.2"/>
    <row r="873987" x14ac:dyDescent="0.2"/>
    <row r="873988" x14ac:dyDescent="0.2"/>
    <row r="873989" x14ac:dyDescent="0.2"/>
    <row r="873990" x14ac:dyDescent="0.2"/>
    <row r="873991" x14ac:dyDescent="0.2"/>
    <row r="873992" x14ac:dyDescent="0.2"/>
    <row r="873993" x14ac:dyDescent="0.2"/>
    <row r="873994" x14ac:dyDescent="0.2"/>
    <row r="873995" x14ac:dyDescent="0.2"/>
    <row r="873996" x14ac:dyDescent="0.2"/>
    <row r="873997" x14ac:dyDescent="0.2"/>
    <row r="873998" x14ac:dyDescent="0.2"/>
    <row r="873999" x14ac:dyDescent="0.2"/>
    <row r="874000" x14ac:dyDescent="0.2"/>
    <row r="874001" x14ac:dyDescent="0.2"/>
    <row r="874002" x14ac:dyDescent="0.2"/>
    <row r="874003" x14ac:dyDescent="0.2"/>
    <row r="874004" x14ac:dyDescent="0.2"/>
    <row r="874005" x14ac:dyDescent="0.2"/>
    <row r="874006" x14ac:dyDescent="0.2"/>
    <row r="874007" x14ac:dyDescent="0.2"/>
    <row r="874008" x14ac:dyDescent="0.2"/>
    <row r="874009" x14ac:dyDescent="0.2"/>
    <row r="874010" x14ac:dyDescent="0.2"/>
    <row r="874011" x14ac:dyDescent="0.2"/>
    <row r="874012" x14ac:dyDescent="0.2"/>
    <row r="874013" x14ac:dyDescent="0.2"/>
    <row r="874014" x14ac:dyDescent="0.2"/>
    <row r="874015" x14ac:dyDescent="0.2"/>
    <row r="874016" x14ac:dyDescent="0.2"/>
    <row r="874017" x14ac:dyDescent="0.2"/>
    <row r="874018" x14ac:dyDescent="0.2"/>
    <row r="874019" x14ac:dyDescent="0.2"/>
    <row r="874020" x14ac:dyDescent="0.2"/>
    <row r="874021" x14ac:dyDescent="0.2"/>
    <row r="874022" x14ac:dyDescent="0.2"/>
    <row r="874023" x14ac:dyDescent="0.2"/>
    <row r="874024" x14ac:dyDescent="0.2"/>
    <row r="874025" x14ac:dyDescent="0.2"/>
    <row r="874026" x14ac:dyDescent="0.2"/>
    <row r="874027" x14ac:dyDescent="0.2"/>
    <row r="874028" x14ac:dyDescent="0.2"/>
    <row r="874029" x14ac:dyDescent="0.2"/>
    <row r="874030" x14ac:dyDescent="0.2"/>
    <row r="874031" x14ac:dyDescent="0.2"/>
    <row r="874032" x14ac:dyDescent="0.2"/>
    <row r="874033" x14ac:dyDescent="0.2"/>
    <row r="874034" x14ac:dyDescent="0.2"/>
    <row r="874035" x14ac:dyDescent="0.2"/>
    <row r="874036" x14ac:dyDescent="0.2"/>
    <row r="874037" x14ac:dyDescent="0.2"/>
    <row r="874038" x14ac:dyDescent="0.2"/>
    <row r="874039" x14ac:dyDescent="0.2"/>
    <row r="874040" x14ac:dyDescent="0.2"/>
    <row r="874041" x14ac:dyDescent="0.2"/>
    <row r="874042" x14ac:dyDescent="0.2"/>
    <row r="874043" x14ac:dyDescent="0.2"/>
    <row r="874044" x14ac:dyDescent="0.2"/>
    <row r="874045" x14ac:dyDescent="0.2"/>
    <row r="874046" x14ac:dyDescent="0.2"/>
    <row r="874047" x14ac:dyDescent="0.2"/>
    <row r="874048" x14ac:dyDescent="0.2"/>
    <row r="874049" x14ac:dyDescent="0.2"/>
    <row r="874050" x14ac:dyDescent="0.2"/>
    <row r="874051" x14ac:dyDescent="0.2"/>
    <row r="874052" x14ac:dyDescent="0.2"/>
    <row r="874053" x14ac:dyDescent="0.2"/>
    <row r="874054" x14ac:dyDescent="0.2"/>
    <row r="874055" x14ac:dyDescent="0.2"/>
    <row r="874056" x14ac:dyDescent="0.2"/>
    <row r="874057" x14ac:dyDescent="0.2"/>
    <row r="874058" x14ac:dyDescent="0.2"/>
    <row r="874059" x14ac:dyDescent="0.2"/>
    <row r="874060" x14ac:dyDescent="0.2"/>
    <row r="874061" x14ac:dyDescent="0.2"/>
    <row r="874062" x14ac:dyDescent="0.2"/>
    <row r="874063" x14ac:dyDescent="0.2"/>
    <row r="874064" x14ac:dyDescent="0.2"/>
    <row r="874065" x14ac:dyDescent="0.2"/>
    <row r="874066" x14ac:dyDescent="0.2"/>
    <row r="874067" x14ac:dyDescent="0.2"/>
    <row r="874068" x14ac:dyDescent="0.2"/>
    <row r="874069" x14ac:dyDescent="0.2"/>
    <row r="874070" x14ac:dyDescent="0.2"/>
    <row r="874071" x14ac:dyDescent="0.2"/>
    <row r="874072" x14ac:dyDescent="0.2"/>
    <row r="874073" x14ac:dyDescent="0.2"/>
    <row r="874074" x14ac:dyDescent="0.2"/>
    <row r="874075" x14ac:dyDescent="0.2"/>
    <row r="874076" x14ac:dyDescent="0.2"/>
    <row r="874077" x14ac:dyDescent="0.2"/>
    <row r="874078" x14ac:dyDescent="0.2"/>
    <row r="874079" x14ac:dyDescent="0.2"/>
    <row r="874080" x14ac:dyDescent="0.2"/>
    <row r="874081" x14ac:dyDescent="0.2"/>
    <row r="874082" x14ac:dyDescent="0.2"/>
    <row r="874083" x14ac:dyDescent="0.2"/>
    <row r="874084" x14ac:dyDescent="0.2"/>
    <row r="874085" x14ac:dyDescent="0.2"/>
    <row r="874086" x14ac:dyDescent="0.2"/>
    <row r="874087" x14ac:dyDescent="0.2"/>
    <row r="874088" x14ac:dyDescent="0.2"/>
    <row r="874089" x14ac:dyDescent="0.2"/>
    <row r="874090" x14ac:dyDescent="0.2"/>
    <row r="874091" x14ac:dyDescent="0.2"/>
    <row r="874092" x14ac:dyDescent="0.2"/>
    <row r="874093" x14ac:dyDescent="0.2"/>
    <row r="874094" x14ac:dyDescent="0.2"/>
    <row r="874095" x14ac:dyDescent="0.2"/>
    <row r="874096" x14ac:dyDescent="0.2"/>
    <row r="874097" x14ac:dyDescent="0.2"/>
    <row r="874098" x14ac:dyDescent="0.2"/>
    <row r="874099" x14ac:dyDescent="0.2"/>
    <row r="874100" x14ac:dyDescent="0.2"/>
    <row r="874101" x14ac:dyDescent="0.2"/>
    <row r="874102" x14ac:dyDescent="0.2"/>
    <row r="874103" x14ac:dyDescent="0.2"/>
    <row r="874104" x14ac:dyDescent="0.2"/>
    <row r="874105" x14ac:dyDescent="0.2"/>
    <row r="874106" x14ac:dyDescent="0.2"/>
    <row r="874107" x14ac:dyDescent="0.2"/>
    <row r="874108" x14ac:dyDescent="0.2"/>
    <row r="874109" x14ac:dyDescent="0.2"/>
    <row r="874110" x14ac:dyDescent="0.2"/>
    <row r="874111" x14ac:dyDescent="0.2"/>
    <row r="874112" x14ac:dyDescent="0.2"/>
    <row r="874113" x14ac:dyDescent="0.2"/>
    <row r="874114" x14ac:dyDescent="0.2"/>
    <row r="874115" x14ac:dyDescent="0.2"/>
    <row r="874116" x14ac:dyDescent="0.2"/>
    <row r="874117" x14ac:dyDescent="0.2"/>
    <row r="874118" x14ac:dyDescent="0.2"/>
    <row r="874119" x14ac:dyDescent="0.2"/>
    <row r="874120" x14ac:dyDescent="0.2"/>
    <row r="874121" x14ac:dyDescent="0.2"/>
    <row r="874122" x14ac:dyDescent="0.2"/>
    <row r="874123" x14ac:dyDescent="0.2"/>
    <row r="874124" x14ac:dyDescent="0.2"/>
    <row r="874125" x14ac:dyDescent="0.2"/>
    <row r="874126" x14ac:dyDescent="0.2"/>
    <row r="874127" x14ac:dyDescent="0.2"/>
    <row r="874128" x14ac:dyDescent="0.2"/>
    <row r="874129" x14ac:dyDescent="0.2"/>
    <row r="874130" x14ac:dyDescent="0.2"/>
    <row r="874131" x14ac:dyDescent="0.2"/>
    <row r="874132" x14ac:dyDescent="0.2"/>
    <row r="874133" x14ac:dyDescent="0.2"/>
    <row r="874134" x14ac:dyDescent="0.2"/>
    <row r="874135" x14ac:dyDescent="0.2"/>
    <row r="874136" x14ac:dyDescent="0.2"/>
    <row r="874137" x14ac:dyDescent="0.2"/>
    <row r="874138" x14ac:dyDescent="0.2"/>
    <row r="874139" x14ac:dyDescent="0.2"/>
    <row r="874140" x14ac:dyDescent="0.2"/>
    <row r="874141" x14ac:dyDescent="0.2"/>
    <row r="874142" x14ac:dyDescent="0.2"/>
    <row r="874143" x14ac:dyDescent="0.2"/>
    <row r="874144" x14ac:dyDescent="0.2"/>
    <row r="874145" x14ac:dyDescent="0.2"/>
    <row r="874146" x14ac:dyDescent="0.2"/>
    <row r="874147" x14ac:dyDescent="0.2"/>
    <row r="874148" x14ac:dyDescent="0.2"/>
    <row r="874149" x14ac:dyDescent="0.2"/>
    <row r="874150" x14ac:dyDescent="0.2"/>
    <row r="874151" x14ac:dyDescent="0.2"/>
    <row r="874152" x14ac:dyDescent="0.2"/>
    <row r="874153" x14ac:dyDescent="0.2"/>
    <row r="874154" x14ac:dyDescent="0.2"/>
    <row r="874155" x14ac:dyDescent="0.2"/>
    <row r="874156" x14ac:dyDescent="0.2"/>
    <row r="874157" x14ac:dyDescent="0.2"/>
    <row r="874158" x14ac:dyDescent="0.2"/>
    <row r="874159" x14ac:dyDescent="0.2"/>
    <row r="874160" x14ac:dyDescent="0.2"/>
    <row r="874161" x14ac:dyDescent="0.2"/>
    <row r="874162" x14ac:dyDescent="0.2"/>
    <row r="874163" x14ac:dyDescent="0.2"/>
    <row r="874164" x14ac:dyDescent="0.2"/>
    <row r="874165" x14ac:dyDescent="0.2"/>
    <row r="874166" x14ac:dyDescent="0.2"/>
    <row r="874167" x14ac:dyDescent="0.2"/>
    <row r="874168" x14ac:dyDescent="0.2"/>
    <row r="874169" x14ac:dyDescent="0.2"/>
    <row r="874170" x14ac:dyDescent="0.2"/>
    <row r="874171" x14ac:dyDescent="0.2"/>
    <row r="874172" x14ac:dyDescent="0.2"/>
    <row r="874173" x14ac:dyDescent="0.2"/>
    <row r="874174" x14ac:dyDescent="0.2"/>
    <row r="874175" x14ac:dyDescent="0.2"/>
    <row r="874176" x14ac:dyDescent="0.2"/>
    <row r="874177" x14ac:dyDescent="0.2"/>
    <row r="874178" x14ac:dyDescent="0.2"/>
    <row r="874179" x14ac:dyDescent="0.2"/>
    <row r="874180" x14ac:dyDescent="0.2"/>
    <row r="874181" x14ac:dyDescent="0.2"/>
    <row r="874182" x14ac:dyDescent="0.2"/>
    <row r="874183" x14ac:dyDescent="0.2"/>
    <row r="874184" x14ac:dyDescent="0.2"/>
    <row r="874185" x14ac:dyDescent="0.2"/>
    <row r="874186" x14ac:dyDescent="0.2"/>
    <row r="874187" x14ac:dyDescent="0.2"/>
    <row r="874188" x14ac:dyDescent="0.2"/>
    <row r="874189" x14ac:dyDescent="0.2"/>
    <row r="874190" x14ac:dyDescent="0.2"/>
    <row r="874191" x14ac:dyDescent="0.2"/>
    <row r="874192" x14ac:dyDescent="0.2"/>
    <row r="874193" x14ac:dyDescent="0.2"/>
    <row r="874194" x14ac:dyDescent="0.2"/>
    <row r="874195" x14ac:dyDescent="0.2"/>
    <row r="874196" x14ac:dyDescent="0.2"/>
    <row r="874197" x14ac:dyDescent="0.2"/>
    <row r="874198" x14ac:dyDescent="0.2"/>
    <row r="874199" x14ac:dyDescent="0.2"/>
    <row r="874200" x14ac:dyDescent="0.2"/>
    <row r="874201" x14ac:dyDescent="0.2"/>
    <row r="874202" x14ac:dyDescent="0.2"/>
    <row r="874203" x14ac:dyDescent="0.2"/>
    <row r="874204" x14ac:dyDescent="0.2"/>
    <row r="874205" x14ac:dyDescent="0.2"/>
    <row r="874206" x14ac:dyDescent="0.2"/>
    <row r="874207" x14ac:dyDescent="0.2"/>
    <row r="874208" x14ac:dyDescent="0.2"/>
    <row r="874209" x14ac:dyDescent="0.2"/>
    <row r="874210" x14ac:dyDescent="0.2"/>
    <row r="874211" x14ac:dyDescent="0.2"/>
    <row r="874212" x14ac:dyDescent="0.2"/>
    <row r="874213" x14ac:dyDescent="0.2"/>
    <row r="874214" x14ac:dyDescent="0.2"/>
    <row r="874215" x14ac:dyDescent="0.2"/>
    <row r="874216" x14ac:dyDescent="0.2"/>
    <row r="874217" x14ac:dyDescent="0.2"/>
    <row r="874218" x14ac:dyDescent="0.2"/>
    <row r="874219" x14ac:dyDescent="0.2"/>
    <row r="874220" x14ac:dyDescent="0.2"/>
    <row r="874221" x14ac:dyDescent="0.2"/>
    <row r="874222" x14ac:dyDescent="0.2"/>
    <row r="874223" x14ac:dyDescent="0.2"/>
    <row r="874224" x14ac:dyDescent="0.2"/>
    <row r="874225" x14ac:dyDescent="0.2"/>
    <row r="874226" x14ac:dyDescent="0.2"/>
    <row r="874227" x14ac:dyDescent="0.2"/>
    <row r="874228" x14ac:dyDescent="0.2"/>
    <row r="874229" x14ac:dyDescent="0.2"/>
    <row r="874230" x14ac:dyDescent="0.2"/>
    <row r="874231" x14ac:dyDescent="0.2"/>
    <row r="874232" x14ac:dyDescent="0.2"/>
    <row r="874233" x14ac:dyDescent="0.2"/>
    <row r="874234" x14ac:dyDescent="0.2"/>
    <row r="874235" x14ac:dyDescent="0.2"/>
    <row r="874236" x14ac:dyDescent="0.2"/>
    <row r="874237" x14ac:dyDescent="0.2"/>
    <row r="874238" x14ac:dyDescent="0.2"/>
    <row r="874239" x14ac:dyDescent="0.2"/>
    <row r="874240" x14ac:dyDescent="0.2"/>
    <row r="874241" x14ac:dyDescent="0.2"/>
    <row r="874242" x14ac:dyDescent="0.2"/>
    <row r="874243" x14ac:dyDescent="0.2"/>
    <row r="874244" x14ac:dyDescent="0.2"/>
    <row r="874245" x14ac:dyDescent="0.2"/>
    <row r="874246" x14ac:dyDescent="0.2"/>
    <row r="874247" x14ac:dyDescent="0.2"/>
    <row r="874248" x14ac:dyDescent="0.2"/>
    <row r="874249" x14ac:dyDescent="0.2"/>
    <row r="874250" x14ac:dyDescent="0.2"/>
    <row r="874251" x14ac:dyDescent="0.2"/>
    <row r="874252" x14ac:dyDescent="0.2"/>
    <row r="874253" x14ac:dyDescent="0.2"/>
    <row r="874254" x14ac:dyDescent="0.2"/>
    <row r="874255" x14ac:dyDescent="0.2"/>
    <row r="874256" x14ac:dyDescent="0.2"/>
    <row r="874257" x14ac:dyDescent="0.2"/>
    <row r="874258" x14ac:dyDescent="0.2"/>
    <row r="874259" x14ac:dyDescent="0.2"/>
    <row r="874260" x14ac:dyDescent="0.2"/>
    <row r="874261" x14ac:dyDescent="0.2"/>
    <row r="874262" x14ac:dyDescent="0.2"/>
    <row r="874263" x14ac:dyDescent="0.2"/>
    <row r="874264" x14ac:dyDescent="0.2"/>
    <row r="874265" x14ac:dyDescent="0.2"/>
    <row r="874266" x14ac:dyDescent="0.2"/>
    <row r="874267" x14ac:dyDescent="0.2"/>
    <row r="874268" x14ac:dyDescent="0.2"/>
    <row r="874269" x14ac:dyDescent="0.2"/>
    <row r="874270" x14ac:dyDescent="0.2"/>
    <row r="874271" x14ac:dyDescent="0.2"/>
    <row r="874272" x14ac:dyDescent="0.2"/>
    <row r="874273" x14ac:dyDescent="0.2"/>
    <row r="874274" x14ac:dyDescent="0.2"/>
    <row r="874275" x14ac:dyDescent="0.2"/>
    <row r="874276" x14ac:dyDescent="0.2"/>
    <row r="874277" x14ac:dyDescent="0.2"/>
    <row r="874278" x14ac:dyDescent="0.2"/>
    <row r="874279" x14ac:dyDescent="0.2"/>
    <row r="874280" x14ac:dyDescent="0.2"/>
    <row r="874281" x14ac:dyDescent="0.2"/>
    <row r="874282" x14ac:dyDescent="0.2"/>
    <row r="874283" x14ac:dyDescent="0.2"/>
    <row r="874284" x14ac:dyDescent="0.2"/>
    <row r="874285" x14ac:dyDescent="0.2"/>
    <row r="874286" x14ac:dyDescent="0.2"/>
    <row r="874287" x14ac:dyDescent="0.2"/>
    <row r="874288" x14ac:dyDescent="0.2"/>
    <row r="874289" x14ac:dyDescent="0.2"/>
    <row r="874290" x14ac:dyDescent="0.2"/>
    <row r="874291" x14ac:dyDescent="0.2"/>
    <row r="874292" x14ac:dyDescent="0.2"/>
    <row r="874293" x14ac:dyDescent="0.2"/>
    <row r="874294" x14ac:dyDescent="0.2"/>
    <row r="874295" x14ac:dyDescent="0.2"/>
    <row r="874296" x14ac:dyDescent="0.2"/>
    <row r="874297" x14ac:dyDescent="0.2"/>
    <row r="874298" x14ac:dyDescent="0.2"/>
    <row r="874299" x14ac:dyDescent="0.2"/>
    <row r="874300" x14ac:dyDescent="0.2"/>
    <row r="874301" x14ac:dyDescent="0.2"/>
    <row r="874302" x14ac:dyDescent="0.2"/>
    <row r="874303" x14ac:dyDescent="0.2"/>
    <row r="874304" x14ac:dyDescent="0.2"/>
    <row r="874305" x14ac:dyDescent="0.2"/>
    <row r="874306" x14ac:dyDescent="0.2"/>
    <row r="874307" x14ac:dyDescent="0.2"/>
    <row r="874308" x14ac:dyDescent="0.2"/>
    <row r="874309" x14ac:dyDescent="0.2"/>
    <row r="874310" x14ac:dyDescent="0.2"/>
    <row r="874311" x14ac:dyDescent="0.2"/>
    <row r="874312" x14ac:dyDescent="0.2"/>
    <row r="874313" x14ac:dyDescent="0.2"/>
    <row r="874314" x14ac:dyDescent="0.2"/>
    <row r="874315" x14ac:dyDescent="0.2"/>
    <row r="874316" x14ac:dyDescent="0.2"/>
    <row r="874317" x14ac:dyDescent="0.2"/>
    <row r="874318" x14ac:dyDescent="0.2"/>
    <row r="874319" x14ac:dyDescent="0.2"/>
    <row r="874320" x14ac:dyDescent="0.2"/>
    <row r="874321" x14ac:dyDescent="0.2"/>
    <row r="874322" x14ac:dyDescent="0.2"/>
    <row r="874323" x14ac:dyDescent="0.2"/>
    <row r="874324" x14ac:dyDescent="0.2"/>
    <row r="874325" x14ac:dyDescent="0.2"/>
    <row r="874326" x14ac:dyDescent="0.2"/>
    <row r="874327" x14ac:dyDescent="0.2"/>
    <row r="874328" x14ac:dyDescent="0.2"/>
    <row r="874329" x14ac:dyDescent="0.2"/>
    <row r="874330" x14ac:dyDescent="0.2"/>
    <row r="874331" x14ac:dyDescent="0.2"/>
    <row r="874332" x14ac:dyDescent="0.2"/>
    <row r="874333" x14ac:dyDescent="0.2"/>
    <row r="874334" x14ac:dyDescent="0.2"/>
    <row r="874335" x14ac:dyDescent="0.2"/>
    <row r="874336" x14ac:dyDescent="0.2"/>
    <row r="874337" x14ac:dyDescent="0.2"/>
    <row r="874338" x14ac:dyDescent="0.2"/>
    <row r="874339" x14ac:dyDescent="0.2"/>
    <row r="874340" x14ac:dyDescent="0.2"/>
    <row r="874341" x14ac:dyDescent="0.2"/>
    <row r="874342" x14ac:dyDescent="0.2"/>
    <row r="874343" x14ac:dyDescent="0.2"/>
    <row r="874344" x14ac:dyDescent="0.2"/>
    <row r="874345" x14ac:dyDescent="0.2"/>
    <row r="874346" x14ac:dyDescent="0.2"/>
    <row r="874347" x14ac:dyDescent="0.2"/>
    <row r="874348" x14ac:dyDescent="0.2"/>
    <row r="874349" x14ac:dyDescent="0.2"/>
    <row r="874350" x14ac:dyDescent="0.2"/>
    <row r="874351" x14ac:dyDescent="0.2"/>
    <row r="874352" x14ac:dyDescent="0.2"/>
    <row r="874353" x14ac:dyDescent="0.2"/>
    <row r="874354" x14ac:dyDescent="0.2"/>
    <row r="874355" x14ac:dyDescent="0.2"/>
    <row r="874356" x14ac:dyDescent="0.2"/>
    <row r="874357" x14ac:dyDescent="0.2"/>
    <row r="874358" x14ac:dyDescent="0.2"/>
    <row r="874359" x14ac:dyDescent="0.2"/>
    <row r="874360" x14ac:dyDescent="0.2"/>
    <row r="874361" x14ac:dyDescent="0.2"/>
    <row r="874362" x14ac:dyDescent="0.2"/>
    <row r="874363" x14ac:dyDescent="0.2"/>
    <row r="874364" x14ac:dyDescent="0.2"/>
    <row r="874365" x14ac:dyDescent="0.2"/>
    <row r="874366" x14ac:dyDescent="0.2"/>
    <row r="874367" x14ac:dyDescent="0.2"/>
    <row r="874368" x14ac:dyDescent="0.2"/>
    <row r="874369" x14ac:dyDescent="0.2"/>
    <row r="874370" x14ac:dyDescent="0.2"/>
    <row r="874371" x14ac:dyDescent="0.2"/>
    <row r="874372" x14ac:dyDescent="0.2"/>
    <row r="874373" x14ac:dyDescent="0.2"/>
    <row r="874374" x14ac:dyDescent="0.2"/>
    <row r="874375" x14ac:dyDescent="0.2"/>
    <row r="874376" x14ac:dyDescent="0.2"/>
    <row r="874377" x14ac:dyDescent="0.2"/>
    <row r="874378" x14ac:dyDescent="0.2"/>
    <row r="874379" x14ac:dyDescent="0.2"/>
    <row r="874380" x14ac:dyDescent="0.2"/>
    <row r="874381" x14ac:dyDescent="0.2"/>
    <row r="874382" x14ac:dyDescent="0.2"/>
    <row r="874383" x14ac:dyDescent="0.2"/>
    <row r="874384" x14ac:dyDescent="0.2"/>
    <row r="874385" x14ac:dyDescent="0.2"/>
    <row r="874386" x14ac:dyDescent="0.2"/>
    <row r="874387" x14ac:dyDescent="0.2"/>
    <row r="874388" x14ac:dyDescent="0.2"/>
    <row r="874389" x14ac:dyDescent="0.2"/>
    <row r="874390" x14ac:dyDescent="0.2"/>
    <row r="874391" x14ac:dyDescent="0.2"/>
    <row r="874392" x14ac:dyDescent="0.2"/>
    <row r="874393" x14ac:dyDescent="0.2"/>
    <row r="874394" x14ac:dyDescent="0.2"/>
    <row r="874395" x14ac:dyDescent="0.2"/>
    <row r="874396" x14ac:dyDescent="0.2"/>
    <row r="874397" x14ac:dyDescent="0.2"/>
    <row r="874398" x14ac:dyDescent="0.2"/>
    <row r="874399" x14ac:dyDescent="0.2"/>
    <row r="874400" x14ac:dyDescent="0.2"/>
    <row r="874401" x14ac:dyDescent="0.2"/>
    <row r="874402" x14ac:dyDescent="0.2"/>
    <row r="874403" x14ac:dyDescent="0.2"/>
    <row r="874404" x14ac:dyDescent="0.2"/>
    <row r="874405" x14ac:dyDescent="0.2"/>
    <row r="874406" x14ac:dyDescent="0.2"/>
    <row r="874407" x14ac:dyDescent="0.2"/>
    <row r="874408" x14ac:dyDescent="0.2"/>
    <row r="874409" x14ac:dyDescent="0.2"/>
    <row r="874410" x14ac:dyDescent="0.2"/>
    <row r="874411" x14ac:dyDescent="0.2"/>
    <row r="874412" x14ac:dyDescent="0.2"/>
    <row r="874413" x14ac:dyDescent="0.2"/>
    <row r="874414" x14ac:dyDescent="0.2"/>
    <row r="874415" x14ac:dyDescent="0.2"/>
    <row r="874416" x14ac:dyDescent="0.2"/>
    <row r="874417" x14ac:dyDescent="0.2"/>
    <row r="874418" x14ac:dyDescent="0.2"/>
    <row r="874419" x14ac:dyDescent="0.2"/>
    <row r="874420" x14ac:dyDescent="0.2"/>
    <row r="874421" x14ac:dyDescent="0.2"/>
    <row r="874422" x14ac:dyDescent="0.2"/>
    <row r="874423" x14ac:dyDescent="0.2"/>
    <row r="874424" x14ac:dyDescent="0.2"/>
    <row r="874425" x14ac:dyDescent="0.2"/>
    <row r="874426" x14ac:dyDescent="0.2"/>
    <row r="874427" x14ac:dyDescent="0.2"/>
    <row r="874428" x14ac:dyDescent="0.2"/>
    <row r="874429" x14ac:dyDescent="0.2"/>
    <row r="874430" x14ac:dyDescent="0.2"/>
    <row r="874431" x14ac:dyDescent="0.2"/>
    <row r="874432" x14ac:dyDescent="0.2"/>
    <row r="874433" x14ac:dyDescent="0.2"/>
    <row r="874434" x14ac:dyDescent="0.2"/>
    <row r="874435" x14ac:dyDescent="0.2"/>
    <row r="874436" x14ac:dyDescent="0.2"/>
    <row r="874437" x14ac:dyDescent="0.2"/>
    <row r="874438" x14ac:dyDescent="0.2"/>
    <row r="874439" x14ac:dyDescent="0.2"/>
    <row r="874440" x14ac:dyDescent="0.2"/>
    <row r="874441" x14ac:dyDescent="0.2"/>
    <row r="874442" x14ac:dyDescent="0.2"/>
    <row r="874443" x14ac:dyDescent="0.2"/>
    <row r="874444" x14ac:dyDescent="0.2"/>
    <row r="874445" x14ac:dyDescent="0.2"/>
    <row r="874446" x14ac:dyDescent="0.2"/>
    <row r="874447" x14ac:dyDescent="0.2"/>
    <row r="874448" x14ac:dyDescent="0.2"/>
    <row r="874449" x14ac:dyDescent="0.2"/>
    <row r="874450" x14ac:dyDescent="0.2"/>
    <row r="874451" x14ac:dyDescent="0.2"/>
    <row r="874452" x14ac:dyDescent="0.2"/>
    <row r="874453" x14ac:dyDescent="0.2"/>
    <row r="874454" x14ac:dyDescent="0.2"/>
    <row r="874455" x14ac:dyDescent="0.2"/>
    <row r="874456" x14ac:dyDescent="0.2"/>
    <row r="874457" x14ac:dyDescent="0.2"/>
    <row r="874458" x14ac:dyDescent="0.2"/>
    <row r="874459" x14ac:dyDescent="0.2"/>
    <row r="874460" x14ac:dyDescent="0.2"/>
    <row r="874461" x14ac:dyDescent="0.2"/>
    <row r="874462" x14ac:dyDescent="0.2"/>
    <row r="874463" x14ac:dyDescent="0.2"/>
    <row r="874464" x14ac:dyDescent="0.2"/>
    <row r="874465" x14ac:dyDescent="0.2"/>
    <row r="874466" x14ac:dyDescent="0.2"/>
    <row r="874467" x14ac:dyDescent="0.2"/>
    <row r="874468" x14ac:dyDescent="0.2"/>
    <row r="874469" x14ac:dyDescent="0.2"/>
    <row r="874470" x14ac:dyDescent="0.2"/>
    <row r="874471" x14ac:dyDescent="0.2"/>
    <row r="874472" x14ac:dyDescent="0.2"/>
    <row r="874473" x14ac:dyDescent="0.2"/>
    <row r="874474" x14ac:dyDescent="0.2"/>
    <row r="874475" x14ac:dyDescent="0.2"/>
    <row r="874476" x14ac:dyDescent="0.2"/>
    <row r="874477" x14ac:dyDescent="0.2"/>
    <row r="874478" x14ac:dyDescent="0.2"/>
    <row r="874479" x14ac:dyDescent="0.2"/>
    <row r="874480" x14ac:dyDescent="0.2"/>
    <row r="874481" x14ac:dyDescent="0.2"/>
    <row r="874482" x14ac:dyDescent="0.2"/>
    <row r="874483" x14ac:dyDescent="0.2"/>
    <row r="874484" x14ac:dyDescent="0.2"/>
    <row r="874485" x14ac:dyDescent="0.2"/>
    <row r="874486" x14ac:dyDescent="0.2"/>
    <row r="874487" x14ac:dyDescent="0.2"/>
    <row r="874488" x14ac:dyDescent="0.2"/>
    <row r="874489" x14ac:dyDescent="0.2"/>
    <row r="874490" x14ac:dyDescent="0.2"/>
    <row r="874491" x14ac:dyDescent="0.2"/>
    <row r="874492" x14ac:dyDescent="0.2"/>
    <row r="874493" x14ac:dyDescent="0.2"/>
    <row r="874494" x14ac:dyDescent="0.2"/>
    <row r="874495" x14ac:dyDescent="0.2"/>
    <row r="874496" x14ac:dyDescent="0.2"/>
    <row r="874497" x14ac:dyDescent="0.2"/>
    <row r="874498" x14ac:dyDescent="0.2"/>
    <row r="874499" x14ac:dyDescent="0.2"/>
    <row r="874500" x14ac:dyDescent="0.2"/>
    <row r="874501" x14ac:dyDescent="0.2"/>
    <row r="874502" x14ac:dyDescent="0.2"/>
    <row r="874503" x14ac:dyDescent="0.2"/>
    <row r="874504" x14ac:dyDescent="0.2"/>
    <row r="874505" x14ac:dyDescent="0.2"/>
    <row r="874506" x14ac:dyDescent="0.2"/>
    <row r="874507" x14ac:dyDescent="0.2"/>
    <row r="874508" x14ac:dyDescent="0.2"/>
    <row r="874509" x14ac:dyDescent="0.2"/>
    <row r="874510" x14ac:dyDescent="0.2"/>
    <row r="874511" x14ac:dyDescent="0.2"/>
    <row r="874512" x14ac:dyDescent="0.2"/>
    <row r="874513" x14ac:dyDescent="0.2"/>
    <row r="874514" x14ac:dyDescent="0.2"/>
    <row r="874515" x14ac:dyDescent="0.2"/>
    <row r="874516" x14ac:dyDescent="0.2"/>
    <row r="874517" x14ac:dyDescent="0.2"/>
    <row r="874518" x14ac:dyDescent="0.2"/>
    <row r="874519" x14ac:dyDescent="0.2"/>
    <row r="874520" x14ac:dyDescent="0.2"/>
    <row r="874521" x14ac:dyDescent="0.2"/>
    <row r="874522" x14ac:dyDescent="0.2"/>
    <row r="874523" x14ac:dyDescent="0.2"/>
    <row r="874524" x14ac:dyDescent="0.2"/>
    <row r="874525" x14ac:dyDescent="0.2"/>
    <row r="874526" x14ac:dyDescent="0.2"/>
    <row r="874527" x14ac:dyDescent="0.2"/>
    <row r="874528" x14ac:dyDescent="0.2"/>
    <row r="874529" x14ac:dyDescent="0.2"/>
    <row r="874530" x14ac:dyDescent="0.2"/>
    <row r="874531" x14ac:dyDescent="0.2"/>
    <row r="874532" x14ac:dyDescent="0.2"/>
    <row r="874533" x14ac:dyDescent="0.2"/>
    <row r="874534" x14ac:dyDescent="0.2"/>
    <row r="874535" x14ac:dyDescent="0.2"/>
    <row r="874536" x14ac:dyDescent="0.2"/>
    <row r="874537" x14ac:dyDescent="0.2"/>
    <row r="874538" x14ac:dyDescent="0.2"/>
    <row r="874539" x14ac:dyDescent="0.2"/>
    <row r="874540" x14ac:dyDescent="0.2"/>
    <row r="874541" x14ac:dyDescent="0.2"/>
    <row r="874542" x14ac:dyDescent="0.2"/>
    <row r="874543" x14ac:dyDescent="0.2"/>
    <row r="874544" x14ac:dyDescent="0.2"/>
    <row r="874545" x14ac:dyDescent="0.2"/>
    <row r="874546" x14ac:dyDescent="0.2"/>
    <row r="874547" x14ac:dyDescent="0.2"/>
    <row r="874548" x14ac:dyDescent="0.2"/>
    <row r="874549" x14ac:dyDescent="0.2"/>
    <row r="874550" x14ac:dyDescent="0.2"/>
    <row r="874551" x14ac:dyDescent="0.2"/>
    <row r="874552" x14ac:dyDescent="0.2"/>
    <row r="874553" x14ac:dyDescent="0.2"/>
    <row r="874554" x14ac:dyDescent="0.2"/>
    <row r="874555" x14ac:dyDescent="0.2"/>
    <row r="874556" x14ac:dyDescent="0.2"/>
    <row r="874557" x14ac:dyDescent="0.2"/>
    <row r="874558" x14ac:dyDescent="0.2"/>
    <row r="874559" x14ac:dyDescent="0.2"/>
    <row r="874560" x14ac:dyDescent="0.2"/>
    <row r="874561" x14ac:dyDescent="0.2"/>
    <row r="874562" x14ac:dyDescent="0.2"/>
    <row r="874563" x14ac:dyDescent="0.2"/>
    <row r="874564" x14ac:dyDescent="0.2"/>
    <row r="874565" x14ac:dyDescent="0.2"/>
    <row r="874566" x14ac:dyDescent="0.2"/>
    <row r="874567" x14ac:dyDescent="0.2"/>
    <row r="874568" x14ac:dyDescent="0.2"/>
    <row r="874569" x14ac:dyDescent="0.2"/>
    <row r="874570" x14ac:dyDescent="0.2"/>
    <row r="874571" x14ac:dyDescent="0.2"/>
    <row r="874572" x14ac:dyDescent="0.2"/>
    <row r="874573" x14ac:dyDescent="0.2"/>
    <row r="874574" x14ac:dyDescent="0.2"/>
    <row r="874575" x14ac:dyDescent="0.2"/>
    <row r="874576" x14ac:dyDescent="0.2"/>
    <row r="874577" x14ac:dyDescent="0.2"/>
    <row r="874578" x14ac:dyDescent="0.2"/>
    <row r="874579" x14ac:dyDescent="0.2"/>
    <row r="874580" x14ac:dyDescent="0.2"/>
    <row r="874581" x14ac:dyDescent="0.2"/>
    <row r="874582" x14ac:dyDescent="0.2"/>
    <row r="874583" x14ac:dyDescent="0.2"/>
    <row r="874584" x14ac:dyDescent="0.2"/>
    <row r="874585" x14ac:dyDescent="0.2"/>
    <row r="874586" x14ac:dyDescent="0.2"/>
    <row r="874587" x14ac:dyDescent="0.2"/>
    <row r="874588" x14ac:dyDescent="0.2"/>
    <row r="874589" x14ac:dyDescent="0.2"/>
    <row r="874590" x14ac:dyDescent="0.2"/>
    <row r="874591" x14ac:dyDescent="0.2"/>
    <row r="874592" x14ac:dyDescent="0.2"/>
    <row r="874593" x14ac:dyDescent="0.2"/>
    <row r="874594" x14ac:dyDescent="0.2"/>
    <row r="874595" x14ac:dyDescent="0.2"/>
    <row r="874596" x14ac:dyDescent="0.2"/>
    <row r="874597" x14ac:dyDescent="0.2"/>
    <row r="874598" x14ac:dyDescent="0.2"/>
    <row r="874599" x14ac:dyDescent="0.2"/>
    <row r="874600" x14ac:dyDescent="0.2"/>
    <row r="874601" x14ac:dyDescent="0.2"/>
    <row r="874602" x14ac:dyDescent="0.2"/>
    <row r="874603" x14ac:dyDescent="0.2"/>
    <row r="874604" x14ac:dyDescent="0.2"/>
    <row r="874605" x14ac:dyDescent="0.2"/>
    <row r="874606" x14ac:dyDescent="0.2"/>
    <row r="874607" x14ac:dyDescent="0.2"/>
    <row r="874608" x14ac:dyDescent="0.2"/>
    <row r="874609" x14ac:dyDescent="0.2"/>
    <row r="874610" x14ac:dyDescent="0.2"/>
    <row r="874611" x14ac:dyDescent="0.2"/>
    <row r="874612" x14ac:dyDescent="0.2"/>
    <row r="874613" x14ac:dyDescent="0.2"/>
    <row r="874614" x14ac:dyDescent="0.2"/>
    <row r="874615" x14ac:dyDescent="0.2"/>
    <row r="874616" x14ac:dyDescent="0.2"/>
    <row r="874617" x14ac:dyDescent="0.2"/>
    <row r="874618" x14ac:dyDescent="0.2"/>
    <row r="874619" x14ac:dyDescent="0.2"/>
    <row r="874620" x14ac:dyDescent="0.2"/>
    <row r="874621" x14ac:dyDescent="0.2"/>
    <row r="874622" x14ac:dyDescent="0.2"/>
    <row r="874623" x14ac:dyDescent="0.2"/>
    <row r="874624" x14ac:dyDescent="0.2"/>
    <row r="874625" x14ac:dyDescent="0.2"/>
    <row r="874626" x14ac:dyDescent="0.2"/>
    <row r="874627" x14ac:dyDescent="0.2"/>
    <row r="874628" x14ac:dyDescent="0.2"/>
    <row r="874629" x14ac:dyDescent="0.2"/>
    <row r="874630" x14ac:dyDescent="0.2"/>
    <row r="874631" x14ac:dyDescent="0.2"/>
    <row r="874632" x14ac:dyDescent="0.2"/>
    <row r="874633" x14ac:dyDescent="0.2"/>
    <row r="874634" x14ac:dyDescent="0.2"/>
    <row r="874635" x14ac:dyDescent="0.2"/>
    <row r="874636" x14ac:dyDescent="0.2"/>
    <row r="874637" x14ac:dyDescent="0.2"/>
    <row r="874638" x14ac:dyDescent="0.2"/>
    <row r="874639" x14ac:dyDescent="0.2"/>
    <row r="874640" x14ac:dyDescent="0.2"/>
    <row r="874641" x14ac:dyDescent="0.2"/>
    <row r="874642" x14ac:dyDescent="0.2"/>
    <row r="874643" x14ac:dyDescent="0.2"/>
    <row r="874644" x14ac:dyDescent="0.2"/>
    <row r="874645" x14ac:dyDescent="0.2"/>
    <row r="874646" x14ac:dyDescent="0.2"/>
    <row r="874647" x14ac:dyDescent="0.2"/>
    <row r="874648" x14ac:dyDescent="0.2"/>
    <row r="874649" x14ac:dyDescent="0.2"/>
    <row r="874650" x14ac:dyDescent="0.2"/>
    <row r="874651" x14ac:dyDescent="0.2"/>
    <row r="874652" x14ac:dyDescent="0.2"/>
    <row r="874653" x14ac:dyDescent="0.2"/>
    <row r="874654" x14ac:dyDescent="0.2"/>
    <row r="874655" x14ac:dyDescent="0.2"/>
    <row r="874656" x14ac:dyDescent="0.2"/>
    <row r="874657" x14ac:dyDescent="0.2"/>
    <row r="874658" x14ac:dyDescent="0.2"/>
    <row r="874659" x14ac:dyDescent="0.2"/>
    <row r="874660" x14ac:dyDescent="0.2"/>
    <row r="874661" x14ac:dyDescent="0.2"/>
    <row r="874662" x14ac:dyDescent="0.2"/>
    <row r="874663" x14ac:dyDescent="0.2"/>
    <row r="874664" x14ac:dyDescent="0.2"/>
    <row r="874665" x14ac:dyDescent="0.2"/>
    <row r="874666" x14ac:dyDescent="0.2"/>
    <row r="874667" x14ac:dyDescent="0.2"/>
    <row r="874668" x14ac:dyDescent="0.2"/>
    <row r="874669" x14ac:dyDescent="0.2"/>
    <row r="874670" x14ac:dyDescent="0.2"/>
    <row r="874671" x14ac:dyDescent="0.2"/>
    <row r="874672" x14ac:dyDescent="0.2"/>
    <row r="874673" x14ac:dyDescent="0.2"/>
    <row r="874674" x14ac:dyDescent="0.2"/>
    <row r="874675" x14ac:dyDescent="0.2"/>
    <row r="874676" x14ac:dyDescent="0.2"/>
    <row r="874677" x14ac:dyDescent="0.2"/>
    <row r="874678" x14ac:dyDescent="0.2"/>
    <row r="874679" x14ac:dyDescent="0.2"/>
    <row r="874680" x14ac:dyDescent="0.2"/>
    <row r="874681" x14ac:dyDescent="0.2"/>
    <row r="874682" x14ac:dyDescent="0.2"/>
    <row r="874683" x14ac:dyDescent="0.2"/>
    <row r="874684" x14ac:dyDescent="0.2"/>
    <row r="874685" x14ac:dyDescent="0.2"/>
    <row r="874686" x14ac:dyDescent="0.2"/>
    <row r="874687" x14ac:dyDescent="0.2"/>
    <row r="874688" x14ac:dyDescent="0.2"/>
    <row r="874689" x14ac:dyDescent="0.2"/>
    <row r="874690" x14ac:dyDescent="0.2"/>
    <row r="874691" x14ac:dyDescent="0.2"/>
    <row r="874692" x14ac:dyDescent="0.2"/>
    <row r="874693" x14ac:dyDescent="0.2"/>
    <row r="874694" x14ac:dyDescent="0.2"/>
    <row r="874695" x14ac:dyDescent="0.2"/>
    <row r="874696" x14ac:dyDescent="0.2"/>
    <row r="874697" x14ac:dyDescent="0.2"/>
    <row r="874698" x14ac:dyDescent="0.2"/>
    <row r="874699" x14ac:dyDescent="0.2"/>
    <row r="874700" x14ac:dyDescent="0.2"/>
    <row r="874701" x14ac:dyDescent="0.2"/>
    <row r="874702" x14ac:dyDescent="0.2"/>
    <row r="874703" x14ac:dyDescent="0.2"/>
    <row r="874704" x14ac:dyDescent="0.2"/>
    <row r="874705" x14ac:dyDescent="0.2"/>
    <row r="874706" x14ac:dyDescent="0.2"/>
    <row r="874707" x14ac:dyDescent="0.2"/>
    <row r="874708" x14ac:dyDescent="0.2"/>
    <row r="874709" x14ac:dyDescent="0.2"/>
    <row r="874710" x14ac:dyDescent="0.2"/>
    <row r="874711" x14ac:dyDescent="0.2"/>
    <row r="874712" x14ac:dyDescent="0.2"/>
    <row r="874713" x14ac:dyDescent="0.2"/>
    <row r="874714" x14ac:dyDescent="0.2"/>
    <row r="874715" x14ac:dyDescent="0.2"/>
    <row r="874716" x14ac:dyDescent="0.2"/>
    <row r="874717" x14ac:dyDescent="0.2"/>
    <row r="874718" x14ac:dyDescent="0.2"/>
    <row r="874719" x14ac:dyDescent="0.2"/>
    <row r="874720" x14ac:dyDescent="0.2"/>
    <row r="874721" x14ac:dyDescent="0.2"/>
    <row r="874722" x14ac:dyDescent="0.2"/>
    <row r="874723" x14ac:dyDescent="0.2"/>
    <row r="874724" x14ac:dyDescent="0.2"/>
    <row r="874725" x14ac:dyDescent="0.2"/>
    <row r="874726" x14ac:dyDescent="0.2"/>
    <row r="874727" x14ac:dyDescent="0.2"/>
    <row r="874728" x14ac:dyDescent="0.2"/>
    <row r="874729" x14ac:dyDescent="0.2"/>
    <row r="874730" x14ac:dyDescent="0.2"/>
    <row r="874731" x14ac:dyDescent="0.2"/>
    <row r="874732" x14ac:dyDescent="0.2"/>
    <row r="874733" x14ac:dyDescent="0.2"/>
    <row r="874734" x14ac:dyDescent="0.2"/>
    <row r="874735" x14ac:dyDescent="0.2"/>
    <row r="874736" x14ac:dyDescent="0.2"/>
    <row r="874737" x14ac:dyDescent="0.2"/>
    <row r="874738" x14ac:dyDescent="0.2"/>
    <row r="874739" x14ac:dyDescent="0.2"/>
    <row r="874740" x14ac:dyDescent="0.2"/>
    <row r="874741" x14ac:dyDescent="0.2"/>
    <row r="874742" x14ac:dyDescent="0.2"/>
    <row r="874743" x14ac:dyDescent="0.2"/>
    <row r="874744" x14ac:dyDescent="0.2"/>
    <row r="874745" x14ac:dyDescent="0.2"/>
    <row r="874746" x14ac:dyDescent="0.2"/>
    <row r="874747" x14ac:dyDescent="0.2"/>
    <row r="874748" x14ac:dyDescent="0.2"/>
    <row r="874749" x14ac:dyDescent="0.2"/>
    <row r="874750" x14ac:dyDescent="0.2"/>
    <row r="874751" x14ac:dyDescent="0.2"/>
    <row r="874752" x14ac:dyDescent="0.2"/>
    <row r="874753" x14ac:dyDescent="0.2"/>
    <row r="874754" x14ac:dyDescent="0.2"/>
    <row r="874755" x14ac:dyDescent="0.2"/>
    <row r="874756" x14ac:dyDescent="0.2"/>
    <row r="874757" x14ac:dyDescent="0.2"/>
    <row r="874758" x14ac:dyDescent="0.2"/>
    <row r="874759" x14ac:dyDescent="0.2"/>
    <row r="874760" x14ac:dyDescent="0.2"/>
    <row r="874761" x14ac:dyDescent="0.2"/>
    <row r="874762" x14ac:dyDescent="0.2"/>
    <row r="874763" x14ac:dyDescent="0.2"/>
    <row r="874764" x14ac:dyDescent="0.2"/>
    <row r="874765" x14ac:dyDescent="0.2"/>
    <row r="874766" x14ac:dyDescent="0.2"/>
    <row r="874767" x14ac:dyDescent="0.2"/>
    <row r="874768" x14ac:dyDescent="0.2"/>
    <row r="874769" x14ac:dyDescent="0.2"/>
    <row r="874770" x14ac:dyDescent="0.2"/>
    <row r="874771" x14ac:dyDescent="0.2"/>
    <row r="874772" x14ac:dyDescent="0.2"/>
    <row r="874773" x14ac:dyDescent="0.2"/>
    <row r="874774" x14ac:dyDescent="0.2"/>
    <row r="874775" x14ac:dyDescent="0.2"/>
    <row r="874776" x14ac:dyDescent="0.2"/>
    <row r="874777" x14ac:dyDescent="0.2"/>
    <row r="874778" x14ac:dyDescent="0.2"/>
    <row r="874779" x14ac:dyDescent="0.2"/>
    <row r="874780" x14ac:dyDescent="0.2"/>
    <row r="874781" x14ac:dyDescent="0.2"/>
    <row r="874782" x14ac:dyDescent="0.2"/>
    <row r="874783" x14ac:dyDescent="0.2"/>
    <row r="874784" x14ac:dyDescent="0.2"/>
    <row r="874785" x14ac:dyDescent="0.2"/>
    <row r="874786" x14ac:dyDescent="0.2"/>
    <row r="874787" x14ac:dyDescent="0.2"/>
    <row r="874788" x14ac:dyDescent="0.2"/>
    <row r="874789" x14ac:dyDescent="0.2"/>
    <row r="874790" x14ac:dyDescent="0.2"/>
    <row r="874791" x14ac:dyDescent="0.2"/>
    <row r="874792" x14ac:dyDescent="0.2"/>
    <row r="874793" x14ac:dyDescent="0.2"/>
    <row r="874794" x14ac:dyDescent="0.2"/>
    <row r="874795" x14ac:dyDescent="0.2"/>
    <row r="874796" x14ac:dyDescent="0.2"/>
    <row r="874797" x14ac:dyDescent="0.2"/>
    <row r="874798" x14ac:dyDescent="0.2"/>
    <row r="874799" x14ac:dyDescent="0.2"/>
    <row r="874800" x14ac:dyDescent="0.2"/>
    <row r="874801" x14ac:dyDescent="0.2"/>
    <row r="874802" x14ac:dyDescent="0.2"/>
    <row r="874803" x14ac:dyDescent="0.2"/>
    <row r="874804" x14ac:dyDescent="0.2"/>
    <row r="874805" x14ac:dyDescent="0.2"/>
    <row r="874806" x14ac:dyDescent="0.2"/>
    <row r="874807" x14ac:dyDescent="0.2"/>
    <row r="874808" x14ac:dyDescent="0.2"/>
    <row r="874809" x14ac:dyDescent="0.2"/>
    <row r="874810" x14ac:dyDescent="0.2"/>
    <row r="874811" x14ac:dyDescent="0.2"/>
    <row r="874812" x14ac:dyDescent="0.2"/>
    <row r="874813" x14ac:dyDescent="0.2"/>
    <row r="874814" x14ac:dyDescent="0.2"/>
    <row r="874815" x14ac:dyDescent="0.2"/>
    <row r="874816" x14ac:dyDescent="0.2"/>
    <row r="874817" x14ac:dyDescent="0.2"/>
    <row r="874818" x14ac:dyDescent="0.2"/>
    <row r="874819" x14ac:dyDescent="0.2"/>
    <row r="874820" x14ac:dyDescent="0.2"/>
    <row r="874821" x14ac:dyDescent="0.2"/>
    <row r="874822" x14ac:dyDescent="0.2"/>
    <row r="874823" x14ac:dyDescent="0.2"/>
    <row r="874824" x14ac:dyDescent="0.2"/>
    <row r="874825" x14ac:dyDescent="0.2"/>
    <row r="874826" x14ac:dyDescent="0.2"/>
    <row r="874827" x14ac:dyDescent="0.2"/>
    <row r="874828" x14ac:dyDescent="0.2"/>
    <row r="874829" x14ac:dyDescent="0.2"/>
    <row r="874830" x14ac:dyDescent="0.2"/>
    <row r="874831" x14ac:dyDescent="0.2"/>
    <row r="874832" x14ac:dyDescent="0.2"/>
    <row r="874833" x14ac:dyDescent="0.2"/>
    <row r="874834" x14ac:dyDescent="0.2"/>
    <row r="874835" x14ac:dyDescent="0.2"/>
    <row r="874836" x14ac:dyDescent="0.2"/>
    <row r="874837" x14ac:dyDescent="0.2"/>
    <row r="874838" x14ac:dyDescent="0.2"/>
    <row r="874839" x14ac:dyDescent="0.2"/>
    <row r="874840" x14ac:dyDescent="0.2"/>
    <row r="874841" x14ac:dyDescent="0.2"/>
    <row r="874842" x14ac:dyDescent="0.2"/>
    <row r="874843" x14ac:dyDescent="0.2"/>
    <row r="874844" x14ac:dyDescent="0.2"/>
    <row r="874845" x14ac:dyDescent="0.2"/>
    <row r="874846" x14ac:dyDescent="0.2"/>
    <row r="874847" x14ac:dyDescent="0.2"/>
    <row r="874848" x14ac:dyDescent="0.2"/>
    <row r="874849" x14ac:dyDescent="0.2"/>
    <row r="874850" x14ac:dyDescent="0.2"/>
    <row r="874851" x14ac:dyDescent="0.2"/>
    <row r="874852" x14ac:dyDescent="0.2"/>
    <row r="874853" x14ac:dyDescent="0.2"/>
    <row r="874854" x14ac:dyDescent="0.2"/>
    <row r="874855" x14ac:dyDescent="0.2"/>
    <row r="874856" x14ac:dyDescent="0.2"/>
    <row r="874857" x14ac:dyDescent="0.2"/>
    <row r="874858" x14ac:dyDescent="0.2"/>
    <row r="874859" x14ac:dyDescent="0.2"/>
    <row r="874860" x14ac:dyDescent="0.2"/>
    <row r="874861" x14ac:dyDescent="0.2"/>
    <row r="874862" x14ac:dyDescent="0.2"/>
    <row r="874863" x14ac:dyDescent="0.2"/>
    <row r="874864" x14ac:dyDescent="0.2"/>
    <row r="874865" x14ac:dyDescent="0.2"/>
    <row r="874866" x14ac:dyDescent="0.2"/>
    <row r="874867" x14ac:dyDescent="0.2"/>
    <row r="874868" x14ac:dyDescent="0.2"/>
    <row r="874869" x14ac:dyDescent="0.2"/>
    <row r="874870" x14ac:dyDescent="0.2"/>
    <row r="874871" x14ac:dyDescent="0.2"/>
    <row r="874872" x14ac:dyDescent="0.2"/>
    <row r="874873" x14ac:dyDescent="0.2"/>
    <row r="874874" x14ac:dyDescent="0.2"/>
    <row r="874875" x14ac:dyDescent="0.2"/>
    <row r="874876" x14ac:dyDescent="0.2"/>
    <row r="874877" x14ac:dyDescent="0.2"/>
    <row r="874878" x14ac:dyDescent="0.2"/>
    <row r="874879" x14ac:dyDescent="0.2"/>
    <row r="874880" x14ac:dyDescent="0.2"/>
    <row r="874881" x14ac:dyDescent="0.2"/>
    <row r="874882" x14ac:dyDescent="0.2"/>
    <row r="874883" x14ac:dyDescent="0.2"/>
    <row r="874884" x14ac:dyDescent="0.2"/>
    <row r="874885" x14ac:dyDescent="0.2"/>
    <row r="874886" x14ac:dyDescent="0.2"/>
    <row r="874887" x14ac:dyDescent="0.2"/>
    <row r="874888" x14ac:dyDescent="0.2"/>
    <row r="874889" x14ac:dyDescent="0.2"/>
    <row r="874890" x14ac:dyDescent="0.2"/>
    <row r="874891" x14ac:dyDescent="0.2"/>
    <row r="874892" x14ac:dyDescent="0.2"/>
    <row r="874893" x14ac:dyDescent="0.2"/>
    <row r="874894" x14ac:dyDescent="0.2"/>
    <row r="874895" x14ac:dyDescent="0.2"/>
    <row r="874896" x14ac:dyDescent="0.2"/>
    <row r="874897" x14ac:dyDescent="0.2"/>
    <row r="874898" x14ac:dyDescent="0.2"/>
    <row r="874899" x14ac:dyDescent="0.2"/>
    <row r="874900" x14ac:dyDescent="0.2"/>
    <row r="874901" x14ac:dyDescent="0.2"/>
    <row r="874902" x14ac:dyDescent="0.2"/>
    <row r="874903" x14ac:dyDescent="0.2"/>
    <row r="874904" x14ac:dyDescent="0.2"/>
    <row r="874905" x14ac:dyDescent="0.2"/>
    <row r="874906" x14ac:dyDescent="0.2"/>
    <row r="874907" x14ac:dyDescent="0.2"/>
    <row r="874908" x14ac:dyDescent="0.2"/>
    <row r="874909" x14ac:dyDescent="0.2"/>
    <row r="874910" x14ac:dyDescent="0.2"/>
    <row r="874911" x14ac:dyDescent="0.2"/>
    <row r="874912" x14ac:dyDescent="0.2"/>
    <row r="874913" x14ac:dyDescent="0.2"/>
    <row r="874914" x14ac:dyDescent="0.2"/>
    <row r="874915" x14ac:dyDescent="0.2"/>
    <row r="874916" x14ac:dyDescent="0.2"/>
    <row r="874917" x14ac:dyDescent="0.2"/>
    <row r="874918" x14ac:dyDescent="0.2"/>
    <row r="874919" x14ac:dyDescent="0.2"/>
    <row r="874920" x14ac:dyDescent="0.2"/>
    <row r="874921" x14ac:dyDescent="0.2"/>
    <row r="874922" x14ac:dyDescent="0.2"/>
    <row r="874923" x14ac:dyDescent="0.2"/>
    <row r="874924" x14ac:dyDescent="0.2"/>
    <row r="874925" x14ac:dyDescent="0.2"/>
    <row r="874926" x14ac:dyDescent="0.2"/>
    <row r="874927" x14ac:dyDescent="0.2"/>
    <row r="874928" x14ac:dyDescent="0.2"/>
    <row r="874929" x14ac:dyDescent="0.2"/>
    <row r="874930" x14ac:dyDescent="0.2"/>
    <row r="874931" x14ac:dyDescent="0.2"/>
    <row r="874932" x14ac:dyDescent="0.2"/>
    <row r="874933" x14ac:dyDescent="0.2"/>
    <row r="874934" x14ac:dyDescent="0.2"/>
    <row r="874935" x14ac:dyDescent="0.2"/>
    <row r="874936" x14ac:dyDescent="0.2"/>
    <row r="874937" x14ac:dyDescent="0.2"/>
    <row r="874938" x14ac:dyDescent="0.2"/>
    <row r="874939" x14ac:dyDescent="0.2"/>
    <row r="874940" x14ac:dyDescent="0.2"/>
    <row r="874941" x14ac:dyDescent="0.2"/>
    <row r="874942" x14ac:dyDescent="0.2"/>
    <row r="874943" x14ac:dyDescent="0.2"/>
    <row r="874944" x14ac:dyDescent="0.2"/>
    <row r="874945" x14ac:dyDescent="0.2"/>
    <row r="874946" x14ac:dyDescent="0.2"/>
    <row r="874947" x14ac:dyDescent="0.2"/>
    <row r="874948" x14ac:dyDescent="0.2"/>
    <row r="874949" x14ac:dyDescent="0.2"/>
    <row r="874950" x14ac:dyDescent="0.2"/>
    <row r="874951" x14ac:dyDescent="0.2"/>
    <row r="874952" x14ac:dyDescent="0.2"/>
    <row r="874953" x14ac:dyDescent="0.2"/>
    <row r="874954" x14ac:dyDescent="0.2"/>
    <row r="874955" x14ac:dyDescent="0.2"/>
    <row r="874956" x14ac:dyDescent="0.2"/>
    <row r="874957" x14ac:dyDescent="0.2"/>
    <row r="874958" x14ac:dyDescent="0.2"/>
    <row r="874959" x14ac:dyDescent="0.2"/>
    <row r="874960" x14ac:dyDescent="0.2"/>
    <row r="874961" x14ac:dyDescent="0.2"/>
    <row r="874962" x14ac:dyDescent="0.2"/>
    <row r="874963" x14ac:dyDescent="0.2"/>
    <row r="874964" x14ac:dyDescent="0.2"/>
    <row r="874965" x14ac:dyDescent="0.2"/>
    <row r="874966" x14ac:dyDescent="0.2"/>
    <row r="874967" x14ac:dyDescent="0.2"/>
    <row r="874968" x14ac:dyDescent="0.2"/>
    <row r="874969" x14ac:dyDescent="0.2"/>
    <row r="874970" x14ac:dyDescent="0.2"/>
    <row r="874971" x14ac:dyDescent="0.2"/>
    <row r="874972" x14ac:dyDescent="0.2"/>
    <row r="874973" x14ac:dyDescent="0.2"/>
    <row r="874974" x14ac:dyDescent="0.2"/>
    <row r="874975" x14ac:dyDescent="0.2"/>
    <row r="874976" x14ac:dyDescent="0.2"/>
    <row r="874977" x14ac:dyDescent="0.2"/>
    <row r="874978" x14ac:dyDescent="0.2"/>
    <row r="874979" x14ac:dyDescent="0.2"/>
    <row r="874980" x14ac:dyDescent="0.2"/>
    <row r="874981" x14ac:dyDescent="0.2"/>
    <row r="874982" x14ac:dyDescent="0.2"/>
    <row r="874983" x14ac:dyDescent="0.2"/>
    <row r="874984" x14ac:dyDescent="0.2"/>
    <row r="874985" x14ac:dyDescent="0.2"/>
    <row r="874986" x14ac:dyDescent="0.2"/>
    <row r="874987" x14ac:dyDescent="0.2"/>
    <row r="874988" x14ac:dyDescent="0.2"/>
    <row r="874989" x14ac:dyDescent="0.2"/>
    <row r="874990" x14ac:dyDescent="0.2"/>
    <row r="874991" x14ac:dyDescent="0.2"/>
    <row r="874992" x14ac:dyDescent="0.2"/>
    <row r="874993" x14ac:dyDescent="0.2"/>
    <row r="874994" x14ac:dyDescent="0.2"/>
    <row r="874995" x14ac:dyDescent="0.2"/>
    <row r="874996" x14ac:dyDescent="0.2"/>
    <row r="874997" x14ac:dyDescent="0.2"/>
    <row r="874998" x14ac:dyDescent="0.2"/>
    <row r="874999" x14ac:dyDescent="0.2"/>
    <row r="875000" x14ac:dyDescent="0.2"/>
    <row r="875001" x14ac:dyDescent="0.2"/>
    <row r="875002" x14ac:dyDescent="0.2"/>
    <row r="875003" x14ac:dyDescent="0.2"/>
    <row r="875004" x14ac:dyDescent="0.2"/>
    <row r="875005" x14ac:dyDescent="0.2"/>
    <row r="875006" x14ac:dyDescent="0.2"/>
    <row r="875007" x14ac:dyDescent="0.2"/>
    <row r="875008" x14ac:dyDescent="0.2"/>
    <row r="875009" x14ac:dyDescent="0.2"/>
    <row r="875010" x14ac:dyDescent="0.2"/>
    <row r="875011" x14ac:dyDescent="0.2"/>
    <row r="875012" x14ac:dyDescent="0.2"/>
    <row r="875013" x14ac:dyDescent="0.2"/>
    <row r="875014" x14ac:dyDescent="0.2"/>
    <row r="875015" x14ac:dyDescent="0.2"/>
    <row r="875016" x14ac:dyDescent="0.2"/>
    <row r="875017" x14ac:dyDescent="0.2"/>
    <row r="875018" x14ac:dyDescent="0.2"/>
    <row r="875019" x14ac:dyDescent="0.2"/>
    <row r="875020" x14ac:dyDescent="0.2"/>
    <row r="875021" x14ac:dyDescent="0.2"/>
    <row r="875022" x14ac:dyDescent="0.2"/>
    <row r="875023" x14ac:dyDescent="0.2"/>
    <row r="875024" x14ac:dyDescent="0.2"/>
    <row r="875025" x14ac:dyDescent="0.2"/>
    <row r="875026" x14ac:dyDescent="0.2"/>
    <row r="875027" x14ac:dyDescent="0.2"/>
    <row r="875028" x14ac:dyDescent="0.2"/>
    <row r="875029" x14ac:dyDescent="0.2"/>
    <row r="875030" x14ac:dyDescent="0.2"/>
    <row r="875031" x14ac:dyDescent="0.2"/>
    <row r="875032" x14ac:dyDescent="0.2"/>
    <row r="875033" x14ac:dyDescent="0.2"/>
    <row r="875034" x14ac:dyDescent="0.2"/>
    <row r="875035" x14ac:dyDescent="0.2"/>
    <row r="875036" x14ac:dyDescent="0.2"/>
    <row r="875037" x14ac:dyDescent="0.2"/>
    <row r="875038" x14ac:dyDescent="0.2"/>
    <row r="875039" x14ac:dyDescent="0.2"/>
    <row r="875040" x14ac:dyDescent="0.2"/>
    <row r="875041" x14ac:dyDescent="0.2"/>
    <row r="875042" x14ac:dyDescent="0.2"/>
    <row r="875043" x14ac:dyDescent="0.2"/>
    <row r="875044" x14ac:dyDescent="0.2"/>
    <row r="875045" x14ac:dyDescent="0.2"/>
    <row r="875046" x14ac:dyDescent="0.2"/>
    <row r="875047" x14ac:dyDescent="0.2"/>
    <row r="875048" x14ac:dyDescent="0.2"/>
    <row r="875049" x14ac:dyDescent="0.2"/>
    <row r="875050" x14ac:dyDescent="0.2"/>
    <row r="875051" x14ac:dyDescent="0.2"/>
    <row r="875052" x14ac:dyDescent="0.2"/>
    <row r="875053" x14ac:dyDescent="0.2"/>
    <row r="875054" x14ac:dyDescent="0.2"/>
    <row r="875055" x14ac:dyDescent="0.2"/>
    <row r="875056" x14ac:dyDescent="0.2"/>
    <row r="875057" x14ac:dyDescent="0.2"/>
    <row r="875058" x14ac:dyDescent="0.2"/>
    <row r="875059" x14ac:dyDescent="0.2"/>
    <row r="875060" x14ac:dyDescent="0.2"/>
    <row r="875061" x14ac:dyDescent="0.2"/>
    <row r="875062" x14ac:dyDescent="0.2"/>
    <row r="875063" x14ac:dyDescent="0.2"/>
    <row r="875064" x14ac:dyDescent="0.2"/>
    <row r="875065" x14ac:dyDescent="0.2"/>
    <row r="875066" x14ac:dyDescent="0.2"/>
    <row r="875067" x14ac:dyDescent="0.2"/>
    <row r="875068" x14ac:dyDescent="0.2"/>
    <row r="875069" x14ac:dyDescent="0.2"/>
    <row r="875070" x14ac:dyDescent="0.2"/>
    <row r="875071" x14ac:dyDescent="0.2"/>
    <row r="875072" x14ac:dyDescent="0.2"/>
    <row r="875073" x14ac:dyDescent="0.2"/>
    <row r="875074" x14ac:dyDescent="0.2"/>
    <row r="875075" x14ac:dyDescent="0.2"/>
    <row r="875076" x14ac:dyDescent="0.2"/>
    <row r="875077" x14ac:dyDescent="0.2"/>
    <row r="875078" x14ac:dyDescent="0.2"/>
    <row r="875079" x14ac:dyDescent="0.2"/>
    <row r="875080" x14ac:dyDescent="0.2"/>
    <row r="875081" x14ac:dyDescent="0.2"/>
    <row r="875082" x14ac:dyDescent="0.2"/>
    <row r="875083" x14ac:dyDescent="0.2"/>
    <row r="875084" x14ac:dyDescent="0.2"/>
    <row r="875085" x14ac:dyDescent="0.2"/>
    <row r="875086" x14ac:dyDescent="0.2"/>
    <row r="875087" x14ac:dyDescent="0.2"/>
    <row r="875088" x14ac:dyDescent="0.2"/>
    <row r="875089" x14ac:dyDescent="0.2"/>
    <row r="875090" x14ac:dyDescent="0.2"/>
    <row r="875091" x14ac:dyDescent="0.2"/>
    <row r="875092" x14ac:dyDescent="0.2"/>
    <row r="875093" x14ac:dyDescent="0.2"/>
    <row r="875094" x14ac:dyDescent="0.2"/>
    <row r="875095" x14ac:dyDescent="0.2"/>
    <row r="875096" x14ac:dyDescent="0.2"/>
    <row r="875097" x14ac:dyDescent="0.2"/>
    <row r="875098" x14ac:dyDescent="0.2"/>
    <row r="875099" x14ac:dyDescent="0.2"/>
    <row r="875100" x14ac:dyDescent="0.2"/>
    <row r="875101" x14ac:dyDescent="0.2"/>
    <row r="875102" x14ac:dyDescent="0.2"/>
    <row r="875103" x14ac:dyDescent="0.2"/>
    <row r="875104" x14ac:dyDescent="0.2"/>
    <row r="875105" x14ac:dyDescent="0.2"/>
    <row r="875106" x14ac:dyDescent="0.2"/>
    <row r="875107" x14ac:dyDescent="0.2"/>
    <row r="875108" x14ac:dyDescent="0.2"/>
    <row r="875109" x14ac:dyDescent="0.2"/>
    <row r="875110" x14ac:dyDescent="0.2"/>
    <row r="875111" x14ac:dyDescent="0.2"/>
    <row r="875112" x14ac:dyDescent="0.2"/>
    <row r="875113" x14ac:dyDescent="0.2"/>
    <row r="875114" x14ac:dyDescent="0.2"/>
    <row r="875115" x14ac:dyDescent="0.2"/>
    <row r="875116" x14ac:dyDescent="0.2"/>
    <row r="875117" x14ac:dyDescent="0.2"/>
    <row r="875118" x14ac:dyDescent="0.2"/>
    <row r="875119" x14ac:dyDescent="0.2"/>
    <row r="875120" x14ac:dyDescent="0.2"/>
    <row r="875121" x14ac:dyDescent="0.2"/>
    <row r="875122" x14ac:dyDescent="0.2"/>
    <row r="875123" x14ac:dyDescent="0.2"/>
    <row r="875124" x14ac:dyDescent="0.2"/>
    <row r="875125" x14ac:dyDescent="0.2"/>
    <row r="875126" x14ac:dyDescent="0.2"/>
    <row r="875127" x14ac:dyDescent="0.2"/>
    <row r="875128" x14ac:dyDescent="0.2"/>
    <row r="875129" x14ac:dyDescent="0.2"/>
    <row r="875130" x14ac:dyDescent="0.2"/>
    <row r="875131" x14ac:dyDescent="0.2"/>
    <row r="875132" x14ac:dyDescent="0.2"/>
    <row r="875133" x14ac:dyDescent="0.2"/>
    <row r="875134" x14ac:dyDescent="0.2"/>
    <row r="875135" x14ac:dyDescent="0.2"/>
    <row r="875136" x14ac:dyDescent="0.2"/>
    <row r="875137" x14ac:dyDescent="0.2"/>
    <row r="875138" x14ac:dyDescent="0.2"/>
    <row r="875139" x14ac:dyDescent="0.2"/>
    <row r="875140" x14ac:dyDescent="0.2"/>
    <row r="875141" x14ac:dyDescent="0.2"/>
    <row r="875142" x14ac:dyDescent="0.2"/>
    <row r="875143" x14ac:dyDescent="0.2"/>
    <row r="875144" x14ac:dyDescent="0.2"/>
    <row r="875145" x14ac:dyDescent="0.2"/>
    <row r="875146" x14ac:dyDescent="0.2"/>
    <row r="875147" x14ac:dyDescent="0.2"/>
    <row r="875148" x14ac:dyDescent="0.2"/>
    <row r="875149" x14ac:dyDescent="0.2"/>
    <row r="875150" x14ac:dyDescent="0.2"/>
    <row r="875151" x14ac:dyDescent="0.2"/>
    <row r="875152" x14ac:dyDescent="0.2"/>
    <row r="875153" x14ac:dyDescent="0.2"/>
    <row r="875154" x14ac:dyDescent="0.2"/>
    <row r="875155" x14ac:dyDescent="0.2"/>
    <row r="875156" x14ac:dyDescent="0.2"/>
    <row r="875157" x14ac:dyDescent="0.2"/>
    <row r="875158" x14ac:dyDescent="0.2"/>
    <row r="875159" x14ac:dyDescent="0.2"/>
    <row r="875160" x14ac:dyDescent="0.2"/>
    <row r="875161" x14ac:dyDescent="0.2"/>
    <row r="875162" x14ac:dyDescent="0.2"/>
    <row r="875163" x14ac:dyDescent="0.2"/>
    <row r="875164" x14ac:dyDescent="0.2"/>
    <row r="875165" x14ac:dyDescent="0.2"/>
    <row r="875166" x14ac:dyDescent="0.2"/>
    <row r="875167" x14ac:dyDescent="0.2"/>
    <row r="875168" x14ac:dyDescent="0.2"/>
    <row r="875169" x14ac:dyDescent="0.2"/>
    <row r="875170" x14ac:dyDescent="0.2"/>
    <row r="875171" x14ac:dyDescent="0.2"/>
    <row r="875172" x14ac:dyDescent="0.2"/>
    <row r="875173" x14ac:dyDescent="0.2"/>
    <row r="875174" x14ac:dyDescent="0.2"/>
    <row r="875175" x14ac:dyDescent="0.2"/>
    <row r="875176" x14ac:dyDescent="0.2"/>
    <row r="875177" x14ac:dyDescent="0.2"/>
    <row r="875178" x14ac:dyDescent="0.2"/>
    <row r="875179" x14ac:dyDescent="0.2"/>
    <row r="875180" x14ac:dyDescent="0.2"/>
    <row r="875181" x14ac:dyDescent="0.2"/>
    <row r="875182" x14ac:dyDescent="0.2"/>
    <row r="875183" x14ac:dyDescent="0.2"/>
    <row r="875184" x14ac:dyDescent="0.2"/>
    <row r="875185" x14ac:dyDescent="0.2"/>
    <row r="875186" x14ac:dyDescent="0.2"/>
    <row r="875187" x14ac:dyDescent="0.2"/>
    <row r="875188" x14ac:dyDescent="0.2"/>
    <row r="875189" x14ac:dyDescent="0.2"/>
    <row r="875190" x14ac:dyDescent="0.2"/>
    <row r="875191" x14ac:dyDescent="0.2"/>
    <row r="875192" x14ac:dyDescent="0.2"/>
    <row r="875193" x14ac:dyDescent="0.2"/>
    <row r="875194" x14ac:dyDescent="0.2"/>
    <row r="875195" x14ac:dyDescent="0.2"/>
    <row r="875196" x14ac:dyDescent="0.2"/>
    <row r="875197" x14ac:dyDescent="0.2"/>
    <row r="875198" x14ac:dyDescent="0.2"/>
    <row r="875199" x14ac:dyDescent="0.2"/>
    <row r="875200" x14ac:dyDescent="0.2"/>
    <row r="875201" x14ac:dyDescent="0.2"/>
    <row r="875202" x14ac:dyDescent="0.2"/>
    <row r="875203" x14ac:dyDescent="0.2"/>
    <row r="875204" x14ac:dyDescent="0.2"/>
    <row r="875205" x14ac:dyDescent="0.2"/>
    <row r="875206" x14ac:dyDescent="0.2"/>
    <row r="875207" x14ac:dyDescent="0.2"/>
    <row r="875208" x14ac:dyDescent="0.2"/>
    <row r="875209" x14ac:dyDescent="0.2"/>
    <row r="875210" x14ac:dyDescent="0.2"/>
    <row r="875211" x14ac:dyDescent="0.2"/>
    <row r="875212" x14ac:dyDescent="0.2"/>
    <row r="875213" x14ac:dyDescent="0.2"/>
    <row r="875214" x14ac:dyDescent="0.2"/>
    <row r="875215" x14ac:dyDescent="0.2"/>
    <row r="875216" x14ac:dyDescent="0.2"/>
    <row r="875217" x14ac:dyDescent="0.2"/>
    <row r="875218" x14ac:dyDescent="0.2"/>
    <row r="875219" x14ac:dyDescent="0.2"/>
    <row r="875220" x14ac:dyDescent="0.2"/>
    <row r="875221" x14ac:dyDescent="0.2"/>
    <row r="875222" x14ac:dyDescent="0.2"/>
    <row r="875223" x14ac:dyDescent="0.2"/>
    <row r="875224" x14ac:dyDescent="0.2"/>
    <row r="875225" x14ac:dyDescent="0.2"/>
    <row r="875226" x14ac:dyDescent="0.2"/>
    <row r="875227" x14ac:dyDescent="0.2"/>
    <row r="875228" x14ac:dyDescent="0.2"/>
    <row r="875229" x14ac:dyDescent="0.2"/>
    <row r="875230" x14ac:dyDescent="0.2"/>
    <row r="875231" x14ac:dyDescent="0.2"/>
    <row r="875232" x14ac:dyDescent="0.2"/>
    <row r="875233" x14ac:dyDescent="0.2"/>
    <row r="875234" x14ac:dyDescent="0.2"/>
    <row r="875235" x14ac:dyDescent="0.2"/>
    <row r="875236" x14ac:dyDescent="0.2"/>
    <row r="875237" x14ac:dyDescent="0.2"/>
    <row r="875238" x14ac:dyDescent="0.2"/>
    <row r="875239" x14ac:dyDescent="0.2"/>
    <row r="875240" x14ac:dyDescent="0.2"/>
    <row r="875241" x14ac:dyDescent="0.2"/>
    <row r="875242" x14ac:dyDescent="0.2"/>
    <row r="875243" x14ac:dyDescent="0.2"/>
    <row r="875244" x14ac:dyDescent="0.2"/>
    <row r="875245" x14ac:dyDescent="0.2"/>
    <row r="875246" x14ac:dyDescent="0.2"/>
    <row r="875247" x14ac:dyDescent="0.2"/>
    <row r="875248" x14ac:dyDescent="0.2"/>
    <row r="875249" x14ac:dyDescent="0.2"/>
    <row r="875250" x14ac:dyDescent="0.2"/>
    <row r="875251" x14ac:dyDescent="0.2"/>
    <row r="875252" x14ac:dyDescent="0.2"/>
    <row r="875253" x14ac:dyDescent="0.2"/>
    <row r="875254" x14ac:dyDescent="0.2"/>
    <row r="875255" x14ac:dyDescent="0.2"/>
    <row r="875256" x14ac:dyDescent="0.2"/>
    <row r="875257" x14ac:dyDescent="0.2"/>
    <row r="875258" x14ac:dyDescent="0.2"/>
    <row r="875259" x14ac:dyDescent="0.2"/>
    <row r="875260" x14ac:dyDescent="0.2"/>
    <row r="875261" x14ac:dyDescent="0.2"/>
    <row r="875262" x14ac:dyDescent="0.2"/>
    <row r="875263" x14ac:dyDescent="0.2"/>
    <row r="875264" x14ac:dyDescent="0.2"/>
    <row r="875265" x14ac:dyDescent="0.2"/>
    <row r="875266" x14ac:dyDescent="0.2"/>
    <row r="875267" x14ac:dyDescent="0.2"/>
    <row r="875268" x14ac:dyDescent="0.2"/>
    <row r="875269" x14ac:dyDescent="0.2"/>
    <row r="875270" x14ac:dyDescent="0.2"/>
    <row r="875271" x14ac:dyDescent="0.2"/>
    <row r="875272" x14ac:dyDescent="0.2"/>
    <row r="875273" x14ac:dyDescent="0.2"/>
    <row r="875274" x14ac:dyDescent="0.2"/>
    <row r="875275" x14ac:dyDescent="0.2"/>
    <row r="875276" x14ac:dyDescent="0.2"/>
    <row r="875277" x14ac:dyDescent="0.2"/>
    <row r="875278" x14ac:dyDescent="0.2"/>
    <row r="875279" x14ac:dyDescent="0.2"/>
    <row r="875280" x14ac:dyDescent="0.2"/>
    <row r="875281" x14ac:dyDescent="0.2"/>
    <row r="875282" x14ac:dyDescent="0.2"/>
    <row r="875283" x14ac:dyDescent="0.2"/>
    <row r="875284" x14ac:dyDescent="0.2"/>
    <row r="875285" x14ac:dyDescent="0.2"/>
    <row r="875286" x14ac:dyDescent="0.2"/>
    <row r="875287" x14ac:dyDescent="0.2"/>
    <row r="875288" x14ac:dyDescent="0.2"/>
    <row r="875289" x14ac:dyDescent="0.2"/>
    <row r="875290" x14ac:dyDescent="0.2"/>
    <row r="875291" x14ac:dyDescent="0.2"/>
    <row r="875292" x14ac:dyDescent="0.2"/>
    <row r="875293" x14ac:dyDescent="0.2"/>
    <row r="875294" x14ac:dyDescent="0.2"/>
    <row r="875295" x14ac:dyDescent="0.2"/>
    <row r="875296" x14ac:dyDescent="0.2"/>
    <row r="875297" x14ac:dyDescent="0.2"/>
    <row r="875298" x14ac:dyDescent="0.2"/>
    <row r="875299" x14ac:dyDescent="0.2"/>
    <row r="875300" x14ac:dyDescent="0.2"/>
    <row r="875301" x14ac:dyDescent="0.2"/>
    <row r="875302" x14ac:dyDescent="0.2"/>
    <row r="875303" x14ac:dyDescent="0.2"/>
    <row r="875304" x14ac:dyDescent="0.2"/>
    <row r="875305" x14ac:dyDescent="0.2"/>
    <row r="875306" x14ac:dyDescent="0.2"/>
    <row r="875307" x14ac:dyDescent="0.2"/>
    <row r="875308" x14ac:dyDescent="0.2"/>
    <row r="875309" x14ac:dyDescent="0.2"/>
    <row r="875310" x14ac:dyDescent="0.2"/>
    <row r="875311" x14ac:dyDescent="0.2"/>
    <row r="875312" x14ac:dyDescent="0.2"/>
    <row r="875313" x14ac:dyDescent="0.2"/>
    <row r="875314" x14ac:dyDescent="0.2"/>
    <row r="875315" x14ac:dyDescent="0.2"/>
    <row r="875316" x14ac:dyDescent="0.2"/>
    <row r="875317" x14ac:dyDescent="0.2"/>
    <row r="875318" x14ac:dyDescent="0.2"/>
    <row r="875319" x14ac:dyDescent="0.2"/>
    <row r="875320" x14ac:dyDescent="0.2"/>
    <row r="875321" x14ac:dyDescent="0.2"/>
    <row r="875322" x14ac:dyDescent="0.2"/>
    <row r="875323" x14ac:dyDescent="0.2"/>
    <row r="875324" x14ac:dyDescent="0.2"/>
    <row r="875325" x14ac:dyDescent="0.2"/>
    <row r="875326" x14ac:dyDescent="0.2"/>
    <row r="875327" x14ac:dyDescent="0.2"/>
    <row r="875328" x14ac:dyDescent="0.2"/>
    <row r="875329" x14ac:dyDescent="0.2"/>
    <row r="875330" x14ac:dyDescent="0.2"/>
    <row r="875331" x14ac:dyDescent="0.2"/>
    <row r="875332" x14ac:dyDescent="0.2"/>
    <row r="875333" x14ac:dyDescent="0.2"/>
    <row r="875334" x14ac:dyDescent="0.2"/>
    <row r="875335" x14ac:dyDescent="0.2"/>
    <row r="875336" x14ac:dyDescent="0.2"/>
    <row r="875337" x14ac:dyDescent="0.2"/>
    <row r="875338" x14ac:dyDescent="0.2"/>
    <row r="875339" x14ac:dyDescent="0.2"/>
    <row r="875340" x14ac:dyDescent="0.2"/>
    <row r="875341" x14ac:dyDescent="0.2"/>
    <row r="875342" x14ac:dyDescent="0.2"/>
    <row r="875343" x14ac:dyDescent="0.2"/>
    <row r="875344" x14ac:dyDescent="0.2"/>
    <row r="875345" x14ac:dyDescent="0.2"/>
    <row r="875346" x14ac:dyDescent="0.2"/>
    <row r="875347" x14ac:dyDescent="0.2"/>
    <row r="875348" x14ac:dyDescent="0.2"/>
    <row r="875349" x14ac:dyDescent="0.2"/>
    <row r="875350" x14ac:dyDescent="0.2"/>
    <row r="875351" x14ac:dyDescent="0.2"/>
    <row r="875352" x14ac:dyDescent="0.2"/>
    <row r="875353" x14ac:dyDescent="0.2"/>
    <row r="875354" x14ac:dyDescent="0.2"/>
    <row r="875355" x14ac:dyDescent="0.2"/>
    <row r="875356" x14ac:dyDescent="0.2"/>
    <row r="875357" x14ac:dyDescent="0.2"/>
    <row r="875358" x14ac:dyDescent="0.2"/>
    <row r="875359" x14ac:dyDescent="0.2"/>
    <row r="875360" x14ac:dyDescent="0.2"/>
    <row r="875361" x14ac:dyDescent="0.2"/>
    <row r="875362" x14ac:dyDescent="0.2"/>
    <row r="875363" x14ac:dyDescent="0.2"/>
    <row r="875364" x14ac:dyDescent="0.2"/>
    <row r="875365" x14ac:dyDescent="0.2"/>
    <row r="875366" x14ac:dyDescent="0.2"/>
    <row r="875367" x14ac:dyDescent="0.2"/>
    <row r="875368" x14ac:dyDescent="0.2"/>
    <row r="875369" x14ac:dyDescent="0.2"/>
    <row r="875370" x14ac:dyDescent="0.2"/>
    <row r="875371" x14ac:dyDescent="0.2"/>
    <row r="875372" x14ac:dyDescent="0.2"/>
    <row r="875373" x14ac:dyDescent="0.2"/>
    <row r="875374" x14ac:dyDescent="0.2"/>
    <row r="875375" x14ac:dyDescent="0.2"/>
    <row r="875376" x14ac:dyDescent="0.2"/>
    <row r="875377" x14ac:dyDescent="0.2"/>
    <row r="875378" x14ac:dyDescent="0.2"/>
    <row r="875379" x14ac:dyDescent="0.2"/>
    <row r="875380" x14ac:dyDescent="0.2"/>
    <row r="875381" x14ac:dyDescent="0.2"/>
    <row r="875382" x14ac:dyDescent="0.2"/>
    <row r="875383" x14ac:dyDescent="0.2"/>
    <row r="875384" x14ac:dyDescent="0.2"/>
    <row r="875385" x14ac:dyDescent="0.2"/>
    <row r="875386" x14ac:dyDescent="0.2"/>
    <row r="875387" x14ac:dyDescent="0.2"/>
    <row r="875388" x14ac:dyDescent="0.2"/>
    <row r="875389" x14ac:dyDescent="0.2"/>
    <row r="875390" x14ac:dyDescent="0.2"/>
    <row r="875391" x14ac:dyDescent="0.2"/>
    <row r="875392" x14ac:dyDescent="0.2"/>
    <row r="875393" x14ac:dyDescent="0.2"/>
    <row r="875394" x14ac:dyDescent="0.2"/>
    <row r="875395" x14ac:dyDescent="0.2"/>
    <row r="875396" x14ac:dyDescent="0.2"/>
    <row r="875397" x14ac:dyDescent="0.2"/>
    <row r="875398" x14ac:dyDescent="0.2"/>
    <row r="875399" x14ac:dyDescent="0.2"/>
    <row r="875400" x14ac:dyDescent="0.2"/>
    <row r="875401" x14ac:dyDescent="0.2"/>
    <row r="875402" x14ac:dyDescent="0.2"/>
    <row r="875403" x14ac:dyDescent="0.2"/>
    <row r="875404" x14ac:dyDescent="0.2"/>
    <row r="875405" x14ac:dyDescent="0.2"/>
    <row r="875406" x14ac:dyDescent="0.2"/>
    <row r="875407" x14ac:dyDescent="0.2"/>
    <row r="875408" x14ac:dyDescent="0.2"/>
    <row r="875409" x14ac:dyDescent="0.2"/>
    <row r="875410" x14ac:dyDescent="0.2"/>
    <row r="875411" x14ac:dyDescent="0.2"/>
    <row r="875412" x14ac:dyDescent="0.2"/>
    <row r="875413" x14ac:dyDescent="0.2"/>
    <row r="875414" x14ac:dyDescent="0.2"/>
    <row r="875415" x14ac:dyDescent="0.2"/>
    <row r="875416" x14ac:dyDescent="0.2"/>
    <row r="875417" x14ac:dyDescent="0.2"/>
    <row r="875418" x14ac:dyDescent="0.2"/>
    <row r="875419" x14ac:dyDescent="0.2"/>
    <row r="875420" x14ac:dyDescent="0.2"/>
    <row r="875421" x14ac:dyDescent="0.2"/>
    <row r="875422" x14ac:dyDescent="0.2"/>
    <row r="875423" x14ac:dyDescent="0.2"/>
    <row r="875424" x14ac:dyDescent="0.2"/>
    <row r="875425" x14ac:dyDescent="0.2"/>
    <row r="875426" x14ac:dyDescent="0.2"/>
    <row r="875427" x14ac:dyDescent="0.2"/>
    <row r="875428" x14ac:dyDescent="0.2"/>
    <row r="875429" x14ac:dyDescent="0.2"/>
    <row r="875430" x14ac:dyDescent="0.2"/>
    <row r="875431" x14ac:dyDescent="0.2"/>
    <row r="875432" x14ac:dyDescent="0.2"/>
    <row r="875433" x14ac:dyDescent="0.2"/>
    <row r="875434" x14ac:dyDescent="0.2"/>
    <row r="875435" x14ac:dyDescent="0.2"/>
    <row r="875436" x14ac:dyDescent="0.2"/>
    <row r="875437" x14ac:dyDescent="0.2"/>
    <row r="875438" x14ac:dyDescent="0.2"/>
    <row r="875439" x14ac:dyDescent="0.2"/>
    <row r="875440" x14ac:dyDescent="0.2"/>
    <row r="875441" x14ac:dyDescent="0.2"/>
    <row r="875442" x14ac:dyDescent="0.2"/>
    <row r="875443" x14ac:dyDescent="0.2"/>
    <row r="875444" x14ac:dyDescent="0.2"/>
    <row r="875445" x14ac:dyDescent="0.2"/>
    <row r="875446" x14ac:dyDescent="0.2"/>
    <row r="875447" x14ac:dyDescent="0.2"/>
    <row r="875448" x14ac:dyDescent="0.2"/>
    <row r="875449" x14ac:dyDescent="0.2"/>
    <row r="875450" x14ac:dyDescent="0.2"/>
    <row r="875451" x14ac:dyDescent="0.2"/>
    <row r="875452" x14ac:dyDescent="0.2"/>
    <row r="875453" x14ac:dyDescent="0.2"/>
    <row r="875454" x14ac:dyDescent="0.2"/>
    <row r="875455" x14ac:dyDescent="0.2"/>
    <row r="875456" x14ac:dyDescent="0.2"/>
    <row r="875457" x14ac:dyDescent="0.2"/>
    <row r="875458" x14ac:dyDescent="0.2"/>
    <row r="875459" x14ac:dyDescent="0.2"/>
    <row r="875460" x14ac:dyDescent="0.2"/>
    <row r="875461" x14ac:dyDescent="0.2"/>
    <row r="875462" x14ac:dyDescent="0.2"/>
    <row r="875463" x14ac:dyDescent="0.2"/>
    <row r="875464" x14ac:dyDescent="0.2"/>
    <row r="875465" x14ac:dyDescent="0.2"/>
    <row r="875466" x14ac:dyDescent="0.2"/>
    <row r="875467" x14ac:dyDescent="0.2"/>
    <row r="875468" x14ac:dyDescent="0.2"/>
    <row r="875469" x14ac:dyDescent="0.2"/>
    <row r="875470" x14ac:dyDescent="0.2"/>
    <row r="875471" x14ac:dyDescent="0.2"/>
    <row r="875472" x14ac:dyDescent="0.2"/>
    <row r="875473" x14ac:dyDescent="0.2"/>
    <row r="875474" x14ac:dyDescent="0.2"/>
    <row r="875475" x14ac:dyDescent="0.2"/>
    <row r="875476" x14ac:dyDescent="0.2"/>
    <row r="875477" x14ac:dyDescent="0.2"/>
    <row r="875478" x14ac:dyDescent="0.2"/>
    <row r="875479" x14ac:dyDescent="0.2"/>
    <row r="875480" x14ac:dyDescent="0.2"/>
    <row r="875481" x14ac:dyDescent="0.2"/>
    <row r="875482" x14ac:dyDescent="0.2"/>
    <row r="875483" x14ac:dyDescent="0.2"/>
    <row r="875484" x14ac:dyDescent="0.2"/>
    <row r="875485" x14ac:dyDescent="0.2"/>
    <row r="875486" x14ac:dyDescent="0.2"/>
    <row r="875487" x14ac:dyDescent="0.2"/>
    <row r="875488" x14ac:dyDescent="0.2"/>
    <row r="875489" x14ac:dyDescent="0.2"/>
    <row r="875490" x14ac:dyDescent="0.2"/>
    <row r="875491" x14ac:dyDescent="0.2"/>
    <row r="875492" x14ac:dyDescent="0.2"/>
    <row r="875493" x14ac:dyDescent="0.2"/>
    <row r="875494" x14ac:dyDescent="0.2"/>
    <row r="875495" x14ac:dyDescent="0.2"/>
    <row r="875496" x14ac:dyDescent="0.2"/>
    <row r="875497" x14ac:dyDescent="0.2"/>
    <row r="875498" x14ac:dyDescent="0.2"/>
    <row r="875499" x14ac:dyDescent="0.2"/>
    <row r="875500" x14ac:dyDescent="0.2"/>
    <row r="875501" x14ac:dyDescent="0.2"/>
    <row r="875502" x14ac:dyDescent="0.2"/>
    <row r="875503" x14ac:dyDescent="0.2"/>
    <row r="875504" x14ac:dyDescent="0.2"/>
    <row r="875505" x14ac:dyDescent="0.2"/>
    <row r="875506" x14ac:dyDescent="0.2"/>
    <row r="875507" x14ac:dyDescent="0.2"/>
    <row r="875508" x14ac:dyDescent="0.2"/>
    <row r="875509" x14ac:dyDescent="0.2"/>
    <row r="875510" x14ac:dyDescent="0.2"/>
    <row r="875511" x14ac:dyDescent="0.2"/>
    <row r="875512" x14ac:dyDescent="0.2"/>
    <row r="875513" x14ac:dyDescent="0.2"/>
    <row r="875514" x14ac:dyDescent="0.2"/>
    <row r="875515" x14ac:dyDescent="0.2"/>
    <row r="875516" x14ac:dyDescent="0.2"/>
    <row r="875517" x14ac:dyDescent="0.2"/>
    <row r="875518" x14ac:dyDescent="0.2"/>
    <row r="875519" x14ac:dyDescent="0.2"/>
    <row r="875520" x14ac:dyDescent="0.2"/>
    <row r="875521" x14ac:dyDescent="0.2"/>
    <row r="875522" x14ac:dyDescent="0.2"/>
    <row r="875523" x14ac:dyDescent="0.2"/>
    <row r="875524" x14ac:dyDescent="0.2"/>
    <row r="875525" x14ac:dyDescent="0.2"/>
    <row r="875526" x14ac:dyDescent="0.2"/>
    <row r="875527" x14ac:dyDescent="0.2"/>
    <row r="875528" x14ac:dyDescent="0.2"/>
    <row r="875529" x14ac:dyDescent="0.2"/>
    <row r="875530" x14ac:dyDescent="0.2"/>
    <row r="875531" x14ac:dyDescent="0.2"/>
    <row r="875532" x14ac:dyDescent="0.2"/>
    <row r="875533" x14ac:dyDescent="0.2"/>
    <row r="875534" x14ac:dyDescent="0.2"/>
    <row r="875535" x14ac:dyDescent="0.2"/>
    <row r="875536" x14ac:dyDescent="0.2"/>
    <row r="875537" x14ac:dyDescent="0.2"/>
    <row r="875538" x14ac:dyDescent="0.2"/>
    <row r="875539" x14ac:dyDescent="0.2"/>
    <row r="875540" x14ac:dyDescent="0.2"/>
    <row r="875541" x14ac:dyDescent="0.2"/>
    <row r="875542" x14ac:dyDescent="0.2"/>
    <row r="875543" x14ac:dyDescent="0.2"/>
    <row r="875544" x14ac:dyDescent="0.2"/>
    <row r="875545" x14ac:dyDescent="0.2"/>
    <row r="875546" x14ac:dyDescent="0.2"/>
    <row r="875547" x14ac:dyDescent="0.2"/>
    <row r="875548" x14ac:dyDescent="0.2"/>
    <row r="875549" x14ac:dyDescent="0.2"/>
    <row r="875550" x14ac:dyDescent="0.2"/>
    <row r="875551" x14ac:dyDescent="0.2"/>
    <row r="875552" x14ac:dyDescent="0.2"/>
    <row r="875553" x14ac:dyDescent="0.2"/>
    <row r="875554" x14ac:dyDescent="0.2"/>
    <row r="875555" x14ac:dyDescent="0.2"/>
    <row r="875556" x14ac:dyDescent="0.2"/>
    <row r="875557" x14ac:dyDescent="0.2"/>
    <row r="875558" x14ac:dyDescent="0.2"/>
    <row r="875559" x14ac:dyDescent="0.2"/>
    <row r="875560" x14ac:dyDescent="0.2"/>
    <row r="875561" x14ac:dyDescent="0.2"/>
    <row r="875562" x14ac:dyDescent="0.2"/>
    <row r="875563" x14ac:dyDescent="0.2"/>
    <row r="875564" x14ac:dyDescent="0.2"/>
    <row r="875565" x14ac:dyDescent="0.2"/>
    <row r="875566" x14ac:dyDescent="0.2"/>
    <row r="875567" x14ac:dyDescent="0.2"/>
    <row r="875568" x14ac:dyDescent="0.2"/>
    <row r="875569" x14ac:dyDescent="0.2"/>
    <row r="875570" x14ac:dyDescent="0.2"/>
    <row r="875571" x14ac:dyDescent="0.2"/>
    <row r="875572" x14ac:dyDescent="0.2"/>
    <row r="875573" x14ac:dyDescent="0.2"/>
    <row r="875574" x14ac:dyDescent="0.2"/>
    <row r="875575" x14ac:dyDescent="0.2"/>
    <row r="875576" x14ac:dyDescent="0.2"/>
    <row r="875577" x14ac:dyDescent="0.2"/>
    <row r="875578" x14ac:dyDescent="0.2"/>
    <row r="875579" x14ac:dyDescent="0.2"/>
    <row r="875580" x14ac:dyDescent="0.2"/>
    <row r="875581" x14ac:dyDescent="0.2"/>
    <row r="875582" x14ac:dyDescent="0.2"/>
    <row r="875583" x14ac:dyDescent="0.2"/>
    <row r="875584" x14ac:dyDescent="0.2"/>
    <row r="875585" x14ac:dyDescent="0.2"/>
    <row r="875586" x14ac:dyDescent="0.2"/>
    <row r="875587" x14ac:dyDescent="0.2"/>
    <row r="875588" x14ac:dyDescent="0.2"/>
    <row r="875589" x14ac:dyDescent="0.2"/>
    <row r="875590" x14ac:dyDescent="0.2"/>
    <row r="875591" x14ac:dyDescent="0.2"/>
    <row r="875592" x14ac:dyDescent="0.2"/>
    <row r="875593" x14ac:dyDescent="0.2"/>
    <row r="875594" x14ac:dyDescent="0.2"/>
    <row r="875595" x14ac:dyDescent="0.2"/>
    <row r="875596" x14ac:dyDescent="0.2"/>
    <row r="875597" x14ac:dyDescent="0.2"/>
    <row r="875598" x14ac:dyDescent="0.2"/>
    <row r="875599" x14ac:dyDescent="0.2"/>
    <row r="875600" x14ac:dyDescent="0.2"/>
    <row r="875601" x14ac:dyDescent="0.2"/>
    <row r="875602" x14ac:dyDescent="0.2"/>
    <row r="875603" x14ac:dyDescent="0.2"/>
    <row r="875604" x14ac:dyDescent="0.2"/>
    <row r="875605" x14ac:dyDescent="0.2"/>
    <row r="875606" x14ac:dyDescent="0.2"/>
    <row r="875607" x14ac:dyDescent="0.2"/>
    <row r="875608" x14ac:dyDescent="0.2"/>
    <row r="875609" x14ac:dyDescent="0.2"/>
    <row r="875610" x14ac:dyDescent="0.2"/>
    <row r="875611" x14ac:dyDescent="0.2"/>
    <row r="875612" x14ac:dyDescent="0.2"/>
    <row r="875613" x14ac:dyDescent="0.2"/>
    <row r="875614" x14ac:dyDescent="0.2"/>
    <row r="875615" x14ac:dyDescent="0.2"/>
    <row r="875616" x14ac:dyDescent="0.2"/>
    <row r="875617" x14ac:dyDescent="0.2"/>
    <row r="875618" x14ac:dyDescent="0.2"/>
    <row r="875619" x14ac:dyDescent="0.2"/>
    <row r="875620" x14ac:dyDescent="0.2"/>
    <row r="875621" x14ac:dyDescent="0.2"/>
    <row r="875622" x14ac:dyDescent="0.2"/>
    <row r="875623" x14ac:dyDescent="0.2"/>
    <row r="875624" x14ac:dyDescent="0.2"/>
    <row r="875625" x14ac:dyDescent="0.2"/>
    <row r="875626" x14ac:dyDescent="0.2"/>
    <row r="875627" x14ac:dyDescent="0.2"/>
    <row r="875628" x14ac:dyDescent="0.2"/>
    <row r="875629" x14ac:dyDescent="0.2"/>
    <row r="875630" x14ac:dyDescent="0.2"/>
    <row r="875631" x14ac:dyDescent="0.2"/>
    <row r="875632" x14ac:dyDescent="0.2"/>
    <row r="875633" x14ac:dyDescent="0.2"/>
    <row r="875634" x14ac:dyDescent="0.2"/>
    <row r="875635" x14ac:dyDescent="0.2"/>
    <row r="875636" x14ac:dyDescent="0.2"/>
    <row r="875637" x14ac:dyDescent="0.2"/>
    <row r="875638" x14ac:dyDescent="0.2"/>
    <row r="875639" x14ac:dyDescent="0.2"/>
    <row r="875640" x14ac:dyDescent="0.2"/>
    <row r="875641" x14ac:dyDescent="0.2"/>
    <row r="875642" x14ac:dyDescent="0.2"/>
    <row r="875643" x14ac:dyDescent="0.2"/>
    <row r="875644" x14ac:dyDescent="0.2"/>
    <row r="875645" x14ac:dyDescent="0.2"/>
    <row r="875646" x14ac:dyDescent="0.2"/>
    <row r="875647" x14ac:dyDescent="0.2"/>
    <row r="875648" x14ac:dyDescent="0.2"/>
    <row r="875649" x14ac:dyDescent="0.2"/>
    <row r="875650" x14ac:dyDescent="0.2"/>
    <row r="875651" x14ac:dyDescent="0.2"/>
    <row r="875652" x14ac:dyDescent="0.2"/>
    <row r="875653" x14ac:dyDescent="0.2"/>
    <row r="875654" x14ac:dyDescent="0.2"/>
    <row r="875655" x14ac:dyDescent="0.2"/>
    <row r="875656" x14ac:dyDescent="0.2"/>
    <row r="875657" x14ac:dyDescent="0.2"/>
    <row r="875658" x14ac:dyDescent="0.2"/>
    <row r="875659" x14ac:dyDescent="0.2"/>
    <row r="875660" x14ac:dyDescent="0.2"/>
    <row r="875661" x14ac:dyDescent="0.2"/>
    <row r="875662" x14ac:dyDescent="0.2"/>
    <row r="875663" x14ac:dyDescent="0.2"/>
    <row r="875664" x14ac:dyDescent="0.2"/>
    <row r="875665" x14ac:dyDescent="0.2"/>
    <row r="875666" x14ac:dyDescent="0.2"/>
    <row r="875667" x14ac:dyDescent="0.2"/>
    <row r="875668" x14ac:dyDescent="0.2"/>
    <row r="875669" x14ac:dyDescent="0.2"/>
    <row r="875670" x14ac:dyDescent="0.2"/>
    <row r="875671" x14ac:dyDescent="0.2"/>
    <row r="875672" x14ac:dyDescent="0.2"/>
    <row r="875673" x14ac:dyDescent="0.2"/>
    <row r="875674" x14ac:dyDescent="0.2"/>
    <row r="875675" x14ac:dyDescent="0.2"/>
    <row r="875676" x14ac:dyDescent="0.2"/>
    <row r="875677" x14ac:dyDescent="0.2"/>
    <row r="875678" x14ac:dyDescent="0.2"/>
    <row r="875679" x14ac:dyDescent="0.2"/>
    <row r="875680" x14ac:dyDescent="0.2"/>
    <row r="875681" x14ac:dyDescent="0.2"/>
    <row r="875682" x14ac:dyDescent="0.2"/>
    <row r="875683" x14ac:dyDescent="0.2"/>
    <row r="875684" x14ac:dyDescent="0.2"/>
    <row r="875685" x14ac:dyDescent="0.2"/>
    <row r="875686" x14ac:dyDescent="0.2"/>
    <row r="875687" x14ac:dyDescent="0.2"/>
    <row r="875688" x14ac:dyDescent="0.2"/>
    <row r="875689" x14ac:dyDescent="0.2"/>
    <row r="875690" x14ac:dyDescent="0.2"/>
    <row r="875691" x14ac:dyDescent="0.2"/>
    <row r="875692" x14ac:dyDescent="0.2"/>
    <row r="875693" x14ac:dyDescent="0.2"/>
    <row r="875694" x14ac:dyDescent="0.2"/>
    <row r="875695" x14ac:dyDescent="0.2"/>
    <row r="875696" x14ac:dyDescent="0.2"/>
    <row r="875697" x14ac:dyDescent="0.2"/>
    <row r="875698" x14ac:dyDescent="0.2"/>
    <row r="875699" x14ac:dyDescent="0.2"/>
    <row r="875700" x14ac:dyDescent="0.2"/>
    <row r="875701" x14ac:dyDescent="0.2"/>
    <row r="875702" x14ac:dyDescent="0.2"/>
    <row r="875703" x14ac:dyDescent="0.2"/>
    <row r="875704" x14ac:dyDescent="0.2"/>
    <row r="875705" x14ac:dyDescent="0.2"/>
    <row r="875706" x14ac:dyDescent="0.2"/>
    <row r="875707" x14ac:dyDescent="0.2"/>
    <row r="875708" x14ac:dyDescent="0.2"/>
    <row r="875709" x14ac:dyDescent="0.2"/>
    <row r="875710" x14ac:dyDescent="0.2"/>
    <row r="875711" x14ac:dyDescent="0.2"/>
    <row r="875712" x14ac:dyDescent="0.2"/>
    <row r="875713" x14ac:dyDescent="0.2"/>
    <row r="875714" x14ac:dyDescent="0.2"/>
    <row r="875715" x14ac:dyDescent="0.2"/>
    <row r="875716" x14ac:dyDescent="0.2"/>
    <row r="875717" x14ac:dyDescent="0.2"/>
    <row r="875718" x14ac:dyDescent="0.2"/>
    <row r="875719" x14ac:dyDescent="0.2"/>
    <row r="875720" x14ac:dyDescent="0.2"/>
    <row r="875721" x14ac:dyDescent="0.2"/>
    <row r="875722" x14ac:dyDescent="0.2"/>
    <row r="875723" x14ac:dyDescent="0.2"/>
    <row r="875724" x14ac:dyDescent="0.2"/>
    <row r="875725" x14ac:dyDescent="0.2"/>
    <row r="875726" x14ac:dyDescent="0.2"/>
    <row r="875727" x14ac:dyDescent="0.2"/>
    <row r="875728" x14ac:dyDescent="0.2"/>
    <row r="875729" x14ac:dyDescent="0.2"/>
    <row r="875730" x14ac:dyDescent="0.2"/>
    <row r="875731" x14ac:dyDescent="0.2"/>
    <row r="875732" x14ac:dyDescent="0.2"/>
    <row r="875733" x14ac:dyDescent="0.2"/>
    <row r="875734" x14ac:dyDescent="0.2"/>
    <row r="875735" x14ac:dyDescent="0.2"/>
    <row r="875736" x14ac:dyDescent="0.2"/>
    <row r="875737" x14ac:dyDescent="0.2"/>
    <row r="875738" x14ac:dyDescent="0.2"/>
    <row r="875739" x14ac:dyDescent="0.2"/>
    <row r="875740" x14ac:dyDescent="0.2"/>
    <row r="875741" x14ac:dyDescent="0.2"/>
    <row r="875742" x14ac:dyDescent="0.2"/>
    <row r="875743" x14ac:dyDescent="0.2"/>
    <row r="875744" x14ac:dyDescent="0.2"/>
    <row r="875745" x14ac:dyDescent="0.2"/>
    <row r="875746" x14ac:dyDescent="0.2"/>
    <row r="875747" x14ac:dyDescent="0.2"/>
    <row r="875748" x14ac:dyDescent="0.2"/>
    <row r="875749" x14ac:dyDescent="0.2"/>
    <row r="875750" x14ac:dyDescent="0.2"/>
    <row r="875751" x14ac:dyDescent="0.2"/>
    <row r="875752" x14ac:dyDescent="0.2"/>
    <row r="875753" x14ac:dyDescent="0.2"/>
    <row r="875754" x14ac:dyDescent="0.2"/>
    <row r="875755" x14ac:dyDescent="0.2"/>
    <row r="875756" x14ac:dyDescent="0.2"/>
    <row r="875757" x14ac:dyDescent="0.2"/>
    <row r="875758" x14ac:dyDescent="0.2"/>
    <row r="875759" x14ac:dyDescent="0.2"/>
    <row r="875760" x14ac:dyDescent="0.2"/>
    <row r="875761" x14ac:dyDescent="0.2"/>
    <row r="875762" x14ac:dyDescent="0.2"/>
    <row r="875763" x14ac:dyDescent="0.2"/>
    <row r="875764" x14ac:dyDescent="0.2"/>
    <row r="875765" x14ac:dyDescent="0.2"/>
    <row r="875766" x14ac:dyDescent="0.2"/>
    <row r="875767" x14ac:dyDescent="0.2"/>
    <row r="875768" x14ac:dyDescent="0.2"/>
    <row r="875769" x14ac:dyDescent="0.2"/>
    <row r="875770" x14ac:dyDescent="0.2"/>
    <row r="875771" x14ac:dyDescent="0.2"/>
    <row r="875772" x14ac:dyDescent="0.2"/>
    <row r="875773" x14ac:dyDescent="0.2"/>
    <row r="875774" x14ac:dyDescent="0.2"/>
    <row r="875775" x14ac:dyDescent="0.2"/>
    <row r="875776" x14ac:dyDescent="0.2"/>
    <row r="875777" x14ac:dyDescent="0.2"/>
    <row r="875778" x14ac:dyDescent="0.2"/>
    <row r="875779" x14ac:dyDescent="0.2"/>
    <row r="875780" x14ac:dyDescent="0.2"/>
    <row r="875781" x14ac:dyDescent="0.2"/>
    <row r="875782" x14ac:dyDescent="0.2"/>
    <row r="875783" x14ac:dyDescent="0.2"/>
    <row r="875784" x14ac:dyDescent="0.2"/>
    <row r="875785" x14ac:dyDescent="0.2"/>
    <row r="875786" x14ac:dyDescent="0.2"/>
    <row r="875787" x14ac:dyDescent="0.2"/>
    <row r="875788" x14ac:dyDescent="0.2"/>
    <row r="875789" x14ac:dyDescent="0.2"/>
    <row r="875790" x14ac:dyDescent="0.2"/>
    <row r="875791" x14ac:dyDescent="0.2"/>
    <row r="875792" x14ac:dyDescent="0.2"/>
    <row r="875793" x14ac:dyDescent="0.2"/>
    <row r="875794" x14ac:dyDescent="0.2"/>
    <row r="875795" x14ac:dyDescent="0.2"/>
    <row r="875796" x14ac:dyDescent="0.2"/>
    <row r="875797" x14ac:dyDescent="0.2"/>
    <row r="875798" x14ac:dyDescent="0.2"/>
    <row r="875799" x14ac:dyDescent="0.2"/>
    <row r="875800" x14ac:dyDescent="0.2"/>
    <row r="875801" x14ac:dyDescent="0.2"/>
    <row r="875802" x14ac:dyDescent="0.2"/>
    <row r="875803" x14ac:dyDescent="0.2"/>
    <row r="875804" x14ac:dyDescent="0.2"/>
    <row r="875805" x14ac:dyDescent="0.2"/>
    <row r="875806" x14ac:dyDescent="0.2"/>
    <row r="875807" x14ac:dyDescent="0.2"/>
    <row r="875808" x14ac:dyDescent="0.2"/>
    <row r="875809" x14ac:dyDescent="0.2"/>
    <row r="875810" x14ac:dyDescent="0.2"/>
    <row r="875811" x14ac:dyDescent="0.2"/>
    <row r="875812" x14ac:dyDescent="0.2"/>
    <row r="875813" x14ac:dyDescent="0.2"/>
    <row r="875814" x14ac:dyDescent="0.2"/>
    <row r="875815" x14ac:dyDescent="0.2"/>
    <row r="875816" x14ac:dyDescent="0.2"/>
    <row r="875817" x14ac:dyDescent="0.2"/>
    <row r="875818" x14ac:dyDescent="0.2"/>
    <row r="875819" x14ac:dyDescent="0.2"/>
    <row r="875820" x14ac:dyDescent="0.2"/>
    <row r="875821" x14ac:dyDescent="0.2"/>
    <row r="875822" x14ac:dyDescent="0.2"/>
    <row r="875823" x14ac:dyDescent="0.2"/>
    <row r="875824" x14ac:dyDescent="0.2"/>
    <row r="875825" x14ac:dyDescent="0.2"/>
    <row r="875826" x14ac:dyDescent="0.2"/>
    <row r="875827" x14ac:dyDescent="0.2"/>
    <row r="875828" x14ac:dyDescent="0.2"/>
    <row r="875829" x14ac:dyDescent="0.2"/>
    <row r="875830" x14ac:dyDescent="0.2"/>
    <row r="875831" x14ac:dyDescent="0.2"/>
    <row r="875832" x14ac:dyDescent="0.2"/>
    <row r="875833" x14ac:dyDescent="0.2"/>
    <row r="875834" x14ac:dyDescent="0.2"/>
    <row r="875835" x14ac:dyDescent="0.2"/>
    <row r="875836" x14ac:dyDescent="0.2"/>
    <row r="875837" x14ac:dyDescent="0.2"/>
    <row r="875838" x14ac:dyDescent="0.2"/>
    <row r="875839" x14ac:dyDescent="0.2"/>
    <row r="875840" x14ac:dyDescent="0.2"/>
    <row r="875841" x14ac:dyDescent="0.2"/>
    <row r="875842" x14ac:dyDescent="0.2"/>
    <row r="875843" x14ac:dyDescent="0.2"/>
    <row r="875844" x14ac:dyDescent="0.2"/>
    <row r="875845" x14ac:dyDescent="0.2"/>
    <row r="875846" x14ac:dyDescent="0.2"/>
    <row r="875847" x14ac:dyDescent="0.2"/>
    <row r="875848" x14ac:dyDescent="0.2"/>
    <row r="875849" x14ac:dyDescent="0.2"/>
    <row r="875850" x14ac:dyDescent="0.2"/>
    <row r="875851" x14ac:dyDescent="0.2"/>
    <row r="875852" x14ac:dyDescent="0.2"/>
    <row r="875853" x14ac:dyDescent="0.2"/>
    <row r="875854" x14ac:dyDescent="0.2"/>
    <row r="875855" x14ac:dyDescent="0.2"/>
    <row r="875856" x14ac:dyDescent="0.2"/>
    <row r="875857" x14ac:dyDescent="0.2"/>
    <row r="875858" x14ac:dyDescent="0.2"/>
    <row r="875859" x14ac:dyDescent="0.2"/>
    <row r="875860" x14ac:dyDescent="0.2"/>
    <row r="875861" x14ac:dyDescent="0.2"/>
    <row r="875862" x14ac:dyDescent="0.2"/>
    <row r="875863" x14ac:dyDescent="0.2"/>
    <row r="875864" x14ac:dyDescent="0.2"/>
    <row r="875865" x14ac:dyDescent="0.2"/>
    <row r="875866" x14ac:dyDescent="0.2"/>
    <row r="875867" x14ac:dyDescent="0.2"/>
    <row r="875868" x14ac:dyDescent="0.2"/>
    <row r="875869" x14ac:dyDescent="0.2"/>
    <row r="875870" x14ac:dyDescent="0.2"/>
    <row r="875871" x14ac:dyDescent="0.2"/>
    <row r="875872" x14ac:dyDescent="0.2"/>
    <row r="875873" x14ac:dyDescent="0.2"/>
    <row r="875874" x14ac:dyDescent="0.2"/>
    <row r="875875" x14ac:dyDescent="0.2"/>
    <row r="875876" x14ac:dyDescent="0.2"/>
    <row r="875877" x14ac:dyDescent="0.2"/>
    <row r="875878" x14ac:dyDescent="0.2"/>
    <row r="875879" x14ac:dyDescent="0.2"/>
    <row r="875880" x14ac:dyDescent="0.2"/>
    <row r="875881" x14ac:dyDescent="0.2"/>
    <row r="875882" x14ac:dyDescent="0.2"/>
    <row r="875883" x14ac:dyDescent="0.2"/>
    <row r="875884" x14ac:dyDescent="0.2"/>
    <row r="875885" x14ac:dyDescent="0.2"/>
    <row r="875886" x14ac:dyDescent="0.2"/>
    <row r="875887" x14ac:dyDescent="0.2"/>
    <row r="875888" x14ac:dyDescent="0.2"/>
    <row r="875889" x14ac:dyDescent="0.2"/>
    <row r="875890" x14ac:dyDescent="0.2"/>
    <row r="875891" x14ac:dyDescent="0.2"/>
    <row r="875892" x14ac:dyDescent="0.2"/>
    <row r="875893" x14ac:dyDescent="0.2"/>
    <row r="875894" x14ac:dyDescent="0.2"/>
    <row r="875895" x14ac:dyDescent="0.2"/>
    <row r="875896" x14ac:dyDescent="0.2"/>
    <row r="875897" x14ac:dyDescent="0.2"/>
    <row r="875898" x14ac:dyDescent="0.2"/>
    <row r="875899" x14ac:dyDescent="0.2"/>
    <row r="875900" x14ac:dyDescent="0.2"/>
    <row r="875901" x14ac:dyDescent="0.2"/>
    <row r="875902" x14ac:dyDescent="0.2"/>
    <row r="875903" x14ac:dyDescent="0.2"/>
    <row r="875904" x14ac:dyDescent="0.2"/>
    <row r="875905" x14ac:dyDescent="0.2"/>
    <row r="875906" x14ac:dyDescent="0.2"/>
    <row r="875907" x14ac:dyDescent="0.2"/>
    <row r="875908" x14ac:dyDescent="0.2"/>
    <row r="875909" x14ac:dyDescent="0.2"/>
    <row r="875910" x14ac:dyDescent="0.2"/>
    <row r="875911" x14ac:dyDescent="0.2"/>
    <row r="875912" x14ac:dyDescent="0.2"/>
    <row r="875913" x14ac:dyDescent="0.2"/>
    <row r="875914" x14ac:dyDescent="0.2"/>
    <row r="875915" x14ac:dyDescent="0.2"/>
    <row r="875916" x14ac:dyDescent="0.2"/>
    <row r="875917" x14ac:dyDescent="0.2"/>
    <row r="875918" x14ac:dyDescent="0.2"/>
    <row r="875919" x14ac:dyDescent="0.2"/>
    <row r="875920" x14ac:dyDescent="0.2"/>
    <row r="875921" x14ac:dyDescent="0.2"/>
    <row r="875922" x14ac:dyDescent="0.2"/>
    <row r="875923" x14ac:dyDescent="0.2"/>
    <row r="875924" x14ac:dyDescent="0.2"/>
    <row r="875925" x14ac:dyDescent="0.2"/>
    <row r="875926" x14ac:dyDescent="0.2"/>
    <row r="875927" x14ac:dyDescent="0.2"/>
    <row r="875928" x14ac:dyDescent="0.2"/>
    <row r="875929" x14ac:dyDescent="0.2"/>
    <row r="875930" x14ac:dyDescent="0.2"/>
    <row r="875931" x14ac:dyDescent="0.2"/>
    <row r="875932" x14ac:dyDescent="0.2"/>
    <row r="875933" x14ac:dyDescent="0.2"/>
    <row r="875934" x14ac:dyDescent="0.2"/>
    <row r="875935" x14ac:dyDescent="0.2"/>
    <row r="875936" x14ac:dyDescent="0.2"/>
    <row r="875937" x14ac:dyDescent="0.2"/>
    <row r="875938" x14ac:dyDescent="0.2"/>
    <row r="875939" x14ac:dyDescent="0.2"/>
    <row r="875940" x14ac:dyDescent="0.2"/>
    <row r="875941" x14ac:dyDescent="0.2"/>
    <row r="875942" x14ac:dyDescent="0.2"/>
    <row r="875943" x14ac:dyDescent="0.2"/>
    <row r="875944" x14ac:dyDescent="0.2"/>
    <row r="875945" x14ac:dyDescent="0.2"/>
    <row r="875946" x14ac:dyDescent="0.2"/>
    <row r="875947" x14ac:dyDescent="0.2"/>
    <row r="875948" x14ac:dyDescent="0.2"/>
    <row r="875949" x14ac:dyDescent="0.2"/>
    <row r="875950" x14ac:dyDescent="0.2"/>
    <row r="875951" x14ac:dyDescent="0.2"/>
    <row r="875952" x14ac:dyDescent="0.2"/>
    <row r="875953" x14ac:dyDescent="0.2"/>
    <row r="875954" x14ac:dyDescent="0.2"/>
    <row r="875955" x14ac:dyDescent="0.2"/>
    <row r="875956" x14ac:dyDescent="0.2"/>
    <row r="875957" x14ac:dyDescent="0.2"/>
    <row r="875958" x14ac:dyDescent="0.2"/>
    <row r="875959" x14ac:dyDescent="0.2"/>
    <row r="875960" x14ac:dyDescent="0.2"/>
    <row r="875961" x14ac:dyDescent="0.2"/>
    <row r="875962" x14ac:dyDescent="0.2"/>
    <row r="875963" x14ac:dyDescent="0.2"/>
    <row r="875964" x14ac:dyDescent="0.2"/>
    <row r="875965" x14ac:dyDescent="0.2"/>
    <row r="875966" x14ac:dyDescent="0.2"/>
    <row r="875967" x14ac:dyDescent="0.2"/>
    <row r="875968" x14ac:dyDescent="0.2"/>
    <row r="875969" x14ac:dyDescent="0.2"/>
    <row r="875970" x14ac:dyDescent="0.2"/>
    <row r="875971" x14ac:dyDescent="0.2"/>
    <row r="875972" x14ac:dyDescent="0.2"/>
    <row r="875973" x14ac:dyDescent="0.2"/>
    <row r="875974" x14ac:dyDescent="0.2"/>
    <row r="875975" x14ac:dyDescent="0.2"/>
    <row r="875976" x14ac:dyDescent="0.2"/>
    <row r="875977" x14ac:dyDescent="0.2"/>
    <row r="875978" x14ac:dyDescent="0.2"/>
    <row r="875979" x14ac:dyDescent="0.2"/>
    <row r="875980" x14ac:dyDescent="0.2"/>
    <row r="875981" x14ac:dyDescent="0.2"/>
    <row r="875982" x14ac:dyDescent="0.2"/>
    <row r="875983" x14ac:dyDescent="0.2"/>
    <row r="875984" x14ac:dyDescent="0.2"/>
    <row r="875985" x14ac:dyDescent="0.2"/>
    <row r="875986" x14ac:dyDescent="0.2"/>
    <row r="875987" x14ac:dyDescent="0.2"/>
    <row r="875988" x14ac:dyDescent="0.2"/>
    <row r="875989" x14ac:dyDescent="0.2"/>
    <row r="875990" x14ac:dyDescent="0.2"/>
    <row r="875991" x14ac:dyDescent="0.2"/>
    <row r="875992" x14ac:dyDescent="0.2"/>
    <row r="875993" x14ac:dyDescent="0.2"/>
    <row r="875994" x14ac:dyDescent="0.2"/>
    <row r="875995" x14ac:dyDescent="0.2"/>
    <row r="875996" x14ac:dyDescent="0.2"/>
    <row r="875997" x14ac:dyDescent="0.2"/>
    <row r="875998" x14ac:dyDescent="0.2"/>
    <row r="875999" x14ac:dyDescent="0.2"/>
    <row r="876000" x14ac:dyDescent="0.2"/>
    <row r="876001" x14ac:dyDescent="0.2"/>
    <row r="876002" x14ac:dyDescent="0.2"/>
    <row r="876003" x14ac:dyDescent="0.2"/>
    <row r="876004" x14ac:dyDescent="0.2"/>
    <row r="876005" x14ac:dyDescent="0.2"/>
    <row r="876006" x14ac:dyDescent="0.2"/>
    <row r="876007" x14ac:dyDescent="0.2"/>
    <row r="876008" x14ac:dyDescent="0.2"/>
    <row r="876009" x14ac:dyDescent="0.2"/>
    <row r="876010" x14ac:dyDescent="0.2"/>
    <row r="876011" x14ac:dyDescent="0.2"/>
    <row r="876012" x14ac:dyDescent="0.2"/>
    <row r="876013" x14ac:dyDescent="0.2"/>
    <row r="876014" x14ac:dyDescent="0.2"/>
    <row r="876015" x14ac:dyDescent="0.2"/>
    <row r="876016" x14ac:dyDescent="0.2"/>
    <row r="876017" x14ac:dyDescent="0.2"/>
    <row r="876018" x14ac:dyDescent="0.2"/>
    <row r="876019" x14ac:dyDescent="0.2"/>
    <row r="876020" x14ac:dyDescent="0.2"/>
    <row r="876021" x14ac:dyDescent="0.2"/>
    <row r="876022" x14ac:dyDescent="0.2"/>
    <row r="876023" x14ac:dyDescent="0.2"/>
    <row r="876024" x14ac:dyDescent="0.2"/>
    <row r="876025" x14ac:dyDescent="0.2"/>
    <row r="876026" x14ac:dyDescent="0.2"/>
    <row r="876027" x14ac:dyDescent="0.2"/>
    <row r="876028" x14ac:dyDescent="0.2"/>
    <row r="876029" x14ac:dyDescent="0.2"/>
    <row r="876030" x14ac:dyDescent="0.2"/>
    <row r="876031" x14ac:dyDescent="0.2"/>
    <row r="876032" x14ac:dyDescent="0.2"/>
    <row r="876033" x14ac:dyDescent="0.2"/>
    <row r="876034" x14ac:dyDescent="0.2"/>
    <row r="876035" x14ac:dyDescent="0.2"/>
    <row r="876036" x14ac:dyDescent="0.2"/>
    <row r="876037" x14ac:dyDescent="0.2"/>
    <row r="876038" x14ac:dyDescent="0.2"/>
    <row r="876039" x14ac:dyDescent="0.2"/>
    <row r="876040" x14ac:dyDescent="0.2"/>
    <row r="876041" x14ac:dyDescent="0.2"/>
    <row r="876042" x14ac:dyDescent="0.2"/>
    <row r="876043" x14ac:dyDescent="0.2"/>
    <row r="876044" x14ac:dyDescent="0.2"/>
    <row r="876045" x14ac:dyDescent="0.2"/>
    <row r="876046" x14ac:dyDescent="0.2"/>
    <row r="876047" x14ac:dyDescent="0.2"/>
    <row r="876048" x14ac:dyDescent="0.2"/>
    <row r="876049" x14ac:dyDescent="0.2"/>
    <row r="876050" x14ac:dyDescent="0.2"/>
    <row r="876051" x14ac:dyDescent="0.2"/>
    <row r="876052" x14ac:dyDescent="0.2"/>
    <row r="876053" x14ac:dyDescent="0.2"/>
    <row r="876054" x14ac:dyDescent="0.2"/>
    <row r="876055" x14ac:dyDescent="0.2"/>
    <row r="876056" x14ac:dyDescent="0.2"/>
    <row r="876057" x14ac:dyDescent="0.2"/>
    <row r="876058" x14ac:dyDescent="0.2"/>
    <row r="876059" x14ac:dyDescent="0.2"/>
    <row r="876060" x14ac:dyDescent="0.2"/>
    <row r="876061" x14ac:dyDescent="0.2"/>
    <row r="876062" x14ac:dyDescent="0.2"/>
    <row r="876063" x14ac:dyDescent="0.2"/>
    <row r="876064" x14ac:dyDescent="0.2"/>
    <row r="876065" x14ac:dyDescent="0.2"/>
    <row r="876066" x14ac:dyDescent="0.2"/>
    <row r="876067" x14ac:dyDescent="0.2"/>
    <row r="876068" x14ac:dyDescent="0.2"/>
    <row r="876069" x14ac:dyDescent="0.2"/>
    <row r="876070" x14ac:dyDescent="0.2"/>
    <row r="876071" x14ac:dyDescent="0.2"/>
    <row r="876072" x14ac:dyDescent="0.2"/>
    <row r="876073" x14ac:dyDescent="0.2"/>
    <row r="876074" x14ac:dyDescent="0.2"/>
    <row r="876075" x14ac:dyDescent="0.2"/>
    <row r="876076" x14ac:dyDescent="0.2"/>
    <row r="876077" x14ac:dyDescent="0.2"/>
    <row r="876078" x14ac:dyDescent="0.2"/>
    <row r="876079" x14ac:dyDescent="0.2"/>
    <row r="876080" x14ac:dyDescent="0.2"/>
    <row r="876081" x14ac:dyDescent="0.2"/>
    <row r="876082" x14ac:dyDescent="0.2"/>
    <row r="876083" x14ac:dyDescent="0.2"/>
    <row r="876084" x14ac:dyDescent="0.2"/>
    <row r="876085" x14ac:dyDescent="0.2"/>
    <row r="876086" x14ac:dyDescent="0.2"/>
    <row r="876087" x14ac:dyDescent="0.2"/>
    <row r="876088" x14ac:dyDescent="0.2"/>
    <row r="876089" x14ac:dyDescent="0.2"/>
    <row r="876090" x14ac:dyDescent="0.2"/>
    <row r="876091" x14ac:dyDescent="0.2"/>
    <row r="876092" x14ac:dyDescent="0.2"/>
    <row r="876093" x14ac:dyDescent="0.2"/>
    <row r="876094" x14ac:dyDescent="0.2"/>
    <row r="876095" x14ac:dyDescent="0.2"/>
    <row r="876096" x14ac:dyDescent="0.2"/>
    <row r="876097" x14ac:dyDescent="0.2"/>
    <row r="876098" x14ac:dyDescent="0.2"/>
    <row r="876099" x14ac:dyDescent="0.2"/>
    <row r="876100" x14ac:dyDescent="0.2"/>
    <row r="876101" x14ac:dyDescent="0.2"/>
    <row r="876102" x14ac:dyDescent="0.2"/>
    <row r="876103" x14ac:dyDescent="0.2"/>
    <row r="876104" x14ac:dyDescent="0.2"/>
    <row r="876105" x14ac:dyDescent="0.2"/>
    <row r="876106" x14ac:dyDescent="0.2"/>
    <row r="876107" x14ac:dyDescent="0.2"/>
    <row r="876108" x14ac:dyDescent="0.2"/>
    <row r="876109" x14ac:dyDescent="0.2"/>
    <row r="876110" x14ac:dyDescent="0.2"/>
    <row r="876111" x14ac:dyDescent="0.2"/>
    <row r="876112" x14ac:dyDescent="0.2"/>
    <row r="876113" x14ac:dyDescent="0.2"/>
    <row r="876114" x14ac:dyDescent="0.2"/>
    <row r="876115" x14ac:dyDescent="0.2"/>
    <row r="876116" x14ac:dyDescent="0.2"/>
    <row r="876117" x14ac:dyDescent="0.2"/>
    <row r="876118" x14ac:dyDescent="0.2"/>
    <row r="876119" x14ac:dyDescent="0.2"/>
    <row r="876120" x14ac:dyDescent="0.2"/>
    <row r="876121" x14ac:dyDescent="0.2"/>
    <row r="876122" x14ac:dyDescent="0.2"/>
    <row r="876123" x14ac:dyDescent="0.2"/>
    <row r="876124" x14ac:dyDescent="0.2"/>
    <row r="876125" x14ac:dyDescent="0.2"/>
    <row r="876126" x14ac:dyDescent="0.2"/>
    <row r="876127" x14ac:dyDescent="0.2"/>
    <row r="876128" x14ac:dyDescent="0.2"/>
    <row r="876129" x14ac:dyDescent="0.2"/>
    <row r="876130" x14ac:dyDescent="0.2"/>
    <row r="876131" x14ac:dyDescent="0.2"/>
    <row r="876132" x14ac:dyDescent="0.2"/>
    <row r="876133" x14ac:dyDescent="0.2"/>
    <row r="876134" x14ac:dyDescent="0.2"/>
    <row r="876135" x14ac:dyDescent="0.2"/>
    <row r="876136" x14ac:dyDescent="0.2"/>
    <row r="876137" x14ac:dyDescent="0.2"/>
    <row r="876138" x14ac:dyDescent="0.2"/>
    <row r="876139" x14ac:dyDescent="0.2"/>
    <row r="876140" x14ac:dyDescent="0.2"/>
    <row r="876141" x14ac:dyDescent="0.2"/>
    <row r="876142" x14ac:dyDescent="0.2"/>
    <row r="876143" x14ac:dyDescent="0.2"/>
    <row r="876144" x14ac:dyDescent="0.2"/>
    <row r="876145" x14ac:dyDescent="0.2"/>
    <row r="876146" x14ac:dyDescent="0.2"/>
    <row r="876147" x14ac:dyDescent="0.2"/>
    <row r="876148" x14ac:dyDescent="0.2"/>
    <row r="876149" x14ac:dyDescent="0.2"/>
    <row r="876150" x14ac:dyDescent="0.2"/>
    <row r="876151" x14ac:dyDescent="0.2"/>
    <row r="876152" x14ac:dyDescent="0.2"/>
    <row r="876153" x14ac:dyDescent="0.2"/>
    <row r="876154" x14ac:dyDescent="0.2"/>
    <row r="876155" x14ac:dyDescent="0.2"/>
    <row r="876156" x14ac:dyDescent="0.2"/>
    <row r="876157" x14ac:dyDescent="0.2"/>
    <row r="876158" x14ac:dyDescent="0.2"/>
    <row r="876159" x14ac:dyDescent="0.2"/>
    <row r="876160" x14ac:dyDescent="0.2"/>
    <row r="876161" x14ac:dyDescent="0.2"/>
    <row r="876162" x14ac:dyDescent="0.2"/>
    <row r="876163" x14ac:dyDescent="0.2"/>
    <row r="876164" x14ac:dyDescent="0.2"/>
    <row r="876165" x14ac:dyDescent="0.2"/>
    <row r="876166" x14ac:dyDescent="0.2"/>
    <row r="876167" x14ac:dyDescent="0.2"/>
    <row r="876168" x14ac:dyDescent="0.2"/>
    <row r="876169" x14ac:dyDescent="0.2"/>
    <row r="876170" x14ac:dyDescent="0.2"/>
    <row r="876171" x14ac:dyDescent="0.2"/>
    <row r="876172" x14ac:dyDescent="0.2"/>
    <row r="876173" x14ac:dyDescent="0.2"/>
    <row r="876174" x14ac:dyDescent="0.2"/>
    <row r="876175" x14ac:dyDescent="0.2"/>
    <row r="876176" x14ac:dyDescent="0.2"/>
    <row r="876177" x14ac:dyDescent="0.2"/>
    <row r="876178" x14ac:dyDescent="0.2"/>
    <row r="876179" x14ac:dyDescent="0.2"/>
    <row r="876180" x14ac:dyDescent="0.2"/>
    <row r="876181" x14ac:dyDescent="0.2"/>
    <row r="876182" x14ac:dyDescent="0.2"/>
    <row r="876183" x14ac:dyDescent="0.2"/>
    <row r="876184" x14ac:dyDescent="0.2"/>
    <row r="876185" x14ac:dyDescent="0.2"/>
    <row r="876186" x14ac:dyDescent="0.2"/>
    <row r="876187" x14ac:dyDescent="0.2"/>
    <row r="876188" x14ac:dyDescent="0.2"/>
    <row r="876189" x14ac:dyDescent="0.2"/>
    <row r="876190" x14ac:dyDescent="0.2"/>
    <row r="876191" x14ac:dyDescent="0.2"/>
    <row r="876192" x14ac:dyDescent="0.2"/>
    <row r="876193" x14ac:dyDescent="0.2"/>
    <row r="876194" x14ac:dyDescent="0.2"/>
    <row r="876195" x14ac:dyDescent="0.2"/>
    <row r="876196" x14ac:dyDescent="0.2"/>
    <row r="876197" x14ac:dyDescent="0.2"/>
    <row r="876198" x14ac:dyDescent="0.2"/>
    <row r="876199" x14ac:dyDescent="0.2"/>
    <row r="876200" x14ac:dyDescent="0.2"/>
    <row r="876201" x14ac:dyDescent="0.2"/>
    <row r="876202" x14ac:dyDescent="0.2"/>
    <row r="876203" x14ac:dyDescent="0.2"/>
    <row r="876204" x14ac:dyDescent="0.2"/>
    <row r="876205" x14ac:dyDescent="0.2"/>
    <row r="876206" x14ac:dyDescent="0.2"/>
    <row r="876207" x14ac:dyDescent="0.2"/>
    <row r="876208" x14ac:dyDescent="0.2"/>
    <row r="876209" x14ac:dyDescent="0.2"/>
    <row r="876210" x14ac:dyDescent="0.2"/>
    <row r="876211" x14ac:dyDescent="0.2"/>
    <row r="876212" x14ac:dyDescent="0.2"/>
    <row r="876213" x14ac:dyDescent="0.2"/>
    <row r="876214" x14ac:dyDescent="0.2"/>
    <row r="876215" x14ac:dyDescent="0.2"/>
    <row r="876216" x14ac:dyDescent="0.2"/>
    <row r="876217" x14ac:dyDescent="0.2"/>
    <row r="876218" x14ac:dyDescent="0.2"/>
    <row r="876219" x14ac:dyDescent="0.2"/>
    <row r="876220" x14ac:dyDescent="0.2"/>
    <row r="876221" x14ac:dyDescent="0.2"/>
    <row r="876222" x14ac:dyDescent="0.2"/>
    <row r="876223" x14ac:dyDescent="0.2"/>
    <row r="876224" x14ac:dyDescent="0.2"/>
    <row r="876225" x14ac:dyDescent="0.2"/>
    <row r="876226" x14ac:dyDescent="0.2"/>
    <row r="876227" x14ac:dyDescent="0.2"/>
    <row r="876228" x14ac:dyDescent="0.2"/>
    <row r="876229" x14ac:dyDescent="0.2"/>
    <row r="876230" x14ac:dyDescent="0.2"/>
    <row r="876231" x14ac:dyDescent="0.2"/>
    <row r="876232" x14ac:dyDescent="0.2"/>
    <row r="876233" x14ac:dyDescent="0.2"/>
    <row r="876234" x14ac:dyDescent="0.2"/>
    <row r="876235" x14ac:dyDescent="0.2"/>
    <row r="876236" x14ac:dyDescent="0.2"/>
    <row r="876237" x14ac:dyDescent="0.2"/>
    <row r="876238" x14ac:dyDescent="0.2"/>
    <row r="876239" x14ac:dyDescent="0.2"/>
    <row r="876240" x14ac:dyDescent="0.2"/>
    <row r="876241" x14ac:dyDescent="0.2"/>
    <row r="876242" x14ac:dyDescent="0.2"/>
    <row r="876243" x14ac:dyDescent="0.2"/>
    <row r="876244" x14ac:dyDescent="0.2"/>
    <row r="876245" x14ac:dyDescent="0.2"/>
    <row r="876246" x14ac:dyDescent="0.2"/>
    <row r="876247" x14ac:dyDescent="0.2"/>
    <row r="876248" x14ac:dyDescent="0.2"/>
    <row r="876249" x14ac:dyDescent="0.2"/>
    <row r="876250" x14ac:dyDescent="0.2"/>
    <row r="876251" x14ac:dyDescent="0.2"/>
    <row r="876252" x14ac:dyDescent="0.2"/>
    <row r="876253" x14ac:dyDescent="0.2"/>
    <row r="876254" x14ac:dyDescent="0.2"/>
    <row r="876255" x14ac:dyDescent="0.2"/>
    <row r="876256" x14ac:dyDescent="0.2"/>
    <row r="876257" x14ac:dyDescent="0.2"/>
    <row r="876258" x14ac:dyDescent="0.2"/>
    <row r="876259" x14ac:dyDescent="0.2"/>
    <row r="876260" x14ac:dyDescent="0.2"/>
    <row r="876261" x14ac:dyDescent="0.2"/>
    <row r="876262" x14ac:dyDescent="0.2"/>
    <row r="876263" x14ac:dyDescent="0.2"/>
    <row r="876264" x14ac:dyDescent="0.2"/>
    <row r="876265" x14ac:dyDescent="0.2"/>
    <row r="876266" x14ac:dyDescent="0.2"/>
    <row r="876267" x14ac:dyDescent="0.2"/>
    <row r="876268" x14ac:dyDescent="0.2"/>
    <row r="876269" x14ac:dyDescent="0.2"/>
    <row r="876270" x14ac:dyDescent="0.2"/>
    <row r="876271" x14ac:dyDescent="0.2"/>
    <row r="876272" x14ac:dyDescent="0.2"/>
    <row r="876273" x14ac:dyDescent="0.2"/>
    <row r="876274" x14ac:dyDescent="0.2"/>
    <row r="876275" x14ac:dyDescent="0.2"/>
    <row r="876276" x14ac:dyDescent="0.2"/>
    <row r="876277" x14ac:dyDescent="0.2"/>
    <row r="876278" x14ac:dyDescent="0.2"/>
    <row r="876279" x14ac:dyDescent="0.2"/>
    <row r="876280" x14ac:dyDescent="0.2"/>
    <row r="876281" x14ac:dyDescent="0.2"/>
    <row r="876282" x14ac:dyDescent="0.2"/>
    <row r="876283" x14ac:dyDescent="0.2"/>
    <row r="876284" x14ac:dyDescent="0.2"/>
    <row r="876285" x14ac:dyDescent="0.2"/>
    <row r="876286" x14ac:dyDescent="0.2"/>
    <row r="876287" x14ac:dyDescent="0.2"/>
    <row r="876288" x14ac:dyDescent="0.2"/>
    <row r="876289" x14ac:dyDescent="0.2"/>
    <row r="876290" x14ac:dyDescent="0.2"/>
    <row r="876291" x14ac:dyDescent="0.2"/>
    <row r="876292" x14ac:dyDescent="0.2"/>
    <row r="876293" x14ac:dyDescent="0.2"/>
    <row r="876294" x14ac:dyDescent="0.2"/>
    <row r="876295" x14ac:dyDescent="0.2"/>
    <row r="876296" x14ac:dyDescent="0.2"/>
    <row r="876297" x14ac:dyDescent="0.2"/>
    <row r="876298" x14ac:dyDescent="0.2"/>
    <row r="876299" x14ac:dyDescent="0.2"/>
    <row r="876300" x14ac:dyDescent="0.2"/>
    <row r="876301" x14ac:dyDescent="0.2"/>
    <row r="876302" x14ac:dyDescent="0.2"/>
    <row r="876303" x14ac:dyDescent="0.2"/>
    <row r="876304" x14ac:dyDescent="0.2"/>
    <row r="876305" x14ac:dyDescent="0.2"/>
    <row r="876306" x14ac:dyDescent="0.2"/>
    <row r="876307" x14ac:dyDescent="0.2"/>
    <row r="876308" x14ac:dyDescent="0.2"/>
    <row r="876309" x14ac:dyDescent="0.2"/>
    <row r="876310" x14ac:dyDescent="0.2"/>
    <row r="876311" x14ac:dyDescent="0.2"/>
    <row r="876312" x14ac:dyDescent="0.2"/>
    <row r="876313" x14ac:dyDescent="0.2"/>
    <row r="876314" x14ac:dyDescent="0.2"/>
    <row r="876315" x14ac:dyDescent="0.2"/>
    <row r="876316" x14ac:dyDescent="0.2"/>
    <row r="876317" x14ac:dyDescent="0.2"/>
    <row r="876318" x14ac:dyDescent="0.2"/>
    <row r="876319" x14ac:dyDescent="0.2"/>
    <row r="876320" x14ac:dyDescent="0.2"/>
    <row r="876321" x14ac:dyDescent="0.2"/>
    <row r="876322" x14ac:dyDescent="0.2"/>
    <row r="876323" x14ac:dyDescent="0.2"/>
    <row r="876324" x14ac:dyDescent="0.2"/>
    <row r="876325" x14ac:dyDescent="0.2"/>
    <row r="876326" x14ac:dyDescent="0.2"/>
    <row r="876327" x14ac:dyDescent="0.2"/>
    <row r="876328" x14ac:dyDescent="0.2"/>
    <row r="876329" x14ac:dyDescent="0.2"/>
    <row r="876330" x14ac:dyDescent="0.2"/>
    <row r="876331" x14ac:dyDescent="0.2"/>
    <row r="876332" x14ac:dyDescent="0.2"/>
    <row r="876333" x14ac:dyDescent="0.2"/>
    <row r="876334" x14ac:dyDescent="0.2"/>
    <row r="876335" x14ac:dyDescent="0.2"/>
    <row r="876336" x14ac:dyDescent="0.2"/>
    <row r="876337" x14ac:dyDescent="0.2"/>
    <row r="876338" x14ac:dyDescent="0.2"/>
    <row r="876339" x14ac:dyDescent="0.2"/>
    <row r="876340" x14ac:dyDescent="0.2"/>
    <row r="876341" x14ac:dyDescent="0.2"/>
    <row r="876342" x14ac:dyDescent="0.2"/>
    <row r="876343" x14ac:dyDescent="0.2"/>
    <row r="876344" x14ac:dyDescent="0.2"/>
    <row r="876345" x14ac:dyDescent="0.2"/>
    <row r="876346" x14ac:dyDescent="0.2"/>
    <row r="876347" x14ac:dyDescent="0.2"/>
    <row r="876348" x14ac:dyDescent="0.2"/>
    <row r="876349" x14ac:dyDescent="0.2"/>
    <row r="876350" x14ac:dyDescent="0.2"/>
    <row r="876351" x14ac:dyDescent="0.2"/>
    <row r="876352" x14ac:dyDescent="0.2"/>
    <row r="876353" x14ac:dyDescent="0.2"/>
    <row r="876354" x14ac:dyDescent="0.2"/>
    <row r="876355" x14ac:dyDescent="0.2"/>
    <row r="876356" x14ac:dyDescent="0.2"/>
    <row r="876357" x14ac:dyDescent="0.2"/>
    <row r="876358" x14ac:dyDescent="0.2"/>
    <row r="876359" x14ac:dyDescent="0.2"/>
    <row r="876360" x14ac:dyDescent="0.2"/>
    <row r="876361" x14ac:dyDescent="0.2"/>
    <row r="876362" x14ac:dyDescent="0.2"/>
    <row r="876363" x14ac:dyDescent="0.2"/>
    <row r="876364" x14ac:dyDescent="0.2"/>
    <row r="876365" x14ac:dyDescent="0.2"/>
    <row r="876366" x14ac:dyDescent="0.2"/>
    <row r="876367" x14ac:dyDescent="0.2"/>
    <row r="876368" x14ac:dyDescent="0.2"/>
    <row r="876369" x14ac:dyDescent="0.2"/>
    <row r="876370" x14ac:dyDescent="0.2"/>
    <row r="876371" x14ac:dyDescent="0.2"/>
    <row r="876372" x14ac:dyDescent="0.2"/>
    <row r="876373" x14ac:dyDescent="0.2"/>
    <row r="876374" x14ac:dyDescent="0.2"/>
    <row r="876375" x14ac:dyDescent="0.2"/>
    <row r="876376" x14ac:dyDescent="0.2"/>
    <row r="876377" x14ac:dyDescent="0.2"/>
    <row r="876378" x14ac:dyDescent="0.2"/>
    <row r="876379" x14ac:dyDescent="0.2"/>
    <row r="876380" x14ac:dyDescent="0.2"/>
    <row r="876381" x14ac:dyDescent="0.2"/>
    <row r="876382" x14ac:dyDescent="0.2"/>
    <row r="876383" x14ac:dyDescent="0.2"/>
    <row r="876384" x14ac:dyDescent="0.2"/>
    <row r="876385" x14ac:dyDescent="0.2"/>
    <row r="876386" x14ac:dyDescent="0.2"/>
    <row r="876387" x14ac:dyDescent="0.2"/>
    <row r="876388" x14ac:dyDescent="0.2"/>
    <row r="876389" x14ac:dyDescent="0.2"/>
    <row r="876390" x14ac:dyDescent="0.2"/>
    <row r="876391" x14ac:dyDescent="0.2"/>
    <row r="876392" x14ac:dyDescent="0.2"/>
    <row r="876393" x14ac:dyDescent="0.2"/>
    <row r="876394" x14ac:dyDescent="0.2"/>
    <row r="876395" x14ac:dyDescent="0.2"/>
    <row r="876396" x14ac:dyDescent="0.2"/>
    <row r="876397" x14ac:dyDescent="0.2"/>
    <row r="876398" x14ac:dyDescent="0.2"/>
    <row r="876399" x14ac:dyDescent="0.2"/>
    <row r="876400" x14ac:dyDescent="0.2"/>
    <row r="876401" x14ac:dyDescent="0.2"/>
    <row r="876402" x14ac:dyDescent="0.2"/>
    <row r="876403" x14ac:dyDescent="0.2"/>
    <row r="876404" x14ac:dyDescent="0.2"/>
    <row r="876405" x14ac:dyDescent="0.2"/>
    <row r="876406" x14ac:dyDescent="0.2"/>
    <row r="876407" x14ac:dyDescent="0.2"/>
    <row r="876408" x14ac:dyDescent="0.2"/>
    <row r="876409" x14ac:dyDescent="0.2"/>
    <row r="876410" x14ac:dyDescent="0.2"/>
    <row r="876411" x14ac:dyDescent="0.2"/>
    <row r="876412" x14ac:dyDescent="0.2"/>
    <row r="876413" x14ac:dyDescent="0.2"/>
    <row r="876414" x14ac:dyDescent="0.2"/>
    <row r="876415" x14ac:dyDescent="0.2"/>
    <row r="876416" x14ac:dyDescent="0.2"/>
    <row r="876417" x14ac:dyDescent="0.2"/>
    <row r="876418" x14ac:dyDescent="0.2"/>
    <row r="876419" x14ac:dyDescent="0.2"/>
    <row r="876420" x14ac:dyDescent="0.2"/>
    <row r="876421" x14ac:dyDescent="0.2"/>
    <row r="876422" x14ac:dyDescent="0.2"/>
    <row r="876423" x14ac:dyDescent="0.2"/>
    <row r="876424" x14ac:dyDescent="0.2"/>
    <row r="876425" x14ac:dyDescent="0.2"/>
    <row r="876426" x14ac:dyDescent="0.2"/>
    <row r="876427" x14ac:dyDescent="0.2"/>
    <row r="876428" x14ac:dyDescent="0.2"/>
    <row r="876429" x14ac:dyDescent="0.2"/>
    <row r="876430" x14ac:dyDescent="0.2"/>
    <row r="876431" x14ac:dyDescent="0.2"/>
    <row r="876432" x14ac:dyDescent="0.2"/>
    <row r="876433" x14ac:dyDescent="0.2"/>
    <row r="876434" x14ac:dyDescent="0.2"/>
    <row r="876435" x14ac:dyDescent="0.2"/>
    <row r="876436" x14ac:dyDescent="0.2"/>
    <row r="876437" x14ac:dyDescent="0.2"/>
    <row r="876438" x14ac:dyDescent="0.2"/>
    <row r="876439" x14ac:dyDescent="0.2"/>
    <row r="876440" x14ac:dyDescent="0.2"/>
    <row r="876441" x14ac:dyDescent="0.2"/>
    <row r="876442" x14ac:dyDescent="0.2"/>
    <row r="876443" x14ac:dyDescent="0.2"/>
    <row r="876444" x14ac:dyDescent="0.2"/>
    <row r="876445" x14ac:dyDescent="0.2"/>
    <row r="876446" x14ac:dyDescent="0.2"/>
    <row r="876447" x14ac:dyDescent="0.2"/>
    <row r="876448" x14ac:dyDescent="0.2"/>
    <row r="876449" x14ac:dyDescent="0.2"/>
    <row r="876450" x14ac:dyDescent="0.2"/>
    <row r="876451" x14ac:dyDescent="0.2"/>
    <row r="876452" x14ac:dyDescent="0.2"/>
    <row r="876453" x14ac:dyDescent="0.2"/>
    <row r="876454" x14ac:dyDescent="0.2"/>
    <row r="876455" x14ac:dyDescent="0.2"/>
    <row r="876456" x14ac:dyDescent="0.2"/>
    <row r="876457" x14ac:dyDescent="0.2"/>
    <row r="876458" x14ac:dyDescent="0.2"/>
    <row r="876459" x14ac:dyDescent="0.2"/>
    <row r="876460" x14ac:dyDescent="0.2"/>
    <row r="876461" x14ac:dyDescent="0.2"/>
    <row r="876462" x14ac:dyDescent="0.2"/>
    <row r="876463" x14ac:dyDescent="0.2"/>
    <row r="876464" x14ac:dyDescent="0.2"/>
    <row r="876465" x14ac:dyDescent="0.2"/>
    <row r="876466" x14ac:dyDescent="0.2"/>
    <row r="876467" x14ac:dyDescent="0.2"/>
    <row r="876468" x14ac:dyDescent="0.2"/>
    <row r="876469" x14ac:dyDescent="0.2"/>
    <row r="876470" x14ac:dyDescent="0.2"/>
    <row r="876471" x14ac:dyDescent="0.2"/>
    <row r="876472" x14ac:dyDescent="0.2"/>
    <row r="876473" x14ac:dyDescent="0.2"/>
    <row r="876474" x14ac:dyDescent="0.2"/>
    <row r="876475" x14ac:dyDescent="0.2"/>
    <row r="876476" x14ac:dyDescent="0.2"/>
    <row r="876477" x14ac:dyDescent="0.2"/>
    <row r="876478" x14ac:dyDescent="0.2"/>
    <row r="876479" x14ac:dyDescent="0.2"/>
    <row r="876480" x14ac:dyDescent="0.2"/>
    <row r="876481" x14ac:dyDescent="0.2"/>
    <row r="876482" x14ac:dyDescent="0.2"/>
    <row r="876483" x14ac:dyDescent="0.2"/>
    <row r="876484" x14ac:dyDescent="0.2"/>
    <row r="876485" x14ac:dyDescent="0.2"/>
    <row r="876486" x14ac:dyDescent="0.2"/>
    <row r="876487" x14ac:dyDescent="0.2"/>
    <row r="876488" x14ac:dyDescent="0.2"/>
    <row r="876489" x14ac:dyDescent="0.2"/>
    <row r="876490" x14ac:dyDescent="0.2"/>
    <row r="876491" x14ac:dyDescent="0.2"/>
    <row r="876492" x14ac:dyDescent="0.2"/>
    <row r="876493" x14ac:dyDescent="0.2"/>
    <row r="876494" x14ac:dyDescent="0.2"/>
    <row r="876495" x14ac:dyDescent="0.2"/>
    <row r="876496" x14ac:dyDescent="0.2"/>
    <row r="876497" x14ac:dyDescent="0.2"/>
    <row r="876498" x14ac:dyDescent="0.2"/>
    <row r="876499" x14ac:dyDescent="0.2"/>
    <row r="876500" x14ac:dyDescent="0.2"/>
    <row r="876501" x14ac:dyDescent="0.2"/>
    <row r="876502" x14ac:dyDescent="0.2"/>
    <row r="876503" x14ac:dyDescent="0.2"/>
    <row r="876504" x14ac:dyDescent="0.2"/>
    <row r="876505" x14ac:dyDescent="0.2"/>
    <row r="876506" x14ac:dyDescent="0.2"/>
    <row r="876507" x14ac:dyDescent="0.2"/>
    <row r="876508" x14ac:dyDescent="0.2"/>
    <row r="876509" x14ac:dyDescent="0.2"/>
    <row r="876510" x14ac:dyDescent="0.2"/>
    <row r="876511" x14ac:dyDescent="0.2"/>
    <row r="876512" x14ac:dyDescent="0.2"/>
    <row r="876513" x14ac:dyDescent="0.2"/>
    <row r="876514" x14ac:dyDescent="0.2"/>
    <row r="876515" x14ac:dyDescent="0.2"/>
    <row r="876516" x14ac:dyDescent="0.2"/>
    <row r="876517" x14ac:dyDescent="0.2"/>
    <row r="876518" x14ac:dyDescent="0.2"/>
    <row r="876519" x14ac:dyDescent="0.2"/>
    <row r="876520" x14ac:dyDescent="0.2"/>
    <row r="876521" x14ac:dyDescent="0.2"/>
    <row r="876522" x14ac:dyDescent="0.2"/>
    <row r="876523" x14ac:dyDescent="0.2"/>
    <row r="876524" x14ac:dyDescent="0.2"/>
    <row r="876525" x14ac:dyDescent="0.2"/>
    <row r="876526" x14ac:dyDescent="0.2"/>
    <row r="876527" x14ac:dyDescent="0.2"/>
    <row r="876528" x14ac:dyDescent="0.2"/>
    <row r="876529" x14ac:dyDescent="0.2"/>
    <row r="876530" x14ac:dyDescent="0.2"/>
    <row r="876531" x14ac:dyDescent="0.2"/>
    <row r="876532" x14ac:dyDescent="0.2"/>
    <row r="876533" x14ac:dyDescent="0.2"/>
    <row r="876534" x14ac:dyDescent="0.2"/>
    <row r="876535" x14ac:dyDescent="0.2"/>
    <row r="876536" x14ac:dyDescent="0.2"/>
    <row r="876537" x14ac:dyDescent="0.2"/>
    <row r="876538" x14ac:dyDescent="0.2"/>
    <row r="876539" x14ac:dyDescent="0.2"/>
    <row r="876540" x14ac:dyDescent="0.2"/>
    <row r="876541" x14ac:dyDescent="0.2"/>
    <row r="876542" x14ac:dyDescent="0.2"/>
    <row r="876543" x14ac:dyDescent="0.2"/>
    <row r="876544" x14ac:dyDescent="0.2"/>
    <row r="876545" x14ac:dyDescent="0.2"/>
    <row r="876546" x14ac:dyDescent="0.2"/>
    <row r="876547" x14ac:dyDescent="0.2"/>
    <row r="876548" x14ac:dyDescent="0.2"/>
    <row r="876549" x14ac:dyDescent="0.2"/>
    <row r="876550" x14ac:dyDescent="0.2"/>
    <row r="876551" x14ac:dyDescent="0.2"/>
    <row r="876552" x14ac:dyDescent="0.2"/>
    <row r="876553" x14ac:dyDescent="0.2"/>
    <row r="876554" x14ac:dyDescent="0.2"/>
    <row r="876555" x14ac:dyDescent="0.2"/>
    <row r="876556" x14ac:dyDescent="0.2"/>
    <row r="876557" x14ac:dyDescent="0.2"/>
    <row r="876558" x14ac:dyDescent="0.2"/>
    <row r="876559" x14ac:dyDescent="0.2"/>
    <row r="876560" x14ac:dyDescent="0.2"/>
    <row r="876561" x14ac:dyDescent="0.2"/>
    <row r="876562" x14ac:dyDescent="0.2"/>
    <row r="876563" x14ac:dyDescent="0.2"/>
    <row r="876564" x14ac:dyDescent="0.2"/>
    <row r="876565" x14ac:dyDescent="0.2"/>
    <row r="876566" x14ac:dyDescent="0.2"/>
    <row r="876567" x14ac:dyDescent="0.2"/>
    <row r="876568" x14ac:dyDescent="0.2"/>
    <row r="876569" x14ac:dyDescent="0.2"/>
    <row r="876570" x14ac:dyDescent="0.2"/>
    <row r="876571" x14ac:dyDescent="0.2"/>
    <row r="876572" x14ac:dyDescent="0.2"/>
    <row r="876573" x14ac:dyDescent="0.2"/>
    <row r="876574" x14ac:dyDescent="0.2"/>
    <row r="876575" x14ac:dyDescent="0.2"/>
    <row r="876576" x14ac:dyDescent="0.2"/>
    <row r="876577" x14ac:dyDescent="0.2"/>
    <row r="876578" x14ac:dyDescent="0.2"/>
    <row r="876579" x14ac:dyDescent="0.2"/>
    <row r="876580" x14ac:dyDescent="0.2"/>
    <row r="876581" x14ac:dyDescent="0.2"/>
    <row r="876582" x14ac:dyDescent="0.2"/>
    <row r="876583" x14ac:dyDescent="0.2"/>
    <row r="876584" x14ac:dyDescent="0.2"/>
    <row r="876585" x14ac:dyDescent="0.2"/>
    <row r="876586" x14ac:dyDescent="0.2"/>
    <row r="876587" x14ac:dyDescent="0.2"/>
    <row r="876588" x14ac:dyDescent="0.2"/>
    <row r="876589" x14ac:dyDescent="0.2"/>
    <row r="876590" x14ac:dyDescent="0.2"/>
    <row r="876591" x14ac:dyDescent="0.2"/>
    <row r="876592" x14ac:dyDescent="0.2"/>
    <row r="876593" x14ac:dyDescent="0.2"/>
    <row r="876594" x14ac:dyDescent="0.2"/>
    <row r="876595" x14ac:dyDescent="0.2"/>
    <row r="876596" x14ac:dyDescent="0.2"/>
    <row r="876597" x14ac:dyDescent="0.2"/>
    <row r="876598" x14ac:dyDescent="0.2"/>
    <row r="876599" x14ac:dyDescent="0.2"/>
    <row r="876600" x14ac:dyDescent="0.2"/>
    <row r="876601" x14ac:dyDescent="0.2"/>
    <row r="876602" x14ac:dyDescent="0.2"/>
    <row r="876603" x14ac:dyDescent="0.2"/>
    <row r="876604" x14ac:dyDescent="0.2"/>
    <row r="876605" x14ac:dyDescent="0.2"/>
    <row r="876606" x14ac:dyDescent="0.2"/>
    <row r="876607" x14ac:dyDescent="0.2"/>
    <row r="876608" x14ac:dyDescent="0.2"/>
    <row r="876609" x14ac:dyDescent="0.2"/>
    <row r="876610" x14ac:dyDescent="0.2"/>
    <row r="876611" x14ac:dyDescent="0.2"/>
    <row r="876612" x14ac:dyDescent="0.2"/>
    <row r="876613" x14ac:dyDescent="0.2"/>
    <row r="876614" x14ac:dyDescent="0.2"/>
    <row r="876615" x14ac:dyDescent="0.2"/>
    <row r="876616" x14ac:dyDescent="0.2"/>
    <row r="876617" x14ac:dyDescent="0.2"/>
    <row r="876618" x14ac:dyDescent="0.2"/>
    <row r="876619" x14ac:dyDescent="0.2"/>
    <row r="876620" x14ac:dyDescent="0.2"/>
    <row r="876621" x14ac:dyDescent="0.2"/>
    <row r="876622" x14ac:dyDescent="0.2"/>
    <row r="876623" x14ac:dyDescent="0.2"/>
    <row r="876624" x14ac:dyDescent="0.2"/>
    <row r="876625" x14ac:dyDescent="0.2"/>
    <row r="876626" x14ac:dyDescent="0.2"/>
    <row r="876627" x14ac:dyDescent="0.2"/>
    <row r="876628" x14ac:dyDescent="0.2"/>
    <row r="876629" x14ac:dyDescent="0.2"/>
    <row r="876630" x14ac:dyDescent="0.2"/>
    <row r="876631" x14ac:dyDescent="0.2"/>
    <row r="876632" x14ac:dyDescent="0.2"/>
    <row r="876633" x14ac:dyDescent="0.2"/>
    <row r="876634" x14ac:dyDescent="0.2"/>
    <row r="876635" x14ac:dyDescent="0.2"/>
    <row r="876636" x14ac:dyDescent="0.2"/>
    <row r="876637" x14ac:dyDescent="0.2"/>
    <row r="876638" x14ac:dyDescent="0.2"/>
    <row r="876639" x14ac:dyDescent="0.2"/>
    <row r="876640" x14ac:dyDescent="0.2"/>
    <row r="876641" x14ac:dyDescent="0.2"/>
    <row r="876642" x14ac:dyDescent="0.2"/>
    <row r="876643" x14ac:dyDescent="0.2"/>
    <row r="876644" x14ac:dyDescent="0.2"/>
    <row r="876645" x14ac:dyDescent="0.2"/>
    <row r="876646" x14ac:dyDescent="0.2"/>
    <row r="876647" x14ac:dyDescent="0.2"/>
    <row r="876648" x14ac:dyDescent="0.2"/>
    <row r="876649" x14ac:dyDescent="0.2"/>
    <row r="876650" x14ac:dyDescent="0.2"/>
    <row r="876651" x14ac:dyDescent="0.2"/>
    <row r="876652" x14ac:dyDescent="0.2"/>
    <row r="876653" x14ac:dyDescent="0.2"/>
    <row r="876654" x14ac:dyDescent="0.2"/>
    <row r="876655" x14ac:dyDescent="0.2"/>
    <row r="876656" x14ac:dyDescent="0.2"/>
    <row r="876657" x14ac:dyDescent="0.2"/>
    <row r="876658" x14ac:dyDescent="0.2"/>
    <row r="876659" x14ac:dyDescent="0.2"/>
    <row r="876660" x14ac:dyDescent="0.2"/>
    <row r="876661" x14ac:dyDescent="0.2"/>
    <row r="876662" x14ac:dyDescent="0.2"/>
    <row r="876663" x14ac:dyDescent="0.2"/>
    <row r="876664" x14ac:dyDescent="0.2"/>
    <row r="876665" x14ac:dyDescent="0.2"/>
    <row r="876666" x14ac:dyDescent="0.2"/>
    <row r="876667" x14ac:dyDescent="0.2"/>
    <row r="876668" x14ac:dyDescent="0.2"/>
    <row r="876669" x14ac:dyDescent="0.2"/>
    <row r="876670" x14ac:dyDescent="0.2"/>
    <row r="876671" x14ac:dyDescent="0.2"/>
    <row r="876672" x14ac:dyDescent="0.2"/>
    <row r="876673" x14ac:dyDescent="0.2"/>
    <row r="876674" x14ac:dyDescent="0.2"/>
    <row r="876675" x14ac:dyDescent="0.2"/>
    <row r="876676" x14ac:dyDescent="0.2"/>
    <row r="876677" x14ac:dyDescent="0.2"/>
    <row r="876678" x14ac:dyDescent="0.2"/>
    <row r="876679" x14ac:dyDescent="0.2"/>
    <row r="876680" x14ac:dyDescent="0.2"/>
    <row r="876681" x14ac:dyDescent="0.2"/>
    <row r="876682" x14ac:dyDescent="0.2"/>
    <row r="876683" x14ac:dyDescent="0.2"/>
    <row r="876684" x14ac:dyDescent="0.2"/>
    <row r="876685" x14ac:dyDescent="0.2"/>
    <row r="876686" x14ac:dyDescent="0.2"/>
    <row r="876687" x14ac:dyDescent="0.2"/>
    <row r="876688" x14ac:dyDescent="0.2"/>
    <row r="876689" x14ac:dyDescent="0.2"/>
    <row r="876690" x14ac:dyDescent="0.2"/>
    <row r="876691" x14ac:dyDescent="0.2"/>
    <row r="876692" x14ac:dyDescent="0.2"/>
    <row r="876693" x14ac:dyDescent="0.2"/>
    <row r="876694" x14ac:dyDescent="0.2"/>
    <row r="876695" x14ac:dyDescent="0.2"/>
    <row r="876696" x14ac:dyDescent="0.2"/>
    <row r="876697" x14ac:dyDescent="0.2"/>
    <row r="876698" x14ac:dyDescent="0.2"/>
    <row r="876699" x14ac:dyDescent="0.2"/>
    <row r="876700" x14ac:dyDescent="0.2"/>
    <row r="876701" x14ac:dyDescent="0.2"/>
    <row r="876702" x14ac:dyDescent="0.2"/>
    <row r="876703" x14ac:dyDescent="0.2"/>
    <row r="876704" x14ac:dyDescent="0.2"/>
    <row r="876705" x14ac:dyDescent="0.2"/>
    <row r="876706" x14ac:dyDescent="0.2"/>
    <row r="876707" x14ac:dyDescent="0.2"/>
    <row r="876708" x14ac:dyDescent="0.2"/>
    <row r="876709" x14ac:dyDescent="0.2"/>
    <row r="876710" x14ac:dyDescent="0.2"/>
    <row r="876711" x14ac:dyDescent="0.2"/>
    <row r="876712" x14ac:dyDescent="0.2"/>
    <row r="876713" x14ac:dyDescent="0.2"/>
    <row r="876714" x14ac:dyDescent="0.2"/>
    <row r="876715" x14ac:dyDescent="0.2"/>
    <row r="876716" x14ac:dyDescent="0.2"/>
    <row r="876717" x14ac:dyDescent="0.2"/>
    <row r="876718" x14ac:dyDescent="0.2"/>
    <row r="876719" x14ac:dyDescent="0.2"/>
    <row r="876720" x14ac:dyDescent="0.2"/>
    <row r="876721" x14ac:dyDescent="0.2"/>
    <row r="876722" x14ac:dyDescent="0.2"/>
    <row r="876723" x14ac:dyDescent="0.2"/>
    <row r="876724" x14ac:dyDescent="0.2"/>
    <row r="876725" x14ac:dyDescent="0.2"/>
    <row r="876726" x14ac:dyDescent="0.2"/>
    <row r="876727" x14ac:dyDescent="0.2"/>
    <row r="876728" x14ac:dyDescent="0.2"/>
    <row r="876729" x14ac:dyDescent="0.2"/>
    <row r="876730" x14ac:dyDescent="0.2"/>
    <row r="876731" x14ac:dyDescent="0.2"/>
    <row r="876732" x14ac:dyDescent="0.2"/>
    <row r="876733" x14ac:dyDescent="0.2"/>
    <row r="876734" x14ac:dyDescent="0.2"/>
    <row r="876735" x14ac:dyDescent="0.2"/>
    <row r="876736" x14ac:dyDescent="0.2"/>
    <row r="876737" x14ac:dyDescent="0.2"/>
    <row r="876738" x14ac:dyDescent="0.2"/>
    <row r="876739" x14ac:dyDescent="0.2"/>
    <row r="876740" x14ac:dyDescent="0.2"/>
    <row r="876741" x14ac:dyDescent="0.2"/>
    <row r="876742" x14ac:dyDescent="0.2"/>
    <row r="876743" x14ac:dyDescent="0.2"/>
    <row r="876744" x14ac:dyDescent="0.2"/>
    <row r="876745" x14ac:dyDescent="0.2"/>
    <row r="876746" x14ac:dyDescent="0.2"/>
    <row r="876747" x14ac:dyDescent="0.2"/>
    <row r="876748" x14ac:dyDescent="0.2"/>
    <row r="876749" x14ac:dyDescent="0.2"/>
    <row r="876750" x14ac:dyDescent="0.2"/>
    <row r="876751" x14ac:dyDescent="0.2"/>
    <row r="876752" x14ac:dyDescent="0.2"/>
    <row r="876753" x14ac:dyDescent="0.2"/>
    <row r="876754" x14ac:dyDescent="0.2"/>
    <row r="876755" x14ac:dyDescent="0.2"/>
    <row r="876756" x14ac:dyDescent="0.2"/>
    <row r="876757" x14ac:dyDescent="0.2"/>
    <row r="876758" x14ac:dyDescent="0.2"/>
    <row r="876759" x14ac:dyDescent="0.2"/>
    <row r="876760" x14ac:dyDescent="0.2"/>
    <row r="876761" x14ac:dyDescent="0.2"/>
    <row r="876762" x14ac:dyDescent="0.2"/>
    <row r="876763" x14ac:dyDescent="0.2"/>
    <row r="876764" x14ac:dyDescent="0.2"/>
    <row r="876765" x14ac:dyDescent="0.2"/>
    <row r="876766" x14ac:dyDescent="0.2"/>
    <row r="876767" x14ac:dyDescent="0.2"/>
    <row r="876768" x14ac:dyDescent="0.2"/>
    <row r="876769" x14ac:dyDescent="0.2"/>
    <row r="876770" x14ac:dyDescent="0.2"/>
    <row r="876771" x14ac:dyDescent="0.2"/>
    <row r="876772" x14ac:dyDescent="0.2"/>
    <row r="876773" x14ac:dyDescent="0.2"/>
    <row r="876774" x14ac:dyDescent="0.2"/>
    <row r="876775" x14ac:dyDescent="0.2"/>
    <row r="876776" x14ac:dyDescent="0.2"/>
    <row r="876777" x14ac:dyDescent="0.2"/>
    <row r="876778" x14ac:dyDescent="0.2"/>
    <row r="876779" x14ac:dyDescent="0.2"/>
    <row r="876780" x14ac:dyDescent="0.2"/>
    <row r="876781" x14ac:dyDescent="0.2"/>
    <row r="876782" x14ac:dyDescent="0.2"/>
    <row r="876783" x14ac:dyDescent="0.2"/>
    <row r="876784" x14ac:dyDescent="0.2"/>
    <row r="876785" x14ac:dyDescent="0.2"/>
    <row r="876786" x14ac:dyDescent="0.2"/>
    <row r="876787" x14ac:dyDescent="0.2"/>
    <row r="876788" x14ac:dyDescent="0.2"/>
    <row r="876789" x14ac:dyDescent="0.2"/>
    <row r="876790" x14ac:dyDescent="0.2"/>
    <row r="876791" x14ac:dyDescent="0.2"/>
    <row r="876792" x14ac:dyDescent="0.2"/>
    <row r="876793" x14ac:dyDescent="0.2"/>
    <row r="876794" x14ac:dyDescent="0.2"/>
    <row r="876795" x14ac:dyDescent="0.2"/>
    <row r="876796" x14ac:dyDescent="0.2"/>
    <row r="876797" x14ac:dyDescent="0.2"/>
    <row r="876798" x14ac:dyDescent="0.2"/>
    <row r="876799" x14ac:dyDescent="0.2"/>
    <row r="876800" x14ac:dyDescent="0.2"/>
    <row r="876801" x14ac:dyDescent="0.2"/>
    <row r="876802" x14ac:dyDescent="0.2"/>
    <row r="876803" x14ac:dyDescent="0.2"/>
    <row r="876804" x14ac:dyDescent="0.2"/>
    <row r="876805" x14ac:dyDescent="0.2"/>
    <row r="876806" x14ac:dyDescent="0.2"/>
    <row r="876807" x14ac:dyDescent="0.2"/>
    <row r="876808" x14ac:dyDescent="0.2"/>
    <row r="876809" x14ac:dyDescent="0.2"/>
    <row r="876810" x14ac:dyDescent="0.2"/>
    <row r="876811" x14ac:dyDescent="0.2"/>
    <row r="876812" x14ac:dyDescent="0.2"/>
    <row r="876813" x14ac:dyDescent="0.2"/>
    <row r="876814" x14ac:dyDescent="0.2"/>
    <row r="876815" x14ac:dyDescent="0.2"/>
    <row r="876816" x14ac:dyDescent="0.2"/>
    <row r="876817" x14ac:dyDescent="0.2"/>
    <row r="876818" x14ac:dyDescent="0.2"/>
    <row r="876819" x14ac:dyDescent="0.2"/>
    <row r="876820" x14ac:dyDescent="0.2"/>
    <row r="876821" x14ac:dyDescent="0.2"/>
    <row r="876822" x14ac:dyDescent="0.2"/>
    <row r="876823" x14ac:dyDescent="0.2"/>
    <row r="876824" x14ac:dyDescent="0.2"/>
    <row r="876825" x14ac:dyDescent="0.2"/>
    <row r="876826" x14ac:dyDescent="0.2"/>
    <row r="876827" x14ac:dyDescent="0.2"/>
    <row r="876828" x14ac:dyDescent="0.2"/>
    <row r="876829" x14ac:dyDescent="0.2"/>
    <row r="876830" x14ac:dyDescent="0.2"/>
    <row r="876831" x14ac:dyDescent="0.2"/>
    <row r="876832" x14ac:dyDescent="0.2"/>
    <row r="876833" x14ac:dyDescent="0.2"/>
    <row r="876834" x14ac:dyDescent="0.2"/>
    <row r="876835" x14ac:dyDescent="0.2"/>
    <row r="876836" x14ac:dyDescent="0.2"/>
    <row r="876837" x14ac:dyDescent="0.2"/>
    <row r="876838" x14ac:dyDescent="0.2"/>
    <row r="876839" x14ac:dyDescent="0.2"/>
    <row r="876840" x14ac:dyDescent="0.2"/>
    <row r="876841" x14ac:dyDescent="0.2"/>
    <row r="876842" x14ac:dyDescent="0.2"/>
    <row r="876843" x14ac:dyDescent="0.2"/>
    <row r="876844" x14ac:dyDescent="0.2"/>
    <row r="876845" x14ac:dyDescent="0.2"/>
    <row r="876846" x14ac:dyDescent="0.2"/>
    <row r="876847" x14ac:dyDescent="0.2"/>
    <row r="876848" x14ac:dyDescent="0.2"/>
    <row r="876849" x14ac:dyDescent="0.2"/>
    <row r="876850" x14ac:dyDescent="0.2"/>
    <row r="876851" x14ac:dyDescent="0.2"/>
    <row r="876852" x14ac:dyDescent="0.2"/>
    <row r="876853" x14ac:dyDescent="0.2"/>
    <row r="876854" x14ac:dyDescent="0.2"/>
    <row r="876855" x14ac:dyDescent="0.2"/>
    <row r="876856" x14ac:dyDescent="0.2"/>
    <row r="876857" x14ac:dyDescent="0.2"/>
    <row r="876858" x14ac:dyDescent="0.2"/>
    <row r="876859" x14ac:dyDescent="0.2"/>
    <row r="876860" x14ac:dyDescent="0.2"/>
    <row r="876861" x14ac:dyDescent="0.2"/>
    <row r="876862" x14ac:dyDescent="0.2"/>
    <row r="876863" x14ac:dyDescent="0.2"/>
    <row r="876864" x14ac:dyDescent="0.2"/>
    <row r="876865" x14ac:dyDescent="0.2"/>
    <row r="876866" x14ac:dyDescent="0.2"/>
    <row r="876867" x14ac:dyDescent="0.2"/>
    <row r="876868" x14ac:dyDescent="0.2"/>
    <row r="876869" x14ac:dyDescent="0.2"/>
    <row r="876870" x14ac:dyDescent="0.2"/>
    <row r="876871" x14ac:dyDescent="0.2"/>
    <row r="876872" x14ac:dyDescent="0.2"/>
    <row r="876873" x14ac:dyDescent="0.2"/>
    <row r="876874" x14ac:dyDescent="0.2"/>
    <row r="876875" x14ac:dyDescent="0.2"/>
    <row r="876876" x14ac:dyDescent="0.2"/>
    <row r="876877" x14ac:dyDescent="0.2"/>
    <row r="876878" x14ac:dyDescent="0.2"/>
    <row r="876879" x14ac:dyDescent="0.2"/>
    <row r="876880" x14ac:dyDescent="0.2"/>
    <row r="876881" x14ac:dyDescent="0.2"/>
    <row r="876882" x14ac:dyDescent="0.2"/>
    <row r="876883" x14ac:dyDescent="0.2"/>
    <row r="876884" x14ac:dyDescent="0.2"/>
    <row r="876885" x14ac:dyDescent="0.2"/>
    <row r="876886" x14ac:dyDescent="0.2"/>
    <row r="876887" x14ac:dyDescent="0.2"/>
    <row r="876888" x14ac:dyDescent="0.2"/>
    <row r="876889" x14ac:dyDescent="0.2"/>
    <row r="876890" x14ac:dyDescent="0.2"/>
    <row r="876891" x14ac:dyDescent="0.2"/>
    <row r="876892" x14ac:dyDescent="0.2"/>
    <row r="876893" x14ac:dyDescent="0.2"/>
    <row r="876894" x14ac:dyDescent="0.2"/>
    <row r="876895" x14ac:dyDescent="0.2"/>
    <row r="876896" x14ac:dyDescent="0.2"/>
    <row r="876897" x14ac:dyDescent="0.2"/>
    <row r="876898" x14ac:dyDescent="0.2"/>
    <row r="876899" x14ac:dyDescent="0.2"/>
    <row r="876900" x14ac:dyDescent="0.2"/>
    <row r="876901" x14ac:dyDescent="0.2"/>
    <row r="876902" x14ac:dyDescent="0.2"/>
    <row r="876903" x14ac:dyDescent="0.2"/>
    <row r="876904" x14ac:dyDescent="0.2"/>
    <row r="876905" x14ac:dyDescent="0.2"/>
    <row r="876906" x14ac:dyDescent="0.2"/>
    <row r="876907" x14ac:dyDescent="0.2"/>
    <row r="876908" x14ac:dyDescent="0.2"/>
    <row r="876909" x14ac:dyDescent="0.2"/>
    <row r="876910" x14ac:dyDescent="0.2"/>
    <row r="876911" x14ac:dyDescent="0.2"/>
    <row r="876912" x14ac:dyDescent="0.2"/>
    <row r="876913" x14ac:dyDescent="0.2"/>
    <row r="876914" x14ac:dyDescent="0.2"/>
    <row r="876915" x14ac:dyDescent="0.2"/>
    <row r="876916" x14ac:dyDescent="0.2"/>
    <row r="876917" x14ac:dyDescent="0.2"/>
    <row r="876918" x14ac:dyDescent="0.2"/>
    <row r="876919" x14ac:dyDescent="0.2"/>
    <row r="876920" x14ac:dyDescent="0.2"/>
    <row r="876921" x14ac:dyDescent="0.2"/>
    <row r="876922" x14ac:dyDescent="0.2"/>
    <row r="876923" x14ac:dyDescent="0.2"/>
    <row r="876924" x14ac:dyDescent="0.2"/>
    <row r="876925" x14ac:dyDescent="0.2"/>
    <row r="876926" x14ac:dyDescent="0.2"/>
    <row r="876927" x14ac:dyDescent="0.2"/>
    <row r="876928" x14ac:dyDescent="0.2"/>
    <row r="876929" x14ac:dyDescent="0.2"/>
    <row r="876930" x14ac:dyDescent="0.2"/>
    <row r="876931" x14ac:dyDescent="0.2"/>
    <row r="876932" x14ac:dyDescent="0.2"/>
    <row r="876933" x14ac:dyDescent="0.2"/>
    <row r="876934" x14ac:dyDescent="0.2"/>
    <row r="876935" x14ac:dyDescent="0.2"/>
    <row r="876936" x14ac:dyDescent="0.2"/>
    <row r="876937" x14ac:dyDescent="0.2"/>
    <row r="876938" x14ac:dyDescent="0.2"/>
    <row r="876939" x14ac:dyDescent="0.2"/>
    <row r="876940" x14ac:dyDescent="0.2"/>
    <row r="876941" x14ac:dyDescent="0.2"/>
    <row r="876942" x14ac:dyDescent="0.2"/>
    <row r="876943" x14ac:dyDescent="0.2"/>
    <row r="876944" x14ac:dyDescent="0.2"/>
    <row r="876945" x14ac:dyDescent="0.2"/>
    <row r="876946" x14ac:dyDescent="0.2"/>
    <row r="876947" x14ac:dyDescent="0.2"/>
    <row r="876948" x14ac:dyDescent="0.2"/>
    <row r="876949" x14ac:dyDescent="0.2"/>
    <row r="876950" x14ac:dyDescent="0.2"/>
    <row r="876951" x14ac:dyDescent="0.2"/>
    <row r="876952" x14ac:dyDescent="0.2"/>
    <row r="876953" x14ac:dyDescent="0.2"/>
    <row r="876954" x14ac:dyDescent="0.2"/>
    <row r="876955" x14ac:dyDescent="0.2"/>
    <row r="876956" x14ac:dyDescent="0.2"/>
    <row r="876957" x14ac:dyDescent="0.2"/>
    <row r="876958" x14ac:dyDescent="0.2"/>
    <row r="876959" x14ac:dyDescent="0.2"/>
    <row r="876960" x14ac:dyDescent="0.2"/>
    <row r="876961" x14ac:dyDescent="0.2"/>
    <row r="876962" x14ac:dyDescent="0.2"/>
    <row r="876963" x14ac:dyDescent="0.2"/>
    <row r="876964" x14ac:dyDescent="0.2"/>
    <row r="876965" x14ac:dyDescent="0.2"/>
    <row r="876966" x14ac:dyDescent="0.2"/>
    <row r="876967" x14ac:dyDescent="0.2"/>
    <row r="876968" x14ac:dyDescent="0.2"/>
    <row r="876969" x14ac:dyDescent="0.2"/>
    <row r="876970" x14ac:dyDescent="0.2"/>
    <row r="876971" x14ac:dyDescent="0.2"/>
    <row r="876972" x14ac:dyDescent="0.2"/>
    <row r="876973" x14ac:dyDescent="0.2"/>
    <row r="876974" x14ac:dyDescent="0.2"/>
    <row r="876975" x14ac:dyDescent="0.2"/>
    <row r="876976" x14ac:dyDescent="0.2"/>
    <row r="876977" x14ac:dyDescent="0.2"/>
    <row r="876978" x14ac:dyDescent="0.2"/>
    <row r="876979" x14ac:dyDescent="0.2"/>
    <row r="876980" x14ac:dyDescent="0.2"/>
    <row r="876981" x14ac:dyDescent="0.2"/>
    <row r="876982" x14ac:dyDescent="0.2"/>
    <row r="876983" x14ac:dyDescent="0.2"/>
    <row r="876984" x14ac:dyDescent="0.2"/>
    <row r="876985" x14ac:dyDescent="0.2"/>
    <row r="876986" x14ac:dyDescent="0.2"/>
    <row r="876987" x14ac:dyDescent="0.2"/>
    <row r="876988" x14ac:dyDescent="0.2"/>
    <row r="876989" x14ac:dyDescent="0.2"/>
    <row r="876990" x14ac:dyDescent="0.2"/>
    <row r="876991" x14ac:dyDescent="0.2"/>
    <row r="876992" x14ac:dyDescent="0.2"/>
    <row r="876993" x14ac:dyDescent="0.2"/>
    <row r="876994" x14ac:dyDescent="0.2"/>
    <row r="876995" x14ac:dyDescent="0.2"/>
    <row r="876996" x14ac:dyDescent="0.2"/>
    <row r="876997" x14ac:dyDescent="0.2"/>
    <row r="876998" x14ac:dyDescent="0.2"/>
    <row r="876999" x14ac:dyDescent="0.2"/>
    <row r="877000" x14ac:dyDescent="0.2"/>
    <row r="877001" x14ac:dyDescent="0.2"/>
    <row r="877002" x14ac:dyDescent="0.2"/>
    <row r="877003" x14ac:dyDescent="0.2"/>
    <row r="877004" x14ac:dyDescent="0.2"/>
    <row r="877005" x14ac:dyDescent="0.2"/>
    <row r="877006" x14ac:dyDescent="0.2"/>
    <row r="877007" x14ac:dyDescent="0.2"/>
    <row r="877008" x14ac:dyDescent="0.2"/>
    <row r="877009" x14ac:dyDescent="0.2"/>
    <row r="877010" x14ac:dyDescent="0.2"/>
    <row r="877011" x14ac:dyDescent="0.2"/>
    <row r="877012" x14ac:dyDescent="0.2"/>
    <row r="877013" x14ac:dyDescent="0.2"/>
    <row r="877014" x14ac:dyDescent="0.2"/>
    <row r="877015" x14ac:dyDescent="0.2"/>
    <row r="877016" x14ac:dyDescent="0.2"/>
    <row r="877017" x14ac:dyDescent="0.2"/>
    <row r="877018" x14ac:dyDescent="0.2"/>
    <row r="877019" x14ac:dyDescent="0.2"/>
    <row r="877020" x14ac:dyDescent="0.2"/>
    <row r="877021" x14ac:dyDescent="0.2"/>
    <row r="877022" x14ac:dyDescent="0.2"/>
    <row r="877023" x14ac:dyDescent="0.2"/>
    <row r="877024" x14ac:dyDescent="0.2"/>
    <row r="877025" x14ac:dyDescent="0.2"/>
    <row r="877026" x14ac:dyDescent="0.2"/>
    <row r="877027" x14ac:dyDescent="0.2"/>
    <row r="877028" x14ac:dyDescent="0.2"/>
    <row r="877029" x14ac:dyDescent="0.2"/>
    <row r="877030" x14ac:dyDescent="0.2"/>
    <row r="877031" x14ac:dyDescent="0.2"/>
    <row r="877032" x14ac:dyDescent="0.2"/>
    <row r="877033" x14ac:dyDescent="0.2"/>
    <row r="877034" x14ac:dyDescent="0.2"/>
    <row r="877035" x14ac:dyDescent="0.2"/>
    <row r="877036" x14ac:dyDescent="0.2"/>
    <row r="877037" x14ac:dyDescent="0.2"/>
    <row r="877038" x14ac:dyDescent="0.2"/>
    <row r="877039" x14ac:dyDescent="0.2"/>
    <row r="877040" x14ac:dyDescent="0.2"/>
    <row r="877041" x14ac:dyDescent="0.2"/>
    <row r="877042" x14ac:dyDescent="0.2"/>
    <row r="877043" x14ac:dyDescent="0.2"/>
    <row r="877044" x14ac:dyDescent="0.2"/>
    <row r="877045" x14ac:dyDescent="0.2"/>
    <row r="877046" x14ac:dyDescent="0.2"/>
    <row r="877047" x14ac:dyDescent="0.2"/>
    <row r="877048" x14ac:dyDescent="0.2"/>
    <row r="877049" x14ac:dyDescent="0.2"/>
    <row r="877050" x14ac:dyDescent="0.2"/>
    <row r="877051" x14ac:dyDescent="0.2"/>
    <row r="877052" x14ac:dyDescent="0.2"/>
    <row r="877053" x14ac:dyDescent="0.2"/>
    <row r="877054" x14ac:dyDescent="0.2"/>
    <row r="877055" x14ac:dyDescent="0.2"/>
    <row r="877056" x14ac:dyDescent="0.2"/>
    <row r="877057" x14ac:dyDescent="0.2"/>
    <row r="877058" x14ac:dyDescent="0.2"/>
    <row r="877059" x14ac:dyDescent="0.2"/>
    <row r="877060" x14ac:dyDescent="0.2"/>
    <row r="877061" x14ac:dyDescent="0.2"/>
    <row r="877062" x14ac:dyDescent="0.2"/>
    <row r="877063" x14ac:dyDescent="0.2"/>
    <row r="877064" x14ac:dyDescent="0.2"/>
    <row r="877065" x14ac:dyDescent="0.2"/>
    <row r="877066" x14ac:dyDescent="0.2"/>
    <row r="877067" x14ac:dyDescent="0.2"/>
    <row r="877068" x14ac:dyDescent="0.2"/>
    <row r="877069" x14ac:dyDescent="0.2"/>
    <row r="877070" x14ac:dyDescent="0.2"/>
    <row r="877071" x14ac:dyDescent="0.2"/>
    <row r="877072" x14ac:dyDescent="0.2"/>
    <row r="877073" x14ac:dyDescent="0.2"/>
    <row r="877074" x14ac:dyDescent="0.2"/>
    <row r="877075" x14ac:dyDescent="0.2"/>
    <row r="877076" x14ac:dyDescent="0.2"/>
    <row r="877077" x14ac:dyDescent="0.2"/>
    <row r="877078" x14ac:dyDescent="0.2"/>
    <row r="877079" x14ac:dyDescent="0.2"/>
    <row r="877080" x14ac:dyDescent="0.2"/>
    <row r="877081" x14ac:dyDescent="0.2"/>
    <row r="877082" x14ac:dyDescent="0.2"/>
    <row r="877083" x14ac:dyDescent="0.2"/>
    <row r="877084" x14ac:dyDescent="0.2"/>
    <row r="877085" x14ac:dyDescent="0.2"/>
    <row r="877086" x14ac:dyDescent="0.2"/>
    <row r="877087" x14ac:dyDescent="0.2"/>
    <row r="877088" x14ac:dyDescent="0.2"/>
    <row r="877089" x14ac:dyDescent="0.2"/>
    <row r="877090" x14ac:dyDescent="0.2"/>
    <row r="877091" x14ac:dyDescent="0.2"/>
    <row r="877092" x14ac:dyDescent="0.2"/>
    <row r="877093" x14ac:dyDescent="0.2"/>
    <row r="877094" x14ac:dyDescent="0.2"/>
    <row r="877095" x14ac:dyDescent="0.2"/>
    <row r="877096" x14ac:dyDescent="0.2"/>
    <row r="877097" x14ac:dyDescent="0.2"/>
    <row r="877098" x14ac:dyDescent="0.2"/>
    <row r="877099" x14ac:dyDescent="0.2"/>
    <row r="877100" x14ac:dyDescent="0.2"/>
    <row r="877101" x14ac:dyDescent="0.2"/>
    <row r="877102" x14ac:dyDescent="0.2"/>
    <row r="877103" x14ac:dyDescent="0.2"/>
    <row r="877104" x14ac:dyDescent="0.2"/>
    <row r="877105" x14ac:dyDescent="0.2"/>
    <row r="877106" x14ac:dyDescent="0.2"/>
    <row r="877107" x14ac:dyDescent="0.2"/>
    <row r="877108" x14ac:dyDescent="0.2"/>
    <row r="877109" x14ac:dyDescent="0.2"/>
    <row r="877110" x14ac:dyDescent="0.2"/>
    <row r="877111" x14ac:dyDescent="0.2"/>
    <row r="877112" x14ac:dyDescent="0.2"/>
    <row r="877113" x14ac:dyDescent="0.2"/>
    <row r="877114" x14ac:dyDescent="0.2"/>
    <row r="877115" x14ac:dyDescent="0.2"/>
    <row r="877116" x14ac:dyDescent="0.2"/>
    <row r="877117" x14ac:dyDescent="0.2"/>
    <row r="877118" x14ac:dyDescent="0.2"/>
    <row r="877119" x14ac:dyDescent="0.2"/>
    <row r="877120" x14ac:dyDescent="0.2"/>
    <row r="877121" x14ac:dyDescent="0.2"/>
    <row r="877122" x14ac:dyDescent="0.2"/>
    <row r="877123" x14ac:dyDescent="0.2"/>
    <row r="877124" x14ac:dyDescent="0.2"/>
    <row r="877125" x14ac:dyDescent="0.2"/>
    <row r="877126" x14ac:dyDescent="0.2"/>
    <row r="877127" x14ac:dyDescent="0.2"/>
    <row r="877128" x14ac:dyDescent="0.2"/>
    <row r="877129" x14ac:dyDescent="0.2"/>
    <row r="877130" x14ac:dyDescent="0.2"/>
    <row r="877131" x14ac:dyDescent="0.2"/>
    <row r="877132" x14ac:dyDescent="0.2"/>
    <row r="877133" x14ac:dyDescent="0.2"/>
    <row r="877134" x14ac:dyDescent="0.2"/>
    <row r="877135" x14ac:dyDescent="0.2"/>
    <row r="877136" x14ac:dyDescent="0.2"/>
    <row r="877137" x14ac:dyDescent="0.2"/>
    <row r="877138" x14ac:dyDescent="0.2"/>
    <row r="877139" x14ac:dyDescent="0.2"/>
    <row r="877140" x14ac:dyDescent="0.2"/>
    <row r="877141" x14ac:dyDescent="0.2"/>
    <row r="877142" x14ac:dyDescent="0.2"/>
    <row r="877143" x14ac:dyDescent="0.2"/>
    <row r="877144" x14ac:dyDescent="0.2"/>
    <row r="877145" x14ac:dyDescent="0.2"/>
    <row r="877146" x14ac:dyDescent="0.2"/>
    <row r="877147" x14ac:dyDescent="0.2"/>
    <row r="877148" x14ac:dyDescent="0.2"/>
    <row r="877149" x14ac:dyDescent="0.2"/>
    <row r="877150" x14ac:dyDescent="0.2"/>
    <row r="877151" x14ac:dyDescent="0.2"/>
    <row r="877152" x14ac:dyDescent="0.2"/>
    <row r="877153" x14ac:dyDescent="0.2"/>
    <row r="877154" x14ac:dyDescent="0.2"/>
    <row r="877155" x14ac:dyDescent="0.2"/>
    <row r="877156" x14ac:dyDescent="0.2"/>
    <row r="877157" x14ac:dyDescent="0.2"/>
    <row r="877158" x14ac:dyDescent="0.2"/>
    <row r="877159" x14ac:dyDescent="0.2"/>
    <row r="877160" x14ac:dyDescent="0.2"/>
    <row r="877161" x14ac:dyDescent="0.2"/>
    <row r="877162" x14ac:dyDescent="0.2"/>
    <row r="877163" x14ac:dyDescent="0.2"/>
    <row r="877164" x14ac:dyDescent="0.2"/>
    <row r="877165" x14ac:dyDescent="0.2"/>
    <row r="877166" x14ac:dyDescent="0.2"/>
    <row r="877167" x14ac:dyDescent="0.2"/>
    <row r="877168" x14ac:dyDescent="0.2"/>
    <row r="877169" x14ac:dyDescent="0.2"/>
    <row r="877170" x14ac:dyDescent="0.2"/>
    <row r="877171" x14ac:dyDescent="0.2"/>
    <row r="877172" x14ac:dyDescent="0.2"/>
    <row r="877173" x14ac:dyDescent="0.2"/>
    <row r="877174" x14ac:dyDescent="0.2"/>
    <row r="877175" x14ac:dyDescent="0.2"/>
    <row r="877176" x14ac:dyDescent="0.2"/>
    <row r="877177" x14ac:dyDescent="0.2"/>
    <row r="877178" x14ac:dyDescent="0.2"/>
    <row r="877179" x14ac:dyDescent="0.2"/>
    <row r="877180" x14ac:dyDescent="0.2"/>
    <row r="877181" x14ac:dyDescent="0.2"/>
    <row r="877182" x14ac:dyDescent="0.2"/>
    <row r="877183" x14ac:dyDescent="0.2"/>
    <row r="877184" x14ac:dyDescent="0.2"/>
    <row r="877185" x14ac:dyDescent="0.2"/>
    <row r="877186" x14ac:dyDescent="0.2"/>
    <row r="877187" x14ac:dyDescent="0.2"/>
    <row r="877188" x14ac:dyDescent="0.2"/>
    <row r="877189" x14ac:dyDescent="0.2"/>
    <row r="877190" x14ac:dyDescent="0.2"/>
    <row r="877191" x14ac:dyDescent="0.2"/>
    <row r="877192" x14ac:dyDescent="0.2"/>
    <row r="877193" x14ac:dyDescent="0.2"/>
    <row r="877194" x14ac:dyDescent="0.2"/>
    <row r="877195" x14ac:dyDescent="0.2"/>
    <row r="877196" x14ac:dyDescent="0.2"/>
    <row r="877197" x14ac:dyDescent="0.2"/>
    <row r="877198" x14ac:dyDescent="0.2"/>
    <row r="877199" x14ac:dyDescent="0.2"/>
    <row r="877200" x14ac:dyDescent="0.2"/>
    <row r="877201" x14ac:dyDescent="0.2"/>
    <row r="877202" x14ac:dyDescent="0.2"/>
    <row r="877203" x14ac:dyDescent="0.2"/>
    <row r="877204" x14ac:dyDescent="0.2"/>
    <row r="877205" x14ac:dyDescent="0.2"/>
    <row r="877206" x14ac:dyDescent="0.2"/>
    <row r="877207" x14ac:dyDescent="0.2"/>
    <row r="877208" x14ac:dyDescent="0.2"/>
    <row r="877209" x14ac:dyDescent="0.2"/>
    <row r="877210" x14ac:dyDescent="0.2"/>
    <row r="877211" x14ac:dyDescent="0.2"/>
    <row r="877212" x14ac:dyDescent="0.2"/>
    <row r="877213" x14ac:dyDescent="0.2"/>
    <row r="877214" x14ac:dyDescent="0.2"/>
    <row r="877215" x14ac:dyDescent="0.2"/>
    <row r="877216" x14ac:dyDescent="0.2"/>
    <row r="877217" x14ac:dyDescent="0.2"/>
    <row r="877218" x14ac:dyDescent="0.2"/>
    <row r="877219" x14ac:dyDescent="0.2"/>
    <row r="877220" x14ac:dyDescent="0.2"/>
    <row r="877221" x14ac:dyDescent="0.2"/>
    <row r="877222" x14ac:dyDescent="0.2"/>
    <row r="877223" x14ac:dyDescent="0.2"/>
    <row r="877224" x14ac:dyDescent="0.2"/>
    <row r="877225" x14ac:dyDescent="0.2"/>
    <row r="877226" x14ac:dyDescent="0.2"/>
    <row r="877227" x14ac:dyDescent="0.2"/>
    <row r="877228" x14ac:dyDescent="0.2"/>
    <row r="877229" x14ac:dyDescent="0.2"/>
    <row r="877230" x14ac:dyDescent="0.2"/>
    <row r="877231" x14ac:dyDescent="0.2"/>
    <row r="877232" x14ac:dyDescent="0.2"/>
    <row r="877233" x14ac:dyDescent="0.2"/>
    <row r="877234" x14ac:dyDescent="0.2"/>
    <row r="877235" x14ac:dyDescent="0.2"/>
    <row r="877236" x14ac:dyDescent="0.2"/>
    <row r="877237" x14ac:dyDescent="0.2"/>
    <row r="877238" x14ac:dyDescent="0.2"/>
    <row r="877239" x14ac:dyDescent="0.2"/>
    <row r="877240" x14ac:dyDescent="0.2"/>
    <row r="877241" x14ac:dyDescent="0.2"/>
    <row r="877242" x14ac:dyDescent="0.2"/>
    <row r="877243" x14ac:dyDescent="0.2"/>
    <row r="877244" x14ac:dyDescent="0.2"/>
    <row r="877245" x14ac:dyDescent="0.2"/>
    <row r="877246" x14ac:dyDescent="0.2"/>
    <row r="877247" x14ac:dyDescent="0.2"/>
    <row r="877248" x14ac:dyDescent="0.2"/>
    <row r="877249" x14ac:dyDescent="0.2"/>
    <row r="877250" x14ac:dyDescent="0.2"/>
    <row r="877251" x14ac:dyDescent="0.2"/>
    <row r="877252" x14ac:dyDescent="0.2"/>
    <row r="877253" x14ac:dyDescent="0.2"/>
    <row r="877254" x14ac:dyDescent="0.2"/>
    <row r="877255" x14ac:dyDescent="0.2"/>
    <row r="877256" x14ac:dyDescent="0.2"/>
    <row r="877257" x14ac:dyDescent="0.2"/>
    <row r="877258" x14ac:dyDescent="0.2"/>
    <row r="877259" x14ac:dyDescent="0.2"/>
    <row r="877260" x14ac:dyDescent="0.2"/>
    <row r="877261" x14ac:dyDescent="0.2"/>
    <row r="877262" x14ac:dyDescent="0.2"/>
    <row r="877263" x14ac:dyDescent="0.2"/>
    <row r="877264" x14ac:dyDescent="0.2"/>
    <row r="877265" x14ac:dyDescent="0.2"/>
    <row r="877266" x14ac:dyDescent="0.2"/>
    <row r="877267" x14ac:dyDescent="0.2"/>
    <row r="877268" x14ac:dyDescent="0.2"/>
    <row r="877269" x14ac:dyDescent="0.2"/>
    <row r="877270" x14ac:dyDescent="0.2"/>
    <row r="877271" x14ac:dyDescent="0.2"/>
    <row r="877272" x14ac:dyDescent="0.2"/>
    <row r="877273" x14ac:dyDescent="0.2"/>
    <row r="877274" x14ac:dyDescent="0.2"/>
    <row r="877275" x14ac:dyDescent="0.2"/>
    <row r="877276" x14ac:dyDescent="0.2"/>
    <row r="877277" x14ac:dyDescent="0.2"/>
    <row r="877278" x14ac:dyDescent="0.2"/>
    <row r="877279" x14ac:dyDescent="0.2"/>
    <row r="877280" x14ac:dyDescent="0.2"/>
    <row r="877281" x14ac:dyDescent="0.2"/>
    <row r="877282" x14ac:dyDescent="0.2"/>
    <row r="877283" x14ac:dyDescent="0.2"/>
    <row r="877284" x14ac:dyDescent="0.2"/>
    <row r="877285" x14ac:dyDescent="0.2"/>
    <row r="877286" x14ac:dyDescent="0.2"/>
    <row r="877287" x14ac:dyDescent="0.2"/>
    <row r="877288" x14ac:dyDescent="0.2"/>
    <row r="877289" x14ac:dyDescent="0.2"/>
    <row r="877290" x14ac:dyDescent="0.2"/>
    <row r="877291" x14ac:dyDescent="0.2"/>
    <row r="877292" x14ac:dyDescent="0.2"/>
    <row r="877293" x14ac:dyDescent="0.2"/>
    <row r="877294" x14ac:dyDescent="0.2"/>
    <row r="877295" x14ac:dyDescent="0.2"/>
    <row r="877296" x14ac:dyDescent="0.2"/>
    <row r="877297" x14ac:dyDescent="0.2"/>
    <row r="877298" x14ac:dyDescent="0.2"/>
    <row r="877299" x14ac:dyDescent="0.2"/>
    <row r="877300" x14ac:dyDescent="0.2"/>
    <row r="877301" x14ac:dyDescent="0.2"/>
    <row r="877302" x14ac:dyDescent="0.2"/>
    <row r="877303" x14ac:dyDescent="0.2"/>
    <row r="877304" x14ac:dyDescent="0.2"/>
    <row r="877305" x14ac:dyDescent="0.2"/>
    <row r="877306" x14ac:dyDescent="0.2"/>
    <row r="877307" x14ac:dyDescent="0.2"/>
    <row r="877308" x14ac:dyDescent="0.2"/>
    <row r="877309" x14ac:dyDescent="0.2"/>
    <row r="877310" x14ac:dyDescent="0.2"/>
    <row r="877311" x14ac:dyDescent="0.2"/>
    <row r="877312" x14ac:dyDescent="0.2"/>
    <row r="877313" x14ac:dyDescent="0.2"/>
    <row r="877314" x14ac:dyDescent="0.2"/>
    <row r="877315" x14ac:dyDescent="0.2"/>
    <row r="877316" x14ac:dyDescent="0.2"/>
    <row r="877317" x14ac:dyDescent="0.2"/>
    <row r="877318" x14ac:dyDescent="0.2"/>
    <row r="877319" x14ac:dyDescent="0.2"/>
    <row r="877320" x14ac:dyDescent="0.2"/>
    <row r="877321" x14ac:dyDescent="0.2"/>
    <row r="877322" x14ac:dyDescent="0.2"/>
    <row r="877323" x14ac:dyDescent="0.2"/>
    <row r="877324" x14ac:dyDescent="0.2"/>
    <row r="877325" x14ac:dyDescent="0.2"/>
    <row r="877326" x14ac:dyDescent="0.2"/>
    <row r="877327" x14ac:dyDescent="0.2"/>
    <row r="877328" x14ac:dyDescent="0.2"/>
    <row r="877329" x14ac:dyDescent="0.2"/>
    <row r="877330" x14ac:dyDescent="0.2"/>
    <row r="877331" x14ac:dyDescent="0.2"/>
    <row r="877332" x14ac:dyDescent="0.2"/>
    <row r="877333" x14ac:dyDescent="0.2"/>
    <row r="877334" x14ac:dyDescent="0.2"/>
    <row r="877335" x14ac:dyDescent="0.2"/>
    <row r="877336" x14ac:dyDescent="0.2"/>
    <row r="877337" x14ac:dyDescent="0.2"/>
    <row r="877338" x14ac:dyDescent="0.2"/>
    <row r="877339" x14ac:dyDescent="0.2"/>
    <row r="877340" x14ac:dyDescent="0.2"/>
    <row r="877341" x14ac:dyDescent="0.2"/>
    <row r="877342" x14ac:dyDescent="0.2"/>
    <row r="877343" x14ac:dyDescent="0.2"/>
    <row r="877344" x14ac:dyDescent="0.2"/>
    <row r="877345" x14ac:dyDescent="0.2"/>
    <row r="877346" x14ac:dyDescent="0.2"/>
    <row r="877347" x14ac:dyDescent="0.2"/>
    <row r="877348" x14ac:dyDescent="0.2"/>
    <row r="877349" x14ac:dyDescent="0.2"/>
    <row r="877350" x14ac:dyDescent="0.2"/>
    <row r="877351" x14ac:dyDescent="0.2"/>
    <row r="877352" x14ac:dyDescent="0.2"/>
    <row r="877353" x14ac:dyDescent="0.2"/>
    <row r="877354" x14ac:dyDescent="0.2"/>
    <row r="877355" x14ac:dyDescent="0.2"/>
    <row r="877356" x14ac:dyDescent="0.2"/>
    <row r="877357" x14ac:dyDescent="0.2"/>
    <row r="877358" x14ac:dyDescent="0.2"/>
    <row r="877359" x14ac:dyDescent="0.2"/>
    <row r="877360" x14ac:dyDescent="0.2"/>
    <row r="877361" x14ac:dyDescent="0.2"/>
    <row r="877362" x14ac:dyDescent="0.2"/>
    <row r="877363" x14ac:dyDescent="0.2"/>
    <row r="877364" x14ac:dyDescent="0.2"/>
    <row r="877365" x14ac:dyDescent="0.2"/>
    <row r="877366" x14ac:dyDescent="0.2"/>
    <row r="877367" x14ac:dyDescent="0.2"/>
    <row r="877368" x14ac:dyDescent="0.2"/>
    <row r="877369" x14ac:dyDescent="0.2"/>
    <row r="877370" x14ac:dyDescent="0.2"/>
    <row r="877371" x14ac:dyDescent="0.2"/>
    <row r="877372" x14ac:dyDescent="0.2"/>
    <row r="877373" x14ac:dyDescent="0.2"/>
    <row r="877374" x14ac:dyDescent="0.2"/>
    <row r="877375" x14ac:dyDescent="0.2"/>
    <row r="877376" x14ac:dyDescent="0.2"/>
    <row r="877377" x14ac:dyDescent="0.2"/>
    <row r="877378" x14ac:dyDescent="0.2"/>
    <row r="877379" x14ac:dyDescent="0.2"/>
    <row r="877380" x14ac:dyDescent="0.2"/>
    <row r="877381" x14ac:dyDescent="0.2"/>
    <row r="877382" x14ac:dyDescent="0.2"/>
    <row r="877383" x14ac:dyDescent="0.2"/>
    <row r="877384" x14ac:dyDescent="0.2"/>
    <row r="877385" x14ac:dyDescent="0.2"/>
    <row r="877386" x14ac:dyDescent="0.2"/>
    <row r="877387" x14ac:dyDescent="0.2"/>
    <row r="877388" x14ac:dyDescent="0.2"/>
    <row r="877389" x14ac:dyDescent="0.2"/>
    <row r="877390" x14ac:dyDescent="0.2"/>
    <row r="877391" x14ac:dyDescent="0.2"/>
    <row r="877392" x14ac:dyDescent="0.2"/>
    <row r="877393" x14ac:dyDescent="0.2"/>
    <row r="877394" x14ac:dyDescent="0.2"/>
    <row r="877395" x14ac:dyDescent="0.2"/>
    <row r="877396" x14ac:dyDescent="0.2"/>
    <row r="877397" x14ac:dyDescent="0.2"/>
    <row r="877398" x14ac:dyDescent="0.2"/>
    <row r="877399" x14ac:dyDescent="0.2"/>
    <row r="877400" x14ac:dyDescent="0.2"/>
    <row r="877401" x14ac:dyDescent="0.2"/>
    <row r="877402" x14ac:dyDescent="0.2"/>
    <row r="877403" x14ac:dyDescent="0.2"/>
    <row r="877404" x14ac:dyDescent="0.2"/>
    <row r="877405" x14ac:dyDescent="0.2"/>
    <row r="877406" x14ac:dyDescent="0.2"/>
    <row r="877407" x14ac:dyDescent="0.2"/>
    <row r="877408" x14ac:dyDescent="0.2"/>
    <row r="877409" x14ac:dyDescent="0.2"/>
    <row r="877410" x14ac:dyDescent="0.2"/>
    <row r="877411" x14ac:dyDescent="0.2"/>
    <row r="877412" x14ac:dyDescent="0.2"/>
    <row r="877413" x14ac:dyDescent="0.2"/>
    <row r="877414" x14ac:dyDescent="0.2"/>
    <row r="877415" x14ac:dyDescent="0.2"/>
    <row r="877416" x14ac:dyDescent="0.2"/>
    <row r="877417" x14ac:dyDescent="0.2"/>
    <row r="877418" x14ac:dyDescent="0.2"/>
    <row r="877419" x14ac:dyDescent="0.2"/>
    <row r="877420" x14ac:dyDescent="0.2"/>
    <row r="877421" x14ac:dyDescent="0.2"/>
    <row r="877422" x14ac:dyDescent="0.2"/>
    <row r="877423" x14ac:dyDescent="0.2"/>
    <row r="877424" x14ac:dyDescent="0.2"/>
    <row r="877425" x14ac:dyDescent="0.2"/>
    <row r="877426" x14ac:dyDescent="0.2"/>
    <row r="877427" x14ac:dyDescent="0.2"/>
    <row r="877428" x14ac:dyDescent="0.2"/>
    <row r="877429" x14ac:dyDescent="0.2"/>
    <row r="877430" x14ac:dyDescent="0.2"/>
    <row r="877431" x14ac:dyDescent="0.2"/>
    <row r="877432" x14ac:dyDescent="0.2"/>
    <row r="877433" x14ac:dyDescent="0.2"/>
    <row r="877434" x14ac:dyDescent="0.2"/>
    <row r="877435" x14ac:dyDescent="0.2"/>
    <row r="877436" x14ac:dyDescent="0.2"/>
    <row r="877437" x14ac:dyDescent="0.2"/>
    <row r="877438" x14ac:dyDescent="0.2"/>
    <row r="877439" x14ac:dyDescent="0.2"/>
    <row r="877440" x14ac:dyDescent="0.2"/>
    <row r="877441" x14ac:dyDescent="0.2"/>
    <row r="877442" x14ac:dyDescent="0.2"/>
    <row r="877443" x14ac:dyDescent="0.2"/>
    <row r="877444" x14ac:dyDescent="0.2"/>
    <row r="877445" x14ac:dyDescent="0.2"/>
    <row r="877446" x14ac:dyDescent="0.2"/>
    <row r="877447" x14ac:dyDescent="0.2"/>
    <row r="877448" x14ac:dyDescent="0.2"/>
    <row r="877449" x14ac:dyDescent="0.2"/>
    <row r="877450" x14ac:dyDescent="0.2"/>
    <row r="877451" x14ac:dyDescent="0.2"/>
    <row r="877452" x14ac:dyDescent="0.2"/>
    <row r="877453" x14ac:dyDescent="0.2"/>
    <row r="877454" x14ac:dyDescent="0.2"/>
    <row r="877455" x14ac:dyDescent="0.2"/>
    <row r="877456" x14ac:dyDescent="0.2"/>
    <row r="877457" x14ac:dyDescent="0.2"/>
    <row r="877458" x14ac:dyDescent="0.2"/>
    <row r="877459" x14ac:dyDescent="0.2"/>
    <row r="877460" x14ac:dyDescent="0.2"/>
    <row r="877461" x14ac:dyDescent="0.2"/>
    <row r="877462" x14ac:dyDescent="0.2"/>
    <row r="877463" x14ac:dyDescent="0.2"/>
    <row r="877464" x14ac:dyDescent="0.2"/>
    <row r="877465" x14ac:dyDescent="0.2"/>
    <row r="877466" x14ac:dyDescent="0.2"/>
    <row r="877467" x14ac:dyDescent="0.2"/>
    <row r="877468" x14ac:dyDescent="0.2"/>
    <row r="877469" x14ac:dyDescent="0.2"/>
    <row r="877470" x14ac:dyDescent="0.2"/>
    <row r="877471" x14ac:dyDescent="0.2"/>
    <row r="877472" x14ac:dyDescent="0.2"/>
    <row r="877473" x14ac:dyDescent="0.2"/>
    <row r="877474" x14ac:dyDescent="0.2"/>
    <row r="877475" x14ac:dyDescent="0.2"/>
    <row r="877476" x14ac:dyDescent="0.2"/>
    <row r="877477" x14ac:dyDescent="0.2"/>
    <row r="877478" x14ac:dyDescent="0.2"/>
    <row r="877479" x14ac:dyDescent="0.2"/>
    <row r="877480" x14ac:dyDescent="0.2"/>
    <row r="877481" x14ac:dyDescent="0.2"/>
    <row r="877482" x14ac:dyDescent="0.2"/>
    <row r="877483" x14ac:dyDescent="0.2"/>
    <row r="877484" x14ac:dyDescent="0.2"/>
    <row r="877485" x14ac:dyDescent="0.2"/>
    <row r="877486" x14ac:dyDescent="0.2"/>
    <row r="877487" x14ac:dyDescent="0.2"/>
    <row r="877488" x14ac:dyDescent="0.2"/>
    <row r="877489" x14ac:dyDescent="0.2"/>
    <row r="877490" x14ac:dyDescent="0.2"/>
    <row r="877491" x14ac:dyDescent="0.2"/>
    <row r="877492" x14ac:dyDescent="0.2"/>
    <row r="877493" x14ac:dyDescent="0.2"/>
    <row r="877494" x14ac:dyDescent="0.2"/>
    <row r="877495" x14ac:dyDescent="0.2"/>
    <row r="877496" x14ac:dyDescent="0.2"/>
    <row r="877497" x14ac:dyDescent="0.2"/>
    <row r="877498" x14ac:dyDescent="0.2"/>
    <row r="877499" x14ac:dyDescent="0.2"/>
    <row r="877500" x14ac:dyDescent="0.2"/>
    <row r="877501" x14ac:dyDescent="0.2"/>
    <row r="877502" x14ac:dyDescent="0.2"/>
    <row r="877503" x14ac:dyDescent="0.2"/>
    <row r="877504" x14ac:dyDescent="0.2"/>
    <row r="877505" x14ac:dyDescent="0.2"/>
    <row r="877506" x14ac:dyDescent="0.2"/>
    <row r="877507" x14ac:dyDescent="0.2"/>
    <row r="877508" x14ac:dyDescent="0.2"/>
    <row r="877509" x14ac:dyDescent="0.2"/>
    <row r="877510" x14ac:dyDescent="0.2"/>
    <row r="877511" x14ac:dyDescent="0.2"/>
    <row r="877512" x14ac:dyDescent="0.2"/>
    <row r="877513" x14ac:dyDescent="0.2"/>
    <row r="877514" x14ac:dyDescent="0.2"/>
    <row r="877515" x14ac:dyDescent="0.2"/>
    <row r="877516" x14ac:dyDescent="0.2"/>
    <row r="877517" x14ac:dyDescent="0.2"/>
    <row r="877518" x14ac:dyDescent="0.2"/>
    <row r="877519" x14ac:dyDescent="0.2"/>
    <row r="877520" x14ac:dyDescent="0.2"/>
    <row r="877521" x14ac:dyDescent="0.2"/>
    <row r="877522" x14ac:dyDescent="0.2"/>
    <row r="877523" x14ac:dyDescent="0.2"/>
    <row r="877524" x14ac:dyDescent="0.2"/>
    <row r="877525" x14ac:dyDescent="0.2"/>
    <row r="877526" x14ac:dyDescent="0.2"/>
    <row r="877527" x14ac:dyDescent="0.2"/>
    <row r="877528" x14ac:dyDescent="0.2"/>
    <row r="877529" x14ac:dyDescent="0.2"/>
    <row r="877530" x14ac:dyDescent="0.2"/>
    <row r="877531" x14ac:dyDescent="0.2"/>
    <row r="877532" x14ac:dyDescent="0.2"/>
    <row r="877533" x14ac:dyDescent="0.2"/>
    <row r="877534" x14ac:dyDescent="0.2"/>
    <row r="877535" x14ac:dyDescent="0.2"/>
    <row r="877536" x14ac:dyDescent="0.2"/>
    <row r="877537" x14ac:dyDescent="0.2"/>
    <row r="877538" x14ac:dyDescent="0.2"/>
    <row r="877539" x14ac:dyDescent="0.2"/>
    <row r="877540" x14ac:dyDescent="0.2"/>
    <row r="877541" x14ac:dyDescent="0.2"/>
    <row r="877542" x14ac:dyDescent="0.2"/>
    <row r="877543" x14ac:dyDescent="0.2"/>
    <row r="877544" x14ac:dyDescent="0.2"/>
    <row r="877545" x14ac:dyDescent="0.2"/>
    <row r="877546" x14ac:dyDescent="0.2"/>
    <row r="877547" x14ac:dyDescent="0.2"/>
    <row r="877548" x14ac:dyDescent="0.2"/>
    <row r="877549" x14ac:dyDescent="0.2"/>
    <row r="877550" x14ac:dyDescent="0.2"/>
    <row r="877551" x14ac:dyDescent="0.2"/>
    <row r="877552" x14ac:dyDescent="0.2"/>
    <row r="877553" x14ac:dyDescent="0.2"/>
    <row r="877554" x14ac:dyDescent="0.2"/>
    <row r="877555" x14ac:dyDescent="0.2"/>
    <row r="877556" x14ac:dyDescent="0.2"/>
    <row r="877557" x14ac:dyDescent="0.2"/>
    <row r="877558" x14ac:dyDescent="0.2"/>
    <row r="877559" x14ac:dyDescent="0.2"/>
    <row r="877560" x14ac:dyDescent="0.2"/>
    <row r="877561" x14ac:dyDescent="0.2"/>
    <row r="877562" x14ac:dyDescent="0.2"/>
    <row r="877563" x14ac:dyDescent="0.2"/>
    <row r="877564" x14ac:dyDescent="0.2"/>
    <row r="877565" x14ac:dyDescent="0.2"/>
    <row r="877566" x14ac:dyDescent="0.2"/>
    <row r="877567" x14ac:dyDescent="0.2"/>
    <row r="877568" x14ac:dyDescent="0.2"/>
    <row r="877569" x14ac:dyDescent="0.2"/>
    <row r="877570" x14ac:dyDescent="0.2"/>
    <row r="877571" x14ac:dyDescent="0.2"/>
    <row r="877572" x14ac:dyDescent="0.2"/>
    <row r="877573" x14ac:dyDescent="0.2"/>
    <row r="877574" x14ac:dyDescent="0.2"/>
    <row r="877575" x14ac:dyDescent="0.2"/>
    <row r="877576" x14ac:dyDescent="0.2"/>
    <row r="877577" x14ac:dyDescent="0.2"/>
    <row r="877578" x14ac:dyDescent="0.2"/>
    <row r="877579" x14ac:dyDescent="0.2"/>
    <row r="877580" x14ac:dyDescent="0.2"/>
    <row r="877581" x14ac:dyDescent="0.2"/>
    <row r="877582" x14ac:dyDescent="0.2"/>
    <row r="877583" x14ac:dyDescent="0.2"/>
    <row r="877584" x14ac:dyDescent="0.2"/>
    <row r="877585" x14ac:dyDescent="0.2"/>
    <row r="877586" x14ac:dyDescent="0.2"/>
    <row r="877587" x14ac:dyDescent="0.2"/>
    <row r="877588" x14ac:dyDescent="0.2"/>
    <row r="877589" x14ac:dyDescent="0.2"/>
    <row r="877590" x14ac:dyDescent="0.2"/>
    <row r="877591" x14ac:dyDescent="0.2"/>
    <row r="877592" x14ac:dyDescent="0.2"/>
    <row r="877593" x14ac:dyDescent="0.2"/>
    <row r="877594" x14ac:dyDescent="0.2"/>
    <row r="877595" x14ac:dyDescent="0.2"/>
    <row r="877596" x14ac:dyDescent="0.2"/>
    <row r="877597" x14ac:dyDescent="0.2"/>
    <row r="877598" x14ac:dyDescent="0.2"/>
    <row r="877599" x14ac:dyDescent="0.2"/>
    <row r="877600" x14ac:dyDescent="0.2"/>
    <row r="877601" x14ac:dyDescent="0.2"/>
    <row r="877602" x14ac:dyDescent="0.2"/>
    <row r="877603" x14ac:dyDescent="0.2"/>
    <row r="877604" x14ac:dyDescent="0.2"/>
    <row r="877605" x14ac:dyDescent="0.2"/>
    <row r="877606" x14ac:dyDescent="0.2"/>
    <row r="877607" x14ac:dyDescent="0.2"/>
    <row r="877608" x14ac:dyDescent="0.2"/>
    <row r="877609" x14ac:dyDescent="0.2"/>
    <row r="877610" x14ac:dyDescent="0.2"/>
    <row r="877611" x14ac:dyDescent="0.2"/>
    <row r="877612" x14ac:dyDescent="0.2"/>
    <row r="877613" x14ac:dyDescent="0.2"/>
    <row r="877614" x14ac:dyDescent="0.2"/>
    <row r="877615" x14ac:dyDescent="0.2"/>
    <row r="877616" x14ac:dyDescent="0.2"/>
    <row r="877617" x14ac:dyDescent="0.2"/>
    <row r="877618" x14ac:dyDescent="0.2"/>
    <row r="877619" x14ac:dyDescent="0.2"/>
    <row r="877620" x14ac:dyDescent="0.2"/>
    <row r="877621" x14ac:dyDescent="0.2"/>
    <row r="877622" x14ac:dyDescent="0.2"/>
    <row r="877623" x14ac:dyDescent="0.2"/>
    <row r="877624" x14ac:dyDescent="0.2"/>
    <row r="877625" x14ac:dyDescent="0.2"/>
    <row r="877626" x14ac:dyDescent="0.2"/>
    <row r="877627" x14ac:dyDescent="0.2"/>
    <row r="877628" x14ac:dyDescent="0.2"/>
    <row r="877629" x14ac:dyDescent="0.2"/>
    <row r="877630" x14ac:dyDescent="0.2"/>
    <row r="877631" x14ac:dyDescent="0.2"/>
    <row r="877632" x14ac:dyDescent="0.2"/>
    <row r="877633" x14ac:dyDescent="0.2"/>
    <row r="877634" x14ac:dyDescent="0.2"/>
    <row r="877635" x14ac:dyDescent="0.2"/>
    <row r="877636" x14ac:dyDescent="0.2"/>
    <row r="877637" x14ac:dyDescent="0.2"/>
    <row r="877638" x14ac:dyDescent="0.2"/>
    <row r="877639" x14ac:dyDescent="0.2"/>
    <row r="877640" x14ac:dyDescent="0.2"/>
    <row r="877641" x14ac:dyDescent="0.2"/>
    <row r="877642" x14ac:dyDescent="0.2"/>
    <row r="877643" x14ac:dyDescent="0.2"/>
    <row r="877644" x14ac:dyDescent="0.2"/>
    <row r="877645" x14ac:dyDescent="0.2"/>
    <row r="877646" x14ac:dyDescent="0.2"/>
    <row r="877647" x14ac:dyDescent="0.2"/>
    <row r="877648" x14ac:dyDescent="0.2"/>
    <row r="877649" x14ac:dyDescent="0.2"/>
    <row r="877650" x14ac:dyDescent="0.2"/>
    <row r="877651" x14ac:dyDescent="0.2"/>
    <row r="877652" x14ac:dyDescent="0.2"/>
    <row r="877653" x14ac:dyDescent="0.2"/>
    <row r="877654" x14ac:dyDescent="0.2"/>
    <row r="877655" x14ac:dyDescent="0.2"/>
    <row r="877656" x14ac:dyDescent="0.2"/>
    <row r="877657" x14ac:dyDescent="0.2"/>
    <row r="877658" x14ac:dyDescent="0.2"/>
    <row r="877659" x14ac:dyDescent="0.2"/>
    <row r="877660" x14ac:dyDescent="0.2"/>
    <row r="877661" x14ac:dyDescent="0.2"/>
    <row r="877662" x14ac:dyDescent="0.2"/>
    <row r="877663" x14ac:dyDescent="0.2"/>
    <row r="877664" x14ac:dyDescent="0.2"/>
    <row r="877665" x14ac:dyDescent="0.2"/>
    <row r="877666" x14ac:dyDescent="0.2"/>
    <row r="877667" x14ac:dyDescent="0.2"/>
    <row r="877668" x14ac:dyDescent="0.2"/>
    <row r="877669" x14ac:dyDescent="0.2"/>
    <row r="877670" x14ac:dyDescent="0.2"/>
    <row r="877671" x14ac:dyDescent="0.2"/>
    <row r="877672" x14ac:dyDescent="0.2"/>
    <row r="877673" x14ac:dyDescent="0.2"/>
    <row r="877674" x14ac:dyDescent="0.2"/>
    <row r="877675" x14ac:dyDescent="0.2"/>
    <row r="877676" x14ac:dyDescent="0.2"/>
    <row r="877677" x14ac:dyDescent="0.2"/>
    <row r="877678" x14ac:dyDescent="0.2"/>
    <row r="877679" x14ac:dyDescent="0.2"/>
    <row r="877680" x14ac:dyDescent="0.2"/>
    <row r="877681" x14ac:dyDescent="0.2"/>
    <row r="877682" x14ac:dyDescent="0.2"/>
    <row r="877683" x14ac:dyDescent="0.2"/>
    <row r="877684" x14ac:dyDescent="0.2"/>
    <row r="877685" x14ac:dyDescent="0.2"/>
    <row r="877686" x14ac:dyDescent="0.2"/>
    <row r="877687" x14ac:dyDescent="0.2"/>
    <row r="877688" x14ac:dyDescent="0.2"/>
    <row r="877689" x14ac:dyDescent="0.2"/>
    <row r="877690" x14ac:dyDescent="0.2"/>
    <row r="877691" x14ac:dyDescent="0.2"/>
    <row r="877692" x14ac:dyDescent="0.2"/>
    <row r="877693" x14ac:dyDescent="0.2"/>
    <row r="877694" x14ac:dyDescent="0.2"/>
    <row r="877695" x14ac:dyDescent="0.2"/>
    <row r="877696" x14ac:dyDescent="0.2"/>
    <row r="877697" x14ac:dyDescent="0.2"/>
    <row r="877698" x14ac:dyDescent="0.2"/>
    <row r="877699" x14ac:dyDescent="0.2"/>
    <row r="877700" x14ac:dyDescent="0.2"/>
    <row r="877701" x14ac:dyDescent="0.2"/>
    <row r="877702" x14ac:dyDescent="0.2"/>
    <row r="877703" x14ac:dyDescent="0.2"/>
    <row r="877704" x14ac:dyDescent="0.2"/>
    <row r="877705" x14ac:dyDescent="0.2"/>
    <row r="877706" x14ac:dyDescent="0.2"/>
    <row r="877707" x14ac:dyDescent="0.2"/>
    <row r="877708" x14ac:dyDescent="0.2"/>
    <row r="877709" x14ac:dyDescent="0.2"/>
    <row r="877710" x14ac:dyDescent="0.2"/>
    <row r="877711" x14ac:dyDescent="0.2"/>
    <row r="877712" x14ac:dyDescent="0.2"/>
    <row r="877713" x14ac:dyDescent="0.2"/>
    <row r="877714" x14ac:dyDescent="0.2"/>
    <row r="877715" x14ac:dyDescent="0.2"/>
    <row r="877716" x14ac:dyDescent="0.2"/>
    <row r="877717" x14ac:dyDescent="0.2"/>
    <row r="877718" x14ac:dyDescent="0.2"/>
    <row r="877719" x14ac:dyDescent="0.2"/>
    <row r="877720" x14ac:dyDescent="0.2"/>
    <row r="877721" x14ac:dyDescent="0.2"/>
    <row r="877722" x14ac:dyDescent="0.2"/>
    <row r="877723" x14ac:dyDescent="0.2"/>
    <row r="877724" x14ac:dyDescent="0.2"/>
    <row r="877725" x14ac:dyDescent="0.2"/>
    <row r="877726" x14ac:dyDescent="0.2"/>
    <row r="877727" x14ac:dyDescent="0.2"/>
    <row r="877728" x14ac:dyDescent="0.2"/>
    <row r="877729" x14ac:dyDescent="0.2"/>
    <row r="877730" x14ac:dyDescent="0.2"/>
    <row r="877731" x14ac:dyDescent="0.2"/>
    <row r="877732" x14ac:dyDescent="0.2"/>
    <row r="877733" x14ac:dyDescent="0.2"/>
    <row r="877734" x14ac:dyDescent="0.2"/>
    <row r="877735" x14ac:dyDescent="0.2"/>
    <row r="877736" x14ac:dyDescent="0.2"/>
    <row r="877737" x14ac:dyDescent="0.2"/>
    <row r="877738" x14ac:dyDescent="0.2"/>
    <row r="877739" x14ac:dyDescent="0.2"/>
    <row r="877740" x14ac:dyDescent="0.2"/>
    <row r="877741" x14ac:dyDescent="0.2"/>
    <row r="877742" x14ac:dyDescent="0.2"/>
    <row r="877743" x14ac:dyDescent="0.2"/>
    <row r="877744" x14ac:dyDescent="0.2"/>
    <row r="877745" x14ac:dyDescent="0.2"/>
    <row r="877746" x14ac:dyDescent="0.2"/>
    <row r="877747" x14ac:dyDescent="0.2"/>
    <row r="877748" x14ac:dyDescent="0.2"/>
    <row r="877749" x14ac:dyDescent="0.2"/>
    <row r="877750" x14ac:dyDescent="0.2"/>
    <row r="877751" x14ac:dyDescent="0.2"/>
    <row r="877752" x14ac:dyDescent="0.2"/>
    <row r="877753" x14ac:dyDescent="0.2"/>
    <row r="877754" x14ac:dyDescent="0.2"/>
    <row r="877755" x14ac:dyDescent="0.2"/>
    <row r="877756" x14ac:dyDescent="0.2"/>
    <row r="877757" x14ac:dyDescent="0.2"/>
    <row r="877758" x14ac:dyDescent="0.2"/>
    <row r="877759" x14ac:dyDescent="0.2"/>
    <row r="877760" x14ac:dyDescent="0.2"/>
    <row r="877761" x14ac:dyDescent="0.2"/>
    <row r="877762" x14ac:dyDescent="0.2"/>
    <row r="877763" x14ac:dyDescent="0.2"/>
    <row r="877764" x14ac:dyDescent="0.2"/>
    <row r="877765" x14ac:dyDescent="0.2"/>
    <row r="877766" x14ac:dyDescent="0.2"/>
    <row r="877767" x14ac:dyDescent="0.2"/>
    <row r="877768" x14ac:dyDescent="0.2"/>
    <row r="877769" x14ac:dyDescent="0.2"/>
    <row r="877770" x14ac:dyDescent="0.2"/>
    <row r="877771" x14ac:dyDescent="0.2"/>
    <row r="877772" x14ac:dyDescent="0.2"/>
    <row r="877773" x14ac:dyDescent="0.2"/>
    <row r="877774" x14ac:dyDescent="0.2"/>
    <row r="877775" x14ac:dyDescent="0.2"/>
    <row r="877776" x14ac:dyDescent="0.2"/>
    <row r="877777" x14ac:dyDescent="0.2"/>
    <row r="877778" x14ac:dyDescent="0.2"/>
    <row r="877779" x14ac:dyDescent="0.2"/>
    <row r="877780" x14ac:dyDescent="0.2"/>
    <row r="877781" x14ac:dyDescent="0.2"/>
    <row r="877782" x14ac:dyDescent="0.2"/>
    <row r="877783" x14ac:dyDescent="0.2"/>
    <row r="877784" x14ac:dyDescent="0.2"/>
    <row r="877785" x14ac:dyDescent="0.2"/>
    <row r="877786" x14ac:dyDescent="0.2"/>
    <row r="877787" x14ac:dyDescent="0.2"/>
    <row r="877788" x14ac:dyDescent="0.2"/>
    <row r="877789" x14ac:dyDescent="0.2"/>
    <row r="877790" x14ac:dyDescent="0.2"/>
    <row r="877791" x14ac:dyDescent="0.2"/>
    <row r="877792" x14ac:dyDescent="0.2"/>
    <row r="877793" x14ac:dyDescent="0.2"/>
    <row r="877794" x14ac:dyDescent="0.2"/>
    <row r="877795" x14ac:dyDescent="0.2"/>
    <row r="877796" x14ac:dyDescent="0.2"/>
    <row r="877797" x14ac:dyDescent="0.2"/>
    <row r="877798" x14ac:dyDescent="0.2"/>
    <row r="877799" x14ac:dyDescent="0.2"/>
    <row r="877800" x14ac:dyDescent="0.2"/>
    <row r="877801" x14ac:dyDescent="0.2"/>
    <row r="877802" x14ac:dyDescent="0.2"/>
    <row r="877803" x14ac:dyDescent="0.2"/>
    <row r="877804" x14ac:dyDescent="0.2"/>
    <row r="877805" x14ac:dyDescent="0.2"/>
    <row r="877806" x14ac:dyDescent="0.2"/>
    <row r="877807" x14ac:dyDescent="0.2"/>
    <row r="877808" x14ac:dyDescent="0.2"/>
    <row r="877809" x14ac:dyDescent="0.2"/>
    <row r="877810" x14ac:dyDescent="0.2"/>
    <row r="877811" x14ac:dyDescent="0.2"/>
    <row r="877812" x14ac:dyDescent="0.2"/>
    <row r="877813" x14ac:dyDescent="0.2"/>
    <row r="877814" x14ac:dyDescent="0.2"/>
    <row r="877815" x14ac:dyDescent="0.2"/>
    <row r="877816" x14ac:dyDescent="0.2"/>
    <row r="877817" x14ac:dyDescent="0.2"/>
    <row r="877818" x14ac:dyDescent="0.2"/>
    <row r="877819" x14ac:dyDescent="0.2"/>
    <row r="877820" x14ac:dyDescent="0.2"/>
    <row r="877821" x14ac:dyDescent="0.2"/>
    <row r="877822" x14ac:dyDescent="0.2"/>
    <row r="877823" x14ac:dyDescent="0.2"/>
    <row r="877824" x14ac:dyDescent="0.2"/>
    <row r="877825" x14ac:dyDescent="0.2"/>
    <row r="877826" x14ac:dyDescent="0.2"/>
    <row r="877827" x14ac:dyDescent="0.2"/>
    <row r="877828" x14ac:dyDescent="0.2"/>
    <row r="877829" x14ac:dyDescent="0.2"/>
    <row r="877830" x14ac:dyDescent="0.2"/>
    <row r="877831" x14ac:dyDescent="0.2"/>
    <row r="877832" x14ac:dyDescent="0.2"/>
    <row r="877833" x14ac:dyDescent="0.2"/>
    <row r="877834" x14ac:dyDescent="0.2"/>
    <row r="877835" x14ac:dyDescent="0.2"/>
    <row r="877836" x14ac:dyDescent="0.2"/>
    <row r="877837" x14ac:dyDescent="0.2"/>
    <row r="877838" x14ac:dyDescent="0.2"/>
    <row r="877839" x14ac:dyDescent="0.2"/>
    <row r="877840" x14ac:dyDescent="0.2"/>
    <row r="877841" x14ac:dyDescent="0.2"/>
    <row r="877842" x14ac:dyDescent="0.2"/>
    <row r="877843" x14ac:dyDescent="0.2"/>
    <row r="877844" x14ac:dyDescent="0.2"/>
    <row r="877845" x14ac:dyDescent="0.2"/>
    <row r="877846" x14ac:dyDescent="0.2"/>
    <row r="877847" x14ac:dyDescent="0.2"/>
    <row r="877848" x14ac:dyDescent="0.2"/>
    <row r="877849" x14ac:dyDescent="0.2"/>
    <row r="877850" x14ac:dyDescent="0.2"/>
    <row r="877851" x14ac:dyDescent="0.2"/>
    <row r="877852" x14ac:dyDescent="0.2"/>
    <row r="877853" x14ac:dyDescent="0.2"/>
    <row r="877854" x14ac:dyDescent="0.2"/>
    <row r="877855" x14ac:dyDescent="0.2"/>
    <row r="877856" x14ac:dyDescent="0.2"/>
    <row r="877857" x14ac:dyDescent="0.2"/>
    <row r="877858" x14ac:dyDescent="0.2"/>
    <row r="877859" x14ac:dyDescent="0.2"/>
    <row r="877860" x14ac:dyDescent="0.2"/>
    <row r="877861" x14ac:dyDescent="0.2"/>
    <row r="877862" x14ac:dyDescent="0.2"/>
    <row r="877863" x14ac:dyDescent="0.2"/>
    <row r="877864" x14ac:dyDescent="0.2"/>
    <row r="877865" x14ac:dyDescent="0.2"/>
    <row r="877866" x14ac:dyDescent="0.2"/>
    <row r="877867" x14ac:dyDescent="0.2"/>
    <row r="877868" x14ac:dyDescent="0.2"/>
    <row r="877869" x14ac:dyDescent="0.2"/>
    <row r="877870" x14ac:dyDescent="0.2"/>
    <row r="877871" x14ac:dyDescent="0.2"/>
    <row r="877872" x14ac:dyDescent="0.2"/>
    <row r="877873" x14ac:dyDescent="0.2"/>
    <row r="877874" x14ac:dyDescent="0.2"/>
    <row r="877875" x14ac:dyDescent="0.2"/>
    <row r="877876" x14ac:dyDescent="0.2"/>
    <row r="877877" x14ac:dyDescent="0.2"/>
    <row r="877878" x14ac:dyDescent="0.2"/>
    <row r="877879" x14ac:dyDescent="0.2"/>
    <row r="877880" x14ac:dyDescent="0.2"/>
    <row r="877881" x14ac:dyDescent="0.2"/>
    <row r="877882" x14ac:dyDescent="0.2"/>
    <row r="877883" x14ac:dyDescent="0.2"/>
    <row r="877884" x14ac:dyDescent="0.2"/>
    <row r="877885" x14ac:dyDescent="0.2"/>
    <row r="877886" x14ac:dyDescent="0.2"/>
    <row r="877887" x14ac:dyDescent="0.2"/>
    <row r="877888" x14ac:dyDescent="0.2"/>
    <row r="877889" x14ac:dyDescent="0.2"/>
    <row r="877890" x14ac:dyDescent="0.2"/>
    <row r="877891" x14ac:dyDescent="0.2"/>
    <row r="877892" x14ac:dyDescent="0.2"/>
    <row r="877893" x14ac:dyDescent="0.2"/>
    <row r="877894" x14ac:dyDescent="0.2"/>
    <row r="877895" x14ac:dyDescent="0.2"/>
    <row r="877896" x14ac:dyDescent="0.2"/>
    <row r="877897" x14ac:dyDescent="0.2"/>
    <row r="877898" x14ac:dyDescent="0.2"/>
    <row r="877899" x14ac:dyDescent="0.2"/>
    <row r="877900" x14ac:dyDescent="0.2"/>
    <row r="877901" x14ac:dyDescent="0.2"/>
    <row r="877902" x14ac:dyDescent="0.2"/>
    <row r="877903" x14ac:dyDescent="0.2"/>
    <row r="877904" x14ac:dyDescent="0.2"/>
    <row r="877905" x14ac:dyDescent="0.2"/>
    <row r="877906" x14ac:dyDescent="0.2"/>
    <row r="877907" x14ac:dyDescent="0.2"/>
    <row r="877908" x14ac:dyDescent="0.2"/>
    <row r="877909" x14ac:dyDescent="0.2"/>
    <row r="877910" x14ac:dyDescent="0.2"/>
    <row r="877911" x14ac:dyDescent="0.2"/>
    <row r="877912" x14ac:dyDescent="0.2"/>
    <row r="877913" x14ac:dyDescent="0.2"/>
    <row r="877914" x14ac:dyDescent="0.2"/>
    <row r="877915" x14ac:dyDescent="0.2"/>
    <row r="877916" x14ac:dyDescent="0.2"/>
    <row r="877917" x14ac:dyDescent="0.2"/>
    <row r="877918" x14ac:dyDescent="0.2"/>
    <row r="877919" x14ac:dyDescent="0.2"/>
    <row r="877920" x14ac:dyDescent="0.2"/>
    <row r="877921" x14ac:dyDescent="0.2"/>
    <row r="877922" x14ac:dyDescent="0.2"/>
    <row r="877923" x14ac:dyDescent="0.2"/>
    <row r="877924" x14ac:dyDescent="0.2"/>
    <row r="877925" x14ac:dyDescent="0.2"/>
    <row r="877926" x14ac:dyDescent="0.2"/>
    <row r="877927" x14ac:dyDescent="0.2"/>
    <row r="877928" x14ac:dyDescent="0.2"/>
    <row r="877929" x14ac:dyDescent="0.2"/>
    <row r="877930" x14ac:dyDescent="0.2"/>
    <row r="877931" x14ac:dyDescent="0.2"/>
    <row r="877932" x14ac:dyDescent="0.2"/>
    <row r="877933" x14ac:dyDescent="0.2"/>
    <row r="877934" x14ac:dyDescent="0.2"/>
    <row r="877935" x14ac:dyDescent="0.2"/>
    <row r="877936" x14ac:dyDescent="0.2"/>
    <row r="877937" x14ac:dyDescent="0.2"/>
    <row r="877938" x14ac:dyDescent="0.2"/>
    <row r="877939" x14ac:dyDescent="0.2"/>
    <row r="877940" x14ac:dyDescent="0.2"/>
    <row r="877941" x14ac:dyDescent="0.2"/>
    <row r="877942" x14ac:dyDescent="0.2"/>
    <row r="877943" x14ac:dyDescent="0.2"/>
    <row r="877944" x14ac:dyDescent="0.2"/>
    <row r="877945" x14ac:dyDescent="0.2"/>
    <row r="877946" x14ac:dyDescent="0.2"/>
    <row r="877947" x14ac:dyDescent="0.2"/>
    <row r="877948" x14ac:dyDescent="0.2"/>
    <row r="877949" x14ac:dyDescent="0.2"/>
    <row r="877950" x14ac:dyDescent="0.2"/>
    <row r="877951" x14ac:dyDescent="0.2"/>
    <row r="877952" x14ac:dyDescent="0.2"/>
    <row r="877953" x14ac:dyDescent="0.2"/>
    <row r="877954" x14ac:dyDescent="0.2"/>
    <row r="877955" x14ac:dyDescent="0.2"/>
    <row r="877956" x14ac:dyDescent="0.2"/>
    <row r="877957" x14ac:dyDescent="0.2"/>
    <row r="877958" x14ac:dyDescent="0.2"/>
    <row r="877959" x14ac:dyDescent="0.2"/>
    <row r="877960" x14ac:dyDescent="0.2"/>
    <row r="877961" x14ac:dyDescent="0.2"/>
    <row r="877962" x14ac:dyDescent="0.2"/>
    <row r="877963" x14ac:dyDescent="0.2"/>
    <row r="877964" x14ac:dyDescent="0.2"/>
    <row r="877965" x14ac:dyDescent="0.2"/>
    <row r="877966" x14ac:dyDescent="0.2"/>
    <row r="877967" x14ac:dyDescent="0.2"/>
    <row r="877968" x14ac:dyDescent="0.2"/>
    <row r="877969" x14ac:dyDescent="0.2"/>
    <row r="877970" x14ac:dyDescent="0.2"/>
    <row r="877971" x14ac:dyDescent="0.2"/>
    <row r="877972" x14ac:dyDescent="0.2"/>
    <row r="877973" x14ac:dyDescent="0.2"/>
    <row r="877974" x14ac:dyDescent="0.2"/>
    <row r="877975" x14ac:dyDescent="0.2"/>
    <row r="877976" x14ac:dyDescent="0.2"/>
    <row r="877977" x14ac:dyDescent="0.2"/>
    <row r="877978" x14ac:dyDescent="0.2"/>
    <row r="877979" x14ac:dyDescent="0.2"/>
    <row r="877980" x14ac:dyDescent="0.2"/>
    <row r="877981" x14ac:dyDescent="0.2"/>
    <row r="877982" x14ac:dyDescent="0.2"/>
    <row r="877983" x14ac:dyDescent="0.2"/>
    <row r="877984" x14ac:dyDescent="0.2"/>
    <row r="877985" x14ac:dyDescent="0.2"/>
    <row r="877986" x14ac:dyDescent="0.2"/>
    <row r="877987" x14ac:dyDescent="0.2"/>
    <row r="877988" x14ac:dyDescent="0.2"/>
    <row r="877989" x14ac:dyDescent="0.2"/>
    <row r="877990" x14ac:dyDescent="0.2"/>
    <row r="877991" x14ac:dyDescent="0.2"/>
    <row r="877992" x14ac:dyDescent="0.2"/>
    <row r="877993" x14ac:dyDescent="0.2"/>
    <row r="877994" x14ac:dyDescent="0.2"/>
    <row r="877995" x14ac:dyDescent="0.2"/>
    <row r="877996" x14ac:dyDescent="0.2"/>
    <row r="877997" x14ac:dyDescent="0.2"/>
    <row r="877998" x14ac:dyDescent="0.2"/>
    <row r="877999" x14ac:dyDescent="0.2"/>
    <row r="878000" x14ac:dyDescent="0.2"/>
    <row r="878001" x14ac:dyDescent="0.2"/>
    <row r="878002" x14ac:dyDescent="0.2"/>
    <row r="878003" x14ac:dyDescent="0.2"/>
    <row r="878004" x14ac:dyDescent="0.2"/>
    <row r="878005" x14ac:dyDescent="0.2"/>
    <row r="878006" x14ac:dyDescent="0.2"/>
    <row r="878007" x14ac:dyDescent="0.2"/>
    <row r="878008" x14ac:dyDescent="0.2"/>
    <row r="878009" x14ac:dyDescent="0.2"/>
    <row r="878010" x14ac:dyDescent="0.2"/>
    <row r="878011" x14ac:dyDescent="0.2"/>
    <row r="878012" x14ac:dyDescent="0.2"/>
    <row r="878013" x14ac:dyDescent="0.2"/>
    <row r="878014" x14ac:dyDescent="0.2"/>
    <row r="878015" x14ac:dyDescent="0.2"/>
    <row r="878016" x14ac:dyDescent="0.2"/>
    <row r="878017" x14ac:dyDescent="0.2"/>
    <row r="878018" x14ac:dyDescent="0.2"/>
    <row r="878019" x14ac:dyDescent="0.2"/>
    <row r="878020" x14ac:dyDescent="0.2"/>
    <row r="878021" x14ac:dyDescent="0.2"/>
    <row r="878022" x14ac:dyDescent="0.2"/>
    <row r="878023" x14ac:dyDescent="0.2"/>
    <row r="878024" x14ac:dyDescent="0.2"/>
    <row r="878025" x14ac:dyDescent="0.2"/>
    <row r="878026" x14ac:dyDescent="0.2"/>
    <row r="878027" x14ac:dyDescent="0.2"/>
    <row r="878028" x14ac:dyDescent="0.2"/>
    <row r="878029" x14ac:dyDescent="0.2"/>
    <row r="878030" x14ac:dyDescent="0.2"/>
    <row r="878031" x14ac:dyDescent="0.2"/>
    <row r="878032" x14ac:dyDescent="0.2"/>
    <row r="878033" x14ac:dyDescent="0.2"/>
    <row r="878034" x14ac:dyDescent="0.2"/>
    <row r="878035" x14ac:dyDescent="0.2"/>
    <row r="878036" x14ac:dyDescent="0.2"/>
    <row r="878037" x14ac:dyDescent="0.2"/>
    <row r="878038" x14ac:dyDescent="0.2"/>
    <row r="878039" x14ac:dyDescent="0.2"/>
    <row r="878040" x14ac:dyDescent="0.2"/>
    <row r="878041" x14ac:dyDescent="0.2"/>
    <row r="878042" x14ac:dyDescent="0.2"/>
    <row r="878043" x14ac:dyDescent="0.2"/>
    <row r="878044" x14ac:dyDescent="0.2"/>
    <row r="878045" x14ac:dyDescent="0.2"/>
    <row r="878046" x14ac:dyDescent="0.2"/>
    <row r="878047" x14ac:dyDescent="0.2"/>
    <row r="878048" x14ac:dyDescent="0.2"/>
    <row r="878049" x14ac:dyDescent="0.2"/>
    <row r="878050" x14ac:dyDescent="0.2"/>
    <row r="878051" x14ac:dyDescent="0.2"/>
    <row r="878052" x14ac:dyDescent="0.2"/>
    <row r="878053" x14ac:dyDescent="0.2"/>
    <row r="878054" x14ac:dyDescent="0.2"/>
    <row r="878055" x14ac:dyDescent="0.2"/>
    <row r="878056" x14ac:dyDescent="0.2"/>
    <row r="878057" x14ac:dyDescent="0.2"/>
    <row r="878058" x14ac:dyDescent="0.2"/>
    <row r="878059" x14ac:dyDescent="0.2"/>
    <row r="878060" x14ac:dyDescent="0.2"/>
    <row r="878061" x14ac:dyDescent="0.2"/>
    <row r="878062" x14ac:dyDescent="0.2"/>
    <row r="878063" x14ac:dyDescent="0.2"/>
    <row r="878064" x14ac:dyDescent="0.2"/>
    <row r="878065" x14ac:dyDescent="0.2"/>
    <row r="878066" x14ac:dyDescent="0.2"/>
    <row r="878067" x14ac:dyDescent="0.2"/>
    <row r="878068" x14ac:dyDescent="0.2"/>
    <row r="878069" x14ac:dyDescent="0.2"/>
    <row r="878070" x14ac:dyDescent="0.2"/>
    <row r="878071" x14ac:dyDescent="0.2"/>
    <row r="878072" x14ac:dyDescent="0.2"/>
    <row r="878073" x14ac:dyDescent="0.2"/>
    <row r="878074" x14ac:dyDescent="0.2"/>
    <row r="878075" x14ac:dyDescent="0.2"/>
    <row r="878076" x14ac:dyDescent="0.2"/>
    <row r="878077" x14ac:dyDescent="0.2"/>
    <row r="878078" x14ac:dyDescent="0.2"/>
    <row r="878079" x14ac:dyDescent="0.2"/>
    <row r="878080" x14ac:dyDescent="0.2"/>
    <row r="878081" x14ac:dyDescent="0.2"/>
    <row r="878082" x14ac:dyDescent="0.2"/>
    <row r="878083" x14ac:dyDescent="0.2"/>
    <row r="878084" x14ac:dyDescent="0.2"/>
    <row r="878085" x14ac:dyDescent="0.2"/>
    <row r="878086" x14ac:dyDescent="0.2"/>
    <row r="878087" x14ac:dyDescent="0.2"/>
    <row r="878088" x14ac:dyDescent="0.2"/>
    <row r="878089" x14ac:dyDescent="0.2"/>
    <row r="878090" x14ac:dyDescent="0.2"/>
    <row r="878091" x14ac:dyDescent="0.2"/>
    <row r="878092" x14ac:dyDescent="0.2"/>
    <row r="878093" x14ac:dyDescent="0.2"/>
    <row r="878094" x14ac:dyDescent="0.2"/>
    <row r="878095" x14ac:dyDescent="0.2"/>
    <row r="878096" x14ac:dyDescent="0.2"/>
    <row r="878097" x14ac:dyDescent="0.2"/>
    <row r="878098" x14ac:dyDescent="0.2"/>
    <row r="878099" x14ac:dyDescent="0.2"/>
    <row r="878100" x14ac:dyDescent="0.2"/>
    <row r="878101" x14ac:dyDescent="0.2"/>
    <row r="878102" x14ac:dyDescent="0.2"/>
    <row r="878103" x14ac:dyDescent="0.2"/>
    <row r="878104" x14ac:dyDescent="0.2"/>
    <row r="878105" x14ac:dyDescent="0.2"/>
    <row r="878106" x14ac:dyDescent="0.2"/>
    <row r="878107" x14ac:dyDescent="0.2"/>
    <row r="878108" x14ac:dyDescent="0.2"/>
    <row r="878109" x14ac:dyDescent="0.2"/>
    <row r="878110" x14ac:dyDescent="0.2"/>
    <row r="878111" x14ac:dyDescent="0.2"/>
    <row r="878112" x14ac:dyDescent="0.2"/>
    <row r="878113" x14ac:dyDescent="0.2"/>
    <row r="878114" x14ac:dyDescent="0.2"/>
    <row r="878115" x14ac:dyDescent="0.2"/>
    <row r="878116" x14ac:dyDescent="0.2"/>
    <row r="878117" x14ac:dyDescent="0.2"/>
    <row r="878118" x14ac:dyDescent="0.2"/>
    <row r="878119" x14ac:dyDescent="0.2"/>
    <row r="878120" x14ac:dyDescent="0.2"/>
    <row r="878121" x14ac:dyDescent="0.2"/>
    <row r="878122" x14ac:dyDescent="0.2"/>
    <row r="878123" x14ac:dyDescent="0.2"/>
    <row r="878124" x14ac:dyDescent="0.2"/>
    <row r="878125" x14ac:dyDescent="0.2"/>
    <row r="878126" x14ac:dyDescent="0.2"/>
    <row r="878127" x14ac:dyDescent="0.2"/>
    <row r="878128" x14ac:dyDescent="0.2"/>
    <row r="878129" x14ac:dyDescent="0.2"/>
    <row r="878130" x14ac:dyDescent="0.2"/>
    <row r="878131" x14ac:dyDescent="0.2"/>
    <row r="878132" x14ac:dyDescent="0.2"/>
    <row r="878133" x14ac:dyDescent="0.2"/>
    <row r="878134" x14ac:dyDescent="0.2"/>
    <row r="878135" x14ac:dyDescent="0.2"/>
    <row r="878136" x14ac:dyDescent="0.2"/>
    <row r="878137" x14ac:dyDescent="0.2"/>
    <row r="878138" x14ac:dyDescent="0.2"/>
    <row r="878139" x14ac:dyDescent="0.2"/>
    <row r="878140" x14ac:dyDescent="0.2"/>
    <row r="878141" x14ac:dyDescent="0.2"/>
    <row r="878142" x14ac:dyDescent="0.2"/>
    <row r="878143" x14ac:dyDescent="0.2"/>
    <row r="878144" x14ac:dyDescent="0.2"/>
    <row r="878145" x14ac:dyDescent="0.2"/>
    <row r="878146" x14ac:dyDescent="0.2"/>
    <row r="878147" x14ac:dyDescent="0.2"/>
    <row r="878148" x14ac:dyDescent="0.2"/>
    <row r="878149" x14ac:dyDescent="0.2"/>
    <row r="878150" x14ac:dyDescent="0.2"/>
    <row r="878151" x14ac:dyDescent="0.2"/>
    <row r="878152" x14ac:dyDescent="0.2"/>
    <row r="878153" x14ac:dyDescent="0.2"/>
    <row r="878154" x14ac:dyDescent="0.2"/>
    <row r="878155" x14ac:dyDescent="0.2"/>
    <row r="878156" x14ac:dyDescent="0.2"/>
    <row r="878157" x14ac:dyDescent="0.2"/>
    <row r="878158" x14ac:dyDescent="0.2"/>
    <row r="878159" x14ac:dyDescent="0.2"/>
    <row r="878160" x14ac:dyDescent="0.2"/>
    <row r="878161" x14ac:dyDescent="0.2"/>
    <row r="878162" x14ac:dyDescent="0.2"/>
    <row r="878163" x14ac:dyDescent="0.2"/>
    <row r="878164" x14ac:dyDescent="0.2"/>
    <row r="878165" x14ac:dyDescent="0.2"/>
    <row r="878166" x14ac:dyDescent="0.2"/>
    <row r="878167" x14ac:dyDescent="0.2"/>
    <row r="878168" x14ac:dyDescent="0.2"/>
    <row r="878169" x14ac:dyDescent="0.2"/>
    <row r="878170" x14ac:dyDescent="0.2"/>
    <row r="878171" x14ac:dyDescent="0.2"/>
    <row r="878172" x14ac:dyDescent="0.2"/>
    <row r="878173" x14ac:dyDescent="0.2"/>
    <row r="878174" x14ac:dyDescent="0.2"/>
    <row r="878175" x14ac:dyDescent="0.2"/>
    <row r="878176" x14ac:dyDescent="0.2"/>
    <row r="878177" x14ac:dyDescent="0.2"/>
    <row r="878178" x14ac:dyDescent="0.2"/>
    <row r="878179" x14ac:dyDescent="0.2"/>
    <row r="878180" x14ac:dyDescent="0.2"/>
    <row r="878181" x14ac:dyDescent="0.2"/>
    <row r="878182" x14ac:dyDescent="0.2"/>
    <row r="878183" x14ac:dyDescent="0.2"/>
    <row r="878184" x14ac:dyDescent="0.2"/>
    <row r="878185" x14ac:dyDescent="0.2"/>
    <row r="878186" x14ac:dyDescent="0.2"/>
    <row r="878187" x14ac:dyDescent="0.2"/>
    <row r="878188" x14ac:dyDescent="0.2"/>
    <row r="878189" x14ac:dyDescent="0.2"/>
    <row r="878190" x14ac:dyDescent="0.2"/>
    <row r="878191" x14ac:dyDescent="0.2"/>
    <row r="878192" x14ac:dyDescent="0.2"/>
    <row r="878193" x14ac:dyDescent="0.2"/>
    <row r="878194" x14ac:dyDescent="0.2"/>
    <row r="878195" x14ac:dyDescent="0.2"/>
    <row r="878196" x14ac:dyDescent="0.2"/>
    <row r="878197" x14ac:dyDescent="0.2"/>
    <row r="878198" x14ac:dyDescent="0.2"/>
    <row r="878199" x14ac:dyDescent="0.2"/>
    <row r="878200" x14ac:dyDescent="0.2"/>
    <row r="878201" x14ac:dyDescent="0.2"/>
    <row r="878202" x14ac:dyDescent="0.2"/>
    <row r="878203" x14ac:dyDescent="0.2"/>
    <row r="878204" x14ac:dyDescent="0.2"/>
    <row r="878205" x14ac:dyDescent="0.2"/>
    <row r="878206" x14ac:dyDescent="0.2"/>
    <row r="878207" x14ac:dyDescent="0.2"/>
    <row r="878208" x14ac:dyDescent="0.2"/>
    <row r="878209" x14ac:dyDescent="0.2"/>
    <row r="878210" x14ac:dyDescent="0.2"/>
    <row r="878211" x14ac:dyDescent="0.2"/>
    <row r="878212" x14ac:dyDescent="0.2"/>
    <row r="878213" x14ac:dyDescent="0.2"/>
    <row r="878214" x14ac:dyDescent="0.2"/>
    <row r="878215" x14ac:dyDescent="0.2"/>
    <row r="878216" x14ac:dyDescent="0.2"/>
    <row r="878217" x14ac:dyDescent="0.2"/>
    <row r="878218" x14ac:dyDescent="0.2"/>
    <row r="878219" x14ac:dyDescent="0.2"/>
    <row r="878220" x14ac:dyDescent="0.2"/>
    <row r="878221" x14ac:dyDescent="0.2"/>
    <row r="878222" x14ac:dyDescent="0.2"/>
    <row r="878223" x14ac:dyDescent="0.2"/>
    <row r="878224" x14ac:dyDescent="0.2"/>
    <row r="878225" x14ac:dyDescent="0.2"/>
    <row r="878226" x14ac:dyDescent="0.2"/>
    <row r="878227" x14ac:dyDescent="0.2"/>
    <row r="878228" x14ac:dyDescent="0.2"/>
    <row r="878229" x14ac:dyDescent="0.2"/>
    <row r="878230" x14ac:dyDescent="0.2"/>
    <row r="878231" x14ac:dyDescent="0.2"/>
    <row r="878232" x14ac:dyDescent="0.2"/>
    <row r="878233" x14ac:dyDescent="0.2"/>
    <row r="878234" x14ac:dyDescent="0.2"/>
    <row r="878235" x14ac:dyDescent="0.2"/>
    <row r="878236" x14ac:dyDescent="0.2"/>
    <row r="878237" x14ac:dyDescent="0.2"/>
    <row r="878238" x14ac:dyDescent="0.2"/>
    <row r="878239" x14ac:dyDescent="0.2"/>
    <row r="878240" x14ac:dyDescent="0.2"/>
    <row r="878241" x14ac:dyDescent="0.2"/>
    <row r="878242" x14ac:dyDescent="0.2"/>
    <row r="878243" x14ac:dyDescent="0.2"/>
    <row r="878244" x14ac:dyDescent="0.2"/>
    <row r="878245" x14ac:dyDescent="0.2"/>
    <row r="878246" x14ac:dyDescent="0.2"/>
    <row r="878247" x14ac:dyDescent="0.2"/>
    <row r="878248" x14ac:dyDescent="0.2"/>
    <row r="878249" x14ac:dyDescent="0.2"/>
    <row r="878250" x14ac:dyDescent="0.2"/>
    <row r="878251" x14ac:dyDescent="0.2"/>
    <row r="878252" x14ac:dyDescent="0.2"/>
    <row r="878253" x14ac:dyDescent="0.2"/>
    <row r="878254" x14ac:dyDescent="0.2"/>
    <row r="878255" x14ac:dyDescent="0.2"/>
    <row r="878256" x14ac:dyDescent="0.2"/>
    <row r="878257" x14ac:dyDescent="0.2"/>
    <row r="878258" x14ac:dyDescent="0.2"/>
    <row r="878259" x14ac:dyDescent="0.2"/>
    <row r="878260" x14ac:dyDescent="0.2"/>
    <row r="878261" x14ac:dyDescent="0.2"/>
    <row r="878262" x14ac:dyDescent="0.2"/>
    <row r="878263" x14ac:dyDescent="0.2"/>
    <row r="878264" x14ac:dyDescent="0.2"/>
    <row r="878265" x14ac:dyDescent="0.2"/>
    <row r="878266" x14ac:dyDescent="0.2"/>
    <row r="878267" x14ac:dyDescent="0.2"/>
    <row r="878268" x14ac:dyDescent="0.2"/>
    <row r="878269" x14ac:dyDescent="0.2"/>
    <row r="878270" x14ac:dyDescent="0.2"/>
    <row r="878271" x14ac:dyDescent="0.2"/>
    <row r="878272" x14ac:dyDescent="0.2"/>
    <row r="878273" x14ac:dyDescent="0.2"/>
    <row r="878274" x14ac:dyDescent="0.2"/>
    <row r="878275" x14ac:dyDescent="0.2"/>
    <row r="878276" x14ac:dyDescent="0.2"/>
    <row r="878277" x14ac:dyDescent="0.2"/>
    <row r="878278" x14ac:dyDescent="0.2"/>
    <row r="878279" x14ac:dyDescent="0.2"/>
    <row r="878280" x14ac:dyDescent="0.2"/>
    <row r="878281" x14ac:dyDescent="0.2"/>
    <row r="878282" x14ac:dyDescent="0.2"/>
    <row r="878283" x14ac:dyDescent="0.2"/>
    <row r="878284" x14ac:dyDescent="0.2"/>
    <row r="878285" x14ac:dyDescent="0.2"/>
    <row r="878286" x14ac:dyDescent="0.2"/>
    <row r="878287" x14ac:dyDescent="0.2"/>
    <row r="878288" x14ac:dyDescent="0.2"/>
    <row r="878289" x14ac:dyDescent="0.2"/>
    <row r="878290" x14ac:dyDescent="0.2"/>
    <row r="878291" x14ac:dyDescent="0.2"/>
    <row r="878292" x14ac:dyDescent="0.2"/>
    <row r="878293" x14ac:dyDescent="0.2"/>
    <row r="878294" x14ac:dyDescent="0.2"/>
    <row r="878295" x14ac:dyDescent="0.2"/>
    <row r="878296" x14ac:dyDescent="0.2"/>
    <row r="878297" x14ac:dyDescent="0.2"/>
    <row r="878298" x14ac:dyDescent="0.2"/>
    <row r="878299" x14ac:dyDescent="0.2"/>
    <row r="878300" x14ac:dyDescent="0.2"/>
    <row r="878301" x14ac:dyDescent="0.2"/>
    <row r="878302" x14ac:dyDescent="0.2"/>
    <row r="878303" x14ac:dyDescent="0.2"/>
    <row r="878304" x14ac:dyDescent="0.2"/>
    <row r="878305" x14ac:dyDescent="0.2"/>
    <row r="878306" x14ac:dyDescent="0.2"/>
    <row r="878307" x14ac:dyDescent="0.2"/>
    <row r="878308" x14ac:dyDescent="0.2"/>
    <row r="878309" x14ac:dyDescent="0.2"/>
    <row r="878310" x14ac:dyDescent="0.2"/>
    <row r="878311" x14ac:dyDescent="0.2"/>
    <row r="878312" x14ac:dyDescent="0.2"/>
    <row r="878313" x14ac:dyDescent="0.2"/>
    <row r="878314" x14ac:dyDescent="0.2"/>
    <row r="878315" x14ac:dyDescent="0.2"/>
    <row r="878316" x14ac:dyDescent="0.2"/>
    <row r="878317" x14ac:dyDescent="0.2"/>
    <row r="878318" x14ac:dyDescent="0.2"/>
    <row r="878319" x14ac:dyDescent="0.2"/>
    <row r="878320" x14ac:dyDescent="0.2"/>
    <row r="878321" x14ac:dyDescent="0.2"/>
    <row r="878322" x14ac:dyDescent="0.2"/>
    <row r="878323" x14ac:dyDescent="0.2"/>
    <row r="878324" x14ac:dyDescent="0.2"/>
    <row r="878325" x14ac:dyDescent="0.2"/>
    <row r="878326" x14ac:dyDescent="0.2"/>
    <row r="878327" x14ac:dyDescent="0.2"/>
    <row r="878328" x14ac:dyDescent="0.2"/>
    <row r="878329" x14ac:dyDescent="0.2"/>
    <row r="878330" x14ac:dyDescent="0.2"/>
    <row r="878331" x14ac:dyDescent="0.2"/>
    <row r="878332" x14ac:dyDescent="0.2"/>
    <row r="878333" x14ac:dyDescent="0.2"/>
    <row r="878334" x14ac:dyDescent="0.2"/>
    <row r="878335" x14ac:dyDescent="0.2"/>
    <row r="878336" x14ac:dyDescent="0.2"/>
    <row r="878337" x14ac:dyDescent="0.2"/>
    <row r="878338" x14ac:dyDescent="0.2"/>
    <row r="878339" x14ac:dyDescent="0.2"/>
    <row r="878340" x14ac:dyDescent="0.2"/>
    <row r="878341" x14ac:dyDescent="0.2"/>
    <row r="878342" x14ac:dyDescent="0.2"/>
    <row r="878343" x14ac:dyDescent="0.2"/>
    <row r="878344" x14ac:dyDescent="0.2"/>
    <row r="878345" x14ac:dyDescent="0.2"/>
    <row r="878346" x14ac:dyDescent="0.2"/>
    <row r="878347" x14ac:dyDescent="0.2"/>
    <row r="878348" x14ac:dyDescent="0.2"/>
    <row r="878349" x14ac:dyDescent="0.2"/>
    <row r="878350" x14ac:dyDescent="0.2"/>
    <row r="878351" x14ac:dyDescent="0.2"/>
    <row r="878352" x14ac:dyDescent="0.2"/>
    <row r="878353" x14ac:dyDescent="0.2"/>
    <row r="878354" x14ac:dyDescent="0.2"/>
    <row r="878355" x14ac:dyDescent="0.2"/>
    <row r="878356" x14ac:dyDescent="0.2"/>
    <row r="878357" x14ac:dyDescent="0.2"/>
    <row r="878358" x14ac:dyDescent="0.2"/>
    <row r="878359" x14ac:dyDescent="0.2"/>
    <row r="878360" x14ac:dyDescent="0.2"/>
    <row r="878361" x14ac:dyDescent="0.2"/>
    <row r="878362" x14ac:dyDescent="0.2"/>
    <row r="878363" x14ac:dyDescent="0.2"/>
    <row r="878364" x14ac:dyDescent="0.2"/>
    <row r="878365" x14ac:dyDescent="0.2"/>
    <row r="878366" x14ac:dyDescent="0.2"/>
    <row r="878367" x14ac:dyDescent="0.2"/>
    <row r="878368" x14ac:dyDescent="0.2"/>
    <row r="878369" x14ac:dyDescent="0.2"/>
    <row r="878370" x14ac:dyDescent="0.2"/>
    <row r="878371" x14ac:dyDescent="0.2"/>
    <row r="878372" x14ac:dyDescent="0.2"/>
    <row r="878373" x14ac:dyDescent="0.2"/>
    <row r="878374" x14ac:dyDescent="0.2"/>
    <row r="878375" x14ac:dyDescent="0.2"/>
    <row r="878376" x14ac:dyDescent="0.2"/>
    <row r="878377" x14ac:dyDescent="0.2"/>
    <row r="878378" x14ac:dyDescent="0.2"/>
    <row r="878379" x14ac:dyDescent="0.2"/>
    <row r="878380" x14ac:dyDescent="0.2"/>
    <row r="878381" x14ac:dyDescent="0.2"/>
    <row r="878382" x14ac:dyDescent="0.2"/>
    <row r="878383" x14ac:dyDescent="0.2"/>
    <row r="878384" x14ac:dyDescent="0.2"/>
    <row r="878385" x14ac:dyDescent="0.2"/>
    <row r="878386" x14ac:dyDescent="0.2"/>
    <row r="878387" x14ac:dyDescent="0.2"/>
    <row r="878388" x14ac:dyDescent="0.2"/>
    <row r="878389" x14ac:dyDescent="0.2"/>
    <row r="878390" x14ac:dyDescent="0.2"/>
    <row r="878391" x14ac:dyDescent="0.2"/>
    <row r="878392" x14ac:dyDescent="0.2"/>
    <row r="878393" x14ac:dyDescent="0.2"/>
    <row r="878394" x14ac:dyDescent="0.2"/>
    <row r="878395" x14ac:dyDescent="0.2"/>
    <row r="878396" x14ac:dyDescent="0.2"/>
    <row r="878397" x14ac:dyDescent="0.2"/>
    <row r="878398" x14ac:dyDescent="0.2"/>
    <row r="878399" x14ac:dyDescent="0.2"/>
    <row r="878400" x14ac:dyDescent="0.2"/>
    <row r="878401" x14ac:dyDescent="0.2"/>
    <row r="878402" x14ac:dyDescent="0.2"/>
    <row r="878403" x14ac:dyDescent="0.2"/>
    <row r="878404" x14ac:dyDescent="0.2"/>
    <row r="878405" x14ac:dyDescent="0.2"/>
    <row r="878406" x14ac:dyDescent="0.2"/>
    <row r="878407" x14ac:dyDescent="0.2"/>
    <row r="878408" x14ac:dyDescent="0.2"/>
    <row r="878409" x14ac:dyDescent="0.2"/>
    <row r="878410" x14ac:dyDescent="0.2"/>
    <row r="878411" x14ac:dyDescent="0.2"/>
    <row r="878412" x14ac:dyDescent="0.2"/>
    <row r="878413" x14ac:dyDescent="0.2"/>
    <row r="878414" x14ac:dyDescent="0.2"/>
    <row r="878415" x14ac:dyDescent="0.2"/>
    <row r="878416" x14ac:dyDescent="0.2"/>
    <row r="878417" x14ac:dyDescent="0.2"/>
    <row r="878418" x14ac:dyDescent="0.2"/>
    <row r="878419" x14ac:dyDescent="0.2"/>
    <row r="878420" x14ac:dyDescent="0.2"/>
    <row r="878421" x14ac:dyDescent="0.2"/>
    <row r="878422" x14ac:dyDescent="0.2"/>
    <row r="878423" x14ac:dyDescent="0.2"/>
    <row r="878424" x14ac:dyDescent="0.2"/>
    <row r="878425" x14ac:dyDescent="0.2"/>
    <row r="878426" x14ac:dyDescent="0.2"/>
    <row r="878427" x14ac:dyDescent="0.2"/>
    <row r="878428" x14ac:dyDescent="0.2"/>
    <row r="878429" x14ac:dyDescent="0.2"/>
    <row r="878430" x14ac:dyDescent="0.2"/>
    <row r="878431" x14ac:dyDescent="0.2"/>
    <row r="878432" x14ac:dyDescent="0.2"/>
    <row r="878433" x14ac:dyDescent="0.2"/>
    <row r="878434" x14ac:dyDescent="0.2"/>
    <row r="878435" x14ac:dyDescent="0.2"/>
    <row r="878436" x14ac:dyDescent="0.2"/>
    <row r="878437" x14ac:dyDescent="0.2"/>
    <row r="878438" x14ac:dyDescent="0.2"/>
    <row r="878439" x14ac:dyDescent="0.2"/>
    <row r="878440" x14ac:dyDescent="0.2"/>
    <row r="878441" x14ac:dyDescent="0.2"/>
    <row r="878442" x14ac:dyDescent="0.2"/>
    <row r="878443" x14ac:dyDescent="0.2"/>
    <row r="878444" x14ac:dyDescent="0.2"/>
    <row r="878445" x14ac:dyDescent="0.2"/>
    <row r="878446" x14ac:dyDescent="0.2"/>
    <row r="878447" x14ac:dyDescent="0.2"/>
    <row r="878448" x14ac:dyDescent="0.2"/>
    <row r="878449" x14ac:dyDescent="0.2"/>
    <row r="878450" x14ac:dyDescent="0.2"/>
    <row r="878451" x14ac:dyDescent="0.2"/>
    <row r="878452" x14ac:dyDescent="0.2"/>
    <row r="878453" x14ac:dyDescent="0.2"/>
    <row r="878454" x14ac:dyDescent="0.2"/>
    <row r="878455" x14ac:dyDescent="0.2"/>
    <row r="878456" x14ac:dyDescent="0.2"/>
    <row r="878457" x14ac:dyDescent="0.2"/>
    <row r="878458" x14ac:dyDescent="0.2"/>
    <row r="878459" x14ac:dyDescent="0.2"/>
    <row r="878460" x14ac:dyDescent="0.2"/>
    <row r="878461" x14ac:dyDescent="0.2"/>
    <row r="878462" x14ac:dyDescent="0.2"/>
    <row r="878463" x14ac:dyDescent="0.2"/>
    <row r="878464" x14ac:dyDescent="0.2"/>
    <row r="878465" x14ac:dyDescent="0.2"/>
    <row r="878466" x14ac:dyDescent="0.2"/>
    <row r="878467" x14ac:dyDescent="0.2"/>
    <row r="878468" x14ac:dyDescent="0.2"/>
    <row r="878469" x14ac:dyDescent="0.2"/>
    <row r="878470" x14ac:dyDescent="0.2"/>
    <row r="878471" x14ac:dyDescent="0.2"/>
    <row r="878472" x14ac:dyDescent="0.2"/>
    <row r="878473" x14ac:dyDescent="0.2"/>
    <row r="878474" x14ac:dyDescent="0.2"/>
    <row r="878475" x14ac:dyDescent="0.2"/>
    <row r="878476" x14ac:dyDescent="0.2"/>
    <row r="878477" x14ac:dyDescent="0.2"/>
    <row r="878478" x14ac:dyDescent="0.2"/>
    <row r="878479" x14ac:dyDescent="0.2"/>
    <row r="878480" x14ac:dyDescent="0.2"/>
    <row r="878481" x14ac:dyDescent="0.2"/>
    <row r="878482" x14ac:dyDescent="0.2"/>
    <row r="878483" x14ac:dyDescent="0.2"/>
    <row r="878484" x14ac:dyDescent="0.2"/>
    <row r="878485" x14ac:dyDescent="0.2"/>
    <row r="878486" x14ac:dyDescent="0.2"/>
    <row r="878487" x14ac:dyDescent="0.2"/>
    <row r="878488" x14ac:dyDescent="0.2"/>
    <row r="878489" x14ac:dyDescent="0.2"/>
    <row r="878490" x14ac:dyDescent="0.2"/>
    <row r="878491" x14ac:dyDescent="0.2"/>
    <row r="878492" x14ac:dyDescent="0.2"/>
    <row r="878493" x14ac:dyDescent="0.2"/>
    <row r="878494" x14ac:dyDescent="0.2"/>
    <row r="878495" x14ac:dyDescent="0.2"/>
    <row r="878496" x14ac:dyDescent="0.2"/>
    <row r="878497" x14ac:dyDescent="0.2"/>
    <row r="878498" x14ac:dyDescent="0.2"/>
    <row r="878499" x14ac:dyDescent="0.2"/>
    <row r="878500" x14ac:dyDescent="0.2"/>
    <row r="878501" x14ac:dyDescent="0.2"/>
    <row r="878502" x14ac:dyDescent="0.2"/>
    <row r="878503" x14ac:dyDescent="0.2"/>
    <row r="878504" x14ac:dyDescent="0.2"/>
    <row r="878505" x14ac:dyDescent="0.2"/>
    <row r="878506" x14ac:dyDescent="0.2"/>
    <row r="878507" x14ac:dyDescent="0.2"/>
    <row r="878508" x14ac:dyDescent="0.2"/>
    <row r="878509" x14ac:dyDescent="0.2"/>
    <row r="878510" x14ac:dyDescent="0.2"/>
    <row r="878511" x14ac:dyDescent="0.2"/>
    <row r="878512" x14ac:dyDescent="0.2"/>
    <row r="878513" x14ac:dyDescent="0.2"/>
    <row r="878514" x14ac:dyDescent="0.2"/>
    <row r="878515" x14ac:dyDescent="0.2"/>
    <row r="878516" x14ac:dyDescent="0.2"/>
    <row r="878517" x14ac:dyDescent="0.2"/>
    <row r="878518" x14ac:dyDescent="0.2"/>
    <row r="878519" x14ac:dyDescent="0.2"/>
    <row r="878520" x14ac:dyDescent="0.2"/>
    <row r="878521" x14ac:dyDescent="0.2"/>
    <row r="878522" x14ac:dyDescent="0.2"/>
    <row r="878523" x14ac:dyDescent="0.2"/>
    <row r="878524" x14ac:dyDescent="0.2"/>
    <row r="878525" x14ac:dyDescent="0.2"/>
    <row r="878526" x14ac:dyDescent="0.2"/>
    <row r="878527" x14ac:dyDescent="0.2"/>
    <row r="878528" x14ac:dyDescent="0.2"/>
    <row r="878529" x14ac:dyDescent="0.2"/>
    <row r="878530" x14ac:dyDescent="0.2"/>
    <row r="878531" x14ac:dyDescent="0.2"/>
    <row r="878532" x14ac:dyDescent="0.2"/>
    <row r="878533" x14ac:dyDescent="0.2"/>
    <row r="878534" x14ac:dyDescent="0.2"/>
    <row r="878535" x14ac:dyDescent="0.2"/>
    <row r="878536" x14ac:dyDescent="0.2"/>
    <row r="878537" x14ac:dyDescent="0.2"/>
    <row r="878538" x14ac:dyDescent="0.2"/>
    <row r="878539" x14ac:dyDescent="0.2"/>
    <row r="878540" x14ac:dyDescent="0.2"/>
    <row r="878541" x14ac:dyDescent="0.2"/>
    <row r="878542" x14ac:dyDescent="0.2"/>
    <row r="878543" x14ac:dyDescent="0.2"/>
    <row r="878544" x14ac:dyDescent="0.2"/>
    <row r="878545" x14ac:dyDescent="0.2"/>
    <row r="878546" x14ac:dyDescent="0.2"/>
    <row r="878547" x14ac:dyDescent="0.2"/>
    <row r="878548" x14ac:dyDescent="0.2"/>
    <row r="878549" x14ac:dyDescent="0.2"/>
    <row r="878550" x14ac:dyDescent="0.2"/>
    <row r="878551" x14ac:dyDescent="0.2"/>
    <row r="878552" x14ac:dyDescent="0.2"/>
    <row r="878553" x14ac:dyDescent="0.2"/>
    <row r="878554" x14ac:dyDescent="0.2"/>
    <row r="878555" x14ac:dyDescent="0.2"/>
    <row r="878556" x14ac:dyDescent="0.2"/>
    <row r="878557" x14ac:dyDescent="0.2"/>
    <row r="878558" x14ac:dyDescent="0.2"/>
    <row r="878559" x14ac:dyDescent="0.2"/>
    <row r="878560" x14ac:dyDescent="0.2"/>
    <row r="878561" x14ac:dyDescent="0.2"/>
    <row r="878562" x14ac:dyDescent="0.2"/>
    <row r="878563" x14ac:dyDescent="0.2"/>
    <row r="878564" x14ac:dyDescent="0.2"/>
    <row r="878565" x14ac:dyDescent="0.2"/>
    <row r="878566" x14ac:dyDescent="0.2"/>
    <row r="878567" x14ac:dyDescent="0.2"/>
    <row r="878568" x14ac:dyDescent="0.2"/>
    <row r="878569" x14ac:dyDescent="0.2"/>
    <row r="878570" x14ac:dyDescent="0.2"/>
    <row r="878571" x14ac:dyDescent="0.2"/>
    <row r="878572" x14ac:dyDescent="0.2"/>
    <row r="878573" x14ac:dyDescent="0.2"/>
    <row r="878574" x14ac:dyDescent="0.2"/>
    <row r="878575" x14ac:dyDescent="0.2"/>
    <row r="878576" x14ac:dyDescent="0.2"/>
    <row r="878577" x14ac:dyDescent="0.2"/>
    <row r="878578" x14ac:dyDescent="0.2"/>
    <row r="878579" x14ac:dyDescent="0.2"/>
    <row r="878580" x14ac:dyDescent="0.2"/>
    <row r="878581" x14ac:dyDescent="0.2"/>
    <row r="878582" x14ac:dyDescent="0.2"/>
    <row r="878583" x14ac:dyDescent="0.2"/>
    <row r="878584" x14ac:dyDescent="0.2"/>
    <row r="878585" x14ac:dyDescent="0.2"/>
    <row r="878586" x14ac:dyDescent="0.2"/>
    <row r="878587" x14ac:dyDescent="0.2"/>
    <row r="878588" x14ac:dyDescent="0.2"/>
    <row r="878589" x14ac:dyDescent="0.2"/>
    <row r="878590" x14ac:dyDescent="0.2"/>
    <row r="878591" x14ac:dyDescent="0.2"/>
    <row r="878592" x14ac:dyDescent="0.2"/>
    <row r="878593" x14ac:dyDescent="0.2"/>
    <row r="878594" x14ac:dyDescent="0.2"/>
    <row r="878595" x14ac:dyDescent="0.2"/>
    <row r="878596" x14ac:dyDescent="0.2"/>
    <row r="878597" x14ac:dyDescent="0.2"/>
    <row r="878598" x14ac:dyDescent="0.2"/>
    <row r="878599" x14ac:dyDescent="0.2"/>
    <row r="878600" x14ac:dyDescent="0.2"/>
    <row r="878601" x14ac:dyDescent="0.2"/>
    <row r="878602" x14ac:dyDescent="0.2"/>
    <row r="878603" x14ac:dyDescent="0.2"/>
    <row r="878604" x14ac:dyDescent="0.2"/>
    <row r="878605" x14ac:dyDescent="0.2"/>
    <row r="878606" x14ac:dyDescent="0.2"/>
    <row r="878607" x14ac:dyDescent="0.2"/>
    <row r="878608" x14ac:dyDescent="0.2"/>
    <row r="878609" x14ac:dyDescent="0.2"/>
    <row r="878610" x14ac:dyDescent="0.2"/>
    <row r="878611" x14ac:dyDescent="0.2"/>
    <row r="878612" x14ac:dyDescent="0.2"/>
    <row r="878613" x14ac:dyDescent="0.2"/>
    <row r="878614" x14ac:dyDescent="0.2"/>
    <row r="878615" x14ac:dyDescent="0.2"/>
    <row r="878616" x14ac:dyDescent="0.2"/>
    <row r="878617" x14ac:dyDescent="0.2"/>
    <row r="878618" x14ac:dyDescent="0.2"/>
    <row r="878619" x14ac:dyDescent="0.2"/>
    <row r="878620" x14ac:dyDescent="0.2"/>
    <row r="878621" x14ac:dyDescent="0.2"/>
    <row r="878622" x14ac:dyDescent="0.2"/>
    <row r="878623" x14ac:dyDescent="0.2"/>
    <row r="878624" x14ac:dyDescent="0.2"/>
    <row r="878625" x14ac:dyDescent="0.2"/>
    <row r="878626" x14ac:dyDescent="0.2"/>
    <row r="878627" x14ac:dyDescent="0.2"/>
    <row r="878628" x14ac:dyDescent="0.2"/>
    <row r="878629" x14ac:dyDescent="0.2"/>
    <row r="878630" x14ac:dyDescent="0.2"/>
    <row r="878631" x14ac:dyDescent="0.2"/>
    <row r="878632" x14ac:dyDescent="0.2"/>
    <row r="878633" x14ac:dyDescent="0.2"/>
    <row r="878634" x14ac:dyDescent="0.2"/>
    <row r="878635" x14ac:dyDescent="0.2"/>
    <row r="878636" x14ac:dyDescent="0.2"/>
    <row r="878637" x14ac:dyDescent="0.2"/>
    <row r="878638" x14ac:dyDescent="0.2"/>
    <row r="878639" x14ac:dyDescent="0.2"/>
    <row r="878640" x14ac:dyDescent="0.2"/>
    <row r="878641" x14ac:dyDescent="0.2"/>
    <row r="878642" x14ac:dyDescent="0.2"/>
    <row r="878643" x14ac:dyDescent="0.2"/>
    <row r="878644" x14ac:dyDescent="0.2"/>
    <row r="878645" x14ac:dyDescent="0.2"/>
    <row r="878646" x14ac:dyDescent="0.2"/>
    <row r="878647" x14ac:dyDescent="0.2"/>
    <row r="878648" x14ac:dyDescent="0.2"/>
    <row r="878649" x14ac:dyDescent="0.2"/>
    <row r="878650" x14ac:dyDescent="0.2"/>
    <row r="878651" x14ac:dyDescent="0.2"/>
    <row r="878652" x14ac:dyDescent="0.2"/>
    <row r="878653" x14ac:dyDescent="0.2"/>
    <row r="878654" x14ac:dyDescent="0.2"/>
    <row r="878655" x14ac:dyDescent="0.2"/>
    <row r="878656" x14ac:dyDescent="0.2"/>
    <row r="878657" x14ac:dyDescent="0.2"/>
    <row r="878658" x14ac:dyDescent="0.2"/>
    <row r="878659" x14ac:dyDescent="0.2"/>
    <row r="878660" x14ac:dyDescent="0.2"/>
    <row r="878661" x14ac:dyDescent="0.2"/>
    <row r="878662" x14ac:dyDescent="0.2"/>
    <row r="878663" x14ac:dyDescent="0.2"/>
    <row r="878664" x14ac:dyDescent="0.2"/>
    <row r="878665" x14ac:dyDescent="0.2"/>
    <row r="878666" x14ac:dyDescent="0.2"/>
    <row r="878667" x14ac:dyDescent="0.2"/>
    <row r="878668" x14ac:dyDescent="0.2"/>
    <row r="878669" x14ac:dyDescent="0.2"/>
    <row r="878670" x14ac:dyDescent="0.2"/>
    <row r="878671" x14ac:dyDescent="0.2"/>
    <row r="878672" x14ac:dyDescent="0.2"/>
    <row r="878673" x14ac:dyDescent="0.2"/>
    <row r="878674" x14ac:dyDescent="0.2"/>
    <row r="878675" x14ac:dyDescent="0.2"/>
    <row r="878676" x14ac:dyDescent="0.2"/>
    <row r="878677" x14ac:dyDescent="0.2"/>
    <row r="878678" x14ac:dyDescent="0.2"/>
    <row r="878679" x14ac:dyDescent="0.2"/>
    <row r="878680" x14ac:dyDescent="0.2"/>
    <row r="878681" x14ac:dyDescent="0.2"/>
    <row r="878682" x14ac:dyDescent="0.2"/>
    <row r="878683" x14ac:dyDescent="0.2"/>
    <row r="878684" x14ac:dyDescent="0.2"/>
    <row r="878685" x14ac:dyDescent="0.2"/>
    <row r="878686" x14ac:dyDescent="0.2"/>
    <row r="878687" x14ac:dyDescent="0.2"/>
    <row r="878688" x14ac:dyDescent="0.2"/>
    <row r="878689" x14ac:dyDescent="0.2"/>
    <row r="878690" x14ac:dyDescent="0.2"/>
    <row r="878691" x14ac:dyDescent="0.2"/>
    <row r="878692" x14ac:dyDescent="0.2"/>
    <row r="878693" x14ac:dyDescent="0.2"/>
    <row r="878694" x14ac:dyDescent="0.2"/>
    <row r="878695" x14ac:dyDescent="0.2"/>
    <row r="878696" x14ac:dyDescent="0.2"/>
    <row r="878697" x14ac:dyDescent="0.2"/>
    <row r="878698" x14ac:dyDescent="0.2"/>
    <row r="878699" x14ac:dyDescent="0.2"/>
    <row r="878700" x14ac:dyDescent="0.2"/>
    <row r="878701" x14ac:dyDescent="0.2"/>
    <row r="878702" x14ac:dyDescent="0.2"/>
    <row r="878703" x14ac:dyDescent="0.2"/>
    <row r="878704" x14ac:dyDescent="0.2"/>
    <row r="878705" x14ac:dyDescent="0.2"/>
    <row r="878706" x14ac:dyDescent="0.2"/>
    <row r="878707" x14ac:dyDescent="0.2"/>
    <row r="878708" x14ac:dyDescent="0.2"/>
    <row r="878709" x14ac:dyDescent="0.2"/>
    <row r="878710" x14ac:dyDescent="0.2"/>
    <row r="878711" x14ac:dyDescent="0.2"/>
    <row r="878712" x14ac:dyDescent="0.2"/>
    <row r="878713" x14ac:dyDescent="0.2"/>
    <row r="878714" x14ac:dyDescent="0.2"/>
    <row r="878715" x14ac:dyDescent="0.2"/>
    <row r="878716" x14ac:dyDescent="0.2"/>
    <row r="878717" x14ac:dyDescent="0.2"/>
    <row r="878718" x14ac:dyDescent="0.2"/>
    <row r="878719" x14ac:dyDescent="0.2"/>
    <row r="878720" x14ac:dyDescent="0.2"/>
    <row r="878721" x14ac:dyDescent="0.2"/>
    <row r="878722" x14ac:dyDescent="0.2"/>
    <row r="878723" x14ac:dyDescent="0.2"/>
    <row r="878724" x14ac:dyDescent="0.2"/>
    <row r="878725" x14ac:dyDescent="0.2"/>
    <row r="878726" x14ac:dyDescent="0.2"/>
    <row r="878727" x14ac:dyDescent="0.2"/>
    <row r="878728" x14ac:dyDescent="0.2"/>
    <row r="878729" x14ac:dyDescent="0.2"/>
    <row r="878730" x14ac:dyDescent="0.2"/>
    <row r="878731" x14ac:dyDescent="0.2"/>
    <row r="878732" x14ac:dyDescent="0.2"/>
    <row r="878733" x14ac:dyDescent="0.2"/>
    <row r="878734" x14ac:dyDescent="0.2"/>
    <row r="878735" x14ac:dyDescent="0.2"/>
    <row r="878736" x14ac:dyDescent="0.2"/>
    <row r="878737" x14ac:dyDescent="0.2"/>
    <row r="878738" x14ac:dyDescent="0.2"/>
    <row r="878739" x14ac:dyDescent="0.2"/>
    <row r="878740" x14ac:dyDescent="0.2"/>
    <row r="878741" x14ac:dyDescent="0.2"/>
    <row r="878742" x14ac:dyDescent="0.2"/>
    <row r="878743" x14ac:dyDescent="0.2"/>
    <row r="878744" x14ac:dyDescent="0.2"/>
    <row r="878745" x14ac:dyDescent="0.2"/>
    <row r="878746" x14ac:dyDescent="0.2"/>
    <row r="878747" x14ac:dyDescent="0.2"/>
    <row r="878748" x14ac:dyDescent="0.2"/>
    <row r="878749" x14ac:dyDescent="0.2"/>
    <row r="878750" x14ac:dyDescent="0.2"/>
    <row r="878751" x14ac:dyDescent="0.2"/>
    <row r="878752" x14ac:dyDescent="0.2"/>
    <row r="878753" x14ac:dyDescent="0.2"/>
    <row r="878754" x14ac:dyDescent="0.2"/>
    <row r="878755" x14ac:dyDescent="0.2"/>
    <row r="878756" x14ac:dyDescent="0.2"/>
    <row r="878757" x14ac:dyDescent="0.2"/>
    <row r="878758" x14ac:dyDescent="0.2"/>
    <row r="878759" x14ac:dyDescent="0.2"/>
    <row r="878760" x14ac:dyDescent="0.2"/>
    <row r="878761" x14ac:dyDescent="0.2"/>
    <row r="878762" x14ac:dyDescent="0.2"/>
    <row r="878763" x14ac:dyDescent="0.2"/>
    <row r="878764" x14ac:dyDescent="0.2"/>
    <row r="878765" x14ac:dyDescent="0.2"/>
    <row r="878766" x14ac:dyDescent="0.2"/>
    <row r="878767" x14ac:dyDescent="0.2"/>
    <row r="878768" x14ac:dyDescent="0.2"/>
    <row r="878769" x14ac:dyDescent="0.2"/>
    <row r="878770" x14ac:dyDescent="0.2"/>
    <row r="878771" x14ac:dyDescent="0.2"/>
    <row r="878772" x14ac:dyDescent="0.2"/>
    <row r="878773" x14ac:dyDescent="0.2"/>
    <row r="878774" x14ac:dyDescent="0.2"/>
    <row r="878775" x14ac:dyDescent="0.2"/>
    <row r="878776" x14ac:dyDescent="0.2"/>
    <row r="878777" x14ac:dyDescent="0.2"/>
    <row r="878778" x14ac:dyDescent="0.2"/>
    <row r="878779" x14ac:dyDescent="0.2"/>
    <row r="878780" x14ac:dyDescent="0.2"/>
    <row r="878781" x14ac:dyDescent="0.2"/>
    <row r="878782" x14ac:dyDescent="0.2"/>
    <row r="878783" x14ac:dyDescent="0.2"/>
    <row r="878784" x14ac:dyDescent="0.2"/>
    <row r="878785" x14ac:dyDescent="0.2"/>
    <row r="878786" x14ac:dyDescent="0.2"/>
    <row r="878787" x14ac:dyDescent="0.2"/>
    <row r="878788" x14ac:dyDescent="0.2"/>
    <row r="878789" x14ac:dyDescent="0.2"/>
    <row r="878790" x14ac:dyDescent="0.2"/>
    <row r="878791" x14ac:dyDescent="0.2"/>
    <row r="878792" x14ac:dyDescent="0.2"/>
    <row r="878793" x14ac:dyDescent="0.2"/>
    <row r="878794" x14ac:dyDescent="0.2"/>
    <row r="878795" x14ac:dyDescent="0.2"/>
    <row r="878796" x14ac:dyDescent="0.2"/>
    <row r="878797" x14ac:dyDescent="0.2"/>
    <row r="878798" x14ac:dyDescent="0.2"/>
    <row r="878799" x14ac:dyDescent="0.2"/>
    <row r="878800" x14ac:dyDescent="0.2"/>
    <row r="878801" x14ac:dyDescent="0.2"/>
    <row r="878802" x14ac:dyDescent="0.2"/>
    <row r="878803" x14ac:dyDescent="0.2"/>
    <row r="878804" x14ac:dyDescent="0.2"/>
    <row r="878805" x14ac:dyDescent="0.2"/>
    <row r="878806" x14ac:dyDescent="0.2"/>
    <row r="878807" x14ac:dyDescent="0.2"/>
    <row r="878808" x14ac:dyDescent="0.2"/>
    <row r="878809" x14ac:dyDescent="0.2"/>
    <row r="878810" x14ac:dyDescent="0.2"/>
    <row r="878811" x14ac:dyDescent="0.2"/>
    <row r="878812" x14ac:dyDescent="0.2"/>
    <row r="878813" x14ac:dyDescent="0.2"/>
    <row r="878814" x14ac:dyDescent="0.2"/>
    <row r="878815" x14ac:dyDescent="0.2"/>
    <row r="878816" x14ac:dyDescent="0.2"/>
    <row r="878817" x14ac:dyDescent="0.2"/>
    <row r="878818" x14ac:dyDescent="0.2"/>
    <row r="878819" x14ac:dyDescent="0.2"/>
    <row r="878820" x14ac:dyDescent="0.2"/>
    <row r="878821" x14ac:dyDescent="0.2"/>
    <row r="878822" x14ac:dyDescent="0.2"/>
    <row r="878823" x14ac:dyDescent="0.2"/>
    <row r="878824" x14ac:dyDescent="0.2"/>
    <row r="878825" x14ac:dyDescent="0.2"/>
    <row r="878826" x14ac:dyDescent="0.2"/>
    <row r="878827" x14ac:dyDescent="0.2"/>
    <row r="878828" x14ac:dyDescent="0.2"/>
    <row r="878829" x14ac:dyDescent="0.2"/>
    <row r="878830" x14ac:dyDescent="0.2"/>
    <row r="878831" x14ac:dyDescent="0.2"/>
    <row r="878832" x14ac:dyDescent="0.2"/>
    <row r="878833" x14ac:dyDescent="0.2"/>
    <row r="878834" x14ac:dyDescent="0.2"/>
    <row r="878835" x14ac:dyDescent="0.2"/>
    <row r="878836" x14ac:dyDescent="0.2"/>
    <row r="878837" x14ac:dyDescent="0.2"/>
    <row r="878838" x14ac:dyDescent="0.2"/>
    <row r="878839" x14ac:dyDescent="0.2"/>
    <row r="878840" x14ac:dyDescent="0.2"/>
    <row r="878841" x14ac:dyDescent="0.2"/>
    <row r="878842" x14ac:dyDescent="0.2"/>
    <row r="878843" x14ac:dyDescent="0.2"/>
    <row r="878844" x14ac:dyDescent="0.2"/>
    <row r="878845" x14ac:dyDescent="0.2"/>
    <row r="878846" x14ac:dyDescent="0.2"/>
    <row r="878847" x14ac:dyDescent="0.2"/>
    <row r="878848" x14ac:dyDescent="0.2"/>
    <row r="878849" x14ac:dyDescent="0.2"/>
    <row r="878850" x14ac:dyDescent="0.2"/>
    <row r="878851" x14ac:dyDescent="0.2"/>
    <row r="878852" x14ac:dyDescent="0.2"/>
    <row r="878853" x14ac:dyDescent="0.2"/>
    <row r="878854" x14ac:dyDescent="0.2"/>
    <row r="878855" x14ac:dyDescent="0.2"/>
    <row r="878856" x14ac:dyDescent="0.2"/>
    <row r="878857" x14ac:dyDescent="0.2"/>
    <row r="878858" x14ac:dyDescent="0.2"/>
    <row r="878859" x14ac:dyDescent="0.2"/>
    <row r="878860" x14ac:dyDescent="0.2"/>
    <row r="878861" x14ac:dyDescent="0.2"/>
    <row r="878862" x14ac:dyDescent="0.2"/>
    <row r="878863" x14ac:dyDescent="0.2"/>
    <row r="878864" x14ac:dyDescent="0.2"/>
    <row r="878865" x14ac:dyDescent="0.2"/>
    <row r="878866" x14ac:dyDescent="0.2"/>
    <row r="878867" x14ac:dyDescent="0.2"/>
    <row r="878868" x14ac:dyDescent="0.2"/>
    <row r="878869" x14ac:dyDescent="0.2"/>
    <row r="878870" x14ac:dyDescent="0.2"/>
    <row r="878871" x14ac:dyDescent="0.2"/>
    <row r="878872" x14ac:dyDescent="0.2"/>
    <row r="878873" x14ac:dyDescent="0.2"/>
    <row r="878874" x14ac:dyDescent="0.2"/>
    <row r="878875" x14ac:dyDescent="0.2"/>
    <row r="878876" x14ac:dyDescent="0.2"/>
    <row r="878877" x14ac:dyDescent="0.2"/>
    <row r="878878" x14ac:dyDescent="0.2"/>
    <row r="878879" x14ac:dyDescent="0.2"/>
    <row r="878880" x14ac:dyDescent="0.2"/>
    <row r="878881" x14ac:dyDescent="0.2"/>
    <row r="878882" x14ac:dyDescent="0.2"/>
    <row r="878883" x14ac:dyDescent="0.2"/>
    <row r="878884" x14ac:dyDescent="0.2"/>
    <row r="878885" x14ac:dyDescent="0.2"/>
    <row r="878886" x14ac:dyDescent="0.2"/>
    <row r="878887" x14ac:dyDescent="0.2"/>
    <row r="878888" x14ac:dyDescent="0.2"/>
    <row r="878889" x14ac:dyDescent="0.2"/>
    <row r="878890" x14ac:dyDescent="0.2"/>
    <row r="878891" x14ac:dyDescent="0.2"/>
    <row r="878892" x14ac:dyDescent="0.2"/>
    <row r="878893" x14ac:dyDescent="0.2"/>
    <row r="878894" x14ac:dyDescent="0.2"/>
    <row r="878895" x14ac:dyDescent="0.2"/>
    <row r="878896" x14ac:dyDescent="0.2"/>
    <row r="878897" x14ac:dyDescent="0.2"/>
    <row r="878898" x14ac:dyDescent="0.2"/>
    <row r="878899" x14ac:dyDescent="0.2"/>
    <row r="878900" x14ac:dyDescent="0.2"/>
    <row r="878901" x14ac:dyDescent="0.2"/>
    <row r="878902" x14ac:dyDescent="0.2"/>
    <row r="878903" x14ac:dyDescent="0.2"/>
    <row r="878904" x14ac:dyDescent="0.2"/>
    <row r="878905" x14ac:dyDescent="0.2"/>
    <row r="878906" x14ac:dyDescent="0.2"/>
    <row r="878907" x14ac:dyDescent="0.2"/>
    <row r="878908" x14ac:dyDescent="0.2"/>
    <row r="878909" x14ac:dyDescent="0.2"/>
    <row r="878910" x14ac:dyDescent="0.2"/>
    <row r="878911" x14ac:dyDescent="0.2"/>
    <row r="878912" x14ac:dyDescent="0.2"/>
    <row r="878913" x14ac:dyDescent="0.2"/>
    <row r="878914" x14ac:dyDescent="0.2"/>
    <row r="878915" x14ac:dyDescent="0.2"/>
    <row r="878916" x14ac:dyDescent="0.2"/>
    <row r="878917" x14ac:dyDescent="0.2"/>
    <row r="878918" x14ac:dyDescent="0.2"/>
    <row r="878919" x14ac:dyDescent="0.2"/>
    <row r="878920" x14ac:dyDescent="0.2"/>
    <row r="878921" x14ac:dyDescent="0.2"/>
    <row r="878922" x14ac:dyDescent="0.2"/>
    <row r="878923" x14ac:dyDescent="0.2"/>
    <row r="878924" x14ac:dyDescent="0.2"/>
    <row r="878925" x14ac:dyDescent="0.2"/>
    <row r="878926" x14ac:dyDescent="0.2"/>
    <row r="878927" x14ac:dyDescent="0.2"/>
    <row r="878928" x14ac:dyDescent="0.2"/>
    <row r="878929" x14ac:dyDescent="0.2"/>
    <row r="878930" x14ac:dyDescent="0.2"/>
    <row r="878931" x14ac:dyDescent="0.2"/>
    <row r="878932" x14ac:dyDescent="0.2"/>
    <row r="878933" x14ac:dyDescent="0.2"/>
    <row r="878934" x14ac:dyDescent="0.2"/>
    <row r="878935" x14ac:dyDescent="0.2"/>
    <row r="878936" x14ac:dyDescent="0.2"/>
    <row r="878937" x14ac:dyDescent="0.2"/>
    <row r="878938" x14ac:dyDescent="0.2"/>
    <row r="878939" x14ac:dyDescent="0.2"/>
    <row r="878940" x14ac:dyDescent="0.2"/>
    <row r="878941" x14ac:dyDescent="0.2"/>
    <row r="878942" x14ac:dyDescent="0.2"/>
    <row r="878943" x14ac:dyDescent="0.2"/>
    <row r="878944" x14ac:dyDescent="0.2"/>
    <row r="878945" x14ac:dyDescent="0.2"/>
    <row r="878946" x14ac:dyDescent="0.2"/>
    <row r="878947" x14ac:dyDescent="0.2"/>
    <row r="878948" x14ac:dyDescent="0.2"/>
    <row r="878949" x14ac:dyDescent="0.2"/>
    <row r="878950" x14ac:dyDescent="0.2"/>
    <row r="878951" x14ac:dyDescent="0.2"/>
    <row r="878952" x14ac:dyDescent="0.2"/>
    <row r="878953" x14ac:dyDescent="0.2"/>
    <row r="878954" x14ac:dyDescent="0.2"/>
    <row r="878955" x14ac:dyDescent="0.2"/>
    <row r="878956" x14ac:dyDescent="0.2"/>
    <row r="878957" x14ac:dyDescent="0.2"/>
    <row r="878958" x14ac:dyDescent="0.2"/>
    <row r="878959" x14ac:dyDescent="0.2"/>
    <row r="878960" x14ac:dyDescent="0.2"/>
    <row r="878961" x14ac:dyDescent="0.2"/>
    <row r="878962" x14ac:dyDescent="0.2"/>
    <row r="878963" x14ac:dyDescent="0.2"/>
    <row r="878964" x14ac:dyDescent="0.2"/>
    <row r="878965" x14ac:dyDescent="0.2"/>
    <row r="878966" x14ac:dyDescent="0.2"/>
    <row r="878967" x14ac:dyDescent="0.2"/>
    <row r="878968" x14ac:dyDescent="0.2"/>
    <row r="878969" x14ac:dyDescent="0.2"/>
    <row r="878970" x14ac:dyDescent="0.2"/>
    <row r="878971" x14ac:dyDescent="0.2"/>
    <row r="878972" x14ac:dyDescent="0.2"/>
    <row r="878973" x14ac:dyDescent="0.2"/>
    <row r="878974" x14ac:dyDescent="0.2"/>
    <row r="878975" x14ac:dyDescent="0.2"/>
    <row r="878976" x14ac:dyDescent="0.2"/>
    <row r="878977" x14ac:dyDescent="0.2"/>
    <row r="878978" x14ac:dyDescent="0.2"/>
    <row r="878979" x14ac:dyDescent="0.2"/>
    <row r="878980" x14ac:dyDescent="0.2"/>
    <row r="878981" x14ac:dyDescent="0.2"/>
    <row r="878982" x14ac:dyDescent="0.2"/>
    <row r="878983" x14ac:dyDescent="0.2"/>
    <row r="878984" x14ac:dyDescent="0.2"/>
    <row r="878985" x14ac:dyDescent="0.2"/>
    <row r="878986" x14ac:dyDescent="0.2"/>
    <row r="878987" x14ac:dyDescent="0.2"/>
    <row r="878988" x14ac:dyDescent="0.2"/>
    <row r="878989" x14ac:dyDescent="0.2"/>
    <row r="878990" x14ac:dyDescent="0.2"/>
    <row r="878991" x14ac:dyDescent="0.2"/>
    <row r="878992" x14ac:dyDescent="0.2"/>
    <row r="878993" x14ac:dyDescent="0.2"/>
    <row r="878994" x14ac:dyDescent="0.2"/>
    <row r="878995" x14ac:dyDescent="0.2"/>
    <row r="878996" x14ac:dyDescent="0.2"/>
    <row r="878997" x14ac:dyDescent="0.2"/>
    <row r="878998" x14ac:dyDescent="0.2"/>
    <row r="878999" x14ac:dyDescent="0.2"/>
    <row r="879000" x14ac:dyDescent="0.2"/>
    <row r="879001" x14ac:dyDescent="0.2"/>
    <row r="879002" x14ac:dyDescent="0.2"/>
    <row r="879003" x14ac:dyDescent="0.2"/>
    <row r="879004" x14ac:dyDescent="0.2"/>
    <row r="879005" x14ac:dyDescent="0.2"/>
    <row r="879006" x14ac:dyDescent="0.2"/>
    <row r="879007" x14ac:dyDescent="0.2"/>
    <row r="879008" x14ac:dyDescent="0.2"/>
    <row r="879009" x14ac:dyDescent="0.2"/>
    <row r="879010" x14ac:dyDescent="0.2"/>
    <row r="879011" x14ac:dyDescent="0.2"/>
    <row r="879012" x14ac:dyDescent="0.2"/>
    <row r="879013" x14ac:dyDescent="0.2"/>
    <row r="879014" x14ac:dyDescent="0.2"/>
    <row r="879015" x14ac:dyDescent="0.2"/>
    <row r="879016" x14ac:dyDescent="0.2"/>
    <row r="879017" x14ac:dyDescent="0.2"/>
    <row r="879018" x14ac:dyDescent="0.2"/>
    <row r="879019" x14ac:dyDescent="0.2"/>
    <row r="879020" x14ac:dyDescent="0.2"/>
    <row r="879021" x14ac:dyDescent="0.2"/>
    <row r="879022" x14ac:dyDescent="0.2"/>
    <row r="879023" x14ac:dyDescent="0.2"/>
    <row r="879024" x14ac:dyDescent="0.2"/>
    <row r="879025" x14ac:dyDescent="0.2"/>
    <row r="879026" x14ac:dyDescent="0.2"/>
    <row r="879027" x14ac:dyDescent="0.2"/>
    <row r="879028" x14ac:dyDescent="0.2"/>
    <row r="879029" x14ac:dyDescent="0.2"/>
    <row r="879030" x14ac:dyDescent="0.2"/>
    <row r="879031" x14ac:dyDescent="0.2"/>
    <row r="879032" x14ac:dyDescent="0.2"/>
    <row r="879033" x14ac:dyDescent="0.2"/>
    <row r="879034" x14ac:dyDescent="0.2"/>
    <row r="879035" x14ac:dyDescent="0.2"/>
    <row r="879036" x14ac:dyDescent="0.2"/>
    <row r="879037" x14ac:dyDescent="0.2"/>
    <row r="879038" x14ac:dyDescent="0.2"/>
    <row r="879039" x14ac:dyDescent="0.2"/>
    <row r="879040" x14ac:dyDescent="0.2"/>
    <row r="879041" x14ac:dyDescent="0.2"/>
    <row r="879042" x14ac:dyDescent="0.2"/>
    <row r="879043" x14ac:dyDescent="0.2"/>
    <row r="879044" x14ac:dyDescent="0.2"/>
    <row r="879045" x14ac:dyDescent="0.2"/>
    <row r="879046" x14ac:dyDescent="0.2"/>
    <row r="879047" x14ac:dyDescent="0.2"/>
    <row r="879048" x14ac:dyDescent="0.2"/>
    <row r="879049" x14ac:dyDescent="0.2"/>
    <row r="879050" x14ac:dyDescent="0.2"/>
    <row r="879051" x14ac:dyDescent="0.2"/>
    <row r="879052" x14ac:dyDescent="0.2"/>
    <row r="879053" x14ac:dyDescent="0.2"/>
    <row r="879054" x14ac:dyDescent="0.2"/>
    <row r="879055" x14ac:dyDescent="0.2"/>
    <row r="879056" x14ac:dyDescent="0.2"/>
    <row r="879057" x14ac:dyDescent="0.2"/>
    <row r="879058" x14ac:dyDescent="0.2"/>
    <row r="879059" x14ac:dyDescent="0.2"/>
    <row r="879060" x14ac:dyDescent="0.2"/>
    <row r="879061" x14ac:dyDescent="0.2"/>
    <row r="879062" x14ac:dyDescent="0.2"/>
    <row r="879063" x14ac:dyDescent="0.2"/>
    <row r="879064" x14ac:dyDescent="0.2"/>
    <row r="879065" x14ac:dyDescent="0.2"/>
    <row r="879066" x14ac:dyDescent="0.2"/>
    <row r="879067" x14ac:dyDescent="0.2"/>
    <row r="879068" x14ac:dyDescent="0.2"/>
    <row r="879069" x14ac:dyDescent="0.2"/>
    <row r="879070" x14ac:dyDescent="0.2"/>
    <row r="879071" x14ac:dyDescent="0.2"/>
    <row r="879072" x14ac:dyDescent="0.2"/>
    <row r="879073" x14ac:dyDescent="0.2"/>
    <row r="879074" x14ac:dyDescent="0.2"/>
    <row r="879075" x14ac:dyDescent="0.2"/>
    <row r="879076" x14ac:dyDescent="0.2"/>
    <row r="879077" x14ac:dyDescent="0.2"/>
    <row r="879078" x14ac:dyDescent="0.2"/>
    <row r="879079" x14ac:dyDescent="0.2"/>
    <row r="879080" x14ac:dyDescent="0.2"/>
    <row r="879081" x14ac:dyDescent="0.2"/>
    <row r="879082" x14ac:dyDescent="0.2"/>
    <row r="879083" x14ac:dyDescent="0.2"/>
    <row r="879084" x14ac:dyDescent="0.2"/>
    <row r="879085" x14ac:dyDescent="0.2"/>
    <row r="879086" x14ac:dyDescent="0.2"/>
    <row r="879087" x14ac:dyDescent="0.2"/>
    <row r="879088" x14ac:dyDescent="0.2"/>
    <row r="879089" x14ac:dyDescent="0.2"/>
    <row r="879090" x14ac:dyDescent="0.2"/>
    <row r="879091" x14ac:dyDescent="0.2"/>
    <row r="879092" x14ac:dyDescent="0.2"/>
    <row r="879093" x14ac:dyDescent="0.2"/>
    <row r="879094" x14ac:dyDescent="0.2"/>
    <row r="879095" x14ac:dyDescent="0.2"/>
    <row r="879096" x14ac:dyDescent="0.2"/>
    <row r="879097" x14ac:dyDescent="0.2"/>
    <row r="879098" x14ac:dyDescent="0.2"/>
    <row r="879099" x14ac:dyDescent="0.2"/>
    <row r="879100" x14ac:dyDescent="0.2"/>
    <row r="879101" x14ac:dyDescent="0.2"/>
    <row r="879102" x14ac:dyDescent="0.2"/>
    <row r="879103" x14ac:dyDescent="0.2"/>
    <row r="879104" x14ac:dyDescent="0.2"/>
    <row r="879105" x14ac:dyDescent="0.2"/>
    <row r="879106" x14ac:dyDescent="0.2"/>
    <row r="879107" x14ac:dyDescent="0.2"/>
    <row r="879108" x14ac:dyDescent="0.2"/>
    <row r="879109" x14ac:dyDescent="0.2"/>
    <row r="879110" x14ac:dyDescent="0.2"/>
    <row r="879111" x14ac:dyDescent="0.2"/>
    <row r="879112" x14ac:dyDescent="0.2"/>
    <row r="879113" x14ac:dyDescent="0.2"/>
    <row r="879114" x14ac:dyDescent="0.2"/>
    <row r="879115" x14ac:dyDescent="0.2"/>
    <row r="879116" x14ac:dyDescent="0.2"/>
    <row r="879117" x14ac:dyDescent="0.2"/>
    <row r="879118" x14ac:dyDescent="0.2"/>
    <row r="879119" x14ac:dyDescent="0.2"/>
    <row r="879120" x14ac:dyDescent="0.2"/>
    <row r="879121" x14ac:dyDescent="0.2"/>
    <row r="879122" x14ac:dyDescent="0.2"/>
    <row r="879123" x14ac:dyDescent="0.2"/>
    <row r="879124" x14ac:dyDescent="0.2"/>
    <row r="879125" x14ac:dyDescent="0.2"/>
    <row r="879126" x14ac:dyDescent="0.2"/>
    <row r="879127" x14ac:dyDescent="0.2"/>
    <row r="879128" x14ac:dyDescent="0.2"/>
    <row r="879129" x14ac:dyDescent="0.2"/>
    <row r="879130" x14ac:dyDescent="0.2"/>
    <row r="879131" x14ac:dyDescent="0.2"/>
    <row r="879132" x14ac:dyDescent="0.2"/>
    <row r="879133" x14ac:dyDescent="0.2"/>
    <row r="879134" x14ac:dyDescent="0.2"/>
    <row r="879135" x14ac:dyDescent="0.2"/>
    <row r="879136" x14ac:dyDescent="0.2"/>
    <row r="879137" x14ac:dyDescent="0.2"/>
    <row r="879138" x14ac:dyDescent="0.2"/>
    <row r="879139" x14ac:dyDescent="0.2"/>
    <row r="879140" x14ac:dyDescent="0.2"/>
    <row r="879141" x14ac:dyDescent="0.2"/>
    <row r="879142" x14ac:dyDescent="0.2"/>
    <row r="879143" x14ac:dyDescent="0.2"/>
    <row r="879144" x14ac:dyDescent="0.2"/>
    <row r="879145" x14ac:dyDescent="0.2"/>
    <row r="879146" x14ac:dyDescent="0.2"/>
    <row r="879147" x14ac:dyDescent="0.2"/>
    <row r="879148" x14ac:dyDescent="0.2"/>
    <row r="879149" x14ac:dyDescent="0.2"/>
    <row r="879150" x14ac:dyDescent="0.2"/>
    <row r="879151" x14ac:dyDescent="0.2"/>
    <row r="879152" x14ac:dyDescent="0.2"/>
    <row r="879153" x14ac:dyDescent="0.2"/>
    <row r="879154" x14ac:dyDescent="0.2"/>
    <row r="879155" x14ac:dyDescent="0.2"/>
    <row r="879156" x14ac:dyDescent="0.2"/>
    <row r="879157" x14ac:dyDescent="0.2"/>
    <row r="879158" x14ac:dyDescent="0.2"/>
    <row r="879159" x14ac:dyDescent="0.2"/>
    <row r="879160" x14ac:dyDescent="0.2"/>
    <row r="879161" x14ac:dyDescent="0.2"/>
    <row r="879162" x14ac:dyDescent="0.2"/>
    <row r="879163" x14ac:dyDescent="0.2"/>
    <row r="879164" x14ac:dyDescent="0.2"/>
    <row r="879165" x14ac:dyDescent="0.2"/>
    <row r="879166" x14ac:dyDescent="0.2"/>
    <row r="879167" x14ac:dyDescent="0.2"/>
    <row r="879168" x14ac:dyDescent="0.2"/>
    <row r="879169" x14ac:dyDescent="0.2"/>
    <row r="879170" x14ac:dyDescent="0.2"/>
    <row r="879171" x14ac:dyDescent="0.2"/>
    <row r="879172" x14ac:dyDescent="0.2"/>
    <row r="879173" x14ac:dyDescent="0.2"/>
    <row r="879174" x14ac:dyDescent="0.2"/>
    <row r="879175" x14ac:dyDescent="0.2"/>
    <row r="879176" x14ac:dyDescent="0.2"/>
    <row r="879177" x14ac:dyDescent="0.2"/>
    <row r="879178" x14ac:dyDescent="0.2"/>
    <row r="879179" x14ac:dyDescent="0.2"/>
    <row r="879180" x14ac:dyDescent="0.2"/>
    <row r="879181" x14ac:dyDescent="0.2"/>
    <row r="879182" x14ac:dyDescent="0.2"/>
    <row r="879183" x14ac:dyDescent="0.2"/>
    <row r="879184" x14ac:dyDescent="0.2"/>
    <row r="879185" x14ac:dyDescent="0.2"/>
    <row r="879186" x14ac:dyDescent="0.2"/>
    <row r="879187" x14ac:dyDescent="0.2"/>
    <row r="879188" x14ac:dyDescent="0.2"/>
    <row r="879189" x14ac:dyDescent="0.2"/>
    <row r="879190" x14ac:dyDescent="0.2"/>
    <row r="879191" x14ac:dyDescent="0.2"/>
    <row r="879192" x14ac:dyDescent="0.2"/>
    <row r="879193" x14ac:dyDescent="0.2"/>
    <row r="879194" x14ac:dyDescent="0.2"/>
    <row r="879195" x14ac:dyDescent="0.2"/>
    <row r="879196" x14ac:dyDescent="0.2"/>
    <row r="879197" x14ac:dyDescent="0.2"/>
    <row r="879198" x14ac:dyDescent="0.2"/>
    <row r="879199" x14ac:dyDescent="0.2"/>
    <row r="879200" x14ac:dyDescent="0.2"/>
    <row r="879201" x14ac:dyDescent="0.2"/>
    <row r="879202" x14ac:dyDescent="0.2"/>
    <row r="879203" x14ac:dyDescent="0.2"/>
    <row r="879204" x14ac:dyDescent="0.2"/>
    <row r="879205" x14ac:dyDescent="0.2"/>
    <row r="879206" x14ac:dyDescent="0.2"/>
    <row r="879207" x14ac:dyDescent="0.2"/>
    <row r="879208" x14ac:dyDescent="0.2"/>
    <row r="879209" x14ac:dyDescent="0.2"/>
    <row r="879210" x14ac:dyDescent="0.2"/>
    <row r="879211" x14ac:dyDescent="0.2"/>
    <row r="879212" x14ac:dyDescent="0.2"/>
    <row r="879213" x14ac:dyDescent="0.2"/>
    <row r="879214" x14ac:dyDescent="0.2"/>
    <row r="879215" x14ac:dyDescent="0.2"/>
    <row r="879216" x14ac:dyDescent="0.2"/>
    <row r="879217" x14ac:dyDescent="0.2"/>
    <row r="879218" x14ac:dyDescent="0.2"/>
    <row r="879219" x14ac:dyDescent="0.2"/>
    <row r="879220" x14ac:dyDescent="0.2"/>
    <row r="879221" x14ac:dyDescent="0.2"/>
    <row r="879222" x14ac:dyDescent="0.2"/>
    <row r="879223" x14ac:dyDescent="0.2"/>
    <row r="879224" x14ac:dyDescent="0.2"/>
    <row r="879225" x14ac:dyDescent="0.2"/>
    <row r="879226" x14ac:dyDescent="0.2"/>
    <row r="879227" x14ac:dyDescent="0.2"/>
    <row r="879228" x14ac:dyDescent="0.2"/>
    <row r="879229" x14ac:dyDescent="0.2"/>
    <row r="879230" x14ac:dyDescent="0.2"/>
    <row r="879231" x14ac:dyDescent="0.2"/>
    <row r="879232" x14ac:dyDescent="0.2"/>
    <row r="879233" x14ac:dyDescent="0.2"/>
    <row r="879234" x14ac:dyDescent="0.2"/>
    <row r="879235" x14ac:dyDescent="0.2"/>
    <row r="879236" x14ac:dyDescent="0.2"/>
    <row r="879237" x14ac:dyDescent="0.2"/>
    <row r="879238" x14ac:dyDescent="0.2"/>
    <row r="879239" x14ac:dyDescent="0.2"/>
    <row r="879240" x14ac:dyDescent="0.2"/>
    <row r="879241" x14ac:dyDescent="0.2"/>
    <row r="879242" x14ac:dyDescent="0.2"/>
    <row r="879243" x14ac:dyDescent="0.2"/>
    <row r="879244" x14ac:dyDescent="0.2"/>
    <row r="879245" x14ac:dyDescent="0.2"/>
    <row r="879246" x14ac:dyDescent="0.2"/>
    <row r="879247" x14ac:dyDescent="0.2"/>
    <row r="879248" x14ac:dyDescent="0.2"/>
    <row r="879249" x14ac:dyDescent="0.2"/>
    <row r="879250" x14ac:dyDescent="0.2"/>
    <row r="879251" x14ac:dyDescent="0.2"/>
    <row r="879252" x14ac:dyDescent="0.2"/>
    <row r="879253" x14ac:dyDescent="0.2"/>
    <row r="879254" x14ac:dyDescent="0.2"/>
    <row r="879255" x14ac:dyDescent="0.2"/>
    <row r="879256" x14ac:dyDescent="0.2"/>
    <row r="879257" x14ac:dyDescent="0.2"/>
    <row r="879258" x14ac:dyDescent="0.2"/>
    <row r="879259" x14ac:dyDescent="0.2"/>
    <row r="879260" x14ac:dyDescent="0.2"/>
    <row r="879261" x14ac:dyDescent="0.2"/>
    <row r="879262" x14ac:dyDescent="0.2"/>
    <row r="879263" x14ac:dyDescent="0.2"/>
    <row r="879264" x14ac:dyDescent="0.2"/>
    <row r="879265" x14ac:dyDescent="0.2"/>
    <row r="879266" x14ac:dyDescent="0.2"/>
    <row r="879267" x14ac:dyDescent="0.2"/>
    <row r="879268" x14ac:dyDescent="0.2"/>
    <row r="879269" x14ac:dyDescent="0.2"/>
    <row r="879270" x14ac:dyDescent="0.2"/>
    <row r="879271" x14ac:dyDescent="0.2"/>
    <row r="879272" x14ac:dyDescent="0.2"/>
    <row r="879273" x14ac:dyDescent="0.2"/>
    <row r="879274" x14ac:dyDescent="0.2"/>
    <row r="879275" x14ac:dyDescent="0.2"/>
    <row r="879276" x14ac:dyDescent="0.2"/>
    <row r="879277" x14ac:dyDescent="0.2"/>
    <row r="879278" x14ac:dyDescent="0.2"/>
    <row r="879279" x14ac:dyDescent="0.2"/>
    <row r="879280" x14ac:dyDescent="0.2"/>
    <row r="879281" x14ac:dyDescent="0.2"/>
    <row r="879282" x14ac:dyDescent="0.2"/>
    <row r="879283" x14ac:dyDescent="0.2"/>
    <row r="879284" x14ac:dyDescent="0.2"/>
    <row r="879285" x14ac:dyDescent="0.2"/>
    <row r="879286" x14ac:dyDescent="0.2"/>
    <row r="879287" x14ac:dyDescent="0.2"/>
    <row r="879288" x14ac:dyDescent="0.2"/>
    <row r="879289" x14ac:dyDescent="0.2"/>
    <row r="879290" x14ac:dyDescent="0.2"/>
    <row r="879291" x14ac:dyDescent="0.2"/>
    <row r="879292" x14ac:dyDescent="0.2"/>
    <row r="879293" x14ac:dyDescent="0.2"/>
    <row r="879294" x14ac:dyDescent="0.2"/>
    <row r="879295" x14ac:dyDescent="0.2"/>
    <row r="879296" x14ac:dyDescent="0.2"/>
    <row r="879297" x14ac:dyDescent="0.2"/>
    <row r="879298" x14ac:dyDescent="0.2"/>
    <row r="879299" x14ac:dyDescent="0.2"/>
    <row r="879300" x14ac:dyDescent="0.2"/>
    <row r="879301" x14ac:dyDescent="0.2"/>
    <row r="879302" x14ac:dyDescent="0.2"/>
    <row r="879303" x14ac:dyDescent="0.2"/>
    <row r="879304" x14ac:dyDescent="0.2"/>
    <row r="879305" x14ac:dyDescent="0.2"/>
    <row r="879306" x14ac:dyDescent="0.2"/>
    <row r="879307" x14ac:dyDescent="0.2"/>
    <row r="879308" x14ac:dyDescent="0.2"/>
    <row r="879309" x14ac:dyDescent="0.2"/>
    <row r="879310" x14ac:dyDescent="0.2"/>
    <row r="879311" x14ac:dyDescent="0.2"/>
    <row r="879312" x14ac:dyDescent="0.2"/>
    <row r="879313" x14ac:dyDescent="0.2"/>
    <row r="879314" x14ac:dyDescent="0.2"/>
    <row r="879315" x14ac:dyDescent="0.2"/>
    <row r="879316" x14ac:dyDescent="0.2"/>
    <row r="879317" x14ac:dyDescent="0.2"/>
    <row r="879318" x14ac:dyDescent="0.2"/>
    <row r="879319" x14ac:dyDescent="0.2"/>
    <row r="879320" x14ac:dyDescent="0.2"/>
    <row r="879321" x14ac:dyDescent="0.2"/>
    <row r="879322" x14ac:dyDescent="0.2"/>
    <row r="879323" x14ac:dyDescent="0.2"/>
    <row r="879324" x14ac:dyDescent="0.2"/>
    <row r="879325" x14ac:dyDescent="0.2"/>
    <row r="879326" x14ac:dyDescent="0.2"/>
    <row r="879327" x14ac:dyDescent="0.2"/>
    <row r="879328" x14ac:dyDescent="0.2"/>
    <row r="879329" x14ac:dyDescent="0.2"/>
    <row r="879330" x14ac:dyDescent="0.2"/>
    <row r="879331" x14ac:dyDescent="0.2"/>
    <row r="879332" x14ac:dyDescent="0.2"/>
    <row r="879333" x14ac:dyDescent="0.2"/>
    <row r="879334" x14ac:dyDescent="0.2"/>
    <row r="879335" x14ac:dyDescent="0.2"/>
    <row r="879336" x14ac:dyDescent="0.2"/>
    <row r="879337" x14ac:dyDescent="0.2"/>
    <row r="879338" x14ac:dyDescent="0.2"/>
    <row r="879339" x14ac:dyDescent="0.2"/>
    <row r="879340" x14ac:dyDescent="0.2"/>
    <row r="879341" x14ac:dyDescent="0.2"/>
    <row r="879342" x14ac:dyDescent="0.2"/>
    <row r="879343" x14ac:dyDescent="0.2"/>
    <row r="879344" x14ac:dyDescent="0.2"/>
    <row r="879345" x14ac:dyDescent="0.2"/>
    <row r="879346" x14ac:dyDescent="0.2"/>
    <row r="879347" x14ac:dyDescent="0.2"/>
    <row r="879348" x14ac:dyDescent="0.2"/>
    <row r="879349" x14ac:dyDescent="0.2"/>
    <row r="879350" x14ac:dyDescent="0.2"/>
    <row r="879351" x14ac:dyDescent="0.2"/>
    <row r="879352" x14ac:dyDescent="0.2"/>
    <row r="879353" x14ac:dyDescent="0.2"/>
    <row r="879354" x14ac:dyDescent="0.2"/>
    <row r="879355" x14ac:dyDescent="0.2"/>
    <row r="879356" x14ac:dyDescent="0.2"/>
    <row r="879357" x14ac:dyDescent="0.2"/>
    <row r="879358" x14ac:dyDescent="0.2"/>
    <row r="879359" x14ac:dyDescent="0.2"/>
    <row r="879360" x14ac:dyDescent="0.2"/>
    <row r="879361" x14ac:dyDescent="0.2"/>
    <row r="879362" x14ac:dyDescent="0.2"/>
    <row r="879363" x14ac:dyDescent="0.2"/>
    <row r="879364" x14ac:dyDescent="0.2"/>
    <row r="879365" x14ac:dyDescent="0.2"/>
    <row r="879366" x14ac:dyDescent="0.2"/>
    <row r="879367" x14ac:dyDescent="0.2"/>
    <row r="879368" x14ac:dyDescent="0.2"/>
    <row r="879369" x14ac:dyDescent="0.2"/>
    <row r="879370" x14ac:dyDescent="0.2"/>
    <row r="879371" x14ac:dyDescent="0.2"/>
    <row r="879372" x14ac:dyDescent="0.2"/>
    <row r="879373" x14ac:dyDescent="0.2"/>
    <row r="879374" x14ac:dyDescent="0.2"/>
    <row r="879375" x14ac:dyDescent="0.2"/>
    <row r="879376" x14ac:dyDescent="0.2"/>
    <row r="879377" x14ac:dyDescent="0.2"/>
    <row r="879378" x14ac:dyDescent="0.2"/>
    <row r="879379" x14ac:dyDescent="0.2"/>
    <row r="879380" x14ac:dyDescent="0.2"/>
    <row r="879381" x14ac:dyDescent="0.2"/>
    <row r="879382" x14ac:dyDescent="0.2"/>
    <row r="879383" x14ac:dyDescent="0.2"/>
    <row r="879384" x14ac:dyDescent="0.2"/>
    <row r="879385" x14ac:dyDescent="0.2"/>
    <row r="879386" x14ac:dyDescent="0.2"/>
    <row r="879387" x14ac:dyDescent="0.2"/>
    <row r="879388" x14ac:dyDescent="0.2"/>
    <row r="879389" x14ac:dyDescent="0.2"/>
    <row r="879390" x14ac:dyDescent="0.2"/>
    <row r="879391" x14ac:dyDescent="0.2"/>
    <row r="879392" x14ac:dyDescent="0.2"/>
    <row r="879393" x14ac:dyDescent="0.2"/>
    <row r="879394" x14ac:dyDescent="0.2"/>
    <row r="879395" x14ac:dyDescent="0.2"/>
    <row r="879396" x14ac:dyDescent="0.2"/>
    <row r="879397" x14ac:dyDescent="0.2"/>
    <row r="879398" x14ac:dyDescent="0.2"/>
    <row r="879399" x14ac:dyDescent="0.2"/>
    <row r="879400" x14ac:dyDescent="0.2"/>
    <row r="879401" x14ac:dyDescent="0.2"/>
    <row r="879402" x14ac:dyDescent="0.2"/>
    <row r="879403" x14ac:dyDescent="0.2"/>
    <row r="879404" x14ac:dyDescent="0.2"/>
    <row r="879405" x14ac:dyDescent="0.2"/>
    <row r="879406" x14ac:dyDescent="0.2"/>
    <row r="879407" x14ac:dyDescent="0.2"/>
    <row r="879408" x14ac:dyDescent="0.2"/>
    <row r="879409" x14ac:dyDescent="0.2"/>
    <row r="879410" x14ac:dyDescent="0.2"/>
    <row r="879411" x14ac:dyDescent="0.2"/>
    <row r="879412" x14ac:dyDescent="0.2"/>
    <row r="879413" x14ac:dyDescent="0.2"/>
    <row r="879414" x14ac:dyDescent="0.2"/>
    <row r="879415" x14ac:dyDescent="0.2"/>
    <row r="879416" x14ac:dyDescent="0.2"/>
    <row r="879417" x14ac:dyDescent="0.2"/>
    <row r="879418" x14ac:dyDescent="0.2"/>
    <row r="879419" x14ac:dyDescent="0.2"/>
    <row r="879420" x14ac:dyDescent="0.2"/>
    <row r="879421" x14ac:dyDescent="0.2"/>
    <row r="879422" x14ac:dyDescent="0.2"/>
    <row r="879423" x14ac:dyDescent="0.2"/>
    <row r="879424" x14ac:dyDescent="0.2"/>
    <row r="879425" x14ac:dyDescent="0.2"/>
    <row r="879426" x14ac:dyDescent="0.2"/>
    <row r="879427" x14ac:dyDescent="0.2"/>
    <row r="879428" x14ac:dyDescent="0.2"/>
    <row r="879429" x14ac:dyDescent="0.2"/>
    <row r="879430" x14ac:dyDescent="0.2"/>
    <row r="879431" x14ac:dyDescent="0.2"/>
    <row r="879432" x14ac:dyDescent="0.2"/>
    <row r="879433" x14ac:dyDescent="0.2"/>
    <row r="879434" x14ac:dyDescent="0.2"/>
    <row r="879435" x14ac:dyDescent="0.2"/>
    <row r="879436" x14ac:dyDescent="0.2"/>
    <row r="879437" x14ac:dyDescent="0.2"/>
    <row r="879438" x14ac:dyDescent="0.2"/>
    <row r="879439" x14ac:dyDescent="0.2"/>
    <row r="879440" x14ac:dyDescent="0.2"/>
    <row r="879441" x14ac:dyDescent="0.2"/>
    <row r="879442" x14ac:dyDescent="0.2"/>
    <row r="879443" x14ac:dyDescent="0.2"/>
    <row r="879444" x14ac:dyDescent="0.2"/>
    <row r="879445" x14ac:dyDescent="0.2"/>
    <row r="879446" x14ac:dyDescent="0.2"/>
    <row r="879447" x14ac:dyDescent="0.2"/>
    <row r="879448" x14ac:dyDescent="0.2"/>
    <row r="879449" x14ac:dyDescent="0.2"/>
    <row r="879450" x14ac:dyDescent="0.2"/>
    <row r="879451" x14ac:dyDescent="0.2"/>
    <row r="879452" x14ac:dyDescent="0.2"/>
    <row r="879453" x14ac:dyDescent="0.2"/>
    <row r="879454" x14ac:dyDescent="0.2"/>
    <row r="879455" x14ac:dyDescent="0.2"/>
    <row r="879456" x14ac:dyDescent="0.2"/>
    <row r="879457" x14ac:dyDescent="0.2"/>
    <row r="879458" x14ac:dyDescent="0.2"/>
    <row r="879459" x14ac:dyDescent="0.2"/>
    <row r="879460" x14ac:dyDescent="0.2"/>
    <row r="879461" x14ac:dyDescent="0.2"/>
    <row r="879462" x14ac:dyDescent="0.2"/>
    <row r="879463" x14ac:dyDescent="0.2"/>
    <row r="879464" x14ac:dyDescent="0.2"/>
    <row r="879465" x14ac:dyDescent="0.2"/>
    <row r="879466" x14ac:dyDescent="0.2"/>
    <row r="879467" x14ac:dyDescent="0.2"/>
    <row r="879468" x14ac:dyDescent="0.2"/>
    <row r="879469" x14ac:dyDescent="0.2"/>
    <row r="879470" x14ac:dyDescent="0.2"/>
    <row r="879471" x14ac:dyDescent="0.2"/>
    <row r="879472" x14ac:dyDescent="0.2"/>
    <row r="879473" x14ac:dyDescent="0.2"/>
    <row r="879474" x14ac:dyDescent="0.2"/>
    <row r="879475" x14ac:dyDescent="0.2"/>
    <row r="879476" x14ac:dyDescent="0.2"/>
    <row r="879477" x14ac:dyDescent="0.2"/>
    <row r="879478" x14ac:dyDescent="0.2"/>
    <row r="879479" x14ac:dyDescent="0.2"/>
    <row r="879480" x14ac:dyDescent="0.2"/>
    <row r="879481" x14ac:dyDescent="0.2"/>
    <row r="879482" x14ac:dyDescent="0.2"/>
    <row r="879483" x14ac:dyDescent="0.2"/>
    <row r="879484" x14ac:dyDescent="0.2"/>
    <row r="879485" x14ac:dyDescent="0.2"/>
    <row r="879486" x14ac:dyDescent="0.2"/>
    <row r="879487" x14ac:dyDescent="0.2"/>
    <row r="879488" x14ac:dyDescent="0.2"/>
    <row r="879489" x14ac:dyDescent="0.2"/>
    <row r="879490" x14ac:dyDescent="0.2"/>
    <row r="879491" x14ac:dyDescent="0.2"/>
    <row r="879492" x14ac:dyDescent="0.2"/>
    <row r="879493" x14ac:dyDescent="0.2"/>
    <row r="879494" x14ac:dyDescent="0.2"/>
    <row r="879495" x14ac:dyDescent="0.2"/>
    <row r="879496" x14ac:dyDescent="0.2"/>
    <row r="879497" x14ac:dyDescent="0.2"/>
    <row r="879498" x14ac:dyDescent="0.2"/>
    <row r="879499" x14ac:dyDescent="0.2"/>
    <row r="879500" x14ac:dyDescent="0.2"/>
    <row r="879501" x14ac:dyDescent="0.2"/>
    <row r="879502" x14ac:dyDescent="0.2"/>
    <row r="879503" x14ac:dyDescent="0.2"/>
    <row r="879504" x14ac:dyDescent="0.2"/>
    <row r="879505" x14ac:dyDescent="0.2"/>
    <row r="879506" x14ac:dyDescent="0.2"/>
    <row r="879507" x14ac:dyDescent="0.2"/>
    <row r="879508" x14ac:dyDescent="0.2"/>
    <row r="879509" x14ac:dyDescent="0.2"/>
    <row r="879510" x14ac:dyDescent="0.2"/>
    <row r="879511" x14ac:dyDescent="0.2"/>
    <row r="879512" x14ac:dyDescent="0.2"/>
    <row r="879513" x14ac:dyDescent="0.2"/>
    <row r="879514" x14ac:dyDescent="0.2"/>
    <row r="879515" x14ac:dyDescent="0.2"/>
    <row r="879516" x14ac:dyDescent="0.2"/>
    <row r="879517" x14ac:dyDescent="0.2"/>
    <row r="879518" x14ac:dyDescent="0.2"/>
    <row r="879519" x14ac:dyDescent="0.2"/>
    <row r="879520" x14ac:dyDescent="0.2"/>
    <row r="879521" x14ac:dyDescent="0.2"/>
    <row r="879522" x14ac:dyDescent="0.2"/>
    <row r="879523" x14ac:dyDescent="0.2"/>
    <row r="879524" x14ac:dyDescent="0.2"/>
    <row r="879525" x14ac:dyDescent="0.2"/>
    <row r="879526" x14ac:dyDescent="0.2"/>
    <row r="879527" x14ac:dyDescent="0.2"/>
    <row r="879528" x14ac:dyDescent="0.2"/>
    <row r="879529" x14ac:dyDescent="0.2"/>
    <row r="879530" x14ac:dyDescent="0.2"/>
    <row r="879531" x14ac:dyDescent="0.2"/>
    <row r="879532" x14ac:dyDescent="0.2"/>
    <row r="879533" x14ac:dyDescent="0.2"/>
    <row r="879534" x14ac:dyDescent="0.2"/>
    <row r="879535" x14ac:dyDescent="0.2"/>
    <row r="879536" x14ac:dyDescent="0.2"/>
    <row r="879537" x14ac:dyDescent="0.2"/>
    <row r="879538" x14ac:dyDescent="0.2"/>
    <row r="879539" x14ac:dyDescent="0.2"/>
    <row r="879540" x14ac:dyDescent="0.2"/>
    <row r="879541" x14ac:dyDescent="0.2"/>
    <row r="879542" x14ac:dyDescent="0.2"/>
    <row r="879543" x14ac:dyDescent="0.2"/>
    <row r="879544" x14ac:dyDescent="0.2"/>
    <row r="879545" x14ac:dyDescent="0.2"/>
    <row r="879546" x14ac:dyDescent="0.2"/>
    <row r="879547" x14ac:dyDescent="0.2"/>
    <row r="879548" x14ac:dyDescent="0.2"/>
    <row r="879549" x14ac:dyDescent="0.2"/>
    <row r="879550" x14ac:dyDescent="0.2"/>
    <row r="879551" x14ac:dyDescent="0.2"/>
    <row r="879552" x14ac:dyDescent="0.2"/>
    <row r="879553" x14ac:dyDescent="0.2"/>
    <row r="879554" x14ac:dyDescent="0.2"/>
    <row r="879555" x14ac:dyDescent="0.2"/>
    <row r="879556" x14ac:dyDescent="0.2"/>
    <row r="879557" x14ac:dyDescent="0.2"/>
    <row r="879558" x14ac:dyDescent="0.2"/>
    <row r="879559" x14ac:dyDescent="0.2"/>
    <row r="879560" x14ac:dyDescent="0.2"/>
    <row r="879561" x14ac:dyDescent="0.2"/>
    <row r="879562" x14ac:dyDescent="0.2"/>
    <row r="879563" x14ac:dyDescent="0.2"/>
    <row r="879564" x14ac:dyDescent="0.2"/>
    <row r="879565" x14ac:dyDescent="0.2"/>
    <row r="879566" x14ac:dyDescent="0.2"/>
    <row r="879567" x14ac:dyDescent="0.2"/>
    <row r="879568" x14ac:dyDescent="0.2"/>
    <row r="879569" x14ac:dyDescent="0.2"/>
    <row r="879570" x14ac:dyDescent="0.2"/>
    <row r="879571" x14ac:dyDescent="0.2"/>
    <row r="879572" x14ac:dyDescent="0.2"/>
    <row r="879573" x14ac:dyDescent="0.2"/>
    <row r="879574" x14ac:dyDescent="0.2"/>
    <row r="879575" x14ac:dyDescent="0.2"/>
    <row r="879576" x14ac:dyDescent="0.2"/>
    <row r="879577" x14ac:dyDescent="0.2"/>
    <row r="879578" x14ac:dyDescent="0.2"/>
    <row r="879579" x14ac:dyDescent="0.2"/>
    <row r="879580" x14ac:dyDescent="0.2"/>
    <row r="879581" x14ac:dyDescent="0.2"/>
    <row r="879582" x14ac:dyDescent="0.2"/>
    <row r="879583" x14ac:dyDescent="0.2"/>
    <row r="879584" x14ac:dyDescent="0.2"/>
    <row r="879585" x14ac:dyDescent="0.2"/>
    <row r="879586" x14ac:dyDescent="0.2"/>
    <row r="879587" x14ac:dyDescent="0.2"/>
    <row r="879588" x14ac:dyDescent="0.2"/>
    <row r="879589" x14ac:dyDescent="0.2"/>
    <row r="879590" x14ac:dyDescent="0.2"/>
    <row r="879591" x14ac:dyDescent="0.2"/>
    <row r="879592" x14ac:dyDescent="0.2"/>
    <row r="879593" x14ac:dyDescent="0.2"/>
    <row r="879594" x14ac:dyDescent="0.2"/>
    <row r="879595" x14ac:dyDescent="0.2"/>
    <row r="879596" x14ac:dyDescent="0.2"/>
    <row r="879597" x14ac:dyDescent="0.2"/>
    <row r="879598" x14ac:dyDescent="0.2"/>
    <row r="879599" x14ac:dyDescent="0.2"/>
    <row r="879600" x14ac:dyDescent="0.2"/>
    <row r="879601" x14ac:dyDescent="0.2"/>
    <row r="879602" x14ac:dyDescent="0.2"/>
    <row r="879603" x14ac:dyDescent="0.2"/>
    <row r="879604" x14ac:dyDescent="0.2"/>
    <row r="879605" x14ac:dyDescent="0.2"/>
    <row r="879606" x14ac:dyDescent="0.2"/>
    <row r="879607" x14ac:dyDescent="0.2"/>
    <row r="879608" x14ac:dyDescent="0.2"/>
    <row r="879609" x14ac:dyDescent="0.2"/>
    <row r="879610" x14ac:dyDescent="0.2"/>
    <row r="879611" x14ac:dyDescent="0.2"/>
    <row r="879612" x14ac:dyDescent="0.2"/>
    <row r="879613" x14ac:dyDescent="0.2"/>
    <row r="879614" x14ac:dyDescent="0.2"/>
    <row r="879615" x14ac:dyDescent="0.2"/>
    <row r="879616" x14ac:dyDescent="0.2"/>
    <row r="879617" x14ac:dyDescent="0.2"/>
    <row r="879618" x14ac:dyDescent="0.2"/>
    <row r="879619" x14ac:dyDescent="0.2"/>
    <row r="879620" x14ac:dyDescent="0.2"/>
    <row r="879621" x14ac:dyDescent="0.2"/>
    <row r="879622" x14ac:dyDescent="0.2"/>
    <row r="879623" x14ac:dyDescent="0.2"/>
    <row r="879624" x14ac:dyDescent="0.2"/>
    <row r="879625" x14ac:dyDescent="0.2"/>
    <row r="879626" x14ac:dyDescent="0.2"/>
    <row r="879627" x14ac:dyDescent="0.2"/>
    <row r="879628" x14ac:dyDescent="0.2"/>
    <row r="879629" x14ac:dyDescent="0.2"/>
    <row r="879630" x14ac:dyDescent="0.2"/>
    <row r="879631" x14ac:dyDescent="0.2"/>
    <row r="879632" x14ac:dyDescent="0.2"/>
    <row r="879633" x14ac:dyDescent="0.2"/>
    <row r="879634" x14ac:dyDescent="0.2"/>
    <row r="879635" x14ac:dyDescent="0.2"/>
    <row r="879636" x14ac:dyDescent="0.2"/>
    <row r="879637" x14ac:dyDescent="0.2"/>
    <row r="879638" x14ac:dyDescent="0.2"/>
    <row r="879639" x14ac:dyDescent="0.2"/>
    <row r="879640" x14ac:dyDescent="0.2"/>
    <row r="879641" x14ac:dyDescent="0.2"/>
    <row r="879642" x14ac:dyDescent="0.2"/>
    <row r="879643" x14ac:dyDescent="0.2"/>
    <row r="879644" x14ac:dyDescent="0.2"/>
    <row r="879645" x14ac:dyDescent="0.2"/>
    <row r="879646" x14ac:dyDescent="0.2"/>
    <row r="879647" x14ac:dyDescent="0.2"/>
    <row r="879648" x14ac:dyDescent="0.2"/>
    <row r="879649" x14ac:dyDescent="0.2"/>
    <row r="879650" x14ac:dyDescent="0.2"/>
    <row r="879651" x14ac:dyDescent="0.2"/>
    <row r="879652" x14ac:dyDescent="0.2"/>
    <row r="879653" x14ac:dyDescent="0.2"/>
    <row r="879654" x14ac:dyDescent="0.2"/>
    <row r="879655" x14ac:dyDescent="0.2"/>
    <row r="879656" x14ac:dyDescent="0.2"/>
    <row r="879657" x14ac:dyDescent="0.2"/>
    <row r="879658" x14ac:dyDescent="0.2"/>
    <row r="879659" x14ac:dyDescent="0.2"/>
    <row r="879660" x14ac:dyDescent="0.2"/>
    <row r="879661" x14ac:dyDescent="0.2"/>
    <row r="879662" x14ac:dyDescent="0.2"/>
    <row r="879663" x14ac:dyDescent="0.2"/>
    <row r="879664" x14ac:dyDescent="0.2"/>
    <row r="879665" x14ac:dyDescent="0.2"/>
    <row r="879666" x14ac:dyDescent="0.2"/>
    <row r="879667" x14ac:dyDescent="0.2"/>
    <row r="879668" x14ac:dyDescent="0.2"/>
    <row r="879669" x14ac:dyDescent="0.2"/>
    <row r="879670" x14ac:dyDescent="0.2"/>
    <row r="879671" x14ac:dyDescent="0.2"/>
    <row r="879672" x14ac:dyDescent="0.2"/>
    <row r="879673" x14ac:dyDescent="0.2"/>
    <row r="879674" x14ac:dyDescent="0.2"/>
    <row r="879675" x14ac:dyDescent="0.2"/>
    <row r="879676" x14ac:dyDescent="0.2"/>
    <row r="879677" x14ac:dyDescent="0.2"/>
    <row r="879678" x14ac:dyDescent="0.2"/>
    <row r="879679" x14ac:dyDescent="0.2"/>
    <row r="879680" x14ac:dyDescent="0.2"/>
    <row r="879681" x14ac:dyDescent="0.2"/>
    <row r="879682" x14ac:dyDescent="0.2"/>
    <row r="879683" x14ac:dyDescent="0.2"/>
    <row r="879684" x14ac:dyDescent="0.2"/>
    <row r="879685" x14ac:dyDescent="0.2"/>
    <row r="879686" x14ac:dyDescent="0.2"/>
    <row r="879687" x14ac:dyDescent="0.2"/>
    <row r="879688" x14ac:dyDescent="0.2"/>
    <row r="879689" x14ac:dyDescent="0.2"/>
    <row r="879690" x14ac:dyDescent="0.2"/>
    <row r="879691" x14ac:dyDescent="0.2"/>
    <row r="879692" x14ac:dyDescent="0.2"/>
    <row r="879693" x14ac:dyDescent="0.2"/>
    <row r="879694" x14ac:dyDescent="0.2"/>
    <row r="879695" x14ac:dyDescent="0.2"/>
    <row r="879696" x14ac:dyDescent="0.2"/>
    <row r="879697" x14ac:dyDescent="0.2"/>
    <row r="879698" x14ac:dyDescent="0.2"/>
    <row r="879699" x14ac:dyDescent="0.2"/>
    <row r="879700" x14ac:dyDescent="0.2"/>
    <row r="879701" x14ac:dyDescent="0.2"/>
    <row r="879702" x14ac:dyDescent="0.2"/>
    <row r="879703" x14ac:dyDescent="0.2"/>
    <row r="879704" x14ac:dyDescent="0.2"/>
    <row r="879705" x14ac:dyDescent="0.2"/>
    <row r="879706" x14ac:dyDescent="0.2"/>
    <row r="879707" x14ac:dyDescent="0.2"/>
    <row r="879708" x14ac:dyDescent="0.2"/>
    <row r="879709" x14ac:dyDescent="0.2"/>
    <row r="879710" x14ac:dyDescent="0.2"/>
    <row r="879711" x14ac:dyDescent="0.2"/>
    <row r="879712" x14ac:dyDescent="0.2"/>
    <row r="879713" x14ac:dyDescent="0.2"/>
    <row r="879714" x14ac:dyDescent="0.2"/>
    <row r="879715" x14ac:dyDescent="0.2"/>
    <row r="879716" x14ac:dyDescent="0.2"/>
    <row r="879717" x14ac:dyDescent="0.2"/>
    <row r="879718" x14ac:dyDescent="0.2"/>
    <row r="879719" x14ac:dyDescent="0.2"/>
    <row r="879720" x14ac:dyDescent="0.2"/>
    <row r="879721" x14ac:dyDescent="0.2"/>
    <row r="879722" x14ac:dyDescent="0.2"/>
    <row r="879723" x14ac:dyDescent="0.2"/>
    <row r="879724" x14ac:dyDescent="0.2"/>
    <row r="879725" x14ac:dyDescent="0.2"/>
    <row r="879726" x14ac:dyDescent="0.2"/>
    <row r="879727" x14ac:dyDescent="0.2"/>
    <row r="879728" x14ac:dyDescent="0.2"/>
    <row r="879729" x14ac:dyDescent="0.2"/>
    <row r="879730" x14ac:dyDescent="0.2"/>
    <row r="879731" x14ac:dyDescent="0.2"/>
    <row r="879732" x14ac:dyDescent="0.2"/>
    <row r="879733" x14ac:dyDescent="0.2"/>
    <row r="879734" x14ac:dyDescent="0.2"/>
    <row r="879735" x14ac:dyDescent="0.2"/>
    <row r="879736" x14ac:dyDescent="0.2"/>
    <row r="879737" x14ac:dyDescent="0.2"/>
    <row r="879738" x14ac:dyDescent="0.2"/>
    <row r="879739" x14ac:dyDescent="0.2"/>
    <row r="879740" x14ac:dyDescent="0.2"/>
    <row r="879741" x14ac:dyDescent="0.2"/>
    <row r="879742" x14ac:dyDescent="0.2"/>
    <row r="879743" x14ac:dyDescent="0.2"/>
    <row r="879744" x14ac:dyDescent="0.2"/>
    <row r="879745" x14ac:dyDescent="0.2"/>
    <row r="879746" x14ac:dyDescent="0.2"/>
    <row r="879747" x14ac:dyDescent="0.2"/>
    <row r="879748" x14ac:dyDescent="0.2"/>
    <row r="879749" x14ac:dyDescent="0.2"/>
    <row r="879750" x14ac:dyDescent="0.2"/>
    <row r="879751" x14ac:dyDescent="0.2"/>
    <row r="879752" x14ac:dyDescent="0.2"/>
    <row r="879753" x14ac:dyDescent="0.2"/>
    <row r="879754" x14ac:dyDescent="0.2"/>
    <row r="879755" x14ac:dyDescent="0.2"/>
    <row r="879756" x14ac:dyDescent="0.2"/>
    <row r="879757" x14ac:dyDescent="0.2"/>
    <row r="879758" x14ac:dyDescent="0.2"/>
    <row r="879759" x14ac:dyDescent="0.2"/>
    <row r="879760" x14ac:dyDescent="0.2"/>
    <row r="879761" x14ac:dyDescent="0.2"/>
    <row r="879762" x14ac:dyDescent="0.2"/>
    <row r="879763" x14ac:dyDescent="0.2"/>
    <row r="879764" x14ac:dyDescent="0.2"/>
    <row r="879765" x14ac:dyDescent="0.2"/>
    <row r="879766" x14ac:dyDescent="0.2"/>
    <row r="879767" x14ac:dyDescent="0.2"/>
    <row r="879768" x14ac:dyDescent="0.2"/>
    <row r="879769" x14ac:dyDescent="0.2"/>
    <row r="879770" x14ac:dyDescent="0.2"/>
    <row r="879771" x14ac:dyDescent="0.2"/>
    <row r="879772" x14ac:dyDescent="0.2"/>
    <row r="879773" x14ac:dyDescent="0.2"/>
    <row r="879774" x14ac:dyDescent="0.2"/>
    <row r="879775" x14ac:dyDescent="0.2"/>
    <row r="879776" x14ac:dyDescent="0.2"/>
    <row r="879777" x14ac:dyDescent="0.2"/>
    <row r="879778" x14ac:dyDescent="0.2"/>
    <row r="879779" x14ac:dyDescent="0.2"/>
    <row r="879780" x14ac:dyDescent="0.2"/>
    <row r="879781" x14ac:dyDescent="0.2"/>
    <row r="879782" x14ac:dyDescent="0.2"/>
    <row r="879783" x14ac:dyDescent="0.2"/>
    <row r="879784" x14ac:dyDescent="0.2"/>
    <row r="879785" x14ac:dyDescent="0.2"/>
    <row r="879786" x14ac:dyDescent="0.2"/>
    <row r="879787" x14ac:dyDescent="0.2"/>
    <row r="879788" x14ac:dyDescent="0.2"/>
    <row r="879789" x14ac:dyDescent="0.2"/>
    <row r="879790" x14ac:dyDescent="0.2"/>
    <row r="879791" x14ac:dyDescent="0.2"/>
    <row r="879792" x14ac:dyDescent="0.2"/>
    <row r="879793" x14ac:dyDescent="0.2"/>
    <row r="879794" x14ac:dyDescent="0.2"/>
    <row r="879795" x14ac:dyDescent="0.2"/>
    <row r="879796" x14ac:dyDescent="0.2"/>
    <row r="879797" x14ac:dyDescent="0.2"/>
    <row r="879798" x14ac:dyDescent="0.2"/>
    <row r="879799" x14ac:dyDescent="0.2"/>
    <row r="879800" x14ac:dyDescent="0.2"/>
    <row r="879801" x14ac:dyDescent="0.2"/>
    <row r="879802" x14ac:dyDescent="0.2"/>
    <row r="879803" x14ac:dyDescent="0.2"/>
    <row r="879804" x14ac:dyDescent="0.2"/>
    <row r="879805" x14ac:dyDescent="0.2"/>
    <row r="879806" x14ac:dyDescent="0.2"/>
    <row r="879807" x14ac:dyDescent="0.2"/>
    <row r="879808" x14ac:dyDescent="0.2"/>
    <row r="879809" x14ac:dyDescent="0.2"/>
    <row r="879810" x14ac:dyDescent="0.2"/>
    <row r="879811" x14ac:dyDescent="0.2"/>
    <row r="879812" x14ac:dyDescent="0.2"/>
    <row r="879813" x14ac:dyDescent="0.2"/>
    <row r="879814" x14ac:dyDescent="0.2"/>
    <row r="879815" x14ac:dyDescent="0.2"/>
    <row r="879816" x14ac:dyDescent="0.2"/>
    <row r="879817" x14ac:dyDescent="0.2"/>
    <row r="879818" x14ac:dyDescent="0.2"/>
    <row r="879819" x14ac:dyDescent="0.2"/>
    <row r="879820" x14ac:dyDescent="0.2"/>
    <row r="879821" x14ac:dyDescent="0.2"/>
    <row r="879822" x14ac:dyDescent="0.2"/>
    <row r="879823" x14ac:dyDescent="0.2"/>
    <row r="879824" x14ac:dyDescent="0.2"/>
    <row r="879825" x14ac:dyDescent="0.2"/>
    <row r="879826" x14ac:dyDescent="0.2"/>
    <row r="879827" x14ac:dyDescent="0.2"/>
    <row r="879828" x14ac:dyDescent="0.2"/>
    <row r="879829" x14ac:dyDescent="0.2"/>
    <row r="879830" x14ac:dyDescent="0.2"/>
    <row r="879831" x14ac:dyDescent="0.2"/>
    <row r="879832" x14ac:dyDescent="0.2"/>
    <row r="879833" x14ac:dyDescent="0.2"/>
    <row r="879834" x14ac:dyDescent="0.2"/>
    <row r="879835" x14ac:dyDescent="0.2"/>
    <row r="879836" x14ac:dyDescent="0.2"/>
    <row r="879837" x14ac:dyDescent="0.2"/>
    <row r="879838" x14ac:dyDescent="0.2"/>
    <row r="879839" x14ac:dyDescent="0.2"/>
    <row r="879840" x14ac:dyDescent="0.2"/>
    <row r="879841" x14ac:dyDescent="0.2"/>
    <row r="879842" x14ac:dyDescent="0.2"/>
    <row r="879843" x14ac:dyDescent="0.2"/>
    <row r="879844" x14ac:dyDescent="0.2"/>
    <row r="879845" x14ac:dyDescent="0.2"/>
    <row r="879846" x14ac:dyDescent="0.2"/>
    <row r="879847" x14ac:dyDescent="0.2"/>
    <row r="879848" x14ac:dyDescent="0.2"/>
    <row r="879849" x14ac:dyDescent="0.2"/>
    <row r="879850" x14ac:dyDescent="0.2"/>
    <row r="879851" x14ac:dyDescent="0.2"/>
    <row r="879852" x14ac:dyDescent="0.2"/>
    <row r="879853" x14ac:dyDescent="0.2"/>
    <row r="879854" x14ac:dyDescent="0.2"/>
    <row r="879855" x14ac:dyDescent="0.2"/>
    <row r="879856" x14ac:dyDescent="0.2"/>
    <row r="879857" x14ac:dyDescent="0.2"/>
    <row r="879858" x14ac:dyDescent="0.2"/>
    <row r="879859" x14ac:dyDescent="0.2"/>
    <row r="879860" x14ac:dyDescent="0.2"/>
    <row r="879861" x14ac:dyDescent="0.2"/>
    <row r="879862" x14ac:dyDescent="0.2"/>
    <row r="879863" x14ac:dyDescent="0.2"/>
    <row r="879864" x14ac:dyDescent="0.2"/>
    <row r="879865" x14ac:dyDescent="0.2"/>
    <row r="879866" x14ac:dyDescent="0.2"/>
    <row r="879867" x14ac:dyDescent="0.2"/>
    <row r="879868" x14ac:dyDescent="0.2"/>
    <row r="879869" x14ac:dyDescent="0.2"/>
    <row r="879870" x14ac:dyDescent="0.2"/>
    <row r="879871" x14ac:dyDescent="0.2"/>
    <row r="879872" x14ac:dyDescent="0.2"/>
    <row r="879873" x14ac:dyDescent="0.2"/>
    <row r="879874" x14ac:dyDescent="0.2"/>
    <row r="879875" x14ac:dyDescent="0.2"/>
    <row r="879876" x14ac:dyDescent="0.2"/>
    <row r="879877" x14ac:dyDescent="0.2"/>
    <row r="879878" x14ac:dyDescent="0.2"/>
    <row r="879879" x14ac:dyDescent="0.2"/>
    <row r="879880" x14ac:dyDescent="0.2"/>
    <row r="879881" x14ac:dyDescent="0.2"/>
    <row r="879882" x14ac:dyDescent="0.2"/>
    <row r="879883" x14ac:dyDescent="0.2"/>
    <row r="879884" x14ac:dyDescent="0.2"/>
    <row r="879885" x14ac:dyDescent="0.2"/>
    <row r="879886" x14ac:dyDescent="0.2"/>
    <row r="879887" x14ac:dyDescent="0.2"/>
    <row r="879888" x14ac:dyDescent="0.2"/>
    <row r="879889" x14ac:dyDescent="0.2"/>
    <row r="879890" x14ac:dyDescent="0.2"/>
    <row r="879891" x14ac:dyDescent="0.2"/>
    <row r="879892" x14ac:dyDescent="0.2"/>
    <row r="879893" x14ac:dyDescent="0.2"/>
    <row r="879894" x14ac:dyDescent="0.2"/>
    <row r="879895" x14ac:dyDescent="0.2"/>
    <row r="879896" x14ac:dyDescent="0.2"/>
    <row r="879897" x14ac:dyDescent="0.2"/>
    <row r="879898" x14ac:dyDescent="0.2"/>
    <row r="879899" x14ac:dyDescent="0.2"/>
    <row r="879900" x14ac:dyDescent="0.2"/>
    <row r="879901" x14ac:dyDescent="0.2"/>
    <row r="879902" x14ac:dyDescent="0.2"/>
    <row r="879903" x14ac:dyDescent="0.2"/>
    <row r="879904" x14ac:dyDescent="0.2"/>
    <row r="879905" x14ac:dyDescent="0.2"/>
    <row r="879906" x14ac:dyDescent="0.2"/>
    <row r="879907" x14ac:dyDescent="0.2"/>
    <row r="879908" x14ac:dyDescent="0.2"/>
    <row r="879909" x14ac:dyDescent="0.2"/>
    <row r="879910" x14ac:dyDescent="0.2"/>
    <row r="879911" x14ac:dyDescent="0.2"/>
    <row r="879912" x14ac:dyDescent="0.2"/>
    <row r="879913" x14ac:dyDescent="0.2"/>
    <row r="879914" x14ac:dyDescent="0.2"/>
    <row r="879915" x14ac:dyDescent="0.2"/>
    <row r="879916" x14ac:dyDescent="0.2"/>
    <row r="879917" x14ac:dyDescent="0.2"/>
    <row r="879918" x14ac:dyDescent="0.2"/>
    <row r="879919" x14ac:dyDescent="0.2"/>
    <row r="879920" x14ac:dyDescent="0.2"/>
    <row r="879921" x14ac:dyDescent="0.2"/>
    <row r="879922" x14ac:dyDescent="0.2"/>
    <row r="879923" x14ac:dyDescent="0.2"/>
    <row r="879924" x14ac:dyDescent="0.2"/>
    <row r="879925" x14ac:dyDescent="0.2"/>
    <row r="879926" x14ac:dyDescent="0.2"/>
    <row r="879927" x14ac:dyDescent="0.2"/>
    <row r="879928" x14ac:dyDescent="0.2"/>
    <row r="879929" x14ac:dyDescent="0.2"/>
    <row r="879930" x14ac:dyDescent="0.2"/>
    <row r="879931" x14ac:dyDescent="0.2"/>
    <row r="879932" x14ac:dyDescent="0.2"/>
    <row r="879933" x14ac:dyDescent="0.2"/>
    <row r="879934" x14ac:dyDescent="0.2"/>
    <row r="879935" x14ac:dyDescent="0.2"/>
    <row r="879936" x14ac:dyDescent="0.2"/>
    <row r="879937" x14ac:dyDescent="0.2"/>
    <row r="879938" x14ac:dyDescent="0.2"/>
    <row r="879939" x14ac:dyDescent="0.2"/>
    <row r="879940" x14ac:dyDescent="0.2"/>
    <row r="879941" x14ac:dyDescent="0.2"/>
    <row r="879942" x14ac:dyDescent="0.2"/>
    <row r="879943" x14ac:dyDescent="0.2"/>
    <row r="879944" x14ac:dyDescent="0.2"/>
    <row r="879945" x14ac:dyDescent="0.2"/>
    <row r="879946" x14ac:dyDescent="0.2"/>
    <row r="879947" x14ac:dyDescent="0.2"/>
    <row r="879948" x14ac:dyDescent="0.2"/>
    <row r="879949" x14ac:dyDescent="0.2"/>
    <row r="879950" x14ac:dyDescent="0.2"/>
    <row r="879951" x14ac:dyDescent="0.2"/>
    <row r="879952" x14ac:dyDescent="0.2"/>
    <row r="879953" x14ac:dyDescent="0.2"/>
    <row r="879954" x14ac:dyDescent="0.2"/>
    <row r="879955" x14ac:dyDescent="0.2"/>
    <row r="879956" x14ac:dyDescent="0.2"/>
    <row r="879957" x14ac:dyDescent="0.2"/>
    <row r="879958" x14ac:dyDescent="0.2"/>
    <row r="879959" x14ac:dyDescent="0.2"/>
    <row r="879960" x14ac:dyDescent="0.2"/>
    <row r="879961" x14ac:dyDescent="0.2"/>
    <row r="879962" x14ac:dyDescent="0.2"/>
    <row r="879963" x14ac:dyDescent="0.2"/>
    <row r="879964" x14ac:dyDescent="0.2"/>
    <row r="879965" x14ac:dyDescent="0.2"/>
    <row r="879966" x14ac:dyDescent="0.2"/>
    <row r="879967" x14ac:dyDescent="0.2"/>
    <row r="879968" x14ac:dyDescent="0.2"/>
    <row r="879969" x14ac:dyDescent="0.2"/>
    <row r="879970" x14ac:dyDescent="0.2"/>
    <row r="879971" x14ac:dyDescent="0.2"/>
    <row r="879972" x14ac:dyDescent="0.2"/>
    <row r="879973" x14ac:dyDescent="0.2"/>
    <row r="879974" x14ac:dyDescent="0.2"/>
    <row r="879975" x14ac:dyDescent="0.2"/>
    <row r="879976" x14ac:dyDescent="0.2"/>
    <row r="879977" x14ac:dyDescent="0.2"/>
    <row r="879978" x14ac:dyDescent="0.2"/>
    <row r="879979" x14ac:dyDescent="0.2"/>
    <row r="879980" x14ac:dyDescent="0.2"/>
    <row r="879981" x14ac:dyDescent="0.2"/>
    <row r="879982" x14ac:dyDescent="0.2"/>
    <row r="879983" x14ac:dyDescent="0.2"/>
    <row r="879984" x14ac:dyDescent="0.2"/>
    <row r="879985" x14ac:dyDescent="0.2"/>
    <row r="879986" x14ac:dyDescent="0.2"/>
    <row r="879987" x14ac:dyDescent="0.2"/>
    <row r="879988" x14ac:dyDescent="0.2"/>
    <row r="879989" x14ac:dyDescent="0.2"/>
    <row r="879990" x14ac:dyDescent="0.2"/>
    <row r="879991" x14ac:dyDescent="0.2"/>
    <row r="879992" x14ac:dyDescent="0.2"/>
    <row r="879993" x14ac:dyDescent="0.2"/>
    <row r="879994" x14ac:dyDescent="0.2"/>
    <row r="879995" x14ac:dyDescent="0.2"/>
    <row r="879996" x14ac:dyDescent="0.2"/>
    <row r="879997" x14ac:dyDescent="0.2"/>
    <row r="879998" x14ac:dyDescent="0.2"/>
    <row r="879999" x14ac:dyDescent="0.2"/>
    <row r="880000" x14ac:dyDescent="0.2"/>
    <row r="880001" x14ac:dyDescent="0.2"/>
    <row r="880002" x14ac:dyDescent="0.2"/>
    <row r="880003" x14ac:dyDescent="0.2"/>
    <row r="880004" x14ac:dyDescent="0.2"/>
    <row r="880005" x14ac:dyDescent="0.2"/>
    <row r="880006" x14ac:dyDescent="0.2"/>
    <row r="880007" x14ac:dyDescent="0.2"/>
    <row r="880008" x14ac:dyDescent="0.2"/>
    <row r="880009" x14ac:dyDescent="0.2"/>
    <row r="880010" x14ac:dyDescent="0.2"/>
    <row r="880011" x14ac:dyDescent="0.2"/>
    <row r="880012" x14ac:dyDescent="0.2"/>
    <row r="880013" x14ac:dyDescent="0.2"/>
    <row r="880014" x14ac:dyDescent="0.2"/>
    <row r="880015" x14ac:dyDescent="0.2"/>
    <row r="880016" x14ac:dyDescent="0.2"/>
    <row r="880017" x14ac:dyDescent="0.2"/>
    <row r="880018" x14ac:dyDescent="0.2"/>
    <row r="880019" x14ac:dyDescent="0.2"/>
    <row r="880020" x14ac:dyDescent="0.2"/>
    <row r="880021" x14ac:dyDescent="0.2"/>
    <row r="880022" x14ac:dyDescent="0.2"/>
    <row r="880023" x14ac:dyDescent="0.2"/>
    <row r="880024" x14ac:dyDescent="0.2"/>
    <row r="880025" x14ac:dyDescent="0.2"/>
    <row r="880026" x14ac:dyDescent="0.2"/>
    <row r="880027" x14ac:dyDescent="0.2"/>
    <row r="880028" x14ac:dyDescent="0.2"/>
    <row r="880029" x14ac:dyDescent="0.2"/>
    <row r="880030" x14ac:dyDescent="0.2"/>
    <row r="880031" x14ac:dyDescent="0.2"/>
    <row r="880032" x14ac:dyDescent="0.2"/>
    <row r="880033" x14ac:dyDescent="0.2"/>
    <row r="880034" x14ac:dyDescent="0.2"/>
    <row r="880035" x14ac:dyDescent="0.2"/>
    <row r="880036" x14ac:dyDescent="0.2"/>
    <row r="880037" x14ac:dyDescent="0.2"/>
    <row r="880038" x14ac:dyDescent="0.2"/>
    <row r="880039" x14ac:dyDescent="0.2"/>
    <row r="880040" x14ac:dyDescent="0.2"/>
    <row r="880041" x14ac:dyDescent="0.2"/>
    <row r="880042" x14ac:dyDescent="0.2"/>
    <row r="880043" x14ac:dyDescent="0.2"/>
    <row r="880044" x14ac:dyDescent="0.2"/>
    <row r="880045" x14ac:dyDescent="0.2"/>
    <row r="880046" x14ac:dyDescent="0.2"/>
    <row r="880047" x14ac:dyDescent="0.2"/>
    <row r="880048" x14ac:dyDescent="0.2"/>
    <row r="880049" x14ac:dyDescent="0.2"/>
    <row r="880050" x14ac:dyDescent="0.2"/>
    <row r="880051" x14ac:dyDescent="0.2"/>
    <row r="880052" x14ac:dyDescent="0.2"/>
    <row r="880053" x14ac:dyDescent="0.2"/>
    <row r="880054" x14ac:dyDescent="0.2"/>
    <row r="880055" x14ac:dyDescent="0.2"/>
    <row r="880056" x14ac:dyDescent="0.2"/>
    <row r="880057" x14ac:dyDescent="0.2"/>
    <row r="880058" x14ac:dyDescent="0.2"/>
    <row r="880059" x14ac:dyDescent="0.2"/>
    <row r="880060" x14ac:dyDescent="0.2"/>
    <row r="880061" x14ac:dyDescent="0.2"/>
    <row r="880062" x14ac:dyDescent="0.2"/>
    <row r="880063" x14ac:dyDescent="0.2"/>
    <row r="880064" x14ac:dyDescent="0.2"/>
    <row r="880065" x14ac:dyDescent="0.2"/>
    <row r="880066" x14ac:dyDescent="0.2"/>
    <row r="880067" x14ac:dyDescent="0.2"/>
    <row r="880068" x14ac:dyDescent="0.2"/>
    <row r="880069" x14ac:dyDescent="0.2"/>
    <row r="880070" x14ac:dyDescent="0.2"/>
    <row r="880071" x14ac:dyDescent="0.2"/>
    <row r="880072" x14ac:dyDescent="0.2"/>
    <row r="880073" x14ac:dyDescent="0.2"/>
    <row r="880074" x14ac:dyDescent="0.2"/>
    <row r="880075" x14ac:dyDescent="0.2"/>
    <row r="880076" x14ac:dyDescent="0.2"/>
    <row r="880077" x14ac:dyDescent="0.2"/>
    <row r="880078" x14ac:dyDescent="0.2"/>
    <row r="880079" x14ac:dyDescent="0.2"/>
    <row r="880080" x14ac:dyDescent="0.2"/>
    <row r="880081" x14ac:dyDescent="0.2"/>
    <row r="880082" x14ac:dyDescent="0.2"/>
    <row r="880083" x14ac:dyDescent="0.2"/>
    <row r="880084" x14ac:dyDescent="0.2"/>
    <row r="880085" x14ac:dyDescent="0.2"/>
    <row r="880086" x14ac:dyDescent="0.2"/>
    <row r="880087" x14ac:dyDescent="0.2"/>
    <row r="880088" x14ac:dyDescent="0.2"/>
    <row r="880089" x14ac:dyDescent="0.2"/>
    <row r="880090" x14ac:dyDescent="0.2"/>
    <row r="880091" x14ac:dyDescent="0.2"/>
    <row r="880092" x14ac:dyDescent="0.2"/>
    <row r="880093" x14ac:dyDescent="0.2"/>
    <row r="880094" x14ac:dyDescent="0.2"/>
    <row r="880095" x14ac:dyDescent="0.2"/>
    <row r="880096" x14ac:dyDescent="0.2"/>
    <row r="880097" x14ac:dyDescent="0.2"/>
    <row r="880098" x14ac:dyDescent="0.2"/>
    <row r="880099" x14ac:dyDescent="0.2"/>
    <row r="880100" x14ac:dyDescent="0.2"/>
    <row r="880101" x14ac:dyDescent="0.2"/>
    <row r="880102" x14ac:dyDescent="0.2"/>
    <row r="880103" x14ac:dyDescent="0.2"/>
    <row r="880104" x14ac:dyDescent="0.2"/>
    <row r="880105" x14ac:dyDescent="0.2"/>
    <row r="880106" x14ac:dyDescent="0.2"/>
    <row r="880107" x14ac:dyDescent="0.2"/>
    <row r="880108" x14ac:dyDescent="0.2"/>
    <row r="880109" x14ac:dyDescent="0.2"/>
    <row r="880110" x14ac:dyDescent="0.2"/>
    <row r="880111" x14ac:dyDescent="0.2"/>
    <row r="880112" x14ac:dyDescent="0.2"/>
    <row r="880113" x14ac:dyDescent="0.2"/>
    <row r="880114" x14ac:dyDescent="0.2"/>
    <row r="880115" x14ac:dyDescent="0.2"/>
    <row r="880116" x14ac:dyDescent="0.2"/>
    <row r="880117" x14ac:dyDescent="0.2"/>
    <row r="880118" x14ac:dyDescent="0.2"/>
    <row r="880119" x14ac:dyDescent="0.2"/>
    <row r="880120" x14ac:dyDescent="0.2"/>
    <row r="880121" x14ac:dyDescent="0.2"/>
    <row r="880122" x14ac:dyDescent="0.2"/>
    <row r="880123" x14ac:dyDescent="0.2"/>
    <row r="880124" x14ac:dyDescent="0.2"/>
    <row r="880125" x14ac:dyDescent="0.2"/>
    <row r="880126" x14ac:dyDescent="0.2"/>
    <row r="880127" x14ac:dyDescent="0.2"/>
    <row r="880128" x14ac:dyDescent="0.2"/>
    <row r="880129" x14ac:dyDescent="0.2"/>
    <row r="880130" x14ac:dyDescent="0.2"/>
    <row r="880131" x14ac:dyDescent="0.2"/>
    <row r="880132" x14ac:dyDescent="0.2"/>
    <row r="880133" x14ac:dyDescent="0.2"/>
    <row r="880134" x14ac:dyDescent="0.2"/>
    <row r="880135" x14ac:dyDescent="0.2"/>
    <row r="880136" x14ac:dyDescent="0.2"/>
    <row r="880137" x14ac:dyDescent="0.2"/>
    <row r="880138" x14ac:dyDescent="0.2"/>
    <row r="880139" x14ac:dyDescent="0.2"/>
    <row r="880140" x14ac:dyDescent="0.2"/>
    <row r="880141" x14ac:dyDescent="0.2"/>
    <row r="880142" x14ac:dyDescent="0.2"/>
    <row r="880143" x14ac:dyDescent="0.2"/>
    <row r="880144" x14ac:dyDescent="0.2"/>
    <row r="880145" x14ac:dyDescent="0.2"/>
    <row r="880146" x14ac:dyDescent="0.2"/>
    <row r="880147" x14ac:dyDescent="0.2"/>
    <row r="880148" x14ac:dyDescent="0.2"/>
    <row r="880149" x14ac:dyDescent="0.2"/>
    <row r="880150" x14ac:dyDescent="0.2"/>
    <row r="880151" x14ac:dyDescent="0.2"/>
    <row r="880152" x14ac:dyDescent="0.2"/>
    <row r="880153" x14ac:dyDescent="0.2"/>
    <row r="880154" x14ac:dyDescent="0.2"/>
    <row r="880155" x14ac:dyDescent="0.2"/>
    <row r="880156" x14ac:dyDescent="0.2"/>
    <row r="880157" x14ac:dyDescent="0.2"/>
    <row r="880158" x14ac:dyDescent="0.2"/>
    <row r="880159" x14ac:dyDescent="0.2"/>
    <row r="880160" x14ac:dyDescent="0.2"/>
    <row r="880161" x14ac:dyDescent="0.2"/>
    <row r="880162" x14ac:dyDescent="0.2"/>
    <row r="880163" x14ac:dyDescent="0.2"/>
    <row r="880164" x14ac:dyDescent="0.2"/>
    <row r="880165" x14ac:dyDescent="0.2"/>
    <row r="880166" x14ac:dyDescent="0.2"/>
    <row r="880167" x14ac:dyDescent="0.2"/>
    <row r="880168" x14ac:dyDescent="0.2"/>
    <row r="880169" x14ac:dyDescent="0.2"/>
    <row r="880170" x14ac:dyDescent="0.2"/>
    <row r="880171" x14ac:dyDescent="0.2"/>
    <row r="880172" x14ac:dyDescent="0.2"/>
    <row r="880173" x14ac:dyDescent="0.2"/>
    <row r="880174" x14ac:dyDescent="0.2"/>
    <row r="880175" x14ac:dyDescent="0.2"/>
    <row r="880176" x14ac:dyDescent="0.2"/>
    <row r="880177" x14ac:dyDescent="0.2"/>
    <row r="880178" x14ac:dyDescent="0.2"/>
    <row r="880179" x14ac:dyDescent="0.2"/>
    <row r="880180" x14ac:dyDescent="0.2"/>
    <row r="880181" x14ac:dyDescent="0.2"/>
    <row r="880182" x14ac:dyDescent="0.2"/>
    <row r="880183" x14ac:dyDescent="0.2"/>
    <row r="880184" x14ac:dyDescent="0.2"/>
    <row r="880185" x14ac:dyDescent="0.2"/>
    <row r="880186" x14ac:dyDescent="0.2"/>
    <row r="880187" x14ac:dyDescent="0.2"/>
    <row r="880188" x14ac:dyDescent="0.2"/>
    <row r="880189" x14ac:dyDescent="0.2"/>
    <row r="880190" x14ac:dyDescent="0.2"/>
    <row r="880191" x14ac:dyDescent="0.2"/>
    <row r="880192" x14ac:dyDescent="0.2"/>
    <row r="880193" x14ac:dyDescent="0.2"/>
    <row r="880194" x14ac:dyDescent="0.2"/>
    <row r="880195" x14ac:dyDescent="0.2"/>
    <row r="880196" x14ac:dyDescent="0.2"/>
    <row r="880197" x14ac:dyDescent="0.2"/>
    <row r="880198" x14ac:dyDescent="0.2"/>
    <row r="880199" x14ac:dyDescent="0.2"/>
    <row r="880200" x14ac:dyDescent="0.2"/>
    <row r="880201" x14ac:dyDescent="0.2"/>
    <row r="880202" x14ac:dyDescent="0.2"/>
    <row r="880203" x14ac:dyDescent="0.2"/>
    <row r="880204" x14ac:dyDescent="0.2"/>
    <row r="880205" x14ac:dyDescent="0.2"/>
    <row r="880206" x14ac:dyDescent="0.2"/>
    <row r="880207" x14ac:dyDescent="0.2"/>
    <row r="880208" x14ac:dyDescent="0.2"/>
    <row r="880209" x14ac:dyDescent="0.2"/>
    <row r="880210" x14ac:dyDescent="0.2"/>
    <row r="880211" x14ac:dyDescent="0.2"/>
    <row r="880212" x14ac:dyDescent="0.2"/>
    <row r="880213" x14ac:dyDescent="0.2"/>
    <row r="880214" x14ac:dyDescent="0.2"/>
    <row r="880215" x14ac:dyDescent="0.2"/>
    <row r="880216" x14ac:dyDescent="0.2"/>
    <row r="880217" x14ac:dyDescent="0.2"/>
    <row r="880218" x14ac:dyDescent="0.2"/>
    <row r="880219" x14ac:dyDescent="0.2"/>
    <row r="880220" x14ac:dyDescent="0.2"/>
    <row r="880221" x14ac:dyDescent="0.2"/>
    <row r="880222" x14ac:dyDescent="0.2"/>
    <row r="880223" x14ac:dyDescent="0.2"/>
    <row r="880224" x14ac:dyDescent="0.2"/>
    <row r="880225" x14ac:dyDescent="0.2"/>
    <row r="880226" x14ac:dyDescent="0.2"/>
    <row r="880227" x14ac:dyDescent="0.2"/>
    <row r="880228" x14ac:dyDescent="0.2"/>
    <row r="880229" x14ac:dyDescent="0.2"/>
    <row r="880230" x14ac:dyDescent="0.2"/>
    <row r="880231" x14ac:dyDescent="0.2"/>
    <row r="880232" x14ac:dyDescent="0.2"/>
    <row r="880233" x14ac:dyDescent="0.2"/>
    <row r="880234" x14ac:dyDescent="0.2"/>
    <row r="880235" x14ac:dyDescent="0.2"/>
    <row r="880236" x14ac:dyDescent="0.2"/>
    <row r="880237" x14ac:dyDescent="0.2"/>
    <row r="880238" x14ac:dyDescent="0.2"/>
    <row r="880239" x14ac:dyDescent="0.2"/>
    <row r="880240" x14ac:dyDescent="0.2"/>
    <row r="880241" x14ac:dyDescent="0.2"/>
    <row r="880242" x14ac:dyDescent="0.2"/>
    <row r="880243" x14ac:dyDescent="0.2"/>
    <row r="880244" x14ac:dyDescent="0.2"/>
    <row r="880245" x14ac:dyDescent="0.2"/>
    <row r="880246" x14ac:dyDescent="0.2"/>
    <row r="880247" x14ac:dyDescent="0.2"/>
    <row r="880248" x14ac:dyDescent="0.2"/>
    <row r="880249" x14ac:dyDescent="0.2"/>
    <row r="880250" x14ac:dyDescent="0.2"/>
    <row r="880251" x14ac:dyDescent="0.2"/>
    <row r="880252" x14ac:dyDescent="0.2"/>
    <row r="880253" x14ac:dyDescent="0.2"/>
    <row r="880254" x14ac:dyDescent="0.2"/>
    <row r="880255" x14ac:dyDescent="0.2"/>
    <row r="880256" x14ac:dyDescent="0.2"/>
    <row r="880257" x14ac:dyDescent="0.2"/>
    <row r="880258" x14ac:dyDescent="0.2"/>
    <row r="880259" x14ac:dyDescent="0.2"/>
    <row r="880260" x14ac:dyDescent="0.2"/>
    <row r="880261" x14ac:dyDescent="0.2"/>
    <row r="880262" x14ac:dyDescent="0.2"/>
    <row r="880263" x14ac:dyDescent="0.2"/>
    <row r="880264" x14ac:dyDescent="0.2"/>
    <row r="880265" x14ac:dyDescent="0.2"/>
    <row r="880266" x14ac:dyDescent="0.2"/>
    <row r="880267" x14ac:dyDescent="0.2"/>
    <row r="880268" x14ac:dyDescent="0.2"/>
    <row r="880269" x14ac:dyDescent="0.2"/>
    <row r="880270" x14ac:dyDescent="0.2"/>
    <row r="880271" x14ac:dyDescent="0.2"/>
    <row r="880272" x14ac:dyDescent="0.2"/>
    <row r="880273" x14ac:dyDescent="0.2"/>
    <row r="880274" x14ac:dyDescent="0.2"/>
    <row r="880275" x14ac:dyDescent="0.2"/>
    <row r="880276" x14ac:dyDescent="0.2"/>
    <row r="880277" x14ac:dyDescent="0.2"/>
    <row r="880278" x14ac:dyDescent="0.2"/>
    <row r="880279" x14ac:dyDescent="0.2"/>
    <row r="880280" x14ac:dyDescent="0.2"/>
    <row r="880281" x14ac:dyDescent="0.2"/>
    <row r="880282" x14ac:dyDescent="0.2"/>
    <row r="880283" x14ac:dyDescent="0.2"/>
    <row r="880284" x14ac:dyDescent="0.2"/>
    <row r="880285" x14ac:dyDescent="0.2"/>
    <row r="880286" x14ac:dyDescent="0.2"/>
    <row r="880287" x14ac:dyDescent="0.2"/>
    <row r="880288" x14ac:dyDescent="0.2"/>
    <row r="880289" x14ac:dyDescent="0.2"/>
    <row r="880290" x14ac:dyDescent="0.2"/>
    <row r="880291" x14ac:dyDescent="0.2"/>
    <row r="880292" x14ac:dyDescent="0.2"/>
    <row r="880293" x14ac:dyDescent="0.2"/>
    <row r="880294" x14ac:dyDescent="0.2"/>
    <row r="880295" x14ac:dyDescent="0.2"/>
    <row r="880296" x14ac:dyDescent="0.2"/>
    <row r="880297" x14ac:dyDescent="0.2"/>
    <row r="880298" x14ac:dyDescent="0.2"/>
    <row r="880299" x14ac:dyDescent="0.2"/>
    <row r="880300" x14ac:dyDescent="0.2"/>
    <row r="880301" x14ac:dyDescent="0.2"/>
    <row r="880302" x14ac:dyDescent="0.2"/>
    <row r="880303" x14ac:dyDescent="0.2"/>
    <row r="880304" x14ac:dyDescent="0.2"/>
    <row r="880305" x14ac:dyDescent="0.2"/>
    <row r="880306" x14ac:dyDescent="0.2"/>
    <row r="880307" x14ac:dyDescent="0.2"/>
    <row r="880308" x14ac:dyDescent="0.2"/>
    <row r="880309" x14ac:dyDescent="0.2"/>
    <row r="880310" x14ac:dyDescent="0.2"/>
    <row r="880311" x14ac:dyDescent="0.2"/>
    <row r="880312" x14ac:dyDescent="0.2"/>
    <row r="880313" x14ac:dyDescent="0.2"/>
    <row r="880314" x14ac:dyDescent="0.2"/>
    <row r="880315" x14ac:dyDescent="0.2"/>
    <row r="880316" x14ac:dyDescent="0.2"/>
    <row r="880317" x14ac:dyDescent="0.2"/>
    <row r="880318" x14ac:dyDescent="0.2"/>
    <row r="880319" x14ac:dyDescent="0.2"/>
    <row r="880320" x14ac:dyDescent="0.2"/>
    <row r="880321" x14ac:dyDescent="0.2"/>
    <row r="880322" x14ac:dyDescent="0.2"/>
    <row r="880323" x14ac:dyDescent="0.2"/>
    <row r="880324" x14ac:dyDescent="0.2"/>
    <row r="880325" x14ac:dyDescent="0.2"/>
    <row r="880326" x14ac:dyDescent="0.2"/>
    <row r="880327" x14ac:dyDescent="0.2"/>
    <row r="880328" x14ac:dyDescent="0.2"/>
    <row r="880329" x14ac:dyDescent="0.2"/>
    <row r="880330" x14ac:dyDescent="0.2"/>
    <row r="880331" x14ac:dyDescent="0.2"/>
    <row r="880332" x14ac:dyDescent="0.2"/>
    <row r="880333" x14ac:dyDescent="0.2"/>
    <row r="880334" x14ac:dyDescent="0.2"/>
    <row r="880335" x14ac:dyDescent="0.2"/>
    <row r="880336" x14ac:dyDescent="0.2"/>
    <row r="880337" x14ac:dyDescent="0.2"/>
    <row r="880338" x14ac:dyDescent="0.2"/>
    <row r="880339" x14ac:dyDescent="0.2"/>
    <row r="880340" x14ac:dyDescent="0.2"/>
    <row r="880341" x14ac:dyDescent="0.2"/>
    <row r="880342" x14ac:dyDescent="0.2"/>
    <row r="880343" x14ac:dyDescent="0.2"/>
    <row r="880344" x14ac:dyDescent="0.2"/>
    <row r="880345" x14ac:dyDescent="0.2"/>
    <row r="880346" x14ac:dyDescent="0.2"/>
    <row r="880347" x14ac:dyDescent="0.2"/>
    <row r="880348" x14ac:dyDescent="0.2"/>
    <row r="880349" x14ac:dyDescent="0.2"/>
    <row r="880350" x14ac:dyDescent="0.2"/>
    <row r="880351" x14ac:dyDescent="0.2"/>
    <row r="880352" x14ac:dyDescent="0.2"/>
    <row r="880353" x14ac:dyDescent="0.2"/>
    <row r="880354" x14ac:dyDescent="0.2"/>
    <row r="880355" x14ac:dyDescent="0.2"/>
    <row r="880356" x14ac:dyDescent="0.2"/>
    <row r="880357" x14ac:dyDescent="0.2"/>
    <row r="880358" x14ac:dyDescent="0.2"/>
    <row r="880359" x14ac:dyDescent="0.2"/>
    <row r="880360" x14ac:dyDescent="0.2"/>
    <row r="880361" x14ac:dyDescent="0.2"/>
    <row r="880362" x14ac:dyDescent="0.2"/>
    <row r="880363" x14ac:dyDescent="0.2"/>
    <row r="880364" x14ac:dyDescent="0.2"/>
    <row r="880365" x14ac:dyDescent="0.2"/>
    <row r="880366" x14ac:dyDescent="0.2"/>
    <row r="880367" x14ac:dyDescent="0.2"/>
    <row r="880368" x14ac:dyDescent="0.2"/>
    <row r="880369" x14ac:dyDescent="0.2"/>
    <row r="880370" x14ac:dyDescent="0.2"/>
    <row r="880371" x14ac:dyDescent="0.2"/>
    <row r="880372" x14ac:dyDescent="0.2"/>
    <row r="880373" x14ac:dyDescent="0.2"/>
    <row r="880374" x14ac:dyDescent="0.2"/>
    <row r="880375" x14ac:dyDescent="0.2"/>
    <row r="880376" x14ac:dyDescent="0.2"/>
    <row r="880377" x14ac:dyDescent="0.2"/>
    <row r="880378" x14ac:dyDescent="0.2"/>
    <row r="880379" x14ac:dyDescent="0.2"/>
    <row r="880380" x14ac:dyDescent="0.2"/>
    <row r="880381" x14ac:dyDescent="0.2"/>
    <row r="880382" x14ac:dyDescent="0.2"/>
    <row r="880383" x14ac:dyDescent="0.2"/>
    <row r="880384" x14ac:dyDescent="0.2"/>
    <row r="880385" x14ac:dyDescent="0.2"/>
    <row r="880386" x14ac:dyDescent="0.2"/>
    <row r="880387" x14ac:dyDescent="0.2"/>
    <row r="880388" x14ac:dyDescent="0.2"/>
    <row r="880389" x14ac:dyDescent="0.2"/>
    <row r="880390" x14ac:dyDescent="0.2"/>
    <row r="880391" x14ac:dyDescent="0.2"/>
    <row r="880392" x14ac:dyDescent="0.2"/>
    <row r="880393" x14ac:dyDescent="0.2"/>
    <row r="880394" x14ac:dyDescent="0.2"/>
    <row r="880395" x14ac:dyDescent="0.2"/>
    <row r="880396" x14ac:dyDescent="0.2"/>
    <row r="880397" x14ac:dyDescent="0.2"/>
    <row r="880398" x14ac:dyDescent="0.2"/>
    <row r="880399" x14ac:dyDescent="0.2"/>
    <row r="880400" x14ac:dyDescent="0.2"/>
    <row r="880401" x14ac:dyDescent="0.2"/>
    <row r="880402" x14ac:dyDescent="0.2"/>
    <row r="880403" x14ac:dyDescent="0.2"/>
    <row r="880404" x14ac:dyDescent="0.2"/>
    <row r="880405" x14ac:dyDescent="0.2"/>
    <row r="880406" x14ac:dyDescent="0.2"/>
    <row r="880407" x14ac:dyDescent="0.2"/>
    <row r="880408" x14ac:dyDescent="0.2"/>
    <row r="880409" x14ac:dyDescent="0.2"/>
    <row r="880410" x14ac:dyDescent="0.2"/>
    <row r="880411" x14ac:dyDescent="0.2"/>
    <row r="880412" x14ac:dyDescent="0.2"/>
    <row r="880413" x14ac:dyDescent="0.2"/>
    <row r="880414" x14ac:dyDescent="0.2"/>
    <row r="880415" x14ac:dyDescent="0.2"/>
    <row r="880416" x14ac:dyDescent="0.2"/>
    <row r="880417" x14ac:dyDescent="0.2"/>
    <row r="880418" x14ac:dyDescent="0.2"/>
    <row r="880419" x14ac:dyDescent="0.2"/>
    <row r="880420" x14ac:dyDescent="0.2"/>
    <row r="880421" x14ac:dyDescent="0.2"/>
    <row r="880422" x14ac:dyDescent="0.2"/>
    <row r="880423" x14ac:dyDescent="0.2"/>
    <row r="880424" x14ac:dyDescent="0.2"/>
    <row r="880425" x14ac:dyDescent="0.2"/>
    <row r="880426" x14ac:dyDescent="0.2"/>
    <row r="880427" x14ac:dyDescent="0.2"/>
    <row r="880428" x14ac:dyDescent="0.2"/>
    <row r="880429" x14ac:dyDescent="0.2"/>
    <row r="880430" x14ac:dyDescent="0.2"/>
    <row r="880431" x14ac:dyDescent="0.2"/>
    <row r="880432" x14ac:dyDescent="0.2"/>
    <row r="880433" x14ac:dyDescent="0.2"/>
    <row r="880434" x14ac:dyDescent="0.2"/>
    <row r="880435" x14ac:dyDescent="0.2"/>
    <row r="880436" x14ac:dyDescent="0.2"/>
    <row r="880437" x14ac:dyDescent="0.2"/>
    <row r="880438" x14ac:dyDescent="0.2"/>
    <row r="880439" x14ac:dyDescent="0.2"/>
    <row r="880440" x14ac:dyDescent="0.2"/>
    <row r="880441" x14ac:dyDescent="0.2"/>
    <row r="880442" x14ac:dyDescent="0.2"/>
    <row r="880443" x14ac:dyDescent="0.2"/>
    <row r="880444" x14ac:dyDescent="0.2"/>
    <row r="880445" x14ac:dyDescent="0.2"/>
    <row r="880446" x14ac:dyDescent="0.2"/>
    <row r="880447" x14ac:dyDescent="0.2"/>
    <row r="880448" x14ac:dyDescent="0.2"/>
    <row r="880449" x14ac:dyDescent="0.2"/>
    <row r="880450" x14ac:dyDescent="0.2"/>
    <row r="880451" x14ac:dyDescent="0.2"/>
    <row r="880452" x14ac:dyDescent="0.2"/>
    <row r="880453" x14ac:dyDescent="0.2"/>
    <row r="880454" x14ac:dyDescent="0.2"/>
    <row r="880455" x14ac:dyDescent="0.2"/>
    <row r="880456" x14ac:dyDescent="0.2"/>
    <row r="880457" x14ac:dyDescent="0.2"/>
    <row r="880458" x14ac:dyDescent="0.2"/>
    <row r="880459" x14ac:dyDescent="0.2"/>
    <row r="880460" x14ac:dyDescent="0.2"/>
    <row r="880461" x14ac:dyDescent="0.2"/>
    <row r="880462" x14ac:dyDescent="0.2"/>
    <row r="880463" x14ac:dyDescent="0.2"/>
    <row r="880464" x14ac:dyDescent="0.2"/>
    <row r="880465" x14ac:dyDescent="0.2"/>
    <row r="880466" x14ac:dyDescent="0.2"/>
    <row r="880467" x14ac:dyDescent="0.2"/>
    <row r="880468" x14ac:dyDescent="0.2"/>
    <row r="880469" x14ac:dyDescent="0.2"/>
    <row r="880470" x14ac:dyDescent="0.2"/>
    <row r="880471" x14ac:dyDescent="0.2"/>
    <row r="880472" x14ac:dyDescent="0.2"/>
    <row r="880473" x14ac:dyDescent="0.2"/>
    <row r="880474" x14ac:dyDescent="0.2"/>
    <row r="880475" x14ac:dyDescent="0.2"/>
    <row r="880476" x14ac:dyDescent="0.2"/>
    <row r="880477" x14ac:dyDescent="0.2"/>
    <row r="880478" x14ac:dyDescent="0.2"/>
    <row r="880479" x14ac:dyDescent="0.2"/>
    <row r="880480" x14ac:dyDescent="0.2"/>
    <row r="880481" x14ac:dyDescent="0.2"/>
    <row r="880482" x14ac:dyDescent="0.2"/>
    <row r="880483" x14ac:dyDescent="0.2"/>
    <row r="880484" x14ac:dyDescent="0.2"/>
    <row r="880485" x14ac:dyDescent="0.2"/>
    <row r="880486" x14ac:dyDescent="0.2"/>
    <row r="880487" x14ac:dyDescent="0.2"/>
    <row r="880488" x14ac:dyDescent="0.2"/>
    <row r="880489" x14ac:dyDescent="0.2"/>
    <row r="880490" x14ac:dyDescent="0.2"/>
    <row r="880491" x14ac:dyDescent="0.2"/>
    <row r="880492" x14ac:dyDescent="0.2"/>
    <row r="880493" x14ac:dyDescent="0.2"/>
    <row r="880494" x14ac:dyDescent="0.2"/>
    <row r="880495" x14ac:dyDescent="0.2"/>
    <row r="880496" x14ac:dyDescent="0.2"/>
    <row r="880497" x14ac:dyDescent="0.2"/>
    <row r="880498" x14ac:dyDescent="0.2"/>
    <row r="880499" x14ac:dyDescent="0.2"/>
    <row r="880500" x14ac:dyDescent="0.2"/>
    <row r="880501" x14ac:dyDescent="0.2"/>
    <row r="880502" x14ac:dyDescent="0.2"/>
    <row r="880503" x14ac:dyDescent="0.2"/>
    <row r="880504" x14ac:dyDescent="0.2"/>
    <row r="880505" x14ac:dyDescent="0.2"/>
    <row r="880506" x14ac:dyDescent="0.2"/>
    <row r="880507" x14ac:dyDescent="0.2"/>
    <row r="880508" x14ac:dyDescent="0.2"/>
    <row r="880509" x14ac:dyDescent="0.2"/>
    <row r="880510" x14ac:dyDescent="0.2"/>
    <row r="880511" x14ac:dyDescent="0.2"/>
    <row r="880512" x14ac:dyDescent="0.2"/>
    <row r="880513" x14ac:dyDescent="0.2"/>
    <row r="880514" x14ac:dyDescent="0.2"/>
    <row r="880515" x14ac:dyDescent="0.2"/>
    <row r="880516" x14ac:dyDescent="0.2"/>
    <row r="880517" x14ac:dyDescent="0.2"/>
    <row r="880518" x14ac:dyDescent="0.2"/>
    <row r="880519" x14ac:dyDescent="0.2"/>
    <row r="880520" x14ac:dyDescent="0.2"/>
    <row r="880521" x14ac:dyDescent="0.2"/>
    <row r="880522" x14ac:dyDescent="0.2"/>
    <row r="880523" x14ac:dyDescent="0.2"/>
    <row r="880524" x14ac:dyDescent="0.2"/>
    <row r="880525" x14ac:dyDescent="0.2"/>
    <row r="880526" x14ac:dyDescent="0.2"/>
    <row r="880527" x14ac:dyDescent="0.2"/>
    <row r="880528" x14ac:dyDescent="0.2"/>
    <row r="880529" x14ac:dyDescent="0.2"/>
    <row r="880530" x14ac:dyDescent="0.2"/>
    <row r="880531" x14ac:dyDescent="0.2"/>
    <row r="880532" x14ac:dyDescent="0.2"/>
    <row r="880533" x14ac:dyDescent="0.2"/>
    <row r="880534" x14ac:dyDescent="0.2"/>
    <row r="880535" x14ac:dyDescent="0.2"/>
    <row r="880536" x14ac:dyDescent="0.2"/>
    <row r="880537" x14ac:dyDescent="0.2"/>
    <row r="880538" x14ac:dyDescent="0.2"/>
    <row r="880539" x14ac:dyDescent="0.2"/>
    <row r="880540" x14ac:dyDescent="0.2"/>
    <row r="880541" x14ac:dyDescent="0.2"/>
    <row r="880542" x14ac:dyDescent="0.2"/>
    <row r="880543" x14ac:dyDescent="0.2"/>
    <row r="880544" x14ac:dyDescent="0.2"/>
    <row r="880545" x14ac:dyDescent="0.2"/>
    <row r="880546" x14ac:dyDescent="0.2"/>
    <row r="880547" x14ac:dyDescent="0.2"/>
    <row r="880548" x14ac:dyDescent="0.2"/>
    <row r="880549" x14ac:dyDescent="0.2"/>
    <row r="880550" x14ac:dyDescent="0.2"/>
    <row r="880551" x14ac:dyDescent="0.2"/>
    <row r="880552" x14ac:dyDescent="0.2"/>
    <row r="880553" x14ac:dyDescent="0.2"/>
    <row r="880554" x14ac:dyDescent="0.2"/>
    <row r="880555" x14ac:dyDescent="0.2"/>
    <row r="880556" x14ac:dyDescent="0.2"/>
    <row r="880557" x14ac:dyDescent="0.2"/>
    <row r="880558" x14ac:dyDescent="0.2"/>
    <row r="880559" x14ac:dyDescent="0.2"/>
    <row r="880560" x14ac:dyDescent="0.2"/>
    <row r="880561" x14ac:dyDescent="0.2"/>
    <row r="880562" x14ac:dyDescent="0.2"/>
    <row r="880563" x14ac:dyDescent="0.2"/>
    <row r="880564" x14ac:dyDescent="0.2"/>
    <row r="880565" x14ac:dyDescent="0.2"/>
    <row r="880566" x14ac:dyDescent="0.2"/>
    <row r="880567" x14ac:dyDescent="0.2"/>
    <row r="880568" x14ac:dyDescent="0.2"/>
    <row r="880569" x14ac:dyDescent="0.2"/>
    <row r="880570" x14ac:dyDescent="0.2"/>
    <row r="880571" x14ac:dyDescent="0.2"/>
    <row r="880572" x14ac:dyDescent="0.2"/>
    <row r="880573" x14ac:dyDescent="0.2"/>
    <row r="880574" x14ac:dyDescent="0.2"/>
    <row r="880575" x14ac:dyDescent="0.2"/>
    <row r="880576" x14ac:dyDescent="0.2"/>
    <row r="880577" x14ac:dyDescent="0.2"/>
    <row r="880578" x14ac:dyDescent="0.2"/>
    <row r="880579" x14ac:dyDescent="0.2"/>
    <row r="880580" x14ac:dyDescent="0.2"/>
    <row r="880581" x14ac:dyDescent="0.2"/>
    <row r="880582" x14ac:dyDescent="0.2"/>
    <row r="880583" x14ac:dyDescent="0.2"/>
    <row r="880584" x14ac:dyDescent="0.2"/>
    <row r="880585" x14ac:dyDescent="0.2"/>
    <row r="880586" x14ac:dyDescent="0.2"/>
    <row r="880587" x14ac:dyDescent="0.2"/>
    <row r="880588" x14ac:dyDescent="0.2"/>
    <row r="880589" x14ac:dyDescent="0.2"/>
    <row r="880590" x14ac:dyDescent="0.2"/>
    <row r="880591" x14ac:dyDescent="0.2"/>
    <row r="880592" x14ac:dyDescent="0.2"/>
    <row r="880593" x14ac:dyDescent="0.2"/>
    <row r="880594" x14ac:dyDescent="0.2"/>
    <row r="880595" x14ac:dyDescent="0.2"/>
    <row r="880596" x14ac:dyDescent="0.2"/>
    <row r="880597" x14ac:dyDescent="0.2"/>
    <row r="880598" x14ac:dyDescent="0.2"/>
    <row r="880599" x14ac:dyDescent="0.2"/>
    <row r="880600" x14ac:dyDescent="0.2"/>
    <row r="880601" x14ac:dyDescent="0.2"/>
    <row r="880602" x14ac:dyDescent="0.2"/>
    <row r="880603" x14ac:dyDescent="0.2"/>
    <row r="880604" x14ac:dyDescent="0.2"/>
    <row r="880605" x14ac:dyDescent="0.2"/>
    <row r="880606" x14ac:dyDescent="0.2"/>
    <row r="880607" x14ac:dyDescent="0.2"/>
    <row r="880608" x14ac:dyDescent="0.2"/>
    <row r="880609" x14ac:dyDescent="0.2"/>
    <row r="880610" x14ac:dyDescent="0.2"/>
    <row r="880611" x14ac:dyDescent="0.2"/>
    <row r="880612" x14ac:dyDescent="0.2"/>
    <row r="880613" x14ac:dyDescent="0.2"/>
    <row r="880614" x14ac:dyDescent="0.2"/>
    <row r="880615" x14ac:dyDescent="0.2"/>
    <row r="880616" x14ac:dyDescent="0.2"/>
    <row r="880617" x14ac:dyDescent="0.2"/>
    <row r="880618" x14ac:dyDescent="0.2"/>
    <row r="880619" x14ac:dyDescent="0.2"/>
    <row r="880620" x14ac:dyDescent="0.2"/>
    <row r="880621" x14ac:dyDescent="0.2"/>
    <row r="880622" x14ac:dyDescent="0.2"/>
    <row r="880623" x14ac:dyDescent="0.2"/>
    <row r="880624" x14ac:dyDescent="0.2"/>
    <row r="880625" x14ac:dyDescent="0.2"/>
    <row r="880626" x14ac:dyDescent="0.2"/>
    <row r="880627" x14ac:dyDescent="0.2"/>
    <row r="880628" x14ac:dyDescent="0.2"/>
    <row r="880629" x14ac:dyDescent="0.2"/>
    <row r="880630" x14ac:dyDescent="0.2"/>
    <row r="880631" x14ac:dyDescent="0.2"/>
    <row r="880632" x14ac:dyDescent="0.2"/>
    <row r="880633" x14ac:dyDescent="0.2"/>
    <row r="880634" x14ac:dyDescent="0.2"/>
    <row r="880635" x14ac:dyDescent="0.2"/>
    <row r="880636" x14ac:dyDescent="0.2"/>
    <row r="880637" x14ac:dyDescent="0.2"/>
    <row r="880638" x14ac:dyDescent="0.2"/>
    <row r="880639" x14ac:dyDescent="0.2"/>
    <row r="880640" x14ac:dyDescent="0.2"/>
    <row r="880641" x14ac:dyDescent="0.2"/>
    <row r="880642" x14ac:dyDescent="0.2"/>
    <row r="880643" x14ac:dyDescent="0.2"/>
    <row r="880644" x14ac:dyDescent="0.2"/>
    <row r="880645" x14ac:dyDescent="0.2"/>
    <row r="880646" x14ac:dyDescent="0.2"/>
    <row r="880647" x14ac:dyDescent="0.2"/>
    <row r="880648" x14ac:dyDescent="0.2"/>
    <row r="880649" x14ac:dyDescent="0.2"/>
    <row r="880650" x14ac:dyDescent="0.2"/>
    <row r="880651" x14ac:dyDescent="0.2"/>
    <row r="880652" x14ac:dyDescent="0.2"/>
    <row r="880653" x14ac:dyDescent="0.2"/>
    <row r="880654" x14ac:dyDescent="0.2"/>
    <row r="880655" x14ac:dyDescent="0.2"/>
    <row r="880656" x14ac:dyDescent="0.2"/>
    <row r="880657" x14ac:dyDescent="0.2"/>
    <row r="880658" x14ac:dyDescent="0.2"/>
    <row r="880659" x14ac:dyDescent="0.2"/>
    <row r="880660" x14ac:dyDescent="0.2"/>
    <row r="880661" x14ac:dyDescent="0.2"/>
    <row r="880662" x14ac:dyDescent="0.2"/>
    <row r="880663" x14ac:dyDescent="0.2"/>
    <row r="880664" x14ac:dyDescent="0.2"/>
    <row r="880665" x14ac:dyDescent="0.2"/>
    <row r="880666" x14ac:dyDescent="0.2"/>
    <row r="880667" x14ac:dyDescent="0.2"/>
    <row r="880668" x14ac:dyDescent="0.2"/>
    <row r="880669" x14ac:dyDescent="0.2"/>
    <row r="880670" x14ac:dyDescent="0.2"/>
    <row r="880671" x14ac:dyDescent="0.2"/>
    <row r="880672" x14ac:dyDescent="0.2"/>
    <row r="880673" x14ac:dyDescent="0.2"/>
    <row r="880674" x14ac:dyDescent="0.2"/>
    <row r="880675" x14ac:dyDescent="0.2"/>
    <row r="880676" x14ac:dyDescent="0.2"/>
    <row r="880677" x14ac:dyDescent="0.2"/>
    <row r="880678" x14ac:dyDescent="0.2"/>
    <row r="880679" x14ac:dyDescent="0.2"/>
    <row r="880680" x14ac:dyDescent="0.2"/>
    <row r="880681" x14ac:dyDescent="0.2"/>
    <row r="880682" x14ac:dyDescent="0.2"/>
    <row r="880683" x14ac:dyDescent="0.2"/>
    <row r="880684" x14ac:dyDescent="0.2"/>
    <row r="880685" x14ac:dyDescent="0.2"/>
    <row r="880686" x14ac:dyDescent="0.2"/>
    <row r="880687" x14ac:dyDescent="0.2"/>
    <row r="880688" x14ac:dyDescent="0.2"/>
    <row r="880689" x14ac:dyDescent="0.2"/>
    <row r="880690" x14ac:dyDescent="0.2"/>
    <row r="880691" x14ac:dyDescent="0.2"/>
    <row r="880692" x14ac:dyDescent="0.2"/>
    <row r="880693" x14ac:dyDescent="0.2"/>
    <row r="880694" x14ac:dyDescent="0.2"/>
    <row r="880695" x14ac:dyDescent="0.2"/>
    <row r="880696" x14ac:dyDescent="0.2"/>
    <row r="880697" x14ac:dyDescent="0.2"/>
    <row r="880698" x14ac:dyDescent="0.2"/>
    <row r="880699" x14ac:dyDescent="0.2"/>
    <row r="880700" x14ac:dyDescent="0.2"/>
    <row r="880701" x14ac:dyDescent="0.2"/>
    <row r="880702" x14ac:dyDescent="0.2"/>
    <row r="880703" x14ac:dyDescent="0.2"/>
    <row r="880704" x14ac:dyDescent="0.2"/>
    <row r="880705" x14ac:dyDescent="0.2"/>
    <row r="880706" x14ac:dyDescent="0.2"/>
    <row r="880707" x14ac:dyDescent="0.2"/>
    <row r="880708" x14ac:dyDescent="0.2"/>
    <row r="880709" x14ac:dyDescent="0.2"/>
    <row r="880710" x14ac:dyDescent="0.2"/>
    <row r="880711" x14ac:dyDescent="0.2"/>
    <row r="880712" x14ac:dyDescent="0.2"/>
    <row r="880713" x14ac:dyDescent="0.2"/>
    <row r="880714" x14ac:dyDescent="0.2"/>
    <row r="880715" x14ac:dyDescent="0.2"/>
    <row r="880716" x14ac:dyDescent="0.2"/>
    <row r="880717" x14ac:dyDescent="0.2"/>
    <row r="880718" x14ac:dyDescent="0.2"/>
    <row r="880719" x14ac:dyDescent="0.2"/>
    <row r="880720" x14ac:dyDescent="0.2"/>
    <row r="880721" x14ac:dyDescent="0.2"/>
    <row r="880722" x14ac:dyDescent="0.2"/>
    <row r="880723" x14ac:dyDescent="0.2"/>
    <row r="880724" x14ac:dyDescent="0.2"/>
    <row r="880725" x14ac:dyDescent="0.2"/>
    <row r="880726" x14ac:dyDescent="0.2"/>
    <row r="880727" x14ac:dyDescent="0.2"/>
    <row r="880728" x14ac:dyDescent="0.2"/>
    <row r="880729" x14ac:dyDescent="0.2"/>
    <row r="880730" x14ac:dyDescent="0.2"/>
    <row r="880731" x14ac:dyDescent="0.2"/>
    <row r="880732" x14ac:dyDescent="0.2"/>
    <row r="880733" x14ac:dyDescent="0.2"/>
    <row r="880734" x14ac:dyDescent="0.2"/>
    <row r="880735" x14ac:dyDescent="0.2"/>
    <row r="880736" x14ac:dyDescent="0.2"/>
    <row r="880737" x14ac:dyDescent="0.2"/>
    <row r="880738" x14ac:dyDescent="0.2"/>
    <row r="880739" x14ac:dyDescent="0.2"/>
    <row r="880740" x14ac:dyDescent="0.2"/>
    <row r="880741" x14ac:dyDescent="0.2"/>
    <row r="880742" x14ac:dyDescent="0.2"/>
    <row r="880743" x14ac:dyDescent="0.2"/>
    <row r="880744" x14ac:dyDescent="0.2"/>
    <row r="880745" x14ac:dyDescent="0.2"/>
    <row r="880746" x14ac:dyDescent="0.2"/>
    <row r="880747" x14ac:dyDescent="0.2"/>
    <row r="880748" x14ac:dyDescent="0.2"/>
    <row r="880749" x14ac:dyDescent="0.2"/>
    <row r="880750" x14ac:dyDescent="0.2"/>
    <row r="880751" x14ac:dyDescent="0.2"/>
    <row r="880752" x14ac:dyDescent="0.2"/>
    <row r="880753" x14ac:dyDescent="0.2"/>
    <row r="880754" x14ac:dyDescent="0.2"/>
    <row r="880755" x14ac:dyDescent="0.2"/>
    <row r="880756" x14ac:dyDescent="0.2"/>
    <row r="880757" x14ac:dyDescent="0.2"/>
    <row r="880758" x14ac:dyDescent="0.2"/>
    <row r="880759" x14ac:dyDescent="0.2"/>
    <row r="880760" x14ac:dyDescent="0.2"/>
    <row r="880761" x14ac:dyDescent="0.2"/>
    <row r="880762" x14ac:dyDescent="0.2"/>
    <row r="880763" x14ac:dyDescent="0.2"/>
    <row r="880764" x14ac:dyDescent="0.2"/>
    <row r="880765" x14ac:dyDescent="0.2"/>
    <row r="880766" x14ac:dyDescent="0.2"/>
    <row r="880767" x14ac:dyDescent="0.2"/>
    <row r="880768" x14ac:dyDescent="0.2"/>
    <row r="880769" x14ac:dyDescent="0.2"/>
    <row r="880770" x14ac:dyDescent="0.2"/>
    <row r="880771" x14ac:dyDescent="0.2"/>
    <row r="880772" x14ac:dyDescent="0.2"/>
    <row r="880773" x14ac:dyDescent="0.2"/>
    <row r="880774" x14ac:dyDescent="0.2"/>
    <row r="880775" x14ac:dyDescent="0.2"/>
    <row r="880776" x14ac:dyDescent="0.2"/>
    <row r="880777" x14ac:dyDescent="0.2"/>
    <row r="880778" x14ac:dyDescent="0.2"/>
    <row r="880779" x14ac:dyDescent="0.2"/>
    <row r="880780" x14ac:dyDescent="0.2"/>
    <row r="880781" x14ac:dyDescent="0.2"/>
    <row r="880782" x14ac:dyDescent="0.2"/>
    <row r="880783" x14ac:dyDescent="0.2"/>
    <row r="880784" x14ac:dyDescent="0.2"/>
    <row r="880785" x14ac:dyDescent="0.2"/>
    <row r="880786" x14ac:dyDescent="0.2"/>
    <row r="880787" x14ac:dyDescent="0.2"/>
    <row r="880788" x14ac:dyDescent="0.2"/>
    <row r="880789" x14ac:dyDescent="0.2"/>
    <row r="880790" x14ac:dyDescent="0.2"/>
    <row r="880791" x14ac:dyDescent="0.2"/>
    <row r="880792" x14ac:dyDescent="0.2"/>
    <row r="880793" x14ac:dyDescent="0.2"/>
    <row r="880794" x14ac:dyDescent="0.2"/>
    <row r="880795" x14ac:dyDescent="0.2"/>
    <row r="880796" x14ac:dyDescent="0.2"/>
    <row r="880797" x14ac:dyDescent="0.2"/>
    <row r="880798" x14ac:dyDescent="0.2"/>
    <row r="880799" x14ac:dyDescent="0.2"/>
    <row r="880800" x14ac:dyDescent="0.2"/>
    <row r="880801" x14ac:dyDescent="0.2"/>
    <row r="880802" x14ac:dyDescent="0.2"/>
    <row r="880803" x14ac:dyDescent="0.2"/>
    <row r="880804" x14ac:dyDescent="0.2"/>
    <row r="880805" x14ac:dyDescent="0.2"/>
    <row r="880806" x14ac:dyDescent="0.2"/>
    <row r="880807" x14ac:dyDescent="0.2"/>
    <row r="880808" x14ac:dyDescent="0.2"/>
    <row r="880809" x14ac:dyDescent="0.2"/>
    <row r="880810" x14ac:dyDescent="0.2"/>
    <row r="880811" x14ac:dyDescent="0.2"/>
    <row r="880812" x14ac:dyDescent="0.2"/>
    <row r="880813" x14ac:dyDescent="0.2"/>
    <row r="880814" x14ac:dyDescent="0.2"/>
    <row r="880815" x14ac:dyDescent="0.2"/>
    <row r="880816" x14ac:dyDescent="0.2"/>
    <row r="880817" x14ac:dyDescent="0.2"/>
    <row r="880818" x14ac:dyDescent="0.2"/>
    <row r="880819" x14ac:dyDescent="0.2"/>
    <row r="880820" x14ac:dyDescent="0.2"/>
    <row r="880821" x14ac:dyDescent="0.2"/>
    <row r="880822" x14ac:dyDescent="0.2"/>
    <row r="880823" x14ac:dyDescent="0.2"/>
    <row r="880824" x14ac:dyDescent="0.2"/>
    <row r="880825" x14ac:dyDescent="0.2"/>
    <row r="880826" x14ac:dyDescent="0.2"/>
    <row r="880827" x14ac:dyDescent="0.2"/>
    <row r="880828" x14ac:dyDescent="0.2"/>
    <row r="880829" x14ac:dyDescent="0.2"/>
    <row r="880830" x14ac:dyDescent="0.2"/>
    <row r="880831" x14ac:dyDescent="0.2"/>
    <row r="880832" x14ac:dyDescent="0.2"/>
    <row r="880833" x14ac:dyDescent="0.2"/>
    <row r="880834" x14ac:dyDescent="0.2"/>
    <row r="880835" x14ac:dyDescent="0.2"/>
    <row r="880836" x14ac:dyDescent="0.2"/>
    <row r="880837" x14ac:dyDescent="0.2"/>
    <row r="880838" x14ac:dyDescent="0.2"/>
    <row r="880839" x14ac:dyDescent="0.2"/>
    <row r="880840" x14ac:dyDescent="0.2"/>
    <row r="880841" x14ac:dyDescent="0.2"/>
    <row r="880842" x14ac:dyDescent="0.2"/>
    <row r="880843" x14ac:dyDescent="0.2"/>
    <row r="880844" x14ac:dyDescent="0.2"/>
    <row r="880845" x14ac:dyDescent="0.2"/>
    <row r="880846" x14ac:dyDescent="0.2"/>
    <row r="880847" x14ac:dyDescent="0.2"/>
    <row r="880848" x14ac:dyDescent="0.2"/>
    <row r="880849" x14ac:dyDescent="0.2"/>
    <row r="880850" x14ac:dyDescent="0.2"/>
    <row r="880851" x14ac:dyDescent="0.2"/>
    <row r="880852" x14ac:dyDescent="0.2"/>
    <row r="880853" x14ac:dyDescent="0.2"/>
    <row r="880854" x14ac:dyDescent="0.2"/>
    <row r="880855" x14ac:dyDescent="0.2"/>
    <row r="880856" x14ac:dyDescent="0.2"/>
    <row r="880857" x14ac:dyDescent="0.2"/>
    <row r="880858" x14ac:dyDescent="0.2"/>
    <row r="880859" x14ac:dyDescent="0.2"/>
    <row r="880860" x14ac:dyDescent="0.2"/>
    <row r="880861" x14ac:dyDescent="0.2"/>
    <row r="880862" x14ac:dyDescent="0.2"/>
    <row r="880863" x14ac:dyDescent="0.2"/>
    <row r="880864" x14ac:dyDescent="0.2"/>
    <row r="880865" x14ac:dyDescent="0.2"/>
    <row r="880866" x14ac:dyDescent="0.2"/>
    <row r="880867" x14ac:dyDescent="0.2"/>
    <row r="880868" x14ac:dyDescent="0.2"/>
    <row r="880869" x14ac:dyDescent="0.2"/>
    <row r="880870" x14ac:dyDescent="0.2"/>
    <row r="880871" x14ac:dyDescent="0.2"/>
    <row r="880872" x14ac:dyDescent="0.2"/>
    <row r="880873" x14ac:dyDescent="0.2"/>
    <row r="880874" x14ac:dyDescent="0.2"/>
    <row r="880875" x14ac:dyDescent="0.2"/>
    <row r="880876" x14ac:dyDescent="0.2"/>
    <row r="880877" x14ac:dyDescent="0.2"/>
    <row r="880878" x14ac:dyDescent="0.2"/>
    <row r="880879" x14ac:dyDescent="0.2"/>
    <row r="880880" x14ac:dyDescent="0.2"/>
    <row r="880881" x14ac:dyDescent="0.2"/>
    <row r="880882" x14ac:dyDescent="0.2"/>
    <row r="880883" x14ac:dyDescent="0.2"/>
    <row r="880884" x14ac:dyDescent="0.2"/>
    <row r="880885" x14ac:dyDescent="0.2"/>
    <row r="880886" x14ac:dyDescent="0.2"/>
    <row r="880887" x14ac:dyDescent="0.2"/>
    <row r="880888" x14ac:dyDescent="0.2"/>
    <row r="880889" x14ac:dyDescent="0.2"/>
    <row r="880890" x14ac:dyDescent="0.2"/>
    <row r="880891" x14ac:dyDescent="0.2"/>
    <row r="880892" x14ac:dyDescent="0.2"/>
    <row r="880893" x14ac:dyDescent="0.2"/>
    <row r="880894" x14ac:dyDescent="0.2"/>
    <row r="880895" x14ac:dyDescent="0.2"/>
    <row r="880896" x14ac:dyDescent="0.2"/>
    <row r="880897" x14ac:dyDescent="0.2"/>
    <row r="880898" x14ac:dyDescent="0.2"/>
    <row r="880899" x14ac:dyDescent="0.2"/>
    <row r="880900" x14ac:dyDescent="0.2"/>
    <row r="880901" x14ac:dyDescent="0.2"/>
    <row r="880902" x14ac:dyDescent="0.2"/>
    <row r="880903" x14ac:dyDescent="0.2"/>
    <row r="880904" x14ac:dyDescent="0.2"/>
    <row r="880905" x14ac:dyDescent="0.2"/>
    <row r="880906" x14ac:dyDescent="0.2"/>
    <row r="880907" x14ac:dyDescent="0.2"/>
    <row r="880908" x14ac:dyDescent="0.2"/>
    <row r="880909" x14ac:dyDescent="0.2"/>
    <row r="880910" x14ac:dyDescent="0.2"/>
    <row r="880911" x14ac:dyDescent="0.2"/>
    <row r="880912" x14ac:dyDescent="0.2"/>
    <row r="880913" x14ac:dyDescent="0.2"/>
    <row r="880914" x14ac:dyDescent="0.2"/>
    <row r="880915" x14ac:dyDescent="0.2"/>
    <row r="880916" x14ac:dyDescent="0.2"/>
    <row r="880917" x14ac:dyDescent="0.2"/>
    <row r="880918" x14ac:dyDescent="0.2"/>
    <row r="880919" x14ac:dyDescent="0.2"/>
    <row r="880920" x14ac:dyDescent="0.2"/>
    <row r="880921" x14ac:dyDescent="0.2"/>
    <row r="880922" x14ac:dyDescent="0.2"/>
    <row r="880923" x14ac:dyDescent="0.2"/>
    <row r="880924" x14ac:dyDescent="0.2"/>
    <row r="880925" x14ac:dyDescent="0.2"/>
    <row r="880926" x14ac:dyDescent="0.2"/>
    <row r="880927" x14ac:dyDescent="0.2"/>
    <row r="880928" x14ac:dyDescent="0.2"/>
    <row r="880929" x14ac:dyDescent="0.2"/>
    <row r="880930" x14ac:dyDescent="0.2"/>
    <row r="880931" x14ac:dyDescent="0.2"/>
    <row r="880932" x14ac:dyDescent="0.2"/>
    <row r="880933" x14ac:dyDescent="0.2"/>
    <row r="880934" x14ac:dyDescent="0.2"/>
    <row r="880935" x14ac:dyDescent="0.2"/>
    <row r="880936" x14ac:dyDescent="0.2"/>
    <row r="880937" x14ac:dyDescent="0.2"/>
    <row r="880938" x14ac:dyDescent="0.2"/>
    <row r="880939" x14ac:dyDescent="0.2"/>
    <row r="880940" x14ac:dyDescent="0.2"/>
    <row r="880941" x14ac:dyDescent="0.2"/>
    <row r="880942" x14ac:dyDescent="0.2"/>
    <row r="880943" x14ac:dyDescent="0.2"/>
    <row r="880944" x14ac:dyDescent="0.2"/>
    <row r="880945" x14ac:dyDescent="0.2"/>
    <row r="880946" x14ac:dyDescent="0.2"/>
    <row r="880947" x14ac:dyDescent="0.2"/>
    <row r="880948" x14ac:dyDescent="0.2"/>
    <row r="880949" x14ac:dyDescent="0.2"/>
    <row r="880950" x14ac:dyDescent="0.2"/>
    <row r="880951" x14ac:dyDescent="0.2"/>
    <row r="880952" x14ac:dyDescent="0.2"/>
    <row r="880953" x14ac:dyDescent="0.2"/>
    <row r="880954" x14ac:dyDescent="0.2"/>
    <row r="880955" x14ac:dyDescent="0.2"/>
    <row r="880956" x14ac:dyDescent="0.2"/>
    <row r="880957" x14ac:dyDescent="0.2"/>
    <row r="880958" x14ac:dyDescent="0.2"/>
    <row r="880959" x14ac:dyDescent="0.2"/>
    <row r="880960" x14ac:dyDescent="0.2"/>
    <row r="880961" x14ac:dyDescent="0.2"/>
    <row r="880962" x14ac:dyDescent="0.2"/>
    <row r="880963" x14ac:dyDescent="0.2"/>
    <row r="880964" x14ac:dyDescent="0.2"/>
    <row r="880965" x14ac:dyDescent="0.2"/>
    <row r="880966" x14ac:dyDescent="0.2"/>
    <row r="880967" x14ac:dyDescent="0.2"/>
    <row r="880968" x14ac:dyDescent="0.2"/>
    <row r="880969" x14ac:dyDescent="0.2"/>
    <row r="880970" x14ac:dyDescent="0.2"/>
    <row r="880971" x14ac:dyDescent="0.2"/>
    <row r="880972" x14ac:dyDescent="0.2"/>
    <row r="880973" x14ac:dyDescent="0.2"/>
    <row r="880974" x14ac:dyDescent="0.2"/>
    <row r="880975" x14ac:dyDescent="0.2"/>
    <row r="880976" x14ac:dyDescent="0.2"/>
    <row r="880977" x14ac:dyDescent="0.2"/>
    <row r="880978" x14ac:dyDescent="0.2"/>
    <row r="880979" x14ac:dyDescent="0.2"/>
    <row r="880980" x14ac:dyDescent="0.2"/>
    <row r="880981" x14ac:dyDescent="0.2"/>
    <row r="880982" x14ac:dyDescent="0.2"/>
    <row r="880983" x14ac:dyDescent="0.2"/>
    <row r="880984" x14ac:dyDescent="0.2"/>
    <row r="880985" x14ac:dyDescent="0.2"/>
    <row r="880986" x14ac:dyDescent="0.2"/>
    <row r="880987" x14ac:dyDescent="0.2"/>
    <row r="880988" x14ac:dyDescent="0.2"/>
    <row r="880989" x14ac:dyDescent="0.2"/>
    <row r="880990" x14ac:dyDescent="0.2"/>
    <row r="880991" x14ac:dyDescent="0.2"/>
    <row r="880992" x14ac:dyDescent="0.2"/>
    <row r="880993" x14ac:dyDescent="0.2"/>
    <row r="880994" x14ac:dyDescent="0.2"/>
    <row r="880995" x14ac:dyDescent="0.2"/>
    <row r="880996" x14ac:dyDescent="0.2"/>
    <row r="880997" x14ac:dyDescent="0.2"/>
    <row r="880998" x14ac:dyDescent="0.2"/>
    <row r="880999" x14ac:dyDescent="0.2"/>
    <row r="881000" x14ac:dyDescent="0.2"/>
    <row r="881001" x14ac:dyDescent="0.2"/>
    <row r="881002" x14ac:dyDescent="0.2"/>
    <row r="881003" x14ac:dyDescent="0.2"/>
    <row r="881004" x14ac:dyDescent="0.2"/>
    <row r="881005" x14ac:dyDescent="0.2"/>
    <row r="881006" x14ac:dyDescent="0.2"/>
    <row r="881007" x14ac:dyDescent="0.2"/>
    <row r="881008" x14ac:dyDescent="0.2"/>
    <row r="881009" x14ac:dyDescent="0.2"/>
    <row r="881010" x14ac:dyDescent="0.2"/>
    <row r="881011" x14ac:dyDescent="0.2"/>
    <row r="881012" x14ac:dyDescent="0.2"/>
    <row r="881013" x14ac:dyDescent="0.2"/>
    <row r="881014" x14ac:dyDescent="0.2"/>
    <row r="881015" x14ac:dyDescent="0.2"/>
    <row r="881016" x14ac:dyDescent="0.2"/>
    <row r="881017" x14ac:dyDescent="0.2"/>
    <row r="881018" x14ac:dyDescent="0.2"/>
    <row r="881019" x14ac:dyDescent="0.2"/>
    <row r="881020" x14ac:dyDescent="0.2"/>
    <row r="881021" x14ac:dyDescent="0.2"/>
    <row r="881022" x14ac:dyDescent="0.2"/>
    <row r="881023" x14ac:dyDescent="0.2"/>
    <row r="881024" x14ac:dyDescent="0.2"/>
    <row r="881025" x14ac:dyDescent="0.2"/>
    <row r="881026" x14ac:dyDescent="0.2"/>
    <row r="881027" x14ac:dyDescent="0.2"/>
    <row r="881028" x14ac:dyDescent="0.2"/>
    <row r="881029" x14ac:dyDescent="0.2"/>
    <row r="881030" x14ac:dyDescent="0.2"/>
    <row r="881031" x14ac:dyDescent="0.2"/>
    <row r="881032" x14ac:dyDescent="0.2"/>
    <row r="881033" x14ac:dyDescent="0.2"/>
    <row r="881034" x14ac:dyDescent="0.2"/>
    <row r="881035" x14ac:dyDescent="0.2"/>
    <row r="881036" x14ac:dyDescent="0.2"/>
    <row r="881037" x14ac:dyDescent="0.2"/>
    <row r="881038" x14ac:dyDescent="0.2"/>
    <row r="881039" x14ac:dyDescent="0.2"/>
    <row r="881040" x14ac:dyDescent="0.2"/>
    <row r="881041" x14ac:dyDescent="0.2"/>
    <row r="881042" x14ac:dyDescent="0.2"/>
    <row r="881043" x14ac:dyDescent="0.2"/>
    <row r="881044" x14ac:dyDescent="0.2"/>
    <row r="881045" x14ac:dyDescent="0.2"/>
    <row r="881046" x14ac:dyDescent="0.2"/>
    <row r="881047" x14ac:dyDescent="0.2"/>
    <row r="881048" x14ac:dyDescent="0.2"/>
    <row r="881049" x14ac:dyDescent="0.2"/>
    <row r="881050" x14ac:dyDescent="0.2"/>
    <row r="881051" x14ac:dyDescent="0.2"/>
    <row r="881052" x14ac:dyDescent="0.2"/>
    <row r="881053" x14ac:dyDescent="0.2"/>
    <row r="881054" x14ac:dyDescent="0.2"/>
    <row r="881055" x14ac:dyDescent="0.2"/>
    <row r="881056" x14ac:dyDescent="0.2"/>
    <row r="881057" x14ac:dyDescent="0.2"/>
    <row r="881058" x14ac:dyDescent="0.2"/>
    <row r="881059" x14ac:dyDescent="0.2"/>
    <row r="881060" x14ac:dyDescent="0.2"/>
    <row r="881061" x14ac:dyDescent="0.2"/>
    <row r="881062" x14ac:dyDescent="0.2"/>
    <row r="881063" x14ac:dyDescent="0.2"/>
    <row r="881064" x14ac:dyDescent="0.2"/>
    <row r="881065" x14ac:dyDescent="0.2"/>
    <row r="881066" x14ac:dyDescent="0.2"/>
    <row r="881067" x14ac:dyDescent="0.2"/>
    <row r="881068" x14ac:dyDescent="0.2"/>
    <row r="881069" x14ac:dyDescent="0.2"/>
    <row r="881070" x14ac:dyDescent="0.2"/>
    <row r="881071" x14ac:dyDescent="0.2"/>
    <row r="881072" x14ac:dyDescent="0.2"/>
    <row r="881073" x14ac:dyDescent="0.2"/>
    <row r="881074" x14ac:dyDescent="0.2"/>
    <row r="881075" x14ac:dyDescent="0.2"/>
    <row r="881076" x14ac:dyDescent="0.2"/>
    <row r="881077" x14ac:dyDescent="0.2"/>
    <row r="881078" x14ac:dyDescent="0.2"/>
    <row r="881079" x14ac:dyDescent="0.2"/>
    <row r="881080" x14ac:dyDescent="0.2"/>
    <row r="881081" x14ac:dyDescent="0.2"/>
    <row r="881082" x14ac:dyDescent="0.2"/>
    <row r="881083" x14ac:dyDescent="0.2"/>
    <row r="881084" x14ac:dyDescent="0.2"/>
    <row r="881085" x14ac:dyDescent="0.2"/>
    <row r="881086" x14ac:dyDescent="0.2"/>
    <row r="881087" x14ac:dyDescent="0.2"/>
    <row r="881088" x14ac:dyDescent="0.2"/>
    <row r="881089" x14ac:dyDescent="0.2"/>
    <row r="881090" x14ac:dyDescent="0.2"/>
    <row r="881091" x14ac:dyDescent="0.2"/>
    <row r="881092" x14ac:dyDescent="0.2"/>
    <row r="881093" x14ac:dyDescent="0.2"/>
    <row r="881094" x14ac:dyDescent="0.2"/>
    <row r="881095" x14ac:dyDescent="0.2"/>
    <row r="881096" x14ac:dyDescent="0.2"/>
    <row r="881097" x14ac:dyDescent="0.2"/>
    <row r="881098" x14ac:dyDescent="0.2"/>
    <row r="881099" x14ac:dyDescent="0.2"/>
    <row r="881100" x14ac:dyDescent="0.2"/>
    <row r="881101" x14ac:dyDescent="0.2"/>
    <row r="881102" x14ac:dyDescent="0.2"/>
    <row r="881103" x14ac:dyDescent="0.2"/>
    <row r="881104" x14ac:dyDescent="0.2"/>
    <row r="881105" x14ac:dyDescent="0.2"/>
    <row r="881106" x14ac:dyDescent="0.2"/>
    <row r="881107" x14ac:dyDescent="0.2"/>
    <row r="881108" x14ac:dyDescent="0.2"/>
    <row r="881109" x14ac:dyDescent="0.2"/>
    <row r="881110" x14ac:dyDescent="0.2"/>
    <row r="881111" x14ac:dyDescent="0.2"/>
    <row r="881112" x14ac:dyDescent="0.2"/>
    <row r="881113" x14ac:dyDescent="0.2"/>
    <row r="881114" x14ac:dyDescent="0.2"/>
    <row r="881115" x14ac:dyDescent="0.2"/>
    <row r="881116" x14ac:dyDescent="0.2"/>
    <row r="881117" x14ac:dyDescent="0.2"/>
    <row r="881118" x14ac:dyDescent="0.2"/>
    <row r="881119" x14ac:dyDescent="0.2"/>
    <row r="881120" x14ac:dyDescent="0.2"/>
    <row r="881121" x14ac:dyDescent="0.2"/>
    <row r="881122" x14ac:dyDescent="0.2"/>
    <row r="881123" x14ac:dyDescent="0.2"/>
    <row r="881124" x14ac:dyDescent="0.2"/>
    <row r="881125" x14ac:dyDescent="0.2"/>
    <row r="881126" x14ac:dyDescent="0.2"/>
    <row r="881127" x14ac:dyDescent="0.2"/>
    <row r="881128" x14ac:dyDescent="0.2"/>
    <row r="881129" x14ac:dyDescent="0.2"/>
    <row r="881130" x14ac:dyDescent="0.2"/>
    <row r="881131" x14ac:dyDescent="0.2"/>
    <row r="881132" x14ac:dyDescent="0.2"/>
    <row r="881133" x14ac:dyDescent="0.2"/>
    <row r="881134" x14ac:dyDescent="0.2"/>
    <row r="881135" x14ac:dyDescent="0.2"/>
    <row r="881136" x14ac:dyDescent="0.2"/>
    <row r="881137" x14ac:dyDescent="0.2"/>
    <row r="881138" x14ac:dyDescent="0.2"/>
    <row r="881139" x14ac:dyDescent="0.2"/>
    <row r="881140" x14ac:dyDescent="0.2"/>
    <row r="881141" x14ac:dyDescent="0.2"/>
    <row r="881142" x14ac:dyDescent="0.2"/>
    <row r="881143" x14ac:dyDescent="0.2"/>
    <row r="881144" x14ac:dyDescent="0.2"/>
    <row r="881145" x14ac:dyDescent="0.2"/>
    <row r="881146" x14ac:dyDescent="0.2"/>
    <row r="881147" x14ac:dyDescent="0.2"/>
    <row r="881148" x14ac:dyDescent="0.2"/>
    <row r="881149" x14ac:dyDescent="0.2"/>
    <row r="881150" x14ac:dyDescent="0.2"/>
    <row r="881151" x14ac:dyDescent="0.2"/>
    <row r="881152" x14ac:dyDescent="0.2"/>
    <row r="881153" x14ac:dyDescent="0.2"/>
    <row r="881154" x14ac:dyDescent="0.2"/>
    <row r="881155" x14ac:dyDescent="0.2"/>
    <row r="881156" x14ac:dyDescent="0.2"/>
    <row r="881157" x14ac:dyDescent="0.2"/>
    <row r="881158" x14ac:dyDescent="0.2"/>
    <row r="881159" x14ac:dyDescent="0.2"/>
    <row r="881160" x14ac:dyDescent="0.2"/>
    <row r="881161" x14ac:dyDescent="0.2"/>
    <row r="881162" x14ac:dyDescent="0.2"/>
    <row r="881163" x14ac:dyDescent="0.2"/>
    <row r="881164" x14ac:dyDescent="0.2"/>
    <row r="881165" x14ac:dyDescent="0.2"/>
    <row r="881166" x14ac:dyDescent="0.2"/>
    <row r="881167" x14ac:dyDescent="0.2"/>
    <row r="881168" x14ac:dyDescent="0.2"/>
    <row r="881169" x14ac:dyDescent="0.2"/>
    <row r="881170" x14ac:dyDescent="0.2"/>
    <row r="881171" x14ac:dyDescent="0.2"/>
    <row r="881172" x14ac:dyDescent="0.2"/>
    <row r="881173" x14ac:dyDescent="0.2"/>
    <row r="881174" x14ac:dyDescent="0.2"/>
    <row r="881175" x14ac:dyDescent="0.2"/>
    <row r="881176" x14ac:dyDescent="0.2"/>
    <row r="881177" x14ac:dyDescent="0.2"/>
    <row r="881178" x14ac:dyDescent="0.2"/>
    <row r="881179" x14ac:dyDescent="0.2"/>
    <row r="881180" x14ac:dyDescent="0.2"/>
    <row r="881181" x14ac:dyDescent="0.2"/>
    <row r="881182" x14ac:dyDescent="0.2"/>
    <row r="881183" x14ac:dyDescent="0.2"/>
    <row r="881184" x14ac:dyDescent="0.2"/>
    <row r="881185" x14ac:dyDescent="0.2"/>
    <row r="881186" x14ac:dyDescent="0.2"/>
    <row r="881187" x14ac:dyDescent="0.2"/>
    <row r="881188" x14ac:dyDescent="0.2"/>
    <row r="881189" x14ac:dyDescent="0.2"/>
    <row r="881190" x14ac:dyDescent="0.2"/>
    <row r="881191" x14ac:dyDescent="0.2"/>
    <row r="881192" x14ac:dyDescent="0.2"/>
    <row r="881193" x14ac:dyDescent="0.2"/>
    <row r="881194" x14ac:dyDescent="0.2"/>
    <row r="881195" x14ac:dyDescent="0.2"/>
    <row r="881196" x14ac:dyDescent="0.2"/>
    <row r="881197" x14ac:dyDescent="0.2"/>
    <row r="881198" x14ac:dyDescent="0.2"/>
    <row r="881199" x14ac:dyDescent="0.2"/>
    <row r="881200" x14ac:dyDescent="0.2"/>
    <row r="881201" x14ac:dyDescent="0.2"/>
    <row r="881202" x14ac:dyDescent="0.2"/>
    <row r="881203" x14ac:dyDescent="0.2"/>
    <row r="881204" x14ac:dyDescent="0.2"/>
    <row r="881205" x14ac:dyDescent="0.2"/>
    <row r="881206" x14ac:dyDescent="0.2"/>
    <row r="881207" x14ac:dyDescent="0.2"/>
    <row r="881208" x14ac:dyDescent="0.2"/>
    <row r="881209" x14ac:dyDescent="0.2"/>
    <row r="881210" x14ac:dyDescent="0.2"/>
    <row r="881211" x14ac:dyDescent="0.2"/>
    <row r="881212" x14ac:dyDescent="0.2"/>
    <row r="881213" x14ac:dyDescent="0.2"/>
    <row r="881214" x14ac:dyDescent="0.2"/>
    <row r="881215" x14ac:dyDescent="0.2"/>
    <row r="881216" x14ac:dyDescent="0.2"/>
    <row r="881217" x14ac:dyDescent="0.2"/>
    <row r="881218" x14ac:dyDescent="0.2"/>
    <row r="881219" x14ac:dyDescent="0.2"/>
    <row r="881220" x14ac:dyDescent="0.2"/>
    <row r="881221" x14ac:dyDescent="0.2"/>
    <row r="881222" x14ac:dyDescent="0.2"/>
    <row r="881223" x14ac:dyDescent="0.2"/>
    <row r="881224" x14ac:dyDescent="0.2"/>
    <row r="881225" x14ac:dyDescent="0.2"/>
    <row r="881226" x14ac:dyDescent="0.2"/>
    <row r="881227" x14ac:dyDescent="0.2"/>
    <row r="881228" x14ac:dyDescent="0.2"/>
    <row r="881229" x14ac:dyDescent="0.2"/>
    <row r="881230" x14ac:dyDescent="0.2"/>
    <row r="881231" x14ac:dyDescent="0.2"/>
    <row r="881232" x14ac:dyDescent="0.2"/>
    <row r="881233" x14ac:dyDescent="0.2"/>
    <row r="881234" x14ac:dyDescent="0.2"/>
    <row r="881235" x14ac:dyDescent="0.2"/>
    <row r="881236" x14ac:dyDescent="0.2"/>
    <row r="881237" x14ac:dyDescent="0.2"/>
    <row r="881238" x14ac:dyDescent="0.2"/>
    <row r="881239" x14ac:dyDescent="0.2"/>
    <row r="881240" x14ac:dyDescent="0.2"/>
    <row r="881241" x14ac:dyDescent="0.2"/>
    <row r="881242" x14ac:dyDescent="0.2"/>
    <row r="881243" x14ac:dyDescent="0.2"/>
    <row r="881244" x14ac:dyDescent="0.2"/>
    <row r="881245" x14ac:dyDescent="0.2"/>
    <row r="881246" x14ac:dyDescent="0.2"/>
    <row r="881247" x14ac:dyDescent="0.2"/>
    <row r="881248" x14ac:dyDescent="0.2"/>
    <row r="881249" x14ac:dyDescent="0.2"/>
    <row r="881250" x14ac:dyDescent="0.2"/>
    <row r="881251" x14ac:dyDescent="0.2"/>
    <row r="881252" x14ac:dyDescent="0.2"/>
    <row r="881253" x14ac:dyDescent="0.2"/>
    <row r="881254" x14ac:dyDescent="0.2"/>
    <row r="881255" x14ac:dyDescent="0.2"/>
    <row r="881256" x14ac:dyDescent="0.2"/>
    <row r="881257" x14ac:dyDescent="0.2"/>
    <row r="881258" x14ac:dyDescent="0.2"/>
    <row r="881259" x14ac:dyDescent="0.2"/>
    <row r="881260" x14ac:dyDescent="0.2"/>
    <row r="881261" x14ac:dyDescent="0.2"/>
    <row r="881262" x14ac:dyDescent="0.2"/>
    <row r="881263" x14ac:dyDescent="0.2"/>
    <row r="881264" x14ac:dyDescent="0.2"/>
    <row r="881265" x14ac:dyDescent="0.2"/>
    <row r="881266" x14ac:dyDescent="0.2"/>
    <row r="881267" x14ac:dyDescent="0.2"/>
    <row r="881268" x14ac:dyDescent="0.2"/>
    <row r="881269" x14ac:dyDescent="0.2"/>
    <row r="881270" x14ac:dyDescent="0.2"/>
    <row r="881271" x14ac:dyDescent="0.2"/>
    <row r="881272" x14ac:dyDescent="0.2"/>
    <row r="881273" x14ac:dyDescent="0.2"/>
    <row r="881274" x14ac:dyDescent="0.2"/>
    <row r="881275" x14ac:dyDescent="0.2"/>
    <row r="881276" x14ac:dyDescent="0.2"/>
    <row r="881277" x14ac:dyDescent="0.2"/>
    <row r="881278" x14ac:dyDescent="0.2"/>
    <row r="881279" x14ac:dyDescent="0.2"/>
    <row r="881280" x14ac:dyDescent="0.2"/>
    <row r="881281" x14ac:dyDescent="0.2"/>
    <row r="881282" x14ac:dyDescent="0.2"/>
    <row r="881283" x14ac:dyDescent="0.2"/>
    <row r="881284" x14ac:dyDescent="0.2"/>
    <row r="881285" x14ac:dyDescent="0.2"/>
    <row r="881286" x14ac:dyDescent="0.2"/>
    <row r="881287" x14ac:dyDescent="0.2"/>
    <row r="881288" x14ac:dyDescent="0.2"/>
    <row r="881289" x14ac:dyDescent="0.2"/>
    <row r="881290" x14ac:dyDescent="0.2"/>
    <row r="881291" x14ac:dyDescent="0.2"/>
    <row r="881292" x14ac:dyDescent="0.2"/>
    <row r="881293" x14ac:dyDescent="0.2"/>
    <row r="881294" x14ac:dyDescent="0.2"/>
    <row r="881295" x14ac:dyDescent="0.2"/>
    <row r="881296" x14ac:dyDescent="0.2"/>
    <row r="881297" x14ac:dyDescent="0.2"/>
    <row r="881298" x14ac:dyDescent="0.2"/>
    <row r="881299" x14ac:dyDescent="0.2"/>
    <row r="881300" x14ac:dyDescent="0.2"/>
    <row r="881301" x14ac:dyDescent="0.2"/>
    <row r="881302" x14ac:dyDescent="0.2"/>
    <row r="881303" x14ac:dyDescent="0.2"/>
    <row r="881304" x14ac:dyDescent="0.2"/>
    <row r="881305" x14ac:dyDescent="0.2"/>
    <row r="881306" x14ac:dyDescent="0.2"/>
    <row r="881307" x14ac:dyDescent="0.2"/>
    <row r="881308" x14ac:dyDescent="0.2"/>
    <row r="881309" x14ac:dyDescent="0.2"/>
    <row r="881310" x14ac:dyDescent="0.2"/>
    <row r="881311" x14ac:dyDescent="0.2"/>
    <row r="881312" x14ac:dyDescent="0.2"/>
    <row r="881313" x14ac:dyDescent="0.2"/>
    <row r="881314" x14ac:dyDescent="0.2"/>
    <row r="881315" x14ac:dyDescent="0.2"/>
    <row r="881316" x14ac:dyDescent="0.2"/>
    <row r="881317" x14ac:dyDescent="0.2"/>
    <row r="881318" x14ac:dyDescent="0.2"/>
    <row r="881319" x14ac:dyDescent="0.2"/>
    <row r="881320" x14ac:dyDescent="0.2"/>
    <row r="881321" x14ac:dyDescent="0.2"/>
    <row r="881322" x14ac:dyDescent="0.2"/>
    <row r="881323" x14ac:dyDescent="0.2"/>
    <row r="881324" x14ac:dyDescent="0.2"/>
    <row r="881325" x14ac:dyDescent="0.2"/>
    <row r="881326" x14ac:dyDescent="0.2"/>
    <row r="881327" x14ac:dyDescent="0.2"/>
    <row r="881328" x14ac:dyDescent="0.2"/>
    <row r="881329" x14ac:dyDescent="0.2"/>
    <row r="881330" x14ac:dyDescent="0.2"/>
    <row r="881331" x14ac:dyDescent="0.2"/>
    <row r="881332" x14ac:dyDescent="0.2"/>
    <row r="881333" x14ac:dyDescent="0.2"/>
    <row r="881334" x14ac:dyDescent="0.2"/>
    <row r="881335" x14ac:dyDescent="0.2"/>
    <row r="881336" x14ac:dyDescent="0.2"/>
    <row r="881337" x14ac:dyDescent="0.2"/>
    <row r="881338" x14ac:dyDescent="0.2"/>
    <row r="881339" x14ac:dyDescent="0.2"/>
    <row r="881340" x14ac:dyDescent="0.2"/>
    <row r="881341" x14ac:dyDescent="0.2"/>
    <row r="881342" x14ac:dyDescent="0.2"/>
    <row r="881343" x14ac:dyDescent="0.2"/>
    <row r="881344" x14ac:dyDescent="0.2"/>
    <row r="881345" x14ac:dyDescent="0.2"/>
    <row r="881346" x14ac:dyDescent="0.2"/>
    <row r="881347" x14ac:dyDescent="0.2"/>
    <row r="881348" x14ac:dyDescent="0.2"/>
    <row r="881349" x14ac:dyDescent="0.2"/>
    <row r="881350" x14ac:dyDescent="0.2"/>
    <row r="881351" x14ac:dyDescent="0.2"/>
    <row r="881352" x14ac:dyDescent="0.2"/>
    <row r="881353" x14ac:dyDescent="0.2"/>
    <row r="881354" x14ac:dyDescent="0.2"/>
    <row r="881355" x14ac:dyDescent="0.2"/>
    <row r="881356" x14ac:dyDescent="0.2"/>
    <row r="881357" x14ac:dyDescent="0.2"/>
    <row r="881358" x14ac:dyDescent="0.2"/>
    <row r="881359" x14ac:dyDescent="0.2"/>
    <row r="881360" x14ac:dyDescent="0.2"/>
    <row r="881361" x14ac:dyDescent="0.2"/>
    <row r="881362" x14ac:dyDescent="0.2"/>
    <row r="881363" x14ac:dyDescent="0.2"/>
    <row r="881364" x14ac:dyDescent="0.2"/>
    <row r="881365" x14ac:dyDescent="0.2"/>
    <row r="881366" x14ac:dyDescent="0.2"/>
    <row r="881367" x14ac:dyDescent="0.2"/>
    <row r="881368" x14ac:dyDescent="0.2"/>
    <row r="881369" x14ac:dyDescent="0.2"/>
    <row r="881370" x14ac:dyDescent="0.2"/>
    <row r="881371" x14ac:dyDescent="0.2"/>
    <row r="881372" x14ac:dyDescent="0.2"/>
    <row r="881373" x14ac:dyDescent="0.2"/>
    <row r="881374" x14ac:dyDescent="0.2"/>
    <row r="881375" x14ac:dyDescent="0.2"/>
    <row r="881376" x14ac:dyDescent="0.2"/>
    <row r="881377" x14ac:dyDescent="0.2"/>
    <row r="881378" x14ac:dyDescent="0.2"/>
    <row r="881379" x14ac:dyDescent="0.2"/>
    <row r="881380" x14ac:dyDescent="0.2"/>
    <row r="881381" x14ac:dyDescent="0.2"/>
    <row r="881382" x14ac:dyDescent="0.2"/>
    <row r="881383" x14ac:dyDescent="0.2"/>
    <row r="881384" x14ac:dyDescent="0.2"/>
    <row r="881385" x14ac:dyDescent="0.2"/>
    <row r="881386" x14ac:dyDescent="0.2"/>
    <row r="881387" x14ac:dyDescent="0.2"/>
    <row r="881388" x14ac:dyDescent="0.2"/>
    <row r="881389" x14ac:dyDescent="0.2"/>
    <row r="881390" x14ac:dyDescent="0.2"/>
    <row r="881391" x14ac:dyDescent="0.2"/>
    <row r="881392" x14ac:dyDescent="0.2"/>
    <row r="881393" x14ac:dyDescent="0.2"/>
    <row r="881394" x14ac:dyDescent="0.2"/>
    <row r="881395" x14ac:dyDescent="0.2"/>
    <row r="881396" x14ac:dyDescent="0.2"/>
    <row r="881397" x14ac:dyDescent="0.2"/>
    <row r="881398" x14ac:dyDescent="0.2"/>
    <row r="881399" x14ac:dyDescent="0.2"/>
    <row r="881400" x14ac:dyDescent="0.2"/>
    <row r="881401" x14ac:dyDescent="0.2"/>
    <row r="881402" x14ac:dyDescent="0.2"/>
    <row r="881403" x14ac:dyDescent="0.2"/>
    <row r="881404" x14ac:dyDescent="0.2"/>
    <row r="881405" x14ac:dyDescent="0.2"/>
    <row r="881406" x14ac:dyDescent="0.2"/>
    <row r="881407" x14ac:dyDescent="0.2"/>
    <row r="881408" x14ac:dyDescent="0.2"/>
    <row r="881409" x14ac:dyDescent="0.2"/>
    <row r="881410" x14ac:dyDescent="0.2"/>
    <row r="881411" x14ac:dyDescent="0.2"/>
    <row r="881412" x14ac:dyDescent="0.2"/>
    <row r="881413" x14ac:dyDescent="0.2"/>
    <row r="881414" x14ac:dyDescent="0.2"/>
    <row r="881415" x14ac:dyDescent="0.2"/>
    <row r="881416" x14ac:dyDescent="0.2"/>
    <row r="881417" x14ac:dyDescent="0.2"/>
    <row r="881418" x14ac:dyDescent="0.2"/>
    <row r="881419" x14ac:dyDescent="0.2"/>
    <row r="881420" x14ac:dyDescent="0.2"/>
    <row r="881421" x14ac:dyDescent="0.2"/>
    <row r="881422" x14ac:dyDescent="0.2"/>
    <row r="881423" x14ac:dyDescent="0.2"/>
    <row r="881424" x14ac:dyDescent="0.2"/>
    <row r="881425" x14ac:dyDescent="0.2"/>
    <row r="881426" x14ac:dyDescent="0.2"/>
    <row r="881427" x14ac:dyDescent="0.2"/>
    <row r="881428" x14ac:dyDescent="0.2"/>
    <row r="881429" x14ac:dyDescent="0.2"/>
    <row r="881430" x14ac:dyDescent="0.2"/>
    <row r="881431" x14ac:dyDescent="0.2"/>
    <row r="881432" x14ac:dyDescent="0.2"/>
    <row r="881433" x14ac:dyDescent="0.2"/>
    <row r="881434" x14ac:dyDescent="0.2"/>
    <row r="881435" x14ac:dyDescent="0.2"/>
    <row r="881436" x14ac:dyDescent="0.2"/>
    <row r="881437" x14ac:dyDescent="0.2"/>
    <row r="881438" x14ac:dyDescent="0.2"/>
    <row r="881439" x14ac:dyDescent="0.2"/>
    <row r="881440" x14ac:dyDescent="0.2"/>
    <row r="881441" x14ac:dyDescent="0.2"/>
    <row r="881442" x14ac:dyDescent="0.2"/>
    <row r="881443" x14ac:dyDescent="0.2"/>
    <row r="881444" x14ac:dyDescent="0.2"/>
    <row r="881445" x14ac:dyDescent="0.2"/>
    <row r="881446" x14ac:dyDescent="0.2"/>
    <row r="881447" x14ac:dyDescent="0.2"/>
    <row r="881448" x14ac:dyDescent="0.2"/>
    <row r="881449" x14ac:dyDescent="0.2"/>
    <row r="881450" x14ac:dyDescent="0.2"/>
    <row r="881451" x14ac:dyDescent="0.2"/>
    <row r="881452" x14ac:dyDescent="0.2"/>
    <row r="881453" x14ac:dyDescent="0.2"/>
    <row r="881454" x14ac:dyDescent="0.2"/>
    <row r="881455" x14ac:dyDescent="0.2"/>
    <row r="881456" x14ac:dyDescent="0.2"/>
    <row r="881457" x14ac:dyDescent="0.2"/>
    <row r="881458" x14ac:dyDescent="0.2"/>
    <row r="881459" x14ac:dyDescent="0.2"/>
    <row r="881460" x14ac:dyDescent="0.2"/>
    <row r="881461" x14ac:dyDescent="0.2"/>
    <row r="881462" x14ac:dyDescent="0.2"/>
    <row r="881463" x14ac:dyDescent="0.2"/>
    <row r="881464" x14ac:dyDescent="0.2"/>
    <row r="881465" x14ac:dyDescent="0.2"/>
    <row r="881466" x14ac:dyDescent="0.2"/>
    <row r="881467" x14ac:dyDescent="0.2"/>
    <row r="881468" x14ac:dyDescent="0.2"/>
    <row r="881469" x14ac:dyDescent="0.2"/>
    <row r="881470" x14ac:dyDescent="0.2"/>
    <row r="881471" x14ac:dyDescent="0.2"/>
    <row r="881472" x14ac:dyDescent="0.2"/>
    <row r="881473" x14ac:dyDescent="0.2"/>
    <row r="881474" x14ac:dyDescent="0.2"/>
    <row r="881475" x14ac:dyDescent="0.2"/>
    <row r="881476" x14ac:dyDescent="0.2"/>
    <row r="881477" x14ac:dyDescent="0.2"/>
    <row r="881478" x14ac:dyDescent="0.2"/>
    <row r="881479" x14ac:dyDescent="0.2"/>
    <row r="881480" x14ac:dyDescent="0.2"/>
    <row r="881481" x14ac:dyDescent="0.2"/>
    <row r="881482" x14ac:dyDescent="0.2"/>
    <row r="881483" x14ac:dyDescent="0.2"/>
    <row r="881484" x14ac:dyDescent="0.2"/>
    <row r="881485" x14ac:dyDescent="0.2"/>
    <row r="881486" x14ac:dyDescent="0.2"/>
    <row r="881487" x14ac:dyDescent="0.2"/>
    <row r="881488" x14ac:dyDescent="0.2"/>
    <row r="881489" x14ac:dyDescent="0.2"/>
    <row r="881490" x14ac:dyDescent="0.2"/>
    <row r="881491" x14ac:dyDescent="0.2"/>
    <row r="881492" x14ac:dyDescent="0.2"/>
    <row r="881493" x14ac:dyDescent="0.2"/>
    <row r="881494" x14ac:dyDescent="0.2"/>
    <row r="881495" x14ac:dyDescent="0.2"/>
    <row r="881496" x14ac:dyDescent="0.2"/>
    <row r="881497" x14ac:dyDescent="0.2"/>
    <row r="881498" x14ac:dyDescent="0.2"/>
    <row r="881499" x14ac:dyDescent="0.2"/>
    <row r="881500" x14ac:dyDescent="0.2"/>
    <row r="881501" x14ac:dyDescent="0.2"/>
    <row r="881502" x14ac:dyDescent="0.2"/>
    <row r="881503" x14ac:dyDescent="0.2"/>
    <row r="881504" x14ac:dyDescent="0.2"/>
    <row r="881505" x14ac:dyDescent="0.2"/>
    <row r="881506" x14ac:dyDescent="0.2"/>
    <row r="881507" x14ac:dyDescent="0.2"/>
    <row r="881508" x14ac:dyDescent="0.2"/>
    <row r="881509" x14ac:dyDescent="0.2"/>
    <row r="881510" x14ac:dyDescent="0.2"/>
    <row r="881511" x14ac:dyDescent="0.2"/>
    <row r="881512" x14ac:dyDescent="0.2"/>
    <row r="881513" x14ac:dyDescent="0.2"/>
    <row r="881514" x14ac:dyDescent="0.2"/>
    <row r="881515" x14ac:dyDescent="0.2"/>
    <row r="881516" x14ac:dyDescent="0.2"/>
    <row r="881517" x14ac:dyDescent="0.2"/>
    <row r="881518" x14ac:dyDescent="0.2"/>
    <row r="881519" x14ac:dyDescent="0.2"/>
    <row r="881520" x14ac:dyDescent="0.2"/>
    <row r="881521" x14ac:dyDescent="0.2"/>
    <row r="881522" x14ac:dyDescent="0.2"/>
    <row r="881523" x14ac:dyDescent="0.2"/>
    <row r="881524" x14ac:dyDescent="0.2"/>
    <row r="881525" x14ac:dyDescent="0.2"/>
    <row r="881526" x14ac:dyDescent="0.2"/>
    <row r="881527" x14ac:dyDescent="0.2"/>
    <row r="881528" x14ac:dyDescent="0.2"/>
    <row r="881529" x14ac:dyDescent="0.2"/>
    <row r="881530" x14ac:dyDescent="0.2"/>
    <row r="881531" x14ac:dyDescent="0.2"/>
    <row r="881532" x14ac:dyDescent="0.2"/>
    <row r="881533" x14ac:dyDescent="0.2"/>
    <row r="881534" x14ac:dyDescent="0.2"/>
    <row r="881535" x14ac:dyDescent="0.2"/>
    <row r="881536" x14ac:dyDescent="0.2"/>
    <row r="881537" x14ac:dyDescent="0.2"/>
    <row r="881538" x14ac:dyDescent="0.2"/>
    <row r="881539" x14ac:dyDescent="0.2"/>
    <row r="881540" x14ac:dyDescent="0.2"/>
    <row r="881541" x14ac:dyDescent="0.2"/>
    <row r="881542" x14ac:dyDescent="0.2"/>
    <row r="881543" x14ac:dyDescent="0.2"/>
    <row r="881544" x14ac:dyDescent="0.2"/>
    <row r="881545" x14ac:dyDescent="0.2"/>
    <row r="881546" x14ac:dyDescent="0.2"/>
    <row r="881547" x14ac:dyDescent="0.2"/>
    <row r="881548" x14ac:dyDescent="0.2"/>
    <row r="881549" x14ac:dyDescent="0.2"/>
    <row r="881550" x14ac:dyDescent="0.2"/>
    <row r="881551" x14ac:dyDescent="0.2"/>
    <row r="881552" x14ac:dyDescent="0.2"/>
    <row r="881553" x14ac:dyDescent="0.2"/>
    <row r="881554" x14ac:dyDescent="0.2"/>
    <row r="881555" x14ac:dyDescent="0.2"/>
    <row r="881556" x14ac:dyDescent="0.2"/>
    <row r="881557" x14ac:dyDescent="0.2"/>
    <row r="881558" x14ac:dyDescent="0.2"/>
    <row r="881559" x14ac:dyDescent="0.2"/>
    <row r="881560" x14ac:dyDescent="0.2"/>
    <row r="881561" x14ac:dyDescent="0.2"/>
    <row r="881562" x14ac:dyDescent="0.2"/>
    <row r="881563" x14ac:dyDescent="0.2"/>
    <row r="881564" x14ac:dyDescent="0.2"/>
    <row r="881565" x14ac:dyDescent="0.2"/>
    <row r="881566" x14ac:dyDescent="0.2"/>
    <row r="881567" x14ac:dyDescent="0.2"/>
    <row r="881568" x14ac:dyDescent="0.2"/>
    <row r="881569" x14ac:dyDescent="0.2"/>
    <row r="881570" x14ac:dyDescent="0.2"/>
    <row r="881571" x14ac:dyDescent="0.2"/>
    <row r="881572" x14ac:dyDescent="0.2"/>
    <row r="881573" x14ac:dyDescent="0.2"/>
    <row r="881574" x14ac:dyDescent="0.2"/>
    <row r="881575" x14ac:dyDescent="0.2"/>
    <row r="881576" x14ac:dyDescent="0.2"/>
    <row r="881577" x14ac:dyDescent="0.2"/>
    <row r="881578" x14ac:dyDescent="0.2"/>
    <row r="881579" x14ac:dyDescent="0.2"/>
    <row r="881580" x14ac:dyDescent="0.2"/>
    <row r="881581" x14ac:dyDescent="0.2"/>
    <row r="881582" x14ac:dyDescent="0.2"/>
    <row r="881583" x14ac:dyDescent="0.2"/>
    <row r="881584" x14ac:dyDescent="0.2"/>
    <row r="881585" x14ac:dyDescent="0.2"/>
    <row r="881586" x14ac:dyDescent="0.2"/>
    <row r="881587" x14ac:dyDescent="0.2"/>
    <row r="881588" x14ac:dyDescent="0.2"/>
    <row r="881589" x14ac:dyDescent="0.2"/>
    <row r="881590" x14ac:dyDescent="0.2"/>
    <row r="881591" x14ac:dyDescent="0.2"/>
    <row r="881592" x14ac:dyDescent="0.2"/>
    <row r="881593" x14ac:dyDescent="0.2"/>
    <row r="881594" x14ac:dyDescent="0.2"/>
    <row r="881595" x14ac:dyDescent="0.2"/>
    <row r="881596" x14ac:dyDescent="0.2"/>
    <row r="881597" x14ac:dyDescent="0.2"/>
    <row r="881598" x14ac:dyDescent="0.2"/>
    <row r="881599" x14ac:dyDescent="0.2"/>
    <row r="881600" x14ac:dyDescent="0.2"/>
    <row r="881601" x14ac:dyDescent="0.2"/>
    <row r="881602" x14ac:dyDescent="0.2"/>
    <row r="881603" x14ac:dyDescent="0.2"/>
    <row r="881604" x14ac:dyDescent="0.2"/>
    <row r="881605" x14ac:dyDescent="0.2"/>
    <row r="881606" x14ac:dyDescent="0.2"/>
    <row r="881607" x14ac:dyDescent="0.2"/>
    <row r="881608" x14ac:dyDescent="0.2"/>
    <row r="881609" x14ac:dyDescent="0.2"/>
    <row r="881610" x14ac:dyDescent="0.2"/>
    <row r="881611" x14ac:dyDescent="0.2"/>
    <row r="881612" x14ac:dyDescent="0.2"/>
    <row r="881613" x14ac:dyDescent="0.2"/>
    <row r="881614" x14ac:dyDescent="0.2"/>
    <row r="881615" x14ac:dyDescent="0.2"/>
    <row r="881616" x14ac:dyDescent="0.2"/>
    <row r="881617" x14ac:dyDescent="0.2"/>
    <row r="881618" x14ac:dyDescent="0.2"/>
    <row r="881619" x14ac:dyDescent="0.2"/>
    <row r="881620" x14ac:dyDescent="0.2"/>
    <row r="881621" x14ac:dyDescent="0.2"/>
    <row r="881622" x14ac:dyDescent="0.2"/>
    <row r="881623" x14ac:dyDescent="0.2"/>
    <row r="881624" x14ac:dyDescent="0.2"/>
    <row r="881625" x14ac:dyDescent="0.2"/>
    <row r="881626" x14ac:dyDescent="0.2"/>
    <row r="881627" x14ac:dyDescent="0.2"/>
    <row r="881628" x14ac:dyDescent="0.2"/>
    <row r="881629" x14ac:dyDescent="0.2"/>
    <row r="881630" x14ac:dyDescent="0.2"/>
    <row r="881631" x14ac:dyDescent="0.2"/>
    <row r="881632" x14ac:dyDescent="0.2"/>
    <row r="881633" x14ac:dyDescent="0.2"/>
    <row r="881634" x14ac:dyDescent="0.2"/>
    <row r="881635" x14ac:dyDescent="0.2"/>
    <row r="881636" x14ac:dyDescent="0.2"/>
    <row r="881637" x14ac:dyDescent="0.2"/>
    <row r="881638" x14ac:dyDescent="0.2"/>
    <row r="881639" x14ac:dyDescent="0.2"/>
    <row r="881640" x14ac:dyDescent="0.2"/>
    <row r="881641" x14ac:dyDescent="0.2"/>
    <row r="881642" x14ac:dyDescent="0.2"/>
    <row r="881643" x14ac:dyDescent="0.2"/>
    <row r="881644" x14ac:dyDescent="0.2"/>
    <row r="881645" x14ac:dyDescent="0.2"/>
    <row r="881646" x14ac:dyDescent="0.2"/>
    <row r="881647" x14ac:dyDescent="0.2"/>
    <row r="881648" x14ac:dyDescent="0.2"/>
    <row r="881649" x14ac:dyDescent="0.2"/>
    <row r="881650" x14ac:dyDescent="0.2"/>
    <row r="881651" x14ac:dyDescent="0.2"/>
    <row r="881652" x14ac:dyDescent="0.2"/>
    <row r="881653" x14ac:dyDescent="0.2"/>
    <row r="881654" x14ac:dyDescent="0.2"/>
    <row r="881655" x14ac:dyDescent="0.2"/>
    <row r="881656" x14ac:dyDescent="0.2"/>
    <row r="881657" x14ac:dyDescent="0.2"/>
    <row r="881658" x14ac:dyDescent="0.2"/>
    <row r="881659" x14ac:dyDescent="0.2"/>
    <row r="881660" x14ac:dyDescent="0.2"/>
    <row r="881661" x14ac:dyDescent="0.2"/>
    <row r="881662" x14ac:dyDescent="0.2"/>
    <row r="881663" x14ac:dyDescent="0.2"/>
    <row r="881664" x14ac:dyDescent="0.2"/>
    <row r="881665" x14ac:dyDescent="0.2"/>
    <row r="881666" x14ac:dyDescent="0.2"/>
    <row r="881667" x14ac:dyDescent="0.2"/>
    <row r="881668" x14ac:dyDescent="0.2"/>
    <row r="881669" x14ac:dyDescent="0.2"/>
    <row r="881670" x14ac:dyDescent="0.2"/>
    <row r="881671" x14ac:dyDescent="0.2"/>
    <row r="881672" x14ac:dyDescent="0.2"/>
    <row r="881673" x14ac:dyDescent="0.2"/>
    <row r="881674" x14ac:dyDescent="0.2"/>
    <row r="881675" x14ac:dyDescent="0.2"/>
    <row r="881676" x14ac:dyDescent="0.2"/>
    <row r="881677" x14ac:dyDescent="0.2"/>
    <row r="881678" x14ac:dyDescent="0.2"/>
    <row r="881679" x14ac:dyDescent="0.2"/>
    <row r="881680" x14ac:dyDescent="0.2"/>
    <row r="881681" x14ac:dyDescent="0.2"/>
    <row r="881682" x14ac:dyDescent="0.2"/>
    <row r="881683" x14ac:dyDescent="0.2"/>
    <row r="881684" x14ac:dyDescent="0.2"/>
    <row r="881685" x14ac:dyDescent="0.2"/>
    <row r="881686" x14ac:dyDescent="0.2"/>
    <row r="881687" x14ac:dyDescent="0.2"/>
    <row r="881688" x14ac:dyDescent="0.2"/>
    <row r="881689" x14ac:dyDescent="0.2"/>
    <row r="881690" x14ac:dyDescent="0.2"/>
    <row r="881691" x14ac:dyDescent="0.2"/>
    <row r="881692" x14ac:dyDescent="0.2"/>
    <row r="881693" x14ac:dyDescent="0.2"/>
    <row r="881694" x14ac:dyDescent="0.2"/>
    <row r="881695" x14ac:dyDescent="0.2"/>
    <row r="881696" x14ac:dyDescent="0.2"/>
    <row r="881697" x14ac:dyDescent="0.2"/>
    <row r="881698" x14ac:dyDescent="0.2"/>
    <row r="881699" x14ac:dyDescent="0.2"/>
    <row r="881700" x14ac:dyDescent="0.2"/>
    <row r="881701" x14ac:dyDescent="0.2"/>
    <row r="881702" x14ac:dyDescent="0.2"/>
    <row r="881703" x14ac:dyDescent="0.2"/>
    <row r="881704" x14ac:dyDescent="0.2"/>
    <row r="881705" x14ac:dyDescent="0.2"/>
    <row r="881706" x14ac:dyDescent="0.2"/>
    <row r="881707" x14ac:dyDescent="0.2"/>
    <row r="881708" x14ac:dyDescent="0.2"/>
    <row r="881709" x14ac:dyDescent="0.2"/>
    <row r="881710" x14ac:dyDescent="0.2"/>
    <row r="881711" x14ac:dyDescent="0.2"/>
    <row r="881712" x14ac:dyDescent="0.2"/>
    <row r="881713" x14ac:dyDescent="0.2"/>
    <row r="881714" x14ac:dyDescent="0.2"/>
    <row r="881715" x14ac:dyDescent="0.2"/>
    <row r="881716" x14ac:dyDescent="0.2"/>
    <row r="881717" x14ac:dyDescent="0.2"/>
    <row r="881718" x14ac:dyDescent="0.2"/>
    <row r="881719" x14ac:dyDescent="0.2"/>
    <row r="881720" x14ac:dyDescent="0.2"/>
    <row r="881721" x14ac:dyDescent="0.2"/>
    <row r="881722" x14ac:dyDescent="0.2"/>
    <row r="881723" x14ac:dyDescent="0.2"/>
    <row r="881724" x14ac:dyDescent="0.2"/>
    <row r="881725" x14ac:dyDescent="0.2"/>
    <row r="881726" x14ac:dyDescent="0.2"/>
    <row r="881727" x14ac:dyDescent="0.2"/>
    <row r="881728" x14ac:dyDescent="0.2"/>
    <row r="881729" x14ac:dyDescent="0.2"/>
    <row r="881730" x14ac:dyDescent="0.2"/>
    <row r="881731" x14ac:dyDescent="0.2"/>
    <row r="881732" x14ac:dyDescent="0.2"/>
    <row r="881733" x14ac:dyDescent="0.2"/>
    <row r="881734" x14ac:dyDescent="0.2"/>
    <row r="881735" x14ac:dyDescent="0.2"/>
    <row r="881736" x14ac:dyDescent="0.2"/>
    <row r="881737" x14ac:dyDescent="0.2"/>
    <row r="881738" x14ac:dyDescent="0.2"/>
    <row r="881739" x14ac:dyDescent="0.2"/>
    <row r="881740" x14ac:dyDescent="0.2"/>
    <row r="881741" x14ac:dyDescent="0.2"/>
    <row r="881742" x14ac:dyDescent="0.2"/>
    <row r="881743" x14ac:dyDescent="0.2"/>
    <row r="881744" x14ac:dyDescent="0.2"/>
    <row r="881745" x14ac:dyDescent="0.2"/>
    <row r="881746" x14ac:dyDescent="0.2"/>
    <row r="881747" x14ac:dyDescent="0.2"/>
    <row r="881748" x14ac:dyDescent="0.2"/>
    <row r="881749" x14ac:dyDescent="0.2"/>
    <row r="881750" x14ac:dyDescent="0.2"/>
    <row r="881751" x14ac:dyDescent="0.2"/>
    <row r="881752" x14ac:dyDescent="0.2"/>
    <row r="881753" x14ac:dyDescent="0.2"/>
    <row r="881754" x14ac:dyDescent="0.2"/>
    <row r="881755" x14ac:dyDescent="0.2"/>
    <row r="881756" x14ac:dyDescent="0.2"/>
    <row r="881757" x14ac:dyDescent="0.2"/>
    <row r="881758" x14ac:dyDescent="0.2"/>
    <row r="881759" x14ac:dyDescent="0.2"/>
    <row r="881760" x14ac:dyDescent="0.2"/>
    <row r="881761" x14ac:dyDescent="0.2"/>
    <row r="881762" x14ac:dyDescent="0.2"/>
    <row r="881763" x14ac:dyDescent="0.2"/>
    <row r="881764" x14ac:dyDescent="0.2"/>
    <row r="881765" x14ac:dyDescent="0.2"/>
    <row r="881766" x14ac:dyDescent="0.2"/>
    <row r="881767" x14ac:dyDescent="0.2"/>
    <row r="881768" x14ac:dyDescent="0.2"/>
    <row r="881769" x14ac:dyDescent="0.2"/>
    <row r="881770" x14ac:dyDescent="0.2"/>
    <row r="881771" x14ac:dyDescent="0.2"/>
    <row r="881772" x14ac:dyDescent="0.2"/>
    <row r="881773" x14ac:dyDescent="0.2"/>
    <row r="881774" x14ac:dyDescent="0.2"/>
    <row r="881775" x14ac:dyDescent="0.2"/>
    <row r="881776" x14ac:dyDescent="0.2"/>
    <row r="881777" x14ac:dyDescent="0.2"/>
    <row r="881778" x14ac:dyDescent="0.2"/>
    <row r="881779" x14ac:dyDescent="0.2"/>
    <row r="881780" x14ac:dyDescent="0.2"/>
    <row r="881781" x14ac:dyDescent="0.2"/>
    <row r="881782" x14ac:dyDescent="0.2"/>
    <row r="881783" x14ac:dyDescent="0.2"/>
    <row r="881784" x14ac:dyDescent="0.2"/>
    <row r="881785" x14ac:dyDescent="0.2"/>
    <row r="881786" x14ac:dyDescent="0.2"/>
    <row r="881787" x14ac:dyDescent="0.2"/>
    <row r="881788" x14ac:dyDescent="0.2"/>
    <row r="881789" x14ac:dyDescent="0.2"/>
    <row r="881790" x14ac:dyDescent="0.2"/>
    <row r="881791" x14ac:dyDescent="0.2"/>
    <row r="881792" x14ac:dyDescent="0.2"/>
    <row r="881793" x14ac:dyDescent="0.2"/>
    <row r="881794" x14ac:dyDescent="0.2"/>
    <row r="881795" x14ac:dyDescent="0.2"/>
    <row r="881796" x14ac:dyDescent="0.2"/>
    <row r="881797" x14ac:dyDescent="0.2"/>
    <row r="881798" x14ac:dyDescent="0.2"/>
    <row r="881799" x14ac:dyDescent="0.2"/>
    <row r="881800" x14ac:dyDescent="0.2"/>
    <row r="881801" x14ac:dyDescent="0.2"/>
    <row r="881802" x14ac:dyDescent="0.2"/>
    <row r="881803" x14ac:dyDescent="0.2"/>
    <row r="881804" x14ac:dyDescent="0.2"/>
    <row r="881805" x14ac:dyDescent="0.2"/>
    <row r="881806" x14ac:dyDescent="0.2"/>
    <row r="881807" x14ac:dyDescent="0.2"/>
    <row r="881808" x14ac:dyDescent="0.2"/>
    <row r="881809" x14ac:dyDescent="0.2"/>
    <row r="881810" x14ac:dyDescent="0.2"/>
    <row r="881811" x14ac:dyDescent="0.2"/>
    <row r="881812" x14ac:dyDescent="0.2"/>
    <row r="881813" x14ac:dyDescent="0.2"/>
    <row r="881814" x14ac:dyDescent="0.2"/>
    <row r="881815" x14ac:dyDescent="0.2"/>
    <row r="881816" x14ac:dyDescent="0.2"/>
    <row r="881817" x14ac:dyDescent="0.2"/>
    <row r="881818" x14ac:dyDescent="0.2"/>
    <row r="881819" x14ac:dyDescent="0.2"/>
    <row r="881820" x14ac:dyDescent="0.2"/>
    <row r="881821" x14ac:dyDescent="0.2"/>
    <row r="881822" x14ac:dyDescent="0.2"/>
    <row r="881823" x14ac:dyDescent="0.2"/>
    <row r="881824" x14ac:dyDescent="0.2"/>
    <row r="881825" x14ac:dyDescent="0.2"/>
    <row r="881826" x14ac:dyDescent="0.2"/>
    <row r="881827" x14ac:dyDescent="0.2"/>
    <row r="881828" x14ac:dyDescent="0.2"/>
    <row r="881829" x14ac:dyDescent="0.2"/>
    <row r="881830" x14ac:dyDescent="0.2"/>
    <row r="881831" x14ac:dyDescent="0.2"/>
    <row r="881832" x14ac:dyDescent="0.2"/>
    <row r="881833" x14ac:dyDescent="0.2"/>
    <row r="881834" x14ac:dyDescent="0.2"/>
    <row r="881835" x14ac:dyDescent="0.2"/>
    <row r="881836" x14ac:dyDescent="0.2"/>
    <row r="881837" x14ac:dyDescent="0.2"/>
    <row r="881838" x14ac:dyDescent="0.2"/>
    <row r="881839" x14ac:dyDescent="0.2"/>
    <row r="881840" x14ac:dyDescent="0.2"/>
    <row r="881841" x14ac:dyDescent="0.2"/>
    <row r="881842" x14ac:dyDescent="0.2"/>
    <row r="881843" x14ac:dyDescent="0.2"/>
    <row r="881844" x14ac:dyDescent="0.2"/>
    <row r="881845" x14ac:dyDescent="0.2"/>
    <row r="881846" x14ac:dyDescent="0.2"/>
    <row r="881847" x14ac:dyDescent="0.2"/>
    <row r="881848" x14ac:dyDescent="0.2"/>
    <row r="881849" x14ac:dyDescent="0.2"/>
    <row r="881850" x14ac:dyDescent="0.2"/>
    <row r="881851" x14ac:dyDescent="0.2"/>
    <row r="881852" x14ac:dyDescent="0.2"/>
    <row r="881853" x14ac:dyDescent="0.2"/>
    <row r="881854" x14ac:dyDescent="0.2"/>
    <row r="881855" x14ac:dyDescent="0.2"/>
    <row r="881856" x14ac:dyDescent="0.2"/>
    <row r="881857" x14ac:dyDescent="0.2"/>
    <row r="881858" x14ac:dyDescent="0.2"/>
    <row r="881859" x14ac:dyDescent="0.2"/>
    <row r="881860" x14ac:dyDescent="0.2"/>
    <row r="881861" x14ac:dyDescent="0.2"/>
    <row r="881862" x14ac:dyDescent="0.2"/>
    <row r="881863" x14ac:dyDescent="0.2"/>
    <row r="881864" x14ac:dyDescent="0.2"/>
    <row r="881865" x14ac:dyDescent="0.2"/>
    <row r="881866" x14ac:dyDescent="0.2"/>
    <row r="881867" x14ac:dyDescent="0.2"/>
    <row r="881868" x14ac:dyDescent="0.2"/>
    <row r="881869" x14ac:dyDescent="0.2"/>
    <row r="881870" x14ac:dyDescent="0.2"/>
    <row r="881871" x14ac:dyDescent="0.2"/>
    <row r="881872" x14ac:dyDescent="0.2"/>
    <row r="881873" x14ac:dyDescent="0.2"/>
    <row r="881874" x14ac:dyDescent="0.2"/>
    <row r="881875" x14ac:dyDescent="0.2"/>
    <row r="881876" x14ac:dyDescent="0.2"/>
    <row r="881877" x14ac:dyDescent="0.2"/>
    <row r="881878" x14ac:dyDescent="0.2"/>
    <row r="881879" x14ac:dyDescent="0.2"/>
    <row r="881880" x14ac:dyDescent="0.2"/>
    <row r="881881" x14ac:dyDescent="0.2"/>
    <row r="881882" x14ac:dyDescent="0.2"/>
    <row r="881883" x14ac:dyDescent="0.2"/>
    <row r="881884" x14ac:dyDescent="0.2"/>
    <row r="881885" x14ac:dyDescent="0.2"/>
    <row r="881886" x14ac:dyDescent="0.2"/>
    <row r="881887" x14ac:dyDescent="0.2"/>
    <row r="881888" x14ac:dyDescent="0.2"/>
    <row r="881889" x14ac:dyDescent="0.2"/>
    <row r="881890" x14ac:dyDescent="0.2"/>
    <row r="881891" x14ac:dyDescent="0.2"/>
    <row r="881892" x14ac:dyDescent="0.2"/>
    <row r="881893" x14ac:dyDescent="0.2"/>
    <row r="881894" x14ac:dyDescent="0.2"/>
    <row r="881895" x14ac:dyDescent="0.2"/>
    <row r="881896" x14ac:dyDescent="0.2"/>
    <row r="881897" x14ac:dyDescent="0.2"/>
    <row r="881898" x14ac:dyDescent="0.2"/>
    <row r="881899" x14ac:dyDescent="0.2"/>
    <row r="881900" x14ac:dyDescent="0.2"/>
    <row r="881901" x14ac:dyDescent="0.2"/>
    <row r="881902" x14ac:dyDescent="0.2"/>
    <row r="881903" x14ac:dyDescent="0.2"/>
    <row r="881904" x14ac:dyDescent="0.2"/>
    <row r="881905" x14ac:dyDescent="0.2"/>
    <row r="881906" x14ac:dyDescent="0.2"/>
    <row r="881907" x14ac:dyDescent="0.2"/>
    <row r="881908" x14ac:dyDescent="0.2"/>
    <row r="881909" x14ac:dyDescent="0.2"/>
    <row r="881910" x14ac:dyDescent="0.2"/>
    <row r="881911" x14ac:dyDescent="0.2"/>
    <row r="881912" x14ac:dyDescent="0.2"/>
    <row r="881913" x14ac:dyDescent="0.2"/>
    <row r="881914" x14ac:dyDescent="0.2"/>
    <row r="881915" x14ac:dyDescent="0.2"/>
    <row r="881916" x14ac:dyDescent="0.2"/>
    <row r="881917" x14ac:dyDescent="0.2"/>
    <row r="881918" x14ac:dyDescent="0.2"/>
    <row r="881919" x14ac:dyDescent="0.2"/>
    <row r="881920" x14ac:dyDescent="0.2"/>
    <row r="881921" x14ac:dyDescent="0.2"/>
    <row r="881922" x14ac:dyDescent="0.2"/>
    <row r="881923" x14ac:dyDescent="0.2"/>
    <row r="881924" x14ac:dyDescent="0.2"/>
    <row r="881925" x14ac:dyDescent="0.2"/>
    <row r="881926" x14ac:dyDescent="0.2"/>
    <row r="881927" x14ac:dyDescent="0.2"/>
    <row r="881928" x14ac:dyDescent="0.2"/>
    <row r="881929" x14ac:dyDescent="0.2"/>
    <row r="881930" x14ac:dyDescent="0.2"/>
    <row r="881931" x14ac:dyDescent="0.2"/>
    <row r="881932" x14ac:dyDescent="0.2"/>
    <row r="881933" x14ac:dyDescent="0.2"/>
    <row r="881934" x14ac:dyDescent="0.2"/>
    <row r="881935" x14ac:dyDescent="0.2"/>
    <row r="881936" x14ac:dyDescent="0.2"/>
    <row r="881937" x14ac:dyDescent="0.2"/>
    <row r="881938" x14ac:dyDescent="0.2"/>
    <row r="881939" x14ac:dyDescent="0.2"/>
    <row r="881940" x14ac:dyDescent="0.2"/>
    <row r="881941" x14ac:dyDescent="0.2"/>
    <row r="881942" x14ac:dyDescent="0.2"/>
    <row r="881943" x14ac:dyDescent="0.2"/>
    <row r="881944" x14ac:dyDescent="0.2"/>
    <row r="881945" x14ac:dyDescent="0.2"/>
    <row r="881946" x14ac:dyDescent="0.2"/>
    <row r="881947" x14ac:dyDescent="0.2"/>
    <row r="881948" x14ac:dyDescent="0.2"/>
    <row r="881949" x14ac:dyDescent="0.2"/>
    <row r="881950" x14ac:dyDescent="0.2"/>
    <row r="881951" x14ac:dyDescent="0.2"/>
    <row r="881952" x14ac:dyDescent="0.2"/>
    <row r="881953" x14ac:dyDescent="0.2"/>
    <row r="881954" x14ac:dyDescent="0.2"/>
    <row r="881955" x14ac:dyDescent="0.2"/>
    <row r="881956" x14ac:dyDescent="0.2"/>
    <row r="881957" x14ac:dyDescent="0.2"/>
    <row r="881958" x14ac:dyDescent="0.2"/>
    <row r="881959" x14ac:dyDescent="0.2"/>
    <row r="881960" x14ac:dyDescent="0.2"/>
    <row r="881961" x14ac:dyDescent="0.2"/>
    <row r="881962" x14ac:dyDescent="0.2"/>
    <row r="881963" x14ac:dyDescent="0.2"/>
    <row r="881964" x14ac:dyDescent="0.2"/>
    <row r="881965" x14ac:dyDescent="0.2"/>
    <row r="881966" x14ac:dyDescent="0.2"/>
    <row r="881967" x14ac:dyDescent="0.2"/>
    <row r="881968" x14ac:dyDescent="0.2"/>
    <row r="881969" x14ac:dyDescent="0.2"/>
    <row r="881970" x14ac:dyDescent="0.2"/>
    <row r="881971" x14ac:dyDescent="0.2"/>
    <row r="881972" x14ac:dyDescent="0.2"/>
    <row r="881973" x14ac:dyDescent="0.2"/>
    <row r="881974" x14ac:dyDescent="0.2"/>
    <row r="881975" x14ac:dyDescent="0.2"/>
    <row r="881976" x14ac:dyDescent="0.2"/>
    <row r="881977" x14ac:dyDescent="0.2"/>
    <row r="881978" x14ac:dyDescent="0.2"/>
    <row r="881979" x14ac:dyDescent="0.2"/>
    <row r="881980" x14ac:dyDescent="0.2"/>
    <row r="881981" x14ac:dyDescent="0.2"/>
    <row r="881982" x14ac:dyDescent="0.2"/>
    <row r="881983" x14ac:dyDescent="0.2"/>
    <row r="881984" x14ac:dyDescent="0.2"/>
    <row r="881985" x14ac:dyDescent="0.2"/>
    <row r="881986" x14ac:dyDescent="0.2"/>
    <row r="881987" x14ac:dyDescent="0.2"/>
    <row r="881988" x14ac:dyDescent="0.2"/>
    <row r="881989" x14ac:dyDescent="0.2"/>
    <row r="881990" x14ac:dyDescent="0.2"/>
    <row r="881991" x14ac:dyDescent="0.2"/>
    <row r="881992" x14ac:dyDescent="0.2"/>
    <row r="881993" x14ac:dyDescent="0.2"/>
    <row r="881994" x14ac:dyDescent="0.2"/>
    <row r="881995" x14ac:dyDescent="0.2"/>
    <row r="881996" x14ac:dyDescent="0.2"/>
    <row r="881997" x14ac:dyDescent="0.2"/>
    <row r="881998" x14ac:dyDescent="0.2"/>
    <row r="881999" x14ac:dyDescent="0.2"/>
    <row r="882000" x14ac:dyDescent="0.2"/>
    <row r="882001" x14ac:dyDescent="0.2"/>
    <row r="882002" x14ac:dyDescent="0.2"/>
    <row r="882003" x14ac:dyDescent="0.2"/>
    <row r="882004" x14ac:dyDescent="0.2"/>
    <row r="882005" x14ac:dyDescent="0.2"/>
    <row r="882006" x14ac:dyDescent="0.2"/>
    <row r="882007" x14ac:dyDescent="0.2"/>
    <row r="882008" x14ac:dyDescent="0.2"/>
    <row r="882009" x14ac:dyDescent="0.2"/>
    <row r="882010" x14ac:dyDescent="0.2"/>
    <row r="882011" x14ac:dyDescent="0.2"/>
    <row r="882012" x14ac:dyDescent="0.2"/>
    <row r="882013" x14ac:dyDescent="0.2"/>
    <row r="882014" x14ac:dyDescent="0.2"/>
    <row r="882015" x14ac:dyDescent="0.2"/>
    <row r="882016" x14ac:dyDescent="0.2"/>
    <row r="882017" x14ac:dyDescent="0.2"/>
    <row r="882018" x14ac:dyDescent="0.2"/>
    <row r="882019" x14ac:dyDescent="0.2"/>
    <row r="882020" x14ac:dyDescent="0.2"/>
    <row r="882021" x14ac:dyDescent="0.2"/>
    <row r="882022" x14ac:dyDescent="0.2"/>
    <row r="882023" x14ac:dyDescent="0.2"/>
    <row r="882024" x14ac:dyDescent="0.2"/>
    <row r="882025" x14ac:dyDescent="0.2"/>
    <row r="882026" x14ac:dyDescent="0.2"/>
    <row r="882027" x14ac:dyDescent="0.2"/>
    <row r="882028" x14ac:dyDescent="0.2"/>
    <row r="882029" x14ac:dyDescent="0.2"/>
    <row r="882030" x14ac:dyDescent="0.2"/>
    <row r="882031" x14ac:dyDescent="0.2"/>
    <row r="882032" x14ac:dyDescent="0.2"/>
    <row r="882033" x14ac:dyDescent="0.2"/>
    <row r="882034" x14ac:dyDescent="0.2"/>
    <row r="882035" x14ac:dyDescent="0.2"/>
    <row r="882036" x14ac:dyDescent="0.2"/>
    <row r="882037" x14ac:dyDescent="0.2"/>
    <row r="882038" x14ac:dyDescent="0.2"/>
    <row r="882039" x14ac:dyDescent="0.2"/>
    <row r="882040" x14ac:dyDescent="0.2"/>
    <row r="882041" x14ac:dyDescent="0.2"/>
    <row r="882042" x14ac:dyDescent="0.2"/>
    <row r="882043" x14ac:dyDescent="0.2"/>
    <row r="882044" x14ac:dyDescent="0.2"/>
    <row r="882045" x14ac:dyDescent="0.2"/>
    <row r="882046" x14ac:dyDescent="0.2"/>
    <row r="882047" x14ac:dyDescent="0.2"/>
    <row r="882048" x14ac:dyDescent="0.2"/>
    <row r="882049" x14ac:dyDescent="0.2"/>
    <row r="882050" x14ac:dyDescent="0.2"/>
    <row r="882051" x14ac:dyDescent="0.2"/>
    <row r="882052" x14ac:dyDescent="0.2"/>
    <row r="882053" x14ac:dyDescent="0.2"/>
    <row r="882054" x14ac:dyDescent="0.2"/>
    <row r="882055" x14ac:dyDescent="0.2"/>
    <row r="882056" x14ac:dyDescent="0.2"/>
    <row r="882057" x14ac:dyDescent="0.2"/>
    <row r="882058" x14ac:dyDescent="0.2"/>
    <row r="882059" x14ac:dyDescent="0.2"/>
    <row r="882060" x14ac:dyDescent="0.2"/>
    <row r="882061" x14ac:dyDescent="0.2"/>
    <row r="882062" x14ac:dyDescent="0.2"/>
    <row r="882063" x14ac:dyDescent="0.2"/>
    <row r="882064" x14ac:dyDescent="0.2"/>
    <row r="882065" x14ac:dyDescent="0.2"/>
    <row r="882066" x14ac:dyDescent="0.2"/>
    <row r="882067" x14ac:dyDescent="0.2"/>
    <row r="882068" x14ac:dyDescent="0.2"/>
    <row r="882069" x14ac:dyDescent="0.2"/>
    <row r="882070" x14ac:dyDescent="0.2"/>
    <row r="882071" x14ac:dyDescent="0.2"/>
    <row r="882072" x14ac:dyDescent="0.2"/>
    <row r="882073" x14ac:dyDescent="0.2"/>
    <row r="882074" x14ac:dyDescent="0.2"/>
    <row r="882075" x14ac:dyDescent="0.2"/>
    <row r="882076" x14ac:dyDescent="0.2"/>
    <row r="882077" x14ac:dyDescent="0.2"/>
    <row r="882078" x14ac:dyDescent="0.2"/>
    <row r="882079" x14ac:dyDescent="0.2"/>
    <row r="882080" x14ac:dyDescent="0.2"/>
    <row r="882081" x14ac:dyDescent="0.2"/>
    <row r="882082" x14ac:dyDescent="0.2"/>
    <row r="882083" x14ac:dyDescent="0.2"/>
    <row r="882084" x14ac:dyDescent="0.2"/>
    <row r="882085" x14ac:dyDescent="0.2"/>
    <row r="882086" x14ac:dyDescent="0.2"/>
    <row r="882087" x14ac:dyDescent="0.2"/>
    <row r="882088" x14ac:dyDescent="0.2"/>
    <row r="882089" x14ac:dyDescent="0.2"/>
    <row r="882090" x14ac:dyDescent="0.2"/>
    <row r="882091" x14ac:dyDescent="0.2"/>
    <row r="882092" x14ac:dyDescent="0.2"/>
    <row r="882093" x14ac:dyDescent="0.2"/>
    <row r="882094" x14ac:dyDescent="0.2"/>
    <row r="882095" x14ac:dyDescent="0.2"/>
    <row r="882096" x14ac:dyDescent="0.2"/>
    <row r="882097" x14ac:dyDescent="0.2"/>
    <row r="882098" x14ac:dyDescent="0.2"/>
    <row r="882099" x14ac:dyDescent="0.2"/>
    <row r="882100" x14ac:dyDescent="0.2"/>
    <row r="882101" x14ac:dyDescent="0.2"/>
    <row r="882102" x14ac:dyDescent="0.2"/>
    <row r="882103" x14ac:dyDescent="0.2"/>
    <row r="882104" x14ac:dyDescent="0.2"/>
    <row r="882105" x14ac:dyDescent="0.2"/>
    <row r="882106" x14ac:dyDescent="0.2"/>
    <row r="882107" x14ac:dyDescent="0.2"/>
    <row r="882108" x14ac:dyDescent="0.2"/>
    <row r="882109" x14ac:dyDescent="0.2"/>
    <row r="882110" x14ac:dyDescent="0.2"/>
    <row r="882111" x14ac:dyDescent="0.2"/>
    <row r="882112" x14ac:dyDescent="0.2"/>
    <row r="882113" x14ac:dyDescent="0.2"/>
    <row r="882114" x14ac:dyDescent="0.2"/>
    <row r="882115" x14ac:dyDescent="0.2"/>
    <row r="882116" x14ac:dyDescent="0.2"/>
    <row r="882117" x14ac:dyDescent="0.2"/>
    <row r="882118" x14ac:dyDescent="0.2"/>
    <row r="882119" x14ac:dyDescent="0.2"/>
    <row r="882120" x14ac:dyDescent="0.2"/>
    <row r="882121" x14ac:dyDescent="0.2"/>
    <row r="882122" x14ac:dyDescent="0.2"/>
    <row r="882123" x14ac:dyDescent="0.2"/>
    <row r="882124" x14ac:dyDescent="0.2"/>
    <row r="882125" x14ac:dyDescent="0.2"/>
    <row r="882126" x14ac:dyDescent="0.2"/>
    <row r="882127" x14ac:dyDescent="0.2"/>
    <row r="882128" x14ac:dyDescent="0.2"/>
    <row r="882129" x14ac:dyDescent="0.2"/>
    <row r="882130" x14ac:dyDescent="0.2"/>
    <row r="882131" x14ac:dyDescent="0.2"/>
    <row r="882132" x14ac:dyDescent="0.2"/>
    <row r="882133" x14ac:dyDescent="0.2"/>
    <row r="882134" x14ac:dyDescent="0.2"/>
    <row r="882135" x14ac:dyDescent="0.2"/>
    <row r="882136" x14ac:dyDescent="0.2"/>
    <row r="882137" x14ac:dyDescent="0.2"/>
    <row r="882138" x14ac:dyDescent="0.2"/>
    <row r="882139" x14ac:dyDescent="0.2"/>
    <row r="882140" x14ac:dyDescent="0.2"/>
    <row r="882141" x14ac:dyDescent="0.2"/>
    <row r="882142" x14ac:dyDescent="0.2"/>
    <row r="882143" x14ac:dyDescent="0.2"/>
    <row r="882144" x14ac:dyDescent="0.2"/>
    <row r="882145" x14ac:dyDescent="0.2"/>
    <row r="882146" x14ac:dyDescent="0.2"/>
    <row r="882147" x14ac:dyDescent="0.2"/>
    <row r="882148" x14ac:dyDescent="0.2"/>
    <row r="882149" x14ac:dyDescent="0.2"/>
    <row r="882150" x14ac:dyDescent="0.2"/>
    <row r="882151" x14ac:dyDescent="0.2"/>
    <row r="882152" x14ac:dyDescent="0.2"/>
    <row r="882153" x14ac:dyDescent="0.2"/>
    <row r="882154" x14ac:dyDescent="0.2"/>
    <row r="882155" x14ac:dyDescent="0.2"/>
    <row r="882156" x14ac:dyDescent="0.2"/>
    <row r="882157" x14ac:dyDescent="0.2"/>
    <row r="882158" x14ac:dyDescent="0.2"/>
    <row r="882159" x14ac:dyDescent="0.2"/>
    <row r="882160" x14ac:dyDescent="0.2"/>
    <row r="882161" x14ac:dyDescent="0.2"/>
    <row r="882162" x14ac:dyDescent="0.2"/>
    <row r="882163" x14ac:dyDescent="0.2"/>
    <row r="882164" x14ac:dyDescent="0.2"/>
    <row r="882165" x14ac:dyDescent="0.2"/>
    <row r="882166" x14ac:dyDescent="0.2"/>
    <row r="882167" x14ac:dyDescent="0.2"/>
    <row r="882168" x14ac:dyDescent="0.2"/>
    <row r="882169" x14ac:dyDescent="0.2"/>
    <row r="882170" x14ac:dyDescent="0.2"/>
    <row r="882171" x14ac:dyDescent="0.2"/>
    <row r="882172" x14ac:dyDescent="0.2"/>
    <row r="882173" x14ac:dyDescent="0.2"/>
    <row r="882174" x14ac:dyDescent="0.2"/>
    <row r="882175" x14ac:dyDescent="0.2"/>
    <row r="882176" x14ac:dyDescent="0.2"/>
    <row r="882177" x14ac:dyDescent="0.2"/>
    <row r="882178" x14ac:dyDescent="0.2"/>
    <row r="882179" x14ac:dyDescent="0.2"/>
    <row r="882180" x14ac:dyDescent="0.2"/>
    <row r="882181" x14ac:dyDescent="0.2"/>
    <row r="882182" x14ac:dyDescent="0.2"/>
    <row r="882183" x14ac:dyDescent="0.2"/>
    <row r="882184" x14ac:dyDescent="0.2"/>
    <row r="882185" x14ac:dyDescent="0.2"/>
    <row r="882186" x14ac:dyDescent="0.2"/>
    <row r="882187" x14ac:dyDescent="0.2"/>
    <row r="882188" x14ac:dyDescent="0.2"/>
    <row r="882189" x14ac:dyDescent="0.2"/>
    <row r="882190" x14ac:dyDescent="0.2"/>
    <row r="882191" x14ac:dyDescent="0.2"/>
    <row r="882192" x14ac:dyDescent="0.2"/>
    <row r="882193" x14ac:dyDescent="0.2"/>
    <row r="882194" x14ac:dyDescent="0.2"/>
    <row r="882195" x14ac:dyDescent="0.2"/>
    <row r="882196" x14ac:dyDescent="0.2"/>
    <row r="882197" x14ac:dyDescent="0.2"/>
    <row r="882198" x14ac:dyDescent="0.2"/>
    <row r="882199" x14ac:dyDescent="0.2"/>
    <row r="882200" x14ac:dyDescent="0.2"/>
    <row r="882201" x14ac:dyDescent="0.2"/>
    <row r="882202" x14ac:dyDescent="0.2"/>
    <row r="882203" x14ac:dyDescent="0.2"/>
    <row r="882204" x14ac:dyDescent="0.2"/>
    <row r="882205" x14ac:dyDescent="0.2"/>
    <row r="882206" x14ac:dyDescent="0.2"/>
    <row r="882207" x14ac:dyDescent="0.2"/>
    <row r="882208" x14ac:dyDescent="0.2"/>
    <row r="882209" x14ac:dyDescent="0.2"/>
    <row r="882210" x14ac:dyDescent="0.2"/>
    <row r="882211" x14ac:dyDescent="0.2"/>
    <row r="882212" x14ac:dyDescent="0.2"/>
    <row r="882213" x14ac:dyDescent="0.2"/>
    <row r="882214" x14ac:dyDescent="0.2"/>
    <row r="882215" x14ac:dyDescent="0.2"/>
    <row r="882216" x14ac:dyDescent="0.2"/>
    <row r="882217" x14ac:dyDescent="0.2"/>
    <row r="882218" x14ac:dyDescent="0.2"/>
    <row r="882219" x14ac:dyDescent="0.2"/>
    <row r="882220" x14ac:dyDescent="0.2"/>
    <row r="882221" x14ac:dyDescent="0.2"/>
    <row r="882222" x14ac:dyDescent="0.2"/>
    <row r="882223" x14ac:dyDescent="0.2"/>
    <row r="882224" x14ac:dyDescent="0.2"/>
    <row r="882225" x14ac:dyDescent="0.2"/>
    <row r="882226" x14ac:dyDescent="0.2"/>
    <row r="882227" x14ac:dyDescent="0.2"/>
    <row r="882228" x14ac:dyDescent="0.2"/>
    <row r="882229" x14ac:dyDescent="0.2"/>
    <row r="882230" x14ac:dyDescent="0.2"/>
    <row r="882231" x14ac:dyDescent="0.2"/>
    <row r="882232" x14ac:dyDescent="0.2"/>
    <row r="882233" x14ac:dyDescent="0.2"/>
    <row r="882234" x14ac:dyDescent="0.2"/>
    <row r="882235" x14ac:dyDescent="0.2"/>
    <row r="882236" x14ac:dyDescent="0.2"/>
    <row r="882237" x14ac:dyDescent="0.2"/>
    <row r="882238" x14ac:dyDescent="0.2"/>
    <row r="882239" x14ac:dyDescent="0.2"/>
    <row r="882240" x14ac:dyDescent="0.2"/>
    <row r="882241" x14ac:dyDescent="0.2"/>
    <row r="882242" x14ac:dyDescent="0.2"/>
    <row r="882243" x14ac:dyDescent="0.2"/>
    <row r="882244" x14ac:dyDescent="0.2"/>
    <row r="882245" x14ac:dyDescent="0.2"/>
    <row r="882246" x14ac:dyDescent="0.2"/>
    <row r="882247" x14ac:dyDescent="0.2"/>
    <row r="882248" x14ac:dyDescent="0.2"/>
    <row r="882249" x14ac:dyDescent="0.2"/>
    <row r="882250" x14ac:dyDescent="0.2"/>
    <row r="882251" x14ac:dyDescent="0.2"/>
    <row r="882252" x14ac:dyDescent="0.2"/>
    <row r="882253" x14ac:dyDescent="0.2"/>
    <row r="882254" x14ac:dyDescent="0.2"/>
    <row r="882255" x14ac:dyDescent="0.2"/>
    <row r="882256" x14ac:dyDescent="0.2"/>
    <row r="882257" x14ac:dyDescent="0.2"/>
    <row r="882258" x14ac:dyDescent="0.2"/>
    <row r="882259" x14ac:dyDescent="0.2"/>
    <row r="882260" x14ac:dyDescent="0.2"/>
    <row r="882261" x14ac:dyDescent="0.2"/>
    <row r="882262" x14ac:dyDescent="0.2"/>
    <row r="882263" x14ac:dyDescent="0.2"/>
    <row r="882264" x14ac:dyDescent="0.2"/>
    <row r="882265" x14ac:dyDescent="0.2"/>
    <row r="882266" x14ac:dyDescent="0.2"/>
    <row r="882267" x14ac:dyDescent="0.2"/>
    <row r="882268" x14ac:dyDescent="0.2"/>
    <row r="882269" x14ac:dyDescent="0.2"/>
    <row r="882270" x14ac:dyDescent="0.2"/>
    <row r="882271" x14ac:dyDescent="0.2"/>
    <row r="882272" x14ac:dyDescent="0.2"/>
    <row r="882273" x14ac:dyDescent="0.2"/>
    <row r="882274" x14ac:dyDescent="0.2"/>
    <row r="882275" x14ac:dyDescent="0.2"/>
    <row r="882276" x14ac:dyDescent="0.2"/>
    <row r="882277" x14ac:dyDescent="0.2"/>
    <row r="882278" x14ac:dyDescent="0.2"/>
    <row r="882279" x14ac:dyDescent="0.2"/>
    <row r="882280" x14ac:dyDescent="0.2"/>
    <row r="882281" x14ac:dyDescent="0.2"/>
    <row r="882282" x14ac:dyDescent="0.2"/>
    <row r="882283" x14ac:dyDescent="0.2"/>
    <row r="882284" x14ac:dyDescent="0.2"/>
    <row r="882285" x14ac:dyDescent="0.2"/>
    <row r="882286" x14ac:dyDescent="0.2"/>
    <row r="882287" x14ac:dyDescent="0.2"/>
    <row r="882288" x14ac:dyDescent="0.2"/>
    <row r="882289" x14ac:dyDescent="0.2"/>
    <row r="882290" x14ac:dyDescent="0.2"/>
    <row r="882291" x14ac:dyDescent="0.2"/>
    <row r="882292" x14ac:dyDescent="0.2"/>
    <row r="882293" x14ac:dyDescent="0.2"/>
    <row r="882294" x14ac:dyDescent="0.2"/>
    <row r="882295" x14ac:dyDescent="0.2"/>
    <row r="882296" x14ac:dyDescent="0.2"/>
    <row r="882297" x14ac:dyDescent="0.2"/>
    <row r="882298" x14ac:dyDescent="0.2"/>
    <row r="882299" x14ac:dyDescent="0.2"/>
    <row r="882300" x14ac:dyDescent="0.2"/>
    <row r="882301" x14ac:dyDescent="0.2"/>
    <row r="882302" x14ac:dyDescent="0.2"/>
    <row r="882303" x14ac:dyDescent="0.2"/>
    <row r="882304" x14ac:dyDescent="0.2"/>
    <row r="882305" x14ac:dyDescent="0.2"/>
    <row r="882306" x14ac:dyDescent="0.2"/>
    <row r="882307" x14ac:dyDescent="0.2"/>
    <row r="882308" x14ac:dyDescent="0.2"/>
    <row r="882309" x14ac:dyDescent="0.2"/>
    <row r="882310" x14ac:dyDescent="0.2"/>
    <row r="882311" x14ac:dyDescent="0.2"/>
    <row r="882312" x14ac:dyDescent="0.2"/>
    <row r="882313" x14ac:dyDescent="0.2"/>
    <row r="882314" x14ac:dyDescent="0.2"/>
    <row r="882315" x14ac:dyDescent="0.2"/>
    <row r="882316" x14ac:dyDescent="0.2"/>
    <row r="882317" x14ac:dyDescent="0.2"/>
    <row r="882318" x14ac:dyDescent="0.2"/>
    <row r="882319" x14ac:dyDescent="0.2"/>
    <row r="882320" x14ac:dyDescent="0.2"/>
    <row r="882321" x14ac:dyDescent="0.2"/>
    <row r="882322" x14ac:dyDescent="0.2"/>
    <row r="882323" x14ac:dyDescent="0.2"/>
    <row r="882324" x14ac:dyDescent="0.2"/>
    <row r="882325" x14ac:dyDescent="0.2"/>
    <row r="882326" x14ac:dyDescent="0.2"/>
    <row r="882327" x14ac:dyDescent="0.2"/>
    <row r="882328" x14ac:dyDescent="0.2"/>
    <row r="882329" x14ac:dyDescent="0.2"/>
    <row r="882330" x14ac:dyDescent="0.2"/>
    <row r="882331" x14ac:dyDescent="0.2"/>
    <row r="882332" x14ac:dyDescent="0.2"/>
    <row r="882333" x14ac:dyDescent="0.2"/>
    <row r="882334" x14ac:dyDescent="0.2"/>
    <row r="882335" x14ac:dyDescent="0.2"/>
    <row r="882336" x14ac:dyDescent="0.2"/>
    <row r="882337" x14ac:dyDescent="0.2"/>
    <row r="882338" x14ac:dyDescent="0.2"/>
    <row r="882339" x14ac:dyDescent="0.2"/>
    <row r="882340" x14ac:dyDescent="0.2"/>
    <row r="882341" x14ac:dyDescent="0.2"/>
    <row r="882342" x14ac:dyDescent="0.2"/>
    <row r="882343" x14ac:dyDescent="0.2"/>
    <row r="882344" x14ac:dyDescent="0.2"/>
    <row r="882345" x14ac:dyDescent="0.2"/>
    <row r="882346" x14ac:dyDescent="0.2"/>
    <row r="882347" x14ac:dyDescent="0.2"/>
    <row r="882348" x14ac:dyDescent="0.2"/>
    <row r="882349" x14ac:dyDescent="0.2"/>
    <row r="882350" x14ac:dyDescent="0.2"/>
    <row r="882351" x14ac:dyDescent="0.2"/>
    <row r="882352" x14ac:dyDescent="0.2"/>
    <row r="882353" x14ac:dyDescent="0.2"/>
    <row r="882354" x14ac:dyDescent="0.2"/>
    <row r="882355" x14ac:dyDescent="0.2"/>
    <row r="882356" x14ac:dyDescent="0.2"/>
    <row r="882357" x14ac:dyDescent="0.2"/>
    <row r="882358" x14ac:dyDescent="0.2"/>
    <row r="882359" x14ac:dyDescent="0.2"/>
    <row r="882360" x14ac:dyDescent="0.2"/>
    <row r="882361" x14ac:dyDescent="0.2"/>
    <row r="882362" x14ac:dyDescent="0.2"/>
    <row r="882363" x14ac:dyDescent="0.2"/>
    <row r="882364" x14ac:dyDescent="0.2"/>
    <row r="882365" x14ac:dyDescent="0.2"/>
    <row r="882366" x14ac:dyDescent="0.2"/>
    <row r="882367" x14ac:dyDescent="0.2"/>
    <row r="882368" x14ac:dyDescent="0.2"/>
    <row r="882369" x14ac:dyDescent="0.2"/>
    <row r="882370" x14ac:dyDescent="0.2"/>
    <row r="882371" x14ac:dyDescent="0.2"/>
    <row r="882372" x14ac:dyDescent="0.2"/>
    <row r="882373" x14ac:dyDescent="0.2"/>
    <row r="882374" x14ac:dyDescent="0.2"/>
    <row r="882375" x14ac:dyDescent="0.2"/>
    <row r="882376" x14ac:dyDescent="0.2"/>
    <row r="882377" x14ac:dyDescent="0.2"/>
    <row r="882378" x14ac:dyDescent="0.2"/>
    <row r="882379" x14ac:dyDescent="0.2"/>
    <row r="882380" x14ac:dyDescent="0.2"/>
    <row r="882381" x14ac:dyDescent="0.2"/>
    <row r="882382" x14ac:dyDescent="0.2"/>
    <row r="882383" x14ac:dyDescent="0.2"/>
    <row r="882384" x14ac:dyDescent="0.2"/>
    <row r="882385" x14ac:dyDescent="0.2"/>
    <row r="882386" x14ac:dyDescent="0.2"/>
    <row r="882387" x14ac:dyDescent="0.2"/>
    <row r="882388" x14ac:dyDescent="0.2"/>
    <row r="882389" x14ac:dyDescent="0.2"/>
    <row r="882390" x14ac:dyDescent="0.2"/>
    <row r="882391" x14ac:dyDescent="0.2"/>
    <row r="882392" x14ac:dyDescent="0.2"/>
    <row r="882393" x14ac:dyDescent="0.2"/>
    <row r="882394" x14ac:dyDescent="0.2"/>
    <row r="882395" x14ac:dyDescent="0.2"/>
    <row r="882396" x14ac:dyDescent="0.2"/>
    <row r="882397" x14ac:dyDescent="0.2"/>
    <row r="882398" x14ac:dyDescent="0.2"/>
    <row r="882399" x14ac:dyDescent="0.2"/>
    <row r="882400" x14ac:dyDescent="0.2"/>
    <row r="882401" x14ac:dyDescent="0.2"/>
    <row r="882402" x14ac:dyDescent="0.2"/>
    <row r="882403" x14ac:dyDescent="0.2"/>
    <row r="882404" x14ac:dyDescent="0.2"/>
    <row r="882405" x14ac:dyDescent="0.2"/>
    <row r="882406" x14ac:dyDescent="0.2"/>
    <row r="882407" x14ac:dyDescent="0.2"/>
    <row r="882408" x14ac:dyDescent="0.2"/>
    <row r="882409" x14ac:dyDescent="0.2"/>
    <row r="882410" x14ac:dyDescent="0.2"/>
    <row r="882411" x14ac:dyDescent="0.2"/>
    <row r="882412" x14ac:dyDescent="0.2"/>
    <row r="882413" x14ac:dyDescent="0.2"/>
    <row r="882414" x14ac:dyDescent="0.2"/>
    <row r="882415" x14ac:dyDescent="0.2"/>
    <row r="882416" x14ac:dyDescent="0.2"/>
    <row r="882417" x14ac:dyDescent="0.2"/>
    <row r="882418" x14ac:dyDescent="0.2"/>
    <row r="882419" x14ac:dyDescent="0.2"/>
    <row r="882420" x14ac:dyDescent="0.2"/>
    <row r="882421" x14ac:dyDescent="0.2"/>
    <row r="882422" x14ac:dyDescent="0.2"/>
    <row r="882423" x14ac:dyDescent="0.2"/>
    <row r="882424" x14ac:dyDescent="0.2"/>
    <row r="882425" x14ac:dyDescent="0.2"/>
    <row r="882426" x14ac:dyDescent="0.2"/>
    <row r="882427" x14ac:dyDescent="0.2"/>
    <row r="882428" x14ac:dyDescent="0.2"/>
    <row r="882429" x14ac:dyDescent="0.2"/>
    <row r="882430" x14ac:dyDescent="0.2"/>
    <row r="882431" x14ac:dyDescent="0.2"/>
    <row r="882432" x14ac:dyDescent="0.2"/>
    <row r="882433" x14ac:dyDescent="0.2"/>
    <row r="882434" x14ac:dyDescent="0.2"/>
    <row r="882435" x14ac:dyDescent="0.2"/>
    <row r="882436" x14ac:dyDescent="0.2"/>
    <row r="882437" x14ac:dyDescent="0.2"/>
    <row r="882438" x14ac:dyDescent="0.2"/>
    <row r="882439" x14ac:dyDescent="0.2"/>
    <row r="882440" x14ac:dyDescent="0.2"/>
    <row r="882441" x14ac:dyDescent="0.2"/>
    <row r="882442" x14ac:dyDescent="0.2"/>
    <row r="882443" x14ac:dyDescent="0.2"/>
    <row r="882444" x14ac:dyDescent="0.2"/>
    <row r="882445" x14ac:dyDescent="0.2"/>
    <row r="882446" x14ac:dyDescent="0.2"/>
    <row r="882447" x14ac:dyDescent="0.2"/>
    <row r="882448" x14ac:dyDescent="0.2"/>
    <row r="882449" x14ac:dyDescent="0.2"/>
    <row r="882450" x14ac:dyDescent="0.2"/>
    <row r="882451" x14ac:dyDescent="0.2"/>
    <row r="882452" x14ac:dyDescent="0.2"/>
    <row r="882453" x14ac:dyDescent="0.2"/>
    <row r="882454" x14ac:dyDescent="0.2"/>
    <row r="882455" x14ac:dyDescent="0.2"/>
    <row r="882456" x14ac:dyDescent="0.2"/>
    <row r="882457" x14ac:dyDescent="0.2"/>
    <row r="882458" x14ac:dyDescent="0.2"/>
    <row r="882459" x14ac:dyDescent="0.2"/>
    <row r="882460" x14ac:dyDescent="0.2"/>
    <row r="882461" x14ac:dyDescent="0.2"/>
    <row r="882462" x14ac:dyDescent="0.2"/>
    <row r="882463" x14ac:dyDescent="0.2"/>
    <row r="882464" x14ac:dyDescent="0.2"/>
    <row r="882465" x14ac:dyDescent="0.2"/>
    <row r="882466" x14ac:dyDescent="0.2"/>
    <row r="882467" x14ac:dyDescent="0.2"/>
    <row r="882468" x14ac:dyDescent="0.2"/>
    <row r="882469" x14ac:dyDescent="0.2"/>
    <row r="882470" x14ac:dyDescent="0.2"/>
    <row r="882471" x14ac:dyDescent="0.2"/>
    <row r="882472" x14ac:dyDescent="0.2"/>
    <row r="882473" x14ac:dyDescent="0.2"/>
    <row r="882474" x14ac:dyDescent="0.2"/>
    <row r="882475" x14ac:dyDescent="0.2"/>
    <row r="882476" x14ac:dyDescent="0.2"/>
    <row r="882477" x14ac:dyDescent="0.2"/>
    <row r="882478" x14ac:dyDescent="0.2"/>
    <row r="882479" x14ac:dyDescent="0.2"/>
    <row r="882480" x14ac:dyDescent="0.2"/>
    <row r="882481" x14ac:dyDescent="0.2"/>
    <row r="882482" x14ac:dyDescent="0.2"/>
    <row r="882483" x14ac:dyDescent="0.2"/>
    <row r="882484" x14ac:dyDescent="0.2"/>
    <row r="882485" x14ac:dyDescent="0.2"/>
    <row r="882486" x14ac:dyDescent="0.2"/>
    <row r="882487" x14ac:dyDescent="0.2"/>
    <row r="882488" x14ac:dyDescent="0.2"/>
    <row r="882489" x14ac:dyDescent="0.2"/>
    <row r="882490" x14ac:dyDescent="0.2"/>
    <row r="882491" x14ac:dyDescent="0.2"/>
    <row r="882492" x14ac:dyDescent="0.2"/>
    <row r="882493" x14ac:dyDescent="0.2"/>
    <row r="882494" x14ac:dyDescent="0.2"/>
    <row r="882495" x14ac:dyDescent="0.2"/>
    <row r="882496" x14ac:dyDescent="0.2"/>
    <row r="882497" x14ac:dyDescent="0.2"/>
    <row r="882498" x14ac:dyDescent="0.2"/>
    <row r="882499" x14ac:dyDescent="0.2"/>
    <row r="882500" x14ac:dyDescent="0.2"/>
    <row r="882501" x14ac:dyDescent="0.2"/>
    <row r="882502" x14ac:dyDescent="0.2"/>
    <row r="882503" x14ac:dyDescent="0.2"/>
    <row r="882504" x14ac:dyDescent="0.2"/>
    <row r="882505" x14ac:dyDescent="0.2"/>
    <row r="882506" x14ac:dyDescent="0.2"/>
    <row r="882507" x14ac:dyDescent="0.2"/>
    <row r="882508" x14ac:dyDescent="0.2"/>
    <row r="882509" x14ac:dyDescent="0.2"/>
    <row r="882510" x14ac:dyDescent="0.2"/>
    <row r="882511" x14ac:dyDescent="0.2"/>
    <row r="882512" x14ac:dyDescent="0.2"/>
    <row r="882513" x14ac:dyDescent="0.2"/>
    <row r="882514" x14ac:dyDescent="0.2"/>
    <row r="882515" x14ac:dyDescent="0.2"/>
    <row r="882516" x14ac:dyDescent="0.2"/>
    <row r="882517" x14ac:dyDescent="0.2"/>
    <row r="882518" x14ac:dyDescent="0.2"/>
    <row r="882519" x14ac:dyDescent="0.2"/>
    <row r="882520" x14ac:dyDescent="0.2"/>
    <row r="882521" x14ac:dyDescent="0.2"/>
    <row r="882522" x14ac:dyDescent="0.2"/>
    <row r="882523" x14ac:dyDescent="0.2"/>
    <row r="882524" x14ac:dyDescent="0.2"/>
    <row r="882525" x14ac:dyDescent="0.2"/>
    <row r="882526" x14ac:dyDescent="0.2"/>
    <row r="882527" x14ac:dyDescent="0.2"/>
    <row r="882528" x14ac:dyDescent="0.2"/>
    <row r="882529" x14ac:dyDescent="0.2"/>
    <row r="882530" x14ac:dyDescent="0.2"/>
    <row r="882531" x14ac:dyDescent="0.2"/>
    <row r="882532" x14ac:dyDescent="0.2"/>
    <row r="882533" x14ac:dyDescent="0.2"/>
    <row r="882534" x14ac:dyDescent="0.2"/>
    <row r="882535" x14ac:dyDescent="0.2"/>
    <row r="882536" x14ac:dyDescent="0.2"/>
    <row r="882537" x14ac:dyDescent="0.2"/>
    <row r="882538" x14ac:dyDescent="0.2"/>
    <row r="882539" x14ac:dyDescent="0.2"/>
    <row r="882540" x14ac:dyDescent="0.2"/>
    <row r="882541" x14ac:dyDescent="0.2"/>
    <row r="882542" x14ac:dyDescent="0.2"/>
    <row r="882543" x14ac:dyDescent="0.2"/>
    <row r="882544" x14ac:dyDescent="0.2"/>
    <row r="882545" x14ac:dyDescent="0.2"/>
    <row r="882546" x14ac:dyDescent="0.2"/>
    <row r="882547" x14ac:dyDescent="0.2"/>
    <row r="882548" x14ac:dyDescent="0.2"/>
    <row r="882549" x14ac:dyDescent="0.2"/>
    <row r="882550" x14ac:dyDescent="0.2"/>
    <row r="882551" x14ac:dyDescent="0.2"/>
    <row r="882552" x14ac:dyDescent="0.2"/>
    <row r="882553" x14ac:dyDescent="0.2"/>
    <row r="882554" x14ac:dyDescent="0.2"/>
    <row r="882555" x14ac:dyDescent="0.2"/>
    <row r="882556" x14ac:dyDescent="0.2"/>
    <row r="882557" x14ac:dyDescent="0.2"/>
    <row r="882558" x14ac:dyDescent="0.2"/>
    <row r="882559" x14ac:dyDescent="0.2"/>
    <row r="882560" x14ac:dyDescent="0.2"/>
    <row r="882561" x14ac:dyDescent="0.2"/>
    <row r="882562" x14ac:dyDescent="0.2"/>
    <row r="882563" x14ac:dyDescent="0.2"/>
    <row r="882564" x14ac:dyDescent="0.2"/>
    <row r="882565" x14ac:dyDescent="0.2"/>
    <row r="882566" x14ac:dyDescent="0.2"/>
    <row r="882567" x14ac:dyDescent="0.2"/>
    <row r="882568" x14ac:dyDescent="0.2"/>
    <row r="882569" x14ac:dyDescent="0.2"/>
    <row r="882570" x14ac:dyDescent="0.2"/>
    <row r="882571" x14ac:dyDescent="0.2"/>
    <row r="882572" x14ac:dyDescent="0.2"/>
    <row r="882573" x14ac:dyDescent="0.2"/>
    <row r="882574" x14ac:dyDescent="0.2"/>
    <row r="882575" x14ac:dyDescent="0.2"/>
    <row r="882576" x14ac:dyDescent="0.2"/>
    <row r="882577" x14ac:dyDescent="0.2"/>
    <row r="882578" x14ac:dyDescent="0.2"/>
    <row r="882579" x14ac:dyDescent="0.2"/>
    <row r="882580" x14ac:dyDescent="0.2"/>
    <row r="882581" x14ac:dyDescent="0.2"/>
    <row r="882582" x14ac:dyDescent="0.2"/>
    <row r="882583" x14ac:dyDescent="0.2"/>
    <row r="882584" x14ac:dyDescent="0.2"/>
    <row r="882585" x14ac:dyDescent="0.2"/>
    <row r="882586" x14ac:dyDescent="0.2"/>
    <row r="882587" x14ac:dyDescent="0.2"/>
    <row r="882588" x14ac:dyDescent="0.2"/>
    <row r="882589" x14ac:dyDescent="0.2"/>
    <row r="882590" x14ac:dyDescent="0.2"/>
    <row r="882591" x14ac:dyDescent="0.2"/>
    <row r="882592" x14ac:dyDescent="0.2"/>
    <row r="882593" x14ac:dyDescent="0.2"/>
    <row r="882594" x14ac:dyDescent="0.2"/>
    <row r="882595" x14ac:dyDescent="0.2"/>
    <row r="882596" x14ac:dyDescent="0.2"/>
    <row r="882597" x14ac:dyDescent="0.2"/>
    <row r="882598" x14ac:dyDescent="0.2"/>
    <row r="882599" x14ac:dyDescent="0.2"/>
    <row r="882600" x14ac:dyDescent="0.2"/>
    <row r="882601" x14ac:dyDescent="0.2"/>
    <row r="882602" x14ac:dyDescent="0.2"/>
    <row r="882603" x14ac:dyDescent="0.2"/>
    <row r="882604" x14ac:dyDescent="0.2"/>
    <row r="882605" x14ac:dyDescent="0.2"/>
    <row r="882606" x14ac:dyDescent="0.2"/>
    <row r="882607" x14ac:dyDescent="0.2"/>
    <row r="882608" x14ac:dyDescent="0.2"/>
    <row r="882609" x14ac:dyDescent="0.2"/>
    <row r="882610" x14ac:dyDescent="0.2"/>
    <row r="882611" x14ac:dyDescent="0.2"/>
    <row r="882612" x14ac:dyDescent="0.2"/>
    <row r="882613" x14ac:dyDescent="0.2"/>
    <row r="882614" x14ac:dyDescent="0.2"/>
    <row r="882615" x14ac:dyDescent="0.2"/>
    <row r="882616" x14ac:dyDescent="0.2"/>
    <row r="882617" x14ac:dyDescent="0.2"/>
    <row r="882618" x14ac:dyDescent="0.2"/>
    <row r="882619" x14ac:dyDescent="0.2"/>
    <row r="882620" x14ac:dyDescent="0.2"/>
    <row r="882621" x14ac:dyDescent="0.2"/>
    <row r="882622" x14ac:dyDescent="0.2"/>
    <row r="882623" x14ac:dyDescent="0.2"/>
    <row r="882624" x14ac:dyDescent="0.2"/>
    <row r="882625" x14ac:dyDescent="0.2"/>
    <row r="882626" x14ac:dyDescent="0.2"/>
    <row r="882627" x14ac:dyDescent="0.2"/>
    <row r="882628" x14ac:dyDescent="0.2"/>
    <row r="882629" x14ac:dyDescent="0.2"/>
    <row r="882630" x14ac:dyDescent="0.2"/>
    <row r="882631" x14ac:dyDescent="0.2"/>
    <row r="882632" x14ac:dyDescent="0.2"/>
    <row r="882633" x14ac:dyDescent="0.2"/>
    <row r="882634" x14ac:dyDescent="0.2"/>
    <row r="882635" x14ac:dyDescent="0.2"/>
    <row r="882636" x14ac:dyDescent="0.2"/>
    <row r="882637" x14ac:dyDescent="0.2"/>
    <row r="882638" x14ac:dyDescent="0.2"/>
    <row r="882639" x14ac:dyDescent="0.2"/>
    <row r="882640" x14ac:dyDescent="0.2"/>
    <row r="882641" x14ac:dyDescent="0.2"/>
    <row r="882642" x14ac:dyDescent="0.2"/>
    <row r="882643" x14ac:dyDescent="0.2"/>
    <row r="882644" x14ac:dyDescent="0.2"/>
    <row r="882645" x14ac:dyDescent="0.2"/>
    <row r="882646" x14ac:dyDescent="0.2"/>
    <row r="882647" x14ac:dyDescent="0.2"/>
    <row r="882648" x14ac:dyDescent="0.2"/>
    <row r="882649" x14ac:dyDescent="0.2"/>
    <row r="882650" x14ac:dyDescent="0.2"/>
    <row r="882651" x14ac:dyDescent="0.2"/>
    <row r="882652" x14ac:dyDescent="0.2"/>
    <row r="882653" x14ac:dyDescent="0.2"/>
    <row r="882654" x14ac:dyDescent="0.2"/>
    <row r="882655" x14ac:dyDescent="0.2"/>
    <row r="882656" x14ac:dyDescent="0.2"/>
    <row r="882657" x14ac:dyDescent="0.2"/>
    <row r="882658" x14ac:dyDescent="0.2"/>
    <row r="882659" x14ac:dyDescent="0.2"/>
    <row r="882660" x14ac:dyDescent="0.2"/>
    <row r="882661" x14ac:dyDescent="0.2"/>
    <row r="882662" x14ac:dyDescent="0.2"/>
    <row r="882663" x14ac:dyDescent="0.2"/>
    <row r="882664" x14ac:dyDescent="0.2"/>
    <row r="882665" x14ac:dyDescent="0.2"/>
    <row r="882666" x14ac:dyDescent="0.2"/>
    <row r="882667" x14ac:dyDescent="0.2"/>
    <row r="882668" x14ac:dyDescent="0.2"/>
    <row r="882669" x14ac:dyDescent="0.2"/>
    <row r="882670" x14ac:dyDescent="0.2"/>
    <row r="882671" x14ac:dyDescent="0.2"/>
    <row r="882672" x14ac:dyDescent="0.2"/>
    <row r="882673" x14ac:dyDescent="0.2"/>
    <row r="882674" x14ac:dyDescent="0.2"/>
    <row r="882675" x14ac:dyDescent="0.2"/>
    <row r="882676" x14ac:dyDescent="0.2"/>
    <row r="882677" x14ac:dyDescent="0.2"/>
    <row r="882678" x14ac:dyDescent="0.2"/>
    <row r="882679" x14ac:dyDescent="0.2"/>
    <row r="882680" x14ac:dyDescent="0.2"/>
    <row r="882681" x14ac:dyDescent="0.2"/>
    <row r="882682" x14ac:dyDescent="0.2"/>
    <row r="882683" x14ac:dyDescent="0.2"/>
    <row r="882684" x14ac:dyDescent="0.2"/>
    <row r="882685" x14ac:dyDescent="0.2"/>
    <row r="882686" x14ac:dyDescent="0.2"/>
    <row r="882687" x14ac:dyDescent="0.2"/>
    <row r="882688" x14ac:dyDescent="0.2"/>
    <row r="882689" x14ac:dyDescent="0.2"/>
    <row r="882690" x14ac:dyDescent="0.2"/>
    <row r="882691" x14ac:dyDescent="0.2"/>
    <row r="882692" x14ac:dyDescent="0.2"/>
    <row r="882693" x14ac:dyDescent="0.2"/>
    <row r="882694" x14ac:dyDescent="0.2"/>
    <row r="882695" x14ac:dyDescent="0.2"/>
    <row r="882696" x14ac:dyDescent="0.2"/>
    <row r="882697" x14ac:dyDescent="0.2"/>
    <row r="882698" x14ac:dyDescent="0.2"/>
    <row r="882699" x14ac:dyDescent="0.2"/>
    <row r="882700" x14ac:dyDescent="0.2"/>
    <row r="882701" x14ac:dyDescent="0.2"/>
    <row r="882702" x14ac:dyDescent="0.2"/>
    <row r="882703" x14ac:dyDescent="0.2"/>
    <row r="882704" x14ac:dyDescent="0.2"/>
    <row r="882705" x14ac:dyDescent="0.2"/>
    <row r="882706" x14ac:dyDescent="0.2"/>
    <row r="882707" x14ac:dyDescent="0.2"/>
    <row r="882708" x14ac:dyDescent="0.2"/>
    <row r="882709" x14ac:dyDescent="0.2"/>
    <row r="882710" x14ac:dyDescent="0.2"/>
    <row r="882711" x14ac:dyDescent="0.2"/>
    <row r="882712" x14ac:dyDescent="0.2"/>
    <row r="882713" x14ac:dyDescent="0.2"/>
    <row r="882714" x14ac:dyDescent="0.2"/>
    <row r="882715" x14ac:dyDescent="0.2"/>
    <row r="882716" x14ac:dyDescent="0.2"/>
    <row r="882717" x14ac:dyDescent="0.2"/>
    <row r="882718" x14ac:dyDescent="0.2"/>
    <row r="882719" x14ac:dyDescent="0.2"/>
    <row r="882720" x14ac:dyDescent="0.2"/>
    <row r="882721" x14ac:dyDescent="0.2"/>
    <row r="882722" x14ac:dyDescent="0.2"/>
    <row r="882723" x14ac:dyDescent="0.2"/>
    <row r="882724" x14ac:dyDescent="0.2"/>
    <row r="882725" x14ac:dyDescent="0.2"/>
    <row r="882726" x14ac:dyDescent="0.2"/>
    <row r="882727" x14ac:dyDescent="0.2"/>
    <row r="882728" x14ac:dyDescent="0.2"/>
    <row r="882729" x14ac:dyDescent="0.2"/>
    <row r="882730" x14ac:dyDescent="0.2"/>
    <row r="882731" x14ac:dyDescent="0.2"/>
    <row r="882732" x14ac:dyDescent="0.2"/>
    <row r="882733" x14ac:dyDescent="0.2"/>
    <row r="882734" x14ac:dyDescent="0.2"/>
    <row r="882735" x14ac:dyDescent="0.2"/>
    <row r="882736" x14ac:dyDescent="0.2"/>
    <row r="882737" x14ac:dyDescent="0.2"/>
    <row r="882738" x14ac:dyDescent="0.2"/>
    <row r="882739" x14ac:dyDescent="0.2"/>
    <row r="882740" x14ac:dyDescent="0.2"/>
    <row r="882741" x14ac:dyDescent="0.2"/>
    <row r="882742" x14ac:dyDescent="0.2"/>
    <row r="882743" x14ac:dyDescent="0.2"/>
    <row r="882744" x14ac:dyDescent="0.2"/>
    <row r="882745" x14ac:dyDescent="0.2"/>
    <row r="882746" x14ac:dyDescent="0.2"/>
    <row r="882747" x14ac:dyDescent="0.2"/>
    <row r="882748" x14ac:dyDescent="0.2"/>
    <row r="882749" x14ac:dyDescent="0.2"/>
    <row r="882750" x14ac:dyDescent="0.2"/>
    <row r="882751" x14ac:dyDescent="0.2"/>
    <row r="882752" x14ac:dyDescent="0.2"/>
    <row r="882753" x14ac:dyDescent="0.2"/>
    <row r="882754" x14ac:dyDescent="0.2"/>
    <row r="882755" x14ac:dyDescent="0.2"/>
    <row r="882756" x14ac:dyDescent="0.2"/>
    <row r="882757" x14ac:dyDescent="0.2"/>
    <row r="882758" x14ac:dyDescent="0.2"/>
    <row r="882759" x14ac:dyDescent="0.2"/>
    <row r="882760" x14ac:dyDescent="0.2"/>
    <row r="882761" x14ac:dyDescent="0.2"/>
    <row r="882762" x14ac:dyDescent="0.2"/>
    <row r="882763" x14ac:dyDescent="0.2"/>
    <row r="882764" x14ac:dyDescent="0.2"/>
    <row r="882765" x14ac:dyDescent="0.2"/>
    <row r="882766" x14ac:dyDescent="0.2"/>
    <row r="882767" x14ac:dyDescent="0.2"/>
    <row r="882768" x14ac:dyDescent="0.2"/>
    <row r="882769" x14ac:dyDescent="0.2"/>
    <row r="882770" x14ac:dyDescent="0.2"/>
    <row r="882771" x14ac:dyDescent="0.2"/>
    <row r="882772" x14ac:dyDescent="0.2"/>
    <row r="882773" x14ac:dyDescent="0.2"/>
    <row r="882774" x14ac:dyDescent="0.2"/>
    <row r="882775" x14ac:dyDescent="0.2"/>
    <row r="882776" x14ac:dyDescent="0.2"/>
    <row r="882777" x14ac:dyDescent="0.2"/>
    <row r="882778" x14ac:dyDescent="0.2"/>
    <row r="882779" x14ac:dyDescent="0.2"/>
    <row r="882780" x14ac:dyDescent="0.2"/>
    <row r="882781" x14ac:dyDescent="0.2"/>
    <row r="882782" x14ac:dyDescent="0.2"/>
    <row r="882783" x14ac:dyDescent="0.2"/>
    <row r="882784" x14ac:dyDescent="0.2"/>
    <row r="882785" x14ac:dyDescent="0.2"/>
    <row r="882786" x14ac:dyDescent="0.2"/>
    <row r="882787" x14ac:dyDescent="0.2"/>
    <row r="882788" x14ac:dyDescent="0.2"/>
    <row r="882789" x14ac:dyDescent="0.2"/>
    <row r="882790" x14ac:dyDescent="0.2"/>
    <row r="882791" x14ac:dyDescent="0.2"/>
    <row r="882792" x14ac:dyDescent="0.2"/>
    <row r="882793" x14ac:dyDescent="0.2"/>
    <row r="882794" x14ac:dyDescent="0.2"/>
    <row r="882795" x14ac:dyDescent="0.2"/>
    <row r="882796" x14ac:dyDescent="0.2"/>
    <row r="882797" x14ac:dyDescent="0.2"/>
    <row r="882798" x14ac:dyDescent="0.2"/>
    <row r="882799" x14ac:dyDescent="0.2"/>
    <row r="882800" x14ac:dyDescent="0.2"/>
    <row r="882801" x14ac:dyDescent="0.2"/>
    <row r="882802" x14ac:dyDescent="0.2"/>
    <row r="882803" x14ac:dyDescent="0.2"/>
    <row r="882804" x14ac:dyDescent="0.2"/>
    <row r="882805" x14ac:dyDescent="0.2"/>
    <row r="882806" x14ac:dyDescent="0.2"/>
    <row r="882807" x14ac:dyDescent="0.2"/>
    <row r="882808" x14ac:dyDescent="0.2"/>
    <row r="882809" x14ac:dyDescent="0.2"/>
    <row r="882810" x14ac:dyDescent="0.2"/>
    <row r="882811" x14ac:dyDescent="0.2"/>
    <row r="882812" x14ac:dyDescent="0.2"/>
    <row r="882813" x14ac:dyDescent="0.2"/>
    <row r="882814" x14ac:dyDescent="0.2"/>
    <row r="882815" x14ac:dyDescent="0.2"/>
    <row r="882816" x14ac:dyDescent="0.2"/>
    <row r="882817" x14ac:dyDescent="0.2"/>
    <row r="882818" x14ac:dyDescent="0.2"/>
    <row r="882819" x14ac:dyDescent="0.2"/>
    <row r="882820" x14ac:dyDescent="0.2"/>
    <row r="882821" x14ac:dyDescent="0.2"/>
    <row r="882822" x14ac:dyDescent="0.2"/>
    <row r="882823" x14ac:dyDescent="0.2"/>
    <row r="882824" x14ac:dyDescent="0.2"/>
    <row r="882825" x14ac:dyDescent="0.2"/>
    <row r="882826" x14ac:dyDescent="0.2"/>
    <row r="882827" x14ac:dyDescent="0.2"/>
    <row r="882828" x14ac:dyDescent="0.2"/>
    <row r="882829" x14ac:dyDescent="0.2"/>
    <row r="882830" x14ac:dyDescent="0.2"/>
    <row r="882831" x14ac:dyDescent="0.2"/>
    <row r="882832" x14ac:dyDescent="0.2"/>
    <row r="882833" x14ac:dyDescent="0.2"/>
    <row r="882834" x14ac:dyDescent="0.2"/>
    <row r="882835" x14ac:dyDescent="0.2"/>
    <row r="882836" x14ac:dyDescent="0.2"/>
    <row r="882837" x14ac:dyDescent="0.2"/>
    <row r="882838" x14ac:dyDescent="0.2"/>
    <row r="882839" x14ac:dyDescent="0.2"/>
    <row r="882840" x14ac:dyDescent="0.2"/>
    <row r="882841" x14ac:dyDescent="0.2"/>
    <row r="882842" x14ac:dyDescent="0.2"/>
    <row r="882843" x14ac:dyDescent="0.2"/>
    <row r="882844" x14ac:dyDescent="0.2"/>
    <row r="882845" x14ac:dyDescent="0.2"/>
    <row r="882846" x14ac:dyDescent="0.2"/>
    <row r="882847" x14ac:dyDescent="0.2"/>
    <row r="882848" x14ac:dyDescent="0.2"/>
    <row r="882849" x14ac:dyDescent="0.2"/>
    <row r="882850" x14ac:dyDescent="0.2"/>
    <row r="882851" x14ac:dyDescent="0.2"/>
    <row r="882852" x14ac:dyDescent="0.2"/>
    <row r="882853" x14ac:dyDescent="0.2"/>
    <row r="882854" x14ac:dyDescent="0.2"/>
    <row r="882855" x14ac:dyDescent="0.2"/>
    <row r="882856" x14ac:dyDescent="0.2"/>
    <row r="882857" x14ac:dyDescent="0.2"/>
    <row r="882858" x14ac:dyDescent="0.2"/>
    <row r="882859" x14ac:dyDescent="0.2"/>
    <row r="882860" x14ac:dyDescent="0.2"/>
    <row r="882861" x14ac:dyDescent="0.2"/>
    <row r="882862" x14ac:dyDescent="0.2"/>
    <row r="882863" x14ac:dyDescent="0.2"/>
    <row r="882864" x14ac:dyDescent="0.2"/>
    <row r="882865" x14ac:dyDescent="0.2"/>
    <row r="882866" x14ac:dyDescent="0.2"/>
    <row r="882867" x14ac:dyDescent="0.2"/>
    <row r="882868" x14ac:dyDescent="0.2"/>
    <row r="882869" x14ac:dyDescent="0.2"/>
    <row r="882870" x14ac:dyDescent="0.2"/>
    <row r="882871" x14ac:dyDescent="0.2"/>
    <row r="882872" x14ac:dyDescent="0.2"/>
    <row r="882873" x14ac:dyDescent="0.2"/>
    <row r="882874" x14ac:dyDescent="0.2"/>
    <row r="882875" x14ac:dyDescent="0.2"/>
    <row r="882876" x14ac:dyDescent="0.2"/>
    <row r="882877" x14ac:dyDescent="0.2"/>
    <row r="882878" x14ac:dyDescent="0.2"/>
    <row r="882879" x14ac:dyDescent="0.2"/>
    <row r="882880" x14ac:dyDescent="0.2"/>
    <row r="882881" x14ac:dyDescent="0.2"/>
    <row r="882882" x14ac:dyDescent="0.2"/>
    <row r="882883" x14ac:dyDescent="0.2"/>
    <row r="882884" x14ac:dyDescent="0.2"/>
    <row r="882885" x14ac:dyDescent="0.2"/>
    <row r="882886" x14ac:dyDescent="0.2"/>
    <row r="882887" x14ac:dyDescent="0.2"/>
    <row r="882888" x14ac:dyDescent="0.2"/>
    <row r="882889" x14ac:dyDescent="0.2"/>
    <row r="882890" x14ac:dyDescent="0.2"/>
    <row r="882891" x14ac:dyDescent="0.2"/>
    <row r="882892" x14ac:dyDescent="0.2"/>
    <row r="882893" x14ac:dyDescent="0.2"/>
    <row r="882894" x14ac:dyDescent="0.2"/>
    <row r="882895" x14ac:dyDescent="0.2"/>
    <row r="882896" x14ac:dyDescent="0.2"/>
    <row r="882897" x14ac:dyDescent="0.2"/>
    <row r="882898" x14ac:dyDescent="0.2"/>
    <row r="882899" x14ac:dyDescent="0.2"/>
    <row r="882900" x14ac:dyDescent="0.2"/>
    <row r="882901" x14ac:dyDescent="0.2"/>
    <row r="882902" x14ac:dyDescent="0.2"/>
    <row r="882903" x14ac:dyDescent="0.2"/>
    <row r="882904" x14ac:dyDescent="0.2"/>
    <row r="882905" x14ac:dyDescent="0.2"/>
    <row r="882906" x14ac:dyDescent="0.2"/>
    <row r="882907" x14ac:dyDescent="0.2"/>
    <row r="882908" x14ac:dyDescent="0.2"/>
    <row r="882909" x14ac:dyDescent="0.2"/>
    <row r="882910" x14ac:dyDescent="0.2"/>
    <row r="882911" x14ac:dyDescent="0.2"/>
    <row r="882912" x14ac:dyDescent="0.2"/>
    <row r="882913" x14ac:dyDescent="0.2"/>
    <row r="882914" x14ac:dyDescent="0.2"/>
    <row r="882915" x14ac:dyDescent="0.2"/>
    <row r="882916" x14ac:dyDescent="0.2"/>
    <row r="882917" x14ac:dyDescent="0.2"/>
    <row r="882918" x14ac:dyDescent="0.2"/>
    <row r="882919" x14ac:dyDescent="0.2"/>
    <row r="882920" x14ac:dyDescent="0.2"/>
    <row r="882921" x14ac:dyDescent="0.2"/>
    <row r="882922" x14ac:dyDescent="0.2"/>
    <row r="882923" x14ac:dyDescent="0.2"/>
    <row r="882924" x14ac:dyDescent="0.2"/>
    <row r="882925" x14ac:dyDescent="0.2"/>
    <row r="882926" x14ac:dyDescent="0.2"/>
    <row r="882927" x14ac:dyDescent="0.2"/>
    <row r="882928" x14ac:dyDescent="0.2"/>
    <row r="882929" x14ac:dyDescent="0.2"/>
    <row r="882930" x14ac:dyDescent="0.2"/>
    <row r="882931" x14ac:dyDescent="0.2"/>
    <row r="882932" x14ac:dyDescent="0.2"/>
    <row r="882933" x14ac:dyDescent="0.2"/>
    <row r="882934" x14ac:dyDescent="0.2"/>
    <row r="882935" x14ac:dyDescent="0.2"/>
    <row r="882936" x14ac:dyDescent="0.2"/>
    <row r="882937" x14ac:dyDescent="0.2"/>
    <row r="882938" x14ac:dyDescent="0.2"/>
    <row r="882939" x14ac:dyDescent="0.2"/>
    <row r="882940" x14ac:dyDescent="0.2"/>
    <row r="882941" x14ac:dyDescent="0.2"/>
    <row r="882942" x14ac:dyDescent="0.2"/>
    <row r="882943" x14ac:dyDescent="0.2"/>
    <row r="882944" x14ac:dyDescent="0.2"/>
    <row r="882945" x14ac:dyDescent="0.2"/>
    <row r="882946" x14ac:dyDescent="0.2"/>
    <row r="882947" x14ac:dyDescent="0.2"/>
    <row r="882948" x14ac:dyDescent="0.2"/>
    <row r="882949" x14ac:dyDescent="0.2"/>
    <row r="882950" x14ac:dyDescent="0.2"/>
    <row r="882951" x14ac:dyDescent="0.2"/>
    <row r="882952" x14ac:dyDescent="0.2"/>
    <row r="882953" x14ac:dyDescent="0.2"/>
    <row r="882954" x14ac:dyDescent="0.2"/>
    <row r="882955" x14ac:dyDescent="0.2"/>
    <row r="882956" x14ac:dyDescent="0.2"/>
    <row r="882957" x14ac:dyDescent="0.2"/>
    <row r="882958" x14ac:dyDescent="0.2"/>
    <row r="882959" x14ac:dyDescent="0.2"/>
    <row r="882960" x14ac:dyDescent="0.2"/>
    <row r="882961" x14ac:dyDescent="0.2"/>
    <row r="882962" x14ac:dyDescent="0.2"/>
    <row r="882963" x14ac:dyDescent="0.2"/>
    <row r="882964" x14ac:dyDescent="0.2"/>
    <row r="882965" x14ac:dyDescent="0.2"/>
    <row r="882966" x14ac:dyDescent="0.2"/>
    <row r="882967" x14ac:dyDescent="0.2"/>
    <row r="882968" x14ac:dyDescent="0.2"/>
    <row r="882969" x14ac:dyDescent="0.2"/>
    <row r="882970" x14ac:dyDescent="0.2"/>
    <row r="882971" x14ac:dyDescent="0.2"/>
    <row r="882972" x14ac:dyDescent="0.2"/>
    <row r="882973" x14ac:dyDescent="0.2"/>
    <row r="882974" x14ac:dyDescent="0.2"/>
    <row r="882975" x14ac:dyDescent="0.2"/>
    <row r="882976" x14ac:dyDescent="0.2"/>
    <row r="882977" x14ac:dyDescent="0.2"/>
    <row r="882978" x14ac:dyDescent="0.2"/>
    <row r="882979" x14ac:dyDescent="0.2"/>
    <row r="882980" x14ac:dyDescent="0.2"/>
    <row r="882981" x14ac:dyDescent="0.2"/>
    <row r="882982" x14ac:dyDescent="0.2"/>
    <row r="882983" x14ac:dyDescent="0.2"/>
    <row r="882984" x14ac:dyDescent="0.2"/>
    <row r="882985" x14ac:dyDescent="0.2"/>
    <row r="882986" x14ac:dyDescent="0.2"/>
    <row r="882987" x14ac:dyDescent="0.2"/>
    <row r="882988" x14ac:dyDescent="0.2"/>
    <row r="882989" x14ac:dyDescent="0.2"/>
    <row r="882990" x14ac:dyDescent="0.2"/>
    <row r="882991" x14ac:dyDescent="0.2"/>
    <row r="882992" x14ac:dyDescent="0.2"/>
    <row r="882993" x14ac:dyDescent="0.2"/>
    <row r="882994" x14ac:dyDescent="0.2"/>
    <row r="882995" x14ac:dyDescent="0.2"/>
    <row r="882996" x14ac:dyDescent="0.2"/>
    <row r="882997" x14ac:dyDescent="0.2"/>
    <row r="882998" x14ac:dyDescent="0.2"/>
    <row r="882999" x14ac:dyDescent="0.2"/>
    <row r="883000" x14ac:dyDescent="0.2"/>
    <row r="883001" x14ac:dyDescent="0.2"/>
    <row r="883002" x14ac:dyDescent="0.2"/>
    <row r="883003" x14ac:dyDescent="0.2"/>
    <row r="883004" x14ac:dyDescent="0.2"/>
    <row r="883005" x14ac:dyDescent="0.2"/>
    <row r="883006" x14ac:dyDescent="0.2"/>
    <row r="883007" x14ac:dyDescent="0.2"/>
    <row r="883008" x14ac:dyDescent="0.2"/>
    <row r="883009" x14ac:dyDescent="0.2"/>
    <row r="883010" x14ac:dyDescent="0.2"/>
    <row r="883011" x14ac:dyDescent="0.2"/>
    <row r="883012" x14ac:dyDescent="0.2"/>
    <row r="883013" x14ac:dyDescent="0.2"/>
    <row r="883014" x14ac:dyDescent="0.2"/>
    <row r="883015" x14ac:dyDescent="0.2"/>
    <row r="883016" x14ac:dyDescent="0.2"/>
    <row r="883017" x14ac:dyDescent="0.2"/>
    <row r="883018" x14ac:dyDescent="0.2"/>
    <row r="883019" x14ac:dyDescent="0.2"/>
    <row r="883020" x14ac:dyDescent="0.2"/>
    <row r="883021" x14ac:dyDescent="0.2"/>
    <row r="883022" x14ac:dyDescent="0.2"/>
    <row r="883023" x14ac:dyDescent="0.2"/>
    <row r="883024" x14ac:dyDescent="0.2"/>
    <row r="883025" x14ac:dyDescent="0.2"/>
    <row r="883026" x14ac:dyDescent="0.2"/>
    <row r="883027" x14ac:dyDescent="0.2"/>
    <row r="883028" x14ac:dyDescent="0.2"/>
    <row r="883029" x14ac:dyDescent="0.2"/>
    <row r="883030" x14ac:dyDescent="0.2"/>
    <row r="883031" x14ac:dyDescent="0.2"/>
    <row r="883032" x14ac:dyDescent="0.2"/>
    <row r="883033" x14ac:dyDescent="0.2"/>
    <row r="883034" x14ac:dyDescent="0.2"/>
    <row r="883035" x14ac:dyDescent="0.2"/>
    <row r="883036" x14ac:dyDescent="0.2"/>
    <row r="883037" x14ac:dyDescent="0.2"/>
    <row r="883038" x14ac:dyDescent="0.2"/>
    <row r="883039" x14ac:dyDescent="0.2"/>
    <row r="883040" x14ac:dyDescent="0.2"/>
    <row r="883041" x14ac:dyDescent="0.2"/>
    <row r="883042" x14ac:dyDescent="0.2"/>
    <row r="883043" x14ac:dyDescent="0.2"/>
    <row r="883044" x14ac:dyDescent="0.2"/>
    <row r="883045" x14ac:dyDescent="0.2"/>
    <row r="883046" x14ac:dyDescent="0.2"/>
    <row r="883047" x14ac:dyDescent="0.2"/>
    <row r="883048" x14ac:dyDescent="0.2"/>
    <row r="883049" x14ac:dyDescent="0.2"/>
    <row r="883050" x14ac:dyDescent="0.2"/>
    <row r="883051" x14ac:dyDescent="0.2"/>
    <row r="883052" x14ac:dyDescent="0.2"/>
    <row r="883053" x14ac:dyDescent="0.2"/>
    <row r="883054" x14ac:dyDescent="0.2"/>
    <row r="883055" x14ac:dyDescent="0.2"/>
    <row r="883056" x14ac:dyDescent="0.2"/>
    <row r="883057" x14ac:dyDescent="0.2"/>
    <row r="883058" x14ac:dyDescent="0.2"/>
    <row r="883059" x14ac:dyDescent="0.2"/>
    <row r="883060" x14ac:dyDescent="0.2"/>
    <row r="883061" x14ac:dyDescent="0.2"/>
    <row r="883062" x14ac:dyDescent="0.2"/>
    <row r="883063" x14ac:dyDescent="0.2"/>
    <row r="883064" x14ac:dyDescent="0.2"/>
    <row r="883065" x14ac:dyDescent="0.2"/>
    <row r="883066" x14ac:dyDescent="0.2"/>
    <row r="883067" x14ac:dyDescent="0.2"/>
    <row r="883068" x14ac:dyDescent="0.2"/>
    <row r="883069" x14ac:dyDescent="0.2"/>
    <row r="883070" x14ac:dyDescent="0.2"/>
    <row r="883071" x14ac:dyDescent="0.2"/>
    <row r="883072" x14ac:dyDescent="0.2"/>
    <row r="883073" x14ac:dyDescent="0.2"/>
    <row r="883074" x14ac:dyDescent="0.2"/>
    <row r="883075" x14ac:dyDescent="0.2"/>
    <row r="883076" x14ac:dyDescent="0.2"/>
    <row r="883077" x14ac:dyDescent="0.2"/>
    <row r="883078" x14ac:dyDescent="0.2"/>
    <row r="883079" x14ac:dyDescent="0.2"/>
    <row r="883080" x14ac:dyDescent="0.2"/>
    <row r="883081" x14ac:dyDescent="0.2"/>
    <row r="883082" x14ac:dyDescent="0.2"/>
    <row r="883083" x14ac:dyDescent="0.2"/>
    <row r="883084" x14ac:dyDescent="0.2"/>
    <row r="883085" x14ac:dyDescent="0.2"/>
    <row r="883086" x14ac:dyDescent="0.2"/>
    <row r="883087" x14ac:dyDescent="0.2"/>
    <row r="883088" x14ac:dyDescent="0.2"/>
    <row r="883089" x14ac:dyDescent="0.2"/>
    <row r="883090" x14ac:dyDescent="0.2"/>
    <row r="883091" x14ac:dyDescent="0.2"/>
    <row r="883092" x14ac:dyDescent="0.2"/>
    <row r="883093" x14ac:dyDescent="0.2"/>
    <row r="883094" x14ac:dyDescent="0.2"/>
    <row r="883095" x14ac:dyDescent="0.2"/>
    <row r="883096" x14ac:dyDescent="0.2"/>
    <row r="883097" x14ac:dyDescent="0.2"/>
    <row r="883098" x14ac:dyDescent="0.2"/>
    <row r="883099" x14ac:dyDescent="0.2"/>
    <row r="883100" x14ac:dyDescent="0.2"/>
    <row r="883101" x14ac:dyDescent="0.2"/>
    <row r="883102" x14ac:dyDescent="0.2"/>
    <row r="883103" x14ac:dyDescent="0.2"/>
    <row r="883104" x14ac:dyDescent="0.2"/>
    <row r="883105" x14ac:dyDescent="0.2"/>
    <row r="883106" x14ac:dyDescent="0.2"/>
    <row r="883107" x14ac:dyDescent="0.2"/>
    <row r="883108" x14ac:dyDescent="0.2"/>
    <row r="883109" x14ac:dyDescent="0.2"/>
    <row r="883110" x14ac:dyDescent="0.2"/>
    <row r="883111" x14ac:dyDescent="0.2"/>
    <row r="883112" x14ac:dyDescent="0.2"/>
    <row r="883113" x14ac:dyDescent="0.2"/>
    <row r="883114" x14ac:dyDescent="0.2"/>
    <row r="883115" x14ac:dyDescent="0.2"/>
    <row r="883116" x14ac:dyDescent="0.2"/>
    <row r="883117" x14ac:dyDescent="0.2"/>
    <row r="883118" x14ac:dyDescent="0.2"/>
    <row r="883119" x14ac:dyDescent="0.2"/>
    <row r="883120" x14ac:dyDescent="0.2"/>
    <row r="883121" x14ac:dyDescent="0.2"/>
    <row r="883122" x14ac:dyDescent="0.2"/>
    <row r="883123" x14ac:dyDescent="0.2"/>
    <row r="883124" x14ac:dyDescent="0.2"/>
    <row r="883125" x14ac:dyDescent="0.2"/>
    <row r="883126" x14ac:dyDescent="0.2"/>
    <row r="883127" x14ac:dyDescent="0.2"/>
    <row r="883128" x14ac:dyDescent="0.2"/>
    <row r="883129" x14ac:dyDescent="0.2"/>
    <row r="883130" x14ac:dyDescent="0.2"/>
    <row r="883131" x14ac:dyDescent="0.2"/>
    <row r="883132" x14ac:dyDescent="0.2"/>
    <row r="883133" x14ac:dyDescent="0.2"/>
    <row r="883134" x14ac:dyDescent="0.2"/>
    <row r="883135" x14ac:dyDescent="0.2"/>
    <row r="883136" x14ac:dyDescent="0.2"/>
    <row r="883137" x14ac:dyDescent="0.2"/>
    <row r="883138" x14ac:dyDescent="0.2"/>
    <row r="883139" x14ac:dyDescent="0.2"/>
    <row r="883140" x14ac:dyDescent="0.2"/>
    <row r="883141" x14ac:dyDescent="0.2"/>
    <row r="883142" x14ac:dyDescent="0.2"/>
    <row r="883143" x14ac:dyDescent="0.2"/>
    <row r="883144" x14ac:dyDescent="0.2"/>
    <row r="883145" x14ac:dyDescent="0.2"/>
    <row r="883146" x14ac:dyDescent="0.2"/>
    <row r="883147" x14ac:dyDescent="0.2"/>
    <row r="883148" x14ac:dyDescent="0.2"/>
    <row r="883149" x14ac:dyDescent="0.2"/>
    <row r="883150" x14ac:dyDescent="0.2"/>
    <row r="883151" x14ac:dyDescent="0.2"/>
    <row r="883152" x14ac:dyDescent="0.2"/>
    <row r="883153" x14ac:dyDescent="0.2"/>
    <row r="883154" x14ac:dyDescent="0.2"/>
    <row r="883155" x14ac:dyDescent="0.2"/>
    <row r="883156" x14ac:dyDescent="0.2"/>
    <row r="883157" x14ac:dyDescent="0.2"/>
    <row r="883158" x14ac:dyDescent="0.2"/>
    <row r="883159" x14ac:dyDescent="0.2"/>
    <row r="883160" x14ac:dyDescent="0.2"/>
    <row r="883161" x14ac:dyDescent="0.2"/>
    <row r="883162" x14ac:dyDescent="0.2"/>
    <row r="883163" x14ac:dyDescent="0.2"/>
    <row r="883164" x14ac:dyDescent="0.2"/>
    <row r="883165" x14ac:dyDescent="0.2"/>
    <row r="883166" x14ac:dyDescent="0.2"/>
    <row r="883167" x14ac:dyDescent="0.2"/>
    <row r="883168" x14ac:dyDescent="0.2"/>
    <row r="883169" x14ac:dyDescent="0.2"/>
    <row r="883170" x14ac:dyDescent="0.2"/>
    <row r="883171" x14ac:dyDescent="0.2"/>
    <row r="883172" x14ac:dyDescent="0.2"/>
    <row r="883173" x14ac:dyDescent="0.2"/>
    <row r="883174" x14ac:dyDescent="0.2"/>
    <row r="883175" x14ac:dyDescent="0.2"/>
    <row r="883176" x14ac:dyDescent="0.2"/>
    <row r="883177" x14ac:dyDescent="0.2"/>
    <row r="883178" x14ac:dyDescent="0.2"/>
    <row r="883179" x14ac:dyDescent="0.2"/>
    <row r="883180" x14ac:dyDescent="0.2"/>
    <row r="883181" x14ac:dyDescent="0.2"/>
    <row r="883182" x14ac:dyDescent="0.2"/>
    <row r="883183" x14ac:dyDescent="0.2"/>
    <row r="883184" x14ac:dyDescent="0.2"/>
    <row r="883185" x14ac:dyDescent="0.2"/>
    <row r="883186" x14ac:dyDescent="0.2"/>
    <row r="883187" x14ac:dyDescent="0.2"/>
    <row r="883188" x14ac:dyDescent="0.2"/>
    <row r="883189" x14ac:dyDescent="0.2"/>
    <row r="883190" x14ac:dyDescent="0.2"/>
    <row r="883191" x14ac:dyDescent="0.2"/>
    <row r="883192" x14ac:dyDescent="0.2"/>
    <row r="883193" x14ac:dyDescent="0.2"/>
    <row r="883194" x14ac:dyDescent="0.2"/>
    <row r="883195" x14ac:dyDescent="0.2"/>
    <row r="883196" x14ac:dyDescent="0.2"/>
    <row r="883197" x14ac:dyDescent="0.2"/>
    <row r="883198" x14ac:dyDescent="0.2"/>
    <row r="883199" x14ac:dyDescent="0.2"/>
    <row r="883200" x14ac:dyDescent="0.2"/>
    <row r="883201" x14ac:dyDescent="0.2"/>
    <row r="883202" x14ac:dyDescent="0.2"/>
    <row r="883203" x14ac:dyDescent="0.2"/>
    <row r="883204" x14ac:dyDescent="0.2"/>
    <row r="883205" x14ac:dyDescent="0.2"/>
    <row r="883206" x14ac:dyDescent="0.2"/>
    <row r="883207" x14ac:dyDescent="0.2"/>
    <row r="883208" x14ac:dyDescent="0.2"/>
    <row r="883209" x14ac:dyDescent="0.2"/>
    <row r="883210" x14ac:dyDescent="0.2"/>
    <row r="883211" x14ac:dyDescent="0.2"/>
    <row r="883212" x14ac:dyDescent="0.2"/>
    <row r="883213" x14ac:dyDescent="0.2"/>
    <row r="883214" x14ac:dyDescent="0.2"/>
    <row r="883215" x14ac:dyDescent="0.2"/>
    <row r="883216" x14ac:dyDescent="0.2"/>
    <row r="883217" x14ac:dyDescent="0.2"/>
    <row r="883218" x14ac:dyDescent="0.2"/>
    <row r="883219" x14ac:dyDescent="0.2"/>
    <row r="883220" x14ac:dyDescent="0.2"/>
    <row r="883221" x14ac:dyDescent="0.2"/>
    <row r="883222" x14ac:dyDescent="0.2"/>
    <row r="883223" x14ac:dyDescent="0.2"/>
    <row r="883224" x14ac:dyDescent="0.2"/>
    <row r="883225" x14ac:dyDescent="0.2"/>
    <row r="883226" x14ac:dyDescent="0.2"/>
    <row r="883227" x14ac:dyDescent="0.2"/>
    <row r="883228" x14ac:dyDescent="0.2"/>
    <row r="883229" x14ac:dyDescent="0.2"/>
    <row r="883230" x14ac:dyDescent="0.2"/>
    <row r="883231" x14ac:dyDescent="0.2"/>
    <row r="883232" x14ac:dyDescent="0.2"/>
    <row r="883233" x14ac:dyDescent="0.2"/>
    <row r="883234" x14ac:dyDescent="0.2"/>
    <row r="883235" x14ac:dyDescent="0.2"/>
    <row r="883236" x14ac:dyDescent="0.2"/>
    <row r="883237" x14ac:dyDescent="0.2"/>
    <row r="883238" x14ac:dyDescent="0.2"/>
    <row r="883239" x14ac:dyDescent="0.2"/>
    <row r="883240" x14ac:dyDescent="0.2"/>
    <row r="883241" x14ac:dyDescent="0.2"/>
    <row r="883242" x14ac:dyDescent="0.2"/>
    <row r="883243" x14ac:dyDescent="0.2"/>
    <row r="883244" x14ac:dyDescent="0.2"/>
    <row r="883245" x14ac:dyDescent="0.2"/>
    <row r="883246" x14ac:dyDescent="0.2"/>
    <row r="883247" x14ac:dyDescent="0.2"/>
    <row r="883248" x14ac:dyDescent="0.2"/>
    <row r="883249" x14ac:dyDescent="0.2"/>
    <row r="883250" x14ac:dyDescent="0.2"/>
    <row r="883251" x14ac:dyDescent="0.2"/>
    <row r="883252" x14ac:dyDescent="0.2"/>
    <row r="883253" x14ac:dyDescent="0.2"/>
    <row r="883254" x14ac:dyDescent="0.2"/>
    <row r="883255" x14ac:dyDescent="0.2"/>
    <row r="883256" x14ac:dyDescent="0.2"/>
    <row r="883257" x14ac:dyDescent="0.2"/>
    <row r="883258" x14ac:dyDescent="0.2"/>
    <row r="883259" x14ac:dyDescent="0.2"/>
    <row r="883260" x14ac:dyDescent="0.2"/>
    <row r="883261" x14ac:dyDescent="0.2"/>
    <row r="883262" x14ac:dyDescent="0.2"/>
    <row r="883263" x14ac:dyDescent="0.2"/>
    <row r="883264" x14ac:dyDescent="0.2"/>
    <row r="883265" x14ac:dyDescent="0.2"/>
    <row r="883266" x14ac:dyDescent="0.2"/>
    <row r="883267" x14ac:dyDescent="0.2"/>
    <row r="883268" x14ac:dyDescent="0.2"/>
    <row r="883269" x14ac:dyDescent="0.2"/>
    <row r="883270" x14ac:dyDescent="0.2"/>
    <row r="883271" x14ac:dyDescent="0.2"/>
    <row r="883272" x14ac:dyDescent="0.2"/>
    <row r="883273" x14ac:dyDescent="0.2"/>
    <row r="883274" x14ac:dyDescent="0.2"/>
    <row r="883275" x14ac:dyDescent="0.2"/>
    <row r="883276" x14ac:dyDescent="0.2"/>
    <row r="883277" x14ac:dyDescent="0.2"/>
    <row r="883278" x14ac:dyDescent="0.2"/>
    <row r="883279" x14ac:dyDescent="0.2"/>
    <row r="883280" x14ac:dyDescent="0.2"/>
    <row r="883281" x14ac:dyDescent="0.2"/>
    <row r="883282" x14ac:dyDescent="0.2"/>
    <row r="883283" x14ac:dyDescent="0.2"/>
    <row r="883284" x14ac:dyDescent="0.2"/>
    <row r="883285" x14ac:dyDescent="0.2"/>
    <row r="883286" x14ac:dyDescent="0.2"/>
    <row r="883287" x14ac:dyDescent="0.2"/>
    <row r="883288" x14ac:dyDescent="0.2"/>
    <row r="883289" x14ac:dyDescent="0.2"/>
    <row r="883290" x14ac:dyDescent="0.2"/>
    <row r="883291" x14ac:dyDescent="0.2"/>
    <row r="883292" x14ac:dyDescent="0.2"/>
    <row r="883293" x14ac:dyDescent="0.2"/>
    <row r="883294" x14ac:dyDescent="0.2"/>
    <row r="883295" x14ac:dyDescent="0.2"/>
    <row r="883296" x14ac:dyDescent="0.2"/>
    <row r="883297" x14ac:dyDescent="0.2"/>
    <row r="883298" x14ac:dyDescent="0.2"/>
    <row r="883299" x14ac:dyDescent="0.2"/>
    <row r="883300" x14ac:dyDescent="0.2"/>
    <row r="883301" x14ac:dyDescent="0.2"/>
    <row r="883302" x14ac:dyDescent="0.2"/>
    <row r="883303" x14ac:dyDescent="0.2"/>
    <row r="883304" x14ac:dyDescent="0.2"/>
    <row r="883305" x14ac:dyDescent="0.2"/>
    <row r="883306" x14ac:dyDescent="0.2"/>
    <row r="883307" x14ac:dyDescent="0.2"/>
    <row r="883308" x14ac:dyDescent="0.2"/>
    <row r="883309" x14ac:dyDescent="0.2"/>
    <row r="883310" x14ac:dyDescent="0.2"/>
    <row r="883311" x14ac:dyDescent="0.2"/>
    <row r="883312" x14ac:dyDescent="0.2"/>
    <row r="883313" x14ac:dyDescent="0.2"/>
    <row r="883314" x14ac:dyDescent="0.2"/>
    <row r="883315" x14ac:dyDescent="0.2"/>
    <row r="883316" x14ac:dyDescent="0.2"/>
    <row r="883317" x14ac:dyDescent="0.2"/>
    <row r="883318" x14ac:dyDescent="0.2"/>
    <row r="883319" x14ac:dyDescent="0.2"/>
    <row r="883320" x14ac:dyDescent="0.2"/>
    <row r="883321" x14ac:dyDescent="0.2"/>
    <row r="883322" x14ac:dyDescent="0.2"/>
    <row r="883323" x14ac:dyDescent="0.2"/>
    <row r="883324" x14ac:dyDescent="0.2"/>
    <row r="883325" x14ac:dyDescent="0.2"/>
    <row r="883326" x14ac:dyDescent="0.2"/>
    <row r="883327" x14ac:dyDescent="0.2"/>
    <row r="883328" x14ac:dyDescent="0.2"/>
    <row r="883329" x14ac:dyDescent="0.2"/>
    <row r="883330" x14ac:dyDescent="0.2"/>
    <row r="883331" x14ac:dyDescent="0.2"/>
    <row r="883332" x14ac:dyDescent="0.2"/>
    <row r="883333" x14ac:dyDescent="0.2"/>
    <row r="883334" x14ac:dyDescent="0.2"/>
    <row r="883335" x14ac:dyDescent="0.2"/>
    <row r="883336" x14ac:dyDescent="0.2"/>
    <row r="883337" x14ac:dyDescent="0.2"/>
    <row r="883338" x14ac:dyDescent="0.2"/>
    <row r="883339" x14ac:dyDescent="0.2"/>
    <row r="883340" x14ac:dyDescent="0.2"/>
    <row r="883341" x14ac:dyDescent="0.2"/>
    <row r="883342" x14ac:dyDescent="0.2"/>
    <row r="883343" x14ac:dyDescent="0.2"/>
    <row r="883344" x14ac:dyDescent="0.2"/>
    <row r="883345" x14ac:dyDescent="0.2"/>
    <row r="883346" x14ac:dyDescent="0.2"/>
    <row r="883347" x14ac:dyDescent="0.2"/>
    <row r="883348" x14ac:dyDescent="0.2"/>
    <row r="883349" x14ac:dyDescent="0.2"/>
    <row r="883350" x14ac:dyDescent="0.2"/>
    <row r="883351" x14ac:dyDescent="0.2"/>
    <row r="883352" x14ac:dyDescent="0.2"/>
    <row r="883353" x14ac:dyDescent="0.2"/>
    <row r="883354" x14ac:dyDescent="0.2"/>
    <row r="883355" x14ac:dyDescent="0.2"/>
    <row r="883356" x14ac:dyDescent="0.2"/>
    <row r="883357" x14ac:dyDescent="0.2"/>
    <row r="883358" x14ac:dyDescent="0.2"/>
    <row r="883359" x14ac:dyDescent="0.2"/>
    <row r="883360" x14ac:dyDescent="0.2"/>
    <row r="883361" x14ac:dyDescent="0.2"/>
    <row r="883362" x14ac:dyDescent="0.2"/>
    <row r="883363" x14ac:dyDescent="0.2"/>
    <row r="883364" x14ac:dyDescent="0.2"/>
    <row r="883365" x14ac:dyDescent="0.2"/>
    <row r="883366" x14ac:dyDescent="0.2"/>
    <row r="883367" x14ac:dyDescent="0.2"/>
    <row r="883368" x14ac:dyDescent="0.2"/>
    <row r="883369" x14ac:dyDescent="0.2"/>
    <row r="883370" x14ac:dyDescent="0.2"/>
    <row r="883371" x14ac:dyDescent="0.2"/>
    <row r="883372" x14ac:dyDescent="0.2"/>
    <row r="883373" x14ac:dyDescent="0.2"/>
    <row r="883374" x14ac:dyDescent="0.2"/>
    <row r="883375" x14ac:dyDescent="0.2"/>
    <row r="883376" x14ac:dyDescent="0.2"/>
    <row r="883377" x14ac:dyDescent="0.2"/>
    <row r="883378" x14ac:dyDescent="0.2"/>
    <row r="883379" x14ac:dyDescent="0.2"/>
    <row r="883380" x14ac:dyDescent="0.2"/>
    <row r="883381" x14ac:dyDescent="0.2"/>
    <row r="883382" x14ac:dyDescent="0.2"/>
    <row r="883383" x14ac:dyDescent="0.2"/>
    <row r="883384" x14ac:dyDescent="0.2"/>
    <row r="883385" x14ac:dyDescent="0.2"/>
    <row r="883386" x14ac:dyDescent="0.2"/>
    <row r="883387" x14ac:dyDescent="0.2"/>
    <row r="883388" x14ac:dyDescent="0.2"/>
    <row r="883389" x14ac:dyDescent="0.2"/>
    <row r="883390" x14ac:dyDescent="0.2"/>
    <row r="883391" x14ac:dyDescent="0.2"/>
    <row r="883392" x14ac:dyDescent="0.2"/>
    <row r="883393" x14ac:dyDescent="0.2"/>
    <row r="883394" x14ac:dyDescent="0.2"/>
    <row r="883395" x14ac:dyDescent="0.2"/>
    <row r="883396" x14ac:dyDescent="0.2"/>
    <row r="883397" x14ac:dyDescent="0.2"/>
    <row r="883398" x14ac:dyDescent="0.2"/>
    <row r="883399" x14ac:dyDescent="0.2"/>
    <row r="883400" x14ac:dyDescent="0.2"/>
    <row r="883401" x14ac:dyDescent="0.2"/>
    <row r="883402" x14ac:dyDescent="0.2"/>
    <row r="883403" x14ac:dyDescent="0.2"/>
    <row r="883404" x14ac:dyDescent="0.2"/>
    <row r="883405" x14ac:dyDescent="0.2"/>
    <row r="883406" x14ac:dyDescent="0.2"/>
    <row r="883407" x14ac:dyDescent="0.2"/>
    <row r="883408" x14ac:dyDescent="0.2"/>
    <row r="883409" x14ac:dyDescent="0.2"/>
    <row r="883410" x14ac:dyDescent="0.2"/>
    <row r="883411" x14ac:dyDescent="0.2"/>
    <row r="883412" x14ac:dyDescent="0.2"/>
    <row r="883413" x14ac:dyDescent="0.2"/>
    <row r="883414" x14ac:dyDescent="0.2"/>
    <row r="883415" x14ac:dyDescent="0.2"/>
    <row r="883416" x14ac:dyDescent="0.2"/>
    <row r="883417" x14ac:dyDescent="0.2"/>
    <row r="883418" x14ac:dyDescent="0.2"/>
    <row r="883419" x14ac:dyDescent="0.2"/>
    <row r="883420" x14ac:dyDescent="0.2"/>
    <row r="883421" x14ac:dyDescent="0.2"/>
    <row r="883422" x14ac:dyDescent="0.2"/>
    <row r="883423" x14ac:dyDescent="0.2"/>
    <row r="883424" x14ac:dyDescent="0.2"/>
    <row r="883425" x14ac:dyDescent="0.2"/>
    <row r="883426" x14ac:dyDescent="0.2"/>
    <row r="883427" x14ac:dyDescent="0.2"/>
    <row r="883428" x14ac:dyDescent="0.2"/>
    <row r="883429" x14ac:dyDescent="0.2"/>
    <row r="883430" x14ac:dyDescent="0.2"/>
    <row r="883431" x14ac:dyDescent="0.2"/>
    <row r="883432" x14ac:dyDescent="0.2"/>
    <row r="883433" x14ac:dyDescent="0.2"/>
    <row r="883434" x14ac:dyDescent="0.2"/>
    <row r="883435" x14ac:dyDescent="0.2"/>
    <row r="883436" x14ac:dyDescent="0.2"/>
    <row r="883437" x14ac:dyDescent="0.2"/>
    <row r="883438" x14ac:dyDescent="0.2"/>
    <row r="883439" x14ac:dyDescent="0.2"/>
    <row r="883440" x14ac:dyDescent="0.2"/>
    <row r="883441" x14ac:dyDescent="0.2"/>
    <row r="883442" x14ac:dyDescent="0.2"/>
    <row r="883443" x14ac:dyDescent="0.2"/>
    <row r="883444" x14ac:dyDescent="0.2"/>
    <row r="883445" x14ac:dyDescent="0.2"/>
    <row r="883446" x14ac:dyDescent="0.2"/>
    <row r="883447" x14ac:dyDescent="0.2"/>
    <row r="883448" x14ac:dyDescent="0.2"/>
    <row r="883449" x14ac:dyDescent="0.2"/>
    <row r="883450" x14ac:dyDescent="0.2"/>
    <row r="883451" x14ac:dyDescent="0.2"/>
    <row r="883452" x14ac:dyDescent="0.2"/>
    <row r="883453" x14ac:dyDescent="0.2"/>
    <row r="883454" x14ac:dyDescent="0.2"/>
    <row r="883455" x14ac:dyDescent="0.2"/>
    <row r="883456" x14ac:dyDescent="0.2"/>
    <row r="883457" x14ac:dyDescent="0.2"/>
    <row r="883458" x14ac:dyDescent="0.2"/>
    <row r="883459" x14ac:dyDescent="0.2"/>
    <row r="883460" x14ac:dyDescent="0.2"/>
    <row r="883461" x14ac:dyDescent="0.2"/>
    <row r="883462" x14ac:dyDescent="0.2"/>
    <row r="883463" x14ac:dyDescent="0.2"/>
    <row r="883464" x14ac:dyDescent="0.2"/>
    <row r="883465" x14ac:dyDescent="0.2"/>
    <row r="883466" x14ac:dyDescent="0.2"/>
    <row r="883467" x14ac:dyDescent="0.2"/>
    <row r="883468" x14ac:dyDescent="0.2"/>
    <row r="883469" x14ac:dyDescent="0.2"/>
    <row r="883470" x14ac:dyDescent="0.2"/>
    <row r="883471" x14ac:dyDescent="0.2"/>
    <row r="883472" x14ac:dyDescent="0.2"/>
    <row r="883473" x14ac:dyDescent="0.2"/>
    <row r="883474" x14ac:dyDescent="0.2"/>
    <row r="883475" x14ac:dyDescent="0.2"/>
    <row r="883476" x14ac:dyDescent="0.2"/>
    <row r="883477" x14ac:dyDescent="0.2"/>
    <row r="883478" x14ac:dyDescent="0.2"/>
    <row r="883479" x14ac:dyDescent="0.2"/>
    <row r="883480" x14ac:dyDescent="0.2"/>
    <row r="883481" x14ac:dyDescent="0.2"/>
    <row r="883482" x14ac:dyDescent="0.2"/>
    <row r="883483" x14ac:dyDescent="0.2"/>
    <row r="883484" x14ac:dyDescent="0.2"/>
    <row r="883485" x14ac:dyDescent="0.2"/>
    <row r="883486" x14ac:dyDescent="0.2"/>
    <row r="883487" x14ac:dyDescent="0.2"/>
    <row r="883488" x14ac:dyDescent="0.2"/>
    <row r="883489" x14ac:dyDescent="0.2"/>
    <row r="883490" x14ac:dyDescent="0.2"/>
    <row r="883491" x14ac:dyDescent="0.2"/>
    <row r="883492" x14ac:dyDescent="0.2"/>
    <row r="883493" x14ac:dyDescent="0.2"/>
    <row r="883494" x14ac:dyDescent="0.2"/>
    <row r="883495" x14ac:dyDescent="0.2"/>
    <row r="883496" x14ac:dyDescent="0.2"/>
    <row r="883497" x14ac:dyDescent="0.2"/>
    <row r="883498" x14ac:dyDescent="0.2"/>
    <row r="883499" x14ac:dyDescent="0.2"/>
    <row r="883500" x14ac:dyDescent="0.2"/>
    <row r="883501" x14ac:dyDescent="0.2"/>
    <row r="883502" x14ac:dyDescent="0.2"/>
    <row r="883503" x14ac:dyDescent="0.2"/>
    <row r="883504" x14ac:dyDescent="0.2"/>
    <row r="883505" x14ac:dyDescent="0.2"/>
    <row r="883506" x14ac:dyDescent="0.2"/>
    <row r="883507" x14ac:dyDescent="0.2"/>
    <row r="883508" x14ac:dyDescent="0.2"/>
    <row r="883509" x14ac:dyDescent="0.2"/>
    <row r="883510" x14ac:dyDescent="0.2"/>
    <row r="883511" x14ac:dyDescent="0.2"/>
    <row r="883512" x14ac:dyDescent="0.2"/>
    <row r="883513" x14ac:dyDescent="0.2"/>
    <row r="883514" x14ac:dyDescent="0.2"/>
    <row r="883515" x14ac:dyDescent="0.2"/>
    <row r="883516" x14ac:dyDescent="0.2"/>
    <row r="883517" x14ac:dyDescent="0.2"/>
    <row r="883518" x14ac:dyDescent="0.2"/>
    <row r="883519" x14ac:dyDescent="0.2"/>
    <row r="883520" x14ac:dyDescent="0.2"/>
    <row r="883521" x14ac:dyDescent="0.2"/>
    <row r="883522" x14ac:dyDescent="0.2"/>
    <row r="883523" x14ac:dyDescent="0.2"/>
    <row r="883524" x14ac:dyDescent="0.2"/>
    <row r="883525" x14ac:dyDescent="0.2"/>
    <row r="883526" x14ac:dyDescent="0.2"/>
    <row r="883527" x14ac:dyDescent="0.2"/>
    <row r="883528" x14ac:dyDescent="0.2"/>
    <row r="883529" x14ac:dyDescent="0.2"/>
    <row r="883530" x14ac:dyDescent="0.2"/>
    <row r="883531" x14ac:dyDescent="0.2"/>
    <row r="883532" x14ac:dyDescent="0.2"/>
    <row r="883533" x14ac:dyDescent="0.2"/>
    <row r="883534" x14ac:dyDescent="0.2"/>
    <row r="883535" x14ac:dyDescent="0.2"/>
    <row r="883536" x14ac:dyDescent="0.2"/>
    <row r="883537" x14ac:dyDescent="0.2"/>
    <row r="883538" x14ac:dyDescent="0.2"/>
    <row r="883539" x14ac:dyDescent="0.2"/>
    <row r="883540" x14ac:dyDescent="0.2"/>
    <row r="883541" x14ac:dyDescent="0.2"/>
    <row r="883542" x14ac:dyDescent="0.2"/>
    <row r="883543" x14ac:dyDescent="0.2"/>
    <row r="883544" x14ac:dyDescent="0.2"/>
    <row r="883545" x14ac:dyDescent="0.2"/>
    <row r="883546" x14ac:dyDescent="0.2"/>
    <row r="883547" x14ac:dyDescent="0.2"/>
    <row r="883548" x14ac:dyDescent="0.2"/>
    <row r="883549" x14ac:dyDescent="0.2"/>
    <row r="883550" x14ac:dyDescent="0.2"/>
    <row r="883551" x14ac:dyDescent="0.2"/>
    <row r="883552" x14ac:dyDescent="0.2"/>
    <row r="883553" x14ac:dyDescent="0.2"/>
    <row r="883554" x14ac:dyDescent="0.2"/>
    <row r="883555" x14ac:dyDescent="0.2"/>
    <row r="883556" x14ac:dyDescent="0.2"/>
    <row r="883557" x14ac:dyDescent="0.2"/>
    <row r="883558" x14ac:dyDescent="0.2"/>
    <row r="883559" x14ac:dyDescent="0.2"/>
    <row r="883560" x14ac:dyDescent="0.2"/>
    <row r="883561" x14ac:dyDescent="0.2"/>
    <row r="883562" x14ac:dyDescent="0.2"/>
    <row r="883563" x14ac:dyDescent="0.2"/>
    <row r="883564" x14ac:dyDescent="0.2"/>
    <row r="883565" x14ac:dyDescent="0.2"/>
    <row r="883566" x14ac:dyDescent="0.2"/>
    <row r="883567" x14ac:dyDescent="0.2"/>
    <row r="883568" x14ac:dyDescent="0.2"/>
    <row r="883569" x14ac:dyDescent="0.2"/>
    <row r="883570" x14ac:dyDescent="0.2"/>
    <row r="883571" x14ac:dyDescent="0.2"/>
    <row r="883572" x14ac:dyDescent="0.2"/>
    <row r="883573" x14ac:dyDescent="0.2"/>
    <row r="883574" x14ac:dyDescent="0.2"/>
    <row r="883575" x14ac:dyDescent="0.2"/>
    <row r="883576" x14ac:dyDescent="0.2"/>
    <row r="883577" x14ac:dyDescent="0.2"/>
    <row r="883578" x14ac:dyDescent="0.2"/>
    <row r="883579" x14ac:dyDescent="0.2"/>
    <row r="883580" x14ac:dyDescent="0.2"/>
    <row r="883581" x14ac:dyDescent="0.2"/>
    <row r="883582" x14ac:dyDescent="0.2"/>
    <row r="883583" x14ac:dyDescent="0.2"/>
    <row r="883584" x14ac:dyDescent="0.2"/>
    <row r="883585" x14ac:dyDescent="0.2"/>
    <row r="883586" x14ac:dyDescent="0.2"/>
    <row r="883587" x14ac:dyDescent="0.2"/>
    <row r="883588" x14ac:dyDescent="0.2"/>
    <row r="883589" x14ac:dyDescent="0.2"/>
    <row r="883590" x14ac:dyDescent="0.2"/>
    <row r="883591" x14ac:dyDescent="0.2"/>
    <row r="883592" x14ac:dyDescent="0.2"/>
    <row r="883593" x14ac:dyDescent="0.2"/>
    <row r="883594" x14ac:dyDescent="0.2"/>
    <row r="883595" x14ac:dyDescent="0.2"/>
    <row r="883596" x14ac:dyDescent="0.2"/>
    <row r="883597" x14ac:dyDescent="0.2"/>
    <row r="883598" x14ac:dyDescent="0.2"/>
    <row r="883599" x14ac:dyDescent="0.2"/>
    <row r="883600" x14ac:dyDescent="0.2"/>
    <row r="883601" x14ac:dyDescent="0.2"/>
    <row r="883602" x14ac:dyDescent="0.2"/>
    <row r="883603" x14ac:dyDescent="0.2"/>
    <row r="883604" x14ac:dyDescent="0.2"/>
    <row r="883605" x14ac:dyDescent="0.2"/>
    <row r="883606" x14ac:dyDescent="0.2"/>
    <row r="883607" x14ac:dyDescent="0.2"/>
    <row r="883608" x14ac:dyDescent="0.2"/>
    <row r="883609" x14ac:dyDescent="0.2"/>
    <row r="883610" x14ac:dyDescent="0.2"/>
    <row r="883611" x14ac:dyDescent="0.2"/>
    <row r="883612" x14ac:dyDescent="0.2"/>
    <row r="883613" x14ac:dyDescent="0.2"/>
    <row r="883614" x14ac:dyDescent="0.2"/>
    <row r="883615" x14ac:dyDescent="0.2"/>
    <row r="883616" x14ac:dyDescent="0.2"/>
    <row r="883617" x14ac:dyDescent="0.2"/>
    <row r="883618" x14ac:dyDescent="0.2"/>
    <row r="883619" x14ac:dyDescent="0.2"/>
    <row r="883620" x14ac:dyDescent="0.2"/>
    <row r="883621" x14ac:dyDescent="0.2"/>
    <row r="883622" x14ac:dyDescent="0.2"/>
    <row r="883623" x14ac:dyDescent="0.2"/>
    <row r="883624" x14ac:dyDescent="0.2"/>
    <row r="883625" x14ac:dyDescent="0.2"/>
    <row r="883626" x14ac:dyDescent="0.2"/>
    <row r="883627" x14ac:dyDescent="0.2"/>
    <row r="883628" x14ac:dyDescent="0.2"/>
    <row r="883629" x14ac:dyDescent="0.2"/>
    <row r="883630" x14ac:dyDescent="0.2"/>
    <row r="883631" x14ac:dyDescent="0.2"/>
    <row r="883632" x14ac:dyDescent="0.2"/>
    <row r="883633" x14ac:dyDescent="0.2"/>
    <row r="883634" x14ac:dyDescent="0.2"/>
    <row r="883635" x14ac:dyDescent="0.2"/>
    <row r="883636" x14ac:dyDescent="0.2"/>
    <row r="883637" x14ac:dyDescent="0.2"/>
    <row r="883638" x14ac:dyDescent="0.2"/>
    <row r="883639" x14ac:dyDescent="0.2"/>
    <row r="883640" x14ac:dyDescent="0.2"/>
    <row r="883641" x14ac:dyDescent="0.2"/>
    <row r="883642" x14ac:dyDescent="0.2"/>
    <row r="883643" x14ac:dyDescent="0.2"/>
    <row r="883644" x14ac:dyDescent="0.2"/>
    <row r="883645" x14ac:dyDescent="0.2"/>
    <row r="883646" x14ac:dyDescent="0.2"/>
    <row r="883647" x14ac:dyDescent="0.2"/>
    <row r="883648" x14ac:dyDescent="0.2"/>
    <row r="883649" x14ac:dyDescent="0.2"/>
    <row r="883650" x14ac:dyDescent="0.2"/>
    <row r="883651" x14ac:dyDescent="0.2"/>
    <row r="883652" x14ac:dyDescent="0.2"/>
    <row r="883653" x14ac:dyDescent="0.2"/>
    <row r="883654" x14ac:dyDescent="0.2"/>
    <row r="883655" x14ac:dyDescent="0.2"/>
    <row r="883656" x14ac:dyDescent="0.2"/>
    <row r="883657" x14ac:dyDescent="0.2"/>
    <row r="883658" x14ac:dyDescent="0.2"/>
    <row r="883659" x14ac:dyDescent="0.2"/>
    <row r="883660" x14ac:dyDescent="0.2"/>
    <row r="883661" x14ac:dyDescent="0.2"/>
    <row r="883662" x14ac:dyDescent="0.2"/>
    <row r="883663" x14ac:dyDescent="0.2"/>
    <row r="883664" x14ac:dyDescent="0.2"/>
    <row r="883665" x14ac:dyDescent="0.2"/>
    <row r="883666" x14ac:dyDescent="0.2"/>
    <row r="883667" x14ac:dyDescent="0.2"/>
    <row r="883668" x14ac:dyDescent="0.2"/>
    <row r="883669" x14ac:dyDescent="0.2"/>
    <row r="883670" x14ac:dyDescent="0.2"/>
    <row r="883671" x14ac:dyDescent="0.2"/>
    <row r="883672" x14ac:dyDescent="0.2"/>
    <row r="883673" x14ac:dyDescent="0.2"/>
    <row r="883674" x14ac:dyDescent="0.2"/>
    <row r="883675" x14ac:dyDescent="0.2"/>
    <row r="883676" x14ac:dyDescent="0.2"/>
    <row r="883677" x14ac:dyDescent="0.2"/>
    <row r="883678" x14ac:dyDescent="0.2"/>
    <row r="883679" x14ac:dyDescent="0.2"/>
    <row r="883680" x14ac:dyDescent="0.2"/>
    <row r="883681" x14ac:dyDescent="0.2"/>
    <row r="883682" x14ac:dyDescent="0.2"/>
    <row r="883683" x14ac:dyDescent="0.2"/>
    <row r="883684" x14ac:dyDescent="0.2"/>
    <row r="883685" x14ac:dyDescent="0.2"/>
    <row r="883686" x14ac:dyDescent="0.2"/>
    <row r="883687" x14ac:dyDescent="0.2"/>
    <row r="883688" x14ac:dyDescent="0.2"/>
    <row r="883689" x14ac:dyDescent="0.2"/>
    <row r="883690" x14ac:dyDescent="0.2"/>
    <row r="883691" x14ac:dyDescent="0.2"/>
    <row r="883692" x14ac:dyDescent="0.2"/>
    <row r="883693" x14ac:dyDescent="0.2"/>
    <row r="883694" x14ac:dyDescent="0.2"/>
    <row r="883695" x14ac:dyDescent="0.2"/>
    <row r="883696" x14ac:dyDescent="0.2"/>
    <row r="883697" x14ac:dyDescent="0.2"/>
    <row r="883698" x14ac:dyDescent="0.2"/>
    <row r="883699" x14ac:dyDescent="0.2"/>
    <row r="883700" x14ac:dyDescent="0.2"/>
    <row r="883701" x14ac:dyDescent="0.2"/>
    <row r="883702" x14ac:dyDescent="0.2"/>
    <row r="883703" x14ac:dyDescent="0.2"/>
    <row r="883704" x14ac:dyDescent="0.2"/>
    <row r="883705" x14ac:dyDescent="0.2"/>
    <row r="883706" x14ac:dyDescent="0.2"/>
    <row r="883707" x14ac:dyDescent="0.2"/>
    <row r="883708" x14ac:dyDescent="0.2"/>
    <row r="883709" x14ac:dyDescent="0.2"/>
    <row r="883710" x14ac:dyDescent="0.2"/>
    <row r="883711" x14ac:dyDescent="0.2"/>
    <row r="883712" x14ac:dyDescent="0.2"/>
    <row r="883713" x14ac:dyDescent="0.2"/>
    <row r="883714" x14ac:dyDescent="0.2"/>
    <row r="883715" x14ac:dyDescent="0.2"/>
    <row r="883716" x14ac:dyDescent="0.2"/>
    <row r="883717" x14ac:dyDescent="0.2"/>
    <row r="883718" x14ac:dyDescent="0.2"/>
    <row r="883719" x14ac:dyDescent="0.2"/>
    <row r="883720" x14ac:dyDescent="0.2"/>
    <row r="883721" x14ac:dyDescent="0.2"/>
    <row r="883722" x14ac:dyDescent="0.2"/>
    <row r="883723" x14ac:dyDescent="0.2"/>
    <row r="883724" x14ac:dyDescent="0.2"/>
    <row r="883725" x14ac:dyDescent="0.2"/>
    <row r="883726" x14ac:dyDescent="0.2"/>
    <row r="883727" x14ac:dyDescent="0.2"/>
    <row r="883728" x14ac:dyDescent="0.2"/>
    <row r="883729" x14ac:dyDescent="0.2"/>
    <row r="883730" x14ac:dyDescent="0.2"/>
    <row r="883731" x14ac:dyDescent="0.2"/>
    <row r="883732" x14ac:dyDescent="0.2"/>
    <row r="883733" x14ac:dyDescent="0.2"/>
    <row r="883734" x14ac:dyDescent="0.2"/>
    <row r="883735" x14ac:dyDescent="0.2"/>
    <row r="883736" x14ac:dyDescent="0.2"/>
    <row r="883737" x14ac:dyDescent="0.2"/>
    <row r="883738" x14ac:dyDescent="0.2"/>
    <row r="883739" x14ac:dyDescent="0.2"/>
    <row r="883740" x14ac:dyDescent="0.2"/>
    <row r="883741" x14ac:dyDescent="0.2"/>
    <row r="883742" x14ac:dyDescent="0.2"/>
    <row r="883743" x14ac:dyDescent="0.2"/>
    <row r="883744" x14ac:dyDescent="0.2"/>
    <row r="883745" x14ac:dyDescent="0.2"/>
    <row r="883746" x14ac:dyDescent="0.2"/>
    <row r="883747" x14ac:dyDescent="0.2"/>
    <row r="883748" x14ac:dyDescent="0.2"/>
    <row r="883749" x14ac:dyDescent="0.2"/>
    <row r="883750" x14ac:dyDescent="0.2"/>
    <row r="883751" x14ac:dyDescent="0.2"/>
    <row r="883752" x14ac:dyDescent="0.2"/>
    <row r="883753" x14ac:dyDescent="0.2"/>
    <row r="883754" x14ac:dyDescent="0.2"/>
    <row r="883755" x14ac:dyDescent="0.2"/>
    <row r="883756" x14ac:dyDescent="0.2"/>
    <row r="883757" x14ac:dyDescent="0.2"/>
    <row r="883758" x14ac:dyDescent="0.2"/>
    <row r="883759" x14ac:dyDescent="0.2"/>
    <row r="883760" x14ac:dyDescent="0.2"/>
    <row r="883761" x14ac:dyDescent="0.2"/>
    <row r="883762" x14ac:dyDescent="0.2"/>
    <row r="883763" x14ac:dyDescent="0.2"/>
    <row r="883764" x14ac:dyDescent="0.2"/>
    <row r="883765" x14ac:dyDescent="0.2"/>
    <row r="883766" x14ac:dyDescent="0.2"/>
    <row r="883767" x14ac:dyDescent="0.2"/>
    <row r="883768" x14ac:dyDescent="0.2"/>
    <row r="883769" x14ac:dyDescent="0.2"/>
    <row r="883770" x14ac:dyDescent="0.2"/>
    <row r="883771" x14ac:dyDescent="0.2"/>
    <row r="883772" x14ac:dyDescent="0.2"/>
    <row r="883773" x14ac:dyDescent="0.2"/>
    <row r="883774" x14ac:dyDescent="0.2"/>
    <row r="883775" x14ac:dyDescent="0.2"/>
    <row r="883776" x14ac:dyDescent="0.2"/>
    <row r="883777" x14ac:dyDescent="0.2"/>
    <row r="883778" x14ac:dyDescent="0.2"/>
    <row r="883779" x14ac:dyDescent="0.2"/>
    <row r="883780" x14ac:dyDescent="0.2"/>
    <row r="883781" x14ac:dyDescent="0.2"/>
    <row r="883782" x14ac:dyDescent="0.2"/>
    <row r="883783" x14ac:dyDescent="0.2"/>
    <row r="883784" x14ac:dyDescent="0.2"/>
    <row r="883785" x14ac:dyDescent="0.2"/>
    <row r="883786" x14ac:dyDescent="0.2"/>
    <row r="883787" x14ac:dyDescent="0.2"/>
    <row r="883788" x14ac:dyDescent="0.2"/>
    <row r="883789" x14ac:dyDescent="0.2"/>
    <row r="883790" x14ac:dyDescent="0.2"/>
    <row r="883791" x14ac:dyDescent="0.2"/>
    <row r="883792" x14ac:dyDescent="0.2"/>
    <row r="883793" x14ac:dyDescent="0.2"/>
    <row r="883794" x14ac:dyDescent="0.2"/>
    <row r="883795" x14ac:dyDescent="0.2"/>
    <row r="883796" x14ac:dyDescent="0.2"/>
    <row r="883797" x14ac:dyDescent="0.2"/>
    <row r="883798" x14ac:dyDescent="0.2"/>
    <row r="883799" x14ac:dyDescent="0.2"/>
    <row r="883800" x14ac:dyDescent="0.2"/>
    <row r="883801" x14ac:dyDescent="0.2"/>
    <row r="883802" x14ac:dyDescent="0.2"/>
    <row r="883803" x14ac:dyDescent="0.2"/>
    <row r="883804" x14ac:dyDescent="0.2"/>
    <row r="883805" x14ac:dyDescent="0.2"/>
    <row r="883806" x14ac:dyDescent="0.2"/>
    <row r="883807" x14ac:dyDescent="0.2"/>
    <row r="883808" x14ac:dyDescent="0.2"/>
    <row r="883809" x14ac:dyDescent="0.2"/>
    <row r="883810" x14ac:dyDescent="0.2"/>
    <row r="883811" x14ac:dyDescent="0.2"/>
    <row r="883812" x14ac:dyDescent="0.2"/>
    <row r="883813" x14ac:dyDescent="0.2"/>
    <row r="883814" x14ac:dyDescent="0.2"/>
    <row r="883815" x14ac:dyDescent="0.2"/>
    <row r="883816" x14ac:dyDescent="0.2"/>
    <row r="883817" x14ac:dyDescent="0.2"/>
    <row r="883818" x14ac:dyDescent="0.2"/>
    <row r="883819" x14ac:dyDescent="0.2"/>
    <row r="883820" x14ac:dyDescent="0.2"/>
    <row r="883821" x14ac:dyDescent="0.2"/>
    <row r="883822" x14ac:dyDescent="0.2"/>
    <row r="883823" x14ac:dyDescent="0.2"/>
    <row r="883824" x14ac:dyDescent="0.2"/>
    <row r="883825" x14ac:dyDescent="0.2"/>
    <row r="883826" x14ac:dyDescent="0.2"/>
    <row r="883827" x14ac:dyDescent="0.2"/>
    <row r="883828" x14ac:dyDescent="0.2"/>
    <row r="883829" x14ac:dyDescent="0.2"/>
    <row r="883830" x14ac:dyDescent="0.2"/>
    <row r="883831" x14ac:dyDescent="0.2"/>
    <row r="883832" x14ac:dyDescent="0.2"/>
    <row r="883833" x14ac:dyDescent="0.2"/>
    <row r="883834" x14ac:dyDescent="0.2"/>
    <row r="883835" x14ac:dyDescent="0.2"/>
    <row r="883836" x14ac:dyDescent="0.2"/>
    <row r="883837" x14ac:dyDescent="0.2"/>
    <row r="883838" x14ac:dyDescent="0.2"/>
    <row r="883839" x14ac:dyDescent="0.2"/>
    <row r="883840" x14ac:dyDescent="0.2"/>
    <row r="883841" x14ac:dyDescent="0.2"/>
    <row r="883842" x14ac:dyDescent="0.2"/>
    <row r="883843" x14ac:dyDescent="0.2"/>
    <row r="883844" x14ac:dyDescent="0.2"/>
    <row r="883845" x14ac:dyDescent="0.2"/>
    <row r="883846" x14ac:dyDescent="0.2"/>
    <row r="883847" x14ac:dyDescent="0.2"/>
    <row r="883848" x14ac:dyDescent="0.2"/>
    <row r="883849" x14ac:dyDescent="0.2"/>
    <row r="883850" x14ac:dyDescent="0.2"/>
    <row r="883851" x14ac:dyDescent="0.2"/>
    <row r="883852" x14ac:dyDescent="0.2"/>
    <row r="883853" x14ac:dyDescent="0.2"/>
    <row r="883854" x14ac:dyDescent="0.2"/>
    <row r="883855" x14ac:dyDescent="0.2"/>
    <row r="883856" x14ac:dyDescent="0.2"/>
    <row r="883857" x14ac:dyDescent="0.2"/>
    <row r="883858" x14ac:dyDescent="0.2"/>
    <row r="883859" x14ac:dyDescent="0.2"/>
    <row r="883860" x14ac:dyDescent="0.2"/>
    <row r="883861" x14ac:dyDescent="0.2"/>
    <row r="883862" x14ac:dyDescent="0.2"/>
    <row r="883863" x14ac:dyDescent="0.2"/>
    <row r="883864" x14ac:dyDescent="0.2"/>
    <row r="883865" x14ac:dyDescent="0.2"/>
    <row r="883866" x14ac:dyDescent="0.2"/>
    <row r="883867" x14ac:dyDescent="0.2"/>
    <row r="883868" x14ac:dyDescent="0.2"/>
    <row r="883869" x14ac:dyDescent="0.2"/>
    <row r="883870" x14ac:dyDescent="0.2"/>
    <row r="883871" x14ac:dyDescent="0.2"/>
    <row r="883872" x14ac:dyDescent="0.2"/>
    <row r="883873" x14ac:dyDescent="0.2"/>
    <row r="883874" x14ac:dyDescent="0.2"/>
    <row r="883875" x14ac:dyDescent="0.2"/>
    <row r="883876" x14ac:dyDescent="0.2"/>
    <row r="883877" x14ac:dyDescent="0.2"/>
    <row r="883878" x14ac:dyDescent="0.2"/>
    <row r="883879" x14ac:dyDescent="0.2"/>
    <row r="883880" x14ac:dyDescent="0.2"/>
    <row r="883881" x14ac:dyDescent="0.2"/>
    <row r="883882" x14ac:dyDescent="0.2"/>
    <row r="883883" x14ac:dyDescent="0.2"/>
    <row r="883884" x14ac:dyDescent="0.2"/>
    <row r="883885" x14ac:dyDescent="0.2"/>
    <row r="883886" x14ac:dyDescent="0.2"/>
    <row r="883887" x14ac:dyDescent="0.2"/>
    <row r="883888" x14ac:dyDescent="0.2"/>
    <row r="883889" x14ac:dyDescent="0.2"/>
    <row r="883890" x14ac:dyDescent="0.2"/>
    <row r="883891" x14ac:dyDescent="0.2"/>
    <row r="883892" x14ac:dyDescent="0.2"/>
    <row r="883893" x14ac:dyDescent="0.2"/>
    <row r="883894" x14ac:dyDescent="0.2"/>
    <row r="883895" x14ac:dyDescent="0.2"/>
    <row r="883896" x14ac:dyDescent="0.2"/>
    <row r="883897" x14ac:dyDescent="0.2"/>
    <row r="883898" x14ac:dyDescent="0.2"/>
    <row r="883899" x14ac:dyDescent="0.2"/>
    <row r="883900" x14ac:dyDescent="0.2"/>
    <row r="883901" x14ac:dyDescent="0.2"/>
    <row r="883902" x14ac:dyDescent="0.2"/>
    <row r="883903" x14ac:dyDescent="0.2"/>
    <row r="883904" x14ac:dyDescent="0.2"/>
    <row r="883905" x14ac:dyDescent="0.2"/>
    <row r="883906" x14ac:dyDescent="0.2"/>
    <row r="883907" x14ac:dyDescent="0.2"/>
    <row r="883908" x14ac:dyDescent="0.2"/>
    <row r="883909" x14ac:dyDescent="0.2"/>
    <row r="883910" x14ac:dyDescent="0.2"/>
    <row r="883911" x14ac:dyDescent="0.2"/>
    <row r="883912" x14ac:dyDescent="0.2"/>
    <row r="883913" x14ac:dyDescent="0.2"/>
    <row r="883914" x14ac:dyDescent="0.2"/>
    <row r="883915" x14ac:dyDescent="0.2"/>
    <row r="883916" x14ac:dyDescent="0.2"/>
    <row r="883917" x14ac:dyDescent="0.2"/>
    <row r="883918" x14ac:dyDescent="0.2"/>
    <row r="883919" x14ac:dyDescent="0.2"/>
    <row r="883920" x14ac:dyDescent="0.2"/>
    <row r="883921" x14ac:dyDescent="0.2"/>
    <row r="883922" x14ac:dyDescent="0.2"/>
    <row r="883923" x14ac:dyDescent="0.2"/>
    <row r="883924" x14ac:dyDescent="0.2"/>
    <row r="883925" x14ac:dyDescent="0.2"/>
    <row r="883926" x14ac:dyDescent="0.2"/>
    <row r="883927" x14ac:dyDescent="0.2"/>
    <row r="883928" x14ac:dyDescent="0.2"/>
    <row r="883929" x14ac:dyDescent="0.2"/>
    <row r="883930" x14ac:dyDescent="0.2"/>
    <row r="883931" x14ac:dyDescent="0.2"/>
    <row r="883932" x14ac:dyDescent="0.2"/>
    <row r="883933" x14ac:dyDescent="0.2"/>
    <row r="883934" x14ac:dyDescent="0.2"/>
    <row r="883935" x14ac:dyDescent="0.2"/>
    <row r="883936" x14ac:dyDescent="0.2"/>
    <row r="883937" x14ac:dyDescent="0.2"/>
    <row r="883938" x14ac:dyDescent="0.2"/>
    <row r="883939" x14ac:dyDescent="0.2"/>
    <row r="883940" x14ac:dyDescent="0.2"/>
    <row r="883941" x14ac:dyDescent="0.2"/>
    <row r="883942" x14ac:dyDescent="0.2"/>
    <row r="883943" x14ac:dyDescent="0.2"/>
    <row r="883944" x14ac:dyDescent="0.2"/>
    <row r="883945" x14ac:dyDescent="0.2"/>
    <row r="883946" x14ac:dyDescent="0.2"/>
    <row r="883947" x14ac:dyDescent="0.2"/>
    <row r="883948" x14ac:dyDescent="0.2"/>
    <row r="883949" x14ac:dyDescent="0.2"/>
    <row r="883950" x14ac:dyDescent="0.2"/>
    <row r="883951" x14ac:dyDescent="0.2"/>
    <row r="883952" x14ac:dyDescent="0.2"/>
    <row r="883953" x14ac:dyDescent="0.2"/>
    <row r="883954" x14ac:dyDescent="0.2"/>
    <row r="883955" x14ac:dyDescent="0.2"/>
    <row r="883956" x14ac:dyDescent="0.2"/>
    <row r="883957" x14ac:dyDescent="0.2"/>
    <row r="883958" x14ac:dyDescent="0.2"/>
    <row r="883959" x14ac:dyDescent="0.2"/>
    <row r="883960" x14ac:dyDescent="0.2"/>
    <row r="883961" x14ac:dyDescent="0.2"/>
    <row r="883962" x14ac:dyDescent="0.2"/>
    <row r="883963" x14ac:dyDescent="0.2"/>
    <row r="883964" x14ac:dyDescent="0.2"/>
    <row r="883965" x14ac:dyDescent="0.2"/>
    <row r="883966" x14ac:dyDescent="0.2"/>
    <row r="883967" x14ac:dyDescent="0.2"/>
    <row r="883968" x14ac:dyDescent="0.2"/>
    <row r="883969" x14ac:dyDescent="0.2"/>
    <row r="883970" x14ac:dyDescent="0.2"/>
    <row r="883971" x14ac:dyDescent="0.2"/>
    <row r="883972" x14ac:dyDescent="0.2"/>
    <row r="883973" x14ac:dyDescent="0.2"/>
    <row r="883974" x14ac:dyDescent="0.2"/>
    <row r="883975" x14ac:dyDescent="0.2"/>
    <row r="883976" x14ac:dyDescent="0.2"/>
    <row r="883977" x14ac:dyDescent="0.2"/>
    <row r="883978" x14ac:dyDescent="0.2"/>
    <row r="883979" x14ac:dyDescent="0.2"/>
    <row r="883980" x14ac:dyDescent="0.2"/>
    <row r="883981" x14ac:dyDescent="0.2"/>
    <row r="883982" x14ac:dyDescent="0.2"/>
    <row r="883983" x14ac:dyDescent="0.2"/>
    <row r="883984" x14ac:dyDescent="0.2"/>
    <row r="883985" x14ac:dyDescent="0.2"/>
    <row r="883986" x14ac:dyDescent="0.2"/>
    <row r="883987" x14ac:dyDescent="0.2"/>
    <row r="883988" x14ac:dyDescent="0.2"/>
    <row r="883989" x14ac:dyDescent="0.2"/>
    <row r="883990" x14ac:dyDescent="0.2"/>
    <row r="883991" x14ac:dyDescent="0.2"/>
    <row r="883992" x14ac:dyDescent="0.2"/>
    <row r="883993" x14ac:dyDescent="0.2"/>
    <row r="883994" x14ac:dyDescent="0.2"/>
    <row r="883995" x14ac:dyDescent="0.2"/>
    <row r="883996" x14ac:dyDescent="0.2"/>
    <row r="883997" x14ac:dyDescent="0.2"/>
    <row r="883998" x14ac:dyDescent="0.2"/>
    <row r="883999" x14ac:dyDescent="0.2"/>
    <row r="884000" x14ac:dyDescent="0.2"/>
    <row r="884001" x14ac:dyDescent="0.2"/>
    <row r="884002" x14ac:dyDescent="0.2"/>
    <row r="884003" x14ac:dyDescent="0.2"/>
    <row r="884004" x14ac:dyDescent="0.2"/>
    <row r="884005" x14ac:dyDescent="0.2"/>
    <row r="884006" x14ac:dyDescent="0.2"/>
    <row r="884007" x14ac:dyDescent="0.2"/>
    <row r="884008" x14ac:dyDescent="0.2"/>
    <row r="884009" x14ac:dyDescent="0.2"/>
    <row r="884010" x14ac:dyDescent="0.2"/>
    <row r="884011" x14ac:dyDescent="0.2"/>
    <row r="884012" x14ac:dyDescent="0.2"/>
    <row r="884013" x14ac:dyDescent="0.2"/>
    <row r="884014" x14ac:dyDescent="0.2"/>
    <row r="884015" x14ac:dyDescent="0.2"/>
    <row r="884016" x14ac:dyDescent="0.2"/>
    <row r="884017" x14ac:dyDescent="0.2"/>
    <row r="884018" x14ac:dyDescent="0.2"/>
    <row r="884019" x14ac:dyDescent="0.2"/>
    <row r="884020" x14ac:dyDescent="0.2"/>
    <row r="884021" x14ac:dyDescent="0.2"/>
    <row r="884022" x14ac:dyDescent="0.2"/>
    <row r="884023" x14ac:dyDescent="0.2"/>
    <row r="884024" x14ac:dyDescent="0.2"/>
    <row r="884025" x14ac:dyDescent="0.2"/>
    <row r="884026" x14ac:dyDescent="0.2"/>
    <row r="884027" x14ac:dyDescent="0.2"/>
    <row r="884028" x14ac:dyDescent="0.2"/>
    <row r="884029" x14ac:dyDescent="0.2"/>
    <row r="884030" x14ac:dyDescent="0.2"/>
    <row r="884031" x14ac:dyDescent="0.2"/>
    <row r="884032" x14ac:dyDescent="0.2"/>
    <row r="884033" x14ac:dyDescent="0.2"/>
    <row r="884034" x14ac:dyDescent="0.2"/>
    <row r="884035" x14ac:dyDescent="0.2"/>
    <row r="884036" x14ac:dyDescent="0.2"/>
    <row r="884037" x14ac:dyDescent="0.2"/>
    <row r="884038" x14ac:dyDescent="0.2"/>
    <row r="884039" x14ac:dyDescent="0.2"/>
    <row r="884040" x14ac:dyDescent="0.2"/>
    <row r="884041" x14ac:dyDescent="0.2"/>
    <row r="884042" x14ac:dyDescent="0.2"/>
    <row r="884043" x14ac:dyDescent="0.2"/>
    <row r="884044" x14ac:dyDescent="0.2"/>
    <row r="884045" x14ac:dyDescent="0.2"/>
    <row r="884046" x14ac:dyDescent="0.2"/>
    <row r="884047" x14ac:dyDescent="0.2"/>
    <row r="884048" x14ac:dyDescent="0.2"/>
    <row r="884049" x14ac:dyDescent="0.2"/>
    <row r="884050" x14ac:dyDescent="0.2"/>
    <row r="884051" x14ac:dyDescent="0.2"/>
    <row r="884052" x14ac:dyDescent="0.2"/>
    <row r="884053" x14ac:dyDescent="0.2"/>
    <row r="884054" x14ac:dyDescent="0.2"/>
    <row r="884055" x14ac:dyDescent="0.2"/>
    <row r="884056" x14ac:dyDescent="0.2"/>
    <row r="884057" x14ac:dyDescent="0.2"/>
    <row r="884058" x14ac:dyDescent="0.2"/>
    <row r="884059" x14ac:dyDescent="0.2"/>
    <row r="884060" x14ac:dyDescent="0.2"/>
    <row r="884061" x14ac:dyDescent="0.2"/>
    <row r="884062" x14ac:dyDescent="0.2"/>
    <row r="884063" x14ac:dyDescent="0.2"/>
    <row r="884064" x14ac:dyDescent="0.2"/>
    <row r="884065" x14ac:dyDescent="0.2"/>
    <row r="884066" x14ac:dyDescent="0.2"/>
    <row r="884067" x14ac:dyDescent="0.2"/>
    <row r="884068" x14ac:dyDescent="0.2"/>
    <row r="884069" x14ac:dyDescent="0.2"/>
    <row r="884070" x14ac:dyDescent="0.2"/>
    <row r="884071" x14ac:dyDescent="0.2"/>
    <row r="884072" x14ac:dyDescent="0.2"/>
    <row r="884073" x14ac:dyDescent="0.2"/>
    <row r="884074" x14ac:dyDescent="0.2"/>
    <row r="884075" x14ac:dyDescent="0.2"/>
    <row r="884076" x14ac:dyDescent="0.2"/>
    <row r="884077" x14ac:dyDescent="0.2"/>
    <row r="884078" x14ac:dyDescent="0.2"/>
    <row r="884079" x14ac:dyDescent="0.2"/>
    <row r="884080" x14ac:dyDescent="0.2"/>
    <row r="884081" x14ac:dyDescent="0.2"/>
    <row r="884082" x14ac:dyDescent="0.2"/>
    <row r="884083" x14ac:dyDescent="0.2"/>
    <row r="884084" x14ac:dyDescent="0.2"/>
    <row r="884085" x14ac:dyDescent="0.2"/>
    <row r="884086" x14ac:dyDescent="0.2"/>
    <row r="884087" x14ac:dyDescent="0.2"/>
    <row r="884088" x14ac:dyDescent="0.2"/>
    <row r="884089" x14ac:dyDescent="0.2"/>
    <row r="884090" x14ac:dyDescent="0.2"/>
    <row r="884091" x14ac:dyDescent="0.2"/>
    <row r="884092" x14ac:dyDescent="0.2"/>
    <row r="884093" x14ac:dyDescent="0.2"/>
    <row r="884094" x14ac:dyDescent="0.2"/>
    <row r="884095" x14ac:dyDescent="0.2"/>
    <row r="884096" x14ac:dyDescent="0.2"/>
    <row r="884097" x14ac:dyDescent="0.2"/>
    <row r="884098" x14ac:dyDescent="0.2"/>
    <row r="884099" x14ac:dyDescent="0.2"/>
    <row r="884100" x14ac:dyDescent="0.2"/>
    <row r="884101" x14ac:dyDescent="0.2"/>
    <row r="884102" x14ac:dyDescent="0.2"/>
    <row r="884103" x14ac:dyDescent="0.2"/>
    <row r="884104" x14ac:dyDescent="0.2"/>
    <row r="884105" x14ac:dyDescent="0.2"/>
    <row r="884106" x14ac:dyDescent="0.2"/>
    <row r="884107" x14ac:dyDescent="0.2"/>
    <row r="884108" x14ac:dyDescent="0.2"/>
    <row r="884109" x14ac:dyDescent="0.2"/>
    <row r="884110" x14ac:dyDescent="0.2"/>
    <row r="884111" x14ac:dyDescent="0.2"/>
    <row r="884112" x14ac:dyDescent="0.2"/>
    <row r="884113" x14ac:dyDescent="0.2"/>
    <row r="884114" x14ac:dyDescent="0.2"/>
    <row r="884115" x14ac:dyDescent="0.2"/>
    <row r="884116" x14ac:dyDescent="0.2"/>
    <row r="884117" x14ac:dyDescent="0.2"/>
    <row r="884118" x14ac:dyDescent="0.2"/>
    <row r="884119" x14ac:dyDescent="0.2"/>
    <row r="884120" x14ac:dyDescent="0.2"/>
    <row r="884121" x14ac:dyDescent="0.2"/>
    <row r="884122" x14ac:dyDescent="0.2"/>
    <row r="884123" x14ac:dyDescent="0.2"/>
    <row r="884124" x14ac:dyDescent="0.2"/>
    <row r="884125" x14ac:dyDescent="0.2"/>
    <row r="884126" x14ac:dyDescent="0.2"/>
    <row r="884127" x14ac:dyDescent="0.2"/>
    <row r="884128" x14ac:dyDescent="0.2"/>
    <row r="884129" x14ac:dyDescent="0.2"/>
    <row r="884130" x14ac:dyDescent="0.2"/>
    <row r="884131" x14ac:dyDescent="0.2"/>
    <row r="884132" x14ac:dyDescent="0.2"/>
    <row r="884133" x14ac:dyDescent="0.2"/>
    <row r="884134" x14ac:dyDescent="0.2"/>
    <row r="884135" x14ac:dyDescent="0.2"/>
    <row r="884136" x14ac:dyDescent="0.2"/>
    <row r="884137" x14ac:dyDescent="0.2"/>
    <row r="884138" x14ac:dyDescent="0.2"/>
    <row r="884139" x14ac:dyDescent="0.2"/>
    <row r="884140" x14ac:dyDescent="0.2"/>
    <row r="884141" x14ac:dyDescent="0.2"/>
    <row r="884142" x14ac:dyDescent="0.2"/>
    <row r="884143" x14ac:dyDescent="0.2"/>
    <row r="884144" x14ac:dyDescent="0.2"/>
    <row r="884145" x14ac:dyDescent="0.2"/>
    <row r="884146" x14ac:dyDescent="0.2"/>
    <row r="884147" x14ac:dyDescent="0.2"/>
    <row r="884148" x14ac:dyDescent="0.2"/>
    <row r="884149" x14ac:dyDescent="0.2"/>
    <row r="884150" x14ac:dyDescent="0.2"/>
    <row r="884151" x14ac:dyDescent="0.2"/>
    <row r="884152" x14ac:dyDescent="0.2"/>
    <row r="884153" x14ac:dyDescent="0.2"/>
    <row r="884154" x14ac:dyDescent="0.2"/>
    <row r="884155" x14ac:dyDescent="0.2"/>
    <row r="884156" x14ac:dyDescent="0.2"/>
    <row r="884157" x14ac:dyDescent="0.2"/>
    <row r="884158" x14ac:dyDescent="0.2"/>
    <row r="884159" x14ac:dyDescent="0.2"/>
    <row r="884160" x14ac:dyDescent="0.2"/>
    <row r="884161" x14ac:dyDescent="0.2"/>
    <row r="884162" x14ac:dyDescent="0.2"/>
    <row r="884163" x14ac:dyDescent="0.2"/>
    <row r="884164" x14ac:dyDescent="0.2"/>
    <row r="884165" x14ac:dyDescent="0.2"/>
    <row r="884166" x14ac:dyDescent="0.2"/>
    <row r="884167" x14ac:dyDescent="0.2"/>
    <row r="884168" x14ac:dyDescent="0.2"/>
    <row r="884169" x14ac:dyDescent="0.2"/>
    <row r="884170" x14ac:dyDescent="0.2"/>
    <row r="884171" x14ac:dyDescent="0.2"/>
    <row r="884172" x14ac:dyDescent="0.2"/>
    <row r="884173" x14ac:dyDescent="0.2"/>
    <row r="884174" x14ac:dyDescent="0.2"/>
    <row r="884175" x14ac:dyDescent="0.2"/>
    <row r="884176" x14ac:dyDescent="0.2"/>
    <row r="884177" x14ac:dyDescent="0.2"/>
    <row r="884178" x14ac:dyDescent="0.2"/>
    <row r="884179" x14ac:dyDescent="0.2"/>
    <row r="884180" x14ac:dyDescent="0.2"/>
    <row r="884181" x14ac:dyDescent="0.2"/>
    <row r="884182" x14ac:dyDescent="0.2"/>
    <row r="884183" x14ac:dyDescent="0.2"/>
    <row r="884184" x14ac:dyDescent="0.2"/>
    <row r="884185" x14ac:dyDescent="0.2"/>
    <row r="884186" x14ac:dyDescent="0.2"/>
    <row r="884187" x14ac:dyDescent="0.2"/>
    <row r="884188" x14ac:dyDescent="0.2"/>
    <row r="884189" x14ac:dyDescent="0.2"/>
    <row r="884190" x14ac:dyDescent="0.2"/>
    <row r="884191" x14ac:dyDescent="0.2"/>
    <row r="884192" x14ac:dyDescent="0.2"/>
    <row r="884193" x14ac:dyDescent="0.2"/>
    <row r="884194" x14ac:dyDescent="0.2"/>
    <row r="884195" x14ac:dyDescent="0.2"/>
    <row r="884196" x14ac:dyDescent="0.2"/>
    <row r="884197" x14ac:dyDescent="0.2"/>
    <row r="884198" x14ac:dyDescent="0.2"/>
    <row r="884199" x14ac:dyDescent="0.2"/>
    <row r="884200" x14ac:dyDescent="0.2"/>
    <row r="884201" x14ac:dyDescent="0.2"/>
    <row r="884202" x14ac:dyDescent="0.2"/>
    <row r="884203" x14ac:dyDescent="0.2"/>
    <row r="884204" x14ac:dyDescent="0.2"/>
    <row r="884205" x14ac:dyDescent="0.2"/>
    <row r="884206" x14ac:dyDescent="0.2"/>
    <row r="884207" x14ac:dyDescent="0.2"/>
    <row r="884208" x14ac:dyDescent="0.2"/>
    <row r="884209" x14ac:dyDescent="0.2"/>
    <row r="884210" x14ac:dyDescent="0.2"/>
    <row r="884211" x14ac:dyDescent="0.2"/>
    <row r="884212" x14ac:dyDescent="0.2"/>
    <row r="884213" x14ac:dyDescent="0.2"/>
    <row r="884214" x14ac:dyDescent="0.2"/>
    <row r="884215" x14ac:dyDescent="0.2"/>
    <row r="884216" x14ac:dyDescent="0.2"/>
    <row r="884217" x14ac:dyDescent="0.2"/>
    <row r="884218" x14ac:dyDescent="0.2"/>
    <row r="884219" x14ac:dyDescent="0.2"/>
    <row r="884220" x14ac:dyDescent="0.2"/>
    <row r="884221" x14ac:dyDescent="0.2"/>
    <row r="884222" x14ac:dyDescent="0.2"/>
    <row r="884223" x14ac:dyDescent="0.2"/>
    <row r="884224" x14ac:dyDescent="0.2"/>
    <row r="884225" x14ac:dyDescent="0.2"/>
    <row r="884226" x14ac:dyDescent="0.2"/>
    <row r="884227" x14ac:dyDescent="0.2"/>
    <row r="884228" x14ac:dyDescent="0.2"/>
    <row r="884229" x14ac:dyDescent="0.2"/>
    <row r="884230" x14ac:dyDescent="0.2"/>
    <row r="884231" x14ac:dyDescent="0.2"/>
    <row r="884232" x14ac:dyDescent="0.2"/>
    <row r="884233" x14ac:dyDescent="0.2"/>
    <row r="884234" x14ac:dyDescent="0.2"/>
    <row r="884235" x14ac:dyDescent="0.2"/>
    <row r="884236" x14ac:dyDescent="0.2"/>
    <row r="884237" x14ac:dyDescent="0.2"/>
    <row r="884238" x14ac:dyDescent="0.2"/>
    <row r="884239" x14ac:dyDescent="0.2"/>
    <row r="884240" x14ac:dyDescent="0.2"/>
    <row r="884241" x14ac:dyDescent="0.2"/>
    <row r="884242" x14ac:dyDescent="0.2"/>
    <row r="884243" x14ac:dyDescent="0.2"/>
    <row r="884244" x14ac:dyDescent="0.2"/>
    <row r="884245" x14ac:dyDescent="0.2"/>
    <row r="884246" x14ac:dyDescent="0.2"/>
    <row r="884247" x14ac:dyDescent="0.2"/>
    <row r="884248" x14ac:dyDescent="0.2"/>
    <row r="884249" x14ac:dyDescent="0.2"/>
    <row r="884250" x14ac:dyDescent="0.2"/>
    <row r="884251" x14ac:dyDescent="0.2"/>
    <row r="884252" x14ac:dyDescent="0.2"/>
    <row r="884253" x14ac:dyDescent="0.2"/>
    <row r="884254" x14ac:dyDescent="0.2"/>
    <row r="884255" x14ac:dyDescent="0.2"/>
    <row r="884256" x14ac:dyDescent="0.2"/>
    <row r="884257" x14ac:dyDescent="0.2"/>
    <row r="884258" x14ac:dyDescent="0.2"/>
    <row r="884259" x14ac:dyDescent="0.2"/>
    <row r="884260" x14ac:dyDescent="0.2"/>
    <row r="884261" x14ac:dyDescent="0.2"/>
    <row r="884262" x14ac:dyDescent="0.2"/>
    <row r="884263" x14ac:dyDescent="0.2"/>
    <row r="884264" x14ac:dyDescent="0.2"/>
    <row r="884265" x14ac:dyDescent="0.2"/>
    <row r="884266" x14ac:dyDescent="0.2"/>
    <row r="884267" x14ac:dyDescent="0.2"/>
    <row r="884268" x14ac:dyDescent="0.2"/>
    <row r="884269" x14ac:dyDescent="0.2"/>
    <row r="884270" x14ac:dyDescent="0.2"/>
    <row r="884271" x14ac:dyDescent="0.2"/>
    <row r="884272" x14ac:dyDescent="0.2"/>
    <row r="884273" x14ac:dyDescent="0.2"/>
    <row r="884274" x14ac:dyDescent="0.2"/>
    <row r="884275" x14ac:dyDescent="0.2"/>
    <row r="884276" x14ac:dyDescent="0.2"/>
    <row r="884277" x14ac:dyDescent="0.2"/>
    <row r="884278" x14ac:dyDescent="0.2"/>
    <row r="884279" x14ac:dyDescent="0.2"/>
    <row r="884280" x14ac:dyDescent="0.2"/>
    <row r="884281" x14ac:dyDescent="0.2"/>
    <row r="884282" x14ac:dyDescent="0.2"/>
    <row r="884283" x14ac:dyDescent="0.2"/>
    <row r="884284" x14ac:dyDescent="0.2"/>
    <row r="884285" x14ac:dyDescent="0.2"/>
    <row r="884286" x14ac:dyDescent="0.2"/>
    <row r="884287" x14ac:dyDescent="0.2"/>
    <row r="884288" x14ac:dyDescent="0.2"/>
    <row r="884289" x14ac:dyDescent="0.2"/>
    <row r="884290" x14ac:dyDescent="0.2"/>
    <row r="884291" x14ac:dyDescent="0.2"/>
    <row r="884292" x14ac:dyDescent="0.2"/>
    <row r="884293" x14ac:dyDescent="0.2"/>
    <row r="884294" x14ac:dyDescent="0.2"/>
    <row r="884295" x14ac:dyDescent="0.2"/>
    <row r="884296" x14ac:dyDescent="0.2"/>
    <row r="884297" x14ac:dyDescent="0.2"/>
    <row r="884298" x14ac:dyDescent="0.2"/>
    <row r="884299" x14ac:dyDescent="0.2"/>
    <row r="884300" x14ac:dyDescent="0.2"/>
    <row r="884301" x14ac:dyDescent="0.2"/>
    <row r="884302" x14ac:dyDescent="0.2"/>
    <row r="884303" x14ac:dyDescent="0.2"/>
    <row r="884304" x14ac:dyDescent="0.2"/>
    <row r="884305" x14ac:dyDescent="0.2"/>
    <row r="884306" x14ac:dyDescent="0.2"/>
    <row r="884307" x14ac:dyDescent="0.2"/>
    <row r="884308" x14ac:dyDescent="0.2"/>
    <row r="884309" x14ac:dyDescent="0.2"/>
    <row r="884310" x14ac:dyDescent="0.2"/>
    <row r="884311" x14ac:dyDescent="0.2"/>
    <row r="884312" x14ac:dyDescent="0.2"/>
    <row r="884313" x14ac:dyDescent="0.2"/>
    <row r="884314" x14ac:dyDescent="0.2"/>
    <row r="884315" x14ac:dyDescent="0.2"/>
    <row r="884316" x14ac:dyDescent="0.2"/>
    <row r="884317" x14ac:dyDescent="0.2"/>
    <row r="884318" x14ac:dyDescent="0.2"/>
    <row r="884319" x14ac:dyDescent="0.2"/>
    <row r="884320" x14ac:dyDescent="0.2"/>
    <row r="884321" x14ac:dyDescent="0.2"/>
    <row r="884322" x14ac:dyDescent="0.2"/>
    <row r="884323" x14ac:dyDescent="0.2"/>
    <row r="884324" x14ac:dyDescent="0.2"/>
    <row r="884325" x14ac:dyDescent="0.2"/>
    <row r="884326" x14ac:dyDescent="0.2"/>
    <row r="884327" x14ac:dyDescent="0.2"/>
    <row r="884328" x14ac:dyDescent="0.2"/>
    <row r="884329" x14ac:dyDescent="0.2"/>
    <row r="884330" x14ac:dyDescent="0.2"/>
    <row r="884331" x14ac:dyDescent="0.2"/>
    <row r="884332" x14ac:dyDescent="0.2"/>
    <row r="884333" x14ac:dyDescent="0.2"/>
    <row r="884334" x14ac:dyDescent="0.2"/>
    <row r="884335" x14ac:dyDescent="0.2"/>
    <row r="884336" x14ac:dyDescent="0.2"/>
    <row r="884337" x14ac:dyDescent="0.2"/>
    <row r="884338" x14ac:dyDescent="0.2"/>
    <row r="884339" x14ac:dyDescent="0.2"/>
    <row r="884340" x14ac:dyDescent="0.2"/>
    <row r="884341" x14ac:dyDescent="0.2"/>
    <row r="884342" x14ac:dyDescent="0.2"/>
    <row r="884343" x14ac:dyDescent="0.2"/>
    <row r="884344" x14ac:dyDescent="0.2"/>
    <row r="884345" x14ac:dyDescent="0.2"/>
    <row r="884346" x14ac:dyDescent="0.2"/>
    <row r="884347" x14ac:dyDescent="0.2"/>
    <row r="884348" x14ac:dyDescent="0.2"/>
    <row r="884349" x14ac:dyDescent="0.2"/>
    <row r="884350" x14ac:dyDescent="0.2"/>
    <row r="884351" x14ac:dyDescent="0.2"/>
    <row r="884352" x14ac:dyDescent="0.2"/>
    <row r="884353" x14ac:dyDescent="0.2"/>
    <row r="884354" x14ac:dyDescent="0.2"/>
    <row r="884355" x14ac:dyDescent="0.2"/>
    <row r="884356" x14ac:dyDescent="0.2"/>
    <row r="884357" x14ac:dyDescent="0.2"/>
    <row r="884358" x14ac:dyDescent="0.2"/>
    <row r="884359" x14ac:dyDescent="0.2"/>
    <row r="884360" x14ac:dyDescent="0.2"/>
    <row r="884361" x14ac:dyDescent="0.2"/>
    <row r="884362" x14ac:dyDescent="0.2"/>
    <row r="884363" x14ac:dyDescent="0.2"/>
    <row r="884364" x14ac:dyDescent="0.2"/>
    <row r="884365" x14ac:dyDescent="0.2"/>
    <row r="884366" x14ac:dyDescent="0.2"/>
    <row r="884367" x14ac:dyDescent="0.2"/>
    <row r="884368" x14ac:dyDescent="0.2"/>
    <row r="884369" x14ac:dyDescent="0.2"/>
    <row r="884370" x14ac:dyDescent="0.2"/>
    <row r="884371" x14ac:dyDescent="0.2"/>
    <row r="884372" x14ac:dyDescent="0.2"/>
    <row r="884373" x14ac:dyDescent="0.2"/>
    <row r="884374" x14ac:dyDescent="0.2"/>
    <row r="884375" x14ac:dyDescent="0.2"/>
    <row r="884376" x14ac:dyDescent="0.2"/>
    <row r="884377" x14ac:dyDescent="0.2"/>
    <row r="884378" x14ac:dyDescent="0.2"/>
    <row r="884379" x14ac:dyDescent="0.2"/>
    <row r="884380" x14ac:dyDescent="0.2"/>
    <row r="884381" x14ac:dyDescent="0.2"/>
    <row r="884382" x14ac:dyDescent="0.2"/>
    <row r="884383" x14ac:dyDescent="0.2"/>
    <row r="884384" x14ac:dyDescent="0.2"/>
    <row r="884385" x14ac:dyDescent="0.2"/>
    <row r="884386" x14ac:dyDescent="0.2"/>
    <row r="884387" x14ac:dyDescent="0.2"/>
    <row r="884388" x14ac:dyDescent="0.2"/>
    <row r="884389" x14ac:dyDescent="0.2"/>
    <row r="884390" x14ac:dyDescent="0.2"/>
    <row r="884391" x14ac:dyDescent="0.2"/>
    <row r="884392" x14ac:dyDescent="0.2"/>
    <row r="884393" x14ac:dyDescent="0.2"/>
    <row r="884394" x14ac:dyDescent="0.2"/>
    <row r="884395" x14ac:dyDescent="0.2"/>
    <row r="884396" x14ac:dyDescent="0.2"/>
    <row r="884397" x14ac:dyDescent="0.2"/>
    <row r="884398" x14ac:dyDescent="0.2"/>
    <row r="884399" x14ac:dyDescent="0.2"/>
    <row r="884400" x14ac:dyDescent="0.2"/>
    <row r="884401" x14ac:dyDescent="0.2"/>
    <row r="884402" x14ac:dyDescent="0.2"/>
    <row r="884403" x14ac:dyDescent="0.2"/>
    <row r="884404" x14ac:dyDescent="0.2"/>
    <row r="884405" x14ac:dyDescent="0.2"/>
    <row r="884406" x14ac:dyDescent="0.2"/>
    <row r="884407" x14ac:dyDescent="0.2"/>
    <row r="884408" x14ac:dyDescent="0.2"/>
    <row r="884409" x14ac:dyDescent="0.2"/>
    <row r="884410" x14ac:dyDescent="0.2"/>
    <row r="884411" x14ac:dyDescent="0.2"/>
    <row r="884412" x14ac:dyDescent="0.2"/>
    <row r="884413" x14ac:dyDescent="0.2"/>
    <row r="884414" x14ac:dyDescent="0.2"/>
    <row r="884415" x14ac:dyDescent="0.2"/>
    <row r="884416" x14ac:dyDescent="0.2"/>
    <row r="884417" x14ac:dyDescent="0.2"/>
    <row r="884418" x14ac:dyDescent="0.2"/>
    <row r="884419" x14ac:dyDescent="0.2"/>
    <row r="884420" x14ac:dyDescent="0.2"/>
    <row r="884421" x14ac:dyDescent="0.2"/>
    <row r="884422" x14ac:dyDescent="0.2"/>
    <row r="884423" x14ac:dyDescent="0.2"/>
    <row r="884424" x14ac:dyDescent="0.2"/>
    <row r="884425" x14ac:dyDescent="0.2"/>
    <row r="884426" x14ac:dyDescent="0.2"/>
    <row r="884427" x14ac:dyDescent="0.2"/>
    <row r="884428" x14ac:dyDescent="0.2"/>
    <row r="884429" x14ac:dyDescent="0.2"/>
    <row r="884430" x14ac:dyDescent="0.2"/>
    <row r="884431" x14ac:dyDescent="0.2"/>
    <row r="884432" x14ac:dyDescent="0.2"/>
    <row r="884433" x14ac:dyDescent="0.2"/>
    <row r="884434" x14ac:dyDescent="0.2"/>
    <row r="884435" x14ac:dyDescent="0.2"/>
    <row r="884436" x14ac:dyDescent="0.2"/>
    <row r="884437" x14ac:dyDescent="0.2"/>
    <row r="884438" x14ac:dyDescent="0.2"/>
    <row r="884439" x14ac:dyDescent="0.2"/>
    <row r="884440" x14ac:dyDescent="0.2"/>
    <row r="884441" x14ac:dyDescent="0.2"/>
    <row r="884442" x14ac:dyDescent="0.2"/>
    <row r="884443" x14ac:dyDescent="0.2"/>
    <row r="884444" x14ac:dyDescent="0.2"/>
    <row r="884445" x14ac:dyDescent="0.2"/>
    <row r="884446" x14ac:dyDescent="0.2"/>
    <row r="884447" x14ac:dyDescent="0.2"/>
    <row r="884448" x14ac:dyDescent="0.2"/>
    <row r="884449" x14ac:dyDescent="0.2"/>
    <row r="884450" x14ac:dyDescent="0.2"/>
    <row r="884451" x14ac:dyDescent="0.2"/>
    <row r="884452" x14ac:dyDescent="0.2"/>
    <row r="884453" x14ac:dyDescent="0.2"/>
    <row r="884454" x14ac:dyDescent="0.2"/>
    <row r="884455" x14ac:dyDescent="0.2"/>
    <row r="884456" x14ac:dyDescent="0.2"/>
    <row r="884457" x14ac:dyDescent="0.2"/>
    <row r="884458" x14ac:dyDescent="0.2"/>
    <row r="884459" x14ac:dyDescent="0.2"/>
    <row r="884460" x14ac:dyDescent="0.2"/>
    <row r="884461" x14ac:dyDescent="0.2"/>
    <row r="884462" x14ac:dyDescent="0.2"/>
    <row r="884463" x14ac:dyDescent="0.2"/>
    <row r="884464" x14ac:dyDescent="0.2"/>
    <row r="884465" x14ac:dyDescent="0.2"/>
    <row r="884466" x14ac:dyDescent="0.2"/>
    <row r="884467" x14ac:dyDescent="0.2"/>
    <row r="884468" x14ac:dyDescent="0.2"/>
    <row r="884469" x14ac:dyDescent="0.2"/>
    <row r="884470" x14ac:dyDescent="0.2"/>
    <row r="884471" x14ac:dyDescent="0.2"/>
    <row r="884472" x14ac:dyDescent="0.2"/>
    <row r="884473" x14ac:dyDescent="0.2"/>
    <row r="884474" x14ac:dyDescent="0.2"/>
    <row r="884475" x14ac:dyDescent="0.2"/>
    <row r="884476" x14ac:dyDescent="0.2"/>
    <row r="884477" x14ac:dyDescent="0.2"/>
    <row r="884478" x14ac:dyDescent="0.2"/>
    <row r="884479" x14ac:dyDescent="0.2"/>
    <row r="884480" x14ac:dyDescent="0.2"/>
    <row r="884481" x14ac:dyDescent="0.2"/>
    <row r="884482" x14ac:dyDescent="0.2"/>
    <row r="884483" x14ac:dyDescent="0.2"/>
    <row r="884484" x14ac:dyDescent="0.2"/>
    <row r="884485" x14ac:dyDescent="0.2"/>
    <row r="884486" x14ac:dyDescent="0.2"/>
    <row r="884487" x14ac:dyDescent="0.2"/>
    <row r="884488" x14ac:dyDescent="0.2"/>
    <row r="884489" x14ac:dyDescent="0.2"/>
    <row r="884490" x14ac:dyDescent="0.2"/>
    <row r="884491" x14ac:dyDescent="0.2"/>
    <row r="884492" x14ac:dyDescent="0.2"/>
    <row r="884493" x14ac:dyDescent="0.2"/>
    <row r="884494" x14ac:dyDescent="0.2"/>
    <row r="884495" x14ac:dyDescent="0.2"/>
    <row r="884496" x14ac:dyDescent="0.2"/>
    <row r="884497" x14ac:dyDescent="0.2"/>
    <row r="884498" x14ac:dyDescent="0.2"/>
    <row r="884499" x14ac:dyDescent="0.2"/>
    <row r="884500" x14ac:dyDescent="0.2"/>
    <row r="884501" x14ac:dyDescent="0.2"/>
    <row r="884502" x14ac:dyDescent="0.2"/>
    <row r="884503" x14ac:dyDescent="0.2"/>
    <row r="884504" x14ac:dyDescent="0.2"/>
    <row r="884505" x14ac:dyDescent="0.2"/>
    <row r="884506" x14ac:dyDescent="0.2"/>
    <row r="884507" x14ac:dyDescent="0.2"/>
    <row r="884508" x14ac:dyDescent="0.2"/>
    <row r="884509" x14ac:dyDescent="0.2"/>
    <row r="884510" x14ac:dyDescent="0.2"/>
    <row r="884511" x14ac:dyDescent="0.2"/>
    <row r="884512" x14ac:dyDescent="0.2"/>
    <row r="884513" x14ac:dyDescent="0.2"/>
    <row r="884514" x14ac:dyDescent="0.2"/>
    <row r="884515" x14ac:dyDescent="0.2"/>
    <row r="884516" x14ac:dyDescent="0.2"/>
    <row r="884517" x14ac:dyDescent="0.2"/>
    <row r="884518" x14ac:dyDescent="0.2"/>
    <row r="884519" x14ac:dyDescent="0.2"/>
    <row r="884520" x14ac:dyDescent="0.2"/>
    <row r="884521" x14ac:dyDescent="0.2"/>
    <row r="884522" x14ac:dyDescent="0.2"/>
    <row r="884523" x14ac:dyDescent="0.2"/>
    <row r="884524" x14ac:dyDescent="0.2"/>
    <row r="884525" x14ac:dyDescent="0.2"/>
    <row r="884526" x14ac:dyDescent="0.2"/>
    <row r="884527" x14ac:dyDescent="0.2"/>
    <row r="884528" x14ac:dyDescent="0.2"/>
    <row r="884529" x14ac:dyDescent="0.2"/>
    <row r="884530" x14ac:dyDescent="0.2"/>
    <row r="884531" x14ac:dyDescent="0.2"/>
    <row r="884532" x14ac:dyDescent="0.2"/>
    <row r="884533" x14ac:dyDescent="0.2"/>
    <row r="884534" x14ac:dyDescent="0.2"/>
    <row r="884535" x14ac:dyDescent="0.2"/>
    <row r="884536" x14ac:dyDescent="0.2"/>
    <row r="884537" x14ac:dyDescent="0.2"/>
    <row r="884538" x14ac:dyDescent="0.2"/>
    <row r="884539" x14ac:dyDescent="0.2"/>
    <row r="884540" x14ac:dyDescent="0.2"/>
    <row r="884541" x14ac:dyDescent="0.2"/>
    <row r="884542" x14ac:dyDescent="0.2"/>
    <row r="884543" x14ac:dyDescent="0.2"/>
    <row r="884544" x14ac:dyDescent="0.2"/>
    <row r="884545" x14ac:dyDescent="0.2"/>
    <row r="884546" x14ac:dyDescent="0.2"/>
    <row r="884547" x14ac:dyDescent="0.2"/>
    <row r="884548" x14ac:dyDescent="0.2"/>
    <row r="884549" x14ac:dyDescent="0.2"/>
    <row r="884550" x14ac:dyDescent="0.2"/>
    <row r="884551" x14ac:dyDescent="0.2"/>
    <row r="884552" x14ac:dyDescent="0.2"/>
    <row r="884553" x14ac:dyDescent="0.2"/>
    <row r="884554" x14ac:dyDescent="0.2"/>
    <row r="884555" x14ac:dyDescent="0.2"/>
    <row r="884556" x14ac:dyDescent="0.2"/>
    <row r="884557" x14ac:dyDescent="0.2"/>
    <row r="884558" x14ac:dyDescent="0.2"/>
    <row r="884559" x14ac:dyDescent="0.2"/>
    <row r="884560" x14ac:dyDescent="0.2"/>
    <row r="884561" x14ac:dyDescent="0.2"/>
    <row r="884562" x14ac:dyDescent="0.2"/>
    <row r="884563" x14ac:dyDescent="0.2"/>
    <row r="884564" x14ac:dyDescent="0.2"/>
    <row r="884565" x14ac:dyDescent="0.2"/>
    <row r="884566" x14ac:dyDescent="0.2"/>
    <row r="884567" x14ac:dyDescent="0.2"/>
    <row r="884568" x14ac:dyDescent="0.2"/>
    <row r="884569" x14ac:dyDescent="0.2"/>
    <row r="884570" x14ac:dyDescent="0.2"/>
    <row r="884571" x14ac:dyDescent="0.2"/>
    <row r="884572" x14ac:dyDescent="0.2"/>
    <row r="884573" x14ac:dyDescent="0.2"/>
    <row r="884574" x14ac:dyDescent="0.2"/>
    <row r="884575" x14ac:dyDescent="0.2"/>
    <row r="884576" x14ac:dyDescent="0.2"/>
    <row r="884577" x14ac:dyDescent="0.2"/>
    <row r="884578" x14ac:dyDescent="0.2"/>
    <row r="884579" x14ac:dyDescent="0.2"/>
    <row r="884580" x14ac:dyDescent="0.2"/>
    <row r="884581" x14ac:dyDescent="0.2"/>
    <row r="884582" x14ac:dyDescent="0.2"/>
    <row r="884583" x14ac:dyDescent="0.2"/>
    <row r="884584" x14ac:dyDescent="0.2"/>
    <row r="884585" x14ac:dyDescent="0.2"/>
    <row r="884586" x14ac:dyDescent="0.2"/>
    <row r="884587" x14ac:dyDescent="0.2"/>
    <row r="884588" x14ac:dyDescent="0.2"/>
    <row r="884589" x14ac:dyDescent="0.2"/>
    <row r="884590" x14ac:dyDescent="0.2"/>
    <row r="884591" x14ac:dyDescent="0.2"/>
    <row r="884592" x14ac:dyDescent="0.2"/>
    <row r="884593" x14ac:dyDescent="0.2"/>
    <row r="884594" x14ac:dyDescent="0.2"/>
    <row r="884595" x14ac:dyDescent="0.2"/>
    <row r="884596" x14ac:dyDescent="0.2"/>
    <row r="884597" x14ac:dyDescent="0.2"/>
    <row r="884598" x14ac:dyDescent="0.2"/>
    <row r="884599" x14ac:dyDescent="0.2"/>
    <row r="884600" x14ac:dyDescent="0.2"/>
    <row r="884601" x14ac:dyDescent="0.2"/>
    <row r="884602" x14ac:dyDescent="0.2"/>
    <row r="884603" x14ac:dyDescent="0.2"/>
    <row r="884604" x14ac:dyDescent="0.2"/>
    <row r="884605" x14ac:dyDescent="0.2"/>
    <row r="884606" x14ac:dyDescent="0.2"/>
    <row r="884607" x14ac:dyDescent="0.2"/>
    <row r="884608" x14ac:dyDescent="0.2"/>
    <row r="884609" x14ac:dyDescent="0.2"/>
    <row r="884610" x14ac:dyDescent="0.2"/>
    <row r="884611" x14ac:dyDescent="0.2"/>
    <row r="884612" x14ac:dyDescent="0.2"/>
    <row r="884613" x14ac:dyDescent="0.2"/>
    <row r="884614" x14ac:dyDescent="0.2"/>
    <row r="884615" x14ac:dyDescent="0.2"/>
    <row r="884616" x14ac:dyDescent="0.2"/>
    <row r="884617" x14ac:dyDescent="0.2"/>
    <row r="884618" x14ac:dyDescent="0.2"/>
    <row r="884619" x14ac:dyDescent="0.2"/>
    <row r="884620" x14ac:dyDescent="0.2"/>
    <row r="884621" x14ac:dyDescent="0.2"/>
    <row r="884622" x14ac:dyDescent="0.2"/>
    <row r="884623" x14ac:dyDescent="0.2"/>
    <row r="884624" x14ac:dyDescent="0.2"/>
    <row r="884625" x14ac:dyDescent="0.2"/>
    <row r="884626" x14ac:dyDescent="0.2"/>
    <row r="884627" x14ac:dyDescent="0.2"/>
    <row r="884628" x14ac:dyDescent="0.2"/>
    <row r="884629" x14ac:dyDescent="0.2"/>
    <row r="884630" x14ac:dyDescent="0.2"/>
    <row r="884631" x14ac:dyDescent="0.2"/>
    <row r="884632" x14ac:dyDescent="0.2"/>
    <row r="884633" x14ac:dyDescent="0.2"/>
    <row r="884634" x14ac:dyDescent="0.2"/>
    <row r="884635" x14ac:dyDescent="0.2"/>
    <row r="884636" x14ac:dyDescent="0.2"/>
    <row r="884637" x14ac:dyDescent="0.2"/>
    <row r="884638" x14ac:dyDescent="0.2"/>
    <row r="884639" x14ac:dyDescent="0.2"/>
    <row r="884640" x14ac:dyDescent="0.2"/>
    <row r="884641" x14ac:dyDescent="0.2"/>
    <row r="884642" x14ac:dyDescent="0.2"/>
    <row r="884643" x14ac:dyDescent="0.2"/>
    <row r="884644" x14ac:dyDescent="0.2"/>
    <row r="884645" x14ac:dyDescent="0.2"/>
    <row r="884646" x14ac:dyDescent="0.2"/>
    <row r="884647" x14ac:dyDescent="0.2"/>
    <row r="884648" x14ac:dyDescent="0.2"/>
    <row r="884649" x14ac:dyDescent="0.2"/>
    <row r="884650" x14ac:dyDescent="0.2"/>
    <row r="884651" x14ac:dyDescent="0.2"/>
    <row r="884652" x14ac:dyDescent="0.2"/>
    <row r="884653" x14ac:dyDescent="0.2"/>
    <row r="884654" x14ac:dyDescent="0.2"/>
    <row r="884655" x14ac:dyDescent="0.2"/>
    <row r="884656" x14ac:dyDescent="0.2"/>
    <row r="884657" x14ac:dyDescent="0.2"/>
    <row r="884658" x14ac:dyDescent="0.2"/>
    <row r="884659" x14ac:dyDescent="0.2"/>
    <row r="884660" x14ac:dyDescent="0.2"/>
    <row r="884661" x14ac:dyDescent="0.2"/>
    <row r="884662" x14ac:dyDescent="0.2"/>
    <row r="884663" x14ac:dyDescent="0.2"/>
    <row r="884664" x14ac:dyDescent="0.2"/>
    <row r="884665" x14ac:dyDescent="0.2"/>
    <row r="884666" x14ac:dyDescent="0.2"/>
    <row r="884667" x14ac:dyDescent="0.2"/>
    <row r="884668" x14ac:dyDescent="0.2"/>
    <row r="884669" x14ac:dyDescent="0.2"/>
    <row r="884670" x14ac:dyDescent="0.2"/>
    <row r="884671" x14ac:dyDescent="0.2"/>
    <row r="884672" x14ac:dyDescent="0.2"/>
    <row r="884673" x14ac:dyDescent="0.2"/>
    <row r="884674" x14ac:dyDescent="0.2"/>
    <row r="884675" x14ac:dyDescent="0.2"/>
    <row r="884676" x14ac:dyDescent="0.2"/>
    <row r="884677" x14ac:dyDescent="0.2"/>
    <row r="884678" x14ac:dyDescent="0.2"/>
    <row r="884679" x14ac:dyDescent="0.2"/>
    <row r="884680" x14ac:dyDescent="0.2"/>
    <row r="884681" x14ac:dyDescent="0.2"/>
    <row r="884682" x14ac:dyDescent="0.2"/>
    <row r="884683" x14ac:dyDescent="0.2"/>
    <row r="884684" x14ac:dyDescent="0.2"/>
    <row r="884685" x14ac:dyDescent="0.2"/>
    <row r="884686" x14ac:dyDescent="0.2"/>
    <row r="884687" x14ac:dyDescent="0.2"/>
    <row r="884688" x14ac:dyDescent="0.2"/>
    <row r="884689" x14ac:dyDescent="0.2"/>
    <row r="884690" x14ac:dyDescent="0.2"/>
    <row r="884691" x14ac:dyDescent="0.2"/>
    <row r="884692" x14ac:dyDescent="0.2"/>
    <row r="884693" x14ac:dyDescent="0.2"/>
    <row r="884694" x14ac:dyDescent="0.2"/>
    <row r="884695" x14ac:dyDescent="0.2"/>
    <row r="884696" x14ac:dyDescent="0.2"/>
    <row r="884697" x14ac:dyDescent="0.2"/>
    <row r="884698" x14ac:dyDescent="0.2"/>
    <row r="884699" x14ac:dyDescent="0.2"/>
    <row r="884700" x14ac:dyDescent="0.2"/>
    <row r="884701" x14ac:dyDescent="0.2"/>
    <row r="884702" x14ac:dyDescent="0.2"/>
    <row r="884703" x14ac:dyDescent="0.2"/>
    <row r="884704" x14ac:dyDescent="0.2"/>
    <row r="884705" x14ac:dyDescent="0.2"/>
    <row r="884706" x14ac:dyDescent="0.2"/>
    <row r="884707" x14ac:dyDescent="0.2"/>
    <row r="884708" x14ac:dyDescent="0.2"/>
    <row r="884709" x14ac:dyDescent="0.2"/>
    <row r="884710" x14ac:dyDescent="0.2"/>
    <row r="884711" x14ac:dyDescent="0.2"/>
    <row r="884712" x14ac:dyDescent="0.2"/>
    <row r="884713" x14ac:dyDescent="0.2"/>
    <row r="884714" x14ac:dyDescent="0.2"/>
    <row r="884715" x14ac:dyDescent="0.2"/>
    <row r="884716" x14ac:dyDescent="0.2"/>
    <row r="884717" x14ac:dyDescent="0.2"/>
    <row r="884718" x14ac:dyDescent="0.2"/>
    <row r="884719" x14ac:dyDescent="0.2"/>
    <row r="884720" x14ac:dyDescent="0.2"/>
    <row r="884721" x14ac:dyDescent="0.2"/>
    <row r="884722" x14ac:dyDescent="0.2"/>
    <row r="884723" x14ac:dyDescent="0.2"/>
    <row r="884724" x14ac:dyDescent="0.2"/>
    <row r="884725" x14ac:dyDescent="0.2"/>
    <row r="884726" x14ac:dyDescent="0.2"/>
    <row r="884727" x14ac:dyDescent="0.2"/>
    <row r="884728" x14ac:dyDescent="0.2"/>
    <row r="884729" x14ac:dyDescent="0.2"/>
    <row r="884730" x14ac:dyDescent="0.2"/>
    <row r="884731" x14ac:dyDescent="0.2"/>
    <row r="884732" x14ac:dyDescent="0.2"/>
    <row r="884733" x14ac:dyDescent="0.2"/>
    <row r="884734" x14ac:dyDescent="0.2"/>
    <row r="884735" x14ac:dyDescent="0.2"/>
    <row r="884736" x14ac:dyDescent="0.2"/>
    <row r="884737" x14ac:dyDescent="0.2"/>
    <row r="884738" x14ac:dyDescent="0.2"/>
    <row r="884739" x14ac:dyDescent="0.2"/>
    <row r="884740" x14ac:dyDescent="0.2"/>
    <row r="884741" x14ac:dyDescent="0.2"/>
    <row r="884742" x14ac:dyDescent="0.2"/>
    <row r="884743" x14ac:dyDescent="0.2"/>
    <row r="884744" x14ac:dyDescent="0.2"/>
    <row r="884745" x14ac:dyDescent="0.2"/>
    <row r="884746" x14ac:dyDescent="0.2"/>
    <row r="884747" x14ac:dyDescent="0.2"/>
    <row r="884748" x14ac:dyDescent="0.2"/>
    <row r="884749" x14ac:dyDescent="0.2"/>
    <row r="884750" x14ac:dyDescent="0.2"/>
    <row r="884751" x14ac:dyDescent="0.2"/>
    <row r="884752" x14ac:dyDescent="0.2"/>
    <row r="884753" x14ac:dyDescent="0.2"/>
    <row r="884754" x14ac:dyDescent="0.2"/>
    <row r="884755" x14ac:dyDescent="0.2"/>
    <row r="884756" x14ac:dyDescent="0.2"/>
    <row r="884757" x14ac:dyDescent="0.2"/>
    <row r="884758" x14ac:dyDescent="0.2"/>
    <row r="884759" x14ac:dyDescent="0.2"/>
    <row r="884760" x14ac:dyDescent="0.2"/>
    <row r="884761" x14ac:dyDescent="0.2"/>
    <row r="884762" x14ac:dyDescent="0.2"/>
    <row r="884763" x14ac:dyDescent="0.2"/>
    <row r="884764" x14ac:dyDescent="0.2"/>
    <row r="884765" x14ac:dyDescent="0.2"/>
    <row r="884766" x14ac:dyDescent="0.2"/>
    <row r="884767" x14ac:dyDescent="0.2"/>
    <row r="884768" x14ac:dyDescent="0.2"/>
    <row r="884769" x14ac:dyDescent="0.2"/>
    <row r="884770" x14ac:dyDescent="0.2"/>
    <row r="884771" x14ac:dyDescent="0.2"/>
    <row r="884772" x14ac:dyDescent="0.2"/>
    <row r="884773" x14ac:dyDescent="0.2"/>
    <row r="884774" x14ac:dyDescent="0.2"/>
    <row r="884775" x14ac:dyDescent="0.2"/>
    <row r="884776" x14ac:dyDescent="0.2"/>
    <row r="884777" x14ac:dyDescent="0.2"/>
    <row r="884778" x14ac:dyDescent="0.2"/>
    <row r="884779" x14ac:dyDescent="0.2"/>
    <row r="884780" x14ac:dyDescent="0.2"/>
    <row r="884781" x14ac:dyDescent="0.2"/>
    <row r="884782" x14ac:dyDescent="0.2"/>
    <row r="884783" x14ac:dyDescent="0.2"/>
    <row r="884784" x14ac:dyDescent="0.2"/>
    <row r="884785" x14ac:dyDescent="0.2"/>
    <row r="884786" x14ac:dyDescent="0.2"/>
    <row r="884787" x14ac:dyDescent="0.2"/>
    <row r="884788" x14ac:dyDescent="0.2"/>
    <row r="884789" x14ac:dyDescent="0.2"/>
    <row r="884790" x14ac:dyDescent="0.2"/>
    <row r="884791" x14ac:dyDescent="0.2"/>
    <row r="884792" x14ac:dyDescent="0.2"/>
    <row r="884793" x14ac:dyDescent="0.2"/>
    <row r="884794" x14ac:dyDescent="0.2"/>
    <row r="884795" x14ac:dyDescent="0.2"/>
    <row r="884796" x14ac:dyDescent="0.2"/>
    <row r="884797" x14ac:dyDescent="0.2"/>
    <row r="884798" x14ac:dyDescent="0.2"/>
    <row r="884799" x14ac:dyDescent="0.2"/>
    <row r="884800" x14ac:dyDescent="0.2"/>
    <row r="884801" x14ac:dyDescent="0.2"/>
    <row r="884802" x14ac:dyDescent="0.2"/>
    <row r="884803" x14ac:dyDescent="0.2"/>
    <row r="884804" x14ac:dyDescent="0.2"/>
    <row r="884805" x14ac:dyDescent="0.2"/>
    <row r="884806" x14ac:dyDescent="0.2"/>
    <row r="884807" x14ac:dyDescent="0.2"/>
    <row r="884808" x14ac:dyDescent="0.2"/>
    <row r="884809" x14ac:dyDescent="0.2"/>
    <row r="884810" x14ac:dyDescent="0.2"/>
    <row r="884811" x14ac:dyDescent="0.2"/>
    <row r="884812" x14ac:dyDescent="0.2"/>
    <row r="884813" x14ac:dyDescent="0.2"/>
    <row r="884814" x14ac:dyDescent="0.2"/>
    <row r="884815" x14ac:dyDescent="0.2"/>
    <row r="884816" x14ac:dyDescent="0.2"/>
    <row r="884817" x14ac:dyDescent="0.2"/>
    <row r="884818" x14ac:dyDescent="0.2"/>
    <row r="884819" x14ac:dyDescent="0.2"/>
    <row r="884820" x14ac:dyDescent="0.2"/>
    <row r="884821" x14ac:dyDescent="0.2"/>
    <row r="884822" x14ac:dyDescent="0.2"/>
    <row r="884823" x14ac:dyDescent="0.2"/>
    <row r="884824" x14ac:dyDescent="0.2"/>
    <row r="884825" x14ac:dyDescent="0.2"/>
    <row r="884826" x14ac:dyDescent="0.2"/>
    <row r="884827" x14ac:dyDescent="0.2"/>
    <row r="884828" x14ac:dyDescent="0.2"/>
    <row r="884829" x14ac:dyDescent="0.2"/>
    <row r="884830" x14ac:dyDescent="0.2"/>
    <row r="884831" x14ac:dyDescent="0.2"/>
    <row r="884832" x14ac:dyDescent="0.2"/>
    <row r="884833" x14ac:dyDescent="0.2"/>
    <row r="884834" x14ac:dyDescent="0.2"/>
    <row r="884835" x14ac:dyDescent="0.2"/>
    <row r="884836" x14ac:dyDescent="0.2"/>
    <row r="884837" x14ac:dyDescent="0.2"/>
    <row r="884838" x14ac:dyDescent="0.2"/>
    <row r="884839" x14ac:dyDescent="0.2"/>
    <row r="884840" x14ac:dyDescent="0.2"/>
    <row r="884841" x14ac:dyDescent="0.2"/>
    <row r="884842" x14ac:dyDescent="0.2"/>
    <row r="884843" x14ac:dyDescent="0.2"/>
    <row r="884844" x14ac:dyDescent="0.2"/>
    <row r="884845" x14ac:dyDescent="0.2"/>
    <row r="884846" x14ac:dyDescent="0.2"/>
    <row r="884847" x14ac:dyDescent="0.2"/>
    <row r="884848" x14ac:dyDescent="0.2"/>
    <row r="884849" x14ac:dyDescent="0.2"/>
    <row r="884850" x14ac:dyDescent="0.2"/>
    <row r="884851" x14ac:dyDescent="0.2"/>
    <row r="884852" x14ac:dyDescent="0.2"/>
    <row r="884853" x14ac:dyDescent="0.2"/>
    <row r="884854" x14ac:dyDescent="0.2"/>
    <row r="884855" x14ac:dyDescent="0.2"/>
    <row r="884856" x14ac:dyDescent="0.2"/>
    <row r="884857" x14ac:dyDescent="0.2"/>
    <row r="884858" x14ac:dyDescent="0.2"/>
    <row r="884859" x14ac:dyDescent="0.2"/>
    <row r="884860" x14ac:dyDescent="0.2"/>
    <row r="884861" x14ac:dyDescent="0.2"/>
    <row r="884862" x14ac:dyDescent="0.2"/>
    <row r="884863" x14ac:dyDescent="0.2"/>
    <row r="884864" x14ac:dyDescent="0.2"/>
    <row r="884865" x14ac:dyDescent="0.2"/>
    <row r="884866" x14ac:dyDescent="0.2"/>
    <row r="884867" x14ac:dyDescent="0.2"/>
    <row r="884868" x14ac:dyDescent="0.2"/>
    <row r="884869" x14ac:dyDescent="0.2"/>
    <row r="884870" x14ac:dyDescent="0.2"/>
    <row r="884871" x14ac:dyDescent="0.2"/>
    <row r="884872" x14ac:dyDescent="0.2"/>
    <row r="884873" x14ac:dyDescent="0.2"/>
    <row r="884874" x14ac:dyDescent="0.2"/>
    <row r="884875" x14ac:dyDescent="0.2"/>
    <row r="884876" x14ac:dyDescent="0.2"/>
    <row r="884877" x14ac:dyDescent="0.2"/>
    <row r="884878" x14ac:dyDescent="0.2"/>
    <row r="884879" x14ac:dyDescent="0.2"/>
    <row r="884880" x14ac:dyDescent="0.2"/>
    <row r="884881" x14ac:dyDescent="0.2"/>
    <row r="884882" x14ac:dyDescent="0.2"/>
    <row r="884883" x14ac:dyDescent="0.2"/>
    <row r="884884" x14ac:dyDescent="0.2"/>
    <row r="884885" x14ac:dyDescent="0.2"/>
    <row r="884886" x14ac:dyDescent="0.2"/>
    <row r="884887" x14ac:dyDescent="0.2"/>
    <row r="884888" x14ac:dyDescent="0.2"/>
    <row r="884889" x14ac:dyDescent="0.2"/>
    <row r="884890" x14ac:dyDescent="0.2"/>
    <row r="884891" x14ac:dyDescent="0.2"/>
    <row r="884892" x14ac:dyDescent="0.2"/>
    <row r="884893" x14ac:dyDescent="0.2"/>
    <row r="884894" x14ac:dyDescent="0.2"/>
    <row r="884895" x14ac:dyDescent="0.2"/>
    <row r="884896" x14ac:dyDescent="0.2"/>
    <row r="884897" x14ac:dyDescent="0.2"/>
    <row r="884898" x14ac:dyDescent="0.2"/>
    <row r="884899" x14ac:dyDescent="0.2"/>
    <row r="884900" x14ac:dyDescent="0.2"/>
    <row r="884901" x14ac:dyDescent="0.2"/>
    <row r="884902" x14ac:dyDescent="0.2"/>
    <row r="884903" x14ac:dyDescent="0.2"/>
    <row r="884904" x14ac:dyDescent="0.2"/>
    <row r="884905" x14ac:dyDescent="0.2"/>
    <row r="884906" x14ac:dyDescent="0.2"/>
    <row r="884907" x14ac:dyDescent="0.2"/>
    <row r="884908" x14ac:dyDescent="0.2"/>
    <row r="884909" x14ac:dyDescent="0.2"/>
    <row r="884910" x14ac:dyDescent="0.2"/>
    <row r="884911" x14ac:dyDescent="0.2"/>
    <row r="884912" x14ac:dyDescent="0.2"/>
    <row r="884913" x14ac:dyDescent="0.2"/>
    <row r="884914" x14ac:dyDescent="0.2"/>
    <row r="884915" x14ac:dyDescent="0.2"/>
    <row r="884916" x14ac:dyDescent="0.2"/>
    <row r="884917" x14ac:dyDescent="0.2"/>
    <row r="884918" x14ac:dyDescent="0.2"/>
    <row r="884919" x14ac:dyDescent="0.2"/>
    <row r="884920" x14ac:dyDescent="0.2"/>
    <row r="884921" x14ac:dyDescent="0.2"/>
    <row r="884922" x14ac:dyDescent="0.2"/>
    <row r="884923" x14ac:dyDescent="0.2"/>
    <row r="884924" x14ac:dyDescent="0.2"/>
    <row r="884925" x14ac:dyDescent="0.2"/>
    <row r="884926" x14ac:dyDescent="0.2"/>
    <row r="884927" x14ac:dyDescent="0.2"/>
    <row r="884928" x14ac:dyDescent="0.2"/>
    <row r="884929" x14ac:dyDescent="0.2"/>
    <row r="884930" x14ac:dyDescent="0.2"/>
    <row r="884931" x14ac:dyDescent="0.2"/>
    <row r="884932" x14ac:dyDescent="0.2"/>
    <row r="884933" x14ac:dyDescent="0.2"/>
    <row r="884934" x14ac:dyDescent="0.2"/>
    <row r="884935" x14ac:dyDescent="0.2"/>
    <row r="884936" x14ac:dyDescent="0.2"/>
    <row r="884937" x14ac:dyDescent="0.2"/>
    <row r="884938" x14ac:dyDescent="0.2"/>
    <row r="884939" x14ac:dyDescent="0.2"/>
    <row r="884940" x14ac:dyDescent="0.2"/>
    <row r="884941" x14ac:dyDescent="0.2"/>
    <row r="884942" x14ac:dyDescent="0.2"/>
    <row r="884943" x14ac:dyDescent="0.2"/>
    <row r="884944" x14ac:dyDescent="0.2"/>
    <row r="884945" x14ac:dyDescent="0.2"/>
    <row r="884946" x14ac:dyDescent="0.2"/>
    <row r="884947" x14ac:dyDescent="0.2"/>
    <row r="884948" x14ac:dyDescent="0.2"/>
    <row r="884949" x14ac:dyDescent="0.2"/>
    <row r="884950" x14ac:dyDescent="0.2"/>
    <row r="884951" x14ac:dyDescent="0.2"/>
    <row r="884952" x14ac:dyDescent="0.2"/>
    <row r="884953" x14ac:dyDescent="0.2"/>
    <row r="884954" x14ac:dyDescent="0.2"/>
    <row r="884955" x14ac:dyDescent="0.2"/>
    <row r="884956" x14ac:dyDescent="0.2"/>
    <row r="884957" x14ac:dyDescent="0.2"/>
    <row r="884958" x14ac:dyDescent="0.2"/>
    <row r="884959" x14ac:dyDescent="0.2"/>
    <row r="884960" x14ac:dyDescent="0.2"/>
    <row r="884961" x14ac:dyDescent="0.2"/>
    <row r="884962" x14ac:dyDescent="0.2"/>
    <row r="884963" x14ac:dyDescent="0.2"/>
    <row r="884964" x14ac:dyDescent="0.2"/>
    <row r="884965" x14ac:dyDescent="0.2"/>
    <row r="884966" x14ac:dyDescent="0.2"/>
    <row r="884967" x14ac:dyDescent="0.2"/>
    <row r="884968" x14ac:dyDescent="0.2"/>
    <row r="884969" x14ac:dyDescent="0.2"/>
    <row r="884970" x14ac:dyDescent="0.2"/>
    <row r="884971" x14ac:dyDescent="0.2"/>
    <row r="884972" x14ac:dyDescent="0.2"/>
    <row r="884973" x14ac:dyDescent="0.2"/>
    <row r="884974" x14ac:dyDescent="0.2"/>
    <row r="884975" x14ac:dyDescent="0.2"/>
    <row r="884976" x14ac:dyDescent="0.2"/>
    <row r="884977" x14ac:dyDescent="0.2"/>
    <row r="884978" x14ac:dyDescent="0.2"/>
    <row r="884979" x14ac:dyDescent="0.2"/>
    <row r="884980" x14ac:dyDescent="0.2"/>
    <row r="884981" x14ac:dyDescent="0.2"/>
    <row r="884982" x14ac:dyDescent="0.2"/>
    <row r="884983" x14ac:dyDescent="0.2"/>
    <row r="884984" x14ac:dyDescent="0.2"/>
    <row r="884985" x14ac:dyDescent="0.2"/>
    <row r="884986" x14ac:dyDescent="0.2"/>
    <row r="884987" x14ac:dyDescent="0.2"/>
    <row r="884988" x14ac:dyDescent="0.2"/>
    <row r="884989" x14ac:dyDescent="0.2"/>
    <row r="884990" x14ac:dyDescent="0.2"/>
    <row r="884991" x14ac:dyDescent="0.2"/>
    <row r="884992" x14ac:dyDescent="0.2"/>
    <row r="884993" x14ac:dyDescent="0.2"/>
    <row r="884994" x14ac:dyDescent="0.2"/>
    <row r="884995" x14ac:dyDescent="0.2"/>
    <row r="884996" x14ac:dyDescent="0.2"/>
    <row r="884997" x14ac:dyDescent="0.2"/>
    <row r="884998" x14ac:dyDescent="0.2"/>
    <row r="884999" x14ac:dyDescent="0.2"/>
    <row r="885000" x14ac:dyDescent="0.2"/>
    <row r="885001" x14ac:dyDescent="0.2"/>
    <row r="885002" x14ac:dyDescent="0.2"/>
    <row r="885003" x14ac:dyDescent="0.2"/>
    <row r="885004" x14ac:dyDescent="0.2"/>
    <row r="885005" x14ac:dyDescent="0.2"/>
    <row r="885006" x14ac:dyDescent="0.2"/>
    <row r="885007" x14ac:dyDescent="0.2"/>
    <row r="885008" x14ac:dyDescent="0.2"/>
    <row r="885009" x14ac:dyDescent="0.2"/>
    <row r="885010" x14ac:dyDescent="0.2"/>
    <row r="885011" x14ac:dyDescent="0.2"/>
    <row r="885012" x14ac:dyDescent="0.2"/>
    <row r="885013" x14ac:dyDescent="0.2"/>
    <row r="885014" x14ac:dyDescent="0.2"/>
    <row r="885015" x14ac:dyDescent="0.2"/>
    <row r="885016" x14ac:dyDescent="0.2"/>
    <row r="885017" x14ac:dyDescent="0.2"/>
    <row r="885018" x14ac:dyDescent="0.2"/>
    <row r="885019" x14ac:dyDescent="0.2"/>
    <row r="885020" x14ac:dyDescent="0.2"/>
    <row r="885021" x14ac:dyDescent="0.2"/>
    <row r="885022" x14ac:dyDescent="0.2"/>
    <row r="885023" x14ac:dyDescent="0.2"/>
    <row r="885024" x14ac:dyDescent="0.2"/>
    <row r="885025" x14ac:dyDescent="0.2"/>
    <row r="885026" x14ac:dyDescent="0.2"/>
    <row r="885027" x14ac:dyDescent="0.2"/>
    <row r="885028" x14ac:dyDescent="0.2"/>
    <row r="885029" x14ac:dyDescent="0.2"/>
    <row r="885030" x14ac:dyDescent="0.2"/>
    <row r="885031" x14ac:dyDescent="0.2"/>
    <row r="885032" x14ac:dyDescent="0.2"/>
    <row r="885033" x14ac:dyDescent="0.2"/>
    <row r="885034" x14ac:dyDescent="0.2"/>
    <row r="885035" x14ac:dyDescent="0.2"/>
    <row r="885036" x14ac:dyDescent="0.2"/>
    <row r="885037" x14ac:dyDescent="0.2"/>
    <row r="885038" x14ac:dyDescent="0.2"/>
    <row r="885039" x14ac:dyDescent="0.2"/>
    <row r="885040" x14ac:dyDescent="0.2"/>
    <row r="885041" x14ac:dyDescent="0.2"/>
    <row r="885042" x14ac:dyDescent="0.2"/>
    <row r="885043" x14ac:dyDescent="0.2"/>
    <row r="885044" x14ac:dyDescent="0.2"/>
    <row r="885045" x14ac:dyDescent="0.2"/>
    <row r="885046" x14ac:dyDescent="0.2"/>
    <row r="885047" x14ac:dyDescent="0.2"/>
    <row r="885048" x14ac:dyDescent="0.2"/>
    <row r="885049" x14ac:dyDescent="0.2"/>
    <row r="885050" x14ac:dyDescent="0.2"/>
    <row r="885051" x14ac:dyDescent="0.2"/>
    <row r="885052" x14ac:dyDescent="0.2"/>
    <row r="885053" x14ac:dyDescent="0.2"/>
    <row r="885054" x14ac:dyDescent="0.2"/>
    <row r="885055" x14ac:dyDescent="0.2"/>
    <row r="885056" x14ac:dyDescent="0.2"/>
    <row r="885057" x14ac:dyDescent="0.2"/>
    <row r="885058" x14ac:dyDescent="0.2"/>
    <row r="885059" x14ac:dyDescent="0.2"/>
    <row r="885060" x14ac:dyDescent="0.2"/>
    <row r="885061" x14ac:dyDescent="0.2"/>
    <row r="885062" x14ac:dyDescent="0.2"/>
    <row r="885063" x14ac:dyDescent="0.2"/>
    <row r="885064" x14ac:dyDescent="0.2"/>
    <row r="885065" x14ac:dyDescent="0.2"/>
    <row r="885066" x14ac:dyDescent="0.2"/>
    <row r="885067" x14ac:dyDescent="0.2"/>
    <row r="885068" x14ac:dyDescent="0.2"/>
    <row r="885069" x14ac:dyDescent="0.2"/>
    <row r="885070" x14ac:dyDescent="0.2"/>
    <row r="885071" x14ac:dyDescent="0.2"/>
    <row r="885072" x14ac:dyDescent="0.2"/>
    <row r="885073" x14ac:dyDescent="0.2"/>
    <row r="885074" x14ac:dyDescent="0.2"/>
    <row r="885075" x14ac:dyDescent="0.2"/>
    <row r="885076" x14ac:dyDescent="0.2"/>
    <row r="885077" x14ac:dyDescent="0.2"/>
    <row r="885078" x14ac:dyDescent="0.2"/>
    <row r="885079" x14ac:dyDescent="0.2"/>
    <row r="885080" x14ac:dyDescent="0.2"/>
    <row r="885081" x14ac:dyDescent="0.2"/>
    <row r="885082" x14ac:dyDescent="0.2"/>
    <row r="885083" x14ac:dyDescent="0.2"/>
    <row r="885084" x14ac:dyDescent="0.2"/>
    <row r="885085" x14ac:dyDescent="0.2"/>
    <row r="885086" x14ac:dyDescent="0.2"/>
    <row r="885087" x14ac:dyDescent="0.2"/>
    <row r="885088" x14ac:dyDescent="0.2"/>
    <row r="885089" x14ac:dyDescent="0.2"/>
    <row r="885090" x14ac:dyDescent="0.2"/>
    <row r="885091" x14ac:dyDescent="0.2"/>
    <row r="885092" x14ac:dyDescent="0.2"/>
    <row r="885093" x14ac:dyDescent="0.2"/>
    <row r="885094" x14ac:dyDescent="0.2"/>
    <row r="885095" x14ac:dyDescent="0.2"/>
    <row r="885096" x14ac:dyDescent="0.2"/>
    <row r="885097" x14ac:dyDescent="0.2"/>
    <row r="885098" x14ac:dyDescent="0.2"/>
    <row r="885099" x14ac:dyDescent="0.2"/>
    <row r="885100" x14ac:dyDescent="0.2"/>
    <row r="885101" x14ac:dyDescent="0.2"/>
    <row r="885102" x14ac:dyDescent="0.2"/>
    <row r="885103" x14ac:dyDescent="0.2"/>
    <row r="885104" x14ac:dyDescent="0.2"/>
    <row r="885105" x14ac:dyDescent="0.2"/>
    <row r="885106" x14ac:dyDescent="0.2"/>
    <row r="885107" x14ac:dyDescent="0.2"/>
    <row r="885108" x14ac:dyDescent="0.2"/>
    <row r="885109" x14ac:dyDescent="0.2"/>
    <row r="885110" x14ac:dyDescent="0.2"/>
    <row r="885111" x14ac:dyDescent="0.2"/>
    <row r="885112" x14ac:dyDescent="0.2"/>
    <row r="885113" x14ac:dyDescent="0.2"/>
    <row r="885114" x14ac:dyDescent="0.2"/>
    <row r="885115" x14ac:dyDescent="0.2"/>
    <row r="885116" x14ac:dyDescent="0.2"/>
    <row r="885117" x14ac:dyDescent="0.2"/>
    <row r="885118" x14ac:dyDescent="0.2"/>
    <row r="885119" x14ac:dyDescent="0.2"/>
    <row r="885120" x14ac:dyDescent="0.2"/>
    <row r="885121" x14ac:dyDescent="0.2"/>
    <row r="885122" x14ac:dyDescent="0.2"/>
    <row r="885123" x14ac:dyDescent="0.2"/>
    <row r="885124" x14ac:dyDescent="0.2"/>
    <row r="885125" x14ac:dyDescent="0.2"/>
    <row r="885126" x14ac:dyDescent="0.2"/>
    <row r="885127" x14ac:dyDescent="0.2"/>
    <row r="885128" x14ac:dyDescent="0.2"/>
    <row r="885129" x14ac:dyDescent="0.2"/>
    <row r="885130" x14ac:dyDescent="0.2"/>
    <row r="885131" x14ac:dyDescent="0.2"/>
    <row r="885132" x14ac:dyDescent="0.2"/>
    <row r="885133" x14ac:dyDescent="0.2"/>
    <row r="885134" x14ac:dyDescent="0.2"/>
    <row r="885135" x14ac:dyDescent="0.2"/>
    <row r="885136" x14ac:dyDescent="0.2"/>
    <row r="885137" x14ac:dyDescent="0.2"/>
    <row r="885138" x14ac:dyDescent="0.2"/>
    <row r="885139" x14ac:dyDescent="0.2"/>
    <row r="885140" x14ac:dyDescent="0.2"/>
    <row r="885141" x14ac:dyDescent="0.2"/>
    <row r="885142" x14ac:dyDescent="0.2"/>
    <row r="885143" x14ac:dyDescent="0.2"/>
    <row r="885144" x14ac:dyDescent="0.2"/>
    <row r="885145" x14ac:dyDescent="0.2"/>
    <row r="885146" x14ac:dyDescent="0.2"/>
    <row r="885147" x14ac:dyDescent="0.2"/>
    <row r="885148" x14ac:dyDescent="0.2"/>
    <row r="885149" x14ac:dyDescent="0.2"/>
    <row r="885150" x14ac:dyDescent="0.2"/>
    <row r="885151" x14ac:dyDescent="0.2"/>
    <row r="885152" x14ac:dyDescent="0.2"/>
    <row r="885153" x14ac:dyDescent="0.2"/>
    <row r="885154" x14ac:dyDescent="0.2"/>
    <row r="885155" x14ac:dyDescent="0.2"/>
    <row r="885156" x14ac:dyDescent="0.2"/>
    <row r="885157" x14ac:dyDescent="0.2"/>
    <row r="885158" x14ac:dyDescent="0.2"/>
    <row r="885159" x14ac:dyDescent="0.2"/>
    <row r="885160" x14ac:dyDescent="0.2"/>
    <row r="885161" x14ac:dyDescent="0.2"/>
    <row r="885162" x14ac:dyDescent="0.2"/>
    <row r="885163" x14ac:dyDescent="0.2"/>
    <row r="885164" x14ac:dyDescent="0.2"/>
    <row r="885165" x14ac:dyDescent="0.2"/>
    <row r="885166" x14ac:dyDescent="0.2"/>
    <row r="885167" x14ac:dyDescent="0.2"/>
    <row r="885168" x14ac:dyDescent="0.2"/>
    <row r="885169" x14ac:dyDescent="0.2"/>
    <row r="885170" x14ac:dyDescent="0.2"/>
    <row r="885171" x14ac:dyDescent="0.2"/>
    <row r="885172" x14ac:dyDescent="0.2"/>
    <row r="885173" x14ac:dyDescent="0.2"/>
    <row r="885174" x14ac:dyDescent="0.2"/>
    <row r="885175" x14ac:dyDescent="0.2"/>
    <row r="885176" x14ac:dyDescent="0.2"/>
    <row r="885177" x14ac:dyDescent="0.2"/>
    <row r="885178" x14ac:dyDescent="0.2"/>
    <row r="885179" x14ac:dyDescent="0.2"/>
    <row r="885180" x14ac:dyDescent="0.2"/>
    <row r="885181" x14ac:dyDescent="0.2"/>
    <row r="885182" x14ac:dyDescent="0.2"/>
    <row r="885183" x14ac:dyDescent="0.2"/>
    <row r="885184" x14ac:dyDescent="0.2"/>
    <row r="885185" x14ac:dyDescent="0.2"/>
    <row r="885186" x14ac:dyDescent="0.2"/>
    <row r="885187" x14ac:dyDescent="0.2"/>
    <row r="885188" x14ac:dyDescent="0.2"/>
    <row r="885189" x14ac:dyDescent="0.2"/>
    <row r="885190" x14ac:dyDescent="0.2"/>
    <row r="885191" x14ac:dyDescent="0.2"/>
    <row r="885192" x14ac:dyDescent="0.2"/>
    <row r="885193" x14ac:dyDescent="0.2"/>
    <row r="885194" x14ac:dyDescent="0.2"/>
    <row r="885195" x14ac:dyDescent="0.2"/>
    <row r="885196" x14ac:dyDescent="0.2"/>
    <row r="885197" x14ac:dyDescent="0.2"/>
    <row r="885198" x14ac:dyDescent="0.2"/>
    <row r="885199" x14ac:dyDescent="0.2"/>
    <row r="885200" x14ac:dyDescent="0.2"/>
    <row r="885201" x14ac:dyDescent="0.2"/>
    <row r="885202" x14ac:dyDescent="0.2"/>
    <row r="885203" x14ac:dyDescent="0.2"/>
    <row r="885204" x14ac:dyDescent="0.2"/>
    <row r="885205" x14ac:dyDescent="0.2"/>
    <row r="885206" x14ac:dyDescent="0.2"/>
    <row r="885207" x14ac:dyDescent="0.2"/>
    <row r="885208" x14ac:dyDescent="0.2"/>
    <row r="885209" x14ac:dyDescent="0.2"/>
    <row r="885210" x14ac:dyDescent="0.2"/>
    <row r="885211" x14ac:dyDescent="0.2"/>
    <row r="885212" x14ac:dyDescent="0.2"/>
    <row r="885213" x14ac:dyDescent="0.2"/>
    <row r="885214" x14ac:dyDescent="0.2"/>
    <row r="885215" x14ac:dyDescent="0.2"/>
    <row r="885216" x14ac:dyDescent="0.2"/>
    <row r="885217" x14ac:dyDescent="0.2"/>
    <row r="885218" x14ac:dyDescent="0.2"/>
    <row r="885219" x14ac:dyDescent="0.2"/>
    <row r="885220" x14ac:dyDescent="0.2"/>
    <row r="885221" x14ac:dyDescent="0.2"/>
    <row r="885222" x14ac:dyDescent="0.2"/>
    <row r="885223" x14ac:dyDescent="0.2"/>
    <row r="885224" x14ac:dyDescent="0.2"/>
    <row r="885225" x14ac:dyDescent="0.2"/>
    <row r="885226" x14ac:dyDescent="0.2"/>
    <row r="885227" x14ac:dyDescent="0.2"/>
    <row r="885228" x14ac:dyDescent="0.2"/>
    <row r="885229" x14ac:dyDescent="0.2"/>
    <row r="885230" x14ac:dyDescent="0.2"/>
    <row r="885231" x14ac:dyDescent="0.2"/>
    <row r="885232" x14ac:dyDescent="0.2"/>
    <row r="885233" x14ac:dyDescent="0.2"/>
    <row r="885234" x14ac:dyDescent="0.2"/>
    <row r="885235" x14ac:dyDescent="0.2"/>
    <row r="885236" x14ac:dyDescent="0.2"/>
    <row r="885237" x14ac:dyDescent="0.2"/>
    <row r="885238" x14ac:dyDescent="0.2"/>
    <row r="885239" x14ac:dyDescent="0.2"/>
    <row r="885240" x14ac:dyDescent="0.2"/>
    <row r="885241" x14ac:dyDescent="0.2"/>
    <row r="885242" x14ac:dyDescent="0.2"/>
    <row r="885243" x14ac:dyDescent="0.2"/>
    <row r="885244" x14ac:dyDescent="0.2"/>
    <row r="885245" x14ac:dyDescent="0.2"/>
    <row r="885246" x14ac:dyDescent="0.2"/>
    <row r="885247" x14ac:dyDescent="0.2"/>
    <row r="885248" x14ac:dyDescent="0.2"/>
    <row r="885249" x14ac:dyDescent="0.2"/>
    <row r="885250" x14ac:dyDescent="0.2"/>
    <row r="885251" x14ac:dyDescent="0.2"/>
    <row r="885252" x14ac:dyDescent="0.2"/>
    <row r="885253" x14ac:dyDescent="0.2"/>
    <row r="885254" x14ac:dyDescent="0.2"/>
    <row r="885255" x14ac:dyDescent="0.2"/>
    <row r="885256" x14ac:dyDescent="0.2"/>
    <row r="885257" x14ac:dyDescent="0.2"/>
    <row r="885258" x14ac:dyDescent="0.2"/>
    <row r="885259" x14ac:dyDescent="0.2"/>
    <row r="885260" x14ac:dyDescent="0.2"/>
    <row r="885261" x14ac:dyDescent="0.2"/>
    <row r="885262" x14ac:dyDescent="0.2"/>
    <row r="885263" x14ac:dyDescent="0.2"/>
    <row r="885264" x14ac:dyDescent="0.2"/>
    <row r="885265" x14ac:dyDescent="0.2"/>
    <row r="885266" x14ac:dyDescent="0.2"/>
    <row r="885267" x14ac:dyDescent="0.2"/>
    <row r="885268" x14ac:dyDescent="0.2"/>
    <row r="885269" x14ac:dyDescent="0.2"/>
    <row r="885270" x14ac:dyDescent="0.2"/>
    <row r="885271" x14ac:dyDescent="0.2"/>
    <row r="885272" x14ac:dyDescent="0.2"/>
    <row r="885273" x14ac:dyDescent="0.2"/>
    <row r="885274" x14ac:dyDescent="0.2"/>
    <row r="885275" x14ac:dyDescent="0.2"/>
    <row r="885276" x14ac:dyDescent="0.2"/>
    <row r="885277" x14ac:dyDescent="0.2"/>
    <row r="885278" x14ac:dyDescent="0.2"/>
    <row r="885279" x14ac:dyDescent="0.2"/>
    <row r="885280" x14ac:dyDescent="0.2"/>
    <row r="885281" x14ac:dyDescent="0.2"/>
    <row r="885282" x14ac:dyDescent="0.2"/>
    <row r="885283" x14ac:dyDescent="0.2"/>
    <row r="885284" x14ac:dyDescent="0.2"/>
    <row r="885285" x14ac:dyDescent="0.2"/>
    <row r="885286" x14ac:dyDescent="0.2"/>
    <row r="885287" x14ac:dyDescent="0.2"/>
    <row r="885288" x14ac:dyDescent="0.2"/>
    <row r="885289" x14ac:dyDescent="0.2"/>
    <row r="885290" x14ac:dyDescent="0.2"/>
    <row r="885291" x14ac:dyDescent="0.2"/>
    <row r="885292" x14ac:dyDescent="0.2"/>
    <row r="885293" x14ac:dyDescent="0.2"/>
    <row r="885294" x14ac:dyDescent="0.2"/>
    <row r="885295" x14ac:dyDescent="0.2"/>
    <row r="885296" x14ac:dyDescent="0.2"/>
    <row r="885297" x14ac:dyDescent="0.2"/>
    <row r="885298" x14ac:dyDescent="0.2"/>
    <row r="885299" x14ac:dyDescent="0.2"/>
    <row r="885300" x14ac:dyDescent="0.2"/>
    <row r="885301" x14ac:dyDescent="0.2"/>
    <row r="885302" x14ac:dyDescent="0.2"/>
    <row r="885303" x14ac:dyDescent="0.2"/>
    <row r="885304" x14ac:dyDescent="0.2"/>
    <row r="885305" x14ac:dyDescent="0.2"/>
    <row r="885306" x14ac:dyDescent="0.2"/>
    <row r="885307" x14ac:dyDescent="0.2"/>
    <row r="885308" x14ac:dyDescent="0.2"/>
    <row r="885309" x14ac:dyDescent="0.2"/>
    <row r="885310" x14ac:dyDescent="0.2"/>
    <row r="885311" x14ac:dyDescent="0.2"/>
    <row r="885312" x14ac:dyDescent="0.2"/>
    <row r="885313" x14ac:dyDescent="0.2"/>
    <row r="885314" x14ac:dyDescent="0.2"/>
    <row r="885315" x14ac:dyDescent="0.2"/>
    <row r="885316" x14ac:dyDescent="0.2"/>
    <row r="885317" x14ac:dyDescent="0.2"/>
    <row r="885318" x14ac:dyDescent="0.2"/>
    <row r="885319" x14ac:dyDescent="0.2"/>
    <row r="885320" x14ac:dyDescent="0.2"/>
    <row r="885321" x14ac:dyDescent="0.2"/>
    <row r="885322" x14ac:dyDescent="0.2"/>
    <row r="885323" x14ac:dyDescent="0.2"/>
    <row r="885324" x14ac:dyDescent="0.2"/>
    <row r="885325" x14ac:dyDescent="0.2"/>
    <row r="885326" x14ac:dyDescent="0.2"/>
    <row r="885327" x14ac:dyDescent="0.2"/>
    <row r="885328" x14ac:dyDescent="0.2"/>
    <row r="885329" x14ac:dyDescent="0.2"/>
    <row r="885330" x14ac:dyDescent="0.2"/>
    <row r="885331" x14ac:dyDescent="0.2"/>
    <row r="885332" x14ac:dyDescent="0.2"/>
    <row r="885333" x14ac:dyDescent="0.2"/>
    <row r="885334" x14ac:dyDescent="0.2"/>
    <row r="885335" x14ac:dyDescent="0.2"/>
    <row r="885336" x14ac:dyDescent="0.2"/>
    <row r="885337" x14ac:dyDescent="0.2"/>
    <row r="885338" x14ac:dyDescent="0.2"/>
    <row r="885339" x14ac:dyDescent="0.2"/>
    <row r="885340" x14ac:dyDescent="0.2"/>
    <row r="885341" x14ac:dyDescent="0.2"/>
    <row r="885342" x14ac:dyDescent="0.2"/>
    <row r="885343" x14ac:dyDescent="0.2"/>
    <row r="885344" x14ac:dyDescent="0.2"/>
    <row r="885345" x14ac:dyDescent="0.2"/>
    <row r="885346" x14ac:dyDescent="0.2"/>
    <row r="885347" x14ac:dyDescent="0.2"/>
    <row r="885348" x14ac:dyDescent="0.2"/>
    <row r="885349" x14ac:dyDescent="0.2"/>
    <row r="885350" x14ac:dyDescent="0.2"/>
    <row r="885351" x14ac:dyDescent="0.2"/>
    <row r="885352" x14ac:dyDescent="0.2"/>
    <row r="885353" x14ac:dyDescent="0.2"/>
    <row r="885354" x14ac:dyDescent="0.2"/>
    <row r="885355" x14ac:dyDescent="0.2"/>
    <row r="885356" x14ac:dyDescent="0.2"/>
    <row r="885357" x14ac:dyDescent="0.2"/>
    <row r="885358" x14ac:dyDescent="0.2"/>
    <row r="885359" x14ac:dyDescent="0.2"/>
    <row r="885360" x14ac:dyDescent="0.2"/>
    <row r="885361" x14ac:dyDescent="0.2"/>
    <row r="885362" x14ac:dyDescent="0.2"/>
    <row r="885363" x14ac:dyDescent="0.2"/>
    <row r="885364" x14ac:dyDescent="0.2"/>
    <row r="885365" x14ac:dyDescent="0.2"/>
    <row r="885366" x14ac:dyDescent="0.2"/>
    <row r="885367" x14ac:dyDescent="0.2"/>
    <row r="885368" x14ac:dyDescent="0.2"/>
    <row r="885369" x14ac:dyDescent="0.2"/>
    <row r="885370" x14ac:dyDescent="0.2"/>
    <row r="885371" x14ac:dyDescent="0.2"/>
    <row r="885372" x14ac:dyDescent="0.2"/>
    <row r="885373" x14ac:dyDescent="0.2"/>
    <row r="885374" x14ac:dyDescent="0.2"/>
    <row r="885375" x14ac:dyDescent="0.2"/>
    <row r="885376" x14ac:dyDescent="0.2"/>
    <row r="885377" x14ac:dyDescent="0.2"/>
    <row r="885378" x14ac:dyDescent="0.2"/>
    <row r="885379" x14ac:dyDescent="0.2"/>
    <row r="885380" x14ac:dyDescent="0.2"/>
    <row r="885381" x14ac:dyDescent="0.2"/>
    <row r="885382" x14ac:dyDescent="0.2"/>
    <row r="885383" x14ac:dyDescent="0.2"/>
    <row r="885384" x14ac:dyDescent="0.2"/>
    <row r="885385" x14ac:dyDescent="0.2"/>
    <row r="885386" x14ac:dyDescent="0.2"/>
    <row r="885387" x14ac:dyDescent="0.2"/>
    <row r="885388" x14ac:dyDescent="0.2"/>
    <row r="885389" x14ac:dyDescent="0.2"/>
    <row r="885390" x14ac:dyDescent="0.2"/>
    <row r="885391" x14ac:dyDescent="0.2"/>
    <row r="885392" x14ac:dyDescent="0.2"/>
    <row r="885393" x14ac:dyDescent="0.2"/>
    <row r="885394" x14ac:dyDescent="0.2"/>
    <row r="885395" x14ac:dyDescent="0.2"/>
    <row r="885396" x14ac:dyDescent="0.2"/>
    <row r="885397" x14ac:dyDescent="0.2"/>
    <row r="885398" x14ac:dyDescent="0.2"/>
    <row r="885399" x14ac:dyDescent="0.2"/>
    <row r="885400" x14ac:dyDescent="0.2"/>
    <row r="885401" x14ac:dyDescent="0.2"/>
    <row r="885402" x14ac:dyDescent="0.2"/>
    <row r="885403" x14ac:dyDescent="0.2"/>
    <row r="885404" x14ac:dyDescent="0.2"/>
    <row r="885405" x14ac:dyDescent="0.2"/>
    <row r="885406" x14ac:dyDescent="0.2"/>
    <row r="885407" x14ac:dyDescent="0.2"/>
    <row r="885408" x14ac:dyDescent="0.2"/>
    <row r="885409" x14ac:dyDescent="0.2"/>
    <row r="885410" x14ac:dyDescent="0.2"/>
    <row r="885411" x14ac:dyDescent="0.2"/>
    <row r="885412" x14ac:dyDescent="0.2"/>
    <row r="885413" x14ac:dyDescent="0.2"/>
    <row r="885414" x14ac:dyDescent="0.2"/>
    <row r="885415" x14ac:dyDescent="0.2"/>
    <row r="885416" x14ac:dyDescent="0.2"/>
    <row r="885417" x14ac:dyDescent="0.2"/>
    <row r="885418" x14ac:dyDescent="0.2"/>
    <row r="885419" x14ac:dyDescent="0.2"/>
    <row r="885420" x14ac:dyDescent="0.2"/>
    <row r="885421" x14ac:dyDescent="0.2"/>
    <row r="885422" x14ac:dyDescent="0.2"/>
    <row r="885423" x14ac:dyDescent="0.2"/>
    <row r="885424" x14ac:dyDescent="0.2"/>
    <row r="885425" x14ac:dyDescent="0.2"/>
    <row r="885426" x14ac:dyDescent="0.2"/>
    <row r="885427" x14ac:dyDescent="0.2"/>
    <row r="885428" x14ac:dyDescent="0.2"/>
    <row r="885429" x14ac:dyDescent="0.2"/>
    <row r="885430" x14ac:dyDescent="0.2"/>
    <row r="885431" x14ac:dyDescent="0.2"/>
    <row r="885432" x14ac:dyDescent="0.2"/>
    <row r="885433" x14ac:dyDescent="0.2"/>
    <row r="885434" x14ac:dyDescent="0.2"/>
    <row r="885435" x14ac:dyDescent="0.2"/>
    <row r="885436" x14ac:dyDescent="0.2"/>
    <row r="885437" x14ac:dyDescent="0.2"/>
    <row r="885438" x14ac:dyDescent="0.2"/>
    <row r="885439" x14ac:dyDescent="0.2"/>
    <row r="885440" x14ac:dyDescent="0.2"/>
    <row r="885441" x14ac:dyDescent="0.2"/>
    <row r="885442" x14ac:dyDescent="0.2"/>
    <row r="885443" x14ac:dyDescent="0.2"/>
    <row r="885444" x14ac:dyDescent="0.2"/>
    <row r="885445" x14ac:dyDescent="0.2"/>
    <row r="885446" x14ac:dyDescent="0.2"/>
    <row r="885447" x14ac:dyDescent="0.2"/>
    <row r="885448" x14ac:dyDescent="0.2"/>
    <row r="885449" x14ac:dyDescent="0.2"/>
    <row r="885450" x14ac:dyDescent="0.2"/>
    <row r="885451" x14ac:dyDescent="0.2"/>
    <row r="885452" x14ac:dyDescent="0.2"/>
    <row r="885453" x14ac:dyDescent="0.2"/>
    <row r="885454" x14ac:dyDescent="0.2"/>
    <row r="885455" x14ac:dyDescent="0.2"/>
    <row r="885456" x14ac:dyDescent="0.2"/>
    <row r="885457" x14ac:dyDescent="0.2"/>
    <row r="885458" x14ac:dyDescent="0.2"/>
    <row r="885459" x14ac:dyDescent="0.2"/>
    <row r="885460" x14ac:dyDescent="0.2"/>
    <row r="885461" x14ac:dyDescent="0.2"/>
    <row r="885462" x14ac:dyDescent="0.2"/>
    <row r="885463" x14ac:dyDescent="0.2"/>
    <row r="885464" x14ac:dyDescent="0.2"/>
    <row r="885465" x14ac:dyDescent="0.2"/>
    <row r="885466" x14ac:dyDescent="0.2"/>
    <row r="885467" x14ac:dyDescent="0.2"/>
    <row r="885468" x14ac:dyDescent="0.2"/>
    <row r="885469" x14ac:dyDescent="0.2"/>
    <row r="885470" x14ac:dyDescent="0.2"/>
    <row r="885471" x14ac:dyDescent="0.2"/>
    <row r="885472" x14ac:dyDescent="0.2"/>
    <row r="885473" x14ac:dyDescent="0.2"/>
    <row r="885474" x14ac:dyDescent="0.2"/>
    <row r="885475" x14ac:dyDescent="0.2"/>
    <row r="885476" x14ac:dyDescent="0.2"/>
    <row r="885477" x14ac:dyDescent="0.2"/>
    <row r="885478" x14ac:dyDescent="0.2"/>
    <row r="885479" x14ac:dyDescent="0.2"/>
    <row r="885480" x14ac:dyDescent="0.2"/>
    <row r="885481" x14ac:dyDescent="0.2"/>
    <row r="885482" x14ac:dyDescent="0.2"/>
    <row r="885483" x14ac:dyDescent="0.2"/>
    <row r="885484" x14ac:dyDescent="0.2"/>
    <row r="885485" x14ac:dyDescent="0.2"/>
    <row r="885486" x14ac:dyDescent="0.2"/>
    <row r="885487" x14ac:dyDescent="0.2"/>
    <row r="885488" x14ac:dyDescent="0.2"/>
    <row r="885489" x14ac:dyDescent="0.2"/>
    <row r="885490" x14ac:dyDescent="0.2"/>
    <row r="885491" x14ac:dyDescent="0.2"/>
    <row r="885492" x14ac:dyDescent="0.2"/>
    <row r="885493" x14ac:dyDescent="0.2"/>
    <row r="885494" x14ac:dyDescent="0.2"/>
    <row r="885495" x14ac:dyDescent="0.2"/>
    <row r="885496" x14ac:dyDescent="0.2"/>
    <row r="885497" x14ac:dyDescent="0.2"/>
    <row r="885498" x14ac:dyDescent="0.2"/>
    <row r="885499" x14ac:dyDescent="0.2"/>
    <row r="885500" x14ac:dyDescent="0.2"/>
    <row r="885501" x14ac:dyDescent="0.2"/>
    <row r="885502" x14ac:dyDescent="0.2"/>
    <row r="885503" x14ac:dyDescent="0.2"/>
    <row r="885504" x14ac:dyDescent="0.2"/>
    <row r="885505" x14ac:dyDescent="0.2"/>
    <row r="885506" x14ac:dyDescent="0.2"/>
    <row r="885507" x14ac:dyDescent="0.2"/>
    <row r="885508" x14ac:dyDescent="0.2"/>
    <row r="885509" x14ac:dyDescent="0.2"/>
    <row r="885510" x14ac:dyDescent="0.2"/>
    <row r="885511" x14ac:dyDescent="0.2"/>
    <row r="885512" x14ac:dyDescent="0.2"/>
    <row r="885513" x14ac:dyDescent="0.2"/>
    <row r="885514" x14ac:dyDescent="0.2"/>
    <row r="885515" x14ac:dyDescent="0.2"/>
    <row r="885516" x14ac:dyDescent="0.2"/>
    <row r="885517" x14ac:dyDescent="0.2"/>
    <row r="885518" x14ac:dyDescent="0.2"/>
    <row r="885519" x14ac:dyDescent="0.2"/>
    <row r="885520" x14ac:dyDescent="0.2"/>
    <row r="885521" x14ac:dyDescent="0.2"/>
    <row r="885522" x14ac:dyDescent="0.2"/>
    <row r="885523" x14ac:dyDescent="0.2"/>
    <row r="885524" x14ac:dyDescent="0.2"/>
    <row r="885525" x14ac:dyDescent="0.2"/>
    <row r="885526" x14ac:dyDescent="0.2"/>
    <row r="885527" x14ac:dyDescent="0.2"/>
    <row r="885528" x14ac:dyDescent="0.2"/>
    <row r="885529" x14ac:dyDescent="0.2"/>
    <row r="885530" x14ac:dyDescent="0.2"/>
    <row r="885531" x14ac:dyDescent="0.2"/>
    <row r="885532" x14ac:dyDescent="0.2"/>
    <row r="885533" x14ac:dyDescent="0.2"/>
    <row r="885534" x14ac:dyDescent="0.2"/>
    <row r="885535" x14ac:dyDescent="0.2"/>
    <row r="885536" x14ac:dyDescent="0.2"/>
    <row r="885537" x14ac:dyDescent="0.2"/>
    <row r="885538" x14ac:dyDescent="0.2"/>
    <row r="885539" x14ac:dyDescent="0.2"/>
    <row r="885540" x14ac:dyDescent="0.2"/>
    <row r="885541" x14ac:dyDescent="0.2"/>
    <row r="885542" x14ac:dyDescent="0.2"/>
    <row r="885543" x14ac:dyDescent="0.2"/>
    <row r="885544" x14ac:dyDescent="0.2"/>
    <row r="885545" x14ac:dyDescent="0.2"/>
    <row r="885546" x14ac:dyDescent="0.2"/>
    <row r="885547" x14ac:dyDescent="0.2"/>
    <row r="885548" x14ac:dyDescent="0.2"/>
    <row r="885549" x14ac:dyDescent="0.2"/>
    <row r="885550" x14ac:dyDescent="0.2"/>
    <row r="885551" x14ac:dyDescent="0.2"/>
    <row r="885552" x14ac:dyDescent="0.2"/>
    <row r="885553" x14ac:dyDescent="0.2"/>
    <row r="885554" x14ac:dyDescent="0.2"/>
    <row r="885555" x14ac:dyDescent="0.2"/>
    <row r="885556" x14ac:dyDescent="0.2"/>
    <row r="885557" x14ac:dyDescent="0.2"/>
    <row r="885558" x14ac:dyDescent="0.2"/>
    <row r="885559" x14ac:dyDescent="0.2"/>
    <row r="885560" x14ac:dyDescent="0.2"/>
    <row r="885561" x14ac:dyDescent="0.2"/>
    <row r="885562" x14ac:dyDescent="0.2"/>
    <row r="885563" x14ac:dyDescent="0.2"/>
    <row r="885564" x14ac:dyDescent="0.2"/>
    <row r="885565" x14ac:dyDescent="0.2"/>
    <row r="885566" x14ac:dyDescent="0.2"/>
    <row r="885567" x14ac:dyDescent="0.2"/>
    <row r="885568" x14ac:dyDescent="0.2"/>
    <row r="885569" x14ac:dyDescent="0.2"/>
    <row r="885570" x14ac:dyDescent="0.2"/>
    <row r="885571" x14ac:dyDescent="0.2"/>
    <row r="885572" x14ac:dyDescent="0.2"/>
    <row r="885573" x14ac:dyDescent="0.2"/>
    <row r="885574" x14ac:dyDescent="0.2"/>
    <row r="885575" x14ac:dyDescent="0.2"/>
    <row r="885576" x14ac:dyDescent="0.2"/>
    <row r="885577" x14ac:dyDescent="0.2"/>
    <row r="885578" x14ac:dyDescent="0.2"/>
    <row r="885579" x14ac:dyDescent="0.2"/>
    <row r="885580" x14ac:dyDescent="0.2"/>
    <row r="885581" x14ac:dyDescent="0.2"/>
    <row r="885582" x14ac:dyDescent="0.2"/>
    <row r="885583" x14ac:dyDescent="0.2"/>
    <row r="885584" x14ac:dyDescent="0.2"/>
    <row r="885585" x14ac:dyDescent="0.2"/>
    <row r="885586" x14ac:dyDescent="0.2"/>
    <row r="885587" x14ac:dyDescent="0.2"/>
    <row r="885588" x14ac:dyDescent="0.2"/>
    <row r="885589" x14ac:dyDescent="0.2"/>
    <row r="885590" x14ac:dyDescent="0.2"/>
    <row r="885591" x14ac:dyDescent="0.2"/>
    <row r="885592" x14ac:dyDescent="0.2"/>
    <row r="885593" x14ac:dyDescent="0.2"/>
    <row r="885594" x14ac:dyDescent="0.2"/>
    <row r="885595" x14ac:dyDescent="0.2"/>
    <row r="885596" x14ac:dyDescent="0.2"/>
    <row r="885597" x14ac:dyDescent="0.2"/>
    <row r="885598" x14ac:dyDescent="0.2"/>
    <row r="885599" x14ac:dyDescent="0.2"/>
    <row r="885600" x14ac:dyDescent="0.2"/>
    <row r="885601" x14ac:dyDescent="0.2"/>
    <row r="885602" x14ac:dyDescent="0.2"/>
    <row r="885603" x14ac:dyDescent="0.2"/>
    <row r="885604" x14ac:dyDescent="0.2"/>
    <row r="885605" x14ac:dyDescent="0.2"/>
    <row r="885606" x14ac:dyDescent="0.2"/>
    <row r="885607" x14ac:dyDescent="0.2"/>
    <row r="885608" x14ac:dyDescent="0.2"/>
    <row r="885609" x14ac:dyDescent="0.2"/>
    <row r="885610" x14ac:dyDescent="0.2"/>
    <row r="885611" x14ac:dyDescent="0.2"/>
    <row r="885612" x14ac:dyDescent="0.2"/>
    <row r="885613" x14ac:dyDescent="0.2"/>
    <row r="885614" x14ac:dyDescent="0.2"/>
    <row r="885615" x14ac:dyDescent="0.2"/>
    <row r="885616" x14ac:dyDescent="0.2"/>
    <row r="885617" x14ac:dyDescent="0.2"/>
    <row r="885618" x14ac:dyDescent="0.2"/>
    <row r="885619" x14ac:dyDescent="0.2"/>
    <row r="885620" x14ac:dyDescent="0.2"/>
    <row r="885621" x14ac:dyDescent="0.2"/>
    <row r="885622" x14ac:dyDescent="0.2"/>
    <row r="885623" x14ac:dyDescent="0.2"/>
    <row r="885624" x14ac:dyDescent="0.2"/>
    <row r="885625" x14ac:dyDescent="0.2"/>
    <row r="885626" x14ac:dyDescent="0.2"/>
    <row r="885627" x14ac:dyDescent="0.2"/>
    <row r="885628" x14ac:dyDescent="0.2"/>
    <row r="885629" x14ac:dyDescent="0.2"/>
    <row r="885630" x14ac:dyDescent="0.2"/>
    <row r="885631" x14ac:dyDescent="0.2"/>
    <row r="885632" x14ac:dyDescent="0.2"/>
    <row r="885633" x14ac:dyDescent="0.2"/>
    <row r="885634" x14ac:dyDescent="0.2"/>
    <row r="885635" x14ac:dyDescent="0.2"/>
    <row r="885636" x14ac:dyDescent="0.2"/>
    <row r="885637" x14ac:dyDescent="0.2"/>
    <row r="885638" x14ac:dyDescent="0.2"/>
    <row r="885639" x14ac:dyDescent="0.2"/>
    <row r="885640" x14ac:dyDescent="0.2"/>
    <row r="885641" x14ac:dyDescent="0.2"/>
    <row r="885642" x14ac:dyDescent="0.2"/>
    <row r="885643" x14ac:dyDescent="0.2"/>
    <row r="885644" x14ac:dyDescent="0.2"/>
    <row r="885645" x14ac:dyDescent="0.2"/>
    <row r="885646" x14ac:dyDescent="0.2"/>
    <row r="885647" x14ac:dyDescent="0.2"/>
    <row r="885648" x14ac:dyDescent="0.2"/>
    <row r="885649" x14ac:dyDescent="0.2"/>
    <row r="885650" x14ac:dyDescent="0.2"/>
    <row r="885651" x14ac:dyDescent="0.2"/>
    <row r="885652" x14ac:dyDescent="0.2"/>
    <row r="885653" x14ac:dyDescent="0.2"/>
    <row r="885654" x14ac:dyDescent="0.2"/>
    <row r="885655" x14ac:dyDescent="0.2"/>
    <row r="885656" x14ac:dyDescent="0.2"/>
    <row r="885657" x14ac:dyDescent="0.2"/>
    <row r="885658" x14ac:dyDescent="0.2"/>
    <row r="885659" x14ac:dyDescent="0.2"/>
    <row r="885660" x14ac:dyDescent="0.2"/>
    <row r="885661" x14ac:dyDescent="0.2"/>
    <row r="885662" x14ac:dyDescent="0.2"/>
    <row r="885663" x14ac:dyDescent="0.2"/>
    <row r="885664" x14ac:dyDescent="0.2"/>
    <row r="885665" x14ac:dyDescent="0.2"/>
    <row r="885666" x14ac:dyDescent="0.2"/>
    <row r="885667" x14ac:dyDescent="0.2"/>
    <row r="885668" x14ac:dyDescent="0.2"/>
    <row r="885669" x14ac:dyDescent="0.2"/>
    <row r="885670" x14ac:dyDescent="0.2"/>
    <row r="885671" x14ac:dyDescent="0.2"/>
    <row r="885672" x14ac:dyDescent="0.2"/>
    <row r="885673" x14ac:dyDescent="0.2"/>
    <row r="885674" x14ac:dyDescent="0.2"/>
    <row r="885675" x14ac:dyDescent="0.2"/>
    <row r="885676" x14ac:dyDescent="0.2"/>
    <row r="885677" x14ac:dyDescent="0.2"/>
    <row r="885678" x14ac:dyDescent="0.2"/>
    <row r="885679" x14ac:dyDescent="0.2"/>
    <row r="885680" x14ac:dyDescent="0.2"/>
    <row r="885681" x14ac:dyDescent="0.2"/>
    <row r="885682" x14ac:dyDescent="0.2"/>
    <row r="885683" x14ac:dyDescent="0.2"/>
    <row r="885684" x14ac:dyDescent="0.2"/>
    <row r="885685" x14ac:dyDescent="0.2"/>
    <row r="885686" x14ac:dyDescent="0.2"/>
    <row r="885687" x14ac:dyDescent="0.2"/>
    <row r="885688" x14ac:dyDescent="0.2"/>
    <row r="885689" x14ac:dyDescent="0.2"/>
    <row r="885690" x14ac:dyDescent="0.2"/>
    <row r="885691" x14ac:dyDescent="0.2"/>
    <row r="885692" x14ac:dyDescent="0.2"/>
    <row r="885693" x14ac:dyDescent="0.2"/>
    <row r="885694" x14ac:dyDescent="0.2"/>
    <row r="885695" x14ac:dyDescent="0.2"/>
    <row r="885696" x14ac:dyDescent="0.2"/>
    <row r="885697" x14ac:dyDescent="0.2"/>
    <row r="885698" x14ac:dyDescent="0.2"/>
    <row r="885699" x14ac:dyDescent="0.2"/>
    <row r="885700" x14ac:dyDescent="0.2"/>
    <row r="885701" x14ac:dyDescent="0.2"/>
    <row r="885702" x14ac:dyDescent="0.2"/>
    <row r="885703" x14ac:dyDescent="0.2"/>
    <row r="885704" x14ac:dyDescent="0.2"/>
    <row r="885705" x14ac:dyDescent="0.2"/>
    <row r="885706" x14ac:dyDescent="0.2"/>
    <row r="885707" x14ac:dyDescent="0.2"/>
    <row r="885708" x14ac:dyDescent="0.2"/>
    <row r="885709" x14ac:dyDescent="0.2"/>
    <row r="885710" x14ac:dyDescent="0.2"/>
    <row r="885711" x14ac:dyDescent="0.2"/>
    <row r="885712" x14ac:dyDescent="0.2"/>
    <row r="885713" x14ac:dyDescent="0.2"/>
    <row r="885714" x14ac:dyDescent="0.2"/>
    <row r="885715" x14ac:dyDescent="0.2"/>
    <row r="885716" x14ac:dyDescent="0.2"/>
    <row r="885717" x14ac:dyDescent="0.2"/>
    <row r="885718" x14ac:dyDescent="0.2"/>
    <row r="885719" x14ac:dyDescent="0.2"/>
    <row r="885720" x14ac:dyDescent="0.2"/>
    <row r="885721" x14ac:dyDescent="0.2"/>
    <row r="885722" x14ac:dyDescent="0.2"/>
    <row r="885723" x14ac:dyDescent="0.2"/>
    <row r="885724" x14ac:dyDescent="0.2"/>
    <row r="885725" x14ac:dyDescent="0.2"/>
    <row r="885726" x14ac:dyDescent="0.2"/>
    <row r="885727" x14ac:dyDescent="0.2"/>
    <row r="885728" x14ac:dyDescent="0.2"/>
    <row r="885729" x14ac:dyDescent="0.2"/>
    <row r="885730" x14ac:dyDescent="0.2"/>
    <row r="885731" x14ac:dyDescent="0.2"/>
    <row r="885732" x14ac:dyDescent="0.2"/>
    <row r="885733" x14ac:dyDescent="0.2"/>
    <row r="885734" x14ac:dyDescent="0.2"/>
    <row r="885735" x14ac:dyDescent="0.2"/>
    <row r="885736" x14ac:dyDescent="0.2"/>
    <row r="885737" x14ac:dyDescent="0.2"/>
    <row r="885738" x14ac:dyDescent="0.2"/>
    <row r="885739" x14ac:dyDescent="0.2"/>
    <row r="885740" x14ac:dyDescent="0.2"/>
    <row r="885741" x14ac:dyDescent="0.2"/>
    <row r="885742" x14ac:dyDescent="0.2"/>
    <row r="885743" x14ac:dyDescent="0.2"/>
    <row r="885744" x14ac:dyDescent="0.2"/>
    <row r="885745" x14ac:dyDescent="0.2"/>
    <row r="885746" x14ac:dyDescent="0.2"/>
    <row r="885747" x14ac:dyDescent="0.2"/>
    <row r="885748" x14ac:dyDescent="0.2"/>
    <row r="885749" x14ac:dyDescent="0.2"/>
    <row r="885750" x14ac:dyDescent="0.2"/>
    <row r="885751" x14ac:dyDescent="0.2"/>
    <row r="885752" x14ac:dyDescent="0.2"/>
    <row r="885753" x14ac:dyDescent="0.2"/>
    <row r="885754" x14ac:dyDescent="0.2"/>
    <row r="885755" x14ac:dyDescent="0.2"/>
    <row r="885756" x14ac:dyDescent="0.2"/>
    <row r="885757" x14ac:dyDescent="0.2"/>
    <row r="885758" x14ac:dyDescent="0.2"/>
    <row r="885759" x14ac:dyDescent="0.2"/>
    <row r="885760" x14ac:dyDescent="0.2"/>
    <row r="885761" x14ac:dyDescent="0.2"/>
    <row r="885762" x14ac:dyDescent="0.2"/>
    <row r="885763" x14ac:dyDescent="0.2"/>
    <row r="885764" x14ac:dyDescent="0.2"/>
    <row r="885765" x14ac:dyDescent="0.2"/>
    <row r="885766" x14ac:dyDescent="0.2"/>
    <row r="885767" x14ac:dyDescent="0.2"/>
    <row r="885768" x14ac:dyDescent="0.2"/>
    <row r="885769" x14ac:dyDescent="0.2"/>
    <row r="885770" x14ac:dyDescent="0.2"/>
    <row r="885771" x14ac:dyDescent="0.2"/>
    <row r="885772" x14ac:dyDescent="0.2"/>
    <row r="885773" x14ac:dyDescent="0.2"/>
    <row r="885774" x14ac:dyDescent="0.2"/>
    <row r="885775" x14ac:dyDescent="0.2"/>
    <row r="885776" x14ac:dyDescent="0.2"/>
    <row r="885777" x14ac:dyDescent="0.2"/>
    <row r="885778" x14ac:dyDescent="0.2"/>
    <row r="885779" x14ac:dyDescent="0.2"/>
    <row r="885780" x14ac:dyDescent="0.2"/>
    <row r="885781" x14ac:dyDescent="0.2"/>
    <row r="885782" x14ac:dyDescent="0.2"/>
    <row r="885783" x14ac:dyDescent="0.2"/>
    <row r="885784" x14ac:dyDescent="0.2"/>
    <row r="885785" x14ac:dyDescent="0.2"/>
    <row r="885786" x14ac:dyDescent="0.2"/>
    <row r="885787" x14ac:dyDescent="0.2"/>
    <row r="885788" x14ac:dyDescent="0.2"/>
    <row r="885789" x14ac:dyDescent="0.2"/>
    <row r="885790" x14ac:dyDescent="0.2"/>
    <row r="885791" x14ac:dyDescent="0.2"/>
    <row r="885792" x14ac:dyDescent="0.2"/>
    <row r="885793" x14ac:dyDescent="0.2"/>
    <row r="885794" x14ac:dyDescent="0.2"/>
    <row r="885795" x14ac:dyDescent="0.2"/>
    <row r="885796" x14ac:dyDescent="0.2"/>
    <row r="885797" x14ac:dyDescent="0.2"/>
    <row r="885798" x14ac:dyDescent="0.2"/>
    <row r="885799" x14ac:dyDescent="0.2"/>
    <row r="885800" x14ac:dyDescent="0.2"/>
    <row r="885801" x14ac:dyDescent="0.2"/>
    <row r="885802" x14ac:dyDescent="0.2"/>
    <row r="885803" x14ac:dyDescent="0.2"/>
    <row r="885804" x14ac:dyDescent="0.2"/>
    <row r="885805" x14ac:dyDescent="0.2"/>
    <row r="885806" x14ac:dyDescent="0.2"/>
    <row r="885807" x14ac:dyDescent="0.2"/>
    <row r="885808" x14ac:dyDescent="0.2"/>
    <row r="885809" x14ac:dyDescent="0.2"/>
    <row r="885810" x14ac:dyDescent="0.2"/>
    <row r="885811" x14ac:dyDescent="0.2"/>
    <row r="885812" x14ac:dyDescent="0.2"/>
    <row r="885813" x14ac:dyDescent="0.2"/>
    <row r="885814" x14ac:dyDescent="0.2"/>
    <row r="885815" x14ac:dyDescent="0.2"/>
    <row r="885816" x14ac:dyDescent="0.2"/>
    <row r="885817" x14ac:dyDescent="0.2"/>
    <row r="885818" x14ac:dyDescent="0.2"/>
    <row r="885819" x14ac:dyDescent="0.2"/>
    <row r="885820" x14ac:dyDescent="0.2"/>
    <row r="885821" x14ac:dyDescent="0.2"/>
    <row r="885822" x14ac:dyDescent="0.2"/>
    <row r="885823" x14ac:dyDescent="0.2"/>
    <row r="885824" x14ac:dyDescent="0.2"/>
    <row r="885825" x14ac:dyDescent="0.2"/>
    <row r="885826" x14ac:dyDescent="0.2"/>
    <row r="885827" x14ac:dyDescent="0.2"/>
    <row r="885828" x14ac:dyDescent="0.2"/>
    <row r="885829" x14ac:dyDescent="0.2"/>
    <row r="885830" x14ac:dyDescent="0.2"/>
    <row r="885831" x14ac:dyDescent="0.2"/>
    <row r="885832" x14ac:dyDescent="0.2"/>
    <row r="885833" x14ac:dyDescent="0.2"/>
    <row r="885834" x14ac:dyDescent="0.2"/>
    <row r="885835" x14ac:dyDescent="0.2"/>
    <row r="885836" x14ac:dyDescent="0.2"/>
    <row r="885837" x14ac:dyDescent="0.2"/>
    <row r="885838" x14ac:dyDescent="0.2"/>
    <row r="885839" x14ac:dyDescent="0.2"/>
    <row r="885840" x14ac:dyDescent="0.2"/>
    <row r="885841" x14ac:dyDescent="0.2"/>
    <row r="885842" x14ac:dyDescent="0.2"/>
    <row r="885843" x14ac:dyDescent="0.2"/>
    <row r="885844" x14ac:dyDescent="0.2"/>
    <row r="885845" x14ac:dyDescent="0.2"/>
    <row r="885846" x14ac:dyDescent="0.2"/>
    <row r="885847" x14ac:dyDescent="0.2"/>
    <row r="885848" x14ac:dyDescent="0.2"/>
    <row r="885849" x14ac:dyDescent="0.2"/>
    <row r="885850" x14ac:dyDescent="0.2"/>
    <row r="885851" x14ac:dyDescent="0.2"/>
    <row r="885852" x14ac:dyDescent="0.2"/>
    <row r="885853" x14ac:dyDescent="0.2"/>
    <row r="885854" x14ac:dyDescent="0.2"/>
    <row r="885855" x14ac:dyDescent="0.2"/>
    <row r="885856" x14ac:dyDescent="0.2"/>
    <row r="885857" x14ac:dyDescent="0.2"/>
    <row r="885858" x14ac:dyDescent="0.2"/>
    <row r="885859" x14ac:dyDescent="0.2"/>
    <row r="885860" x14ac:dyDescent="0.2"/>
    <row r="885861" x14ac:dyDescent="0.2"/>
    <row r="885862" x14ac:dyDescent="0.2"/>
    <row r="885863" x14ac:dyDescent="0.2"/>
    <row r="885864" x14ac:dyDescent="0.2"/>
    <row r="885865" x14ac:dyDescent="0.2"/>
    <row r="885866" x14ac:dyDescent="0.2"/>
    <row r="885867" x14ac:dyDescent="0.2"/>
    <row r="885868" x14ac:dyDescent="0.2"/>
    <row r="885869" x14ac:dyDescent="0.2"/>
    <row r="885870" x14ac:dyDescent="0.2"/>
    <row r="885871" x14ac:dyDescent="0.2"/>
    <row r="885872" x14ac:dyDescent="0.2"/>
    <row r="885873" x14ac:dyDescent="0.2"/>
    <row r="885874" x14ac:dyDescent="0.2"/>
    <row r="885875" x14ac:dyDescent="0.2"/>
    <row r="885876" x14ac:dyDescent="0.2"/>
    <row r="885877" x14ac:dyDescent="0.2"/>
    <row r="885878" x14ac:dyDescent="0.2"/>
    <row r="885879" x14ac:dyDescent="0.2"/>
    <row r="885880" x14ac:dyDescent="0.2"/>
    <row r="885881" x14ac:dyDescent="0.2"/>
    <row r="885882" x14ac:dyDescent="0.2"/>
    <row r="885883" x14ac:dyDescent="0.2"/>
    <row r="885884" x14ac:dyDescent="0.2"/>
    <row r="885885" x14ac:dyDescent="0.2"/>
    <row r="885886" x14ac:dyDescent="0.2"/>
    <row r="885887" x14ac:dyDescent="0.2"/>
    <row r="885888" x14ac:dyDescent="0.2"/>
    <row r="885889" x14ac:dyDescent="0.2"/>
    <row r="885890" x14ac:dyDescent="0.2"/>
    <row r="885891" x14ac:dyDescent="0.2"/>
    <row r="885892" x14ac:dyDescent="0.2"/>
    <row r="885893" x14ac:dyDescent="0.2"/>
    <row r="885894" x14ac:dyDescent="0.2"/>
    <row r="885895" x14ac:dyDescent="0.2"/>
    <row r="885896" x14ac:dyDescent="0.2"/>
    <row r="885897" x14ac:dyDescent="0.2"/>
    <row r="885898" x14ac:dyDescent="0.2"/>
    <row r="885899" x14ac:dyDescent="0.2"/>
    <row r="885900" x14ac:dyDescent="0.2"/>
    <row r="885901" x14ac:dyDescent="0.2"/>
    <row r="885902" x14ac:dyDescent="0.2"/>
    <row r="885903" x14ac:dyDescent="0.2"/>
    <row r="885904" x14ac:dyDescent="0.2"/>
    <row r="885905" x14ac:dyDescent="0.2"/>
    <row r="885906" x14ac:dyDescent="0.2"/>
    <row r="885907" x14ac:dyDescent="0.2"/>
    <row r="885908" x14ac:dyDescent="0.2"/>
    <row r="885909" x14ac:dyDescent="0.2"/>
    <row r="885910" x14ac:dyDescent="0.2"/>
    <row r="885911" x14ac:dyDescent="0.2"/>
    <row r="885912" x14ac:dyDescent="0.2"/>
    <row r="885913" x14ac:dyDescent="0.2"/>
    <row r="885914" x14ac:dyDescent="0.2"/>
    <row r="885915" x14ac:dyDescent="0.2"/>
    <row r="885916" x14ac:dyDescent="0.2"/>
    <row r="885917" x14ac:dyDescent="0.2"/>
    <row r="885918" x14ac:dyDescent="0.2"/>
    <row r="885919" x14ac:dyDescent="0.2"/>
    <row r="885920" x14ac:dyDescent="0.2"/>
    <row r="885921" x14ac:dyDescent="0.2"/>
    <row r="885922" x14ac:dyDescent="0.2"/>
    <row r="885923" x14ac:dyDescent="0.2"/>
    <row r="885924" x14ac:dyDescent="0.2"/>
    <row r="885925" x14ac:dyDescent="0.2"/>
    <row r="885926" x14ac:dyDescent="0.2"/>
    <row r="885927" x14ac:dyDescent="0.2"/>
    <row r="885928" x14ac:dyDescent="0.2"/>
    <row r="885929" x14ac:dyDescent="0.2"/>
    <row r="885930" x14ac:dyDescent="0.2"/>
    <row r="885931" x14ac:dyDescent="0.2"/>
    <row r="885932" x14ac:dyDescent="0.2"/>
    <row r="885933" x14ac:dyDescent="0.2"/>
    <row r="885934" x14ac:dyDescent="0.2"/>
    <row r="885935" x14ac:dyDescent="0.2"/>
    <row r="885936" x14ac:dyDescent="0.2"/>
    <row r="885937" x14ac:dyDescent="0.2"/>
    <row r="885938" x14ac:dyDescent="0.2"/>
    <row r="885939" x14ac:dyDescent="0.2"/>
    <row r="885940" x14ac:dyDescent="0.2"/>
    <row r="885941" x14ac:dyDescent="0.2"/>
    <row r="885942" x14ac:dyDescent="0.2"/>
    <row r="885943" x14ac:dyDescent="0.2"/>
    <row r="885944" x14ac:dyDescent="0.2"/>
    <row r="885945" x14ac:dyDescent="0.2"/>
    <row r="885946" x14ac:dyDescent="0.2"/>
    <row r="885947" x14ac:dyDescent="0.2"/>
    <row r="885948" x14ac:dyDescent="0.2"/>
    <row r="885949" x14ac:dyDescent="0.2"/>
    <row r="885950" x14ac:dyDescent="0.2"/>
    <row r="885951" x14ac:dyDescent="0.2"/>
    <row r="885952" x14ac:dyDescent="0.2"/>
    <row r="885953" x14ac:dyDescent="0.2"/>
    <row r="885954" x14ac:dyDescent="0.2"/>
    <row r="885955" x14ac:dyDescent="0.2"/>
    <row r="885956" x14ac:dyDescent="0.2"/>
    <row r="885957" x14ac:dyDescent="0.2"/>
    <row r="885958" x14ac:dyDescent="0.2"/>
    <row r="885959" x14ac:dyDescent="0.2"/>
    <row r="885960" x14ac:dyDescent="0.2"/>
    <row r="885961" x14ac:dyDescent="0.2"/>
    <row r="885962" x14ac:dyDescent="0.2"/>
    <row r="885963" x14ac:dyDescent="0.2"/>
    <row r="885964" x14ac:dyDescent="0.2"/>
    <row r="885965" x14ac:dyDescent="0.2"/>
    <row r="885966" x14ac:dyDescent="0.2"/>
    <row r="885967" x14ac:dyDescent="0.2"/>
    <row r="885968" x14ac:dyDescent="0.2"/>
    <row r="885969" x14ac:dyDescent="0.2"/>
    <row r="885970" x14ac:dyDescent="0.2"/>
    <row r="885971" x14ac:dyDescent="0.2"/>
    <row r="885972" x14ac:dyDescent="0.2"/>
    <row r="885973" x14ac:dyDescent="0.2"/>
    <row r="885974" x14ac:dyDescent="0.2"/>
    <row r="885975" x14ac:dyDescent="0.2"/>
    <row r="885976" x14ac:dyDescent="0.2"/>
    <row r="885977" x14ac:dyDescent="0.2"/>
    <row r="885978" x14ac:dyDescent="0.2"/>
    <row r="885979" x14ac:dyDescent="0.2"/>
    <row r="885980" x14ac:dyDescent="0.2"/>
    <row r="885981" x14ac:dyDescent="0.2"/>
    <row r="885982" x14ac:dyDescent="0.2"/>
    <row r="885983" x14ac:dyDescent="0.2"/>
    <row r="885984" x14ac:dyDescent="0.2"/>
    <row r="885985" x14ac:dyDescent="0.2"/>
    <row r="885986" x14ac:dyDescent="0.2"/>
    <row r="885987" x14ac:dyDescent="0.2"/>
    <row r="885988" x14ac:dyDescent="0.2"/>
    <row r="885989" x14ac:dyDescent="0.2"/>
    <row r="885990" x14ac:dyDescent="0.2"/>
    <row r="885991" x14ac:dyDescent="0.2"/>
    <row r="885992" x14ac:dyDescent="0.2"/>
    <row r="885993" x14ac:dyDescent="0.2"/>
    <row r="885994" x14ac:dyDescent="0.2"/>
    <row r="885995" x14ac:dyDescent="0.2"/>
    <row r="885996" x14ac:dyDescent="0.2"/>
    <row r="885997" x14ac:dyDescent="0.2"/>
    <row r="885998" x14ac:dyDescent="0.2"/>
    <row r="885999" x14ac:dyDescent="0.2"/>
    <row r="886000" x14ac:dyDescent="0.2"/>
    <row r="886001" x14ac:dyDescent="0.2"/>
    <row r="886002" x14ac:dyDescent="0.2"/>
    <row r="886003" x14ac:dyDescent="0.2"/>
    <row r="886004" x14ac:dyDescent="0.2"/>
    <row r="886005" x14ac:dyDescent="0.2"/>
    <row r="886006" x14ac:dyDescent="0.2"/>
    <row r="886007" x14ac:dyDescent="0.2"/>
    <row r="886008" x14ac:dyDescent="0.2"/>
    <row r="886009" x14ac:dyDescent="0.2"/>
    <row r="886010" x14ac:dyDescent="0.2"/>
    <row r="886011" x14ac:dyDescent="0.2"/>
    <row r="886012" x14ac:dyDescent="0.2"/>
    <row r="886013" x14ac:dyDescent="0.2"/>
    <row r="886014" x14ac:dyDescent="0.2"/>
    <row r="886015" x14ac:dyDescent="0.2"/>
    <row r="886016" x14ac:dyDescent="0.2"/>
    <row r="886017" x14ac:dyDescent="0.2"/>
    <row r="886018" x14ac:dyDescent="0.2"/>
    <row r="886019" x14ac:dyDescent="0.2"/>
    <row r="886020" x14ac:dyDescent="0.2"/>
    <row r="886021" x14ac:dyDescent="0.2"/>
    <row r="886022" x14ac:dyDescent="0.2"/>
    <row r="886023" x14ac:dyDescent="0.2"/>
    <row r="886024" x14ac:dyDescent="0.2"/>
    <row r="886025" x14ac:dyDescent="0.2"/>
    <row r="886026" x14ac:dyDescent="0.2"/>
    <row r="886027" x14ac:dyDescent="0.2"/>
    <row r="886028" x14ac:dyDescent="0.2"/>
    <row r="886029" x14ac:dyDescent="0.2"/>
    <row r="886030" x14ac:dyDescent="0.2"/>
    <row r="886031" x14ac:dyDescent="0.2"/>
    <row r="886032" x14ac:dyDescent="0.2"/>
    <row r="886033" x14ac:dyDescent="0.2"/>
    <row r="886034" x14ac:dyDescent="0.2"/>
    <row r="886035" x14ac:dyDescent="0.2"/>
    <row r="886036" x14ac:dyDescent="0.2"/>
    <row r="886037" x14ac:dyDescent="0.2"/>
    <row r="886038" x14ac:dyDescent="0.2"/>
    <row r="886039" x14ac:dyDescent="0.2"/>
    <row r="886040" x14ac:dyDescent="0.2"/>
    <row r="886041" x14ac:dyDescent="0.2"/>
    <row r="886042" x14ac:dyDescent="0.2"/>
    <row r="886043" x14ac:dyDescent="0.2"/>
    <row r="886044" x14ac:dyDescent="0.2"/>
    <row r="886045" x14ac:dyDescent="0.2"/>
    <row r="886046" x14ac:dyDescent="0.2"/>
    <row r="886047" x14ac:dyDescent="0.2"/>
    <row r="886048" x14ac:dyDescent="0.2"/>
    <row r="886049" x14ac:dyDescent="0.2"/>
    <row r="886050" x14ac:dyDescent="0.2"/>
    <row r="886051" x14ac:dyDescent="0.2"/>
    <row r="886052" x14ac:dyDescent="0.2"/>
    <row r="886053" x14ac:dyDescent="0.2"/>
    <row r="886054" x14ac:dyDescent="0.2"/>
    <row r="886055" x14ac:dyDescent="0.2"/>
    <row r="886056" x14ac:dyDescent="0.2"/>
    <row r="886057" x14ac:dyDescent="0.2"/>
    <row r="886058" x14ac:dyDescent="0.2"/>
    <row r="886059" x14ac:dyDescent="0.2"/>
    <row r="886060" x14ac:dyDescent="0.2"/>
    <row r="886061" x14ac:dyDescent="0.2"/>
    <row r="886062" x14ac:dyDescent="0.2"/>
    <row r="886063" x14ac:dyDescent="0.2"/>
    <row r="886064" x14ac:dyDescent="0.2"/>
    <row r="886065" x14ac:dyDescent="0.2"/>
    <row r="886066" x14ac:dyDescent="0.2"/>
    <row r="886067" x14ac:dyDescent="0.2"/>
    <row r="886068" x14ac:dyDescent="0.2"/>
    <row r="886069" x14ac:dyDescent="0.2"/>
    <row r="886070" x14ac:dyDescent="0.2"/>
    <row r="886071" x14ac:dyDescent="0.2"/>
    <row r="886072" x14ac:dyDescent="0.2"/>
    <row r="886073" x14ac:dyDescent="0.2"/>
    <row r="886074" x14ac:dyDescent="0.2"/>
    <row r="886075" x14ac:dyDescent="0.2"/>
    <row r="886076" x14ac:dyDescent="0.2"/>
    <row r="886077" x14ac:dyDescent="0.2"/>
    <row r="886078" x14ac:dyDescent="0.2"/>
    <row r="886079" x14ac:dyDescent="0.2"/>
    <row r="886080" x14ac:dyDescent="0.2"/>
    <row r="886081" x14ac:dyDescent="0.2"/>
    <row r="886082" x14ac:dyDescent="0.2"/>
    <row r="886083" x14ac:dyDescent="0.2"/>
    <row r="886084" x14ac:dyDescent="0.2"/>
    <row r="886085" x14ac:dyDescent="0.2"/>
    <row r="886086" x14ac:dyDescent="0.2"/>
    <row r="886087" x14ac:dyDescent="0.2"/>
    <row r="886088" x14ac:dyDescent="0.2"/>
    <row r="886089" x14ac:dyDescent="0.2"/>
    <row r="886090" x14ac:dyDescent="0.2"/>
    <row r="886091" x14ac:dyDescent="0.2"/>
    <row r="886092" x14ac:dyDescent="0.2"/>
    <row r="886093" x14ac:dyDescent="0.2"/>
    <row r="886094" x14ac:dyDescent="0.2"/>
    <row r="886095" x14ac:dyDescent="0.2"/>
    <row r="886096" x14ac:dyDescent="0.2"/>
    <row r="886097" x14ac:dyDescent="0.2"/>
    <row r="886098" x14ac:dyDescent="0.2"/>
    <row r="886099" x14ac:dyDescent="0.2"/>
    <row r="886100" x14ac:dyDescent="0.2"/>
    <row r="886101" x14ac:dyDescent="0.2"/>
    <row r="886102" x14ac:dyDescent="0.2"/>
    <row r="886103" x14ac:dyDescent="0.2"/>
    <row r="886104" x14ac:dyDescent="0.2"/>
    <row r="886105" x14ac:dyDescent="0.2"/>
    <row r="886106" x14ac:dyDescent="0.2"/>
    <row r="886107" x14ac:dyDescent="0.2"/>
    <row r="886108" x14ac:dyDescent="0.2"/>
    <row r="886109" x14ac:dyDescent="0.2"/>
    <row r="886110" x14ac:dyDescent="0.2"/>
    <row r="886111" x14ac:dyDescent="0.2"/>
    <row r="886112" x14ac:dyDescent="0.2"/>
    <row r="886113" x14ac:dyDescent="0.2"/>
    <row r="886114" x14ac:dyDescent="0.2"/>
    <row r="886115" x14ac:dyDescent="0.2"/>
    <row r="886116" x14ac:dyDescent="0.2"/>
    <row r="886117" x14ac:dyDescent="0.2"/>
    <row r="886118" x14ac:dyDescent="0.2"/>
    <row r="886119" x14ac:dyDescent="0.2"/>
    <row r="886120" x14ac:dyDescent="0.2"/>
    <row r="886121" x14ac:dyDescent="0.2"/>
    <row r="886122" x14ac:dyDescent="0.2"/>
    <row r="886123" x14ac:dyDescent="0.2"/>
    <row r="886124" x14ac:dyDescent="0.2"/>
    <row r="886125" x14ac:dyDescent="0.2"/>
    <row r="886126" x14ac:dyDescent="0.2"/>
    <row r="886127" x14ac:dyDescent="0.2"/>
    <row r="886128" x14ac:dyDescent="0.2"/>
    <row r="886129" x14ac:dyDescent="0.2"/>
    <row r="886130" x14ac:dyDescent="0.2"/>
    <row r="886131" x14ac:dyDescent="0.2"/>
    <row r="886132" x14ac:dyDescent="0.2"/>
    <row r="886133" x14ac:dyDescent="0.2"/>
    <row r="886134" x14ac:dyDescent="0.2"/>
    <row r="886135" x14ac:dyDescent="0.2"/>
    <row r="886136" x14ac:dyDescent="0.2"/>
    <row r="886137" x14ac:dyDescent="0.2"/>
    <row r="886138" x14ac:dyDescent="0.2"/>
    <row r="886139" x14ac:dyDescent="0.2"/>
    <row r="886140" x14ac:dyDescent="0.2"/>
    <row r="886141" x14ac:dyDescent="0.2"/>
    <row r="886142" x14ac:dyDescent="0.2"/>
    <row r="886143" x14ac:dyDescent="0.2"/>
    <row r="886144" x14ac:dyDescent="0.2"/>
    <row r="886145" x14ac:dyDescent="0.2"/>
    <row r="886146" x14ac:dyDescent="0.2"/>
    <row r="886147" x14ac:dyDescent="0.2"/>
    <row r="886148" x14ac:dyDescent="0.2"/>
    <row r="886149" x14ac:dyDescent="0.2"/>
    <row r="886150" x14ac:dyDescent="0.2"/>
    <row r="886151" x14ac:dyDescent="0.2"/>
    <row r="886152" x14ac:dyDescent="0.2"/>
    <row r="886153" x14ac:dyDescent="0.2"/>
    <row r="886154" x14ac:dyDescent="0.2"/>
    <row r="886155" x14ac:dyDescent="0.2"/>
    <row r="886156" x14ac:dyDescent="0.2"/>
    <row r="886157" x14ac:dyDescent="0.2"/>
    <row r="886158" x14ac:dyDescent="0.2"/>
    <row r="886159" x14ac:dyDescent="0.2"/>
    <row r="886160" x14ac:dyDescent="0.2"/>
    <row r="886161" x14ac:dyDescent="0.2"/>
    <row r="886162" x14ac:dyDescent="0.2"/>
    <row r="886163" x14ac:dyDescent="0.2"/>
 